>
    <cellStyle name="Normal 2 2 2 2 2 2 2 2 19" xfId="7220" xr:uid="{00000000-0005-0000-0000-0000C81E0000}"/>
    <cellStyle name="Normal 2 2 2 2 2 2 2 2 19 2" xfId="48744" xr:uid="{00000000-0005-0000-0000-0000C91E0000}"/>
    <cellStyle name="Normal 2 2 2 2 2 2 2 2 2" xfId="7221" xr:uid="{00000000-0005-0000-0000-0000CA1E0000}"/>
    <cellStyle name="Normal 2 2 2 2 2 2 2 2 2 10" xfId="7222" xr:uid="{00000000-0005-0000-0000-0000CB1E0000}"/>
    <cellStyle name="Normal 2 2 2 2 2 2 2 2 2 10 2" xfId="48746" xr:uid="{00000000-0005-0000-0000-0000CC1E0000}"/>
    <cellStyle name="Normal 2 2 2 2 2 2 2 2 2 11" xfId="7223" xr:uid="{00000000-0005-0000-0000-0000CD1E0000}"/>
    <cellStyle name="Normal 2 2 2 2 2 2 2 2 2 11 2" xfId="48747" xr:uid="{00000000-0005-0000-0000-0000CE1E0000}"/>
    <cellStyle name="Normal 2 2 2 2 2 2 2 2 2 12" xfId="7224" xr:uid="{00000000-0005-0000-0000-0000CF1E0000}"/>
    <cellStyle name="Normal 2 2 2 2 2 2 2 2 2 12 2" xfId="48748" xr:uid="{00000000-0005-0000-0000-0000D01E0000}"/>
    <cellStyle name="Normal 2 2 2 2 2 2 2 2 2 13" xfId="7225" xr:uid="{00000000-0005-0000-0000-0000D11E0000}"/>
    <cellStyle name="Normal 2 2 2 2 2 2 2 2 2 13 2" xfId="48749" xr:uid="{00000000-0005-0000-0000-0000D21E0000}"/>
    <cellStyle name="Normal 2 2 2 2 2 2 2 2 2 14" xfId="7226" xr:uid="{00000000-0005-0000-0000-0000D31E0000}"/>
    <cellStyle name="Normal 2 2 2 2 2 2 2 2 2 14 2" xfId="48750" xr:uid="{00000000-0005-0000-0000-0000D41E0000}"/>
    <cellStyle name="Normal 2 2 2 2 2 2 2 2 2 15" xfId="7227" xr:uid="{00000000-0005-0000-0000-0000D51E0000}"/>
    <cellStyle name="Normal 2 2 2 2 2 2 2 2 2 15 2" xfId="48751" xr:uid="{00000000-0005-0000-0000-0000D61E0000}"/>
    <cellStyle name="Normal 2 2 2 2 2 2 2 2 2 16" xfId="7228" xr:uid="{00000000-0005-0000-0000-0000D71E0000}"/>
    <cellStyle name="Normal 2 2 2 2 2 2 2 2 2 16 2" xfId="48752" xr:uid="{00000000-0005-0000-0000-0000D81E0000}"/>
    <cellStyle name="Normal 2 2 2 2 2 2 2 2 2 17" xfId="7229" xr:uid="{00000000-0005-0000-0000-0000D91E0000}"/>
    <cellStyle name="Normal 2 2 2 2 2 2 2 2 2 17 2" xfId="48753" xr:uid="{00000000-0005-0000-0000-0000DA1E0000}"/>
    <cellStyle name="Normal 2 2 2 2 2 2 2 2 2 18" xfId="7230" xr:uid="{00000000-0005-0000-0000-0000DB1E0000}"/>
    <cellStyle name="Normal 2 2 2 2 2 2 2 2 2 18 2" xfId="48754" xr:uid="{00000000-0005-0000-0000-0000DC1E0000}"/>
    <cellStyle name="Normal 2 2 2 2 2 2 2 2 2 19" xfId="48755" xr:uid="{00000000-0005-0000-0000-0000DD1E0000}"/>
    <cellStyle name="Normal 2 2 2 2 2 2 2 2 2 2" xfId="7231" xr:uid="{00000000-0005-0000-0000-0000DE1E0000}"/>
    <cellStyle name="Normal 2 2 2 2 2 2 2 2 2 2 10" xfId="48757" xr:uid="{00000000-0005-0000-0000-0000DF1E0000}"/>
    <cellStyle name="Normal 2 2 2 2 2 2 2 2 2 2 11" xfId="48758" xr:uid="{00000000-0005-0000-0000-0000E01E0000}"/>
    <cellStyle name="Normal 2 2 2 2 2 2 2 2 2 2 12" xfId="48759" xr:uid="{00000000-0005-0000-0000-0000E11E0000}"/>
    <cellStyle name="Normal 2 2 2 2 2 2 2 2 2 2 13" xfId="48760" xr:uid="{00000000-0005-0000-0000-0000E21E0000}"/>
    <cellStyle name="Normal 2 2 2 2 2 2 2 2 2 2 14" xfId="48761" xr:uid="{00000000-0005-0000-0000-0000E31E0000}"/>
    <cellStyle name="Normal 2 2 2 2 2 2 2 2 2 2 15" xfId="48762" xr:uid="{00000000-0005-0000-0000-0000E41E0000}"/>
    <cellStyle name="Normal 2 2 2 2 2 2 2 2 2 2 16" xfId="48763" xr:uid="{00000000-0005-0000-0000-0000E51E0000}"/>
    <cellStyle name="Normal 2 2 2 2 2 2 2 2 2 2 17" xfId="48764" xr:uid="{00000000-0005-0000-0000-0000E61E0000}"/>
    <cellStyle name="Normal 2 2 2 2 2 2 2 2 2 2 18" xfId="48765" xr:uid="{00000000-0005-0000-0000-0000E71E0000}"/>
    <cellStyle name="Normal 2 2 2 2 2 2 2 2 2 2 19" xfId="48756" xr:uid="{00000000-0005-0000-0000-0000E81E0000}"/>
    <cellStyle name="Normal 2 2 2 2 2 2 2 2 2 2 2" xfId="48766" xr:uid="{00000000-0005-0000-0000-0000E91E0000}"/>
    <cellStyle name="Normal 2 2 2 2 2 2 2 2 2 2 2 2" xfId="48767" xr:uid="{00000000-0005-0000-0000-0000EA1E0000}"/>
    <cellStyle name="Normal 2 2 2 2 2 2 2 2 2 2 2 2 2" xfId="48768" xr:uid="{00000000-0005-0000-0000-0000EB1E0000}"/>
    <cellStyle name="Normal 2 2 2 2 2 2 2 2 2 2 2 2 3" xfId="48769" xr:uid="{00000000-0005-0000-0000-0000EC1E0000}"/>
    <cellStyle name="Normal 2 2 2 2 2 2 2 2 2 2 2 2 4" xfId="48770" xr:uid="{00000000-0005-0000-0000-0000ED1E0000}"/>
    <cellStyle name="Normal 2 2 2 2 2 2 2 2 2 2 2 2 5" xfId="48771" xr:uid="{00000000-0005-0000-0000-0000EE1E0000}"/>
    <cellStyle name="Normal 2 2 2 2 2 2 2 2 2 2 2 2 6" xfId="48772" xr:uid="{00000000-0005-0000-0000-0000EF1E0000}"/>
    <cellStyle name="Normal 2 2 2 2 2 2 2 2 2 2 2 2 7" xfId="48773" xr:uid="{00000000-0005-0000-0000-0000F01E0000}"/>
    <cellStyle name="Normal 2 2 2 2 2 2 2 2 2 2 2 3" xfId="48774" xr:uid="{00000000-0005-0000-0000-0000F11E0000}"/>
    <cellStyle name="Normal 2 2 2 2 2 2 2 2 2 2 2 4" xfId="48775" xr:uid="{00000000-0005-0000-0000-0000F21E0000}"/>
    <cellStyle name="Normal 2 2 2 2 2 2 2 2 2 2 2 5" xfId="48776" xr:uid="{00000000-0005-0000-0000-0000F31E0000}"/>
    <cellStyle name="Normal 2 2 2 2 2 2 2 2 2 2 2 6" xfId="48777" xr:uid="{00000000-0005-0000-0000-0000F41E0000}"/>
    <cellStyle name="Normal 2 2 2 2 2 2 2 2 2 2 2 7" xfId="48778" xr:uid="{00000000-0005-0000-0000-0000F51E0000}"/>
    <cellStyle name="Normal 2 2 2 2 2 2 2 2 2 2 2 8" xfId="48779" xr:uid="{00000000-0005-0000-0000-0000F61E0000}"/>
    <cellStyle name="Normal 2 2 2 2 2 2 2 2 2 2 3" xfId="48780" xr:uid="{00000000-0005-0000-0000-0000F71E0000}"/>
    <cellStyle name="Normal 2 2 2 2 2 2 2 2 2 2 4" xfId="48781" xr:uid="{00000000-0005-0000-0000-0000F81E0000}"/>
    <cellStyle name="Normal 2 2 2 2 2 2 2 2 2 2 5" xfId="48782" xr:uid="{00000000-0005-0000-0000-0000F91E0000}"/>
    <cellStyle name="Normal 2 2 2 2 2 2 2 2 2 2 5 2" xfId="48783" xr:uid="{00000000-0005-0000-0000-0000FA1E0000}"/>
    <cellStyle name="Normal 2 2 2 2 2 2 2 2 2 2 5 3" xfId="48784" xr:uid="{00000000-0005-0000-0000-0000FB1E0000}"/>
    <cellStyle name="Normal 2 2 2 2 2 2 2 2 2 2 5 4" xfId="48785" xr:uid="{00000000-0005-0000-0000-0000FC1E0000}"/>
    <cellStyle name="Normal 2 2 2 2 2 2 2 2 2 2 5 5" xfId="48786" xr:uid="{00000000-0005-0000-0000-0000FD1E0000}"/>
    <cellStyle name="Normal 2 2 2 2 2 2 2 2 2 2 5 6" xfId="48787" xr:uid="{00000000-0005-0000-0000-0000FE1E0000}"/>
    <cellStyle name="Normal 2 2 2 2 2 2 2 2 2 2 5 7" xfId="48788" xr:uid="{00000000-0005-0000-0000-0000FF1E0000}"/>
    <cellStyle name="Normal 2 2 2 2 2 2 2 2 2 2 6" xfId="48789" xr:uid="{00000000-0005-0000-0000-0000001F0000}"/>
    <cellStyle name="Normal 2 2 2 2 2 2 2 2 2 2 7" xfId="48790" xr:uid="{00000000-0005-0000-0000-0000011F0000}"/>
    <cellStyle name="Normal 2 2 2 2 2 2 2 2 2 2 8" xfId="48791" xr:uid="{00000000-0005-0000-0000-0000021F0000}"/>
    <cellStyle name="Normal 2 2 2 2 2 2 2 2 2 2 9" xfId="48792" xr:uid="{00000000-0005-0000-0000-0000031F0000}"/>
    <cellStyle name="Normal 2 2 2 2 2 2 2 2 2 20" xfId="48745" xr:uid="{00000000-0005-0000-0000-0000041F0000}"/>
    <cellStyle name="Normal 2 2 2 2 2 2 2 2 2 3" xfId="7232" xr:uid="{00000000-0005-0000-0000-0000051F0000}"/>
    <cellStyle name="Normal 2 2 2 2 2 2 2 2 2 3 2" xfId="48793" xr:uid="{00000000-0005-0000-0000-0000061F0000}"/>
    <cellStyle name="Normal 2 2 2 2 2 2 2 2 2 4" xfId="7233" xr:uid="{00000000-0005-0000-0000-0000071F0000}"/>
    <cellStyle name="Normal 2 2 2 2 2 2 2 2 2 4 2" xfId="48795" xr:uid="{00000000-0005-0000-0000-0000081F0000}"/>
    <cellStyle name="Normal 2 2 2 2 2 2 2 2 2 4 2 2" xfId="48796" xr:uid="{00000000-0005-0000-0000-0000091F0000}"/>
    <cellStyle name="Normal 2 2 2 2 2 2 2 2 2 4 2 3" xfId="48797" xr:uid="{00000000-0005-0000-0000-00000A1F0000}"/>
    <cellStyle name="Normal 2 2 2 2 2 2 2 2 2 4 2 4" xfId="48798" xr:uid="{00000000-0005-0000-0000-00000B1F0000}"/>
    <cellStyle name="Normal 2 2 2 2 2 2 2 2 2 4 2 5" xfId="48799" xr:uid="{00000000-0005-0000-0000-00000C1F0000}"/>
    <cellStyle name="Normal 2 2 2 2 2 2 2 2 2 4 2 6" xfId="48800" xr:uid="{00000000-0005-0000-0000-00000D1F0000}"/>
    <cellStyle name="Normal 2 2 2 2 2 2 2 2 2 4 2 7" xfId="48801" xr:uid="{00000000-0005-0000-0000-00000E1F0000}"/>
    <cellStyle name="Normal 2 2 2 2 2 2 2 2 2 4 3" xfId="48802" xr:uid="{00000000-0005-0000-0000-00000F1F0000}"/>
    <cellStyle name="Normal 2 2 2 2 2 2 2 2 2 4 4" xfId="48803" xr:uid="{00000000-0005-0000-0000-0000101F0000}"/>
    <cellStyle name="Normal 2 2 2 2 2 2 2 2 2 4 5" xfId="48804" xr:uid="{00000000-0005-0000-0000-0000111F0000}"/>
    <cellStyle name="Normal 2 2 2 2 2 2 2 2 2 4 6" xfId="48805" xr:uid="{00000000-0005-0000-0000-0000121F0000}"/>
    <cellStyle name="Normal 2 2 2 2 2 2 2 2 2 4 7" xfId="48806" xr:uid="{00000000-0005-0000-0000-0000131F0000}"/>
    <cellStyle name="Normal 2 2 2 2 2 2 2 2 2 4 8" xfId="48807" xr:uid="{00000000-0005-0000-0000-0000141F0000}"/>
    <cellStyle name="Normal 2 2 2 2 2 2 2 2 2 4 9" xfId="48794" xr:uid="{00000000-0005-0000-0000-0000151F0000}"/>
    <cellStyle name="Normal 2 2 2 2 2 2 2 2 2 5" xfId="7234" xr:uid="{00000000-0005-0000-0000-0000161F0000}"/>
    <cellStyle name="Normal 2 2 2 2 2 2 2 2 2 5 2" xfId="48808" xr:uid="{00000000-0005-0000-0000-0000171F0000}"/>
    <cellStyle name="Normal 2 2 2 2 2 2 2 2 2 6" xfId="7235" xr:uid="{00000000-0005-0000-0000-0000181F0000}"/>
    <cellStyle name="Normal 2 2 2 2 2 2 2 2 2 6 2" xfId="48810" xr:uid="{00000000-0005-0000-0000-0000191F0000}"/>
    <cellStyle name="Normal 2 2 2 2 2 2 2 2 2 6 3" xfId="48811" xr:uid="{00000000-0005-0000-0000-00001A1F0000}"/>
    <cellStyle name="Normal 2 2 2 2 2 2 2 2 2 6 4" xfId="48812" xr:uid="{00000000-0005-0000-0000-00001B1F0000}"/>
    <cellStyle name="Normal 2 2 2 2 2 2 2 2 2 6 5" xfId="48813" xr:uid="{00000000-0005-0000-0000-00001C1F0000}"/>
    <cellStyle name="Normal 2 2 2 2 2 2 2 2 2 6 6" xfId="48814" xr:uid="{00000000-0005-0000-0000-00001D1F0000}"/>
    <cellStyle name="Normal 2 2 2 2 2 2 2 2 2 6 7" xfId="48815" xr:uid="{00000000-0005-0000-0000-00001E1F0000}"/>
    <cellStyle name="Normal 2 2 2 2 2 2 2 2 2 6 8" xfId="48809" xr:uid="{00000000-0005-0000-0000-00001F1F0000}"/>
    <cellStyle name="Normal 2 2 2 2 2 2 2 2 2 7" xfId="7236" xr:uid="{00000000-0005-0000-0000-0000201F0000}"/>
    <cellStyle name="Normal 2 2 2 2 2 2 2 2 2 7 2" xfId="48816" xr:uid="{00000000-0005-0000-0000-0000211F0000}"/>
    <cellStyle name="Normal 2 2 2 2 2 2 2 2 2 8" xfId="7237" xr:uid="{00000000-0005-0000-0000-0000221F0000}"/>
    <cellStyle name="Normal 2 2 2 2 2 2 2 2 2 8 2" xfId="48817" xr:uid="{00000000-0005-0000-0000-0000231F0000}"/>
    <cellStyle name="Normal 2 2 2 2 2 2 2 2 2 9" xfId="7238" xr:uid="{00000000-0005-0000-0000-0000241F0000}"/>
    <cellStyle name="Normal 2 2 2 2 2 2 2 2 2 9 2" xfId="48818" xr:uid="{00000000-0005-0000-0000-0000251F0000}"/>
    <cellStyle name="Normal 2 2 2 2 2 2 2 2 2_Opex Input" xfId="48819" xr:uid="{00000000-0005-0000-0000-0000261F0000}"/>
    <cellStyle name="Normal 2 2 2 2 2 2 2 2 20" xfId="48820" xr:uid="{00000000-0005-0000-0000-0000271F0000}"/>
    <cellStyle name="Normal 2 2 2 2 2 2 2 2 21" xfId="48734" xr:uid="{00000000-0005-0000-0000-0000281F0000}"/>
    <cellStyle name="Normal 2 2 2 2 2 2 2 2 3" xfId="7239" xr:uid="{00000000-0005-0000-0000-0000291F0000}"/>
    <cellStyle name="Normal 2 2 2 2 2 2 2 2 3 2" xfId="48821" xr:uid="{00000000-0005-0000-0000-00002A1F0000}"/>
    <cellStyle name="Normal 2 2 2 2 2 2 2 2 4" xfId="7240" xr:uid="{00000000-0005-0000-0000-00002B1F0000}"/>
    <cellStyle name="Normal 2 2 2 2 2 2 2 2 4 2" xfId="48822" xr:uid="{00000000-0005-0000-0000-00002C1F0000}"/>
    <cellStyle name="Normal 2 2 2 2 2 2 2 2 5" xfId="7241" xr:uid="{00000000-0005-0000-0000-00002D1F0000}"/>
    <cellStyle name="Normal 2 2 2 2 2 2 2 2 5 2" xfId="48824" xr:uid="{00000000-0005-0000-0000-00002E1F0000}"/>
    <cellStyle name="Normal 2 2 2 2 2 2 2 2 5 2 2" xfId="48825" xr:uid="{00000000-0005-0000-0000-00002F1F0000}"/>
    <cellStyle name="Normal 2 2 2 2 2 2 2 2 5 2 3" xfId="48826" xr:uid="{00000000-0005-0000-0000-0000301F0000}"/>
    <cellStyle name="Normal 2 2 2 2 2 2 2 2 5 2 4" xfId="48827" xr:uid="{00000000-0005-0000-0000-0000311F0000}"/>
    <cellStyle name="Normal 2 2 2 2 2 2 2 2 5 2 5" xfId="48828" xr:uid="{00000000-0005-0000-0000-0000321F0000}"/>
    <cellStyle name="Normal 2 2 2 2 2 2 2 2 5 2 6" xfId="48829" xr:uid="{00000000-0005-0000-0000-0000331F0000}"/>
    <cellStyle name="Normal 2 2 2 2 2 2 2 2 5 2 7" xfId="48830" xr:uid="{00000000-0005-0000-0000-0000341F0000}"/>
    <cellStyle name="Normal 2 2 2 2 2 2 2 2 5 3" xfId="48831" xr:uid="{00000000-0005-0000-0000-0000351F0000}"/>
    <cellStyle name="Normal 2 2 2 2 2 2 2 2 5 4" xfId="48832" xr:uid="{00000000-0005-0000-0000-0000361F0000}"/>
    <cellStyle name="Normal 2 2 2 2 2 2 2 2 5 5" xfId="48833" xr:uid="{00000000-0005-0000-0000-0000371F0000}"/>
    <cellStyle name="Normal 2 2 2 2 2 2 2 2 5 6" xfId="48834" xr:uid="{00000000-0005-0000-0000-0000381F0000}"/>
    <cellStyle name="Normal 2 2 2 2 2 2 2 2 5 7" xfId="48835" xr:uid="{00000000-0005-0000-0000-0000391F0000}"/>
    <cellStyle name="Normal 2 2 2 2 2 2 2 2 5 8" xfId="48836" xr:uid="{00000000-0005-0000-0000-00003A1F0000}"/>
    <cellStyle name="Normal 2 2 2 2 2 2 2 2 5 9" xfId="48823" xr:uid="{00000000-0005-0000-0000-00003B1F0000}"/>
    <cellStyle name="Normal 2 2 2 2 2 2 2 2 6" xfId="7242" xr:uid="{00000000-0005-0000-0000-00003C1F0000}"/>
    <cellStyle name="Normal 2 2 2 2 2 2 2 2 6 2" xfId="48837" xr:uid="{00000000-0005-0000-0000-00003D1F0000}"/>
    <cellStyle name="Normal 2 2 2 2 2 2 2 2 7" xfId="7243" xr:uid="{00000000-0005-0000-0000-00003E1F0000}"/>
    <cellStyle name="Normal 2 2 2 2 2 2 2 2 7 2" xfId="48839" xr:uid="{00000000-0005-0000-0000-00003F1F0000}"/>
    <cellStyle name="Normal 2 2 2 2 2 2 2 2 7 3" xfId="48840" xr:uid="{00000000-0005-0000-0000-0000401F0000}"/>
    <cellStyle name="Normal 2 2 2 2 2 2 2 2 7 4" xfId="48841" xr:uid="{00000000-0005-0000-0000-0000411F0000}"/>
    <cellStyle name="Normal 2 2 2 2 2 2 2 2 7 5" xfId="48842" xr:uid="{00000000-0005-0000-0000-0000421F0000}"/>
    <cellStyle name="Normal 2 2 2 2 2 2 2 2 7 6" xfId="48843" xr:uid="{00000000-0005-0000-0000-0000431F0000}"/>
    <cellStyle name="Normal 2 2 2 2 2 2 2 2 7 7" xfId="48844" xr:uid="{00000000-0005-0000-0000-0000441F0000}"/>
    <cellStyle name="Normal 2 2 2 2 2 2 2 2 7 8" xfId="48838" xr:uid="{00000000-0005-0000-0000-0000451F0000}"/>
    <cellStyle name="Normal 2 2 2 2 2 2 2 2 8" xfId="7244" xr:uid="{00000000-0005-0000-0000-0000461F0000}"/>
    <cellStyle name="Normal 2 2 2 2 2 2 2 2 8 2" xfId="48845" xr:uid="{00000000-0005-0000-0000-0000471F0000}"/>
    <cellStyle name="Normal 2 2 2 2 2 2 2 2 9" xfId="7245" xr:uid="{00000000-0005-0000-0000-0000481F0000}"/>
    <cellStyle name="Normal 2 2 2 2 2 2 2 2 9 2" xfId="48846" xr:uid="{00000000-0005-0000-0000-0000491F0000}"/>
    <cellStyle name="Normal 2 2 2 2 2 2 2 2_ELEC SAP FCST UPLOAD" xfId="7246" xr:uid="{00000000-0005-0000-0000-00004A1F0000}"/>
    <cellStyle name="Normal 2 2 2 2 2 2 2 20" xfId="7247" xr:uid="{00000000-0005-0000-0000-00004B1F0000}"/>
    <cellStyle name="Normal 2 2 2 2 2 2 2 20 2" xfId="48847" xr:uid="{00000000-0005-0000-0000-00004C1F0000}"/>
    <cellStyle name="Normal 2 2 2 2 2 2 2 21" xfId="7248" xr:uid="{00000000-0005-0000-0000-00004D1F0000}"/>
    <cellStyle name="Normal 2 2 2 2 2 2 2 21 2" xfId="48848" xr:uid="{00000000-0005-0000-0000-00004E1F0000}"/>
    <cellStyle name="Normal 2 2 2 2 2 2 2 22" xfId="7249" xr:uid="{00000000-0005-0000-0000-00004F1F0000}"/>
    <cellStyle name="Normal 2 2 2 2 2 2 2 22 2" xfId="48849" xr:uid="{00000000-0005-0000-0000-0000501F0000}"/>
    <cellStyle name="Normal 2 2 2 2 2 2 2 23" xfId="48850" xr:uid="{00000000-0005-0000-0000-0000511F0000}"/>
    <cellStyle name="Normal 2 2 2 2 2 2 2 24" xfId="48717" xr:uid="{00000000-0005-0000-0000-0000521F0000}"/>
    <cellStyle name="Normal 2 2 2 2 2 2 2 3" xfId="7250" xr:uid="{00000000-0005-0000-0000-0000531F0000}"/>
    <cellStyle name="Normal 2 2 2 2 2 2 2 3 2" xfId="48851" xr:uid="{00000000-0005-0000-0000-0000541F0000}"/>
    <cellStyle name="Normal 2 2 2 2 2 2 2 4" xfId="7251" xr:uid="{00000000-0005-0000-0000-0000551F0000}"/>
    <cellStyle name="Normal 2 2 2 2 2 2 2 4 2" xfId="48852" xr:uid="{00000000-0005-0000-0000-0000561F0000}"/>
    <cellStyle name="Normal 2 2 2 2 2 2 2 5" xfId="7252" xr:uid="{00000000-0005-0000-0000-0000571F0000}"/>
    <cellStyle name="Normal 2 2 2 2 2 2 2 5 2" xfId="48853" xr:uid="{00000000-0005-0000-0000-0000581F0000}"/>
    <cellStyle name="Normal 2 2 2 2 2 2 2 6" xfId="7253" xr:uid="{00000000-0005-0000-0000-0000591F0000}"/>
    <cellStyle name="Normal 2 2 2 2 2 2 2 6 2" xfId="48854" xr:uid="{00000000-0005-0000-0000-00005A1F0000}"/>
    <cellStyle name="Normal 2 2 2 2 2 2 2 7" xfId="7254" xr:uid="{00000000-0005-0000-0000-00005B1F0000}"/>
    <cellStyle name="Normal 2 2 2 2 2 2 2 7 2" xfId="48855" xr:uid="{00000000-0005-0000-0000-00005C1F0000}"/>
    <cellStyle name="Normal 2 2 2 2 2 2 2 8" xfId="7255" xr:uid="{00000000-0005-0000-0000-00005D1F0000}"/>
    <cellStyle name="Normal 2 2 2 2 2 2 2 8 2" xfId="48857" xr:uid="{00000000-0005-0000-0000-00005E1F0000}"/>
    <cellStyle name="Normal 2 2 2 2 2 2 2 8 2 2" xfId="48858" xr:uid="{00000000-0005-0000-0000-00005F1F0000}"/>
    <cellStyle name="Normal 2 2 2 2 2 2 2 8 2 3" xfId="48859" xr:uid="{00000000-0005-0000-0000-0000601F0000}"/>
    <cellStyle name="Normal 2 2 2 2 2 2 2 8 2 4" xfId="48860" xr:uid="{00000000-0005-0000-0000-0000611F0000}"/>
    <cellStyle name="Normal 2 2 2 2 2 2 2 8 2 5" xfId="48861" xr:uid="{00000000-0005-0000-0000-0000621F0000}"/>
    <cellStyle name="Normal 2 2 2 2 2 2 2 8 2 6" xfId="48862" xr:uid="{00000000-0005-0000-0000-0000631F0000}"/>
    <cellStyle name="Normal 2 2 2 2 2 2 2 8 2 7" xfId="48863" xr:uid="{00000000-0005-0000-0000-0000641F0000}"/>
    <cellStyle name="Normal 2 2 2 2 2 2 2 8 3" xfId="48864" xr:uid="{00000000-0005-0000-0000-0000651F0000}"/>
    <cellStyle name="Normal 2 2 2 2 2 2 2 8 4" xfId="48865" xr:uid="{00000000-0005-0000-0000-0000661F0000}"/>
    <cellStyle name="Normal 2 2 2 2 2 2 2 8 5" xfId="48866" xr:uid="{00000000-0005-0000-0000-0000671F0000}"/>
    <cellStyle name="Normal 2 2 2 2 2 2 2 8 6" xfId="48867" xr:uid="{00000000-0005-0000-0000-0000681F0000}"/>
    <cellStyle name="Normal 2 2 2 2 2 2 2 8 7" xfId="48868" xr:uid="{00000000-0005-0000-0000-0000691F0000}"/>
    <cellStyle name="Normal 2 2 2 2 2 2 2 8 8" xfId="48869" xr:uid="{00000000-0005-0000-0000-00006A1F0000}"/>
    <cellStyle name="Normal 2 2 2 2 2 2 2 8 9" xfId="48856" xr:uid="{00000000-0005-0000-0000-00006B1F0000}"/>
    <cellStyle name="Normal 2 2 2 2 2 2 2 9" xfId="7256" xr:uid="{00000000-0005-0000-0000-00006C1F0000}"/>
    <cellStyle name="Normal 2 2 2 2 2 2 2 9 2" xfId="48870" xr:uid="{00000000-0005-0000-0000-00006D1F0000}"/>
    <cellStyle name="Normal 2 2 2 2 2 2 2_ELEC SAP FCST UPLOAD" xfId="7257" xr:uid="{00000000-0005-0000-0000-00006E1F0000}"/>
    <cellStyle name="Normal 2 2 2 2 2 2 20" xfId="7258" xr:uid="{00000000-0005-0000-0000-00006F1F0000}"/>
    <cellStyle name="Normal 2 2 2 2 2 2 20 2" xfId="48871" xr:uid="{00000000-0005-0000-0000-0000701F0000}"/>
    <cellStyle name="Normal 2 2 2 2 2 2 21" xfId="7259" xr:uid="{00000000-0005-0000-0000-0000711F0000}"/>
    <cellStyle name="Normal 2 2 2 2 2 2 21 2" xfId="48872" xr:uid="{00000000-0005-0000-0000-0000721F0000}"/>
    <cellStyle name="Normal 2 2 2 2 2 2 22" xfId="7260" xr:uid="{00000000-0005-0000-0000-0000731F0000}"/>
    <cellStyle name="Normal 2 2 2 2 2 2 22 2" xfId="48873" xr:uid="{00000000-0005-0000-0000-0000741F0000}"/>
    <cellStyle name="Normal 2 2 2 2 2 2 23" xfId="48874" xr:uid="{00000000-0005-0000-0000-0000751F0000}"/>
    <cellStyle name="Normal 2 2 2 2 2 2 24" xfId="48700" xr:uid="{00000000-0005-0000-0000-0000761F0000}"/>
    <cellStyle name="Normal 2 2 2 2 2 2 3" xfId="7261" xr:uid="{00000000-0005-0000-0000-0000771F0000}"/>
    <cellStyle name="Normal 2 2 2 2 2 2 3 2" xfId="7262" xr:uid="{00000000-0005-0000-0000-0000781F0000}"/>
    <cellStyle name="Normal 2 2 2 2 2 2 3 2 2" xfId="48876" xr:uid="{00000000-0005-0000-0000-0000791F0000}"/>
    <cellStyle name="Normal 2 2 2 2 2 2 3 3" xfId="7263" xr:uid="{00000000-0005-0000-0000-00007A1F0000}"/>
    <cellStyle name="Normal 2 2 2 2 2 2 3 3 2" xfId="48877" xr:uid="{00000000-0005-0000-0000-00007B1F0000}"/>
    <cellStyle name="Normal 2 2 2 2 2 2 3 4" xfId="48875" xr:uid="{00000000-0005-0000-0000-00007C1F0000}"/>
    <cellStyle name="Normal 2 2 2 2 2 2 3_ELEC SAP FCST UPLOAD" xfId="7264" xr:uid="{00000000-0005-0000-0000-00007D1F0000}"/>
    <cellStyle name="Normal 2 2 2 2 2 2 4" xfId="7265" xr:uid="{00000000-0005-0000-0000-00007E1F0000}"/>
    <cellStyle name="Normal 2 2 2 2 2 2 4 2" xfId="48878" xr:uid="{00000000-0005-0000-0000-00007F1F0000}"/>
    <cellStyle name="Normal 2 2 2 2 2 2 5" xfId="7266" xr:uid="{00000000-0005-0000-0000-0000801F0000}"/>
    <cellStyle name="Normal 2 2 2 2 2 2 5 2" xfId="48879" xr:uid="{00000000-0005-0000-0000-0000811F0000}"/>
    <cellStyle name="Normal 2 2 2 2 2 2 6" xfId="7267" xr:uid="{00000000-0005-0000-0000-0000821F0000}"/>
    <cellStyle name="Normal 2 2 2 2 2 2 6 2" xfId="48880" xr:uid="{00000000-0005-0000-0000-0000831F0000}"/>
    <cellStyle name="Normal 2 2 2 2 2 2 7" xfId="7268" xr:uid="{00000000-0005-0000-0000-0000841F0000}"/>
    <cellStyle name="Normal 2 2 2 2 2 2 7 2" xfId="48881" xr:uid="{00000000-0005-0000-0000-0000851F0000}"/>
    <cellStyle name="Normal 2 2 2 2 2 2 8" xfId="7269" xr:uid="{00000000-0005-0000-0000-0000861F0000}"/>
    <cellStyle name="Normal 2 2 2 2 2 2 8 2" xfId="48883" xr:uid="{00000000-0005-0000-0000-0000871F0000}"/>
    <cellStyle name="Normal 2 2 2 2 2 2 8 2 2" xfId="48884" xr:uid="{00000000-0005-0000-0000-0000881F0000}"/>
    <cellStyle name="Normal 2 2 2 2 2 2 8 2 3" xfId="48885" xr:uid="{00000000-0005-0000-0000-0000891F0000}"/>
    <cellStyle name="Normal 2 2 2 2 2 2 8 2 4" xfId="48886" xr:uid="{00000000-0005-0000-0000-00008A1F0000}"/>
    <cellStyle name="Normal 2 2 2 2 2 2 8 2 5" xfId="48887" xr:uid="{00000000-0005-0000-0000-00008B1F0000}"/>
    <cellStyle name="Normal 2 2 2 2 2 2 8 2 6" xfId="48888" xr:uid="{00000000-0005-0000-0000-00008C1F0000}"/>
    <cellStyle name="Normal 2 2 2 2 2 2 8 2 7" xfId="48889" xr:uid="{00000000-0005-0000-0000-00008D1F0000}"/>
    <cellStyle name="Normal 2 2 2 2 2 2 8 3" xfId="48890" xr:uid="{00000000-0005-0000-0000-00008E1F0000}"/>
    <cellStyle name="Normal 2 2 2 2 2 2 8 4" xfId="48891" xr:uid="{00000000-0005-0000-0000-00008F1F0000}"/>
    <cellStyle name="Normal 2 2 2 2 2 2 8 5" xfId="48892" xr:uid="{00000000-0005-0000-0000-0000901F0000}"/>
    <cellStyle name="Normal 2 2 2 2 2 2 8 6" xfId="48893" xr:uid="{00000000-0005-0000-0000-0000911F0000}"/>
    <cellStyle name="Normal 2 2 2 2 2 2 8 7" xfId="48894" xr:uid="{00000000-0005-0000-0000-0000921F0000}"/>
    <cellStyle name="Normal 2 2 2 2 2 2 8 8" xfId="48895" xr:uid="{00000000-0005-0000-0000-0000931F0000}"/>
    <cellStyle name="Normal 2 2 2 2 2 2 8 9" xfId="48882" xr:uid="{00000000-0005-0000-0000-0000941F0000}"/>
    <cellStyle name="Normal 2 2 2 2 2 2 9" xfId="7270" xr:uid="{00000000-0005-0000-0000-0000951F0000}"/>
    <cellStyle name="Normal 2 2 2 2 2 2 9 2" xfId="48896" xr:uid="{00000000-0005-0000-0000-0000961F0000}"/>
    <cellStyle name="Normal 2 2 2 2 2 2_ELEC SAP FCST UPLOAD" xfId="7271" xr:uid="{00000000-0005-0000-0000-0000971F0000}"/>
    <cellStyle name="Normal 2 2 2 2 2 20" xfId="7272" xr:uid="{00000000-0005-0000-0000-0000981F0000}"/>
    <cellStyle name="Normal 2 2 2 2 2 20 2" xfId="48897" xr:uid="{00000000-0005-0000-0000-0000991F0000}"/>
    <cellStyle name="Normal 2 2 2 2 2 21" xfId="7273" xr:uid="{00000000-0005-0000-0000-00009A1F0000}"/>
    <cellStyle name="Normal 2 2 2 2 2 21 2" xfId="48898" xr:uid="{00000000-0005-0000-0000-00009B1F0000}"/>
    <cellStyle name="Normal 2 2 2 2 2 22" xfId="7274" xr:uid="{00000000-0005-0000-0000-00009C1F0000}"/>
    <cellStyle name="Normal 2 2 2 2 2 22 2" xfId="48899" xr:uid="{00000000-0005-0000-0000-00009D1F0000}"/>
    <cellStyle name="Normal 2 2 2 2 2 23" xfId="7275" xr:uid="{00000000-0005-0000-0000-00009E1F0000}"/>
    <cellStyle name="Normal 2 2 2 2 2 23 2" xfId="48900" xr:uid="{00000000-0005-0000-0000-00009F1F0000}"/>
    <cellStyle name="Normal 2 2 2 2 2 24" xfId="48901" xr:uid="{00000000-0005-0000-0000-0000A01F0000}"/>
    <cellStyle name="Normal 2 2 2 2 2 25" xfId="48683" xr:uid="{00000000-0005-0000-0000-0000A11F0000}"/>
    <cellStyle name="Normal 2 2 2 2 2 3" xfId="7276" xr:uid="{00000000-0005-0000-0000-0000A21F0000}"/>
    <cellStyle name="Normal 2 2 2 2 2 3 2" xfId="7277" xr:uid="{00000000-0005-0000-0000-0000A31F0000}"/>
    <cellStyle name="Normal 2 2 2 2 2 3 2 2" xfId="48903" xr:uid="{00000000-0005-0000-0000-0000A41F0000}"/>
    <cellStyle name="Normal 2 2 2 2 2 3 3" xfId="7278" xr:uid="{00000000-0005-0000-0000-0000A51F0000}"/>
    <cellStyle name="Normal 2 2 2 2 2 3 3 2" xfId="48904" xr:uid="{00000000-0005-0000-0000-0000A61F0000}"/>
    <cellStyle name="Normal 2 2 2 2 2 3 4" xfId="48902" xr:uid="{00000000-0005-0000-0000-0000A71F0000}"/>
    <cellStyle name="Normal 2 2 2 2 2 3_ELEC SAP FCST UPLOAD" xfId="7279" xr:uid="{00000000-0005-0000-0000-0000A81F0000}"/>
    <cellStyle name="Normal 2 2 2 2 2 4" xfId="7280" xr:uid="{00000000-0005-0000-0000-0000A91F0000}"/>
    <cellStyle name="Normal 2 2 2 2 2 4 2" xfId="48905" xr:uid="{00000000-0005-0000-0000-0000AA1F0000}"/>
    <cellStyle name="Normal 2 2 2 2 2 5" xfId="7281" xr:uid="{00000000-0005-0000-0000-0000AB1F0000}"/>
    <cellStyle name="Normal 2 2 2 2 2 5 2" xfId="48906" xr:uid="{00000000-0005-0000-0000-0000AC1F0000}"/>
    <cellStyle name="Normal 2 2 2 2 2 6" xfId="7282" xr:uid="{00000000-0005-0000-0000-0000AD1F0000}"/>
    <cellStyle name="Normal 2 2 2 2 2 6 2" xfId="48907" xr:uid="{00000000-0005-0000-0000-0000AE1F0000}"/>
    <cellStyle name="Normal 2 2 2 2 2 7" xfId="7283" xr:uid="{00000000-0005-0000-0000-0000AF1F0000}"/>
    <cellStyle name="Normal 2 2 2 2 2 7 2" xfId="48908" xr:uid="{00000000-0005-0000-0000-0000B01F0000}"/>
    <cellStyle name="Normal 2 2 2 2 2 8" xfId="7284" xr:uid="{00000000-0005-0000-0000-0000B11F0000}"/>
    <cellStyle name="Normal 2 2 2 2 2 8 2" xfId="48909" xr:uid="{00000000-0005-0000-0000-0000B21F0000}"/>
    <cellStyle name="Normal 2 2 2 2 2 9" xfId="7285" xr:uid="{00000000-0005-0000-0000-0000B31F0000}"/>
    <cellStyle name="Normal 2 2 2 2 2 9 2" xfId="48911" xr:uid="{00000000-0005-0000-0000-0000B41F0000}"/>
    <cellStyle name="Normal 2 2 2 2 2 9 2 2" xfId="48912" xr:uid="{00000000-0005-0000-0000-0000B51F0000}"/>
    <cellStyle name="Normal 2 2 2 2 2 9 2 3" xfId="48913" xr:uid="{00000000-0005-0000-0000-0000B61F0000}"/>
    <cellStyle name="Normal 2 2 2 2 2 9 2 4" xfId="48914" xr:uid="{00000000-0005-0000-0000-0000B71F0000}"/>
    <cellStyle name="Normal 2 2 2 2 2 9 2 5" xfId="48915" xr:uid="{00000000-0005-0000-0000-0000B81F0000}"/>
    <cellStyle name="Normal 2 2 2 2 2 9 2 6" xfId="48916" xr:uid="{00000000-0005-0000-0000-0000B91F0000}"/>
    <cellStyle name="Normal 2 2 2 2 2 9 2 7" xfId="48917" xr:uid="{00000000-0005-0000-0000-0000BA1F0000}"/>
    <cellStyle name="Normal 2 2 2 2 2 9 3" xfId="48918" xr:uid="{00000000-0005-0000-0000-0000BB1F0000}"/>
    <cellStyle name="Normal 2 2 2 2 2 9 4" xfId="48919" xr:uid="{00000000-0005-0000-0000-0000BC1F0000}"/>
    <cellStyle name="Normal 2 2 2 2 2 9 5" xfId="48920" xr:uid="{00000000-0005-0000-0000-0000BD1F0000}"/>
    <cellStyle name="Normal 2 2 2 2 2 9 6" xfId="48921" xr:uid="{00000000-0005-0000-0000-0000BE1F0000}"/>
    <cellStyle name="Normal 2 2 2 2 2 9 7" xfId="48922" xr:uid="{00000000-0005-0000-0000-0000BF1F0000}"/>
    <cellStyle name="Normal 2 2 2 2 2 9 8" xfId="48923" xr:uid="{00000000-0005-0000-0000-0000C01F0000}"/>
    <cellStyle name="Normal 2 2 2 2 2 9 9" xfId="48910" xr:uid="{00000000-0005-0000-0000-0000C11F0000}"/>
    <cellStyle name="Normal 2 2 2 2 2_ELEC SAP FCST UPLOAD" xfId="7286" xr:uid="{00000000-0005-0000-0000-0000C21F0000}"/>
    <cellStyle name="Normal 2 2 2 2 20" xfId="7287" xr:uid="{00000000-0005-0000-0000-0000C31F0000}"/>
    <cellStyle name="Normal 2 2 2 2 20 2" xfId="48924" xr:uid="{00000000-0005-0000-0000-0000C41F0000}"/>
    <cellStyle name="Normal 2 2 2 2 21" xfId="7288" xr:uid="{00000000-0005-0000-0000-0000C51F0000}"/>
    <cellStyle name="Normal 2 2 2 2 21 2" xfId="48925" xr:uid="{00000000-0005-0000-0000-0000C61F0000}"/>
    <cellStyle name="Normal 2 2 2 2 22" xfId="7289" xr:uid="{00000000-0005-0000-0000-0000C71F0000}"/>
    <cellStyle name="Normal 2 2 2 2 22 2" xfId="48926" xr:uid="{00000000-0005-0000-0000-0000C81F0000}"/>
    <cellStyle name="Normal 2 2 2 2 23" xfId="7290" xr:uid="{00000000-0005-0000-0000-0000C91F0000}"/>
    <cellStyle name="Normal 2 2 2 2 23 2" xfId="48927" xr:uid="{00000000-0005-0000-0000-0000CA1F0000}"/>
    <cellStyle name="Normal 2 2 2 2 24" xfId="7291" xr:uid="{00000000-0005-0000-0000-0000CB1F0000}"/>
    <cellStyle name="Normal 2 2 2 2 24 2" xfId="48928" xr:uid="{00000000-0005-0000-0000-0000CC1F0000}"/>
    <cellStyle name="Normal 2 2 2 2 25" xfId="7292" xr:uid="{00000000-0005-0000-0000-0000CD1F0000}"/>
    <cellStyle name="Normal 2 2 2 2 26" xfId="7293" xr:uid="{00000000-0005-0000-0000-0000CE1F0000}"/>
    <cellStyle name="Normal 2 2 2 2 27" xfId="7294" xr:uid="{00000000-0005-0000-0000-0000CF1F0000}"/>
    <cellStyle name="Normal 2 2 2 2 28" xfId="7295" xr:uid="{00000000-0005-0000-0000-0000D01F0000}"/>
    <cellStyle name="Normal 2 2 2 2 29" xfId="7296" xr:uid="{00000000-0005-0000-0000-0000D11F0000}"/>
    <cellStyle name="Normal 2 2 2 2 3" xfId="7297" xr:uid="{00000000-0005-0000-0000-0000D21F0000}"/>
    <cellStyle name="Normal 2 2 2 2 3 2" xfId="7298" xr:uid="{00000000-0005-0000-0000-0000D31F0000}"/>
    <cellStyle name="Normal 2 2 2 2 3 2 2" xfId="7299" xr:uid="{00000000-0005-0000-0000-0000D41F0000}"/>
    <cellStyle name="Normal 2 2 2 2 3 2 2 2" xfId="48931" xr:uid="{00000000-0005-0000-0000-0000D51F0000}"/>
    <cellStyle name="Normal 2 2 2 2 3 2 3" xfId="7300" xr:uid="{00000000-0005-0000-0000-0000D61F0000}"/>
    <cellStyle name="Normal 2 2 2 2 3 2 3 2" xfId="48932" xr:uid="{00000000-0005-0000-0000-0000D71F0000}"/>
    <cellStyle name="Normal 2 2 2 2 3 2 4" xfId="48930" xr:uid="{00000000-0005-0000-0000-0000D81F0000}"/>
    <cellStyle name="Normal 2 2 2 2 3 2_ELEC SAP FCST UPLOAD" xfId="7301" xr:uid="{00000000-0005-0000-0000-0000D91F0000}"/>
    <cellStyle name="Normal 2 2 2 2 3 3" xfId="7302" xr:uid="{00000000-0005-0000-0000-0000DA1F0000}"/>
    <cellStyle name="Normal 2 2 2 2 3 3 2" xfId="48933" xr:uid="{00000000-0005-0000-0000-0000DB1F0000}"/>
    <cellStyle name="Normal 2 2 2 2 3 4" xfId="7303" xr:uid="{00000000-0005-0000-0000-0000DC1F0000}"/>
    <cellStyle name="Normal 2 2 2 2 3 4 2" xfId="48934" xr:uid="{00000000-0005-0000-0000-0000DD1F0000}"/>
    <cellStyle name="Normal 2 2 2 2 3 5" xfId="7304" xr:uid="{00000000-0005-0000-0000-0000DE1F0000}"/>
    <cellStyle name="Normal 2 2 2 2 3 5 2" xfId="48935" xr:uid="{00000000-0005-0000-0000-0000DF1F0000}"/>
    <cellStyle name="Normal 2 2 2 2 3 6" xfId="7305" xr:uid="{00000000-0005-0000-0000-0000E01F0000}"/>
    <cellStyle name="Normal 2 2 2 2 3 6 2" xfId="48936" xr:uid="{00000000-0005-0000-0000-0000E11F0000}"/>
    <cellStyle name="Normal 2 2 2 2 3 7" xfId="48929" xr:uid="{00000000-0005-0000-0000-0000E21F0000}"/>
    <cellStyle name="Normal 2 2 2 2 3_ELEC SAP FCST UPLOAD" xfId="7306" xr:uid="{00000000-0005-0000-0000-0000E31F0000}"/>
    <cellStyle name="Normal 2 2 2 2 30" xfId="7307" xr:uid="{00000000-0005-0000-0000-0000E41F0000}"/>
    <cellStyle name="Normal 2 2 2 2 31" xfId="7308" xr:uid="{00000000-0005-0000-0000-0000E51F0000}"/>
    <cellStyle name="Normal 2 2 2 2 32" xfId="7309" xr:uid="{00000000-0005-0000-0000-0000E61F0000}"/>
    <cellStyle name="Normal 2 2 2 2 33" xfId="7310" xr:uid="{00000000-0005-0000-0000-0000E71F0000}"/>
    <cellStyle name="Normal 2 2 2 2 34" xfId="7311" xr:uid="{00000000-0005-0000-0000-0000E81F0000}"/>
    <cellStyle name="Normal 2 2 2 2 35" xfId="7312" xr:uid="{00000000-0005-0000-0000-0000E91F0000}"/>
    <cellStyle name="Normal 2 2 2 2 36" xfId="7313" xr:uid="{00000000-0005-0000-0000-0000EA1F0000}"/>
    <cellStyle name="Normal 2 2 2 2 37" xfId="7314" xr:uid="{00000000-0005-0000-0000-0000EB1F0000}"/>
    <cellStyle name="Normal 2 2 2 2 38" xfId="7315" xr:uid="{00000000-0005-0000-0000-0000EC1F0000}"/>
    <cellStyle name="Normal 2 2 2 2 39" xfId="7316" xr:uid="{00000000-0005-0000-0000-0000ED1F0000}"/>
    <cellStyle name="Normal 2 2 2 2 4" xfId="7317" xr:uid="{00000000-0005-0000-0000-0000EE1F0000}"/>
    <cellStyle name="Normal 2 2 2 2 4 2" xfId="7318" xr:uid="{00000000-0005-0000-0000-0000EF1F0000}"/>
    <cellStyle name="Normal 2 2 2 2 4 2 2" xfId="48938" xr:uid="{00000000-0005-0000-0000-0000F01F0000}"/>
    <cellStyle name="Normal 2 2 2 2 4 3" xfId="7319" xr:uid="{00000000-0005-0000-0000-0000F11F0000}"/>
    <cellStyle name="Normal 2 2 2 2 4 3 2" xfId="48939" xr:uid="{00000000-0005-0000-0000-0000F21F0000}"/>
    <cellStyle name="Normal 2 2 2 2 4 4" xfId="48937" xr:uid="{00000000-0005-0000-0000-0000F31F0000}"/>
    <cellStyle name="Normal 2 2 2 2 4_ELEC SAP FCST UPLOAD" xfId="7320" xr:uid="{00000000-0005-0000-0000-0000F41F0000}"/>
    <cellStyle name="Normal 2 2 2 2 40" xfId="7321" xr:uid="{00000000-0005-0000-0000-0000F51F0000}"/>
    <cellStyle name="Normal 2 2 2 2 41" xfId="7322" xr:uid="{00000000-0005-0000-0000-0000F61F0000}"/>
    <cellStyle name="Normal 2 2 2 2 42" xfId="7323" xr:uid="{00000000-0005-0000-0000-0000F71F0000}"/>
    <cellStyle name="Normal 2 2 2 2 43" xfId="7324" xr:uid="{00000000-0005-0000-0000-0000F81F0000}"/>
    <cellStyle name="Normal 2 2 2 2 44" xfId="7325" xr:uid="{00000000-0005-0000-0000-0000F91F0000}"/>
    <cellStyle name="Normal 2 2 2 2 45" xfId="7326" xr:uid="{00000000-0005-0000-0000-0000FA1F0000}"/>
    <cellStyle name="Normal 2 2 2 2 46" xfId="7327" xr:uid="{00000000-0005-0000-0000-0000FB1F0000}"/>
    <cellStyle name="Normal 2 2 2 2 47" xfId="7328" xr:uid="{00000000-0005-0000-0000-0000FC1F0000}"/>
    <cellStyle name="Normal 2 2 2 2 48" xfId="7329" xr:uid="{00000000-0005-0000-0000-0000FD1F0000}"/>
    <cellStyle name="Normal 2 2 2 2 49" xfId="7330" xr:uid="{00000000-0005-0000-0000-0000FE1F0000}"/>
    <cellStyle name="Normal 2 2 2 2 5" xfId="7331" xr:uid="{00000000-0005-0000-0000-0000FF1F0000}"/>
    <cellStyle name="Normal 2 2 2 2 5 2" xfId="48940" xr:uid="{00000000-0005-0000-0000-000000200000}"/>
    <cellStyle name="Normal 2 2 2 2 50" xfId="7332" xr:uid="{00000000-0005-0000-0000-000001200000}"/>
    <cellStyle name="Normal 2 2 2 2 51" xfId="7333" xr:uid="{00000000-0005-0000-0000-000002200000}"/>
    <cellStyle name="Normal 2 2 2 2 52" xfId="7334" xr:uid="{00000000-0005-0000-0000-000003200000}"/>
    <cellStyle name="Normal 2 2 2 2 53" xfId="7335" xr:uid="{00000000-0005-0000-0000-000004200000}"/>
    <cellStyle name="Normal 2 2 2 2 54" xfId="7336" xr:uid="{00000000-0005-0000-0000-000005200000}"/>
    <cellStyle name="Normal 2 2 2 2 55" xfId="7337" xr:uid="{00000000-0005-0000-0000-000006200000}"/>
    <cellStyle name="Normal 2 2 2 2 56" xfId="7338" xr:uid="{00000000-0005-0000-0000-000007200000}"/>
    <cellStyle name="Normal 2 2 2 2 57" xfId="7339" xr:uid="{00000000-0005-0000-0000-000008200000}"/>
    <cellStyle name="Normal 2 2 2 2 58" xfId="7340" xr:uid="{00000000-0005-0000-0000-000009200000}"/>
    <cellStyle name="Normal 2 2 2 2 59" xfId="7341" xr:uid="{00000000-0005-0000-0000-00000A200000}"/>
    <cellStyle name="Normal 2 2 2 2 6" xfId="7342" xr:uid="{00000000-0005-0000-0000-00000B200000}"/>
    <cellStyle name="Normal 2 2 2 2 6 2" xfId="48941" xr:uid="{00000000-0005-0000-0000-00000C200000}"/>
    <cellStyle name="Normal 2 2 2 2 60" xfId="7343" xr:uid="{00000000-0005-0000-0000-00000D200000}"/>
    <cellStyle name="Normal 2 2 2 2 61" xfId="7344" xr:uid="{00000000-0005-0000-0000-00000E200000}"/>
    <cellStyle name="Normal 2 2 2 2 62" xfId="7345" xr:uid="{00000000-0005-0000-0000-00000F200000}"/>
    <cellStyle name="Normal 2 2 2 2 63" xfId="7346" xr:uid="{00000000-0005-0000-0000-000010200000}"/>
    <cellStyle name="Normal 2 2 2 2 64" xfId="7347" xr:uid="{00000000-0005-0000-0000-000011200000}"/>
    <cellStyle name="Normal 2 2 2 2 65" xfId="7348" xr:uid="{00000000-0005-0000-0000-000012200000}"/>
    <cellStyle name="Normal 2 2 2 2 66" xfId="7349" xr:uid="{00000000-0005-0000-0000-000013200000}"/>
    <cellStyle name="Normal 2 2 2 2 67" xfId="7350" xr:uid="{00000000-0005-0000-0000-000014200000}"/>
    <cellStyle name="Normal 2 2 2 2 68" xfId="7351" xr:uid="{00000000-0005-0000-0000-000015200000}"/>
    <cellStyle name="Normal 2 2 2 2 69" xfId="7352" xr:uid="{00000000-0005-0000-0000-000016200000}"/>
    <cellStyle name="Normal 2 2 2 2 7" xfId="7353" xr:uid="{00000000-0005-0000-0000-000017200000}"/>
    <cellStyle name="Normal 2 2 2 2 7 2" xfId="48942" xr:uid="{00000000-0005-0000-0000-000018200000}"/>
    <cellStyle name="Normal 2 2 2 2 70" xfId="7354" xr:uid="{00000000-0005-0000-0000-000019200000}"/>
    <cellStyle name="Normal 2 2 2 2 71" xfId="7355" xr:uid="{00000000-0005-0000-0000-00001A200000}"/>
    <cellStyle name="Normal 2 2 2 2 72" xfId="7356" xr:uid="{00000000-0005-0000-0000-00001B200000}"/>
    <cellStyle name="Normal 2 2 2 2 73" xfId="7357" xr:uid="{00000000-0005-0000-0000-00001C200000}"/>
    <cellStyle name="Normal 2 2 2 2 74" xfId="7358" xr:uid="{00000000-0005-0000-0000-00001D200000}"/>
    <cellStyle name="Normal 2 2 2 2 75" xfId="7359" xr:uid="{00000000-0005-0000-0000-00001E200000}"/>
    <cellStyle name="Normal 2 2 2 2 76" xfId="7360" xr:uid="{00000000-0005-0000-0000-00001F200000}"/>
    <cellStyle name="Normal 2 2 2 2 77" xfId="7361" xr:uid="{00000000-0005-0000-0000-000020200000}"/>
    <cellStyle name="Normal 2 2 2 2 78" xfId="7362" xr:uid="{00000000-0005-0000-0000-000021200000}"/>
    <cellStyle name="Normal 2 2 2 2 79" xfId="7363" xr:uid="{00000000-0005-0000-0000-000022200000}"/>
    <cellStyle name="Normal 2 2 2 2 8" xfId="7364" xr:uid="{00000000-0005-0000-0000-000023200000}"/>
    <cellStyle name="Normal 2 2 2 2 8 10" xfId="7365" xr:uid="{00000000-0005-0000-0000-000024200000}"/>
    <cellStyle name="Normal 2 2 2 2 8 11" xfId="7366" xr:uid="{00000000-0005-0000-0000-000025200000}"/>
    <cellStyle name="Normal 2 2 2 2 8 12" xfId="7367" xr:uid="{00000000-0005-0000-0000-000026200000}"/>
    <cellStyle name="Normal 2 2 2 2 8 13" xfId="7368" xr:uid="{00000000-0005-0000-0000-000027200000}"/>
    <cellStyle name="Normal 2 2 2 2 8 14" xfId="7369" xr:uid="{00000000-0005-0000-0000-000028200000}"/>
    <cellStyle name="Normal 2 2 2 2 8 15" xfId="7370" xr:uid="{00000000-0005-0000-0000-000029200000}"/>
    <cellStyle name="Normal 2 2 2 2 8 16" xfId="7371" xr:uid="{00000000-0005-0000-0000-00002A200000}"/>
    <cellStyle name="Normal 2 2 2 2 8 17" xfId="7372" xr:uid="{00000000-0005-0000-0000-00002B200000}"/>
    <cellStyle name="Normal 2 2 2 2 8 18" xfId="48943" xr:uid="{00000000-0005-0000-0000-00002C200000}"/>
    <cellStyle name="Normal 2 2 2 2 8 2" xfId="7373" xr:uid="{00000000-0005-0000-0000-00002D200000}"/>
    <cellStyle name="Normal 2 2 2 2 8 3" xfId="7374" xr:uid="{00000000-0005-0000-0000-00002E200000}"/>
    <cellStyle name="Normal 2 2 2 2 8 4" xfId="7375" xr:uid="{00000000-0005-0000-0000-00002F200000}"/>
    <cellStyle name="Normal 2 2 2 2 8 5" xfId="7376" xr:uid="{00000000-0005-0000-0000-000030200000}"/>
    <cellStyle name="Normal 2 2 2 2 8 6" xfId="7377" xr:uid="{00000000-0005-0000-0000-000031200000}"/>
    <cellStyle name="Normal 2 2 2 2 8 7" xfId="7378" xr:uid="{00000000-0005-0000-0000-000032200000}"/>
    <cellStyle name="Normal 2 2 2 2 8 8" xfId="7379" xr:uid="{00000000-0005-0000-0000-000033200000}"/>
    <cellStyle name="Normal 2 2 2 2 8 9" xfId="7380" xr:uid="{00000000-0005-0000-0000-000034200000}"/>
    <cellStyle name="Normal 2 2 2 2 80" xfId="7381" xr:uid="{00000000-0005-0000-0000-000035200000}"/>
    <cellStyle name="Normal 2 2 2 2 81" xfId="7382" xr:uid="{00000000-0005-0000-0000-000036200000}"/>
    <cellStyle name="Normal 2 2 2 2 82" xfId="7383" xr:uid="{00000000-0005-0000-0000-000037200000}"/>
    <cellStyle name="Normal 2 2 2 2 83" xfId="7384" xr:uid="{00000000-0005-0000-0000-000038200000}"/>
    <cellStyle name="Normal 2 2 2 2 84" xfId="7385" xr:uid="{00000000-0005-0000-0000-000039200000}"/>
    <cellStyle name="Normal 2 2 2 2 85" xfId="48666" xr:uid="{00000000-0005-0000-0000-00003A200000}"/>
    <cellStyle name="Normal 2 2 2 2 9" xfId="7386" xr:uid="{00000000-0005-0000-0000-00003B200000}"/>
    <cellStyle name="Normal 2 2 2 2 9 2" xfId="48945" xr:uid="{00000000-0005-0000-0000-00003C200000}"/>
    <cellStyle name="Normal 2 2 2 2 9 2 2" xfId="48946" xr:uid="{00000000-0005-0000-0000-00003D200000}"/>
    <cellStyle name="Normal 2 2 2 2 9 2 3" xfId="48947" xr:uid="{00000000-0005-0000-0000-00003E200000}"/>
    <cellStyle name="Normal 2 2 2 2 9 2 4" xfId="48948" xr:uid="{00000000-0005-0000-0000-00003F200000}"/>
    <cellStyle name="Normal 2 2 2 2 9 2 5" xfId="48949" xr:uid="{00000000-0005-0000-0000-000040200000}"/>
    <cellStyle name="Normal 2 2 2 2 9 2 6" xfId="48950" xr:uid="{00000000-0005-0000-0000-000041200000}"/>
    <cellStyle name="Normal 2 2 2 2 9 2 7" xfId="48951" xr:uid="{00000000-0005-0000-0000-000042200000}"/>
    <cellStyle name="Normal 2 2 2 2 9 3" xfId="48952" xr:uid="{00000000-0005-0000-0000-000043200000}"/>
    <cellStyle name="Normal 2 2 2 2 9 4" xfId="48953" xr:uid="{00000000-0005-0000-0000-000044200000}"/>
    <cellStyle name="Normal 2 2 2 2 9 5" xfId="48954" xr:uid="{00000000-0005-0000-0000-000045200000}"/>
    <cellStyle name="Normal 2 2 2 2 9 6" xfId="48955" xr:uid="{00000000-0005-0000-0000-000046200000}"/>
    <cellStyle name="Normal 2 2 2 2 9 7" xfId="48956" xr:uid="{00000000-0005-0000-0000-000047200000}"/>
    <cellStyle name="Normal 2 2 2 2 9 8" xfId="48957" xr:uid="{00000000-0005-0000-0000-000048200000}"/>
    <cellStyle name="Normal 2 2 2 2 9 9" xfId="48944" xr:uid="{00000000-0005-0000-0000-000049200000}"/>
    <cellStyle name="Normal 2 2 2 2_ELEC SAP FCST UPLOAD" xfId="7387" xr:uid="{00000000-0005-0000-0000-00004A200000}"/>
    <cellStyle name="Normal 2 2 2 20" xfId="7388" xr:uid="{00000000-0005-0000-0000-00004B200000}"/>
    <cellStyle name="Normal 2 2 2 20 2" xfId="48958" xr:uid="{00000000-0005-0000-0000-00004C200000}"/>
    <cellStyle name="Normal 2 2 2 21" xfId="7389" xr:uid="{00000000-0005-0000-0000-00004D200000}"/>
    <cellStyle name="Normal 2 2 2 21 2" xfId="48959" xr:uid="{00000000-0005-0000-0000-00004E200000}"/>
    <cellStyle name="Normal 2 2 2 22" xfId="7390" xr:uid="{00000000-0005-0000-0000-00004F200000}"/>
    <cellStyle name="Normal 2 2 2 22 2" xfId="48960" xr:uid="{00000000-0005-0000-0000-000050200000}"/>
    <cellStyle name="Normal 2 2 2 23" xfId="7391" xr:uid="{00000000-0005-0000-0000-000051200000}"/>
    <cellStyle name="Normal 2 2 2 23 2" xfId="48961" xr:uid="{00000000-0005-0000-0000-000052200000}"/>
    <cellStyle name="Normal 2 2 2 24" xfId="7392" xr:uid="{00000000-0005-0000-0000-000053200000}"/>
    <cellStyle name="Normal 2 2 2 24 2" xfId="48962" xr:uid="{00000000-0005-0000-0000-000054200000}"/>
    <cellStyle name="Normal 2 2 2 25" xfId="7393" xr:uid="{00000000-0005-0000-0000-000055200000}"/>
    <cellStyle name="Normal 2 2 2 25 2" xfId="48963" xr:uid="{00000000-0005-0000-0000-000056200000}"/>
    <cellStyle name="Normal 2 2 2 26" xfId="7394" xr:uid="{00000000-0005-0000-0000-000057200000}"/>
    <cellStyle name="Normal 2 2 2 26 2" xfId="48964" xr:uid="{00000000-0005-0000-0000-000058200000}"/>
    <cellStyle name="Normal 2 2 2 27" xfId="7395" xr:uid="{00000000-0005-0000-0000-000059200000}"/>
    <cellStyle name="Normal 2 2 2 28" xfId="7396" xr:uid="{00000000-0005-0000-0000-00005A200000}"/>
    <cellStyle name="Normal 2 2 2 29" xfId="7397" xr:uid="{00000000-0005-0000-0000-00005B200000}"/>
    <cellStyle name="Normal 2 2 2 3" xfId="7398" xr:uid="{00000000-0005-0000-0000-00005C200000}"/>
    <cellStyle name="Normal 2 2 2 3 2" xfId="48965" xr:uid="{00000000-0005-0000-0000-00005D200000}"/>
    <cellStyle name="Normal 2 2 2 30" xfId="7399" xr:uid="{00000000-0005-0000-0000-00005E200000}"/>
    <cellStyle name="Normal 2 2 2 31" xfId="7400" xr:uid="{00000000-0005-0000-0000-00005F200000}"/>
    <cellStyle name="Normal 2 2 2 32" xfId="7401" xr:uid="{00000000-0005-0000-0000-000060200000}"/>
    <cellStyle name="Normal 2 2 2 33" xfId="7402" xr:uid="{00000000-0005-0000-0000-000061200000}"/>
    <cellStyle name="Normal 2 2 2 34" xfId="7403" xr:uid="{00000000-0005-0000-0000-000062200000}"/>
    <cellStyle name="Normal 2 2 2 35" xfId="7404" xr:uid="{00000000-0005-0000-0000-000063200000}"/>
    <cellStyle name="Normal 2 2 2 36" xfId="7405" xr:uid="{00000000-0005-0000-0000-000064200000}"/>
    <cellStyle name="Normal 2 2 2 37" xfId="7406" xr:uid="{00000000-0005-0000-0000-000065200000}"/>
    <cellStyle name="Normal 2 2 2 38" xfId="7407" xr:uid="{00000000-0005-0000-0000-000066200000}"/>
    <cellStyle name="Normal 2 2 2 39" xfId="7408" xr:uid="{00000000-0005-0000-0000-000067200000}"/>
    <cellStyle name="Normal 2 2 2 4" xfId="7409" xr:uid="{00000000-0005-0000-0000-000068200000}"/>
    <cellStyle name="Normal 2 2 2 4 2" xfId="7410" xr:uid="{00000000-0005-0000-0000-000069200000}"/>
    <cellStyle name="Normal 2 2 2 4 2 2" xfId="7411" xr:uid="{00000000-0005-0000-0000-00006A200000}"/>
    <cellStyle name="Normal 2 2 2 4 2 2 2" xfId="7412" xr:uid="{00000000-0005-0000-0000-00006B200000}"/>
    <cellStyle name="Normal 2 2 2 4 2 2 2 2" xfId="48969" xr:uid="{00000000-0005-0000-0000-00006C200000}"/>
    <cellStyle name="Normal 2 2 2 4 2 2 3" xfId="7413" xr:uid="{00000000-0005-0000-0000-00006D200000}"/>
    <cellStyle name="Normal 2 2 2 4 2 2 3 2" xfId="48970" xr:uid="{00000000-0005-0000-0000-00006E200000}"/>
    <cellStyle name="Normal 2 2 2 4 2 2 4" xfId="48968" xr:uid="{00000000-0005-0000-0000-00006F200000}"/>
    <cellStyle name="Normal 2 2 2 4 2 2_ELEC SAP FCST UPLOAD" xfId="7414" xr:uid="{00000000-0005-0000-0000-000070200000}"/>
    <cellStyle name="Normal 2 2 2 4 2 3" xfId="7415" xr:uid="{00000000-0005-0000-0000-000071200000}"/>
    <cellStyle name="Normal 2 2 2 4 2 3 2" xfId="48971" xr:uid="{00000000-0005-0000-0000-000072200000}"/>
    <cellStyle name="Normal 2 2 2 4 2 4" xfId="7416" xr:uid="{00000000-0005-0000-0000-000073200000}"/>
    <cellStyle name="Normal 2 2 2 4 2 4 2" xfId="48972" xr:uid="{00000000-0005-0000-0000-000074200000}"/>
    <cellStyle name="Normal 2 2 2 4 2 5" xfId="7417" xr:uid="{00000000-0005-0000-0000-000075200000}"/>
    <cellStyle name="Normal 2 2 2 4 2 5 2" xfId="48973" xr:uid="{00000000-0005-0000-0000-000076200000}"/>
    <cellStyle name="Normal 2 2 2 4 2 6" xfId="7418" xr:uid="{00000000-0005-0000-0000-000077200000}"/>
    <cellStyle name="Normal 2 2 2 4 2 6 2" xfId="48974" xr:uid="{00000000-0005-0000-0000-000078200000}"/>
    <cellStyle name="Normal 2 2 2 4 2 7" xfId="48967" xr:uid="{00000000-0005-0000-0000-000079200000}"/>
    <cellStyle name="Normal 2 2 2 4 2_ELEC SAP FCST UPLOAD" xfId="7419" xr:uid="{00000000-0005-0000-0000-00007A200000}"/>
    <cellStyle name="Normal 2 2 2 4 3" xfId="7420" xr:uid="{00000000-0005-0000-0000-00007B200000}"/>
    <cellStyle name="Normal 2 2 2 4 3 2" xfId="7421" xr:uid="{00000000-0005-0000-0000-00007C200000}"/>
    <cellStyle name="Normal 2 2 2 4 3 2 2" xfId="48976" xr:uid="{00000000-0005-0000-0000-00007D200000}"/>
    <cellStyle name="Normal 2 2 2 4 3 3" xfId="7422" xr:uid="{00000000-0005-0000-0000-00007E200000}"/>
    <cellStyle name="Normal 2 2 2 4 3 3 2" xfId="48977" xr:uid="{00000000-0005-0000-0000-00007F200000}"/>
    <cellStyle name="Normal 2 2 2 4 3 4" xfId="48975" xr:uid="{00000000-0005-0000-0000-000080200000}"/>
    <cellStyle name="Normal 2 2 2 4 3_ELEC SAP FCST UPLOAD" xfId="7423" xr:uid="{00000000-0005-0000-0000-000081200000}"/>
    <cellStyle name="Normal 2 2 2 4 4" xfId="7424" xr:uid="{00000000-0005-0000-0000-000082200000}"/>
    <cellStyle name="Normal 2 2 2 4 4 2" xfId="48978" xr:uid="{00000000-0005-0000-0000-000083200000}"/>
    <cellStyle name="Normal 2 2 2 4 5" xfId="7425" xr:uid="{00000000-0005-0000-0000-000084200000}"/>
    <cellStyle name="Normal 2 2 2 4 5 2" xfId="48979" xr:uid="{00000000-0005-0000-0000-000085200000}"/>
    <cellStyle name="Normal 2 2 2 4 6" xfId="7426" xr:uid="{00000000-0005-0000-0000-000086200000}"/>
    <cellStyle name="Normal 2 2 2 4 6 2" xfId="48980" xr:uid="{00000000-0005-0000-0000-000087200000}"/>
    <cellStyle name="Normal 2 2 2 4 7" xfId="48966" xr:uid="{00000000-0005-0000-0000-000088200000}"/>
    <cellStyle name="Normal 2 2 2 4_ELEC SAP FCST UPLOAD" xfId="7427" xr:uid="{00000000-0005-0000-0000-000089200000}"/>
    <cellStyle name="Normal 2 2 2 40" xfId="7428" xr:uid="{00000000-0005-0000-0000-00008A200000}"/>
    <cellStyle name="Normal 2 2 2 41" xfId="7429" xr:uid="{00000000-0005-0000-0000-00008B200000}"/>
    <cellStyle name="Normal 2 2 2 42" xfId="7430" xr:uid="{00000000-0005-0000-0000-00008C200000}"/>
    <cellStyle name="Normal 2 2 2 43" xfId="7431" xr:uid="{00000000-0005-0000-0000-00008D200000}"/>
    <cellStyle name="Normal 2 2 2 44" xfId="7432" xr:uid="{00000000-0005-0000-0000-00008E200000}"/>
    <cellStyle name="Normal 2 2 2 45" xfId="7433" xr:uid="{00000000-0005-0000-0000-00008F200000}"/>
    <cellStyle name="Normal 2 2 2 46" xfId="7434" xr:uid="{00000000-0005-0000-0000-000090200000}"/>
    <cellStyle name="Normal 2 2 2 47" xfId="7435" xr:uid="{00000000-0005-0000-0000-000091200000}"/>
    <cellStyle name="Normal 2 2 2 48" xfId="7436" xr:uid="{00000000-0005-0000-0000-000092200000}"/>
    <cellStyle name="Normal 2 2 2 49" xfId="7437" xr:uid="{00000000-0005-0000-0000-000093200000}"/>
    <cellStyle name="Normal 2 2 2 5" xfId="7438" xr:uid="{00000000-0005-0000-0000-000094200000}"/>
    <cellStyle name="Normal 2 2 2 5 2" xfId="7439" xr:uid="{00000000-0005-0000-0000-000095200000}"/>
    <cellStyle name="Normal 2 2 2 5 2 2" xfId="48982" xr:uid="{00000000-0005-0000-0000-000096200000}"/>
    <cellStyle name="Normal 2 2 2 5 3" xfId="7440" xr:uid="{00000000-0005-0000-0000-000097200000}"/>
    <cellStyle name="Normal 2 2 2 5 3 2" xfId="48983" xr:uid="{00000000-0005-0000-0000-000098200000}"/>
    <cellStyle name="Normal 2 2 2 5 4" xfId="48981" xr:uid="{00000000-0005-0000-0000-000099200000}"/>
    <cellStyle name="Normal 2 2 2 5_ELEC SAP FCST UPLOAD" xfId="7441" xr:uid="{00000000-0005-0000-0000-00009A200000}"/>
    <cellStyle name="Normal 2 2 2 50" xfId="7442" xr:uid="{00000000-0005-0000-0000-00009B200000}"/>
    <cellStyle name="Normal 2 2 2 51" xfId="7443" xr:uid="{00000000-0005-0000-0000-00009C200000}"/>
    <cellStyle name="Normal 2 2 2 52" xfId="7444" xr:uid="{00000000-0005-0000-0000-00009D200000}"/>
    <cellStyle name="Normal 2 2 2 53" xfId="7445" xr:uid="{00000000-0005-0000-0000-00009E200000}"/>
    <cellStyle name="Normal 2 2 2 54" xfId="7446" xr:uid="{00000000-0005-0000-0000-00009F200000}"/>
    <cellStyle name="Normal 2 2 2 55" xfId="7447" xr:uid="{00000000-0005-0000-0000-0000A0200000}"/>
    <cellStyle name="Normal 2 2 2 56" xfId="7448" xr:uid="{00000000-0005-0000-0000-0000A1200000}"/>
    <cellStyle name="Normal 2 2 2 57" xfId="7449" xr:uid="{00000000-0005-0000-0000-0000A2200000}"/>
    <cellStyle name="Normal 2 2 2 58" xfId="7450" xr:uid="{00000000-0005-0000-0000-0000A3200000}"/>
    <cellStyle name="Normal 2 2 2 59" xfId="7451" xr:uid="{00000000-0005-0000-0000-0000A4200000}"/>
    <cellStyle name="Normal 2 2 2 6" xfId="7452" xr:uid="{00000000-0005-0000-0000-0000A5200000}"/>
    <cellStyle name="Normal 2 2 2 6 2" xfId="48984" xr:uid="{00000000-0005-0000-0000-0000A6200000}"/>
    <cellStyle name="Normal 2 2 2 60" xfId="7453" xr:uid="{00000000-0005-0000-0000-0000A7200000}"/>
    <cellStyle name="Normal 2 2 2 61" xfId="7454" xr:uid="{00000000-0005-0000-0000-0000A8200000}"/>
    <cellStyle name="Normal 2 2 2 62" xfId="7455" xr:uid="{00000000-0005-0000-0000-0000A9200000}"/>
    <cellStyle name="Normal 2 2 2 63" xfId="7456" xr:uid="{00000000-0005-0000-0000-0000AA200000}"/>
    <cellStyle name="Normal 2 2 2 64" xfId="7457" xr:uid="{00000000-0005-0000-0000-0000AB200000}"/>
    <cellStyle name="Normal 2 2 2 65" xfId="7458" xr:uid="{00000000-0005-0000-0000-0000AC200000}"/>
    <cellStyle name="Normal 2 2 2 66" xfId="7459" xr:uid="{00000000-0005-0000-0000-0000AD200000}"/>
    <cellStyle name="Normal 2 2 2 67" xfId="7460" xr:uid="{00000000-0005-0000-0000-0000AE200000}"/>
    <cellStyle name="Normal 2 2 2 68" xfId="7461" xr:uid="{00000000-0005-0000-0000-0000AF200000}"/>
    <cellStyle name="Normal 2 2 2 69" xfId="7462" xr:uid="{00000000-0005-0000-0000-0000B0200000}"/>
    <cellStyle name="Normal 2 2 2 7" xfId="7463" xr:uid="{00000000-0005-0000-0000-0000B1200000}"/>
    <cellStyle name="Normal 2 2 2 7 2" xfId="48985" xr:uid="{00000000-0005-0000-0000-0000B2200000}"/>
    <cellStyle name="Normal 2 2 2 70" xfId="7464" xr:uid="{00000000-0005-0000-0000-0000B3200000}"/>
    <cellStyle name="Normal 2 2 2 71" xfId="7465" xr:uid="{00000000-0005-0000-0000-0000B4200000}"/>
    <cellStyle name="Normal 2 2 2 72" xfId="7466" xr:uid="{00000000-0005-0000-0000-0000B5200000}"/>
    <cellStyle name="Normal 2 2 2 73" xfId="7467" xr:uid="{00000000-0005-0000-0000-0000B6200000}"/>
    <cellStyle name="Normal 2 2 2 74" xfId="7468" xr:uid="{00000000-0005-0000-0000-0000B7200000}"/>
    <cellStyle name="Normal 2 2 2 75" xfId="7469" xr:uid="{00000000-0005-0000-0000-0000B8200000}"/>
    <cellStyle name="Normal 2 2 2 76" xfId="7470" xr:uid="{00000000-0005-0000-0000-0000B9200000}"/>
    <cellStyle name="Normal 2 2 2 77" xfId="7471" xr:uid="{00000000-0005-0000-0000-0000BA200000}"/>
    <cellStyle name="Normal 2 2 2 78" xfId="7472" xr:uid="{00000000-0005-0000-0000-0000BB200000}"/>
    <cellStyle name="Normal 2 2 2 79" xfId="7473" xr:uid="{00000000-0005-0000-0000-0000BC200000}"/>
    <cellStyle name="Normal 2 2 2 8" xfId="7474" xr:uid="{00000000-0005-0000-0000-0000BD200000}"/>
    <cellStyle name="Normal 2 2 2 8 2" xfId="48986" xr:uid="{00000000-0005-0000-0000-0000BE200000}"/>
    <cellStyle name="Normal 2 2 2 80" xfId="7475" xr:uid="{00000000-0005-0000-0000-0000BF200000}"/>
    <cellStyle name="Normal 2 2 2 81" xfId="7476" xr:uid="{00000000-0005-0000-0000-0000C0200000}"/>
    <cellStyle name="Normal 2 2 2 82" xfId="7477" xr:uid="{00000000-0005-0000-0000-0000C1200000}"/>
    <cellStyle name="Normal 2 2 2 83" xfId="7478" xr:uid="{00000000-0005-0000-0000-0000C2200000}"/>
    <cellStyle name="Normal 2 2 2 84" xfId="7479" xr:uid="{00000000-0005-0000-0000-0000C3200000}"/>
    <cellStyle name="Normal 2 2 2 85" xfId="7480" xr:uid="{00000000-0005-0000-0000-0000C4200000}"/>
    <cellStyle name="Normal 2 2 2 86" xfId="7481" xr:uid="{00000000-0005-0000-0000-0000C5200000}"/>
    <cellStyle name="Normal 2 2 2 87" xfId="48636" xr:uid="{00000000-0005-0000-0000-0000C6200000}"/>
    <cellStyle name="Normal 2 2 2 9" xfId="7482" xr:uid="{00000000-0005-0000-0000-0000C7200000}"/>
    <cellStyle name="Normal 2 2 2 9 2" xfId="48987" xr:uid="{00000000-0005-0000-0000-0000C8200000}"/>
    <cellStyle name="Normal 2 2 2_3.1.2 DB Pension Detail" xfId="7483" xr:uid="{00000000-0005-0000-0000-0000C9200000}"/>
    <cellStyle name="Normal 2 2 20" xfId="7484" xr:uid="{00000000-0005-0000-0000-0000CA200000}"/>
    <cellStyle name="Normal 2 2 20 2" xfId="48988" xr:uid="{00000000-0005-0000-0000-0000CB200000}"/>
    <cellStyle name="Normal 2 2 21" xfId="7485" xr:uid="{00000000-0005-0000-0000-0000CC200000}"/>
    <cellStyle name="Normal 2 2 21 2" xfId="48989" xr:uid="{00000000-0005-0000-0000-0000CD200000}"/>
    <cellStyle name="Normal 2 2 22" xfId="7486" xr:uid="{00000000-0005-0000-0000-0000CE200000}"/>
    <cellStyle name="Normal 2 2 22 2" xfId="48990" xr:uid="{00000000-0005-0000-0000-0000CF200000}"/>
    <cellStyle name="Normal 2 2 23" xfId="7487" xr:uid="{00000000-0005-0000-0000-0000D0200000}"/>
    <cellStyle name="Normal 2 2 23 2" xfId="48991" xr:uid="{00000000-0005-0000-0000-0000D1200000}"/>
    <cellStyle name="Normal 2 2 24" xfId="7488" xr:uid="{00000000-0005-0000-0000-0000D2200000}"/>
    <cellStyle name="Normal 2 2 24 2" xfId="48992" xr:uid="{00000000-0005-0000-0000-0000D3200000}"/>
    <cellStyle name="Normal 2 2 25" xfId="7489" xr:uid="{00000000-0005-0000-0000-0000D4200000}"/>
    <cellStyle name="Normal 2 2 25 2" xfId="48993" xr:uid="{00000000-0005-0000-0000-0000D5200000}"/>
    <cellStyle name="Normal 2 2 26" xfId="7490" xr:uid="{00000000-0005-0000-0000-0000D6200000}"/>
    <cellStyle name="Normal 2 2 26 2" xfId="48994" xr:uid="{00000000-0005-0000-0000-0000D7200000}"/>
    <cellStyle name="Normal 2 2 27" xfId="7491" xr:uid="{00000000-0005-0000-0000-0000D8200000}"/>
    <cellStyle name="Normal 2 2 28" xfId="7492" xr:uid="{00000000-0005-0000-0000-0000D9200000}"/>
    <cellStyle name="Normal 2 2 29" xfId="7493" xr:uid="{00000000-0005-0000-0000-0000DA200000}"/>
    <cellStyle name="Normal 2 2 3" xfId="7494" xr:uid="{00000000-0005-0000-0000-0000DB200000}"/>
    <cellStyle name="Normal 2 2 3 10" xfId="7495" xr:uid="{00000000-0005-0000-0000-0000DC200000}"/>
    <cellStyle name="Normal 2 2 3 11" xfId="7496" xr:uid="{00000000-0005-0000-0000-0000DD200000}"/>
    <cellStyle name="Normal 2 2 3 12" xfId="7497" xr:uid="{00000000-0005-0000-0000-0000DE200000}"/>
    <cellStyle name="Normal 2 2 3 13" xfId="7498" xr:uid="{00000000-0005-0000-0000-0000DF200000}"/>
    <cellStyle name="Normal 2 2 3 14" xfId="7499" xr:uid="{00000000-0005-0000-0000-0000E0200000}"/>
    <cellStyle name="Normal 2 2 3 15" xfId="7500" xr:uid="{00000000-0005-0000-0000-0000E1200000}"/>
    <cellStyle name="Normal 2 2 3 16" xfId="7501" xr:uid="{00000000-0005-0000-0000-0000E2200000}"/>
    <cellStyle name="Normal 2 2 3 17" xfId="7502" xr:uid="{00000000-0005-0000-0000-0000E3200000}"/>
    <cellStyle name="Normal 2 2 3 18" xfId="7503" xr:uid="{00000000-0005-0000-0000-0000E4200000}"/>
    <cellStyle name="Normal 2 2 3 19" xfId="7504" xr:uid="{00000000-0005-0000-0000-0000E5200000}"/>
    <cellStyle name="Normal 2 2 3 2" xfId="7505" xr:uid="{00000000-0005-0000-0000-0000E6200000}"/>
    <cellStyle name="Normal 2 2 3 2 10" xfId="7506" xr:uid="{00000000-0005-0000-0000-0000E7200000}"/>
    <cellStyle name="Normal 2 2 3 2 11" xfId="7507" xr:uid="{00000000-0005-0000-0000-0000E8200000}"/>
    <cellStyle name="Normal 2 2 3 2 12" xfId="7508" xr:uid="{00000000-0005-0000-0000-0000E9200000}"/>
    <cellStyle name="Normal 2 2 3 2 13" xfId="7509" xr:uid="{00000000-0005-0000-0000-0000EA200000}"/>
    <cellStyle name="Normal 2 2 3 2 14" xfId="7510" xr:uid="{00000000-0005-0000-0000-0000EB200000}"/>
    <cellStyle name="Normal 2 2 3 2 15" xfId="7511" xr:uid="{00000000-0005-0000-0000-0000EC200000}"/>
    <cellStyle name="Normal 2 2 3 2 16" xfId="7512" xr:uid="{00000000-0005-0000-0000-0000ED200000}"/>
    <cellStyle name="Normal 2 2 3 2 17" xfId="7513" xr:uid="{00000000-0005-0000-0000-0000EE200000}"/>
    <cellStyle name="Normal 2 2 3 2 18" xfId="7514" xr:uid="{00000000-0005-0000-0000-0000EF200000}"/>
    <cellStyle name="Normal 2 2 3 2 19" xfId="7515" xr:uid="{00000000-0005-0000-0000-0000F0200000}"/>
    <cellStyle name="Normal 2 2 3 2 2" xfId="7516" xr:uid="{00000000-0005-0000-0000-0000F1200000}"/>
    <cellStyle name="Normal 2 2 3 2 2 10" xfId="7517" xr:uid="{00000000-0005-0000-0000-0000F2200000}"/>
    <cellStyle name="Normal 2 2 3 2 2 11" xfId="7518" xr:uid="{00000000-0005-0000-0000-0000F3200000}"/>
    <cellStyle name="Normal 2 2 3 2 2 12" xfId="7519" xr:uid="{00000000-0005-0000-0000-0000F4200000}"/>
    <cellStyle name="Normal 2 2 3 2 2 13" xfId="7520" xr:uid="{00000000-0005-0000-0000-0000F5200000}"/>
    <cellStyle name="Normal 2 2 3 2 2 14" xfId="7521" xr:uid="{00000000-0005-0000-0000-0000F6200000}"/>
    <cellStyle name="Normal 2 2 3 2 2 15" xfId="7522" xr:uid="{00000000-0005-0000-0000-0000F7200000}"/>
    <cellStyle name="Normal 2 2 3 2 2 16" xfId="7523" xr:uid="{00000000-0005-0000-0000-0000F8200000}"/>
    <cellStyle name="Normal 2 2 3 2 2 17" xfId="7524" xr:uid="{00000000-0005-0000-0000-0000F9200000}"/>
    <cellStyle name="Normal 2 2 3 2 2 18" xfId="7525" xr:uid="{00000000-0005-0000-0000-0000FA200000}"/>
    <cellStyle name="Normal 2 2 3 2 2 19" xfId="7526" xr:uid="{00000000-0005-0000-0000-0000FB200000}"/>
    <cellStyle name="Normal 2 2 3 2 2 2" xfId="7527" xr:uid="{00000000-0005-0000-0000-0000FC200000}"/>
    <cellStyle name="Normal 2 2 3 2 2 2 10" xfId="7528" xr:uid="{00000000-0005-0000-0000-0000FD200000}"/>
    <cellStyle name="Normal 2 2 3 2 2 2 11" xfId="7529" xr:uid="{00000000-0005-0000-0000-0000FE200000}"/>
    <cellStyle name="Normal 2 2 3 2 2 2 12" xfId="7530" xr:uid="{00000000-0005-0000-0000-0000FF200000}"/>
    <cellStyle name="Normal 2 2 3 2 2 2 13" xfId="7531" xr:uid="{00000000-0005-0000-0000-000000210000}"/>
    <cellStyle name="Normal 2 2 3 2 2 2 14" xfId="7532" xr:uid="{00000000-0005-0000-0000-000001210000}"/>
    <cellStyle name="Normal 2 2 3 2 2 2 15" xfId="7533" xr:uid="{00000000-0005-0000-0000-000002210000}"/>
    <cellStyle name="Normal 2 2 3 2 2 2 16" xfId="7534" xr:uid="{00000000-0005-0000-0000-000003210000}"/>
    <cellStyle name="Normal 2 2 3 2 2 2 17" xfId="7535" xr:uid="{00000000-0005-0000-0000-000004210000}"/>
    <cellStyle name="Normal 2 2 3 2 2 2 18" xfId="7536" xr:uid="{00000000-0005-0000-0000-000005210000}"/>
    <cellStyle name="Normal 2 2 3 2 2 2 19" xfId="7537" xr:uid="{00000000-0005-0000-0000-000006210000}"/>
    <cellStyle name="Normal 2 2 3 2 2 2 2" xfId="7538" xr:uid="{00000000-0005-0000-0000-000007210000}"/>
    <cellStyle name="Normal 2 2 3 2 2 2 2 10" xfId="7539" xr:uid="{00000000-0005-0000-0000-000008210000}"/>
    <cellStyle name="Normal 2 2 3 2 2 2 2 11" xfId="7540" xr:uid="{00000000-0005-0000-0000-000009210000}"/>
    <cellStyle name="Normal 2 2 3 2 2 2 2 12" xfId="7541" xr:uid="{00000000-0005-0000-0000-00000A210000}"/>
    <cellStyle name="Normal 2 2 3 2 2 2 2 13" xfId="7542" xr:uid="{00000000-0005-0000-0000-00000B210000}"/>
    <cellStyle name="Normal 2 2 3 2 2 2 2 14" xfId="7543" xr:uid="{00000000-0005-0000-0000-00000C210000}"/>
    <cellStyle name="Normal 2 2 3 2 2 2 2 15" xfId="7544" xr:uid="{00000000-0005-0000-0000-00000D210000}"/>
    <cellStyle name="Normal 2 2 3 2 2 2 2 16" xfId="7545" xr:uid="{00000000-0005-0000-0000-00000E210000}"/>
    <cellStyle name="Normal 2 2 3 2 2 2 2 17" xfId="7546" xr:uid="{00000000-0005-0000-0000-00000F210000}"/>
    <cellStyle name="Normal 2 2 3 2 2 2 2 18" xfId="7547" xr:uid="{00000000-0005-0000-0000-000010210000}"/>
    <cellStyle name="Normal 2 2 3 2 2 2 2 19" xfId="7548" xr:uid="{00000000-0005-0000-0000-000011210000}"/>
    <cellStyle name="Normal 2 2 3 2 2 2 2 2" xfId="7549" xr:uid="{00000000-0005-0000-0000-000012210000}"/>
    <cellStyle name="Normal 2 2 3 2 2 2 2 2 10" xfId="7550" xr:uid="{00000000-0005-0000-0000-000013210000}"/>
    <cellStyle name="Normal 2 2 3 2 2 2 2 2 11" xfId="7551" xr:uid="{00000000-0005-0000-0000-000014210000}"/>
    <cellStyle name="Normal 2 2 3 2 2 2 2 2 12" xfId="7552" xr:uid="{00000000-0005-0000-0000-000015210000}"/>
    <cellStyle name="Normal 2 2 3 2 2 2 2 2 13" xfId="7553" xr:uid="{00000000-0005-0000-0000-000016210000}"/>
    <cellStyle name="Normal 2 2 3 2 2 2 2 2 14" xfId="7554" xr:uid="{00000000-0005-0000-0000-000017210000}"/>
    <cellStyle name="Normal 2 2 3 2 2 2 2 2 15" xfId="7555" xr:uid="{00000000-0005-0000-0000-000018210000}"/>
    <cellStyle name="Normal 2 2 3 2 2 2 2 2 16" xfId="7556" xr:uid="{00000000-0005-0000-0000-000019210000}"/>
    <cellStyle name="Normal 2 2 3 2 2 2 2 2 17" xfId="7557" xr:uid="{00000000-0005-0000-0000-00001A210000}"/>
    <cellStyle name="Normal 2 2 3 2 2 2 2 2 18" xfId="7558" xr:uid="{00000000-0005-0000-0000-00001B210000}"/>
    <cellStyle name="Normal 2 2 3 2 2 2 2 2 19" xfId="49000" xr:uid="{00000000-0005-0000-0000-00001C210000}"/>
    <cellStyle name="Normal 2 2 3 2 2 2 2 2 2" xfId="7559" xr:uid="{00000000-0005-0000-0000-00001D210000}"/>
    <cellStyle name="Normal 2 2 3 2 2 2 2 2 3" xfId="7560" xr:uid="{00000000-0005-0000-0000-00001E210000}"/>
    <cellStyle name="Normal 2 2 3 2 2 2 2 2 4" xfId="7561" xr:uid="{00000000-0005-0000-0000-00001F210000}"/>
    <cellStyle name="Normal 2 2 3 2 2 2 2 2 5" xfId="7562" xr:uid="{00000000-0005-0000-0000-000020210000}"/>
    <cellStyle name="Normal 2 2 3 2 2 2 2 2 6" xfId="7563" xr:uid="{00000000-0005-0000-0000-000021210000}"/>
    <cellStyle name="Normal 2 2 3 2 2 2 2 2 7" xfId="7564" xr:uid="{00000000-0005-0000-0000-000022210000}"/>
    <cellStyle name="Normal 2 2 3 2 2 2 2 2 8" xfId="7565" xr:uid="{00000000-0005-0000-0000-000023210000}"/>
    <cellStyle name="Normal 2 2 3 2 2 2 2 2 9" xfId="7566" xr:uid="{00000000-0005-0000-0000-000024210000}"/>
    <cellStyle name="Normal 2 2 3 2 2 2 2 20" xfId="48999" xr:uid="{00000000-0005-0000-0000-000025210000}"/>
    <cellStyle name="Normal 2 2 3 2 2 2 2 3" xfId="7567" xr:uid="{00000000-0005-0000-0000-000026210000}"/>
    <cellStyle name="Normal 2 2 3 2 2 2 2 3 2" xfId="49001" xr:uid="{00000000-0005-0000-0000-000027210000}"/>
    <cellStyle name="Normal 2 2 3 2 2 2 2 4" xfId="7568" xr:uid="{00000000-0005-0000-0000-000028210000}"/>
    <cellStyle name="Normal 2 2 3 2 2 2 2 5" xfId="7569" xr:uid="{00000000-0005-0000-0000-000029210000}"/>
    <cellStyle name="Normal 2 2 3 2 2 2 2 6" xfId="7570" xr:uid="{00000000-0005-0000-0000-00002A210000}"/>
    <cellStyle name="Normal 2 2 3 2 2 2 2 7" xfId="7571" xr:uid="{00000000-0005-0000-0000-00002B210000}"/>
    <cellStyle name="Normal 2 2 3 2 2 2 2 8" xfId="7572" xr:uid="{00000000-0005-0000-0000-00002C210000}"/>
    <cellStyle name="Normal 2 2 3 2 2 2 2 9" xfId="7573" xr:uid="{00000000-0005-0000-0000-00002D210000}"/>
    <cellStyle name="Normal 2 2 3 2 2 2 2_ELEC SAP FCST UPLOAD" xfId="7574" xr:uid="{00000000-0005-0000-0000-00002E210000}"/>
    <cellStyle name="Normal 2 2 3 2 2 2 20" xfId="7575" xr:uid="{00000000-0005-0000-0000-00002F210000}"/>
    <cellStyle name="Normal 2 2 3 2 2 2 21" xfId="7576" xr:uid="{00000000-0005-0000-0000-000030210000}"/>
    <cellStyle name="Normal 2 2 3 2 2 2 22" xfId="7577" xr:uid="{00000000-0005-0000-0000-000031210000}"/>
    <cellStyle name="Normal 2 2 3 2 2 2 23" xfId="48998" xr:uid="{00000000-0005-0000-0000-000032210000}"/>
    <cellStyle name="Normal 2 2 3 2 2 2 3" xfId="7578" xr:uid="{00000000-0005-0000-0000-000033210000}"/>
    <cellStyle name="Normal 2 2 3 2 2 2 3 2" xfId="49002" xr:uid="{00000000-0005-0000-0000-000034210000}"/>
    <cellStyle name="Normal 2 2 3 2 2 2 4" xfId="7579" xr:uid="{00000000-0005-0000-0000-000035210000}"/>
    <cellStyle name="Normal 2 2 3 2 2 2 4 2" xfId="49003" xr:uid="{00000000-0005-0000-0000-000036210000}"/>
    <cellStyle name="Normal 2 2 3 2 2 2 5" xfId="7580" xr:uid="{00000000-0005-0000-0000-000037210000}"/>
    <cellStyle name="Normal 2 2 3 2 2 2 5 2" xfId="49004" xr:uid="{00000000-0005-0000-0000-000038210000}"/>
    <cellStyle name="Normal 2 2 3 2 2 2 6" xfId="7581" xr:uid="{00000000-0005-0000-0000-000039210000}"/>
    <cellStyle name="Normal 2 2 3 2 2 2 6 2" xfId="49005" xr:uid="{00000000-0005-0000-0000-00003A210000}"/>
    <cellStyle name="Normal 2 2 3 2 2 2 7" xfId="7582" xr:uid="{00000000-0005-0000-0000-00003B210000}"/>
    <cellStyle name="Normal 2 2 3 2 2 2 8" xfId="7583" xr:uid="{00000000-0005-0000-0000-00003C210000}"/>
    <cellStyle name="Normal 2 2 3 2 2 2 9" xfId="7584" xr:uid="{00000000-0005-0000-0000-00003D210000}"/>
    <cellStyle name="Normal 2 2 3 2 2 2_ELEC SAP FCST UPLOAD" xfId="7585" xr:uid="{00000000-0005-0000-0000-00003E210000}"/>
    <cellStyle name="Normal 2 2 3 2 2 20" xfId="7586" xr:uid="{00000000-0005-0000-0000-00003F210000}"/>
    <cellStyle name="Normal 2 2 3 2 2 21" xfId="7587" xr:uid="{00000000-0005-0000-0000-000040210000}"/>
    <cellStyle name="Normal 2 2 3 2 2 22" xfId="7588" xr:uid="{00000000-0005-0000-0000-000041210000}"/>
    <cellStyle name="Normal 2 2 3 2 2 23" xfId="48997" xr:uid="{00000000-0005-0000-0000-000042210000}"/>
    <cellStyle name="Normal 2 2 3 2 2 3" xfId="7589" xr:uid="{00000000-0005-0000-0000-000043210000}"/>
    <cellStyle name="Normal 2 2 3 2 2 3 2" xfId="7590" xr:uid="{00000000-0005-0000-0000-000044210000}"/>
    <cellStyle name="Normal 2 2 3 2 2 3 2 2" xfId="49007" xr:uid="{00000000-0005-0000-0000-000045210000}"/>
    <cellStyle name="Normal 2 2 3 2 2 3 3" xfId="7591" xr:uid="{00000000-0005-0000-0000-000046210000}"/>
    <cellStyle name="Normal 2 2 3 2 2 3 3 2" xfId="49008" xr:uid="{00000000-0005-0000-0000-000047210000}"/>
    <cellStyle name="Normal 2 2 3 2 2 3 4" xfId="49006" xr:uid="{00000000-0005-0000-0000-000048210000}"/>
    <cellStyle name="Normal 2 2 3 2 2 3_ELEC SAP FCST UPLOAD" xfId="7592" xr:uid="{00000000-0005-0000-0000-000049210000}"/>
    <cellStyle name="Normal 2 2 3 2 2 4" xfId="7593" xr:uid="{00000000-0005-0000-0000-00004A210000}"/>
    <cellStyle name="Normal 2 2 3 2 2 4 2" xfId="49009" xr:uid="{00000000-0005-0000-0000-00004B210000}"/>
    <cellStyle name="Normal 2 2 3 2 2 5" xfId="7594" xr:uid="{00000000-0005-0000-0000-00004C210000}"/>
    <cellStyle name="Normal 2 2 3 2 2 5 2" xfId="49010" xr:uid="{00000000-0005-0000-0000-00004D210000}"/>
    <cellStyle name="Normal 2 2 3 2 2 6" xfId="7595" xr:uid="{00000000-0005-0000-0000-00004E210000}"/>
    <cellStyle name="Normal 2 2 3 2 2 6 2" xfId="49011" xr:uid="{00000000-0005-0000-0000-00004F210000}"/>
    <cellStyle name="Normal 2 2 3 2 2 7" xfId="7596" xr:uid="{00000000-0005-0000-0000-000050210000}"/>
    <cellStyle name="Normal 2 2 3 2 2 8" xfId="7597" xr:uid="{00000000-0005-0000-0000-000051210000}"/>
    <cellStyle name="Normal 2 2 3 2 2 9" xfId="7598" xr:uid="{00000000-0005-0000-0000-000052210000}"/>
    <cellStyle name="Normal 2 2 3 2 2_ELEC SAP FCST UPLOAD" xfId="7599" xr:uid="{00000000-0005-0000-0000-000053210000}"/>
    <cellStyle name="Normal 2 2 3 2 20" xfId="7600" xr:uid="{00000000-0005-0000-0000-000054210000}"/>
    <cellStyle name="Normal 2 2 3 2 21" xfId="7601" xr:uid="{00000000-0005-0000-0000-000055210000}"/>
    <cellStyle name="Normal 2 2 3 2 22" xfId="7602" xr:uid="{00000000-0005-0000-0000-000056210000}"/>
    <cellStyle name="Normal 2 2 3 2 23" xfId="7603" xr:uid="{00000000-0005-0000-0000-000057210000}"/>
    <cellStyle name="Normal 2 2 3 2 24" xfId="48996" xr:uid="{00000000-0005-0000-0000-000058210000}"/>
    <cellStyle name="Normal 2 2 3 2 3" xfId="7604" xr:uid="{00000000-0005-0000-0000-000059210000}"/>
    <cellStyle name="Normal 2 2 3 2 3 2" xfId="7605" xr:uid="{00000000-0005-0000-0000-00005A210000}"/>
    <cellStyle name="Normal 2 2 3 2 3 2 2" xfId="49013" xr:uid="{00000000-0005-0000-0000-00005B210000}"/>
    <cellStyle name="Normal 2 2 3 2 3 3" xfId="7606" xr:uid="{00000000-0005-0000-0000-00005C210000}"/>
    <cellStyle name="Normal 2 2 3 2 3 3 2" xfId="49014" xr:uid="{00000000-0005-0000-0000-00005D210000}"/>
    <cellStyle name="Normal 2 2 3 2 3 4" xfId="49012" xr:uid="{00000000-0005-0000-0000-00005E210000}"/>
    <cellStyle name="Normal 2 2 3 2 3_ELEC SAP FCST UPLOAD" xfId="7607" xr:uid="{00000000-0005-0000-0000-00005F210000}"/>
    <cellStyle name="Normal 2 2 3 2 4" xfId="7608" xr:uid="{00000000-0005-0000-0000-000060210000}"/>
    <cellStyle name="Normal 2 2 3 2 4 2" xfId="49015" xr:uid="{00000000-0005-0000-0000-000061210000}"/>
    <cellStyle name="Normal 2 2 3 2 5" xfId="7609" xr:uid="{00000000-0005-0000-0000-000062210000}"/>
    <cellStyle name="Normal 2 2 3 2 5 2" xfId="49016" xr:uid="{00000000-0005-0000-0000-000063210000}"/>
    <cellStyle name="Normal 2 2 3 2 6" xfId="7610" xr:uid="{00000000-0005-0000-0000-000064210000}"/>
    <cellStyle name="Normal 2 2 3 2 6 2" xfId="49017" xr:uid="{00000000-0005-0000-0000-000065210000}"/>
    <cellStyle name="Normal 2 2 3 2 7" xfId="7611" xr:uid="{00000000-0005-0000-0000-000066210000}"/>
    <cellStyle name="Normal 2 2 3 2 7 2" xfId="49018" xr:uid="{00000000-0005-0000-0000-000067210000}"/>
    <cellStyle name="Normal 2 2 3 2 8" xfId="7612" xr:uid="{00000000-0005-0000-0000-000068210000}"/>
    <cellStyle name="Normal 2 2 3 2 9" xfId="7613" xr:uid="{00000000-0005-0000-0000-000069210000}"/>
    <cellStyle name="Normal 2 2 3 2_ELEC SAP FCST UPLOAD" xfId="7614" xr:uid="{00000000-0005-0000-0000-00006A210000}"/>
    <cellStyle name="Normal 2 2 3 20" xfId="7615" xr:uid="{00000000-0005-0000-0000-00006B210000}"/>
    <cellStyle name="Normal 2 2 3 21" xfId="7616" xr:uid="{00000000-0005-0000-0000-00006C210000}"/>
    <cellStyle name="Normal 2 2 3 22" xfId="7617" xr:uid="{00000000-0005-0000-0000-00006D210000}"/>
    <cellStyle name="Normal 2 2 3 23" xfId="7618" xr:uid="{00000000-0005-0000-0000-00006E210000}"/>
    <cellStyle name="Normal 2 2 3 24" xfId="7619" xr:uid="{00000000-0005-0000-0000-00006F210000}"/>
    <cellStyle name="Normal 2 2 3 25" xfId="7620" xr:uid="{00000000-0005-0000-0000-000070210000}"/>
    <cellStyle name="Normal 2 2 3 26" xfId="7621" xr:uid="{00000000-0005-0000-0000-000071210000}"/>
    <cellStyle name="Normal 2 2 3 27" xfId="7622" xr:uid="{00000000-0005-0000-0000-000072210000}"/>
    <cellStyle name="Normal 2 2 3 28" xfId="7623" xr:uid="{00000000-0005-0000-0000-000073210000}"/>
    <cellStyle name="Normal 2 2 3 29" xfId="7624" xr:uid="{00000000-0005-0000-0000-000074210000}"/>
    <cellStyle name="Normal 2 2 3 3" xfId="7625" xr:uid="{00000000-0005-0000-0000-000075210000}"/>
    <cellStyle name="Normal 2 2 3 3 2" xfId="7626" xr:uid="{00000000-0005-0000-0000-000076210000}"/>
    <cellStyle name="Normal 2 2 3 3 2 2" xfId="7627" xr:uid="{00000000-0005-0000-0000-000077210000}"/>
    <cellStyle name="Normal 2 2 3 3 2 2 2" xfId="49021" xr:uid="{00000000-0005-0000-0000-000078210000}"/>
    <cellStyle name="Normal 2 2 3 3 2 3" xfId="7628" xr:uid="{00000000-0005-0000-0000-000079210000}"/>
    <cellStyle name="Normal 2 2 3 3 2 3 2" xfId="49022" xr:uid="{00000000-0005-0000-0000-00007A210000}"/>
    <cellStyle name="Normal 2 2 3 3 2 4" xfId="49020" xr:uid="{00000000-0005-0000-0000-00007B210000}"/>
    <cellStyle name="Normal 2 2 3 3 2_ELEC SAP FCST UPLOAD" xfId="7629" xr:uid="{00000000-0005-0000-0000-00007C210000}"/>
    <cellStyle name="Normal 2 2 3 3 3" xfId="7630" xr:uid="{00000000-0005-0000-0000-00007D210000}"/>
    <cellStyle name="Normal 2 2 3 3 3 2" xfId="49023" xr:uid="{00000000-0005-0000-0000-00007E210000}"/>
    <cellStyle name="Normal 2 2 3 3 4" xfId="7631" xr:uid="{00000000-0005-0000-0000-00007F210000}"/>
    <cellStyle name="Normal 2 2 3 3 4 2" xfId="49024" xr:uid="{00000000-0005-0000-0000-000080210000}"/>
    <cellStyle name="Normal 2 2 3 3 5" xfId="7632" xr:uid="{00000000-0005-0000-0000-000081210000}"/>
    <cellStyle name="Normal 2 2 3 3 5 2" xfId="49025" xr:uid="{00000000-0005-0000-0000-000082210000}"/>
    <cellStyle name="Normal 2 2 3 3 6" xfId="7633" xr:uid="{00000000-0005-0000-0000-000083210000}"/>
    <cellStyle name="Normal 2 2 3 3 6 2" xfId="49026" xr:uid="{00000000-0005-0000-0000-000084210000}"/>
    <cellStyle name="Normal 2 2 3 3 7" xfId="49019" xr:uid="{00000000-0005-0000-0000-000085210000}"/>
    <cellStyle name="Normal 2 2 3 3_ELEC SAP FCST UPLOAD" xfId="7634" xr:uid="{00000000-0005-0000-0000-000086210000}"/>
    <cellStyle name="Normal 2 2 3 30" xfId="7635" xr:uid="{00000000-0005-0000-0000-000087210000}"/>
    <cellStyle name="Normal 2 2 3 31" xfId="7636" xr:uid="{00000000-0005-0000-0000-000088210000}"/>
    <cellStyle name="Normal 2 2 3 32" xfId="7637" xr:uid="{00000000-0005-0000-0000-000089210000}"/>
    <cellStyle name="Normal 2 2 3 33" xfId="7638" xr:uid="{00000000-0005-0000-0000-00008A210000}"/>
    <cellStyle name="Normal 2 2 3 34" xfId="7639" xr:uid="{00000000-0005-0000-0000-00008B210000}"/>
    <cellStyle name="Normal 2 2 3 35" xfId="7640" xr:uid="{00000000-0005-0000-0000-00008C210000}"/>
    <cellStyle name="Normal 2 2 3 36" xfId="7641" xr:uid="{00000000-0005-0000-0000-00008D210000}"/>
    <cellStyle name="Normal 2 2 3 37" xfId="7642" xr:uid="{00000000-0005-0000-0000-00008E210000}"/>
    <cellStyle name="Normal 2 2 3 38" xfId="7643" xr:uid="{00000000-0005-0000-0000-00008F210000}"/>
    <cellStyle name="Normal 2 2 3 39" xfId="7644" xr:uid="{00000000-0005-0000-0000-000090210000}"/>
    <cellStyle name="Normal 2 2 3 4" xfId="7645" xr:uid="{00000000-0005-0000-0000-000091210000}"/>
    <cellStyle name="Normal 2 2 3 4 2" xfId="7646" xr:uid="{00000000-0005-0000-0000-000092210000}"/>
    <cellStyle name="Normal 2 2 3 4 2 2" xfId="49028" xr:uid="{00000000-0005-0000-0000-000093210000}"/>
    <cellStyle name="Normal 2 2 3 4 3" xfId="7647" xr:uid="{00000000-0005-0000-0000-000094210000}"/>
    <cellStyle name="Normal 2 2 3 4 3 2" xfId="49029" xr:uid="{00000000-0005-0000-0000-000095210000}"/>
    <cellStyle name="Normal 2 2 3 4 4" xfId="49027" xr:uid="{00000000-0005-0000-0000-000096210000}"/>
    <cellStyle name="Normal 2 2 3 4_ELEC SAP FCST UPLOAD" xfId="7648" xr:uid="{00000000-0005-0000-0000-000097210000}"/>
    <cellStyle name="Normal 2 2 3 40" xfId="7649" xr:uid="{00000000-0005-0000-0000-000098210000}"/>
    <cellStyle name="Normal 2 2 3 41" xfId="7650" xr:uid="{00000000-0005-0000-0000-000099210000}"/>
    <cellStyle name="Normal 2 2 3 42" xfId="7651" xr:uid="{00000000-0005-0000-0000-00009A210000}"/>
    <cellStyle name="Normal 2 2 3 43" xfId="7652" xr:uid="{00000000-0005-0000-0000-00009B210000}"/>
    <cellStyle name="Normal 2 2 3 44" xfId="7653" xr:uid="{00000000-0005-0000-0000-00009C210000}"/>
    <cellStyle name="Normal 2 2 3 45" xfId="7654" xr:uid="{00000000-0005-0000-0000-00009D210000}"/>
    <cellStyle name="Normal 2 2 3 46" xfId="7655" xr:uid="{00000000-0005-0000-0000-00009E210000}"/>
    <cellStyle name="Normal 2 2 3 47" xfId="7656" xr:uid="{00000000-0005-0000-0000-00009F210000}"/>
    <cellStyle name="Normal 2 2 3 48" xfId="7657" xr:uid="{00000000-0005-0000-0000-0000A0210000}"/>
    <cellStyle name="Normal 2 2 3 49" xfId="7658" xr:uid="{00000000-0005-0000-0000-0000A1210000}"/>
    <cellStyle name="Normal 2 2 3 5" xfId="7659" xr:uid="{00000000-0005-0000-0000-0000A2210000}"/>
    <cellStyle name="Normal 2 2 3 5 2" xfId="49030" xr:uid="{00000000-0005-0000-0000-0000A3210000}"/>
    <cellStyle name="Normal 2 2 3 50" xfId="7660" xr:uid="{00000000-0005-0000-0000-0000A4210000}"/>
    <cellStyle name="Normal 2 2 3 51" xfId="7661" xr:uid="{00000000-0005-0000-0000-0000A5210000}"/>
    <cellStyle name="Normal 2 2 3 52" xfId="7662" xr:uid="{00000000-0005-0000-0000-0000A6210000}"/>
    <cellStyle name="Normal 2 2 3 53" xfId="7663" xr:uid="{00000000-0005-0000-0000-0000A7210000}"/>
    <cellStyle name="Normal 2 2 3 54" xfId="7664" xr:uid="{00000000-0005-0000-0000-0000A8210000}"/>
    <cellStyle name="Normal 2 2 3 55" xfId="7665" xr:uid="{00000000-0005-0000-0000-0000A9210000}"/>
    <cellStyle name="Normal 2 2 3 56" xfId="7666" xr:uid="{00000000-0005-0000-0000-0000AA210000}"/>
    <cellStyle name="Normal 2 2 3 57" xfId="7667" xr:uid="{00000000-0005-0000-0000-0000AB210000}"/>
    <cellStyle name="Normal 2 2 3 58" xfId="7668" xr:uid="{00000000-0005-0000-0000-0000AC210000}"/>
    <cellStyle name="Normal 2 2 3 59" xfId="7669" xr:uid="{00000000-0005-0000-0000-0000AD210000}"/>
    <cellStyle name="Normal 2 2 3 6" xfId="7670" xr:uid="{00000000-0005-0000-0000-0000AE210000}"/>
    <cellStyle name="Normal 2 2 3 6 2" xfId="49031" xr:uid="{00000000-0005-0000-0000-0000AF210000}"/>
    <cellStyle name="Normal 2 2 3 60" xfId="7671" xr:uid="{00000000-0005-0000-0000-0000B0210000}"/>
    <cellStyle name="Normal 2 2 3 61" xfId="7672" xr:uid="{00000000-0005-0000-0000-0000B1210000}"/>
    <cellStyle name="Normal 2 2 3 62" xfId="7673" xr:uid="{00000000-0005-0000-0000-0000B2210000}"/>
    <cellStyle name="Normal 2 2 3 63" xfId="7674" xr:uid="{00000000-0005-0000-0000-0000B3210000}"/>
    <cellStyle name="Normal 2 2 3 64" xfId="7675" xr:uid="{00000000-0005-0000-0000-0000B4210000}"/>
    <cellStyle name="Normal 2 2 3 65" xfId="7676" xr:uid="{00000000-0005-0000-0000-0000B5210000}"/>
    <cellStyle name="Normal 2 2 3 66" xfId="7677" xr:uid="{00000000-0005-0000-0000-0000B6210000}"/>
    <cellStyle name="Normal 2 2 3 67" xfId="7678" xr:uid="{00000000-0005-0000-0000-0000B7210000}"/>
    <cellStyle name="Normal 2 2 3 68" xfId="7679" xr:uid="{00000000-0005-0000-0000-0000B8210000}"/>
    <cellStyle name="Normal 2 2 3 69" xfId="7680" xr:uid="{00000000-0005-0000-0000-0000B9210000}"/>
    <cellStyle name="Normal 2 2 3 7" xfId="7681" xr:uid="{00000000-0005-0000-0000-0000BA210000}"/>
    <cellStyle name="Normal 2 2 3 7 2" xfId="49032" xr:uid="{00000000-0005-0000-0000-0000BB210000}"/>
    <cellStyle name="Normal 2 2 3 70" xfId="7682" xr:uid="{00000000-0005-0000-0000-0000BC210000}"/>
    <cellStyle name="Normal 2 2 3 71" xfId="7683" xr:uid="{00000000-0005-0000-0000-0000BD210000}"/>
    <cellStyle name="Normal 2 2 3 72" xfId="7684" xr:uid="{00000000-0005-0000-0000-0000BE210000}"/>
    <cellStyle name="Normal 2 2 3 73" xfId="7685" xr:uid="{00000000-0005-0000-0000-0000BF210000}"/>
    <cellStyle name="Normal 2 2 3 74" xfId="7686" xr:uid="{00000000-0005-0000-0000-0000C0210000}"/>
    <cellStyle name="Normal 2 2 3 75" xfId="7687" xr:uid="{00000000-0005-0000-0000-0000C1210000}"/>
    <cellStyle name="Normal 2 2 3 76" xfId="7688" xr:uid="{00000000-0005-0000-0000-0000C2210000}"/>
    <cellStyle name="Normal 2 2 3 77" xfId="7689" xr:uid="{00000000-0005-0000-0000-0000C3210000}"/>
    <cellStyle name="Normal 2 2 3 78" xfId="7690" xr:uid="{00000000-0005-0000-0000-0000C4210000}"/>
    <cellStyle name="Normal 2 2 3 79" xfId="7691" xr:uid="{00000000-0005-0000-0000-0000C5210000}"/>
    <cellStyle name="Normal 2 2 3 8" xfId="7692" xr:uid="{00000000-0005-0000-0000-0000C6210000}"/>
    <cellStyle name="Normal 2 2 3 8 10" xfId="7693" xr:uid="{00000000-0005-0000-0000-0000C7210000}"/>
    <cellStyle name="Normal 2 2 3 8 11" xfId="7694" xr:uid="{00000000-0005-0000-0000-0000C8210000}"/>
    <cellStyle name="Normal 2 2 3 8 12" xfId="7695" xr:uid="{00000000-0005-0000-0000-0000C9210000}"/>
    <cellStyle name="Normal 2 2 3 8 13" xfId="7696" xr:uid="{00000000-0005-0000-0000-0000CA210000}"/>
    <cellStyle name="Normal 2 2 3 8 14" xfId="7697" xr:uid="{00000000-0005-0000-0000-0000CB210000}"/>
    <cellStyle name="Normal 2 2 3 8 15" xfId="7698" xr:uid="{00000000-0005-0000-0000-0000CC210000}"/>
    <cellStyle name="Normal 2 2 3 8 16" xfId="7699" xr:uid="{00000000-0005-0000-0000-0000CD210000}"/>
    <cellStyle name="Normal 2 2 3 8 17" xfId="7700" xr:uid="{00000000-0005-0000-0000-0000CE210000}"/>
    <cellStyle name="Normal 2 2 3 8 2" xfId="7701" xr:uid="{00000000-0005-0000-0000-0000CF210000}"/>
    <cellStyle name="Normal 2 2 3 8 3" xfId="7702" xr:uid="{00000000-0005-0000-0000-0000D0210000}"/>
    <cellStyle name="Normal 2 2 3 8 4" xfId="7703" xr:uid="{00000000-0005-0000-0000-0000D1210000}"/>
    <cellStyle name="Normal 2 2 3 8 5" xfId="7704" xr:uid="{00000000-0005-0000-0000-0000D2210000}"/>
    <cellStyle name="Normal 2 2 3 8 6" xfId="7705" xr:uid="{00000000-0005-0000-0000-0000D3210000}"/>
    <cellStyle name="Normal 2 2 3 8 7" xfId="7706" xr:uid="{00000000-0005-0000-0000-0000D4210000}"/>
    <cellStyle name="Normal 2 2 3 8 8" xfId="7707" xr:uid="{00000000-0005-0000-0000-0000D5210000}"/>
    <cellStyle name="Normal 2 2 3 8 9" xfId="7708" xr:uid="{00000000-0005-0000-0000-0000D6210000}"/>
    <cellStyle name="Normal 2 2 3 80" xfId="7709" xr:uid="{00000000-0005-0000-0000-0000D7210000}"/>
    <cellStyle name="Normal 2 2 3 81" xfId="7710" xr:uid="{00000000-0005-0000-0000-0000D8210000}"/>
    <cellStyle name="Normal 2 2 3 82" xfId="7711" xr:uid="{00000000-0005-0000-0000-0000D9210000}"/>
    <cellStyle name="Normal 2 2 3 83" xfId="7712" xr:uid="{00000000-0005-0000-0000-0000DA210000}"/>
    <cellStyle name="Normal 2 2 3 84" xfId="7713" xr:uid="{00000000-0005-0000-0000-0000DB210000}"/>
    <cellStyle name="Normal 2 2 3 85" xfId="48995" xr:uid="{00000000-0005-0000-0000-0000DC210000}"/>
    <cellStyle name="Normal 2 2 3 9" xfId="7714" xr:uid="{00000000-0005-0000-0000-0000DD210000}"/>
    <cellStyle name="Normal 2 2 3_ELEC SAP FCST UPLOAD" xfId="7715" xr:uid="{00000000-0005-0000-0000-0000DE210000}"/>
    <cellStyle name="Normal 2 2 30" xfId="7716" xr:uid="{00000000-0005-0000-0000-0000DF210000}"/>
    <cellStyle name="Normal 2 2 31" xfId="7717" xr:uid="{00000000-0005-0000-0000-0000E0210000}"/>
    <cellStyle name="Normal 2 2 32" xfId="7718" xr:uid="{00000000-0005-0000-0000-0000E1210000}"/>
    <cellStyle name="Normal 2 2 33" xfId="7719" xr:uid="{00000000-0005-0000-0000-0000E2210000}"/>
    <cellStyle name="Normal 2 2 34" xfId="7720" xr:uid="{00000000-0005-0000-0000-0000E3210000}"/>
    <cellStyle name="Normal 2 2 35" xfId="7721" xr:uid="{00000000-0005-0000-0000-0000E4210000}"/>
    <cellStyle name="Normal 2 2 36" xfId="7722" xr:uid="{00000000-0005-0000-0000-0000E5210000}"/>
    <cellStyle name="Normal 2 2 37" xfId="7723" xr:uid="{00000000-0005-0000-0000-0000E6210000}"/>
    <cellStyle name="Normal 2 2 38" xfId="7724" xr:uid="{00000000-0005-0000-0000-0000E7210000}"/>
    <cellStyle name="Normal 2 2 39" xfId="7725" xr:uid="{00000000-0005-0000-0000-0000E8210000}"/>
    <cellStyle name="Normal 2 2 4" xfId="7726" xr:uid="{00000000-0005-0000-0000-0000E9210000}"/>
    <cellStyle name="Normal 2 2 4 10" xfId="7727" xr:uid="{00000000-0005-0000-0000-0000EA210000}"/>
    <cellStyle name="Normal 2 2 4 11" xfId="7728" xr:uid="{00000000-0005-0000-0000-0000EB210000}"/>
    <cellStyle name="Normal 2 2 4 12" xfId="7729" xr:uid="{00000000-0005-0000-0000-0000EC210000}"/>
    <cellStyle name="Normal 2 2 4 13" xfId="7730" xr:uid="{00000000-0005-0000-0000-0000ED210000}"/>
    <cellStyle name="Normal 2 2 4 14" xfId="7731" xr:uid="{00000000-0005-0000-0000-0000EE210000}"/>
    <cellStyle name="Normal 2 2 4 15" xfId="7732" xr:uid="{00000000-0005-0000-0000-0000EF210000}"/>
    <cellStyle name="Normal 2 2 4 16" xfId="7733" xr:uid="{00000000-0005-0000-0000-0000F0210000}"/>
    <cellStyle name="Normal 2 2 4 17" xfId="7734" xr:uid="{00000000-0005-0000-0000-0000F1210000}"/>
    <cellStyle name="Normal 2 2 4 18" xfId="7735" xr:uid="{00000000-0005-0000-0000-0000F2210000}"/>
    <cellStyle name="Normal 2 2 4 19" xfId="7736" xr:uid="{00000000-0005-0000-0000-0000F3210000}"/>
    <cellStyle name="Normal 2 2 4 2" xfId="7737" xr:uid="{00000000-0005-0000-0000-0000F4210000}"/>
    <cellStyle name="Normal 2 2 4 2 10" xfId="7738" xr:uid="{00000000-0005-0000-0000-0000F5210000}"/>
    <cellStyle name="Normal 2 2 4 2 11" xfId="7739" xr:uid="{00000000-0005-0000-0000-0000F6210000}"/>
    <cellStyle name="Normal 2 2 4 2 12" xfId="7740" xr:uid="{00000000-0005-0000-0000-0000F7210000}"/>
    <cellStyle name="Normal 2 2 4 2 13" xfId="7741" xr:uid="{00000000-0005-0000-0000-0000F8210000}"/>
    <cellStyle name="Normal 2 2 4 2 14" xfId="7742" xr:uid="{00000000-0005-0000-0000-0000F9210000}"/>
    <cellStyle name="Normal 2 2 4 2 15" xfId="7743" xr:uid="{00000000-0005-0000-0000-0000FA210000}"/>
    <cellStyle name="Normal 2 2 4 2 16" xfId="7744" xr:uid="{00000000-0005-0000-0000-0000FB210000}"/>
    <cellStyle name="Normal 2 2 4 2 17" xfId="7745" xr:uid="{00000000-0005-0000-0000-0000FC210000}"/>
    <cellStyle name="Normal 2 2 4 2 18" xfId="7746" xr:uid="{00000000-0005-0000-0000-0000FD210000}"/>
    <cellStyle name="Normal 2 2 4 2 19" xfId="7747" xr:uid="{00000000-0005-0000-0000-0000FE210000}"/>
    <cellStyle name="Normal 2 2 4 2 2" xfId="7748" xr:uid="{00000000-0005-0000-0000-0000FF210000}"/>
    <cellStyle name="Normal 2 2 4 2 2 10" xfId="7749" xr:uid="{00000000-0005-0000-0000-000000220000}"/>
    <cellStyle name="Normal 2 2 4 2 2 11" xfId="7750" xr:uid="{00000000-0005-0000-0000-000001220000}"/>
    <cellStyle name="Normal 2 2 4 2 2 12" xfId="7751" xr:uid="{00000000-0005-0000-0000-000002220000}"/>
    <cellStyle name="Normal 2 2 4 2 2 13" xfId="7752" xr:uid="{00000000-0005-0000-0000-000003220000}"/>
    <cellStyle name="Normal 2 2 4 2 2 14" xfId="7753" xr:uid="{00000000-0005-0000-0000-000004220000}"/>
    <cellStyle name="Normal 2 2 4 2 2 15" xfId="7754" xr:uid="{00000000-0005-0000-0000-000005220000}"/>
    <cellStyle name="Normal 2 2 4 2 2 16" xfId="7755" xr:uid="{00000000-0005-0000-0000-000006220000}"/>
    <cellStyle name="Normal 2 2 4 2 2 17" xfId="7756" xr:uid="{00000000-0005-0000-0000-000007220000}"/>
    <cellStyle name="Normal 2 2 4 2 2 18" xfId="7757" xr:uid="{00000000-0005-0000-0000-000008220000}"/>
    <cellStyle name="Normal 2 2 4 2 2 19" xfId="7758" xr:uid="{00000000-0005-0000-0000-000009220000}"/>
    <cellStyle name="Normal 2 2 4 2 2 2" xfId="7759" xr:uid="{00000000-0005-0000-0000-00000A220000}"/>
    <cellStyle name="Normal 2 2 4 2 2 2 10" xfId="7760" xr:uid="{00000000-0005-0000-0000-00000B220000}"/>
    <cellStyle name="Normal 2 2 4 2 2 2 11" xfId="7761" xr:uid="{00000000-0005-0000-0000-00000C220000}"/>
    <cellStyle name="Normal 2 2 4 2 2 2 12" xfId="7762" xr:uid="{00000000-0005-0000-0000-00000D220000}"/>
    <cellStyle name="Normal 2 2 4 2 2 2 13" xfId="7763" xr:uid="{00000000-0005-0000-0000-00000E220000}"/>
    <cellStyle name="Normal 2 2 4 2 2 2 14" xfId="7764" xr:uid="{00000000-0005-0000-0000-00000F220000}"/>
    <cellStyle name="Normal 2 2 4 2 2 2 15" xfId="7765" xr:uid="{00000000-0005-0000-0000-000010220000}"/>
    <cellStyle name="Normal 2 2 4 2 2 2 16" xfId="7766" xr:uid="{00000000-0005-0000-0000-000011220000}"/>
    <cellStyle name="Normal 2 2 4 2 2 2 17" xfId="7767" xr:uid="{00000000-0005-0000-0000-000012220000}"/>
    <cellStyle name="Normal 2 2 4 2 2 2 18" xfId="7768" xr:uid="{00000000-0005-0000-0000-000013220000}"/>
    <cellStyle name="Normal 2 2 4 2 2 2 19" xfId="49036" xr:uid="{00000000-0005-0000-0000-000014220000}"/>
    <cellStyle name="Normal 2 2 4 2 2 2 2" xfId="7769" xr:uid="{00000000-0005-0000-0000-000015220000}"/>
    <cellStyle name="Normal 2 2 4 2 2 2 3" xfId="7770" xr:uid="{00000000-0005-0000-0000-000016220000}"/>
    <cellStyle name="Normal 2 2 4 2 2 2 4" xfId="7771" xr:uid="{00000000-0005-0000-0000-000017220000}"/>
    <cellStyle name="Normal 2 2 4 2 2 2 5" xfId="7772" xr:uid="{00000000-0005-0000-0000-000018220000}"/>
    <cellStyle name="Normal 2 2 4 2 2 2 6" xfId="7773" xr:uid="{00000000-0005-0000-0000-000019220000}"/>
    <cellStyle name="Normal 2 2 4 2 2 2 7" xfId="7774" xr:uid="{00000000-0005-0000-0000-00001A220000}"/>
    <cellStyle name="Normal 2 2 4 2 2 2 8" xfId="7775" xr:uid="{00000000-0005-0000-0000-00001B220000}"/>
    <cellStyle name="Normal 2 2 4 2 2 2 9" xfId="7776" xr:uid="{00000000-0005-0000-0000-00001C220000}"/>
    <cellStyle name="Normal 2 2 4 2 2 20" xfId="49035" xr:uid="{00000000-0005-0000-0000-00001D220000}"/>
    <cellStyle name="Normal 2 2 4 2 2 3" xfId="7777" xr:uid="{00000000-0005-0000-0000-00001E220000}"/>
    <cellStyle name="Normal 2 2 4 2 2 3 2" xfId="49037" xr:uid="{00000000-0005-0000-0000-00001F220000}"/>
    <cellStyle name="Normal 2 2 4 2 2 4" xfId="7778" xr:uid="{00000000-0005-0000-0000-000020220000}"/>
    <cellStyle name="Normal 2 2 4 2 2 5" xfId="7779" xr:uid="{00000000-0005-0000-0000-000021220000}"/>
    <cellStyle name="Normal 2 2 4 2 2 6" xfId="7780" xr:uid="{00000000-0005-0000-0000-000022220000}"/>
    <cellStyle name="Normal 2 2 4 2 2 7" xfId="7781" xr:uid="{00000000-0005-0000-0000-000023220000}"/>
    <cellStyle name="Normal 2 2 4 2 2 8" xfId="7782" xr:uid="{00000000-0005-0000-0000-000024220000}"/>
    <cellStyle name="Normal 2 2 4 2 2 9" xfId="7783" xr:uid="{00000000-0005-0000-0000-000025220000}"/>
    <cellStyle name="Normal 2 2 4 2 2_ELEC SAP FCST UPLOAD" xfId="7784" xr:uid="{00000000-0005-0000-0000-000026220000}"/>
    <cellStyle name="Normal 2 2 4 2 20" xfId="7785" xr:uid="{00000000-0005-0000-0000-000027220000}"/>
    <cellStyle name="Normal 2 2 4 2 21" xfId="7786" xr:uid="{00000000-0005-0000-0000-000028220000}"/>
    <cellStyle name="Normal 2 2 4 2 22" xfId="7787" xr:uid="{00000000-0005-0000-0000-000029220000}"/>
    <cellStyle name="Normal 2 2 4 2 23" xfId="49034" xr:uid="{00000000-0005-0000-0000-00002A220000}"/>
    <cellStyle name="Normal 2 2 4 2 3" xfId="7788" xr:uid="{00000000-0005-0000-0000-00002B220000}"/>
    <cellStyle name="Normal 2 2 4 2 3 2" xfId="49038" xr:uid="{00000000-0005-0000-0000-00002C220000}"/>
    <cellStyle name="Normal 2 2 4 2 4" xfId="7789" xr:uid="{00000000-0005-0000-0000-00002D220000}"/>
    <cellStyle name="Normal 2 2 4 2 4 2" xfId="49039" xr:uid="{00000000-0005-0000-0000-00002E220000}"/>
    <cellStyle name="Normal 2 2 4 2 5" xfId="7790" xr:uid="{00000000-0005-0000-0000-00002F220000}"/>
    <cellStyle name="Normal 2 2 4 2 5 2" xfId="49040" xr:uid="{00000000-0005-0000-0000-000030220000}"/>
    <cellStyle name="Normal 2 2 4 2 6" xfId="7791" xr:uid="{00000000-0005-0000-0000-000031220000}"/>
    <cellStyle name="Normal 2 2 4 2 6 2" xfId="49041" xr:uid="{00000000-0005-0000-0000-000032220000}"/>
    <cellStyle name="Normal 2 2 4 2 7" xfId="7792" xr:uid="{00000000-0005-0000-0000-000033220000}"/>
    <cellStyle name="Normal 2 2 4 2 8" xfId="7793" xr:uid="{00000000-0005-0000-0000-000034220000}"/>
    <cellStyle name="Normal 2 2 4 2 9" xfId="7794" xr:uid="{00000000-0005-0000-0000-000035220000}"/>
    <cellStyle name="Normal 2 2 4 2_ELEC SAP FCST UPLOAD" xfId="7795" xr:uid="{00000000-0005-0000-0000-000036220000}"/>
    <cellStyle name="Normal 2 2 4 20" xfId="7796" xr:uid="{00000000-0005-0000-0000-000037220000}"/>
    <cellStyle name="Normal 2 2 4 21" xfId="7797" xr:uid="{00000000-0005-0000-0000-000038220000}"/>
    <cellStyle name="Normal 2 2 4 22" xfId="7798" xr:uid="{00000000-0005-0000-0000-000039220000}"/>
    <cellStyle name="Normal 2 2 4 23" xfId="7799" xr:uid="{00000000-0005-0000-0000-00003A220000}"/>
    <cellStyle name="Normal 2 2 4 24" xfId="7800" xr:uid="{00000000-0005-0000-0000-00003B220000}"/>
    <cellStyle name="Normal 2 2 4 25" xfId="7801" xr:uid="{00000000-0005-0000-0000-00003C220000}"/>
    <cellStyle name="Normal 2 2 4 26" xfId="7802" xr:uid="{00000000-0005-0000-0000-00003D220000}"/>
    <cellStyle name="Normal 2 2 4 27" xfId="7803" xr:uid="{00000000-0005-0000-0000-00003E220000}"/>
    <cellStyle name="Normal 2 2 4 28" xfId="7804" xr:uid="{00000000-0005-0000-0000-00003F220000}"/>
    <cellStyle name="Normal 2 2 4 29" xfId="7805" xr:uid="{00000000-0005-0000-0000-000040220000}"/>
    <cellStyle name="Normal 2 2 4 3" xfId="7806" xr:uid="{00000000-0005-0000-0000-000041220000}"/>
    <cellStyle name="Normal 2 2 4 3 2" xfId="7807" xr:uid="{00000000-0005-0000-0000-000042220000}"/>
    <cellStyle name="Normal 2 2 4 3 2 2" xfId="49043" xr:uid="{00000000-0005-0000-0000-000043220000}"/>
    <cellStyle name="Normal 2 2 4 3 3" xfId="7808" xr:uid="{00000000-0005-0000-0000-000044220000}"/>
    <cellStyle name="Normal 2 2 4 3 3 2" xfId="49044" xr:uid="{00000000-0005-0000-0000-000045220000}"/>
    <cellStyle name="Normal 2 2 4 3 4" xfId="49042" xr:uid="{00000000-0005-0000-0000-000046220000}"/>
    <cellStyle name="Normal 2 2 4 3_ELEC SAP FCST UPLOAD" xfId="7809" xr:uid="{00000000-0005-0000-0000-000047220000}"/>
    <cellStyle name="Normal 2 2 4 30" xfId="7810" xr:uid="{00000000-0005-0000-0000-000048220000}"/>
    <cellStyle name="Normal 2 2 4 31" xfId="7811" xr:uid="{00000000-0005-0000-0000-000049220000}"/>
    <cellStyle name="Normal 2 2 4 32" xfId="7812" xr:uid="{00000000-0005-0000-0000-00004A220000}"/>
    <cellStyle name="Normal 2 2 4 33" xfId="7813" xr:uid="{00000000-0005-0000-0000-00004B220000}"/>
    <cellStyle name="Normal 2 2 4 34" xfId="7814" xr:uid="{00000000-0005-0000-0000-00004C220000}"/>
    <cellStyle name="Normal 2 2 4 35" xfId="7815" xr:uid="{00000000-0005-0000-0000-00004D220000}"/>
    <cellStyle name="Normal 2 2 4 36" xfId="7816" xr:uid="{00000000-0005-0000-0000-00004E220000}"/>
    <cellStyle name="Normal 2 2 4 37" xfId="7817" xr:uid="{00000000-0005-0000-0000-00004F220000}"/>
    <cellStyle name="Normal 2 2 4 38" xfId="7818" xr:uid="{00000000-0005-0000-0000-000050220000}"/>
    <cellStyle name="Normal 2 2 4 39" xfId="7819" xr:uid="{00000000-0005-0000-0000-000051220000}"/>
    <cellStyle name="Normal 2 2 4 4" xfId="7820" xr:uid="{00000000-0005-0000-0000-000052220000}"/>
    <cellStyle name="Normal 2 2 4 4 2" xfId="49045" xr:uid="{00000000-0005-0000-0000-000053220000}"/>
    <cellStyle name="Normal 2 2 4 40" xfId="7821" xr:uid="{00000000-0005-0000-0000-000054220000}"/>
    <cellStyle name="Normal 2 2 4 41" xfId="7822" xr:uid="{00000000-0005-0000-0000-000055220000}"/>
    <cellStyle name="Normal 2 2 4 42" xfId="7823" xr:uid="{00000000-0005-0000-0000-000056220000}"/>
    <cellStyle name="Normal 2 2 4 43" xfId="7824" xr:uid="{00000000-0005-0000-0000-000057220000}"/>
    <cellStyle name="Normal 2 2 4 44" xfId="7825" xr:uid="{00000000-0005-0000-0000-000058220000}"/>
    <cellStyle name="Normal 2 2 4 45" xfId="7826" xr:uid="{00000000-0005-0000-0000-000059220000}"/>
    <cellStyle name="Normal 2 2 4 46" xfId="7827" xr:uid="{00000000-0005-0000-0000-00005A220000}"/>
    <cellStyle name="Normal 2 2 4 47" xfId="7828" xr:uid="{00000000-0005-0000-0000-00005B220000}"/>
    <cellStyle name="Normal 2 2 4 48" xfId="7829" xr:uid="{00000000-0005-0000-0000-00005C220000}"/>
    <cellStyle name="Normal 2 2 4 49" xfId="7830" xr:uid="{00000000-0005-0000-0000-00005D220000}"/>
    <cellStyle name="Normal 2 2 4 5" xfId="7831" xr:uid="{00000000-0005-0000-0000-00005E220000}"/>
    <cellStyle name="Normal 2 2 4 5 2" xfId="49046" xr:uid="{00000000-0005-0000-0000-00005F220000}"/>
    <cellStyle name="Normal 2 2 4 50" xfId="7832" xr:uid="{00000000-0005-0000-0000-000060220000}"/>
    <cellStyle name="Normal 2 2 4 51" xfId="7833" xr:uid="{00000000-0005-0000-0000-000061220000}"/>
    <cellStyle name="Normal 2 2 4 52" xfId="7834" xr:uid="{00000000-0005-0000-0000-000062220000}"/>
    <cellStyle name="Normal 2 2 4 53" xfId="7835" xr:uid="{00000000-0005-0000-0000-000063220000}"/>
    <cellStyle name="Normal 2 2 4 54" xfId="7836" xr:uid="{00000000-0005-0000-0000-000064220000}"/>
    <cellStyle name="Normal 2 2 4 55" xfId="7837" xr:uid="{00000000-0005-0000-0000-000065220000}"/>
    <cellStyle name="Normal 2 2 4 56" xfId="7838" xr:uid="{00000000-0005-0000-0000-000066220000}"/>
    <cellStyle name="Normal 2 2 4 57" xfId="7839" xr:uid="{00000000-0005-0000-0000-000067220000}"/>
    <cellStyle name="Normal 2 2 4 58" xfId="7840" xr:uid="{00000000-0005-0000-0000-000068220000}"/>
    <cellStyle name="Normal 2 2 4 59" xfId="7841" xr:uid="{00000000-0005-0000-0000-000069220000}"/>
    <cellStyle name="Normal 2 2 4 6" xfId="7842" xr:uid="{00000000-0005-0000-0000-00006A220000}"/>
    <cellStyle name="Normal 2 2 4 6 2" xfId="49047" xr:uid="{00000000-0005-0000-0000-00006B220000}"/>
    <cellStyle name="Normal 2 2 4 60" xfId="7843" xr:uid="{00000000-0005-0000-0000-00006C220000}"/>
    <cellStyle name="Normal 2 2 4 61" xfId="7844" xr:uid="{00000000-0005-0000-0000-00006D220000}"/>
    <cellStyle name="Normal 2 2 4 62" xfId="7845" xr:uid="{00000000-0005-0000-0000-00006E220000}"/>
    <cellStyle name="Normal 2 2 4 63" xfId="7846" xr:uid="{00000000-0005-0000-0000-00006F220000}"/>
    <cellStyle name="Normal 2 2 4 64" xfId="7847" xr:uid="{00000000-0005-0000-0000-000070220000}"/>
    <cellStyle name="Normal 2 2 4 65" xfId="7848" xr:uid="{00000000-0005-0000-0000-000071220000}"/>
    <cellStyle name="Normal 2 2 4 66" xfId="7849" xr:uid="{00000000-0005-0000-0000-000072220000}"/>
    <cellStyle name="Normal 2 2 4 67" xfId="7850" xr:uid="{00000000-0005-0000-0000-000073220000}"/>
    <cellStyle name="Normal 2 2 4 68" xfId="7851" xr:uid="{00000000-0005-0000-0000-000074220000}"/>
    <cellStyle name="Normal 2 2 4 69" xfId="7852" xr:uid="{00000000-0005-0000-0000-000075220000}"/>
    <cellStyle name="Normal 2 2 4 7" xfId="7853" xr:uid="{00000000-0005-0000-0000-000076220000}"/>
    <cellStyle name="Normal 2 2 4 7 10" xfId="7854" xr:uid="{00000000-0005-0000-0000-000077220000}"/>
    <cellStyle name="Normal 2 2 4 7 11" xfId="7855" xr:uid="{00000000-0005-0000-0000-000078220000}"/>
    <cellStyle name="Normal 2 2 4 7 12" xfId="7856" xr:uid="{00000000-0005-0000-0000-000079220000}"/>
    <cellStyle name="Normal 2 2 4 7 13" xfId="7857" xr:uid="{00000000-0005-0000-0000-00007A220000}"/>
    <cellStyle name="Normal 2 2 4 7 14" xfId="7858" xr:uid="{00000000-0005-0000-0000-00007B220000}"/>
    <cellStyle name="Normal 2 2 4 7 15" xfId="7859" xr:uid="{00000000-0005-0000-0000-00007C220000}"/>
    <cellStyle name="Normal 2 2 4 7 16" xfId="7860" xr:uid="{00000000-0005-0000-0000-00007D220000}"/>
    <cellStyle name="Normal 2 2 4 7 17" xfId="7861" xr:uid="{00000000-0005-0000-0000-00007E220000}"/>
    <cellStyle name="Normal 2 2 4 7 2" xfId="7862" xr:uid="{00000000-0005-0000-0000-00007F220000}"/>
    <cellStyle name="Normal 2 2 4 7 3" xfId="7863" xr:uid="{00000000-0005-0000-0000-000080220000}"/>
    <cellStyle name="Normal 2 2 4 7 4" xfId="7864" xr:uid="{00000000-0005-0000-0000-000081220000}"/>
    <cellStyle name="Normal 2 2 4 7 5" xfId="7865" xr:uid="{00000000-0005-0000-0000-000082220000}"/>
    <cellStyle name="Normal 2 2 4 7 6" xfId="7866" xr:uid="{00000000-0005-0000-0000-000083220000}"/>
    <cellStyle name="Normal 2 2 4 7 7" xfId="7867" xr:uid="{00000000-0005-0000-0000-000084220000}"/>
    <cellStyle name="Normal 2 2 4 7 8" xfId="7868" xr:uid="{00000000-0005-0000-0000-000085220000}"/>
    <cellStyle name="Normal 2 2 4 7 9" xfId="7869" xr:uid="{00000000-0005-0000-0000-000086220000}"/>
    <cellStyle name="Normal 2 2 4 70" xfId="7870" xr:uid="{00000000-0005-0000-0000-000087220000}"/>
    <cellStyle name="Normal 2 2 4 71" xfId="7871" xr:uid="{00000000-0005-0000-0000-000088220000}"/>
    <cellStyle name="Normal 2 2 4 72" xfId="7872" xr:uid="{00000000-0005-0000-0000-000089220000}"/>
    <cellStyle name="Normal 2 2 4 73" xfId="7873" xr:uid="{00000000-0005-0000-0000-00008A220000}"/>
    <cellStyle name="Normal 2 2 4 74" xfId="7874" xr:uid="{00000000-0005-0000-0000-00008B220000}"/>
    <cellStyle name="Normal 2 2 4 75" xfId="7875" xr:uid="{00000000-0005-0000-0000-00008C220000}"/>
    <cellStyle name="Normal 2 2 4 76" xfId="7876" xr:uid="{00000000-0005-0000-0000-00008D220000}"/>
    <cellStyle name="Normal 2 2 4 77" xfId="7877" xr:uid="{00000000-0005-0000-0000-00008E220000}"/>
    <cellStyle name="Normal 2 2 4 78" xfId="7878" xr:uid="{00000000-0005-0000-0000-00008F220000}"/>
    <cellStyle name="Normal 2 2 4 79" xfId="7879" xr:uid="{00000000-0005-0000-0000-000090220000}"/>
    <cellStyle name="Normal 2 2 4 8" xfId="7880" xr:uid="{00000000-0005-0000-0000-000091220000}"/>
    <cellStyle name="Normal 2 2 4 80" xfId="7881" xr:uid="{00000000-0005-0000-0000-000092220000}"/>
    <cellStyle name="Normal 2 2 4 81" xfId="7882" xr:uid="{00000000-0005-0000-0000-000093220000}"/>
    <cellStyle name="Normal 2 2 4 82" xfId="7883" xr:uid="{00000000-0005-0000-0000-000094220000}"/>
    <cellStyle name="Normal 2 2 4 83" xfId="7884" xr:uid="{00000000-0005-0000-0000-000095220000}"/>
    <cellStyle name="Normal 2 2 4 84" xfId="49033" xr:uid="{00000000-0005-0000-0000-000096220000}"/>
    <cellStyle name="Normal 2 2 4 9" xfId="7885" xr:uid="{00000000-0005-0000-0000-000097220000}"/>
    <cellStyle name="Normal 2 2 4_ELEC SAP FCST UPLOAD" xfId="7886" xr:uid="{00000000-0005-0000-0000-000098220000}"/>
    <cellStyle name="Normal 2 2 40" xfId="7887" xr:uid="{00000000-0005-0000-0000-000099220000}"/>
    <cellStyle name="Normal 2 2 41" xfId="7888" xr:uid="{00000000-0005-0000-0000-00009A220000}"/>
    <cellStyle name="Normal 2 2 42" xfId="7889" xr:uid="{00000000-0005-0000-0000-00009B220000}"/>
    <cellStyle name="Normal 2 2 43" xfId="7890" xr:uid="{00000000-0005-0000-0000-00009C220000}"/>
    <cellStyle name="Normal 2 2 44" xfId="7891" xr:uid="{00000000-0005-0000-0000-00009D220000}"/>
    <cellStyle name="Normal 2 2 45" xfId="7892" xr:uid="{00000000-0005-0000-0000-00009E220000}"/>
    <cellStyle name="Normal 2 2 46" xfId="7893" xr:uid="{00000000-0005-0000-0000-00009F220000}"/>
    <cellStyle name="Normal 2 2 47" xfId="7894" xr:uid="{00000000-0005-0000-0000-0000A0220000}"/>
    <cellStyle name="Normal 2 2 48" xfId="7895" xr:uid="{00000000-0005-0000-0000-0000A1220000}"/>
    <cellStyle name="Normal 2 2 48 10" xfId="7896" xr:uid="{00000000-0005-0000-0000-0000A2220000}"/>
    <cellStyle name="Normal 2 2 48 11" xfId="7897" xr:uid="{00000000-0005-0000-0000-0000A3220000}"/>
    <cellStyle name="Normal 2 2 48 12" xfId="7898" xr:uid="{00000000-0005-0000-0000-0000A4220000}"/>
    <cellStyle name="Normal 2 2 48 13" xfId="7899" xr:uid="{00000000-0005-0000-0000-0000A5220000}"/>
    <cellStyle name="Normal 2 2 48 14" xfId="7900" xr:uid="{00000000-0005-0000-0000-0000A6220000}"/>
    <cellStyle name="Normal 2 2 48 15" xfId="7901" xr:uid="{00000000-0005-0000-0000-0000A7220000}"/>
    <cellStyle name="Normal 2 2 48 16" xfId="7902" xr:uid="{00000000-0005-0000-0000-0000A8220000}"/>
    <cellStyle name="Normal 2 2 48 17" xfId="7903" xr:uid="{00000000-0005-0000-0000-0000A9220000}"/>
    <cellStyle name="Normal 2 2 48 2" xfId="7904" xr:uid="{00000000-0005-0000-0000-0000AA220000}"/>
    <cellStyle name="Normal 2 2 48 3" xfId="7905" xr:uid="{00000000-0005-0000-0000-0000AB220000}"/>
    <cellStyle name="Normal 2 2 48 4" xfId="7906" xr:uid="{00000000-0005-0000-0000-0000AC220000}"/>
    <cellStyle name="Normal 2 2 48 5" xfId="7907" xr:uid="{00000000-0005-0000-0000-0000AD220000}"/>
    <cellStyle name="Normal 2 2 48 6" xfId="7908" xr:uid="{00000000-0005-0000-0000-0000AE220000}"/>
    <cellStyle name="Normal 2 2 48 7" xfId="7909" xr:uid="{00000000-0005-0000-0000-0000AF220000}"/>
    <cellStyle name="Normal 2 2 48 8" xfId="7910" xr:uid="{00000000-0005-0000-0000-0000B0220000}"/>
    <cellStyle name="Normal 2 2 48 9" xfId="7911" xr:uid="{00000000-0005-0000-0000-0000B1220000}"/>
    <cellStyle name="Normal 2 2 49" xfId="7912" xr:uid="{00000000-0005-0000-0000-0000B2220000}"/>
    <cellStyle name="Normal 2 2 49 10" xfId="7913" xr:uid="{00000000-0005-0000-0000-0000B3220000}"/>
    <cellStyle name="Normal 2 2 49 11" xfId="7914" xr:uid="{00000000-0005-0000-0000-0000B4220000}"/>
    <cellStyle name="Normal 2 2 49 12" xfId="7915" xr:uid="{00000000-0005-0000-0000-0000B5220000}"/>
    <cellStyle name="Normal 2 2 49 13" xfId="7916" xr:uid="{00000000-0005-0000-0000-0000B6220000}"/>
    <cellStyle name="Normal 2 2 49 14" xfId="7917" xr:uid="{00000000-0005-0000-0000-0000B7220000}"/>
    <cellStyle name="Normal 2 2 49 15" xfId="7918" xr:uid="{00000000-0005-0000-0000-0000B8220000}"/>
    <cellStyle name="Normal 2 2 49 16" xfId="7919" xr:uid="{00000000-0005-0000-0000-0000B9220000}"/>
    <cellStyle name="Normal 2 2 49 17" xfId="7920" xr:uid="{00000000-0005-0000-0000-0000BA220000}"/>
    <cellStyle name="Normal 2 2 49 2" xfId="7921" xr:uid="{00000000-0005-0000-0000-0000BB220000}"/>
    <cellStyle name="Normal 2 2 49 3" xfId="7922" xr:uid="{00000000-0005-0000-0000-0000BC220000}"/>
    <cellStyle name="Normal 2 2 49 4" xfId="7923" xr:uid="{00000000-0005-0000-0000-0000BD220000}"/>
    <cellStyle name="Normal 2 2 49 5" xfId="7924" xr:uid="{00000000-0005-0000-0000-0000BE220000}"/>
    <cellStyle name="Normal 2 2 49 6" xfId="7925" xr:uid="{00000000-0005-0000-0000-0000BF220000}"/>
    <cellStyle name="Normal 2 2 49 7" xfId="7926" xr:uid="{00000000-0005-0000-0000-0000C0220000}"/>
    <cellStyle name="Normal 2 2 49 8" xfId="7927" xr:uid="{00000000-0005-0000-0000-0000C1220000}"/>
    <cellStyle name="Normal 2 2 49 9" xfId="7928" xr:uid="{00000000-0005-0000-0000-0000C2220000}"/>
    <cellStyle name="Normal 2 2 5" xfId="7929" xr:uid="{00000000-0005-0000-0000-0000C3220000}"/>
    <cellStyle name="Normal 2 2 5 10" xfId="7930" xr:uid="{00000000-0005-0000-0000-0000C4220000}"/>
    <cellStyle name="Normal 2 2 5 11" xfId="7931" xr:uid="{00000000-0005-0000-0000-0000C5220000}"/>
    <cellStyle name="Normal 2 2 5 12" xfId="7932" xr:uid="{00000000-0005-0000-0000-0000C6220000}"/>
    <cellStyle name="Normal 2 2 5 13" xfId="7933" xr:uid="{00000000-0005-0000-0000-0000C7220000}"/>
    <cellStyle name="Normal 2 2 5 14" xfId="7934" xr:uid="{00000000-0005-0000-0000-0000C8220000}"/>
    <cellStyle name="Normal 2 2 5 15" xfId="7935" xr:uid="{00000000-0005-0000-0000-0000C9220000}"/>
    <cellStyle name="Normal 2 2 5 16" xfId="7936" xr:uid="{00000000-0005-0000-0000-0000CA220000}"/>
    <cellStyle name="Normal 2 2 5 17" xfId="7937" xr:uid="{00000000-0005-0000-0000-0000CB220000}"/>
    <cellStyle name="Normal 2 2 5 18" xfId="7938" xr:uid="{00000000-0005-0000-0000-0000CC220000}"/>
    <cellStyle name="Normal 2 2 5 19" xfId="7939" xr:uid="{00000000-0005-0000-0000-0000CD220000}"/>
    <cellStyle name="Normal 2 2 5 2" xfId="7940" xr:uid="{00000000-0005-0000-0000-0000CE220000}"/>
    <cellStyle name="Normal 2 2 5 2 10" xfId="7941" xr:uid="{00000000-0005-0000-0000-0000CF220000}"/>
    <cellStyle name="Normal 2 2 5 2 11" xfId="7942" xr:uid="{00000000-0005-0000-0000-0000D0220000}"/>
    <cellStyle name="Normal 2 2 5 2 12" xfId="7943" xr:uid="{00000000-0005-0000-0000-0000D1220000}"/>
    <cellStyle name="Normal 2 2 5 2 13" xfId="7944" xr:uid="{00000000-0005-0000-0000-0000D2220000}"/>
    <cellStyle name="Normal 2 2 5 2 14" xfId="7945" xr:uid="{00000000-0005-0000-0000-0000D3220000}"/>
    <cellStyle name="Normal 2 2 5 2 15" xfId="7946" xr:uid="{00000000-0005-0000-0000-0000D4220000}"/>
    <cellStyle name="Normal 2 2 5 2 16" xfId="7947" xr:uid="{00000000-0005-0000-0000-0000D5220000}"/>
    <cellStyle name="Normal 2 2 5 2 17" xfId="7948" xr:uid="{00000000-0005-0000-0000-0000D6220000}"/>
    <cellStyle name="Normal 2 2 5 2 18" xfId="7949" xr:uid="{00000000-0005-0000-0000-0000D7220000}"/>
    <cellStyle name="Normal 2 2 5 2 19" xfId="49049" xr:uid="{00000000-0005-0000-0000-0000D8220000}"/>
    <cellStyle name="Normal 2 2 5 2 2" xfId="7950" xr:uid="{00000000-0005-0000-0000-0000D9220000}"/>
    <cellStyle name="Normal 2 2 5 2 3" xfId="7951" xr:uid="{00000000-0005-0000-0000-0000DA220000}"/>
    <cellStyle name="Normal 2 2 5 2 4" xfId="7952" xr:uid="{00000000-0005-0000-0000-0000DB220000}"/>
    <cellStyle name="Normal 2 2 5 2 5" xfId="7953" xr:uid="{00000000-0005-0000-0000-0000DC220000}"/>
    <cellStyle name="Normal 2 2 5 2 6" xfId="7954" xr:uid="{00000000-0005-0000-0000-0000DD220000}"/>
    <cellStyle name="Normal 2 2 5 2 7" xfId="7955" xr:uid="{00000000-0005-0000-0000-0000DE220000}"/>
    <cellStyle name="Normal 2 2 5 2 8" xfId="7956" xr:uid="{00000000-0005-0000-0000-0000DF220000}"/>
    <cellStyle name="Normal 2 2 5 2 9" xfId="7957" xr:uid="{00000000-0005-0000-0000-0000E0220000}"/>
    <cellStyle name="Normal 2 2 5 20" xfId="7958" xr:uid="{00000000-0005-0000-0000-0000E1220000}"/>
    <cellStyle name="Normal 2 2 5 21" xfId="7959" xr:uid="{00000000-0005-0000-0000-0000E2220000}"/>
    <cellStyle name="Normal 2 2 5 22" xfId="7960" xr:uid="{00000000-0005-0000-0000-0000E3220000}"/>
    <cellStyle name="Normal 2 2 5 23" xfId="7961" xr:uid="{00000000-0005-0000-0000-0000E4220000}"/>
    <cellStyle name="Normal 2 2 5 24" xfId="7962" xr:uid="{00000000-0005-0000-0000-0000E5220000}"/>
    <cellStyle name="Normal 2 2 5 25" xfId="7963" xr:uid="{00000000-0005-0000-0000-0000E6220000}"/>
    <cellStyle name="Normal 2 2 5 26" xfId="7964" xr:uid="{00000000-0005-0000-0000-0000E7220000}"/>
    <cellStyle name="Normal 2 2 5 27" xfId="7965" xr:uid="{00000000-0005-0000-0000-0000E8220000}"/>
    <cellStyle name="Normal 2 2 5 28" xfId="7966" xr:uid="{00000000-0005-0000-0000-0000E9220000}"/>
    <cellStyle name="Normal 2 2 5 29" xfId="7967" xr:uid="{00000000-0005-0000-0000-0000EA220000}"/>
    <cellStyle name="Normal 2 2 5 3" xfId="7968" xr:uid="{00000000-0005-0000-0000-0000EB220000}"/>
    <cellStyle name="Normal 2 2 5 3 2" xfId="49050" xr:uid="{00000000-0005-0000-0000-0000EC220000}"/>
    <cellStyle name="Normal 2 2 5 30" xfId="7969" xr:uid="{00000000-0005-0000-0000-0000ED220000}"/>
    <cellStyle name="Normal 2 2 5 31" xfId="7970" xr:uid="{00000000-0005-0000-0000-0000EE220000}"/>
    <cellStyle name="Normal 2 2 5 32" xfId="7971" xr:uid="{00000000-0005-0000-0000-0000EF220000}"/>
    <cellStyle name="Normal 2 2 5 33" xfId="7972" xr:uid="{00000000-0005-0000-0000-0000F0220000}"/>
    <cellStyle name="Normal 2 2 5 34" xfId="7973" xr:uid="{00000000-0005-0000-0000-0000F1220000}"/>
    <cellStyle name="Normal 2 2 5 35" xfId="7974" xr:uid="{00000000-0005-0000-0000-0000F2220000}"/>
    <cellStyle name="Normal 2 2 5 36" xfId="7975" xr:uid="{00000000-0005-0000-0000-0000F3220000}"/>
    <cellStyle name="Normal 2 2 5 37" xfId="7976" xr:uid="{00000000-0005-0000-0000-0000F4220000}"/>
    <cellStyle name="Normal 2 2 5 38" xfId="7977" xr:uid="{00000000-0005-0000-0000-0000F5220000}"/>
    <cellStyle name="Normal 2 2 5 39" xfId="7978" xr:uid="{00000000-0005-0000-0000-0000F6220000}"/>
    <cellStyle name="Normal 2 2 5 4" xfId="7979" xr:uid="{00000000-0005-0000-0000-0000F7220000}"/>
    <cellStyle name="Normal 2 2 5 4 10" xfId="7980" xr:uid="{00000000-0005-0000-0000-0000F8220000}"/>
    <cellStyle name="Normal 2 2 5 4 11" xfId="7981" xr:uid="{00000000-0005-0000-0000-0000F9220000}"/>
    <cellStyle name="Normal 2 2 5 4 12" xfId="7982" xr:uid="{00000000-0005-0000-0000-0000FA220000}"/>
    <cellStyle name="Normal 2 2 5 4 13" xfId="7983" xr:uid="{00000000-0005-0000-0000-0000FB220000}"/>
    <cellStyle name="Normal 2 2 5 4 14" xfId="7984" xr:uid="{00000000-0005-0000-0000-0000FC220000}"/>
    <cellStyle name="Normal 2 2 5 4 15" xfId="7985" xr:uid="{00000000-0005-0000-0000-0000FD220000}"/>
    <cellStyle name="Normal 2 2 5 4 16" xfId="7986" xr:uid="{00000000-0005-0000-0000-0000FE220000}"/>
    <cellStyle name="Normal 2 2 5 4 17" xfId="7987" xr:uid="{00000000-0005-0000-0000-0000FF220000}"/>
    <cellStyle name="Normal 2 2 5 4 2" xfId="7988" xr:uid="{00000000-0005-0000-0000-000000230000}"/>
    <cellStyle name="Normal 2 2 5 4 3" xfId="7989" xr:uid="{00000000-0005-0000-0000-000001230000}"/>
    <cellStyle name="Normal 2 2 5 4 4" xfId="7990" xr:uid="{00000000-0005-0000-0000-000002230000}"/>
    <cellStyle name="Normal 2 2 5 4 5" xfId="7991" xr:uid="{00000000-0005-0000-0000-000003230000}"/>
    <cellStyle name="Normal 2 2 5 4 6" xfId="7992" xr:uid="{00000000-0005-0000-0000-000004230000}"/>
    <cellStyle name="Normal 2 2 5 4 7" xfId="7993" xr:uid="{00000000-0005-0000-0000-000005230000}"/>
    <cellStyle name="Normal 2 2 5 4 8" xfId="7994" xr:uid="{00000000-0005-0000-0000-000006230000}"/>
    <cellStyle name="Normal 2 2 5 4 9" xfId="7995" xr:uid="{00000000-0005-0000-0000-000007230000}"/>
    <cellStyle name="Normal 2 2 5 40" xfId="7996" xr:uid="{00000000-0005-0000-0000-000008230000}"/>
    <cellStyle name="Normal 2 2 5 41" xfId="7997" xr:uid="{00000000-0005-0000-0000-000009230000}"/>
    <cellStyle name="Normal 2 2 5 42" xfId="7998" xr:uid="{00000000-0005-0000-0000-00000A230000}"/>
    <cellStyle name="Normal 2 2 5 43" xfId="7999" xr:uid="{00000000-0005-0000-0000-00000B230000}"/>
    <cellStyle name="Normal 2 2 5 44" xfId="8000" xr:uid="{00000000-0005-0000-0000-00000C230000}"/>
    <cellStyle name="Normal 2 2 5 45" xfId="8001" xr:uid="{00000000-0005-0000-0000-00000D230000}"/>
    <cellStyle name="Normal 2 2 5 46" xfId="8002" xr:uid="{00000000-0005-0000-0000-00000E230000}"/>
    <cellStyle name="Normal 2 2 5 47" xfId="8003" xr:uid="{00000000-0005-0000-0000-00000F230000}"/>
    <cellStyle name="Normal 2 2 5 48" xfId="8004" xr:uid="{00000000-0005-0000-0000-000010230000}"/>
    <cellStyle name="Normal 2 2 5 49" xfId="8005" xr:uid="{00000000-0005-0000-0000-000011230000}"/>
    <cellStyle name="Normal 2 2 5 5" xfId="8006" xr:uid="{00000000-0005-0000-0000-000012230000}"/>
    <cellStyle name="Normal 2 2 5 50" xfId="8007" xr:uid="{00000000-0005-0000-0000-000013230000}"/>
    <cellStyle name="Normal 2 2 5 51" xfId="8008" xr:uid="{00000000-0005-0000-0000-000014230000}"/>
    <cellStyle name="Normal 2 2 5 52" xfId="8009" xr:uid="{00000000-0005-0000-0000-000015230000}"/>
    <cellStyle name="Normal 2 2 5 53" xfId="8010" xr:uid="{00000000-0005-0000-0000-000016230000}"/>
    <cellStyle name="Normal 2 2 5 54" xfId="8011" xr:uid="{00000000-0005-0000-0000-000017230000}"/>
    <cellStyle name="Normal 2 2 5 55" xfId="8012" xr:uid="{00000000-0005-0000-0000-000018230000}"/>
    <cellStyle name="Normal 2 2 5 56" xfId="8013" xr:uid="{00000000-0005-0000-0000-000019230000}"/>
    <cellStyle name="Normal 2 2 5 57" xfId="8014" xr:uid="{00000000-0005-0000-0000-00001A230000}"/>
    <cellStyle name="Normal 2 2 5 58" xfId="8015" xr:uid="{00000000-0005-0000-0000-00001B230000}"/>
    <cellStyle name="Normal 2 2 5 59" xfId="8016" xr:uid="{00000000-0005-0000-0000-00001C230000}"/>
    <cellStyle name="Normal 2 2 5 6" xfId="8017" xr:uid="{00000000-0005-0000-0000-00001D230000}"/>
    <cellStyle name="Normal 2 2 5 60" xfId="8018" xr:uid="{00000000-0005-0000-0000-00001E230000}"/>
    <cellStyle name="Normal 2 2 5 61" xfId="8019" xr:uid="{00000000-0005-0000-0000-00001F230000}"/>
    <cellStyle name="Normal 2 2 5 62" xfId="8020" xr:uid="{00000000-0005-0000-0000-000020230000}"/>
    <cellStyle name="Normal 2 2 5 63" xfId="8021" xr:uid="{00000000-0005-0000-0000-000021230000}"/>
    <cellStyle name="Normal 2 2 5 64" xfId="8022" xr:uid="{00000000-0005-0000-0000-000022230000}"/>
    <cellStyle name="Normal 2 2 5 65" xfId="8023" xr:uid="{00000000-0005-0000-0000-000023230000}"/>
    <cellStyle name="Normal 2 2 5 66" xfId="8024" xr:uid="{00000000-0005-0000-0000-000024230000}"/>
    <cellStyle name="Normal 2 2 5 67" xfId="8025" xr:uid="{00000000-0005-0000-0000-000025230000}"/>
    <cellStyle name="Normal 2 2 5 68" xfId="8026" xr:uid="{00000000-0005-0000-0000-000026230000}"/>
    <cellStyle name="Normal 2 2 5 69" xfId="8027" xr:uid="{00000000-0005-0000-0000-000027230000}"/>
    <cellStyle name="Normal 2 2 5 7" xfId="8028" xr:uid="{00000000-0005-0000-0000-000028230000}"/>
    <cellStyle name="Normal 2 2 5 70" xfId="8029" xr:uid="{00000000-0005-0000-0000-000029230000}"/>
    <cellStyle name="Normal 2 2 5 71" xfId="8030" xr:uid="{00000000-0005-0000-0000-00002A230000}"/>
    <cellStyle name="Normal 2 2 5 72" xfId="8031" xr:uid="{00000000-0005-0000-0000-00002B230000}"/>
    <cellStyle name="Normal 2 2 5 73" xfId="8032" xr:uid="{00000000-0005-0000-0000-00002C230000}"/>
    <cellStyle name="Normal 2 2 5 74" xfId="8033" xr:uid="{00000000-0005-0000-0000-00002D230000}"/>
    <cellStyle name="Normal 2 2 5 75" xfId="8034" xr:uid="{00000000-0005-0000-0000-00002E230000}"/>
    <cellStyle name="Normal 2 2 5 76" xfId="8035" xr:uid="{00000000-0005-0000-0000-00002F230000}"/>
    <cellStyle name="Normal 2 2 5 77" xfId="8036" xr:uid="{00000000-0005-0000-0000-000030230000}"/>
    <cellStyle name="Normal 2 2 5 78" xfId="8037" xr:uid="{00000000-0005-0000-0000-000031230000}"/>
    <cellStyle name="Normal 2 2 5 79" xfId="8038" xr:uid="{00000000-0005-0000-0000-000032230000}"/>
    <cellStyle name="Normal 2 2 5 8" xfId="8039" xr:uid="{00000000-0005-0000-0000-000033230000}"/>
    <cellStyle name="Normal 2 2 5 80" xfId="8040" xr:uid="{00000000-0005-0000-0000-000034230000}"/>
    <cellStyle name="Normal 2 2 5 81" xfId="49048" xr:uid="{00000000-0005-0000-0000-000035230000}"/>
    <cellStyle name="Normal 2 2 5 9" xfId="8041" xr:uid="{00000000-0005-0000-0000-000036230000}"/>
    <cellStyle name="Normal 2 2 5_ELEC SAP FCST UPLOAD" xfId="8042" xr:uid="{00000000-0005-0000-0000-000037230000}"/>
    <cellStyle name="Normal 2 2 50" xfId="8043" xr:uid="{00000000-0005-0000-0000-000038230000}"/>
    <cellStyle name="Normal 2 2 51" xfId="8044" xr:uid="{00000000-0005-0000-0000-000039230000}"/>
    <cellStyle name="Normal 2 2 52" xfId="8045" xr:uid="{00000000-0005-0000-0000-00003A230000}"/>
    <cellStyle name="Normal 2 2 53" xfId="8046" xr:uid="{00000000-0005-0000-0000-00003B230000}"/>
    <cellStyle name="Normal 2 2 54" xfId="8047" xr:uid="{00000000-0005-0000-0000-00003C230000}"/>
    <cellStyle name="Normal 2 2 55" xfId="8048" xr:uid="{00000000-0005-0000-0000-00003D230000}"/>
    <cellStyle name="Normal 2 2 56" xfId="8049" xr:uid="{00000000-0005-0000-0000-00003E230000}"/>
    <cellStyle name="Normal 2 2 57" xfId="8050" xr:uid="{00000000-0005-0000-0000-00003F230000}"/>
    <cellStyle name="Normal 2 2 58" xfId="8051" xr:uid="{00000000-0005-0000-0000-000040230000}"/>
    <cellStyle name="Normal 2 2 59" xfId="8052" xr:uid="{00000000-0005-0000-0000-000041230000}"/>
    <cellStyle name="Normal 2 2 6" xfId="8053" xr:uid="{00000000-0005-0000-0000-000042230000}"/>
    <cellStyle name="Normal 2 2 6 10" xfId="8054" xr:uid="{00000000-0005-0000-0000-000043230000}"/>
    <cellStyle name="Normal 2 2 6 11" xfId="8055" xr:uid="{00000000-0005-0000-0000-000044230000}"/>
    <cellStyle name="Normal 2 2 6 12" xfId="8056" xr:uid="{00000000-0005-0000-0000-000045230000}"/>
    <cellStyle name="Normal 2 2 6 13" xfId="8057" xr:uid="{00000000-0005-0000-0000-000046230000}"/>
    <cellStyle name="Normal 2 2 6 14" xfId="8058" xr:uid="{00000000-0005-0000-0000-000047230000}"/>
    <cellStyle name="Normal 2 2 6 15" xfId="8059" xr:uid="{00000000-0005-0000-0000-000048230000}"/>
    <cellStyle name="Normal 2 2 6 16" xfId="8060" xr:uid="{00000000-0005-0000-0000-000049230000}"/>
    <cellStyle name="Normal 2 2 6 17" xfId="8061" xr:uid="{00000000-0005-0000-0000-00004A230000}"/>
    <cellStyle name="Normal 2 2 6 18" xfId="8062" xr:uid="{00000000-0005-0000-0000-00004B230000}"/>
    <cellStyle name="Normal 2 2 6 19" xfId="8063" xr:uid="{00000000-0005-0000-0000-00004C230000}"/>
    <cellStyle name="Normal 2 2 6 2" xfId="8064" xr:uid="{00000000-0005-0000-0000-00004D230000}"/>
    <cellStyle name="Normal 2 2 6 2 10" xfId="8065" xr:uid="{00000000-0005-0000-0000-00004E230000}"/>
    <cellStyle name="Normal 2 2 6 2 11" xfId="8066" xr:uid="{00000000-0005-0000-0000-00004F230000}"/>
    <cellStyle name="Normal 2 2 6 2 12" xfId="8067" xr:uid="{00000000-0005-0000-0000-000050230000}"/>
    <cellStyle name="Normal 2 2 6 2 13" xfId="8068" xr:uid="{00000000-0005-0000-0000-000051230000}"/>
    <cellStyle name="Normal 2 2 6 2 14" xfId="8069" xr:uid="{00000000-0005-0000-0000-000052230000}"/>
    <cellStyle name="Normal 2 2 6 2 15" xfId="8070" xr:uid="{00000000-0005-0000-0000-000053230000}"/>
    <cellStyle name="Normal 2 2 6 2 16" xfId="8071" xr:uid="{00000000-0005-0000-0000-000054230000}"/>
    <cellStyle name="Normal 2 2 6 2 17" xfId="8072" xr:uid="{00000000-0005-0000-0000-000055230000}"/>
    <cellStyle name="Normal 2 2 6 2 2" xfId="8073" xr:uid="{00000000-0005-0000-0000-000056230000}"/>
    <cellStyle name="Normal 2 2 6 2 3" xfId="8074" xr:uid="{00000000-0005-0000-0000-000057230000}"/>
    <cellStyle name="Normal 2 2 6 2 4" xfId="8075" xr:uid="{00000000-0005-0000-0000-000058230000}"/>
    <cellStyle name="Normal 2 2 6 2 5" xfId="8076" xr:uid="{00000000-0005-0000-0000-000059230000}"/>
    <cellStyle name="Normal 2 2 6 2 6" xfId="8077" xr:uid="{00000000-0005-0000-0000-00005A230000}"/>
    <cellStyle name="Normal 2 2 6 2 7" xfId="8078" xr:uid="{00000000-0005-0000-0000-00005B230000}"/>
    <cellStyle name="Normal 2 2 6 2 8" xfId="8079" xr:uid="{00000000-0005-0000-0000-00005C230000}"/>
    <cellStyle name="Normal 2 2 6 2 9" xfId="8080" xr:uid="{00000000-0005-0000-0000-00005D230000}"/>
    <cellStyle name="Normal 2 2 6 20" xfId="8081" xr:uid="{00000000-0005-0000-0000-00005E230000}"/>
    <cellStyle name="Normal 2 2 6 21" xfId="8082" xr:uid="{00000000-0005-0000-0000-00005F230000}"/>
    <cellStyle name="Normal 2 2 6 22" xfId="8083" xr:uid="{00000000-0005-0000-0000-000060230000}"/>
    <cellStyle name="Normal 2 2 6 23" xfId="8084" xr:uid="{00000000-0005-0000-0000-000061230000}"/>
    <cellStyle name="Normal 2 2 6 24" xfId="8085" xr:uid="{00000000-0005-0000-0000-000062230000}"/>
    <cellStyle name="Normal 2 2 6 25" xfId="8086" xr:uid="{00000000-0005-0000-0000-000063230000}"/>
    <cellStyle name="Normal 2 2 6 26" xfId="8087" xr:uid="{00000000-0005-0000-0000-000064230000}"/>
    <cellStyle name="Normal 2 2 6 27" xfId="8088" xr:uid="{00000000-0005-0000-0000-000065230000}"/>
    <cellStyle name="Normal 2 2 6 28" xfId="8089" xr:uid="{00000000-0005-0000-0000-000066230000}"/>
    <cellStyle name="Normal 2 2 6 29" xfId="8090" xr:uid="{00000000-0005-0000-0000-000067230000}"/>
    <cellStyle name="Normal 2 2 6 3" xfId="8091" xr:uid="{00000000-0005-0000-0000-000068230000}"/>
    <cellStyle name="Normal 2 2 6 3 10" xfId="8092" xr:uid="{00000000-0005-0000-0000-000069230000}"/>
    <cellStyle name="Normal 2 2 6 3 11" xfId="8093" xr:uid="{00000000-0005-0000-0000-00006A230000}"/>
    <cellStyle name="Normal 2 2 6 3 12" xfId="8094" xr:uid="{00000000-0005-0000-0000-00006B230000}"/>
    <cellStyle name="Normal 2 2 6 3 13" xfId="8095" xr:uid="{00000000-0005-0000-0000-00006C230000}"/>
    <cellStyle name="Normal 2 2 6 3 14" xfId="8096" xr:uid="{00000000-0005-0000-0000-00006D230000}"/>
    <cellStyle name="Normal 2 2 6 3 15" xfId="8097" xr:uid="{00000000-0005-0000-0000-00006E230000}"/>
    <cellStyle name="Normal 2 2 6 3 16" xfId="8098" xr:uid="{00000000-0005-0000-0000-00006F230000}"/>
    <cellStyle name="Normal 2 2 6 3 17" xfId="8099" xr:uid="{00000000-0005-0000-0000-000070230000}"/>
    <cellStyle name="Normal 2 2 6 3 2" xfId="8100" xr:uid="{00000000-0005-0000-0000-000071230000}"/>
    <cellStyle name="Normal 2 2 6 3 3" xfId="8101" xr:uid="{00000000-0005-0000-0000-000072230000}"/>
    <cellStyle name="Normal 2 2 6 3 4" xfId="8102" xr:uid="{00000000-0005-0000-0000-000073230000}"/>
    <cellStyle name="Normal 2 2 6 3 5" xfId="8103" xr:uid="{00000000-0005-0000-0000-000074230000}"/>
    <cellStyle name="Normal 2 2 6 3 6" xfId="8104" xr:uid="{00000000-0005-0000-0000-000075230000}"/>
    <cellStyle name="Normal 2 2 6 3 7" xfId="8105" xr:uid="{00000000-0005-0000-0000-000076230000}"/>
    <cellStyle name="Normal 2 2 6 3 8" xfId="8106" xr:uid="{00000000-0005-0000-0000-000077230000}"/>
    <cellStyle name="Normal 2 2 6 3 9" xfId="8107" xr:uid="{00000000-0005-0000-0000-000078230000}"/>
    <cellStyle name="Normal 2 2 6 30" xfId="8108" xr:uid="{00000000-0005-0000-0000-000079230000}"/>
    <cellStyle name="Normal 2 2 6 31" xfId="8109" xr:uid="{00000000-0005-0000-0000-00007A230000}"/>
    <cellStyle name="Normal 2 2 6 32" xfId="8110" xr:uid="{00000000-0005-0000-0000-00007B230000}"/>
    <cellStyle name="Normal 2 2 6 33" xfId="8111" xr:uid="{00000000-0005-0000-0000-00007C230000}"/>
    <cellStyle name="Normal 2 2 6 34" xfId="8112" xr:uid="{00000000-0005-0000-0000-00007D230000}"/>
    <cellStyle name="Normal 2 2 6 35" xfId="8113" xr:uid="{00000000-0005-0000-0000-00007E230000}"/>
    <cellStyle name="Normal 2 2 6 36" xfId="8114" xr:uid="{00000000-0005-0000-0000-00007F230000}"/>
    <cellStyle name="Normal 2 2 6 37" xfId="8115" xr:uid="{00000000-0005-0000-0000-000080230000}"/>
    <cellStyle name="Normal 2 2 6 38" xfId="8116" xr:uid="{00000000-0005-0000-0000-000081230000}"/>
    <cellStyle name="Normal 2 2 6 39" xfId="8117" xr:uid="{00000000-0005-0000-0000-000082230000}"/>
    <cellStyle name="Normal 2 2 6 4" xfId="8118" xr:uid="{00000000-0005-0000-0000-000083230000}"/>
    <cellStyle name="Normal 2 2 6 40" xfId="8119" xr:uid="{00000000-0005-0000-0000-000084230000}"/>
    <cellStyle name="Normal 2 2 6 41" xfId="8120" xr:uid="{00000000-0005-0000-0000-000085230000}"/>
    <cellStyle name="Normal 2 2 6 42" xfId="8121" xr:uid="{00000000-0005-0000-0000-000086230000}"/>
    <cellStyle name="Normal 2 2 6 43" xfId="8122" xr:uid="{00000000-0005-0000-0000-000087230000}"/>
    <cellStyle name="Normal 2 2 6 44" xfId="8123" xr:uid="{00000000-0005-0000-0000-000088230000}"/>
    <cellStyle name="Normal 2 2 6 45" xfId="8124" xr:uid="{00000000-0005-0000-0000-000089230000}"/>
    <cellStyle name="Normal 2 2 6 46" xfId="8125" xr:uid="{00000000-0005-0000-0000-00008A230000}"/>
    <cellStyle name="Normal 2 2 6 47" xfId="8126" xr:uid="{00000000-0005-0000-0000-00008B230000}"/>
    <cellStyle name="Normal 2 2 6 48" xfId="8127" xr:uid="{00000000-0005-0000-0000-00008C230000}"/>
    <cellStyle name="Normal 2 2 6 49" xfId="8128" xr:uid="{00000000-0005-0000-0000-00008D230000}"/>
    <cellStyle name="Normal 2 2 6 5" xfId="8129" xr:uid="{00000000-0005-0000-0000-00008E230000}"/>
    <cellStyle name="Normal 2 2 6 50" xfId="8130" xr:uid="{00000000-0005-0000-0000-00008F230000}"/>
    <cellStyle name="Normal 2 2 6 51" xfId="8131" xr:uid="{00000000-0005-0000-0000-000090230000}"/>
    <cellStyle name="Normal 2 2 6 52" xfId="8132" xr:uid="{00000000-0005-0000-0000-000091230000}"/>
    <cellStyle name="Normal 2 2 6 53" xfId="8133" xr:uid="{00000000-0005-0000-0000-000092230000}"/>
    <cellStyle name="Normal 2 2 6 54" xfId="8134" xr:uid="{00000000-0005-0000-0000-000093230000}"/>
    <cellStyle name="Normal 2 2 6 55" xfId="8135" xr:uid="{00000000-0005-0000-0000-000094230000}"/>
    <cellStyle name="Normal 2 2 6 56" xfId="8136" xr:uid="{00000000-0005-0000-0000-000095230000}"/>
    <cellStyle name="Normal 2 2 6 57" xfId="8137" xr:uid="{00000000-0005-0000-0000-000096230000}"/>
    <cellStyle name="Normal 2 2 6 58" xfId="8138" xr:uid="{00000000-0005-0000-0000-000097230000}"/>
    <cellStyle name="Normal 2 2 6 59" xfId="8139" xr:uid="{00000000-0005-0000-0000-000098230000}"/>
    <cellStyle name="Normal 2 2 6 6" xfId="8140" xr:uid="{00000000-0005-0000-0000-000099230000}"/>
    <cellStyle name="Normal 2 2 6 60" xfId="8141" xr:uid="{00000000-0005-0000-0000-00009A230000}"/>
    <cellStyle name="Normal 2 2 6 61" xfId="8142" xr:uid="{00000000-0005-0000-0000-00009B230000}"/>
    <cellStyle name="Normal 2 2 6 62" xfId="8143" xr:uid="{00000000-0005-0000-0000-00009C230000}"/>
    <cellStyle name="Normal 2 2 6 63" xfId="8144" xr:uid="{00000000-0005-0000-0000-00009D230000}"/>
    <cellStyle name="Normal 2 2 6 64" xfId="8145" xr:uid="{00000000-0005-0000-0000-00009E230000}"/>
    <cellStyle name="Normal 2 2 6 65" xfId="8146" xr:uid="{00000000-0005-0000-0000-00009F230000}"/>
    <cellStyle name="Normal 2 2 6 66" xfId="8147" xr:uid="{00000000-0005-0000-0000-0000A0230000}"/>
    <cellStyle name="Normal 2 2 6 67" xfId="8148" xr:uid="{00000000-0005-0000-0000-0000A1230000}"/>
    <cellStyle name="Normal 2 2 6 68" xfId="8149" xr:uid="{00000000-0005-0000-0000-0000A2230000}"/>
    <cellStyle name="Normal 2 2 6 69" xfId="8150" xr:uid="{00000000-0005-0000-0000-0000A3230000}"/>
    <cellStyle name="Normal 2 2 6 7" xfId="8151" xr:uid="{00000000-0005-0000-0000-0000A4230000}"/>
    <cellStyle name="Normal 2 2 6 70" xfId="8152" xr:uid="{00000000-0005-0000-0000-0000A5230000}"/>
    <cellStyle name="Normal 2 2 6 71" xfId="8153" xr:uid="{00000000-0005-0000-0000-0000A6230000}"/>
    <cellStyle name="Normal 2 2 6 72" xfId="8154" xr:uid="{00000000-0005-0000-0000-0000A7230000}"/>
    <cellStyle name="Normal 2 2 6 73" xfId="8155" xr:uid="{00000000-0005-0000-0000-0000A8230000}"/>
    <cellStyle name="Normal 2 2 6 74" xfId="8156" xr:uid="{00000000-0005-0000-0000-0000A9230000}"/>
    <cellStyle name="Normal 2 2 6 75" xfId="8157" xr:uid="{00000000-0005-0000-0000-0000AA230000}"/>
    <cellStyle name="Normal 2 2 6 76" xfId="8158" xr:uid="{00000000-0005-0000-0000-0000AB230000}"/>
    <cellStyle name="Normal 2 2 6 77" xfId="8159" xr:uid="{00000000-0005-0000-0000-0000AC230000}"/>
    <cellStyle name="Normal 2 2 6 78" xfId="8160" xr:uid="{00000000-0005-0000-0000-0000AD230000}"/>
    <cellStyle name="Normal 2 2 6 79" xfId="49051" xr:uid="{00000000-0005-0000-0000-0000AE230000}"/>
    <cellStyle name="Normal 2 2 6 8" xfId="8161" xr:uid="{00000000-0005-0000-0000-0000AF230000}"/>
    <cellStyle name="Normal 2 2 6 9" xfId="8162" xr:uid="{00000000-0005-0000-0000-0000B0230000}"/>
    <cellStyle name="Normal 2 2 60" xfId="8163" xr:uid="{00000000-0005-0000-0000-0000B1230000}"/>
    <cellStyle name="Normal 2 2 61" xfId="8164" xr:uid="{00000000-0005-0000-0000-0000B2230000}"/>
    <cellStyle name="Normal 2 2 62" xfId="8165" xr:uid="{00000000-0005-0000-0000-0000B3230000}"/>
    <cellStyle name="Normal 2 2 63" xfId="8166" xr:uid="{00000000-0005-0000-0000-0000B4230000}"/>
    <cellStyle name="Normal 2 2 64" xfId="8167" xr:uid="{00000000-0005-0000-0000-0000B5230000}"/>
    <cellStyle name="Normal 2 2 65" xfId="8168" xr:uid="{00000000-0005-0000-0000-0000B6230000}"/>
    <cellStyle name="Normal 2 2 66" xfId="8169" xr:uid="{00000000-0005-0000-0000-0000B7230000}"/>
    <cellStyle name="Normal 2 2 67" xfId="8170" xr:uid="{00000000-0005-0000-0000-0000B8230000}"/>
    <cellStyle name="Normal 2 2 68" xfId="8171" xr:uid="{00000000-0005-0000-0000-0000B9230000}"/>
    <cellStyle name="Normal 2 2 69" xfId="8172" xr:uid="{00000000-0005-0000-0000-0000BA230000}"/>
    <cellStyle name="Normal 2 2 7" xfId="8173" xr:uid="{00000000-0005-0000-0000-0000BB230000}"/>
    <cellStyle name="Normal 2 2 7 10" xfId="8174" xr:uid="{00000000-0005-0000-0000-0000BC230000}"/>
    <cellStyle name="Normal 2 2 7 11" xfId="8175" xr:uid="{00000000-0005-0000-0000-0000BD230000}"/>
    <cellStyle name="Normal 2 2 7 12" xfId="8176" xr:uid="{00000000-0005-0000-0000-0000BE230000}"/>
    <cellStyle name="Normal 2 2 7 13" xfId="8177" xr:uid="{00000000-0005-0000-0000-0000BF230000}"/>
    <cellStyle name="Normal 2 2 7 14" xfId="8178" xr:uid="{00000000-0005-0000-0000-0000C0230000}"/>
    <cellStyle name="Normal 2 2 7 15" xfId="8179" xr:uid="{00000000-0005-0000-0000-0000C1230000}"/>
    <cellStyle name="Normal 2 2 7 16" xfId="8180" xr:uid="{00000000-0005-0000-0000-0000C2230000}"/>
    <cellStyle name="Normal 2 2 7 17" xfId="8181" xr:uid="{00000000-0005-0000-0000-0000C3230000}"/>
    <cellStyle name="Normal 2 2 7 18" xfId="8182" xr:uid="{00000000-0005-0000-0000-0000C4230000}"/>
    <cellStyle name="Normal 2 2 7 19" xfId="8183" xr:uid="{00000000-0005-0000-0000-0000C5230000}"/>
    <cellStyle name="Normal 2 2 7 2" xfId="8184" xr:uid="{00000000-0005-0000-0000-0000C6230000}"/>
    <cellStyle name="Normal 2 2 7 2 10" xfId="8185" xr:uid="{00000000-0005-0000-0000-0000C7230000}"/>
    <cellStyle name="Normal 2 2 7 2 11" xfId="8186" xr:uid="{00000000-0005-0000-0000-0000C8230000}"/>
    <cellStyle name="Normal 2 2 7 2 12" xfId="8187" xr:uid="{00000000-0005-0000-0000-0000C9230000}"/>
    <cellStyle name="Normal 2 2 7 2 13" xfId="8188" xr:uid="{00000000-0005-0000-0000-0000CA230000}"/>
    <cellStyle name="Normal 2 2 7 2 14" xfId="8189" xr:uid="{00000000-0005-0000-0000-0000CB230000}"/>
    <cellStyle name="Normal 2 2 7 2 15" xfId="8190" xr:uid="{00000000-0005-0000-0000-0000CC230000}"/>
    <cellStyle name="Normal 2 2 7 2 16" xfId="8191" xr:uid="{00000000-0005-0000-0000-0000CD230000}"/>
    <cellStyle name="Normal 2 2 7 2 17" xfId="8192" xr:uid="{00000000-0005-0000-0000-0000CE230000}"/>
    <cellStyle name="Normal 2 2 7 2 2" xfId="8193" xr:uid="{00000000-0005-0000-0000-0000CF230000}"/>
    <cellStyle name="Normal 2 2 7 2 3" xfId="8194" xr:uid="{00000000-0005-0000-0000-0000D0230000}"/>
    <cellStyle name="Normal 2 2 7 2 4" xfId="8195" xr:uid="{00000000-0005-0000-0000-0000D1230000}"/>
    <cellStyle name="Normal 2 2 7 2 5" xfId="8196" xr:uid="{00000000-0005-0000-0000-0000D2230000}"/>
    <cellStyle name="Normal 2 2 7 2 6" xfId="8197" xr:uid="{00000000-0005-0000-0000-0000D3230000}"/>
    <cellStyle name="Normal 2 2 7 2 7" xfId="8198" xr:uid="{00000000-0005-0000-0000-0000D4230000}"/>
    <cellStyle name="Normal 2 2 7 2 8" xfId="8199" xr:uid="{00000000-0005-0000-0000-0000D5230000}"/>
    <cellStyle name="Normal 2 2 7 2 9" xfId="8200" xr:uid="{00000000-0005-0000-0000-0000D6230000}"/>
    <cellStyle name="Normal 2 2 7 20" xfId="8201" xr:uid="{00000000-0005-0000-0000-0000D7230000}"/>
    <cellStyle name="Normal 2 2 7 21" xfId="8202" xr:uid="{00000000-0005-0000-0000-0000D8230000}"/>
    <cellStyle name="Normal 2 2 7 22" xfId="8203" xr:uid="{00000000-0005-0000-0000-0000D9230000}"/>
    <cellStyle name="Normal 2 2 7 23" xfId="8204" xr:uid="{00000000-0005-0000-0000-0000DA230000}"/>
    <cellStyle name="Normal 2 2 7 24" xfId="8205" xr:uid="{00000000-0005-0000-0000-0000DB230000}"/>
    <cellStyle name="Normal 2 2 7 25" xfId="8206" xr:uid="{00000000-0005-0000-0000-0000DC230000}"/>
    <cellStyle name="Normal 2 2 7 26" xfId="8207" xr:uid="{00000000-0005-0000-0000-0000DD230000}"/>
    <cellStyle name="Normal 2 2 7 27" xfId="8208" xr:uid="{00000000-0005-0000-0000-0000DE230000}"/>
    <cellStyle name="Normal 2 2 7 28" xfId="8209" xr:uid="{00000000-0005-0000-0000-0000DF230000}"/>
    <cellStyle name="Normal 2 2 7 29" xfId="8210" xr:uid="{00000000-0005-0000-0000-0000E0230000}"/>
    <cellStyle name="Normal 2 2 7 3" xfId="8211" xr:uid="{00000000-0005-0000-0000-0000E1230000}"/>
    <cellStyle name="Normal 2 2 7 3 10" xfId="8212" xr:uid="{00000000-0005-0000-0000-0000E2230000}"/>
    <cellStyle name="Normal 2 2 7 3 11" xfId="8213" xr:uid="{00000000-0005-0000-0000-0000E3230000}"/>
    <cellStyle name="Normal 2 2 7 3 12" xfId="8214" xr:uid="{00000000-0005-0000-0000-0000E4230000}"/>
    <cellStyle name="Normal 2 2 7 3 13" xfId="8215" xr:uid="{00000000-0005-0000-0000-0000E5230000}"/>
    <cellStyle name="Normal 2 2 7 3 14" xfId="8216" xr:uid="{00000000-0005-0000-0000-0000E6230000}"/>
    <cellStyle name="Normal 2 2 7 3 15" xfId="8217" xr:uid="{00000000-0005-0000-0000-0000E7230000}"/>
    <cellStyle name="Normal 2 2 7 3 16" xfId="8218" xr:uid="{00000000-0005-0000-0000-0000E8230000}"/>
    <cellStyle name="Normal 2 2 7 3 17" xfId="8219" xr:uid="{00000000-0005-0000-0000-0000E9230000}"/>
    <cellStyle name="Normal 2 2 7 3 2" xfId="8220" xr:uid="{00000000-0005-0000-0000-0000EA230000}"/>
    <cellStyle name="Normal 2 2 7 3 3" xfId="8221" xr:uid="{00000000-0005-0000-0000-0000EB230000}"/>
    <cellStyle name="Normal 2 2 7 3 4" xfId="8222" xr:uid="{00000000-0005-0000-0000-0000EC230000}"/>
    <cellStyle name="Normal 2 2 7 3 5" xfId="8223" xr:uid="{00000000-0005-0000-0000-0000ED230000}"/>
    <cellStyle name="Normal 2 2 7 3 6" xfId="8224" xr:uid="{00000000-0005-0000-0000-0000EE230000}"/>
    <cellStyle name="Normal 2 2 7 3 7" xfId="8225" xr:uid="{00000000-0005-0000-0000-0000EF230000}"/>
    <cellStyle name="Normal 2 2 7 3 8" xfId="8226" xr:uid="{00000000-0005-0000-0000-0000F0230000}"/>
    <cellStyle name="Normal 2 2 7 3 9" xfId="8227" xr:uid="{00000000-0005-0000-0000-0000F1230000}"/>
    <cellStyle name="Normal 2 2 7 30" xfId="8228" xr:uid="{00000000-0005-0000-0000-0000F2230000}"/>
    <cellStyle name="Normal 2 2 7 31" xfId="8229" xr:uid="{00000000-0005-0000-0000-0000F3230000}"/>
    <cellStyle name="Normal 2 2 7 32" xfId="8230" xr:uid="{00000000-0005-0000-0000-0000F4230000}"/>
    <cellStyle name="Normal 2 2 7 33" xfId="8231" xr:uid="{00000000-0005-0000-0000-0000F5230000}"/>
    <cellStyle name="Normal 2 2 7 34" xfId="8232" xr:uid="{00000000-0005-0000-0000-0000F6230000}"/>
    <cellStyle name="Normal 2 2 7 35" xfId="8233" xr:uid="{00000000-0005-0000-0000-0000F7230000}"/>
    <cellStyle name="Normal 2 2 7 36" xfId="8234" xr:uid="{00000000-0005-0000-0000-0000F8230000}"/>
    <cellStyle name="Normal 2 2 7 37" xfId="8235" xr:uid="{00000000-0005-0000-0000-0000F9230000}"/>
    <cellStyle name="Normal 2 2 7 38" xfId="8236" xr:uid="{00000000-0005-0000-0000-0000FA230000}"/>
    <cellStyle name="Normal 2 2 7 39" xfId="8237" xr:uid="{00000000-0005-0000-0000-0000FB230000}"/>
    <cellStyle name="Normal 2 2 7 4" xfId="8238" xr:uid="{00000000-0005-0000-0000-0000FC230000}"/>
    <cellStyle name="Normal 2 2 7 40" xfId="8239" xr:uid="{00000000-0005-0000-0000-0000FD230000}"/>
    <cellStyle name="Normal 2 2 7 41" xfId="8240" xr:uid="{00000000-0005-0000-0000-0000FE230000}"/>
    <cellStyle name="Normal 2 2 7 42" xfId="8241" xr:uid="{00000000-0005-0000-0000-0000FF230000}"/>
    <cellStyle name="Normal 2 2 7 43" xfId="8242" xr:uid="{00000000-0005-0000-0000-000000240000}"/>
    <cellStyle name="Normal 2 2 7 44" xfId="8243" xr:uid="{00000000-0005-0000-0000-000001240000}"/>
    <cellStyle name="Normal 2 2 7 45" xfId="8244" xr:uid="{00000000-0005-0000-0000-000002240000}"/>
    <cellStyle name="Normal 2 2 7 46" xfId="8245" xr:uid="{00000000-0005-0000-0000-000003240000}"/>
    <cellStyle name="Normal 2 2 7 47" xfId="8246" xr:uid="{00000000-0005-0000-0000-000004240000}"/>
    <cellStyle name="Normal 2 2 7 48" xfId="8247" xr:uid="{00000000-0005-0000-0000-000005240000}"/>
    <cellStyle name="Normal 2 2 7 49" xfId="8248" xr:uid="{00000000-0005-0000-0000-000006240000}"/>
    <cellStyle name="Normal 2 2 7 5" xfId="8249" xr:uid="{00000000-0005-0000-0000-000007240000}"/>
    <cellStyle name="Normal 2 2 7 50" xfId="8250" xr:uid="{00000000-0005-0000-0000-000008240000}"/>
    <cellStyle name="Normal 2 2 7 51" xfId="8251" xr:uid="{00000000-0005-0000-0000-000009240000}"/>
    <cellStyle name="Normal 2 2 7 52" xfId="8252" xr:uid="{00000000-0005-0000-0000-00000A240000}"/>
    <cellStyle name="Normal 2 2 7 53" xfId="8253" xr:uid="{00000000-0005-0000-0000-00000B240000}"/>
    <cellStyle name="Normal 2 2 7 54" xfId="8254" xr:uid="{00000000-0005-0000-0000-00000C240000}"/>
    <cellStyle name="Normal 2 2 7 55" xfId="8255" xr:uid="{00000000-0005-0000-0000-00000D240000}"/>
    <cellStyle name="Normal 2 2 7 56" xfId="8256" xr:uid="{00000000-0005-0000-0000-00000E240000}"/>
    <cellStyle name="Normal 2 2 7 57" xfId="8257" xr:uid="{00000000-0005-0000-0000-00000F240000}"/>
    <cellStyle name="Normal 2 2 7 58" xfId="8258" xr:uid="{00000000-0005-0000-0000-000010240000}"/>
    <cellStyle name="Normal 2 2 7 59" xfId="8259" xr:uid="{00000000-0005-0000-0000-000011240000}"/>
    <cellStyle name="Normal 2 2 7 6" xfId="8260" xr:uid="{00000000-0005-0000-0000-000012240000}"/>
    <cellStyle name="Normal 2 2 7 60" xfId="8261" xr:uid="{00000000-0005-0000-0000-000013240000}"/>
    <cellStyle name="Normal 2 2 7 61" xfId="8262" xr:uid="{00000000-0005-0000-0000-000014240000}"/>
    <cellStyle name="Normal 2 2 7 62" xfId="8263" xr:uid="{00000000-0005-0000-0000-000015240000}"/>
    <cellStyle name="Normal 2 2 7 63" xfId="8264" xr:uid="{00000000-0005-0000-0000-000016240000}"/>
    <cellStyle name="Normal 2 2 7 64" xfId="8265" xr:uid="{00000000-0005-0000-0000-000017240000}"/>
    <cellStyle name="Normal 2 2 7 65" xfId="8266" xr:uid="{00000000-0005-0000-0000-000018240000}"/>
    <cellStyle name="Normal 2 2 7 66" xfId="8267" xr:uid="{00000000-0005-0000-0000-000019240000}"/>
    <cellStyle name="Normal 2 2 7 67" xfId="8268" xr:uid="{00000000-0005-0000-0000-00001A240000}"/>
    <cellStyle name="Normal 2 2 7 68" xfId="8269" xr:uid="{00000000-0005-0000-0000-00001B240000}"/>
    <cellStyle name="Normal 2 2 7 69" xfId="8270" xr:uid="{00000000-0005-0000-0000-00001C240000}"/>
    <cellStyle name="Normal 2 2 7 7" xfId="8271" xr:uid="{00000000-0005-0000-0000-00001D240000}"/>
    <cellStyle name="Normal 2 2 7 70" xfId="8272" xr:uid="{00000000-0005-0000-0000-00001E240000}"/>
    <cellStyle name="Normal 2 2 7 71" xfId="8273" xr:uid="{00000000-0005-0000-0000-00001F240000}"/>
    <cellStyle name="Normal 2 2 7 72" xfId="8274" xr:uid="{00000000-0005-0000-0000-000020240000}"/>
    <cellStyle name="Normal 2 2 7 73" xfId="8275" xr:uid="{00000000-0005-0000-0000-000021240000}"/>
    <cellStyle name="Normal 2 2 7 74" xfId="8276" xr:uid="{00000000-0005-0000-0000-000022240000}"/>
    <cellStyle name="Normal 2 2 7 75" xfId="8277" xr:uid="{00000000-0005-0000-0000-000023240000}"/>
    <cellStyle name="Normal 2 2 7 76" xfId="8278" xr:uid="{00000000-0005-0000-0000-000024240000}"/>
    <cellStyle name="Normal 2 2 7 77" xfId="8279" xr:uid="{00000000-0005-0000-0000-000025240000}"/>
    <cellStyle name="Normal 2 2 7 78" xfId="8280" xr:uid="{00000000-0005-0000-0000-000026240000}"/>
    <cellStyle name="Normal 2 2 7 79" xfId="49052" xr:uid="{00000000-0005-0000-0000-000027240000}"/>
    <cellStyle name="Normal 2 2 7 8" xfId="8281" xr:uid="{00000000-0005-0000-0000-000028240000}"/>
    <cellStyle name="Normal 2 2 7 9" xfId="8282" xr:uid="{00000000-0005-0000-0000-000029240000}"/>
    <cellStyle name="Normal 2 2 70" xfId="8283" xr:uid="{00000000-0005-0000-0000-00002A240000}"/>
    <cellStyle name="Normal 2 2 71" xfId="8284" xr:uid="{00000000-0005-0000-0000-00002B240000}"/>
    <cellStyle name="Normal 2 2 72" xfId="8285" xr:uid="{00000000-0005-0000-0000-00002C240000}"/>
    <cellStyle name="Normal 2 2 73" xfId="8286" xr:uid="{00000000-0005-0000-0000-00002D240000}"/>
    <cellStyle name="Normal 2 2 74" xfId="8287" xr:uid="{00000000-0005-0000-0000-00002E240000}"/>
    <cellStyle name="Normal 2 2 75" xfId="8288" xr:uid="{00000000-0005-0000-0000-00002F240000}"/>
    <cellStyle name="Normal 2 2 76" xfId="8289" xr:uid="{00000000-0005-0000-0000-000030240000}"/>
    <cellStyle name="Normal 2 2 77" xfId="8290" xr:uid="{00000000-0005-0000-0000-000031240000}"/>
    <cellStyle name="Normal 2 2 78" xfId="8291" xr:uid="{00000000-0005-0000-0000-000032240000}"/>
    <cellStyle name="Normal 2 2 79" xfId="8292" xr:uid="{00000000-0005-0000-0000-000033240000}"/>
    <cellStyle name="Normal 2 2 8" xfId="8293" xr:uid="{00000000-0005-0000-0000-000034240000}"/>
    <cellStyle name="Normal 2 2 8 10" xfId="8294" xr:uid="{00000000-0005-0000-0000-000035240000}"/>
    <cellStyle name="Normal 2 2 8 11" xfId="8295" xr:uid="{00000000-0005-0000-0000-000036240000}"/>
    <cellStyle name="Normal 2 2 8 12" xfId="8296" xr:uid="{00000000-0005-0000-0000-000037240000}"/>
    <cellStyle name="Normal 2 2 8 13" xfId="8297" xr:uid="{00000000-0005-0000-0000-000038240000}"/>
    <cellStyle name="Normal 2 2 8 14" xfId="8298" xr:uid="{00000000-0005-0000-0000-000039240000}"/>
    <cellStyle name="Normal 2 2 8 15" xfId="8299" xr:uid="{00000000-0005-0000-0000-00003A240000}"/>
    <cellStyle name="Normal 2 2 8 16" xfId="8300" xr:uid="{00000000-0005-0000-0000-00003B240000}"/>
    <cellStyle name="Normal 2 2 8 17" xfId="8301" xr:uid="{00000000-0005-0000-0000-00003C240000}"/>
    <cellStyle name="Normal 2 2 8 18" xfId="8302" xr:uid="{00000000-0005-0000-0000-00003D240000}"/>
    <cellStyle name="Normal 2 2 8 19" xfId="8303" xr:uid="{00000000-0005-0000-0000-00003E240000}"/>
    <cellStyle name="Normal 2 2 8 2" xfId="8304" xr:uid="{00000000-0005-0000-0000-00003F240000}"/>
    <cellStyle name="Normal 2 2 8 2 10" xfId="8305" xr:uid="{00000000-0005-0000-0000-000040240000}"/>
    <cellStyle name="Normal 2 2 8 2 11" xfId="8306" xr:uid="{00000000-0005-0000-0000-000041240000}"/>
    <cellStyle name="Normal 2 2 8 2 12" xfId="8307" xr:uid="{00000000-0005-0000-0000-000042240000}"/>
    <cellStyle name="Normal 2 2 8 2 13" xfId="8308" xr:uid="{00000000-0005-0000-0000-000043240000}"/>
    <cellStyle name="Normal 2 2 8 2 14" xfId="8309" xr:uid="{00000000-0005-0000-0000-000044240000}"/>
    <cellStyle name="Normal 2 2 8 2 15" xfId="8310" xr:uid="{00000000-0005-0000-0000-000045240000}"/>
    <cellStyle name="Normal 2 2 8 2 16" xfId="8311" xr:uid="{00000000-0005-0000-0000-000046240000}"/>
    <cellStyle name="Normal 2 2 8 2 17" xfId="8312" xr:uid="{00000000-0005-0000-0000-000047240000}"/>
    <cellStyle name="Normal 2 2 8 2 2" xfId="8313" xr:uid="{00000000-0005-0000-0000-000048240000}"/>
    <cellStyle name="Normal 2 2 8 2 3" xfId="8314" xr:uid="{00000000-0005-0000-0000-000049240000}"/>
    <cellStyle name="Normal 2 2 8 2 4" xfId="8315" xr:uid="{00000000-0005-0000-0000-00004A240000}"/>
    <cellStyle name="Normal 2 2 8 2 5" xfId="8316" xr:uid="{00000000-0005-0000-0000-00004B240000}"/>
    <cellStyle name="Normal 2 2 8 2 6" xfId="8317" xr:uid="{00000000-0005-0000-0000-00004C240000}"/>
    <cellStyle name="Normal 2 2 8 2 7" xfId="8318" xr:uid="{00000000-0005-0000-0000-00004D240000}"/>
    <cellStyle name="Normal 2 2 8 2 8" xfId="8319" xr:uid="{00000000-0005-0000-0000-00004E240000}"/>
    <cellStyle name="Normal 2 2 8 2 9" xfId="8320" xr:uid="{00000000-0005-0000-0000-00004F240000}"/>
    <cellStyle name="Normal 2 2 8 20" xfId="8321" xr:uid="{00000000-0005-0000-0000-000050240000}"/>
    <cellStyle name="Normal 2 2 8 21" xfId="8322" xr:uid="{00000000-0005-0000-0000-000051240000}"/>
    <cellStyle name="Normal 2 2 8 22" xfId="8323" xr:uid="{00000000-0005-0000-0000-000052240000}"/>
    <cellStyle name="Normal 2 2 8 23" xfId="8324" xr:uid="{00000000-0005-0000-0000-000053240000}"/>
    <cellStyle name="Normal 2 2 8 24" xfId="8325" xr:uid="{00000000-0005-0000-0000-000054240000}"/>
    <cellStyle name="Normal 2 2 8 25" xfId="8326" xr:uid="{00000000-0005-0000-0000-000055240000}"/>
    <cellStyle name="Normal 2 2 8 26" xfId="8327" xr:uid="{00000000-0005-0000-0000-000056240000}"/>
    <cellStyle name="Normal 2 2 8 27" xfId="8328" xr:uid="{00000000-0005-0000-0000-000057240000}"/>
    <cellStyle name="Normal 2 2 8 28" xfId="8329" xr:uid="{00000000-0005-0000-0000-000058240000}"/>
    <cellStyle name="Normal 2 2 8 29" xfId="8330" xr:uid="{00000000-0005-0000-0000-000059240000}"/>
    <cellStyle name="Normal 2 2 8 3" xfId="8331" xr:uid="{00000000-0005-0000-0000-00005A240000}"/>
    <cellStyle name="Normal 2 2 8 3 10" xfId="8332" xr:uid="{00000000-0005-0000-0000-00005B240000}"/>
    <cellStyle name="Normal 2 2 8 3 11" xfId="8333" xr:uid="{00000000-0005-0000-0000-00005C240000}"/>
    <cellStyle name="Normal 2 2 8 3 12" xfId="8334" xr:uid="{00000000-0005-0000-0000-00005D240000}"/>
    <cellStyle name="Normal 2 2 8 3 13" xfId="8335" xr:uid="{00000000-0005-0000-0000-00005E240000}"/>
    <cellStyle name="Normal 2 2 8 3 14" xfId="8336" xr:uid="{00000000-0005-0000-0000-00005F240000}"/>
    <cellStyle name="Normal 2 2 8 3 15" xfId="8337" xr:uid="{00000000-0005-0000-0000-000060240000}"/>
    <cellStyle name="Normal 2 2 8 3 16" xfId="8338" xr:uid="{00000000-0005-0000-0000-000061240000}"/>
    <cellStyle name="Normal 2 2 8 3 17" xfId="8339" xr:uid="{00000000-0005-0000-0000-000062240000}"/>
    <cellStyle name="Normal 2 2 8 3 2" xfId="8340" xr:uid="{00000000-0005-0000-0000-000063240000}"/>
    <cellStyle name="Normal 2 2 8 3 3" xfId="8341" xr:uid="{00000000-0005-0000-0000-000064240000}"/>
    <cellStyle name="Normal 2 2 8 3 4" xfId="8342" xr:uid="{00000000-0005-0000-0000-000065240000}"/>
    <cellStyle name="Normal 2 2 8 3 5" xfId="8343" xr:uid="{00000000-0005-0000-0000-000066240000}"/>
    <cellStyle name="Normal 2 2 8 3 6" xfId="8344" xr:uid="{00000000-0005-0000-0000-000067240000}"/>
    <cellStyle name="Normal 2 2 8 3 7" xfId="8345" xr:uid="{00000000-0005-0000-0000-000068240000}"/>
    <cellStyle name="Normal 2 2 8 3 8" xfId="8346" xr:uid="{00000000-0005-0000-0000-000069240000}"/>
    <cellStyle name="Normal 2 2 8 3 9" xfId="8347" xr:uid="{00000000-0005-0000-0000-00006A240000}"/>
    <cellStyle name="Normal 2 2 8 30" xfId="8348" xr:uid="{00000000-0005-0000-0000-00006B240000}"/>
    <cellStyle name="Normal 2 2 8 31" xfId="8349" xr:uid="{00000000-0005-0000-0000-00006C240000}"/>
    <cellStyle name="Normal 2 2 8 32" xfId="8350" xr:uid="{00000000-0005-0000-0000-00006D240000}"/>
    <cellStyle name="Normal 2 2 8 33" xfId="8351" xr:uid="{00000000-0005-0000-0000-00006E240000}"/>
    <cellStyle name="Normal 2 2 8 34" xfId="8352" xr:uid="{00000000-0005-0000-0000-00006F240000}"/>
    <cellStyle name="Normal 2 2 8 35" xfId="8353" xr:uid="{00000000-0005-0000-0000-000070240000}"/>
    <cellStyle name="Normal 2 2 8 36" xfId="8354" xr:uid="{00000000-0005-0000-0000-000071240000}"/>
    <cellStyle name="Normal 2 2 8 37" xfId="8355" xr:uid="{00000000-0005-0000-0000-000072240000}"/>
    <cellStyle name="Normal 2 2 8 38" xfId="8356" xr:uid="{00000000-0005-0000-0000-000073240000}"/>
    <cellStyle name="Normal 2 2 8 39" xfId="8357" xr:uid="{00000000-0005-0000-0000-000074240000}"/>
    <cellStyle name="Normal 2 2 8 4" xfId="8358" xr:uid="{00000000-0005-0000-0000-000075240000}"/>
    <cellStyle name="Normal 2 2 8 40" xfId="8359" xr:uid="{00000000-0005-0000-0000-000076240000}"/>
    <cellStyle name="Normal 2 2 8 41" xfId="8360" xr:uid="{00000000-0005-0000-0000-000077240000}"/>
    <cellStyle name="Normal 2 2 8 42" xfId="8361" xr:uid="{00000000-0005-0000-0000-000078240000}"/>
    <cellStyle name="Normal 2 2 8 43" xfId="8362" xr:uid="{00000000-0005-0000-0000-000079240000}"/>
    <cellStyle name="Normal 2 2 8 44" xfId="8363" xr:uid="{00000000-0005-0000-0000-00007A240000}"/>
    <cellStyle name="Normal 2 2 8 45" xfId="8364" xr:uid="{00000000-0005-0000-0000-00007B240000}"/>
    <cellStyle name="Normal 2 2 8 46" xfId="8365" xr:uid="{00000000-0005-0000-0000-00007C240000}"/>
    <cellStyle name="Normal 2 2 8 47" xfId="8366" xr:uid="{00000000-0005-0000-0000-00007D240000}"/>
    <cellStyle name="Normal 2 2 8 48" xfId="8367" xr:uid="{00000000-0005-0000-0000-00007E240000}"/>
    <cellStyle name="Normal 2 2 8 49" xfId="8368" xr:uid="{00000000-0005-0000-0000-00007F240000}"/>
    <cellStyle name="Normal 2 2 8 5" xfId="8369" xr:uid="{00000000-0005-0000-0000-000080240000}"/>
    <cellStyle name="Normal 2 2 8 50" xfId="8370" xr:uid="{00000000-0005-0000-0000-000081240000}"/>
    <cellStyle name="Normal 2 2 8 51" xfId="8371" xr:uid="{00000000-0005-0000-0000-000082240000}"/>
    <cellStyle name="Normal 2 2 8 52" xfId="8372" xr:uid="{00000000-0005-0000-0000-000083240000}"/>
    <cellStyle name="Normal 2 2 8 53" xfId="8373" xr:uid="{00000000-0005-0000-0000-000084240000}"/>
    <cellStyle name="Normal 2 2 8 54" xfId="8374" xr:uid="{00000000-0005-0000-0000-000085240000}"/>
    <cellStyle name="Normal 2 2 8 55" xfId="8375" xr:uid="{00000000-0005-0000-0000-000086240000}"/>
    <cellStyle name="Normal 2 2 8 56" xfId="8376" xr:uid="{00000000-0005-0000-0000-000087240000}"/>
    <cellStyle name="Normal 2 2 8 57" xfId="8377" xr:uid="{00000000-0005-0000-0000-000088240000}"/>
    <cellStyle name="Normal 2 2 8 58" xfId="8378" xr:uid="{00000000-0005-0000-0000-000089240000}"/>
    <cellStyle name="Normal 2 2 8 59" xfId="8379" xr:uid="{00000000-0005-0000-0000-00008A240000}"/>
    <cellStyle name="Normal 2 2 8 6" xfId="8380" xr:uid="{00000000-0005-0000-0000-00008B240000}"/>
    <cellStyle name="Normal 2 2 8 60" xfId="8381" xr:uid="{00000000-0005-0000-0000-00008C240000}"/>
    <cellStyle name="Normal 2 2 8 61" xfId="8382" xr:uid="{00000000-0005-0000-0000-00008D240000}"/>
    <cellStyle name="Normal 2 2 8 62" xfId="8383" xr:uid="{00000000-0005-0000-0000-00008E240000}"/>
    <cellStyle name="Normal 2 2 8 63" xfId="8384" xr:uid="{00000000-0005-0000-0000-00008F240000}"/>
    <cellStyle name="Normal 2 2 8 64" xfId="8385" xr:uid="{00000000-0005-0000-0000-000090240000}"/>
    <cellStyle name="Normal 2 2 8 65" xfId="8386" xr:uid="{00000000-0005-0000-0000-000091240000}"/>
    <cellStyle name="Normal 2 2 8 66" xfId="8387" xr:uid="{00000000-0005-0000-0000-000092240000}"/>
    <cellStyle name="Normal 2 2 8 67" xfId="8388" xr:uid="{00000000-0005-0000-0000-000093240000}"/>
    <cellStyle name="Normal 2 2 8 68" xfId="8389" xr:uid="{00000000-0005-0000-0000-000094240000}"/>
    <cellStyle name="Normal 2 2 8 69" xfId="8390" xr:uid="{00000000-0005-0000-0000-000095240000}"/>
    <cellStyle name="Normal 2 2 8 7" xfId="8391" xr:uid="{00000000-0005-0000-0000-000096240000}"/>
    <cellStyle name="Normal 2 2 8 70" xfId="8392" xr:uid="{00000000-0005-0000-0000-000097240000}"/>
    <cellStyle name="Normal 2 2 8 71" xfId="8393" xr:uid="{00000000-0005-0000-0000-000098240000}"/>
    <cellStyle name="Normal 2 2 8 72" xfId="8394" xr:uid="{00000000-0005-0000-0000-000099240000}"/>
    <cellStyle name="Normal 2 2 8 73" xfId="8395" xr:uid="{00000000-0005-0000-0000-00009A240000}"/>
    <cellStyle name="Normal 2 2 8 74" xfId="8396" xr:uid="{00000000-0005-0000-0000-00009B240000}"/>
    <cellStyle name="Normal 2 2 8 75" xfId="8397" xr:uid="{00000000-0005-0000-0000-00009C240000}"/>
    <cellStyle name="Normal 2 2 8 76" xfId="8398" xr:uid="{00000000-0005-0000-0000-00009D240000}"/>
    <cellStyle name="Normal 2 2 8 77" xfId="8399" xr:uid="{00000000-0005-0000-0000-00009E240000}"/>
    <cellStyle name="Normal 2 2 8 78" xfId="8400" xr:uid="{00000000-0005-0000-0000-00009F240000}"/>
    <cellStyle name="Normal 2 2 8 79" xfId="49053" xr:uid="{00000000-0005-0000-0000-0000A0240000}"/>
    <cellStyle name="Normal 2 2 8 8" xfId="8401" xr:uid="{00000000-0005-0000-0000-0000A1240000}"/>
    <cellStyle name="Normal 2 2 8 9" xfId="8402" xr:uid="{00000000-0005-0000-0000-0000A2240000}"/>
    <cellStyle name="Normal 2 2 80" xfId="8403" xr:uid="{00000000-0005-0000-0000-0000A3240000}"/>
    <cellStyle name="Normal 2 2 81" xfId="8404" xr:uid="{00000000-0005-0000-0000-0000A4240000}"/>
    <cellStyle name="Normal 2 2 82" xfId="8405" xr:uid="{00000000-0005-0000-0000-0000A5240000}"/>
    <cellStyle name="Normal 2 2 83" xfId="8406" xr:uid="{00000000-0005-0000-0000-0000A6240000}"/>
    <cellStyle name="Normal 2 2 84" xfId="8407" xr:uid="{00000000-0005-0000-0000-0000A7240000}"/>
    <cellStyle name="Normal 2 2 85" xfId="8408" xr:uid="{00000000-0005-0000-0000-0000A8240000}"/>
    <cellStyle name="Normal 2 2 86" xfId="8409" xr:uid="{00000000-0005-0000-0000-0000A9240000}"/>
    <cellStyle name="Normal 2 2 87" xfId="8410" xr:uid="{00000000-0005-0000-0000-0000AA240000}"/>
    <cellStyle name="Normal 2 2 88" xfId="8411" xr:uid="{00000000-0005-0000-0000-0000AB240000}"/>
    <cellStyle name="Normal 2 2 89" xfId="8412" xr:uid="{00000000-0005-0000-0000-0000AC240000}"/>
    <cellStyle name="Normal 2 2 9" xfId="8413" xr:uid="{00000000-0005-0000-0000-0000AD240000}"/>
    <cellStyle name="Normal 2 2 9 10" xfId="8414" xr:uid="{00000000-0005-0000-0000-0000AE240000}"/>
    <cellStyle name="Normal 2 2 9 11" xfId="8415" xr:uid="{00000000-0005-0000-0000-0000AF240000}"/>
    <cellStyle name="Normal 2 2 9 12" xfId="8416" xr:uid="{00000000-0005-0000-0000-0000B0240000}"/>
    <cellStyle name="Normal 2 2 9 13" xfId="8417" xr:uid="{00000000-0005-0000-0000-0000B1240000}"/>
    <cellStyle name="Normal 2 2 9 14" xfId="8418" xr:uid="{00000000-0005-0000-0000-0000B2240000}"/>
    <cellStyle name="Normal 2 2 9 15" xfId="8419" xr:uid="{00000000-0005-0000-0000-0000B3240000}"/>
    <cellStyle name="Normal 2 2 9 16" xfId="8420" xr:uid="{00000000-0005-0000-0000-0000B4240000}"/>
    <cellStyle name="Normal 2 2 9 17" xfId="8421" xr:uid="{00000000-0005-0000-0000-0000B5240000}"/>
    <cellStyle name="Normal 2 2 9 18" xfId="8422" xr:uid="{00000000-0005-0000-0000-0000B6240000}"/>
    <cellStyle name="Normal 2 2 9 19" xfId="8423" xr:uid="{00000000-0005-0000-0000-0000B7240000}"/>
    <cellStyle name="Normal 2 2 9 2" xfId="8424" xr:uid="{00000000-0005-0000-0000-0000B8240000}"/>
    <cellStyle name="Normal 2 2 9 2 10" xfId="8425" xr:uid="{00000000-0005-0000-0000-0000B9240000}"/>
    <cellStyle name="Normal 2 2 9 2 11" xfId="8426" xr:uid="{00000000-0005-0000-0000-0000BA240000}"/>
    <cellStyle name="Normal 2 2 9 2 12" xfId="8427" xr:uid="{00000000-0005-0000-0000-0000BB240000}"/>
    <cellStyle name="Normal 2 2 9 2 13" xfId="8428" xr:uid="{00000000-0005-0000-0000-0000BC240000}"/>
    <cellStyle name="Normal 2 2 9 2 14" xfId="8429" xr:uid="{00000000-0005-0000-0000-0000BD240000}"/>
    <cellStyle name="Normal 2 2 9 2 15" xfId="8430" xr:uid="{00000000-0005-0000-0000-0000BE240000}"/>
    <cellStyle name="Normal 2 2 9 2 16" xfId="8431" xr:uid="{00000000-0005-0000-0000-0000BF240000}"/>
    <cellStyle name="Normal 2 2 9 2 17" xfId="8432" xr:uid="{00000000-0005-0000-0000-0000C0240000}"/>
    <cellStyle name="Normal 2 2 9 2 2" xfId="8433" xr:uid="{00000000-0005-0000-0000-0000C1240000}"/>
    <cellStyle name="Normal 2 2 9 2 3" xfId="8434" xr:uid="{00000000-0005-0000-0000-0000C2240000}"/>
    <cellStyle name="Normal 2 2 9 2 4" xfId="8435" xr:uid="{00000000-0005-0000-0000-0000C3240000}"/>
    <cellStyle name="Normal 2 2 9 2 5" xfId="8436" xr:uid="{00000000-0005-0000-0000-0000C4240000}"/>
    <cellStyle name="Normal 2 2 9 2 6" xfId="8437" xr:uid="{00000000-0005-0000-0000-0000C5240000}"/>
    <cellStyle name="Normal 2 2 9 2 7" xfId="8438" xr:uid="{00000000-0005-0000-0000-0000C6240000}"/>
    <cellStyle name="Normal 2 2 9 2 8" xfId="8439" xr:uid="{00000000-0005-0000-0000-0000C7240000}"/>
    <cellStyle name="Normal 2 2 9 2 9" xfId="8440" xr:uid="{00000000-0005-0000-0000-0000C8240000}"/>
    <cellStyle name="Normal 2 2 9 20" xfId="8441" xr:uid="{00000000-0005-0000-0000-0000C9240000}"/>
    <cellStyle name="Normal 2 2 9 21" xfId="8442" xr:uid="{00000000-0005-0000-0000-0000CA240000}"/>
    <cellStyle name="Normal 2 2 9 22" xfId="8443" xr:uid="{00000000-0005-0000-0000-0000CB240000}"/>
    <cellStyle name="Normal 2 2 9 23" xfId="8444" xr:uid="{00000000-0005-0000-0000-0000CC240000}"/>
    <cellStyle name="Normal 2 2 9 24" xfId="8445" xr:uid="{00000000-0005-0000-0000-0000CD240000}"/>
    <cellStyle name="Normal 2 2 9 25" xfId="8446" xr:uid="{00000000-0005-0000-0000-0000CE240000}"/>
    <cellStyle name="Normal 2 2 9 26" xfId="8447" xr:uid="{00000000-0005-0000-0000-0000CF240000}"/>
    <cellStyle name="Normal 2 2 9 27" xfId="8448" xr:uid="{00000000-0005-0000-0000-0000D0240000}"/>
    <cellStyle name="Normal 2 2 9 28" xfId="8449" xr:uid="{00000000-0005-0000-0000-0000D1240000}"/>
    <cellStyle name="Normal 2 2 9 29" xfId="8450" xr:uid="{00000000-0005-0000-0000-0000D2240000}"/>
    <cellStyle name="Normal 2 2 9 3" xfId="8451" xr:uid="{00000000-0005-0000-0000-0000D3240000}"/>
    <cellStyle name="Normal 2 2 9 3 10" xfId="8452" xr:uid="{00000000-0005-0000-0000-0000D4240000}"/>
    <cellStyle name="Normal 2 2 9 3 11" xfId="8453" xr:uid="{00000000-0005-0000-0000-0000D5240000}"/>
    <cellStyle name="Normal 2 2 9 3 12" xfId="8454" xr:uid="{00000000-0005-0000-0000-0000D6240000}"/>
    <cellStyle name="Normal 2 2 9 3 13" xfId="8455" xr:uid="{00000000-0005-0000-0000-0000D7240000}"/>
    <cellStyle name="Normal 2 2 9 3 14" xfId="8456" xr:uid="{00000000-0005-0000-0000-0000D8240000}"/>
    <cellStyle name="Normal 2 2 9 3 15" xfId="8457" xr:uid="{00000000-0005-0000-0000-0000D9240000}"/>
    <cellStyle name="Normal 2 2 9 3 16" xfId="8458" xr:uid="{00000000-0005-0000-0000-0000DA240000}"/>
    <cellStyle name="Normal 2 2 9 3 17" xfId="8459" xr:uid="{00000000-0005-0000-0000-0000DB240000}"/>
    <cellStyle name="Normal 2 2 9 3 2" xfId="8460" xr:uid="{00000000-0005-0000-0000-0000DC240000}"/>
    <cellStyle name="Normal 2 2 9 3 3" xfId="8461" xr:uid="{00000000-0005-0000-0000-0000DD240000}"/>
    <cellStyle name="Normal 2 2 9 3 4" xfId="8462" xr:uid="{00000000-0005-0000-0000-0000DE240000}"/>
    <cellStyle name="Normal 2 2 9 3 5" xfId="8463" xr:uid="{00000000-0005-0000-0000-0000DF240000}"/>
    <cellStyle name="Normal 2 2 9 3 6" xfId="8464" xr:uid="{00000000-0005-0000-0000-0000E0240000}"/>
    <cellStyle name="Normal 2 2 9 3 7" xfId="8465" xr:uid="{00000000-0005-0000-0000-0000E1240000}"/>
    <cellStyle name="Normal 2 2 9 3 8" xfId="8466" xr:uid="{00000000-0005-0000-0000-0000E2240000}"/>
    <cellStyle name="Normal 2 2 9 3 9" xfId="8467" xr:uid="{00000000-0005-0000-0000-0000E3240000}"/>
    <cellStyle name="Normal 2 2 9 30" xfId="8468" xr:uid="{00000000-0005-0000-0000-0000E4240000}"/>
    <cellStyle name="Normal 2 2 9 31" xfId="8469" xr:uid="{00000000-0005-0000-0000-0000E5240000}"/>
    <cellStyle name="Normal 2 2 9 32" xfId="8470" xr:uid="{00000000-0005-0000-0000-0000E6240000}"/>
    <cellStyle name="Normal 2 2 9 33" xfId="8471" xr:uid="{00000000-0005-0000-0000-0000E7240000}"/>
    <cellStyle name="Normal 2 2 9 34" xfId="8472" xr:uid="{00000000-0005-0000-0000-0000E8240000}"/>
    <cellStyle name="Normal 2 2 9 35" xfId="8473" xr:uid="{00000000-0005-0000-0000-0000E9240000}"/>
    <cellStyle name="Normal 2 2 9 36" xfId="8474" xr:uid="{00000000-0005-0000-0000-0000EA240000}"/>
    <cellStyle name="Normal 2 2 9 37" xfId="8475" xr:uid="{00000000-0005-0000-0000-0000EB240000}"/>
    <cellStyle name="Normal 2 2 9 38" xfId="8476" xr:uid="{00000000-0005-0000-0000-0000EC240000}"/>
    <cellStyle name="Normal 2 2 9 39" xfId="8477" xr:uid="{00000000-0005-0000-0000-0000ED240000}"/>
    <cellStyle name="Normal 2 2 9 4" xfId="8478" xr:uid="{00000000-0005-0000-0000-0000EE240000}"/>
    <cellStyle name="Normal 2 2 9 40" xfId="8479" xr:uid="{00000000-0005-0000-0000-0000EF240000}"/>
    <cellStyle name="Normal 2 2 9 41" xfId="8480" xr:uid="{00000000-0005-0000-0000-0000F0240000}"/>
    <cellStyle name="Normal 2 2 9 42" xfId="8481" xr:uid="{00000000-0005-0000-0000-0000F1240000}"/>
    <cellStyle name="Normal 2 2 9 43" xfId="8482" xr:uid="{00000000-0005-0000-0000-0000F2240000}"/>
    <cellStyle name="Normal 2 2 9 44" xfId="8483" xr:uid="{00000000-0005-0000-0000-0000F3240000}"/>
    <cellStyle name="Normal 2 2 9 45" xfId="8484" xr:uid="{00000000-0005-0000-0000-0000F4240000}"/>
    <cellStyle name="Normal 2 2 9 46" xfId="8485" xr:uid="{00000000-0005-0000-0000-0000F5240000}"/>
    <cellStyle name="Normal 2 2 9 47" xfId="8486" xr:uid="{00000000-0005-0000-0000-0000F6240000}"/>
    <cellStyle name="Normal 2 2 9 48" xfId="8487" xr:uid="{00000000-0005-0000-0000-0000F7240000}"/>
    <cellStyle name="Normal 2 2 9 49" xfId="8488" xr:uid="{00000000-0005-0000-0000-0000F8240000}"/>
    <cellStyle name="Normal 2 2 9 5" xfId="8489" xr:uid="{00000000-0005-0000-0000-0000F9240000}"/>
    <cellStyle name="Normal 2 2 9 50" xfId="8490" xr:uid="{00000000-0005-0000-0000-0000FA240000}"/>
    <cellStyle name="Normal 2 2 9 51" xfId="8491" xr:uid="{00000000-0005-0000-0000-0000FB240000}"/>
    <cellStyle name="Normal 2 2 9 52" xfId="8492" xr:uid="{00000000-0005-0000-0000-0000FC240000}"/>
    <cellStyle name="Normal 2 2 9 53" xfId="8493" xr:uid="{00000000-0005-0000-0000-0000FD240000}"/>
    <cellStyle name="Normal 2 2 9 54" xfId="8494" xr:uid="{00000000-0005-0000-0000-0000FE240000}"/>
    <cellStyle name="Normal 2 2 9 55" xfId="8495" xr:uid="{00000000-0005-0000-0000-0000FF240000}"/>
    <cellStyle name="Normal 2 2 9 56" xfId="8496" xr:uid="{00000000-0005-0000-0000-000000250000}"/>
    <cellStyle name="Normal 2 2 9 57" xfId="8497" xr:uid="{00000000-0005-0000-0000-000001250000}"/>
    <cellStyle name="Normal 2 2 9 58" xfId="8498" xr:uid="{00000000-0005-0000-0000-000002250000}"/>
    <cellStyle name="Normal 2 2 9 59" xfId="8499" xr:uid="{00000000-0005-0000-0000-000003250000}"/>
    <cellStyle name="Normal 2 2 9 6" xfId="8500" xr:uid="{00000000-0005-0000-0000-000004250000}"/>
    <cellStyle name="Normal 2 2 9 60" xfId="8501" xr:uid="{00000000-0005-0000-0000-000005250000}"/>
    <cellStyle name="Normal 2 2 9 61" xfId="8502" xr:uid="{00000000-0005-0000-0000-000006250000}"/>
    <cellStyle name="Normal 2 2 9 62" xfId="8503" xr:uid="{00000000-0005-0000-0000-000007250000}"/>
    <cellStyle name="Normal 2 2 9 63" xfId="8504" xr:uid="{00000000-0005-0000-0000-000008250000}"/>
    <cellStyle name="Normal 2 2 9 64" xfId="8505" xr:uid="{00000000-0005-0000-0000-000009250000}"/>
    <cellStyle name="Normal 2 2 9 65" xfId="8506" xr:uid="{00000000-0005-0000-0000-00000A250000}"/>
    <cellStyle name="Normal 2 2 9 66" xfId="8507" xr:uid="{00000000-0005-0000-0000-00000B250000}"/>
    <cellStyle name="Normal 2 2 9 67" xfId="8508" xr:uid="{00000000-0005-0000-0000-00000C250000}"/>
    <cellStyle name="Normal 2 2 9 68" xfId="8509" xr:uid="{00000000-0005-0000-0000-00000D250000}"/>
    <cellStyle name="Normal 2 2 9 69" xfId="8510" xr:uid="{00000000-0005-0000-0000-00000E250000}"/>
    <cellStyle name="Normal 2 2 9 7" xfId="8511" xr:uid="{00000000-0005-0000-0000-00000F250000}"/>
    <cellStyle name="Normal 2 2 9 70" xfId="8512" xr:uid="{00000000-0005-0000-0000-000010250000}"/>
    <cellStyle name="Normal 2 2 9 71" xfId="8513" xr:uid="{00000000-0005-0000-0000-000011250000}"/>
    <cellStyle name="Normal 2 2 9 72" xfId="8514" xr:uid="{00000000-0005-0000-0000-000012250000}"/>
    <cellStyle name="Normal 2 2 9 73" xfId="8515" xr:uid="{00000000-0005-0000-0000-000013250000}"/>
    <cellStyle name="Normal 2 2 9 74" xfId="8516" xr:uid="{00000000-0005-0000-0000-000014250000}"/>
    <cellStyle name="Normal 2 2 9 75" xfId="8517" xr:uid="{00000000-0005-0000-0000-000015250000}"/>
    <cellStyle name="Normal 2 2 9 76" xfId="8518" xr:uid="{00000000-0005-0000-0000-000016250000}"/>
    <cellStyle name="Normal 2 2 9 77" xfId="8519" xr:uid="{00000000-0005-0000-0000-000017250000}"/>
    <cellStyle name="Normal 2 2 9 78" xfId="8520" xr:uid="{00000000-0005-0000-0000-000018250000}"/>
    <cellStyle name="Normal 2 2 9 79" xfId="49054" xr:uid="{00000000-0005-0000-0000-000019250000}"/>
    <cellStyle name="Normal 2 2 9 8" xfId="8521" xr:uid="{00000000-0005-0000-0000-00001A250000}"/>
    <cellStyle name="Normal 2 2 9 9" xfId="8522" xr:uid="{00000000-0005-0000-0000-00001B250000}"/>
    <cellStyle name="Normal 2 2 90" xfId="8523" xr:uid="{00000000-0005-0000-0000-00001C250000}"/>
    <cellStyle name="Normal 2 2 91" xfId="8524" xr:uid="{00000000-0005-0000-0000-00001D250000}"/>
    <cellStyle name="Normal 2 2 92" xfId="8525" xr:uid="{00000000-0005-0000-0000-00001E250000}"/>
    <cellStyle name="Normal 2 2 93" xfId="8526" xr:uid="{00000000-0005-0000-0000-00001F250000}"/>
    <cellStyle name="Normal 2 2 94" xfId="8527" xr:uid="{00000000-0005-0000-0000-000020250000}"/>
    <cellStyle name="Normal 2 2 95" xfId="8528" xr:uid="{00000000-0005-0000-0000-000021250000}"/>
    <cellStyle name="Normal 2 2 96" xfId="8529" xr:uid="{00000000-0005-0000-0000-000022250000}"/>
    <cellStyle name="Normal 2 2 97" xfId="8530" xr:uid="{00000000-0005-0000-0000-000023250000}"/>
    <cellStyle name="Normal 2 2 98" xfId="8531" xr:uid="{00000000-0005-0000-0000-000024250000}"/>
    <cellStyle name="Normal 2 2 99" xfId="8532" xr:uid="{00000000-0005-0000-0000-000025250000}"/>
    <cellStyle name="Normal 2 2_1.3s Accounting C Costs Scots" xfId="8533" xr:uid="{00000000-0005-0000-0000-000026250000}"/>
    <cellStyle name="Normal 2 20" xfId="8534" xr:uid="{00000000-0005-0000-0000-000027250000}"/>
    <cellStyle name="Normal 2 20 2" xfId="49055" xr:uid="{00000000-0005-0000-0000-000028250000}"/>
    <cellStyle name="Normal 2 21" xfId="8535" xr:uid="{00000000-0005-0000-0000-000029250000}"/>
    <cellStyle name="Normal 2 21 2" xfId="49056" xr:uid="{00000000-0005-0000-0000-00002A250000}"/>
    <cellStyle name="Normal 2 22" xfId="8536" xr:uid="{00000000-0005-0000-0000-00002B250000}"/>
    <cellStyle name="Normal 2 22 2" xfId="49057" xr:uid="{00000000-0005-0000-0000-00002C250000}"/>
    <cellStyle name="Normal 2 23" xfId="8537" xr:uid="{00000000-0005-0000-0000-00002D250000}"/>
    <cellStyle name="Normal 2 23 2" xfId="49058" xr:uid="{00000000-0005-0000-0000-00002E250000}"/>
    <cellStyle name="Normal 2 24" xfId="8538" xr:uid="{00000000-0005-0000-0000-00002F250000}"/>
    <cellStyle name="Normal 2 24 2" xfId="49059" xr:uid="{00000000-0005-0000-0000-000030250000}"/>
    <cellStyle name="Normal 2 25" xfId="8539" xr:uid="{00000000-0005-0000-0000-000031250000}"/>
    <cellStyle name="Normal 2 25 2" xfId="49060" xr:uid="{00000000-0005-0000-0000-000032250000}"/>
    <cellStyle name="Normal 2 26" xfId="8540" xr:uid="{00000000-0005-0000-0000-000033250000}"/>
    <cellStyle name="Normal 2 26 2" xfId="49061" xr:uid="{00000000-0005-0000-0000-000034250000}"/>
    <cellStyle name="Normal 2 27" xfId="8541" xr:uid="{00000000-0005-0000-0000-000035250000}"/>
    <cellStyle name="Normal 2 27 2" xfId="49062" xr:uid="{00000000-0005-0000-0000-000036250000}"/>
    <cellStyle name="Normal 2 28" xfId="8542" xr:uid="{00000000-0005-0000-0000-000037250000}"/>
    <cellStyle name="Normal 2 29" xfId="8543" xr:uid="{00000000-0005-0000-0000-000038250000}"/>
    <cellStyle name="Normal 2 3" xfId="8544" xr:uid="{00000000-0005-0000-0000-000039250000}"/>
    <cellStyle name="Normal 2 3 10" xfId="8545" xr:uid="{00000000-0005-0000-0000-00003A250000}"/>
    <cellStyle name="Normal 2 3 11" xfId="8546" xr:uid="{00000000-0005-0000-0000-00003B250000}"/>
    <cellStyle name="Normal 2 3 12" xfId="8547" xr:uid="{00000000-0005-0000-0000-00003C250000}"/>
    <cellStyle name="Normal 2 3 13" xfId="8548" xr:uid="{00000000-0005-0000-0000-00003D250000}"/>
    <cellStyle name="Normal 2 3 14" xfId="8549" xr:uid="{00000000-0005-0000-0000-00003E250000}"/>
    <cellStyle name="Normal 2 3 15" xfId="8550" xr:uid="{00000000-0005-0000-0000-00003F250000}"/>
    <cellStyle name="Normal 2 3 16" xfId="8551" xr:uid="{00000000-0005-0000-0000-000040250000}"/>
    <cellStyle name="Normal 2 3 17" xfId="8552" xr:uid="{00000000-0005-0000-0000-000041250000}"/>
    <cellStyle name="Normal 2 3 18" xfId="8553" xr:uid="{00000000-0005-0000-0000-000042250000}"/>
    <cellStyle name="Normal 2 3 19" xfId="8554" xr:uid="{00000000-0005-0000-0000-000043250000}"/>
    <cellStyle name="Normal 2 3 2" xfId="8555" xr:uid="{00000000-0005-0000-0000-000044250000}"/>
    <cellStyle name="Normal 2 3 2 10" xfId="8556" xr:uid="{00000000-0005-0000-0000-000045250000}"/>
    <cellStyle name="Normal 2 3 2 11" xfId="8557" xr:uid="{00000000-0005-0000-0000-000046250000}"/>
    <cellStyle name="Normal 2 3 2 12" xfId="8558" xr:uid="{00000000-0005-0000-0000-000047250000}"/>
    <cellStyle name="Normal 2 3 2 13" xfId="8559" xr:uid="{00000000-0005-0000-0000-000048250000}"/>
    <cellStyle name="Normal 2 3 2 14" xfId="8560" xr:uid="{00000000-0005-0000-0000-000049250000}"/>
    <cellStyle name="Normal 2 3 2 15" xfId="8561" xr:uid="{00000000-0005-0000-0000-00004A250000}"/>
    <cellStyle name="Normal 2 3 2 16" xfId="8562" xr:uid="{00000000-0005-0000-0000-00004B250000}"/>
    <cellStyle name="Normal 2 3 2 17" xfId="8563" xr:uid="{00000000-0005-0000-0000-00004C250000}"/>
    <cellStyle name="Normal 2 3 2 18" xfId="8564" xr:uid="{00000000-0005-0000-0000-00004D250000}"/>
    <cellStyle name="Normal 2 3 2 19" xfId="8565" xr:uid="{00000000-0005-0000-0000-00004E250000}"/>
    <cellStyle name="Normal 2 3 2 2" xfId="8566" xr:uid="{00000000-0005-0000-0000-00004F250000}"/>
    <cellStyle name="Normal 2 3 2 2 10" xfId="8567" xr:uid="{00000000-0005-0000-0000-000050250000}"/>
    <cellStyle name="Normal 2 3 2 2 11" xfId="8568" xr:uid="{00000000-0005-0000-0000-000051250000}"/>
    <cellStyle name="Normal 2 3 2 2 12" xfId="8569" xr:uid="{00000000-0005-0000-0000-000052250000}"/>
    <cellStyle name="Normal 2 3 2 2 13" xfId="8570" xr:uid="{00000000-0005-0000-0000-000053250000}"/>
    <cellStyle name="Normal 2 3 2 2 14" xfId="8571" xr:uid="{00000000-0005-0000-0000-000054250000}"/>
    <cellStyle name="Normal 2 3 2 2 15" xfId="8572" xr:uid="{00000000-0005-0000-0000-000055250000}"/>
    <cellStyle name="Normal 2 3 2 2 16" xfId="8573" xr:uid="{00000000-0005-0000-0000-000056250000}"/>
    <cellStyle name="Normal 2 3 2 2 17" xfId="8574" xr:uid="{00000000-0005-0000-0000-000057250000}"/>
    <cellStyle name="Normal 2 3 2 2 18" xfId="8575" xr:uid="{00000000-0005-0000-0000-000058250000}"/>
    <cellStyle name="Normal 2 3 2 2 19" xfId="8576" xr:uid="{00000000-0005-0000-0000-000059250000}"/>
    <cellStyle name="Normal 2 3 2 2 2" xfId="8577" xr:uid="{00000000-0005-0000-0000-00005A250000}"/>
    <cellStyle name="Normal 2 3 2 2 2 10" xfId="8578" xr:uid="{00000000-0005-0000-0000-00005B250000}"/>
    <cellStyle name="Normal 2 3 2 2 2 11" xfId="8579" xr:uid="{00000000-0005-0000-0000-00005C250000}"/>
    <cellStyle name="Normal 2 3 2 2 2 12" xfId="8580" xr:uid="{00000000-0005-0000-0000-00005D250000}"/>
    <cellStyle name="Normal 2 3 2 2 2 13" xfId="8581" xr:uid="{00000000-0005-0000-0000-00005E250000}"/>
    <cellStyle name="Normal 2 3 2 2 2 14" xfId="8582" xr:uid="{00000000-0005-0000-0000-00005F250000}"/>
    <cellStyle name="Normal 2 3 2 2 2 15" xfId="8583" xr:uid="{00000000-0005-0000-0000-000060250000}"/>
    <cellStyle name="Normal 2 3 2 2 2 16" xfId="8584" xr:uid="{00000000-0005-0000-0000-000061250000}"/>
    <cellStyle name="Normal 2 3 2 2 2 17" xfId="8585" xr:uid="{00000000-0005-0000-0000-000062250000}"/>
    <cellStyle name="Normal 2 3 2 2 2 18" xfId="8586" xr:uid="{00000000-0005-0000-0000-000063250000}"/>
    <cellStyle name="Normal 2 3 2 2 2 19" xfId="8587" xr:uid="{00000000-0005-0000-0000-000064250000}"/>
    <cellStyle name="Normal 2 3 2 2 2 2" xfId="8588" xr:uid="{00000000-0005-0000-0000-000065250000}"/>
    <cellStyle name="Normal 2 3 2 2 2 2 10" xfId="8589" xr:uid="{00000000-0005-0000-0000-000066250000}"/>
    <cellStyle name="Normal 2 3 2 2 2 2 11" xfId="8590" xr:uid="{00000000-0005-0000-0000-000067250000}"/>
    <cellStyle name="Normal 2 3 2 2 2 2 12" xfId="8591" xr:uid="{00000000-0005-0000-0000-000068250000}"/>
    <cellStyle name="Normal 2 3 2 2 2 2 13" xfId="8592" xr:uid="{00000000-0005-0000-0000-000069250000}"/>
    <cellStyle name="Normal 2 3 2 2 2 2 14" xfId="8593" xr:uid="{00000000-0005-0000-0000-00006A250000}"/>
    <cellStyle name="Normal 2 3 2 2 2 2 15" xfId="8594" xr:uid="{00000000-0005-0000-0000-00006B250000}"/>
    <cellStyle name="Normal 2 3 2 2 2 2 16" xfId="8595" xr:uid="{00000000-0005-0000-0000-00006C250000}"/>
    <cellStyle name="Normal 2 3 2 2 2 2 17" xfId="8596" xr:uid="{00000000-0005-0000-0000-00006D250000}"/>
    <cellStyle name="Normal 2 3 2 2 2 2 18" xfId="8597" xr:uid="{00000000-0005-0000-0000-00006E250000}"/>
    <cellStyle name="Normal 2 3 2 2 2 2 19" xfId="8598" xr:uid="{00000000-0005-0000-0000-00006F250000}"/>
    <cellStyle name="Normal 2 3 2 2 2 2 2" xfId="8599" xr:uid="{00000000-0005-0000-0000-000070250000}"/>
    <cellStyle name="Normal 2 3 2 2 2 2 2 10" xfId="8600" xr:uid="{00000000-0005-0000-0000-000071250000}"/>
    <cellStyle name="Normal 2 3 2 2 2 2 2 11" xfId="8601" xr:uid="{00000000-0005-0000-0000-000072250000}"/>
    <cellStyle name="Normal 2 3 2 2 2 2 2 12" xfId="8602" xr:uid="{00000000-0005-0000-0000-000073250000}"/>
    <cellStyle name="Normal 2 3 2 2 2 2 2 13" xfId="8603" xr:uid="{00000000-0005-0000-0000-000074250000}"/>
    <cellStyle name="Normal 2 3 2 2 2 2 2 14" xfId="8604" xr:uid="{00000000-0005-0000-0000-000075250000}"/>
    <cellStyle name="Normal 2 3 2 2 2 2 2 15" xfId="8605" xr:uid="{00000000-0005-0000-0000-000076250000}"/>
    <cellStyle name="Normal 2 3 2 2 2 2 2 16" xfId="8606" xr:uid="{00000000-0005-0000-0000-000077250000}"/>
    <cellStyle name="Normal 2 3 2 2 2 2 2 17" xfId="8607" xr:uid="{00000000-0005-0000-0000-000078250000}"/>
    <cellStyle name="Normal 2 3 2 2 2 2 2 18" xfId="8608" xr:uid="{00000000-0005-0000-0000-000079250000}"/>
    <cellStyle name="Normal 2 3 2 2 2 2 2 19" xfId="49068" xr:uid="{00000000-0005-0000-0000-00007A250000}"/>
    <cellStyle name="Normal 2 3 2 2 2 2 2 2" xfId="8609" xr:uid="{00000000-0005-0000-0000-00007B250000}"/>
    <cellStyle name="Normal 2 3 2 2 2 2 2 3" xfId="8610" xr:uid="{00000000-0005-0000-0000-00007C250000}"/>
    <cellStyle name="Normal 2 3 2 2 2 2 2 4" xfId="8611" xr:uid="{00000000-0005-0000-0000-00007D250000}"/>
    <cellStyle name="Normal 2 3 2 2 2 2 2 5" xfId="8612" xr:uid="{00000000-0005-0000-0000-00007E250000}"/>
    <cellStyle name="Normal 2 3 2 2 2 2 2 6" xfId="8613" xr:uid="{00000000-0005-0000-0000-00007F250000}"/>
    <cellStyle name="Normal 2 3 2 2 2 2 2 7" xfId="8614" xr:uid="{00000000-0005-0000-0000-000080250000}"/>
    <cellStyle name="Normal 2 3 2 2 2 2 2 8" xfId="8615" xr:uid="{00000000-0005-0000-0000-000081250000}"/>
    <cellStyle name="Normal 2 3 2 2 2 2 2 9" xfId="8616" xr:uid="{00000000-0005-0000-0000-000082250000}"/>
    <cellStyle name="Normal 2 3 2 2 2 2 20" xfId="49067" xr:uid="{00000000-0005-0000-0000-000083250000}"/>
    <cellStyle name="Normal 2 3 2 2 2 2 3" xfId="8617" xr:uid="{00000000-0005-0000-0000-000084250000}"/>
    <cellStyle name="Normal 2 3 2 2 2 2 3 2" xfId="49069" xr:uid="{00000000-0005-0000-0000-000085250000}"/>
    <cellStyle name="Normal 2 3 2 2 2 2 4" xfId="8618" xr:uid="{00000000-0005-0000-0000-000086250000}"/>
    <cellStyle name="Normal 2 3 2 2 2 2 5" xfId="8619" xr:uid="{00000000-0005-0000-0000-000087250000}"/>
    <cellStyle name="Normal 2 3 2 2 2 2 6" xfId="8620" xr:uid="{00000000-0005-0000-0000-000088250000}"/>
    <cellStyle name="Normal 2 3 2 2 2 2 7" xfId="8621" xr:uid="{00000000-0005-0000-0000-000089250000}"/>
    <cellStyle name="Normal 2 3 2 2 2 2 8" xfId="8622" xr:uid="{00000000-0005-0000-0000-00008A250000}"/>
    <cellStyle name="Normal 2 3 2 2 2 2 9" xfId="8623" xr:uid="{00000000-0005-0000-0000-00008B250000}"/>
    <cellStyle name="Normal 2 3 2 2 2 2_ELEC SAP FCST UPLOAD" xfId="8624" xr:uid="{00000000-0005-0000-0000-00008C250000}"/>
    <cellStyle name="Normal 2 3 2 2 2 20" xfId="8625" xr:uid="{00000000-0005-0000-0000-00008D250000}"/>
    <cellStyle name="Normal 2 3 2 2 2 21" xfId="8626" xr:uid="{00000000-0005-0000-0000-00008E250000}"/>
    <cellStyle name="Normal 2 3 2 2 2 22" xfId="8627" xr:uid="{00000000-0005-0000-0000-00008F250000}"/>
    <cellStyle name="Normal 2 3 2 2 2 23" xfId="49066" xr:uid="{00000000-0005-0000-0000-000090250000}"/>
    <cellStyle name="Normal 2 3 2 2 2 3" xfId="8628" xr:uid="{00000000-0005-0000-0000-000091250000}"/>
    <cellStyle name="Normal 2 3 2 2 2 3 2" xfId="49070" xr:uid="{00000000-0005-0000-0000-000092250000}"/>
    <cellStyle name="Normal 2 3 2 2 2 4" xfId="8629" xr:uid="{00000000-0005-0000-0000-000093250000}"/>
    <cellStyle name="Normal 2 3 2 2 2 4 2" xfId="49071" xr:uid="{00000000-0005-0000-0000-000094250000}"/>
    <cellStyle name="Normal 2 3 2 2 2 5" xfId="8630" xr:uid="{00000000-0005-0000-0000-000095250000}"/>
    <cellStyle name="Normal 2 3 2 2 2 5 2" xfId="49072" xr:uid="{00000000-0005-0000-0000-000096250000}"/>
    <cellStyle name="Normal 2 3 2 2 2 6" xfId="8631" xr:uid="{00000000-0005-0000-0000-000097250000}"/>
    <cellStyle name="Normal 2 3 2 2 2 6 2" xfId="49073" xr:uid="{00000000-0005-0000-0000-000098250000}"/>
    <cellStyle name="Normal 2 3 2 2 2 7" xfId="8632" xr:uid="{00000000-0005-0000-0000-000099250000}"/>
    <cellStyle name="Normal 2 3 2 2 2 8" xfId="8633" xr:uid="{00000000-0005-0000-0000-00009A250000}"/>
    <cellStyle name="Normal 2 3 2 2 2 9" xfId="8634" xr:uid="{00000000-0005-0000-0000-00009B250000}"/>
    <cellStyle name="Normal 2 3 2 2 2_ELEC SAP FCST UPLOAD" xfId="8635" xr:uid="{00000000-0005-0000-0000-00009C250000}"/>
    <cellStyle name="Normal 2 3 2 2 20" xfId="8636" xr:uid="{00000000-0005-0000-0000-00009D250000}"/>
    <cellStyle name="Normal 2 3 2 2 21" xfId="8637" xr:uid="{00000000-0005-0000-0000-00009E250000}"/>
    <cellStyle name="Normal 2 3 2 2 22" xfId="8638" xr:uid="{00000000-0005-0000-0000-00009F250000}"/>
    <cellStyle name="Normal 2 3 2 2 23" xfId="8639" xr:uid="{00000000-0005-0000-0000-0000A0250000}"/>
    <cellStyle name="Normal 2 3 2 2 24" xfId="8640" xr:uid="{00000000-0005-0000-0000-0000A1250000}"/>
    <cellStyle name="Normal 2 3 2 2 25" xfId="8641" xr:uid="{00000000-0005-0000-0000-0000A2250000}"/>
    <cellStyle name="Normal 2 3 2 2 26" xfId="8642" xr:uid="{00000000-0005-0000-0000-0000A3250000}"/>
    <cellStyle name="Normal 2 3 2 2 27" xfId="8643" xr:uid="{00000000-0005-0000-0000-0000A4250000}"/>
    <cellStyle name="Normal 2 3 2 2 28" xfId="8644" xr:uid="{00000000-0005-0000-0000-0000A5250000}"/>
    <cellStyle name="Normal 2 3 2 2 29" xfId="8645" xr:uid="{00000000-0005-0000-0000-0000A6250000}"/>
    <cellStyle name="Normal 2 3 2 2 3" xfId="8646" xr:uid="{00000000-0005-0000-0000-0000A7250000}"/>
    <cellStyle name="Normal 2 3 2 2 3 2" xfId="8647" xr:uid="{00000000-0005-0000-0000-0000A8250000}"/>
    <cellStyle name="Normal 2 3 2 2 3 2 2" xfId="49075" xr:uid="{00000000-0005-0000-0000-0000A9250000}"/>
    <cellStyle name="Normal 2 3 2 2 3 3" xfId="8648" xr:uid="{00000000-0005-0000-0000-0000AA250000}"/>
    <cellStyle name="Normal 2 3 2 2 3 3 2" xfId="49076" xr:uid="{00000000-0005-0000-0000-0000AB250000}"/>
    <cellStyle name="Normal 2 3 2 2 3 4" xfId="49074" xr:uid="{00000000-0005-0000-0000-0000AC250000}"/>
    <cellStyle name="Normal 2 3 2 2 3_ELEC SAP FCST UPLOAD" xfId="8649" xr:uid="{00000000-0005-0000-0000-0000AD250000}"/>
    <cellStyle name="Normal 2 3 2 2 30" xfId="8650" xr:uid="{00000000-0005-0000-0000-0000AE250000}"/>
    <cellStyle name="Normal 2 3 2 2 31" xfId="8651" xr:uid="{00000000-0005-0000-0000-0000AF250000}"/>
    <cellStyle name="Normal 2 3 2 2 32" xfId="8652" xr:uid="{00000000-0005-0000-0000-0000B0250000}"/>
    <cellStyle name="Normal 2 3 2 2 33" xfId="8653" xr:uid="{00000000-0005-0000-0000-0000B1250000}"/>
    <cellStyle name="Normal 2 3 2 2 34" xfId="8654" xr:uid="{00000000-0005-0000-0000-0000B2250000}"/>
    <cellStyle name="Normal 2 3 2 2 35" xfId="8655" xr:uid="{00000000-0005-0000-0000-0000B3250000}"/>
    <cellStyle name="Normal 2 3 2 2 36" xfId="8656" xr:uid="{00000000-0005-0000-0000-0000B4250000}"/>
    <cellStyle name="Normal 2 3 2 2 37" xfId="8657" xr:uid="{00000000-0005-0000-0000-0000B5250000}"/>
    <cellStyle name="Normal 2 3 2 2 38" xfId="8658" xr:uid="{00000000-0005-0000-0000-0000B6250000}"/>
    <cellStyle name="Normal 2 3 2 2 39" xfId="8659" xr:uid="{00000000-0005-0000-0000-0000B7250000}"/>
    <cellStyle name="Normal 2 3 2 2 4" xfId="8660" xr:uid="{00000000-0005-0000-0000-0000B8250000}"/>
    <cellStyle name="Normal 2 3 2 2 4 2" xfId="49077" xr:uid="{00000000-0005-0000-0000-0000B9250000}"/>
    <cellStyle name="Normal 2 3 2 2 40" xfId="8661" xr:uid="{00000000-0005-0000-0000-0000BA250000}"/>
    <cellStyle name="Normal 2 3 2 2 41" xfId="8662" xr:uid="{00000000-0005-0000-0000-0000BB250000}"/>
    <cellStyle name="Normal 2 3 2 2 42" xfId="8663" xr:uid="{00000000-0005-0000-0000-0000BC250000}"/>
    <cellStyle name="Normal 2 3 2 2 43" xfId="8664" xr:uid="{00000000-0005-0000-0000-0000BD250000}"/>
    <cellStyle name="Normal 2 3 2 2 44" xfId="8665" xr:uid="{00000000-0005-0000-0000-0000BE250000}"/>
    <cellStyle name="Normal 2 3 2 2 45" xfId="8666" xr:uid="{00000000-0005-0000-0000-0000BF250000}"/>
    <cellStyle name="Normal 2 3 2 2 46" xfId="8667" xr:uid="{00000000-0005-0000-0000-0000C0250000}"/>
    <cellStyle name="Normal 2 3 2 2 47" xfId="8668" xr:uid="{00000000-0005-0000-0000-0000C1250000}"/>
    <cellStyle name="Normal 2 3 2 2 48" xfId="8669" xr:uid="{00000000-0005-0000-0000-0000C2250000}"/>
    <cellStyle name="Normal 2 3 2 2 49" xfId="8670" xr:uid="{00000000-0005-0000-0000-0000C3250000}"/>
    <cellStyle name="Normal 2 3 2 2 5" xfId="8671" xr:uid="{00000000-0005-0000-0000-0000C4250000}"/>
    <cellStyle name="Normal 2 3 2 2 5 2" xfId="49078" xr:uid="{00000000-0005-0000-0000-0000C5250000}"/>
    <cellStyle name="Normal 2 3 2 2 50" xfId="8672" xr:uid="{00000000-0005-0000-0000-0000C6250000}"/>
    <cellStyle name="Normal 2 3 2 2 51" xfId="8673" xr:uid="{00000000-0005-0000-0000-0000C7250000}"/>
    <cellStyle name="Normal 2 3 2 2 52" xfId="8674" xr:uid="{00000000-0005-0000-0000-0000C8250000}"/>
    <cellStyle name="Normal 2 3 2 2 53" xfId="8675" xr:uid="{00000000-0005-0000-0000-0000C9250000}"/>
    <cellStyle name="Normal 2 3 2 2 54" xfId="8676" xr:uid="{00000000-0005-0000-0000-0000CA250000}"/>
    <cellStyle name="Normal 2 3 2 2 55" xfId="8677" xr:uid="{00000000-0005-0000-0000-0000CB250000}"/>
    <cellStyle name="Normal 2 3 2 2 56" xfId="8678" xr:uid="{00000000-0005-0000-0000-0000CC250000}"/>
    <cellStyle name="Normal 2 3 2 2 57" xfId="8679" xr:uid="{00000000-0005-0000-0000-0000CD250000}"/>
    <cellStyle name="Normal 2 3 2 2 58" xfId="8680" xr:uid="{00000000-0005-0000-0000-0000CE250000}"/>
    <cellStyle name="Normal 2 3 2 2 59" xfId="8681" xr:uid="{00000000-0005-0000-0000-0000CF250000}"/>
    <cellStyle name="Normal 2 3 2 2 6" xfId="8682" xr:uid="{00000000-0005-0000-0000-0000D0250000}"/>
    <cellStyle name="Normal 2 3 2 2 6 2" xfId="49079" xr:uid="{00000000-0005-0000-0000-0000D1250000}"/>
    <cellStyle name="Normal 2 3 2 2 60" xfId="8683" xr:uid="{00000000-0005-0000-0000-0000D2250000}"/>
    <cellStyle name="Normal 2 3 2 2 61" xfId="8684" xr:uid="{00000000-0005-0000-0000-0000D3250000}"/>
    <cellStyle name="Normal 2 3 2 2 62" xfId="8685" xr:uid="{00000000-0005-0000-0000-0000D4250000}"/>
    <cellStyle name="Normal 2 3 2 2 63" xfId="8686" xr:uid="{00000000-0005-0000-0000-0000D5250000}"/>
    <cellStyle name="Normal 2 3 2 2 64" xfId="8687" xr:uid="{00000000-0005-0000-0000-0000D6250000}"/>
    <cellStyle name="Normal 2 3 2 2 65" xfId="8688" xr:uid="{00000000-0005-0000-0000-0000D7250000}"/>
    <cellStyle name="Normal 2 3 2 2 66" xfId="8689" xr:uid="{00000000-0005-0000-0000-0000D8250000}"/>
    <cellStyle name="Normal 2 3 2 2 67" xfId="8690" xr:uid="{00000000-0005-0000-0000-0000D9250000}"/>
    <cellStyle name="Normal 2 3 2 2 68" xfId="8691" xr:uid="{00000000-0005-0000-0000-0000DA250000}"/>
    <cellStyle name="Normal 2 3 2 2 69" xfId="8692" xr:uid="{00000000-0005-0000-0000-0000DB250000}"/>
    <cellStyle name="Normal 2 3 2 2 7" xfId="8693" xr:uid="{00000000-0005-0000-0000-0000DC250000}"/>
    <cellStyle name="Normal 2 3 2 2 7 10" xfId="8694" xr:uid="{00000000-0005-0000-0000-0000DD250000}"/>
    <cellStyle name="Normal 2 3 2 2 7 11" xfId="8695" xr:uid="{00000000-0005-0000-0000-0000DE250000}"/>
    <cellStyle name="Normal 2 3 2 2 7 12" xfId="8696" xr:uid="{00000000-0005-0000-0000-0000DF250000}"/>
    <cellStyle name="Normal 2 3 2 2 7 13" xfId="8697" xr:uid="{00000000-0005-0000-0000-0000E0250000}"/>
    <cellStyle name="Normal 2 3 2 2 7 14" xfId="8698" xr:uid="{00000000-0005-0000-0000-0000E1250000}"/>
    <cellStyle name="Normal 2 3 2 2 7 15" xfId="8699" xr:uid="{00000000-0005-0000-0000-0000E2250000}"/>
    <cellStyle name="Normal 2 3 2 2 7 16" xfId="8700" xr:uid="{00000000-0005-0000-0000-0000E3250000}"/>
    <cellStyle name="Normal 2 3 2 2 7 17" xfId="8701" xr:uid="{00000000-0005-0000-0000-0000E4250000}"/>
    <cellStyle name="Normal 2 3 2 2 7 2" xfId="8702" xr:uid="{00000000-0005-0000-0000-0000E5250000}"/>
    <cellStyle name="Normal 2 3 2 2 7 3" xfId="8703" xr:uid="{00000000-0005-0000-0000-0000E6250000}"/>
    <cellStyle name="Normal 2 3 2 2 7 4" xfId="8704" xr:uid="{00000000-0005-0000-0000-0000E7250000}"/>
    <cellStyle name="Normal 2 3 2 2 7 5" xfId="8705" xr:uid="{00000000-0005-0000-0000-0000E8250000}"/>
    <cellStyle name="Normal 2 3 2 2 7 6" xfId="8706" xr:uid="{00000000-0005-0000-0000-0000E9250000}"/>
    <cellStyle name="Normal 2 3 2 2 7 7" xfId="8707" xr:uid="{00000000-0005-0000-0000-0000EA250000}"/>
    <cellStyle name="Normal 2 3 2 2 7 8" xfId="8708" xr:uid="{00000000-0005-0000-0000-0000EB250000}"/>
    <cellStyle name="Normal 2 3 2 2 7 9" xfId="8709" xr:uid="{00000000-0005-0000-0000-0000EC250000}"/>
    <cellStyle name="Normal 2 3 2 2 70" xfId="8710" xr:uid="{00000000-0005-0000-0000-0000ED250000}"/>
    <cellStyle name="Normal 2 3 2 2 71" xfId="8711" xr:uid="{00000000-0005-0000-0000-0000EE250000}"/>
    <cellStyle name="Normal 2 3 2 2 72" xfId="8712" xr:uid="{00000000-0005-0000-0000-0000EF250000}"/>
    <cellStyle name="Normal 2 3 2 2 73" xfId="8713" xr:uid="{00000000-0005-0000-0000-0000F0250000}"/>
    <cellStyle name="Normal 2 3 2 2 74" xfId="8714" xr:uid="{00000000-0005-0000-0000-0000F1250000}"/>
    <cellStyle name="Normal 2 3 2 2 75" xfId="8715" xr:uid="{00000000-0005-0000-0000-0000F2250000}"/>
    <cellStyle name="Normal 2 3 2 2 76" xfId="8716" xr:uid="{00000000-0005-0000-0000-0000F3250000}"/>
    <cellStyle name="Normal 2 3 2 2 77" xfId="8717" xr:uid="{00000000-0005-0000-0000-0000F4250000}"/>
    <cellStyle name="Normal 2 3 2 2 78" xfId="8718" xr:uid="{00000000-0005-0000-0000-0000F5250000}"/>
    <cellStyle name="Normal 2 3 2 2 79" xfId="8719" xr:uid="{00000000-0005-0000-0000-0000F6250000}"/>
    <cellStyle name="Normal 2 3 2 2 8" xfId="8720" xr:uid="{00000000-0005-0000-0000-0000F7250000}"/>
    <cellStyle name="Normal 2 3 2 2 80" xfId="8721" xr:uid="{00000000-0005-0000-0000-0000F8250000}"/>
    <cellStyle name="Normal 2 3 2 2 81" xfId="8722" xr:uid="{00000000-0005-0000-0000-0000F9250000}"/>
    <cellStyle name="Normal 2 3 2 2 82" xfId="8723" xr:uid="{00000000-0005-0000-0000-0000FA250000}"/>
    <cellStyle name="Normal 2 3 2 2 83" xfId="8724" xr:uid="{00000000-0005-0000-0000-0000FB250000}"/>
    <cellStyle name="Normal 2 3 2 2 84" xfId="49065" xr:uid="{00000000-0005-0000-0000-0000FC250000}"/>
    <cellStyle name="Normal 2 3 2 2 9" xfId="8725" xr:uid="{00000000-0005-0000-0000-0000FD250000}"/>
    <cellStyle name="Normal 2 3 2 2_ELEC SAP FCST UPLOAD" xfId="8726" xr:uid="{00000000-0005-0000-0000-0000FE250000}"/>
    <cellStyle name="Normal 2 3 2 20" xfId="8727" xr:uid="{00000000-0005-0000-0000-0000FF250000}"/>
    <cellStyle name="Normal 2 3 2 21" xfId="8728" xr:uid="{00000000-0005-0000-0000-000000260000}"/>
    <cellStyle name="Normal 2 3 2 22" xfId="8729" xr:uid="{00000000-0005-0000-0000-000001260000}"/>
    <cellStyle name="Normal 2 3 2 23" xfId="8730" xr:uid="{00000000-0005-0000-0000-000002260000}"/>
    <cellStyle name="Normal 2 3 2 24" xfId="8731" xr:uid="{00000000-0005-0000-0000-000003260000}"/>
    <cellStyle name="Normal 2 3 2 25" xfId="8732" xr:uid="{00000000-0005-0000-0000-000004260000}"/>
    <cellStyle name="Normal 2 3 2 26" xfId="8733" xr:uid="{00000000-0005-0000-0000-000005260000}"/>
    <cellStyle name="Normal 2 3 2 27" xfId="8734" xr:uid="{00000000-0005-0000-0000-000006260000}"/>
    <cellStyle name="Normal 2 3 2 28" xfId="8735" xr:uid="{00000000-0005-0000-0000-000007260000}"/>
    <cellStyle name="Normal 2 3 2 29" xfId="8736" xr:uid="{00000000-0005-0000-0000-000008260000}"/>
    <cellStyle name="Normal 2 3 2 3" xfId="8737" xr:uid="{00000000-0005-0000-0000-000009260000}"/>
    <cellStyle name="Normal 2 3 2 3 10" xfId="8738" xr:uid="{00000000-0005-0000-0000-00000A260000}"/>
    <cellStyle name="Normal 2 3 2 3 11" xfId="8739" xr:uid="{00000000-0005-0000-0000-00000B260000}"/>
    <cellStyle name="Normal 2 3 2 3 12" xfId="8740" xr:uid="{00000000-0005-0000-0000-00000C260000}"/>
    <cellStyle name="Normal 2 3 2 3 13" xfId="8741" xr:uid="{00000000-0005-0000-0000-00000D260000}"/>
    <cellStyle name="Normal 2 3 2 3 14" xfId="8742" xr:uid="{00000000-0005-0000-0000-00000E260000}"/>
    <cellStyle name="Normal 2 3 2 3 15" xfId="8743" xr:uid="{00000000-0005-0000-0000-00000F260000}"/>
    <cellStyle name="Normal 2 3 2 3 16" xfId="8744" xr:uid="{00000000-0005-0000-0000-000010260000}"/>
    <cellStyle name="Normal 2 3 2 3 17" xfId="8745" xr:uid="{00000000-0005-0000-0000-000011260000}"/>
    <cellStyle name="Normal 2 3 2 3 18" xfId="8746" xr:uid="{00000000-0005-0000-0000-000012260000}"/>
    <cellStyle name="Normal 2 3 2 3 19" xfId="8747" xr:uid="{00000000-0005-0000-0000-000013260000}"/>
    <cellStyle name="Normal 2 3 2 3 2" xfId="8748" xr:uid="{00000000-0005-0000-0000-000014260000}"/>
    <cellStyle name="Normal 2 3 2 3 2 10" xfId="8749" xr:uid="{00000000-0005-0000-0000-000015260000}"/>
    <cellStyle name="Normal 2 3 2 3 2 11" xfId="8750" xr:uid="{00000000-0005-0000-0000-000016260000}"/>
    <cellStyle name="Normal 2 3 2 3 2 12" xfId="8751" xr:uid="{00000000-0005-0000-0000-000017260000}"/>
    <cellStyle name="Normal 2 3 2 3 2 13" xfId="8752" xr:uid="{00000000-0005-0000-0000-000018260000}"/>
    <cellStyle name="Normal 2 3 2 3 2 14" xfId="8753" xr:uid="{00000000-0005-0000-0000-000019260000}"/>
    <cellStyle name="Normal 2 3 2 3 2 15" xfId="8754" xr:uid="{00000000-0005-0000-0000-00001A260000}"/>
    <cellStyle name="Normal 2 3 2 3 2 16" xfId="8755" xr:uid="{00000000-0005-0000-0000-00001B260000}"/>
    <cellStyle name="Normal 2 3 2 3 2 17" xfId="8756" xr:uid="{00000000-0005-0000-0000-00001C260000}"/>
    <cellStyle name="Normal 2 3 2 3 2 18" xfId="8757" xr:uid="{00000000-0005-0000-0000-00001D260000}"/>
    <cellStyle name="Normal 2 3 2 3 2 19" xfId="49081" xr:uid="{00000000-0005-0000-0000-00001E260000}"/>
    <cellStyle name="Normal 2 3 2 3 2 2" xfId="8758" xr:uid="{00000000-0005-0000-0000-00001F260000}"/>
    <cellStyle name="Normal 2 3 2 3 2 3" xfId="8759" xr:uid="{00000000-0005-0000-0000-000020260000}"/>
    <cellStyle name="Normal 2 3 2 3 2 4" xfId="8760" xr:uid="{00000000-0005-0000-0000-000021260000}"/>
    <cellStyle name="Normal 2 3 2 3 2 5" xfId="8761" xr:uid="{00000000-0005-0000-0000-000022260000}"/>
    <cellStyle name="Normal 2 3 2 3 2 6" xfId="8762" xr:uid="{00000000-0005-0000-0000-000023260000}"/>
    <cellStyle name="Normal 2 3 2 3 2 7" xfId="8763" xr:uid="{00000000-0005-0000-0000-000024260000}"/>
    <cellStyle name="Normal 2 3 2 3 2 8" xfId="8764" xr:uid="{00000000-0005-0000-0000-000025260000}"/>
    <cellStyle name="Normal 2 3 2 3 2 9" xfId="8765" xr:uid="{00000000-0005-0000-0000-000026260000}"/>
    <cellStyle name="Normal 2 3 2 3 20" xfId="49080" xr:uid="{00000000-0005-0000-0000-000027260000}"/>
    <cellStyle name="Normal 2 3 2 3 3" xfId="8766" xr:uid="{00000000-0005-0000-0000-000028260000}"/>
    <cellStyle name="Normal 2 3 2 3 3 2" xfId="49082" xr:uid="{00000000-0005-0000-0000-000029260000}"/>
    <cellStyle name="Normal 2 3 2 3 4" xfId="8767" xr:uid="{00000000-0005-0000-0000-00002A260000}"/>
    <cellStyle name="Normal 2 3 2 3 5" xfId="8768" xr:uid="{00000000-0005-0000-0000-00002B260000}"/>
    <cellStyle name="Normal 2 3 2 3 6" xfId="8769" xr:uid="{00000000-0005-0000-0000-00002C260000}"/>
    <cellStyle name="Normal 2 3 2 3 7" xfId="8770" xr:uid="{00000000-0005-0000-0000-00002D260000}"/>
    <cellStyle name="Normal 2 3 2 3 8" xfId="8771" xr:uid="{00000000-0005-0000-0000-00002E260000}"/>
    <cellStyle name="Normal 2 3 2 3 9" xfId="8772" xr:uid="{00000000-0005-0000-0000-00002F260000}"/>
    <cellStyle name="Normal 2 3 2 3_ELEC SAP FCST UPLOAD" xfId="8773" xr:uid="{00000000-0005-0000-0000-000030260000}"/>
    <cellStyle name="Normal 2 3 2 30" xfId="8774" xr:uid="{00000000-0005-0000-0000-000031260000}"/>
    <cellStyle name="Normal 2 3 2 31" xfId="8775" xr:uid="{00000000-0005-0000-0000-000032260000}"/>
    <cellStyle name="Normal 2 3 2 32" xfId="8776" xr:uid="{00000000-0005-0000-0000-000033260000}"/>
    <cellStyle name="Normal 2 3 2 33" xfId="8777" xr:uid="{00000000-0005-0000-0000-000034260000}"/>
    <cellStyle name="Normal 2 3 2 34" xfId="8778" xr:uid="{00000000-0005-0000-0000-000035260000}"/>
    <cellStyle name="Normal 2 3 2 35" xfId="8779" xr:uid="{00000000-0005-0000-0000-000036260000}"/>
    <cellStyle name="Normal 2 3 2 36" xfId="8780" xr:uid="{00000000-0005-0000-0000-000037260000}"/>
    <cellStyle name="Normal 2 3 2 37" xfId="8781" xr:uid="{00000000-0005-0000-0000-000038260000}"/>
    <cellStyle name="Normal 2 3 2 38" xfId="8782" xr:uid="{00000000-0005-0000-0000-000039260000}"/>
    <cellStyle name="Normal 2 3 2 39" xfId="8783" xr:uid="{00000000-0005-0000-0000-00003A260000}"/>
    <cellStyle name="Normal 2 3 2 4" xfId="8784" xr:uid="{00000000-0005-0000-0000-00003B260000}"/>
    <cellStyle name="Normal 2 3 2 4 2" xfId="49083" xr:uid="{00000000-0005-0000-0000-00003C260000}"/>
    <cellStyle name="Normal 2 3 2 40" xfId="8785" xr:uid="{00000000-0005-0000-0000-00003D260000}"/>
    <cellStyle name="Normal 2 3 2 41" xfId="8786" xr:uid="{00000000-0005-0000-0000-00003E260000}"/>
    <cellStyle name="Normal 2 3 2 42" xfId="8787" xr:uid="{00000000-0005-0000-0000-00003F260000}"/>
    <cellStyle name="Normal 2 3 2 43" xfId="8788" xr:uid="{00000000-0005-0000-0000-000040260000}"/>
    <cellStyle name="Normal 2 3 2 44" xfId="8789" xr:uid="{00000000-0005-0000-0000-000041260000}"/>
    <cellStyle name="Normal 2 3 2 45" xfId="8790" xr:uid="{00000000-0005-0000-0000-000042260000}"/>
    <cellStyle name="Normal 2 3 2 46" xfId="8791" xr:uid="{00000000-0005-0000-0000-000043260000}"/>
    <cellStyle name="Normal 2 3 2 47" xfId="8792" xr:uid="{00000000-0005-0000-0000-000044260000}"/>
    <cellStyle name="Normal 2 3 2 48" xfId="8793" xr:uid="{00000000-0005-0000-0000-000045260000}"/>
    <cellStyle name="Normal 2 3 2 49" xfId="8794" xr:uid="{00000000-0005-0000-0000-000046260000}"/>
    <cellStyle name="Normal 2 3 2 5" xfId="8795" xr:uid="{00000000-0005-0000-0000-000047260000}"/>
    <cellStyle name="Normal 2 3 2 5 2" xfId="49084" xr:uid="{00000000-0005-0000-0000-000048260000}"/>
    <cellStyle name="Normal 2 3 2 50" xfId="8796" xr:uid="{00000000-0005-0000-0000-000049260000}"/>
    <cellStyle name="Normal 2 3 2 51" xfId="8797" xr:uid="{00000000-0005-0000-0000-00004A260000}"/>
    <cellStyle name="Normal 2 3 2 52" xfId="8798" xr:uid="{00000000-0005-0000-0000-00004B260000}"/>
    <cellStyle name="Normal 2 3 2 53" xfId="8799" xr:uid="{00000000-0005-0000-0000-00004C260000}"/>
    <cellStyle name="Normal 2 3 2 54" xfId="8800" xr:uid="{00000000-0005-0000-0000-00004D260000}"/>
    <cellStyle name="Normal 2 3 2 55" xfId="8801" xr:uid="{00000000-0005-0000-0000-00004E260000}"/>
    <cellStyle name="Normal 2 3 2 56" xfId="8802" xr:uid="{00000000-0005-0000-0000-00004F260000}"/>
    <cellStyle name="Normal 2 3 2 57" xfId="8803" xr:uid="{00000000-0005-0000-0000-000050260000}"/>
    <cellStyle name="Normal 2 3 2 58" xfId="8804" xr:uid="{00000000-0005-0000-0000-000051260000}"/>
    <cellStyle name="Normal 2 3 2 59" xfId="8805" xr:uid="{00000000-0005-0000-0000-000052260000}"/>
    <cellStyle name="Normal 2 3 2 6" xfId="8806" xr:uid="{00000000-0005-0000-0000-000053260000}"/>
    <cellStyle name="Normal 2 3 2 6 2" xfId="49085" xr:uid="{00000000-0005-0000-0000-000054260000}"/>
    <cellStyle name="Normal 2 3 2 60" xfId="8807" xr:uid="{00000000-0005-0000-0000-000055260000}"/>
    <cellStyle name="Normal 2 3 2 61" xfId="8808" xr:uid="{00000000-0005-0000-0000-000056260000}"/>
    <cellStyle name="Normal 2 3 2 62" xfId="8809" xr:uid="{00000000-0005-0000-0000-000057260000}"/>
    <cellStyle name="Normal 2 3 2 63" xfId="8810" xr:uid="{00000000-0005-0000-0000-000058260000}"/>
    <cellStyle name="Normal 2 3 2 64" xfId="8811" xr:uid="{00000000-0005-0000-0000-000059260000}"/>
    <cellStyle name="Normal 2 3 2 65" xfId="8812" xr:uid="{00000000-0005-0000-0000-00005A260000}"/>
    <cellStyle name="Normal 2 3 2 66" xfId="8813" xr:uid="{00000000-0005-0000-0000-00005B260000}"/>
    <cellStyle name="Normal 2 3 2 67" xfId="8814" xr:uid="{00000000-0005-0000-0000-00005C260000}"/>
    <cellStyle name="Normal 2 3 2 68" xfId="8815" xr:uid="{00000000-0005-0000-0000-00005D260000}"/>
    <cellStyle name="Normal 2 3 2 69" xfId="8816" xr:uid="{00000000-0005-0000-0000-00005E260000}"/>
    <cellStyle name="Normal 2 3 2 7" xfId="8817" xr:uid="{00000000-0005-0000-0000-00005F260000}"/>
    <cellStyle name="Normal 2 3 2 7 2" xfId="49086" xr:uid="{00000000-0005-0000-0000-000060260000}"/>
    <cellStyle name="Normal 2 3 2 70" xfId="8818" xr:uid="{00000000-0005-0000-0000-000061260000}"/>
    <cellStyle name="Normal 2 3 2 71" xfId="8819" xr:uid="{00000000-0005-0000-0000-000062260000}"/>
    <cellStyle name="Normal 2 3 2 72" xfId="8820" xr:uid="{00000000-0005-0000-0000-000063260000}"/>
    <cellStyle name="Normal 2 3 2 73" xfId="8821" xr:uid="{00000000-0005-0000-0000-000064260000}"/>
    <cellStyle name="Normal 2 3 2 74" xfId="8822" xr:uid="{00000000-0005-0000-0000-000065260000}"/>
    <cellStyle name="Normal 2 3 2 75" xfId="8823" xr:uid="{00000000-0005-0000-0000-000066260000}"/>
    <cellStyle name="Normal 2 3 2 76" xfId="8824" xr:uid="{00000000-0005-0000-0000-000067260000}"/>
    <cellStyle name="Normal 2 3 2 77" xfId="8825" xr:uid="{00000000-0005-0000-0000-000068260000}"/>
    <cellStyle name="Normal 2 3 2 78" xfId="8826" xr:uid="{00000000-0005-0000-0000-000069260000}"/>
    <cellStyle name="Normal 2 3 2 79" xfId="8827" xr:uid="{00000000-0005-0000-0000-00006A260000}"/>
    <cellStyle name="Normal 2 3 2 8" xfId="8828" xr:uid="{00000000-0005-0000-0000-00006B260000}"/>
    <cellStyle name="Normal 2 3 2 8 10" xfId="8829" xr:uid="{00000000-0005-0000-0000-00006C260000}"/>
    <cellStyle name="Normal 2 3 2 8 11" xfId="8830" xr:uid="{00000000-0005-0000-0000-00006D260000}"/>
    <cellStyle name="Normal 2 3 2 8 12" xfId="8831" xr:uid="{00000000-0005-0000-0000-00006E260000}"/>
    <cellStyle name="Normal 2 3 2 8 13" xfId="8832" xr:uid="{00000000-0005-0000-0000-00006F260000}"/>
    <cellStyle name="Normal 2 3 2 8 14" xfId="8833" xr:uid="{00000000-0005-0000-0000-000070260000}"/>
    <cellStyle name="Normal 2 3 2 8 15" xfId="8834" xr:uid="{00000000-0005-0000-0000-000071260000}"/>
    <cellStyle name="Normal 2 3 2 8 16" xfId="8835" xr:uid="{00000000-0005-0000-0000-000072260000}"/>
    <cellStyle name="Normal 2 3 2 8 17" xfId="8836" xr:uid="{00000000-0005-0000-0000-000073260000}"/>
    <cellStyle name="Normal 2 3 2 8 2" xfId="8837" xr:uid="{00000000-0005-0000-0000-000074260000}"/>
    <cellStyle name="Normal 2 3 2 8 3" xfId="8838" xr:uid="{00000000-0005-0000-0000-000075260000}"/>
    <cellStyle name="Normal 2 3 2 8 4" xfId="8839" xr:uid="{00000000-0005-0000-0000-000076260000}"/>
    <cellStyle name="Normal 2 3 2 8 5" xfId="8840" xr:uid="{00000000-0005-0000-0000-000077260000}"/>
    <cellStyle name="Normal 2 3 2 8 6" xfId="8841" xr:uid="{00000000-0005-0000-0000-000078260000}"/>
    <cellStyle name="Normal 2 3 2 8 7" xfId="8842" xr:uid="{00000000-0005-0000-0000-000079260000}"/>
    <cellStyle name="Normal 2 3 2 8 8" xfId="8843" xr:uid="{00000000-0005-0000-0000-00007A260000}"/>
    <cellStyle name="Normal 2 3 2 8 9" xfId="8844" xr:uid="{00000000-0005-0000-0000-00007B260000}"/>
    <cellStyle name="Normal 2 3 2 80" xfId="8845" xr:uid="{00000000-0005-0000-0000-00007C260000}"/>
    <cellStyle name="Normal 2 3 2 81" xfId="8846" xr:uid="{00000000-0005-0000-0000-00007D260000}"/>
    <cellStyle name="Normal 2 3 2 82" xfId="8847" xr:uid="{00000000-0005-0000-0000-00007E260000}"/>
    <cellStyle name="Normal 2 3 2 83" xfId="8848" xr:uid="{00000000-0005-0000-0000-00007F260000}"/>
    <cellStyle name="Normal 2 3 2 84" xfId="8849" xr:uid="{00000000-0005-0000-0000-000080260000}"/>
    <cellStyle name="Normal 2 3 2 85" xfId="49064" xr:uid="{00000000-0005-0000-0000-000081260000}"/>
    <cellStyle name="Normal 2 3 2 9" xfId="8850" xr:uid="{00000000-0005-0000-0000-000082260000}"/>
    <cellStyle name="Normal 2 3 2_ELEC SAP FCST UPLOAD" xfId="8851" xr:uid="{00000000-0005-0000-0000-000083260000}"/>
    <cellStyle name="Normal 2 3 20" xfId="8852" xr:uid="{00000000-0005-0000-0000-000084260000}"/>
    <cellStyle name="Normal 2 3 21" xfId="8853" xr:uid="{00000000-0005-0000-0000-000085260000}"/>
    <cellStyle name="Normal 2 3 22" xfId="8854" xr:uid="{00000000-0005-0000-0000-000086260000}"/>
    <cellStyle name="Normal 2 3 23" xfId="8855" xr:uid="{00000000-0005-0000-0000-000087260000}"/>
    <cellStyle name="Normal 2 3 24" xfId="8856" xr:uid="{00000000-0005-0000-0000-000088260000}"/>
    <cellStyle name="Normal 2 3 25" xfId="8857" xr:uid="{00000000-0005-0000-0000-000089260000}"/>
    <cellStyle name="Normal 2 3 26" xfId="8858" xr:uid="{00000000-0005-0000-0000-00008A260000}"/>
    <cellStyle name="Normal 2 3 27" xfId="8859" xr:uid="{00000000-0005-0000-0000-00008B260000}"/>
    <cellStyle name="Normal 2 3 28" xfId="8860" xr:uid="{00000000-0005-0000-0000-00008C260000}"/>
    <cellStyle name="Normal 2 3 29" xfId="8861" xr:uid="{00000000-0005-0000-0000-00008D260000}"/>
    <cellStyle name="Normal 2 3 3" xfId="8862" xr:uid="{00000000-0005-0000-0000-00008E260000}"/>
    <cellStyle name="Normal 2 3 3 10" xfId="8863" xr:uid="{00000000-0005-0000-0000-00008F260000}"/>
    <cellStyle name="Normal 2 3 3 11" xfId="8864" xr:uid="{00000000-0005-0000-0000-000090260000}"/>
    <cellStyle name="Normal 2 3 3 12" xfId="8865" xr:uid="{00000000-0005-0000-0000-000091260000}"/>
    <cellStyle name="Normal 2 3 3 13" xfId="8866" xr:uid="{00000000-0005-0000-0000-000092260000}"/>
    <cellStyle name="Normal 2 3 3 14" xfId="8867" xr:uid="{00000000-0005-0000-0000-000093260000}"/>
    <cellStyle name="Normal 2 3 3 15" xfId="8868" xr:uid="{00000000-0005-0000-0000-000094260000}"/>
    <cellStyle name="Normal 2 3 3 16" xfId="8869" xr:uid="{00000000-0005-0000-0000-000095260000}"/>
    <cellStyle name="Normal 2 3 3 17" xfId="8870" xr:uid="{00000000-0005-0000-0000-000096260000}"/>
    <cellStyle name="Normal 2 3 3 18" xfId="8871" xr:uid="{00000000-0005-0000-0000-000097260000}"/>
    <cellStyle name="Normal 2 3 3 19" xfId="8872" xr:uid="{00000000-0005-0000-0000-000098260000}"/>
    <cellStyle name="Normal 2 3 3 2" xfId="8873" xr:uid="{00000000-0005-0000-0000-000099260000}"/>
    <cellStyle name="Normal 2 3 3 2 10" xfId="8874" xr:uid="{00000000-0005-0000-0000-00009A260000}"/>
    <cellStyle name="Normal 2 3 3 2 11" xfId="8875" xr:uid="{00000000-0005-0000-0000-00009B260000}"/>
    <cellStyle name="Normal 2 3 3 2 12" xfId="8876" xr:uid="{00000000-0005-0000-0000-00009C260000}"/>
    <cellStyle name="Normal 2 3 3 2 13" xfId="8877" xr:uid="{00000000-0005-0000-0000-00009D260000}"/>
    <cellStyle name="Normal 2 3 3 2 14" xfId="8878" xr:uid="{00000000-0005-0000-0000-00009E260000}"/>
    <cellStyle name="Normal 2 3 3 2 15" xfId="8879" xr:uid="{00000000-0005-0000-0000-00009F260000}"/>
    <cellStyle name="Normal 2 3 3 2 16" xfId="8880" xr:uid="{00000000-0005-0000-0000-0000A0260000}"/>
    <cellStyle name="Normal 2 3 3 2 17" xfId="8881" xr:uid="{00000000-0005-0000-0000-0000A1260000}"/>
    <cellStyle name="Normal 2 3 3 2 18" xfId="8882" xr:uid="{00000000-0005-0000-0000-0000A2260000}"/>
    <cellStyle name="Normal 2 3 3 2 19" xfId="8883" xr:uid="{00000000-0005-0000-0000-0000A3260000}"/>
    <cellStyle name="Normal 2 3 3 2 2" xfId="8884" xr:uid="{00000000-0005-0000-0000-0000A4260000}"/>
    <cellStyle name="Normal 2 3 3 2 2 10" xfId="8885" xr:uid="{00000000-0005-0000-0000-0000A5260000}"/>
    <cellStyle name="Normal 2 3 3 2 2 11" xfId="8886" xr:uid="{00000000-0005-0000-0000-0000A6260000}"/>
    <cellStyle name="Normal 2 3 3 2 2 12" xfId="8887" xr:uid="{00000000-0005-0000-0000-0000A7260000}"/>
    <cellStyle name="Normal 2 3 3 2 2 13" xfId="8888" xr:uid="{00000000-0005-0000-0000-0000A8260000}"/>
    <cellStyle name="Normal 2 3 3 2 2 14" xfId="8889" xr:uid="{00000000-0005-0000-0000-0000A9260000}"/>
    <cellStyle name="Normal 2 3 3 2 2 15" xfId="8890" xr:uid="{00000000-0005-0000-0000-0000AA260000}"/>
    <cellStyle name="Normal 2 3 3 2 2 16" xfId="8891" xr:uid="{00000000-0005-0000-0000-0000AB260000}"/>
    <cellStyle name="Normal 2 3 3 2 2 17" xfId="8892" xr:uid="{00000000-0005-0000-0000-0000AC260000}"/>
    <cellStyle name="Normal 2 3 3 2 2 18" xfId="8893" xr:uid="{00000000-0005-0000-0000-0000AD260000}"/>
    <cellStyle name="Normal 2 3 3 2 2 19" xfId="49089" xr:uid="{00000000-0005-0000-0000-0000AE260000}"/>
    <cellStyle name="Normal 2 3 3 2 2 2" xfId="8894" xr:uid="{00000000-0005-0000-0000-0000AF260000}"/>
    <cellStyle name="Normal 2 3 3 2 2 3" xfId="8895" xr:uid="{00000000-0005-0000-0000-0000B0260000}"/>
    <cellStyle name="Normal 2 3 3 2 2 4" xfId="8896" xr:uid="{00000000-0005-0000-0000-0000B1260000}"/>
    <cellStyle name="Normal 2 3 3 2 2 5" xfId="8897" xr:uid="{00000000-0005-0000-0000-0000B2260000}"/>
    <cellStyle name="Normal 2 3 3 2 2 6" xfId="8898" xr:uid="{00000000-0005-0000-0000-0000B3260000}"/>
    <cellStyle name="Normal 2 3 3 2 2 7" xfId="8899" xr:uid="{00000000-0005-0000-0000-0000B4260000}"/>
    <cellStyle name="Normal 2 3 3 2 2 8" xfId="8900" xr:uid="{00000000-0005-0000-0000-0000B5260000}"/>
    <cellStyle name="Normal 2 3 3 2 2 9" xfId="8901" xr:uid="{00000000-0005-0000-0000-0000B6260000}"/>
    <cellStyle name="Normal 2 3 3 2 20" xfId="49088" xr:uid="{00000000-0005-0000-0000-0000B7260000}"/>
    <cellStyle name="Normal 2 3 3 2 3" xfId="8902" xr:uid="{00000000-0005-0000-0000-0000B8260000}"/>
    <cellStyle name="Normal 2 3 3 2 3 2" xfId="49090" xr:uid="{00000000-0005-0000-0000-0000B9260000}"/>
    <cellStyle name="Normal 2 3 3 2 4" xfId="8903" xr:uid="{00000000-0005-0000-0000-0000BA260000}"/>
    <cellStyle name="Normal 2 3 3 2 5" xfId="8904" xr:uid="{00000000-0005-0000-0000-0000BB260000}"/>
    <cellStyle name="Normal 2 3 3 2 6" xfId="8905" xr:uid="{00000000-0005-0000-0000-0000BC260000}"/>
    <cellStyle name="Normal 2 3 3 2 7" xfId="8906" xr:uid="{00000000-0005-0000-0000-0000BD260000}"/>
    <cellStyle name="Normal 2 3 3 2 8" xfId="8907" xr:uid="{00000000-0005-0000-0000-0000BE260000}"/>
    <cellStyle name="Normal 2 3 3 2 9" xfId="8908" xr:uid="{00000000-0005-0000-0000-0000BF260000}"/>
    <cellStyle name="Normal 2 3 3 2_ELEC SAP FCST UPLOAD" xfId="8909" xr:uid="{00000000-0005-0000-0000-0000C0260000}"/>
    <cellStyle name="Normal 2 3 3 20" xfId="8910" xr:uid="{00000000-0005-0000-0000-0000C1260000}"/>
    <cellStyle name="Normal 2 3 3 21" xfId="8911" xr:uid="{00000000-0005-0000-0000-0000C2260000}"/>
    <cellStyle name="Normal 2 3 3 22" xfId="8912" xr:uid="{00000000-0005-0000-0000-0000C3260000}"/>
    <cellStyle name="Normal 2 3 3 23" xfId="8913" xr:uid="{00000000-0005-0000-0000-0000C4260000}"/>
    <cellStyle name="Normal 2 3 3 24" xfId="8914" xr:uid="{00000000-0005-0000-0000-0000C5260000}"/>
    <cellStyle name="Normal 2 3 3 25" xfId="8915" xr:uid="{00000000-0005-0000-0000-0000C6260000}"/>
    <cellStyle name="Normal 2 3 3 26" xfId="8916" xr:uid="{00000000-0005-0000-0000-0000C7260000}"/>
    <cellStyle name="Normal 2 3 3 27" xfId="8917" xr:uid="{00000000-0005-0000-0000-0000C8260000}"/>
    <cellStyle name="Normal 2 3 3 28" xfId="8918" xr:uid="{00000000-0005-0000-0000-0000C9260000}"/>
    <cellStyle name="Normal 2 3 3 29" xfId="8919" xr:uid="{00000000-0005-0000-0000-0000CA260000}"/>
    <cellStyle name="Normal 2 3 3 3" xfId="8920" xr:uid="{00000000-0005-0000-0000-0000CB260000}"/>
    <cellStyle name="Normal 2 3 3 3 2" xfId="49091" xr:uid="{00000000-0005-0000-0000-0000CC260000}"/>
    <cellStyle name="Normal 2 3 3 30" xfId="8921" xr:uid="{00000000-0005-0000-0000-0000CD260000}"/>
    <cellStyle name="Normal 2 3 3 31" xfId="8922" xr:uid="{00000000-0005-0000-0000-0000CE260000}"/>
    <cellStyle name="Normal 2 3 3 32" xfId="8923" xr:uid="{00000000-0005-0000-0000-0000CF260000}"/>
    <cellStyle name="Normal 2 3 3 33" xfId="8924" xr:uid="{00000000-0005-0000-0000-0000D0260000}"/>
    <cellStyle name="Normal 2 3 3 34" xfId="8925" xr:uid="{00000000-0005-0000-0000-0000D1260000}"/>
    <cellStyle name="Normal 2 3 3 35" xfId="8926" xr:uid="{00000000-0005-0000-0000-0000D2260000}"/>
    <cellStyle name="Normal 2 3 3 36" xfId="8927" xr:uid="{00000000-0005-0000-0000-0000D3260000}"/>
    <cellStyle name="Normal 2 3 3 37" xfId="8928" xr:uid="{00000000-0005-0000-0000-0000D4260000}"/>
    <cellStyle name="Normal 2 3 3 38" xfId="8929" xr:uid="{00000000-0005-0000-0000-0000D5260000}"/>
    <cellStyle name="Normal 2 3 3 39" xfId="8930" xr:uid="{00000000-0005-0000-0000-0000D6260000}"/>
    <cellStyle name="Normal 2 3 3 4" xfId="8931" xr:uid="{00000000-0005-0000-0000-0000D7260000}"/>
    <cellStyle name="Normal 2 3 3 4 2" xfId="49092" xr:uid="{00000000-0005-0000-0000-0000D8260000}"/>
    <cellStyle name="Normal 2 3 3 40" xfId="8932" xr:uid="{00000000-0005-0000-0000-0000D9260000}"/>
    <cellStyle name="Normal 2 3 3 41" xfId="8933" xr:uid="{00000000-0005-0000-0000-0000DA260000}"/>
    <cellStyle name="Normal 2 3 3 42" xfId="8934" xr:uid="{00000000-0005-0000-0000-0000DB260000}"/>
    <cellStyle name="Normal 2 3 3 43" xfId="8935" xr:uid="{00000000-0005-0000-0000-0000DC260000}"/>
    <cellStyle name="Normal 2 3 3 44" xfId="8936" xr:uid="{00000000-0005-0000-0000-0000DD260000}"/>
    <cellStyle name="Normal 2 3 3 45" xfId="8937" xr:uid="{00000000-0005-0000-0000-0000DE260000}"/>
    <cellStyle name="Normal 2 3 3 46" xfId="8938" xr:uid="{00000000-0005-0000-0000-0000DF260000}"/>
    <cellStyle name="Normal 2 3 3 47" xfId="8939" xr:uid="{00000000-0005-0000-0000-0000E0260000}"/>
    <cellStyle name="Normal 2 3 3 48" xfId="8940" xr:uid="{00000000-0005-0000-0000-0000E1260000}"/>
    <cellStyle name="Normal 2 3 3 49" xfId="8941" xr:uid="{00000000-0005-0000-0000-0000E2260000}"/>
    <cellStyle name="Normal 2 3 3 5" xfId="8942" xr:uid="{00000000-0005-0000-0000-0000E3260000}"/>
    <cellStyle name="Normal 2 3 3 5 2" xfId="49093" xr:uid="{00000000-0005-0000-0000-0000E4260000}"/>
    <cellStyle name="Normal 2 3 3 50" xfId="8943" xr:uid="{00000000-0005-0000-0000-0000E5260000}"/>
    <cellStyle name="Normal 2 3 3 51" xfId="8944" xr:uid="{00000000-0005-0000-0000-0000E6260000}"/>
    <cellStyle name="Normal 2 3 3 52" xfId="8945" xr:uid="{00000000-0005-0000-0000-0000E7260000}"/>
    <cellStyle name="Normal 2 3 3 53" xfId="8946" xr:uid="{00000000-0005-0000-0000-0000E8260000}"/>
    <cellStyle name="Normal 2 3 3 54" xfId="8947" xr:uid="{00000000-0005-0000-0000-0000E9260000}"/>
    <cellStyle name="Normal 2 3 3 55" xfId="8948" xr:uid="{00000000-0005-0000-0000-0000EA260000}"/>
    <cellStyle name="Normal 2 3 3 56" xfId="8949" xr:uid="{00000000-0005-0000-0000-0000EB260000}"/>
    <cellStyle name="Normal 2 3 3 57" xfId="8950" xr:uid="{00000000-0005-0000-0000-0000EC260000}"/>
    <cellStyle name="Normal 2 3 3 58" xfId="8951" xr:uid="{00000000-0005-0000-0000-0000ED260000}"/>
    <cellStyle name="Normal 2 3 3 59" xfId="8952" xr:uid="{00000000-0005-0000-0000-0000EE260000}"/>
    <cellStyle name="Normal 2 3 3 6" xfId="8953" xr:uid="{00000000-0005-0000-0000-0000EF260000}"/>
    <cellStyle name="Normal 2 3 3 6 2" xfId="49094" xr:uid="{00000000-0005-0000-0000-0000F0260000}"/>
    <cellStyle name="Normal 2 3 3 60" xfId="8954" xr:uid="{00000000-0005-0000-0000-0000F1260000}"/>
    <cellStyle name="Normal 2 3 3 61" xfId="8955" xr:uid="{00000000-0005-0000-0000-0000F2260000}"/>
    <cellStyle name="Normal 2 3 3 62" xfId="8956" xr:uid="{00000000-0005-0000-0000-0000F3260000}"/>
    <cellStyle name="Normal 2 3 3 63" xfId="8957" xr:uid="{00000000-0005-0000-0000-0000F4260000}"/>
    <cellStyle name="Normal 2 3 3 64" xfId="8958" xr:uid="{00000000-0005-0000-0000-0000F5260000}"/>
    <cellStyle name="Normal 2 3 3 65" xfId="8959" xr:uid="{00000000-0005-0000-0000-0000F6260000}"/>
    <cellStyle name="Normal 2 3 3 66" xfId="8960" xr:uid="{00000000-0005-0000-0000-0000F7260000}"/>
    <cellStyle name="Normal 2 3 3 67" xfId="8961" xr:uid="{00000000-0005-0000-0000-0000F8260000}"/>
    <cellStyle name="Normal 2 3 3 68" xfId="8962" xr:uid="{00000000-0005-0000-0000-0000F9260000}"/>
    <cellStyle name="Normal 2 3 3 69" xfId="8963" xr:uid="{00000000-0005-0000-0000-0000FA260000}"/>
    <cellStyle name="Normal 2 3 3 7" xfId="8964" xr:uid="{00000000-0005-0000-0000-0000FB260000}"/>
    <cellStyle name="Normal 2 3 3 7 10" xfId="8965" xr:uid="{00000000-0005-0000-0000-0000FC260000}"/>
    <cellStyle name="Normal 2 3 3 7 11" xfId="8966" xr:uid="{00000000-0005-0000-0000-0000FD260000}"/>
    <cellStyle name="Normal 2 3 3 7 12" xfId="8967" xr:uid="{00000000-0005-0000-0000-0000FE260000}"/>
    <cellStyle name="Normal 2 3 3 7 13" xfId="8968" xr:uid="{00000000-0005-0000-0000-0000FF260000}"/>
    <cellStyle name="Normal 2 3 3 7 14" xfId="8969" xr:uid="{00000000-0005-0000-0000-000000270000}"/>
    <cellStyle name="Normal 2 3 3 7 15" xfId="8970" xr:uid="{00000000-0005-0000-0000-000001270000}"/>
    <cellStyle name="Normal 2 3 3 7 16" xfId="8971" xr:uid="{00000000-0005-0000-0000-000002270000}"/>
    <cellStyle name="Normal 2 3 3 7 17" xfId="8972" xr:uid="{00000000-0005-0000-0000-000003270000}"/>
    <cellStyle name="Normal 2 3 3 7 2" xfId="8973" xr:uid="{00000000-0005-0000-0000-000004270000}"/>
    <cellStyle name="Normal 2 3 3 7 3" xfId="8974" xr:uid="{00000000-0005-0000-0000-000005270000}"/>
    <cellStyle name="Normal 2 3 3 7 4" xfId="8975" xr:uid="{00000000-0005-0000-0000-000006270000}"/>
    <cellStyle name="Normal 2 3 3 7 5" xfId="8976" xr:uid="{00000000-0005-0000-0000-000007270000}"/>
    <cellStyle name="Normal 2 3 3 7 6" xfId="8977" xr:uid="{00000000-0005-0000-0000-000008270000}"/>
    <cellStyle name="Normal 2 3 3 7 7" xfId="8978" xr:uid="{00000000-0005-0000-0000-000009270000}"/>
    <cellStyle name="Normal 2 3 3 7 8" xfId="8979" xr:uid="{00000000-0005-0000-0000-00000A270000}"/>
    <cellStyle name="Normal 2 3 3 7 9" xfId="8980" xr:uid="{00000000-0005-0000-0000-00000B270000}"/>
    <cellStyle name="Normal 2 3 3 70" xfId="8981" xr:uid="{00000000-0005-0000-0000-00000C270000}"/>
    <cellStyle name="Normal 2 3 3 71" xfId="8982" xr:uid="{00000000-0005-0000-0000-00000D270000}"/>
    <cellStyle name="Normal 2 3 3 72" xfId="8983" xr:uid="{00000000-0005-0000-0000-00000E270000}"/>
    <cellStyle name="Normal 2 3 3 73" xfId="8984" xr:uid="{00000000-0005-0000-0000-00000F270000}"/>
    <cellStyle name="Normal 2 3 3 74" xfId="8985" xr:uid="{00000000-0005-0000-0000-000010270000}"/>
    <cellStyle name="Normal 2 3 3 75" xfId="8986" xr:uid="{00000000-0005-0000-0000-000011270000}"/>
    <cellStyle name="Normal 2 3 3 76" xfId="8987" xr:uid="{00000000-0005-0000-0000-000012270000}"/>
    <cellStyle name="Normal 2 3 3 77" xfId="8988" xr:uid="{00000000-0005-0000-0000-000013270000}"/>
    <cellStyle name="Normal 2 3 3 78" xfId="8989" xr:uid="{00000000-0005-0000-0000-000014270000}"/>
    <cellStyle name="Normal 2 3 3 79" xfId="8990" xr:uid="{00000000-0005-0000-0000-000015270000}"/>
    <cellStyle name="Normal 2 3 3 8" xfId="8991" xr:uid="{00000000-0005-0000-0000-000016270000}"/>
    <cellStyle name="Normal 2 3 3 80" xfId="8992" xr:uid="{00000000-0005-0000-0000-000017270000}"/>
    <cellStyle name="Normal 2 3 3 81" xfId="8993" xr:uid="{00000000-0005-0000-0000-000018270000}"/>
    <cellStyle name="Normal 2 3 3 82" xfId="8994" xr:uid="{00000000-0005-0000-0000-000019270000}"/>
    <cellStyle name="Normal 2 3 3 83" xfId="8995" xr:uid="{00000000-0005-0000-0000-00001A270000}"/>
    <cellStyle name="Normal 2 3 3 84" xfId="49087" xr:uid="{00000000-0005-0000-0000-00001B270000}"/>
    <cellStyle name="Normal 2 3 3 9" xfId="8996" xr:uid="{00000000-0005-0000-0000-00001C270000}"/>
    <cellStyle name="Normal 2 3 3_ELEC SAP FCST UPLOAD" xfId="8997" xr:uid="{00000000-0005-0000-0000-00001D270000}"/>
    <cellStyle name="Normal 2 3 30" xfId="8998" xr:uid="{00000000-0005-0000-0000-00001E270000}"/>
    <cellStyle name="Normal 2 3 31" xfId="8999" xr:uid="{00000000-0005-0000-0000-00001F270000}"/>
    <cellStyle name="Normal 2 3 32" xfId="9000" xr:uid="{00000000-0005-0000-0000-000020270000}"/>
    <cellStyle name="Normal 2 3 33" xfId="9001" xr:uid="{00000000-0005-0000-0000-000021270000}"/>
    <cellStyle name="Normal 2 3 34" xfId="9002" xr:uid="{00000000-0005-0000-0000-000022270000}"/>
    <cellStyle name="Normal 2 3 35" xfId="9003" xr:uid="{00000000-0005-0000-0000-000023270000}"/>
    <cellStyle name="Normal 2 3 36" xfId="9004" xr:uid="{00000000-0005-0000-0000-000024270000}"/>
    <cellStyle name="Normal 2 3 37" xfId="9005" xr:uid="{00000000-0005-0000-0000-000025270000}"/>
    <cellStyle name="Normal 2 3 38" xfId="9006" xr:uid="{00000000-0005-0000-0000-000026270000}"/>
    <cellStyle name="Normal 2 3 39" xfId="9007" xr:uid="{00000000-0005-0000-0000-000027270000}"/>
    <cellStyle name="Normal 2 3 4" xfId="9008" xr:uid="{00000000-0005-0000-0000-000028270000}"/>
    <cellStyle name="Normal 2 3 4 10" xfId="9009" xr:uid="{00000000-0005-0000-0000-000029270000}"/>
    <cellStyle name="Normal 2 3 4 11" xfId="9010" xr:uid="{00000000-0005-0000-0000-00002A270000}"/>
    <cellStyle name="Normal 2 3 4 12" xfId="9011" xr:uid="{00000000-0005-0000-0000-00002B270000}"/>
    <cellStyle name="Normal 2 3 4 13" xfId="9012" xr:uid="{00000000-0005-0000-0000-00002C270000}"/>
    <cellStyle name="Normal 2 3 4 14" xfId="9013" xr:uid="{00000000-0005-0000-0000-00002D270000}"/>
    <cellStyle name="Normal 2 3 4 15" xfId="9014" xr:uid="{00000000-0005-0000-0000-00002E270000}"/>
    <cellStyle name="Normal 2 3 4 16" xfId="9015" xr:uid="{00000000-0005-0000-0000-00002F270000}"/>
    <cellStyle name="Normal 2 3 4 17" xfId="9016" xr:uid="{00000000-0005-0000-0000-000030270000}"/>
    <cellStyle name="Normal 2 3 4 18" xfId="9017" xr:uid="{00000000-0005-0000-0000-000031270000}"/>
    <cellStyle name="Normal 2 3 4 19" xfId="9018" xr:uid="{00000000-0005-0000-0000-000032270000}"/>
    <cellStyle name="Normal 2 3 4 2" xfId="9019" xr:uid="{00000000-0005-0000-0000-000033270000}"/>
    <cellStyle name="Normal 2 3 4 2 10" xfId="9020" xr:uid="{00000000-0005-0000-0000-000034270000}"/>
    <cellStyle name="Normal 2 3 4 2 11" xfId="9021" xr:uid="{00000000-0005-0000-0000-000035270000}"/>
    <cellStyle name="Normal 2 3 4 2 12" xfId="9022" xr:uid="{00000000-0005-0000-0000-000036270000}"/>
    <cellStyle name="Normal 2 3 4 2 13" xfId="9023" xr:uid="{00000000-0005-0000-0000-000037270000}"/>
    <cellStyle name="Normal 2 3 4 2 14" xfId="9024" xr:uid="{00000000-0005-0000-0000-000038270000}"/>
    <cellStyle name="Normal 2 3 4 2 15" xfId="9025" xr:uid="{00000000-0005-0000-0000-000039270000}"/>
    <cellStyle name="Normal 2 3 4 2 16" xfId="9026" xr:uid="{00000000-0005-0000-0000-00003A270000}"/>
    <cellStyle name="Normal 2 3 4 2 17" xfId="9027" xr:uid="{00000000-0005-0000-0000-00003B270000}"/>
    <cellStyle name="Normal 2 3 4 2 18" xfId="9028" xr:uid="{00000000-0005-0000-0000-00003C270000}"/>
    <cellStyle name="Normal 2 3 4 2 19" xfId="49096" xr:uid="{00000000-0005-0000-0000-00003D270000}"/>
    <cellStyle name="Normal 2 3 4 2 2" xfId="9029" xr:uid="{00000000-0005-0000-0000-00003E270000}"/>
    <cellStyle name="Normal 2 3 4 2 3" xfId="9030" xr:uid="{00000000-0005-0000-0000-00003F270000}"/>
    <cellStyle name="Normal 2 3 4 2 4" xfId="9031" xr:uid="{00000000-0005-0000-0000-000040270000}"/>
    <cellStyle name="Normal 2 3 4 2 5" xfId="9032" xr:uid="{00000000-0005-0000-0000-000041270000}"/>
    <cellStyle name="Normal 2 3 4 2 6" xfId="9033" xr:uid="{00000000-0005-0000-0000-000042270000}"/>
    <cellStyle name="Normal 2 3 4 2 7" xfId="9034" xr:uid="{00000000-0005-0000-0000-000043270000}"/>
    <cellStyle name="Normal 2 3 4 2 8" xfId="9035" xr:uid="{00000000-0005-0000-0000-000044270000}"/>
    <cellStyle name="Normal 2 3 4 2 9" xfId="9036" xr:uid="{00000000-0005-0000-0000-000045270000}"/>
    <cellStyle name="Normal 2 3 4 20" xfId="9037" xr:uid="{00000000-0005-0000-0000-000046270000}"/>
    <cellStyle name="Normal 2 3 4 21" xfId="9038" xr:uid="{00000000-0005-0000-0000-000047270000}"/>
    <cellStyle name="Normal 2 3 4 22" xfId="9039" xr:uid="{00000000-0005-0000-0000-000048270000}"/>
    <cellStyle name="Normal 2 3 4 23" xfId="9040" xr:uid="{00000000-0005-0000-0000-000049270000}"/>
    <cellStyle name="Normal 2 3 4 24" xfId="9041" xr:uid="{00000000-0005-0000-0000-00004A270000}"/>
    <cellStyle name="Normal 2 3 4 25" xfId="9042" xr:uid="{00000000-0005-0000-0000-00004B270000}"/>
    <cellStyle name="Normal 2 3 4 26" xfId="9043" xr:uid="{00000000-0005-0000-0000-00004C270000}"/>
    <cellStyle name="Normal 2 3 4 27" xfId="9044" xr:uid="{00000000-0005-0000-0000-00004D270000}"/>
    <cellStyle name="Normal 2 3 4 28" xfId="9045" xr:uid="{00000000-0005-0000-0000-00004E270000}"/>
    <cellStyle name="Normal 2 3 4 29" xfId="9046" xr:uid="{00000000-0005-0000-0000-00004F270000}"/>
    <cellStyle name="Normal 2 3 4 3" xfId="9047" xr:uid="{00000000-0005-0000-0000-000050270000}"/>
    <cellStyle name="Normal 2 3 4 3 2" xfId="49097" xr:uid="{00000000-0005-0000-0000-000051270000}"/>
    <cellStyle name="Normal 2 3 4 30" xfId="9048" xr:uid="{00000000-0005-0000-0000-000052270000}"/>
    <cellStyle name="Normal 2 3 4 31" xfId="9049" xr:uid="{00000000-0005-0000-0000-000053270000}"/>
    <cellStyle name="Normal 2 3 4 32" xfId="9050" xr:uid="{00000000-0005-0000-0000-000054270000}"/>
    <cellStyle name="Normal 2 3 4 33" xfId="9051" xr:uid="{00000000-0005-0000-0000-000055270000}"/>
    <cellStyle name="Normal 2 3 4 34" xfId="9052" xr:uid="{00000000-0005-0000-0000-000056270000}"/>
    <cellStyle name="Normal 2 3 4 35" xfId="9053" xr:uid="{00000000-0005-0000-0000-000057270000}"/>
    <cellStyle name="Normal 2 3 4 36" xfId="9054" xr:uid="{00000000-0005-0000-0000-000058270000}"/>
    <cellStyle name="Normal 2 3 4 37" xfId="9055" xr:uid="{00000000-0005-0000-0000-000059270000}"/>
    <cellStyle name="Normal 2 3 4 38" xfId="9056" xr:uid="{00000000-0005-0000-0000-00005A270000}"/>
    <cellStyle name="Normal 2 3 4 39" xfId="9057" xr:uid="{00000000-0005-0000-0000-00005B270000}"/>
    <cellStyle name="Normal 2 3 4 4" xfId="9058" xr:uid="{00000000-0005-0000-0000-00005C270000}"/>
    <cellStyle name="Normal 2 3 4 4 10" xfId="9059" xr:uid="{00000000-0005-0000-0000-00005D270000}"/>
    <cellStyle name="Normal 2 3 4 4 11" xfId="9060" xr:uid="{00000000-0005-0000-0000-00005E270000}"/>
    <cellStyle name="Normal 2 3 4 4 12" xfId="9061" xr:uid="{00000000-0005-0000-0000-00005F270000}"/>
    <cellStyle name="Normal 2 3 4 4 13" xfId="9062" xr:uid="{00000000-0005-0000-0000-000060270000}"/>
    <cellStyle name="Normal 2 3 4 4 14" xfId="9063" xr:uid="{00000000-0005-0000-0000-000061270000}"/>
    <cellStyle name="Normal 2 3 4 4 15" xfId="9064" xr:uid="{00000000-0005-0000-0000-000062270000}"/>
    <cellStyle name="Normal 2 3 4 4 16" xfId="9065" xr:uid="{00000000-0005-0000-0000-000063270000}"/>
    <cellStyle name="Normal 2 3 4 4 17" xfId="9066" xr:uid="{00000000-0005-0000-0000-000064270000}"/>
    <cellStyle name="Normal 2 3 4 4 2" xfId="9067" xr:uid="{00000000-0005-0000-0000-000065270000}"/>
    <cellStyle name="Normal 2 3 4 4 3" xfId="9068" xr:uid="{00000000-0005-0000-0000-000066270000}"/>
    <cellStyle name="Normal 2 3 4 4 4" xfId="9069" xr:uid="{00000000-0005-0000-0000-000067270000}"/>
    <cellStyle name="Normal 2 3 4 4 5" xfId="9070" xr:uid="{00000000-0005-0000-0000-000068270000}"/>
    <cellStyle name="Normal 2 3 4 4 6" xfId="9071" xr:uid="{00000000-0005-0000-0000-000069270000}"/>
    <cellStyle name="Normal 2 3 4 4 7" xfId="9072" xr:uid="{00000000-0005-0000-0000-00006A270000}"/>
    <cellStyle name="Normal 2 3 4 4 8" xfId="9073" xr:uid="{00000000-0005-0000-0000-00006B270000}"/>
    <cellStyle name="Normal 2 3 4 4 9" xfId="9074" xr:uid="{00000000-0005-0000-0000-00006C270000}"/>
    <cellStyle name="Normal 2 3 4 40" xfId="9075" xr:uid="{00000000-0005-0000-0000-00006D270000}"/>
    <cellStyle name="Normal 2 3 4 41" xfId="9076" xr:uid="{00000000-0005-0000-0000-00006E270000}"/>
    <cellStyle name="Normal 2 3 4 42" xfId="9077" xr:uid="{00000000-0005-0000-0000-00006F270000}"/>
    <cellStyle name="Normal 2 3 4 43" xfId="9078" xr:uid="{00000000-0005-0000-0000-000070270000}"/>
    <cellStyle name="Normal 2 3 4 44" xfId="9079" xr:uid="{00000000-0005-0000-0000-000071270000}"/>
    <cellStyle name="Normal 2 3 4 45" xfId="9080" xr:uid="{00000000-0005-0000-0000-000072270000}"/>
    <cellStyle name="Normal 2 3 4 46" xfId="9081" xr:uid="{00000000-0005-0000-0000-000073270000}"/>
    <cellStyle name="Normal 2 3 4 47" xfId="9082" xr:uid="{00000000-0005-0000-0000-000074270000}"/>
    <cellStyle name="Normal 2 3 4 48" xfId="9083" xr:uid="{00000000-0005-0000-0000-000075270000}"/>
    <cellStyle name="Normal 2 3 4 49" xfId="9084" xr:uid="{00000000-0005-0000-0000-000076270000}"/>
    <cellStyle name="Normal 2 3 4 5" xfId="9085" xr:uid="{00000000-0005-0000-0000-000077270000}"/>
    <cellStyle name="Normal 2 3 4 50" xfId="9086" xr:uid="{00000000-0005-0000-0000-000078270000}"/>
    <cellStyle name="Normal 2 3 4 51" xfId="9087" xr:uid="{00000000-0005-0000-0000-000079270000}"/>
    <cellStyle name="Normal 2 3 4 52" xfId="9088" xr:uid="{00000000-0005-0000-0000-00007A270000}"/>
    <cellStyle name="Normal 2 3 4 53" xfId="9089" xr:uid="{00000000-0005-0000-0000-00007B270000}"/>
    <cellStyle name="Normal 2 3 4 54" xfId="9090" xr:uid="{00000000-0005-0000-0000-00007C270000}"/>
    <cellStyle name="Normal 2 3 4 55" xfId="9091" xr:uid="{00000000-0005-0000-0000-00007D270000}"/>
    <cellStyle name="Normal 2 3 4 56" xfId="9092" xr:uid="{00000000-0005-0000-0000-00007E270000}"/>
    <cellStyle name="Normal 2 3 4 57" xfId="9093" xr:uid="{00000000-0005-0000-0000-00007F270000}"/>
    <cellStyle name="Normal 2 3 4 58" xfId="9094" xr:uid="{00000000-0005-0000-0000-000080270000}"/>
    <cellStyle name="Normal 2 3 4 59" xfId="9095" xr:uid="{00000000-0005-0000-0000-000081270000}"/>
    <cellStyle name="Normal 2 3 4 6" xfId="9096" xr:uid="{00000000-0005-0000-0000-000082270000}"/>
    <cellStyle name="Normal 2 3 4 60" xfId="9097" xr:uid="{00000000-0005-0000-0000-000083270000}"/>
    <cellStyle name="Normal 2 3 4 61" xfId="9098" xr:uid="{00000000-0005-0000-0000-000084270000}"/>
    <cellStyle name="Normal 2 3 4 62" xfId="9099" xr:uid="{00000000-0005-0000-0000-000085270000}"/>
    <cellStyle name="Normal 2 3 4 63" xfId="9100" xr:uid="{00000000-0005-0000-0000-000086270000}"/>
    <cellStyle name="Normal 2 3 4 64" xfId="9101" xr:uid="{00000000-0005-0000-0000-000087270000}"/>
    <cellStyle name="Normal 2 3 4 65" xfId="9102" xr:uid="{00000000-0005-0000-0000-000088270000}"/>
    <cellStyle name="Normal 2 3 4 66" xfId="9103" xr:uid="{00000000-0005-0000-0000-000089270000}"/>
    <cellStyle name="Normal 2 3 4 67" xfId="9104" xr:uid="{00000000-0005-0000-0000-00008A270000}"/>
    <cellStyle name="Normal 2 3 4 68" xfId="9105" xr:uid="{00000000-0005-0000-0000-00008B270000}"/>
    <cellStyle name="Normal 2 3 4 69" xfId="9106" xr:uid="{00000000-0005-0000-0000-00008C270000}"/>
    <cellStyle name="Normal 2 3 4 7" xfId="9107" xr:uid="{00000000-0005-0000-0000-00008D270000}"/>
    <cellStyle name="Normal 2 3 4 70" xfId="9108" xr:uid="{00000000-0005-0000-0000-00008E270000}"/>
    <cellStyle name="Normal 2 3 4 71" xfId="9109" xr:uid="{00000000-0005-0000-0000-00008F270000}"/>
    <cellStyle name="Normal 2 3 4 72" xfId="9110" xr:uid="{00000000-0005-0000-0000-000090270000}"/>
    <cellStyle name="Normal 2 3 4 73" xfId="9111" xr:uid="{00000000-0005-0000-0000-000091270000}"/>
    <cellStyle name="Normal 2 3 4 74" xfId="9112" xr:uid="{00000000-0005-0000-0000-000092270000}"/>
    <cellStyle name="Normal 2 3 4 75" xfId="9113" xr:uid="{00000000-0005-0000-0000-000093270000}"/>
    <cellStyle name="Normal 2 3 4 76" xfId="9114" xr:uid="{00000000-0005-0000-0000-000094270000}"/>
    <cellStyle name="Normal 2 3 4 77" xfId="9115" xr:uid="{00000000-0005-0000-0000-000095270000}"/>
    <cellStyle name="Normal 2 3 4 78" xfId="9116" xr:uid="{00000000-0005-0000-0000-000096270000}"/>
    <cellStyle name="Normal 2 3 4 79" xfId="9117" xr:uid="{00000000-0005-0000-0000-000097270000}"/>
    <cellStyle name="Normal 2 3 4 8" xfId="9118" xr:uid="{00000000-0005-0000-0000-000098270000}"/>
    <cellStyle name="Normal 2 3 4 80" xfId="9119" xr:uid="{00000000-0005-0000-0000-000099270000}"/>
    <cellStyle name="Normal 2 3 4 81" xfId="49095" xr:uid="{00000000-0005-0000-0000-00009A270000}"/>
    <cellStyle name="Normal 2 3 4 9" xfId="9120" xr:uid="{00000000-0005-0000-0000-00009B270000}"/>
    <cellStyle name="Normal 2 3 4_ELEC SAP FCST UPLOAD" xfId="9121" xr:uid="{00000000-0005-0000-0000-00009C270000}"/>
    <cellStyle name="Normal 2 3 40" xfId="9122" xr:uid="{00000000-0005-0000-0000-00009D270000}"/>
    <cellStyle name="Normal 2 3 41" xfId="9123" xr:uid="{00000000-0005-0000-0000-00009E270000}"/>
    <cellStyle name="Normal 2 3 42" xfId="9124" xr:uid="{00000000-0005-0000-0000-00009F270000}"/>
    <cellStyle name="Normal 2 3 43" xfId="9125" xr:uid="{00000000-0005-0000-0000-0000A0270000}"/>
    <cellStyle name="Normal 2 3 44" xfId="9126" xr:uid="{00000000-0005-0000-0000-0000A1270000}"/>
    <cellStyle name="Normal 2 3 45" xfId="9127" xr:uid="{00000000-0005-0000-0000-0000A2270000}"/>
    <cellStyle name="Normal 2 3 46" xfId="9128" xr:uid="{00000000-0005-0000-0000-0000A3270000}"/>
    <cellStyle name="Normal 2 3 47" xfId="9129" xr:uid="{00000000-0005-0000-0000-0000A4270000}"/>
    <cellStyle name="Normal 2 3 48" xfId="9130" xr:uid="{00000000-0005-0000-0000-0000A5270000}"/>
    <cellStyle name="Normal 2 3 49" xfId="9131" xr:uid="{00000000-0005-0000-0000-0000A6270000}"/>
    <cellStyle name="Normal 2 3 5" xfId="9132" xr:uid="{00000000-0005-0000-0000-0000A7270000}"/>
    <cellStyle name="Normal 2 3 5 2" xfId="49098" xr:uid="{00000000-0005-0000-0000-0000A8270000}"/>
    <cellStyle name="Normal 2 3 50" xfId="9133" xr:uid="{00000000-0005-0000-0000-0000A9270000}"/>
    <cellStyle name="Normal 2 3 51" xfId="9134" xr:uid="{00000000-0005-0000-0000-0000AA270000}"/>
    <cellStyle name="Normal 2 3 52" xfId="9135" xr:uid="{00000000-0005-0000-0000-0000AB270000}"/>
    <cellStyle name="Normal 2 3 53" xfId="9136" xr:uid="{00000000-0005-0000-0000-0000AC270000}"/>
    <cellStyle name="Normal 2 3 54" xfId="9137" xr:uid="{00000000-0005-0000-0000-0000AD270000}"/>
    <cellStyle name="Normal 2 3 55" xfId="9138" xr:uid="{00000000-0005-0000-0000-0000AE270000}"/>
    <cellStyle name="Normal 2 3 56" xfId="9139" xr:uid="{00000000-0005-0000-0000-0000AF270000}"/>
    <cellStyle name="Normal 2 3 57" xfId="9140" xr:uid="{00000000-0005-0000-0000-0000B0270000}"/>
    <cellStyle name="Normal 2 3 58" xfId="9141" xr:uid="{00000000-0005-0000-0000-0000B1270000}"/>
    <cellStyle name="Normal 2 3 59" xfId="9142" xr:uid="{00000000-0005-0000-0000-0000B2270000}"/>
    <cellStyle name="Normal 2 3 6" xfId="9143" xr:uid="{00000000-0005-0000-0000-0000B3270000}"/>
    <cellStyle name="Normal 2 3 6 2" xfId="49099" xr:uid="{00000000-0005-0000-0000-0000B4270000}"/>
    <cellStyle name="Normal 2 3 60" xfId="9144" xr:uid="{00000000-0005-0000-0000-0000B5270000}"/>
    <cellStyle name="Normal 2 3 61" xfId="9145" xr:uid="{00000000-0005-0000-0000-0000B6270000}"/>
    <cellStyle name="Normal 2 3 62" xfId="9146" xr:uid="{00000000-0005-0000-0000-0000B7270000}"/>
    <cellStyle name="Normal 2 3 63" xfId="9147" xr:uid="{00000000-0005-0000-0000-0000B8270000}"/>
    <cellStyle name="Normal 2 3 64" xfId="9148" xr:uid="{00000000-0005-0000-0000-0000B9270000}"/>
    <cellStyle name="Normal 2 3 65" xfId="9149" xr:uid="{00000000-0005-0000-0000-0000BA270000}"/>
    <cellStyle name="Normal 2 3 66" xfId="9150" xr:uid="{00000000-0005-0000-0000-0000BB270000}"/>
    <cellStyle name="Normal 2 3 67" xfId="9151" xr:uid="{00000000-0005-0000-0000-0000BC270000}"/>
    <cellStyle name="Normal 2 3 68" xfId="9152" xr:uid="{00000000-0005-0000-0000-0000BD270000}"/>
    <cellStyle name="Normal 2 3 69" xfId="9153" xr:uid="{00000000-0005-0000-0000-0000BE270000}"/>
    <cellStyle name="Normal 2 3 7" xfId="9154" xr:uid="{00000000-0005-0000-0000-0000BF270000}"/>
    <cellStyle name="Normal 2 3 7 2" xfId="49100" xr:uid="{00000000-0005-0000-0000-0000C0270000}"/>
    <cellStyle name="Normal 2 3 70" xfId="9155" xr:uid="{00000000-0005-0000-0000-0000C1270000}"/>
    <cellStyle name="Normal 2 3 71" xfId="9156" xr:uid="{00000000-0005-0000-0000-0000C2270000}"/>
    <cellStyle name="Normal 2 3 72" xfId="9157" xr:uid="{00000000-0005-0000-0000-0000C3270000}"/>
    <cellStyle name="Normal 2 3 73" xfId="9158" xr:uid="{00000000-0005-0000-0000-0000C4270000}"/>
    <cellStyle name="Normal 2 3 74" xfId="9159" xr:uid="{00000000-0005-0000-0000-0000C5270000}"/>
    <cellStyle name="Normal 2 3 75" xfId="9160" xr:uid="{00000000-0005-0000-0000-0000C6270000}"/>
    <cellStyle name="Normal 2 3 76" xfId="9161" xr:uid="{00000000-0005-0000-0000-0000C7270000}"/>
    <cellStyle name="Normal 2 3 77" xfId="9162" xr:uid="{00000000-0005-0000-0000-0000C8270000}"/>
    <cellStyle name="Normal 2 3 78" xfId="9163" xr:uid="{00000000-0005-0000-0000-0000C9270000}"/>
    <cellStyle name="Normal 2 3 79" xfId="9164" xr:uid="{00000000-0005-0000-0000-0000CA270000}"/>
    <cellStyle name="Normal 2 3 8" xfId="9165" xr:uid="{00000000-0005-0000-0000-0000CB270000}"/>
    <cellStyle name="Normal 2 3 8 10" xfId="9166" xr:uid="{00000000-0005-0000-0000-0000CC270000}"/>
    <cellStyle name="Normal 2 3 8 11" xfId="9167" xr:uid="{00000000-0005-0000-0000-0000CD270000}"/>
    <cellStyle name="Normal 2 3 8 12" xfId="9168" xr:uid="{00000000-0005-0000-0000-0000CE270000}"/>
    <cellStyle name="Normal 2 3 8 13" xfId="9169" xr:uid="{00000000-0005-0000-0000-0000CF270000}"/>
    <cellStyle name="Normal 2 3 8 14" xfId="9170" xr:uid="{00000000-0005-0000-0000-0000D0270000}"/>
    <cellStyle name="Normal 2 3 8 15" xfId="9171" xr:uid="{00000000-0005-0000-0000-0000D1270000}"/>
    <cellStyle name="Normal 2 3 8 16" xfId="9172" xr:uid="{00000000-0005-0000-0000-0000D2270000}"/>
    <cellStyle name="Normal 2 3 8 17" xfId="9173" xr:uid="{00000000-0005-0000-0000-0000D3270000}"/>
    <cellStyle name="Normal 2 3 8 2" xfId="9174" xr:uid="{00000000-0005-0000-0000-0000D4270000}"/>
    <cellStyle name="Normal 2 3 8 3" xfId="9175" xr:uid="{00000000-0005-0000-0000-0000D5270000}"/>
    <cellStyle name="Normal 2 3 8 4" xfId="9176" xr:uid="{00000000-0005-0000-0000-0000D6270000}"/>
    <cellStyle name="Normal 2 3 8 5" xfId="9177" xr:uid="{00000000-0005-0000-0000-0000D7270000}"/>
    <cellStyle name="Normal 2 3 8 6" xfId="9178" xr:uid="{00000000-0005-0000-0000-0000D8270000}"/>
    <cellStyle name="Normal 2 3 8 7" xfId="9179" xr:uid="{00000000-0005-0000-0000-0000D9270000}"/>
    <cellStyle name="Normal 2 3 8 8" xfId="9180" xr:uid="{00000000-0005-0000-0000-0000DA270000}"/>
    <cellStyle name="Normal 2 3 8 9" xfId="9181" xr:uid="{00000000-0005-0000-0000-0000DB270000}"/>
    <cellStyle name="Normal 2 3 80" xfId="9182" xr:uid="{00000000-0005-0000-0000-0000DC270000}"/>
    <cellStyle name="Normal 2 3 81" xfId="9183" xr:uid="{00000000-0005-0000-0000-0000DD270000}"/>
    <cellStyle name="Normal 2 3 82" xfId="9184" xr:uid="{00000000-0005-0000-0000-0000DE270000}"/>
    <cellStyle name="Normal 2 3 83" xfId="9185" xr:uid="{00000000-0005-0000-0000-0000DF270000}"/>
    <cellStyle name="Normal 2 3 84" xfId="9186" xr:uid="{00000000-0005-0000-0000-0000E0270000}"/>
    <cellStyle name="Normal 2 3 85" xfId="49063" xr:uid="{00000000-0005-0000-0000-0000E1270000}"/>
    <cellStyle name="Normal 2 3 9" xfId="9187" xr:uid="{00000000-0005-0000-0000-0000E2270000}"/>
    <cellStyle name="Normal 2 3_Customer Operations Business Plan Input Reqs (3)" xfId="9188" xr:uid="{00000000-0005-0000-0000-0000E3270000}"/>
    <cellStyle name="Normal 2 30" xfId="9189" xr:uid="{00000000-0005-0000-0000-0000E4270000}"/>
    <cellStyle name="Normal 2 31" xfId="9190" xr:uid="{00000000-0005-0000-0000-0000E5270000}"/>
    <cellStyle name="Normal 2 32" xfId="9191" xr:uid="{00000000-0005-0000-0000-0000E6270000}"/>
    <cellStyle name="Normal 2 33" xfId="9192" xr:uid="{00000000-0005-0000-0000-0000E7270000}"/>
    <cellStyle name="Normal 2 34" xfId="9193" xr:uid="{00000000-0005-0000-0000-0000E8270000}"/>
    <cellStyle name="Normal 2 35" xfId="9194" xr:uid="{00000000-0005-0000-0000-0000E9270000}"/>
    <cellStyle name="Normal 2 36" xfId="9195" xr:uid="{00000000-0005-0000-0000-0000EA270000}"/>
    <cellStyle name="Normal 2 37" xfId="9196" xr:uid="{00000000-0005-0000-0000-0000EB270000}"/>
    <cellStyle name="Normal 2 38" xfId="9197" xr:uid="{00000000-0005-0000-0000-0000EC270000}"/>
    <cellStyle name="Normal 2 39" xfId="9198" xr:uid="{00000000-0005-0000-0000-0000ED270000}"/>
    <cellStyle name="Normal 2 4" xfId="9199" xr:uid="{00000000-0005-0000-0000-0000EE270000}"/>
    <cellStyle name="Normal 2 4 10" xfId="9200" xr:uid="{00000000-0005-0000-0000-0000EF270000}"/>
    <cellStyle name="Normal 2 4 11" xfId="9201" xr:uid="{00000000-0005-0000-0000-0000F0270000}"/>
    <cellStyle name="Normal 2 4 12" xfId="9202" xr:uid="{00000000-0005-0000-0000-0000F1270000}"/>
    <cellStyle name="Normal 2 4 13" xfId="9203" xr:uid="{00000000-0005-0000-0000-0000F2270000}"/>
    <cellStyle name="Normal 2 4 14" xfId="9204" xr:uid="{00000000-0005-0000-0000-0000F3270000}"/>
    <cellStyle name="Normal 2 4 15" xfId="9205" xr:uid="{00000000-0005-0000-0000-0000F4270000}"/>
    <cellStyle name="Normal 2 4 16" xfId="9206" xr:uid="{00000000-0005-0000-0000-0000F5270000}"/>
    <cellStyle name="Normal 2 4 17" xfId="9207" xr:uid="{00000000-0005-0000-0000-0000F6270000}"/>
    <cellStyle name="Normal 2 4 18" xfId="9208" xr:uid="{00000000-0005-0000-0000-0000F7270000}"/>
    <cellStyle name="Normal 2 4 19" xfId="9209" xr:uid="{00000000-0005-0000-0000-0000F8270000}"/>
    <cellStyle name="Normal 2 4 2" xfId="9210" xr:uid="{00000000-0005-0000-0000-0000F9270000}"/>
    <cellStyle name="Normal 2 4 2 10" xfId="9211" xr:uid="{00000000-0005-0000-0000-0000FA270000}"/>
    <cellStyle name="Normal 2 4 2 11" xfId="9212" xr:uid="{00000000-0005-0000-0000-0000FB270000}"/>
    <cellStyle name="Normal 2 4 2 12" xfId="9213" xr:uid="{00000000-0005-0000-0000-0000FC270000}"/>
    <cellStyle name="Normal 2 4 2 13" xfId="9214" xr:uid="{00000000-0005-0000-0000-0000FD270000}"/>
    <cellStyle name="Normal 2 4 2 14" xfId="9215" xr:uid="{00000000-0005-0000-0000-0000FE270000}"/>
    <cellStyle name="Normal 2 4 2 15" xfId="9216" xr:uid="{00000000-0005-0000-0000-0000FF270000}"/>
    <cellStyle name="Normal 2 4 2 16" xfId="9217" xr:uid="{00000000-0005-0000-0000-000000280000}"/>
    <cellStyle name="Normal 2 4 2 17" xfId="9218" xr:uid="{00000000-0005-0000-0000-000001280000}"/>
    <cellStyle name="Normal 2 4 2 18" xfId="9219" xr:uid="{00000000-0005-0000-0000-000002280000}"/>
    <cellStyle name="Normal 2 4 2 19" xfId="9220" xr:uid="{00000000-0005-0000-0000-000003280000}"/>
    <cellStyle name="Normal 2 4 2 2" xfId="9221" xr:uid="{00000000-0005-0000-0000-000004280000}"/>
    <cellStyle name="Normal 2 4 2 2 10" xfId="9222" xr:uid="{00000000-0005-0000-0000-000005280000}"/>
    <cellStyle name="Normal 2 4 2 2 11" xfId="9223" xr:uid="{00000000-0005-0000-0000-000006280000}"/>
    <cellStyle name="Normal 2 4 2 2 12" xfId="9224" xr:uid="{00000000-0005-0000-0000-000007280000}"/>
    <cellStyle name="Normal 2 4 2 2 13" xfId="9225" xr:uid="{00000000-0005-0000-0000-000008280000}"/>
    <cellStyle name="Normal 2 4 2 2 14" xfId="9226" xr:uid="{00000000-0005-0000-0000-000009280000}"/>
    <cellStyle name="Normal 2 4 2 2 15" xfId="9227" xr:uid="{00000000-0005-0000-0000-00000A280000}"/>
    <cellStyle name="Normal 2 4 2 2 16" xfId="9228" xr:uid="{00000000-0005-0000-0000-00000B280000}"/>
    <cellStyle name="Normal 2 4 2 2 17" xfId="9229" xr:uid="{00000000-0005-0000-0000-00000C280000}"/>
    <cellStyle name="Normal 2 4 2 2 18" xfId="9230" xr:uid="{00000000-0005-0000-0000-00000D280000}"/>
    <cellStyle name="Normal 2 4 2 2 19" xfId="9231" xr:uid="{00000000-0005-0000-0000-00000E280000}"/>
    <cellStyle name="Normal 2 4 2 2 2" xfId="9232" xr:uid="{00000000-0005-0000-0000-00000F280000}"/>
    <cellStyle name="Normal 2 4 2 2 2 10" xfId="9233" xr:uid="{00000000-0005-0000-0000-000010280000}"/>
    <cellStyle name="Normal 2 4 2 2 2 11" xfId="9234" xr:uid="{00000000-0005-0000-0000-000011280000}"/>
    <cellStyle name="Normal 2 4 2 2 2 12" xfId="9235" xr:uid="{00000000-0005-0000-0000-000012280000}"/>
    <cellStyle name="Normal 2 4 2 2 2 13" xfId="9236" xr:uid="{00000000-0005-0000-0000-000013280000}"/>
    <cellStyle name="Normal 2 4 2 2 2 14" xfId="9237" xr:uid="{00000000-0005-0000-0000-000014280000}"/>
    <cellStyle name="Normal 2 4 2 2 2 15" xfId="9238" xr:uid="{00000000-0005-0000-0000-000015280000}"/>
    <cellStyle name="Normal 2 4 2 2 2 16" xfId="9239" xr:uid="{00000000-0005-0000-0000-000016280000}"/>
    <cellStyle name="Normal 2 4 2 2 2 17" xfId="9240" xr:uid="{00000000-0005-0000-0000-000017280000}"/>
    <cellStyle name="Normal 2 4 2 2 2 2" xfId="9241" xr:uid="{00000000-0005-0000-0000-000018280000}"/>
    <cellStyle name="Normal 2 4 2 2 2 3" xfId="9242" xr:uid="{00000000-0005-0000-0000-000019280000}"/>
    <cellStyle name="Normal 2 4 2 2 2 4" xfId="9243" xr:uid="{00000000-0005-0000-0000-00001A280000}"/>
    <cellStyle name="Normal 2 4 2 2 2 5" xfId="9244" xr:uid="{00000000-0005-0000-0000-00001B280000}"/>
    <cellStyle name="Normal 2 4 2 2 2 6" xfId="9245" xr:uid="{00000000-0005-0000-0000-00001C280000}"/>
    <cellStyle name="Normal 2 4 2 2 2 7" xfId="9246" xr:uid="{00000000-0005-0000-0000-00001D280000}"/>
    <cellStyle name="Normal 2 4 2 2 2 8" xfId="9247" xr:uid="{00000000-0005-0000-0000-00001E280000}"/>
    <cellStyle name="Normal 2 4 2 2 2 9" xfId="9248" xr:uid="{00000000-0005-0000-0000-00001F280000}"/>
    <cellStyle name="Normal 2 4 2 2 20" xfId="9249" xr:uid="{00000000-0005-0000-0000-000020280000}"/>
    <cellStyle name="Normal 2 4 2 2 21" xfId="9250" xr:uid="{00000000-0005-0000-0000-000021280000}"/>
    <cellStyle name="Normal 2 4 2 2 22" xfId="9251" xr:uid="{00000000-0005-0000-0000-000022280000}"/>
    <cellStyle name="Normal 2 4 2 2 23" xfId="9252" xr:uid="{00000000-0005-0000-0000-000023280000}"/>
    <cellStyle name="Normal 2 4 2 2 24" xfId="9253" xr:uid="{00000000-0005-0000-0000-000024280000}"/>
    <cellStyle name="Normal 2 4 2 2 25" xfId="9254" xr:uid="{00000000-0005-0000-0000-000025280000}"/>
    <cellStyle name="Normal 2 4 2 2 26" xfId="9255" xr:uid="{00000000-0005-0000-0000-000026280000}"/>
    <cellStyle name="Normal 2 4 2 2 27" xfId="9256" xr:uid="{00000000-0005-0000-0000-000027280000}"/>
    <cellStyle name="Normal 2 4 2 2 28" xfId="9257" xr:uid="{00000000-0005-0000-0000-000028280000}"/>
    <cellStyle name="Normal 2 4 2 2 29" xfId="9258" xr:uid="{00000000-0005-0000-0000-000029280000}"/>
    <cellStyle name="Normal 2 4 2 2 3" xfId="9259" xr:uid="{00000000-0005-0000-0000-00002A280000}"/>
    <cellStyle name="Normal 2 4 2 2 30" xfId="9260" xr:uid="{00000000-0005-0000-0000-00002B280000}"/>
    <cellStyle name="Normal 2 4 2 2 31" xfId="9261" xr:uid="{00000000-0005-0000-0000-00002C280000}"/>
    <cellStyle name="Normal 2 4 2 2 32" xfId="9262" xr:uid="{00000000-0005-0000-0000-00002D280000}"/>
    <cellStyle name="Normal 2 4 2 2 33" xfId="9263" xr:uid="{00000000-0005-0000-0000-00002E280000}"/>
    <cellStyle name="Normal 2 4 2 2 34" xfId="9264" xr:uid="{00000000-0005-0000-0000-00002F280000}"/>
    <cellStyle name="Normal 2 4 2 2 35" xfId="9265" xr:uid="{00000000-0005-0000-0000-000030280000}"/>
    <cellStyle name="Normal 2 4 2 2 36" xfId="9266" xr:uid="{00000000-0005-0000-0000-000031280000}"/>
    <cellStyle name="Normal 2 4 2 2 37" xfId="9267" xr:uid="{00000000-0005-0000-0000-000032280000}"/>
    <cellStyle name="Normal 2 4 2 2 38" xfId="9268" xr:uid="{00000000-0005-0000-0000-000033280000}"/>
    <cellStyle name="Normal 2 4 2 2 39" xfId="9269" xr:uid="{00000000-0005-0000-0000-000034280000}"/>
    <cellStyle name="Normal 2 4 2 2 4" xfId="9270" xr:uid="{00000000-0005-0000-0000-000035280000}"/>
    <cellStyle name="Normal 2 4 2 2 40" xfId="9271" xr:uid="{00000000-0005-0000-0000-000036280000}"/>
    <cellStyle name="Normal 2 4 2 2 41" xfId="9272" xr:uid="{00000000-0005-0000-0000-000037280000}"/>
    <cellStyle name="Normal 2 4 2 2 42" xfId="9273" xr:uid="{00000000-0005-0000-0000-000038280000}"/>
    <cellStyle name="Normal 2 4 2 2 43" xfId="9274" xr:uid="{00000000-0005-0000-0000-000039280000}"/>
    <cellStyle name="Normal 2 4 2 2 44" xfId="9275" xr:uid="{00000000-0005-0000-0000-00003A280000}"/>
    <cellStyle name="Normal 2 4 2 2 45" xfId="9276" xr:uid="{00000000-0005-0000-0000-00003B280000}"/>
    <cellStyle name="Normal 2 4 2 2 46" xfId="9277" xr:uid="{00000000-0005-0000-0000-00003C280000}"/>
    <cellStyle name="Normal 2 4 2 2 47" xfId="9278" xr:uid="{00000000-0005-0000-0000-00003D280000}"/>
    <cellStyle name="Normal 2 4 2 2 48" xfId="9279" xr:uid="{00000000-0005-0000-0000-00003E280000}"/>
    <cellStyle name="Normal 2 4 2 2 49" xfId="9280" xr:uid="{00000000-0005-0000-0000-00003F280000}"/>
    <cellStyle name="Normal 2 4 2 2 5" xfId="9281" xr:uid="{00000000-0005-0000-0000-000040280000}"/>
    <cellStyle name="Normal 2 4 2 2 50" xfId="9282" xr:uid="{00000000-0005-0000-0000-000041280000}"/>
    <cellStyle name="Normal 2 4 2 2 51" xfId="9283" xr:uid="{00000000-0005-0000-0000-000042280000}"/>
    <cellStyle name="Normal 2 4 2 2 52" xfId="9284" xr:uid="{00000000-0005-0000-0000-000043280000}"/>
    <cellStyle name="Normal 2 4 2 2 53" xfId="9285" xr:uid="{00000000-0005-0000-0000-000044280000}"/>
    <cellStyle name="Normal 2 4 2 2 54" xfId="9286" xr:uid="{00000000-0005-0000-0000-000045280000}"/>
    <cellStyle name="Normal 2 4 2 2 55" xfId="9287" xr:uid="{00000000-0005-0000-0000-000046280000}"/>
    <cellStyle name="Normal 2 4 2 2 56" xfId="9288" xr:uid="{00000000-0005-0000-0000-000047280000}"/>
    <cellStyle name="Normal 2 4 2 2 57" xfId="9289" xr:uid="{00000000-0005-0000-0000-000048280000}"/>
    <cellStyle name="Normal 2 4 2 2 58" xfId="9290" xr:uid="{00000000-0005-0000-0000-000049280000}"/>
    <cellStyle name="Normal 2 4 2 2 59" xfId="9291" xr:uid="{00000000-0005-0000-0000-00004A280000}"/>
    <cellStyle name="Normal 2 4 2 2 6" xfId="9292" xr:uid="{00000000-0005-0000-0000-00004B280000}"/>
    <cellStyle name="Normal 2 4 2 2 60" xfId="9293" xr:uid="{00000000-0005-0000-0000-00004C280000}"/>
    <cellStyle name="Normal 2 4 2 2 61" xfId="9294" xr:uid="{00000000-0005-0000-0000-00004D280000}"/>
    <cellStyle name="Normal 2 4 2 2 62" xfId="9295" xr:uid="{00000000-0005-0000-0000-00004E280000}"/>
    <cellStyle name="Normal 2 4 2 2 63" xfId="9296" xr:uid="{00000000-0005-0000-0000-00004F280000}"/>
    <cellStyle name="Normal 2 4 2 2 64" xfId="9297" xr:uid="{00000000-0005-0000-0000-000050280000}"/>
    <cellStyle name="Normal 2 4 2 2 65" xfId="9298" xr:uid="{00000000-0005-0000-0000-000051280000}"/>
    <cellStyle name="Normal 2 4 2 2 66" xfId="9299" xr:uid="{00000000-0005-0000-0000-000052280000}"/>
    <cellStyle name="Normal 2 4 2 2 67" xfId="9300" xr:uid="{00000000-0005-0000-0000-000053280000}"/>
    <cellStyle name="Normal 2 4 2 2 68" xfId="9301" xr:uid="{00000000-0005-0000-0000-000054280000}"/>
    <cellStyle name="Normal 2 4 2 2 69" xfId="9302" xr:uid="{00000000-0005-0000-0000-000055280000}"/>
    <cellStyle name="Normal 2 4 2 2 7" xfId="9303" xr:uid="{00000000-0005-0000-0000-000056280000}"/>
    <cellStyle name="Normal 2 4 2 2 70" xfId="9304" xr:uid="{00000000-0005-0000-0000-000057280000}"/>
    <cellStyle name="Normal 2 4 2 2 71" xfId="9305" xr:uid="{00000000-0005-0000-0000-000058280000}"/>
    <cellStyle name="Normal 2 4 2 2 72" xfId="9306" xr:uid="{00000000-0005-0000-0000-000059280000}"/>
    <cellStyle name="Normal 2 4 2 2 73" xfId="9307" xr:uid="{00000000-0005-0000-0000-00005A280000}"/>
    <cellStyle name="Normal 2 4 2 2 74" xfId="9308" xr:uid="{00000000-0005-0000-0000-00005B280000}"/>
    <cellStyle name="Normal 2 4 2 2 75" xfId="9309" xr:uid="{00000000-0005-0000-0000-00005C280000}"/>
    <cellStyle name="Normal 2 4 2 2 76" xfId="9310" xr:uid="{00000000-0005-0000-0000-00005D280000}"/>
    <cellStyle name="Normal 2 4 2 2 77" xfId="9311" xr:uid="{00000000-0005-0000-0000-00005E280000}"/>
    <cellStyle name="Normal 2 4 2 2 78" xfId="9312" xr:uid="{00000000-0005-0000-0000-00005F280000}"/>
    <cellStyle name="Normal 2 4 2 2 8" xfId="9313" xr:uid="{00000000-0005-0000-0000-000060280000}"/>
    <cellStyle name="Normal 2 4 2 2 9" xfId="9314" xr:uid="{00000000-0005-0000-0000-000061280000}"/>
    <cellStyle name="Normal 2 4 2 20" xfId="9315" xr:uid="{00000000-0005-0000-0000-000062280000}"/>
    <cellStyle name="Normal 2 4 2 21" xfId="9316" xr:uid="{00000000-0005-0000-0000-000063280000}"/>
    <cellStyle name="Normal 2 4 2 22" xfId="9317" xr:uid="{00000000-0005-0000-0000-000064280000}"/>
    <cellStyle name="Normal 2 4 2 23" xfId="9318" xr:uid="{00000000-0005-0000-0000-000065280000}"/>
    <cellStyle name="Normal 2 4 2 24" xfId="9319" xr:uid="{00000000-0005-0000-0000-000066280000}"/>
    <cellStyle name="Normal 2 4 2 25" xfId="9320" xr:uid="{00000000-0005-0000-0000-000067280000}"/>
    <cellStyle name="Normal 2 4 2 26" xfId="9321" xr:uid="{00000000-0005-0000-0000-000068280000}"/>
    <cellStyle name="Normal 2 4 2 27" xfId="9322" xr:uid="{00000000-0005-0000-0000-000069280000}"/>
    <cellStyle name="Normal 2 4 2 28" xfId="9323" xr:uid="{00000000-0005-0000-0000-00006A280000}"/>
    <cellStyle name="Normal 2 4 2 29" xfId="9324" xr:uid="{00000000-0005-0000-0000-00006B280000}"/>
    <cellStyle name="Normal 2 4 2 3" xfId="9325" xr:uid="{00000000-0005-0000-0000-00006C280000}"/>
    <cellStyle name="Normal 2 4 2 3 10" xfId="9326" xr:uid="{00000000-0005-0000-0000-00006D280000}"/>
    <cellStyle name="Normal 2 4 2 3 11" xfId="9327" xr:uid="{00000000-0005-0000-0000-00006E280000}"/>
    <cellStyle name="Normal 2 4 2 3 12" xfId="9328" xr:uid="{00000000-0005-0000-0000-00006F280000}"/>
    <cellStyle name="Normal 2 4 2 3 13" xfId="9329" xr:uid="{00000000-0005-0000-0000-000070280000}"/>
    <cellStyle name="Normal 2 4 2 3 14" xfId="9330" xr:uid="{00000000-0005-0000-0000-000071280000}"/>
    <cellStyle name="Normal 2 4 2 3 15" xfId="9331" xr:uid="{00000000-0005-0000-0000-000072280000}"/>
    <cellStyle name="Normal 2 4 2 3 16" xfId="9332" xr:uid="{00000000-0005-0000-0000-000073280000}"/>
    <cellStyle name="Normal 2 4 2 3 17" xfId="9333" xr:uid="{00000000-0005-0000-0000-000074280000}"/>
    <cellStyle name="Normal 2 4 2 3 2" xfId="9334" xr:uid="{00000000-0005-0000-0000-000075280000}"/>
    <cellStyle name="Normal 2 4 2 3 3" xfId="9335" xr:uid="{00000000-0005-0000-0000-000076280000}"/>
    <cellStyle name="Normal 2 4 2 3 4" xfId="9336" xr:uid="{00000000-0005-0000-0000-000077280000}"/>
    <cellStyle name="Normal 2 4 2 3 5" xfId="9337" xr:uid="{00000000-0005-0000-0000-000078280000}"/>
    <cellStyle name="Normal 2 4 2 3 6" xfId="9338" xr:uid="{00000000-0005-0000-0000-000079280000}"/>
    <cellStyle name="Normal 2 4 2 3 7" xfId="9339" xr:uid="{00000000-0005-0000-0000-00007A280000}"/>
    <cellStyle name="Normal 2 4 2 3 8" xfId="9340" xr:uid="{00000000-0005-0000-0000-00007B280000}"/>
    <cellStyle name="Normal 2 4 2 3 9" xfId="9341" xr:uid="{00000000-0005-0000-0000-00007C280000}"/>
    <cellStyle name="Normal 2 4 2 30" xfId="9342" xr:uid="{00000000-0005-0000-0000-00007D280000}"/>
    <cellStyle name="Normal 2 4 2 31" xfId="9343" xr:uid="{00000000-0005-0000-0000-00007E280000}"/>
    <cellStyle name="Normal 2 4 2 32" xfId="9344" xr:uid="{00000000-0005-0000-0000-00007F280000}"/>
    <cellStyle name="Normal 2 4 2 33" xfId="9345" xr:uid="{00000000-0005-0000-0000-000080280000}"/>
    <cellStyle name="Normal 2 4 2 34" xfId="9346" xr:uid="{00000000-0005-0000-0000-000081280000}"/>
    <cellStyle name="Normal 2 4 2 35" xfId="9347" xr:uid="{00000000-0005-0000-0000-000082280000}"/>
    <cellStyle name="Normal 2 4 2 36" xfId="9348" xr:uid="{00000000-0005-0000-0000-000083280000}"/>
    <cellStyle name="Normal 2 4 2 37" xfId="9349" xr:uid="{00000000-0005-0000-0000-000084280000}"/>
    <cellStyle name="Normal 2 4 2 38" xfId="9350" xr:uid="{00000000-0005-0000-0000-000085280000}"/>
    <cellStyle name="Normal 2 4 2 39" xfId="9351" xr:uid="{00000000-0005-0000-0000-000086280000}"/>
    <cellStyle name="Normal 2 4 2 4" xfId="9352" xr:uid="{00000000-0005-0000-0000-000087280000}"/>
    <cellStyle name="Normal 2 4 2 40" xfId="9353" xr:uid="{00000000-0005-0000-0000-000088280000}"/>
    <cellStyle name="Normal 2 4 2 41" xfId="9354" xr:uid="{00000000-0005-0000-0000-000089280000}"/>
    <cellStyle name="Normal 2 4 2 42" xfId="9355" xr:uid="{00000000-0005-0000-0000-00008A280000}"/>
    <cellStyle name="Normal 2 4 2 43" xfId="9356" xr:uid="{00000000-0005-0000-0000-00008B280000}"/>
    <cellStyle name="Normal 2 4 2 44" xfId="9357" xr:uid="{00000000-0005-0000-0000-00008C280000}"/>
    <cellStyle name="Normal 2 4 2 45" xfId="9358" xr:uid="{00000000-0005-0000-0000-00008D280000}"/>
    <cellStyle name="Normal 2 4 2 46" xfId="9359" xr:uid="{00000000-0005-0000-0000-00008E280000}"/>
    <cellStyle name="Normal 2 4 2 47" xfId="9360" xr:uid="{00000000-0005-0000-0000-00008F280000}"/>
    <cellStyle name="Normal 2 4 2 48" xfId="9361" xr:uid="{00000000-0005-0000-0000-000090280000}"/>
    <cellStyle name="Normal 2 4 2 49" xfId="9362" xr:uid="{00000000-0005-0000-0000-000091280000}"/>
    <cellStyle name="Normal 2 4 2 5" xfId="9363" xr:uid="{00000000-0005-0000-0000-000092280000}"/>
    <cellStyle name="Normal 2 4 2 50" xfId="9364" xr:uid="{00000000-0005-0000-0000-000093280000}"/>
    <cellStyle name="Normal 2 4 2 51" xfId="9365" xr:uid="{00000000-0005-0000-0000-000094280000}"/>
    <cellStyle name="Normal 2 4 2 52" xfId="9366" xr:uid="{00000000-0005-0000-0000-000095280000}"/>
    <cellStyle name="Normal 2 4 2 53" xfId="9367" xr:uid="{00000000-0005-0000-0000-000096280000}"/>
    <cellStyle name="Normal 2 4 2 54" xfId="9368" xr:uid="{00000000-0005-0000-0000-000097280000}"/>
    <cellStyle name="Normal 2 4 2 55" xfId="9369" xr:uid="{00000000-0005-0000-0000-000098280000}"/>
    <cellStyle name="Normal 2 4 2 56" xfId="9370" xr:uid="{00000000-0005-0000-0000-000099280000}"/>
    <cellStyle name="Normal 2 4 2 57" xfId="9371" xr:uid="{00000000-0005-0000-0000-00009A280000}"/>
    <cellStyle name="Normal 2 4 2 58" xfId="9372" xr:uid="{00000000-0005-0000-0000-00009B280000}"/>
    <cellStyle name="Normal 2 4 2 59" xfId="9373" xr:uid="{00000000-0005-0000-0000-00009C280000}"/>
    <cellStyle name="Normal 2 4 2 6" xfId="9374" xr:uid="{00000000-0005-0000-0000-00009D280000}"/>
    <cellStyle name="Normal 2 4 2 60" xfId="9375" xr:uid="{00000000-0005-0000-0000-00009E280000}"/>
    <cellStyle name="Normal 2 4 2 61" xfId="9376" xr:uid="{00000000-0005-0000-0000-00009F280000}"/>
    <cellStyle name="Normal 2 4 2 62" xfId="9377" xr:uid="{00000000-0005-0000-0000-0000A0280000}"/>
    <cellStyle name="Normal 2 4 2 63" xfId="9378" xr:uid="{00000000-0005-0000-0000-0000A1280000}"/>
    <cellStyle name="Normal 2 4 2 64" xfId="9379" xr:uid="{00000000-0005-0000-0000-0000A2280000}"/>
    <cellStyle name="Normal 2 4 2 65" xfId="9380" xr:uid="{00000000-0005-0000-0000-0000A3280000}"/>
    <cellStyle name="Normal 2 4 2 66" xfId="9381" xr:uid="{00000000-0005-0000-0000-0000A4280000}"/>
    <cellStyle name="Normal 2 4 2 67" xfId="9382" xr:uid="{00000000-0005-0000-0000-0000A5280000}"/>
    <cellStyle name="Normal 2 4 2 68" xfId="9383" xr:uid="{00000000-0005-0000-0000-0000A6280000}"/>
    <cellStyle name="Normal 2 4 2 69" xfId="9384" xr:uid="{00000000-0005-0000-0000-0000A7280000}"/>
    <cellStyle name="Normal 2 4 2 7" xfId="9385" xr:uid="{00000000-0005-0000-0000-0000A8280000}"/>
    <cellStyle name="Normal 2 4 2 70" xfId="9386" xr:uid="{00000000-0005-0000-0000-0000A9280000}"/>
    <cellStyle name="Normal 2 4 2 71" xfId="9387" xr:uid="{00000000-0005-0000-0000-0000AA280000}"/>
    <cellStyle name="Normal 2 4 2 72" xfId="9388" xr:uid="{00000000-0005-0000-0000-0000AB280000}"/>
    <cellStyle name="Normal 2 4 2 73" xfId="9389" xr:uid="{00000000-0005-0000-0000-0000AC280000}"/>
    <cellStyle name="Normal 2 4 2 74" xfId="9390" xr:uid="{00000000-0005-0000-0000-0000AD280000}"/>
    <cellStyle name="Normal 2 4 2 75" xfId="9391" xr:uid="{00000000-0005-0000-0000-0000AE280000}"/>
    <cellStyle name="Normal 2 4 2 76" xfId="9392" xr:uid="{00000000-0005-0000-0000-0000AF280000}"/>
    <cellStyle name="Normal 2 4 2 77" xfId="9393" xr:uid="{00000000-0005-0000-0000-0000B0280000}"/>
    <cellStyle name="Normal 2 4 2 78" xfId="9394" xr:uid="{00000000-0005-0000-0000-0000B1280000}"/>
    <cellStyle name="Normal 2 4 2 8" xfId="9395" xr:uid="{00000000-0005-0000-0000-0000B2280000}"/>
    <cellStyle name="Normal 2 4 2 9" xfId="9396" xr:uid="{00000000-0005-0000-0000-0000B3280000}"/>
    <cellStyle name="Normal 2 4 20" xfId="9397" xr:uid="{00000000-0005-0000-0000-0000B4280000}"/>
    <cellStyle name="Normal 2 4 21" xfId="9398" xr:uid="{00000000-0005-0000-0000-0000B5280000}"/>
    <cellStyle name="Normal 2 4 22" xfId="9399" xr:uid="{00000000-0005-0000-0000-0000B6280000}"/>
    <cellStyle name="Normal 2 4 23" xfId="9400" xr:uid="{00000000-0005-0000-0000-0000B7280000}"/>
    <cellStyle name="Normal 2 4 24" xfId="9401" xr:uid="{00000000-0005-0000-0000-0000B8280000}"/>
    <cellStyle name="Normal 2 4 25" xfId="9402" xr:uid="{00000000-0005-0000-0000-0000B9280000}"/>
    <cellStyle name="Normal 2 4 26" xfId="9403" xr:uid="{00000000-0005-0000-0000-0000BA280000}"/>
    <cellStyle name="Normal 2 4 27" xfId="9404" xr:uid="{00000000-0005-0000-0000-0000BB280000}"/>
    <cellStyle name="Normal 2 4 28" xfId="9405" xr:uid="{00000000-0005-0000-0000-0000BC280000}"/>
    <cellStyle name="Normal 2 4 29" xfId="9406" xr:uid="{00000000-0005-0000-0000-0000BD280000}"/>
    <cellStyle name="Normal 2 4 3" xfId="9407" xr:uid="{00000000-0005-0000-0000-0000BE280000}"/>
    <cellStyle name="Normal 2 4 30" xfId="9408" xr:uid="{00000000-0005-0000-0000-0000BF280000}"/>
    <cellStyle name="Normal 2 4 31" xfId="9409" xr:uid="{00000000-0005-0000-0000-0000C0280000}"/>
    <cellStyle name="Normal 2 4 32" xfId="9410" xr:uid="{00000000-0005-0000-0000-0000C1280000}"/>
    <cellStyle name="Normal 2 4 33" xfId="9411" xr:uid="{00000000-0005-0000-0000-0000C2280000}"/>
    <cellStyle name="Normal 2 4 34" xfId="9412" xr:uid="{00000000-0005-0000-0000-0000C3280000}"/>
    <cellStyle name="Normal 2 4 35" xfId="9413" xr:uid="{00000000-0005-0000-0000-0000C4280000}"/>
    <cellStyle name="Normal 2 4 36" xfId="9414" xr:uid="{00000000-0005-0000-0000-0000C5280000}"/>
    <cellStyle name="Normal 2 4 37" xfId="9415" xr:uid="{00000000-0005-0000-0000-0000C6280000}"/>
    <cellStyle name="Normal 2 4 38" xfId="9416" xr:uid="{00000000-0005-0000-0000-0000C7280000}"/>
    <cellStyle name="Normal 2 4 39" xfId="9417" xr:uid="{00000000-0005-0000-0000-0000C8280000}"/>
    <cellStyle name="Normal 2 4 4" xfId="9418" xr:uid="{00000000-0005-0000-0000-0000C9280000}"/>
    <cellStyle name="Normal 2 4 40" xfId="9419" xr:uid="{00000000-0005-0000-0000-0000CA280000}"/>
    <cellStyle name="Normal 2 4 41" xfId="9420" xr:uid="{00000000-0005-0000-0000-0000CB280000}"/>
    <cellStyle name="Normal 2 4 42" xfId="9421" xr:uid="{00000000-0005-0000-0000-0000CC280000}"/>
    <cellStyle name="Normal 2 4 43" xfId="9422" xr:uid="{00000000-0005-0000-0000-0000CD280000}"/>
    <cellStyle name="Normal 2 4 44" xfId="9423" xr:uid="{00000000-0005-0000-0000-0000CE280000}"/>
    <cellStyle name="Normal 2 4 45" xfId="9424" xr:uid="{00000000-0005-0000-0000-0000CF280000}"/>
    <cellStyle name="Normal 2 4 46" xfId="9425" xr:uid="{00000000-0005-0000-0000-0000D0280000}"/>
    <cellStyle name="Normal 2 4 47" xfId="9426" xr:uid="{00000000-0005-0000-0000-0000D1280000}"/>
    <cellStyle name="Normal 2 4 48" xfId="9427" xr:uid="{00000000-0005-0000-0000-0000D2280000}"/>
    <cellStyle name="Normal 2 4 49" xfId="9428" xr:uid="{00000000-0005-0000-0000-0000D3280000}"/>
    <cellStyle name="Normal 2 4 5" xfId="9429" xr:uid="{00000000-0005-0000-0000-0000D4280000}"/>
    <cellStyle name="Normal 2 4 5 10" xfId="9430" xr:uid="{00000000-0005-0000-0000-0000D5280000}"/>
    <cellStyle name="Normal 2 4 5 11" xfId="9431" xr:uid="{00000000-0005-0000-0000-0000D6280000}"/>
    <cellStyle name="Normal 2 4 5 12" xfId="9432" xr:uid="{00000000-0005-0000-0000-0000D7280000}"/>
    <cellStyle name="Normal 2 4 5 13" xfId="9433" xr:uid="{00000000-0005-0000-0000-0000D8280000}"/>
    <cellStyle name="Normal 2 4 5 14" xfId="9434" xr:uid="{00000000-0005-0000-0000-0000D9280000}"/>
    <cellStyle name="Normal 2 4 5 15" xfId="9435" xr:uid="{00000000-0005-0000-0000-0000DA280000}"/>
    <cellStyle name="Normal 2 4 5 16" xfId="9436" xr:uid="{00000000-0005-0000-0000-0000DB280000}"/>
    <cellStyle name="Normal 2 4 5 17" xfId="9437" xr:uid="{00000000-0005-0000-0000-0000DC280000}"/>
    <cellStyle name="Normal 2 4 5 2" xfId="9438" xr:uid="{00000000-0005-0000-0000-0000DD280000}"/>
    <cellStyle name="Normal 2 4 5 3" xfId="9439" xr:uid="{00000000-0005-0000-0000-0000DE280000}"/>
    <cellStyle name="Normal 2 4 5 4" xfId="9440" xr:uid="{00000000-0005-0000-0000-0000DF280000}"/>
    <cellStyle name="Normal 2 4 5 5" xfId="9441" xr:uid="{00000000-0005-0000-0000-0000E0280000}"/>
    <cellStyle name="Normal 2 4 5 6" xfId="9442" xr:uid="{00000000-0005-0000-0000-0000E1280000}"/>
    <cellStyle name="Normal 2 4 5 7" xfId="9443" xr:uid="{00000000-0005-0000-0000-0000E2280000}"/>
    <cellStyle name="Normal 2 4 5 8" xfId="9444" xr:uid="{00000000-0005-0000-0000-0000E3280000}"/>
    <cellStyle name="Normal 2 4 5 9" xfId="9445" xr:uid="{00000000-0005-0000-0000-0000E4280000}"/>
    <cellStyle name="Normal 2 4 50" xfId="9446" xr:uid="{00000000-0005-0000-0000-0000E5280000}"/>
    <cellStyle name="Normal 2 4 51" xfId="9447" xr:uid="{00000000-0005-0000-0000-0000E6280000}"/>
    <cellStyle name="Normal 2 4 52" xfId="9448" xr:uid="{00000000-0005-0000-0000-0000E7280000}"/>
    <cellStyle name="Normal 2 4 53" xfId="9449" xr:uid="{00000000-0005-0000-0000-0000E8280000}"/>
    <cellStyle name="Normal 2 4 54" xfId="9450" xr:uid="{00000000-0005-0000-0000-0000E9280000}"/>
    <cellStyle name="Normal 2 4 55" xfId="9451" xr:uid="{00000000-0005-0000-0000-0000EA280000}"/>
    <cellStyle name="Normal 2 4 56" xfId="9452" xr:uid="{00000000-0005-0000-0000-0000EB280000}"/>
    <cellStyle name="Normal 2 4 57" xfId="9453" xr:uid="{00000000-0005-0000-0000-0000EC280000}"/>
    <cellStyle name="Normal 2 4 58" xfId="9454" xr:uid="{00000000-0005-0000-0000-0000ED280000}"/>
    <cellStyle name="Normal 2 4 59" xfId="9455" xr:uid="{00000000-0005-0000-0000-0000EE280000}"/>
    <cellStyle name="Normal 2 4 6" xfId="9456" xr:uid="{00000000-0005-0000-0000-0000EF280000}"/>
    <cellStyle name="Normal 2 4 6 10" xfId="9457" xr:uid="{00000000-0005-0000-0000-0000F0280000}"/>
    <cellStyle name="Normal 2 4 6 11" xfId="9458" xr:uid="{00000000-0005-0000-0000-0000F1280000}"/>
    <cellStyle name="Normal 2 4 6 12" xfId="9459" xr:uid="{00000000-0005-0000-0000-0000F2280000}"/>
    <cellStyle name="Normal 2 4 6 13" xfId="9460" xr:uid="{00000000-0005-0000-0000-0000F3280000}"/>
    <cellStyle name="Normal 2 4 6 14" xfId="9461" xr:uid="{00000000-0005-0000-0000-0000F4280000}"/>
    <cellStyle name="Normal 2 4 6 15" xfId="9462" xr:uid="{00000000-0005-0000-0000-0000F5280000}"/>
    <cellStyle name="Normal 2 4 6 16" xfId="9463" xr:uid="{00000000-0005-0000-0000-0000F6280000}"/>
    <cellStyle name="Normal 2 4 6 17" xfId="9464" xr:uid="{00000000-0005-0000-0000-0000F7280000}"/>
    <cellStyle name="Normal 2 4 6 2" xfId="9465" xr:uid="{00000000-0005-0000-0000-0000F8280000}"/>
    <cellStyle name="Normal 2 4 6 3" xfId="9466" xr:uid="{00000000-0005-0000-0000-0000F9280000}"/>
    <cellStyle name="Normal 2 4 6 4" xfId="9467" xr:uid="{00000000-0005-0000-0000-0000FA280000}"/>
    <cellStyle name="Normal 2 4 6 5" xfId="9468" xr:uid="{00000000-0005-0000-0000-0000FB280000}"/>
    <cellStyle name="Normal 2 4 6 6" xfId="9469" xr:uid="{00000000-0005-0000-0000-0000FC280000}"/>
    <cellStyle name="Normal 2 4 6 7" xfId="9470" xr:uid="{00000000-0005-0000-0000-0000FD280000}"/>
    <cellStyle name="Normal 2 4 6 8" xfId="9471" xr:uid="{00000000-0005-0000-0000-0000FE280000}"/>
    <cellStyle name="Normal 2 4 6 9" xfId="9472" xr:uid="{00000000-0005-0000-0000-0000FF280000}"/>
    <cellStyle name="Normal 2 4 60" xfId="9473" xr:uid="{00000000-0005-0000-0000-000000290000}"/>
    <cellStyle name="Normal 2 4 61" xfId="9474" xr:uid="{00000000-0005-0000-0000-000001290000}"/>
    <cellStyle name="Normal 2 4 62" xfId="9475" xr:uid="{00000000-0005-0000-0000-000002290000}"/>
    <cellStyle name="Normal 2 4 63" xfId="9476" xr:uid="{00000000-0005-0000-0000-000003290000}"/>
    <cellStyle name="Normal 2 4 64" xfId="9477" xr:uid="{00000000-0005-0000-0000-000004290000}"/>
    <cellStyle name="Normal 2 4 65" xfId="9478" xr:uid="{00000000-0005-0000-0000-000005290000}"/>
    <cellStyle name="Normal 2 4 66" xfId="9479" xr:uid="{00000000-0005-0000-0000-000006290000}"/>
    <cellStyle name="Normal 2 4 67" xfId="9480" xr:uid="{00000000-0005-0000-0000-000007290000}"/>
    <cellStyle name="Normal 2 4 68" xfId="9481" xr:uid="{00000000-0005-0000-0000-000008290000}"/>
    <cellStyle name="Normal 2 4 69" xfId="9482" xr:uid="{00000000-0005-0000-0000-000009290000}"/>
    <cellStyle name="Normal 2 4 7" xfId="9483" xr:uid="{00000000-0005-0000-0000-00000A290000}"/>
    <cellStyle name="Normal 2 4 70" xfId="9484" xr:uid="{00000000-0005-0000-0000-00000B290000}"/>
    <cellStyle name="Normal 2 4 71" xfId="9485" xr:uid="{00000000-0005-0000-0000-00000C290000}"/>
    <cellStyle name="Normal 2 4 72" xfId="9486" xr:uid="{00000000-0005-0000-0000-00000D290000}"/>
    <cellStyle name="Normal 2 4 73" xfId="9487" xr:uid="{00000000-0005-0000-0000-00000E290000}"/>
    <cellStyle name="Normal 2 4 74" xfId="9488" xr:uid="{00000000-0005-0000-0000-00000F290000}"/>
    <cellStyle name="Normal 2 4 75" xfId="9489" xr:uid="{00000000-0005-0000-0000-000010290000}"/>
    <cellStyle name="Normal 2 4 76" xfId="9490" xr:uid="{00000000-0005-0000-0000-000011290000}"/>
    <cellStyle name="Normal 2 4 77" xfId="9491" xr:uid="{00000000-0005-0000-0000-000012290000}"/>
    <cellStyle name="Normal 2 4 78" xfId="9492" xr:uid="{00000000-0005-0000-0000-000013290000}"/>
    <cellStyle name="Normal 2 4 79" xfId="9493" xr:uid="{00000000-0005-0000-0000-000014290000}"/>
    <cellStyle name="Normal 2 4 8" xfId="9494" xr:uid="{00000000-0005-0000-0000-000015290000}"/>
    <cellStyle name="Normal 2 4 80" xfId="9495" xr:uid="{00000000-0005-0000-0000-000016290000}"/>
    <cellStyle name="Normal 2 4 81" xfId="49101" xr:uid="{00000000-0005-0000-0000-000017290000}"/>
    <cellStyle name="Normal 2 4 9" xfId="9496" xr:uid="{00000000-0005-0000-0000-000018290000}"/>
    <cellStyle name="Normal 2 4_Customer Operations Business Plan Input Reqs (3)" xfId="9497" xr:uid="{00000000-0005-0000-0000-000019290000}"/>
    <cellStyle name="Normal 2 40" xfId="9498" xr:uid="{00000000-0005-0000-0000-00001A290000}"/>
    <cellStyle name="Normal 2 41" xfId="9499" xr:uid="{00000000-0005-0000-0000-00001B290000}"/>
    <cellStyle name="Normal 2 42" xfId="9500" xr:uid="{00000000-0005-0000-0000-00001C290000}"/>
    <cellStyle name="Normal 2 43" xfId="9501" xr:uid="{00000000-0005-0000-0000-00001D290000}"/>
    <cellStyle name="Normal 2 44" xfId="9502" xr:uid="{00000000-0005-0000-0000-00001E290000}"/>
    <cellStyle name="Normal 2 45" xfId="9503" xr:uid="{00000000-0005-0000-0000-00001F290000}"/>
    <cellStyle name="Normal 2 46" xfId="9504" xr:uid="{00000000-0005-0000-0000-000020290000}"/>
    <cellStyle name="Normal 2 47" xfId="9505" xr:uid="{00000000-0005-0000-0000-000021290000}"/>
    <cellStyle name="Normal 2 48" xfId="9506" xr:uid="{00000000-0005-0000-0000-000022290000}"/>
    <cellStyle name="Normal 2 49" xfId="9507" xr:uid="{00000000-0005-0000-0000-000023290000}"/>
    <cellStyle name="Normal 2 5" xfId="9508" xr:uid="{00000000-0005-0000-0000-000024290000}"/>
    <cellStyle name="Normal 2 5 10" xfId="9509" xr:uid="{00000000-0005-0000-0000-000025290000}"/>
    <cellStyle name="Normal 2 5 11" xfId="9510" xr:uid="{00000000-0005-0000-0000-000026290000}"/>
    <cellStyle name="Normal 2 5 12" xfId="9511" xr:uid="{00000000-0005-0000-0000-000027290000}"/>
    <cellStyle name="Normal 2 5 13" xfId="9512" xr:uid="{00000000-0005-0000-0000-000028290000}"/>
    <cellStyle name="Normal 2 5 14" xfId="9513" xr:uid="{00000000-0005-0000-0000-000029290000}"/>
    <cellStyle name="Normal 2 5 15" xfId="9514" xr:uid="{00000000-0005-0000-0000-00002A290000}"/>
    <cellStyle name="Normal 2 5 16" xfId="9515" xr:uid="{00000000-0005-0000-0000-00002B290000}"/>
    <cellStyle name="Normal 2 5 17" xfId="9516" xr:uid="{00000000-0005-0000-0000-00002C290000}"/>
    <cellStyle name="Normal 2 5 18" xfId="9517" xr:uid="{00000000-0005-0000-0000-00002D290000}"/>
    <cellStyle name="Normal 2 5 19" xfId="9518" xr:uid="{00000000-0005-0000-0000-00002E290000}"/>
    <cellStyle name="Normal 2 5 2" xfId="9519" xr:uid="{00000000-0005-0000-0000-00002F290000}"/>
    <cellStyle name="Normal 2 5 2 10" xfId="9520" xr:uid="{00000000-0005-0000-0000-000030290000}"/>
    <cellStyle name="Normal 2 5 2 11" xfId="9521" xr:uid="{00000000-0005-0000-0000-000031290000}"/>
    <cellStyle name="Normal 2 5 2 12" xfId="9522" xr:uid="{00000000-0005-0000-0000-000032290000}"/>
    <cellStyle name="Normal 2 5 2 13" xfId="9523" xr:uid="{00000000-0005-0000-0000-000033290000}"/>
    <cellStyle name="Normal 2 5 2 14" xfId="9524" xr:uid="{00000000-0005-0000-0000-000034290000}"/>
    <cellStyle name="Normal 2 5 2 15" xfId="9525" xr:uid="{00000000-0005-0000-0000-000035290000}"/>
    <cellStyle name="Normal 2 5 2 16" xfId="9526" xr:uid="{00000000-0005-0000-0000-000036290000}"/>
    <cellStyle name="Normal 2 5 2 17" xfId="9527" xr:uid="{00000000-0005-0000-0000-000037290000}"/>
    <cellStyle name="Normal 2 5 2 18" xfId="9528" xr:uid="{00000000-0005-0000-0000-000038290000}"/>
    <cellStyle name="Normal 2 5 2 19" xfId="9529" xr:uid="{00000000-0005-0000-0000-000039290000}"/>
    <cellStyle name="Normal 2 5 2 2" xfId="9530" xr:uid="{00000000-0005-0000-0000-00003A290000}"/>
    <cellStyle name="Normal 2 5 2 2 10" xfId="9531" xr:uid="{00000000-0005-0000-0000-00003B290000}"/>
    <cellStyle name="Normal 2 5 2 2 11" xfId="9532" xr:uid="{00000000-0005-0000-0000-00003C290000}"/>
    <cellStyle name="Normal 2 5 2 2 12" xfId="9533" xr:uid="{00000000-0005-0000-0000-00003D290000}"/>
    <cellStyle name="Normal 2 5 2 2 13" xfId="9534" xr:uid="{00000000-0005-0000-0000-00003E290000}"/>
    <cellStyle name="Normal 2 5 2 2 14" xfId="9535" xr:uid="{00000000-0005-0000-0000-00003F290000}"/>
    <cellStyle name="Normal 2 5 2 2 15" xfId="9536" xr:uid="{00000000-0005-0000-0000-000040290000}"/>
    <cellStyle name="Normal 2 5 2 2 16" xfId="9537" xr:uid="{00000000-0005-0000-0000-000041290000}"/>
    <cellStyle name="Normal 2 5 2 2 17" xfId="9538" xr:uid="{00000000-0005-0000-0000-000042290000}"/>
    <cellStyle name="Normal 2 5 2 2 18" xfId="9539" xr:uid="{00000000-0005-0000-0000-000043290000}"/>
    <cellStyle name="Normal 2 5 2 2 19" xfId="9540" xr:uid="{00000000-0005-0000-0000-000044290000}"/>
    <cellStyle name="Normal 2 5 2 2 2" xfId="9541" xr:uid="{00000000-0005-0000-0000-000045290000}"/>
    <cellStyle name="Normal 2 5 2 2 2 10" xfId="9542" xr:uid="{00000000-0005-0000-0000-000046290000}"/>
    <cellStyle name="Normal 2 5 2 2 2 11" xfId="9543" xr:uid="{00000000-0005-0000-0000-000047290000}"/>
    <cellStyle name="Normal 2 5 2 2 2 12" xfId="9544" xr:uid="{00000000-0005-0000-0000-000048290000}"/>
    <cellStyle name="Normal 2 5 2 2 2 13" xfId="9545" xr:uid="{00000000-0005-0000-0000-000049290000}"/>
    <cellStyle name="Normal 2 5 2 2 2 14" xfId="9546" xr:uid="{00000000-0005-0000-0000-00004A290000}"/>
    <cellStyle name="Normal 2 5 2 2 2 15" xfId="9547" xr:uid="{00000000-0005-0000-0000-00004B290000}"/>
    <cellStyle name="Normal 2 5 2 2 2 16" xfId="9548" xr:uid="{00000000-0005-0000-0000-00004C290000}"/>
    <cellStyle name="Normal 2 5 2 2 2 17" xfId="9549" xr:uid="{00000000-0005-0000-0000-00004D290000}"/>
    <cellStyle name="Normal 2 5 2 2 2 18" xfId="9550" xr:uid="{00000000-0005-0000-0000-00004E290000}"/>
    <cellStyle name="Normal 2 5 2 2 2 19" xfId="9551" xr:uid="{00000000-0005-0000-0000-00004F290000}"/>
    <cellStyle name="Normal 2 5 2 2 2 2" xfId="9552" xr:uid="{00000000-0005-0000-0000-000050290000}"/>
    <cellStyle name="Normal 2 5 2 2 2 2 10" xfId="9553" xr:uid="{00000000-0005-0000-0000-000051290000}"/>
    <cellStyle name="Normal 2 5 2 2 2 2 11" xfId="9554" xr:uid="{00000000-0005-0000-0000-000052290000}"/>
    <cellStyle name="Normal 2 5 2 2 2 2 12" xfId="9555" xr:uid="{00000000-0005-0000-0000-000053290000}"/>
    <cellStyle name="Normal 2 5 2 2 2 2 13" xfId="9556" xr:uid="{00000000-0005-0000-0000-000054290000}"/>
    <cellStyle name="Normal 2 5 2 2 2 2 14" xfId="9557" xr:uid="{00000000-0005-0000-0000-000055290000}"/>
    <cellStyle name="Normal 2 5 2 2 2 2 15" xfId="9558" xr:uid="{00000000-0005-0000-0000-000056290000}"/>
    <cellStyle name="Normal 2 5 2 2 2 2 16" xfId="9559" xr:uid="{00000000-0005-0000-0000-000057290000}"/>
    <cellStyle name="Normal 2 5 2 2 2 2 17" xfId="9560" xr:uid="{00000000-0005-0000-0000-000058290000}"/>
    <cellStyle name="Normal 2 5 2 2 2 2 2" xfId="9561" xr:uid="{00000000-0005-0000-0000-000059290000}"/>
    <cellStyle name="Normal 2 5 2 2 2 2 3" xfId="9562" xr:uid="{00000000-0005-0000-0000-00005A290000}"/>
    <cellStyle name="Normal 2 5 2 2 2 2 4" xfId="9563" xr:uid="{00000000-0005-0000-0000-00005B290000}"/>
    <cellStyle name="Normal 2 5 2 2 2 2 5" xfId="9564" xr:uid="{00000000-0005-0000-0000-00005C290000}"/>
    <cellStyle name="Normal 2 5 2 2 2 2 6" xfId="9565" xr:uid="{00000000-0005-0000-0000-00005D290000}"/>
    <cellStyle name="Normal 2 5 2 2 2 2 7" xfId="9566" xr:uid="{00000000-0005-0000-0000-00005E290000}"/>
    <cellStyle name="Normal 2 5 2 2 2 2 8" xfId="9567" xr:uid="{00000000-0005-0000-0000-00005F290000}"/>
    <cellStyle name="Normal 2 5 2 2 2 2 9" xfId="9568" xr:uid="{00000000-0005-0000-0000-000060290000}"/>
    <cellStyle name="Normal 2 5 2 2 2 20" xfId="9569" xr:uid="{00000000-0005-0000-0000-000061290000}"/>
    <cellStyle name="Normal 2 5 2 2 2 21" xfId="9570" xr:uid="{00000000-0005-0000-0000-000062290000}"/>
    <cellStyle name="Normal 2 5 2 2 2 22" xfId="9571" xr:uid="{00000000-0005-0000-0000-000063290000}"/>
    <cellStyle name="Normal 2 5 2 2 2 23" xfId="9572" xr:uid="{00000000-0005-0000-0000-000064290000}"/>
    <cellStyle name="Normal 2 5 2 2 2 24" xfId="9573" xr:uid="{00000000-0005-0000-0000-000065290000}"/>
    <cellStyle name="Normal 2 5 2 2 2 25" xfId="9574" xr:uid="{00000000-0005-0000-0000-000066290000}"/>
    <cellStyle name="Normal 2 5 2 2 2 26" xfId="9575" xr:uid="{00000000-0005-0000-0000-000067290000}"/>
    <cellStyle name="Normal 2 5 2 2 2 27" xfId="9576" xr:uid="{00000000-0005-0000-0000-000068290000}"/>
    <cellStyle name="Normal 2 5 2 2 2 28" xfId="9577" xr:uid="{00000000-0005-0000-0000-000069290000}"/>
    <cellStyle name="Normal 2 5 2 2 2 29" xfId="9578" xr:uid="{00000000-0005-0000-0000-00006A290000}"/>
    <cellStyle name="Normal 2 5 2 2 2 3" xfId="9579" xr:uid="{00000000-0005-0000-0000-00006B290000}"/>
    <cellStyle name="Normal 2 5 2 2 2 3 10" xfId="9580" xr:uid="{00000000-0005-0000-0000-00006C290000}"/>
    <cellStyle name="Normal 2 5 2 2 2 3 11" xfId="9581" xr:uid="{00000000-0005-0000-0000-00006D290000}"/>
    <cellStyle name="Normal 2 5 2 2 2 3 12" xfId="9582" xr:uid="{00000000-0005-0000-0000-00006E290000}"/>
    <cellStyle name="Normal 2 5 2 2 2 3 13" xfId="9583" xr:uid="{00000000-0005-0000-0000-00006F290000}"/>
    <cellStyle name="Normal 2 5 2 2 2 3 14" xfId="9584" xr:uid="{00000000-0005-0000-0000-000070290000}"/>
    <cellStyle name="Normal 2 5 2 2 2 3 15" xfId="9585" xr:uid="{00000000-0005-0000-0000-000071290000}"/>
    <cellStyle name="Normal 2 5 2 2 2 3 16" xfId="9586" xr:uid="{00000000-0005-0000-0000-000072290000}"/>
    <cellStyle name="Normal 2 5 2 2 2 3 17" xfId="9587" xr:uid="{00000000-0005-0000-0000-000073290000}"/>
    <cellStyle name="Normal 2 5 2 2 2 3 2" xfId="9588" xr:uid="{00000000-0005-0000-0000-000074290000}"/>
    <cellStyle name="Normal 2 5 2 2 2 3 3" xfId="9589" xr:uid="{00000000-0005-0000-0000-000075290000}"/>
    <cellStyle name="Normal 2 5 2 2 2 3 4" xfId="9590" xr:uid="{00000000-0005-0000-0000-000076290000}"/>
    <cellStyle name="Normal 2 5 2 2 2 3 5" xfId="9591" xr:uid="{00000000-0005-0000-0000-000077290000}"/>
    <cellStyle name="Normal 2 5 2 2 2 3 6" xfId="9592" xr:uid="{00000000-0005-0000-0000-000078290000}"/>
    <cellStyle name="Normal 2 5 2 2 2 3 7" xfId="9593" xr:uid="{00000000-0005-0000-0000-000079290000}"/>
    <cellStyle name="Normal 2 5 2 2 2 3 8" xfId="9594" xr:uid="{00000000-0005-0000-0000-00007A290000}"/>
    <cellStyle name="Normal 2 5 2 2 2 3 9" xfId="9595" xr:uid="{00000000-0005-0000-0000-00007B290000}"/>
    <cellStyle name="Normal 2 5 2 2 2 30" xfId="9596" xr:uid="{00000000-0005-0000-0000-00007C290000}"/>
    <cellStyle name="Normal 2 5 2 2 2 31" xfId="9597" xr:uid="{00000000-0005-0000-0000-00007D290000}"/>
    <cellStyle name="Normal 2 5 2 2 2 32" xfId="9598" xr:uid="{00000000-0005-0000-0000-00007E290000}"/>
    <cellStyle name="Normal 2 5 2 2 2 33" xfId="9599" xr:uid="{00000000-0005-0000-0000-00007F290000}"/>
    <cellStyle name="Normal 2 5 2 2 2 34" xfId="9600" xr:uid="{00000000-0005-0000-0000-000080290000}"/>
    <cellStyle name="Normal 2 5 2 2 2 35" xfId="9601" xr:uid="{00000000-0005-0000-0000-000081290000}"/>
    <cellStyle name="Normal 2 5 2 2 2 36" xfId="9602" xr:uid="{00000000-0005-0000-0000-000082290000}"/>
    <cellStyle name="Normal 2 5 2 2 2 37" xfId="9603" xr:uid="{00000000-0005-0000-0000-000083290000}"/>
    <cellStyle name="Normal 2 5 2 2 2 38" xfId="9604" xr:uid="{00000000-0005-0000-0000-000084290000}"/>
    <cellStyle name="Normal 2 5 2 2 2 39" xfId="9605" xr:uid="{00000000-0005-0000-0000-000085290000}"/>
    <cellStyle name="Normal 2 5 2 2 2 4" xfId="9606" xr:uid="{00000000-0005-0000-0000-000086290000}"/>
    <cellStyle name="Normal 2 5 2 2 2 40" xfId="9607" xr:uid="{00000000-0005-0000-0000-000087290000}"/>
    <cellStyle name="Normal 2 5 2 2 2 41" xfId="9608" xr:uid="{00000000-0005-0000-0000-000088290000}"/>
    <cellStyle name="Normal 2 5 2 2 2 42" xfId="9609" xr:uid="{00000000-0005-0000-0000-000089290000}"/>
    <cellStyle name="Normal 2 5 2 2 2 43" xfId="9610" xr:uid="{00000000-0005-0000-0000-00008A290000}"/>
    <cellStyle name="Normal 2 5 2 2 2 44" xfId="9611" xr:uid="{00000000-0005-0000-0000-00008B290000}"/>
    <cellStyle name="Normal 2 5 2 2 2 45" xfId="9612" xr:uid="{00000000-0005-0000-0000-00008C290000}"/>
    <cellStyle name="Normal 2 5 2 2 2 46" xfId="9613" xr:uid="{00000000-0005-0000-0000-00008D290000}"/>
    <cellStyle name="Normal 2 5 2 2 2 47" xfId="9614" xr:uid="{00000000-0005-0000-0000-00008E290000}"/>
    <cellStyle name="Normal 2 5 2 2 2 48" xfId="9615" xr:uid="{00000000-0005-0000-0000-00008F290000}"/>
    <cellStyle name="Normal 2 5 2 2 2 49" xfId="9616" xr:uid="{00000000-0005-0000-0000-000090290000}"/>
    <cellStyle name="Normal 2 5 2 2 2 5" xfId="9617" xr:uid="{00000000-0005-0000-0000-000091290000}"/>
    <cellStyle name="Normal 2 5 2 2 2 50" xfId="9618" xr:uid="{00000000-0005-0000-0000-000092290000}"/>
    <cellStyle name="Normal 2 5 2 2 2 51" xfId="9619" xr:uid="{00000000-0005-0000-0000-000093290000}"/>
    <cellStyle name="Normal 2 5 2 2 2 52" xfId="9620" xr:uid="{00000000-0005-0000-0000-000094290000}"/>
    <cellStyle name="Normal 2 5 2 2 2 53" xfId="9621" xr:uid="{00000000-0005-0000-0000-000095290000}"/>
    <cellStyle name="Normal 2 5 2 2 2 54" xfId="9622" xr:uid="{00000000-0005-0000-0000-000096290000}"/>
    <cellStyle name="Normal 2 5 2 2 2 55" xfId="9623" xr:uid="{00000000-0005-0000-0000-000097290000}"/>
    <cellStyle name="Normal 2 5 2 2 2 56" xfId="9624" xr:uid="{00000000-0005-0000-0000-000098290000}"/>
    <cellStyle name="Normal 2 5 2 2 2 57" xfId="9625" xr:uid="{00000000-0005-0000-0000-000099290000}"/>
    <cellStyle name="Normal 2 5 2 2 2 58" xfId="9626" xr:uid="{00000000-0005-0000-0000-00009A290000}"/>
    <cellStyle name="Normal 2 5 2 2 2 59" xfId="9627" xr:uid="{00000000-0005-0000-0000-00009B290000}"/>
    <cellStyle name="Normal 2 5 2 2 2 6" xfId="9628" xr:uid="{00000000-0005-0000-0000-00009C290000}"/>
    <cellStyle name="Normal 2 5 2 2 2 60" xfId="9629" xr:uid="{00000000-0005-0000-0000-00009D290000}"/>
    <cellStyle name="Normal 2 5 2 2 2 61" xfId="9630" xr:uid="{00000000-0005-0000-0000-00009E290000}"/>
    <cellStyle name="Normal 2 5 2 2 2 62" xfId="9631" xr:uid="{00000000-0005-0000-0000-00009F290000}"/>
    <cellStyle name="Normal 2 5 2 2 2 63" xfId="9632" xr:uid="{00000000-0005-0000-0000-0000A0290000}"/>
    <cellStyle name="Normal 2 5 2 2 2 64" xfId="9633" xr:uid="{00000000-0005-0000-0000-0000A1290000}"/>
    <cellStyle name="Normal 2 5 2 2 2 65" xfId="9634" xr:uid="{00000000-0005-0000-0000-0000A2290000}"/>
    <cellStyle name="Normal 2 5 2 2 2 66" xfId="9635" xr:uid="{00000000-0005-0000-0000-0000A3290000}"/>
    <cellStyle name="Normal 2 5 2 2 2 67" xfId="9636" xr:uid="{00000000-0005-0000-0000-0000A4290000}"/>
    <cellStyle name="Normal 2 5 2 2 2 68" xfId="9637" xr:uid="{00000000-0005-0000-0000-0000A5290000}"/>
    <cellStyle name="Normal 2 5 2 2 2 69" xfId="9638" xr:uid="{00000000-0005-0000-0000-0000A6290000}"/>
    <cellStyle name="Normal 2 5 2 2 2 7" xfId="9639" xr:uid="{00000000-0005-0000-0000-0000A7290000}"/>
    <cellStyle name="Normal 2 5 2 2 2 70" xfId="9640" xr:uid="{00000000-0005-0000-0000-0000A8290000}"/>
    <cellStyle name="Normal 2 5 2 2 2 71" xfId="9641" xr:uid="{00000000-0005-0000-0000-0000A9290000}"/>
    <cellStyle name="Normal 2 5 2 2 2 72" xfId="9642" xr:uid="{00000000-0005-0000-0000-0000AA290000}"/>
    <cellStyle name="Normal 2 5 2 2 2 73" xfId="9643" xr:uid="{00000000-0005-0000-0000-0000AB290000}"/>
    <cellStyle name="Normal 2 5 2 2 2 74" xfId="9644" xr:uid="{00000000-0005-0000-0000-0000AC290000}"/>
    <cellStyle name="Normal 2 5 2 2 2 75" xfId="9645" xr:uid="{00000000-0005-0000-0000-0000AD290000}"/>
    <cellStyle name="Normal 2 5 2 2 2 76" xfId="9646" xr:uid="{00000000-0005-0000-0000-0000AE290000}"/>
    <cellStyle name="Normal 2 5 2 2 2 77" xfId="9647" xr:uid="{00000000-0005-0000-0000-0000AF290000}"/>
    <cellStyle name="Normal 2 5 2 2 2 78" xfId="9648" xr:uid="{00000000-0005-0000-0000-0000B0290000}"/>
    <cellStyle name="Normal 2 5 2 2 2 79" xfId="9649" xr:uid="{00000000-0005-0000-0000-0000B1290000}"/>
    <cellStyle name="Normal 2 5 2 2 2 8" xfId="9650" xr:uid="{00000000-0005-0000-0000-0000B2290000}"/>
    <cellStyle name="Normal 2 5 2 2 2 80" xfId="9651" xr:uid="{00000000-0005-0000-0000-0000B3290000}"/>
    <cellStyle name="Normal 2 5 2 2 2 81" xfId="9652" xr:uid="{00000000-0005-0000-0000-0000B4290000}"/>
    <cellStyle name="Normal 2 5 2 2 2 82" xfId="9653" xr:uid="{00000000-0005-0000-0000-0000B5290000}"/>
    <cellStyle name="Normal 2 5 2 2 2 83" xfId="49105" xr:uid="{00000000-0005-0000-0000-0000B6290000}"/>
    <cellStyle name="Normal 2 5 2 2 2 9" xfId="9654" xr:uid="{00000000-0005-0000-0000-0000B7290000}"/>
    <cellStyle name="Normal 2 5 2 2 20" xfId="9655" xr:uid="{00000000-0005-0000-0000-0000B8290000}"/>
    <cellStyle name="Normal 2 5 2 2 21" xfId="9656" xr:uid="{00000000-0005-0000-0000-0000B9290000}"/>
    <cellStyle name="Normal 2 5 2 2 22" xfId="9657" xr:uid="{00000000-0005-0000-0000-0000BA290000}"/>
    <cellStyle name="Normal 2 5 2 2 23" xfId="9658" xr:uid="{00000000-0005-0000-0000-0000BB290000}"/>
    <cellStyle name="Normal 2 5 2 2 24" xfId="9659" xr:uid="{00000000-0005-0000-0000-0000BC290000}"/>
    <cellStyle name="Normal 2 5 2 2 25" xfId="9660" xr:uid="{00000000-0005-0000-0000-0000BD290000}"/>
    <cellStyle name="Normal 2 5 2 2 26" xfId="9661" xr:uid="{00000000-0005-0000-0000-0000BE290000}"/>
    <cellStyle name="Normal 2 5 2 2 27" xfId="9662" xr:uid="{00000000-0005-0000-0000-0000BF290000}"/>
    <cellStyle name="Normal 2 5 2 2 28" xfId="9663" xr:uid="{00000000-0005-0000-0000-0000C0290000}"/>
    <cellStyle name="Normal 2 5 2 2 29" xfId="9664" xr:uid="{00000000-0005-0000-0000-0000C1290000}"/>
    <cellStyle name="Normal 2 5 2 2 3" xfId="9665" xr:uid="{00000000-0005-0000-0000-0000C2290000}"/>
    <cellStyle name="Normal 2 5 2 2 3 10" xfId="9666" xr:uid="{00000000-0005-0000-0000-0000C3290000}"/>
    <cellStyle name="Normal 2 5 2 2 3 11" xfId="9667" xr:uid="{00000000-0005-0000-0000-0000C4290000}"/>
    <cellStyle name="Normal 2 5 2 2 3 12" xfId="9668" xr:uid="{00000000-0005-0000-0000-0000C5290000}"/>
    <cellStyle name="Normal 2 5 2 2 3 13" xfId="9669" xr:uid="{00000000-0005-0000-0000-0000C6290000}"/>
    <cellStyle name="Normal 2 5 2 2 3 14" xfId="9670" xr:uid="{00000000-0005-0000-0000-0000C7290000}"/>
    <cellStyle name="Normal 2 5 2 2 3 15" xfId="9671" xr:uid="{00000000-0005-0000-0000-0000C8290000}"/>
    <cellStyle name="Normal 2 5 2 2 3 16" xfId="9672" xr:uid="{00000000-0005-0000-0000-0000C9290000}"/>
    <cellStyle name="Normal 2 5 2 2 3 17" xfId="9673" xr:uid="{00000000-0005-0000-0000-0000CA290000}"/>
    <cellStyle name="Normal 2 5 2 2 3 18" xfId="9674" xr:uid="{00000000-0005-0000-0000-0000CB290000}"/>
    <cellStyle name="Normal 2 5 2 2 3 19" xfId="49106" xr:uid="{00000000-0005-0000-0000-0000CC290000}"/>
    <cellStyle name="Normal 2 5 2 2 3 2" xfId="9675" xr:uid="{00000000-0005-0000-0000-0000CD290000}"/>
    <cellStyle name="Normal 2 5 2 2 3 3" xfId="9676" xr:uid="{00000000-0005-0000-0000-0000CE290000}"/>
    <cellStyle name="Normal 2 5 2 2 3 4" xfId="9677" xr:uid="{00000000-0005-0000-0000-0000CF290000}"/>
    <cellStyle name="Normal 2 5 2 2 3 5" xfId="9678" xr:uid="{00000000-0005-0000-0000-0000D0290000}"/>
    <cellStyle name="Normal 2 5 2 2 3 6" xfId="9679" xr:uid="{00000000-0005-0000-0000-0000D1290000}"/>
    <cellStyle name="Normal 2 5 2 2 3 7" xfId="9680" xr:uid="{00000000-0005-0000-0000-0000D2290000}"/>
    <cellStyle name="Normal 2 5 2 2 3 8" xfId="9681" xr:uid="{00000000-0005-0000-0000-0000D3290000}"/>
    <cellStyle name="Normal 2 5 2 2 3 9" xfId="9682" xr:uid="{00000000-0005-0000-0000-0000D4290000}"/>
    <cellStyle name="Normal 2 5 2 2 30" xfId="9683" xr:uid="{00000000-0005-0000-0000-0000D5290000}"/>
    <cellStyle name="Normal 2 5 2 2 31" xfId="9684" xr:uid="{00000000-0005-0000-0000-0000D6290000}"/>
    <cellStyle name="Normal 2 5 2 2 32" xfId="9685" xr:uid="{00000000-0005-0000-0000-0000D7290000}"/>
    <cellStyle name="Normal 2 5 2 2 33" xfId="9686" xr:uid="{00000000-0005-0000-0000-0000D8290000}"/>
    <cellStyle name="Normal 2 5 2 2 34" xfId="9687" xr:uid="{00000000-0005-0000-0000-0000D9290000}"/>
    <cellStyle name="Normal 2 5 2 2 35" xfId="9688" xr:uid="{00000000-0005-0000-0000-0000DA290000}"/>
    <cellStyle name="Normal 2 5 2 2 36" xfId="9689" xr:uid="{00000000-0005-0000-0000-0000DB290000}"/>
    <cellStyle name="Normal 2 5 2 2 37" xfId="9690" xr:uid="{00000000-0005-0000-0000-0000DC290000}"/>
    <cellStyle name="Normal 2 5 2 2 38" xfId="9691" xr:uid="{00000000-0005-0000-0000-0000DD290000}"/>
    <cellStyle name="Normal 2 5 2 2 39" xfId="9692" xr:uid="{00000000-0005-0000-0000-0000DE290000}"/>
    <cellStyle name="Normal 2 5 2 2 4" xfId="9693" xr:uid="{00000000-0005-0000-0000-0000DF290000}"/>
    <cellStyle name="Normal 2 5 2 2 4 10" xfId="9694" xr:uid="{00000000-0005-0000-0000-0000E0290000}"/>
    <cellStyle name="Normal 2 5 2 2 4 11" xfId="9695" xr:uid="{00000000-0005-0000-0000-0000E1290000}"/>
    <cellStyle name="Normal 2 5 2 2 4 12" xfId="9696" xr:uid="{00000000-0005-0000-0000-0000E2290000}"/>
    <cellStyle name="Normal 2 5 2 2 4 13" xfId="9697" xr:uid="{00000000-0005-0000-0000-0000E3290000}"/>
    <cellStyle name="Normal 2 5 2 2 4 14" xfId="9698" xr:uid="{00000000-0005-0000-0000-0000E4290000}"/>
    <cellStyle name="Normal 2 5 2 2 4 15" xfId="9699" xr:uid="{00000000-0005-0000-0000-0000E5290000}"/>
    <cellStyle name="Normal 2 5 2 2 4 16" xfId="9700" xr:uid="{00000000-0005-0000-0000-0000E6290000}"/>
    <cellStyle name="Normal 2 5 2 2 4 17" xfId="9701" xr:uid="{00000000-0005-0000-0000-0000E7290000}"/>
    <cellStyle name="Normal 2 5 2 2 4 2" xfId="9702" xr:uid="{00000000-0005-0000-0000-0000E8290000}"/>
    <cellStyle name="Normal 2 5 2 2 4 3" xfId="9703" xr:uid="{00000000-0005-0000-0000-0000E9290000}"/>
    <cellStyle name="Normal 2 5 2 2 4 4" xfId="9704" xr:uid="{00000000-0005-0000-0000-0000EA290000}"/>
    <cellStyle name="Normal 2 5 2 2 4 5" xfId="9705" xr:uid="{00000000-0005-0000-0000-0000EB290000}"/>
    <cellStyle name="Normal 2 5 2 2 4 6" xfId="9706" xr:uid="{00000000-0005-0000-0000-0000EC290000}"/>
    <cellStyle name="Normal 2 5 2 2 4 7" xfId="9707" xr:uid="{00000000-0005-0000-0000-0000ED290000}"/>
    <cellStyle name="Normal 2 5 2 2 4 8" xfId="9708" xr:uid="{00000000-0005-0000-0000-0000EE290000}"/>
    <cellStyle name="Normal 2 5 2 2 4 9" xfId="9709" xr:uid="{00000000-0005-0000-0000-0000EF290000}"/>
    <cellStyle name="Normal 2 5 2 2 40" xfId="9710" xr:uid="{00000000-0005-0000-0000-0000F0290000}"/>
    <cellStyle name="Normal 2 5 2 2 41" xfId="9711" xr:uid="{00000000-0005-0000-0000-0000F1290000}"/>
    <cellStyle name="Normal 2 5 2 2 42" xfId="9712" xr:uid="{00000000-0005-0000-0000-0000F2290000}"/>
    <cellStyle name="Normal 2 5 2 2 43" xfId="9713" xr:uid="{00000000-0005-0000-0000-0000F3290000}"/>
    <cellStyle name="Normal 2 5 2 2 44" xfId="9714" xr:uid="{00000000-0005-0000-0000-0000F4290000}"/>
    <cellStyle name="Normal 2 5 2 2 45" xfId="9715" xr:uid="{00000000-0005-0000-0000-0000F5290000}"/>
    <cellStyle name="Normal 2 5 2 2 46" xfId="9716" xr:uid="{00000000-0005-0000-0000-0000F6290000}"/>
    <cellStyle name="Normal 2 5 2 2 47" xfId="9717" xr:uid="{00000000-0005-0000-0000-0000F7290000}"/>
    <cellStyle name="Normal 2 5 2 2 48" xfId="9718" xr:uid="{00000000-0005-0000-0000-0000F8290000}"/>
    <cellStyle name="Normal 2 5 2 2 49" xfId="9719" xr:uid="{00000000-0005-0000-0000-0000F9290000}"/>
    <cellStyle name="Normal 2 5 2 2 5" xfId="9720" xr:uid="{00000000-0005-0000-0000-0000FA290000}"/>
    <cellStyle name="Normal 2 5 2 2 50" xfId="9721" xr:uid="{00000000-0005-0000-0000-0000FB290000}"/>
    <cellStyle name="Normal 2 5 2 2 51" xfId="9722" xr:uid="{00000000-0005-0000-0000-0000FC290000}"/>
    <cellStyle name="Normal 2 5 2 2 52" xfId="9723" xr:uid="{00000000-0005-0000-0000-0000FD290000}"/>
    <cellStyle name="Normal 2 5 2 2 53" xfId="9724" xr:uid="{00000000-0005-0000-0000-0000FE290000}"/>
    <cellStyle name="Normal 2 5 2 2 54" xfId="9725" xr:uid="{00000000-0005-0000-0000-0000FF290000}"/>
    <cellStyle name="Normal 2 5 2 2 55" xfId="9726" xr:uid="{00000000-0005-0000-0000-0000002A0000}"/>
    <cellStyle name="Normal 2 5 2 2 56" xfId="9727" xr:uid="{00000000-0005-0000-0000-0000012A0000}"/>
    <cellStyle name="Normal 2 5 2 2 57" xfId="9728" xr:uid="{00000000-0005-0000-0000-0000022A0000}"/>
    <cellStyle name="Normal 2 5 2 2 58" xfId="9729" xr:uid="{00000000-0005-0000-0000-0000032A0000}"/>
    <cellStyle name="Normal 2 5 2 2 59" xfId="9730" xr:uid="{00000000-0005-0000-0000-0000042A0000}"/>
    <cellStyle name="Normal 2 5 2 2 6" xfId="9731" xr:uid="{00000000-0005-0000-0000-0000052A0000}"/>
    <cellStyle name="Normal 2 5 2 2 60" xfId="9732" xr:uid="{00000000-0005-0000-0000-0000062A0000}"/>
    <cellStyle name="Normal 2 5 2 2 61" xfId="9733" xr:uid="{00000000-0005-0000-0000-0000072A0000}"/>
    <cellStyle name="Normal 2 5 2 2 62" xfId="9734" xr:uid="{00000000-0005-0000-0000-0000082A0000}"/>
    <cellStyle name="Normal 2 5 2 2 63" xfId="9735" xr:uid="{00000000-0005-0000-0000-0000092A0000}"/>
    <cellStyle name="Normal 2 5 2 2 64" xfId="9736" xr:uid="{00000000-0005-0000-0000-00000A2A0000}"/>
    <cellStyle name="Normal 2 5 2 2 65" xfId="9737" xr:uid="{00000000-0005-0000-0000-00000B2A0000}"/>
    <cellStyle name="Normal 2 5 2 2 66" xfId="9738" xr:uid="{00000000-0005-0000-0000-00000C2A0000}"/>
    <cellStyle name="Normal 2 5 2 2 67" xfId="9739" xr:uid="{00000000-0005-0000-0000-00000D2A0000}"/>
    <cellStyle name="Normal 2 5 2 2 68" xfId="9740" xr:uid="{00000000-0005-0000-0000-00000E2A0000}"/>
    <cellStyle name="Normal 2 5 2 2 69" xfId="9741" xr:uid="{00000000-0005-0000-0000-00000F2A0000}"/>
    <cellStyle name="Normal 2 5 2 2 7" xfId="9742" xr:uid="{00000000-0005-0000-0000-0000102A0000}"/>
    <cellStyle name="Normal 2 5 2 2 70" xfId="9743" xr:uid="{00000000-0005-0000-0000-0000112A0000}"/>
    <cellStyle name="Normal 2 5 2 2 71" xfId="9744" xr:uid="{00000000-0005-0000-0000-0000122A0000}"/>
    <cellStyle name="Normal 2 5 2 2 72" xfId="9745" xr:uid="{00000000-0005-0000-0000-0000132A0000}"/>
    <cellStyle name="Normal 2 5 2 2 73" xfId="9746" xr:uid="{00000000-0005-0000-0000-0000142A0000}"/>
    <cellStyle name="Normal 2 5 2 2 74" xfId="9747" xr:uid="{00000000-0005-0000-0000-0000152A0000}"/>
    <cellStyle name="Normal 2 5 2 2 75" xfId="9748" xr:uid="{00000000-0005-0000-0000-0000162A0000}"/>
    <cellStyle name="Normal 2 5 2 2 76" xfId="9749" xr:uid="{00000000-0005-0000-0000-0000172A0000}"/>
    <cellStyle name="Normal 2 5 2 2 77" xfId="9750" xr:uid="{00000000-0005-0000-0000-0000182A0000}"/>
    <cellStyle name="Normal 2 5 2 2 78" xfId="9751" xr:uid="{00000000-0005-0000-0000-0000192A0000}"/>
    <cellStyle name="Normal 2 5 2 2 79" xfId="9752" xr:uid="{00000000-0005-0000-0000-00001A2A0000}"/>
    <cellStyle name="Normal 2 5 2 2 8" xfId="9753" xr:uid="{00000000-0005-0000-0000-00001B2A0000}"/>
    <cellStyle name="Normal 2 5 2 2 80" xfId="9754" xr:uid="{00000000-0005-0000-0000-00001C2A0000}"/>
    <cellStyle name="Normal 2 5 2 2 81" xfId="9755" xr:uid="{00000000-0005-0000-0000-00001D2A0000}"/>
    <cellStyle name="Normal 2 5 2 2 82" xfId="9756" xr:uid="{00000000-0005-0000-0000-00001E2A0000}"/>
    <cellStyle name="Normal 2 5 2 2 83" xfId="9757" xr:uid="{00000000-0005-0000-0000-00001F2A0000}"/>
    <cellStyle name="Normal 2 5 2 2 84" xfId="9758" xr:uid="{00000000-0005-0000-0000-0000202A0000}"/>
    <cellStyle name="Normal 2 5 2 2 85" xfId="49104" xr:uid="{00000000-0005-0000-0000-0000212A0000}"/>
    <cellStyle name="Normal 2 5 2 2 9" xfId="9759" xr:uid="{00000000-0005-0000-0000-0000222A0000}"/>
    <cellStyle name="Normal 2 5 2 2_4 28 1_Asst_Health_Crit_AllTO_RIIO_20110714pm" xfId="9760" xr:uid="{00000000-0005-0000-0000-0000232A0000}"/>
    <cellStyle name="Normal 2 5 2 20" xfId="9761" xr:uid="{00000000-0005-0000-0000-0000242A0000}"/>
    <cellStyle name="Normal 2 5 2 21" xfId="9762" xr:uid="{00000000-0005-0000-0000-0000252A0000}"/>
    <cellStyle name="Normal 2 5 2 22" xfId="9763" xr:uid="{00000000-0005-0000-0000-0000262A0000}"/>
    <cellStyle name="Normal 2 5 2 23" xfId="9764" xr:uid="{00000000-0005-0000-0000-0000272A0000}"/>
    <cellStyle name="Normal 2 5 2 24" xfId="9765" xr:uid="{00000000-0005-0000-0000-0000282A0000}"/>
    <cellStyle name="Normal 2 5 2 25" xfId="9766" xr:uid="{00000000-0005-0000-0000-0000292A0000}"/>
    <cellStyle name="Normal 2 5 2 26" xfId="9767" xr:uid="{00000000-0005-0000-0000-00002A2A0000}"/>
    <cellStyle name="Normal 2 5 2 27" xfId="9768" xr:uid="{00000000-0005-0000-0000-00002B2A0000}"/>
    <cellStyle name="Normal 2 5 2 28" xfId="9769" xr:uid="{00000000-0005-0000-0000-00002C2A0000}"/>
    <cellStyle name="Normal 2 5 2 29" xfId="9770" xr:uid="{00000000-0005-0000-0000-00002D2A0000}"/>
    <cellStyle name="Normal 2 5 2 3" xfId="9771" xr:uid="{00000000-0005-0000-0000-00002E2A0000}"/>
    <cellStyle name="Normal 2 5 2 3 10" xfId="9772" xr:uid="{00000000-0005-0000-0000-00002F2A0000}"/>
    <cellStyle name="Normal 2 5 2 3 11" xfId="9773" xr:uid="{00000000-0005-0000-0000-0000302A0000}"/>
    <cellStyle name="Normal 2 5 2 3 12" xfId="9774" xr:uid="{00000000-0005-0000-0000-0000312A0000}"/>
    <cellStyle name="Normal 2 5 2 3 13" xfId="9775" xr:uid="{00000000-0005-0000-0000-0000322A0000}"/>
    <cellStyle name="Normal 2 5 2 3 14" xfId="9776" xr:uid="{00000000-0005-0000-0000-0000332A0000}"/>
    <cellStyle name="Normal 2 5 2 3 15" xfId="9777" xr:uid="{00000000-0005-0000-0000-0000342A0000}"/>
    <cellStyle name="Normal 2 5 2 3 16" xfId="9778" xr:uid="{00000000-0005-0000-0000-0000352A0000}"/>
    <cellStyle name="Normal 2 5 2 3 17" xfId="9779" xr:uid="{00000000-0005-0000-0000-0000362A0000}"/>
    <cellStyle name="Normal 2 5 2 3 18" xfId="9780" xr:uid="{00000000-0005-0000-0000-0000372A0000}"/>
    <cellStyle name="Normal 2 5 2 3 19" xfId="9781" xr:uid="{00000000-0005-0000-0000-0000382A0000}"/>
    <cellStyle name="Normal 2 5 2 3 2" xfId="9782" xr:uid="{00000000-0005-0000-0000-0000392A0000}"/>
    <cellStyle name="Normal 2 5 2 3 2 10" xfId="9783" xr:uid="{00000000-0005-0000-0000-00003A2A0000}"/>
    <cellStyle name="Normal 2 5 2 3 2 11" xfId="9784" xr:uid="{00000000-0005-0000-0000-00003B2A0000}"/>
    <cellStyle name="Normal 2 5 2 3 2 12" xfId="9785" xr:uid="{00000000-0005-0000-0000-00003C2A0000}"/>
    <cellStyle name="Normal 2 5 2 3 2 13" xfId="9786" xr:uid="{00000000-0005-0000-0000-00003D2A0000}"/>
    <cellStyle name="Normal 2 5 2 3 2 14" xfId="9787" xr:uid="{00000000-0005-0000-0000-00003E2A0000}"/>
    <cellStyle name="Normal 2 5 2 3 2 15" xfId="9788" xr:uid="{00000000-0005-0000-0000-00003F2A0000}"/>
    <cellStyle name="Normal 2 5 2 3 2 16" xfId="9789" xr:uid="{00000000-0005-0000-0000-0000402A0000}"/>
    <cellStyle name="Normal 2 5 2 3 2 17" xfId="9790" xr:uid="{00000000-0005-0000-0000-0000412A0000}"/>
    <cellStyle name="Normal 2 5 2 3 2 2" xfId="9791" xr:uid="{00000000-0005-0000-0000-0000422A0000}"/>
    <cellStyle name="Normal 2 5 2 3 2 3" xfId="9792" xr:uid="{00000000-0005-0000-0000-0000432A0000}"/>
    <cellStyle name="Normal 2 5 2 3 2 4" xfId="9793" xr:uid="{00000000-0005-0000-0000-0000442A0000}"/>
    <cellStyle name="Normal 2 5 2 3 2 5" xfId="9794" xr:uid="{00000000-0005-0000-0000-0000452A0000}"/>
    <cellStyle name="Normal 2 5 2 3 2 6" xfId="9795" xr:uid="{00000000-0005-0000-0000-0000462A0000}"/>
    <cellStyle name="Normal 2 5 2 3 2 7" xfId="9796" xr:uid="{00000000-0005-0000-0000-0000472A0000}"/>
    <cellStyle name="Normal 2 5 2 3 2 8" xfId="9797" xr:uid="{00000000-0005-0000-0000-0000482A0000}"/>
    <cellStyle name="Normal 2 5 2 3 2 9" xfId="9798" xr:uid="{00000000-0005-0000-0000-0000492A0000}"/>
    <cellStyle name="Normal 2 5 2 3 20" xfId="9799" xr:uid="{00000000-0005-0000-0000-00004A2A0000}"/>
    <cellStyle name="Normal 2 5 2 3 21" xfId="9800" xr:uid="{00000000-0005-0000-0000-00004B2A0000}"/>
    <cellStyle name="Normal 2 5 2 3 22" xfId="9801" xr:uid="{00000000-0005-0000-0000-00004C2A0000}"/>
    <cellStyle name="Normal 2 5 2 3 23" xfId="9802" xr:uid="{00000000-0005-0000-0000-00004D2A0000}"/>
    <cellStyle name="Normal 2 5 2 3 24" xfId="9803" xr:uid="{00000000-0005-0000-0000-00004E2A0000}"/>
    <cellStyle name="Normal 2 5 2 3 25" xfId="9804" xr:uid="{00000000-0005-0000-0000-00004F2A0000}"/>
    <cellStyle name="Normal 2 5 2 3 26" xfId="9805" xr:uid="{00000000-0005-0000-0000-0000502A0000}"/>
    <cellStyle name="Normal 2 5 2 3 27" xfId="9806" xr:uid="{00000000-0005-0000-0000-0000512A0000}"/>
    <cellStyle name="Normal 2 5 2 3 28" xfId="9807" xr:uid="{00000000-0005-0000-0000-0000522A0000}"/>
    <cellStyle name="Normal 2 5 2 3 29" xfId="9808" xr:uid="{00000000-0005-0000-0000-0000532A0000}"/>
    <cellStyle name="Normal 2 5 2 3 3" xfId="9809" xr:uid="{00000000-0005-0000-0000-0000542A0000}"/>
    <cellStyle name="Normal 2 5 2 3 3 10" xfId="9810" xr:uid="{00000000-0005-0000-0000-0000552A0000}"/>
    <cellStyle name="Normal 2 5 2 3 3 11" xfId="9811" xr:uid="{00000000-0005-0000-0000-0000562A0000}"/>
    <cellStyle name="Normal 2 5 2 3 3 12" xfId="9812" xr:uid="{00000000-0005-0000-0000-0000572A0000}"/>
    <cellStyle name="Normal 2 5 2 3 3 13" xfId="9813" xr:uid="{00000000-0005-0000-0000-0000582A0000}"/>
    <cellStyle name="Normal 2 5 2 3 3 14" xfId="9814" xr:uid="{00000000-0005-0000-0000-0000592A0000}"/>
    <cellStyle name="Normal 2 5 2 3 3 15" xfId="9815" xr:uid="{00000000-0005-0000-0000-00005A2A0000}"/>
    <cellStyle name="Normal 2 5 2 3 3 16" xfId="9816" xr:uid="{00000000-0005-0000-0000-00005B2A0000}"/>
    <cellStyle name="Normal 2 5 2 3 3 17" xfId="9817" xr:uid="{00000000-0005-0000-0000-00005C2A0000}"/>
    <cellStyle name="Normal 2 5 2 3 3 2" xfId="9818" xr:uid="{00000000-0005-0000-0000-00005D2A0000}"/>
    <cellStyle name="Normal 2 5 2 3 3 3" xfId="9819" xr:uid="{00000000-0005-0000-0000-00005E2A0000}"/>
    <cellStyle name="Normal 2 5 2 3 3 4" xfId="9820" xr:uid="{00000000-0005-0000-0000-00005F2A0000}"/>
    <cellStyle name="Normal 2 5 2 3 3 5" xfId="9821" xr:uid="{00000000-0005-0000-0000-0000602A0000}"/>
    <cellStyle name="Normal 2 5 2 3 3 6" xfId="9822" xr:uid="{00000000-0005-0000-0000-0000612A0000}"/>
    <cellStyle name="Normal 2 5 2 3 3 7" xfId="9823" xr:uid="{00000000-0005-0000-0000-0000622A0000}"/>
    <cellStyle name="Normal 2 5 2 3 3 8" xfId="9824" xr:uid="{00000000-0005-0000-0000-0000632A0000}"/>
    <cellStyle name="Normal 2 5 2 3 3 9" xfId="9825" xr:uid="{00000000-0005-0000-0000-0000642A0000}"/>
    <cellStyle name="Normal 2 5 2 3 30" xfId="9826" xr:uid="{00000000-0005-0000-0000-0000652A0000}"/>
    <cellStyle name="Normal 2 5 2 3 31" xfId="9827" xr:uid="{00000000-0005-0000-0000-0000662A0000}"/>
    <cellStyle name="Normal 2 5 2 3 32" xfId="9828" xr:uid="{00000000-0005-0000-0000-0000672A0000}"/>
    <cellStyle name="Normal 2 5 2 3 33" xfId="9829" xr:uid="{00000000-0005-0000-0000-0000682A0000}"/>
    <cellStyle name="Normal 2 5 2 3 34" xfId="9830" xr:uid="{00000000-0005-0000-0000-0000692A0000}"/>
    <cellStyle name="Normal 2 5 2 3 35" xfId="9831" xr:uid="{00000000-0005-0000-0000-00006A2A0000}"/>
    <cellStyle name="Normal 2 5 2 3 36" xfId="9832" xr:uid="{00000000-0005-0000-0000-00006B2A0000}"/>
    <cellStyle name="Normal 2 5 2 3 37" xfId="9833" xr:uid="{00000000-0005-0000-0000-00006C2A0000}"/>
    <cellStyle name="Normal 2 5 2 3 38" xfId="9834" xr:uid="{00000000-0005-0000-0000-00006D2A0000}"/>
    <cellStyle name="Normal 2 5 2 3 39" xfId="9835" xr:uid="{00000000-0005-0000-0000-00006E2A0000}"/>
    <cellStyle name="Normal 2 5 2 3 4" xfId="9836" xr:uid="{00000000-0005-0000-0000-00006F2A0000}"/>
    <cellStyle name="Normal 2 5 2 3 40" xfId="9837" xr:uid="{00000000-0005-0000-0000-0000702A0000}"/>
    <cellStyle name="Normal 2 5 2 3 41" xfId="9838" xr:uid="{00000000-0005-0000-0000-0000712A0000}"/>
    <cellStyle name="Normal 2 5 2 3 42" xfId="9839" xr:uid="{00000000-0005-0000-0000-0000722A0000}"/>
    <cellStyle name="Normal 2 5 2 3 43" xfId="9840" xr:uid="{00000000-0005-0000-0000-0000732A0000}"/>
    <cellStyle name="Normal 2 5 2 3 44" xfId="9841" xr:uid="{00000000-0005-0000-0000-0000742A0000}"/>
    <cellStyle name="Normal 2 5 2 3 45" xfId="9842" xr:uid="{00000000-0005-0000-0000-0000752A0000}"/>
    <cellStyle name="Normal 2 5 2 3 46" xfId="9843" xr:uid="{00000000-0005-0000-0000-0000762A0000}"/>
    <cellStyle name="Normal 2 5 2 3 47" xfId="9844" xr:uid="{00000000-0005-0000-0000-0000772A0000}"/>
    <cellStyle name="Normal 2 5 2 3 48" xfId="9845" xr:uid="{00000000-0005-0000-0000-0000782A0000}"/>
    <cellStyle name="Normal 2 5 2 3 49" xfId="9846" xr:uid="{00000000-0005-0000-0000-0000792A0000}"/>
    <cellStyle name="Normal 2 5 2 3 5" xfId="9847" xr:uid="{00000000-0005-0000-0000-00007A2A0000}"/>
    <cellStyle name="Normal 2 5 2 3 50" xfId="9848" xr:uid="{00000000-0005-0000-0000-00007B2A0000}"/>
    <cellStyle name="Normal 2 5 2 3 51" xfId="9849" xr:uid="{00000000-0005-0000-0000-00007C2A0000}"/>
    <cellStyle name="Normal 2 5 2 3 52" xfId="9850" xr:uid="{00000000-0005-0000-0000-00007D2A0000}"/>
    <cellStyle name="Normal 2 5 2 3 53" xfId="9851" xr:uid="{00000000-0005-0000-0000-00007E2A0000}"/>
    <cellStyle name="Normal 2 5 2 3 54" xfId="9852" xr:uid="{00000000-0005-0000-0000-00007F2A0000}"/>
    <cellStyle name="Normal 2 5 2 3 55" xfId="9853" xr:uid="{00000000-0005-0000-0000-0000802A0000}"/>
    <cellStyle name="Normal 2 5 2 3 56" xfId="9854" xr:uid="{00000000-0005-0000-0000-0000812A0000}"/>
    <cellStyle name="Normal 2 5 2 3 57" xfId="9855" xr:uid="{00000000-0005-0000-0000-0000822A0000}"/>
    <cellStyle name="Normal 2 5 2 3 58" xfId="9856" xr:uid="{00000000-0005-0000-0000-0000832A0000}"/>
    <cellStyle name="Normal 2 5 2 3 59" xfId="9857" xr:uid="{00000000-0005-0000-0000-0000842A0000}"/>
    <cellStyle name="Normal 2 5 2 3 6" xfId="9858" xr:uid="{00000000-0005-0000-0000-0000852A0000}"/>
    <cellStyle name="Normal 2 5 2 3 60" xfId="9859" xr:uid="{00000000-0005-0000-0000-0000862A0000}"/>
    <cellStyle name="Normal 2 5 2 3 61" xfId="9860" xr:uid="{00000000-0005-0000-0000-0000872A0000}"/>
    <cellStyle name="Normal 2 5 2 3 62" xfId="9861" xr:uid="{00000000-0005-0000-0000-0000882A0000}"/>
    <cellStyle name="Normal 2 5 2 3 63" xfId="9862" xr:uid="{00000000-0005-0000-0000-0000892A0000}"/>
    <cellStyle name="Normal 2 5 2 3 64" xfId="9863" xr:uid="{00000000-0005-0000-0000-00008A2A0000}"/>
    <cellStyle name="Normal 2 5 2 3 65" xfId="9864" xr:uid="{00000000-0005-0000-0000-00008B2A0000}"/>
    <cellStyle name="Normal 2 5 2 3 66" xfId="9865" xr:uid="{00000000-0005-0000-0000-00008C2A0000}"/>
    <cellStyle name="Normal 2 5 2 3 67" xfId="9866" xr:uid="{00000000-0005-0000-0000-00008D2A0000}"/>
    <cellStyle name="Normal 2 5 2 3 68" xfId="9867" xr:uid="{00000000-0005-0000-0000-00008E2A0000}"/>
    <cellStyle name="Normal 2 5 2 3 69" xfId="9868" xr:uid="{00000000-0005-0000-0000-00008F2A0000}"/>
    <cellStyle name="Normal 2 5 2 3 7" xfId="9869" xr:uid="{00000000-0005-0000-0000-0000902A0000}"/>
    <cellStyle name="Normal 2 5 2 3 70" xfId="9870" xr:uid="{00000000-0005-0000-0000-0000912A0000}"/>
    <cellStyle name="Normal 2 5 2 3 71" xfId="9871" xr:uid="{00000000-0005-0000-0000-0000922A0000}"/>
    <cellStyle name="Normal 2 5 2 3 72" xfId="9872" xr:uid="{00000000-0005-0000-0000-0000932A0000}"/>
    <cellStyle name="Normal 2 5 2 3 73" xfId="9873" xr:uid="{00000000-0005-0000-0000-0000942A0000}"/>
    <cellStyle name="Normal 2 5 2 3 74" xfId="9874" xr:uid="{00000000-0005-0000-0000-0000952A0000}"/>
    <cellStyle name="Normal 2 5 2 3 75" xfId="9875" xr:uid="{00000000-0005-0000-0000-0000962A0000}"/>
    <cellStyle name="Normal 2 5 2 3 76" xfId="9876" xr:uid="{00000000-0005-0000-0000-0000972A0000}"/>
    <cellStyle name="Normal 2 5 2 3 77" xfId="9877" xr:uid="{00000000-0005-0000-0000-0000982A0000}"/>
    <cellStyle name="Normal 2 5 2 3 78" xfId="9878" xr:uid="{00000000-0005-0000-0000-0000992A0000}"/>
    <cellStyle name="Normal 2 5 2 3 79" xfId="9879" xr:uid="{00000000-0005-0000-0000-00009A2A0000}"/>
    <cellStyle name="Normal 2 5 2 3 8" xfId="9880" xr:uid="{00000000-0005-0000-0000-00009B2A0000}"/>
    <cellStyle name="Normal 2 5 2 3 80" xfId="9881" xr:uid="{00000000-0005-0000-0000-00009C2A0000}"/>
    <cellStyle name="Normal 2 5 2 3 81" xfId="9882" xr:uid="{00000000-0005-0000-0000-00009D2A0000}"/>
    <cellStyle name="Normal 2 5 2 3 82" xfId="9883" xr:uid="{00000000-0005-0000-0000-00009E2A0000}"/>
    <cellStyle name="Normal 2 5 2 3 83" xfId="49107" xr:uid="{00000000-0005-0000-0000-00009F2A0000}"/>
    <cellStyle name="Normal 2 5 2 3 9" xfId="9884" xr:uid="{00000000-0005-0000-0000-0000A02A0000}"/>
    <cellStyle name="Normal 2 5 2 30" xfId="9885" xr:uid="{00000000-0005-0000-0000-0000A12A0000}"/>
    <cellStyle name="Normal 2 5 2 31" xfId="9886" xr:uid="{00000000-0005-0000-0000-0000A22A0000}"/>
    <cellStyle name="Normal 2 5 2 32" xfId="9887" xr:uid="{00000000-0005-0000-0000-0000A32A0000}"/>
    <cellStyle name="Normal 2 5 2 33" xfId="9888" xr:uid="{00000000-0005-0000-0000-0000A42A0000}"/>
    <cellStyle name="Normal 2 5 2 34" xfId="9889" xr:uid="{00000000-0005-0000-0000-0000A52A0000}"/>
    <cellStyle name="Normal 2 5 2 35" xfId="9890" xr:uid="{00000000-0005-0000-0000-0000A62A0000}"/>
    <cellStyle name="Normal 2 5 2 36" xfId="9891" xr:uid="{00000000-0005-0000-0000-0000A72A0000}"/>
    <cellStyle name="Normal 2 5 2 37" xfId="9892" xr:uid="{00000000-0005-0000-0000-0000A82A0000}"/>
    <cellStyle name="Normal 2 5 2 38" xfId="9893" xr:uid="{00000000-0005-0000-0000-0000A92A0000}"/>
    <cellStyle name="Normal 2 5 2 39" xfId="9894" xr:uid="{00000000-0005-0000-0000-0000AA2A0000}"/>
    <cellStyle name="Normal 2 5 2 4" xfId="9895" xr:uid="{00000000-0005-0000-0000-0000AB2A0000}"/>
    <cellStyle name="Normal 2 5 2 4 10" xfId="9896" xr:uid="{00000000-0005-0000-0000-0000AC2A0000}"/>
    <cellStyle name="Normal 2 5 2 4 11" xfId="9897" xr:uid="{00000000-0005-0000-0000-0000AD2A0000}"/>
    <cellStyle name="Normal 2 5 2 4 12" xfId="9898" xr:uid="{00000000-0005-0000-0000-0000AE2A0000}"/>
    <cellStyle name="Normal 2 5 2 4 13" xfId="9899" xr:uid="{00000000-0005-0000-0000-0000AF2A0000}"/>
    <cellStyle name="Normal 2 5 2 4 14" xfId="9900" xr:uid="{00000000-0005-0000-0000-0000B02A0000}"/>
    <cellStyle name="Normal 2 5 2 4 15" xfId="49108" xr:uid="{00000000-0005-0000-0000-0000B12A0000}"/>
    <cellStyle name="Normal 2 5 2 4 2" xfId="9901" xr:uid="{00000000-0005-0000-0000-0000B22A0000}"/>
    <cellStyle name="Normal 2 5 2 4 2 10" xfId="9902" xr:uid="{00000000-0005-0000-0000-0000B32A0000}"/>
    <cellStyle name="Normal 2 5 2 4 2 11" xfId="9903" xr:uid="{00000000-0005-0000-0000-0000B42A0000}"/>
    <cellStyle name="Normal 2 5 2 4 2 12" xfId="9904" xr:uid="{00000000-0005-0000-0000-0000B52A0000}"/>
    <cellStyle name="Normal 2 5 2 4 2 13" xfId="9905" xr:uid="{00000000-0005-0000-0000-0000B62A0000}"/>
    <cellStyle name="Normal 2 5 2 4 2 2" xfId="9906" xr:uid="{00000000-0005-0000-0000-0000B72A0000}"/>
    <cellStyle name="Normal 2 5 2 4 2 3" xfId="9907" xr:uid="{00000000-0005-0000-0000-0000B82A0000}"/>
    <cellStyle name="Normal 2 5 2 4 2 4" xfId="9908" xr:uid="{00000000-0005-0000-0000-0000B92A0000}"/>
    <cellStyle name="Normal 2 5 2 4 2 5" xfId="9909" xr:uid="{00000000-0005-0000-0000-0000BA2A0000}"/>
    <cellStyle name="Normal 2 5 2 4 2 6" xfId="9910" xr:uid="{00000000-0005-0000-0000-0000BB2A0000}"/>
    <cellStyle name="Normal 2 5 2 4 2 7" xfId="9911" xr:uid="{00000000-0005-0000-0000-0000BC2A0000}"/>
    <cellStyle name="Normal 2 5 2 4 2 8" xfId="9912" xr:uid="{00000000-0005-0000-0000-0000BD2A0000}"/>
    <cellStyle name="Normal 2 5 2 4 2 9" xfId="9913" xr:uid="{00000000-0005-0000-0000-0000BE2A0000}"/>
    <cellStyle name="Normal 2 5 2 4 3" xfId="9914" xr:uid="{00000000-0005-0000-0000-0000BF2A0000}"/>
    <cellStyle name="Normal 2 5 2 4 4" xfId="9915" xr:uid="{00000000-0005-0000-0000-0000C02A0000}"/>
    <cellStyle name="Normal 2 5 2 4 5" xfId="9916" xr:uid="{00000000-0005-0000-0000-0000C12A0000}"/>
    <cellStyle name="Normal 2 5 2 4 6" xfId="9917" xr:uid="{00000000-0005-0000-0000-0000C22A0000}"/>
    <cellStyle name="Normal 2 5 2 4 7" xfId="9918" xr:uid="{00000000-0005-0000-0000-0000C32A0000}"/>
    <cellStyle name="Normal 2 5 2 4 8" xfId="9919" xr:uid="{00000000-0005-0000-0000-0000C42A0000}"/>
    <cellStyle name="Normal 2 5 2 4 9" xfId="9920" xr:uid="{00000000-0005-0000-0000-0000C52A0000}"/>
    <cellStyle name="Normal 2 5 2 40" xfId="9921" xr:uid="{00000000-0005-0000-0000-0000C62A0000}"/>
    <cellStyle name="Normal 2 5 2 41" xfId="9922" xr:uid="{00000000-0005-0000-0000-0000C72A0000}"/>
    <cellStyle name="Normal 2 5 2 42" xfId="9923" xr:uid="{00000000-0005-0000-0000-0000C82A0000}"/>
    <cellStyle name="Normal 2 5 2 43" xfId="9924" xr:uid="{00000000-0005-0000-0000-0000C92A0000}"/>
    <cellStyle name="Normal 2 5 2 44" xfId="9925" xr:uid="{00000000-0005-0000-0000-0000CA2A0000}"/>
    <cellStyle name="Normal 2 5 2 45" xfId="9926" xr:uid="{00000000-0005-0000-0000-0000CB2A0000}"/>
    <cellStyle name="Normal 2 5 2 46" xfId="9927" xr:uid="{00000000-0005-0000-0000-0000CC2A0000}"/>
    <cellStyle name="Normal 2 5 2 47" xfId="9928" xr:uid="{00000000-0005-0000-0000-0000CD2A0000}"/>
    <cellStyle name="Normal 2 5 2 48" xfId="9929" xr:uid="{00000000-0005-0000-0000-0000CE2A0000}"/>
    <cellStyle name="Normal 2 5 2 49" xfId="9930" xr:uid="{00000000-0005-0000-0000-0000CF2A0000}"/>
    <cellStyle name="Normal 2 5 2 5" xfId="9931" xr:uid="{00000000-0005-0000-0000-0000D02A0000}"/>
    <cellStyle name="Normal 2 5 2 5 10" xfId="9932" xr:uid="{00000000-0005-0000-0000-0000D12A0000}"/>
    <cellStyle name="Normal 2 5 2 5 11" xfId="9933" xr:uid="{00000000-0005-0000-0000-0000D22A0000}"/>
    <cellStyle name="Normal 2 5 2 5 12" xfId="9934" xr:uid="{00000000-0005-0000-0000-0000D32A0000}"/>
    <cellStyle name="Normal 2 5 2 5 13" xfId="9935" xr:uid="{00000000-0005-0000-0000-0000D42A0000}"/>
    <cellStyle name="Normal 2 5 2 5 14" xfId="49109" xr:uid="{00000000-0005-0000-0000-0000D52A0000}"/>
    <cellStyle name="Normal 2 5 2 5 2" xfId="9936" xr:uid="{00000000-0005-0000-0000-0000D62A0000}"/>
    <cellStyle name="Normal 2 5 2 5 3" xfId="9937" xr:uid="{00000000-0005-0000-0000-0000D72A0000}"/>
    <cellStyle name="Normal 2 5 2 5 4" xfId="9938" xr:uid="{00000000-0005-0000-0000-0000D82A0000}"/>
    <cellStyle name="Normal 2 5 2 5 5" xfId="9939" xr:uid="{00000000-0005-0000-0000-0000D92A0000}"/>
    <cellStyle name="Normal 2 5 2 5 6" xfId="9940" xr:uid="{00000000-0005-0000-0000-0000DA2A0000}"/>
    <cellStyle name="Normal 2 5 2 5 7" xfId="9941" xr:uid="{00000000-0005-0000-0000-0000DB2A0000}"/>
    <cellStyle name="Normal 2 5 2 5 8" xfId="9942" xr:uid="{00000000-0005-0000-0000-0000DC2A0000}"/>
    <cellStyle name="Normal 2 5 2 5 9" xfId="9943" xr:uid="{00000000-0005-0000-0000-0000DD2A0000}"/>
    <cellStyle name="Normal 2 5 2 50" xfId="9944" xr:uid="{00000000-0005-0000-0000-0000DE2A0000}"/>
    <cellStyle name="Normal 2 5 2 51" xfId="9945" xr:uid="{00000000-0005-0000-0000-0000DF2A0000}"/>
    <cellStyle name="Normal 2 5 2 52" xfId="9946" xr:uid="{00000000-0005-0000-0000-0000E02A0000}"/>
    <cellStyle name="Normal 2 5 2 53" xfId="9947" xr:uid="{00000000-0005-0000-0000-0000E12A0000}"/>
    <cellStyle name="Normal 2 5 2 54" xfId="9948" xr:uid="{00000000-0005-0000-0000-0000E22A0000}"/>
    <cellStyle name="Normal 2 5 2 55" xfId="9949" xr:uid="{00000000-0005-0000-0000-0000E32A0000}"/>
    <cellStyle name="Normal 2 5 2 56" xfId="9950" xr:uid="{00000000-0005-0000-0000-0000E42A0000}"/>
    <cellStyle name="Normal 2 5 2 57" xfId="9951" xr:uid="{00000000-0005-0000-0000-0000E52A0000}"/>
    <cellStyle name="Normal 2 5 2 58" xfId="9952" xr:uid="{00000000-0005-0000-0000-0000E62A0000}"/>
    <cellStyle name="Normal 2 5 2 59" xfId="9953" xr:uid="{00000000-0005-0000-0000-0000E72A0000}"/>
    <cellStyle name="Normal 2 5 2 6" xfId="9954" xr:uid="{00000000-0005-0000-0000-0000E82A0000}"/>
    <cellStyle name="Normal 2 5 2 6 2" xfId="9955" xr:uid="{00000000-0005-0000-0000-0000E92A0000}"/>
    <cellStyle name="Normal 2 5 2 6 2 2" xfId="9956" xr:uid="{00000000-0005-0000-0000-0000EA2A0000}"/>
    <cellStyle name="Normal 2 5 2 6 2 3" xfId="9957" xr:uid="{00000000-0005-0000-0000-0000EB2A0000}"/>
    <cellStyle name="Normal 2 5 2 6 3" xfId="9958" xr:uid="{00000000-0005-0000-0000-0000EC2A0000}"/>
    <cellStyle name="Normal 2 5 2 6 4" xfId="9959" xr:uid="{00000000-0005-0000-0000-0000ED2A0000}"/>
    <cellStyle name="Normal 2 5 2 6 5" xfId="49110" xr:uid="{00000000-0005-0000-0000-0000EE2A0000}"/>
    <cellStyle name="Normal 2 5 2 60" xfId="9960" xr:uid="{00000000-0005-0000-0000-0000EF2A0000}"/>
    <cellStyle name="Normal 2 5 2 61" xfId="9961" xr:uid="{00000000-0005-0000-0000-0000F02A0000}"/>
    <cellStyle name="Normal 2 5 2 62" xfId="9962" xr:uid="{00000000-0005-0000-0000-0000F12A0000}"/>
    <cellStyle name="Normal 2 5 2 63" xfId="9963" xr:uid="{00000000-0005-0000-0000-0000F22A0000}"/>
    <cellStyle name="Normal 2 5 2 64" xfId="9964" xr:uid="{00000000-0005-0000-0000-0000F32A0000}"/>
    <cellStyle name="Normal 2 5 2 65" xfId="9965" xr:uid="{00000000-0005-0000-0000-0000F42A0000}"/>
    <cellStyle name="Normal 2 5 2 66" xfId="9966" xr:uid="{00000000-0005-0000-0000-0000F52A0000}"/>
    <cellStyle name="Normal 2 5 2 67" xfId="9967" xr:uid="{00000000-0005-0000-0000-0000F62A0000}"/>
    <cellStyle name="Normal 2 5 2 68" xfId="9968" xr:uid="{00000000-0005-0000-0000-0000F72A0000}"/>
    <cellStyle name="Normal 2 5 2 69" xfId="9969" xr:uid="{00000000-0005-0000-0000-0000F82A0000}"/>
    <cellStyle name="Normal 2 5 2 7" xfId="9970" xr:uid="{00000000-0005-0000-0000-0000F92A0000}"/>
    <cellStyle name="Normal 2 5 2 7 10" xfId="9971" xr:uid="{00000000-0005-0000-0000-0000FA2A0000}"/>
    <cellStyle name="Normal 2 5 2 7 11" xfId="9972" xr:uid="{00000000-0005-0000-0000-0000FB2A0000}"/>
    <cellStyle name="Normal 2 5 2 7 12" xfId="9973" xr:uid="{00000000-0005-0000-0000-0000FC2A0000}"/>
    <cellStyle name="Normal 2 5 2 7 13" xfId="9974" xr:uid="{00000000-0005-0000-0000-0000FD2A0000}"/>
    <cellStyle name="Normal 2 5 2 7 14" xfId="9975" xr:uid="{00000000-0005-0000-0000-0000FE2A0000}"/>
    <cellStyle name="Normal 2 5 2 7 15" xfId="9976" xr:uid="{00000000-0005-0000-0000-0000FF2A0000}"/>
    <cellStyle name="Normal 2 5 2 7 16" xfId="9977" xr:uid="{00000000-0005-0000-0000-0000002B0000}"/>
    <cellStyle name="Normal 2 5 2 7 17" xfId="9978" xr:uid="{00000000-0005-0000-0000-0000012B0000}"/>
    <cellStyle name="Normal 2 5 2 7 2" xfId="9979" xr:uid="{00000000-0005-0000-0000-0000022B0000}"/>
    <cellStyle name="Normal 2 5 2 7 3" xfId="9980" xr:uid="{00000000-0005-0000-0000-0000032B0000}"/>
    <cellStyle name="Normal 2 5 2 7 4" xfId="9981" xr:uid="{00000000-0005-0000-0000-0000042B0000}"/>
    <cellStyle name="Normal 2 5 2 7 5" xfId="9982" xr:uid="{00000000-0005-0000-0000-0000052B0000}"/>
    <cellStyle name="Normal 2 5 2 7 6" xfId="9983" xr:uid="{00000000-0005-0000-0000-0000062B0000}"/>
    <cellStyle name="Normal 2 5 2 7 7" xfId="9984" xr:uid="{00000000-0005-0000-0000-0000072B0000}"/>
    <cellStyle name="Normal 2 5 2 7 8" xfId="9985" xr:uid="{00000000-0005-0000-0000-0000082B0000}"/>
    <cellStyle name="Normal 2 5 2 7 9" xfId="9986" xr:uid="{00000000-0005-0000-0000-0000092B0000}"/>
    <cellStyle name="Normal 2 5 2 70" xfId="9987" xr:uid="{00000000-0005-0000-0000-00000A2B0000}"/>
    <cellStyle name="Normal 2 5 2 71" xfId="9988" xr:uid="{00000000-0005-0000-0000-00000B2B0000}"/>
    <cellStyle name="Normal 2 5 2 72" xfId="9989" xr:uid="{00000000-0005-0000-0000-00000C2B0000}"/>
    <cellStyle name="Normal 2 5 2 73" xfId="9990" xr:uid="{00000000-0005-0000-0000-00000D2B0000}"/>
    <cellStyle name="Normal 2 5 2 74" xfId="9991" xr:uid="{00000000-0005-0000-0000-00000E2B0000}"/>
    <cellStyle name="Normal 2 5 2 75" xfId="9992" xr:uid="{00000000-0005-0000-0000-00000F2B0000}"/>
    <cellStyle name="Normal 2 5 2 76" xfId="9993" xr:uid="{00000000-0005-0000-0000-0000102B0000}"/>
    <cellStyle name="Normal 2 5 2 77" xfId="9994" xr:uid="{00000000-0005-0000-0000-0000112B0000}"/>
    <cellStyle name="Normal 2 5 2 78" xfId="9995" xr:uid="{00000000-0005-0000-0000-0000122B0000}"/>
    <cellStyle name="Normal 2 5 2 79" xfId="9996" xr:uid="{00000000-0005-0000-0000-0000132B0000}"/>
    <cellStyle name="Normal 2 5 2 8" xfId="9997" xr:uid="{00000000-0005-0000-0000-0000142B0000}"/>
    <cellStyle name="Normal 2 5 2 80" xfId="9998" xr:uid="{00000000-0005-0000-0000-0000152B0000}"/>
    <cellStyle name="Normal 2 5 2 81" xfId="9999" xr:uid="{00000000-0005-0000-0000-0000162B0000}"/>
    <cellStyle name="Normal 2 5 2 82" xfId="10000" xr:uid="{00000000-0005-0000-0000-0000172B0000}"/>
    <cellStyle name="Normal 2 5 2 83" xfId="10001" xr:uid="{00000000-0005-0000-0000-0000182B0000}"/>
    <cellStyle name="Normal 2 5 2 84" xfId="10002" xr:uid="{00000000-0005-0000-0000-0000192B0000}"/>
    <cellStyle name="Normal 2 5 2 85" xfId="10003" xr:uid="{00000000-0005-0000-0000-00001A2B0000}"/>
    <cellStyle name="Normal 2 5 2 86" xfId="10004" xr:uid="{00000000-0005-0000-0000-00001B2B0000}"/>
    <cellStyle name="Normal 2 5 2 87" xfId="10005" xr:uid="{00000000-0005-0000-0000-00001C2B0000}"/>
    <cellStyle name="Normal 2 5 2 88" xfId="49103" xr:uid="{00000000-0005-0000-0000-00001D2B0000}"/>
    <cellStyle name="Normal 2 5 2 9" xfId="10006" xr:uid="{00000000-0005-0000-0000-00001E2B0000}"/>
    <cellStyle name="Normal 2 5 2_4 28 1_Asst_Health_Crit_AllTO_RIIO_20110714pm" xfId="10007" xr:uid="{00000000-0005-0000-0000-00001F2B0000}"/>
    <cellStyle name="Normal 2 5 20" xfId="10008" xr:uid="{00000000-0005-0000-0000-0000202B0000}"/>
    <cellStyle name="Normal 2 5 21" xfId="10009" xr:uid="{00000000-0005-0000-0000-0000212B0000}"/>
    <cellStyle name="Normal 2 5 22" xfId="10010" xr:uid="{00000000-0005-0000-0000-0000222B0000}"/>
    <cellStyle name="Normal 2 5 23" xfId="10011" xr:uid="{00000000-0005-0000-0000-0000232B0000}"/>
    <cellStyle name="Normal 2 5 24" xfId="10012" xr:uid="{00000000-0005-0000-0000-0000242B0000}"/>
    <cellStyle name="Normal 2 5 25" xfId="10013" xr:uid="{00000000-0005-0000-0000-0000252B0000}"/>
    <cellStyle name="Normal 2 5 26" xfId="10014" xr:uid="{00000000-0005-0000-0000-0000262B0000}"/>
    <cellStyle name="Normal 2 5 27" xfId="10015" xr:uid="{00000000-0005-0000-0000-0000272B0000}"/>
    <cellStyle name="Normal 2 5 28" xfId="10016" xr:uid="{00000000-0005-0000-0000-0000282B0000}"/>
    <cellStyle name="Normal 2 5 29" xfId="10017" xr:uid="{00000000-0005-0000-0000-0000292B0000}"/>
    <cellStyle name="Normal 2 5 3" xfId="10018" xr:uid="{00000000-0005-0000-0000-00002A2B0000}"/>
    <cellStyle name="Normal 2 5 3 10" xfId="10019" xr:uid="{00000000-0005-0000-0000-00002B2B0000}"/>
    <cellStyle name="Normal 2 5 3 11" xfId="10020" xr:uid="{00000000-0005-0000-0000-00002C2B0000}"/>
    <cellStyle name="Normal 2 5 3 12" xfId="10021" xr:uid="{00000000-0005-0000-0000-00002D2B0000}"/>
    <cellStyle name="Normal 2 5 3 13" xfId="10022" xr:uid="{00000000-0005-0000-0000-00002E2B0000}"/>
    <cellStyle name="Normal 2 5 3 14" xfId="10023" xr:uid="{00000000-0005-0000-0000-00002F2B0000}"/>
    <cellStyle name="Normal 2 5 3 15" xfId="10024" xr:uid="{00000000-0005-0000-0000-0000302B0000}"/>
    <cellStyle name="Normal 2 5 3 16" xfId="10025" xr:uid="{00000000-0005-0000-0000-0000312B0000}"/>
    <cellStyle name="Normal 2 5 3 17" xfId="10026" xr:uid="{00000000-0005-0000-0000-0000322B0000}"/>
    <cellStyle name="Normal 2 5 3 18" xfId="10027" xr:uid="{00000000-0005-0000-0000-0000332B0000}"/>
    <cellStyle name="Normal 2 5 3 19" xfId="10028" xr:uid="{00000000-0005-0000-0000-0000342B0000}"/>
    <cellStyle name="Normal 2 5 3 2" xfId="10029" xr:uid="{00000000-0005-0000-0000-0000352B0000}"/>
    <cellStyle name="Normal 2 5 3 2 10" xfId="10030" xr:uid="{00000000-0005-0000-0000-0000362B0000}"/>
    <cellStyle name="Normal 2 5 3 2 11" xfId="10031" xr:uid="{00000000-0005-0000-0000-0000372B0000}"/>
    <cellStyle name="Normal 2 5 3 2 12" xfId="10032" xr:uid="{00000000-0005-0000-0000-0000382B0000}"/>
    <cellStyle name="Normal 2 5 3 2 13" xfId="10033" xr:uid="{00000000-0005-0000-0000-0000392B0000}"/>
    <cellStyle name="Normal 2 5 3 2 14" xfId="10034" xr:uid="{00000000-0005-0000-0000-00003A2B0000}"/>
    <cellStyle name="Normal 2 5 3 2 15" xfId="10035" xr:uid="{00000000-0005-0000-0000-00003B2B0000}"/>
    <cellStyle name="Normal 2 5 3 2 16" xfId="10036" xr:uid="{00000000-0005-0000-0000-00003C2B0000}"/>
    <cellStyle name="Normal 2 5 3 2 17" xfId="10037" xr:uid="{00000000-0005-0000-0000-00003D2B0000}"/>
    <cellStyle name="Normal 2 5 3 2 18" xfId="10038" xr:uid="{00000000-0005-0000-0000-00003E2B0000}"/>
    <cellStyle name="Normal 2 5 3 2 19" xfId="10039" xr:uid="{00000000-0005-0000-0000-00003F2B0000}"/>
    <cellStyle name="Normal 2 5 3 2 2" xfId="10040" xr:uid="{00000000-0005-0000-0000-0000402B0000}"/>
    <cellStyle name="Normal 2 5 3 2 2 10" xfId="10041" xr:uid="{00000000-0005-0000-0000-0000412B0000}"/>
    <cellStyle name="Normal 2 5 3 2 2 11" xfId="10042" xr:uid="{00000000-0005-0000-0000-0000422B0000}"/>
    <cellStyle name="Normal 2 5 3 2 2 12" xfId="10043" xr:uid="{00000000-0005-0000-0000-0000432B0000}"/>
    <cellStyle name="Normal 2 5 3 2 2 13" xfId="10044" xr:uid="{00000000-0005-0000-0000-0000442B0000}"/>
    <cellStyle name="Normal 2 5 3 2 2 14" xfId="10045" xr:uid="{00000000-0005-0000-0000-0000452B0000}"/>
    <cellStyle name="Normal 2 5 3 2 2 15" xfId="10046" xr:uid="{00000000-0005-0000-0000-0000462B0000}"/>
    <cellStyle name="Normal 2 5 3 2 2 16" xfId="10047" xr:uid="{00000000-0005-0000-0000-0000472B0000}"/>
    <cellStyle name="Normal 2 5 3 2 2 17" xfId="10048" xr:uid="{00000000-0005-0000-0000-0000482B0000}"/>
    <cellStyle name="Normal 2 5 3 2 2 2" xfId="10049" xr:uid="{00000000-0005-0000-0000-0000492B0000}"/>
    <cellStyle name="Normal 2 5 3 2 2 3" xfId="10050" xr:uid="{00000000-0005-0000-0000-00004A2B0000}"/>
    <cellStyle name="Normal 2 5 3 2 2 4" xfId="10051" xr:uid="{00000000-0005-0000-0000-00004B2B0000}"/>
    <cellStyle name="Normal 2 5 3 2 2 5" xfId="10052" xr:uid="{00000000-0005-0000-0000-00004C2B0000}"/>
    <cellStyle name="Normal 2 5 3 2 2 6" xfId="10053" xr:uid="{00000000-0005-0000-0000-00004D2B0000}"/>
    <cellStyle name="Normal 2 5 3 2 2 7" xfId="10054" xr:uid="{00000000-0005-0000-0000-00004E2B0000}"/>
    <cellStyle name="Normal 2 5 3 2 2 8" xfId="10055" xr:uid="{00000000-0005-0000-0000-00004F2B0000}"/>
    <cellStyle name="Normal 2 5 3 2 2 9" xfId="10056" xr:uid="{00000000-0005-0000-0000-0000502B0000}"/>
    <cellStyle name="Normal 2 5 3 2 20" xfId="10057" xr:uid="{00000000-0005-0000-0000-0000512B0000}"/>
    <cellStyle name="Normal 2 5 3 2 21" xfId="10058" xr:uid="{00000000-0005-0000-0000-0000522B0000}"/>
    <cellStyle name="Normal 2 5 3 2 22" xfId="10059" xr:uid="{00000000-0005-0000-0000-0000532B0000}"/>
    <cellStyle name="Normal 2 5 3 2 23" xfId="10060" xr:uid="{00000000-0005-0000-0000-0000542B0000}"/>
    <cellStyle name="Normal 2 5 3 2 24" xfId="10061" xr:uid="{00000000-0005-0000-0000-0000552B0000}"/>
    <cellStyle name="Normal 2 5 3 2 25" xfId="10062" xr:uid="{00000000-0005-0000-0000-0000562B0000}"/>
    <cellStyle name="Normal 2 5 3 2 26" xfId="10063" xr:uid="{00000000-0005-0000-0000-0000572B0000}"/>
    <cellStyle name="Normal 2 5 3 2 27" xfId="10064" xr:uid="{00000000-0005-0000-0000-0000582B0000}"/>
    <cellStyle name="Normal 2 5 3 2 28" xfId="10065" xr:uid="{00000000-0005-0000-0000-0000592B0000}"/>
    <cellStyle name="Normal 2 5 3 2 29" xfId="10066" xr:uid="{00000000-0005-0000-0000-00005A2B0000}"/>
    <cellStyle name="Normal 2 5 3 2 3" xfId="10067" xr:uid="{00000000-0005-0000-0000-00005B2B0000}"/>
    <cellStyle name="Normal 2 5 3 2 3 10" xfId="10068" xr:uid="{00000000-0005-0000-0000-00005C2B0000}"/>
    <cellStyle name="Normal 2 5 3 2 3 11" xfId="10069" xr:uid="{00000000-0005-0000-0000-00005D2B0000}"/>
    <cellStyle name="Normal 2 5 3 2 3 12" xfId="10070" xr:uid="{00000000-0005-0000-0000-00005E2B0000}"/>
    <cellStyle name="Normal 2 5 3 2 3 13" xfId="10071" xr:uid="{00000000-0005-0000-0000-00005F2B0000}"/>
    <cellStyle name="Normal 2 5 3 2 3 14" xfId="10072" xr:uid="{00000000-0005-0000-0000-0000602B0000}"/>
    <cellStyle name="Normal 2 5 3 2 3 15" xfId="10073" xr:uid="{00000000-0005-0000-0000-0000612B0000}"/>
    <cellStyle name="Normal 2 5 3 2 3 16" xfId="10074" xr:uid="{00000000-0005-0000-0000-0000622B0000}"/>
    <cellStyle name="Normal 2 5 3 2 3 17" xfId="10075" xr:uid="{00000000-0005-0000-0000-0000632B0000}"/>
    <cellStyle name="Normal 2 5 3 2 3 2" xfId="10076" xr:uid="{00000000-0005-0000-0000-0000642B0000}"/>
    <cellStyle name="Normal 2 5 3 2 3 3" xfId="10077" xr:uid="{00000000-0005-0000-0000-0000652B0000}"/>
    <cellStyle name="Normal 2 5 3 2 3 4" xfId="10078" xr:uid="{00000000-0005-0000-0000-0000662B0000}"/>
    <cellStyle name="Normal 2 5 3 2 3 5" xfId="10079" xr:uid="{00000000-0005-0000-0000-0000672B0000}"/>
    <cellStyle name="Normal 2 5 3 2 3 6" xfId="10080" xr:uid="{00000000-0005-0000-0000-0000682B0000}"/>
    <cellStyle name="Normal 2 5 3 2 3 7" xfId="10081" xr:uid="{00000000-0005-0000-0000-0000692B0000}"/>
    <cellStyle name="Normal 2 5 3 2 3 8" xfId="10082" xr:uid="{00000000-0005-0000-0000-00006A2B0000}"/>
    <cellStyle name="Normal 2 5 3 2 3 9" xfId="10083" xr:uid="{00000000-0005-0000-0000-00006B2B0000}"/>
    <cellStyle name="Normal 2 5 3 2 30" xfId="10084" xr:uid="{00000000-0005-0000-0000-00006C2B0000}"/>
    <cellStyle name="Normal 2 5 3 2 31" xfId="10085" xr:uid="{00000000-0005-0000-0000-00006D2B0000}"/>
    <cellStyle name="Normal 2 5 3 2 32" xfId="10086" xr:uid="{00000000-0005-0000-0000-00006E2B0000}"/>
    <cellStyle name="Normal 2 5 3 2 33" xfId="10087" xr:uid="{00000000-0005-0000-0000-00006F2B0000}"/>
    <cellStyle name="Normal 2 5 3 2 34" xfId="10088" xr:uid="{00000000-0005-0000-0000-0000702B0000}"/>
    <cellStyle name="Normal 2 5 3 2 35" xfId="10089" xr:uid="{00000000-0005-0000-0000-0000712B0000}"/>
    <cellStyle name="Normal 2 5 3 2 36" xfId="10090" xr:uid="{00000000-0005-0000-0000-0000722B0000}"/>
    <cellStyle name="Normal 2 5 3 2 37" xfId="10091" xr:uid="{00000000-0005-0000-0000-0000732B0000}"/>
    <cellStyle name="Normal 2 5 3 2 38" xfId="10092" xr:uid="{00000000-0005-0000-0000-0000742B0000}"/>
    <cellStyle name="Normal 2 5 3 2 39" xfId="10093" xr:uid="{00000000-0005-0000-0000-0000752B0000}"/>
    <cellStyle name="Normal 2 5 3 2 4" xfId="10094" xr:uid="{00000000-0005-0000-0000-0000762B0000}"/>
    <cellStyle name="Normal 2 5 3 2 40" xfId="10095" xr:uid="{00000000-0005-0000-0000-0000772B0000}"/>
    <cellStyle name="Normal 2 5 3 2 41" xfId="10096" xr:uid="{00000000-0005-0000-0000-0000782B0000}"/>
    <cellStyle name="Normal 2 5 3 2 42" xfId="10097" xr:uid="{00000000-0005-0000-0000-0000792B0000}"/>
    <cellStyle name="Normal 2 5 3 2 43" xfId="10098" xr:uid="{00000000-0005-0000-0000-00007A2B0000}"/>
    <cellStyle name="Normal 2 5 3 2 44" xfId="10099" xr:uid="{00000000-0005-0000-0000-00007B2B0000}"/>
    <cellStyle name="Normal 2 5 3 2 45" xfId="10100" xr:uid="{00000000-0005-0000-0000-00007C2B0000}"/>
    <cellStyle name="Normal 2 5 3 2 46" xfId="10101" xr:uid="{00000000-0005-0000-0000-00007D2B0000}"/>
    <cellStyle name="Normal 2 5 3 2 47" xfId="10102" xr:uid="{00000000-0005-0000-0000-00007E2B0000}"/>
    <cellStyle name="Normal 2 5 3 2 48" xfId="10103" xr:uid="{00000000-0005-0000-0000-00007F2B0000}"/>
    <cellStyle name="Normal 2 5 3 2 49" xfId="10104" xr:uid="{00000000-0005-0000-0000-0000802B0000}"/>
    <cellStyle name="Normal 2 5 3 2 5" xfId="10105" xr:uid="{00000000-0005-0000-0000-0000812B0000}"/>
    <cellStyle name="Normal 2 5 3 2 50" xfId="10106" xr:uid="{00000000-0005-0000-0000-0000822B0000}"/>
    <cellStyle name="Normal 2 5 3 2 51" xfId="10107" xr:uid="{00000000-0005-0000-0000-0000832B0000}"/>
    <cellStyle name="Normal 2 5 3 2 52" xfId="10108" xr:uid="{00000000-0005-0000-0000-0000842B0000}"/>
    <cellStyle name="Normal 2 5 3 2 53" xfId="10109" xr:uid="{00000000-0005-0000-0000-0000852B0000}"/>
    <cellStyle name="Normal 2 5 3 2 54" xfId="10110" xr:uid="{00000000-0005-0000-0000-0000862B0000}"/>
    <cellStyle name="Normal 2 5 3 2 55" xfId="10111" xr:uid="{00000000-0005-0000-0000-0000872B0000}"/>
    <cellStyle name="Normal 2 5 3 2 56" xfId="10112" xr:uid="{00000000-0005-0000-0000-0000882B0000}"/>
    <cellStyle name="Normal 2 5 3 2 57" xfId="10113" xr:uid="{00000000-0005-0000-0000-0000892B0000}"/>
    <cellStyle name="Normal 2 5 3 2 58" xfId="10114" xr:uid="{00000000-0005-0000-0000-00008A2B0000}"/>
    <cellStyle name="Normal 2 5 3 2 59" xfId="10115" xr:uid="{00000000-0005-0000-0000-00008B2B0000}"/>
    <cellStyle name="Normal 2 5 3 2 6" xfId="10116" xr:uid="{00000000-0005-0000-0000-00008C2B0000}"/>
    <cellStyle name="Normal 2 5 3 2 60" xfId="10117" xr:uid="{00000000-0005-0000-0000-00008D2B0000}"/>
    <cellStyle name="Normal 2 5 3 2 61" xfId="10118" xr:uid="{00000000-0005-0000-0000-00008E2B0000}"/>
    <cellStyle name="Normal 2 5 3 2 62" xfId="10119" xr:uid="{00000000-0005-0000-0000-00008F2B0000}"/>
    <cellStyle name="Normal 2 5 3 2 63" xfId="10120" xr:uid="{00000000-0005-0000-0000-0000902B0000}"/>
    <cellStyle name="Normal 2 5 3 2 64" xfId="10121" xr:uid="{00000000-0005-0000-0000-0000912B0000}"/>
    <cellStyle name="Normal 2 5 3 2 65" xfId="10122" xr:uid="{00000000-0005-0000-0000-0000922B0000}"/>
    <cellStyle name="Normal 2 5 3 2 66" xfId="10123" xr:uid="{00000000-0005-0000-0000-0000932B0000}"/>
    <cellStyle name="Normal 2 5 3 2 67" xfId="10124" xr:uid="{00000000-0005-0000-0000-0000942B0000}"/>
    <cellStyle name="Normal 2 5 3 2 68" xfId="10125" xr:uid="{00000000-0005-0000-0000-0000952B0000}"/>
    <cellStyle name="Normal 2 5 3 2 69" xfId="10126" xr:uid="{00000000-0005-0000-0000-0000962B0000}"/>
    <cellStyle name="Normal 2 5 3 2 7" xfId="10127" xr:uid="{00000000-0005-0000-0000-0000972B0000}"/>
    <cellStyle name="Normal 2 5 3 2 70" xfId="10128" xr:uid="{00000000-0005-0000-0000-0000982B0000}"/>
    <cellStyle name="Normal 2 5 3 2 71" xfId="10129" xr:uid="{00000000-0005-0000-0000-0000992B0000}"/>
    <cellStyle name="Normal 2 5 3 2 72" xfId="10130" xr:uid="{00000000-0005-0000-0000-00009A2B0000}"/>
    <cellStyle name="Normal 2 5 3 2 73" xfId="10131" xr:uid="{00000000-0005-0000-0000-00009B2B0000}"/>
    <cellStyle name="Normal 2 5 3 2 74" xfId="10132" xr:uid="{00000000-0005-0000-0000-00009C2B0000}"/>
    <cellStyle name="Normal 2 5 3 2 75" xfId="10133" xr:uid="{00000000-0005-0000-0000-00009D2B0000}"/>
    <cellStyle name="Normal 2 5 3 2 76" xfId="10134" xr:uid="{00000000-0005-0000-0000-00009E2B0000}"/>
    <cellStyle name="Normal 2 5 3 2 77" xfId="10135" xr:uid="{00000000-0005-0000-0000-00009F2B0000}"/>
    <cellStyle name="Normal 2 5 3 2 78" xfId="10136" xr:uid="{00000000-0005-0000-0000-0000A02B0000}"/>
    <cellStyle name="Normal 2 5 3 2 79" xfId="10137" xr:uid="{00000000-0005-0000-0000-0000A12B0000}"/>
    <cellStyle name="Normal 2 5 3 2 8" xfId="10138" xr:uid="{00000000-0005-0000-0000-0000A22B0000}"/>
    <cellStyle name="Normal 2 5 3 2 80" xfId="10139" xr:uid="{00000000-0005-0000-0000-0000A32B0000}"/>
    <cellStyle name="Normal 2 5 3 2 81" xfId="10140" xr:uid="{00000000-0005-0000-0000-0000A42B0000}"/>
    <cellStyle name="Normal 2 5 3 2 82" xfId="10141" xr:uid="{00000000-0005-0000-0000-0000A52B0000}"/>
    <cellStyle name="Normal 2 5 3 2 83" xfId="49112" xr:uid="{00000000-0005-0000-0000-0000A62B0000}"/>
    <cellStyle name="Normal 2 5 3 2 9" xfId="10142" xr:uid="{00000000-0005-0000-0000-0000A72B0000}"/>
    <cellStyle name="Normal 2 5 3 20" xfId="10143" xr:uid="{00000000-0005-0000-0000-0000A82B0000}"/>
    <cellStyle name="Normal 2 5 3 21" xfId="10144" xr:uid="{00000000-0005-0000-0000-0000A92B0000}"/>
    <cellStyle name="Normal 2 5 3 22" xfId="10145" xr:uid="{00000000-0005-0000-0000-0000AA2B0000}"/>
    <cellStyle name="Normal 2 5 3 23" xfId="10146" xr:uid="{00000000-0005-0000-0000-0000AB2B0000}"/>
    <cellStyle name="Normal 2 5 3 24" xfId="10147" xr:uid="{00000000-0005-0000-0000-0000AC2B0000}"/>
    <cellStyle name="Normal 2 5 3 25" xfId="10148" xr:uid="{00000000-0005-0000-0000-0000AD2B0000}"/>
    <cellStyle name="Normal 2 5 3 26" xfId="10149" xr:uid="{00000000-0005-0000-0000-0000AE2B0000}"/>
    <cellStyle name="Normal 2 5 3 27" xfId="10150" xr:uid="{00000000-0005-0000-0000-0000AF2B0000}"/>
    <cellStyle name="Normal 2 5 3 28" xfId="10151" xr:uid="{00000000-0005-0000-0000-0000B02B0000}"/>
    <cellStyle name="Normal 2 5 3 29" xfId="10152" xr:uid="{00000000-0005-0000-0000-0000B12B0000}"/>
    <cellStyle name="Normal 2 5 3 3" xfId="10153" xr:uid="{00000000-0005-0000-0000-0000B22B0000}"/>
    <cellStyle name="Normal 2 5 3 3 10" xfId="10154" xr:uid="{00000000-0005-0000-0000-0000B32B0000}"/>
    <cellStyle name="Normal 2 5 3 3 11" xfId="10155" xr:uid="{00000000-0005-0000-0000-0000B42B0000}"/>
    <cellStyle name="Normal 2 5 3 3 12" xfId="10156" xr:uid="{00000000-0005-0000-0000-0000B52B0000}"/>
    <cellStyle name="Normal 2 5 3 3 13" xfId="10157" xr:uid="{00000000-0005-0000-0000-0000B62B0000}"/>
    <cellStyle name="Normal 2 5 3 3 14" xfId="10158" xr:uid="{00000000-0005-0000-0000-0000B72B0000}"/>
    <cellStyle name="Normal 2 5 3 3 15" xfId="10159" xr:uid="{00000000-0005-0000-0000-0000B82B0000}"/>
    <cellStyle name="Normal 2 5 3 3 16" xfId="10160" xr:uid="{00000000-0005-0000-0000-0000B92B0000}"/>
    <cellStyle name="Normal 2 5 3 3 17" xfId="10161" xr:uid="{00000000-0005-0000-0000-0000BA2B0000}"/>
    <cellStyle name="Normal 2 5 3 3 18" xfId="10162" xr:uid="{00000000-0005-0000-0000-0000BB2B0000}"/>
    <cellStyle name="Normal 2 5 3 3 19" xfId="49113" xr:uid="{00000000-0005-0000-0000-0000BC2B0000}"/>
    <cellStyle name="Normal 2 5 3 3 2" xfId="10163" xr:uid="{00000000-0005-0000-0000-0000BD2B0000}"/>
    <cellStyle name="Normal 2 5 3 3 3" xfId="10164" xr:uid="{00000000-0005-0000-0000-0000BE2B0000}"/>
    <cellStyle name="Normal 2 5 3 3 4" xfId="10165" xr:uid="{00000000-0005-0000-0000-0000BF2B0000}"/>
    <cellStyle name="Normal 2 5 3 3 5" xfId="10166" xr:uid="{00000000-0005-0000-0000-0000C02B0000}"/>
    <cellStyle name="Normal 2 5 3 3 6" xfId="10167" xr:uid="{00000000-0005-0000-0000-0000C12B0000}"/>
    <cellStyle name="Normal 2 5 3 3 7" xfId="10168" xr:uid="{00000000-0005-0000-0000-0000C22B0000}"/>
    <cellStyle name="Normal 2 5 3 3 8" xfId="10169" xr:uid="{00000000-0005-0000-0000-0000C32B0000}"/>
    <cellStyle name="Normal 2 5 3 3 9" xfId="10170" xr:uid="{00000000-0005-0000-0000-0000C42B0000}"/>
    <cellStyle name="Normal 2 5 3 30" xfId="10171" xr:uid="{00000000-0005-0000-0000-0000C52B0000}"/>
    <cellStyle name="Normal 2 5 3 31" xfId="10172" xr:uid="{00000000-0005-0000-0000-0000C62B0000}"/>
    <cellStyle name="Normal 2 5 3 32" xfId="10173" xr:uid="{00000000-0005-0000-0000-0000C72B0000}"/>
    <cellStyle name="Normal 2 5 3 33" xfId="10174" xr:uid="{00000000-0005-0000-0000-0000C82B0000}"/>
    <cellStyle name="Normal 2 5 3 34" xfId="10175" xr:uid="{00000000-0005-0000-0000-0000C92B0000}"/>
    <cellStyle name="Normal 2 5 3 35" xfId="10176" xr:uid="{00000000-0005-0000-0000-0000CA2B0000}"/>
    <cellStyle name="Normal 2 5 3 36" xfId="10177" xr:uid="{00000000-0005-0000-0000-0000CB2B0000}"/>
    <cellStyle name="Normal 2 5 3 37" xfId="10178" xr:uid="{00000000-0005-0000-0000-0000CC2B0000}"/>
    <cellStyle name="Normal 2 5 3 38" xfId="10179" xr:uid="{00000000-0005-0000-0000-0000CD2B0000}"/>
    <cellStyle name="Normal 2 5 3 39" xfId="10180" xr:uid="{00000000-0005-0000-0000-0000CE2B0000}"/>
    <cellStyle name="Normal 2 5 3 4" xfId="10181" xr:uid="{00000000-0005-0000-0000-0000CF2B0000}"/>
    <cellStyle name="Normal 2 5 3 4 10" xfId="10182" xr:uid="{00000000-0005-0000-0000-0000D02B0000}"/>
    <cellStyle name="Normal 2 5 3 4 11" xfId="10183" xr:uid="{00000000-0005-0000-0000-0000D12B0000}"/>
    <cellStyle name="Normal 2 5 3 4 12" xfId="10184" xr:uid="{00000000-0005-0000-0000-0000D22B0000}"/>
    <cellStyle name="Normal 2 5 3 4 13" xfId="10185" xr:uid="{00000000-0005-0000-0000-0000D32B0000}"/>
    <cellStyle name="Normal 2 5 3 4 14" xfId="10186" xr:uid="{00000000-0005-0000-0000-0000D42B0000}"/>
    <cellStyle name="Normal 2 5 3 4 15" xfId="10187" xr:uid="{00000000-0005-0000-0000-0000D52B0000}"/>
    <cellStyle name="Normal 2 5 3 4 16" xfId="10188" xr:uid="{00000000-0005-0000-0000-0000D62B0000}"/>
    <cellStyle name="Normal 2 5 3 4 17" xfId="10189" xr:uid="{00000000-0005-0000-0000-0000D72B0000}"/>
    <cellStyle name="Normal 2 5 3 4 2" xfId="10190" xr:uid="{00000000-0005-0000-0000-0000D82B0000}"/>
    <cellStyle name="Normal 2 5 3 4 3" xfId="10191" xr:uid="{00000000-0005-0000-0000-0000D92B0000}"/>
    <cellStyle name="Normal 2 5 3 4 4" xfId="10192" xr:uid="{00000000-0005-0000-0000-0000DA2B0000}"/>
    <cellStyle name="Normal 2 5 3 4 5" xfId="10193" xr:uid="{00000000-0005-0000-0000-0000DB2B0000}"/>
    <cellStyle name="Normal 2 5 3 4 6" xfId="10194" xr:uid="{00000000-0005-0000-0000-0000DC2B0000}"/>
    <cellStyle name="Normal 2 5 3 4 7" xfId="10195" xr:uid="{00000000-0005-0000-0000-0000DD2B0000}"/>
    <cellStyle name="Normal 2 5 3 4 8" xfId="10196" xr:uid="{00000000-0005-0000-0000-0000DE2B0000}"/>
    <cellStyle name="Normal 2 5 3 4 9" xfId="10197" xr:uid="{00000000-0005-0000-0000-0000DF2B0000}"/>
    <cellStyle name="Normal 2 5 3 40" xfId="10198" xr:uid="{00000000-0005-0000-0000-0000E02B0000}"/>
    <cellStyle name="Normal 2 5 3 41" xfId="10199" xr:uid="{00000000-0005-0000-0000-0000E12B0000}"/>
    <cellStyle name="Normal 2 5 3 42" xfId="10200" xr:uid="{00000000-0005-0000-0000-0000E22B0000}"/>
    <cellStyle name="Normal 2 5 3 43" xfId="10201" xr:uid="{00000000-0005-0000-0000-0000E32B0000}"/>
    <cellStyle name="Normal 2 5 3 44" xfId="10202" xr:uid="{00000000-0005-0000-0000-0000E42B0000}"/>
    <cellStyle name="Normal 2 5 3 45" xfId="10203" xr:uid="{00000000-0005-0000-0000-0000E52B0000}"/>
    <cellStyle name="Normal 2 5 3 46" xfId="10204" xr:uid="{00000000-0005-0000-0000-0000E62B0000}"/>
    <cellStyle name="Normal 2 5 3 47" xfId="10205" xr:uid="{00000000-0005-0000-0000-0000E72B0000}"/>
    <cellStyle name="Normal 2 5 3 48" xfId="10206" xr:uid="{00000000-0005-0000-0000-0000E82B0000}"/>
    <cellStyle name="Normal 2 5 3 49" xfId="10207" xr:uid="{00000000-0005-0000-0000-0000E92B0000}"/>
    <cellStyle name="Normal 2 5 3 5" xfId="10208" xr:uid="{00000000-0005-0000-0000-0000EA2B0000}"/>
    <cellStyle name="Normal 2 5 3 50" xfId="10209" xr:uid="{00000000-0005-0000-0000-0000EB2B0000}"/>
    <cellStyle name="Normal 2 5 3 51" xfId="10210" xr:uid="{00000000-0005-0000-0000-0000EC2B0000}"/>
    <cellStyle name="Normal 2 5 3 52" xfId="10211" xr:uid="{00000000-0005-0000-0000-0000ED2B0000}"/>
    <cellStyle name="Normal 2 5 3 53" xfId="10212" xr:uid="{00000000-0005-0000-0000-0000EE2B0000}"/>
    <cellStyle name="Normal 2 5 3 54" xfId="10213" xr:uid="{00000000-0005-0000-0000-0000EF2B0000}"/>
    <cellStyle name="Normal 2 5 3 55" xfId="10214" xr:uid="{00000000-0005-0000-0000-0000F02B0000}"/>
    <cellStyle name="Normal 2 5 3 56" xfId="10215" xr:uid="{00000000-0005-0000-0000-0000F12B0000}"/>
    <cellStyle name="Normal 2 5 3 57" xfId="10216" xr:uid="{00000000-0005-0000-0000-0000F22B0000}"/>
    <cellStyle name="Normal 2 5 3 58" xfId="10217" xr:uid="{00000000-0005-0000-0000-0000F32B0000}"/>
    <cellStyle name="Normal 2 5 3 59" xfId="10218" xr:uid="{00000000-0005-0000-0000-0000F42B0000}"/>
    <cellStyle name="Normal 2 5 3 6" xfId="10219" xr:uid="{00000000-0005-0000-0000-0000F52B0000}"/>
    <cellStyle name="Normal 2 5 3 60" xfId="10220" xr:uid="{00000000-0005-0000-0000-0000F62B0000}"/>
    <cellStyle name="Normal 2 5 3 61" xfId="10221" xr:uid="{00000000-0005-0000-0000-0000F72B0000}"/>
    <cellStyle name="Normal 2 5 3 62" xfId="10222" xr:uid="{00000000-0005-0000-0000-0000F82B0000}"/>
    <cellStyle name="Normal 2 5 3 63" xfId="10223" xr:uid="{00000000-0005-0000-0000-0000F92B0000}"/>
    <cellStyle name="Normal 2 5 3 64" xfId="10224" xr:uid="{00000000-0005-0000-0000-0000FA2B0000}"/>
    <cellStyle name="Normal 2 5 3 65" xfId="10225" xr:uid="{00000000-0005-0000-0000-0000FB2B0000}"/>
    <cellStyle name="Normal 2 5 3 66" xfId="10226" xr:uid="{00000000-0005-0000-0000-0000FC2B0000}"/>
    <cellStyle name="Normal 2 5 3 67" xfId="10227" xr:uid="{00000000-0005-0000-0000-0000FD2B0000}"/>
    <cellStyle name="Normal 2 5 3 68" xfId="10228" xr:uid="{00000000-0005-0000-0000-0000FE2B0000}"/>
    <cellStyle name="Normal 2 5 3 69" xfId="10229" xr:uid="{00000000-0005-0000-0000-0000FF2B0000}"/>
    <cellStyle name="Normal 2 5 3 7" xfId="10230" xr:uid="{00000000-0005-0000-0000-0000002C0000}"/>
    <cellStyle name="Normal 2 5 3 70" xfId="10231" xr:uid="{00000000-0005-0000-0000-0000012C0000}"/>
    <cellStyle name="Normal 2 5 3 71" xfId="10232" xr:uid="{00000000-0005-0000-0000-0000022C0000}"/>
    <cellStyle name="Normal 2 5 3 72" xfId="10233" xr:uid="{00000000-0005-0000-0000-0000032C0000}"/>
    <cellStyle name="Normal 2 5 3 73" xfId="10234" xr:uid="{00000000-0005-0000-0000-0000042C0000}"/>
    <cellStyle name="Normal 2 5 3 74" xfId="10235" xr:uid="{00000000-0005-0000-0000-0000052C0000}"/>
    <cellStyle name="Normal 2 5 3 75" xfId="10236" xr:uid="{00000000-0005-0000-0000-0000062C0000}"/>
    <cellStyle name="Normal 2 5 3 76" xfId="10237" xr:uid="{00000000-0005-0000-0000-0000072C0000}"/>
    <cellStyle name="Normal 2 5 3 77" xfId="10238" xr:uid="{00000000-0005-0000-0000-0000082C0000}"/>
    <cellStyle name="Normal 2 5 3 78" xfId="10239" xr:uid="{00000000-0005-0000-0000-0000092C0000}"/>
    <cellStyle name="Normal 2 5 3 79" xfId="10240" xr:uid="{00000000-0005-0000-0000-00000A2C0000}"/>
    <cellStyle name="Normal 2 5 3 8" xfId="10241" xr:uid="{00000000-0005-0000-0000-00000B2C0000}"/>
    <cellStyle name="Normal 2 5 3 80" xfId="10242" xr:uid="{00000000-0005-0000-0000-00000C2C0000}"/>
    <cellStyle name="Normal 2 5 3 81" xfId="10243" xr:uid="{00000000-0005-0000-0000-00000D2C0000}"/>
    <cellStyle name="Normal 2 5 3 82" xfId="10244" xr:uid="{00000000-0005-0000-0000-00000E2C0000}"/>
    <cellStyle name="Normal 2 5 3 83" xfId="10245" xr:uid="{00000000-0005-0000-0000-00000F2C0000}"/>
    <cellStyle name="Normal 2 5 3 84" xfId="10246" xr:uid="{00000000-0005-0000-0000-0000102C0000}"/>
    <cellStyle name="Normal 2 5 3 85" xfId="49111" xr:uid="{00000000-0005-0000-0000-0000112C0000}"/>
    <cellStyle name="Normal 2 5 3 9" xfId="10247" xr:uid="{00000000-0005-0000-0000-0000122C0000}"/>
    <cellStyle name="Normal 2 5 3_4 28 1_Asst_Health_Crit_AllTO_RIIO_20110714pm" xfId="10248" xr:uid="{00000000-0005-0000-0000-0000132C0000}"/>
    <cellStyle name="Normal 2 5 30" xfId="10249" xr:uid="{00000000-0005-0000-0000-0000142C0000}"/>
    <cellStyle name="Normal 2 5 31" xfId="10250" xr:uid="{00000000-0005-0000-0000-0000152C0000}"/>
    <cellStyle name="Normal 2 5 32" xfId="10251" xr:uid="{00000000-0005-0000-0000-0000162C0000}"/>
    <cellStyle name="Normal 2 5 33" xfId="10252" xr:uid="{00000000-0005-0000-0000-0000172C0000}"/>
    <cellStyle name="Normal 2 5 34" xfId="10253" xr:uid="{00000000-0005-0000-0000-0000182C0000}"/>
    <cellStyle name="Normal 2 5 35" xfId="10254" xr:uid="{00000000-0005-0000-0000-0000192C0000}"/>
    <cellStyle name="Normal 2 5 36" xfId="10255" xr:uid="{00000000-0005-0000-0000-00001A2C0000}"/>
    <cellStyle name="Normal 2 5 37" xfId="10256" xr:uid="{00000000-0005-0000-0000-00001B2C0000}"/>
    <cellStyle name="Normal 2 5 38" xfId="10257" xr:uid="{00000000-0005-0000-0000-00001C2C0000}"/>
    <cellStyle name="Normal 2 5 39" xfId="10258" xr:uid="{00000000-0005-0000-0000-00001D2C0000}"/>
    <cellStyle name="Normal 2 5 4" xfId="10259" xr:uid="{00000000-0005-0000-0000-00001E2C0000}"/>
    <cellStyle name="Normal 2 5 4 10" xfId="10260" xr:uid="{00000000-0005-0000-0000-00001F2C0000}"/>
    <cellStyle name="Normal 2 5 4 11" xfId="10261" xr:uid="{00000000-0005-0000-0000-0000202C0000}"/>
    <cellStyle name="Normal 2 5 4 12" xfId="10262" xr:uid="{00000000-0005-0000-0000-0000212C0000}"/>
    <cellStyle name="Normal 2 5 4 13" xfId="10263" xr:uid="{00000000-0005-0000-0000-0000222C0000}"/>
    <cellStyle name="Normal 2 5 4 14" xfId="10264" xr:uid="{00000000-0005-0000-0000-0000232C0000}"/>
    <cellStyle name="Normal 2 5 4 15" xfId="10265" xr:uid="{00000000-0005-0000-0000-0000242C0000}"/>
    <cellStyle name="Normal 2 5 4 16" xfId="10266" xr:uid="{00000000-0005-0000-0000-0000252C0000}"/>
    <cellStyle name="Normal 2 5 4 17" xfId="10267" xr:uid="{00000000-0005-0000-0000-0000262C0000}"/>
    <cellStyle name="Normal 2 5 4 18" xfId="10268" xr:uid="{00000000-0005-0000-0000-0000272C0000}"/>
    <cellStyle name="Normal 2 5 4 19" xfId="10269" xr:uid="{00000000-0005-0000-0000-0000282C0000}"/>
    <cellStyle name="Normal 2 5 4 2" xfId="10270" xr:uid="{00000000-0005-0000-0000-0000292C0000}"/>
    <cellStyle name="Normal 2 5 4 2 10" xfId="10271" xr:uid="{00000000-0005-0000-0000-00002A2C0000}"/>
    <cellStyle name="Normal 2 5 4 2 11" xfId="10272" xr:uid="{00000000-0005-0000-0000-00002B2C0000}"/>
    <cellStyle name="Normal 2 5 4 2 12" xfId="10273" xr:uid="{00000000-0005-0000-0000-00002C2C0000}"/>
    <cellStyle name="Normal 2 5 4 2 13" xfId="10274" xr:uid="{00000000-0005-0000-0000-00002D2C0000}"/>
    <cellStyle name="Normal 2 5 4 2 14" xfId="10275" xr:uid="{00000000-0005-0000-0000-00002E2C0000}"/>
    <cellStyle name="Normal 2 5 4 2 15" xfId="10276" xr:uid="{00000000-0005-0000-0000-00002F2C0000}"/>
    <cellStyle name="Normal 2 5 4 2 16" xfId="10277" xr:uid="{00000000-0005-0000-0000-0000302C0000}"/>
    <cellStyle name="Normal 2 5 4 2 17" xfId="10278" xr:uid="{00000000-0005-0000-0000-0000312C0000}"/>
    <cellStyle name="Normal 2 5 4 2 2" xfId="10279" xr:uid="{00000000-0005-0000-0000-0000322C0000}"/>
    <cellStyle name="Normal 2 5 4 2 3" xfId="10280" xr:uid="{00000000-0005-0000-0000-0000332C0000}"/>
    <cellStyle name="Normal 2 5 4 2 4" xfId="10281" xr:uid="{00000000-0005-0000-0000-0000342C0000}"/>
    <cellStyle name="Normal 2 5 4 2 5" xfId="10282" xr:uid="{00000000-0005-0000-0000-0000352C0000}"/>
    <cellStyle name="Normal 2 5 4 2 6" xfId="10283" xr:uid="{00000000-0005-0000-0000-0000362C0000}"/>
    <cellStyle name="Normal 2 5 4 2 7" xfId="10284" xr:uid="{00000000-0005-0000-0000-0000372C0000}"/>
    <cellStyle name="Normal 2 5 4 2 8" xfId="10285" xr:uid="{00000000-0005-0000-0000-0000382C0000}"/>
    <cellStyle name="Normal 2 5 4 2 9" xfId="10286" xr:uid="{00000000-0005-0000-0000-0000392C0000}"/>
    <cellStyle name="Normal 2 5 4 20" xfId="10287" xr:uid="{00000000-0005-0000-0000-00003A2C0000}"/>
    <cellStyle name="Normal 2 5 4 21" xfId="10288" xr:uid="{00000000-0005-0000-0000-00003B2C0000}"/>
    <cellStyle name="Normal 2 5 4 22" xfId="10289" xr:uid="{00000000-0005-0000-0000-00003C2C0000}"/>
    <cellStyle name="Normal 2 5 4 23" xfId="10290" xr:uid="{00000000-0005-0000-0000-00003D2C0000}"/>
    <cellStyle name="Normal 2 5 4 24" xfId="10291" xr:uid="{00000000-0005-0000-0000-00003E2C0000}"/>
    <cellStyle name="Normal 2 5 4 25" xfId="10292" xr:uid="{00000000-0005-0000-0000-00003F2C0000}"/>
    <cellStyle name="Normal 2 5 4 26" xfId="10293" xr:uid="{00000000-0005-0000-0000-0000402C0000}"/>
    <cellStyle name="Normal 2 5 4 27" xfId="10294" xr:uid="{00000000-0005-0000-0000-0000412C0000}"/>
    <cellStyle name="Normal 2 5 4 28" xfId="10295" xr:uid="{00000000-0005-0000-0000-0000422C0000}"/>
    <cellStyle name="Normal 2 5 4 29" xfId="10296" xr:uid="{00000000-0005-0000-0000-0000432C0000}"/>
    <cellStyle name="Normal 2 5 4 3" xfId="10297" xr:uid="{00000000-0005-0000-0000-0000442C0000}"/>
    <cellStyle name="Normal 2 5 4 3 10" xfId="10298" xr:uid="{00000000-0005-0000-0000-0000452C0000}"/>
    <cellStyle name="Normal 2 5 4 3 11" xfId="10299" xr:uid="{00000000-0005-0000-0000-0000462C0000}"/>
    <cellStyle name="Normal 2 5 4 3 12" xfId="10300" xr:uid="{00000000-0005-0000-0000-0000472C0000}"/>
    <cellStyle name="Normal 2 5 4 3 13" xfId="10301" xr:uid="{00000000-0005-0000-0000-0000482C0000}"/>
    <cellStyle name="Normal 2 5 4 3 14" xfId="10302" xr:uid="{00000000-0005-0000-0000-0000492C0000}"/>
    <cellStyle name="Normal 2 5 4 3 15" xfId="10303" xr:uid="{00000000-0005-0000-0000-00004A2C0000}"/>
    <cellStyle name="Normal 2 5 4 3 16" xfId="10304" xr:uid="{00000000-0005-0000-0000-00004B2C0000}"/>
    <cellStyle name="Normal 2 5 4 3 17" xfId="10305" xr:uid="{00000000-0005-0000-0000-00004C2C0000}"/>
    <cellStyle name="Normal 2 5 4 3 2" xfId="10306" xr:uid="{00000000-0005-0000-0000-00004D2C0000}"/>
    <cellStyle name="Normal 2 5 4 3 3" xfId="10307" xr:uid="{00000000-0005-0000-0000-00004E2C0000}"/>
    <cellStyle name="Normal 2 5 4 3 4" xfId="10308" xr:uid="{00000000-0005-0000-0000-00004F2C0000}"/>
    <cellStyle name="Normal 2 5 4 3 5" xfId="10309" xr:uid="{00000000-0005-0000-0000-0000502C0000}"/>
    <cellStyle name="Normal 2 5 4 3 6" xfId="10310" xr:uid="{00000000-0005-0000-0000-0000512C0000}"/>
    <cellStyle name="Normal 2 5 4 3 7" xfId="10311" xr:uid="{00000000-0005-0000-0000-0000522C0000}"/>
    <cellStyle name="Normal 2 5 4 3 8" xfId="10312" xr:uid="{00000000-0005-0000-0000-0000532C0000}"/>
    <cellStyle name="Normal 2 5 4 3 9" xfId="10313" xr:uid="{00000000-0005-0000-0000-0000542C0000}"/>
    <cellStyle name="Normal 2 5 4 30" xfId="10314" xr:uid="{00000000-0005-0000-0000-0000552C0000}"/>
    <cellStyle name="Normal 2 5 4 31" xfId="10315" xr:uid="{00000000-0005-0000-0000-0000562C0000}"/>
    <cellStyle name="Normal 2 5 4 32" xfId="10316" xr:uid="{00000000-0005-0000-0000-0000572C0000}"/>
    <cellStyle name="Normal 2 5 4 33" xfId="10317" xr:uid="{00000000-0005-0000-0000-0000582C0000}"/>
    <cellStyle name="Normal 2 5 4 34" xfId="10318" xr:uid="{00000000-0005-0000-0000-0000592C0000}"/>
    <cellStyle name="Normal 2 5 4 35" xfId="10319" xr:uid="{00000000-0005-0000-0000-00005A2C0000}"/>
    <cellStyle name="Normal 2 5 4 36" xfId="10320" xr:uid="{00000000-0005-0000-0000-00005B2C0000}"/>
    <cellStyle name="Normal 2 5 4 37" xfId="10321" xr:uid="{00000000-0005-0000-0000-00005C2C0000}"/>
    <cellStyle name="Normal 2 5 4 38" xfId="10322" xr:uid="{00000000-0005-0000-0000-00005D2C0000}"/>
    <cellStyle name="Normal 2 5 4 39" xfId="10323" xr:uid="{00000000-0005-0000-0000-00005E2C0000}"/>
    <cellStyle name="Normal 2 5 4 4" xfId="10324" xr:uid="{00000000-0005-0000-0000-00005F2C0000}"/>
    <cellStyle name="Normal 2 5 4 40" xfId="10325" xr:uid="{00000000-0005-0000-0000-0000602C0000}"/>
    <cellStyle name="Normal 2 5 4 41" xfId="10326" xr:uid="{00000000-0005-0000-0000-0000612C0000}"/>
    <cellStyle name="Normal 2 5 4 42" xfId="10327" xr:uid="{00000000-0005-0000-0000-0000622C0000}"/>
    <cellStyle name="Normal 2 5 4 43" xfId="10328" xr:uid="{00000000-0005-0000-0000-0000632C0000}"/>
    <cellStyle name="Normal 2 5 4 44" xfId="10329" xr:uid="{00000000-0005-0000-0000-0000642C0000}"/>
    <cellStyle name="Normal 2 5 4 45" xfId="10330" xr:uid="{00000000-0005-0000-0000-0000652C0000}"/>
    <cellStyle name="Normal 2 5 4 46" xfId="10331" xr:uid="{00000000-0005-0000-0000-0000662C0000}"/>
    <cellStyle name="Normal 2 5 4 47" xfId="10332" xr:uid="{00000000-0005-0000-0000-0000672C0000}"/>
    <cellStyle name="Normal 2 5 4 48" xfId="10333" xr:uid="{00000000-0005-0000-0000-0000682C0000}"/>
    <cellStyle name="Normal 2 5 4 49" xfId="10334" xr:uid="{00000000-0005-0000-0000-0000692C0000}"/>
    <cellStyle name="Normal 2 5 4 5" xfId="10335" xr:uid="{00000000-0005-0000-0000-00006A2C0000}"/>
    <cellStyle name="Normal 2 5 4 50" xfId="10336" xr:uid="{00000000-0005-0000-0000-00006B2C0000}"/>
    <cellStyle name="Normal 2 5 4 51" xfId="10337" xr:uid="{00000000-0005-0000-0000-00006C2C0000}"/>
    <cellStyle name="Normal 2 5 4 52" xfId="10338" xr:uid="{00000000-0005-0000-0000-00006D2C0000}"/>
    <cellStyle name="Normal 2 5 4 53" xfId="10339" xr:uid="{00000000-0005-0000-0000-00006E2C0000}"/>
    <cellStyle name="Normal 2 5 4 54" xfId="10340" xr:uid="{00000000-0005-0000-0000-00006F2C0000}"/>
    <cellStyle name="Normal 2 5 4 55" xfId="10341" xr:uid="{00000000-0005-0000-0000-0000702C0000}"/>
    <cellStyle name="Normal 2 5 4 56" xfId="10342" xr:uid="{00000000-0005-0000-0000-0000712C0000}"/>
    <cellStyle name="Normal 2 5 4 57" xfId="10343" xr:uid="{00000000-0005-0000-0000-0000722C0000}"/>
    <cellStyle name="Normal 2 5 4 58" xfId="10344" xr:uid="{00000000-0005-0000-0000-0000732C0000}"/>
    <cellStyle name="Normal 2 5 4 59" xfId="10345" xr:uid="{00000000-0005-0000-0000-0000742C0000}"/>
    <cellStyle name="Normal 2 5 4 6" xfId="10346" xr:uid="{00000000-0005-0000-0000-0000752C0000}"/>
    <cellStyle name="Normal 2 5 4 60" xfId="10347" xr:uid="{00000000-0005-0000-0000-0000762C0000}"/>
    <cellStyle name="Normal 2 5 4 61" xfId="10348" xr:uid="{00000000-0005-0000-0000-0000772C0000}"/>
    <cellStyle name="Normal 2 5 4 62" xfId="10349" xr:uid="{00000000-0005-0000-0000-0000782C0000}"/>
    <cellStyle name="Normal 2 5 4 63" xfId="10350" xr:uid="{00000000-0005-0000-0000-0000792C0000}"/>
    <cellStyle name="Normal 2 5 4 64" xfId="10351" xr:uid="{00000000-0005-0000-0000-00007A2C0000}"/>
    <cellStyle name="Normal 2 5 4 65" xfId="10352" xr:uid="{00000000-0005-0000-0000-00007B2C0000}"/>
    <cellStyle name="Normal 2 5 4 66" xfId="10353" xr:uid="{00000000-0005-0000-0000-00007C2C0000}"/>
    <cellStyle name="Normal 2 5 4 67" xfId="10354" xr:uid="{00000000-0005-0000-0000-00007D2C0000}"/>
    <cellStyle name="Normal 2 5 4 68" xfId="10355" xr:uid="{00000000-0005-0000-0000-00007E2C0000}"/>
    <cellStyle name="Normal 2 5 4 69" xfId="10356" xr:uid="{00000000-0005-0000-0000-00007F2C0000}"/>
    <cellStyle name="Normal 2 5 4 7" xfId="10357" xr:uid="{00000000-0005-0000-0000-0000802C0000}"/>
    <cellStyle name="Normal 2 5 4 70" xfId="10358" xr:uid="{00000000-0005-0000-0000-0000812C0000}"/>
    <cellStyle name="Normal 2 5 4 71" xfId="10359" xr:uid="{00000000-0005-0000-0000-0000822C0000}"/>
    <cellStyle name="Normal 2 5 4 72" xfId="10360" xr:uid="{00000000-0005-0000-0000-0000832C0000}"/>
    <cellStyle name="Normal 2 5 4 73" xfId="10361" xr:uid="{00000000-0005-0000-0000-0000842C0000}"/>
    <cellStyle name="Normal 2 5 4 74" xfId="10362" xr:uid="{00000000-0005-0000-0000-0000852C0000}"/>
    <cellStyle name="Normal 2 5 4 75" xfId="10363" xr:uid="{00000000-0005-0000-0000-0000862C0000}"/>
    <cellStyle name="Normal 2 5 4 76" xfId="10364" xr:uid="{00000000-0005-0000-0000-0000872C0000}"/>
    <cellStyle name="Normal 2 5 4 77" xfId="10365" xr:uid="{00000000-0005-0000-0000-0000882C0000}"/>
    <cellStyle name="Normal 2 5 4 78" xfId="10366" xr:uid="{00000000-0005-0000-0000-0000892C0000}"/>
    <cellStyle name="Normal 2 5 4 79" xfId="10367" xr:uid="{00000000-0005-0000-0000-00008A2C0000}"/>
    <cellStyle name="Normal 2 5 4 8" xfId="10368" xr:uid="{00000000-0005-0000-0000-00008B2C0000}"/>
    <cellStyle name="Normal 2 5 4 80" xfId="10369" xr:uid="{00000000-0005-0000-0000-00008C2C0000}"/>
    <cellStyle name="Normal 2 5 4 81" xfId="10370" xr:uid="{00000000-0005-0000-0000-00008D2C0000}"/>
    <cellStyle name="Normal 2 5 4 82" xfId="10371" xr:uid="{00000000-0005-0000-0000-00008E2C0000}"/>
    <cellStyle name="Normal 2 5 4 83" xfId="49114" xr:uid="{00000000-0005-0000-0000-00008F2C0000}"/>
    <cellStyle name="Normal 2 5 4 9" xfId="10372" xr:uid="{00000000-0005-0000-0000-0000902C0000}"/>
    <cellStyle name="Normal 2 5 40" xfId="10373" xr:uid="{00000000-0005-0000-0000-0000912C0000}"/>
    <cellStyle name="Normal 2 5 41" xfId="10374" xr:uid="{00000000-0005-0000-0000-0000922C0000}"/>
    <cellStyle name="Normal 2 5 42" xfId="10375" xr:uid="{00000000-0005-0000-0000-0000932C0000}"/>
    <cellStyle name="Normal 2 5 43" xfId="10376" xr:uid="{00000000-0005-0000-0000-0000942C0000}"/>
    <cellStyle name="Normal 2 5 44" xfId="10377" xr:uid="{00000000-0005-0000-0000-0000952C0000}"/>
    <cellStyle name="Normal 2 5 45" xfId="10378" xr:uid="{00000000-0005-0000-0000-0000962C0000}"/>
    <cellStyle name="Normal 2 5 46" xfId="10379" xr:uid="{00000000-0005-0000-0000-0000972C0000}"/>
    <cellStyle name="Normal 2 5 47" xfId="10380" xr:uid="{00000000-0005-0000-0000-0000982C0000}"/>
    <cellStyle name="Normal 2 5 48" xfId="10381" xr:uid="{00000000-0005-0000-0000-0000992C0000}"/>
    <cellStyle name="Normal 2 5 49" xfId="10382" xr:uid="{00000000-0005-0000-0000-00009A2C0000}"/>
    <cellStyle name="Normal 2 5 5" xfId="10383" xr:uid="{00000000-0005-0000-0000-00009B2C0000}"/>
    <cellStyle name="Normal 2 5 5 10" xfId="10384" xr:uid="{00000000-0005-0000-0000-00009C2C0000}"/>
    <cellStyle name="Normal 2 5 5 11" xfId="10385" xr:uid="{00000000-0005-0000-0000-00009D2C0000}"/>
    <cellStyle name="Normal 2 5 5 12" xfId="10386" xr:uid="{00000000-0005-0000-0000-00009E2C0000}"/>
    <cellStyle name="Normal 2 5 5 13" xfId="10387" xr:uid="{00000000-0005-0000-0000-00009F2C0000}"/>
    <cellStyle name="Normal 2 5 5 14" xfId="10388" xr:uid="{00000000-0005-0000-0000-0000A02C0000}"/>
    <cellStyle name="Normal 2 5 5 15" xfId="49115" xr:uid="{00000000-0005-0000-0000-0000A12C0000}"/>
    <cellStyle name="Normal 2 5 5 2" xfId="10389" xr:uid="{00000000-0005-0000-0000-0000A22C0000}"/>
    <cellStyle name="Normal 2 5 5 2 10" xfId="10390" xr:uid="{00000000-0005-0000-0000-0000A32C0000}"/>
    <cellStyle name="Normal 2 5 5 2 11" xfId="10391" xr:uid="{00000000-0005-0000-0000-0000A42C0000}"/>
    <cellStyle name="Normal 2 5 5 2 12" xfId="10392" xr:uid="{00000000-0005-0000-0000-0000A52C0000}"/>
    <cellStyle name="Normal 2 5 5 2 13" xfId="10393" xr:uid="{00000000-0005-0000-0000-0000A62C0000}"/>
    <cellStyle name="Normal 2 5 5 2 2" xfId="10394" xr:uid="{00000000-0005-0000-0000-0000A72C0000}"/>
    <cellStyle name="Normal 2 5 5 2 3" xfId="10395" xr:uid="{00000000-0005-0000-0000-0000A82C0000}"/>
    <cellStyle name="Normal 2 5 5 2 4" xfId="10396" xr:uid="{00000000-0005-0000-0000-0000A92C0000}"/>
    <cellStyle name="Normal 2 5 5 2 5" xfId="10397" xr:uid="{00000000-0005-0000-0000-0000AA2C0000}"/>
    <cellStyle name="Normal 2 5 5 2 6" xfId="10398" xr:uid="{00000000-0005-0000-0000-0000AB2C0000}"/>
    <cellStyle name="Normal 2 5 5 2 7" xfId="10399" xr:uid="{00000000-0005-0000-0000-0000AC2C0000}"/>
    <cellStyle name="Normal 2 5 5 2 8" xfId="10400" xr:uid="{00000000-0005-0000-0000-0000AD2C0000}"/>
    <cellStyle name="Normal 2 5 5 2 9" xfId="10401" xr:uid="{00000000-0005-0000-0000-0000AE2C0000}"/>
    <cellStyle name="Normal 2 5 5 3" xfId="10402" xr:uid="{00000000-0005-0000-0000-0000AF2C0000}"/>
    <cellStyle name="Normal 2 5 5 4" xfId="10403" xr:uid="{00000000-0005-0000-0000-0000B02C0000}"/>
    <cellStyle name="Normal 2 5 5 5" xfId="10404" xr:uid="{00000000-0005-0000-0000-0000B12C0000}"/>
    <cellStyle name="Normal 2 5 5 6" xfId="10405" xr:uid="{00000000-0005-0000-0000-0000B22C0000}"/>
    <cellStyle name="Normal 2 5 5 7" xfId="10406" xr:uid="{00000000-0005-0000-0000-0000B32C0000}"/>
    <cellStyle name="Normal 2 5 5 8" xfId="10407" xr:uid="{00000000-0005-0000-0000-0000B42C0000}"/>
    <cellStyle name="Normal 2 5 5 9" xfId="10408" xr:uid="{00000000-0005-0000-0000-0000B52C0000}"/>
    <cellStyle name="Normal 2 5 50" xfId="10409" xr:uid="{00000000-0005-0000-0000-0000B62C0000}"/>
    <cellStyle name="Normal 2 5 51" xfId="10410" xr:uid="{00000000-0005-0000-0000-0000B72C0000}"/>
    <cellStyle name="Normal 2 5 52" xfId="10411" xr:uid="{00000000-0005-0000-0000-0000B82C0000}"/>
    <cellStyle name="Normal 2 5 53" xfId="10412" xr:uid="{00000000-0005-0000-0000-0000B92C0000}"/>
    <cellStyle name="Normal 2 5 54" xfId="10413" xr:uid="{00000000-0005-0000-0000-0000BA2C0000}"/>
    <cellStyle name="Normal 2 5 55" xfId="10414" xr:uid="{00000000-0005-0000-0000-0000BB2C0000}"/>
    <cellStyle name="Normal 2 5 56" xfId="10415" xr:uid="{00000000-0005-0000-0000-0000BC2C0000}"/>
    <cellStyle name="Normal 2 5 57" xfId="10416" xr:uid="{00000000-0005-0000-0000-0000BD2C0000}"/>
    <cellStyle name="Normal 2 5 58" xfId="10417" xr:uid="{00000000-0005-0000-0000-0000BE2C0000}"/>
    <cellStyle name="Normal 2 5 59" xfId="10418" xr:uid="{00000000-0005-0000-0000-0000BF2C0000}"/>
    <cellStyle name="Normal 2 5 6" xfId="10419" xr:uid="{00000000-0005-0000-0000-0000C02C0000}"/>
    <cellStyle name="Normal 2 5 6 10" xfId="10420" xr:uid="{00000000-0005-0000-0000-0000C12C0000}"/>
    <cellStyle name="Normal 2 5 6 11" xfId="10421" xr:uid="{00000000-0005-0000-0000-0000C22C0000}"/>
    <cellStyle name="Normal 2 5 6 12" xfId="10422" xr:uid="{00000000-0005-0000-0000-0000C32C0000}"/>
    <cellStyle name="Normal 2 5 6 13" xfId="10423" xr:uid="{00000000-0005-0000-0000-0000C42C0000}"/>
    <cellStyle name="Normal 2 5 6 14" xfId="10424" xr:uid="{00000000-0005-0000-0000-0000C52C0000}"/>
    <cellStyle name="Normal 2 5 6 15" xfId="49116" xr:uid="{00000000-0005-0000-0000-0000C62C0000}"/>
    <cellStyle name="Normal 2 5 6 2" xfId="10425" xr:uid="{00000000-0005-0000-0000-0000C72C0000}"/>
    <cellStyle name="Normal 2 5 6 2 10" xfId="10426" xr:uid="{00000000-0005-0000-0000-0000C82C0000}"/>
    <cellStyle name="Normal 2 5 6 2 11" xfId="10427" xr:uid="{00000000-0005-0000-0000-0000C92C0000}"/>
    <cellStyle name="Normal 2 5 6 2 12" xfId="10428" xr:uid="{00000000-0005-0000-0000-0000CA2C0000}"/>
    <cellStyle name="Normal 2 5 6 2 13" xfId="10429" xr:uid="{00000000-0005-0000-0000-0000CB2C0000}"/>
    <cellStyle name="Normal 2 5 6 2 2" xfId="10430" xr:uid="{00000000-0005-0000-0000-0000CC2C0000}"/>
    <cellStyle name="Normal 2 5 6 2 3" xfId="10431" xr:uid="{00000000-0005-0000-0000-0000CD2C0000}"/>
    <cellStyle name="Normal 2 5 6 2 4" xfId="10432" xr:uid="{00000000-0005-0000-0000-0000CE2C0000}"/>
    <cellStyle name="Normal 2 5 6 2 5" xfId="10433" xr:uid="{00000000-0005-0000-0000-0000CF2C0000}"/>
    <cellStyle name="Normal 2 5 6 2 6" xfId="10434" xr:uid="{00000000-0005-0000-0000-0000D02C0000}"/>
    <cellStyle name="Normal 2 5 6 2 7" xfId="10435" xr:uid="{00000000-0005-0000-0000-0000D12C0000}"/>
    <cellStyle name="Normal 2 5 6 2 8" xfId="10436" xr:uid="{00000000-0005-0000-0000-0000D22C0000}"/>
    <cellStyle name="Normal 2 5 6 2 9" xfId="10437" xr:uid="{00000000-0005-0000-0000-0000D32C0000}"/>
    <cellStyle name="Normal 2 5 6 3" xfId="10438" xr:uid="{00000000-0005-0000-0000-0000D42C0000}"/>
    <cellStyle name="Normal 2 5 6 4" xfId="10439" xr:uid="{00000000-0005-0000-0000-0000D52C0000}"/>
    <cellStyle name="Normal 2 5 6 5" xfId="10440" xr:uid="{00000000-0005-0000-0000-0000D62C0000}"/>
    <cellStyle name="Normal 2 5 6 6" xfId="10441" xr:uid="{00000000-0005-0000-0000-0000D72C0000}"/>
    <cellStyle name="Normal 2 5 6 7" xfId="10442" xr:uid="{00000000-0005-0000-0000-0000D82C0000}"/>
    <cellStyle name="Normal 2 5 6 8" xfId="10443" xr:uid="{00000000-0005-0000-0000-0000D92C0000}"/>
    <cellStyle name="Normal 2 5 6 9" xfId="10444" xr:uid="{00000000-0005-0000-0000-0000DA2C0000}"/>
    <cellStyle name="Normal 2 5 60" xfId="10445" xr:uid="{00000000-0005-0000-0000-0000DB2C0000}"/>
    <cellStyle name="Normal 2 5 61" xfId="10446" xr:uid="{00000000-0005-0000-0000-0000DC2C0000}"/>
    <cellStyle name="Normal 2 5 62" xfId="10447" xr:uid="{00000000-0005-0000-0000-0000DD2C0000}"/>
    <cellStyle name="Normal 2 5 63" xfId="10448" xr:uid="{00000000-0005-0000-0000-0000DE2C0000}"/>
    <cellStyle name="Normal 2 5 64" xfId="10449" xr:uid="{00000000-0005-0000-0000-0000DF2C0000}"/>
    <cellStyle name="Normal 2 5 65" xfId="10450" xr:uid="{00000000-0005-0000-0000-0000E02C0000}"/>
    <cellStyle name="Normal 2 5 66" xfId="10451" xr:uid="{00000000-0005-0000-0000-0000E12C0000}"/>
    <cellStyle name="Normal 2 5 67" xfId="10452" xr:uid="{00000000-0005-0000-0000-0000E22C0000}"/>
    <cellStyle name="Normal 2 5 68" xfId="10453" xr:uid="{00000000-0005-0000-0000-0000E32C0000}"/>
    <cellStyle name="Normal 2 5 69" xfId="10454" xr:uid="{00000000-0005-0000-0000-0000E42C0000}"/>
    <cellStyle name="Normal 2 5 7" xfId="10455" xr:uid="{00000000-0005-0000-0000-0000E52C0000}"/>
    <cellStyle name="Normal 2 5 7 10" xfId="10456" xr:uid="{00000000-0005-0000-0000-0000E62C0000}"/>
    <cellStyle name="Normal 2 5 7 11" xfId="10457" xr:uid="{00000000-0005-0000-0000-0000E72C0000}"/>
    <cellStyle name="Normal 2 5 7 12" xfId="10458" xr:uid="{00000000-0005-0000-0000-0000E82C0000}"/>
    <cellStyle name="Normal 2 5 7 13" xfId="10459" xr:uid="{00000000-0005-0000-0000-0000E92C0000}"/>
    <cellStyle name="Normal 2 5 7 14" xfId="10460" xr:uid="{00000000-0005-0000-0000-0000EA2C0000}"/>
    <cellStyle name="Normal 2 5 7 15" xfId="10461" xr:uid="{00000000-0005-0000-0000-0000EB2C0000}"/>
    <cellStyle name="Normal 2 5 7 16" xfId="10462" xr:uid="{00000000-0005-0000-0000-0000EC2C0000}"/>
    <cellStyle name="Normal 2 5 7 17" xfId="10463" xr:uid="{00000000-0005-0000-0000-0000ED2C0000}"/>
    <cellStyle name="Normal 2 5 7 2" xfId="10464" xr:uid="{00000000-0005-0000-0000-0000EE2C0000}"/>
    <cellStyle name="Normal 2 5 7 3" xfId="10465" xr:uid="{00000000-0005-0000-0000-0000EF2C0000}"/>
    <cellStyle name="Normal 2 5 7 4" xfId="10466" xr:uid="{00000000-0005-0000-0000-0000F02C0000}"/>
    <cellStyle name="Normal 2 5 7 5" xfId="10467" xr:uid="{00000000-0005-0000-0000-0000F12C0000}"/>
    <cellStyle name="Normal 2 5 7 6" xfId="10468" xr:uid="{00000000-0005-0000-0000-0000F22C0000}"/>
    <cellStyle name="Normal 2 5 7 7" xfId="10469" xr:uid="{00000000-0005-0000-0000-0000F32C0000}"/>
    <cellStyle name="Normal 2 5 7 8" xfId="10470" xr:uid="{00000000-0005-0000-0000-0000F42C0000}"/>
    <cellStyle name="Normal 2 5 7 9" xfId="10471" xr:uid="{00000000-0005-0000-0000-0000F52C0000}"/>
    <cellStyle name="Normal 2 5 70" xfId="10472" xr:uid="{00000000-0005-0000-0000-0000F62C0000}"/>
    <cellStyle name="Normal 2 5 71" xfId="10473" xr:uid="{00000000-0005-0000-0000-0000F72C0000}"/>
    <cellStyle name="Normal 2 5 72" xfId="10474" xr:uid="{00000000-0005-0000-0000-0000F82C0000}"/>
    <cellStyle name="Normal 2 5 73" xfId="10475" xr:uid="{00000000-0005-0000-0000-0000F92C0000}"/>
    <cellStyle name="Normal 2 5 74" xfId="10476" xr:uid="{00000000-0005-0000-0000-0000FA2C0000}"/>
    <cellStyle name="Normal 2 5 75" xfId="10477" xr:uid="{00000000-0005-0000-0000-0000FB2C0000}"/>
    <cellStyle name="Normal 2 5 76" xfId="10478" xr:uid="{00000000-0005-0000-0000-0000FC2C0000}"/>
    <cellStyle name="Normal 2 5 77" xfId="10479" xr:uid="{00000000-0005-0000-0000-0000FD2C0000}"/>
    <cellStyle name="Normal 2 5 78" xfId="10480" xr:uid="{00000000-0005-0000-0000-0000FE2C0000}"/>
    <cellStyle name="Normal 2 5 79" xfId="10481" xr:uid="{00000000-0005-0000-0000-0000FF2C0000}"/>
    <cellStyle name="Normal 2 5 8" xfId="86" xr:uid="{00000000-0005-0000-0000-0000002D0000}"/>
    <cellStyle name="Normal 2 5 8 2" xfId="10482" xr:uid="{00000000-0005-0000-0000-0000012D0000}"/>
    <cellStyle name="Normal 2 5 8 2 2" xfId="10483" xr:uid="{00000000-0005-0000-0000-0000022D0000}"/>
    <cellStyle name="Normal 2 5 8 2 3" xfId="10484" xr:uid="{00000000-0005-0000-0000-0000032D0000}"/>
    <cellStyle name="Normal 2 5 8 3" xfId="10485" xr:uid="{00000000-0005-0000-0000-0000042D0000}"/>
    <cellStyle name="Normal 2 5 8 4" xfId="10486" xr:uid="{00000000-0005-0000-0000-0000052D0000}"/>
    <cellStyle name="Normal 2 5 80" xfId="10487" xr:uid="{00000000-0005-0000-0000-0000062D0000}"/>
    <cellStyle name="Normal 2 5 81" xfId="10488" xr:uid="{00000000-0005-0000-0000-0000072D0000}"/>
    <cellStyle name="Normal 2 5 82" xfId="10489" xr:uid="{00000000-0005-0000-0000-0000082D0000}"/>
    <cellStyle name="Normal 2 5 83" xfId="10490" xr:uid="{00000000-0005-0000-0000-0000092D0000}"/>
    <cellStyle name="Normal 2 5 84" xfId="10491" xr:uid="{00000000-0005-0000-0000-00000A2D0000}"/>
    <cellStyle name="Normal 2 5 85" xfId="10492" xr:uid="{00000000-0005-0000-0000-00000B2D0000}"/>
    <cellStyle name="Normal 2 5 86" xfId="10493" xr:uid="{00000000-0005-0000-0000-00000C2D0000}"/>
    <cellStyle name="Normal 2 5 87" xfId="10494" xr:uid="{00000000-0005-0000-0000-00000D2D0000}"/>
    <cellStyle name="Normal 2 5 88" xfId="49102" xr:uid="{00000000-0005-0000-0000-00000E2D0000}"/>
    <cellStyle name="Normal 2 5 9" xfId="10495" xr:uid="{00000000-0005-0000-0000-00000F2D0000}"/>
    <cellStyle name="Normal 2 5 9 2" xfId="10496" xr:uid="{00000000-0005-0000-0000-0000102D0000}"/>
    <cellStyle name="Normal 2 5_1.3s Accounting C Costs Scots" xfId="10497" xr:uid="{00000000-0005-0000-0000-0000112D0000}"/>
    <cellStyle name="Normal 2 50" xfId="10498" xr:uid="{00000000-0005-0000-0000-0000122D0000}"/>
    <cellStyle name="Normal 2 51" xfId="10499" xr:uid="{00000000-0005-0000-0000-0000132D0000}"/>
    <cellStyle name="Normal 2 52" xfId="10500" xr:uid="{00000000-0005-0000-0000-0000142D0000}"/>
    <cellStyle name="Normal 2 53" xfId="10501" xr:uid="{00000000-0005-0000-0000-0000152D0000}"/>
    <cellStyle name="Normal 2 53 2" xfId="10502" xr:uid="{00000000-0005-0000-0000-0000162D0000}"/>
    <cellStyle name="Normal 2 53 3" xfId="10503" xr:uid="{00000000-0005-0000-0000-0000172D0000}"/>
    <cellStyle name="Normal 2 54" xfId="10504" xr:uid="{00000000-0005-0000-0000-0000182D0000}"/>
    <cellStyle name="Normal 2 54 10" xfId="10505" xr:uid="{00000000-0005-0000-0000-0000192D0000}"/>
    <cellStyle name="Normal 2 54 11" xfId="10506" xr:uid="{00000000-0005-0000-0000-00001A2D0000}"/>
    <cellStyle name="Normal 2 54 12" xfId="10507" xr:uid="{00000000-0005-0000-0000-00001B2D0000}"/>
    <cellStyle name="Normal 2 54 13" xfId="10508" xr:uid="{00000000-0005-0000-0000-00001C2D0000}"/>
    <cellStyle name="Normal 2 54 14" xfId="10509" xr:uid="{00000000-0005-0000-0000-00001D2D0000}"/>
    <cellStyle name="Normal 2 54 15" xfId="10510" xr:uid="{00000000-0005-0000-0000-00001E2D0000}"/>
    <cellStyle name="Normal 2 54 16" xfId="10511" xr:uid="{00000000-0005-0000-0000-00001F2D0000}"/>
    <cellStyle name="Normal 2 54 17" xfId="10512" xr:uid="{00000000-0005-0000-0000-0000202D0000}"/>
    <cellStyle name="Normal 2 54 2" xfId="10513" xr:uid="{00000000-0005-0000-0000-0000212D0000}"/>
    <cellStyle name="Normal 2 54 3" xfId="10514" xr:uid="{00000000-0005-0000-0000-0000222D0000}"/>
    <cellStyle name="Normal 2 54 4" xfId="10515" xr:uid="{00000000-0005-0000-0000-0000232D0000}"/>
    <cellStyle name="Normal 2 54 5" xfId="10516" xr:uid="{00000000-0005-0000-0000-0000242D0000}"/>
    <cellStyle name="Normal 2 54 6" xfId="10517" xr:uid="{00000000-0005-0000-0000-0000252D0000}"/>
    <cellStyle name="Normal 2 54 7" xfId="10518" xr:uid="{00000000-0005-0000-0000-0000262D0000}"/>
    <cellStyle name="Normal 2 54 8" xfId="10519" xr:uid="{00000000-0005-0000-0000-0000272D0000}"/>
    <cellStyle name="Normal 2 54 9" xfId="10520" xr:uid="{00000000-0005-0000-0000-0000282D0000}"/>
    <cellStyle name="Normal 2 55" xfId="10521" xr:uid="{00000000-0005-0000-0000-0000292D0000}"/>
    <cellStyle name="Normal 2 55 10" xfId="10522" xr:uid="{00000000-0005-0000-0000-00002A2D0000}"/>
    <cellStyle name="Normal 2 55 11" xfId="10523" xr:uid="{00000000-0005-0000-0000-00002B2D0000}"/>
    <cellStyle name="Normal 2 55 12" xfId="10524" xr:uid="{00000000-0005-0000-0000-00002C2D0000}"/>
    <cellStyle name="Normal 2 55 13" xfId="10525" xr:uid="{00000000-0005-0000-0000-00002D2D0000}"/>
    <cellStyle name="Normal 2 55 14" xfId="10526" xr:uid="{00000000-0005-0000-0000-00002E2D0000}"/>
    <cellStyle name="Normal 2 55 15" xfId="10527" xr:uid="{00000000-0005-0000-0000-00002F2D0000}"/>
    <cellStyle name="Normal 2 55 16" xfId="10528" xr:uid="{00000000-0005-0000-0000-0000302D0000}"/>
    <cellStyle name="Normal 2 55 17" xfId="10529" xr:uid="{00000000-0005-0000-0000-0000312D0000}"/>
    <cellStyle name="Normal 2 55 2" xfId="10530" xr:uid="{00000000-0005-0000-0000-0000322D0000}"/>
    <cellStyle name="Normal 2 55 2 2" xfId="10531" xr:uid="{00000000-0005-0000-0000-0000332D0000}"/>
    <cellStyle name="Normal 2 55 2 2 2" xfId="10532" xr:uid="{00000000-0005-0000-0000-0000342D0000}"/>
    <cellStyle name="Normal 2 55 2 2 2 2" xfId="10533" xr:uid="{00000000-0005-0000-0000-0000352D0000}"/>
    <cellStyle name="Normal 2 55 2 2 2 3" xfId="10534" xr:uid="{00000000-0005-0000-0000-0000362D0000}"/>
    <cellStyle name="Normal 2 55 2 2 3" xfId="10535" xr:uid="{00000000-0005-0000-0000-0000372D0000}"/>
    <cellStyle name="Normal 2 55 2 3" xfId="10536" xr:uid="{00000000-0005-0000-0000-0000382D0000}"/>
    <cellStyle name="Normal 2 55 2 4" xfId="10537" xr:uid="{00000000-0005-0000-0000-0000392D0000}"/>
    <cellStyle name="Normal 2 55 2 5" xfId="10538" xr:uid="{00000000-0005-0000-0000-00003A2D0000}"/>
    <cellStyle name="Normal 2 55 3" xfId="10539" xr:uid="{00000000-0005-0000-0000-00003B2D0000}"/>
    <cellStyle name="Normal 2 55 3 2" xfId="10540" xr:uid="{00000000-0005-0000-0000-00003C2D0000}"/>
    <cellStyle name="Normal 2 55 3 2 2" xfId="10541" xr:uid="{00000000-0005-0000-0000-00003D2D0000}"/>
    <cellStyle name="Normal 2 55 4" xfId="10542" xr:uid="{00000000-0005-0000-0000-00003E2D0000}"/>
    <cellStyle name="Normal 2 55 5" xfId="10543" xr:uid="{00000000-0005-0000-0000-00003F2D0000}"/>
    <cellStyle name="Normal 2 55 6" xfId="10544" xr:uid="{00000000-0005-0000-0000-0000402D0000}"/>
    <cellStyle name="Normal 2 55 6 2" xfId="10545" xr:uid="{00000000-0005-0000-0000-0000412D0000}"/>
    <cellStyle name="Normal 2 55 7" xfId="10546" xr:uid="{00000000-0005-0000-0000-0000422D0000}"/>
    <cellStyle name="Normal 2 55 8" xfId="10547" xr:uid="{00000000-0005-0000-0000-0000432D0000}"/>
    <cellStyle name="Normal 2 55 9" xfId="10548" xr:uid="{00000000-0005-0000-0000-0000442D0000}"/>
    <cellStyle name="Normal 2 56" xfId="10549" xr:uid="{00000000-0005-0000-0000-0000452D0000}"/>
    <cellStyle name="Normal 2 56 2" xfId="10550" xr:uid="{00000000-0005-0000-0000-0000462D0000}"/>
    <cellStyle name="Normal 2 56 2 2" xfId="10551" xr:uid="{00000000-0005-0000-0000-0000472D0000}"/>
    <cellStyle name="Normal 2 56 2 2 2" xfId="10552" xr:uid="{00000000-0005-0000-0000-0000482D0000}"/>
    <cellStyle name="Normal 2 56 2 2 3" xfId="10553" xr:uid="{00000000-0005-0000-0000-0000492D0000}"/>
    <cellStyle name="Normal 2 56 2 3" xfId="10554" xr:uid="{00000000-0005-0000-0000-00004A2D0000}"/>
    <cellStyle name="Normal 2 56 3" xfId="10555" xr:uid="{00000000-0005-0000-0000-00004B2D0000}"/>
    <cellStyle name="Normal 2 57" xfId="10556" xr:uid="{00000000-0005-0000-0000-00004C2D0000}"/>
    <cellStyle name="Normal 2 57 2" xfId="10557" xr:uid="{00000000-0005-0000-0000-00004D2D0000}"/>
    <cellStyle name="Normal 2 57 2 2" xfId="10558" xr:uid="{00000000-0005-0000-0000-00004E2D0000}"/>
    <cellStyle name="Normal 2 57 2 2 2" xfId="10559" xr:uid="{00000000-0005-0000-0000-00004F2D0000}"/>
    <cellStyle name="Normal 2 57 2 2 3" xfId="10560" xr:uid="{00000000-0005-0000-0000-0000502D0000}"/>
    <cellStyle name="Normal 2 57 2 3" xfId="10561" xr:uid="{00000000-0005-0000-0000-0000512D0000}"/>
    <cellStyle name="Normal 2 57 3" xfId="10562" xr:uid="{00000000-0005-0000-0000-0000522D0000}"/>
    <cellStyle name="Normal 2 58" xfId="10563" xr:uid="{00000000-0005-0000-0000-0000532D0000}"/>
    <cellStyle name="Normal 2 59" xfId="10564" xr:uid="{00000000-0005-0000-0000-0000542D0000}"/>
    <cellStyle name="Normal 2 59 2" xfId="10565" xr:uid="{00000000-0005-0000-0000-0000552D0000}"/>
    <cellStyle name="Normal 2 6" xfId="10566" xr:uid="{00000000-0005-0000-0000-0000562D0000}"/>
    <cellStyle name="Normal 2 6 10" xfId="10567" xr:uid="{00000000-0005-0000-0000-0000572D0000}"/>
    <cellStyle name="Normal 2 6 11" xfId="10568" xr:uid="{00000000-0005-0000-0000-0000582D0000}"/>
    <cellStyle name="Normal 2 6 12" xfId="10569" xr:uid="{00000000-0005-0000-0000-0000592D0000}"/>
    <cellStyle name="Normal 2 6 13" xfId="10570" xr:uid="{00000000-0005-0000-0000-00005A2D0000}"/>
    <cellStyle name="Normal 2 6 14" xfId="10571" xr:uid="{00000000-0005-0000-0000-00005B2D0000}"/>
    <cellStyle name="Normal 2 6 15" xfId="10572" xr:uid="{00000000-0005-0000-0000-00005C2D0000}"/>
    <cellStyle name="Normal 2 6 16" xfId="10573" xr:uid="{00000000-0005-0000-0000-00005D2D0000}"/>
    <cellStyle name="Normal 2 6 17" xfId="10574" xr:uid="{00000000-0005-0000-0000-00005E2D0000}"/>
    <cellStyle name="Normal 2 6 18" xfId="10575" xr:uid="{00000000-0005-0000-0000-00005F2D0000}"/>
    <cellStyle name="Normal 2 6 19" xfId="10576" xr:uid="{00000000-0005-0000-0000-0000602D0000}"/>
    <cellStyle name="Normal 2 6 2" xfId="10577" xr:uid="{00000000-0005-0000-0000-0000612D0000}"/>
    <cellStyle name="Normal 2 6 2 2" xfId="10578" xr:uid="{00000000-0005-0000-0000-0000622D0000}"/>
    <cellStyle name="Normal 2 6 2 3" xfId="10579" xr:uid="{00000000-0005-0000-0000-0000632D0000}"/>
    <cellStyle name="Normal 2 6 2 4" xfId="10580" xr:uid="{00000000-0005-0000-0000-0000642D0000}"/>
    <cellStyle name="Normal 2 6 2 5" xfId="10581" xr:uid="{00000000-0005-0000-0000-0000652D0000}"/>
    <cellStyle name="Normal 2 6 2 6" xfId="10582" xr:uid="{00000000-0005-0000-0000-0000662D0000}"/>
    <cellStyle name="Normal 2 6 2 7" xfId="10583" xr:uid="{00000000-0005-0000-0000-0000672D0000}"/>
    <cellStyle name="Normal 2 6 2 8" xfId="10584" xr:uid="{00000000-0005-0000-0000-0000682D0000}"/>
    <cellStyle name="Normal 2 6 20" xfId="10585" xr:uid="{00000000-0005-0000-0000-0000692D0000}"/>
    <cellStyle name="Normal 2 6 21" xfId="10586" xr:uid="{00000000-0005-0000-0000-00006A2D0000}"/>
    <cellStyle name="Normal 2 6 22" xfId="10587" xr:uid="{00000000-0005-0000-0000-00006B2D0000}"/>
    <cellStyle name="Normal 2 6 23" xfId="10588" xr:uid="{00000000-0005-0000-0000-00006C2D0000}"/>
    <cellStyle name="Normal 2 6 24" xfId="10589" xr:uid="{00000000-0005-0000-0000-00006D2D0000}"/>
    <cellStyle name="Normal 2 6 25" xfId="10590" xr:uid="{00000000-0005-0000-0000-00006E2D0000}"/>
    <cellStyle name="Normal 2 6 26" xfId="10591" xr:uid="{00000000-0005-0000-0000-00006F2D0000}"/>
    <cellStyle name="Normal 2 6 27" xfId="10592" xr:uid="{00000000-0005-0000-0000-0000702D0000}"/>
    <cellStyle name="Normal 2 6 28" xfId="10593" xr:uid="{00000000-0005-0000-0000-0000712D0000}"/>
    <cellStyle name="Normal 2 6 29" xfId="10594" xr:uid="{00000000-0005-0000-0000-0000722D0000}"/>
    <cellStyle name="Normal 2 6 3" xfId="10595" xr:uid="{00000000-0005-0000-0000-0000732D0000}"/>
    <cellStyle name="Normal 2 6 3 10" xfId="10596" xr:uid="{00000000-0005-0000-0000-0000742D0000}"/>
    <cellStyle name="Normal 2 6 3 11" xfId="10597" xr:uid="{00000000-0005-0000-0000-0000752D0000}"/>
    <cellStyle name="Normal 2 6 3 12" xfId="10598" xr:uid="{00000000-0005-0000-0000-0000762D0000}"/>
    <cellStyle name="Normal 2 6 3 13" xfId="10599" xr:uid="{00000000-0005-0000-0000-0000772D0000}"/>
    <cellStyle name="Normal 2 6 3 14" xfId="10600" xr:uid="{00000000-0005-0000-0000-0000782D0000}"/>
    <cellStyle name="Normal 2 6 3 15" xfId="10601" xr:uid="{00000000-0005-0000-0000-0000792D0000}"/>
    <cellStyle name="Normal 2 6 3 16" xfId="10602" xr:uid="{00000000-0005-0000-0000-00007A2D0000}"/>
    <cellStyle name="Normal 2 6 3 17" xfId="10603" xr:uid="{00000000-0005-0000-0000-00007B2D0000}"/>
    <cellStyle name="Normal 2 6 3 2" xfId="10604" xr:uid="{00000000-0005-0000-0000-00007C2D0000}"/>
    <cellStyle name="Normal 2 6 3 3" xfId="10605" xr:uid="{00000000-0005-0000-0000-00007D2D0000}"/>
    <cellStyle name="Normal 2 6 3 4" xfId="10606" xr:uid="{00000000-0005-0000-0000-00007E2D0000}"/>
    <cellStyle name="Normal 2 6 3 5" xfId="10607" xr:uid="{00000000-0005-0000-0000-00007F2D0000}"/>
    <cellStyle name="Normal 2 6 3 6" xfId="10608" xr:uid="{00000000-0005-0000-0000-0000802D0000}"/>
    <cellStyle name="Normal 2 6 3 7" xfId="10609" xr:uid="{00000000-0005-0000-0000-0000812D0000}"/>
    <cellStyle name="Normal 2 6 3 8" xfId="10610" xr:uid="{00000000-0005-0000-0000-0000822D0000}"/>
    <cellStyle name="Normal 2 6 3 9" xfId="10611" xr:uid="{00000000-0005-0000-0000-0000832D0000}"/>
    <cellStyle name="Normal 2 6 30" xfId="10612" xr:uid="{00000000-0005-0000-0000-0000842D0000}"/>
    <cellStyle name="Normal 2 6 31" xfId="10613" xr:uid="{00000000-0005-0000-0000-0000852D0000}"/>
    <cellStyle name="Normal 2 6 32" xfId="10614" xr:uid="{00000000-0005-0000-0000-0000862D0000}"/>
    <cellStyle name="Normal 2 6 33" xfId="10615" xr:uid="{00000000-0005-0000-0000-0000872D0000}"/>
    <cellStyle name="Normal 2 6 34" xfId="10616" xr:uid="{00000000-0005-0000-0000-0000882D0000}"/>
    <cellStyle name="Normal 2 6 35" xfId="10617" xr:uid="{00000000-0005-0000-0000-0000892D0000}"/>
    <cellStyle name="Normal 2 6 36" xfId="10618" xr:uid="{00000000-0005-0000-0000-00008A2D0000}"/>
    <cellStyle name="Normal 2 6 37" xfId="10619" xr:uid="{00000000-0005-0000-0000-00008B2D0000}"/>
    <cellStyle name="Normal 2 6 38" xfId="10620" xr:uid="{00000000-0005-0000-0000-00008C2D0000}"/>
    <cellStyle name="Normal 2 6 39" xfId="10621" xr:uid="{00000000-0005-0000-0000-00008D2D0000}"/>
    <cellStyle name="Normal 2 6 4" xfId="10622" xr:uid="{00000000-0005-0000-0000-00008E2D0000}"/>
    <cellStyle name="Normal 2 6 4 10" xfId="10623" xr:uid="{00000000-0005-0000-0000-00008F2D0000}"/>
    <cellStyle name="Normal 2 6 4 11" xfId="10624" xr:uid="{00000000-0005-0000-0000-0000902D0000}"/>
    <cellStyle name="Normal 2 6 4 12" xfId="10625" xr:uid="{00000000-0005-0000-0000-0000912D0000}"/>
    <cellStyle name="Normal 2 6 4 13" xfId="10626" xr:uid="{00000000-0005-0000-0000-0000922D0000}"/>
    <cellStyle name="Normal 2 6 4 14" xfId="10627" xr:uid="{00000000-0005-0000-0000-0000932D0000}"/>
    <cellStyle name="Normal 2 6 4 15" xfId="10628" xr:uid="{00000000-0005-0000-0000-0000942D0000}"/>
    <cellStyle name="Normal 2 6 4 16" xfId="10629" xr:uid="{00000000-0005-0000-0000-0000952D0000}"/>
    <cellStyle name="Normal 2 6 4 17" xfId="10630" xr:uid="{00000000-0005-0000-0000-0000962D0000}"/>
    <cellStyle name="Normal 2 6 4 2" xfId="10631" xr:uid="{00000000-0005-0000-0000-0000972D0000}"/>
    <cellStyle name="Normal 2 6 4 3" xfId="10632" xr:uid="{00000000-0005-0000-0000-0000982D0000}"/>
    <cellStyle name="Normal 2 6 4 4" xfId="10633" xr:uid="{00000000-0005-0000-0000-0000992D0000}"/>
    <cellStyle name="Normal 2 6 4 5" xfId="10634" xr:uid="{00000000-0005-0000-0000-00009A2D0000}"/>
    <cellStyle name="Normal 2 6 4 6" xfId="10635" xr:uid="{00000000-0005-0000-0000-00009B2D0000}"/>
    <cellStyle name="Normal 2 6 4 7" xfId="10636" xr:uid="{00000000-0005-0000-0000-00009C2D0000}"/>
    <cellStyle name="Normal 2 6 4 8" xfId="10637" xr:uid="{00000000-0005-0000-0000-00009D2D0000}"/>
    <cellStyle name="Normal 2 6 4 9" xfId="10638" xr:uid="{00000000-0005-0000-0000-00009E2D0000}"/>
    <cellStyle name="Normal 2 6 40" xfId="10639" xr:uid="{00000000-0005-0000-0000-00009F2D0000}"/>
    <cellStyle name="Normal 2 6 41" xfId="10640" xr:uid="{00000000-0005-0000-0000-0000A02D0000}"/>
    <cellStyle name="Normal 2 6 42" xfId="10641" xr:uid="{00000000-0005-0000-0000-0000A12D0000}"/>
    <cellStyle name="Normal 2 6 43" xfId="10642" xr:uid="{00000000-0005-0000-0000-0000A22D0000}"/>
    <cellStyle name="Normal 2 6 44" xfId="10643" xr:uid="{00000000-0005-0000-0000-0000A32D0000}"/>
    <cellStyle name="Normal 2 6 45" xfId="10644" xr:uid="{00000000-0005-0000-0000-0000A42D0000}"/>
    <cellStyle name="Normal 2 6 46" xfId="10645" xr:uid="{00000000-0005-0000-0000-0000A52D0000}"/>
    <cellStyle name="Normal 2 6 47" xfId="10646" xr:uid="{00000000-0005-0000-0000-0000A62D0000}"/>
    <cellStyle name="Normal 2 6 48" xfId="10647" xr:uid="{00000000-0005-0000-0000-0000A72D0000}"/>
    <cellStyle name="Normal 2 6 49" xfId="10648" xr:uid="{00000000-0005-0000-0000-0000A82D0000}"/>
    <cellStyle name="Normal 2 6 5" xfId="10649" xr:uid="{00000000-0005-0000-0000-0000A92D0000}"/>
    <cellStyle name="Normal 2 6 50" xfId="10650" xr:uid="{00000000-0005-0000-0000-0000AA2D0000}"/>
    <cellStyle name="Normal 2 6 51" xfId="10651" xr:uid="{00000000-0005-0000-0000-0000AB2D0000}"/>
    <cellStyle name="Normal 2 6 52" xfId="10652" xr:uid="{00000000-0005-0000-0000-0000AC2D0000}"/>
    <cellStyle name="Normal 2 6 53" xfId="10653" xr:uid="{00000000-0005-0000-0000-0000AD2D0000}"/>
    <cellStyle name="Normal 2 6 54" xfId="10654" xr:uid="{00000000-0005-0000-0000-0000AE2D0000}"/>
    <cellStyle name="Normal 2 6 55" xfId="10655" xr:uid="{00000000-0005-0000-0000-0000AF2D0000}"/>
    <cellStyle name="Normal 2 6 56" xfId="10656" xr:uid="{00000000-0005-0000-0000-0000B02D0000}"/>
    <cellStyle name="Normal 2 6 57" xfId="10657" xr:uid="{00000000-0005-0000-0000-0000B12D0000}"/>
    <cellStyle name="Normal 2 6 58" xfId="10658" xr:uid="{00000000-0005-0000-0000-0000B22D0000}"/>
    <cellStyle name="Normal 2 6 59" xfId="10659" xr:uid="{00000000-0005-0000-0000-0000B32D0000}"/>
    <cellStyle name="Normal 2 6 6" xfId="10660" xr:uid="{00000000-0005-0000-0000-0000B42D0000}"/>
    <cellStyle name="Normal 2 6 60" xfId="10661" xr:uid="{00000000-0005-0000-0000-0000B52D0000}"/>
    <cellStyle name="Normal 2 6 61" xfId="10662" xr:uid="{00000000-0005-0000-0000-0000B62D0000}"/>
    <cellStyle name="Normal 2 6 62" xfId="10663" xr:uid="{00000000-0005-0000-0000-0000B72D0000}"/>
    <cellStyle name="Normal 2 6 63" xfId="10664" xr:uid="{00000000-0005-0000-0000-0000B82D0000}"/>
    <cellStyle name="Normal 2 6 64" xfId="10665" xr:uid="{00000000-0005-0000-0000-0000B92D0000}"/>
    <cellStyle name="Normal 2 6 65" xfId="10666" xr:uid="{00000000-0005-0000-0000-0000BA2D0000}"/>
    <cellStyle name="Normal 2 6 66" xfId="10667" xr:uid="{00000000-0005-0000-0000-0000BB2D0000}"/>
    <cellStyle name="Normal 2 6 67" xfId="10668" xr:uid="{00000000-0005-0000-0000-0000BC2D0000}"/>
    <cellStyle name="Normal 2 6 68" xfId="10669" xr:uid="{00000000-0005-0000-0000-0000BD2D0000}"/>
    <cellStyle name="Normal 2 6 69" xfId="10670" xr:uid="{00000000-0005-0000-0000-0000BE2D0000}"/>
    <cellStyle name="Normal 2 6 7" xfId="10671" xr:uid="{00000000-0005-0000-0000-0000BF2D0000}"/>
    <cellStyle name="Normal 2 6 70" xfId="10672" xr:uid="{00000000-0005-0000-0000-0000C02D0000}"/>
    <cellStyle name="Normal 2 6 71" xfId="10673" xr:uid="{00000000-0005-0000-0000-0000C12D0000}"/>
    <cellStyle name="Normal 2 6 72" xfId="10674" xr:uid="{00000000-0005-0000-0000-0000C22D0000}"/>
    <cellStyle name="Normal 2 6 73" xfId="10675" xr:uid="{00000000-0005-0000-0000-0000C32D0000}"/>
    <cellStyle name="Normal 2 6 74" xfId="10676" xr:uid="{00000000-0005-0000-0000-0000C42D0000}"/>
    <cellStyle name="Normal 2 6 75" xfId="10677" xr:uid="{00000000-0005-0000-0000-0000C52D0000}"/>
    <cellStyle name="Normal 2 6 76" xfId="10678" xr:uid="{00000000-0005-0000-0000-0000C62D0000}"/>
    <cellStyle name="Normal 2 6 77" xfId="10679" xr:uid="{00000000-0005-0000-0000-0000C72D0000}"/>
    <cellStyle name="Normal 2 6 78" xfId="10680" xr:uid="{00000000-0005-0000-0000-0000C82D0000}"/>
    <cellStyle name="Normal 2 6 79" xfId="49117" xr:uid="{00000000-0005-0000-0000-0000C92D0000}"/>
    <cellStyle name="Normal 2 6 8" xfId="10681" xr:uid="{00000000-0005-0000-0000-0000CA2D0000}"/>
    <cellStyle name="Normal 2 6 9" xfId="10682" xr:uid="{00000000-0005-0000-0000-0000CB2D0000}"/>
    <cellStyle name="Normal 2 6_3.1.2 DB Pension Detail" xfId="10683" xr:uid="{00000000-0005-0000-0000-0000CC2D0000}"/>
    <cellStyle name="Normal 2 60" xfId="10684" xr:uid="{00000000-0005-0000-0000-0000CD2D0000}"/>
    <cellStyle name="Normal 2 60 2" xfId="10685" xr:uid="{00000000-0005-0000-0000-0000CE2D0000}"/>
    <cellStyle name="Normal 2 61" xfId="10686" xr:uid="{00000000-0005-0000-0000-0000CF2D0000}"/>
    <cellStyle name="Normal 2 62" xfId="10687" xr:uid="{00000000-0005-0000-0000-0000D02D0000}"/>
    <cellStyle name="Normal 2 63" xfId="10688" xr:uid="{00000000-0005-0000-0000-0000D12D0000}"/>
    <cellStyle name="Normal 2 64" xfId="10689" xr:uid="{00000000-0005-0000-0000-0000D22D0000}"/>
    <cellStyle name="Normal 2 65" xfId="10690" xr:uid="{00000000-0005-0000-0000-0000D32D0000}"/>
    <cellStyle name="Normal 2 66" xfId="10691" xr:uid="{00000000-0005-0000-0000-0000D42D0000}"/>
    <cellStyle name="Normal 2 67" xfId="10692" xr:uid="{00000000-0005-0000-0000-0000D52D0000}"/>
    <cellStyle name="Normal 2 68" xfId="10693" xr:uid="{00000000-0005-0000-0000-0000D62D0000}"/>
    <cellStyle name="Normal 2 69" xfId="10694" xr:uid="{00000000-0005-0000-0000-0000D72D0000}"/>
    <cellStyle name="Normal 2 7" xfId="10695" xr:uid="{00000000-0005-0000-0000-0000D82D0000}"/>
    <cellStyle name="Normal 2 7 10" xfId="10696" xr:uid="{00000000-0005-0000-0000-0000D92D0000}"/>
    <cellStyle name="Normal 2 7 11" xfId="10697" xr:uid="{00000000-0005-0000-0000-0000DA2D0000}"/>
    <cellStyle name="Normal 2 7 12" xfId="10698" xr:uid="{00000000-0005-0000-0000-0000DB2D0000}"/>
    <cellStyle name="Normal 2 7 13" xfId="10699" xr:uid="{00000000-0005-0000-0000-0000DC2D0000}"/>
    <cellStyle name="Normal 2 7 14" xfId="10700" xr:uid="{00000000-0005-0000-0000-0000DD2D0000}"/>
    <cellStyle name="Normal 2 7 15" xfId="10701" xr:uid="{00000000-0005-0000-0000-0000DE2D0000}"/>
    <cellStyle name="Normal 2 7 16" xfId="10702" xr:uid="{00000000-0005-0000-0000-0000DF2D0000}"/>
    <cellStyle name="Normal 2 7 17" xfId="10703" xr:uid="{00000000-0005-0000-0000-0000E02D0000}"/>
    <cellStyle name="Normal 2 7 18" xfId="10704" xr:uid="{00000000-0005-0000-0000-0000E12D0000}"/>
    <cellStyle name="Normal 2 7 19" xfId="10705" xr:uid="{00000000-0005-0000-0000-0000E22D0000}"/>
    <cellStyle name="Normal 2 7 2" xfId="10706" xr:uid="{00000000-0005-0000-0000-0000E32D0000}"/>
    <cellStyle name="Normal 2 7 2 10" xfId="10707" xr:uid="{00000000-0005-0000-0000-0000E42D0000}"/>
    <cellStyle name="Normal 2 7 2 11" xfId="10708" xr:uid="{00000000-0005-0000-0000-0000E52D0000}"/>
    <cellStyle name="Normal 2 7 2 12" xfId="10709" xr:uid="{00000000-0005-0000-0000-0000E62D0000}"/>
    <cellStyle name="Normal 2 7 2 13" xfId="10710" xr:uid="{00000000-0005-0000-0000-0000E72D0000}"/>
    <cellStyle name="Normal 2 7 2 14" xfId="10711" xr:uid="{00000000-0005-0000-0000-0000E82D0000}"/>
    <cellStyle name="Normal 2 7 2 15" xfId="10712" xr:uid="{00000000-0005-0000-0000-0000E92D0000}"/>
    <cellStyle name="Normal 2 7 2 16" xfId="10713" xr:uid="{00000000-0005-0000-0000-0000EA2D0000}"/>
    <cellStyle name="Normal 2 7 2 17" xfId="10714" xr:uid="{00000000-0005-0000-0000-0000EB2D0000}"/>
    <cellStyle name="Normal 2 7 2 2" xfId="10715" xr:uid="{00000000-0005-0000-0000-0000EC2D0000}"/>
    <cellStyle name="Normal 2 7 2 3" xfId="10716" xr:uid="{00000000-0005-0000-0000-0000ED2D0000}"/>
    <cellStyle name="Normal 2 7 2 4" xfId="10717" xr:uid="{00000000-0005-0000-0000-0000EE2D0000}"/>
    <cellStyle name="Normal 2 7 2 5" xfId="10718" xr:uid="{00000000-0005-0000-0000-0000EF2D0000}"/>
    <cellStyle name="Normal 2 7 2 6" xfId="10719" xr:uid="{00000000-0005-0000-0000-0000F02D0000}"/>
    <cellStyle name="Normal 2 7 2 7" xfId="10720" xr:uid="{00000000-0005-0000-0000-0000F12D0000}"/>
    <cellStyle name="Normal 2 7 2 8" xfId="10721" xr:uid="{00000000-0005-0000-0000-0000F22D0000}"/>
    <cellStyle name="Normal 2 7 2 9" xfId="10722" xr:uid="{00000000-0005-0000-0000-0000F32D0000}"/>
    <cellStyle name="Normal 2 7 20" xfId="10723" xr:uid="{00000000-0005-0000-0000-0000F42D0000}"/>
    <cellStyle name="Normal 2 7 21" xfId="10724" xr:uid="{00000000-0005-0000-0000-0000F52D0000}"/>
    <cellStyle name="Normal 2 7 22" xfId="10725" xr:uid="{00000000-0005-0000-0000-0000F62D0000}"/>
    <cellStyle name="Normal 2 7 23" xfId="10726" xr:uid="{00000000-0005-0000-0000-0000F72D0000}"/>
    <cellStyle name="Normal 2 7 24" xfId="10727" xr:uid="{00000000-0005-0000-0000-0000F82D0000}"/>
    <cellStyle name="Normal 2 7 25" xfId="10728" xr:uid="{00000000-0005-0000-0000-0000F92D0000}"/>
    <cellStyle name="Normal 2 7 26" xfId="10729" xr:uid="{00000000-0005-0000-0000-0000FA2D0000}"/>
    <cellStyle name="Normal 2 7 27" xfId="10730" xr:uid="{00000000-0005-0000-0000-0000FB2D0000}"/>
    <cellStyle name="Normal 2 7 28" xfId="10731" xr:uid="{00000000-0005-0000-0000-0000FC2D0000}"/>
    <cellStyle name="Normal 2 7 29" xfId="10732" xr:uid="{00000000-0005-0000-0000-0000FD2D0000}"/>
    <cellStyle name="Normal 2 7 3" xfId="10733" xr:uid="{00000000-0005-0000-0000-0000FE2D0000}"/>
    <cellStyle name="Normal 2 7 3 10" xfId="10734" xr:uid="{00000000-0005-0000-0000-0000FF2D0000}"/>
    <cellStyle name="Normal 2 7 3 11" xfId="10735" xr:uid="{00000000-0005-0000-0000-0000002E0000}"/>
    <cellStyle name="Normal 2 7 3 12" xfId="10736" xr:uid="{00000000-0005-0000-0000-0000012E0000}"/>
    <cellStyle name="Normal 2 7 3 13" xfId="10737" xr:uid="{00000000-0005-0000-0000-0000022E0000}"/>
    <cellStyle name="Normal 2 7 3 14" xfId="10738" xr:uid="{00000000-0005-0000-0000-0000032E0000}"/>
    <cellStyle name="Normal 2 7 3 15" xfId="10739" xr:uid="{00000000-0005-0000-0000-0000042E0000}"/>
    <cellStyle name="Normal 2 7 3 16" xfId="10740" xr:uid="{00000000-0005-0000-0000-0000052E0000}"/>
    <cellStyle name="Normal 2 7 3 17" xfId="10741" xr:uid="{00000000-0005-0000-0000-0000062E0000}"/>
    <cellStyle name="Normal 2 7 3 2" xfId="10742" xr:uid="{00000000-0005-0000-0000-0000072E0000}"/>
    <cellStyle name="Normal 2 7 3 3" xfId="10743" xr:uid="{00000000-0005-0000-0000-0000082E0000}"/>
    <cellStyle name="Normal 2 7 3 4" xfId="10744" xr:uid="{00000000-0005-0000-0000-0000092E0000}"/>
    <cellStyle name="Normal 2 7 3 5" xfId="10745" xr:uid="{00000000-0005-0000-0000-00000A2E0000}"/>
    <cellStyle name="Normal 2 7 3 6" xfId="10746" xr:uid="{00000000-0005-0000-0000-00000B2E0000}"/>
    <cellStyle name="Normal 2 7 3 7" xfId="10747" xr:uid="{00000000-0005-0000-0000-00000C2E0000}"/>
    <cellStyle name="Normal 2 7 3 8" xfId="10748" xr:uid="{00000000-0005-0000-0000-00000D2E0000}"/>
    <cellStyle name="Normal 2 7 3 9" xfId="10749" xr:uid="{00000000-0005-0000-0000-00000E2E0000}"/>
    <cellStyle name="Normal 2 7 30" xfId="10750" xr:uid="{00000000-0005-0000-0000-00000F2E0000}"/>
    <cellStyle name="Normal 2 7 31" xfId="10751" xr:uid="{00000000-0005-0000-0000-0000102E0000}"/>
    <cellStyle name="Normal 2 7 32" xfId="10752" xr:uid="{00000000-0005-0000-0000-0000112E0000}"/>
    <cellStyle name="Normal 2 7 33" xfId="10753" xr:uid="{00000000-0005-0000-0000-0000122E0000}"/>
    <cellStyle name="Normal 2 7 34" xfId="10754" xr:uid="{00000000-0005-0000-0000-0000132E0000}"/>
    <cellStyle name="Normal 2 7 35" xfId="10755" xr:uid="{00000000-0005-0000-0000-0000142E0000}"/>
    <cellStyle name="Normal 2 7 36" xfId="10756" xr:uid="{00000000-0005-0000-0000-0000152E0000}"/>
    <cellStyle name="Normal 2 7 37" xfId="10757" xr:uid="{00000000-0005-0000-0000-0000162E0000}"/>
    <cellStyle name="Normal 2 7 38" xfId="10758" xr:uid="{00000000-0005-0000-0000-0000172E0000}"/>
    <cellStyle name="Normal 2 7 39" xfId="10759" xr:uid="{00000000-0005-0000-0000-0000182E0000}"/>
    <cellStyle name="Normal 2 7 4" xfId="10760" xr:uid="{00000000-0005-0000-0000-0000192E0000}"/>
    <cellStyle name="Normal 2 7 40" xfId="10761" xr:uid="{00000000-0005-0000-0000-00001A2E0000}"/>
    <cellStyle name="Normal 2 7 41" xfId="10762" xr:uid="{00000000-0005-0000-0000-00001B2E0000}"/>
    <cellStyle name="Normal 2 7 42" xfId="10763" xr:uid="{00000000-0005-0000-0000-00001C2E0000}"/>
    <cellStyle name="Normal 2 7 43" xfId="10764" xr:uid="{00000000-0005-0000-0000-00001D2E0000}"/>
    <cellStyle name="Normal 2 7 44" xfId="10765" xr:uid="{00000000-0005-0000-0000-00001E2E0000}"/>
    <cellStyle name="Normal 2 7 45" xfId="10766" xr:uid="{00000000-0005-0000-0000-00001F2E0000}"/>
    <cellStyle name="Normal 2 7 46" xfId="10767" xr:uid="{00000000-0005-0000-0000-0000202E0000}"/>
    <cellStyle name="Normal 2 7 47" xfId="10768" xr:uid="{00000000-0005-0000-0000-0000212E0000}"/>
    <cellStyle name="Normal 2 7 48" xfId="10769" xr:uid="{00000000-0005-0000-0000-0000222E0000}"/>
    <cellStyle name="Normal 2 7 49" xfId="10770" xr:uid="{00000000-0005-0000-0000-0000232E0000}"/>
    <cellStyle name="Normal 2 7 5" xfId="10771" xr:uid="{00000000-0005-0000-0000-0000242E0000}"/>
    <cellStyle name="Normal 2 7 50" xfId="10772" xr:uid="{00000000-0005-0000-0000-0000252E0000}"/>
    <cellStyle name="Normal 2 7 51" xfId="10773" xr:uid="{00000000-0005-0000-0000-0000262E0000}"/>
    <cellStyle name="Normal 2 7 52" xfId="10774" xr:uid="{00000000-0005-0000-0000-0000272E0000}"/>
    <cellStyle name="Normal 2 7 53" xfId="10775" xr:uid="{00000000-0005-0000-0000-0000282E0000}"/>
    <cellStyle name="Normal 2 7 54" xfId="10776" xr:uid="{00000000-0005-0000-0000-0000292E0000}"/>
    <cellStyle name="Normal 2 7 55" xfId="10777" xr:uid="{00000000-0005-0000-0000-00002A2E0000}"/>
    <cellStyle name="Normal 2 7 56" xfId="10778" xr:uid="{00000000-0005-0000-0000-00002B2E0000}"/>
    <cellStyle name="Normal 2 7 57" xfId="10779" xr:uid="{00000000-0005-0000-0000-00002C2E0000}"/>
    <cellStyle name="Normal 2 7 58" xfId="10780" xr:uid="{00000000-0005-0000-0000-00002D2E0000}"/>
    <cellStyle name="Normal 2 7 59" xfId="10781" xr:uid="{00000000-0005-0000-0000-00002E2E0000}"/>
    <cellStyle name="Normal 2 7 6" xfId="10782" xr:uid="{00000000-0005-0000-0000-00002F2E0000}"/>
    <cellStyle name="Normal 2 7 60" xfId="10783" xr:uid="{00000000-0005-0000-0000-0000302E0000}"/>
    <cellStyle name="Normal 2 7 61" xfId="10784" xr:uid="{00000000-0005-0000-0000-0000312E0000}"/>
    <cellStyle name="Normal 2 7 62" xfId="10785" xr:uid="{00000000-0005-0000-0000-0000322E0000}"/>
    <cellStyle name="Normal 2 7 63" xfId="10786" xr:uid="{00000000-0005-0000-0000-0000332E0000}"/>
    <cellStyle name="Normal 2 7 64" xfId="10787" xr:uid="{00000000-0005-0000-0000-0000342E0000}"/>
    <cellStyle name="Normal 2 7 65" xfId="10788" xr:uid="{00000000-0005-0000-0000-0000352E0000}"/>
    <cellStyle name="Normal 2 7 66" xfId="10789" xr:uid="{00000000-0005-0000-0000-0000362E0000}"/>
    <cellStyle name="Normal 2 7 67" xfId="10790" xr:uid="{00000000-0005-0000-0000-0000372E0000}"/>
    <cellStyle name="Normal 2 7 68" xfId="10791" xr:uid="{00000000-0005-0000-0000-0000382E0000}"/>
    <cellStyle name="Normal 2 7 69" xfId="10792" xr:uid="{00000000-0005-0000-0000-0000392E0000}"/>
    <cellStyle name="Normal 2 7 7" xfId="10793" xr:uid="{00000000-0005-0000-0000-00003A2E0000}"/>
    <cellStyle name="Normal 2 7 70" xfId="10794" xr:uid="{00000000-0005-0000-0000-00003B2E0000}"/>
    <cellStyle name="Normal 2 7 71" xfId="10795" xr:uid="{00000000-0005-0000-0000-00003C2E0000}"/>
    <cellStyle name="Normal 2 7 72" xfId="10796" xr:uid="{00000000-0005-0000-0000-00003D2E0000}"/>
    <cellStyle name="Normal 2 7 73" xfId="10797" xr:uid="{00000000-0005-0000-0000-00003E2E0000}"/>
    <cellStyle name="Normal 2 7 74" xfId="10798" xr:uid="{00000000-0005-0000-0000-00003F2E0000}"/>
    <cellStyle name="Normal 2 7 75" xfId="10799" xr:uid="{00000000-0005-0000-0000-0000402E0000}"/>
    <cellStyle name="Normal 2 7 76" xfId="10800" xr:uid="{00000000-0005-0000-0000-0000412E0000}"/>
    <cellStyle name="Normal 2 7 77" xfId="10801" xr:uid="{00000000-0005-0000-0000-0000422E0000}"/>
    <cellStyle name="Normal 2 7 78" xfId="10802" xr:uid="{00000000-0005-0000-0000-0000432E0000}"/>
    <cellStyle name="Normal 2 7 79" xfId="49118" xr:uid="{00000000-0005-0000-0000-0000442E0000}"/>
    <cellStyle name="Normal 2 7 8" xfId="10803" xr:uid="{00000000-0005-0000-0000-0000452E0000}"/>
    <cellStyle name="Normal 2 7 9" xfId="10804" xr:uid="{00000000-0005-0000-0000-0000462E0000}"/>
    <cellStyle name="Normal 2 70" xfId="10805" xr:uid="{00000000-0005-0000-0000-0000472E0000}"/>
    <cellStyle name="Normal 2 71" xfId="10806" xr:uid="{00000000-0005-0000-0000-0000482E0000}"/>
    <cellStyle name="Normal 2 72" xfId="10807" xr:uid="{00000000-0005-0000-0000-0000492E0000}"/>
    <cellStyle name="Normal 2 73" xfId="10808" xr:uid="{00000000-0005-0000-0000-00004A2E0000}"/>
    <cellStyle name="Normal 2 74" xfId="10809" xr:uid="{00000000-0005-0000-0000-00004B2E0000}"/>
    <cellStyle name="Normal 2 75" xfId="10810" xr:uid="{00000000-0005-0000-0000-00004C2E0000}"/>
    <cellStyle name="Normal 2 76" xfId="10811" xr:uid="{00000000-0005-0000-0000-00004D2E0000}"/>
    <cellStyle name="Normal 2 77" xfId="10812" xr:uid="{00000000-0005-0000-0000-00004E2E0000}"/>
    <cellStyle name="Normal 2 78" xfId="10813" xr:uid="{00000000-0005-0000-0000-00004F2E0000}"/>
    <cellStyle name="Normal 2 79" xfId="10814" xr:uid="{00000000-0005-0000-0000-0000502E0000}"/>
    <cellStyle name="Normal 2 8" xfId="10815" xr:uid="{00000000-0005-0000-0000-0000512E0000}"/>
    <cellStyle name="Normal 2 8 10" xfId="10816" xr:uid="{00000000-0005-0000-0000-0000522E0000}"/>
    <cellStyle name="Normal 2 8 11" xfId="10817" xr:uid="{00000000-0005-0000-0000-0000532E0000}"/>
    <cellStyle name="Normal 2 8 12" xfId="10818" xr:uid="{00000000-0005-0000-0000-0000542E0000}"/>
    <cellStyle name="Normal 2 8 13" xfId="10819" xr:uid="{00000000-0005-0000-0000-0000552E0000}"/>
    <cellStyle name="Normal 2 8 14" xfId="10820" xr:uid="{00000000-0005-0000-0000-0000562E0000}"/>
    <cellStyle name="Normal 2 8 15" xfId="10821" xr:uid="{00000000-0005-0000-0000-0000572E0000}"/>
    <cellStyle name="Normal 2 8 16" xfId="10822" xr:uid="{00000000-0005-0000-0000-0000582E0000}"/>
    <cellStyle name="Normal 2 8 17" xfId="10823" xr:uid="{00000000-0005-0000-0000-0000592E0000}"/>
    <cellStyle name="Normal 2 8 18" xfId="10824" xr:uid="{00000000-0005-0000-0000-00005A2E0000}"/>
    <cellStyle name="Normal 2 8 19" xfId="10825" xr:uid="{00000000-0005-0000-0000-00005B2E0000}"/>
    <cellStyle name="Normal 2 8 2" xfId="10826" xr:uid="{00000000-0005-0000-0000-00005C2E0000}"/>
    <cellStyle name="Normal 2 8 2 10" xfId="10827" xr:uid="{00000000-0005-0000-0000-00005D2E0000}"/>
    <cellStyle name="Normal 2 8 2 11" xfId="10828" xr:uid="{00000000-0005-0000-0000-00005E2E0000}"/>
    <cellStyle name="Normal 2 8 2 12" xfId="10829" xr:uid="{00000000-0005-0000-0000-00005F2E0000}"/>
    <cellStyle name="Normal 2 8 2 13" xfId="10830" xr:uid="{00000000-0005-0000-0000-0000602E0000}"/>
    <cellStyle name="Normal 2 8 2 14" xfId="10831" xr:uid="{00000000-0005-0000-0000-0000612E0000}"/>
    <cellStyle name="Normal 2 8 2 15" xfId="10832" xr:uid="{00000000-0005-0000-0000-0000622E0000}"/>
    <cellStyle name="Normal 2 8 2 16" xfId="10833" xr:uid="{00000000-0005-0000-0000-0000632E0000}"/>
    <cellStyle name="Normal 2 8 2 17" xfId="10834" xr:uid="{00000000-0005-0000-0000-0000642E0000}"/>
    <cellStyle name="Normal 2 8 2 2" xfId="10835" xr:uid="{00000000-0005-0000-0000-0000652E0000}"/>
    <cellStyle name="Normal 2 8 2 3" xfId="10836" xr:uid="{00000000-0005-0000-0000-0000662E0000}"/>
    <cellStyle name="Normal 2 8 2 4" xfId="10837" xr:uid="{00000000-0005-0000-0000-0000672E0000}"/>
    <cellStyle name="Normal 2 8 2 5" xfId="10838" xr:uid="{00000000-0005-0000-0000-0000682E0000}"/>
    <cellStyle name="Normal 2 8 2 6" xfId="10839" xr:uid="{00000000-0005-0000-0000-0000692E0000}"/>
    <cellStyle name="Normal 2 8 2 7" xfId="10840" xr:uid="{00000000-0005-0000-0000-00006A2E0000}"/>
    <cellStyle name="Normal 2 8 2 8" xfId="10841" xr:uid="{00000000-0005-0000-0000-00006B2E0000}"/>
    <cellStyle name="Normal 2 8 2 9" xfId="10842" xr:uid="{00000000-0005-0000-0000-00006C2E0000}"/>
    <cellStyle name="Normal 2 8 20" xfId="10843" xr:uid="{00000000-0005-0000-0000-00006D2E0000}"/>
    <cellStyle name="Normal 2 8 21" xfId="10844" xr:uid="{00000000-0005-0000-0000-00006E2E0000}"/>
    <cellStyle name="Normal 2 8 22" xfId="10845" xr:uid="{00000000-0005-0000-0000-00006F2E0000}"/>
    <cellStyle name="Normal 2 8 23" xfId="10846" xr:uid="{00000000-0005-0000-0000-0000702E0000}"/>
    <cellStyle name="Normal 2 8 24" xfId="10847" xr:uid="{00000000-0005-0000-0000-0000712E0000}"/>
    <cellStyle name="Normal 2 8 25" xfId="10848" xr:uid="{00000000-0005-0000-0000-0000722E0000}"/>
    <cellStyle name="Normal 2 8 26" xfId="10849" xr:uid="{00000000-0005-0000-0000-0000732E0000}"/>
    <cellStyle name="Normal 2 8 27" xfId="10850" xr:uid="{00000000-0005-0000-0000-0000742E0000}"/>
    <cellStyle name="Normal 2 8 28" xfId="10851" xr:uid="{00000000-0005-0000-0000-0000752E0000}"/>
    <cellStyle name="Normal 2 8 29" xfId="10852" xr:uid="{00000000-0005-0000-0000-0000762E0000}"/>
    <cellStyle name="Normal 2 8 3" xfId="10853" xr:uid="{00000000-0005-0000-0000-0000772E0000}"/>
    <cellStyle name="Normal 2 8 3 10" xfId="10854" xr:uid="{00000000-0005-0000-0000-0000782E0000}"/>
    <cellStyle name="Normal 2 8 3 11" xfId="10855" xr:uid="{00000000-0005-0000-0000-0000792E0000}"/>
    <cellStyle name="Normal 2 8 3 12" xfId="10856" xr:uid="{00000000-0005-0000-0000-00007A2E0000}"/>
    <cellStyle name="Normal 2 8 3 13" xfId="10857" xr:uid="{00000000-0005-0000-0000-00007B2E0000}"/>
    <cellStyle name="Normal 2 8 3 14" xfId="10858" xr:uid="{00000000-0005-0000-0000-00007C2E0000}"/>
    <cellStyle name="Normal 2 8 3 15" xfId="10859" xr:uid="{00000000-0005-0000-0000-00007D2E0000}"/>
    <cellStyle name="Normal 2 8 3 16" xfId="10860" xr:uid="{00000000-0005-0000-0000-00007E2E0000}"/>
    <cellStyle name="Normal 2 8 3 17" xfId="10861" xr:uid="{00000000-0005-0000-0000-00007F2E0000}"/>
    <cellStyle name="Normal 2 8 3 2" xfId="10862" xr:uid="{00000000-0005-0000-0000-0000802E0000}"/>
    <cellStyle name="Normal 2 8 3 3" xfId="10863" xr:uid="{00000000-0005-0000-0000-0000812E0000}"/>
    <cellStyle name="Normal 2 8 3 4" xfId="10864" xr:uid="{00000000-0005-0000-0000-0000822E0000}"/>
    <cellStyle name="Normal 2 8 3 5" xfId="10865" xr:uid="{00000000-0005-0000-0000-0000832E0000}"/>
    <cellStyle name="Normal 2 8 3 6" xfId="10866" xr:uid="{00000000-0005-0000-0000-0000842E0000}"/>
    <cellStyle name="Normal 2 8 3 7" xfId="10867" xr:uid="{00000000-0005-0000-0000-0000852E0000}"/>
    <cellStyle name="Normal 2 8 3 8" xfId="10868" xr:uid="{00000000-0005-0000-0000-0000862E0000}"/>
    <cellStyle name="Normal 2 8 3 9" xfId="10869" xr:uid="{00000000-0005-0000-0000-0000872E0000}"/>
    <cellStyle name="Normal 2 8 30" xfId="10870" xr:uid="{00000000-0005-0000-0000-0000882E0000}"/>
    <cellStyle name="Normal 2 8 31" xfId="10871" xr:uid="{00000000-0005-0000-0000-0000892E0000}"/>
    <cellStyle name="Normal 2 8 32" xfId="10872" xr:uid="{00000000-0005-0000-0000-00008A2E0000}"/>
    <cellStyle name="Normal 2 8 33" xfId="10873" xr:uid="{00000000-0005-0000-0000-00008B2E0000}"/>
    <cellStyle name="Normal 2 8 34" xfId="10874" xr:uid="{00000000-0005-0000-0000-00008C2E0000}"/>
    <cellStyle name="Normal 2 8 35" xfId="10875" xr:uid="{00000000-0005-0000-0000-00008D2E0000}"/>
    <cellStyle name="Normal 2 8 36" xfId="10876" xr:uid="{00000000-0005-0000-0000-00008E2E0000}"/>
    <cellStyle name="Normal 2 8 37" xfId="10877" xr:uid="{00000000-0005-0000-0000-00008F2E0000}"/>
    <cellStyle name="Normal 2 8 38" xfId="10878" xr:uid="{00000000-0005-0000-0000-0000902E0000}"/>
    <cellStyle name="Normal 2 8 39" xfId="10879" xr:uid="{00000000-0005-0000-0000-0000912E0000}"/>
    <cellStyle name="Normal 2 8 4" xfId="10880" xr:uid="{00000000-0005-0000-0000-0000922E0000}"/>
    <cellStyle name="Normal 2 8 40" xfId="10881" xr:uid="{00000000-0005-0000-0000-0000932E0000}"/>
    <cellStyle name="Normal 2 8 41" xfId="10882" xr:uid="{00000000-0005-0000-0000-0000942E0000}"/>
    <cellStyle name="Normal 2 8 42" xfId="10883" xr:uid="{00000000-0005-0000-0000-0000952E0000}"/>
    <cellStyle name="Normal 2 8 43" xfId="10884" xr:uid="{00000000-0005-0000-0000-0000962E0000}"/>
    <cellStyle name="Normal 2 8 44" xfId="10885" xr:uid="{00000000-0005-0000-0000-0000972E0000}"/>
    <cellStyle name="Normal 2 8 45" xfId="10886" xr:uid="{00000000-0005-0000-0000-0000982E0000}"/>
    <cellStyle name="Normal 2 8 46" xfId="10887" xr:uid="{00000000-0005-0000-0000-0000992E0000}"/>
    <cellStyle name="Normal 2 8 47" xfId="10888" xr:uid="{00000000-0005-0000-0000-00009A2E0000}"/>
    <cellStyle name="Normal 2 8 48" xfId="10889" xr:uid="{00000000-0005-0000-0000-00009B2E0000}"/>
    <cellStyle name="Normal 2 8 49" xfId="10890" xr:uid="{00000000-0005-0000-0000-00009C2E0000}"/>
    <cellStyle name="Normal 2 8 5" xfId="10891" xr:uid="{00000000-0005-0000-0000-00009D2E0000}"/>
    <cellStyle name="Normal 2 8 50" xfId="10892" xr:uid="{00000000-0005-0000-0000-00009E2E0000}"/>
    <cellStyle name="Normal 2 8 51" xfId="10893" xr:uid="{00000000-0005-0000-0000-00009F2E0000}"/>
    <cellStyle name="Normal 2 8 52" xfId="10894" xr:uid="{00000000-0005-0000-0000-0000A02E0000}"/>
    <cellStyle name="Normal 2 8 53" xfId="10895" xr:uid="{00000000-0005-0000-0000-0000A12E0000}"/>
    <cellStyle name="Normal 2 8 54" xfId="10896" xr:uid="{00000000-0005-0000-0000-0000A22E0000}"/>
    <cellStyle name="Normal 2 8 55" xfId="10897" xr:uid="{00000000-0005-0000-0000-0000A32E0000}"/>
    <cellStyle name="Normal 2 8 56" xfId="10898" xr:uid="{00000000-0005-0000-0000-0000A42E0000}"/>
    <cellStyle name="Normal 2 8 57" xfId="10899" xr:uid="{00000000-0005-0000-0000-0000A52E0000}"/>
    <cellStyle name="Normal 2 8 58" xfId="10900" xr:uid="{00000000-0005-0000-0000-0000A62E0000}"/>
    <cellStyle name="Normal 2 8 59" xfId="10901" xr:uid="{00000000-0005-0000-0000-0000A72E0000}"/>
    <cellStyle name="Normal 2 8 6" xfId="10902" xr:uid="{00000000-0005-0000-0000-0000A82E0000}"/>
    <cellStyle name="Normal 2 8 60" xfId="10903" xr:uid="{00000000-0005-0000-0000-0000A92E0000}"/>
    <cellStyle name="Normal 2 8 61" xfId="10904" xr:uid="{00000000-0005-0000-0000-0000AA2E0000}"/>
    <cellStyle name="Normal 2 8 62" xfId="10905" xr:uid="{00000000-0005-0000-0000-0000AB2E0000}"/>
    <cellStyle name="Normal 2 8 63" xfId="10906" xr:uid="{00000000-0005-0000-0000-0000AC2E0000}"/>
    <cellStyle name="Normal 2 8 64" xfId="10907" xr:uid="{00000000-0005-0000-0000-0000AD2E0000}"/>
    <cellStyle name="Normal 2 8 65" xfId="10908" xr:uid="{00000000-0005-0000-0000-0000AE2E0000}"/>
    <cellStyle name="Normal 2 8 66" xfId="10909" xr:uid="{00000000-0005-0000-0000-0000AF2E0000}"/>
    <cellStyle name="Normal 2 8 67" xfId="10910" xr:uid="{00000000-0005-0000-0000-0000B02E0000}"/>
    <cellStyle name="Normal 2 8 68" xfId="10911" xr:uid="{00000000-0005-0000-0000-0000B12E0000}"/>
    <cellStyle name="Normal 2 8 69" xfId="10912" xr:uid="{00000000-0005-0000-0000-0000B22E0000}"/>
    <cellStyle name="Normal 2 8 7" xfId="10913" xr:uid="{00000000-0005-0000-0000-0000B32E0000}"/>
    <cellStyle name="Normal 2 8 70" xfId="10914" xr:uid="{00000000-0005-0000-0000-0000B42E0000}"/>
    <cellStyle name="Normal 2 8 71" xfId="10915" xr:uid="{00000000-0005-0000-0000-0000B52E0000}"/>
    <cellStyle name="Normal 2 8 72" xfId="10916" xr:uid="{00000000-0005-0000-0000-0000B62E0000}"/>
    <cellStyle name="Normal 2 8 73" xfId="10917" xr:uid="{00000000-0005-0000-0000-0000B72E0000}"/>
    <cellStyle name="Normal 2 8 74" xfId="10918" xr:uid="{00000000-0005-0000-0000-0000B82E0000}"/>
    <cellStyle name="Normal 2 8 75" xfId="10919" xr:uid="{00000000-0005-0000-0000-0000B92E0000}"/>
    <cellStyle name="Normal 2 8 76" xfId="10920" xr:uid="{00000000-0005-0000-0000-0000BA2E0000}"/>
    <cellStyle name="Normal 2 8 77" xfId="10921" xr:uid="{00000000-0005-0000-0000-0000BB2E0000}"/>
    <cellStyle name="Normal 2 8 78" xfId="10922" xr:uid="{00000000-0005-0000-0000-0000BC2E0000}"/>
    <cellStyle name="Normal 2 8 79" xfId="49119" xr:uid="{00000000-0005-0000-0000-0000BD2E0000}"/>
    <cellStyle name="Normal 2 8 8" xfId="10923" xr:uid="{00000000-0005-0000-0000-0000BE2E0000}"/>
    <cellStyle name="Normal 2 8 9" xfId="10924" xr:uid="{00000000-0005-0000-0000-0000BF2E0000}"/>
    <cellStyle name="Normal 2 80" xfId="10925" xr:uid="{00000000-0005-0000-0000-0000C02E0000}"/>
    <cellStyle name="Normal 2 81" xfId="10926" xr:uid="{00000000-0005-0000-0000-0000C12E0000}"/>
    <cellStyle name="Normal 2 82" xfId="10927" xr:uid="{00000000-0005-0000-0000-0000C22E0000}"/>
    <cellStyle name="Normal 2 83" xfId="10928" xr:uid="{00000000-0005-0000-0000-0000C32E0000}"/>
    <cellStyle name="Normal 2 84" xfId="10929" xr:uid="{00000000-0005-0000-0000-0000C42E0000}"/>
    <cellStyle name="Normal 2 85" xfId="10930" xr:uid="{00000000-0005-0000-0000-0000C52E0000}"/>
    <cellStyle name="Normal 2 86" xfId="10931" xr:uid="{00000000-0005-0000-0000-0000C62E0000}"/>
    <cellStyle name="Normal 2 87" xfId="10932" xr:uid="{00000000-0005-0000-0000-0000C72E0000}"/>
    <cellStyle name="Normal 2 88" xfId="10933" xr:uid="{00000000-0005-0000-0000-0000C82E0000}"/>
    <cellStyle name="Normal 2 89" xfId="10934" xr:uid="{00000000-0005-0000-0000-0000C92E0000}"/>
    <cellStyle name="Normal 2 9" xfId="10935" xr:uid="{00000000-0005-0000-0000-0000CA2E0000}"/>
    <cellStyle name="Normal 2 9 10" xfId="10936" xr:uid="{00000000-0005-0000-0000-0000CB2E0000}"/>
    <cellStyle name="Normal 2 9 11" xfId="10937" xr:uid="{00000000-0005-0000-0000-0000CC2E0000}"/>
    <cellStyle name="Normal 2 9 12" xfId="10938" xr:uid="{00000000-0005-0000-0000-0000CD2E0000}"/>
    <cellStyle name="Normal 2 9 13" xfId="10939" xr:uid="{00000000-0005-0000-0000-0000CE2E0000}"/>
    <cellStyle name="Normal 2 9 14" xfId="10940" xr:uid="{00000000-0005-0000-0000-0000CF2E0000}"/>
    <cellStyle name="Normal 2 9 15" xfId="10941" xr:uid="{00000000-0005-0000-0000-0000D02E0000}"/>
    <cellStyle name="Normal 2 9 16" xfId="10942" xr:uid="{00000000-0005-0000-0000-0000D12E0000}"/>
    <cellStyle name="Normal 2 9 17" xfId="10943" xr:uid="{00000000-0005-0000-0000-0000D22E0000}"/>
    <cellStyle name="Normal 2 9 18" xfId="10944" xr:uid="{00000000-0005-0000-0000-0000D32E0000}"/>
    <cellStyle name="Normal 2 9 19" xfId="10945" xr:uid="{00000000-0005-0000-0000-0000D42E0000}"/>
    <cellStyle name="Normal 2 9 2" xfId="10946" xr:uid="{00000000-0005-0000-0000-0000D52E0000}"/>
    <cellStyle name="Normal 2 9 2 10" xfId="10947" xr:uid="{00000000-0005-0000-0000-0000D62E0000}"/>
    <cellStyle name="Normal 2 9 2 11" xfId="10948" xr:uid="{00000000-0005-0000-0000-0000D72E0000}"/>
    <cellStyle name="Normal 2 9 2 12" xfId="10949" xr:uid="{00000000-0005-0000-0000-0000D82E0000}"/>
    <cellStyle name="Normal 2 9 2 13" xfId="10950" xr:uid="{00000000-0005-0000-0000-0000D92E0000}"/>
    <cellStyle name="Normal 2 9 2 14" xfId="10951" xr:uid="{00000000-0005-0000-0000-0000DA2E0000}"/>
    <cellStyle name="Normal 2 9 2 15" xfId="10952" xr:uid="{00000000-0005-0000-0000-0000DB2E0000}"/>
    <cellStyle name="Normal 2 9 2 16" xfId="10953" xr:uid="{00000000-0005-0000-0000-0000DC2E0000}"/>
    <cellStyle name="Normal 2 9 2 17" xfId="10954" xr:uid="{00000000-0005-0000-0000-0000DD2E0000}"/>
    <cellStyle name="Normal 2 9 2 2" xfId="10955" xr:uid="{00000000-0005-0000-0000-0000DE2E0000}"/>
    <cellStyle name="Normal 2 9 2 3" xfId="10956" xr:uid="{00000000-0005-0000-0000-0000DF2E0000}"/>
    <cellStyle name="Normal 2 9 2 4" xfId="10957" xr:uid="{00000000-0005-0000-0000-0000E02E0000}"/>
    <cellStyle name="Normal 2 9 2 5" xfId="10958" xr:uid="{00000000-0005-0000-0000-0000E12E0000}"/>
    <cellStyle name="Normal 2 9 2 6" xfId="10959" xr:uid="{00000000-0005-0000-0000-0000E22E0000}"/>
    <cellStyle name="Normal 2 9 2 7" xfId="10960" xr:uid="{00000000-0005-0000-0000-0000E32E0000}"/>
    <cellStyle name="Normal 2 9 2 8" xfId="10961" xr:uid="{00000000-0005-0000-0000-0000E42E0000}"/>
    <cellStyle name="Normal 2 9 2 9" xfId="10962" xr:uid="{00000000-0005-0000-0000-0000E52E0000}"/>
    <cellStyle name="Normal 2 9 20" xfId="10963" xr:uid="{00000000-0005-0000-0000-0000E62E0000}"/>
    <cellStyle name="Normal 2 9 21" xfId="10964" xr:uid="{00000000-0005-0000-0000-0000E72E0000}"/>
    <cellStyle name="Normal 2 9 22" xfId="10965" xr:uid="{00000000-0005-0000-0000-0000E82E0000}"/>
    <cellStyle name="Normal 2 9 23" xfId="10966" xr:uid="{00000000-0005-0000-0000-0000E92E0000}"/>
    <cellStyle name="Normal 2 9 24" xfId="10967" xr:uid="{00000000-0005-0000-0000-0000EA2E0000}"/>
    <cellStyle name="Normal 2 9 25" xfId="10968" xr:uid="{00000000-0005-0000-0000-0000EB2E0000}"/>
    <cellStyle name="Normal 2 9 26" xfId="10969" xr:uid="{00000000-0005-0000-0000-0000EC2E0000}"/>
    <cellStyle name="Normal 2 9 27" xfId="10970" xr:uid="{00000000-0005-0000-0000-0000ED2E0000}"/>
    <cellStyle name="Normal 2 9 28" xfId="10971" xr:uid="{00000000-0005-0000-0000-0000EE2E0000}"/>
    <cellStyle name="Normal 2 9 29" xfId="10972" xr:uid="{00000000-0005-0000-0000-0000EF2E0000}"/>
    <cellStyle name="Normal 2 9 3" xfId="10973" xr:uid="{00000000-0005-0000-0000-0000F02E0000}"/>
    <cellStyle name="Normal 2 9 3 10" xfId="10974" xr:uid="{00000000-0005-0000-0000-0000F12E0000}"/>
    <cellStyle name="Normal 2 9 3 11" xfId="10975" xr:uid="{00000000-0005-0000-0000-0000F22E0000}"/>
    <cellStyle name="Normal 2 9 3 12" xfId="10976" xr:uid="{00000000-0005-0000-0000-0000F32E0000}"/>
    <cellStyle name="Normal 2 9 3 13" xfId="10977" xr:uid="{00000000-0005-0000-0000-0000F42E0000}"/>
    <cellStyle name="Normal 2 9 3 14" xfId="10978" xr:uid="{00000000-0005-0000-0000-0000F52E0000}"/>
    <cellStyle name="Normal 2 9 3 15" xfId="10979" xr:uid="{00000000-0005-0000-0000-0000F62E0000}"/>
    <cellStyle name="Normal 2 9 3 16" xfId="10980" xr:uid="{00000000-0005-0000-0000-0000F72E0000}"/>
    <cellStyle name="Normal 2 9 3 17" xfId="10981" xr:uid="{00000000-0005-0000-0000-0000F82E0000}"/>
    <cellStyle name="Normal 2 9 3 2" xfId="10982" xr:uid="{00000000-0005-0000-0000-0000F92E0000}"/>
    <cellStyle name="Normal 2 9 3 3" xfId="10983" xr:uid="{00000000-0005-0000-0000-0000FA2E0000}"/>
    <cellStyle name="Normal 2 9 3 4" xfId="10984" xr:uid="{00000000-0005-0000-0000-0000FB2E0000}"/>
    <cellStyle name="Normal 2 9 3 5" xfId="10985" xr:uid="{00000000-0005-0000-0000-0000FC2E0000}"/>
    <cellStyle name="Normal 2 9 3 6" xfId="10986" xr:uid="{00000000-0005-0000-0000-0000FD2E0000}"/>
    <cellStyle name="Normal 2 9 3 7" xfId="10987" xr:uid="{00000000-0005-0000-0000-0000FE2E0000}"/>
    <cellStyle name="Normal 2 9 3 8" xfId="10988" xr:uid="{00000000-0005-0000-0000-0000FF2E0000}"/>
    <cellStyle name="Normal 2 9 3 9" xfId="10989" xr:uid="{00000000-0005-0000-0000-0000002F0000}"/>
    <cellStyle name="Normal 2 9 30" xfId="10990" xr:uid="{00000000-0005-0000-0000-0000012F0000}"/>
    <cellStyle name="Normal 2 9 31" xfId="10991" xr:uid="{00000000-0005-0000-0000-0000022F0000}"/>
    <cellStyle name="Normal 2 9 32" xfId="10992" xr:uid="{00000000-0005-0000-0000-0000032F0000}"/>
    <cellStyle name="Normal 2 9 33" xfId="10993" xr:uid="{00000000-0005-0000-0000-0000042F0000}"/>
    <cellStyle name="Normal 2 9 34" xfId="10994" xr:uid="{00000000-0005-0000-0000-0000052F0000}"/>
    <cellStyle name="Normal 2 9 35" xfId="10995" xr:uid="{00000000-0005-0000-0000-0000062F0000}"/>
    <cellStyle name="Normal 2 9 36" xfId="10996" xr:uid="{00000000-0005-0000-0000-0000072F0000}"/>
    <cellStyle name="Normal 2 9 37" xfId="10997" xr:uid="{00000000-0005-0000-0000-0000082F0000}"/>
    <cellStyle name="Normal 2 9 38" xfId="10998" xr:uid="{00000000-0005-0000-0000-0000092F0000}"/>
    <cellStyle name="Normal 2 9 39" xfId="10999" xr:uid="{00000000-0005-0000-0000-00000A2F0000}"/>
    <cellStyle name="Normal 2 9 4" xfId="11000" xr:uid="{00000000-0005-0000-0000-00000B2F0000}"/>
    <cellStyle name="Normal 2 9 40" xfId="11001" xr:uid="{00000000-0005-0000-0000-00000C2F0000}"/>
    <cellStyle name="Normal 2 9 41" xfId="11002" xr:uid="{00000000-0005-0000-0000-00000D2F0000}"/>
    <cellStyle name="Normal 2 9 42" xfId="11003" xr:uid="{00000000-0005-0000-0000-00000E2F0000}"/>
    <cellStyle name="Normal 2 9 43" xfId="11004" xr:uid="{00000000-0005-0000-0000-00000F2F0000}"/>
    <cellStyle name="Normal 2 9 44" xfId="11005" xr:uid="{00000000-0005-0000-0000-0000102F0000}"/>
    <cellStyle name="Normal 2 9 45" xfId="11006" xr:uid="{00000000-0005-0000-0000-0000112F0000}"/>
    <cellStyle name="Normal 2 9 46" xfId="11007" xr:uid="{00000000-0005-0000-0000-0000122F0000}"/>
    <cellStyle name="Normal 2 9 47" xfId="11008" xr:uid="{00000000-0005-0000-0000-0000132F0000}"/>
    <cellStyle name="Normal 2 9 48" xfId="11009" xr:uid="{00000000-0005-0000-0000-0000142F0000}"/>
    <cellStyle name="Normal 2 9 49" xfId="11010" xr:uid="{00000000-0005-0000-0000-0000152F0000}"/>
    <cellStyle name="Normal 2 9 5" xfId="11011" xr:uid="{00000000-0005-0000-0000-0000162F0000}"/>
    <cellStyle name="Normal 2 9 50" xfId="11012" xr:uid="{00000000-0005-0000-0000-0000172F0000}"/>
    <cellStyle name="Normal 2 9 51" xfId="11013" xr:uid="{00000000-0005-0000-0000-0000182F0000}"/>
    <cellStyle name="Normal 2 9 52" xfId="11014" xr:uid="{00000000-0005-0000-0000-0000192F0000}"/>
    <cellStyle name="Normal 2 9 53" xfId="11015" xr:uid="{00000000-0005-0000-0000-00001A2F0000}"/>
    <cellStyle name="Normal 2 9 54" xfId="11016" xr:uid="{00000000-0005-0000-0000-00001B2F0000}"/>
    <cellStyle name="Normal 2 9 55" xfId="11017" xr:uid="{00000000-0005-0000-0000-00001C2F0000}"/>
    <cellStyle name="Normal 2 9 56" xfId="11018" xr:uid="{00000000-0005-0000-0000-00001D2F0000}"/>
    <cellStyle name="Normal 2 9 57" xfId="11019" xr:uid="{00000000-0005-0000-0000-00001E2F0000}"/>
    <cellStyle name="Normal 2 9 58" xfId="11020" xr:uid="{00000000-0005-0000-0000-00001F2F0000}"/>
    <cellStyle name="Normal 2 9 59" xfId="11021" xr:uid="{00000000-0005-0000-0000-0000202F0000}"/>
    <cellStyle name="Normal 2 9 6" xfId="11022" xr:uid="{00000000-0005-0000-0000-0000212F0000}"/>
    <cellStyle name="Normal 2 9 60" xfId="11023" xr:uid="{00000000-0005-0000-0000-0000222F0000}"/>
    <cellStyle name="Normal 2 9 61" xfId="11024" xr:uid="{00000000-0005-0000-0000-0000232F0000}"/>
    <cellStyle name="Normal 2 9 62" xfId="11025" xr:uid="{00000000-0005-0000-0000-0000242F0000}"/>
    <cellStyle name="Normal 2 9 63" xfId="11026" xr:uid="{00000000-0005-0000-0000-0000252F0000}"/>
    <cellStyle name="Normal 2 9 64" xfId="11027" xr:uid="{00000000-0005-0000-0000-0000262F0000}"/>
    <cellStyle name="Normal 2 9 65" xfId="11028" xr:uid="{00000000-0005-0000-0000-0000272F0000}"/>
    <cellStyle name="Normal 2 9 66" xfId="11029" xr:uid="{00000000-0005-0000-0000-0000282F0000}"/>
    <cellStyle name="Normal 2 9 67" xfId="11030" xr:uid="{00000000-0005-0000-0000-0000292F0000}"/>
    <cellStyle name="Normal 2 9 68" xfId="11031" xr:uid="{00000000-0005-0000-0000-00002A2F0000}"/>
    <cellStyle name="Normal 2 9 69" xfId="11032" xr:uid="{00000000-0005-0000-0000-00002B2F0000}"/>
    <cellStyle name="Normal 2 9 7" xfId="11033" xr:uid="{00000000-0005-0000-0000-00002C2F0000}"/>
    <cellStyle name="Normal 2 9 70" xfId="11034" xr:uid="{00000000-0005-0000-0000-00002D2F0000}"/>
    <cellStyle name="Normal 2 9 71" xfId="11035" xr:uid="{00000000-0005-0000-0000-00002E2F0000}"/>
    <cellStyle name="Normal 2 9 72" xfId="11036" xr:uid="{00000000-0005-0000-0000-00002F2F0000}"/>
    <cellStyle name="Normal 2 9 73" xfId="11037" xr:uid="{00000000-0005-0000-0000-0000302F0000}"/>
    <cellStyle name="Normal 2 9 74" xfId="11038" xr:uid="{00000000-0005-0000-0000-0000312F0000}"/>
    <cellStyle name="Normal 2 9 75" xfId="11039" xr:uid="{00000000-0005-0000-0000-0000322F0000}"/>
    <cellStyle name="Normal 2 9 76" xfId="11040" xr:uid="{00000000-0005-0000-0000-0000332F0000}"/>
    <cellStyle name="Normal 2 9 77" xfId="11041" xr:uid="{00000000-0005-0000-0000-0000342F0000}"/>
    <cellStyle name="Normal 2 9 78" xfId="11042" xr:uid="{00000000-0005-0000-0000-0000352F0000}"/>
    <cellStyle name="Normal 2 9 79" xfId="49120" xr:uid="{00000000-0005-0000-0000-0000362F0000}"/>
    <cellStyle name="Normal 2 9 8" xfId="11043" xr:uid="{00000000-0005-0000-0000-0000372F0000}"/>
    <cellStyle name="Normal 2 9 9" xfId="11044" xr:uid="{00000000-0005-0000-0000-0000382F0000}"/>
    <cellStyle name="Normal 2 90" xfId="11045" xr:uid="{00000000-0005-0000-0000-0000392F0000}"/>
    <cellStyle name="Normal 2 91" xfId="11046" xr:uid="{00000000-0005-0000-0000-00003A2F0000}"/>
    <cellStyle name="Normal 2 92" xfId="11047" xr:uid="{00000000-0005-0000-0000-00003B2F0000}"/>
    <cellStyle name="Normal 2 93" xfId="11048" xr:uid="{00000000-0005-0000-0000-00003C2F0000}"/>
    <cellStyle name="Normal 2 94" xfId="11049" xr:uid="{00000000-0005-0000-0000-00003D2F0000}"/>
    <cellStyle name="Normal 2 95" xfId="11050" xr:uid="{00000000-0005-0000-0000-00003E2F0000}"/>
    <cellStyle name="Normal 2 96" xfId="11051" xr:uid="{00000000-0005-0000-0000-00003F2F0000}"/>
    <cellStyle name="Normal 2 97" xfId="11052" xr:uid="{00000000-0005-0000-0000-0000402F0000}"/>
    <cellStyle name="Normal 2 98" xfId="11053" xr:uid="{00000000-0005-0000-0000-0000412F0000}"/>
    <cellStyle name="Normal 2 99" xfId="11054" xr:uid="{00000000-0005-0000-0000-0000422F0000}"/>
    <cellStyle name="Normal 2_1.3s Accounting C Costs Scots" xfId="11055" xr:uid="{00000000-0005-0000-0000-0000432F0000}"/>
    <cellStyle name="Normal 20" xfId="11056" xr:uid="{00000000-0005-0000-0000-0000442F0000}"/>
    <cellStyle name="Normal 20 10" xfId="11057" xr:uid="{00000000-0005-0000-0000-0000452F0000}"/>
    <cellStyle name="Normal 20 10 2" xfId="11058" xr:uid="{00000000-0005-0000-0000-0000462F0000}"/>
    <cellStyle name="Normal 20 11" xfId="11059" xr:uid="{00000000-0005-0000-0000-0000472F0000}"/>
    <cellStyle name="Normal 20 11 2" xfId="11060" xr:uid="{00000000-0005-0000-0000-0000482F0000}"/>
    <cellStyle name="Normal 20 12" xfId="11061" xr:uid="{00000000-0005-0000-0000-0000492F0000}"/>
    <cellStyle name="Normal 20 12 2" xfId="11062" xr:uid="{00000000-0005-0000-0000-00004A2F0000}"/>
    <cellStyle name="Normal 20 13" xfId="11063" xr:uid="{00000000-0005-0000-0000-00004B2F0000}"/>
    <cellStyle name="Normal 20 13 2" xfId="11064" xr:uid="{00000000-0005-0000-0000-00004C2F0000}"/>
    <cellStyle name="Normal 20 14" xfId="11065" xr:uid="{00000000-0005-0000-0000-00004D2F0000}"/>
    <cellStyle name="Normal 20 14 2" xfId="11066" xr:uid="{00000000-0005-0000-0000-00004E2F0000}"/>
    <cellStyle name="Normal 20 15" xfId="11067" xr:uid="{00000000-0005-0000-0000-00004F2F0000}"/>
    <cellStyle name="Normal 20 15 2" xfId="11068" xr:uid="{00000000-0005-0000-0000-0000502F0000}"/>
    <cellStyle name="Normal 20 16" xfId="11069" xr:uid="{00000000-0005-0000-0000-0000512F0000}"/>
    <cellStyle name="Normal 20 16 2" xfId="11070" xr:uid="{00000000-0005-0000-0000-0000522F0000}"/>
    <cellStyle name="Normal 20 17" xfId="11071" xr:uid="{00000000-0005-0000-0000-0000532F0000}"/>
    <cellStyle name="Normal 20 17 2" xfId="11072" xr:uid="{00000000-0005-0000-0000-0000542F0000}"/>
    <cellStyle name="Normal 20 18" xfId="11073" xr:uid="{00000000-0005-0000-0000-0000552F0000}"/>
    <cellStyle name="Normal 20 18 2" xfId="11074" xr:uid="{00000000-0005-0000-0000-0000562F0000}"/>
    <cellStyle name="Normal 20 19" xfId="11075" xr:uid="{00000000-0005-0000-0000-0000572F0000}"/>
    <cellStyle name="Normal 20 19 2" xfId="11076" xr:uid="{00000000-0005-0000-0000-0000582F0000}"/>
    <cellStyle name="Normal 20 2" xfId="11077" xr:uid="{00000000-0005-0000-0000-0000592F0000}"/>
    <cellStyle name="Normal 20 2 2" xfId="11078" xr:uid="{00000000-0005-0000-0000-00005A2F0000}"/>
    <cellStyle name="Normal 20 2 2 2" xfId="11079" xr:uid="{00000000-0005-0000-0000-00005B2F0000}"/>
    <cellStyle name="Normal 20 2 2 3" xfId="11080" xr:uid="{00000000-0005-0000-0000-00005C2F0000}"/>
    <cellStyle name="Normal 20 2 2 4" xfId="11081" xr:uid="{00000000-0005-0000-0000-00005D2F0000}"/>
    <cellStyle name="Normal 20 2 3" xfId="11082" xr:uid="{00000000-0005-0000-0000-00005E2F0000}"/>
    <cellStyle name="Normal 20 2 3 2" xfId="11083" xr:uid="{00000000-0005-0000-0000-00005F2F0000}"/>
    <cellStyle name="Normal 20 2 3 3" xfId="11084" xr:uid="{00000000-0005-0000-0000-0000602F0000}"/>
    <cellStyle name="Normal 20 2 3 4" xfId="11085" xr:uid="{00000000-0005-0000-0000-0000612F0000}"/>
    <cellStyle name="Normal 20 2 4" xfId="11086" xr:uid="{00000000-0005-0000-0000-0000622F0000}"/>
    <cellStyle name="Normal 20 2 5" xfId="11087" xr:uid="{00000000-0005-0000-0000-0000632F0000}"/>
    <cellStyle name="Normal 20 2 6" xfId="11088" xr:uid="{00000000-0005-0000-0000-0000642F0000}"/>
    <cellStyle name="Normal 20 2 7" xfId="11089" xr:uid="{00000000-0005-0000-0000-0000652F0000}"/>
    <cellStyle name="Normal 20 20" xfId="11090" xr:uid="{00000000-0005-0000-0000-0000662F0000}"/>
    <cellStyle name="Normal 20 20 2" xfId="11091" xr:uid="{00000000-0005-0000-0000-0000672F0000}"/>
    <cellStyle name="Normal 20 21" xfId="11092" xr:uid="{00000000-0005-0000-0000-0000682F0000}"/>
    <cellStyle name="Normal 20 21 2" xfId="11093" xr:uid="{00000000-0005-0000-0000-0000692F0000}"/>
    <cellStyle name="Normal 20 22" xfId="11094" xr:uid="{00000000-0005-0000-0000-00006A2F0000}"/>
    <cellStyle name="Normal 20 22 2" xfId="11095" xr:uid="{00000000-0005-0000-0000-00006B2F0000}"/>
    <cellStyle name="Normal 20 23" xfId="11096" xr:uid="{00000000-0005-0000-0000-00006C2F0000}"/>
    <cellStyle name="Normal 20 24" xfId="11097" xr:uid="{00000000-0005-0000-0000-00006D2F0000}"/>
    <cellStyle name="Normal 20 25" xfId="11098" xr:uid="{00000000-0005-0000-0000-00006E2F0000}"/>
    <cellStyle name="Normal 20 26" xfId="11099" xr:uid="{00000000-0005-0000-0000-00006F2F0000}"/>
    <cellStyle name="Normal 20 27" xfId="11100" xr:uid="{00000000-0005-0000-0000-0000702F0000}"/>
    <cellStyle name="Normal 20 28" xfId="11101" xr:uid="{00000000-0005-0000-0000-0000712F0000}"/>
    <cellStyle name="Normal 20 29" xfId="11102" xr:uid="{00000000-0005-0000-0000-0000722F0000}"/>
    <cellStyle name="Normal 20 3" xfId="11103" xr:uid="{00000000-0005-0000-0000-0000732F0000}"/>
    <cellStyle name="Normal 20 3 2" xfId="11104" xr:uid="{00000000-0005-0000-0000-0000742F0000}"/>
    <cellStyle name="Normal 20 3 2 2" xfId="11105" xr:uid="{00000000-0005-0000-0000-0000752F0000}"/>
    <cellStyle name="Normal 20 3 2 3" xfId="11106" xr:uid="{00000000-0005-0000-0000-0000762F0000}"/>
    <cellStyle name="Normal 20 3 2 4" xfId="11107" xr:uid="{00000000-0005-0000-0000-0000772F0000}"/>
    <cellStyle name="Normal 20 3 3" xfId="11108" xr:uid="{00000000-0005-0000-0000-0000782F0000}"/>
    <cellStyle name="Normal 20 3 4" xfId="11109" xr:uid="{00000000-0005-0000-0000-0000792F0000}"/>
    <cellStyle name="Normal 20 3 5" xfId="11110" xr:uid="{00000000-0005-0000-0000-00007A2F0000}"/>
    <cellStyle name="Normal 20 3 6" xfId="11111" xr:uid="{00000000-0005-0000-0000-00007B2F0000}"/>
    <cellStyle name="Normal 20 30" xfId="11112" xr:uid="{00000000-0005-0000-0000-00007C2F0000}"/>
    <cellStyle name="Normal 20 31" xfId="11113" xr:uid="{00000000-0005-0000-0000-00007D2F0000}"/>
    <cellStyle name="Normal 20 32" xfId="11114" xr:uid="{00000000-0005-0000-0000-00007E2F0000}"/>
    <cellStyle name="Normal 20 33" xfId="11115" xr:uid="{00000000-0005-0000-0000-00007F2F0000}"/>
    <cellStyle name="Normal 20 34" xfId="11116" xr:uid="{00000000-0005-0000-0000-0000802F0000}"/>
    <cellStyle name="Normal 20 35" xfId="11117" xr:uid="{00000000-0005-0000-0000-0000812F0000}"/>
    <cellStyle name="Normal 20 36" xfId="11118" xr:uid="{00000000-0005-0000-0000-0000822F0000}"/>
    <cellStyle name="Normal 20 37" xfId="11119" xr:uid="{00000000-0005-0000-0000-0000832F0000}"/>
    <cellStyle name="Normal 20 38" xfId="11120" xr:uid="{00000000-0005-0000-0000-0000842F0000}"/>
    <cellStyle name="Normal 20 39" xfId="11121" xr:uid="{00000000-0005-0000-0000-0000852F0000}"/>
    <cellStyle name="Normal 20 4" xfId="11122" xr:uid="{00000000-0005-0000-0000-0000862F0000}"/>
    <cellStyle name="Normal 20 4 2" xfId="11123" xr:uid="{00000000-0005-0000-0000-0000872F0000}"/>
    <cellStyle name="Normal 20 4 3" xfId="11124" xr:uid="{00000000-0005-0000-0000-0000882F0000}"/>
    <cellStyle name="Normal 20 4 4" xfId="11125" xr:uid="{00000000-0005-0000-0000-0000892F0000}"/>
    <cellStyle name="Normal 20 40" xfId="11126" xr:uid="{00000000-0005-0000-0000-00008A2F0000}"/>
    <cellStyle name="Normal 20 41" xfId="11127" xr:uid="{00000000-0005-0000-0000-00008B2F0000}"/>
    <cellStyle name="Normal 20 42" xfId="11128" xr:uid="{00000000-0005-0000-0000-00008C2F0000}"/>
    <cellStyle name="Normal 20 43" xfId="11129" xr:uid="{00000000-0005-0000-0000-00008D2F0000}"/>
    <cellStyle name="Normal 20 44" xfId="11130" xr:uid="{00000000-0005-0000-0000-00008E2F0000}"/>
    <cellStyle name="Normal 20 45" xfId="11131" xr:uid="{00000000-0005-0000-0000-00008F2F0000}"/>
    <cellStyle name="Normal 20 46" xfId="11132" xr:uid="{00000000-0005-0000-0000-0000902F0000}"/>
    <cellStyle name="Normal 20 47" xfId="11133" xr:uid="{00000000-0005-0000-0000-0000912F0000}"/>
    <cellStyle name="Normal 20 48" xfId="11134" xr:uid="{00000000-0005-0000-0000-0000922F0000}"/>
    <cellStyle name="Normal 20 49" xfId="11135" xr:uid="{00000000-0005-0000-0000-0000932F0000}"/>
    <cellStyle name="Normal 20 5" xfId="11136" xr:uid="{00000000-0005-0000-0000-0000942F0000}"/>
    <cellStyle name="Normal 20 5 2" xfId="11137" xr:uid="{00000000-0005-0000-0000-0000952F0000}"/>
    <cellStyle name="Normal 20 5 3" xfId="11138" xr:uid="{00000000-0005-0000-0000-0000962F0000}"/>
    <cellStyle name="Normal 20 5 4" xfId="11139" xr:uid="{00000000-0005-0000-0000-0000972F0000}"/>
    <cellStyle name="Normal 20 50" xfId="11140" xr:uid="{00000000-0005-0000-0000-0000982F0000}"/>
    <cellStyle name="Normal 20 51" xfId="11141" xr:uid="{00000000-0005-0000-0000-0000992F0000}"/>
    <cellStyle name="Normal 20 52" xfId="11142" xr:uid="{00000000-0005-0000-0000-00009A2F0000}"/>
    <cellStyle name="Normal 20 53" xfId="11143" xr:uid="{00000000-0005-0000-0000-00009B2F0000}"/>
    <cellStyle name="Normal 20 54" xfId="11144" xr:uid="{00000000-0005-0000-0000-00009C2F0000}"/>
    <cellStyle name="Normal 20 55" xfId="11145" xr:uid="{00000000-0005-0000-0000-00009D2F0000}"/>
    <cellStyle name="Normal 20 56" xfId="11146" xr:uid="{00000000-0005-0000-0000-00009E2F0000}"/>
    <cellStyle name="Normal 20 57" xfId="11147" xr:uid="{00000000-0005-0000-0000-00009F2F0000}"/>
    <cellStyle name="Normal 20 58" xfId="11148" xr:uid="{00000000-0005-0000-0000-0000A02F0000}"/>
    <cellStyle name="Normal 20 59" xfId="11149" xr:uid="{00000000-0005-0000-0000-0000A12F0000}"/>
    <cellStyle name="Normal 20 6" xfId="11150" xr:uid="{00000000-0005-0000-0000-0000A22F0000}"/>
    <cellStyle name="Normal 20 6 2" xfId="11151" xr:uid="{00000000-0005-0000-0000-0000A32F0000}"/>
    <cellStyle name="Normal 20 60" xfId="11152" xr:uid="{00000000-0005-0000-0000-0000A42F0000}"/>
    <cellStyle name="Normal 20 61" xfId="11153" xr:uid="{00000000-0005-0000-0000-0000A52F0000}"/>
    <cellStyle name="Normal 20 62" xfId="11154" xr:uid="{00000000-0005-0000-0000-0000A62F0000}"/>
    <cellStyle name="Normal 20 63" xfId="11155" xr:uid="{00000000-0005-0000-0000-0000A72F0000}"/>
    <cellStyle name="Normal 20 64" xfId="11156" xr:uid="{00000000-0005-0000-0000-0000A82F0000}"/>
    <cellStyle name="Normal 20 65" xfId="11157" xr:uid="{00000000-0005-0000-0000-0000A92F0000}"/>
    <cellStyle name="Normal 20 66" xfId="11158" xr:uid="{00000000-0005-0000-0000-0000AA2F0000}"/>
    <cellStyle name="Normal 20 67" xfId="11159" xr:uid="{00000000-0005-0000-0000-0000AB2F0000}"/>
    <cellStyle name="Normal 20 68" xfId="11160" xr:uid="{00000000-0005-0000-0000-0000AC2F0000}"/>
    <cellStyle name="Normal 20 69" xfId="11161" xr:uid="{00000000-0005-0000-0000-0000AD2F0000}"/>
    <cellStyle name="Normal 20 7" xfId="11162" xr:uid="{00000000-0005-0000-0000-0000AE2F0000}"/>
    <cellStyle name="Normal 20 7 2" xfId="11163" xr:uid="{00000000-0005-0000-0000-0000AF2F0000}"/>
    <cellStyle name="Normal 20 70" xfId="11164" xr:uid="{00000000-0005-0000-0000-0000B02F0000}"/>
    <cellStyle name="Normal 20 71" xfId="49121" xr:uid="{00000000-0005-0000-0000-0000B12F0000}"/>
    <cellStyle name="Normal 20 8" xfId="11165" xr:uid="{00000000-0005-0000-0000-0000B22F0000}"/>
    <cellStyle name="Normal 20 8 2" xfId="11166" xr:uid="{00000000-0005-0000-0000-0000B32F0000}"/>
    <cellStyle name="Normal 20 9" xfId="11167" xr:uid="{00000000-0005-0000-0000-0000B42F0000}"/>
    <cellStyle name="Normal 20 9 2" xfId="11168" xr:uid="{00000000-0005-0000-0000-0000B52F0000}"/>
    <cellStyle name="Normal 21" xfId="11169" xr:uid="{00000000-0005-0000-0000-0000B62F0000}"/>
    <cellStyle name="Normal 21 10" xfId="11170" xr:uid="{00000000-0005-0000-0000-0000B72F0000}"/>
    <cellStyle name="Normal 21 10 2" xfId="11171" xr:uid="{00000000-0005-0000-0000-0000B82F0000}"/>
    <cellStyle name="Normal 21 11" xfId="11172" xr:uid="{00000000-0005-0000-0000-0000B92F0000}"/>
    <cellStyle name="Normal 21 11 2" xfId="11173" xr:uid="{00000000-0005-0000-0000-0000BA2F0000}"/>
    <cellStyle name="Normal 21 12" xfId="11174" xr:uid="{00000000-0005-0000-0000-0000BB2F0000}"/>
    <cellStyle name="Normal 21 12 2" xfId="11175" xr:uid="{00000000-0005-0000-0000-0000BC2F0000}"/>
    <cellStyle name="Normal 21 13" xfId="11176" xr:uid="{00000000-0005-0000-0000-0000BD2F0000}"/>
    <cellStyle name="Normal 21 13 2" xfId="11177" xr:uid="{00000000-0005-0000-0000-0000BE2F0000}"/>
    <cellStyle name="Normal 21 14" xfId="11178" xr:uid="{00000000-0005-0000-0000-0000BF2F0000}"/>
    <cellStyle name="Normal 21 14 2" xfId="11179" xr:uid="{00000000-0005-0000-0000-0000C02F0000}"/>
    <cellStyle name="Normal 21 15" xfId="11180" xr:uid="{00000000-0005-0000-0000-0000C12F0000}"/>
    <cellStyle name="Normal 21 15 2" xfId="11181" xr:uid="{00000000-0005-0000-0000-0000C22F0000}"/>
    <cellStyle name="Normal 21 16" xfId="11182" xr:uid="{00000000-0005-0000-0000-0000C32F0000}"/>
    <cellStyle name="Normal 21 16 2" xfId="11183" xr:uid="{00000000-0005-0000-0000-0000C42F0000}"/>
    <cellStyle name="Normal 21 17" xfId="11184" xr:uid="{00000000-0005-0000-0000-0000C52F0000}"/>
    <cellStyle name="Normal 21 17 2" xfId="11185" xr:uid="{00000000-0005-0000-0000-0000C62F0000}"/>
    <cellStyle name="Normal 21 18" xfId="11186" xr:uid="{00000000-0005-0000-0000-0000C72F0000}"/>
    <cellStyle name="Normal 21 18 2" xfId="11187" xr:uid="{00000000-0005-0000-0000-0000C82F0000}"/>
    <cellStyle name="Normal 21 19" xfId="11188" xr:uid="{00000000-0005-0000-0000-0000C92F0000}"/>
    <cellStyle name="Normal 21 19 2" xfId="11189" xr:uid="{00000000-0005-0000-0000-0000CA2F0000}"/>
    <cellStyle name="Normal 21 2" xfId="11190" xr:uid="{00000000-0005-0000-0000-0000CB2F0000}"/>
    <cellStyle name="Normal 21 2 2" xfId="11191" xr:uid="{00000000-0005-0000-0000-0000CC2F0000}"/>
    <cellStyle name="Normal 21 2 2 2" xfId="11192" xr:uid="{00000000-0005-0000-0000-0000CD2F0000}"/>
    <cellStyle name="Normal 21 2 2 3" xfId="11193" xr:uid="{00000000-0005-0000-0000-0000CE2F0000}"/>
    <cellStyle name="Normal 21 2 2 4" xfId="11194" xr:uid="{00000000-0005-0000-0000-0000CF2F0000}"/>
    <cellStyle name="Normal 21 2 3" xfId="11195" xr:uid="{00000000-0005-0000-0000-0000D02F0000}"/>
    <cellStyle name="Normal 21 2 3 2" xfId="11196" xr:uid="{00000000-0005-0000-0000-0000D12F0000}"/>
    <cellStyle name="Normal 21 2 3 3" xfId="11197" xr:uid="{00000000-0005-0000-0000-0000D22F0000}"/>
    <cellStyle name="Normal 21 2 3 4" xfId="11198" xr:uid="{00000000-0005-0000-0000-0000D32F0000}"/>
    <cellStyle name="Normal 21 2 4" xfId="11199" xr:uid="{00000000-0005-0000-0000-0000D42F0000}"/>
    <cellStyle name="Normal 21 2 5" xfId="11200" xr:uid="{00000000-0005-0000-0000-0000D52F0000}"/>
    <cellStyle name="Normal 21 2 6" xfId="11201" xr:uid="{00000000-0005-0000-0000-0000D62F0000}"/>
    <cellStyle name="Normal 21 2 7" xfId="11202" xr:uid="{00000000-0005-0000-0000-0000D72F0000}"/>
    <cellStyle name="Normal 21 20" xfId="11203" xr:uid="{00000000-0005-0000-0000-0000D82F0000}"/>
    <cellStyle name="Normal 21 20 2" xfId="11204" xr:uid="{00000000-0005-0000-0000-0000D92F0000}"/>
    <cellStyle name="Normal 21 21" xfId="11205" xr:uid="{00000000-0005-0000-0000-0000DA2F0000}"/>
    <cellStyle name="Normal 21 21 2" xfId="11206" xr:uid="{00000000-0005-0000-0000-0000DB2F0000}"/>
    <cellStyle name="Normal 21 22" xfId="11207" xr:uid="{00000000-0005-0000-0000-0000DC2F0000}"/>
    <cellStyle name="Normal 21 22 2" xfId="11208" xr:uid="{00000000-0005-0000-0000-0000DD2F0000}"/>
    <cellStyle name="Normal 21 23" xfId="11209" xr:uid="{00000000-0005-0000-0000-0000DE2F0000}"/>
    <cellStyle name="Normal 21 24" xfId="11210" xr:uid="{00000000-0005-0000-0000-0000DF2F0000}"/>
    <cellStyle name="Normal 21 25" xfId="11211" xr:uid="{00000000-0005-0000-0000-0000E02F0000}"/>
    <cellStyle name="Normal 21 26" xfId="11212" xr:uid="{00000000-0005-0000-0000-0000E12F0000}"/>
    <cellStyle name="Normal 21 27" xfId="11213" xr:uid="{00000000-0005-0000-0000-0000E22F0000}"/>
    <cellStyle name="Normal 21 28" xfId="11214" xr:uid="{00000000-0005-0000-0000-0000E32F0000}"/>
    <cellStyle name="Normal 21 29" xfId="11215" xr:uid="{00000000-0005-0000-0000-0000E42F0000}"/>
    <cellStyle name="Normal 21 3" xfId="11216" xr:uid="{00000000-0005-0000-0000-0000E52F0000}"/>
    <cellStyle name="Normal 21 3 2" xfId="11217" xr:uid="{00000000-0005-0000-0000-0000E62F0000}"/>
    <cellStyle name="Normal 21 3 2 2" xfId="11218" xr:uid="{00000000-0005-0000-0000-0000E72F0000}"/>
    <cellStyle name="Normal 21 3 2 3" xfId="11219" xr:uid="{00000000-0005-0000-0000-0000E82F0000}"/>
    <cellStyle name="Normal 21 3 2 4" xfId="11220" xr:uid="{00000000-0005-0000-0000-0000E92F0000}"/>
    <cellStyle name="Normal 21 3 3" xfId="11221" xr:uid="{00000000-0005-0000-0000-0000EA2F0000}"/>
    <cellStyle name="Normal 21 3 4" xfId="11222" xr:uid="{00000000-0005-0000-0000-0000EB2F0000}"/>
    <cellStyle name="Normal 21 3 5" xfId="11223" xr:uid="{00000000-0005-0000-0000-0000EC2F0000}"/>
    <cellStyle name="Normal 21 3 6" xfId="11224" xr:uid="{00000000-0005-0000-0000-0000ED2F0000}"/>
    <cellStyle name="Normal 21 30" xfId="11225" xr:uid="{00000000-0005-0000-0000-0000EE2F0000}"/>
    <cellStyle name="Normal 21 31" xfId="11226" xr:uid="{00000000-0005-0000-0000-0000EF2F0000}"/>
    <cellStyle name="Normal 21 32" xfId="11227" xr:uid="{00000000-0005-0000-0000-0000F02F0000}"/>
    <cellStyle name="Normal 21 33" xfId="11228" xr:uid="{00000000-0005-0000-0000-0000F12F0000}"/>
    <cellStyle name="Normal 21 34" xfId="11229" xr:uid="{00000000-0005-0000-0000-0000F22F0000}"/>
    <cellStyle name="Normal 21 35" xfId="11230" xr:uid="{00000000-0005-0000-0000-0000F32F0000}"/>
    <cellStyle name="Normal 21 36" xfId="11231" xr:uid="{00000000-0005-0000-0000-0000F42F0000}"/>
    <cellStyle name="Normal 21 37" xfId="11232" xr:uid="{00000000-0005-0000-0000-0000F52F0000}"/>
    <cellStyle name="Normal 21 38" xfId="11233" xr:uid="{00000000-0005-0000-0000-0000F62F0000}"/>
    <cellStyle name="Normal 21 39" xfId="11234" xr:uid="{00000000-0005-0000-0000-0000F72F0000}"/>
    <cellStyle name="Normal 21 4" xfId="11235" xr:uid="{00000000-0005-0000-0000-0000F82F0000}"/>
    <cellStyle name="Normal 21 4 2" xfId="11236" xr:uid="{00000000-0005-0000-0000-0000F92F0000}"/>
    <cellStyle name="Normal 21 4 3" xfId="11237" xr:uid="{00000000-0005-0000-0000-0000FA2F0000}"/>
    <cellStyle name="Normal 21 4 4" xfId="11238" xr:uid="{00000000-0005-0000-0000-0000FB2F0000}"/>
    <cellStyle name="Normal 21 40" xfId="11239" xr:uid="{00000000-0005-0000-0000-0000FC2F0000}"/>
    <cellStyle name="Normal 21 41" xfId="11240" xr:uid="{00000000-0005-0000-0000-0000FD2F0000}"/>
    <cellStyle name="Normal 21 42" xfId="11241" xr:uid="{00000000-0005-0000-0000-0000FE2F0000}"/>
    <cellStyle name="Normal 21 43" xfId="11242" xr:uid="{00000000-0005-0000-0000-0000FF2F0000}"/>
    <cellStyle name="Normal 21 44" xfId="11243" xr:uid="{00000000-0005-0000-0000-000000300000}"/>
    <cellStyle name="Normal 21 45" xfId="11244" xr:uid="{00000000-0005-0000-0000-000001300000}"/>
    <cellStyle name="Normal 21 46" xfId="11245" xr:uid="{00000000-0005-0000-0000-000002300000}"/>
    <cellStyle name="Normal 21 47" xfId="11246" xr:uid="{00000000-0005-0000-0000-000003300000}"/>
    <cellStyle name="Normal 21 48" xfId="11247" xr:uid="{00000000-0005-0000-0000-000004300000}"/>
    <cellStyle name="Normal 21 49" xfId="11248" xr:uid="{00000000-0005-0000-0000-000005300000}"/>
    <cellStyle name="Normal 21 5" xfId="11249" xr:uid="{00000000-0005-0000-0000-000006300000}"/>
    <cellStyle name="Normal 21 5 2" xfId="11250" xr:uid="{00000000-0005-0000-0000-000007300000}"/>
    <cellStyle name="Normal 21 5 3" xfId="11251" xr:uid="{00000000-0005-0000-0000-000008300000}"/>
    <cellStyle name="Normal 21 5 4" xfId="11252" xr:uid="{00000000-0005-0000-0000-000009300000}"/>
    <cellStyle name="Normal 21 50" xfId="11253" xr:uid="{00000000-0005-0000-0000-00000A300000}"/>
    <cellStyle name="Normal 21 51" xfId="11254" xr:uid="{00000000-0005-0000-0000-00000B300000}"/>
    <cellStyle name="Normal 21 52" xfId="11255" xr:uid="{00000000-0005-0000-0000-00000C300000}"/>
    <cellStyle name="Normal 21 53" xfId="11256" xr:uid="{00000000-0005-0000-0000-00000D300000}"/>
    <cellStyle name="Normal 21 54" xfId="11257" xr:uid="{00000000-0005-0000-0000-00000E300000}"/>
    <cellStyle name="Normal 21 55" xfId="11258" xr:uid="{00000000-0005-0000-0000-00000F300000}"/>
    <cellStyle name="Normal 21 56" xfId="11259" xr:uid="{00000000-0005-0000-0000-000010300000}"/>
    <cellStyle name="Normal 21 57" xfId="11260" xr:uid="{00000000-0005-0000-0000-000011300000}"/>
    <cellStyle name="Normal 21 58" xfId="11261" xr:uid="{00000000-0005-0000-0000-000012300000}"/>
    <cellStyle name="Normal 21 59" xfId="11262" xr:uid="{00000000-0005-0000-0000-000013300000}"/>
    <cellStyle name="Normal 21 6" xfId="11263" xr:uid="{00000000-0005-0000-0000-000014300000}"/>
    <cellStyle name="Normal 21 6 2" xfId="11264" xr:uid="{00000000-0005-0000-0000-000015300000}"/>
    <cellStyle name="Normal 21 60" xfId="11265" xr:uid="{00000000-0005-0000-0000-000016300000}"/>
    <cellStyle name="Normal 21 61" xfId="11266" xr:uid="{00000000-0005-0000-0000-000017300000}"/>
    <cellStyle name="Normal 21 62" xfId="11267" xr:uid="{00000000-0005-0000-0000-000018300000}"/>
    <cellStyle name="Normal 21 63" xfId="11268" xr:uid="{00000000-0005-0000-0000-000019300000}"/>
    <cellStyle name="Normal 21 64" xfId="11269" xr:uid="{00000000-0005-0000-0000-00001A300000}"/>
    <cellStyle name="Normal 21 65" xfId="11270" xr:uid="{00000000-0005-0000-0000-00001B300000}"/>
    <cellStyle name="Normal 21 66" xfId="11271" xr:uid="{00000000-0005-0000-0000-00001C300000}"/>
    <cellStyle name="Normal 21 67" xfId="11272" xr:uid="{00000000-0005-0000-0000-00001D300000}"/>
    <cellStyle name="Normal 21 68" xfId="11273" xr:uid="{00000000-0005-0000-0000-00001E300000}"/>
    <cellStyle name="Normal 21 69" xfId="11274" xr:uid="{00000000-0005-0000-0000-00001F300000}"/>
    <cellStyle name="Normal 21 7" xfId="11275" xr:uid="{00000000-0005-0000-0000-000020300000}"/>
    <cellStyle name="Normal 21 7 2" xfId="11276" xr:uid="{00000000-0005-0000-0000-000021300000}"/>
    <cellStyle name="Normal 21 70" xfId="11277" xr:uid="{00000000-0005-0000-0000-000022300000}"/>
    <cellStyle name="Normal 21 71" xfId="49122" xr:uid="{00000000-0005-0000-0000-000023300000}"/>
    <cellStyle name="Normal 21 8" xfId="11278" xr:uid="{00000000-0005-0000-0000-000024300000}"/>
    <cellStyle name="Normal 21 8 2" xfId="11279" xr:uid="{00000000-0005-0000-0000-000025300000}"/>
    <cellStyle name="Normal 21 9" xfId="11280" xr:uid="{00000000-0005-0000-0000-000026300000}"/>
    <cellStyle name="Normal 21 9 2" xfId="11281" xr:uid="{00000000-0005-0000-0000-000027300000}"/>
    <cellStyle name="Normal 22" xfId="11282" xr:uid="{00000000-0005-0000-0000-000028300000}"/>
    <cellStyle name="Normal 22 10" xfId="11283" xr:uid="{00000000-0005-0000-0000-000029300000}"/>
    <cellStyle name="Normal 22 10 2" xfId="11284" xr:uid="{00000000-0005-0000-0000-00002A300000}"/>
    <cellStyle name="Normal 22 11" xfId="11285" xr:uid="{00000000-0005-0000-0000-00002B300000}"/>
    <cellStyle name="Normal 22 11 2" xfId="11286" xr:uid="{00000000-0005-0000-0000-00002C300000}"/>
    <cellStyle name="Normal 22 12" xfId="11287" xr:uid="{00000000-0005-0000-0000-00002D300000}"/>
    <cellStyle name="Normal 22 12 2" xfId="11288" xr:uid="{00000000-0005-0000-0000-00002E300000}"/>
    <cellStyle name="Normal 22 13" xfId="11289" xr:uid="{00000000-0005-0000-0000-00002F300000}"/>
    <cellStyle name="Normal 22 13 2" xfId="11290" xr:uid="{00000000-0005-0000-0000-000030300000}"/>
    <cellStyle name="Normal 22 14" xfId="11291" xr:uid="{00000000-0005-0000-0000-000031300000}"/>
    <cellStyle name="Normal 22 14 2" xfId="11292" xr:uid="{00000000-0005-0000-0000-000032300000}"/>
    <cellStyle name="Normal 22 15" xfId="11293" xr:uid="{00000000-0005-0000-0000-000033300000}"/>
    <cellStyle name="Normal 22 15 2" xfId="11294" xr:uid="{00000000-0005-0000-0000-000034300000}"/>
    <cellStyle name="Normal 22 16" xfId="11295" xr:uid="{00000000-0005-0000-0000-000035300000}"/>
    <cellStyle name="Normal 22 16 2" xfId="11296" xr:uid="{00000000-0005-0000-0000-000036300000}"/>
    <cellStyle name="Normal 22 17" xfId="11297" xr:uid="{00000000-0005-0000-0000-000037300000}"/>
    <cellStyle name="Normal 22 17 2" xfId="11298" xr:uid="{00000000-0005-0000-0000-000038300000}"/>
    <cellStyle name="Normal 22 18" xfId="11299" xr:uid="{00000000-0005-0000-0000-000039300000}"/>
    <cellStyle name="Normal 22 18 2" xfId="11300" xr:uid="{00000000-0005-0000-0000-00003A300000}"/>
    <cellStyle name="Normal 22 19" xfId="11301" xr:uid="{00000000-0005-0000-0000-00003B300000}"/>
    <cellStyle name="Normal 22 19 2" xfId="11302" xr:uid="{00000000-0005-0000-0000-00003C300000}"/>
    <cellStyle name="Normal 22 2" xfId="11303" xr:uid="{00000000-0005-0000-0000-00003D300000}"/>
    <cellStyle name="Normal 22 2 2" xfId="11304" xr:uid="{00000000-0005-0000-0000-00003E300000}"/>
    <cellStyle name="Normal 22 2 2 2" xfId="11305" xr:uid="{00000000-0005-0000-0000-00003F300000}"/>
    <cellStyle name="Normal 22 2 2 3" xfId="11306" xr:uid="{00000000-0005-0000-0000-000040300000}"/>
    <cellStyle name="Normal 22 2 2 4" xfId="11307" xr:uid="{00000000-0005-0000-0000-000041300000}"/>
    <cellStyle name="Normal 22 2 3" xfId="11308" xr:uid="{00000000-0005-0000-0000-000042300000}"/>
    <cellStyle name="Normal 22 2 3 2" xfId="11309" xr:uid="{00000000-0005-0000-0000-000043300000}"/>
    <cellStyle name="Normal 22 2 3 3" xfId="11310" xr:uid="{00000000-0005-0000-0000-000044300000}"/>
    <cellStyle name="Normal 22 2 3 4" xfId="11311" xr:uid="{00000000-0005-0000-0000-000045300000}"/>
    <cellStyle name="Normal 22 2 4" xfId="11312" xr:uid="{00000000-0005-0000-0000-000046300000}"/>
    <cellStyle name="Normal 22 2 5" xfId="11313" xr:uid="{00000000-0005-0000-0000-000047300000}"/>
    <cellStyle name="Normal 22 2 6" xfId="11314" xr:uid="{00000000-0005-0000-0000-000048300000}"/>
    <cellStyle name="Normal 22 2 7" xfId="11315" xr:uid="{00000000-0005-0000-0000-000049300000}"/>
    <cellStyle name="Normal 22 20" xfId="11316" xr:uid="{00000000-0005-0000-0000-00004A300000}"/>
    <cellStyle name="Normal 22 20 2" xfId="11317" xr:uid="{00000000-0005-0000-0000-00004B300000}"/>
    <cellStyle name="Normal 22 21" xfId="11318" xr:uid="{00000000-0005-0000-0000-00004C300000}"/>
    <cellStyle name="Normal 22 21 2" xfId="11319" xr:uid="{00000000-0005-0000-0000-00004D300000}"/>
    <cellStyle name="Normal 22 22" xfId="11320" xr:uid="{00000000-0005-0000-0000-00004E300000}"/>
    <cellStyle name="Normal 22 22 2" xfId="11321" xr:uid="{00000000-0005-0000-0000-00004F300000}"/>
    <cellStyle name="Normal 22 23" xfId="11322" xr:uid="{00000000-0005-0000-0000-000050300000}"/>
    <cellStyle name="Normal 22 24" xfId="11323" xr:uid="{00000000-0005-0000-0000-000051300000}"/>
    <cellStyle name="Normal 22 25" xfId="11324" xr:uid="{00000000-0005-0000-0000-000052300000}"/>
    <cellStyle name="Normal 22 26" xfId="11325" xr:uid="{00000000-0005-0000-0000-000053300000}"/>
    <cellStyle name="Normal 22 27" xfId="11326" xr:uid="{00000000-0005-0000-0000-000054300000}"/>
    <cellStyle name="Normal 22 28" xfId="11327" xr:uid="{00000000-0005-0000-0000-000055300000}"/>
    <cellStyle name="Normal 22 29" xfId="11328" xr:uid="{00000000-0005-0000-0000-000056300000}"/>
    <cellStyle name="Normal 22 3" xfId="11329" xr:uid="{00000000-0005-0000-0000-000057300000}"/>
    <cellStyle name="Normal 22 3 2" xfId="11330" xr:uid="{00000000-0005-0000-0000-000058300000}"/>
    <cellStyle name="Normal 22 3 2 2" xfId="11331" xr:uid="{00000000-0005-0000-0000-000059300000}"/>
    <cellStyle name="Normal 22 3 2 3" xfId="11332" xr:uid="{00000000-0005-0000-0000-00005A300000}"/>
    <cellStyle name="Normal 22 3 2 4" xfId="11333" xr:uid="{00000000-0005-0000-0000-00005B300000}"/>
    <cellStyle name="Normal 22 3 3" xfId="11334" xr:uid="{00000000-0005-0000-0000-00005C300000}"/>
    <cellStyle name="Normal 22 3 4" xfId="11335" xr:uid="{00000000-0005-0000-0000-00005D300000}"/>
    <cellStyle name="Normal 22 3 5" xfId="11336" xr:uid="{00000000-0005-0000-0000-00005E300000}"/>
    <cellStyle name="Normal 22 3 6" xfId="11337" xr:uid="{00000000-0005-0000-0000-00005F300000}"/>
    <cellStyle name="Normal 22 30" xfId="11338" xr:uid="{00000000-0005-0000-0000-000060300000}"/>
    <cellStyle name="Normal 22 31" xfId="11339" xr:uid="{00000000-0005-0000-0000-000061300000}"/>
    <cellStyle name="Normal 22 32" xfId="11340" xr:uid="{00000000-0005-0000-0000-000062300000}"/>
    <cellStyle name="Normal 22 33" xfId="11341" xr:uid="{00000000-0005-0000-0000-000063300000}"/>
    <cellStyle name="Normal 22 34" xfId="11342" xr:uid="{00000000-0005-0000-0000-000064300000}"/>
    <cellStyle name="Normal 22 35" xfId="11343" xr:uid="{00000000-0005-0000-0000-000065300000}"/>
    <cellStyle name="Normal 22 36" xfId="11344" xr:uid="{00000000-0005-0000-0000-000066300000}"/>
    <cellStyle name="Normal 22 37" xfId="11345" xr:uid="{00000000-0005-0000-0000-000067300000}"/>
    <cellStyle name="Normal 22 38" xfId="11346" xr:uid="{00000000-0005-0000-0000-000068300000}"/>
    <cellStyle name="Normal 22 39" xfId="11347" xr:uid="{00000000-0005-0000-0000-000069300000}"/>
    <cellStyle name="Normal 22 4" xfId="11348" xr:uid="{00000000-0005-0000-0000-00006A300000}"/>
    <cellStyle name="Normal 22 4 2" xfId="11349" xr:uid="{00000000-0005-0000-0000-00006B300000}"/>
    <cellStyle name="Normal 22 4 3" xfId="11350" xr:uid="{00000000-0005-0000-0000-00006C300000}"/>
    <cellStyle name="Normal 22 4 4" xfId="11351" xr:uid="{00000000-0005-0000-0000-00006D300000}"/>
    <cellStyle name="Normal 22 40" xfId="11352" xr:uid="{00000000-0005-0000-0000-00006E300000}"/>
    <cellStyle name="Normal 22 41" xfId="11353" xr:uid="{00000000-0005-0000-0000-00006F300000}"/>
    <cellStyle name="Normal 22 42" xfId="11354" xr:uid="{00000000-0005-0000-0000-000070300000}"/>
    <cellStyle name="Normal 22 43" xfId="11355" xr:uid="{00000000-0005-0000-0000-000071300000}"/>
    <cellStyle name="Normal 22 44" xfId="11356" xr:uid="{00000000-0005-0000-0000-000072300000}"/>
    <cellStyle name="Normal 22 45" xfId="11357" xr:uid="{00000000-0005-0000-0000-000073300000}"/>
    <cellStyle name="Normal 22 46" xfId="11358" xr:uid="{00000000-0005-0000-0000-000074300000}"/>
    <cellStyle name="Normal 22 47" xfId="11359" xr:uid="{00000000-0005-0000-0000-000075300000}"/>
    <cellStyle name="Normal 22 48" xfId="11360" xr:uid="{00000000-0005-0000-0000-000076300000}"/>
    <cellStyle name="Normal 22 49" xfId="11361" xr:uid="{00000000-0005-0000-0000-000077300000}"/>
    <cellStyle name="Normal 22 5" xfId="11362" xr:uid="{00000000-0005-0000-0000-000078300000}"/>
    <cellStyle name="Normal 22 5 2" xfId="11363" xr:uid="{00000000-0005-0000-0000-000079300000}"/>
    <cellStyle name="Normal 22 5 3" xfId="11364" xr:uid="{00000000-0005-0000-0000-00007A300000}"/>
    <cellStyle name="Normal 22 5 4" xfId="11365" xr:uid="{00000000-0005-0000-0000-00007B300000}"/>
    <cellStyle name="Normal 22 50" xfId="11366" xr:uid="{00000000-0005-0000-0000-00007C300000}"/>
    <cellStyle name="Normal 22 51" xfId="11367" xr:uid="{00000000-0005-0000-0000-00007D300000}"/>
    <cellStyle name="Normal 22 52" xfId="11368" xr:uid="{00000000-0005-0000-0000-00007E300000}"/>
    <cellStyle name="Normal 22 53" xfId="11369" xr:uid="{00000000-0005-0000-0000-00007F300000}"/>
    <cellStyle name="Normal 22 54" xfId="11370" xr:uid="{00000000-0005-0000-0000-000080300000}"/>
    <cellStyle name="Normal 22 55" xfId="11371" xr:uid="{00000000-0005-0000-0000-000081300000}"/>
    <cellStyle name="Normal 22 56" xfId="11372" xr:uid="{00000000-0005-0000-0000-000082300000}"/>
    <cellStyle name="Normal 22 57" xfId="11373" xr:uid="{00000000-0005-0000-0000-000083300000}"/>
    <cellStyle name="Normal 22 58" xfId="11374" xr:uid="{00000000-0005-0000-0000-000084300000}"/>
    <cellStyle name="Normal 22 59" xfId="11375" xr:uid="{00000000-0005-0000-0000-000085300000}"/>
    <cellStyle name="Normal 22 6" xfId="11376" xr:uid="{00000000-0005-0000-0000-000086300000}"/>
    <cellStyle name="Normal 22 6 2" xfId="11377" xr:uid="{00000000-0005-0000-0000-000087300000}"/>
    <cellStyle name="Normal 22 60" xfId="11378" xr:uid="{00000000-0005-0000-0000-000088300000}"/>
    <cellStyle name="Normal 22 61" xfId="11379" xr:uid="{00000000-0005-0000-0000-000089300000}"/>
    <cellStyle name="Normal 22 62" xfId="11380" xr:uid="{00000000-0005-0000-0000-00008A300000}"/>
    <cellStyle name="Normal 22 63" xfId="11381" xr:uid="{00000000-0005-0000-0000-00008B300000}"/>
    <cellStyle name="Normal 22 64" xfId="11382" xr:uid="{00000000-0005-0000-0000-00008C300000}"/>
    <cellStyle name="Normal 22 65" xfId="11383" xr:uid="{00000000-0005-0000-0000-00008D300000}"/>
    <cellStyle name="Normal 22 66" xfId="11384" xr:uid="{00000000-0005-0000-0000-00008E300000}"/>
    <cellStyle name="Normal 22 67" xfId="11385" xr:uid="{00000000-0005-0000-0000-00008F300000}"/>
    <cellStyle name="Normal 22 68" xfId="11386" xr:uid="{00000000-0005-0000-0000-000090300000}"/>
    <cellStyle name="Normal 22 69" xfId="11387" xr:uid="{00000000-0005-0000-0000-000091300000}"/>
    <cellStyle name="Normal 22 7" xfId="11388" xr:uid="{00000000-0005-0000-0000-000092300000}"/>
    <cellStyle name="Normal 22 7 2" xfId="11389" xr:uid="{00000000-0005-0000-0000-000093300000}"/>
    <cellStyle name="Normal 22 70" xfId="11390" xr:uid="{00000000-0005-0000-0000-000094300000}"/>
    <cellStyle name="Normal 22 71" xfId="49123" xr:uid="{00000000-0005-0000-0000-000095300000}"/>
    <cellStyle name="Normal 22 8" xfId="11391" xr:uid="{00000000-0005-0000-0000-000096300000}"/>
    <cellStyle name="Normal 22 8 2" xfId="11392" xr:uid="{00000000-0005-0000-0000-000097300000}"/>
    <cellStyle name="Normal 22 9" xfId="11393" xr:uid="{00000000-0005-0000-0000-000098300000}"/>
    <cellStyle name="Normal 22 9 2" xfId="11394" xr:uid="{00000000-0005-0000-0000-000099300000}"/>
    <cellStyle name="Normal 23" xfId="11395" xr:uid="{00000000-0005-0000-0000-00009A300000}"/>
    <cellStyle name="Normal 23 10" xfId="11396" xr:uid="{00000000-0005-0000-0000-00009B300000}"/>
    <cellStyle name="Normal 23 10 2" xfId="11397" xr:uid="{00000000-0005-0000-0000-00009C300000}"/>
    <cellStyle name="Normal 23 11" xfId="11398" xr:uid="{00000000-0005-0000-0000-00009D300000}"/>
    <cellStyle name="Normal 23 11 2" xfId="11399" xr:uid="{00000000-0005-0000-0000-00009E300000}"/>
    <cellStyle name="Normal 23 12" xfId="11400" xr:uid="{00000000-0005-0000-0000-00009F300000}"/>
    <cellStyle name="Normal 23 12 2" xfId="11401" xr:uid="{00000000-0005-0000-0000-0000A0300000}"/>
    <cellStyle name="Normal 23 13" xfId="11402" xr:uid="{00000000-0005-0000-0000-0000A1300000}"/>
    <cellStyle name="Normal 23 13 2" xfId="11403" xr:uid="{00000000-0005-0000-0000-0000A2300000}"/>
    <cellStyle name="Normal 23 14" xfId="11404" xr:uid="{00000000-0005-0000-0000-0000A3300000}"/>
    <cellStyle name="Normal 23 14 2" xfId="11405" xr:uid="{00000000-0005-0000-0000-0000A4300000}"/>
    <cellStyle name="Normal 23 15" xfId="11406" xr:uid="{00000000-0005-0000-0000-0000A5300000}"/>
    <cellStyle name="Normal 23 15 2" xfId="11407" xr:uid="{00000000-0005-0000-0000-0000A6300000}"/>
    <cellStyle name="Normal 23 16" xfId="11408" xr:uid="{00000000-0005-0000-0000-0000A7300000}"/>
    <cellStyle name="Normal 23 16 2" xfId="11409" xr:uid="{00000000-0005-0000-0000-0000A8300000}"/>
    <cellStyle name="Normal 23 17" xfId="11410" xr:uid="{00000000-0005-0000-0000-0000A9300000}"/>
    <cellStyle name="Normal 23 17 2" xfId="11411" xr:uid="{00000000-0005-0000-0000-0000AA300000}"/>
    <cellStyle name="Normal 23 18" xfId="11412" xr:uid="{00000000-0005-0000-0000-0000AB300000}"/>
    <cellStyle name="Normal 23 18 2" xfId="11413" xr:uid="{00000000-0005-0000-0000-0000AC300000}"/>
    <cellStyle name="Normal 23 19" xfId="11414" xr:uid="{00000000-0005-0000-0000-0000AD300000}"/>
    <cellStyle name="Normal 23 19 2" xfId="11415" xr:uid="{00000000-0005-0000-0000-0000AE300000}"/>
    <cellStyle name="Normal 23 2" xfId="11416" xr:uid="{00000000-0005-0000-0000-0000AF300000}"/>
    <cellStyle name="Normal 23 2 2" xfId="11417" xr:uid="{00000000-0005-0000-0000-0000B0300000}"/>
    <cellStyle name="Normal 23 2 2 2" xfId="11418" xr:uid="{00000000-0005-0000-0000-0000B1300000}"/>
    <cellStyle name="Normal 23 2 2 3" xfId="11419" xr:uid="{00000000-0005-0000-0000-0000B2300000}"/>
    <cellStyle name="Normal 23 2 2 4" xfId="11420" xr:uid="{00000000-0005-0000-0000-0000B3300000}"/>
    <cellStyle name="Normal 23 2 2 5" xfId="49806" xr:uid="{00000000-0005-0000-0000-0000B4300000}"/>
    <cellStyle name="Normal 23 2 3" xfId="11421" xr:uid="{00000000-0005-0000-0000-0000B5300000}"/>
    <cellStyle name="Normal 23 2 3 2" xfId="11422" xr:uid="{00000000-0005-0000-0000-0000B6300000}"/>
    <cellStyle name="Normal 23 2 3 3" xfId="11423" xr:uid="{00000000-0005-0000-0000-0000B7300000}"/>
    <cellStyle name="Normal 23 2 3 4" xfId="11424" xr:uid="{00000000-0005-0000-0000-0000B8300000}"/>
    <cellStyle name="Normal 23 2 4" xfId="11425" xr:uid="{00000000-0005-0000-0000-0000B9300000}"/>
    <cellStyle name="Normal 23 2 5" xfId="11426" xr:uid="{00000000-0005-0000-0000-0000BA300000}"/>
    <cellStyle name="Normal 23 2 6" xfId="11427" xr:uid="{00000000-0005-0000-0000-0000BB300000}"/>
    <cellStyle name="Normal 23 2 7" xfId="11428" xr:uid="{00000000-0005-0000-0000-0000BC300000}"/>
    <cellStyle name="Normal 23 2 8" xfId="49478" xr:uid="{00000000-0005-0000-0000-0000BD300000}"/>
    <cellStyle name="Normal 23 20" xfId="11429" xr:uid="{00000000-0005-0000-0000-0000BE300000}"/>
    <cellStyle name="Normal 23 20 2" xfId="11430" xr:uid="{00000000-0005-0000-0000-0000BF300000}"/>
    <cellStyle name="Normal 23 21" xfId="11431" xr:uid="{00000000-0005-0000-0000-0000C0300000}"/>
    <cellStyle name="Normal 23 21 2" xfId="11432" xr:uid="{00000000-0005-0000-0000-0000C1300000}"/>
    <cellStyle name="Normal 23 22" xfId="11433" xr:uid="{00000000-0005-0000-0000-0000C2300000}"/>
    <cellStyle name="Normal 23 22 2" xfId="11434" xr:uid="{00000000-0005-0000-0000-0000C3300000}"/>
    <cellStyle name="Normal 23 23" xfId="11435" xr:uid="{00000000-0005-0000-0000-0000C4300000}"/>
    <cellStyle name="Normal 23 24" xfId="11436" xr:uid="{00000000-0005-0000-0000-0000C5300000}"/>
    <cellStyle name="Normal 23 25" xfId="11437" xr:uid="{00000000-0005-0000-0000-0000C6300000}"/>
    <cellStyle name="Normal 23 26" xfId="11438" xr:uid="{00000000-0005-0000-0000-0000C7300000}"/>
    <cellStyle name="Normal 23 27" xfId="11439" xr:uid="{00000000-0005-0000-0000-0000C8300000}"/>
    <cellStyle name="Normal 23 28" xfId="11440" xr:uid="{00000000-0005-0000-0000-0000C9300000}"/>
    <cellStyle name="Normal 23 29" xfId="11441" xr:uid="{00000000-0005-0000-0000-0000CA300000}"/>
    <cellStyle name="Normal 23 3" xfId="11442" xr:uid="{00000000-0005-0000-0000-0000CB300000}"/>
    <cellStyle name="Normal 23 3 2" xfId="11443" xr:uid="{00000000-0005-0000-0000-0000CC300000}"/>
    <cellStyle name="Normal 23 3 2 2" xfId="11444" xr:uid="{00000000-0005-0000-0000-0000CD300000}"/>
    <cellStyle name="Normal 23 3 2 3" xfId="11445" xr:uid="{00000000-0005-0000-0000-0000CE300000}"/>
    <cellStyle name="Normal 23 3 2 4" xfId="11446" xr:uid="{00000000-0005-0000-0000-0000CF300000}"/>
    <cellStyle name="Normal 23 3 2 5" xfId="50044" xr:uid="{00000000-0005-0000-0000-0000D0300000}"/>
    <cellStyle name="Normal 23 3 3" xfId="11447" xr:uid="{00000000-0005-0000-0000-0000D1300000}"/>
    <cellStyle name="Normal 23 3 4" xfId="11448" xr:uid="{00000000-0005-0000-0000-0000D2300000}"/>
    <cellStyle name="Normal 23 3 5" xfId="11449" xr:uid="{00000000-0005-0000-0000-0000D3300000}"/>
    <cellStyle name="Normal 23 3 6" xfId="11450" xr:uid="{00000000-0005-0000-0000-0000D4300000}"/>
    <cellStyle name="Normal 23 3 7" xfId="49637" xr:uid="{00000000-0005-0000-0000-0000D5300000}"/>
    <cellStyle name="Normal 23 30" xfId="11451" xr:uid="{00000000-0005-0000-0000-0000D6300000}"/>
    <cellStyle name="Normal 23 31" xfId="11452" xr:uid="{00000000-0005-0000-0000-0000D7300000}"/>
    <cellStyle name="Normal 23 32" xfId="11453" xr:uid="{00000000-0005-0000-0000-0000D8300000}"/>
    <cellStyle name="Normal 23 33" xfId="11454" xr:uid="{00000000-0005-0000-0000-0000D9300000}"/>
    <cellStyle name="Normal 23 34" xfId="11455" xr:uid="{00000000-0005-0000-0000-0000DA300000}"/>
    <cellStyle name="Normal 23 35" xfId="11456" xr:uid="{00000000-0005-0000-0000-0000DB300000}"/>
    <cellStyle name="Normal 23 36" xfId="11457" xr:uid="{00000000-0005-0000-0000-0000DC300000}"/>
    <cellStyle name="Normal 23 37" xfId="11458" xr:uid="{00000000-0005-0000-0000-0000DD300000}"/>
    <cellStyle name="Normal 23 38" xfId="11459" xr:uid="{00000000-0005-0000-0000-0000DE300000}"/>
    <cellStyle name="Normal 23 39" xfId="11460" xr:uid="{00000000-0005-0000-0000-0000DF300000}"/>
    <cellStyle name="Normal 23 4" xfId="11461" xr:uid="{00000000-0005-0000-0000-0000E0300000}"/>
    <cellStyle name="Normal 23 4 2" xfId="11462" xr:uid="{00000000-0005-0000-0000-0000E1300000}"/>
    <cellStyle name="Normal 23 4 3" xfId="11463" xr:uid="{00000000-0005-0000-0000-0000E2300000}"/>
    <cellStyle name="Normal 23 4 4" xfId="11464" xr:uid="{00000000-0005-0000-0000-0000E3300000}"/>
    <cellStyle name="Normal 23 4 5" xfId="49731" xr:uid="{00000000-0005-0000-0000-0000E4300000}"/>
    <cellStyle name="Normal 23 40" xfId="11465" xr:uid="{00000000-0005-0000-0000-0000E5300000}"/>
    <cellStyle name="Normal 23 41" xfId="11466" xr:uid="{00000000-0005-0000-0000-0000E6300000}"/>
    <cellStyle name="Normal 23 42" xfId="11467" xr:uid="{00000000-0005-0000-0000-0000E7300000}"/>
    <cellStyle name="Normal 23 43" xfId="11468" xr:uid="{00000000-0005-0000-0000-0000E8300000}"/>
    <cellStyle name="Normal 23 44" xfId="11469" xr:uid="{00000000-0005-0000-0000-0000E9300000}"/>
    <cellStyle name="Normal 23 45" xfId="11470" xr:uid="{00000000-0005-0000-0000-0000EA300000}"/>
    <cellStyle name="Normal 23 46" xfId="11471" xr:uid="{00000000-0005-0000-0000-0000EB300000}"/>
    <cellStyle name="Normal 23 47" xfId="11472" xr:uid="{00000000-0005-0000-0000-0000EC300000}"/>
    <cellStyle name="Normal 23 48" xfId="11473" xr:uid="{00000000-0005-0000-0000-0000ED300000}"/>
    <cellStyle name="Normal 23 49" xfId="11474" xr:uid="{00000000-0005-0000-0000-0000EE300000}"/>
    <cellStyle name="Normal 23 5" xfId="11475" xr:uid="{00000000-0005-0000-0000-0000EF300000}"/>
    <cellStyle name="Normal 23 5 2" xfId="11476" xr:uid="{00000000-0005-0000-0000-0000F0300000}"/>
    <cellStyle name="Normal 23 5 3" xfId="11477" xr:uid="{00000000-0005-0000-0000-0000F1300000}"/>
    <cellStyle name="Normal 23 5 4" xfId="11478" xr:uid="{00000000-0005-0000-0000-0000F2300000}"/>
    <cellStyle name="Normal 23 50" xfId="11479" xr:uid="{00000000-0005-0000-0000-0000F3300000}"/>
    <cellStyle name="Normal 23 51" xfId="11480" xr:uid="{00000000-0005-0000-0000-0000F4300000}"/>
    <cellStyle name="Normal 23 52" xfId="11481" xr:uid="{00000000-0005-0000-0000-0000F5300000}"/>
    <cellStyle name="Normal 23 53" xfId="11482" xr:uid="{00000000-0005-0000-0000-0000F6300000}"/>
    <cellStyle name="Normal 23 54" xfId="11483" xr:uid="{00000000-0005-0000-0000-0000F7300000}"/>
    <cellStyle name="Normal 23 55" xfId="11484" xr:uid="{00000000-0005-0000-0000-0000F8300000}"/>
    <cellStyle name="Normal 23 56" xfId="11485" xr:uid="{00000000-0005-0000-0000-0000F9300000}"/>
    <cellStyle name="Normal 23 57" xfId="11486" xr:uid="{00000000-0005-0000-0000-0000FA300000}"/>
    <cellStyle name="Normal 23 58" xfId="11487" xr:uid="{00000000-0005-0000-0000-0000FB300000}"/>
    <cellStyle name="Normal 23 59" xfId="11488" xr:uid="{00000000-0005-0000-0000-0000FC300000}"/>
    <cellStyle name="Normal 23 6" xfId="11489" xr:uid="{00000000-0005-0000-0000-0000FD300000}"/>
    <cellStyle name="Normal 23 6 2" xfId="11490" xr:uid="{00000000-0005-0000-0000-0000FE300000}"/>
    <cellStyle name="Normal 23 60" xfId="11491" xr:uid="{00000000-0005-0000-0000-0000FF300000}"/>
    <cellStyle name="Normal 23 61" xfId="11492" xr:uid="{00000000-0005-0000-0000-000000310000}"/>
    <cellStyle name="Normal 23 62" xfId="11493" xr:uid="{00000000-0005-0000-0000-000001310000}"/>
    <cellStyle name="Normal 23 63" xfId="11494" xr:uid="{00000000-0005-0000-0000-000002310000}"/>
    <cellStyle name="Normal 23 64" xfId="11495" xr:uid="{00000000-0005-0000-0000-000003310000}"/>
    <cellStyle name="Normal 23 65" xfId="11496" xr:uid="{00000000-0005-0000-0000-000004310000}"/>
    <cellStyle name="Normal 23 66" xfId="11497" xr:uid="{00000000-0005-0000-0000-000005310000}"/>
    <cellStyle name="Normal 23 67" xfId="11498" xr:uid="{00000000-0005-0000-0000-000006310000}"/>
    <cellStyle name="Normal 23 68" xfId="11499" xr:uid="{00000000-0005-0000-0000-000007310000}"/>
    <cellStyle name="Normal 23 69" xfId="11500" xr:uid="{00000000-0005-0000-0000-000008310000}"/>
    <cellStyle name="Normal 23 7" xfId="11501" xr:uid="{00000000-0005-0000-0000-000009310000}"/>
    <cellStyle name="Normal 23 7 2" xfId="11502" xr:uid="{00000000-0005-0000-0000-00000A310000}"/>
    <cellStyle name="Normal 23 70" xfId="11503" xr:uid="{00000000-0005-0000-0000-00000B310000}"/>
    <cellStyle name="Normal 23 71" xfId="49124" xr:uid="{00000000-0005-0000-0000-00000C310000}"/>
    <cellStyle name="Normal 23 8" xfId="11504" xr:uid="{00000000-0005-0000-0000-00000D310000}"/>
    <cellStyle name="Normal 23 8 2" xfId="11505" xr:uid="{00000000-0005-0000-0000-00000E310000}"/>
    <cellStyle name="Normal 23 9" xfId="11506" xr:uid="{00000000-0005-0000-0000-00000F310000}"/>
    <cellStyle name="Normal 23 9 2" xfId="11507" xr:uid="{00000000-0005-0000-0000-000010310000}"/>
    <cellStyle name="Normal 24" xfId="11508" xr:uid="{00000000-0005-0000-0000-000011310000}"/>
    <cellStyle name="Normal 24 10" xfId="11509" xr:uid="{00000000-0005-0000-0000-000012310000}"/>
    <cellStyle name="Normal 24 10 2" xfId="11510" xr:uid="{00000000-0005-0000-0000-000013310000}"/>
    <cellStyle name="Normal 24 11" xfId="11511" xr:uid="{00000000-0005-0000-0000-000014310000}"/>
    <cellStyle name="Normal 24 11 2" xfId="11512" xr:uid="{00000000-0005-0000-0000-000015310000}"/>
    <cellStyle name="Normal 24 12" xfId="11513" xr:uid="{00000000-0005-0000-0000-000016310000}"/>
    <cellStyle name="Normal 24 12 2" xfId="11514" xr:uid="{00000000-0005-0000-0000-000017310000}"/>
    <cellStyle name="Normal 24 13" xfId="11515" xr:uid="{00000000-0005-0000-0000-000018310000}"/>
    <cellStyle name="Normal 24 13 2" xfId="11516" xr:uid="{00000000-0005-0000-0000-000019310000}"/>
    <cellStyle name="Normal 24 14" xfId="11517" xr:uid="{00000000-0005-0000-0000-00001A310000}"/>
    <cellStyle name="Normal 24 14 2" xfId="11518" xr:uid="{00000000-0005-0000-0000-00001B310000}"/>
    <cellStyle name="Normal 24 15" xfId="11519" xr:uid="{00000000-0005-0000-0000-00001C310000}"/>
    <cellStyle name="Normal 24 15 2" xfId="11520" xr:uid="{00000000-0005-0000-0000-00001D310000}"/>
    <cellStyle name="Normal 24 16" xfId="11521" xr:uid="{00000000-0005-0000-0000-00001E310000}"/>
    <cellStyle name="Normal 24 16 2" xfId="11522" xr:uid="{00000000-0005-0000-0000-00001F310000}"/>
    <cellStyle name="Normal 24 17" xfId="11523" xr:uid="{00000000-0005-0000-0000-000020310000}"/>
    <cellStyle name="Normal 24 17 2" xfId="11524" xr:uid="{00000000-0005-0000-0000-000021310000}"/>
    <cellStyle name="Normal 24 18" xfId="11525" xr:uid="{00000000-0005-0000-0000-000022310000}"/>
    <cellStyle name="Normal 24 18 2" xfId="11526" xr:uid="{00000000-0005-0000-0000-000023310000}"/>
    <cellStyle name="Normal 24 19" xfId="11527" xr:uid="{00000000-0005-0000-0000-000024310000}"/>
    <cellStyle name="Normal 24 19 2" xfId="11528" xr:uid="{00000000-0005-0000-0000-000025310000}"/>
    <cellStyle name="Normal 24 2" xfId="11529" xr:uid="{00000000-0005-0000-0000-000026310000}"/>
    <cellStyle name="Normal 24 2 2" xfId="11530" xr:uid="{00000000-0005-0000-0000-000027310000}"/>
    <cellStyle name="Normal 24 2 2 2" xfId="11531" xr:uid="{00000000-0005-0000-0000-000028310000}"/>
    <cellStyle name="Normal 24 2 2 3" xfId="11532" xr:uid="{00000000-0005-0000-0000-000029310000}"/>
    <cellStyle name="Normal 24 2 2 4" xfId="11533" xr:uid="{00000000-0005-0000-0000-00002A310000}"/>
    <cellStyle name="Normal 24 2 3" xfId="11534" xr:uid="{00000000-0005-0000-0000-00002B310000}"/>
    <cellStyle name="Normal 24 2 3 2" xfId="11535" xr:uid="{00000000-0005-0000-0000-00002C310000}"/>
    <cellStyle name="Normal 24 2 3 3" xfId="11536" xr:uid="{00000000-0005-0000-0000-00002D310000}"/>
    <cellStyle name="Normal 24 2 3 4" xfId="11537" xr:uid="{00000000-0005-0000-0000-00002E310000}"/>
    <cellStyle name="Normal 24 2 4" xfId="11538" xr:uid="{00000000-0005-0000-0000-00002F310000}"/>
    <cellStyle name="Normal 24 2 5" xfId="11539" xr:uid="{00000000-0005-0000-0000-000030310000}"/>
    <cellStyle name="Normal 24 2 6" xfId="11540" xr:uid="{00000000-0005-0000-0000-000031310000}"/>
    <cellStyle name="Normal 24 2 7" xfId="11541" xr:uid="{00000000-0005-0000-0000-000032310000}"/>
    <cellStyle name="Normal 24 2 8" xfId="49401" xr:uid="{00000000-0005-0000-0000-000033310000}"/>
    <cellStyle name="Normal 24 20" xfId="11542" xr:uid="{00000000-0005-0000-0000-000034310000}"/>
    <cellStyle name="Normal 24 20 2" xfId="11543" xr:uid="{00000000-0005-0000-0000-000035310000}"/>
    <cellStyle name="Normal 24 21" xfId="11544" xr:uid="{00000000-0005-0000-0000-000036310000}"/>
    <cellStyle name="Normal 24 21 2" xfId="11545" xr:uid="{00000000-0005-0000-0000-000037310000}"/>
    <cellStyle name="Normal 24 22" xfId="11546" xr:uid="{00000000-0005-0000-0000-000038310000}"/>
    <cellStyle name="Normal 24 22 2" xfId="11547" xr:uid="{00000000-0005-0000-0000-000039310000}"/>
    <cellStyle name="Normal 24 23" xfId="11548" xr:uid="{00000000-0005-0000-0000-00003A310000}"/>
    <cellStyle name="Normal 24 24" xfId="11549" xr:uid="{00000000-0005-0000-0000-00003B310000}"/>
    <cellStyle name="Normal 24 25" xfId="11550" xr:uid="{00000000-0005-0000-0000-00003C310000}"/>
    <cellStyle name="Normal 24 26" xfId="11551" xr:uid="{00000000-0005-0000-0000-00003D310000}"/>
    <cellStyle name="Normal 24 27" xfId="11552" xr:uid="{00000000-0005-0000-0000-00003E310000}"/>
    <cellStyle name="Normal 24 28" xfId="11553" xr:uid="{00000000-0005-0000-0000-00003F310000}"/>
    <cellStyle name="Normal 24 29" xfId="11554" xr:uid="{00000000-0005-0000-0000-000040310000}"/>
    <cellStyle name="Normal 24 3" xfId="11555" xr:uid="{00000000-0005-0000-0000-000041310000}"/>
    <cellStyle name="Normal 24 3 2" xfId="11556" xr:uid="{00000000-0005-0000-0000-000042310000}"/>
    <cellStyle name="Normal 24 3 2 2" xfId="11557" xr:uid="{00000000-0005-0000-0000-000043310000}"/>
    <cellStyle name="Normal 24 3 2 3" xfId="11558" xr:uid="{00000000-0005-0000-0000-000044310000}"/>
    <cellStyle name="Normal 24 3 2 4" xfId="11559" xr:uid="{00000000-0005-0000-0000-000045310000}"/>
    <cellStyle name="Normal 24 3 3" xfId="11560" xr:uid="{00000000-0005-0000-0000-000046310000}"/>
    <cellStyle name="Normal 24 3 4" xfId="11561" xr:uid="{00000000-0005-0000-0000-000047310000}"/>
    <cellStyle name="Normal 24 3 5" xfId="11562" xr:uid="{00000000-0005-0000-0000-000048310000}"/>
    <cellStyle name="Normal 24 3 6" xfId="11563" xr:uid="{00000000-0005-0000-0000-000049310000}"/>
    <cellStyle name="Normal 24 30" xfId="11564" xr:uid="{00000000-0005-0000-0000-00004A310000}"/>
    <cellStyle name="Normal 24 31" xfId="11565" xr:uid="{00000000-0005-0000-0000-00004B310000}"/>
    <cellStyle name="Normal 24 32" xfId="11566" xr:uid="{00000000-0005-0000-0000-00004C310000}"/>
    <cellStyle name="Normal 24 33" xfId="11567" xr:uid="{00000000-0005-0000-0000-00004D310000}"/>
    <cellStyle name="Normal 24 34" xfId="11568" xr:uid="{00000000-0005-0000-0000-00004E310000}"/>
    <cellStyle name="Normal 24 35" xfId="11569" xr:uid="{00000000-0005-0000-0000-00004F310000}"/>
    <cellStyle name="Normal 24 36" xfId="11570" xr:uid="{00000000-0005-0000-0000-000050310000}"/>
    <cellStyle name="Normal 24 37" xfId="11571" xr:uid="{00000000-0005-0000-0000-000051310000}"/>
    <cellStyle name="Normal 24 38" xfId="11572" xr:uid="{00000000-0005-0000-0000-000052310000}"/>
    <cellStyle name="Normal 24 39" xfId="11573" xr:uid="{00000000-0005-0000-0000-000053310000}"/>
    <cellStyle name="Normal 24 4" xfId="11574" xr:uid="{00000000-0005-0000-0000-000054310000}"/>
    <cellStyle name="Normal 24 4 2" xfId="11575" xr:uid="{00000000-0005-0000-0000-000055310000}"/>
    <cellStyle name="Normal 24 4 3" xfId="11576" xr:uid="{00000000-0005-0000-0000-000056310000}"/>
    <cellStyle name="Normal 24 4 4" xfId="11577" xr:uid="{00000000-0005-0000-0000-000057310000}"/>
    <cellStyle name="Normal 24 40" xfId="11578" xr:uid="{00000000-0005-0000-0000-000058310000}"/>
    <cellStyle name="Normal 24 41" xfId="11579" xr:uid="{00000000-0005-0000-0000-000059310000}"/>
    <cellStyle name="Normal 24 42" xfId="11580" xr:uid="{00000000-0005-0000-0000-00005A310000}"/>
    <cellStyle name="Normal 24 43" xfId="11581" xr:uid="{00000000-0005-0000-0000-00005B310000}"/>
    <cellStyle name="Normal 24 44" xfId="11582" xr:uid="{00000000-0005-0000-0000-00005C310000}"/>
    <cellStyle name="Normal 24 45" xfId="11583" xr:uid="{00000000-0005-0000-0000-00005D310000}"/>
    <cellStyle name="Normal 24 46" xfId="11584" xr:uid="{00000000-0005-0000-0000-00005E310000}"/>
    <cellStyle name="Normal 24 47" xfId="11585" xr:uid="{00000000-0005-0000-0000-00005F310000}"/>
    <cellStyle name="Normal 24 48" xfId="11586" xr:uid="{00000000-0005-0000-0000-000060310000}"/>
    <cellStyle name="Normal 24 49" xfId="11587" xr:uid="{00000000-0005-0000-0000-000061310000}"/>
    <cellStyle name="Normal 24 5" xfId="11588" xr:uid="{00000000-0005-0000-0000-000062310000}"/>
    <cellStyle name="Normal 24 5 2" xfId="11589" xr:uid="{00000000-0005-0000-0000-000063310000}"/>
    <cellStyle name="Normal 24 5 3" xfId="11590" xr:uid="{00000000-0005-0000-0000-000064310000}"/>
    <cellStyle name="Normal 24 5 4" xfId="11591" xr:uid="{00000000-0005-0000-0000-000065310000}"/>
    <cellStyle name="Normal 24 50" xfId="11592" xr:uid="{00000000-0005-0000-0000-000066310000}"/>
    <cellStyle name="Normal 24 51" xfId="11593" xr:uid="{00000000-0005-0000-0000-000067310000}"/>
    <cellStyle name="Normal 24 52" xfId="11594" xr:uid="{00000000-0005-0000-0000-000068310000}"/>
    <cellStyle name="Normal 24 53" xfId="11595" xr:uid="{00000000-0005-0000-0000-000069310000}"/>
    <cellStyle name="Normal 24 54" xfId="11596" xr:uid="{00000000-0005-0000-0000-00006A310000}"/>
    <cellStyle name="Normal 24 55" xfId="11597" xr:uid="{00000000-0005-0000-0000-00006B310000}"/>
    <cellStyle name="Normal 24 56" xfId="11598" xr:uid="{00000000-0005-0000-0000-00006C310000}"/>
    <cellStyle name="Normal 24 57" xfId="11599" xr:uid="{00000000-0005-0000-0000-00006D310000}"/>
    <cellStyle name="Normal 24 58" xfId="11600" xr:uid="{00000000-0005-0000-0000-00006E310000}"/>
    <cellStyle name="Normal 24 59" xfId="11601" xr:uid="{00000000-0005-0000-0000-00006F310000}"/>
    <cellStyle name="Normal 24 6" xfId="11602" xr:uid="{00000000-0005-0000-0000-000070310000}"/>
    <cellStyle name="Normal 24 6 2" xfId="11603" xr:uid="{00000000-0005-0000-0000-000071310000}"/>
    <cellStyle name="Normal 24 60" xfId="11604" xr:uid="{00000000-0005-0000-0000-000072310000}"/>
    <cellStyle name="Normal 24 61" xfId="11605" xr:uid="{00000000-0005-0000-0000-000073310000}"/>
    <cellStyle name="Normal 24 62" xfId="11606" xr:uid="{00000000-0005-0000-0000-000074310000}"/>
    <cellStyle name="Normal 24 63" xfId="11607" xr:uid="{00000000-0005-0000-0000-000075310000}"/>
    <cellStyle name="Normal 24 64" xfId="11608" xr:uid="{00000000-0005-0000-0000-000076310000}"/>
    <cellStyle name="Normal 24 65" xfId="11609" xr:uid="{00000000-0005-0000-0000-000077310000}"/>
    <cellStyle name="Normal 24 66" xfId="11610" xr:uid="{00000000-0005-0000-0000-000078310000}"/>
    <cellStyle name="Normal 24 67" xfId="11611" xr:uid="{00000000-0005-0000-0000-000079310000}"/>
    <cellStyle name="Normal 24 68" xfId="11612" xr:uid="{00000000-0005-0000-0000-00007A310000}"/>
    <cellStyle name="Normal 24 69" xfId="11613" xr:uid="{00000000-0005-0000-0000-00007B310000}"/>
    <cellStyle name="Normal 24 7" xfId="11614" xr:uid="{00000000-0005-0000-0000-00007C310000}"/>
    <cellStyle name="Normal 24 7 2" xfId="11615" xr:uid="{00000000-0005-0000-0000-00007D310000}"/>
    <cellStyle name="Normal 24 70" xfId="11616" xr:uid="{00000000-0005-0000-0000-00007E310000}"/>
    <cellStyle name="Normal 24 71" xfId="49376" xr:uid="{00000000-0005-0000-0000-00007F310000}"/>
    <cellStyle name="Normal 24 8" xfId="11617" xr:uid="{00000000-0005-0000-0000-000080310000}"/>
    <cellStyle name="Normal 24 8 2" xfId="11618" xr:uid="{00000000-0005-0000-0000-000081310000}"/>
    <cellStyle name="Normal 24 9" xfId="11619" xr:uid="{00000000-0005-0000-0000-000082310000}"/>
    <cellStyle name="Normal 24 9 2" xfId="11620" xr:uid="{00000000-0005-0000-0000-000083310000}"/>
    <cellStyle name="Normal 25" xfId="11621" xr:uid="{00000000-0005-0000-0000-000084310000}"/>
    <cellStyle name="Normal 25 10" xfId="11622" xr:uid="{00000000-0005-0000-0000-000085310000}"/>
    <cellStyle name="Normal 25 10 2" xfId="11623" xr:uid="{00000000-0005-0000-0000-000086310000}"/>
    <cellStyle name="Normal 25 11" xfId="11624" xr:uid="{00000000-0005-0000-0000-000087310000}"/>
    <cellStyle name="Normal 25 11 2" xfId="11625" xr:uid="{00000000-0005-0000-0000-000088310000}"/>
    <cellStyle name="Normal 25 12" xfId="11626" xr:uid="{00000000-0005-0000-0000-000089310000}"/>
    <cellStyle name="Normal 25 12 2" xfId="11627" xr:uid="{00000000-0005-0000-0000-00008A310000}"/>
    <cellStyle name="Normal 25 13" xfId="11628" xr:uid="{00000000-0005-0000-0000-00008B310000}"/>
    <cellStyle name="Normal 25 13 2" xfId="11629" xr:uid="{00000000-0005-0000-0000-00008C310000}"/>
    <cellStyle name="Normal 25 14" xfId="11630" xr:uid="{00000000-0005-0000-0000-00008D310000}"/>
    <cellStyle name="Normal 25 14 2" xfId="11631" xr:uid="{00000000-0005-0000-0000-00008E310000}"/>
    <cellStyle name="Normal 25 15" xfId="11632" xr:uid="{00000000-0005-0000-0000-00008F310000}"/>
    <cellStyle name="Normal 25 15 2" xfId="11633" xr:uid="{00000000-0005-0000-0000-000090310000}"/>
    <cellStyle name="Normal 25 16" xfId="11634" xr:uid="{00000000-0005-0000-0000-000091310000}"/>
    <cellStyle name="Normal 25 16 2" xfId="11635" xr:uid="{00000000-0005-0000-0000-000092310000}"/>
    <cellStyle name="Normal 25 17" xfId="11636" xr:uid="{00000000-0005-0000-0000-000093310000}"/>
    <cellStyle name="Normal 25 17 2" xfId="11637" xr:uid="{00000000-0005-0000-0000-000094310000}"/>
    <cellStyle name="Normal 25 18" xfId="11638" xr:uid="{00000000-0005-0000-0000-000095310000}"/>
    <cellStyle name="Normal 25 18 2" xfId="11639" xr:uid="{00000000-0005-0000-0000-000096310000}"/>
    <cellStyle name="Normal 25 19" xfId="11640" xr:uid="{00000000-0005-0000-0000-000097310000}"/>
    <cellStyle name="Normal 25 19 2" xfId="11641" xr:uid="{00000000-0005-0000-0000-000098310000}"/>
    <cellStyle name="Normal 25 2" xfId="11642" xr:uid="{00000000-0005-0000-0000-000099310000}"/>
    <cellStyle name="Normal 25 2 2" xfId="11643" xr:uid="{00000000-0005-0000-0000-00009A310000}"/>
    <cellStyle name="Normal 25 2 2 2" xfId="11644" xr:uid="{00000000-0005-0000-0000-00009B310000}"/>
    <cellStyle name="Normal 25 2 2 3" xfId="11645" xr:uid="{00000000-0005-0000-0000-00009C310000}"/>
    <cellStyle name="Normal 25 2 2 4" xfId="11646" xr:uid="{00000000-0005-0000-0000-00009D310000}"/>
    <cellStyle name="Normal 25 2 3" xfId="11647" xr:uid="{00000000-0005-0000-0000-00009E310000}"/>
    <cellStyle name="Normal 25 2 3 2" xfId="11648" xr:uid="{00000000-0005-0000-0000-00009F310000}"/>
    <cellStyle name="Normal 25 2 3 3" xfId="11649" xr:uid="{00000000-0005-0000-0000-0000A0310000}"/>
    <cellStyle name="Normal 25 2 3 4" xfId="11650" xr:uid="{00000000-0005-0000-0000-0000A1310000}"/>
    <cellStyle name="Normal 25 2 4" xfId="11651" xr:uid="{00000000-0005-0000-0000-0000A2310000}"/>
    <cellStyle name="Normal 25 2 5" xfId="11652" xr:uid="{00000000-0005-0000-0000-0000A3310000}"/>
    <cellStyle name="Normal 25 2 6" xfId="11653" xr:uid="{00000000-0005-0000-0000-0000A4310000}"/>
    <cellStyle name="Normal 25 2 7" xfId="11654" xr:uid="{00000000-0005-0000-0000-0000A5310000}"/>
    <cellStyle name="Normal 25 20" xfId="11655" xr:uid="{00000000-0005-0000-0000-0000A6310000}"/>
    <cellStyle name="Normal 25 20 2" xfId="11656" xr:uid="{00000000-0005-0000-0000-0000A7310000}"/>
    <cellStyle name="Normal 25 21" xfId="11657" xr:uid="{00000000-0005-0000-0000-0000A8310000}"/>
    <cellStyle name="Normal 25 21 2" xfId="11658" xr:uid="{00000000-0005-0000-0000-0000A9310000}"/>
    <cellStyle name="Normal 25 22" xfId="11659" xr:uid="{00000000-0005-0000-0000-0000AA310000}"/>
    <cellStyle name="Normal 25 22 2" xfId="11660" xr:uid="{00000000-0005-0000-0000-0000AB310000}"/>
    <cellStyle name="Normal 25 23" xfId="11661" xr:uid="{00000000-0005-0000-0000-0000AC310000}"/>
    <cellStyle name="Normal 25 24" xfId="11662" xr:uid="{00000000-0005-0000-0000-0000AD310000}"/>
    <cellStyle name="Normal 25 25" xfId="11663" xr:uid="{00000000-0005-0000-0000-0000AE310000}"/>
    <cellStyle name="Normal 25 26" xfId="11664" xr:uid="{00000000-0005-0000-0000-0000AF310000}"/>
    <cellStyle name="Normal 25 27" xfId="11665" xr:uid="{00000000-0005-0000-0000-0000B0310000}"/>
    <cellStyle name="Normal 25 28" xfId="11666" xr:uid="{00000000-0005-0000-0000-0000B1310000}"/>
    <cellStyle name="Normal 25 29" xfId="11667" xr:uid="{00000000-0005-0000-0000-0000B2310000}"/>
    <cellStyle name="Normal 25 3" xfId="11668" xr:uid="{00000000-0005-0000-0000-0000B3310000}"/>
    <cellStyle name="Normal 25 3 2" xfId="11669" xr:uid="{00000000-0005-0000-0000-0000B4310000}"/>
    <cellStyle name="Normal 25 3 2 2" xfId="11670" xr:uid="{00000000-0005-0000-0000-0000B5310000}"/>
    <cellStyle name="Normal 25 3 2 3" xfId="11671" xr:uid="{00000000-0005-0000-0000-0000B6310000}"/>
    <cellStyle name="Normal 25 3 2 4" xfId="11672" xr:uid="{00000000-0005-0000-0000-0000B7310000}"/>
    <cellStyle name="Normal 25 3 3" xfId="11673" xr:uid="{00000000-0005-0000-0000-0000B8310000}"/>
    <cellStyle name="Normal 25 3 4" xfId="11674" xr:uid="{00000000-0005-0000-0000-0000B9310000}"/>
    <cellStyle name="Normal 25 3 5" xfId="11675" xr:uid="{00000000-0005-0000-0000-0000BA310000}"/>
    <cellStyle name="Normal 25 3 6" xfId="11676" xr:uid="{00000000-0005-0000-0000-0000BB310000}"/>
    <cellStyle name="Normal 25 30" xfId="11677" xr:uid="{00000000-0005-0000-0000-0000BC310000}"/>
    <cellStyle name="Normal 25 31" xfId="11678" xr:uid="{00000000-0005-0000-0000-0000BD310000}"/>
    <cellStyle name="Normal 25 32" xfId="11679" xr:uid="{00000000-0005-0000-0000-0000BE310000}"/>
    <cellStyle name="Normal 25 33" xfId="11680" xr:uid="{00000000-0005-0000-0000-0000BF310000}"/>
    <cellStyle name="Normal 25 34" xfId="11681" xr:uid="{00000000-0005-0000-0000-0000C0310000}"/>
    <cellStyle name="Normal 25 35" xfId="11682" xr:uid="{00000000-0005-0000-0000-0000C1310000}"/>
    <cellStyle name="Normal 25 36" xfId="11683" xr:uid="{00000000-0005-0000-0000-0000C2310000}"/>
    <cellStyle name="Normal 25 37" xfId="11684" xr:uid="{00000000-0005-0000-0000-0000C3310000}"/>
    <cellStyle name="Normal 25 38" xfId="11685" xr:uid="{00000000-0005-0000-0000-0000C4310000}"/>
    <cellStyle name="Normal 25 39" xfId="11686" xr:uid="{00000000-0005-0000-0000-0000C5310000}"/>
    <cellStyle name="Normal 25 4" xfId="11687" xr:uid="{00000000-0005-0000-0000-0000C6310000}"/>
    <cellStyle name="Normal 25 4 2" xfId="11688" xr:uid="{00000000-0005-0000-0000-0000C7310000}"/>
    <cellStyle name="Normal 25 4 3" xfId="11689" xr:uid="{00000000-0005-0000-0000-0000C8310000}"/>
    <cellStyle name="Normal 25 4 4" xfId="11690" xr:uid="{00000000-0005-0000-0000-0000C9310000}"/>
    <cellStyle name="Normal 25 40" xfId="11691" xr:uid="{00000000-0005-0000-0000-0000CA310000}"/>
    <cellStyle name="Normal 25 41" xfId="11692" xr:uid="{00000000-0005-0000-0000-0000CB310000}"/>
    <cellStyle name="Normal 25 42" xfId="11693" xr:uid="{00000000-0005-0000-0000-0000CC310000}"/>
    <cellStyle name="Normal 25 43" xfId="11694" xr:uid="{00000000-0005-0000-0000-0000CD310000}"/>
    <cellStyle name="Normal 25 44" xfId="11695" xr:uid="{00000000-0005-0000-0000-0000CE310000}"/>
    <cellStyle name="Normal 25 45" xfId="11696" xr:uid="{00000000-0005-0000-0000-0000CF310000}"/>
    <cellStyle name="Normal 25 46" xfId="11697" xr:uid="{00000000-0005-0000-0000-0000D0310000}"/>
    <cellStyle name="Normal 25 47" xfId="11698" xr:uid="{00000000-0005-0000-0000-0000D1310000}"/>
    <cellStyle name="Normal 25 48" xfId="11699" xr:uid="{00000000-0005-0000-0000-0000D2310000}"/>
    <cellStyle name="Normal 25 49" xfId="11700" xr:uid="{00000000-0005-0000-0000-0000D3310000}"/>
    <cellStyle name="Normal 25 5" xfId="11701" xr:uid="{00000000-0005-0000-0000-0000D4310000}"/>
    <cellStyle name="Normal 25 5 2" xfId="11702" xr:uid="{00000000-0005-0000-0000-0000D5310000}"/>
    <cellStyle name="Normal 25 5 3" xfId="11703" xr:uid="{00000000-0005-0000-0000-0000D6310000}"/>
    <cellStyle name="Normal 25 5 4" xfId="11704" xr:uid="{00000000-0005-0000-0000-0000D7310000}"/>
    <cellStyle name="Normal 25 50" xfId="11705" xr:uid="{00000000-0005-0000-0000-0000D8310000}"/>
    <cellStyle name="Normal 25 51" xfId="11706" xr:uid="{00000000-0005-0000-0000-0000D9310000}"/>
    <cellStyle name="Normal 25 52" xfId="11707" xr:uid="{00000000-0005-0000-0000-0000DA310000}"/>
    <cellStyle name="Normal 25 53" xfId="11708" xr:uid="{00000000-0005-0000-0000-0000DB310000}"/>
    <cellStyle name="Normal 25 54" xfId="11709" xr:uid="{00000000-0005-0000-0000-0000DC310000}"/>
    <cellStyle name="Normal 25 55" xfId="11710" xr:uid="{00000000-0005-0000-0000-0000DD310000}"/>
    <cellStyle name="Normal 25 56" xfId="11711" xr:uid="{00000000-0005-0000-0000-0000DE310000}"/>
    <cellStyle name="Normal 25 57" xfId="11712" xr:uid="{00000000-0005-0000-0000-0000DF310000}"/>
    <cellStyle name="Normal 25 58" xfId="11713" xr:uid="{00000000-0005-0000-0000-0000E0310000}"/>
    <cellStyle name="Normal 25 59" xfId="11714" xr:uid="{00000000-0005-0000-0000-0000E1310000}"/>
    <cellStyle name="Normal 25 6" xfId="11715" xr:uid="{00000000-0005-0000-0000-0000E2310000}"/>
    <cellStyle name="Normal 25 6 2" xfId="11716" xr:uid="{00000000-0005-0000-0000-0000E3310000}"/>
    <cellStyle name="Normal 25 60" xfId="11717" xr:uid="{00000000-0005-0000-0000-0000E4310000}"/>
    <cellStyle name="Normal 25 61" xfId="11718" xr:uid="{00000000-0005-0000-0000-0000E5310000}"/>
    <cellStyle name="Normal 25 62" xfId="11719" xr:uid="{00000000-0005-0000-0000-0000E6310000}"/>
    <cellStyle name="Normal 25 63" xfId="11720" xr:uid="{00000000-0005-0000-0000-0000E7310000}"/>
    <cellStyle name="Normal 25 64" xfId="11721" xr:uid="{00000000-0005-0000-0000-0000E8310000}"/>
    <cellStyle name="Normal 25 65" xfId="11722" xr:uid="{00000000-0005-0000-0000-0000E9310000}"/>
    <cellStyle name="Normal 25 66" xfId="11723" xr:uid="{00000000-0005-0000-0000-0000EA310000}"/>
    <cellStyle name="Normal 25 67" xfId="11724" xr:uid="{00000000-0005-0000-0000-0000EB310000}"/>
    <cellStyle name="Normal 25 68" xfId="11725" xr:uid="{00000000-0005-0000-0000-0000EC310000}"/>
    <cellStyle name="Normal 25 69" xfId="11726" xr:uid="{00000000-0005-0000-0000-0000ED310000}"/>
    <cellStyle name="Normal 25 7" xfId="11727" xr:uid="{00000000-0005-0000-0000-0000EE310000}"/>
    <cellStyle name="Normal 25 7 2" xfId="11728" xr:uid="{00000000-0005-0000-0000-0000EF310000}"/>
    <cellStyle name="Normal 25 70" xfId="11729" xr:uid="{00000000-0005-0000-0000-0000F0310000}"/>
    <cellStyle name="Normal 25 8" xfId="11730" xr:uid="{00000000-0005-0000-0000-0000F1310000}"/>
    <cellStyle name="Normal 25 8 2" xfId="11731" xr:uid="{00000000-0005-0000-0000-0000F2310000}"/>
    <cellStyle name="Normal 25 9" xfId="11732" xr:uid="{00000000-0005-0000-0000-0000F3310000}"/>
    <cellStyle name="Normal 25 9 2" xfId="11733" xr:uid="{00000000-0005-0000-0000-0000F4310000}"/>
    <cellStyle name="Normal 26" xfId="11734" xr:uid="{00000000-0005-0000-0000-0000F5310000}"/>
    <cellStyle name="Normal 26 10" xfId="11735" xr:uid="{00000000-0005-0000-0000-0000F6310000}"/>
    <cellStyle name="Normal 26 10 2" xfId="11736" xr:uid="{00000000-0005-0000-0000-0000F7310000}"/>
    <cellStyle name="Normal 26 11" xfId="11737" xr:uid="{00000000-0005-0000-0000-0000F8310000}"/>
    <cellStyle name="Normal 26 11 2" xfId="11738" xr:uid="{00000000-0005-0000-0000-0000F9310000}"/>
    <cellStyle name="Normal 26 12" xfId="11739" xr:uid="{00000000-0005-0000-0000-0000FA310000}"/>
    <cellStyle name="Normal 26 12 2" xfId="11740" xr:uid="{00000000-0005-0000-0000-0000FB310000}"/>
    <cellStyle name="Normal 26 13" xfId="11741" xr:uid="{00000000-0005-0000-0000-0000FC310000}"/>
    <cellStyle name="Normal 26 13 2" xfId="11742" xr:uid="{00000000-0005-0000-0000-0000FD310000}"/>
    <cellStyle name="Normal 26 14" xfId="11743" xr:uid="{00000000-0005-0000-0000-0000FE310000}"/>
    <cellStyle name="Normal 26 14 2" xfId="11744" xr:uid="{00000000-0005-0000-0000-0000FF310000}"/>
    <cellStyle name="Normal 26 15" xfId="11745" xr:uid="{00000000-0005-0000-0000-000000320000}"/>
    <cellStyle name="Normal 26 15 2" xfId="11746" xr:uid="{00000000-0005-0000-0000-000001320000}"/>
    <cellStyle name="Normal 26 16" xfId="11747" xr:uid="{00000000-0005-0000-0000-000002320000}"/>
    <cellStyle name="Normal 26 16 2" xfId="11748" xr:uid="{00000000-0005-0000-0000-000003320000}"/>
    <cellStyle name="Normal 26 17" xfId="11749" xr:uid="{00000000-0005-0000-0000-000004320000}"/>
    <cellStyle name="Normal 26 17 2" xfId="11750" xr:uid="{00000000-0005-0000-0000-000005320000}"/>
    <cellStyle name="Normal 26 18" xfId="11751" xr:uid="{00000000-0005-0000-0000-000006320000}"/>
    <cellStyle name="Normal 26 18 2" xfId="11752" xr:uid="{00000000-0005-0000-0000-000007320000}"/>
    <cellStyle name="Normal 26 19" xfId="11753" xr:uid="{00000000-0005-0000-0000-000008320000}"/>
    <cellStyle name="Normal 26 19 2" xfId="11754" xr:uid="{00000000-0005-0000-0000-000009320000}"/>
    <cellStyle name="Normal 26 2" xfId="11755" xr:uid="{00000000-0005-0000-0000-00000A320000}"/>
    <cellStyle name="Normal 26 2 2" xfId="11756" xr:uid="{00000000-0005-0000-0000-00000B320000}"/>
    <cellStyle name="Normal 26 2 2 2" xfId="11757" xr:uid="{00000000-0005-0000-0000-00000C320000}"/>
    <cellStyle name="Normal 26 2 2 3" xfId="11758" xr:uid="{00000000-0005-0000-0000-00000D320000}"/>
    <cellStyle name="Normal 26 2 2 4" xfId="11759" xr:uid="{00000000-0005-0000-0000-00000E320000}"/>
    <cellStyle name="Normal 26 2 3" xfId="11760" xr:uid="{00000000-0005-0000-0000-00000F320000}"/>
    <cellStyle name="Normal 26 2 3 2" xfId="11761" xr:uid="{00000000-0005-0000-0000-000010320000}"/>
    <cellStyle name="Normal 26 2 3 3" xfId="11762" xr:uid="{00000000-0005-0000-0000-000011320000}"/>
    <cellStyle name="Normal 26 2 3 4" xfId="11763" xr:uid="{00000000-0005-0000-0000-000012320000}"/>
    <cellStyle name="Normal 26 2 4" xfId="11764" xr:uid="{00000000-0005-0000-0000-000013320000}"/>
    <cellStyle name="Normal 26 2 5" xfId="11765" xr:uid="{00000000-0005-0000-0000-000014320000}"/>
    <cellStyle name="Normal 26 2 6" xfId="11766" xr:uid="{00000000-0005-0000-0000-000015320000}"/>
    <cellStyle name="Normal 26 2 7" xfId="11767" xr:uid="{00000000-0005-0000-0000-000016320000}"/>
    <cellStyle name="Normal 26 20" xfId="11768" xr:uid="{00000000-0005-0000-0000-000017320000}"/>
    <cellStyle name="Normal 26 20 2" xfId="11769" xr:uid="{00000000-0005-0000-0000-000018320000}"/>
    <cellStyle name="Normal 26 21" xfId="11770" xr:uid="{00000000-0005-0000-0000-000019320000}"/>
    <cellStyle name="Normal 26 21 2" xfId="11771" xr:uid="{00000000-0005-0000-0000-00001A320000}"/>
    <cellStyle name="Normal 26 22" xfId="11772" xr:uid="{00000000-0005-0000-0000-00001B320000}"/>
    <cellStyle name="Normal 26 22 2" xfId="11773" xr:uid="{00000000-0005-0000-0000-00001C320000}"/>
    <cellStyle name="Normal 26 23" xfId="11774" xr:uid="{00000000-0005-0000-0000-00001D320000}"/>
    <cellStyle name="Normal 26 24" xfId="11775" xr:uid="{00000000-0005-0000-0000-00001E320000}"/>
    <cellStyle name="Normal 26 25" xfId="11776" xr:uid="{00000000-0005-0000-0000-00001F320000}"/>
    <cellStyle name="Normal 26 26" xfId="11777" xr:uid="{00000000-0005-0000-0000-000020320000}"/>
    <cellStyle name="Normal 26 27" xfId="11778" xr:uid="{00000000-0005-0000-0000-000021320000}"/>
    <cellStyle name="Normal 26 28" xfId="11779" xr:uid="{00000000-0005-0000-0000-000022320000}"/>
    <cellStyle name="Normal 26 29" xfId="11780" xr:uid="{00000000-0005-0000-0000-000023320000}"/>
    <cellStyle name="Normal 26 3" xfId="11781" xr:uid="{00000000-0005-0000-0000-000024320000}"/>
    <cellStyle name="Normal 26 3 2" xfId="11782" xr:uid="{00000000-0005-0000-0000-000025320000}"/>
    <cellStyle name="Normal 26 3 2 2" xfId="11783" xr:uid="{00000000-0005-0000-0000-000026320000}"/>
    <cellStyle name="Normal 26 3 2 3" xfId="11784" xr:uid="{00000000-0005-0000-0000-000027320000}"/>
    <cellStyle name="Normal 26 3 2 4" xfId="11785" xr:uid="{00000000-0005-0000-0000-000028320000}"/>
    <cellStyle name="Normal 26 3 3" xfId="11786" xr:uid="{00000000-0005-0000-0000-000029320000}"/>
    <cellStyle name="Normal 26 3 4" xfId="11787" xr:uid="{00000000-0005-0000-0000-00002A320000}"/>
    <cellStyle name="Normal 26 3 5" xfId="11788" xr:uid="{00000000-0005-0000-0000-00002B320000}"/>
    <cellStyle name="Normal 26 3 6" xfId="11789" xr:uid="{00000000-0005-0000-0000-00002C320000}"/>
    <cellStyle name="Normal 26 30" xfId="11790" xr:uid="{00000000-0005-0000-0000-00002D320000}"/>
    <cellStyle name="Normal 26 31" xfId="11791" xr:uid="{00000000-0005-0000-0000-00002E320000}"/>
    <cellStyle name="Normal 26 32" xfId="11792" xr:uid="{00000000-0005-0000-0000-00002F320000}"/>
    <cellStyle name="Normal 26 33" xfId="11793" xr:uid="{00000000-0005-0000-0000-000030320000}"/>
    <cellStyle name="Normal 26 34" xfId="11794" xr:uid="{00000000-0005-0000-0000-000031320000}"/>
    <cellStyle name="Normal 26 35" xfId="11795" xr:uid="{00000000-0005-0000-0000-000032320000}"/>
    <cellStyle name="Normal 26 36" xfId="11796" xr:uid="{00000000-0005-0000-0000-000033320000}"/>
    <cellStyle name="Normal 26 37" xfId="11797" xr:uid="{00000000-0005-0000-0000-000034320000}"/>
    <cellStyle name="Normal 26 38" xfId="11798" xr:uid="{00000000-0005-0000-0000-000035320000}"/>
    <cellStyle name="Normal 26 39" xfId="11799" xr:uid="{00000000-0005-0000-0000-000036320000}"/>
    <cellStyle name="Normal 26 4" xfId="11800" xr:uid="{00000000-0005-0000-0000-000037320000}"/>
    <cellStyle name="Normal 26 4 2" xfId="11801" xr:uid="{00000000-0005-0000-0000-000038320000}"/>
    <cellStyle name="Normal 26 4 3" xfId="11802" xr:uid="{00000000-0005-0000-0000-000039320000}"/>
    <cellStyle name="Normal 26 4 4" xfId="11803" xr:uid="{00000000-0005-0000-0000-00003A320000}"/>
    <cellStyle name="Normal 26 40" xfId="11804" xr:uid="{00000000-0005-0000-0000-00003B320000}"/>
    <cellStyle name="Normal 26 41" xfId="11805" xr:uid="{00000000-0005-0000-0000-00003C320000}"/>
    <cellStyle name="Normal 26 42" xfId="11806" xr:uid="{00000000-0005-0000-0000-00003D320000}"/>
    <cellStyle name="Normal 26 43" xfId="11807" xr:uid="{00000000-0005-0000-0000-00003E320000}"/>
    <cellStyle name="Normal 26 44" xfId="11808" xr:uid="{00000000-0005-0000-0000-00003F320000}"/>
    <cellStyle name="Normal 26 45" xfId="11809" xr:uid="{00000000-0005-0000-0000-000040320000}"/>
    <cellStyle name="Normal 26 46" xfId="11810" xr:uid="{00000000-0005-0000-0000-000041320000}"/>
    <cellStyle name="Normal 26 47" xfId="11811" xr:uid="{00000000-0005-0000-0000-000042320000}"/>
    <cellStyle name="Normal 26 48" xfId="11812" xr:uid="{00000000-0005-0000-0000-000043320000}"/>
    <cellStyle name="Normal 26 49" xfId="11813" xr:uid="{00000000-0005-0000-0000-000044320000}"/>
    <cellStyle name="Normal 26 5" xfId="11814" xr:uid="{00000000-0005-0000-0000-000045320000}"/>
    <cellStyle name="Normal 26 5 2" xfId="11815" xr:uid="{00000000-0005-0000-0000-000046320000}"/>
    <cellStyle name="Normal 26 5 3" xfId="11816" xr:uid="{00000000-0005-0000-0000-000047320000}"/>
    <cellStyle name="Normal 26 5 4" xfId="11817" xr:uid="{00000000-0005-0000-0000-000048320000}"/>
    <cellStyle name="Normal 26 50" xfId="11818" xr:uid="{00000000-0005-0000-0000-000049320000}"/>
    <cellStyle name="Normal 26 51" xfId="11819" xr:uid="{00000000-0005-0000-0000-00004A320000}"/>
    <cellStyle name="Normal 26 52" xfId="11820" xr:uid="{00000000-0005-0000-0000-00004B320000}"/>
    <cellStyle name="Normal 26 53" xfId="11821" xr:uid="{00000000-0005-0000-0000-00004C320000}"/>
    <cellStyle name="Normal 26 54" xfId="11822" xr:uid="{00000000-0005-0000-0000-00004D320000}"/>
    <cellStyle name="Normal 26 55" xfId="11823" xr:uid="{00000000-0005-0000-0000-00004E320000}"/>
    <cellStyle name="Normal 26 56" xfId="11824" xr:uid="{00000000-0005-0000-0000-00004F320000}"/>
    <cellStyle name="Normal 26 57" xfId="11825" xr:uid="{00000000-0005-0000-0000-000050320000}"/>
    <cellStyle name="Normal 26 58" xfId="11826" xr:uid="{00000000-0005-0000-0000-000051320000}"/>
    <cellStyle name="Normal 26 59" xfId="11827" xr:uid="{00000000-0005-0000-0000-000052320000}"/>
    <cellStyle name="Normal 26 6" xfId="11828" xr:uid="{00000000-0005-0000-0000-000053320000}"/>
    <cellStyle name="Normal 26 6 2" xfId="11829" xr:uid="{00000000-0005-0000-0000-000054320000}"/>
    <cellStyle name="Normal 26 60" xfId="11830" xr:uid="{00000000-0005-0000-0000-000055320000}"/>
    <cellStyle name="Normal 26 61" xfId="11831" xr:uid="{00000000-0005-0000-0000-000056320000}"/>
    <cellStyle name="Normal 26 62" xfId="11832" xr:uid="{00000000-0005-0000-0000-000057320000}"/>
    <cellStyle name="Normal 26 63" xfId="11833" xr:uid="{00000000-0005-0000-0000-000058320000}"/>
    <cellStyle name="Normal 26 64" xfId="11834" xr:uid="{00000000-0005-0000-0000-000059320000}"/>
    <cellStyle name="Normal 26 65" xfId="11835" xr:uid="{00000000-0005-0000-0000-00005A320000}"/>
    <cellStyle name="Normal 26 66" xfId="11836" xr:uid="{00000000-0005-0000-0000-00005B320000}"/>
    <cellStyle name="Normal 26 67" xfId="11837" xr:uid="{00000000-0005-0000-0000-00005C320000}"/>
    <cellStyle name="Normal 26 68" xfId="11838" xr:uid="{00000000-0005-0000-0000-00005D320000}"/>
    <cellStyle name="Normal 26 69" xfId="11839" xr:uid="{00000000-0005-0000-0000-00005E320000}"/>
    <cellStyle name="Normal 26 7" xfId="11840" xr:uid="{00000000-0005-0000-0000-00005F320000}"/>
    <cellStyle name="Normal 26 7 2" xfId="11841" xr:uid="{00000000-0005-0000-0000-000060320000}"/>
    <cellStyle name="Normal 26 70" xfId="11842" xr:uid="{00000000-0005-0000-0000-000061320000}"/>
    <cellStyle name="Normal 26 8" xfId="11843" xr:uid="{00000000-0005-0000-0000-000062320000}"/>
    <cellStyle name="Normal 26 8 2" xfId="11844" xr:uid="{00000000-0005-0000-0000-000063320000}"/>
    <cellStyle name="Normal 26 9" xfId="11845" xr:uid="{00000000-0005-0000-0000-000064320000}"/>
    <cellStyle name="Normal 26 9 2" xfId="11846" xr:uid="{00000000-0005-0000-0000-000065320000}"/>
    <cellStyle name="Normal 27" xfId="11847" xr:uid="{00000000-0005-0000-0000-000066320000}"/>
    <cellStyle name="Normal 27 10" xfId="11848" xr:uid="{00000000-0005-0000-0000-000067320000}"/>
    <cellStyle name="Normal 27 10 2" xfId="11849" xr:uid="{00000000-0005-0000-0000-000068320000}"/>
    <cellStyle name="Normal 27 11" xfId="11850" xr:uid="{00000000-0005-0000-0000-000069320000}"/>
    <cellStyle name="Normal 27 11 2" xfId="11851" xr:uid="{00000000-0005-0000-0000-00006A320000}"/>
    <cellStyle name="Normal 27 12" xfId="11852" xr:uid="{00000000-0005-0000-0000-00006B320000}"/>
    <cellStyle name="Normal 27 12 2" xfId="11853" xr:uid="{00000000-0005-0000-0000-00006C320000}"/>
    <cellStyle name="Normal 27 13" xfId="11854" xr:uid="{00000000-0005-0000-0000-00006D320000}"/>
    <cellStyle name="Normal 27 13 2" xfId="11855" xr:uid="{00000000-0005-0000-0000-00006E320000}"/>
    <cellStyle name="Normal 27 14" xfId="11856" xr:uid="{00000000-0005-0000-0000-00006F320000}"/>
    <cellStyle name="Normal 27 14 2" xfId="11857" xr:uid="{00000000-0005-0000-0000-000070320000}"/>
    <cellStyle name="Normal 27 15" xfId="11858" xr:uid="{00000000-0005-0000-0000-000071320000}"/>
    <cellStyle name="Normal 27 15 2" xfId="11859" xr:uid="{00000000-0005-0000-0000-000072320000}"/>
    <cellStyle name="Normal 27 16" xfId="11860" xr:uid="{00000000-0005-0000-0000-000073320000}"/>
    <cellStyle name="Normal 27 16 2" xfId="11861" xr:uid="{00000000-0005-0000-0000-000074320000}"/>
    <cellStyle name="Normal 27 17" xfId="11862" xr:uid="{00000000-0005-0000-0000-000075320000}"/>
    <cellStyle name="Normal 27 17 2" xfId="11863" xr:uid="{00000000-0005-0000-0000-000076320000}"/>
    <cellStyle name="Normal 27 18" xfId="11864" xr:uid="{00000000-0005-0000-0000-000077320000}"/>
    <cellStyle name="Normal 27 18 2" xfId="11865" xr:uid="{00000000-0005-0000-0000-000078320000}"/>
    <cellStyle name="Normal 27 19" xfId="11866" xr:uid="{00000000-0005-0000-0000-000079320000}"/>
    <cellStyle name="Normal 27 19 2" xfId="11867" xr:uid="{00000000-0005-0000-0000-00007A320000}"/>
    <cellStyle name="Normal 27 2" xfId="11868" xr:uid="{00000000-0005-0000-0000-00007B320000}"/>
    <cellStyle name="Normal 27 2 2" xfId="11869" xr:uid="{00000000-0005-0000-0000-00007C320000}"/>
    <cellStyle name="Normal 27 2 2 2" xfId="11870" xr:uid="{00000000-0005-0000-0000-00007D320000}"/>
    <cellStyle name="Normal 27 2 2 3" xfId="11871" xr:uid="{00000000-0005-0000-0000-00007E320000}"/>
    <cellStyle name="Normal 27 2 2 4" xfId="11872" xr:uid="{00000000-0005-0000-0000-00007F320000}"/>
    <cellStyle name="Normal 27 2 3" xfId="11873" xr:uid="{00000000-0005-0000-0000-000080320000}"/>
    <cellStyle name="Normal 27 2 3 2" xfId="11874" xr:uid="{00000000-0005-0000-0000-000081320000}"/>
    <cellStyle name="Normal 27 2 3 3" xfId="11875" xr:uid="{00000000-0005-0000-0000-000082320000}"/>
    <cellStyle name="Normal 27 2 3 4" xfId="11876" xr:uid="{00000000-0005-0000-0000-000083320000}"/>
    <cellStyle name="Normal 27 2 4" xfId="11877" xr:uid="{00000000-0005-0000-0000-000084320000}"/>
    <cellStyle name="Normal 27 2 5" xfId="11878" xr:uid="{00000000-0005-0000-0000-000085320000}"/>
    <cellStyle name="Normal 27 2 6" xfId="11879" xr:uid="{00000000-0005-0000-0000-000086320000}"/>
    <cellStyle name="Normal 27 2 7" xfId="11880" xr:uid="{00000000-0005-0000-0000-000087320000}"/>
    <cellStyle name="Normal 27 20" xfId="11881" xr:uid="{00000000-0005-0000-0000-000088320000}"/>
    <cellStyle name="Normal 27 20 2" xfId="11882" xr:uid="{00000000-0005-0000-0000-000089320000}"/>
    <cellStyle name="Normal 27 21" xfId="11883" xr:uid="{00000000-0005-0000-0000-00008A320000}"/>
    <cellStyle name="Normal 27 21 2" xfId="11884" xr:uid="{00000000-0005-0000-0000-00008B320000}"/>
    <cellStyle name="Normal 27 22" xfId="11885" xr:uid="{00000000-0005-0000-0000-00008C320000}"/>
    <cellStyle name="Normal 27 22 2" xfId="11886" xr:uid="{00000000-0005-0000-0000-00008D320000}"/>
    <cellStyle name="Normal 27 23" xfId="11887" xr:uid="{00000000-0005-0000-0000-00008E320000}"/>
    <cellStyle name="Normal 27 24" xfId="11888" xr:uid="{00000000-0005-0000-0000-00008F320000}"/>
    <cellStyle name="Normal 27 25" xfId="11889" xr:uid="{00000000-0005-0000-0000-000090320000}"/>
    <cellStyle name="Normal 27 26" xfId="11890" xr:uid="{00000000-0005-0000-0000-000091320000}"/>
    <cellStyle name="Normal 27 27" xfId="11891" xr:uid="{00000000-0005-0000-0000-000092320000}"/>
    <cellStyle name="Normal 27 28" xfId="11892" xr:uid="{00000000-0005-0000-0000-000093320000}"/>
    <cellStyle name="Normal 27 29" xfId="11893" xr:uid="{00000000-0005-0000-0000-000094320000}"/>
    <cellStyle name="Normal 27 3" xfId="11894" xr:uid="{00000000-0005-0000-0000-000095320000}"/>
    <cellStyle name="Normal 27 3 2" xfId="11895" xr:uid="{00000000-0005-0000-0000-000096320000}"/>
    <cellStyle name="Normal 27 3 2 2" xfId="11896" xr:uid="{00000000-0005-0000-0000-000097320000}"/>
    <cellStyle name="Normal 27 3 2 3" xfId="11897" xr:uid="{00000000-0005-0000-0000-000098320000}"/>
    <cellStyle name="Normal 27 3 2 4" xfId="11898" xr:uid="{00000000-0005-0000-0000-000099320000}"/>
    <cellStyle name="Normal 27 3 3" xfId="11899" xr:uid="{00000000-0005-0000-0000-00009A320000}"/>
    <cellStyle name="Normal 27 3 4" xfId="11900" xr:uid="{00000000-0005-0000-0000-00009B320000}"/>
    <cellStyle name="Normal 27 3 5" xfId="11901" xr:uid="{00000000-0005-0000-0000-00009C320000}"/>
    <cellStyle name="Normal 27 3 6" xfId="11902" xr:uid="{00000000-0005-0000-0000-00009D320000}"/>
    <cellStyle name="Normal 27 30" xfId="11903" xr:uid="{00000000-0005-0000-0000-00009E320000}"/>
    <cellStyle name="Normal 27 31" xfId="11904" xr:uid="{00000000-0005-0000-0000-00009F320000}"/>
    <cellStyle name="Normal 27 32" xfId="11905" xr:uid="{00000000-0005-0000-0000-0000A0320000}"/>
    <cellStyle name="Normal 27 33" xfId="11906" xr:uid="{00000000-0005-0000-0000-0000A1320000}"/>
    <cellStyle name="Normal 27 34" xfId="11907" xr:uid="{00000000-0005-0000-0000-0000A2320000}"/>
    <cellStyle name="Normal 27 35" xfId="11908" xr:uid="{00000000-0005-0000-0000-0000A3320000}"/>
    <cellStyle name="Normal 27 36" xfId="11909" xr:uid="{00000000-0005-0000-0000-0000A4320000}"/>
    <cellStyle name="Normal 27 37" xfId="11910" xr:uid="{00000000-0005-0000-0000-0000A5320000}"/>
    <cellStyle name="Normal 27 38" xfId="11911" xr:uid="{00000000-0005-0000-0000-0000A6320000}"/>
    <cellStyle name="Normal 27 39" xfId="11912" xr:uid="{00000000-0005-0000-0000-0000A7320000}"/>
    <cellStyle name="Normal 27 4" xfId="11913" xr:uid="{00000000-0005-0000-0000-0000A8320000}"/>
    <cellStyle name="Normal 27 4 2" xfId="11914" xr:uid="{00000000-0005-0000-0000-0000A9320000}"/>
    <cellStyle name="Normal 27 4 3" xfId="11915" xr:uid="{00000000-0005-0000-0000-0000AA320000}"/>
    <cellStyle name="Normal 27 4 4" xfId="11916" xr:uid="{00000000-0005-0000-0000-0000AB320000}"/>
    <cellStyle name="Normal 27 40" xfId="11917" xr:uid="{00000000-0005-0000-0000-0000AC320000}"/>
    <cellStyle name="Normal 27 41" xfId="11918" xr:uid="{00000000-0005-0000-0000-0000AD320000}"/>
    <cellStyle name="Normal 27 42" xfId="11919" xr:uid="{00000000-0005-0000-0000-0000AE320000}"/>
    <cellStyle name="Normal 27 43" xfId="11920" xr:uid="{00000000-0005-0000-0000-0000AF320000}"/>
    <cellStyle name="Normal 27 44" xfId="11921" xr:uid="{00000000-0005-0000-0000-0000B0320000}"/>
    <cellStyle name="Normal 27 45" xfId="11922" xr:uid="{00000000-0005-0000-0000-0000B1320000}"/>
    <cellStyle name="Normal 27 46" xfId="11923" xr:uid="{00000000-0005-0000-0000-0000B2320000}"/>
    <cellStyle name="Normal 27 47" xfId="11924" xr:uid="{00000000-0005-0000-0000-0000B3320000}"/>
    <cellStyle name="Normal 27 48" xfId="11925" xr:uid="{00000000-0005-0000-0000-0000B4320000}"/>
    <cellStyle name="Normal 27 49" xfId="11926" xr:uid="{00000000-0005-0000-0000-0000B5320000}"/>
    <cellStyle name="Normal 27 5" xfId="11927" xr:uid="{00000000-0005-0000-0000-0000B6320000}"/>
    <cellStyle name="Normal 27 5 2" xfId="11928" xr:uid="{00000000-0005-0000-0000-0000B7320000}"/>
    <cellStyle name="Normal 27 5 3" xfId="11929" xr:uid="{00000000-0005-0000-0000-0000B8320000}"/>
    <cellStyle name="Normal 27 5 4" xfId="11930" xr:uid="{00000000-0005-0000-0000-0000B9320000}"/>
    <cellStyle name="Normal 27 50" xfId="11931" xr:uid="{00000000-0005-0000-0000-0000BA320000}"/>
    <cellStyle name="Normal 27 51" xfId="11932" xr:uid="{00000000-0005-0000-0000-0000BB320000}"/>
    <cellStyle name="Normal 27 52" xfId="11933" xr:uid="{00000000-0005-0000-0000-0000BC320000}"/>
    <cellStyle name="Normal 27 53" xfId="11934" xr:uid="{00000000-0005-0000-0000-0000BD320000}"/>
    <cellStyle name="Normal 27 54" xfId="11935" xr:uid="{00000000-0005-0000-0000-0000BE320000}"/>
    <cellStyle name="Normal 27 55" xfId="11936" xr:uid="{00000000-0005-0000-0000-0000BF320000}"/>
    <cellStyle name="Normal 27 56" xfId="11937" xr:uid="{00000000-0005-0000-0000-0000C0320000}"/>
    <cellStyle name="Normal 27 57" xfId="11938" xr:uid="{00000000-0005-0000-0000-0000C1320000}"/>
    <cellStyle name="Normal 27 58" xfId="11939" xr:uid="{00000000-0005-0000-0000-0000C2320000}"/>
    <cellStyle name="Normal 27 59" xfId="11940" xr:uid="{00000000-0005-0000-0000-0000C3320000}"/>
    <cellStyle name="Normal 27 6" xfId="11941" xr:uid="{00000000-0005-0000-0000-0000C4320000}"/>
    <cellStyle name="Normal 27 6 2" xfId="11942" xr:uid="{00000000-0005-0000-0000-0000C5320000}"/>
    <cellStyle name="Normal 27 60" xfId="11943" xr:uid="{00000000-0005-0000-0000-0000C6320000}"/>
    <cellStyle name="Normal 27 61" xfId="11944" xr:uid="{00000000-0005-0000-0000-0000C7320000}"/>
    <cellStyle name="Normal 27 62" xfId="11945" xr:uid="{00000000-0005-0000-0000-0000C8320000}"/>
    <cellStyle name="Normal 27 63" xfId="11946" xr:uid="{00000000-0005-0000-0000-0000C9320000}"/>
    <cellStyle name="Normal 27 64" xfId="11947" xr:uid="{00000000-0005-0000-0000-0000CA320000}"/>
    <cellStyle name="Normal 27 65" xfId="11948" xr:uid="{00000000-0005-0000-0000-0000CB320000}"/>
    <cellStyle name="Normal 27 66" xfId="11949" xr:uid="{00000000-0005-0000-0000-0000CC320000}"/>
    <cellStyle name="Normal 27 67" xfId="11950" xr:uid="{00000000-0005-0000-0000-0000CD320000}"/>
    <cellStyle name="Normal 27 68" xfId="11951" xr:uid="{00000000-0005-0000-0000-0000CE320000}"/>
    <cellStyle name="Normal 27 69" xfId="11952" xr:uid="{00000000-0005-0000-0000-0000CF320000}"/>
    <cellStyle name="Normal 27 7" xfId="11953" xr:uid="{00000000-0005-0000-0000-0000D0320000}"/>
    <cellStyle name="Normal 27 7 2" xfId="11954" xr:uid="{00000000-0005-0000-0000-0000D1320000}"/>
    <cellStyle name="Normal 27 70" xfId="11955" xr:uid="{00000000-0005-0000-0000-0000D2320000}"/>
    <cellStyle name="Normal 27 8" xfId="11956" xr:uid="{00000000-0005-0000-0000-0000D3320000}"/>
    <cellStyle name="Normal 27 8 2" xfId="11957" xr:uid="{00000000-0005-0000-0000-0000D4320000}"/>
    <cellStyle name="Normal 27 9" xfId="11958" xr:uid="{00000000-0005-0000-0000-0000D5320000}"/>
    <cellStyle name="Normal 27 9 2" xfId="11959" xr:uid="{00000000-0005-0000-0000-0000D6320000}"/>
    <cellStyle name="Normal 28" xfId="11960" xr:uid="{00000000-0005-0000-0000-0000D7320000}"/>
    <cellStyle name="Normal 28 10" xfId="11961" xr:uid="{00000000-0005-0000-0000-0000D8320000}"/>
    <cellStyle name="Normal 28 10 2" xfId="11962" xr:uid="{00000000-0005-0000-0000-0000D9320000}"/>
    <cellStyle name="Normal 28 11" xfId="11963" xr:uid="{00000000-0005-0000-0000-0000DA320000}"/>
    <cellStyle name="Normal 28 11 2" xfId="11964" xr:uid="{00000000-0005-0000-0000-0000DB320000}"/>
    <cellStyle name="Normal 28 12" xfId="11965" xr:uid="{00000000-0005-0000-0000-0000DC320000}"/>
    <cellStyle name="Normal 28 12 2" xfId="11966" xr:uid="{00000000-0005-0000-0000-0000DD320000}"/>
    <cellStyle name="Normal 28 13" xfId="11967" xr:uid="{00000000-0005-0000-0000-0000DE320000}"/>
    <cellStyle name="Normal 28 13 2" xfId="11968" xr:uid="{00000000-0005-0000-0000-0000DF320000}"/>
    <cellStyle name="Normal 28 14" xfId="11969" xr:uid="{00000000-0005-0000-0000-0000E0320000}"/>
    <cellStyle name="Normal 28 14 2" xfId="11970" xr:uid="{00000000-0005-0000-0000-0000E1320000}"/>
    <cellStyle name="Normal 28 15" xfId="11971" xr:uid="{00000000-0005-0000-0000-0000E2320000}"/>
    <cellStyle name="Normal 28 15 2" xfId="11972" xr:uid="{00000000-0005-0000-0000-0000E3320000}"/>
    <cellStyle name="Normal 28 16" xfId="11973" xr:uid="{00000000-0005-0000-0000-0000E4320000}"/>
    <cellStyle name="Normal 28 16 2" xfId="11974" xr:uid="{00000000-0005-0000-0000-0000E5320000}"/>
    <cellStyle name="Normal 28 17" xfId="11975" xr:uid="{00000000-0005-0000-0000-0000E6320000}"/>
    <cellStyle name="Normal 28 17 2" xfId="11976" xr:uid="{00000000-0005-0000-0000-0000E7320000}"/>
    <cellStyle name="Normal 28 18" xfId="11977" xr:uid="{00000000-0005-0000-0000-0000E8320000}"/>
    <cellStyle name="Normal 28 18 2" xfId="11978" xr:uid="{00000000-0005-0000-0000-0000E9320000}"/>
    <cellStyle name="Normal 28 19" xfId="11979" xr:uid="{00000000-0005-0000-0000-0000EA320000}"/>
    <cellStyle name="Normal 28 19 2" xfId="11980" xr:uid="{00000000-0005-0000-0000-0000EB320000}"/>
    <cellStyle name="Normal 28 2" xfId="11981" xr:uid="{00000000-0005-0000-0000-0000EC320000}"/>
    <cellStyle name="Normal 28 2 2" xfId="11982" xr:uid="{00000000-0005-0000-0000-0000ED320000}"/>
    <cellStyle name="Normal 28 2 2 2" xfId="11983" xr:uid="{00000000-0005-0000-0000-0000EE320000}"/>
    <cellStyle name="Normal 28 2 2 3" xfId="11984" xr:uid="{00000000-0005-0000-0000-0000EF320000}"/>
    <cellStyle name="Normal 28 2 2 4" xfId="11985" xr:uid="{00000000-0005-0000-0000-0000F0320000}"/>
    <cellStyle name="Normal 28 2 3" xfId="11986" xr:uid="{00000000-0005-0000-0000-0000F1320000}"/>
    <cellStyle name="Normal 28 2 3 2" xfId="11987" xr:uid="{00000000-0005-0000-0000-0000F2320000}"/>
    <cellStyle name="Normal 28 2 3 3" xfId="11988" xr:uid="{00000000-0005-0000-0000-0000F3320000}"/>
    <cellStyle name="Normal 28 2 3 4" xfId="11989" xr:uid="{00000000-0005-0000-0000-0000F4320000}"/>
    <cellStyle name="Normal 28 2 4" xfId="11990" xr:uid="{00000000-0005-0000-0000-0000F5320000}"/>
    <cellStyle name="Normal 28 2 5" xfId="11991" xr:uid="{00000000-0005-0000-0000-0000F6320000}"/>
    <cellStyle name="Normal 28 2 6" xfId="11992" xr:uid="{00000000-0005-0000-0000-0000F7320000}"/>
    <cellStyle name="Normal 28 2 7" xfId="11993" xr:uid="{00000000-0005-0000-0000-0000F8320000}"/>
    <cellStyle name="Normal 28 20" xfId="11994" xr:uid="{00000000-0005-0000-0000-0000F9320000}"/>
    <cellStyle name="Normal 28 20 2" xfId="11995" xr:uid="{00000000-0005-0000-0000-0000FA320000}"/>
    <cellStyle name="Normal 28 21" xfId="11996" xr:uid="{00000000-0005-0000-0000-0000FB320000}"/>
    <cellStyle name="Normal 28 21 2" xfId="11997" xr:uid="{00000000-0005-0000-0000-0000FC320000}"/>
    <cellStyle name="Normal 28 22" xfId="11998" xr:uid="{00000000-0005-0000-0000-0000FD320000}"/>
    <cellStyle name="Normal 28 22 2" xfId="11999" xr:uid="{00000000-0005-0000-0000-0000FE320000}"/>
    <cellStyle name="Normal 28 23" xfId="12000" xr:uid="{00000000-0005-0000-0000-0000FF320000}"/>
    <cellStyle name="Normal 28 24" xfId="12001" xr:uid="{00000000-0005-0000-0000-000000330000}"/>
    <cellStyle name="Normal 28 25" xfId="12002" xr:uid="{00000000-0005-0000-0000-000001330000}"/>
    <cellStyle name="Normal 28 26" xfId="12003" xr:uid="{00000000-0005-0000-0000-000002330000}"/>
    <cellStyle name="Normal 28 27" xfId="12004" xr:uid="{00000000-0005-0000-0000-000003330000}"/>
    <cellStyle name="Normal 28 28" xfId="12005" xr:uid="{00000000-0005-0000-0000-000004330000}"/>
    <cellStyle name="Normal 28 29" xfId="12006" xr:uid="{00000000-0005-0000-0000-000005330000}"/>
    <cellStyle name="Normal 28 3" xfId="12007" xr:uid="{00000000-0005-0000-0000-000006330000}"/>
    <cellStyle name="Normal 28 3 2" xfId="12008" xr:uid="{00000000-0005-0000-0000-000007330000}"/>
    <cellStyle name="Normal 28 3 2 2" xfId="12009" xr:uid="{00000000-0005-0000-0000-000008330000}"/>
    <cellStyle name="Normal 28 3 2 3" xfId="12010" xr:uid="{00000000-0005-0000-0000-000009330000}"/>
    <cellStyle name="Normal 28 3 2 4" xfId="12011" xr:uid="{00000000-0005-0000-0000-00000A330000}"/>
    <cellStyle name="Normal 28 3 3" xfId="12012" xr:uid="{00000000-0005-0000-0000-00000B330000}"/>
    <cellStyle name="Normal 28 3 4" xfId="12013" xr:uid="{00000000-0005-0000-0000-00000C330000}"/>
    <cellStyle name="Normal 28 3 5" xfId="12014" xr:uid="{00000000-0005-0000-0000-00000D330000}"/>
    <cellStyle name="Normal 28 3 6" xfId="12015" xr:uid="{00000000-0005-0000-0000-00000E330000}"/>
    <cellStyle name="Normal 28 30" xfId="12016" xr:uid="{00000000-0005-0000-0000-00000F330000}"/>
    <cellStyle name="Normal 28 31" xfId="12017" xr:uid="{00000000-0005-0000-0000-000010330000}"/>
    <cellStyle name="Normal 28 32" xfId="12018" xr:uid="{00000000-0005-0000-0000-000011330000}"/>
    <cellStyle name="Normal 28 33" xfId="12019" xr:uid="{00000000-0005-0000-0000-000012330000}"/>
    <cellStyle name="Normal 28 34" xfId="12020" xr:uid="{00000000-0005-0000-0000-000013330000}"/>
    <cellStyle name="Normal 28 35" xfId="12021" xr:uid="{00000000-0005-0000-0000-000014330000}"/>
    <cellStyle name="Normal 28 36" xfId="12022" xr:uid="{00000000-0005-0000-0000-000015330000}"/>
    <cellStyle name="Normal 28 37" xfId="12023" xr:uid="{00000000-0005-0000-0000-000016330000}"/>
    <cellStyle name="Normal 28 38" xfId="12024" xr:uid="{00000000-0005-0000-0000-000017330000}"/>
    <cellStyle name="Normal 28 39" xfId="12025" xr:uid="{00000000-0005-0000-0000-000018330000}"/>
    <cellStyle name="Normal 28 4" xfId="12026" xr:uid="{00000000-0005-0000-0000-000019330000}"/>
    <cellStyle name="Normal 28 4 2" xfId="12027" xr:uid="{00000000-0005-0000-0000-00001A330000}"/>
    <cellStyle name="Normal 28 4 3" xfId="12028" xr:uid="{00000000-0005-0000-0000-00001B330000}"/>
    <cellStyle name="Normal 28 4 4" xfId="12029" xr:uid="{00000000-0005-0000-0000-00001C330000}"/>
    <cellStyle name="Normal 28 40" xfId="12030" xr:uid="{00000000-0005-0000-0000-00001D330000}"/>
    <cellStyle name="Normal 28 41" xfId="12031" xr:uid="{00000000-0005-0000-0000-00001E330000}"/>
    <cellStyle name="Normal 28 42" xfId="12032" xr:uid="{00000000-0005-0000-0000-00001F330000}"/>
    <cellStyle name="Normal 28 43" xfId="12033" xr:uid="{00000000-0005-0000-0000-000020330000}"/>
    <cellStyle name="Normal 28 44" xfId="12034" xr:uid="{00000000-0005-0000-0000-000021330000}"/>
    <cellStyle name="Normal 28 45" xfId="12035" xr:uid="{00000000-0005-0000-0000-000022330000}"/>
    <cellStyle name="Normal 28 46" xfId="12036" xr:uid="{00000000-0005-0000-0000-000023330000}"/>
    <cellStyle name="Normal 28 47" xfId="12037" xr:uid="{00000000-0005-0000-0000-000024330000}"/>
    <cellStyle name="Normal 28 48" xfId="12038" xr:uid="{00000000-0005-0000-0000-000025330000}"/>
    <cellStyle name="Normal 28 49" xfId="12039" xr:uid="{00000000-0005-0000-0000-000026330000}"/>
    <cellStyle name="Normal 28 5" xfId="12040" xr:uid="{00000000-0005-0000-0000-000027330000}"/>
    <cellStyle name="Normal 28 5 2" xfId="12041" xr:uid="{00000000-0005-0000-0000-000028330000}"/>
    <cellStyle name="Normal 28 5 3" xfId="12042" xr:uid="{00000000-0005-0000-0000-000029330000}"/>
    <cellStyle name="Normal 28 5 4" xfId="12043" xr:uid="{00000000-0005-0000-0000-00002A330000}"/>
    <cellStyle name="Normal 28 50" xfId="12044" xr:uid="{00000000-0005-0000-0000-00002B330000}"/>
    <cellStyle name="Normal 28 51" xfId="12045" xr:uid="{00000000-0005-0000-0000-00002C330000}"/>
    <cellStyle name="Normal 28 52" xfId="12046" xr:uid="{00000000-0005-0000-0000-00002D330000}"/>
    <cellStyle name="Normal 28 53" xfId="12047" xr:uid="{00000000-0005-0000-0000-00002E330000}"/>
    <cellStyle name="Normal 28 54" xfId="12048" xr:uid="{00000000-0005-0000-0000-00002F330000}"/>
    <cellStyle name="Normal 28 55" xfId="12049" xr:uid="{00000000-0005-0000-0000-000030330000}"/>
    <cellStyle name="Normal 28 56" xfId="12050" xr:uid="{00000000-0005-0000-0000-000031330000}"/>
    <cellStyle name="Normal 28 57" xfId="12051" xr:uid="{00000000-0005-0000-0000-000032330000}"/>
    <cellStyle name="Normal 28 58" xfId="12052" xr:uid="{00000000-0005-0000-0000-000033330000}"/>
    <cellStyle name="Normal 28 59" xfId="12053" xr:uid="{00000000-0005-0000-0000-000034330000}"/>
    <cellStyle name="Normal 28 6" xfId="12054" xr:uid="{00000000-0005-0000-0000-000035330000}"/>
    <cellStyle name="Normal 28 6 2" xfId="12055" xr:uid="{00000000-0005-0000-0000-000036330000}"/>
    <cellStyle name="Normal 28 60" xfId="12056" xr:uid="{00000000-0005-0000-0000-000037330000}"/>
    <cellStyle name="Normal 28 61" xfId="12057" xr:uid="{00000000-0005-0000-0000-000038330000}"/>
    <cellStyle name="Normal 28 62" xfId="12058" xr:uid="{00000000-0005-0000-0000-000039330000}"/>
    <cellStyle name="Normal 28 63" xfId="12059" xr:uid="{00000000-0005-0000-0000-00003A330000}"/>
    <cellStyle name="Normal 28 64" xfId="12060" xr:uid="{00000000-0005-0000-0000-00003B330000}"/>
    <cellStyle name="Normal 28 65" xfId="12061" xr:uid="{00000000-0005-0000-0000-00003C330000}"/>
    <cellStyle name="Normal 28 66" xfId="12062" xr:uid="{00000000-0005-0000-0000-00003D330000}"/>
    <cellStyle name="Normal 28 67" xfId="12063" xr:uid="{00000000-0005-0000-0000-00003E330000}"/>
    <cellStyle name="Normal 28 68" xfId="12064" xr:uid="{00000000-0005-0000-0000-00003F330000}"/>
    <cellStyle name="Normal 28 69" xfId="12065" xr:uid="{00000000-0005-0000-0000-000040330000}"/>
    <cellStyle name="Normal 28 7" xfId="12066" xr:uid="{00000000-0005-0000-0000-000041330000}"/>
    <cellStyle name="Normal 28 7 2" xfId="12067" xr:uid="{00000000-0005-0000-0000-000042330000}"/>
    <cellStyle name="Normal 28 70" xfId="12068" xr:uid="{00000000-0005-0000-0000-000043330000}"/>
    <cellStyle name="Normal 28 8" xfId="12069" xr:uid="{00000000-0005-0000-0000-000044330000}"/>
    <cellStyle name="Normal 28 8 2" xfId="12070" xr:uid="{00000000-0005-0000-0000-000045330000}"/>
    <cellStyle name="Normal 28 9" xfId="12071" xr:uid="{00000000-0005-0000-0000-000046330000}"/>
    <cellStyle name="Normal 28 9 2" xfId="12072" xr:uid="{00000000-0005-0000-0000-000047330000}"/>
    <cellStyle name="Normal 29" xfId="12073" xr:uid="{00000000-0005-0000-0000-000048330000}"/>
    <cellStyle name="Normal 29 10" xfId="12074" xr:uid="{00000000-0005-0000-0000-000049330000}"/>
    <cellStyle name="Normal 29 10 2" xfId="12075" xr:uid="{00000000-0005-0000-0000-00004A330000}"/>
    <cellStyle name="Normal 29 11" xfId="12076" xr:uid="{00000000-0005-0000-0000-00004B330000}"/>
    <cellStyle name="Normal 29 11 2" xfId="12077" xr:uid="{00000000-0005-0000-0000-00004C330000}"/>
    <cellStyle name="Normal 29 12" xfId="12078" xr:uid="{00000000-0005-0000-0000-00004D330000}"/>
    <cellStyle name="Normal 29 12 2" xfId="12079" xr:uid="{00000000-0005-0000-0000-00004E330000}"/>
    <cellStyle name="Normal 29 13" xfId="12080" xr:uid="{00000000-0005-0000-0000-00004F330000}"/>
    <cellStyle name="Normal 29 13 2" xfId="12081" xr:uid="{00000000-0005-0000-0000-000050330000}"/>
    <cellStyle name="Normal 29 14" xfId="12082" xr:uid="{00000000-0005-0000-0000-000051330000}"/>
    <cellStyle name="Normal 29 14 2" xfId="12083" xr:uid="{00000000-0005-0000-0000-000052330000}"/>
    <cellStyle name="Normal 29 15" xfId="12084" xr:uid="{00000000-0005-0000-0000-000053330000}"/>
    <cellStyle name="Normal 29 15 2" xfId="12085" xr:uid="{00000000-0005-0000-0000-000054330000}"/>
    <cellStyle name="Normal 29 16" xfId="12086" xr:uid="{00000000-0005-0000-0000-000055330000}"/>
    <cellStyle name="Normal 29 16 2" xfId="12087" xr:uid="{00000000-0005-0000-0000-000056330000}"/>
    <cellStyle name="Normal 29 17" xfId="12088" xr:uid="{00000000-0005-0000-0000-000057330000}"/>
    <cellStyle name="Normal 29 17 2" xfId="12089" xr:uid="{00000000-0005-0000-0000-000058330000}"/>
    <cellStyle name="Normal 29 18" xfId="12090" xr:uid="{00000000-0005-0000-0000-000059330000}"/>
    <cellStyle name="Normal 29 18 2" xfId="12091" xr:uid="{00000000-0005-0000-0000-00005A330000}"/>
    <cellStyle name="Normal 29 19" xfId="12092" xr:uid="{00000000-0005-0000-0000-00005B330000}"/>
    <cellStyle name="Normal 29 19 2" xfId="12093" xr:uid="{00000000-0005-0000-0000-00005C330000}"/>
    <cellStyle name="Normal 29 2" xfId="12094" xr:uid="{00000000-0005-0000-0000-00005D330000}"/>
    <cellStyle name="Normal 29 2 2" xfId="12095" xr:uid="{00000000-0005-0000-0000-00005E330000}"/>
    <cellStyle name="Normal 29 2 2 2" xfId="12096" xr:uid="{00000000-0005-0000-0000-00005F330000}"/>
    <cellStyle name="Normal 29 2 2 3" xfId="12097" xr:uid="{00000000-0005-0000-0000-000060330000}"/>
    <cellStyle name="Normal 29 2 2 4" xfId="12098" xr:uid="{00000000-0005-0000-0000-000061330000}"/>
    <cellStyle name="Normal 29 2 3" xfId="12099" xr:uid="{00000000-0005-0000-0000-000062330000}"/>
    <cellStyle name="Normal 29 2 3 2" xfId="12100" xr:uid="{00000000-0005-0000-0000-000063330000}"/>
    <cellStyle name="Normal 29 2 3 3" xfId="12101" xr:uid="{00000000-0005-0000-0000-000064330000}"/>
    <cellStyle name="Normal 29 2 3 4" xfId="12102" xr:uid="{00000000-0005-0000-0000-000065330000}"/>
    <cellStyle name="Normal 29 2 4" xfId="12103" xr:uid="{00000000-0005-0000-0000-000066330000}"/>
    <cellStyle name="Normal 29 2 5" xfId="12104" xr:uid="{00000000-0005-0000-0000-000067330000}"/>
    <cellStyle name="Normal 29 2 6" xfId="12105" xr:uid="{00000000-0005-0000-0000-000068330000}"/>
    <cellStyle name="Normal 29 2 7" xfId="12106" xr:uid="{00000000-0005-0000-0000-000069330000}"/>
    <cellStyle name="Normal 29 20" xfId="12107" xr:uid="{00000000-0005-0000-0000-00006A330000}"/>
    <cellStyle name="Normal 29 20 2" xfId="12108" xr:uid="{00000000-0005-0000-0000-00006B330000}"/>
    <cellStyle name="Normal 29 21" xfId="12109" xr:uid="{00000000-0005-0000-0000-00006C330000}"/>
    <cellStyle name="Normal 29 21 2" xfId="12110" xr:uid="{00000000-0005-0000-0000-00006D330000}"/>
    <cellStyle name="Normal 29 22" xfId="12111" xr:uid="{00000000-0005-0000-0000-00006E330000}"/>
    <cellStyle name="Normal 29 22 2" xfId="12112" xr:uid="{00000000-0005-0000-0000-00006F330000}"/>
    <cellStyle name="Normal 29 23" xfId="12113" xr:uid="{00000000-0005-0000-0000-000070330000}"/>
    <cellStyle name="Normal 29 24" xfId="12114" xr:uid="{00000000-0005-0000-0000-000071330000}"/>
    <cellStyle name="Normal 29 25" xfId="12115" xr:uid="{00000000-0005-0000-0000-000072330000}"/>
    <cellStyle name="Normal 29 26" xfId="12116" xr:uid="{00000000-0005-0000-0000-000073330000}"/>
    <cellStyle name="Normal 29 27" xfId="12117" xr:uid="{00000000-0005-0000-0000-000074330000}"/>
    <cellStyle name="Normal 29 28" xfId="12118" xr:uid="{00000000-0005-0000-0000-000075330000}"/>
    <cellStyle name="Normal 29 29" xfId="12119" xr:uid="{00000000-0005-0000-0000-000076330000}"/>
    <cellStyle name="Normal 29 3" xfId="12120" xr:uid="{00000000-0005-0000-0000-000077330000}"/>
    <cellStyle name="Normal 29 3 2" xfId="12121" xr:uid="{00000000-0005-0000-0000-000078330000}"/>
    <cellStyle name="Normal 29 3 2 2" xfId="12122" xr:uid="{00000000-0005-0000-0000-000079330000}"/>
    <cellStyle name="Normal 29 3 2 3" xfId="12123" xr:uid="{00000000-0005-0000-0000-00007A330000}"/>
    <cellStyle name="Normal 29 3 2 4" xfId="12124" xr:uid="{00000000-0005-0000-0000-00007B330000}"/>
    <cellStyle name="Normal 29 3 3" xfId="12125" xr:uid="{00000000-0005-0000-0000-00007C330000}"/>
    <cellStyle name="Normal 29 3 4" xfId="12126" xr:uid="{00000000-0005-0000-0000-00007D330000}"/>
    <cellStyle name="Normal 29 3 5" xfId="12127" xr:uid="{00000000-0005-0000-0000-00007E330000}"/>
    <cellStyle name="Normal 29 3 6" xfId="12128" xr:uid="{00000000-0005-0000-0000-00007F330000}"/>
    <cellStyle name="Normal 29 30" xfId="12129" xr:uid="{00000000-0005-0000-0000-000080330000}"/>
    <cellStyle name="Normal 29 31" xfId="12130" xr:uid="{00000000-0005-0000-0000-000081330000}"/>
    <cellStyle name="Normal 29 32" xfId="12131" xr:uid="{00000000-0005-0000-0000-000082330000}"/>
    <cellStyle name="Normal 29 33" xfId="12132" xr:uid="{00000000-0005-0000-0000-000083330000}"/>
    <cellStyle name="Normal 29 34" xfId="12133" xr:uid="{00000000-0005-0000-0000-000084330000}"/>
    <cellStyle name="Normal 29 35" xfId="12134" xr:uid="{00000000-0005-0000-0000-000085330000}"/>
    <cellStyle name="Normal 29 36" xfId="12135" xr:uid="{00000000-0005-0000-0000-000086330000}"/>
    <cellStyle name="Normal 29 37" xfId="12136" xr:uid="{00000000-0005-0000-0000-000087330000}"/>
    <cellStyle name="Normal 29 38" xfId="12137" xr:uid="{00000000-0005-0000-0000-000088330000}"/>
    <cellStyle name="Normal 29 39" xfId="12138" xr:uid="{00000000-0005-0000-0000-000089330000}"/>
    <cellStyle name="Normal 29 4" xfId="12139" xr:uid="{00000000-0005-0000-0000-00008A330000}"/>
    <cellStyle name="Normal 29 4 2" xfId="12140" xr:uid="{00000000-0005-0000-0000-00008B330000}"/>
    <cellStyle name="Normal 29 4 3" xfId="12141" xr:uid="{00000000-0005-0000-0000-00008C330000}"/>
    <cellStyle name="Normal 29 4 4" xfId="12142" xr:uid="{00000000-0005-0000-0000-00008D330000}"/>
    <cellStyle name="Normal 29 40" xfId="12143" xr:uid="{00000000-0005-0000-0000-00008E330000}"/>
    <cellStyle name="Normal 29 41" xfId="12144" xr:uid="{00000000-0005-0000-0000-00008F330000}"/>
    <cellStyle name="Normal 29 42" xfId="12145" xr:uid="{00000000-0005-0000-0000-000090330000}"/>
    <cellStyle name="Normal 29 43" xfId="12146" xr:uid="{00000000-0005-0000-0000-000091330000}"/>
    <cellStyle name="Normal 29 44" xfId="12147" xr:uid="{00000000-0005-0000-0000-000092330000}"/>
    <cellStyle name="Normal 29 45" xfId="12148" xr:uid="{00000000-0005-0000-0000-000093330000}"/>
    <cellStyle name="Normal 29 46" xfId="12149" xr:uid="{00000000-0005-0000-0000-000094330000}"/>
    <cellStyle name="Normal 29 47" xfId="12150" xr:uid="{00000000-0005-0000-0000-000095330000}"/>
    <cellStyle name="Normal 29 48" xfId="12151" xr:uid="{00000000-0005-0000-0000-000096330000}"/>
    <cellStyle name="Normal 29 49" xfId="12152" xr:uid="{00000000-0005-0000-0000-000097330000}"/>
    <cellStyle name="Normal 29 5" xfId="12153" xr:uid="{00000000-0005-0000-0000-000098330000}"/>
    <cellStyle name="Normal 29 5 2" xfId="12154" xr:uid="{00000000-0005-0000-0000-000099330000}"/>
    <cellStyle name="Normal 29 5 3" xfId="12155" xr:uid="{00000000-0005-0000-0000-00009A330000}"/>
    <cellStyle name="Normal 29 5 4" xfId="12156" xr:uid="{00000000-0005-0000-0000-00009B330000}"/>
    <cellStyle name="Normal 29 50" xfId="12157" xr:uid="{00000000-0005-0000-0000-00009C330000}"/>
    <cellStyle name="Normal 29 51" xfId="12158" xr:uid="{00000000-0005-0000-0000-00009D330000}"/>
    <cellStyle name="Normal 29 52" xfId="12159" xr:uid="{00000000-0005-0000-0000-00009E330000}"/>
    <cellStyle name="Normal 29 53" xfId="12160" xr:uid="{00000000-0005-0000-0000-00009F330000}"/>
    <cellStyle name="Normal 29 54" xfId="12161" xr:uid="{00000000-0005-0000-0000-0000A0330000}"/>
    <cellStyle name="Normal 29 55" xfId="12162" xr:uid="{00000000-0005-0000-0000-0000A1330000}"/>
    <cellStyle name="Normal 29 56" xfId="12163" xr:uid="{00000000-0005-0000-0000-0000A2330000}"/>
    <cellStyle name="Normal 29 57" xfId="12164" xr:uid="{00000000-0005-0000-0000-0000A3330000}"/>
    <cellStyle name="Normal 29 58" xfId="12165" xr:uid="{00000000-0005-0000-0000-0000A4330000}"/>
    <cellStyle name="Normal 29 59" xfId="12166" xr:uid="{00000000-0005-0000-0000-0000A5330000}"/>
    <cellStyle name="Normal 29 6" xfId="12167" xr:uid="{00000000-0005-0000-0000-0000A6330000}"/>
    <cellStyle name="Normal 29 6 2" xfId="12168" xr:uid="{00000000-0005-0000-0000-0000A7330000}"/>
    <cellStyle name="Normal 29 60" xfId="12169" xr:uid="{00000000-0005-0000-0000-0000A8330000}"/>
    <cellStyle name="Normal 29 61" xfId="12170" xr:uid="{00000000-0005-0000-0000-0000A9330000}"/>
    <cellStyle name="Normal 29 62" xfId="12171" xr:uid="{00000000-0005-0000-0000-0000AA330000}"/>
    <cellStyle name="Normal 29 63" xfId="12172" xr:uid="{00000000-0005-0000-0000-0000AB330000}"/>
    <cellStyle name="Normal 29 64" xfId="12173" xr:uid="{00000000-0005-0000-0000-0000AC330000}"/>
    <cellStyle name="Normal 29 65" xfId="12174" xr:uid="{00000000-0005-0000-0000-0000AD330000}"/>
    <cellStyle name="Normal 29 66" xfId="12175" xr:uid="{00000000-0005-0000-0000-0000AE330000}"/>
    <cellStyle name="Normal 29 67" xfId="12176" xr:uid="{00000000-0005-0000-0000-0000AF330000}"/>
    <cellStyle name="Normal 29 68" xfId="12177" xr:uid="{00000000-0005-0000-0000-0000B0330000}"/>
    <cellStyle name="Normal 29 69" xfId="12178" xr:uid="{00000000-0005-0000-0000-0000B1330000}"/>
    <cellStyle name="Normal 29 7" xfId="12179" xr:uid="{00000000-0005-0000-0000-0000B2330000}"/>
    <cellStyle name="Normal 29 7 2" xfId="12180" xr:uid="{00000000-0005-0000-0000-0000B3330000}"/>
    <cellStyle name="Normal 29 70" xfId="12181" xr:uid="{00000000-0005-0000-0000-0000B4330000}"/>
    <cellStyle name="Normal 29 8" xfId="12182" xr:uid="{00000000-0005-0000-0000-0000B5330000}"/>
    <cellStyle name="Normal 29 8 2" xfId="12183" xr:uid="{00000000-0005-0000-0000-0000B6330000}"/>
    <cellStyle name="Normal 29 9" xfId="12184" xr:uid="{00000000-0005-0000-0000-0000B7330000}"/>
    <cellStyle name="Normal 29 9 2" xfId="12185" xr:uid="{00000000-0005-0000-0000-0000B8330000}"/>
    <cellStyle name="Normal 3" xfId="73" xr:uid="{00000000-0005-0000-0000-0000B9330000}"/>
    <cellStyle name="Normal 3 10" xfId="12186" xr:uid="{00000000-0005-0000-0000-0000BA330000}"/>
    <cellStyle name="Normal 3 10 10" xfId="12187" xr:uid="{00000000-0005-0000-0000-0000BB330000}"/>
    <cellStyle name="Normal 3 10 11" xfId="12188" xr:uid="{00000000-0005-0000-0000-0000BC330000}"/>
    <cellStyle name="Normal 3 10 12" xfId="12189" xr:uid="{00000000-0005-0000-0000-0000BD330000}"/>
    <cellStyle name="Normal 3 10 13" xfId="12190" xr:uid="{00000000-0005-0000-0000-0000BE330000}"/>
    <cellStyle name="Normal 3 10 14" xfId="12191" xr:uid="{00000000-0005-0000-0000-0000BF330000}"/>
    <cellStyle name="Normal 3 10 15" xfId="12192" xr:uid="{00000000-0005-0000-0000-0000C0330000}"/>
    <cellStyle name="Normal 3 10 16" xfId="12193" xr:uid="{00000000-0005-0000-0000-0000C1330000}"/>
    <cellStyle name="Normal 3 10 17" xfId="12194" xr:uid="{00000000-0005-0000-0000-0000C2330000}"/>
    <cellStyle name="Normal 3 10 18" xfId="12195" xr:uid="{00000000-0005-0000-0000-0000C3330000}"/>
    <cellStyle name="Normal 3 10 19" xfId="12196" xr:uid="{00000000-0005-0000-0000-0000C4330000}"/>
    <cellStyle name="Normal 3 10 2" xfId="12197" xr:uid="{00000000-0005-0000-0000-0000C5330000}"/>
    <cellStyle name="Normal 3 10 2 10" xfId="12198" xr:uid="{00000000-0005-0000-0000-0000C6330000}"/>
    <cellStyle name="Normal 3 10 2 11" xfId="12199" xr:uid="{00000000-0005-0000-0000-0000C7330000}"/>
    <cellStyle name="Normal 3 10 2 12" xfId="12200" xr:uid="{00000000-0005-0000-0000-0000C8330000}"/>
    <cellStyle name="Normal 3 10 2 13" xfId="12201" xr:uid="{00000000-0005-0000-0000-0000C9330000}"/>
    <cellStyle name="Normal 3 10 2 14" xfId="49127" xr:uid="{00000000-0005-0000-0000-0000CA330000}"/>
    <cellStyle name="Normal 3 10 2 2" xfId="12202" xr:uid="{00000000-0005-0000-0000-0000CB330000}"/>
    <cellStyle name="Normal 3 10 2 3" xfId="12203" xr:uid="{00000000-0005-0000-0000-0000CC330000}"/>
    <cellStyle name="Normal 3 10 2 4" xfId="12204" xr:uid="{00000000-0005-0000-0000-0000CD330000}"/>
    <cellStyle name="Normal 3 10 2 5" xfId="12205" xr:uid="{00000000-0005-0000-0000-0000CE330000}"/>
    <cellStyle name="Normal 3 10 2 6" xfId="12206" xr:uid="{00000000-0005-0000-0000-0000CF330000}"/>
    <cellStyle name="Normal 3 10 2 7" xfId="12207" xr:uid="{00000000-0005-0000-0000-0000D0330000}"/>
    <cellStyle name="Normal 3 10 2 8" xfId="12208" xr:uid="{00000000-0005-0000-0000-0000D1330000}"/>
    <cellStyle name="Normal 3 10 2 9" xfId="12209" xr:uid="{00000000-0005-0000-0000-0000D2330000}"/>
    <cellStyle name="Normal 3 10 20" xfId="12210" xr:uid="{00000000-0005-0000-0000-0000D3330000}"/>
    <cellStyle name="Normal 3 10 21" xfId="12211" xr:uid="{00000000-0005-0000-0000-0000D4330000}"/>
    <cellStyle name="Normal 3 10 22" xfId="49126" xr:uid="{00000000-0005-0000-0000-0000D5330000}"/>
    <cellStyle name="Normal 3 10 3" xfId="12212" xr:uid="{00000000-0005-0000-0000-0000D6330000}"/>
    <cellStyle name="Normal 3 10 3 2" xfId="49128" xr:uid="{00000000-0005-0000-0000-0000D7330000}"/>
    <cellStyle name="Normal 3 10 4" xfId="12213" xr:uid="{00000000-0005-0000-0000-0000D8330000}"/>
    <cellStyle name="Normal 3 10 4 2" xfId="49129" xr:uid="{00000000-0005-0000-0000-0000D9330000}"/>
    <cellStyle name="Normal 3 10 5" xfId="12214" xr:uid="{00000000-0005-0000-0000-0000DA330000}"/>
    <cellStyle name="Normal 3 10 5 2" xfId="49130" xr:uid="{00000000-0005-0000-0000-0000DB330000}"/>
    <cellStyle name="Normal 3 10 6" xfId="12215" xr:uid="{00000000-0005-0000-0000-0000DC330000}"/>
    <cellStyle name="Normal 3 10 6 2" xfId="49131" xr:uid="{00000000-0005-0000-0000-0000DD330000}"/>
    <cellStyle name="Normal 3 10 7" xfId="12216" xr:uid="{00000000-0005-0000-0000-0000DE330000}"/>
    <cellStyle name="Normal 3 10 7 2" xfId="49132" xr:uid="{00000000-0005-0000-0000-0000DF330000}"/>
    <cellStyle name="Normal 3 10 8" xfId="12217" xr:uid="{00000000-0005-0000-0000-0000E0330000}"/>
    <cellStyle name="Normal 3 10 9" xfId="12218" xr:uid="{00000000-0005-0000-0000-0000E1330000}"/>
    <cellStyle name="Normal 3 11" xfId="78" xr:uid="{00000000-0005-0000-0000-0000E2330000}"/>
    <cellStyle name="Normal 3 11 10" xfId="12219" xr:uid="{00000000-0005-0000-0000-0000E3330000}"/>
    <cellStyle name="Normal 3 11 11" xfId="12220" xr:uid="{00000000-0005-0000-0000-0000E4330000}"/>
    <cellStyle name="Normal 3 11 12" xfId="12221" xr:uid="{00000000-0005-0000-0000-0000E5330000}"/>
    <cellStyle name="Normal 3 11 13" xfId="12222" xr:uid="{00000000-0005-0000-0000-0000E6330000}"/>
    <cellStyle name="Normal 3 11 14" xfId="12223" xr:uid="{00000000-0005-0000-0000-0000E7330000}"/>
    <cellStyle name="Normal 3 11 15" xfId="12224" xr:uid="{00000000-0005-0000-0000-0000E8330000}"/>
    <cellStyle name="Normal 3 11 16" xfId="12225" xr:uid="{00000000-0005-0000-0000-0000E9330000}"/>
    <cellStyle name="Normal 3 11 17" xfId="12226" xr:uid="{00000000-0005-0000-0000-0000EA330000}"/>
    <cellStyle name="Normal 3 11 18" xfId="49133" xr:uid="{00000000-0005-0000-0000-0000EB330000}"/>
    <cellStyle name="Normal 3 11 2" xfId="12227" xr:uid="{00000000-0005-0000-0000-0000EC330000}"/>
    <cellStyle name="Normal 3 11 3" xfId="12228" xr:uid="{00000000-0005-0000-0000-0000ED330000}"/>
    <cellStyle name="Normal 3 11 4" xfId="12229" xr:uid="{00000000-0005-0000-0000-0000EE330000}"/>
    <cellStyle name="Normal 3 11 5" xfId="12230" xr:uid="{00000000-0005-0000-0000-0000EF330000}"/>
    <cellStyle name="Normal 3 11 6" xfId="12231" xr:uid="{00000000-0005-0000-0000-0000F0330000}"/>
    <cellStyle name="Normal 3 11 7" xfId="12232" xr:uid="{00000000-0005-0000-0000-0000F1330000}"/>
    <cellStyle name="Normal 3 11 8" xfId="12233" xr:uid="{00000000-0005-0000-0000-0000F2330000}"/>
    <cellStyle name="Normal 3 11 9" xfId="12234" xr:uid="{00000000-0005-0000-0000-0000F3330000}"/>
    <cellStyle name="Normal 3 12" xfId="12235" xr:uid="{00000000-0005-0000-0000-0000F4330000}"/>
    <cellStyle name="Normal 3 12 10" xfId="12236" xr:uid="{00000000-0005-0000-0000-0000F5330000}"/>
    <cellStyle name="Normal 3 12 11" xfId="12237" xr:uid="{00000000-0005-0000-0000-0000F6330000}"/>
    <cellStyle name="Normal 3 12 12" xfId="12238" xr:uid="{00000000-0005-0000-0000-0000F7330000}"/>
    <cellStyle name="Normal 3 12 13" xfId="12239" xr:uid="{00000000-0005-0000-0000-0000F8330000}"/>
    <cellStyle name="Normal 3 12 14" xfId="12240" xr:uid="{00000000-0005-0000-0000-0000F9330000}"/>
    <cellStyle name="Normal 3 12 15" xfId="12241" xr:uid="{00000000-0005-0000-0000-0000FA330000}"/>
    <cellStyle name="Normal 3 12 16" xfId="12242" xr:uid="{00000000-0005-0000-0000-0000FB330000}"/>
    <cellStyle name="Normal 3 12 17" xfId="12243" xr:uid="{00000000-0005-0000-0000-0000FC330000}"/>
    <cellStyle name="Normal 3 12 18" xfId="49134" xr:uid="{00000000-0005-0000-0000-0000FD330000}"/>
    <cellStyle name="Normal 3 12 2" xfId="12244" xr:uid="{00000000-0005-0000-0000-0000FE330000}"/>
    <cellStyle name="Normal 3 12 3" xfId="12245" xr:uid="{00000000-0005-0000-0000-0000FF330000}"/>
    <cellStyle name="Normal 3 12 4" xfId="12246" xr:uid="{00000000-0005-0000-0000-000000340000}"/>
    <cellStyle name="Normal 3 12 5" xfId="12247" xr:uid="{00000000-0005-0000-0000-000001340000}"/>
    <cellStyle name="Normal 3 12 6" xfId="12248" xr:uid="{00000000-0005-0000-0000-000002340000}"/>
    <cellStyle name="Normal 3 12 7" xfId="12249" xr:uid="{00000000-0005-0000-0000-000003340000}"/>
    <cellStyle name="Normal 3 12 8" xfId="12250" xr:uid="{00000000-0005-0000-0000-000004340000}"/>
    <cellStyle name="Normal 3 12 9" xfId="12251" xr:uid="{00000000-0005-0000-0000-000005340000}"/>
    <cellStyle name="Normal 3 13" xfId="12252" xr:uid="{00000000-0005-0000-0000-000006340000}"/>
    <cellStyle name="Normal 3 13 2" xfId="49135" xr:uid="{00000000-0005-0000-0000-000007340000}"/>
    <cellStyle name="Normal 3 14" xfId="12253" xr:uid="{00000000-0005-0000-0000-000008340000}"/>
    <cellStyle name="Normal 3 14 2" xfId="49136" xr:uid="{00000000-0005-0000-0000-000009340000}"/>
    <cellStyle name="Normal 3 15" xfId="12254" xr:uid="{00000000-0005-0000-0000-00000A340000}"/>
    <cellStyle name="Normal 3 15 2" xfId="49137" xr:uid="{00000000-0005-0000-0000-00000B340000}"/>
    <cellStyle name="Normal 3 16" xfId="12255" xr:uid="{00000000-0005-0000-0000-00000C340000}"/>
    <cellStyle name="Normal 3 16 2" xfId="49138" xr:uid="{00000000-0005-0000-0000-00000D340000}"/>
    <cellStyle name="Normal 3 17" xfId="12256" xr:uid="{00000000-0005-0000-0000-00000E340000}"/>
    <cellStyle name="Normal 3 17 2" xfId="49139" xr:uid="{00000000-0005-0000-0000-00000F340000}"/>
    <cellStyle name="Normal 3 18" xfId="12257" xr:uid="{00000000-0005-0000-0000-000010340000}"/>
    <cellStyle name="Normal 3 18 2" xfId="49140" xr:uid="{00000000-0005-0000-0000-000011340000}"/>
    <cellStyle name="Normal 3 19" xfId="12258" xr:uid="{00000000-0005-0000-0000-000012340000}"/>
    <cellStyle name="Normal 3 19 2" xfId="49141" xr:uid="{00000000-0005-0000-0000-000013340000}"/>
    <cellStyle name="Normal 3 2" xfId="89" xr:uid="{00000000-0005-0000-0000-000014340000}"/>
    <cellStyle name="Normal 3 2 10" xfId="12259" xr:uid="{00000000-0005-0000-0000-000015340000}"/>
    <cellStyle name="Normal 3 2 10 2" xfId="49143" xr:uid="{00000000-0005-0000-0000-000016340000}"/>
    <cellStyle name="Normal 3 2 11" xfId="12260" xr:uid="{00000000-0005-0000-0000-000017340000}"/>
    <cellStyle name="Normal 3 2 11 2" xfId="49144" xr:uid="{00000000-0005-0000-0000-000018340000}"/>
    <cellStyle name="Normal 3 2 12" xfId="12261" xr:uid="{00000000-0005-0000-0000-000019340000}"/>
    <cellStyle name="Normal 3 2 12 2" xfId="49145" xr:uid="{00000000-0005-0000-0000-00001A340000}"/>
    <cellStyle name="Normal 3 2 13" xfId="12262" xr:uid="{00000000-0005-0000-0000-00001B340000}"/>
    <cellStyle name="Normal 3 2 13 2" xfId="49146" xr:uid="{00000000-0005-0000-0000-00001C340000}"/>
    <cellStyle name="Normal 3 2 14" xfId="12263" xr:uid="{00000000-0005-0000-0000-00001D340000}"/>
    <cellStyle name="Normal 3 2 14 2" xfId="49147" xr:uid="{00000000-0005-0000-0000-00001E340000}"/>
    <cellStyle name="Normal 3 2 15" xfId="12264" xr:uid="{00000000-0005-0000-0000-00001F340000}"/>
    <cellStyle name="Normal 3 2 15 2" xfId="49148" xr:uid="{00000000-0005-0000-0000-000020340000}"/>
    <cellStyle name="Normal 3 2 16" xfId="12265" xr:uid="{00000000-0005-0000-0000-000021340000}"/>
    <cellStyle name="Normal 3 2 16 2" xfId="49149" xr:uid="{00000000-0005-0000-0000-000022340000}"/>
    <cellStyle name="Normal 3 2 17" xfId="12266" xr:uid="{00000000-0005-0000-0000-000023340000}"/>
    <cellStyle name="Normal 3 2 18" xfId="12267" xr:uid="{00000000-0005-0000-0000-000024340000}"/>
    <cellStyle name="Normal 3 2 19" xfId="12268" xr:uid="{00000000-0005-0000-0000-000025340000}"/>
    <cellStyle name="Normal 3 2 2" xfId="12269" xr:uid="{00000000-0005-0000-0000-000026340000}"/>
    <cellStyle name="Normal 3 2 2 2" xfId="12270" xr:uid="{00000000-0005-0000-0000-000027340000}"/>
    <cellStyle name="Normal 3 2 2 2 2" xfId="12271" xr:uid="{00000000-0005-0000-0000-000028340000}"/>
    <cellStyle name="Normal 3 2 2 2 2 2" xfId="12272" xr:uid="{00000000-0005-0000-0000-000029340000}"/>
    <cellStyle name="Normal 3 2 2 2 2 2 2" xfId="12273" xr:uid="{00000000-0005-0000-0000-00002A340000}"/>
    <cellStyle name="Normal 3 2 2 2 2 2 2 2" xfId="12274" xr:uid="{00000000-0005-0000-0000-00002B340000}"/>
    <cellStyle name="Normal 3 2 2 2 3" xfId="12275" xr:uid="{00000000-0005-0000-0000-00002C340000}"/>
    <cellStyle name="Normal 3 2 2 2 4" xfId="12276" xr:uid="{00000000-0005-0000-0000-00002D340000}"/>
    <cellStyle name="Normal 3 2 2 2 5" xfId="12277" xr:uid="{00000000-0005-0000-0000-00002E340000}"/>
    <cellStyle name="Normal 3 2 2 2 6" xfId="12278" xr:uid="{00000000-0005-0000-0000-00002F340000}"/>
    <cellStyle name="Normal 3 2 2 2 7" xfId="12279" xr:uid="{00000000-0005-0000-0000-000030340000}"/>
    <cellStyle name="Normal 3 2 2 2 8" xfId="12280" xr:uid="{00000000-0005-0000-0000-000031340000}"/>
    <cellStyle name="Normal 3 2 2 2 9" xfId="49151" xr:uid="{00000000-0005-0000-0000-000032340000}"/>
    <cellStyle name="Normal 3 2 2 3" xfId="49152" xr:uid="{00000000-0005-0000-0000-000033340000}"/>
    <cellStyle name="Normal 3 2 2 4" xfId="49153" xr:uid="{00000000-0005-0000-0000-000034340000}"/>
    <cellStyle name="Normal 3 2 2 5" xfId="49154" xr:uid="{00000000-0005-0000-0000-000035340000}"/>
    <cellStyle name="Normal 3 2 2 6" xfId="49155" xr:uid="{00000000-0005-0000-0000-000036340000}"/>
    <cellStyle name="Normal 3 2 2 7" xfId="49156" xr:uid="{00000000-0005-0000-0000-000037340000}"/>
    <cellStyle name="Normal 3 2 2 8" xfId="49150" xr:uid="{00000000-0005-0000-0000-000038340000}"/>
    <cellStyle name="Normal 3 2 20" xfId="12281" xr:uid="{00000000-0005-0000-0000-000039340000}"/>
    <cellStyle name="Normal 3 2 21" xfId="12282" xr:uid="{00000000-0005-0000-0000-00003A340000}"/>
    <cellStyle name="Normal 3 2 22" xfId="12283" xr:uid="{00000000-0005-0000-0000-00003B340000}"/>
    <cellStyle name="Normal 3 2 23" xfId="12284" xr:uid="{00000000-0005-0000-0000-00003C340000}"/>
    <cellStyle name="Normal 3 2 24" xfId="12285" xr:uid="{00000000-0005-0000-0000-00003D340000}"/>
    <cellStyle name="Normal 3 2 25" xfId="12286" xr:uid="{00000000-0005-0000-0000-00003E340000}"/>
    <cellStyle name="Normal 3 2 26" xfId="12287" xr:uid="{00000000-0005-0000-0000-00003F340000}"/>
    <cellStyle name="Normal 3 2 27" xfId="12288" xr:uid="{00000000-0005-0000-0000-000040340000}"/>
    <cellStyle name="Normal 3 2 28" xfId="12289" xr:uid="{00000000-0005-0000-0000-000041340000}"/>
    <cellStyle name="Normal 3 2 29" xfId="12290" xr:uid="{00000000-0005-0000-0000-000042340000}"/>
    <cellStyle name="Normal 3 2 3" xfId="12291" xr:uid="{00000000-0005-0000-0000-000043340000}"/>
    <cellStyle name="Normal 3 2 3 10" xfId="12292" xr:uid="{00000000-0005-0000-0000-000044340000}"/>
    <cellStyle name="Normal 3 2 3 11" xfId="12293" xr:uid="{00000000-0005-0000-0000-000045340000}"/>
    <cellStyle name="Normal 3 2 3 12" xfId="12294" xr:uid="{00000000-0005-0000-0000-000046340000}"/>
    <cellStyle name="Normal 3 2 3 13" xfId="12295" xr:uid="{00000000-0005-0000-0000-000047340000}"/>
    <cellStyle name="Normal 3 2 3 14" xfId="12296" xr:uid="{00000000-0005-0000-0000-000048340000}"/>
    <cellStyle name="Normal 3 2 3 15" xfId="12297" xr:uid="{00000000-0005-0000-0000-000049340000}"/>
    <cellStyle name="Normal 3 2 3 16" xfId="12298" xr:uid="{00000000-0005-0000-0000-00004A340000}"/>
    <cellStyle name="Normal 3 2 3 17" xfId="12299" xr:uid="{00000000-0005-0000-0000-00004B340000}"/>
    <cellStyle name="Normal 3 2 3 18" xfId="49157" xr:uid="{00000000-0005-0000-0000-00004C340000}"/>
    <cellStyle name="Normal 3 2 3 2" xfId="12300" xr:uid="{00000000-0005-0000-0000-00004D340000}"/>
    <cellStyle name="Normal 3 2 3 3" xfId="12301" xr:uid="{00000000-0005-0000-0000-00004E340000}"/>
    <cellStyle name="Normal 3 2 3 4" xfId="12302" xr:uid="{00000000-0005-0000-0000-00004F340000}"/>
    <cellStyle name="Normal 3 2 3 5" xfId="12303" xr:uid="{00000000-0005-0000-0000-000050340000}"/>
    <cellStyle name="Normal 3 2 3 6" xfId="12304" xr:uid="{00000000-0005-0000-0000-000051340000}"/>
    <cellStyle name="Normal 3 2 3 7" xfId="12305" xr:uid="{00000000-0005-0000-0000-000052340000}"/>
    <cellStyle name="Normal 3 2 3 8" xfId="12306" xr:uid="{00000000-0005-0000-0000-000053340000}"/>
    <cellStyle name="Normal 3 2 3 9" xfId="12307" xr:uid="{00000000-0005-0000-0000-000054340000}"/>
    <cellStyle name="Normal 3 2 30" xfId="12308" xr:uid="{00000000-0005-0000-0000-000055340000}"/>
    <cellStyle name="Normal 3 2 31" xfId="12309" xr:uid="{00000000-0005-0000-0000-000056340000}"/>
    <cellStyle name="Normal 3 2 32" xfId="12310" xr:uid="{00000000-0005-0000-0000-000057340000}"/>
    <cellStyle name="Normal 3 2 33" xfId="12311" xr:uid="{00000000-0005-0000-0000-000058340000}"/>
    <cellStyle name="Normal 3 2 34" xfId="12312" xr:uid="{00000000-0005-0000-0000-000059340000}"/>
    <cellStyle name="Normal 3 2 35" xfId="12313" xr:uid="{00000000-0005-0000-0000-00005A340000}"/>
    <cellStyle name="Normal 3 2 36" xfId="12314" xr:uid="{00000000-0005-0000-0000-00005B340000}"/>
    <cellStyle name="Normal 3 2 37" xfId="12315" xr:uid="{00000000-0005-0000-0000-00005C340000}"/>
    <cellStyle name="Normal 3 2 38" xfId="12316" xr:uid="{00000000-0005-0000-0000-00005D340000}"/>
    <cellStyle name="Normal 3 2 39" xfId="12317" xr:uid="{00000000-0005-0000-0000-00005E340000}"/>
    <cellStyle name="Normal 3 2 4" xfId="12318" xr:uid="{00000000-0005-0000-0000-00005F340000}"/>
    <cellStyle name="Normal 3 2 4 10" xfId="12319" xr:uid="{00000000-0005-0000-0000-000060340000}"/>
    <cellStyle name="Normal 3 2 4 11" xfId="12320" xr:uid="{00000000-0005-0000-0000-000061340000}"/>
    <cellStyle name="Normal 3 2 4 12" xfId="12321" xr:uid="{00000000-0005-0000-0000-000062340000}"/>
    <cellStyle name="Normal 3 2 4 13" xfId="12322" xr:uid="{00000000-0005-0000-0000-000063340000}"/>
    <cellStyle name="Normal 3 2 4 14" xfId="12323" xr:uid="{00000000-0005-0000-0000-000064340000}"/>
    <cellStyle name="Normal 3 2 4 15" xfId="12324" xr:uid="{00000000-0005-0000-0000-000065340000}"/>
    <cellStyle name="Normal 3 2 4 16" xfId="12325" xr:uid="{00000000-0005-0000-0000-000066340000}"/>
    <cellStyle name="Normal 3 2 4 17" xfId="12326" xr:uid="{00000000-0005-0000-0000-000067340000}"/>
    <cellStyle name="Normal 3 2 4 18" xfId="49158" xr:uid="{00000000-0005-0000-0000-000068340000}"/>
    <cellStyle name="Normal 3 2 4 2" xfId="12327" xr:uid="{00000000-0005-0000-0000-000069340000}"/>
    <cellStyle name="Normal 3 2 4 3" xfId="12328" xr:uid="{00000000-0005-0000-0000-00006A340000}"/>
    <cellStyle name="Normal 3 2 4 4" xfId="12329" xr:uid="{00000000-0005-0000-0000-00006B340000}"/>
    <cellStyle name="Normal 3 2 4 5" xfId="12330" xr:uid="{00000000-0005-0000-0000-00006C340000}"/>
    <cellStyle name="Normal 3 2 4 6" xfId="12331" xr:uid="{00000000-0005-0000-0000-00006D340000}"/>
    <cellStyle name="Normal 3 2 4 7" xfId="12332" xr:uid="{00000000-0005-0000-0000-00006E340000}"/>
    <cellStyle name="Normal 3 2 4 8" xfId="12333" xr:uid="{00000000-0005-0000-0000-00006F340000}"/>
    <cellStyle name="Normal 3 2 4 9" xfId="12334" xr:uid="{00000000-0005-0000-0000-000070340000}"/>
    <cellStyle name="Normal 3 2 40" xfId="12335" xr:uid="{00000000-0005-0000-0000-000071340000}"/>
    <cellStyle name="Normal 3 2 41" xfId="12336" xr:uid="{00000000-0005-0000-0000-000072340000}"/>
    <cellStyle name="Normal 3 2 42" xfId="12337" xr:uid="{00000000-0005-0000-0000-000073340000}"/>
    <cellStyle name="Normal 3 2 43" xfId="12338" xr:uid="{00000000-0005-0000-0000-000074340000}"/>
    <cellStyle name="Normal 3 2 44" xfId="12339" xr:uid="{00000000-0005-0000-0000-000075340000}"/>
    <cellStyle name="Normal 3 2 45" xfId="12340" xr:uid="{00000000-0005-0000-0000-000076340000}"/>
    <cellStyle name="Normal 3 2 46" xfId="12341" xr:uid="{00000000-0005-0000-0000-000077340000}"/>
    <cellStyle name="Normal 3 2 47" xfId="12342" xr:uid="{00000000-0005-0000-0000-000078340000}"/>
    <cellStyle name="Normal 3 2 48" xfId="12343" xr:uid="{00000000-0005-0000-0000-000079340000}"/>
    <cellStyle name="Normal 3 2 49" xfId="12344" xr:uid="{00000000-0005-0000-0000-00007A340000}"/>
    <cellStyle name="Normal 3 2 5" xfId="12345" xr:uid="{00000000-0005-0000-0000-00007B340000}"/>
    <cellStyle name="Normal 3 2 5 2" xfId="49159" xr:uid="{00000000-0005-0000-0000-00007C340000}"/>
    <cellStyle name="Normal 3 2 50" xfId="12346" xr:uid="{00000000-0005-0000-0000-00007D340000}"/>
    <cellStyle name="Normal 3 2 51" xfId="12347" xr:uid="{00000000-0005-0000-0000-00007E340000}"/>
    <cellStyle name="Normal 3 2 52" xfId="12348" xr:uid="{00000000-0005-0000-0000-00007F340000}"/>
    <cellStyle name="Normal 3 2 53" xfId="12349" xr:uid="{00000000-0005-0000-0000-000080340000}"/>
    <cellStyle name="Normal 3 2 54" xfId="12350" xr:uid="{00000000-0005-0000-0000-000081340000}"/>
    <cellStyle name="Normal 3 2 55" xfId="12351" xr:uid="{00000000-0005-0000-0000-000082340000}"/>
    <cellStyle name="Normal 3 2 56" xfId="12352" xr:uid="{00000000-0005-0000-0000-000083340000}"/>
    <cellStyle name="Normal 3 2 57" xfId="12353" xr:uid="{00000000-0005-0000-0000-000084340000}"/>
    <cellStyle name="Normal 3 2 58" xfId="12354" xr:uid="{00000000-0005-0000-0000-000085340000}"/>
    <cellStyle name="Normal 3 2 59" xfId="12355" xr:uid="{00000000-0005-0000-0000-000086340000}"/>
    <cellStyle name="Normal 3 2 6" xfId="12356" xr:uid="{00000000-0005-0000-0000-000087340000}"/>
    <cellStyle name="Normal 3 2 6 2" xfId="49160" xr:uid="{00000000-0005-0000-0000-000088340000}"/>
    <cellStyle name="Normal 3 2 60" xfId="12357" xr:uid="{00000000-0005-0000-0000-000089340000}"/>
    <cellStyle name="Normal 3 2 61" xfId="12358" xr:uid="{00000000-0005-0000-0000-00008A340000}"/>
    <cellStyle name="Normal 3 2 62" xfId="12359" xr:uid="{00000000-0005-0000-0000-00008B340000}"/>
    <cellStyle name="Normal 3 2 63" xfId="12360" xr:uid="{00000000-0005-0000-0000-00008C340000}"/>
    <cellStyle name="Normal 3 2 64" xfId="12361" xr:uid="{00000000-0005-0000-0000-00008D340000}"/>
    <cellStyle name="Normal 3 2 65" xfId="12362" xr:uid="{00000000-0005-0000-0000-00008E340000}"/>
    <cellStyle name="Normal 3 2 66" xfId="12363" xr:uid="{00000000-0005-0000-0000-00008F340000}"/>
    <cellStyle name="Normal 3 2 67" xfId="12364" xr:uid="{00000000-0005-0000-0000-000090340000}"/>
    <cellStyle name="Normal 3 2 68" xfId="12365" xr:uid="{00000000-0005-0000-0000-000091340000}"/>
    <cellStyle name="Normal 3 2 69" xfId="12366" xr:uid="{00000000-0005-0000-0000-000092340000}"/>
    <cellStyle name="Normal 3 2 7" xfId="12367" xr:uid="{00000000-0005-0000-0000-000093340000}"/>
    <cellStyle name="Normal 3 2 7 2" xfId="49161" xr:uid="{00000000-0005-0000-0000-000094340000}"/>
    <cellStyle name="Normal 3 2 70" xfId="12368" xr:uid="{00000000-0005-0000-0000-000095340000}"/>
    <cellStyle name="Normal 3 2 71" xfId="12369" xr:uid="{00000000-0005-0000-0000-000096340000}"/>
    <cellStyle name="Normal 3 2 72" xfId="12370" xr:uid="{00000000-0005-0000-0000-000097340000}"/>
    <cellStyle name="Normal 3 2 73" xfId="12371" xr:uid="{00000000-0005-0000-0000-000098340000}"/>
    <cellStyle name="Normal 3 2 74" xfId="12372" xr:uid="{00000000-0005-0000-0000-000099340000}"/>
    <cellStyle name="Normal 3 2 75" xfId="12373" xr:uid="{00000000-0005-0000-0000-00009A340000}"/>
    <cellStyle name="Normal 3 2 76" xfId="12374" xr:uid="{00000000-0005-0000-0000-00009B340000}"/>
    <cellStyle name="Normal 3 2 77" xfId="12375" xr:uid="{00000000-0005-0000-0000-00009C340000}"/>
    <cellStyle name="Normal 3 2 78" xfId="12376" xr:uid="{00000000-0005-0000-0000-00009D340000}"/>
    <cellStyle name="Normal 3 2 79" xfId="49142" xr:uid="{00000000-0005-0000-0000-00009E340000}"/>
    <cellStyle name="Normal 3 2 8" xfId="12377" xr:uid="{00000000-0005-0000-0000-00009F340000}"/>
    <cellStyle name="Normal 3 2 8 2" xfId="49162" xr:uid="{00000000-0005-0000-0000-0000A0340000}"/>
    <cellStyle name="Normal 3 2 9" xfId="12378" xr:uid="{00000000-0005-0000-0000-0000A1340000}"/>
    <cellStyle name="Normal 3 2 9 2" xfId="49163" xr:uid="{00000000-0005-0000-0000-0000A2340000}"/>
    <cellStyle name="Normal 3 2_3.1.2 DB Pension Detail" xfId="12379" xr:uid="{00000000-0005-0000-0000-0000A3340000}"/>
    <cellStyle name="Normal 3 20" xfId="12380" xr:uid="{00000000-0005-0000-0000-0000A4340000}"/>
    <cellStyle name="Normal 3 20 2" xfId="49164" xr:uid="{00000000-0005-0000-0000-0000A5340000}"/>
    <cellStyle name="Normal 3 21" xfId="12381" xr:uid="{00000000-0005-0000-0000-0000A6340000}"/>
    <cellStyle name="Normal 3 22" xfId="12382" xr:uid="{00000000-0005-0000-0000-0000A7340000}"/>
    <cellStyle name="Normal 3 23" xfId="12383" xr:uid="{00000000-0005-0000-0000-0000A8340000}"/>
    <cellStyle name="Normal 3 24" xfId="12384" xr:uid="{00000000-0005-0000-0000-0000A9340000}"/>
    <cellStyle name="Normal 3 25" xfId="12385" xr:uid="{00000000-0005-0000-0000-0000AA340000}"/>
    <cellStyle name="Normal 3 26" xfId="12386" xr:uid="{00000000-0005-0000-0000-0000AB340000}"/>
    <cellStyle name="Normal 3 27" xfId="12387" xr:uid="{00000000-0005-0000-0000-0000AC340000}"/>
    <cellStyle name="Normal 3 28" xfId="12388" xr:uid="{00000000-0005-0000-0000-0000AD340000}"/>
    <cellStyle name="Normal 3 29" xfId="12389" xr:uid="{00000000-0005-0000-0000-0000AE340000}"/>
    <cellStyle name="Normal 3 3" xfId="12390" xr:uid="{00000000-0005-0000-0000-0000AF340000}"/>
    <cellStyle name="Normal 3 3 10" xfId="12391" xr:uid="{00000000-0005-0000-0000-0000B0340000}"/>
    <cellStyle name="Normal 3 3 11" xfId="12392" xr:uid="{00000000-0005-0000-0000-0000B1340000}"/>
    <cellStyle name="Normal 3 3 12" xfId="12393" xr:uid="{00000000-0005-0000-0000-0000B2340000}"/>
    <cellStyle name="Normal 3 3 13" xfId="12394" xr:uid="{00000000-0005-0000-0000-0000B3340000}"/>
    <cellStyle name="Normal 3 3 14" xfId="12395" xr:uid="{00000000-0005-0000-0000-0000B4340000}"/>
    <cellStyle name="Normal 3 3 15" xfId="12396" xr:uid="{00000000-0005-0000-0000-0000B5340000}"/>
    <cellStyle name="Normal 3 3 16" xfId="12397" xr:uid="{00000000-0005-0000-0000-0000B6340000}"/>
    <cellStyle name="Normal 3 3 17" xfId="12398" xr:uid="{00000000-0005-0000-0000-0000B7340000}"/>
    <cellStyle name="Normal 3 3 18" xfId="12399" xr:uid="{00000000-0005-0000-0000-0000B8340000}"/>
    <cellStyle name="Normal 3 3 19" xfId="12400" xr:uid="{00000000-0005-0000-0000-0000B9340000}"/>
    <cellStyle name="Normal 3 3 2" xfId="12401" xr:uid="{00000000-0005-0000-0000-0000BA340000}"/>
    <cellStyle name="Normal 3 3 2 10" xfId="12402" xr:uid="{00000000-0005-0000-0000-0000BB340000}"/>
    <cellStyle name="Normal 3 3 2 11" xfId="12403" xr:uid="{00000000-0005-0000-0000-0000BC340000}"/>
    <cellStyle name="Normal 3 3 2 12" xfId="12404" xr:uid="{00000000-0005-0000-0000-0000BD340000}"/>
    <cellStyle name="Normal 3 3 2 13" xfId="12405" xr:uid="{00000000-0005-0000-0000-0000BE340000}"/>
    <cellStyle name="Normal 3 3 2 14" xfId="12406" xr:uid="{00000000-0005-0000-0000-0000BF340000}"/>
    <cellStyle name="Normal 3 3 2 15" xfId="12407" xr:uid="{00000000-0005-0000-0000-0000C0340000}"/>
    <cellStyle name="Normal 3 3 2 16" xfId="12408" xr:uid="{00000000-0005-0000-0000-0000C1340000}"/>
    <cellStyle name="Normal 3 3 2 17" xfId="12409" xr:uid="{00000000-0005-0000-0000-0000C2340000}"/>
    <cellStyle name="Normal 3 3 2 18" xfId="12410" xr:uid="{00000000-0005-0000-0000-0000C3340000}"/>
    <cellStyle name="Normal 3 3 2 19" xfId="12411" xr:uid="{00000000-0005-0000-0000-0000C4340000}"/>
    <cellStyle name="Normal 3 3 2 2" xfId="12412" xr:uid="{00000000-0005-0000-0000-0000C5340000}"/>
    <cellStyle name="Normal 3 3 2 2 2" xfId="12413" xr:uid="{00000000-0005-0000-0000-0000C6340000}"/>
    <cellStyle name="Normal 3 3 2 2 3" xfId="12414" xr:uid="{00000000-0005-0000-0000-0000C7340000}"/>
    <cellStyle name="Normal 3 3 2 2 4" xfId="12415" xr:uid="{00000000-0005-0000-0000-0000C8340000}"/>
    <cellStyle name="Normal 3 3 2 2 5" xfId="12416" xr:uid="{00000000-0005-0000-0000-0000C9340000}"/>
    <cellStyle name="Normal 3 3 2 2 6" xfId="12417" xr:uid="{00000000-0005-0000-0000-0000CA340000}"/>
    <cellStyle name="Normal 3 3 2 2 7" xfId="12418" xr:uid="{00000000-0005-0000-0000-0000CB340000}"/>
    <cellStyle name="Normal 3 3 2 2 8" xfId="12419" xr:uid="{00000000-0005-0000-0000-0000CC340000}"/>
    <cellStyle name="Normal 3 3 2 20" xfId="12420" xr:uid="{00000000-0005-0000-0000-0000CD340000}"/>
    <cellStyle name="Normal 3 3 2 21" xfId="12421" xr:uid="{00000000-0005-0000-0000-0000CE340000}"/>
    <cellStyle name="Normal 3 3 2 22" xfId="12422" xr:uid="{00000000-0005-0000-0000-0000CF340000}"/>
    <cellStyle name="Normal 3 3 2 23" xfId="12423" xr:uid="{00000000-0005-0000-0000-0000D0340000}"/>
    <cellStyle name="Normal 3 3 2 24" xfId="12424" xr:uid="{00000000-0005-0000-0000-0000D1340000}"/>
    <cellStyle name="Normal 3 3 2 25" xfId="12425" xr:uid="{00000000-0005-0000-0000-0000D2340000}"/>
    <cellStyle name="Normal 3 3 2 26" xfId="12426" xr:uid="{00000000-0005-0000-0000-0000D3340000}"/>
    <cellStyle name="Normal 3 3 2 27" xfId="12427" xr:uid="{00000000-0005-0000-0000-0000D4340000}"/>
    <cellStyle name="Normal 3 3 2 28" xfId="49166" xr:uid="{00000000-0005-0000-0000-0000D5340000}"/>
    <cellStyle name="Normal 3 3 2 3" xfId="12428" xr:uid="{00000000-0005-0000-0000-0000D6340000}"/>
    <cellStyle name="Normal 3 3 2 3 10" xfId="12429" xr:uid="{00000000-0005-0000-0000-0000D7340000}"/>
    <cellStyle name="Normal 3 3 2 3 11" xfId="12430" xr:uid="{00000000-0005-0000-0000-0000D8340000}"/>
    <cellStyle name="Normal 3 3 2 3 12" xfId="12431" xr:uid="{00000000-0005-0000-0000-0000D9340000}"/>
    <cellStyle name="Normal 3 3 2 3 13" xfId="12432" xr:uid="{00000000-0005-0000-0000-0000DA340000}"/>
    <cellStyle name="Normal 3 3 2 3 14" xfId="12433" xr:uid="{00000000-0005-0000-0000-0000DB340000}"/>
    <cellStyle name="Normal 3 3 2 3 15" xfId="12434" xr:uid="{00000000-0005-0000-0000-0000DC340000}"/>
    <cellStyle name="Normal 3 3 2 3 16" xfId="12435" xr:uid="{00000000-0005-0000-0000-0000DD340000}"/>
    <cellStyle name="Normal 3 3 2 3 17" xfId="12436" xr:uid="{00000000-0005-0000-0000-0000DE340000}"/>
    <cellStyle name="Normal 3 3 2 3 18" xfId="12437" xr:uid="{00000000-0005-0000-0000-0000DF340000}"/>
    <cellStyle name="Normal 3 3 2 3 19" xfId="12438" xr:uid="{00000000-0005-0000-0000-0000E0340000}"/>
    <cellStyle name="Normal 3 3 2 3 2" xfId="12439" xr:uid="{00000000-0005-0000-0000-0000E1340000}"/>
    <cellStyle name="Normal 3 3 2 3 2 10" xfId="12440" xr:uid="{00000000-0005-0000-0000-0000E2340000}"/>
    <cellStyle name="Normal 3 3 2 3 2 11" xfId="12441" xr:uid="{00000000-0005-0000-0000-0000E3340000}"/>
    <cellStyle name="Normal 3 3 2 3 2 12" xfId="12442" xr:uid="{00000000-0005-0000-0000-0000E4340000}"/>
    <cellStyle name="Normal 3 3 2 3 2 13" xfId="12443" xr:uid="{00000000-0005-0000-0000-0000E5340000}"/>
    <cellStyle name="Normal 3 3 2 3 2 14" xfId="12444" xr:uid="{00000000-0005-0000-0000-0000E6340000}"/>
    <cellStyle name="Normal 3 3 2 3 2 15" xfId="12445" xr:uid="{00000000-0005-0000-0000-0000E7340000}"/>
    <cellStyle name="Normal 3 3 2 3 2 16" xfId="12446" xr:uid="{00000000-0005-0000-0000-0000E8340000}"/>
    <cellStyle name="Normal 3 3 2 3 2 17" xfId="12447" xr:uid="{00000000-0005-0000-0000-0000E9340000}"/>
    <cellStyle name="Normal 3 3 2 3 2 18" xfId="12448" xr:uid="{00000000-0005-0000-0000-0000EA340000}"/>
    <cellStyle name="Normal 3 3 2 3 2 19" xfId="12449" xr:uid="{00000000-0005-0000-0000-0000EB340000}"/>
    <cellStyle name="Normal 3 3 2 3 2 2" xfId="12450" xr:uid="{00000000-0005-0000-0000-0000EC340000}"/>
    <cellStyle name="Normal 3 3 2 3 2 2 10" xfId="12451" xr:uid="{00000000-0005-0000-0000-0000ED340000}"/>
    <cellStyle name="Normal 3 3 2 3 2 2 11" xfId="12452" xr:uid="{00000000-0005-0000-0000-0000EE340000}"/>
    <cellStyle name="Normal 3 3 2 3 2 2 12" xfId="12453" xr:uid="{00000000-0005-0000-0000-0000EF340000}"/>
    <cellStyle name="Normal 3 3 2 3 2 2 13" xfId="12454" xr:uid="{00000000-0005-0000-0000-0000F0340000}"/>
    <cellStyle name="Normal 3 3 2 3 2 2 2" xfId="12455" xr:uid="{00000000-0005-0000-0000-0000F1340000}"/>
    <cellStyle name="Normal 3 3 2 3 2 2 3" xfId="12456" xr:uid="{00000000-0005-0000-0000-0000F2340000}"/>
    <cellStyle name="Normal 3 3 2 3 2 2 4" xfId="12457" xr:uid="{00000000-0005-0000-0000-0000F3340000}"/>
    <cellStyle name="Normal 3 3 2 3 2 2 5" xfId="12458" xr:uid="{00000000-0005-0000-0000-0000F4340000}"/>
    <cellStyle name="Normal 3 3 2 3 2 2 6" xfId="12459" xr:uid="{00000000-0005-0000-0000-0000F5340000}"/>
    <cellStyle name="Normal 3 3 2 3 2 2 7" xfId="12460" xr:uid="{00000000-0005-0000-0000-0000F6340000}"/>
    <cellStyle name="Normal 3 3 2 3 2 2 8" xfId="12461" xr:uid="{00000000-0005-0000-0000-0000F7340000}"/>
    <cellStyle name="Normal 3 3 2 3 2 2 9" xfId="12462" xr:uid="{00000000-0005-0000-0000-0000F8340000}"/>
    <cellStyle name="Normal 3 3 2 3 2 20" xfId="12463" xr:uid="{00000000-0005-0000-0000-0000F9340000}"/>
    <cellStyle name="Normal 3 3 2 3 2 21" xfId="12464" xr:uid="{00000000-0005-0000-0000-0000FA340000}"/>
    <cellStyle name="Normal 3 3 2 3 2 3" xfId="12465" xr:uid="{00000000-0005-0000-0000-0000FB340000}"/>
    <cellStyle name="Normal 3 3 2 3 2 4" xfId="12466" xr:uid="{00000000-0005-0000-0000-0000FC340000}"/>
    <cellStyle name="Normal 3 3 2 3 2 5" xfId="12467" xr:uid="{00000000-0005-0000-0000-0000FD340000}"/>
    <cellStyle name="Normal 3 3 2 3 2 6" xfId="12468" xr:uid="{00000000-0005-0000-0000-0000FE340000}"/>
    <cellStyle name="Normal 3 3 2 3 2 7" xfId="12469" xr:uid="{00000000-0005-0000-0000-0000FF340000}"/>
    <cellStyle name="Normal 3 3 2 3 2 8" xfId="12470" xr:uid="{00000000-0005-0000-0000-000000350000}"/>
    <cellStyle name="Normal 3 3 2 3 2 9" xfId="12471" xr:uid="{00000000-0005-0000-0000-000001350000}"/>
    <cellStyle name="Normal 3 3 2 3 20" xfId="12472" xr:uid="{00000000-0005-0000-0000-000002350000}"/>
    <cellStyle name="Normal 3 3 2 3 21" xfId="12473" xr:uid="{00000000-0005-0000-0000-000003350000}"/>
    <cellStyle name="Normal 3 3 2 3 22" xfId="12474" xr:uid="{00000000-0005-0000-0000-000004350000}"/>
    <cellStyle name="Normal 3 3 2 3 3" xfId="12475" xr:uid="{00000000-0005-0000-0000-000005350000}"/>
    <cellStyle name="Normal 3 3 2 3 3 10" xfId="12476" xr:uid="{00000000-0005-0000-0000-000006350000}"/>
    <cellStyle name="Normal 3 3 2 3 3 11" xfId="12477" xr:uid="{00000000-0005-0000-0000-000007350000}"/>
    <cellStyle name="Normal 3 3 2 3 3 12" xfId="12478" xr:uid="{00000000-0005-0000-0000-000008350000}"/>
    <cellStyle name="Normal 3 3 2 3 3 13" xfId="12479" xr:uid="{00000000-0005-0000-0000-000009350000}"/>
    <cellStyle name="Normal 3 3 2 3 3 2" xfId="12480" xr:uid="{00000000-0005-0000-0000-00000A350000}"/>
    <cellStyle name="Normal 3 3 2 3 3 3" xfId="12481" xr:uid="{00000000-0005-0000-0000-00000B350000}"/>
    <cellStyle name="Normal 3 3 2 3 3 4" xfId="12482" xr:uid="{00000000-0005-0000-0000-00000C350000}"/>
    <cellStyle name="Normal 3 3 2 3 3 5" xfId="12483" xr:uid="{00000000-0005-0000-0000-00000D350000}"/>
    <cellStyle name="Normal 3 3 2 3 3 6" xfId="12484" xr:uid="{00000000-0005-0000-0000-00000E350000}"/>
    <cellStyle name="Normal 3 3 2 3 3 7" xfId="12485" xr:uid="{00000000-0005-0000-0000-00000F350000}"/>
    <cellStyle name="Normal 3 3 2 3 3 8" xfId="12486" xr:uid="{00000000-0005-0000-0000-000010350000}"/>
    <cellStyle name="Normal 3 3 2 3 3 9" xfId="12487" xr:uid="{00000000-0005-0000-0000-000011350000}"/>
    <cellStyle name="Normal 3 3 2 3 4" xfId="12488" xr:uid="{00000000-0005-0000-0000-000012350000}"/>
    <cellStyle name="Normal 3 3 2 3 5" xfId="12489" xr:uid="{00000000-0005-0000-0000-000013350000}"/>
    <cellStyle name="Normal 3 3 2 3 6" xfId="12490" xr:uid="{00000000-0005-0000-0000-000014350000}"/>
    <cellStyle name="Normal 3 3 2 3 7" xfId="12491" xr:uid="{00000000-0005-0000-0000-000015350000}"/>
    <cellStyle name="Normal 3 3 2 3 8" xfId="12492" xr:uid="{00000000-0005-0000-0000-000016350000}"/>
    <cellStyle name="Normal 3 3 2 3 9" xfId="12493" xr:uid="{00000000-0005-0000-0000-000017350000}"/>
    <cellStyle name="Normal 3 3 2 3_4 28 1_Asst_Health_Crit_AllTO_RIIO_20110714pm" xfId="12494" xr:uid="{00000000-0005-0000-0000-000018350000}"/>
    <cellStyle name="Normal 3 3 2 4" xfId="12495" xr:uid="{00000000-0005-0000-0000-000019350000}"/>
    <cellStyle name="Normal 3 3 2 4 10" xfId="12496" xr:uid="{00000000-0005-0000-0000-00001A350000}"/>
    <cellStyle name="Normal 3 3 2 4 11" xfId="12497" xr:uid="{00000000-0005-0000-0000-00001B350000}"/>
    <cellStyle name="Normal 3 3 2 4 12" xfId="12498" xr:uid="{00000000-0005-0000-0000-00001C350000}"/>
    <cellStyle name="Normal 3 3 2 4 13" xfId="12499" xr:uid="{00000000-0005-0000-0000-00001D350000}"/>
    <cellStyle name="Normal 3 3 2 4 14" xfId="12500" xr:uid="{00000000-0005-0000-0000-00001E350000}"/>
    <cellStyle name="Normal 3 3 2 4 15" xfId="12501" xr:uid="{00000000-0005-0000-0000-00001F350000}"/>
    <cellStyle name="Normal 3 3 2 4 16" xfId="12502" xr:uid="{00000000-0005-0000-0000-000020350000}"/>
    <cellStyle name="Normal 3 3 2 4 17" xfId="12503" xr:uid="{00000000-0005-0000-0000-000021350000}"/>
    <cellStyle name="Normal 3 3 2 4 18" xfId="12504" xr:uid="{00000000-0005-0000-0000-000022350000}"/>
    <cellStyle name="Normal 3 3 2 4 19" xfId="12505" xr:uid="{00000000-0005-0000-0000-000023350000}"/>
    <cellStyle name="Normal 3 3 2 4 2" xfId="12506" xr:uid="{00000000-0005-0000-0000-000024350000}"/>
    <cellStyle name="Normal 3 3 2 4 2 10" xfId="12507" xr:uid="{00000000-0005-0000-0000-000025350000}"/>
    <cellStyle name="Normal 3 3 2 4 2 11" xfId="12508" xr:uid="{00000000-0005-0000-0000-000026350000}"/>
    <cellStyle name="Normal 3 3 2 4 2 12" xfId="12509" xr:uid="{00000000-0005-0000-0000-000027350000}"/>
    <cellStyle name="Normal 3 3 2 4 2 13" xfId="12510" xr:uid="{00000000-0005-0000-0000-000028350000}"/>
    <cellStyle name="Normal 3 3 2 4 2 2" xfId="12511" xr:uid="{00000000-0005-0000-0000-000029350000}"/>
    <cellStyle name="Normal 3 3 2 4 2 3" xfId="12512" xr:uid="{00000000-0005-0000-0000-00002A350000}"/>
    <cellStyle name="Normal 3 3 2 4 2 4" xfId="12513" xr:uid="{00000000-0005-0000-0000-00002B350000}"/>
    <cellStyle name="Normal 3 3 2 4 2 5" xfId="12514" xr:uid="{00000000-0005-0000-0000-00002C350000}"/>
    <cellStyle name="Normal 3 3 2 4 2 6" xfId="12515" xr:uid="{00000000-0005-0000-0000-00002D350000}"/>
    <cellStyle name="Normal 3 3 2 4 2 7" xfId="12516" xr:uid="{00000000-0005-0000-0000-00002E350000}"/>
    <cellStyle name="Normal 3 3 2 4 2 8" xfId="12517" xr:uid="{00000000-0005-0000-0000-00002F350000}"/>
    <cellStyle name="Normal 3 3 2 4 2 9" xfId="12518" xr:uid="{00000000-0005-0000-0000-000030350000}"/>
    <cellStyle name="Normal 3 3 2 4 20" xfId="12519" xr:uid="{00000000-0005-0000-0000-000031350000}"/>
    <cellStyle name="Normal 3 3 2 4 21" xfId="12520" xr:uid="{00000000-0005-0000-0000-000032350000}"/>
    <cellStyle name="Normal 3 3 2 4 3" xfId="12521" xr:uid="{00000000-0005-0000-0000-000033350000}"/>
    <cellStyle name="Normal 3 3 2 4 4" xfId="12522" xr:uid="{00000000-0005-0000-0000-000034350000}"/>
    <cellStyle name="Normal 3 3 2 4 5" xfId="12523" xr:uid="{00000000-0005-0000-0000-000035350000}"/>
    <cellStyle name="Normal 3 3 2 4 6" xfId="12524" xr:uid="{00000000-0005-0000-0000-000036350000}"/>
    <cellStyle name="Normal 3 3 2 4 7" xfId="12525" xr:uid="{00000000-0005-0000-0000-000037350000}"/>
    <cellStyle name="Normal 3 3 2 4 8" xfId="12526" xr:uid="{00000000-0005-0000-0000-000038350000}"/>
    <cellStyle name="Normal 3 3 2 4 9" xfId="12527" xr:uid="{00000000-0005-0000-0000-000039350000}"/>
    <cellStyle name="Normal 3 3 2 5" xfId="12528" xr:uid="{00000000-0005-0000-0000-00003A350000}"/>
    <cellStyle name="Normal 3 3 2 5 10" xfId="12529" xr:uid="{00000000-0005-0000-0000-00003B350000}"/>
    <cellStyle name="Normal 3 3 2 5 11" xfId="12530" xr:uid="{00000000-0005-0000-0000-00003C350000}"/>
    <cellStyle name="Normal 3 3 2 5 12" xfId="12531" xr:uid="{00000000-0005-0000-0000-00003D350000}"/>
    <cellStyle name="Normal 3 3 2 5 13" xfId="12532" xr:uid="{00000000-0005-0000-0000-00003E350000}"/>
    <cellStyle name="Normal 3 3 2 5 14" xfId="12533" xr:uid="{00000000-0005-0000-0000-00003F350000}"/>
    <cellStyle name="Normal 3 3 2 5 2" xfId="12534" xr:uid="{00000000-0005-0000-0000-000040350000}"/>
    <cellStyle name="Normal 3 3 2 5 2 10" xfId="12535" xr:uid="{00000000-0005-0000-0000-000041350000}"/>
    <cellStyle name="Normal 3 3 2 5 2 11" xfId="12536" xr:uid="{00000000-0005-0000-0000-000042350000}"/>
    <cellStyle name="Normal 3 3 2 5 2 12" xfId="12537" xr:uid="{00000000-0005-0000-0000-000043350000}"/>
    <cellStyle name="Normal 3 3 2 5 2 13" xfId="12538" xr:uid="{00000000-0005-0000-0000-000044350000}"/>
    <cellStyle name="Normal 3 3 2 5 2 2" xfId="12539" xr:uid="{00000000-0005-0000-0000-000045350000}"/>
    <cellStyle name="Normal 3 3 2 5 2 3" xfId="12540" xr:uid="{00000000-0005-0000-0000-000046350000}"/>
    <cellStyle name="Normal 3 3 2 5 2 4" xfId="12541" xr:uid="{00000000-0005-0000-0000-000047350000}"/>
    <cellStyle name="Normal 3 3 2 5 2 5" xfId="12542" xr:uid="{00000000-0005-0000-0000-000048350000}"/>
    <cellStyle name="Normal 3 3 2 5 2 6" xfId="12543" xr:uid="{00000000-0005-0000-0000-000049350000}"/>
    <cellStyle name="Normal 3 3 2 5 2 7" xfId="12544" xr:uid="{00000000-0005-0000-0000-00004A350000}"/>
    <cellStyle name="Normal 3 3 2 5 2 8" xfId="12545" xr:uid="{00000000-0005-0000-0000-00004B350000}"/>
    <cellStyle name="Normal 3 3 2 5 2 9" xfId="12546" xr:uid="{00000000-0005-0000-0000-00004C350000}"/>
    <cellStyle name="Normal 3 3 2 5 3" xfId="12547" xr:uid="{00000000-0005-0000-0000-00004D350000}"/>
    <cellStyle name="Normal 3 3 2 5 4" xfId="12548" xr:uid="{00000000-0005-0000-0000-00004E350000}"/>
    <cellStyle name="Normal 3 3 2 5 5" xfId="12549" xr:uid="{00000000-0005-0000-0000-00004F350000}"/>
    <cellStyle name="Normal 3 3 2 5 6" xfId="12550" xr:uid="{00000000-0005-0000-0000-000050350000}"/>
    <cellStyle name="Normal 3 3 2 5 7" xfId="12551" xr:uid="{00000000-0005-0000-0000-000051350000}"/>
    <cellStyle name="Normal 3 3 2 5 8" xfId="12552" xr:uid="{00000000-0005-0000-0000-000052350000}"/>
    <cellStyle name="Normal 3 3 2 5 9" xfId="12553" xr:uid="{00000000-0005-0000-0000-000053350000}"/>
    <cellStyle name="Normal 3 3 2 6" xfId="12554" xr:uid="{00000000-0005-0000-0000-000054350000}"/>
    <cellStyle name="Normal 3 3 2 6 10" xfId="12555" xr:uid="{00000000-0005-0000-0000-000055350000}"/>
    <cellStyle name="Normal 3 3 2 6 11" xfId="12556" xr:uid="{00000000-0005-0000-0000-000056350000}"/>
    <cellStyle name="Normal 3 3 2 6 12" xfId="12557" xr:uid="{00000000-0005-0000-0000-000057350000}"/>
    <cellStyle name="Normal 3 3 2 6 13" xfId="12558" xr:uid="{00000000-0005-0000-0000-000058350000}"/>
    <cellStyle name="Normal 3 3 2 6 2" xfId="12559" xr:uid="{00000000-0005-0000-0000-000059350000}"/>
    <cellStyle name="Normal 3 3 2 6 3" xfId="12560" xr:uid="{00000000-0005-0000-0000-00005A350000}"/>
    <cellStyle name="Normal 3 3 2 6 4" xfId="12561" xr:uid="{00000000-0005-0000-0000-00005B350000}"/>
    <cellStyle name="Normal 3 3 2 6 5" xfId="12562" xr:uid="{00000000-0005-0000-0000-00005C350000}"/>
    <cellStyle name="Normal 3 3 2 6 6" xfId="12563" xr:uid="{00000000-0005-0000-0000-00005D350000}"/>
    <cellStyle name="Normal 3 3 2 6 7" xfId="12564" xr:uid="{00000000-0005-0000-0000-00005E350000}"/>
    <cellStyle name="Normal 3 3 2 6 8" xfId="12565" xr:uid="{00000000-0005-0000-0000-00005F350000}"/>
    <cellStyle name="Normal 3 3 2 6 9" xfId="12566" xr:uid="{00000000-0005-0000-0000-000060350000}"/>
    <cellStyle name="Normal 3 3 2 7" xfId="12567" xr:uid="{00000000-0005-0000-0000-000061350000}"/>
    <cellStyle name="Normal 3 3 2 7 2" xfId="12568" xr:uid="{00000000-0005-0000-0000-000062350000}"/>
    <cellStyle name="Normal 3 3 2 7 2 2" xfId="12569" xr:uid="{00000000-0005-0000-0000-000063350000}"/>
    <cellStyle name="Normal 3 3 2 7 2 3" xfId="12570" xr:uid="{00000000-0005-0000-0000-000064350000}"/>
    <cellStyle name="Normal 3 3 2 7 3" xfId="12571" xr:uid="{00000000-0005-0000-0000-000065350000}"/>
    <cellStyle name="Normal 3 3 2 7 4" xfId="12572" xr:uid="{00000000-0005-0000-0000-000066350000}"/>
    <cellStyle name="Normal 3 3 2 8" xfId="12573" xr:uid="{00000000-0005-0000-0000-000067350000}"/>
    <cellStyle name="Normal 3 3 2 9" xfId="12574" xr:uid="{00000000-0005-0000-0000-000068350000}"/>
    <cellStyle name="Normal 3 3 2_4 28 1_Asst_Health_Crit_AllTO_RIIO_20110714pm" xfId="12575" xr:uid="{00000000-0005-0000-0000-000069350000}"/>
    <cellStyle name="Normal 3 3 20" xfId="12576" xr:uid="{00000000-0005-0000-0000-00006A350000}"/>
    <cellStyle name="Normal 3 3 21" xfId="12577" xr:uid="{00000000-0005-0000-0000-00006B350000}"/>
    <cellStyle name="Normal 3 3 22" xfId="12578" xr:uid="{00000000-0005-0000-0000-00006C350000}"/>
    <cellStyle name="Normal 3 3 23" xfId="12579" xr:uid="{00000000-0005-0000-0000-00006D350000}"/>
    <cellStyle name="Normal 3 3 24" xfId="12580" xr:uid="{00000000-0005-0000-0000-00006E350000}"/>
    <cellStyle name="Normal 3 3 25" xfId="12581" xr:uid="{00000000-0005-0000-0000-00006F350000}"/>
    <cellStyle name="Normal 3 3 26" xfId="12582" xr:uid="{00000000-0005-0000-0000-000070350000}"/>
    <cellStyle name="Normal 3 3 27" xfId="12583" xr:uid="{00000000-0005-0000-0000-000071350000}"/>
    <cellStyle name="Normal 3 3 28" xfId="12584" xr:uid="{00000000-0005-0000-0000-000072350000}"/>
    <cellStyle name="Normal 3 3 29" xfId="12585" xr:uid="{00000000-0005-0000-0000-000073350000}"/>
    <cellStyle name="Normal 3 3 3" xfId="12586" xr:uid="{00000000-0005-0000-0000-000074350000}"/>
    <cellStyle name="Normal 3 3 3 10" xfId="12587" xr:uid="{00000000-0005-0000-0000-000075350000}"/>
    <cellStyle name="Normal 3 3 3 11" xfId="12588" xr:uid="{00000000-0005-0000-0000-000076350000}"/>
    <cellStyle name="Normal 3 3 3 12" xfId="12589" xr:uid="{00000000-0005-0000-0000-000077350000}"/>
    <cellStyle name="Normal 3 3 3 13" xfId="12590" xr:uid="{00000000-0005-0000-0000-000078350000}"/>
    <cellStyle name="Normal 3 3 3 14" xfId="12591" xr:uid="{00000000-0005-0000-0000-000079350000}"/>
    <cellStyle name="Normal 3 3 3 15" xfId="12592" xr:uid="{00000000-0005-0000-0000-00007A350000}"/>
    <cellStyle name="Normal 3 3 3 16" xfId="12593" xr:uid="{00000000-0005-0000-0000-00007B350000}"/>
    <cellStyle name="Normal 3 3 3 17" xfId="12594" xr:uid="{00000000-0005-0000-0000-00007C350000}"/>
    <cellStyle name="Normal 3 3 3 18" xfId="12595" xr:uid="{00000000-0005-0000-0000-00007D350000}"/>
    <cellStyle name="Normal 3 3 3 19" xfId="12596" xr:uid="{00000000-0005-0000-0000-00007E350000}"/>
    <cellStyle name="Normal 3 3 3 2" xfId="12597" xr:uid="{00000000-0005-0000-0000-00007F350000}"/>
    <cellStyle name="Normal 3 3 3 2 10" xfId="12598" xr:uid="{00000000-0005-0000-0000-000080350000}"/>
    <cellStyle name="Normal 3 3 3 2 11" xfId="12599" xr:uid="{00000000-0005-0000-0000-000081350000}"/>
    <cellStyle name="Normal 3 3 3 2 12" xfId="12600" xr:uid="{00000000-0005-0000-0000-000082350000}"/>
    <cellStyle name="Normal 3 3 3 2 13" xfId="12601" xr:uid="{00000000-0005-0000-0000-000083350000}"/>
    <cellStyle name="Normal 3 3 3 2 14" xfId="12602" xr:uid="{00000000-0005-0000-0000-000084350000}"/>
    <cellStyle name="Normal 3 3 3 2 15" xfId="12603" xr:uid="{00000000-0005-0000-0000-000085350000}"/>
    <cellStyle name="Normal 3 3 3 2 16" xfId="12604" xr:uid="{00000000-0005-0000-0000-000086350000}"/>
    <cellStyle name="Normal 3 3 3 2 17" xfId="12605" xr:uid="{00000000-0005-0000-0000-000087350000}"/>
    <cellStyle name="Normal 3 3 3 2 18" xfId="12606" xr:uid="{00000000-0005-0000-0000-000088350000}"/>
    <cellStyle name="Normal 3 3 3 2 19" xfId="12607" xr:uid="{00000000-0005-0000-0000-000089350000}"/>
    <cellStyle name="Normal 3 3 3 2 2" xfId="12608" xr:uid="{00000000-0005-0000-0000-00008A350000}"/>
    <cellStyle name="Normal 3 3 3 2 2 10" xfId="12609" xr:uid="{00000000-0005-0000-0000-00008B350000}"/>
    <cellStyle name="Normal 3 3 3 2 2 11" xfId="12610" xr:uid="{00000000-0005-0000-0000-00008C350000}"/>
    <cellStyle name="Normal 3 3 3 2 2 12" xfId="12611" xr:uid="{00000000-0005-0000-0000-00008D350000}"/>
    <cellStyle name="Normal 3 3 3 2 2 13" xfId="12612" xr:uid="{00000000-0005-0000-0000-00008E350000}"/>
    <cellStyle name="Normal 3 3 3 2 2 14" xfId="12613" xr:uid="{00000000-0005-0000-0000-00008F350000}"/>
    <cellStyle name="Normal 3 3 3 2 2 15" xfId="12614" xr:uid="{00000000-0005-0000-0000-000090350000}"/>
    <cellStyle name="Normal 3 3 3 2 2 16" xfId="12615" xr:uid="{00000000-0005-0000-0000-000091350000}"/>
    <cellStyle name="Normal 3 3 3 2 2 17" xfId="12616" xr:uid="{00000000-0005-0000-0000-000092350000}"/>
    <cellStyle name="Normal 3 3 3 2 2 18" xfId="12617" xr:uid="{00000000-0005-0000-0000-000093350000}"/>
    <cellStyle name="Normal 3 3 3 2 2 19" xfId="12618" xr:uid="{00000000-0005-0000-0000-000094350000}"/>
    <cellStyle name="Normal 3 3 3 2 2 2" xfId="12619" xr:uid="{00000000-0005-0000-0000-000095350000}"/>
    <cellStyle name="Normal 3 3 3 2 2 2 10" xfId="12620" xr:uid="{00000000-0005-0000-0000-000096350000}"/>
    <cellStyle name="Normal 3 3 3 2 2 2 11" xfId="12621" xr:uid="{00000000-0005-0000-0000-000097350000}"/>
    <cellStyle name="Normal 3 3 3 2 2 2 12" xfId="12622" xr:uid="{00000000-0005-0000-0000-000098350000}"/>
    <cellStyle name="Normal 3 3 3 2 2 2 13" xfId="12623" xr:uid="{00000000-0005-0000-0000-000099350000}"/>
    <cellStyle name="Normal 3 3 3 2 2 2 2" xfId="12624" xr:uid="{00000000-0005-0000-0000-00009A350000}"/>
    <cellStyle name="Normal 3 3 3 2 2 2 3" xfId="12625" xr:uid="{00000000-0005-0000-0000-00009B350000}"/>
    <cellStyle name="Normal 3 3 3 2 2 2 4" xfId="12626" xr:uid="{00000000-0005-0000-0000-00009C350000}"/>
    <cellStyle name="Normal 3 3 3 2 2 2 5" xfId="12627" xr:uid="{00000000-0005-0000-0000-00009D350000}"/>
    <cellStyle name="Normal 3 3 3 2 2 2 6" xfId="12628" xr:uid="{00000000-0005-0000-0000-00009E350000}"/>
    <cellStyle name="Normal 3 3 3 2 2 2 7" xfId="12629" xr:uid="{00000000-0005-0000-0000-00009F350000}"/>
    <cellStyle name="Normal 3 3 3 2 2 2 8" xfId="12630" xr:uid="{00000000-0005-0000-0000-0000A0350000}"/>
    <cellStyle name="Normal 3 3 3 2 2 2 9" xfId="12631" xr:uid="{00000000-0005-0000-0000-0000A1350000}"/>
    <cellStyle name="Normal 3 3 3 2 2 20" xfId="12632" xr:uid="{00000000-0005-0000-0000-0000A2350000}"/>
    <cellStyle name="Normal 3 3 3 2 2 21" xfId="12633" xr:uid="{00000000-0005-0000-0000-0000A3350000}"/>
    <cellStyle name="Normal 3 3 3 2 2 3" xfId="12634" xr:uid="{00000000-0005-0000-0000-0000A4350000}"/>
    <cellStyle name="Normal 3 3 3 2 2 4" xfId="12635" xr:uid="{00000000-0005-0000-0000-0000A5350000}"/>
    <cellStyle name="Normal 3 3 3 2 2 5" xfId="12636" xr:uid="{00000000-0005-0000-0000-0000A6350000}"/>
    <cellStyle name="Normal 3 3 3 2 2 6" xfId="12637" xr:uid="{00000000-0005-0000-0000-0000A7350000}"/>
    <cellStyle name="Normal 3 3 3 2 2 7" xfId="12638" xr:uid="{00000000-0005-0000-0000-0000A8350000}"/>
    <cellStyle name="Normal 3 3 3 2 2 8" xfId="12639" xr:uid="{00000000-0005-0000-0000-0000A9350000}"/>
    <cellStyle name="Normal 3 3 3 2 2 9" xfId="12640" xr:uid="{00000000-0005-0000-0000-0000AA350000}"/>
    <cellStyle name="Normal 3 3 3 2 20" xfId="12641" xr:uid="{00000000-0005-0000-0000-0000AB350000}"/>
    <cellStyle name="Normal 3 3 3 2 21" xfId="12642" xr:uid="{00000000-0005-0000-0000-0000AC350000}"/>
    <cellStyle name="Normal 3 3 3 2 22" xfId="12643" xr:uid="{00000000-0005-0000-0000-0000AD350000}"/>
    <cellStyle name="Normal 3 3 3 2 3" xfId="12644" xr:uid="{00000000-0005-0000-0000-0000AE350000}"/>
    <cellStyle name="Normal 3 3 3 2 3 10" xfId="12645" xr:uid="{00000000-0005-0000-0000-0000AF350000}"/>
    <cellStyle name="Normal 3 3 3 2 3 11" xfId="12646" xr:uid="{00000000-0005-0000-0000-0000B0350000}"/>
    <cellStyle name="Normal 3 3 3 2 3 12" xfId="12647" xr:uid="{00000000-0005-0000-0000-0000B1350000}"/>
    <cellStyle name="Normal 3 3 3 2 3 13" xfId="12648" xr:uid="{00000000-0005-0000-0000-0000B2350000}"/>
    <cellStyle name="Normal 3 3 3 2 3 2" xfId="12649" xr:uid="{00000000-0005-0000-0000-0000B3350000}"/>
    <cellStyle name="Normal 3 3 3 2 3 3" xfId="12650" xr:uid="{00000000-0005-0000-0000-0000B4350000}"/>
    <cellStyle name="Normal 3 3 3 2 3 4" xfId="12651" xr:uid="{00000000-0005-0000-0000-0000B5350000}"/>
    <cellStyle name="Normal 3 3 3 2 3 5" xfId="12652" xr:uid="{00000000-0005-0000-0000-0000B6350000}"/>
    <cellStyle name="Normal 3 3 3 2 3 6" xfId="12653" xr:uid="{00000000-0005-0000-0000-0000B7350000}"/>
    <cellStyle name="Normal 3 3 3 2 3 7" xfId="12654" xr:uid="{00000000-0005-0000-0000-0000B8350000}"/>
    <cellStyle name="Normal 3 3 3 2 3 8" xfId="12655" xr:uid="{00000000-0005-0000-0000-0000B9350000}"/>
    <cellStyle name="Normal 3 3 3 2 3 9" xfId="12656" xr:uid="{00000000-0005-0000-0000-0000BA350000}"/>
    <cellStyle name="Normal 3 3 3 2 4" xfId="12657" xr:uid="{00000000-0005-0000-0000-0000BB350000}"/>
    <cellStyle name="Normal 3 3 3 2 5" xfId="12658" xr:uid="{00000000-0005-0000-0000-0000BC350000}"/>
    <cellStyle name="Normal 3 3 3 2 6" xfId="12659" xr:uid="{00000000-0005-0000-0000-0000BD350000}"/>
    <cellStyle name="Normal 3 3 3 2 7" xfId="12660" xr:uid="{00000000-0005-0000-0000-0000BE350000}"/>
    <cellStyle name="Normal 3 3 3 2 8" xfId="12661" xr:uid="{00000000-0005-0000-0000-0000BF350000}"/>
    <cellStyle name="Normal 3 3 3 2 9" xfId="12662" xr:uid="{00000000-0005-0000-0000-0000C0350000}"/>
    <cellStyle name="Normal 3 3 3 2_4 28 1_Asst_Health_Crit_AllTO_RIIO_20110714pm" xfId="12663" xr:uid="{00000000-0005-0000-0000-0000C1350000}"/>
    <cellStyle name="Normal 3 3 3 20" xfId="12664" xr:uid="{00000000-0005-0000-0000-0000C2350000}"/>
    <cellStyle name="Normal 3 3 3 21" xfId="12665" xr:uid="{00000000-0005-0000-0000-0000C3350000}"/>
    <cellStyle name="Normal 3 3 3 22" xfId="12666" xr:uid="{00000000-0005-0000-0000-0000C4350000}"/>
    <cellStyle name="Normal 3 3 3 23" xfId="12667" xr:uid="{00000000-0005-0000-0000-0000C5350000}"/>
    <cellStyle name="Normal 3 3 3 24" xfId="12668" xr:uid="{00000000-0005-0000-0000-0000C6350000}"/>
    <cellStyle name="Normal 3 3 3 25" xfId="12669" xr:uid="{00000000-0005-0000-0000-0000C7350000}"/>
    <cellStyle name="Normal 3 3 3 3" xfId="12670" xr:uid="{00000000-0005-0000-0000-0000C8350000}"/>
    <cellStyle name="Normal 3 3 3 3 10" xfId="12671" xr:uid="{00000000-0005-0000-0000-0000C9350000}"/>
    <cellStyle name="Normal 3 3 3 3 11" xfId="12672" xr:uid="{00000000-0005-0000-0000-0000CA350000}"/>
    <cellStyle name="Normal 3 3 3 3 12" xfId="12673" xr:uid="{00000000-0005-0000-0000-0000CB350000}"/>
    <cellStyle name="Normal 3 3 3 3 13" xfId="12674" xr:uid="{00000000-0005-0000-0000-0000CC350000}"/>
    <cellStyle name="Normal 3 3 3 3 14" xfId="12675" xr:uid="{00000000-0005-0000-0000-0000CD350000}"/>
    <cellStyle name="Normal 3 3 3 3 15" xfId="12676" xr:uid="{00000000-0005-0000-0000-0000CE350000}"/>
    <cellStyle name="Normal 3 3 3 3 16" xfId="12677" xr:uid="{00000000-0005-0000-0000-0000CF350000}"/>
    <cellStyle name="Normal 3 3 3 3 17" xfId="12678" xr:uid="{00000000-0005-0000-0000-0000D0350000}"/>
    <cellStyle name="Normal 3 3 3 3 18" xfId="12679" xr:uid="{00000000-0005-0000-0000-0000D1350000}"/>
    <cellStyle name="Normal 3 3 3 3 19" xfId="12680" xr:uid="{00000000-0005-0000-0000-0000D2350000}"/>
    <cellStyle name="Normal 3 3 3 3 2" xfId="12681" xr:uid="{00000000-0005-0000-0000-0000D3350000}"/>
    <cellStyle name="Normal 3 3 3 3 2 10" xfId="12682" xr:uid="{00000000-0005-0000-0000-0000D4350000}"/>
    <cellStyle name="Normal 3 3 3 3 2 11" xfId="12683" xr:uid="{00000000-0005-0000-0000-0000D5350000}"/>
    <cellStyle name="Normal 3 3 3 3 2 12" xfId="12684" xr:uid="{00000000-0005-0000-0000-0000D6350000}"/>
    <cellStyle name="Normal 3 3 3 3 2 13" xfId="12685" xr:uid="{00000000-0005-0000-0000-0000D7350000}"/>
    <cellStyle name="Normal 3 3 3 3 2 2" xfId="12686" xr:uid="{00000000-0005-0000-0000-0000D8350000}"/>
    <cellStyle name="Normal 3 3 3 3 2 3" xfId="12687" xr:uid="{00000000-0005-0000-0000-0000D9350000}"/>
    <cellStyle name="Normal 3 3 3 3 2 4" xfId="12688" xr:uid="{00000000-0005-0000-0000-0000DA350000}"/>
    <cellStyle name="Normal 3 3 3 3 2 5" xfId="12689" xr:uid="{00000000-0005-0000-0000-0000DB350000}"/>
    <cellStyle name="Normal 3 3 3 3 2 6" xfId="12690" xr:uid="{00000000-0005-0000-0000-0000DC350000}"/>
    <cellStyle name="Normal 3 3 3 3 2 7" xfId="12691" xr:uid="{00000000-0005-0000-0000-0000DD350000}"/>
    <cellStyle name="Normal 3 3 3 3 2 8" xfId="12692" xr:uid="{00000000-0005-0000-0000-0000DE350000}"/>
    <cellStyle name="Normal 3 3 3 3 2 9" xfId="12693" xr:uid="{00000000-0005-0000-0000-0000DF350000}"/>
    <cellStyle name="Normal 3 3 3 3 20" xfId="12694" xr:uid="{00000000-0005-0000-0000-0000E0350000}"/>
    <cellStyle name="Normal 3 3 3 3 21" xfId="12695" xr:uid="{00000000-0005-0000-0000-0000E1350000}"/>
    <cellStyle name="Normal 3 3 3 3 3" xfId="12696" xr:uid="{00000000-0005-0000-0000-0000E2350000}"/>
    <cellStyle name="Normal 3 3 3 3 4" xfId="12697" xr:uid="{00000000-0005-0000-0000-0000E3350000}"/>
    <cellStyle name="Normal 3 3 3 3 5" xfId="12698" xr:uid="{00000000-0005-0000-0000-0000E4350000}"/>
    <cellStyle name="Normal 3 3 3 3 6" xfId="12699" xr:uid="{00000000-0005-0000-0000-0000E5350000}"/>
    <cellStyle name="Normal 3 3 3 3 7" xfId="12700" xr:uid="{00000000-0005-0000-0000-0000E6350000}"/>
    <cellStyle name="Normal 3 3 3 3 8" xfId="12701" xr:uid="{00000000-0005-0000-0000-0000E7350000}"/>
    <cellStyle name="Normal 3 3 3 3 9" xfId="12702" xr:uid="{00000000-0005-0000-0000-0000E8350000}"/>
    <cellStyle name="Normal 3 3 3 4" xfId="12703" xr:uid="{00000000-0005-0000-0000-0000E9350000}"/>
    <cellStyle name="Normal 3 3 3 4 10" xfId="12704" xr:uid="{00000000-0005-0000-0000-0000EA350000}"/>
    <cellStyle name="Normal 3 3 3 4 11" xfId="12705" xr:uid="{00000000-0005-0000-0000-0000EB350000}"/>
    <cellStyle name="Normal 3 3 3 4 12" xfId="12706" xr:uid="{00000000-0005-0000-0000-0000EC350000}"/>
    <cellStyle name="Normal 3 3 3 4 13" xfId="12707" xr:uid="{00000000-0005-0000-0000-0000ED350000}"/>
    <cellStyle name="Normal 3 3 3 4 2" xfId="12708" xr:uid="{00000000-0005-0000-0000-0000EE350000}"/>
    <cellStyle name="Normal 3 3 3 4 3" xfId="12709" xr:uid="{00000000-0005-0000-0000-0000EF350000}"/>
    <cellStyle name="Normal 3 3 3 4 4" xfId="12710" xr:uid="{00000000-0005-0000-0000-0000F0350000}"/>
    <cellStyle name="Normal 3 3 3 4 5" xfId="12711" xr:uid="{00000000-0005-0000-0000-0000F1350000}"/>
    <cellStyle name="Normal 3 3 3 4 6" xfId="12712" xr:uid="{00000000-0005-0000-0000-0000F2350000}"/>
    <cellStyle name="Normal 3 3 3 4 7" xfId="12713" xr:uid="{00000000-0005-0000-0000-0000F3350000}"/>
    <cellStyle name="Normal 3 3 3 4 8" xfId="12714" xr:uid="{00000000-0005-0000-0000-0000F4350000}"/>
    <cellStyle name="Normal 3 3 3 4 9" xfId="12715" xr:uid="{00000000-0005-0000-0000-0000F5350000}"/>
    <cellStyle name="Normal 3 3 3 5" xfId="12716" xr:uid="{00000000-0005-0000-0000-0000F6350000}"/>
    <cellStyle name="Normal 3 3 3 5 2" xfId="12717" xr:uid="{00000000-0005-0000-0000-0000F7350000}"/>
    <cellStyle name="Normal 3 3 3 5 2 2" xfId="12718" xr:uid="{00000000-0005-0000-0000-0000F8350000}"/>
    <cellStyle name="Normal 3 3 3 5 2 3" xfId="12719" xr:uid="{00000000-0005-0000-0000-0000F9350000}"/>
    <cellStyle name="Normal 3 3 3 5 3" xfId="12720" xr:uid="{00000000-0005-0000-0000-0000FA350000}"/>
    <cellStyle name="Normal 3 3 3 5 4" xfId="12721" xr:uid="{00000000-0005-0000-0000-0000FB350000}"/>
    <cellStyle name="Normal 3 3 3 6" xfId="12722" xr:uid="{00000000-0005-0000-0000-0000FC350000}"/>
    <cellStyle name="Normal 3 3 3 7" xfId="12723" xr:uid="{00000000-0005-0000-0000-0000FD350000}"/>
    <cellStyle name="Normal 3 3 3 8" xfId="12724" xr:uid="{00000000-0005-0000-0000-0000FE350000}"/>
    <cellStyle name="Normal 3 3 3 9" xfId="12725" xr:uid="{00000000-0005-0000-0000-0000FF350000}"/>
    <cellStyle name="Normal 3 3 3_4 28 1_Asst_Health_Crit_AllTO_RIIO_20110714pm" xfId="12726" xr:uid="{00000000-0005-0000-0000-000000360000}"/>
    <cellStyle name="Normal 3 3 30" xfId="12727" xr:uid="{00000000-0005-0000-0000-000001360000}"/>
    <cellStyle name="Normal 3 3 31" xfId="12728" xr:uid="{00000000-0005-0000-0000-000002360000}"/>
    <cellStyle name="Normal 3 3 32" xfId="12729" xr:uid="{00000000-0005-0000-0000-000003360000}"/>
    <cellStyle name="Normal 3 3 33" xfId="12730" xr:uid="{00000000-0005-0000-0000-000004360000}"/>
    <cellStyle name="Normal 3 3 34" xfId="12731" xr:uid="{00000000-0005-0000-0000-000005360000}"/>
    <cellStyle name="Normal 3 3 35" xfId="12732" xr:uid="{00000000-0005-0000-0000-000006360000}"/>
    <cellStyle name="Normal 3 3 36" xfId="12733" xr:uid="{00000000-0005-0000-0000-000007360000}"/>
    <cellStyle name="Normal 3 3 37" xfId="12734" xr:uid="{00000000-0005-0000-0000-000008360000}"/>
    <cellStyle name="Normal 3 3 38" xfId="12735" xr:uid="{00000000-0005-0000-0000-000009360000}"/>
    <cellStyle name="Normal 3 3 39" xfId="12736" xr:uid="{00000000-0005-0000-0000-00000A360000}"/>
    <cellStyle name="Normal 3 3 4" xfId="12737" xr:uid="{00000000-0005-0000-0000-00000B360000}"/>
    <cellStyle name="Normal 3 3 40" xfId="12738" xr:uid="{00000000-0005-0000-0000-00000C360000}"/>
    <cellStyle name="Normal 3 3 41" xfId="12739" xr:uid="{00000000-0005-0000-0000-00000D360000}"/>
    <cellStyle name="Normal 3 3 42" xfId="12740" xr:uid="{00000000-0005-0000-0000-00000E360000}"/>
    <cellStyle name="Normal 3 3 43" xfId="12741" xr:uid="{00000000-0005-0000-0000-00000F360000}"/>
    <cellStyle name="Normal 3 3 44" xfId="12742" xr:uid="{00000000-0005-0000-0000-000010360000}"/>
    <cellStyle name="Normal 3 3 45" xfId="12743" xr:uid="{00000000-0005-0000-0000-000011360000}"/>
    <cellStyle name="Normal 3 3 46" xfId="12744" xr:uid="{00000000-0005-0000-0000-000012360000}"/>
    <cellStyle name="Normal 3 3 47" xfId="12745" xr:uid="{00000000-0005-0000-0000-000013360000}"/>
    <cellStyle name="Normal 3 3 48" xfId="12746" xr:uid="{00000000-0005-0000-0000-000014360000}"/>
    <cellStyle name="Normal 3 3 49" xfId="12747" xr:uid="{00000000-0005-0000-0000-000015360000}"/>
    <cellStyle name="Normal 3 3 5" xfId="12748" xr:uid="{00000000-0005-0000-0000-000016360000}"/>
    <cellStyle name="Normal 3 3 5 10" xfId="12749" xr:uid="{00000000-0005-0000-0000-000017360000}"/>
    <cellStyle name="Normal 3 3 5 11" xfId="12750" xr:uid="{00000000-0005-0000-0000-000018360000}"/>
    <cellStyle name="Normal 3 3 5 12" xfId="12751" xr:uid="{00000000-0005-0000-0000-000019360000}"/>
    <cellStyle name="Normal 3 3 5 13" xfId="12752" xr:uid="{00000000-0005-0000-0000-00001A360000}"/>
    <cellStyle name="Normal 3 3 5 14" xfId="12753" xr:uid="{00000000-0005-0000-0000-00001B360000}"/>
    <cellStyle name="Normal 3 3 5 15" xfId="12754" xr:uid="{00000000-0005-0000-0000-00001C360000}"/>
    <cellStyle name="Normal 3 3 5 16" xfId="12755" xr:uid="{00000000-0005-0000-0000-00001D360000}"/>
    <cellStyle name="Normal 3 3 5 17" xfId="12756" xr:uid="{00000000-0005-0000-0000-00001E360000}"/>
    <cellStyle name="Normal 3 3 5 2" xfId="12757" xr:uid="{00000000-0005-0000-0000-00001F360000}"/>
    <cellStyle name="Normal 3 3 5 3" xfId="12758" xr:uid="{00000000-0005-0000-0000-000020360000}"/>
    <cellStyle name="Normal 3 3 5 4" xfId="12759" xr:uid="{00000000-0005-0000-0000-000021360000}"/>
    <cellStyle name="Normal 3 3 5 5" xfId="12760" xr:uid="{00000000-0005-0000-0000-000022360000}"/>
    <cellStyle name="Normal 3 3 5 6" xfId="12761" xr:uid="{00000000-0005-0000-0000-000023360000}"/>
    <cellStyle name="Normal 3 3 5 7" xfId="12762" xr:uid="{00000000-0005-0000-0000-000024360000}"/>
    <cellStyle name="Normal 3 3 5 8" xfId="12763" xr:uid="{00000000-0005-0000-0000-000025360000}"/>
    <cellStyle name="Normal 3 3 5 9" xfId="12764" xr:uid="{00000000-0005-0000-0000-000026360000}"/>
    <cellStyle name="Normal 3 3 50" xfId="12765" xr:uid="{00000000-0005-0000-0000-000027360000}"/>
    <cellStyle name="Normal 3 3 51" xfId="12766" xr:uid="{00000000-0005-0000-0000-000028360000}"/>
    <cellStyle name="Normal 3 3 52" xfId="12767" xr:uid="{00000000-0005-0000-0000-000029360000}"/>
    <cellStyle name="Normal 3 3 53" xfId="12768" xr:uid="{00000000-0005-0000-0000-00002A360000}"/>
    <cellStyle name="Normal 3 3 54" xfId="12769" xr:uid="{00000000-0005-0000-0000-00002B360000}"/>
    <cellStyle name="Normal 3 3 55" xfId="12770" xr:uid="{00000000-0005-0000-0000-00002C360000}"/>
    <cellStyle name="Normal 3 3 56" xfId="12771" xr:uid="{00000000-0005-0000-0000-00002D360000}"/>
    <cellStyle name="Normal 3 3 57" xfId="12772" xr:uid="{00000000-0005-0000-0000-00002E360000}"/>
    <cellStyle name="Normal 3 3 58" xfId="12773" xr:uid="{00000000-0005-0000-0000-00002F360000}"/>
    <cellStyle name="Normal 3 3 59" xfId="12774" xr:uid="{00000000-0005-0000-0000-000030360000}"/>
    <cellStyle name="Normal 3 3 6" xfId="12775" xr:uid="{00000000-0005-0000-0000-000031360000}"/>
    <cellStyle name="Normal 3 3 6 10" xfId="12776" xr:uid="{00000000-0005-0000-0000-000032360000}"/>
    <cellStyle name="Normal 3 3 6 11" xfId="12777" xr:uid="{00000000-0005-0000-0000-000033360000}"/>
    <cellStyle name="Normal 3 3 6 12" xfId="12778" xr:uid="{00000000-0005-0000-0000-000034360000}"/>
    <cellStyle name="Normal 3 3 6 13" xfId="12779" xr:uid="{00000000-0005-0000-0000-000035360000}"/>
    <cellStyle name="Normal 3 3 6 14" xfId="12780" xr:uid="{00000000-0005-0000-0000-000036360000}"/>
    <cellStyle name="Normal 3 3 6 15" xfId="12781" xr:uid="{00000000-0005-0000-0000-000037360000}"/>
    <cellStyle name="Normal 3 3 6 16" xfId="12782" xr:uid="{00000000-0005-0000-0000-000038360000}"/>
    <cellStyle name="Normal 3 3 6 17" xfId="12783" xr:uid="{00000000-0005-0000-0000-000039360000}"/>
    <cellStyle name="Normal 3 3 6 2" xfId="12784" xr:uid="{00000000-0005-0000-0000-00003A360000}"/>
    <cellStyle name="Normal 3 3 6 3" xfId="12785" xr:uid="{00000000-0005-0000-0000-00003B360000}"/>
    <cellStyle name="Normal 3 3 6 4" xfId="12786" xr:uid="{00000000-0005-0000-0000-00003C360000}"/>
    <cellStyle name="Normal 3 3 6 5" xfId="12787" xr:uid="{00000000-0005-0000-0000-00003D360000}"/>
    <cellStyle name="Normal 3 3 6 6" xfId="12788" xr:uid="{00000000-0005-0000-0000-00003E360000}"/>
    <cellStyle name="Normal 3 3 6 7" xfId="12789" xr:uid="{00000000-0005-0000-0000-00003F360000}"/>
    <cellStyle name="Normal 3 3 6 8" xfId="12790" xr:uid="{00000000-0005-0000-0000-000040360000}"/>
    <cellStyle name="Normal 3 3 6 9" xfId="12791" xr:uid="{00000000-0005-0000-0000-000041360000}"/>
    <cellStyle name="Normal 3 3 60" xfId="12792" xr:uid="{00000000-0005-0000-0000-000042360000}"/>
    <cellStyle name="Normal 3 3 61" xfId="12793" xr:uid="{00000000-0005-0000-0000-000043360000}"/>
    <cellStyle name="Normal 3 3 62" xfId="12794" xr:uid="{00000000-0005-0000-0000-000044360000}"/>
    <cellStyle name="Normal 3 3 63" xfId="12795" xr:uid="{00000000-0005-0000-0000-000045360000}"/>
    <cellStyle name="Normal 3 3 64" xfId="12796" xr:uid="{00000000-0005-0000-0000-000046360000}"/>
    <cellStyle name="Normal 3 3 65" xfId="12797" xr:uid="{00000000-0005-0000-0000-000047360000}"/>
    <cellStyle name="Normal 3 3 66" xfId="12798" xr:uid="{00000000-0005-0000-0000-000048360000}"/>
    <cellStyle name="Normal 3 3 67" xfId="12799" xr:uid="{00000000-0005-0000-0000-000049360000}"/>
    <cellStyle name="Normal 3 3 68" xfId="12800" xr:uid="{00000000-0005-0000-0000-00004A360000}"/>
    <cellStyle name="Normal 3 3 69" xfId="12801" xr:uid="{00000000-0005-0000-0000-00004B360000}"/>
    <cellStyle name="Normal 3 3 7" xfId="12802" xr:uid="{00000000-0005-0000-0000-00004C360000}"/>
    <cellStyle name="Normal 3 3 70" xfId="12803" xr:uid="{00000000-0005-0000-0000-00004D360000}"/>
    <cellStyle name="Normal 3 3 71" xfId="12804" xr:uid="{00000000-0005-0000-0000-00004E360000}"/>
    <cellStyle name="Normal 3 3 72" xfId="12805" xr:uid="{00000000-0005-0000-0000-00004F360000}"/>
    <cellStyle name="Normal 3 3 73" xfId="12806" xr:uid="{00000000-0005-0000-0000-000050360000}"/>
    <cellStyle name="Normal 3 3 74" xfId="12807" xr:uid="{00000000-0005-0000-0000-000051360000}"/>
    <cellStyle name="Normal 3 3 75" xfId="12808" xr:uid="{00000000-0005-0000-0000-000052360000}"/>
    <cellStyle name="Normal 3 3 76" xfId="12809" xr:uid="{00000000-0005-0000-0000-000053360000}"/>
    <cellStyle name="Normal 3 3 77" xfId="12810" xr:uid="{00000000-0005-0000-0000-000054360000}"/>
    <cellStyle name="Normal 3 3 78" xfId="12811" xr:uid="{00000000-0005-0000-0000-000055360000}"/>
    <cellStyle name="Normal 3 3 79" xfId="12812" xr:uid="{00000000-0005-0000-0000-000056360000}"/>
    <cellStyle name="Normal 3 3 8" xfId="12813" xr:uid="{00000000-0005-0000-0000-000057360000}"/>
    <cellStyle name="Normal 3 3 80" xfId="12814" xr:uid="{00000000-0005-0000-0000-000058360000}"/>
    <cellStyle name="Normal 3 3 81" xfId="12815" xr:uid="{00000000-0005-0000-0000-000059360000}"/>
    <cellStyle name="Normal 3 3 82" xfId="12816" xr:uid="{00000000-0005-0000-0000-00005A360000}"/>
    <cellStyle name="Normal 3 3 83" xfId="12817" xr:uid="{00000000-0005-0000-0000-00005B360000}"/>
    <cellStyle name="Normal 3 3 84" xfId="12818" xr:uid="{00000000-0005-0000-0000-00005C360000}"/>
    <cellStyle name="Normal 3 3 85" xfId="49165" xr:uid="{00000000-0005-0000-0000-00005D360000}"/>
    <cellStyle name="Normal 3 3 9" xfId="12819" xr:uid="{00000000-0005-0000-0000-00005E360000}"/>
    <cellStyle name="Normal 3 3_2010_NGET_TPCR4_RO_FBPQ(Opex) trace only FINAL(DPP)" xfId="12820" xr:uid="{00000000-0005-0000-0000-00005F360000}"/>
    <cellStyle name="Normal 3 30" xfId="12821" xr:uid="{00000000-0005-0000-0000-000060360000}"/>
    <cellStyle name="Normal 3 31" xfId="12822" xr:uid="{00000000-0005-0000-0000-000061360000}"/>
    <cellStyle name="Normal 3 32" xfId="12823" xr:uid="{00000000-0005-0000-0000-000062360000}"/>
    <cellStyle name="Normal 3 33" xfId="12824" xr:uid="{00000000-0005-0000-0000-000063360000}"/>
    <cellStyle name="Normal 3 34" xfId="12825" xr:uid="{00000000-0005-0000-0000-000064360000}"/>
    <cellStyle name="Normal 3 35" xfId="12826" xr:uid="{00000000-0005-0000-0000-000065360000}"/>
    <cellStyle name="Normal 3 36" xfId="12827" xr:uid="{00000000-0005-0000-0000-000066360000}"/>
    <cellStyle name="Normal 3 37" xfId="12828" xr:uid="{00000000-0005-0000-0000-000067360000}"/>
    <cellStyle name="Normal 3 38" xfId="12829" xr:uid="{00000000-0005-0000-0000-000068360000}"/>
    <cellStyle name="Normal 3 39" xfId="12830" xr:uid="{00000000-0005-0000-0000-000069360000}"/>
    <cellStyle name="Normal 3 4" xfId="12831" xr:uid="{00000000-0005-0000-0000-00006A360000}"/>
    <cellStyle name="Normal 3 4 10" xfId="12832" xr:uid="{00000000-0005-0000-0000-00006B360000}"/>
    <cellStyle name="Normal 3 4 11" xfId="12833" xr:uid="{00000000-0005-0000-0000-00006C360000}"/>
    <cellStyle name="Normal 3 4 12" xfId="12834" xr:uid="{00000000-0005-0000-0000-00006D360000}"/>
    <cellStyle name="Normal 3 4 13" xfId="12835" xr:uid="{00000000-0005-0000-0000-00006E360000}"/>
    <cellStyle name="Normal 3 4 14" xfId="12836" xr:uid="{00000000-0005-0000-0000-00006F360000}"/>
    <cellStyle name="Normal 3 4 15" xfId="12837" xr:uid="{00000000-0005-0000-0000-000070360000}"/>
    <cellStyle name="Normal 3 4 16" xfId="12838" xr:uid="{00000000-0005-0000-0000-000071360000}"/>
    <cellStyle name="Normal 3 4 17" xfId="12839" xr:uid="{00000000-0005-0000-0000-000072360000}"/>
    <cellStyle name="Normal 3 4 18" xfId="12840" xr:uid="{00000000-0005-0000-0000-000073360000}"/>
    <cellStyle name="Normal 3 4 19" xfId="12841" xr:uid="{00000000-0005-0000-0000-000074360000}"/>
    <cellStyle name="Normal 3 4 2" xfId="12842" xr:uid="{00000000-0005-0000-0000-000075360000}"/>
    <cellStyle name="Normal 3 4 2 10" xfId="12843" xr:uid="{00000000-0005-0000-0000-000076360000}"/>
    <cellStyle name="Normal 3 4 2 11" xfId="12844" xr:uid="{00000000-0005-0000-0000-000077360000}"/>
    <cellStyle name="Normal 3 4 2 12" xfId="12845" xr:uid="{00000000-0005-0000-0000-000078360000}"/>
    <cellStyle name="Normal 3 4 2 13" xfId="12846" xr:uid="{00000000-0005-0000-0000-000079360000}"/>
    <cellStyle name="Normal 3 4 2 14" xfId="12847" xr:uid="{00000000-0005-0000-0000-00007A360000}"/>
    <cellStyle name="Normal 3 4 2 15" xfId="12848" xr:uid="{00000000-0005-0000-0000-00007B360000}"/>
    <cellStyle name="Normal 3 4 2 16" xfId="12849" xr:uid="{00000000-0005-0000-0000-00007C360000}"/>
    <cellStyle name="Normal 3 4 2 17" xfId="12850" xr:uid="{00000000-0005-0000-0000-00007D360000}"/>
    <cellStyle name="Normal 3 4 2 18" xfId="12851" xr:uid="{00000000-0005-0000-0000-00007E360000}"/>
    <cellStyle name="Normal 3 4 2 19" xfId="12852" xr:uid="{00000000-0005-0000-0000-00007F360000}"/>
    <cellStyle name="Normal 3 4 2 2" xfId="12853" xr:uid="{00000000-0005-0000-0000-000080360000}"/>
    <cellStyle name="Normal 3 4 2 2 10" xfId="12854" xr:uid="{00000000-0005-0000-0000-000081360000}"/>
    <cellStyle name="Normal 3 4 2 2 11" xfId="12855" xr:uid="{00000000-0005-0000-0000-000082360000}"/>
    <cellStyle name="Normal 3 4 2 2 12" xfId="12856" xr:uid="{00000000-0005-0000-0000-000083360000}"/>
    <cellStyle name="Normal 3 4 2 2 13" xfId="12857" xr:uid="{00000000-0005-0000-0000-000084360000}"/>
    <cellStyle name="Normal 3 4 2 2 14" xfId="12858" xr:uid="{00000000-0005-0000-0000-000085360000}"/>
    <cellStyle name="Normal 3 4 2 2 15" xfId="12859" xr:uid="{00000000-0005-0000-0000-000086360000}"/>
    <cellStyle name="Normal 3 4 2 2 16" xfId="12860" xr:uid="{00000000-0005-0000-0000-000087360000}"/>
    <cellStyle name="Normal 3 4 2 2 17" xfId="12861" xr:uid="{00000000-0005-0000-0000-000088360000}"/>
    <cellStyle name="Normal 3 4 2 2 18" xfId="12862" xr:uid="{00000000-0005-0000-0000-000089360000}"/>
    <cellStyle name="Normal 3 4 2 2 19" xfId="12863" xr:uid="{00000000-0005-0000-0000-00008A360000}"/>
    <cellStyle name="Normal 3 4 2 2 2" xfId="12864" xr:uid="{00000000-0005-0000-0000-00008B360000}"/>
    <cellStyle name="Normal 3 4 2 2 2 10" xfId="12865" xr:uid="{00000000-0005-0000-0000-00008C360000}"/>
    <cellStyle name="Normal 3 4 2 2 2 11" xfId="12866" xr:uid="{00000000-0005-0000-0000-00008D360000}"/>
    <cellStyle name="Normal 3 4 2 2 2 12" xfId="12867" xr:uid="{00000000-0005-0000-0000-00008E360000}"/>
    <cellStyle name="Normal 3 4 2 2 2 13" xfId="12868" xr:uid="{00000000-0005-0000-0000-00008F360000}"/>
    <cellStyle name="Normal 3 4 2 2 2 2" xfId="12869" xr:uid="{00000000-0005-0000-0000-000090360000}"/>
    <cellStyle name="Normal 3 4 2 2 2 3" xfId="12870" xr:uid="{00000000-0005-0000-0000-000091360000}"/>
    <cellStyle name="Normal 3 4 2 2 2 4" xfId="12871" xr:uid="{00000000-0005-0000-0000-000092360000}"/>
    <cellStyle name="Normal 3 4 2 2 2 5" xfId="12872" xr:uid="{00000000-0005-0000-0000-000093360000}"/>
    <cellStyle name="Normal 3 4 2 2 2 6" xfId="12873" xr:uid="{00000000-0005-0000-0000-000094360000}"/>
    <cellStyle name="Normal 3 4 2 2 2 7" xfId="12874" xr:uid="{00000000-0005-0000-0000-000095360000}"/>
    <cellStyle name="Normal 3 4 2 2 2 8" xfId="12875" xr:uid="{00000000-0005-0000-0000-000096360000}"/>
    <cellStyle name="Normal 3 4 2 2 2 9" xfId="12876" xr:uid="{00000000-0005-0000-0000-000097360000}"/>
    <cellStyle name="Normal 3 4 2 2 20" xfId="12877" xr:uid="{00000000-0005-0000-0000-000098360000}"/>
    <cellStyle name="Normal 3 4 2 2 21" xfId="12878" xr:uid="{00000000-0005-0000-0000-000099360000}"/>
    <cellStyle name="Normal 3 4 2 2 3" xfId="12879" xr:uid="{00000000-0005-0000-0000-00009A360000}"/>
    <cellStyle name="Normal 3 4 2 2 4" xfId="12880" xr:uid="{00000000-0005-0000-0000-00009B360000}"/>
    <cellStyle name="Normal 3 4 2 2 5" xfId="12881" xr:uid="{00000000-0005-0000-0000-00009C360000}"/>
    <cellStyle name="Normal 3 4 2 2 6" xfId="12882" xr:uid="{00000000-0005-0000-0000-00009D360000}"/>
    <cellStyle name="Normal 3 4 2 2 7" xfId="12883" xr:uid="{00000000-0005-0000-0000-00009E360000}"/>
    <cellStyle name="Normal 3 4 2 2 8" xfId="12884" xr:uid="{00000000-0005-0000-0000-00009F360000}"/>
    <cellStyle name="Normal 3 4 2 2 9" xfId="12885" xr:uid="{00000000-0005-0000-0000-0000A0360000}"/>
    <cellStyle name="Normal 3 4 2 20" xfId="12886" xr:uid="{00000000-0005-0000-0000-0000A1360000}"/>
    <cellStyle name="Normal 3 4 2 21" xfId="12887" xr:uid="{00000000-0005-0000-0000-0000A2360000}"/>
    <cellStyle name="Normal 3 4 2 22" xfId="12888" xr:uid="{00000000-0005-0000-0000-0000A3360000}"/>
    <cellStyle name="Normal 3 4 2 3" xfId="12889" xr:uid="{00000000-0005-0000-0000-0000A4360000}"/>
    <cellStyle name="Normal 3 4 2 3 10" xfId="12890" xr:uid="{00000000-0005-0000-0000-0000A5360000}"/>
    <cellStyle name="Normal 3 4 2 3 11" xfId="12891" xr:uid="{00000000-0005-0000-0000-0000A6360000}"/>
    <cellStyle name="Normal 3 4 2 3 12" xfId="12892" xr:uid="{00000000-0005-0000-0000-0000A7360000}"/>
    <cellStyle name="Normal 3 4 2 3 13" xfId="12893" xr:uid="{00000000-0005-0000-0000-0000A8360000}"/>
    <cellStyle name="Normal 3 4 2 3 2" xfId="12894" xr:uid="{00000000-0005-0000-0000-0000A9360000}"/>
    <cellStyle name="Normal 3 4 2 3 3" xfId="12895" xr:uid="{00000000-0005-0000-0000-0000AA360000}"/>
    <cellStyle name="Normal 3 4 2 3 4" xfId="12896" xr:uid="{00000000-0005-0000-0000-0000AB360000}"/>
    <cellStyle name="Normal 3 4 2 3 5" xfId="12897" xr:uid="{00000000-0005-0000-0000-0000AC360000}"/>
    <cellStyle name="Normal 3 4 2 3 6" xfId="12898" xr:uid="{00000000-0005-0000-0000-0000AD360000}"/>
    <cellStyle name="Normal 3 4 2 3 7" xfId="12899" xr:uid="{00000000-0005-0000-0000-0000AE360000}"/>
    <cellStyle name="Normal 3 4 2 3 8" xfId="12900" xr:uid="{00000000-0005-0000-0000-0000AF360000}"/>
    <cellStyle name="Normal 3 4 2 3 9" xfId="12901" xr:uid="{00000000-0005-0000-0000-0000B0360000}"/>
    <cellStyle name="Normal 3 4 2 4" xfId="12902" xr:uid="{00000000-0005-0000-0000-0000B1360000}"/>
    <cellStyle name="Normal 3 4 2 5" xfId="12903" xr:uid="{00000000-0005-0000-0000-0000B2360000}"/>
    <cellStyle name="Normal 3 4 2 6" xfId="12904" xr:uid="{00000000-0005-0000-0000-0000B3360000}"/>
    <cellStyle name="Normal 3 4 2 7" xfId="12905" xr:uid="{00000000-0005-0000-0000-0000B4360000}"/>
    <cellStyle name="Normal 3 4 2 8" xfId="12906" xr:uid="{00000000-0005-0000-0000-0000B5360000}"/>
    <cellStyle name="Normal 3 4 2 9" xfId="12907" xr:uid="{00000000-0005-0000-0000-0000B6360000}"/>
    <cellStyle name="Normal 3 4 2_4 28 1_Asst_Health_Crit_AllTO_RIIO_20110714pm" xfId="12908" xr:uid="{00000000-0005-0000-0000-0000B7360000}"/>
    <cellStyle name="Normal 3 4 20" xfId="12909" xr:uid="{00000000-0005-0000-0000-0000B8360000}"/>
    <cellStyle name="Normal 3 4 21" xfId="12910" xr:uid="{00000000-0005-0000-0000-0000B9360000}"/>
    <cellStyle name="Normal 3 4 22" xfId="12911" xr:uid="{00000000-0005-0000-0000-0000BA360000}"/>
    <cellStyle name="Normal 3 4 23" xfId="12912" xr:uid="{00000000-0005-0000-0000-0000BB360000}"/>
    <cellStyle name="Normal 3 4 24" xfId="12913" xr:uid="{00000000-0005-0000-0000-0000BC360000}"/>
    <cellStyle name="Normal 3 4 25" xfId="12914" xr:uid="{00000000-0005-0000-0000-0000BD360000}"/>
    <cellStyle name="Normal 3 4 26" xfId="12915" xr:uid="{00000000-0005-0000-0000-0000BE360000}"/>
    <cellStyle name="Normal 3 4 27" xfId="12916" xr:uid="{00000000-0005-0000-0000-0000BF360000}"/>
    <cellStyle name="Normal 3 4 28" xfId="12917" xr:uid="{00000000-0005-0000-0000-0000C0360000}"/>
    <cellStyle name="Normal 3 4 29" xfId="12918" xr:uid="{00000000-0005-0000-0000-0000C1360000}"/>
    <cellStyle name="Normal 3 4 3" xfId="12919" xr:uid="{00000000-0005-0000-0000-0000C2360000}"/>
    <cellStyle name="Normal 3 4 3 10" xfId="12920" xr:uid="{00000000-0005-0000-0000-0000C3360000}"/>
    <cellStyle name="Normal 3 4 3 11" xfId="12921" xr:uid="{00000000-0005-0000-0000-0000C4360000}"/>
    <cellStyle name="Normal 3 4 3 12" xfId="12922" xr:uid="{00000000-0005-0000-0000-0000C5360000}"/>
    <cellStyle name="Normal 3 4 3 13" xfId="12923" xr:uid="{00000000-0005-0000-0000-0000C6360000}"/>
    <cellStyle name="Normal 3 4 3 14" xfId="12924" xr:uid="{00000000-0005-0000-0000-0000C7360000}"/>
    <cellStyle name="Normal 3 4 3 15" xfId="12925" xr:uid="{00000000-0005-0000-0000-0000C8360000}"/>
    <cellStyle name="Normal 3 4 3 16" xfId="12926" xr:uid="{00000000-0005-0000-0000-0000C9360000}"/>
    <cellStyle name="Normal 3 4 3 17" xfId="12927" xr:uid="{00000000-0005-0000-0000-0000CA360000}"/>
    <cellStyle name="Normal 3 4 3 18" xfId="12928" xr:uid="{00000000-0005-0000-0000-0000CB360000}"/>
    <cellStyle name="Normal 3 4 3 19" xfId="12929" xr:uid="{00000000-0005-0000-0000-0000CC360000}"/>
    <cellStyle name="Normal 3 4 3 2" xfId="12930" xr:uid="{00000000-0005-0000-0000-0000CD360000}"/>
    <cellStyle name="Normal 3 4 3 2 10" xfId="12931" xr:uid="{00000000-0005-0000-0000-0000CE360000}"/>
    <cellStyle name="Normal 3 4 3 2 11" xfId="12932" xr:uid="{00000000-0005-0000-0000-0000CF360000}"/>
    <cellStyle name="Normal 3 4 3 2 12" xfId="12933" xr:uid="{00000000-0005-0000-0000-0000D0360000}"/>
    <cellStyle name="Normal 3 4 3 2 13" xfId="12934" xr:uid="{00000000-0005-0000-0000-0000D1360000}"/>
    <cellStyle name="Normal 3 4 3 2 2" xfId="12935" xr:uid="{00000000-0005-0000-0000-0000D2360000}"/>
    <cellStyle name="Normal 3 4 3 2 3" xfId="12936" xr:uid="{00000000-0005-0000-0000-0000D3360000}"/>
    <cellStyle name="Normal 3 4 3 2 4" xfId="12937" xr:uid="{00000000-0005-0000-0000-0000D4360000}"/>
    <cellStyle name="Normal 3 4 3 2 5" xfId="12938" xr:uid="{00000000-0005-0000-0000-0000D5360000}"/>
    <cellStyle name="Normal 3 4 3 2 6" xfId="12939" xr:uid="{00000000-0005-0000-0000-0000D6360000}"/>
    <cellStyle name="Normal 3 4 3 2 7" xfId="12940" xr:uid="{00000000-0005-0000-0000-0000D7360000}"/>
    <cellStyle name="Normal 3 4 3 2 8" xfId="12941" xr:uid="{00000000-0005-0000-0000-0000D8360000}"/>
    <cellStyle name="Normal 3 4 3 2 9" xfId="12942" xr:uid="{00000000-0005-0000-0000-0000D9360000}"/>
    <cellStyle name="Normal 3 4 3 20" xfId="12943" xr:uid="{00000000-0005-0000-0000-0000DA360000}"/>
    <cellStyle name="Normal 3 4 3 21" xfId="12944" xr:uid="{00000000-0005-0000-0000-0000DB360000}"/>
    <cellStyle name="Normal 3 4 3 3" xfId="12945" xr:uid="{00000000-0005-0000-0000-0000DC360000}"/>
    <cellStyle name="Normal 3 4 3 4" xfId="12946" xr:uid="{00000000-0005-0000-0000-0000DD360000}"/>
    <cellStyle name="Normal 3 4 3 5" xfId="12947" xr:uid="{00000000-0005-0000-0000-0000DE360000}"/>
    <cellStyle name="Normal 3 4 3 6" xfId="12948" xr:uid="{00000000-0005-0000-0000-0000DF360000}"/>
    <cellStyle name="Normal 3 4 3 7" xfId="12949" xr:uid="{00000000-0005-0000-0000-0000E0360000}"/>
    <cellStyle name="Normal 3 4 3 8" xfId="12950" xr:uid="{00000000-0005-0000-0000-0000E1360000}"/>
    <cellStyle name="Normal 3 4 3 9" xfId="12951" xr:uid="{00000000-0005-0000-0000-0000E2360000}"/>
    <cellStyle name="Normal 3 4 30" xfId="12952" xr:uid="{00000000-0005-0000-0000-0000E3360000}"/>
    <cellStyle name="Normal 3 4 31" xfId="12953" xr:uid="{00000000-0005-0000-0000-0000E4360000}"/>
    <cellStyle name="Normal 3 4 32" xfId="12954" xr:uid="{00000000-0005-0000-0000-0000E5360000}"/>
    <cellStyle name="Normal 3 4 33" xfId="12955" xr:uid="{00000000-0005-0000-0000-0000E6360000}"/>
    <cellStyle name="Normal 3 4 34" xfId="12956" xr:uid="{00000000-0005-0000-0000-0000E7360000}"/>
    <cellStyle name="Normal 3 4 35" xfId="12957" xr:uid="{00000000-0005-0000-0000-0000E8360000}"/>
    <cellStyle name="Normal 3 4 36" xfId="12958" xr:uid="{00000000-0005-0000-0000-0000E9360000}"/>
    <cellStyle name="Normal 3 4 37" xfId="12959" xr:uid="{00000000-0005-0000-0000-0000EA360000}"/>
    <cellStyle name="Normal 3 4 38" xfId="12960" xr:uid="{00000000-0005-0000-0000-0000EB360000}"/>
    <cellStyle name="Normal 3 4 39" xfId="12961" xr:uid="{00000000-0005-0000-0000-0000EC360000}"/>
    <cellStyle name="Normal 3 4 4" xfId="12962" xr:uid="{00000000-0005-0000-0000-0000ED360000}"/>
    <cellStyle name="Normal 3 4 4 10" xfId="12963" xr:uid="{00000000-0005-0000-0000-0000EE360000}"/>
    <cellStyle name="Normal 3 4 4 11" xfId="12964" xr:uid="{00000000-0005-0000-0000-0000EF360000}"/>
    <cellStyle name="Normal 3 4 4 12" xfId="12965" xr:uid="{00000000-0005-0000-0000-0000F0360000}"/>
    <cellStyle name="Normal 3 4 4 13" xfId="12966" xr:uid="{00000000-0005-0000-0000-0000F1360000}"/>
    <cellStyle name="Normal 3 4 4 14" xfId="12967" xr:uid="{00000000-0005-0000-0000-0000F2360000}"/>
    <cellStyle name="Normal 3 4 4 15" xfId="12968" xr:uid="{00000000-0005-0000-0000-0000F3360000}"/>
    <cellStyle name="Normal 3 4 4 16" xfId="12969" xr:uid="{00000000-0005-0000-0000-0000F4360000}"/>
    <cellStyle name="Normal 3 4 4 17" xfId="12970" xr:uid="{00000000-0005-0000-0000-0000F5360000}"/>
    <cellStyle name="Normal 3 4 4 2" xfId="12971" xr:uid="{00000000-0005-0000-0000-0000F6360000}"/>
    <cellStyle name="Normal 3 4 4 3" xfId="12972" xr:uid="{00000000-0005-0000-0000-0000F7360000}"/>
    <cellStyle name="Normal 3 4 4 4" xfId="12973" xr:uid="{00000000-0005-0000-0000-0000F8360000}"/>
    <cellStyle name="Normal 3 4 4 5" xfId="12974" xr:uid="{00000000-0005-0000-0000-0000F9360000}"/>
    <cellStyle name="Normal 3 4 4 6" xfId="12975" xr:uid="{00000000-0005-0000-0000-0000FA360000}"/>
    <cellStyle name="Normal 3 4 4 7" xfId="12976" xr:uid="{00000000-0005-0000-0000-0000FB360000}"/>
    <cellStyle name="Normal 3 4 4 8" xfId="12977" xr:uid="{00000000-0005-0000-0000-0000FC360000}"/>
    <cellStyle name="Normal 3 4 4 9" xfId="12978" xr:uid="{00000000-0005-0000-0000-0000FD360000}"/>
    <cellStyle name="Normal 3 4 40" xfId="12979" xr:uid="{00000000-0005-0000-0000-0000FE360000}"/>
    <cellStyle name="Normal 3 4 41" xfId="12980" xr:uid="{00000000-0005-0000-0000-0000FF360000}"/>
    <cellStyle name="Normal 3 4 42" xfId="12981" xr:uid="{00000000-0005-0000-0000-000000370000}"/>
    <cellStyle name="Normal 3 4 43" xfId="12982" xr:uid="{00000000-0005-0000-0000-000001370000}"/>
    <cellStyle name="Normal 3 4 44" xfId="12983" xr:uid="{00000000-0005-0000-0000-000002370000}"/>
    <cellStyle name="Normal 3 4 45" xfId="12984" xr:uid="{00000000-0005-0000-0000-000003370000}"/>
    <cellStyle name="Normal 3 4 46" xfId="12985" xr:uid="{00000000-0005-0000-0000-000004370000}"/>
    <cellStyle name="Normal 3 4 47" xfId="12986" xr:uid="{00000000-0005-0000-0000-000005370000}"/>
    <cellStyle name="Normal 3 4 48" xfId="12987" xr:uid="{00000000-0005-0000-0000-000006370000}"/>
    <cellStyle name="Normal 3 4 49" xfId="12988" xr:uid="{00000000-0005-0000-0000-000007370000}"/>
    <cellStyle name="Normal 3 4 5" xfId="12989" xr:uid="{00000000-0005-0000-0000-000008370000}"/>
    <cellStyle name="Normal 3 4 5 10" xfId="12990" xr:uid="{00000000-0005-0000-0000-000009370000}"/>
    <cellStyle name="Normal 3 4 5 11" xfId="12991" xr:uid="{00000000-0005-0000-0000-00000A370000}"/>
    <cellStyle name="Normal 3 4 5 12" xfId="12992" xr:uid="{00000000-0005-0000-0000-00000B370000}"/>
    <cellStyle name="Normal 3 4 5 13" xfId="12993" xr:uid="{00000000-0005-0000-0000-00000C370000}"/>
    <cellStyle name="Normal 3 4 5 14" xfId="12994" xr:uid="{00000000-0005-0000-0000-00000D370000}"/>
    <cellStyle name="Normal 3 4 5 15" xfId="12995" xr:uid="{00000000-0005-0000-0000-00000E370000}"/>
    <cellStyle name="Normal 3 4 5 16" xfId="12996" xr:uid="{00000000-0005-0000-0000-00000F370000}"/>
    <cellStyle name="Normal 3 4 5 17" xfId="12997" xr:uid="{00000000-0005-0000-0000-000010370000}"/>
    <cellStyle name="Normal 3 4 5 2" xfId="12998" xr:uid="{00000000-0005-0000-0000-000011370000}"/>
    <cellStyle name="Normal 3 4 5 2 2" xfId="12999" xr:uid="{00000000-0005-0000-0000-000012370000}"/>
    <cellStyle name="Normal 3 4 5 2 3" xfId="13000" xr:uid="{00000000-0005-0000-0000-000013370000}"/>
    <cellStyle name="Normal 3 4 5 3" xfId="13001" xr:uid="{00000000-0005-0000-0000-000014370000}"/>
    <cellStyle name="Normal 3 4 5 4" xfId="13002" xr:uid="{00000000-0005-0000-0000-000015370000}"/>
    <cellStyle name="Normal 3 4 5 5" xfId="13003" xr:uid="{00000000-0005-0000-0000-000016370000}"/>
    <cellStyle name="Normal 3 4 5 6" xfId="13004" xr:uid="{00000000-0005-0000-0000-000017370000}"/>
    <cellStyle name="Normal 3 4 5 7" xfId="13005" xr:uid="{00000000-0005-0000-0000-000018370000}"/>
    <cellStyle name="Normal 3 4 5 8" xfId="13006" xr:uid="{00000000-0005-0000-0000-000019370000}"/>
    <cellStyle name="Normal 3 4 5 9" xfId="13007" xr:uid="{00000000-0005-0000-0000-00001A370000}"/>
    <cellStyle name="Normal 3 4 50" xfId="13008" xr:uid="{00000000-0005-0000-0000-00001B370000}"/>
    <cellStyle name="Normal 3 4 51" xfId="13009" xr:uid="{00000000-0005-0000-0000-00001C370000}"/>
    <cellStyle name="Normal 3 4 52" xfId="13010" xr:uid="{00000000-0005-0000-0000-00001D370000}"/>
    <cellStyle name="Normal 3 4 53" xfId="13011" xr:uid="{00000000-0005-0000-0000-00001E370000}"/>
    <cellStyle name="Normal 3 4 54" xfId="13012" xr:uid="{00000000-0005-0000-0000-00001F370000}"/>
    <cellStyle name="Normal 3 4 55" xfId="13013" xr:uid="{00000000-0005-0000-0000-000020370000}"/>
    <cellStyle name="Normal 3 4 56" xfId="13014" xr:uid="{00000000-0005-0000-0000-000021370000}"/>
    <cellStyle name="Normal 3 4 57" xfId="13015" xr:uid="{00000000-0005-0000-0000-000022370000}"/>
    <cellStyle name="Normal 3 4 58" xfId="13016" xr:uid="{00000000-0005-0000-0000-000023370000}"/>
    <cellStyle name="Normal 3 4 59" xfId="13017" xr:uid="{00000000-0005-0000-0000-000024370000}"/>
    <cellStyle name="Normal 3 4 6" xfId="13018" xr:uid="{00000000-0005-0000-0000-000025370000}"/>
    <cellStyle name="Normal 3 4 60" xfId="13019" xr:uid="{00000000-0005-0000-0000-000026370000}"/>
    <cellStyle name="Normal 3 4 61" xfId="13020" xr:uid="{00000000-0005-0000-0000-000027370000}"/>
    <cellStyle name="Normal 3 4 62" xfId="13021" xr:uid="{00000000-0005-0000-0000-000028370000}"/>
    <cellStyle name="Normal 3 4 63" xfId="13022" xr:uid="{00000000-0005-0000-0000-000029370000}"/>
    <cellStyle name="Normal 3 4 64" xfId="13023" xr:uid="{00000000-0005-0000-0000-00002A370000}"/>
    <cellStyle name="Normal 3 4 65" xfId="13024" xr:uid="{00000000-0005-0000-0000-00002B370000}"/>
    <cellStyle name="Normal 3 4 66" xfId="13025" xr:uid="{00000000-0005-0000-0000-00002C370000}"/>
    <cellStyle name="Normal 3 4 67" xfId="13026" xr:uid="{00000000-0005-0000-0000-00002D370000}"/>
    <cellStyle name="Normal 3 4 68" xfId="13027" xr:uid="{00000000-0005-0000-0000-00002E370000}"/>
    <cellStyle name="Normal 3 4 69" xfId="13028" xr:uid="{00000000-0005-0000-0000-00002F370000}"/>
    <cellStyle name="Normal 3 4 7" xfId="13029" xr:uid="{00000000-0005-0000-0000-000030370000}"/>
    <cellStyle name="Normal 3 4 70" xfId="13030" xr:uid="{00000000-0005-0000-0000-000031370000}"/>
    <cellStyle name="Normal 3 4 71" xfId="13031" xr:uid="{00000000-0005-0000-0000-000032370000}"/>
    <cellStyle name="Normal 3 4 72" xfId="13032" xr:uid="{00000000-0005-0000-0000-000033370000}"/>
    <cellStyle name="Normal 3 4 73" xfId="13033" xr:uid="{00000000-0005-0000-0000-000034370000}"/>
    <cellStyle name="Normal 3 4 74" xfId="13034" xr:uid="{00000000-0005-0000-0000-000035370000}"/>
    <cellStyle name="Normal 3 4 75" xfId="13035" xr:uid="{00000000-0005-0000-0000-000036370000}"/>
    <cellStyle name="Normal 3 4 76" xfId="13036" xr:uid="{00000000-0005-0000-0000-000037370000}"/>
    <cellStyle name="Normal 3 4 77" xfId="13037" xr:uid="{00000000-0005-0000-0000-000038370000}"/>
    <cellStyle name="Normal 3 4 78" xfId="13038" xr:uid="{00000000-0005-0000-0000-000039370000}"/>
    <cellStyle name="Normal 3 4 79" xfId="13039" xr:uid="{00000000-0005-0000-0000-00003A370000}"/>
    <cellStyle name="Normal 3 4 8" xfId="13040" xr:uid="{00000000-0005-0000-0000-00003B370000}"/>
    <cellStyle name="Normal 3 4 80" xfId="13041" xr:uid="{00000000-0005-0000-0000-00003C370000}"/>
    <cellStyle name="Normal 3 4 81" xfId="13042" xr:uid="{00000000-0005-0000-0000-00003D370000}"/>
    <cellStyle name="Normal 3 4 82" xfId="13043" xr:uid="{00000000-0005-0000-0000-00003E370000}"/>
    <cellStyle name="Normal 3 4 83" xfId="13044" xr:uid="{00000000-0005-0000-0000-00003F370000}"/>
    <cellStyle name="Normal 3 4 84" xfId="49167" xr:uid="{00000000-0005-0000-0000-000040370000}"/>
    <cellStyle name="Normal 3 4 9" xfId="13045" xr:uid="{00000000-0005-0000-0000-000041370000}"/>
    <cellStyle name="Normal 3 4_4 28 1_Asst_Health_Crit_AllTO_RIIO_20110714pm" xfId="13046" xr:uid="{00000000-0005-0000-0000-000042370000}"/>
    <cellStyle name="Normal 3 40" xfId="13047" xr:uid="{00000000-0005-0000-0000-000043370000}"/>
    <cellStyle name="Normal 3 41" xfId="13048" xr:uid="{00000000-0005-0000-0000-000044370000}"/>
    <cellStyle name="Normal 3 42" xfId="13049" xr:uid="{00000000-0005-0000-0000-000045370000}"/>
    <cellStyle name="Normal 3 43" xfId="13050" xr:uid="{00000000-0005-0000-0000-000046370000}"/>
    <cellStyle name="Normal 3 44" xfId="13051" xr:uid="{00000000-0005-0000-0000-000047370000}"/>
    <cellStyle name="Normal 3 45" xfId="13052" xr:uid="{00000000-0005-0000-0000-000048370000}"/>
    <cellStyle name="Normal 3 46" xfId="13053" xr:uid="{00000000-0005-0000-0000-000049370000}"/>
    <cellStyle name="Normal 3 47" xfId="13054" xr:uid="{00000000-0005-0000-0000-00004A370000}"/>
    <cellStyle name="Normal 3 48" xfId="13055" xr:uid="{00000000-0005-0000-0000-00004B370000}"/>
    <cellStyle name="Normal 3 49" xfId="13056" xr:uid="{00000000-0005-0000-0000-00004C370000}"/>
    <cellStyle name="Normal 3 5" xfId="13057" xr:uid="{00000000-0005-0000-0000-00004D370000}"/>
    <cellStyle name="Normal 3 5 10" xfId="13058" xr:uid="{00000000-0005-0000-0000-00004E370000}"/>
    <cellStyle name="Normal 3 5 11" xfId="13059" xr:uid="{00000000-0005-0000-0000-00004F370000}"/>
    <cellStyle name="Normal 3 5 12" xfId="13060" xr:uid="{00000000-0005-0000-0000-000050370000}"/>
    <cellStyle name="Normal 3 5 13" xfId="13061" xr:uid="{00000000-0005-0000-0000-000051370000}"/>
    <cellStyle name="Normal 3 5 14" xfId="13062" xr:uid="{00000000-0005-0000-0000-000052370000}"/>
    <cellStyle name="Normal 3 5 15" xfId="13063" xr:uid="{00000000-0005-0000-0000-000053370000}"/>
    <cellStyle name="Normal 3 5 16" xfId="13064" xr:uid="{00000000-0005-0000-0000-000054370000}"/>
    <cellStyle name="Normal 3 5 17" xfId="13065" xr:uid="{00000000-0005-0000-0000-000055370000}"/>
    <cellStyle name="Normal 3 5 18" xfId="13066" xr:uid="{00000000-0005-0000-0000-000056370000}"/>
    <cellStyle name="Normal 3 5 19" xfId="13067" xr:uid="{00000000-0005-0000-0000-000057370000}"/>
    <cellStyle name="Normal 3 5 2" xfId="13068" xr:uid="{00000000-0005-0000-0000-000058370000}"/>
    <cellStyle name="Normal 3 5 2 10" xfId="13069" xr:uid="{00000000-0005-0000-0000-000059370000}"/>
    <cellStyle name="Normal 3 5 2 11" xfId="13070" xr:uid="{00000000-0005-0000-0000-00005A370000}"/>
    <cellStyle name="Normal 3 5 2 12" xfId="13071" xr:uid="{00000000-0005-0000-0000-00005B370000}"/>
    <cellStyle name="Normal 3 5 2 13" xfId="13072" xr:uid="{00000000-0005-0000-0000-00005C370000}"/>
    <cellStyle name="Normal 3 5 2 14" xfId="13073" xr:uid="{00000000-0005-0000-0000-00005D370000}"/>
    <cellStyle name="Normal 3 5 2 15" xfId="13074" xr:uid="{00000000-0005-0000-0000-00005E370000}"/>
    <cellStyle name="Normal 3 5 2 16" xfId="13075" xr:uid="{00000000-0005-0000-0000-00005F370000}"/>
    <cellStyle name="Normal 3 5 2 17" xfId="13076" xr:uid="{00000000-0005-0000-0000-000060370000}"/>
    <cellStyle name="Normal 3 5 2 2" xfId="13077" xr:uid="{00000000-0005-0000-0000-000061370000}"/>
    <cellStyle name="Normal 3 5 2 3" xfId="13078" xr:uid="{00000000-0005-0000-0000-000062370000}"/>
    <cellStyle name="Normal 3 5 2 4" xfId="13079" xr:uid="{00000000-0005-0000-0000-000063370000}"/>
    <cellStyle name="Normal 3 5 2 5" xfId="13080" xr:uid="{00000000-0005-0000-0000-000064370000}"/>
    <cellStyle name="Normal 3 5 2 6" xfId="13081" xr:uid="{00000000-0005-0000-0000-000065370000}"/>
    <cellStyle name="Normal 3 5 2 7" xfId="13082" xr:uid="{00000000-0005-0000-0000-000066370000}"/>
    <cellStyle name="Normal 3 5 2 8" xfId="13083" xr:uid="{00000000-0005-0000-0000-000067370000}"/>
    <cellStyle name="Normal 3 5 2 9" xfId="13084" xr:uid="{00000000-0005-0000-0000-000068370000}"/>
    <cellStyle name="Normal 3 5 20" xfId="13085" xr:uid="{00000000-0005-0000-0000-000069370000}"/>
    <cellStyle name="Normal 3 5 21" xfId="13086" xr:uid="{00000000-0005-0000-0000-00006A370000}"/>
    <cellStyle name="Normal 3 5 22" xfId="13087" xr:uid="{00000000-0005-0000-0000-00006B370000}"/>
    <cellStyle name="Normal 3 5 23" xfId="13088" xr:uid="{00000000-0005-0000-0000-00006C370000}"/>
    <cellStyle name="Normal 3 5 24" xfId="13089" xr:uid="{00000000-0005-0000-0000-00006D370000}"/>
    <cellStyle name="Normal 3 5 25" xfId="13090" xr:uid="{00000000-0005-0000-0000-00006E370000}"/>
    <cellStyle name="Normal 3 5 26" xfId="13091" xr:uid="{00000000-0005-0000-0000-00006F370000}"/>
    <cellStyle name="Normal 3 5 27" xfId="13092" xr:uid="{00000000-0005-0000-0000-000070370000}"/>
    <cellStyle name="Normal 3 5 28" xfId="13093" xr:uid="{00000000-0005-0000-0000-000071370000}"/>
    <cellStyle name="Normal 3 5 29" xfId="13094" xr:uid="{00000000-0005-0000-0000-000072370000}"/>
    <cellStyle name="Normal 3 5 3" xfId="13095" xr:uid="{00000000-0005-0000-0000-000073370000}"/>
    <cellStyle name="Normal 3 5 3 10" xfId="13096" xr:uid="{00000000-0005-0000-0000-000074370000}"/>
    <cellStyle name="Normal 3 5 3 11" xfId="13097" xr:uid="{00000000-0005-0000-0000-000075370000}"/>
    <cellStyle name="Normal 3 5 3 12" xfId="13098" xr:uid="{00000000-0005-0000-0000-000076370000}"/>
    <cellStyle name="Normal 3 5 3 13" xfId="13099" xr:uid="{00000000-0005-0000-0000-000077370000}"/>
    <cellStyle name="Normal 3 5 3 14" xfId="13100" xr:uid="{00000000-0005-0000-0000-000078370000}"/>
    <cellStyle name="Normal 3 5 3 15" xfId="13101" xr:uid="{00000000-0005-0000-0000-000079370000}"/>
    <cellStyle name="Normal 3 5 3 16" xfId="13102" xr:uid="{00000000-0005-0000-0000-00007A370000}"/>
    <cellStyle name="Normal 3 5 3 17" xfId="13103" xr:uid="{00000000-0005-0000-0000-00007B370000}"/>
    <cellStyle name="Normal 3 5 3 2" xfId="13104" xr:uid="{00000000-0005-0000-0000-00007C370000}"/>
    <cellStyle name="Normal 3 5 3 3" xfId="13105" xr:uid="{00000000-0005-0000-0000-00007D370000}"/>
    <cellStyle name="Normal 3 5 3 4" xfId="13106" xr:uid="{00000000-0005-0000-0000-00007E370000}"/>
    <cellStyle name="Normal 3 5 3 5" xfId="13107" xr:uid="{00000000-0005-0000-0000-00007F370000}"/>
    <cellStyle name="Normal 3 5 3 6" xfId="13108" xr:uid="{00000000-0005-0000-0000-000080370000}"/>
    <cellStyle name="Normal 3 5 3 7" xfId="13109" xr:uid="{00000000-0005-0000-0000-000081370000}"/>
    <cellStyle name="Normal 3 5 3 8" xfId="13110" xr:uid="{00000000-0005-0000-0000-000082370000}"/>
    <cellStyle name="Normal 3 5 3 9" xfId="13111" xr:uid="{00000000-0005-0000-0000-000083370000}"/>
    <cellStyle name="Normal 3 5 30" xfId="13112" xr:uid="{00000000-0005-0000-0000-000084370000}"/>
    <cellStyle name="Normal 3 5 31" xfId="13113" xr:uid="{00000000-0005-0000-0000-000085370000}"/>
    <cellStyle name="Normal 3 5 32" xfId="13114" xr:uid="{00000000-0005-0000-0000-000086370000}"/>
    <cellStyle name="Normal 3 5 33" xfId="13115" xr:uid="{00000000-0005-0000-0000-000087370000}"/>
    <cellStyle name="Normal 3 5 34" xfId="13116" xr:uid="{00000000-0005-0000-0000-000088370000}"/>
    <cellStyle name="Normal 3 5 35" xfId="13117" xr:uid="{00000000-0005-0000-0000-000089370000}"/>
    <cellStyle name="Normal 3 5 36" xfId="13118" xr:uid="{00000000-0005-0000-0000-00008A370000}"/>
    <cellStyle name="Normal 3 5 37" xfId="13119" xr:uid="{00000000-0005-0000-0000-00008B370000}"/>
    <cellStyle name="Normal 3 5 38" xfId="13120" xr:uid="{00000000-0005-0000-0000-00008C370000}"/>
    <cellStyle name="Normal 3 5 39" xfId="13121" xr:uid="{00000000-0005-0000-0000-00008D370000}"/>
    <cellStyle name="Normal 3 5 4" xfId="13122" xr:uid="{00000000-0005-0000-0000-00008E370000}"/>
    <cellStyle name="Normal 3 5 40" xfId="13123" xr:uid="{00000000-0005-0000-0000-00008F370000}"/>
    <cellStyle name="Normal 3 5 41" xfId="13124" xr:uid="{00000000-0005-0000-0000-000090370000}"/>
    <cellStyle name="Normal 3 5 42" xfId="13125" xr:uid="{00000000-0005-0000-0000-000091370000}"/>
    <cellStyle name="Normal 3 5 43" xfId="13126" xr:uid="{00000000-0005-0000-0000-000092370000}"/>
    <cellStyle name="Normal 3 5 44" xfId="13127" xr:uid="{00000000-0005-0000-0000-000093370000}"/>
    <cellStyle name="Normal 3 5 45" xfId="13128" xr:uid="{00000000-0005-0000-0000-000094370000}"/>
    <cellStyle name="Normal 3 5 46" xfId="13129" xr:uid="{00000000-0005-0000-0000-000095370000}"/>
    <cellStyle name="Normal 3 5 47" xfId="13130" xr:uid="{00000000-0005-0000-0000-000096370000}"/>
    <cellStyle name="Normal 3 5 48" xfId="13131" xr:uid="{00000000-0005-0000-0000-000097370000}"/>
    <cellStyle name="Normal 3 5 49" xfId="13132" xr:uid="{00000000-0005-0000-0000-000098370000}"/>
    <cellStyle name="Normal 3 5 5" xfId="13133" xr:uid="{00000000-0005-0000-0000-000099370000}"/>
    <cellStyle name="Normal 3 5 50" xfId="13134" xr:uid="{00000000-0005-0000-0000-00009A370000}"/>
    <cellStyle name="Normal 3 5 51" xfId="13135" xr:uid="{00000000-0005-0000-0000-00009B370000}"/>
    <cellStyle name="Normal 3 5 52" xfId="13136" xr:uid="{00000000-0005-0000-0000-00009C370000}"/>
    <cellStyle name="Normal 3 5 53" xfId="13137" xr:uid="{00000000-0005-0000-0000-00009D370000}"/>
    <cellStyle name="Normal 3 5 54" xfId="13138" xr:uid="{00000000-0005-0000-0000-00009E370000}"/>
    <cellStyle name="Normal 3 5 55" xfId="13139" xr:uid="{00000000-0005-0000-0000-00009F370000}"/>
    <cellStyle name="Normal 3 5 56" xfId="13140" xr:uid="{00000000-0005-0000-0000-0000A0370000}"/>
    <cellStyle name="Normal 3 5 57" xfId="13141" xr:uid="{00000000-0005-0000-0000-0000A1370000}"/>
    <cellStyle name="Normal 3 5 58" xfId="13142" xr:uid="{00000000-0005-0000-0000-0000A2370000}"/>
    <cellStyle name="Normal 3 5 59" xfId="13143" xr:uid="{00000000-0005-0000-0000-0000A3370000}"/>
    <cellStyle name="Normal 3 5 6" xfId="13144" xr:uid="{00000000-0005-0000-0000-0000A4370000}"/>
    <cellStyle name="Normal 3 5 60" xfId="13145" xr:uid="{00000000-0005-0000-0000-0000A5370000}"/>
    <cellStyle name="Normal 3 5 61" xfId="13146" xr:uid="{00000000-0005-0000-0000-0000A6370000}"/>
    <cellStyle name="Normal 3 5 62" xfId="13147" xr:uid="{00000000-0005-0000-0000-0000A7370000}"/>
    <cellStyle name="Normal 3 5 63" xfId="13148" xr:uid="{00000000-0005-0000-0000-0000A8370000}"/>
    <cellStyle name="Normal 3 5 64" xfId="13149" xr:uid="{00000000-0005-0000-0000-0000A9370000}"/>
    <cellStyle name="Normal 3 5 65" xfId="13150" xr:uid="{00000000-0005-0000-0000-0000AA370000}"/>
    <cellStyle name="Normal 3 5 66" xfId="13151" xr:uid="{00000000-0005-0000-0000-0000AB370000}"/>
    <cellStyle name="Normal 3 5 67" xfId="13152" xr:uid="{00000000-0005-0000-0000-0000AC370000}"/>
    <cellStyle name="Normal 3 5 68" xfId="13153" xr:uid="{00000000-0005-0000-0000-0000AD370000}"/>
    <cellStyle name="Normal 3 5 69" xfId="13154" xr:uid="{00000000-0005-0000-0000-0000AE370000}"/>
    <cellStyle name="Normal 3 5 7" xfId="13155" xr:uid="{00000000-0005-0000-0000-0000AF370000}"/>
    <cellStyle name="Normal 3 5 70" xfId="13156" xr:uid="{00000000-0005-0000-0000-0000B0370000}"/>
    <cellStyle name="Normal 3 5 71" xfId="13157" xr:uid="{00000000-0005-0000-0000-0000B1370000}"/>
    <cellStyle name="Normal 3 5 72" xfId="13158" xr:uid="{00000000-0005-0000-0000-0000B2370000}"/>
    <cellStyle name="Normal 3 5 73" xfId="13159" xr:uid="{00000000-0005-0000-0000-0000B3370000}"/>
    <cellStyle name="Normal 3 5 74" xfId="13160" xr:uid="{00000000-0005-0000-0000-0000B4370000}"/>
    <cellStyle name="Normal 3 5 75" xfId="13161" xr:uid="{00000000-0005-0000-0000-0000B5370000}"/>
    <cellStyle name="Normal 3 5 76" xfId="13162" xr:uid="{00000000-0005-0000-0000-0000B6370000}"/>
    <cellStyle name="Normal 3 5 77" xfId="13163" xr:uid="{00000000-0005-0000-0000-0000B7370000}"/>
    <cellStyle name="Normal 3 5 78" xfId="13164" xr:uid="{00000000-0005-0000-0000-0000B8370000}"/>
    <cellStyle name="Normal 3 5 79" xfId="13165" xr:uid="{00000000-0005-0000-0000-0000B9370000}"/>
    <cellStyle name="Normal 3 5 8" xfId="13166" xr:uid="{00000000-0005-0000-0000-0000BA370000}"/>
    <cellStyle name="Normal 3 5 80" xfId="13167" xr:uid="{00000000-0005-0000-0000-0000BB370000}"/>
    <cellStyle name="Normal 3 5 81" xfId="13168" xr:uid="{00000000-0005-0000-0000-0000BC370000}"/>
    <cellStyle name="Normal 3 5 82" xfId="13169" xr:uid="{00000000-0005-0000-0000-0000BD370000}"/>
    <cellStyle name="Normal 3 5 83" xfId="49168" xr:uid="{00000000-0005-0000-0000-0000BE370000}"/>
    <cellStyle name="Normal 3 5 9" xfId="13170" xr:uid="{00000000-0005-0000-0000-0000BF370000}"/>
    <cellStyle name="Normal 3 50" xfId="13171" xr:uid="{00000000-0005-0000-0000-0000C0370000}"/>
    <cellStyle name="Normal 3 51" xfId="13172" xr:uid="{00000000-0005-0000-0000-0000C1370000}"/>
    <cellStyle name="Normal 3 52" xfId="13173" xr:uid="{00000000-0005-0000-0000-0000C2370000}"/>
    <cellStyle name="Normal 3 53" xfId="13174" xr:uid="{00000000-0005-0000-0000-0000C3370000}"/>
    <cellStyle name="Normal 3 54" xfId="13175" xr:uid="{00000000-0005-0000-0000-0000C4370000}"/>
    <cellStyle name="Normal 3 55" xfId="13176" xr:uid="{00000000-0005-0000-0000-0000C5370000}"/>
    <cellStyle name="Normal 3 56" xfId="13177" xr:uid="{00000000-0005-0000-0000-0000C6370000}"/>
    <cellStyle name="Normal 3 57" xfId="13178" xr:uid="{00000000-0005-0000-0000-0000C7370000}"/>
    <cellStyle name="Normal 3 58" xfId="13179" xr:uid="{00000000-0005-0000-0000-0000C8370000}"/>
    <cellStyle name="Normal 3 59" xfId="13180" xr:uid="{00000000-0005-0000-0000-0000C9370000}"/>
    <cellStyle name="Normal 3 6" xfId="13181" xr:uid="{00000000-0005-0000-0000-0000CA370000}"/>
    <cellStyle name="Normal 3 6 10" xfId="13182" xr:uid="{00000000-0005-0000-0000-0000CB370000}"/>
    <cellStyle name="Normal 3 6 11" xfId="13183" xr:uid="{00000000-0005-0000-0000-0000CC370000}"/>
    <cellStyle name="Normal 3 6 12" xfId="13184" xr:uid="{00000000-0005-0000-0000-0000CD370000}"/>
    <cellStyle name="Normal 3 6 13" xfId="13185" xr:uid="{00000000-0005-0000-0000-0000CE370000}"/>
    <cellStyle name="Normal 3 6 14" xfId="13186" xr:uid="{00000000-0005-0000-0000-0000CF370000}"/>
    <cellStyle name="Normal 3 6 15" xfId="13187" xr:uid="{00000000-0005-0000-0000-0000D0370000}"/>
    <cellStyle name="Normal 3 6 16" xfId="13188" xr:uid="{00000000-0005-0000-0000-0000D1370000}"/>
    <cellStyle name="Normal 3 6 17" xfId="13189" xr:uid="{00000000-0005-0000-0000-0000D2370000}"/>
    <cellStyle name="Normal 3 6 18" xfId="13190" xr:uid="{00000000-0005-0000-0000-0000D3370000}"/>
    <cellStyle name="Normal 3 6 19" xfId="13191" xr:uid="{00000000-0005-0000-0000-0000D4370000}"/>
    <cellStyle name="Normal 3 6 2" xfId="13192" xr:uid="{00000000-0005-0000-0000-0000D5370000}"/>
    <cellStyle name="Normal 3 6 2 10" xfId="13193" xr:uid="{00000000-0005-0000-0000-0000D6370000}"/>
    <cellStyle name="Normal 3 6 2 11" xfId="13194" xr:uid="{00000000-0005-0000-0000-0000D7370000}"/>
    <cellStyle name="Normal 3 6 2 12" xfId="13195" xr:uid="{00000000-0005-0000-0000-0000D8370000}"/>
    <cellStyle name="Normal 3 6 2 13" xfId="13196" xr:uid="{00000000-0005-0000-0000-0000D9370000}"/>
    <cellStyle name="Normal 3 6 2 14" xfId="13197" xr:uid="{00000000-0005-0000-0000-0000DA370000}"/>
    <cellStyle name="Normal 3 6 2 15" xfId="13198" xr:uid="{00000000-0005-0000-0000-0000DB370000}"/>
    <cellStyle name="Normal 3 6 2 16" xfId="13199" xr:uid="{00000000-0005-0000-0000-0000DC370000}"/>
    <cellStyle name="Normal 3 6 2 17" xfId="13200" xr:uid="{00000000-0005-0000-0000-0000DD370000}"/>
    <cellStyle name="Normal 3 6 2 2" xfId="13201" xr:uid="{00000000-0005-0000-0000-0000DE370000}"/>
    <cellStyle name="Normal 3 6 2 3" xfId="13202" xr:uid="{00000000-0005-0000-0000-0000DF370000}"/>
    <cellStyle name="Normal 3 6 2 4" xfId="13203" xr:uid="{00000000-0005-0000-0000-0000E0370000}"/>
    <cellStyle name="Normal 3 6 2 5" xfId="13204" xr:uid="{00000000-0005-0000-0000-0000E1370000}"/>
    <cellStyle name="Normal 3 6 2 6" xfId="13205" xr:uid="{00000000-0005-0000-0000-0000E2370000}"/>
    <cellStyle name="Normal 3 6 2 7" xfId="13206" xr:uid="{00000000-0005-0000-0000-0000E3370000}"/>
    <cellStyle name="Normal 3 6 2 8" xfId="13207" xr:uid="{00000000-0005-0000-0000-0000E4370000}"/>
    <cellStyle name="Normal 3 6 2 9" xfId="13208" xr:uid="{00000000-0005-0000-0000-0000E5370000}"/>
    <cellStyle name="Normal 3 6 20" xfId="13209" xr:uid="{00000000-0005-0000-0000-0000E6370000}"/>
    <cellStyle name="Normal 3 6 21" xfId="13210" xr:uid="{00000000-0005-0000-0000-0000E7370000}"/>
    <cellStyle name="Normal 3 6 22" xfId="13211" xr:uid="{00000000-0005-0000-0000-0000E8370000}"/>
    <cellStyle name="Normal 3 6 23" xfId="13212" xr:uid="{00000000-0005-0000-0000-0000E9370000}"/>
    <cellStyle name="Normal 3 6 24" xfId="13213" xr:uid="{00000000-0005-0000-0000-0000EA370000}"/>
    <cellStyle name="Normal 3 6 25" xfId="13214" xr:uid="{00000000-0005-0000-0000-0000EB370000}"/>
    <cellStyle name="Normal 3 6 26" xfId="13215" xr:uid="{00000000-0005-0000-0000-0000EC370000}"/>
    <cellStyle name="Normal 3 6 27" xfId="13216" xr:uid="{00000000-0005-0000-0000-0000ED370000}"/>
    <cellStyle name="Normal 3 6 28" xfId="13217" xr:uid="{00000000-0005-0000-0000-0000EE370000}"/>
    <cellStyle name="Normal 3 6 29" xfId="13218" xr:uid="{00000000-0005-0000-0000-0000EF370000}"/>
    <cellStyle name="Normal 3 6 3" xfId="13219" xr:uid="{00000000-0005-0000-0000-0000F0370000}"/>
    <cellStyle name="Normal 3 6 3 10" xfId="13220" xr:uid="{00000000-0005-0000-0000-0000F1370000}"/>
    <cellStyle name="Normal 3 6 3 11" xfId="13221" xr:uid="{00000000-0005-0000-0000-0000F2370000}"/>
    <cellStyle name="Normal 3 6 3 12" xfId="13222" xr:uid="{00000000-0005-0000-0000-0000F3370000}"/>
    <cellStyle name="Normal 3 6 3 13" xfId="13223" xr:uid="{00000000-0005-0000-0000-0000F4370000}"/>
    <cellStyle name="Normal 3 6 3 14" xfId="13224" xr:uid="{00000000-0005-0000-0000-0000F5370000}"/>
    <cellStyle name="Normal 3 6 3 15" xfId="13225" xr:uid="{00000000-0005-0000-0000-0000F6370000}"/>
    <cellStyle name="Normal 3 6 3 16" xfId="13226" xr:uid="{00000000-0005-0000-0000-0000F7370000}"/>
    <cellStyle name="Normal 3 6 3 17" xfId="13227" xr:uid="{00000000-0005-0000-0000-0000F8370000}"/>
    <cellStyle name="Normal 3 6 3 2" xfId="13228" xr:uid="{00000000-0005-0000-0000-0000F9370000}"/>
    <cellStyle name="Normal 3 6 3 3" xfId="13229" xr:uid="{00000000-0005-0000-0000-0000FA370000}"/>
    <cellStyle name="Normal 3 6 3 4" xfId="13230" xr:uid="{00000000-0005-0000-0000-0000FB370000}"/>
    <cellStyle name="Normal 3 6 3 5" xfId="13231" xr:uid="{00000000-0005-0000-0000-0000FC370000}"/>
    <cellStyle name="Normal 3 6 3 6" xfId="13232" xr:uid="{00000000-0005-0000-0000-0000FD370000}"/>
    <cellStyle name="Normal 3 6 3 7" xfId="13233" xr:uid="{00000000-0005-0000-0000-0000FE370000}"/>
    <cellStyle name="Normal 3 6 3 8" xfId="13234" xr:uid="{00000000-0005-0000-0000-0000FF370000}"/>
    <cellStyle name="Normal 3 6 3 9" xfId="13235" xr:uid="{00000000-0005-0000-0000-000000380000}"/>
    <cellStyle name="Normal 3 6 30" xfId="13236" xr:uid="{00000000-0005-0000-0000-000001380000}"/>
    <cellStyle name="Normal 3 6 31" xfId="13237" xr:uid="{00000000-0005-0000-0000-000002380000}"/>
    <cellStyle name="Normal 3 6 32" xfId="13238" xr:uid="{00000000-0005-0000-0000-000003380000}"/>
    <cellStyle name="Normal 3 6 33" xfId="13239" xr:uid="{00000000-0005-0000-0000-000004380000}"/>
    <cellStyle name="Normal 3 6 34" xfId="13240" xr:uid="{00000000-0005-0000-0000-000005380000}"/>
    <cellStyle name="Normal 3 6 35" xfId="13241" xr:uid="{00000000-0005-0000-0000-000006380000}"/>
    <cellStyle name="Normal 3 6 36" xfId="13242" xr:uid="{00000000-0005-0000-0000-000007380000}"/>
    <cellStyle name="Normal 3 6 37" xfId="13243" xr:uid="{00000000-0005-0000-0000-000008380000}"/>
    <cellStyle name="Normal 3 6 38" xfId="13244" xr:uid="{00000000-0005-0000-0000-000009380000}"/>
    <cellStyle name="Normal 3 6 39" xfId="13245" xr:uid="{00000000-0005-0000-0000-00000A380000}"/>
    <cellStyle name="Normal 3 6 4" xfId="13246" xr:uid="{00000000-0005-0000-0000-00000B380000}"/>
    <cellStyle name="Normal 3 6 40" xfId="13247" xr:uid="{00000000-0005-0000-0000-00000C380000}"/>
    <cellStyle name="Normal 3 6 41" xfId="13248" xr:uid="{00000000-0005-0000-0000-00000D380000}"/>
    <cellStyle name="Normal 3 6 42" xfId="13249" xr:uid="{00000000-0005-0000-0000-00000E380000}"/>
    <cellStyle name="Normal 3 6 43" xfId="13250" xr:uid="{00000000-0005-0000-0000-00000F380000}"/>
    <cellStyle name="Normal 3 6 44" xfId="13251" xr:uid="{00000000-0005-0000-0000-000010380000}"/>
    <cellStyle name="Normal 3 6 45" xfId="13252" xr:uid="{00000000-0005-0000-0000-000011380000}"/>
    <cellStyle name="Normal 3 6 46" xfId="13253" xr:uid="{00000000-0005-0000-0000-000012380000}"/>
    <cellStyle name="Normal 3 6 47" xfId="13254" xr:uid="{00000000-0005-0000-0000-000013380000}"/>
    <cellStyle name="Normal 3 6 48" xfId="13255" xr:uid="{00000000-0005-0000-0000-000014380000}"/>
    <cellStyle name="Normal 3 6 49" xfId="13256" xr:uid="{00000000-0005-0000-0000-000015380000}"/>
    <cellStyle name="Normal 3 6 5" xfId="13257" xr:uid="{00000000-0005-0000-0000-000016380000}"/>
    <cellStyle name="Normal 3 6 50" xfId="13258" xr:uid="{00000000-0005-0000-0000-000017380000}"/>
    <cellStyle name="Normal 3 6 51" xfId="13259" xr:uid="{00000000-0005-0000-0000-000018380000}"/>
    <cellStyle name="Normal 3 6 52" xfId="13260" xr:uid="{00000000-0005-0000-0000-000019380000}"/>
    <cellStyle name="Normal 3 6 53" xfId="13261" xr:uid="{00000000-0005-0000-0000-00001A380000}"/>
    <cellStyle name="Normal 3 6 54" xfId="13262" xr:uid="{00000000-0005-0000-0000-00001B380000}"/>
    <cellStyle name="Normal 3 6 55" xfId="13263" xr:uid="{00000000-0005-0000-0000-00001C380000}"/>
    <cellStyle name="Normal 3 6 56" xfId="13264" xr:uid="{00000000-0005-0000-0000-00001D380000}"/>
    <cellStyle name="Normal 3 6 57" xfId="13265" xr:uid="{00000000-0005-0000-0000-00001E380000}"/>
    <cellStyle name="Normal 3 6 58" xfId="13266" xr:uid="{00000000-0005-0000-0000-00001F380000}"/>
    <cellStyle name="Normal 3 6 59" xfId="13267" xr:uid="{00000000-0005-0000-0000-000020380000}"/>
    <cellStyle name="Normal 3 6 6" xfId="13268" xr:uid="{00000000-0005-0000-0000-000021380000}"/>
    <cellStyle name="Normal 3 6 60" xfId="13269" xr:uid="{00000000-0005-0000-0000-000022380000}"/>
    <cellStyle name="Normal 3 6 61" xfId="13270" xr:uid="{00000000-0005-0000-0000-000023380000}"/>
    <cellStyle name="Normal 3 6 62" xfId="13271" xr:uid="{00000000-0005-0000-0000-000024380000}"/>
    <cellStyle name="Normal 3 6 63" xfId="13272" xr:uid="{00000000-0005-0000-0000-000025380000}"/>
    <cellStyle name="Normal 3 6 64" xfId="13273" xr:uid="{00000000-0005-0000-0000-000026380000}"/>
    <cellStyle name="Normal 3 6 65" xfId="13274" xr:uid="{00000000-0005-0000-0000-000027380000}"/>
    <cellStyle name="Normal 3 6 66" xfId="13275" xr:uid="{00000000-0005-0000-0000-000028380000}"/>
    <cellStyle name="Normal 3 6 67" xfId="13276" xr:uid="{00000000-0005-0000-0000-000029380000}"/>
    <cellStyle name="Normal 3 6 68" xfId="13277" xr:uid="{00000000-0005-0000-0000-00002A380000}"/>
    <cellStyle name="Normal 3 6 69" xfId="13278" xr:uid="{00000000-0005-0000-0000-00002B380000}"/>
    <cellStyle name="Normal 3 6 7" xfId="13279" xr:uid="{00000000-0005-0000-0000-00002C380000}"/>
    <cellStyle name="Normal 3 6 70" xfId="13280" xr:uid="{00000000-0005-0000-0000-00002D380000}"/>
    <cellStyle name="Normal 3 6 71" xfId="13281" xr:uid="{00000000-0005-0000-0000-00002E380000}"/>
    <cellStyle name="Normal 3 6 72" xfId="13282" xr:uid="{00000000-0005-0000-0000-00002F380000}"/>
    <cellStyle name="Normal 3 6 73" xfId="13283" xr:uid="{00000000-0005-0000-0000-000030380000}"/>
    <cellStyle name="Normal 3 6 74" xfId="13284" xr:uid="{00000000-0005-0000-0000-000031380000}"/>
    <cellStyle name="Normal 3 6 75" xfId="13285" xr:uid="{00000000-0005-0000-0000-000032380000}"/>
    <cellStyle name="Normal 3 6 76" xfId="13286" xr:uid="{00000000-0005-0000-0000-000033380000}"/>
    <cellStyle name="Normal 3 6 77" xfId="13287" xr:uid="{00000000-0005-0000-0000-000034380000}"/>
    <cellStyle name="Normal 3 6 78" xfId="13288" xr:uid="{00000000-0005-0000-0000-000035380000}"/>
    <cellStyle name="Normal 3 6 79" xfId="13289" xr:uid="{00000000-0005-0000-0000-000036380000}"/>
    <cellStyle name="Normal 3 6 8" xfId="13290" xr:uid="{00000000-0005-0000-0000-000037380000}"/>
    <cellStyle name="Normal 3 6 80" xfId="13291" xr:uid="{00000000-0005-0000-0000-000038380000}"/>
    <cellStyle name="Normal 3 6 81" xfId="13292" xr:uid="{00000000-0005-0000-0000-000039380000}"/>
    <cellStyle name="Normal 3 6 82" xfId="13293" xr:uid="{00000000-0005-0000-0000-00003A380000}"/>
    <cellStyle name="Normal 3 6 83" xfId="49169" xr:uid="{00000000-0005-0000-0000-00003B380000}"/>
    <cellStyle name="Normal 3 6 9" xfId="13294" xr:uid="{00000000-0005-0000-0000-00003C380000}"/>
    <cellStyle name="Normal 3 60" xfId="13295" xr:uid="{00000000-0005-0000-0000-00003D380000}"/>
    <cellStyle name="Normal 3 61" xfId="13296" xr:uid="{00000000-0005-0000-0000-00003E380000}"/>
    <cellStyle name="Normal 3 62" xfId="13297" xr:uid="{00000000-0005-0000-0000-00003F380000}"/>
    <cellStyle name="Normal 3 63" xfId="13298" xr:uid="{00000000-0005-0000-0000-000040380000}"/>
    <cellStyle name="Normal 3 64" xfId="13299" xr:uid="{00000000-0005-0000-0000-000041380000}"/>
    <cellStyle name="Normal 3 65" xfId="13300" xr:uid="{00000000-0005-0000-0000-000042380000}"/>
    <cellStyle name="Normal 3 66" xfId="13301" xr:uid="{00000000-0005-0000-0000-000043380000}"/>
    <cellStyle name="Normal 3 67" xfId="13302" xr:uid="{00000000-0005-0000-0000-000044380000}"/>
    <cellStyle name="Normal 3 68" xfId="13303" xr:uid="{00000000-0005-0000-0000-000045380000}"/>
    <cellStyle name="Normal 3 69" xfId="13304" xr:uid="{00000000-0005-0000-0000-000046380000}"/>
    <cellStyle name="Normal 3 7" xfId="13305" xr:uid="{00000000-0005-0000-0000-000047380000}"/>
    <cellStyle name="Normal 3 7 10" xfId="13306" xr:uid="{00000000-0005-0000-0000-000048380000}"/>
    <cellStyle name="Normal 3 7 11" xfId="13307" xr:uid="{00000000-0005-0000-0000-000049380000}"/>
    <cellStyle name="Normal 3 7 12" xfId="13308" xr:uid="{00000000-0005-0000-0000-00004A380000}"/>
    <cellStyle name="Normal 3 7 13" xfId="13309" xr:uid="{00000000-0005-0000-0000-00004B380000}"/>
    <cellStyle name="Normal 3 7 14" xfId="13310" xr:uid="{00000000-0005-0000-0000-00004C380000}"/>
    <cellStyle name="Normal 3 7 15" xfId="13311" xr:uid="{00000000-0005-0000-0000-00004D380000}"/>
    <cellStyle name="Normal 3 7 16" xfId="13312" xr:uid="{00000000-0005-0000-0000-00004E380000}"/>
    <cellStyle name="Normal 3 7 17" xfId="13313" xr:uid="{00000000-0005-0000-0000-00004F380000}"/>
    <cellStyle name="Normal 3 7 18" xfId="13314" xr:uid="{00000000-0005-0000-0000-000050380000}"/>
    <cellStyle name="Normal 3 7 19" xfId="13315" xr:uid="{00000000-0005-0000-0000-000051380000}"/>
    <cellStyle name="Normal 3 7 2" xfId="13316" xr:uid="{00000000-0005-0000-0000-000052380000}"/>
    <cellStyle name="Normal 3 7 2 10" xfId="13317" xr:uid="{00000000-0005-0000-0000-000053380000}"/>
    <cellStyle name="Normal 3 7 2 11" xfId="13318" xr:uid="{00000000-0005-0000-0000-000054380000}"/>
    <cellStyle name="Normal 3 7 2 12" xfId="13319" xr:uid="{00000000-0005-0000-0000-000055380000}"/>
    <cellStyle name="Normal 3 7 2 13" xfId="13320" xr:uid="{00000000-0005-0000-0000-000056380000}"/>
    <cellStyle name="Normal 3 7 2 14" xfId="13321" xr:uid="{00000000-0005-0000-0000-000057380000}"/>
    <cellStyle name="Normal 3 7 2 15" xfId="13322" xr:uid="{00000000-0005-0000-0000-000058380000}"/>
    <cellStyle name="Normal 3 7 2 16" xfId="13323" xr:uid="{00000000-0005-0000-0000-000059380000}"/>
    <cellStyle name="Normal 3 7 2 17" xfId="13324" xr:uid="{00000000-0005-0000-0000-00005A380000}"/>
    <cellStyle name="Normal 3 7 2 2" xfId="13325" xr:uid="{00000000-0005-0000-0000-00005B380000}"/>
    <cellStyle name="Normal 3 7 2 3" xfId="13326" xr:uid="{00000000-0005-0000-0000-00005C380000}"/>
    <cellStyle name="Normal 3 7 2 4" xfId="13327" xr:uid="{00000000-0005-0000-0000-00005D380000}"/>
    <cellStyle name="Normal 3 7 2 5" xfId="13328" xr:uid="{00000000-0005-0000-0000-00005E380000}"/>
    <cellStyle name="Normal 3 7 2 6" xfId="13329" xr:uid="{00000000-0005-0000-0000-00005F380000}"/>
    <cellStyle name="Normal 3 7 2 7" xfId="13330" xr:uid="{00000000-0005-0000-0000-000060380000}"/>
    <cellStyle name="Normal 3 7 2 8" xfId="13331" xr:uid="{00000000-0005-0000-0000-000061380000}"/>
    <cellStyle name="Normal 3 7 2 9" xfId="13332" xr:uid="{00000000-0005-0000-0000-000062380000}"/>
    <cellStyle name="Normal 3 7 20" xfId="13333" xr:uid="{00000000-0005-0000-0000-000063380000}"/>
    <cellStyle name="Normal 3 7 21" xfId="13334" xr:uid="{00000000-0005-0000-0000-000064380000}"/>
    <cellStyle name="Normal 3 7 22" xfId="13335" xr:uid="{00000000-0005-0000-0000-000065380000}"/>
    <cellStyle name="Normal 3 7 23" xfId="13336" xr:uid="{00000000-0005-0000-0000-000066380000}"/>
    <cellStyle name="Normal 3 7 24" xfId="13337" xr:uid="{00000000-0005-0000-0000-000067380000}"/>
    <cellStyle name="Normal 3 7 25" xfId="13338" xr:uid="{00000000-0005-0000-0000-000068380000}"/>
    <cellStyle name="Normal 3 7 26" xfId="13339" xr:uid="{00000000-0005-0000-0000-000069380000}"/>
    <cellStyle name="Normal 3 7 27" xfId="13340" xr:uid="{00000000-0005-0000-0000-00006A380000}"/>
    <cellStyle name="Normal 3 7 28" xfId="13341" xr:uid="{00000000-0005-0000-0000-00006B380000}"/>
    <cellStyle name="Normal 3 7 29" xfId="13342" xr:uid="{00000000-0005-0000-0000-00006C380000}"/>
    <cellStyle name="Normal 3 7 3" xfId="13343" xr:uid="{00000000-0005-0000-0000-00006D380000}"/>
    <cellStyle name="Normal 3 7 3 10" xfId="13344" xr:uid="{00000000-0005-0000-0000-00006E380000}"/>
    <cellStyle name="Normal 3 7 3 11" xfId="13345" xr:uid="{00000000-0005-0000-0000-00006F380000}"/>
    <cellStyle name="Normal 3 7 3 12" xfId="13346" xr:uid="{00000000-0005-0000-0000-000070380000}"/>
    <cellStyle name="Normal 3 7 3 13" xfId="13347" xr:uid="{00000000-0005-0000-0000-000071380000}"/>
    <cellStyle name="Normal 3 7 3 14" xfId="13348" xr:uid="{00000000-0005-0000-0000-000072380000}"/>
    <cellStyle name="Normal 3 7 3 15" xfId="13349" xr:uid="{00000000-0005-0000-0000-000073380000}"/>
    <cellStyle name="Normal 3 7 3 16" xfId="13350" xr:uid="{00000000-0005-0000-0000-000074380000}"/>
    <cellStyle name="Normal 3 7 3 17" xfId="13351" xr:uid="{00000000-0005-0000-0000-000075380000}"/>
    <cellStyle name="Normal 3 7 3 2" xfId="13352" xr:uid="{00000000-0005-0000-0000-000076380000}"/>
    <cellStyle name="Normal 3 7 3 3" xfId="13353" xr:uid="{00000000-0005-0000-0000-000077380000}"/>
    <cellStyle name="Normal 3 7 3 4" xfId="13354" xr:uid="{00000000-0005-0000-0000-000078380000}"/>
    <cellStyle name="Normal 3 7 3 5" xfId="13355" xr:uid="{00000000-0005-0000-0000-000079380000}"/>
    <cellStyle name="Normal 3 7 3 6" xfId="13356" xr:uid="{00000000-0005-0000-0000-00007A380000}"/>
    <cellStyle name="Normal 3 7 3 7" xfId="13357" xr:uid="{00000000-0005-0000-0000-00007B380000}"/>
    <cellStyle name="Normal 3 7 3 8" xfId="13358" xr:uid="{00000000-0005-0000-0000-00007C380000}"/>
    <cellStyle name="Normal 3 7 3 9" xfId="13359" xr:uid="{00000000-0005-0000-0000-00007D380000}"/>
    <cellStyle name="Normal 3 7 30" xfId="13360" xr:uid="{00000000-0005-0000-0000-00007E380000}"/>
    <cellStyle name="Normal 3 7 31" xfId="13361" xr:uid="{00000000-0005-0000-0000-00007F380000}"/>
    <cellStyle name="Normal 3 7 32" xfId="13362" xr:uid="{00000000-0005-0000-0000-000080380000}"/>
    <cellStyle name="Normal 3 7 33" xfId="13363" xr:uid="{00000000-0005-0000-0000-000081380000}"/>
    <cellStyle name="Normal 3 7 34" xfId="13364" xr:uid="{00000000-0005-0000-0000-000082380000}"/>
    <cellStyle name="Normal 3 7 35" xfId="13365" xr:uid="{00000000-0005-0000-0000-000083380000}"/>
    <cellStyle name="Normal 3 7 36" xfId="13366" xr:uid="{00000000-0005-0000-0000-000084380000}"/>
    <cellStyle name="Normal 3 7 37" xfId="13367" xr:uid="{00000000-0005-0000-0000-000085380000}"/>
    <cellStyle name="Normal 3 7 38" xfId="13368" xr:uid="{00000000-0005-0000-0000-000086380000}"/>
    <cellStyle name="Normal 3 7 39" xfId="13369" xr:uid="{00000000-0005-0000-0000-000087380000}"/>
    <cellStyle name="Normal 3 7 4" xfId="13370" xr:uid="{00000000-0005-0000-0000-000088380000}"/>
    <cellStyle name="Normal 3 7 40" xfId="13371" xr:uid="{00000000-0005-0000-0000-000089380000}"/>
    <cellStyle name="Normal 3 7 41" xfId="13372" xr:uid="{00000000-0005-0000-0000-00008A380000}"/>
    <cellStyle name="Normal 3 7 42" xfId="13373" xr:uid="{00000000-0005-0000-0000-00008B380000}"/>
    <cellStyle name="Normal 3 7 43" xfId="13374" xr:uid="{00000000-0005-0000-0000-00008C380000}"/>
    <cellStyle name="Normal 3 7 44" xfId="13375" xr:uid="{00000000-0005-0000-0000-00008D380000}"/>
    <cellStyle name="Normal 3 7 45" xfId="13376" xr:uid="{00000000-0005-0000-0000-00008E380000}"/>
    <cellStyle name="Normal 3 7 46" xfId="13377" xr:uid="{00000000-0005-0000-0000-00008F380000}"/>
    <cellStyle name="Normal 3 7 47" xfId="13378" xr:uid="{00000000-0005-0000-0000-000090380000}"/>
    <cellStyle name="Normal 3 7 48" xfId="13379" xr:uid="{00000000-0005-0000-0000-000091380000}"/>
    <cellStyle name="Normal 3 7 49" xfId="13380" xr:uid="{00000000-0005-0000-0000-000092380000}"/>
    <cellStyle name="Normal 3 7 5" xfId="13381" xr:uid="{00000000-0005-0000-0000-000093380000}"/>
    <cellStyle name="Normal 3 7 50" xfId="13382" xr:uid="{00000000-0005-0000-0000-000094380000}"/>
    <cellStyle name="Normal 3 7 51" xfId="13383" xr:uid="{00000000-0005-0000-0000-000095380000}"/>
    <cellStyle name="Normal 3 7 52" xfId="13384" xr:uid="{00000000-0005-0000-0000-000096380000}"/>
    <cellStyle name="Normal 3 7 53" xfId="13385" xr:uid="{00000000-0005-0000-0000-000097380000}"/>
    <cellStyle name="Normal 3 7 54" xfId="13386" xr:uid="{00000000-0005-0000-0000-000098380000}"/>
    <cellStyle name="Normal 3 7 55" xfId="13387" xr:uid="{00000000-0005-0000-0000-000099380000}"/>
    <cellStyle name="Normal 3 7 56" xfId="13388" xr:uid="{00000000-0005-0000-0000-00009A380000}"/>
    <cellStyle name="Normal 3 7 57" xfId="13389" xr:uid="{00000000-0005-0000-0000-00009B380000}"/>
    <cellStyle name="Normal 3 7 58" xfId="13390" xr:uid="{00000000-0005-0000-0000-00009C380000}"/>
    <cellStyle name="Normal 3 7 59" xfId="13391" xr:uid="{00000000-0005-0000-0000-00009D380000}"/>
    <cellStyle name="Normal 3 7 6" xfId="13392" xr:uid="{00000000-0005-0000-0000-00009E380000}"/>
    <cellStyle name="Normal 3 7 60" xfId="13393" xr:uid="{00000000-0005-0000-0000-00009F380000}"/>
    <cellStyle name="Normal 3 7 61" xfId="13394" xr:uid="{00000000-0005-0000-0000-0000A0380000}"/>
    <cellStyle name="Normal 3 7 62" xfId="13395" xr:uid="{00000000-0005-0000-0000-0000A1380000}"/>
    <cellStyle name="Normal 3 7 63" xfId="13396" xr:uid="{00000000-0005-0000-0000-0000A2380000}"/>
    <cellStyle name="Normal 3 7 64" xfId="13397" xr:uid="{00000000-0005-0000-0000-0000A3380000}"/>
    <cellStyle name="Normal 3 7 65" xfId="13398" xr:uid="{00000000-0005-0000-0000-0000A4380000}"/>
    <cellStyle name="Normal 3 7 66" xfId="13399" xr:uid="{00000000-0005-0000-0000-0000A5380000}"/>
    <cellStyle name="Normal 3 7 67" xfId="13400" xr:uid="{00000000-0005-0000-0000-0000A6380000}"/>
    <cellStyle name="Normal 3 7 68" xfId="13401" xr:uid="{00000000-0005-0000-0000-0000A7380000}"/>
    <cellStyle name="Normal 3 7 69" xfId="13402" xr:uid="{00000000-0005-0000-0000-0000A8380000}"/>
    <cellStyle name="Normal 3 7 7" xfId="13403" xr:uid="{00000000-0005-0000-0000-0000A9380000}"/>
    <cellStyle name="Normal 3 7 70" xfId="13404" xr:uid="{00000000-0005-0000-0000-0000AA380000}"/>
    <cellStyle name="Normal 3 7 71" xfId="13405" xr:uid="{00000000-0005-0000-0000-0000AB380000}"/>
    <cellStyle name="Normal 3 7 72" xfId="13406" xr:uid="{00000000-0005-0000-0000-0000AC380000}"/>
    <cellStyle name="Normal 3 7 73" xfId="13407" xr:uid="{00000000-0005-0000-0000-0000AD380000}"/>
    <cellStyle name="Normal 3 7 74" xfId="13408" xr:uid="{00000000-0005-0000-0000-0000AE380000}"/>
    <cellStyle name="Normal 3 7 75" xfId="13409" xr:uid="{00000000-0005-0000-0000-0000AF380000}"/>
    <cellStyle name="Normal 3 7 76" xfId="13410" xr:uid="{00000000-0005-0000-0000-0000B0380000}"/>
    <cellStyle name="Normal 3 7 77" xfId="13411" xr:uid="{00000000-0005-0000-0000-0000B1380000}"/>
    <cellStyle name="Normal 3 7 78" xfId="13412" xr:uid="{00000000-0005-0000-0000-0000B2380000}"/>
    <cellStyle name="Normal 3 7 79" xfId="13413" xr:uid="{00000000-0005-0000-0000-0000B3380000}"/>
    <cellStyle name="Normal 3 7 8" xfId="13414" xr:uid="{00000000-0005-0000-0000-0000B4380000}"/>
    <cellStyle name="Normal 3 7 80" xfId="13415" xr:uid="{00000000-0005-0000-0000-0000B5380000}"/>
    <cellStyle name="Normal 3 7 81" xfId="13416" xr:uid="{00000000-0005-0000-0000-0000B6380000}"/>
    <cellStyle name="Normal 3 7 82" xfId="13417" xr:uid="{00000000-0005-0000-0000-0000B7380000}"/>
    <cellStyle name="Normal 3 7 83" xfId="49170" xr:uid="{00000000-0005-0000-0000-0000B8380000}"/>
    <cellStyle name="Normal 3 7 9" xfId="13418" xr:uid="{00000000-0005-0000-0000-0000B9380000}"/>
    <cellStyle name="Normal 3 70" xfId="13419" xr:uid="{00000000-0005-0000-0000-0000BA380000}"/>
    <cellStyle name="Normal 3 71" xfId="13420" xr:uid="{00000000-0005-0000-0000-0000BB380000}"/>
    <cellStyle name="Normal 3 72" xfId="13421" xr:uid="{00000000-0005-0000-0000-0000BC380000}"/>
    <cellStyle name="Normal 3 73" xfId="13422" xr:uid="{00000000-0005-0000-0000-0000BD380000}"/>
    <cellStyle name="Normal 3 74" xfId="13423" xr:uid="{00000000-0005-0000-0000-0000BE380000}"/>
    <cellStyle name="Normal 3 75" xfId="13424" xr:uid="{00000000-0005-0000-0000-0000BF380000}"/>
    <cellStyle name="Normal 3 76" xfId="13425" xr:uid="{00000000-0005-0000-0000-0000C0380000}"/>
    <cellStyle name="Normal 3 77" xfId="13426" xr:uid="{00000000-0005-0000-0000-0000C1380000}"/>
    <cellStyle name="Normal 3 78" xfId="13427" xr:uid="{00000000-0005-0000-0000-0000C2380000}"/>
    <cellStyle name="Normal 3 79" xfId="13428" xr:uid="{00000000-0005-0000-0000-0000C3380000}"/>
    <cellStyle name="Normal 3 8" xfId="13429" xr:uid="{00000000-0005-0000-0000-0000C4380000}"/>
    <cellStyle name="Normal 3 8 10" xfId="13430" xr:uid="{00000000-0005-0000-0000-0000C5380000}"/>
    <cellStyle name="Normal 3 8 11" xfId="13431" xr:uid="{00000000-0005-0000-0000-0000C6380000}"/>
    <cellStyle name="Normal 3 8 12" xfId="13432" xr:uid="{00000000-0005-0000-0000-0000C7380000}"/>
    <cellStyle name="Normal 3 8 13" xfId="13433" xr:uid="{00000000-0005-0000-0000-0000C8380000}"/>
    <cellStyle name="Normal 3 8 14" xfId="13434" xr:uid="{00000000-0005-0000-0000-0000C9380000}"/>
    <cellStyle name="Normal 3 8 15" xfId="13435" xr:uid="{00000000-0005-0000-0000-0000CA380000}"/>
    <cellStyle name="Normal 3 8 16" xfId="13436" xr:uid="{00000000-0005-0000-0000-0000CB380000}"/>
    <cellStyle name="Normal 3 8 17" xfId="13437" xr:uid="{00000000-0005-0000-0000-0000CC380000}"/>
    <cellStyle name="Normal 3 8 18" xfId="13438" xr:uid="{00000000-0005-0000-0000-0000CD380000}"/>
    <cellStyle name="Normal 3 8 19" xfId="13439" xr:uid="{00000000-0005-0000-0000-0000CE380000}"/>
    <cellStyle name="Normal 3 8 2" xfId="13440" xr:uid="{00000000-0005-0000-0000-0000CF380000}"/>
    <cellStyle name="Normal 3 8 2 10" xfId="13441" xr:uid="{00000000-0005-0000-0000-0000D0380000}"/>
    <cellStyle name="Normal 3 8 2 11" xfId="13442" xr:uid="{00000000-0005-0000-0000-0000D1380000}"/>
    <cellStyle name="Normal 3 8 2 12" xfId="13443" xr:uid="{00000000-0005-0000-0000-0000D2380000}"/>
    <cellStyle name="Normal 3 8 2 13" xfId="13444" xr:uid="{00000000-0005-0000-0000-0000D3380000}"/>
    <cellStyle name="Normal 3 8 2 14" xfId="13445" xr:uid="{00000000-0005-0000-0000-0000D4380000}"/>
    <cellStyle name="Normal 3 8 2 15" xfId="13446" xr:uid="{00000000-0005-0000-0000-0000D5380000}"/>
    <cellStyle name="Normal 3 8 2 16" xfId="13447" xr:uid="{00000000-0005-0000-0000-0000D6380000}"/>
    <cellStyle name="Normal 3 8 2 17" xfId="13448" xr:uid="{00000000-0005-0000-0000-0000D7380000}"/>
    <cellStyle name="Normal 3 8 2 2" xfId="13449" xr:uid="{00000000-0005-0000-0000-0000D8380000}"/>
    <cellStyle name="Normal 3 8 2 3" xfId="13450" xr:uid="{00000000-0005-0000-0000-0000D9380000}"/>
    <cellStyle name="Normal 3 8 2 4" xfId="13451" xr:uid="{00000000-0005-0000-0000-0000DA380000}"/>
    <cellStyle name="Normal 3 8 2 5" xfId="13452" xr:uid="{00000000-0005-0000-0000-0000DB380000}"/>
    <cellStyle name="Normal 3 8 2 6" xfId="13453" xr:uid="{00000000-0005-0000-0000-0000DC380000}"/>
    <cellStyle name="Normal 3 8 2 7" xfId="13454" xr:uid="{00000000-0005-0000-0000-0000DD380000}"/>
    <cellStyle name="Normal 3 8 2 8" xfId="13455" xr:uid="{00000000-0005-0000-0000-0000DE380000}"/>
    <cellStyle name="Normal 3 8 2 9" xfId="13456" xr:uid="{00000000-0005-0000-0000-0000DF380000}"/>
    <cellStyle name="Normal 3 8 20" xfId="13457" xr:uid="{00000000-0005-0000-0000-0000E0380000}"/>
    <cellStyle name="Normal 3 8 21" xfId="13458" xr:uid="{00000000-0005-0000-0000-0000E1380000}"/>
    <cellStyle name="Normal 3 8 22" xfId="13459" xr:uid="{00000000-0005-0000-0000-0000E2380000}"/>
    <cellStyle name="Normal 3 8 23" xfId="13460" xr:uid="{00000000-0005-0000-0000-0000E3380000}"/>
    <cellStyle name="Normal 3 8 24" xfId="13461" xr:uid="{00000000-0005-0000-0000-0000E4380000}"/>
    <cellStyle name="Normal 3 8 25" xfId="13462" xr:uid="{00000000-0005-0000-0000-0000E5380000}"/>
    <cellStyle name="Normal 3 8 26" xfId="13463" xr:uid="{00000000-0005-0000-0000-0000E6380000}"/>
    <cellStyle name="Normal 3 8 27" xfId="13464" xr:uid="{00000000-0005-0000-0000-0000E7380000}"/>
    <cellStyle name="Normal 3 8 28" xfId="13465" xr:uid="{00000000-0005-0000-0000-0000E8380000}"/>
    <cellStyle name="Normal 3 8 29" xfId="13466" xr:uid="{00000000-0005-0000-0000-0000E9380000}"/>
    <cellStyle name="Normal 3 8 3" xfId="13467" xr:uid="{00000000-0005-0000-0000-0000EA380000}"/>
    <cellStyle name="Normal 3 8 3 10" xfId="13468" xr:uid="{00000000-0005-0000-0000-0000EB380000}"/>
    <cellStyle name="Normal 3 8 3 11" xfId="13469" xr:uid="{00000000-0005-0000-0000-0000EC380000}"/>
    <cellStyle name="Normal 3 8 3 12" xfId="13470" xr:uid="{00000000-0005-0000-0000-0000ED380000}"/>
    <cellStyle name="Normal 3 8 3 13" xfId="13471" xr:uid="{00000000-0005-0000-0000-0000EE380000}"/>
    <cellStyle name="Normal 3 8 3 14" xfId="13472" xr:uid="{00000000-0005-0000-0000-0000EF380000}"/>
    <cellStyle name="Normal 3 8 3 15" xfId="13473" xr:uid="{00000000-0005-0000-0000-0000F0380000}"/>
    <cellStyle name="Normal 3 8 3 16" xfId="13474" xr:uid="{00000000-0005-0000-0000-0000F1380000}"/>
    <cellStyle name="Normal 3 8 3 17" xfId="13475" xr:uid="{00000000-0005-0000-0000-0000F2380000}"/>
    <cellStyle name="Normal 3 8 3 2" xfId="13476" xr:uid="{00000000-0005-0000-0000-0000F3380000}"/>
    <cellStyle name="Normal 3 8 3 3" xfId="13477" xr:uid="{00000000-0005-0000-0000-0000F4380000}"/>
    <cellStyle name="Normal 3 8 3 4" xfId="13478" xr:uid="{00000000-0005-0000-0000-0000F5380000}"/>
    <cellStyle name="Normal 3 8 3 5" xfId="13479" xr:uid="{00000000-0005-0000-0000-0000F6380000}"/>
    <cellStyle name="Normal 3 8 3 6" xfId="13480" xr:uid="{00000000-0005-0000-0000-0000F7380000}"/>
    <cellStyle name="Normal 3 8 3 7" xfId="13481" xr:uid="{00000000-0005-0000-0000-0000F8380000}"/>
    <cellStyle name="Normal 3 8 3 8" xfId="13482" xr:uid="{00000000-0005-0000-0000-0000F9380000}"/>
    <cellStyle name="Normal 3 8 3 9" xfId="13483" xr:uid="{00000000-0005-0000-0000-0000FA380000}"/>
    <cellStyle name="Normal 3 8 30" xfId="13484" xr:uid="{00000000-0005-0000-0000-0000FB380000}"/>
    <cellStyle name="Normal 3 8 31" xfId="13485" xr:uid="{00000000-0005-0000-0000-0000FC380000}"/>
    <cellStyle name="Normal 3 8 32" xfId="13486" xr:uid="{00000000-0005-0000-0000-0000FD380000}"/>
    <cellStyle name="Normal 3 8 33" xfId="13487" xr:uid="{00000000-0005-0000-0000-0000FE380000}"/>
    <cellStyle name="Normal 3 8 34" xfId="13488" xr:uid="{00000000-0005-0000-0000-0000FF380000}"/>
    <cellStyle name="Normal 3 8 35" xfId="13489" xr:uid="{00000000-0005-0000-0000-000000390000}"/>
    <cellStyle name="Normal 3 8 36" xfId="13490" xr:uid="{00000000-0005-0000-0000-000001390000}"/>
    <cellStyle name="Normal 3 8 37" xfId="13491" xr:uid="{00000000-0005-0000-0000-000002390000}"/>
    <cellStyle name="Normal 3 8 38" xfId="13492" xr:uid="{00000000-0005-0000-0000-000003390000}"/>
    <cellStyle name="Normal 3 8 39" xfId="13493" xr:uid="{00000000-0005-0000-0000-000004390000}"/>
    <cellStyle name="Normal 3 8 4" xfId="13494" xr:uid="{00000000-0005-0000-0000-000005390000}"/>
    <cellStyle name="Normal 3 8 40" xfId="13495" xr:uid="{00000000-0005-0000-0000-000006390000}"/>
    <cellStyle name="Normal 3 8 41" xfId="13496" xr:uid="{00000000-0005-0000-0000-000007390000}"/>
    <cellStyle name="Normal 3 8 42" xfId="13497" xr:uid="{00000000-0005-0000-0000-000008390000}"/>
    <cellStyle name="Normal 3 8 43" xfId="13498" xr:uid="{00000000-0005-0000-0000-000009390000}"/>
    <cellStyle name="Normal 3 8 44" xfId="13499" xr:uid="{00000000-0005-0000-0000-00000A390000}"/>
    <cellStyle name="Normal 3 8 45" xfId="13500" xr:uid="{00000000-0005-0000-0000-00000B390000}"/>
    <cellStyle name="Normal 3 8 46" xfId="13501" xr:uid="{00000000-0005-0000-0000-00000C390000}"/>
    <cellStyle name="Normal 3 8 47" xfId="13502" xr:uid="{00000000-0005-0000-0000-00000D390000}"/>
    <cellStyle name="Normal 3 8 48" xfId="13503" xr:uid="{00000000-0005-0000-0000-00000E390000}"/>
    <cellStyle name="Normal 3 8 49" xfId="13504" xr:uid="{00000000-0005-0000-0000-00000F390000}"/>
    <cellStyle name="Normal 3 8 5" xfId="13505" xr:uid="{00000000-0005-0000-0000-000010390000}"/>
    <cellStyle name="Normal 3 8 50" xfId="13506" xr:uid="{00000000-0005-0000-0000-000011390000}"/>
    <cellStyle name="Normal 3 8 51" xfId="13507" xr:uid="{00000000-0005-0000-0000-000012390000}"/>
    <cellStyle name="Normal 3 8 52" xfId="13508" xr:uid="{00000000-0005-0000-0000-000013390000}"/>
    <cellStyle name="Normal 3 8 53" xfId="13509" xr:uid="{00000000-0005-0000-0000-000014390000}"/>
    <cellStyle name="Normal 3 8 54" xfId="13510" xr:uid="{00000000-0005-0000-0000-000015390000}"/>
    <cellStyle name="Normal 3 8 55" xfId="13511" xr:uid="{00000000-0005-0000-0000-000016390000}"/>
    <cellStyle name="Normal 3 8 56" xfId="13512" xr:uid="{00000000-0005-0000-0000-000017390000}"/>
    <cellStyle name="Normal 3 8 57" xfId="13513" xr:uid="{00000000-0005-0000-0000-000018390000}"/>
    <cellStyle name="Normal 3 8 58" xfId="13514" xr:uid="{00000000-0005-0000-0000-000019390000}"/>
    <cellStyle name="Normal 3 8 59" xfId="13515" xr:uid="{00000000-0005-0000-0000-00001A390000}"/>
    <cellStyle name="Normal 3 8 6" xfId="13516" xr:uid="{00000000-0005-0000-0000-00001B390000}"/>
    <cellStyle name="Normal 3 8 60" xfId="13517" xr:uid="{00000000-0005-0000-0000-00001C390000}"/>
    <cellStyle name="Normal 3 8 61" xfId="13518" xr:uid="{00000000-0005-0000-0000-00001D390000}"/>
    <cellStyle name="Normal 3 8 62" xfId="13519" xr:uid="{00000000-0005-0000-0000-00001E390000}"/>
    <cellStyle name="Normal 3 8 63" xfId="13520" xr:uid="{00000000-0005-0000-0000-00001F390000}"/>
    <cellStyle name="Normal 3 8 64" xfId="13521" xr:uid="{00000000-0005-0000-0000-000020390000}"/>
    <cellStyle name="Normal 3 8 65" xfId="13522" xr:uid="{00000000-0005-0000-0000-000021390000}"/>
    <cellStyle name="Normal 3 8 66" xfId="13523" xr:uid="{00000000-0005-0000-0000-000022390000}"/>
    <cellStyle name="Normal 3 8 67" xfId="13524" xr:uid="{00000000-0005-0000-0000-000023390000}"/>
    <cellStyle name="Normal 3 8 68" xfId="13525" xr:uid="{00000000-0005-0000-0000-000024390000}"/>
    <cellStyle name="Normal 3 8 69" xfId="13526" xr:uid="{00000000-0005-0000-0000-000025390000}"/>
    <cellStyle name="Normal 3 8 7" xfId="13527" xr:uid="{00000000-0005-0000-0000-000026390000}"/>
    <cellStyle name="Normal 3 8 70" xfId="13528" xr:uid="{00000000-0005-0000-0000-000027390000}"/>
    <cellStyle name="Normal 3 8 71" xfId="13529" xr:uid="{00000000-0005-0000-0000-000028390000}"/>
    <cellStyle name="Normal 3 8 72" xfId="13530" xr:uid="{00000000-0005-0000-0000-000029390000}"/>
    <cellStyle name="Normal 3 8 73" xfId="13531" xr:uid="{00000000-0005-0000-0000-00002A390000}"/>
    <cellStyle name="Normal 3 8 74" xfId="13532" xr:uid="{00000000-0005-0000-0000-00002B390000}"/>
    <cellStyle name="Normal 3 8 75" xfId="13533" xr:uid="{00000000-0005-0000-0000-00002C390000}"/>
    <cellStyle name="Normal 3 8 76" xfId="13534" xr:uid="{00000000-0005-0000-0000-00002D390000}"/>
    <cellStyle name="Normal 3 8 77" xfId="13535" xr:uid="{00000000-0005-0000-0000-00002E390000}"/>
    <cellStyle name="Normal 3 8 78" xfId="13536" xr:uid="{00000000-0005-0000-0000-00002F390000}"/>
    <cellStyle name="Normal 3 8 79" xfId="13537" xr:uid="{00000000-0005-0000-0000-000030390000}"/>
    <cellStyle name="Normal 3 8 8" xfId="13538" xr:uid="{00000000-0005-0000-0000-000031390000}"/>
    <cellStyle name="Normal 3 8 80" xfId="13539" xr:uid="{00000000-0005-0000-0000-000032390000}"/>
    <cellStyle name="Normal 3 8 81" xfId="13540" xr:uid="{00000000-0005-0000-0000-000033390000}"/>
    <cellStyle name="Normal 3 8 82" xfId="13541" xr:uid="{00000000-0005-0000-0000-000034390000}"/>
    <cellStyle name="Normal 3 8 83" xfId="49171" xr:uid="{00000000-0005-0000-0000-000035390000}"/>
    <cellStyle name="Normal 3 8 9" xfId="13542" xr:uid="{00000000-0005-0000-0000-000036390000}"/>
    <cellStyle name="Normal 3 80" xfId="13543" xr:uid="{00000000-0005-0000-0000-000037390000}"/>
    <cellStyle name="Normal 3 81" xfId="13544" xr:uid="{00000000-0005-0000-0000-000038390000}"/>
    <cellStyle name="Normal 3 82" xfId="13545" xr:uid="{00000000-0005-0000-0000-000039390000}"/>
    <cellStyle name="Normal 3 83" xfId="13546" xr:uid="{00000000-0005-0000-0000-00003A390000}"/>
    <cellStyle name="Normal 3 84" xfId="13547" xr:uid="{00000000-0005-0000-0000-00003B390000}"/>
    <cellStyle name="Normal 3 85" xfId="13548" xr:uid="{00000000-0005-0000-0000-00003C390000}"/>
    <cellStyle name="Normal 3 86" xfId="13549" xr:uid="{00000000-0005-0000-0000-00003D390000}"/>
    <cellStyle name="Normal 3 87" xfId="13550" xr:uid="{00000000-0005-0000-0000-00003E390000}"/>
    <cellStyle name="Normal 3 88" xfId="13551" xr:uid="{00000000-0005-0000-0000-00003F390000}"/>
    <cellStyle name="Normal 3 89" xfId="13552" xr:uid="{00000000-0005-0000-0000-000040390000}"/>
    <cellStyle name="Normal 3 9" xfId="13553" xr:uid="{00000000-0005-0000-0000-000041390000}"/>
    <cellStyle name="Normal 3 9 10" xfId="13554" xr:uid="{00000000-0005-0000-0000-000042390000}"/>
    <cellStyle name="Normal 3 9 11" xfId="13555" xr:uid="{00000000-0005-0000-0000-000043390000}"/>
    <cellStyle name="Normal 3 9 12" xfId="13556" xr:uid="{00000000-0005-0000-0000-000044390000}"/>
    <cellStyle name="Normal 3 9 13" xfId="13557" xr:uid="{00000000-0005-0000-0000-000045390000}"/>
    <cellStyle name="Normal 3 9 14" xfId="13558" xr:uid="{00000000-0005-0000-0000-000046390000}"/>
    <cellStyle name="Normal 3 9 15" xfId="13559" xr:uid="{00000000-0005-0000-0000-000047390000}"/>
    <cellStyle name="Normal 3 9 16" xfId="13560" xr:uid="{00000000-0005-0000-0000-000048390000}"/>
    <cellStyle name="Normal 3 9 17" xfId="13561" xr:uid="{00000000-0005-0000-0000-000049390000}"/>
    <cellStyle name="Normal 3 9 18" xfId="13562" xr:uid="{00000000-0005-0000-0000-00004A390000}"/>
    <cellStyle name="Normal 3 9 19" xfId="13563" xr:uid="{00000000-0005-0000-0000-00004B390000}"/>
    <cellStyle name="Normal 3 9 2" xfId="13564" xr:uid="{00000000-0005-0000-0000-00004C390000}"/>
    <cellStyle name="Normal 3 9 2 10" xfId="13565" xr:uid="{00000000-0005-0000-0000-00004D390000}"/>
    <cellStyle name="Normal 3 9 2 11" xfId="13566" xr:uid="{00000000-0005-0000-0000-00004E390000}"/>
    <cellStyle name="Normal 3 9 2 12" xfId="13567" xr:uid="{00000000-0005-0000-0000-00004F390000}"/>
    <cellStyle name="Normal 3 9 2 13" xfId="13568" xr:uid="{00000000-0005-0000-0000-000050390000}"/>
    <cellStyle name="Normal 3 9 2 2" xfId="13569" xr:uid="{00000000-0005-0000-0000-000051390000}"/>
    <cellStyle name="Normal 3 9 2 3" xfId="13570" xr:uid="{00000000-0005-0000-0000-000052390000}"/>
    <cellStyle name="Normal 3 9 2 4" xfId="13571" xr:uid="{00000000-0005-0000-0000-000053390000}"/>
    <cellStyle name="Normal 3 9 2 5" xfId="13572" xr:uid="{00000000-0005-0000-0000-000054390000}"/>
    <cellStyle name="Normal 3 9 2 6" xfId="13573" xr:uid="{00000000-0005-0000-0000-000055390000}"/>
    <cellStyle name="Normal 3 9 2 7" xfId="13574" xr:uid="{00000000-0005-0000-0000-000056390000}"/>
    <cellStyle name="Normal 3 9 2 8" xfId="13575" xr:uid="{00000000-0005-0000-0000-000057390000}"/>
    <cellStyle name="Normal 3 9 2 9" xfId="13576" xr:uid="{00000000-0005-0000-0000-000058390000}"/>
    <cellStyle name="Normal 3 9 20" xfId="13577" xr:uid="{00000000-0005-0000-0000-000059390000}"/>
    <cellStyle name="Normal 3 9 21" xfId="13578" xr:uid="{00000000-0005-0000-0000-00005A390000}"/>
    <cellStyle name="Normal 3 9 22" xfId="49172" xr:uid="{00000000-0005-0000-0000-00005B390000}"/>
    <cellStyle name="Normal 3 9 3" xfId="13579" xr:uid="{00000000-0005-0000-0000-00005C390000}"/>
    <cellStyle name="Normal 3 9 4" xfId="13580" xr:uid="{00000000-0005-0000-0000-00005D390000}"/>
    <cellStyle name="Normal 3 9 5" xfId="13581" xr:uid="{00000000-0005-0000-0000-00005E390000}"/>
    <cellStyle name="Normal 3 9 6" xfId="13582" xr:uid="{00000000-0005-0000-0000-00005F390000}"/>
    <cellStyle name="Normal 3 9 7" xfId="13583" xr:uid="{00000000-0005-0000-0000-000060390000}"/>
    <cellStyle name="Normal 3 9 8" xfId="13584" xr:uid="{00000000-0005-0000-0000-000061390000}"/>
    <cellStyle name="Normal 3 9 9" xfId="13585" xr:uid="{00000000-0005-0000-0000-000062390000}"/>
    <cellStyle name="Normal 3 90" xfId="13586" xr:uid="{00000000-0005-0000-0000-000063390000}"/>
    <cellStyle name="Normal 3 91" xfId="49125" xr:uid="{00000000-0005-0000-0000-000064390000}"/>
    <cellStyle name="Normal 3_1.3s Accounting C Costs Scots" xfId="13587" xr:uid="{00000000-0005-0000-0000-000065390000}"/>
    <cellStyle name="Normal 30" xfId="13588" xr:uid="{00000000-0005-0000-0000-000066390000}"/>
    <cellStyle name="Normal 30 10" xfId="13589" xr:uid="{00000000-0005-0000-0000-000067390000}"/>
    <cellStyle name="Normal 30 10 2" xfId="13590" xr:uid="{00000000-0005-0000-0000-000068390000}"/>
    <cellStyle name="Normal 30 11" xfId="13591" xr:uid="{00000000-0005-0000-0000-000069390000}"/>
    <cellStyle name="Normal 30 11 2" xfId="13592" xr:uid="{00000000-0005-0000-0000-00006A390000}"/>
    <cellStyle name="Normal 30 12" xfId="13593" xr:uid="{00000000-0005-0000-0000-00006B390000}"/>
    <cellStyle name="Normal 30 12 2" xfId="13594" xr:uid="{00000000-0005-0000-0000-00006C390000}"/>
    <cellStyle name="Normal 30 13" xfId="13595" xr:uid="{00000000-0005-0000-0000-00006D390000}"/>
    <cellStyle name="Normal 30 13 2" xfId="13596" xr:uid="{00000000-0005-0000-0000-00006E390000}"/>
    <cellStyle name="Normal 30 14" xfId="13597" xr:uid="{00000000-0005-0000-0000-00006F390000}"/>
    <cellStyle name="Normal 30 14 2" xfId="13598" xr:uid="{00000000-0005-0000-0000-000070390000}"/>
    <cellStyle name="Normal 30 15" xfId="13599" xr:uid="{00000000-0005-0000-0000-000071390000}"/>
    <cellStyle name="Normal 30 15 2" xfId="13600" xr:uid="{00000000-0005-0000-0000-000072390000}"/>
    <cellStyle name="Normal 30 16" xfId="13601" xr:uid="{00000000-0005-0000-0000-000073390000}"/>
    <cellStyle name="Normal 30 16 2" xfId="13602" xr:uid="{00000000-0005-0000-0000-000074390000}"/>
    <cellStyle name="Normal 30 17" xfId="13603" xr:uid="{00000000-0005-0000-0000-000075390000}"/>
    <cellStyle name="Normal 30 17 2" xfId="13604" xr:uid="{00000000-0005-0000-0000-000076390000}"/>
    <cellStyle name="Normal 30 18" xfId="13605" xr:uid="{00000000-0005-0000-0000-000077390000}"/>
    <cellStyle name="Normal 30 18 2" xfId="13606" xr:uid="{00000000-0005-0000-0000-000078390000}"/>
    <cellStyle name="Normal 30 19" xfId="13607" xr:uid="{00000000-0005-0000-0000-000079390000}"/>
    <cellStyle name="Normal 30 19 2" xfId="13608" xr:uid="{00000000-0005-0000-0000-00007A390000}"/>
    <cellStyle name="Normal 30 2" xfId="13609" xr:uid="{00000000-0005-0000-0000-00007B390000}"/>
    <cellStyle name="Normal 30 2 2" xfId="13610" xr:uid="{00000000-0005-0000-0000-00007C390000}"/>
    <cellStyle name="Normal 30 2 2 2" xfId="13611" xr:uid="{00000000-0005-0000-0000-00007D390000}"/>
    <cellStyle name="Normal 30 2 2 3" xfId="13612" xr:uid="{00000000-0005-0000-0000-00007E390000}"/>
    <cellStyle name="Normal 30 2 2 4" xfId="13613" xr:uid="{00000000-0005-0000-0000-00007F390000}"/>
    <cellStyle name="Normal 30 2 3" xfId="13614" xr:uid="{00000000-0005-0000-0000-000080390000}"/>
    <cellStyle name="Normal 30 2 3 2" xfId="13615" xr:uid="{00000000-0005-0000-0000-000081390000}"/>
    <cellStyle name="Normal 30 2 3 3" xfId="13616" xr:uid="{00000000-0005-0000-0000-000082390000}"/>
    <cellStyle name="Normal 30 2 3 4" xfId="13617" xr:uid="{00000000-0005-0000-0000-000083390000}"/>
    <cellStyle name="Normal 30 2 4" xfId="13618" xr:uid="{00000000-0005-0000-0000-000084390000}"/>
    <cellStyle name="Normal 30 2 5" xfId="13619" xr:uid="{00000000-0005-0000-0000-000085390000}"/>
    <cellStyle name="Normal 30 2 6" xfId="13620" xr:uid="{00000000-0005-0000-0000-000086390000}"/>
    <cellStyle name="Normal 30 2 7" xfId="13621" xr:uid="{00000000-0005-0000-0000-000087390000}"/>
    <cellStyle name="Normal 30 20" xfId="13622" xr:uid="{00000000-0005-0000-0000-000088390000}"/>
    <cellStyle name="Normal 30 20 2" xfId="13623" xr:uid="{00000000-0005-0000-0000-000089390000}"/>
    <cellStyle name="Normal 30 21" xfId="13624" xr:uid="{00000000-0005-0000-0000-00008A390000}"/>
    <cellStyle name="Normal 30 21 2" xfId="13625" xr:uid="{00000000-0005-0000-0000-00008B390000}"/>
    <cellStyle name="Normal 30 22" xfId="13626" xr:uid="{00000000-0005-0000-0000-00008C390000}"/>
    <cellStyle name="Normal 30 22 2" xfId="13627" xr:uid="{00000000-0005-0000-0000-00008D390000}"/>
    <cellStyle name="Normal 30 23" xfId="13628" xr:uid="{00000000-0005-0000-0000-00008E390000}"/>
    <cellStyle name="Normal 30 24" xfId="13629" xr:uid="{00000000-0005-0000-0000-00008F390000}"/>
    <cellStyle name="Normal 30 25" xfId="13630" xr:uid="{00000000-0005-0000-0000-000090390000}"/>
    <cellStyle name="Normal 30 26" xfId="13631" xr:uid="{00000000-0005-0000-0000-000091390000}"/>
    <cellStyle name="Normal 30 27" xfId="13632" xr:uid="{00000000-0005-0000-0000-000092390000}"/>
    <cellStyle name="Normal 30 28" xfId="13633" xr:uid="{00000000-0005-0000-0000-000093390000}"/>
    <cellStyle name="Normal 30 29" xfId="13634" xr:uid="{00000000-0005-0000-0000-000094390000}"/>
    <cellStyle name="Normal 30 3" xfId="13635" xr:uid="{00000000-0005-0000-0000-000095390000}"/>
    <cellStyle name="Normal 30 3 2" xfId="13636" xr:uid="{00000000-0005-0000-0000-000096390000}"/>
    <cellStyle name="Normal 30 3 2 2" xfId="13637" xr:uid="{00000000-0005-0000-0000-000097390000}"/>
    <cellStyle name="Normal 30 3 2 3" xfId="13638" xr:uid="{00000000-0005-0000-0000-000098390000}"/>
    <cellStyle name="Normal 30 3 2 4" xfId="13639" xr:uid="{00000000-0005-0000-0000-000099390000}"/>
    <cellStyle name="Normal 30 3 3" xfId="13640" xr:uid="{00000000-0005-0000-0000-00009A390000}"/>
    <cellStyle name="Normal 30 3 4" xfId="13641" xr:uid="{00000000-0005-0000-0000-00009B390000}"/>
    <cellStyle name="Normal 30 3 5" xfId="13642" xr:uid="{00000000-0005-0000-0000-00009C390000}"/>
    <cellStyle name="Normal 30 3 6" xfId="13643" xr:uid="{00000000-0005-0000-0000-00009D390000}"/>
    <cellStyle name="Normal 30 30" xfId="13644" xr:uid="{00000000-0005-0000-0000-00009E390000}"/>
    <cellStyle name="Normal 30 31" xfId="13645" xr:uid="{00000000-0005-0000-0000-00009F390000}"/>
    <cellStyle name="Normal 30 32" xfId="13646" xr:uid="{00000000-0005-0000-0000-0000A0390000}"/>
    <cellStyle name="Normal 30 33" xfId="13647" xr:uid="{00000000-0005-0000-0000-0000A1390000}"/>
    <cellStyle name="Normal 30 34" xfId="13648" xr:uid="{00000000-0005-0000-0000-0000A2390000}"/>
    <cellStyle name="Normal 30 35" xfId="13649" xr:uid="{00000000-0005-0000-0000-0000A3390000}"/>
    <cellStyle name="Normal 30 36" xfId="13650" xr:uid="{00000000-0005-0000-0000-0000A4390000}"/>
    <cellStyle name="Normal 30 37" xfId="13651" xr:uid="{00000000-0005-0000-0000-0000A5390000}"/>
    <cellStyle name="Normal 30 38" xfId="13652" xr:uid="{00000000-0005-0000-0000-0000A6390000}"/>
    <cellStyle name="Normal 30 39" xfId="13653" xr:uid="{00000000-0005-0000-0000-0000A7390000}"/>
    <cellStyle name="Normal 30 4" xfId="13654" xr:uid="{00000000-0005-0000-0000-0000A8390000}"/>
    <cellStyle name="Normal 30 4 2" xfId="13655" xr:uid="{00000000-0005-0000-0000-0000A9390000}"/>
    <cellStyle name="Normal 30 4 3" xfId="13656" xr:uid="{00000000-0005-0000-0000-0000AA390000}"/>
    <cellStyle name="Normal 30 4 4" xfId="13657" xr:uid="{00000000-0005-0000-0000-0000AB390000}"/>
    <cellStyle name="Normal 30 40" xfId="13658" xr:uid="{00000000-0005-0000-0000-0000AC390000}"/>
    <cellStyle name="Normal 30 41" xfId="13659" xr:uid="{00000000-0005-0000-0000-0000AD390000}"/>
    <cellStyle name="Normal 30 42" xfId="13660" xr:uid="{00000000-0005-0000-0000-0000AE390000}"/>
    <cellStyle name="Normal 30 43" xfId="13661" xr:uid="{00000000-0005-0000-0000-0000AF390000}"/>
    <cellStyle name="Normal 30 44" xfId="13662" xr:uid="{00000000-0005-0000-0000-0000B0390000}"/>
    <cellStyle name="Normal 30 45" xfId="13663" xr:uid="{00000000-0005-0000-0000-0000B1390000}"/>
    <cellStyle name="Normal 30 46" xfId="13664" xr:uid="{00000000-0005-0000-0000-0000B2390000}"/>
    <cellStyle name="Normal 30 47" xfId="13665" xr:uid="{00000000-0005-0000-0000-0000B3390000}"/>
    <cellStyle name="Normal 30 48" xfId="13666" xr:uid="{00000000-0005-0000-0000-0000B4390000}"/>
    <cellStyle name="Normal 30 49" xfId="13667" xr:uid="{00000000-0005-0000-0000-0000B5390000}"/>
    <cellStyle name="Normal 30 5" xfId="13668" xr:uid="{00000000-0005-0000-0000-0000B6390000}"/>
    <cellStyle name="Normal 30 5 2" xfId="13669" xr:uid="{00000000-0005-0000-0000-0000B7390000}"/>
    <cellStyle name="Normal 30 5 3" xfId="13670" xr:uid="{00000000-0005-0000-0000-0000B8390000}"/>
    <cellStyle name="Normal 30 5 4" xfId="13671" xr:uid="{00000000-0005-0000-0000-0000B9390000}"/>
    <cellStyle name="Normal 30 50" xfId="13672" xr:uid="{00000000-0005-0000-0000-0000BA390000}"/>
    <cellStyle name="Normal 30 51" xfId="13673" xr:uid="{00000000-0005-0000-0000-0000BB390000}"/>
    <cellStyle name="Normal 30 52" xfId="13674" xr:uid="{00000000-0005-0000-0000-0000BC390000}"/>
    <cellStyle name="Normal 30 53" xfId="13675" xr:uid="{00000000-0005-0000-0000-0000BD390000}"/>
    <cellStyle name="Normal 30 54" xfId="13676" xr:uid="{00000000-0005-0000-0000-0000BE390000}"/>
    <cellStyle name="Normal 30 55" xfId="13677" xr:uid="{00000000-0005-0000-0000-0000BF390000}"/>
    <cellStyle name="Normal 30 56" xfId="13678" xr:uid="{00000000-0005-0000-0000-0000C0390000}"/>
    <cellStyle name="Normal 30 57" xfId="13679" xr:uid="{00000000-0005-0000-0000-0000C1390000}"/>
    <cellStyle name="Normal 30 58" xfId="13680" xr:uid="{00000000-0005-0000-0000-0000C2390000}"/>
    <cellStyle name="Normal 30 59" xfId="13681" xr:uid="{00000000-0005-0000-0000-0000C3390000}"/>
    <cellStyle name="Normal 30 6" xfId="13682" xr:uid="{00000000-0005-0000-0000-0000C4390000}"/>
    <cellStyle name="Normal 30 6 2" xfId="13683" xr:uid="{00000000-0005-0000-0000-0000C5390000}"/>
    <cellStyle name="Normal 30 60" xfId="13684" xr:uid="{00000000-0005-0000-0000-0000C6390000}"/>
    <cellStyle name="Normal 30 61" xfId="13685" xr:uid="{00000000-0005-0000-0000-0000C7390000}"/>
    <cellStyle name="Normal 30 62" xfId="13686" xr:uid="{00000000-0005-0000-0000-0000C8390000}"/>
    <cellStyle name="Normal 30 63" xfId="13687" xr:uid="{00000000-0005-0000-0000-0000C9390000}"/>
    <cellStyle name="Normal 30 64" xfId="13688" xr:uid="{00000000-0005-0000-0000-0000CA390000}"/>
    <cellStyle name="Normal 30 65" xfId="13689" xr:uid="{00000000-0005-0000-0000-0000CB390000}"/>
    <cellStyle name="Normal 30 66" xfId="13690" xr:uid="{00000000-0005-0000-0000-0000CC390000}"/>
    <cellStyle name="Normal 30 67" xfId="13691" xr:uid="{00000000-0005-0000-0000-0000CD390000}"/>
    <cellStyle name="Normal 30 68" xfId="13692" xr:uid="{00000000-0005-0000-0000-0000CE390000}"/>
    <cellStyle name="Normal 30 69" xfId="13693" xr:uid="{00000000-0005-0000-0000-0000CF390000}"/>
    <cellStyle name="Normal 30 7" xfId="13694" xr:uid="{00000000-0005-0000-0000-0000D0390000}"/>
    <cellStyle name="Normal 30 7 2" xfId="13695" xr:uid="{00000000-0005-0000-0000-0000D1390000}"/>
    <cellStyle name="Normal 30 70" xfId="13696" xr:uid="{00000000-0005-0000-0000-0000D2390000}"/>
    <cellStyle name="Normal 30 8" xfId="13697" xr:uid="{00000000-0005-0000-0000-0000D3390000}"/>
    <cellStyle name="Normal 30 8 2" xfId="13698" xr:uid="{00000000-0005-0000-0000-0000D4390000}"/>
    <cellStyle name="Normal 30 9" xfId="13699" xr:uid="{00000000-0005-0000-0000-0000D5390000}"/>
    <cellStyle name="Normal 30 9 2" xfId="13700" xr:uid="{00000000-0005-0000-0000-0000D6390000}"/>
    <cellStyle name="Normal 31" xfId="13701" xr:uid="{00000000-0005-0000-0000-0000D7390000}"/>
    <cellStyle name="Normal 31 10" xfId="13702" xr:uid="{00000000-0005-0000-0000-0000D8390000}"/>
    <cellStyle name="Normal 31 10 2" xfId="13703" xr:uid="{00000000-0005-0000-0000-0000D9390000}"/>
    <cellStyle name="Normal 31 11" xfId="13704" xr:uid="{00000000-0005-0000-0000-0000DA390000}"/>
    <cellStyle name="Normal 31 11 2" xfId="13705" xr:uid="{00000000-0005-0000-0000-0000DB390000}"/>
    <cellStyle name="Normal 31 12" xfId="13706" xr:uid="{00000000-0005-0000-0000-0000DC390000}"/>
    <cellStyle name="Normal 31 12 2" xfId="13707" xr:uid="{00000000-0005-0000-0000-0000DD390000}"/>
    <cellStyle name="Normal 31 13" xfId="13708" xr:uid="{00000000-0005-0000-0000-0000DE390000}"/>
    <cellStyle name="Normal 31 13 2" xfId="13709" xr:uid="{00000000-0005-0000-0000-0000DF390000}"/>
    <cellStyle name="Normal 31 14" xfId="13710" xr:uid="{00000000-0005-0000-0000-0000E0390000}"/>
    <cellStyle name="Normal 31 14 2" xfId="13711" xr:uid="{00000000-0005-0000-0000-0000E1390000}"/>
    <cellStyle name="Normal 31 15" xfId="13712" xr:uid="{00000000-0005-0000-0000-0000E2390000}"/>
    <cellStyle name="Normal 31 15 2" xfId="13713" xr:uid="{00000000-0005-0000-0000-0000E3390000}"/>
    <cellStyle name="Normal 31 16" xfId="13714" xr:uid="{00000000-0005-0000-0000-0000E4390000}"/>
    <cellStyle name="Normal 31 16 2" xfId="13715" xr:uid="{00000000-0005-0000-0000-0000E5390000}"/>
    <cellStyle name="Normal 31 17" xfId="13716" xr:uid="{00000000-0005-0000-0000-0000E6390000}"/>
    <cellStyle name="Normal 31 17 2" xfId="13717" xr:uid="{00000000-0005-0000-0000-0000E7390000}"/>
    <cellStyle name="Normal 31 18" xfId="13718" xr:uid="{00000000-0005-0000-0000-0000E8390000}"/>
    <cellStyle name="Normal 31 18 2" xfId="13719" xr:uid="{00000000-0005-0000-0000-0000E9390000}"/>
    <cellStyle name="Normal 31 19" xfId="13720" xr:uid="{00000000-0005-0000-0000-0000EA390000}"/>
    <cellStyle name="Normal 31 19 2" xfId="13721" xr:uid="{00000000-0005-0000-0000-0000EB390000}"/>
    <cellStyle name="Normal 31 2" xfId="13722" xr:uid="{00000000-0005-0000-0000-0000EC390000}"/>
    <cellStyle name="Normal 31 2 2" xfId="13723" xr:uid="{00000000-0005-0000-0000-0000ED390000}"/>
    <cellStyle name="Normal 31 2 2 2" xfId="13724" xr:uid="{00000000-0005-0000-0000-0000EE390000}"/>
    <cellStyle name="Normal 31 2 2 3" xfId="13725" xr:uid="{00000000-0005-0000-0000-0000EF390000}"/>
    <cellStyle name="Normal 31 2 2 4" xfId="13726" xr:uid="{00000000-0005-0000-0000-0000F0390000}"/>
    <cellStyle name="Normal 31 2 3" xfId="13727" xr:uid="{00000000-0005-0000-0000-0000F1390000}"/>
    <cellStyle name="Normal 31 2 3 2" xfId="13728" xr:uid="{00000000-0005-0000-0000-0000F2390000}"/>
    <cellStyle name="Normal 31 2 3 3" xfId="13729" xr:uid="{00000000-0005-0000-0000-0000F3390000}"/>
    <cellStyle name="Normal 31 2 3 4" xfId="13730" xr:uid="{00000000-0005-0000-0000-0000F4390000}"/>
    <cellStyle name="Normal 31 2 4" xfId="13731" xr:uid="{00000000-0005-0000-0000-0000F5390000}"/>
    <cellStyle name="Normal 31 2 5" xfId="13732" xr:uid="{00000000-0005-0000-0000-0000F6390000}"/>
    <cellStyle name="Normal 31 2 6" xfId="13733" xr:uid="{00000000-0005-0000-0000-0000F7390000}"/>
    <cellStyle name="Normal 31 2 7" xfId="13734" xr:uid="{00000000-0005-0000-0000-0000F8390000}"/>
    <cellStyle name="Normal 31 20" xfId="13735" xr:uid="{00000000-0005-0000-0000-0000F9390000}"/>
    <cellStyle name="Normal 31 20 2" xfId="13736" xr:uid="{00000000-0005-0000-0000-0000FA390000}"/>
    <cellStyle name="Normal 31 21" xfId="13737" xr:uid="{00000000-0005-0000-0000-0000FB390000}"/>
    <cellStyle name="Normal 31 21 2" xfId="13738" xr:uid="{00000000-0005-0000-0000-0000FC390000}"/>
    <cellStyle name="Normal 31 22" xfId="13739" xr:uid="{00000000-0005-0000-0000-0000FD390000}"/>
    <cellStyle name="Normal 31 22 2" xfId="13740" xr:uid="{00000000-0005-0000-0000-0000FE390000}"/>
    <cellStyle name="Normal 31 23" xfId="13741" xr:uid="{00000000-0005-0000-0000-0000FF390000}"/>
    <cellStyle name="Normal 31 24" xfId="13742" xr:uid="{00000000-0005-0000-0000-0000003A0000}"/>
    <cellStyle name="Normal 31 25" xfId="13743" xr:uid="{00000000-0005-0000-0000-0000013A0000}"/>
    <cellStyle name="Normal 31 26" xfId="13744" xr:uid="{00000000-0005-0000-0000-0000023A0000}"/>
    <cellStyle name="Normal 31 27" xfId="13745" xr:uid="{00000000-0005-0000-0000-0000033A0000}"/>
    <cellStyle name="Normal 31 28" xfId="13746" xr:uid="{00000000-0005-0000-0000-0000043A0000}"/>
    <cellStyle name="Normal 31 29" xfId="13747" xr:uid="{00000000-0005-0000-0000-0000053A0000}"/>
    <cellStyle name="Normal 31 3" xfId="13748" xr:uid="{00000000-0005-0000-0000-0000063A0000}"/>
    <cellStyle name="Normal 31 3 2" xfId="13749" xr:uid="{00000000-0005-0000-0000-0000073A0000}"/>
    <cellStyle name="Normal 31 3 2 2" xfId="13750" xr:uid="{00000000-0005-0000-0000-0000083A0000}"/>
    <cellStyle name="Normal 31 3 2 3" xfId="13751" xr:uid="{00000000-0005-0000-0000-0000093A0000}"/>
    <cellStyle name="Normal 31 3 2 4" xfId="13752" xr:uid="{00000000-0005-0000-0000-00000A3A0000}"/>
    <cellStyle name="Normal 31 3 3" xfId="13753" xr:uid="{00000000-0005-0000-0000-00000B3A0000}"/>
    <cellStyle name="Normal 31 3 4" xfId="13754" xr:uid="{00000000-0005-0000-0000-00000C3A0000}"/>
    <cellStyle name="Normal 31 3 5" xfId="13755" xr:uid="{00000000-0005-0000-0000-00000D3A0000}"/>
    <cellStyle name="Normal 31 3 6" xfId="13756" xr:uid="{00000000-0005-0000-0000-00000E3A0000}"/>
    <cellStyle name="Normal 31 30" xfId="13757" xr:uid="{00000000-0005-0000-0000-00000F3A0000}"/>
    <cellStyle name="Normal 31 31" xfId="13758" xr:uid="{00000000-0005-0000-0000-0000103A0000}"/>
    <cellStyle name="Normal 31 32" xfId="13759" xr:uid="{00000000-0005-0000-0000-0000113A0000}"/>
    <cellStyle name="Normal 31 33" xfId="13760" xr:uid="{00000000-0005-0000-0000-0000123A0000}"/>
    <cellStyle name="Normal 31 34" xfId="13761" xr:uid="{00000000-0005-0000-0000-0000133A0000}"/>
    <cellStyle name="Normal 31 35" xfId="13762" xr:uid="{00000000-0005-0000-0000-0000143A0000}"/>
    <cellStyle name="Normal 31 36" xfId="13763" xr:uid="{00000000-0005-0000-0000-0000153A0000}"/>
    <cellStyle name="Normal 31 37" xfId="13764" xr:uid="{00000000-0005-0000-0000-0000163A0000}"/>
    <cellStyle name="Normal 31 38" xfId="13765" xr:uid="{00000000-0005-0000-0000-0000173A0000}"/>
    <cellStyle name="Normal 31 39" xfId="13766" xr:uid="{00000000-0005-0000-0000-0000183A0000}"/>
    <cellStyle name="Normal 31 4" xfId="13767" xr:uid="{00000000-0005-0000-0000-0000193A0000}"/>
    <cellStyle name="Normal 31 4 2" xfId="13768" xr:uid="{00000000-0005-0000-0000-00001A3A0000}"/>
    <cellStyle name="Normal 31 4 3" xfId="13769" xr:uid="{00000000-0005-0000-0000-00001B3A0000}"/>
    <cellStyle name="Normal 31 4 4" xfId="13770" xr:uid="{00000000-0005-0000-0000-00001C3A0000}"/>
    <cellStyle name="Normal 31 40" xfId="13771" xr:uid="{00000000-0005-0000-0000-00001D3A0000}"/>
    <cellStyle name="Normal 31 41" xfId="13772" xr:uid="{00000000-0005-0000-0000-00001E3A0000}"/>
    <cellStyle name="Normal 31 42" xfId="13773" xr:uid="{00000000-0005-0000-0000-00001F3A0000}"/>
    <cellStyle name="Normal 31 43" xfId="13774" xr:uid="{00000000-0005-0000-0000-0000203A0000}"/>
    <cellStyle name="Normal 31 44" xfId="13775" xr:uid="{00000000-0005-0000-0000-0000213A0000}"/>
    <cellStyle name="Normal 31 45" xfId="13776" xr:uid="{00000000-0005-0000-0000-0000223A0000}"/>
    <cellStyle name="Normal 31 46" xfId="13777" xr:uid="{00000000-0005-0000-0000-0000233A0000}"/>
    <cellStyle name="Normal 31 47" xfId="13778" xr:uid="{00000000-0005-0000-0000-0000243A0000}"/>
    <cellStyle name="Normal 31 48" xfId="13779" xr:uid="{00000000-0005-0000-0000-0000253A0000}"/>
    <cellStyle name="Normal 31 49" xfId="13780" xr:uid="{00000000-0005-0000-0000-0000263A0000}"/>
    <cellStyle name="Normal 31 5" xfId="13781" xr:uid="{00000000-0005-0000-0000-0000273A0000}"/>
    <cellStyle name="Normal 31 5 2" xfId="13782" xr:uid="{00000000-0005-0000-0000-0000283A0000}"/>
    <cellStyle name="Normal 31 5 3" xfId="13783" xr:uid="{00000000-0005-0000-0000-0000293A0000}"/>
    <cellStyle name="Normal 31 5 4" xfId="13784" xr:uid="{00000000-0005-0000-0000-00002A3A0000}"/>
    <cellStyle name="Normal 31 50" xfId="13785" xr:uid="{00000000-0005-0000-0000-00002B3A0000}"/>
    <cellStyle name="Normal 31 51" xfId="13786" xr:uid="{00000000-0005-0000-0000-00002C3A0000}"/>
    <cellStyle name="Normal 31 52" xfId="13787" xr:uid="{00000000-0005-0000-0000-00002D3A0000}"/>
    <cellStyle name="Normal 31 53" xfId="13788" xr:uid="{00000000-0005-0000-0000-00002E3A0000}"/>
    <cellStyle name="Normal 31 54" xfId="13789" xr:uid="{00000000-0005-0000-0000-00002F3A0000}"/>
    <cellStyle name="Normal 31 55" xfId="13790" xr:uid="{00000000-0005-0000-0000-0000303A0000}"/>
    <cellStyle name="Normal 31 56" xfId="13791" xr:uid="{00000000-0005-0000-0000-0000313A0000}"/>
    <cellStyle name="Normal 31 57" xfId="13792" xr:uid="{00000000-0005-0000-0000-0000323A0000}"/>
    <cellStyle name="Normal 31 58" xfId="13793" xr:uid="{00000000-0005-0000-0000-0000333A0000}"/>
    <cellStyle name="Normal 31 59" xfId="13794" xr:uid="{00000000-0005-0000-0000-0000343A0000}"/>
    <cellStyle name="Normal 31 6" xfId="13795" xr:uid="{00000000-0005-0000-0000-0000353A0000}"/>
    <cellStyle name="Normal 31 6 2" xfId="13796" xr:uid="{00000000-0005-0000-0000-0000363A0000}"/>
    <cellStyle name="Normal 31 60" xfId="13797" xr:uid="{00000000-0005-0000-0000-0000373A0000}"/>
    <cellStyle name="Normal 31 61" xfId="13798" xr:uid="{00000000-0005-0000-0000-0000383A0000}"/>
    <cellStyle name="Normal 31 62" xfId="13799" xr:uid="{00000000-0005-0000-0000-0000393A0000}"/>
    <cellStyle name="Normal 31 63" xfId="13800" xr:uid="{00000000-0005-0000-0000-00003A3A0000}"/>
    <cellStyle name="Normal 31 64" xfId="13801" xr:uid="{00000000-0005-0000-0000-00003B3A0000}"/>
    <cellStyle name="Normal 31 65" xfId="13802" xr:uid="{00000000-0005-0000-0000-00003C3A0000}"/>
    <cellStyle name="Normal 31 66" xfId="13803" xr:uid="{00000000-0005-0000-0000-00003D3A0000}"/>
    <cellStyle name="Normal 31 67" xfId="13804" xr:uid="{00000000-0005-0000-0000-00003E3A0000}"/>
    <cellStyle name="Normal 31 68" xfId="13805" xr:uid="{00000000-0005-0000-0000-00003F3A0000}"/>
    <cellStyle name="Normal 31 69" xfId="13806" xr:uid="{00000000-0005-0000-0000-0000403A0000}"/>
    <cellStyle name="Normal 31 7" xfId="13807" xr:uid="{00000000-0005-0000-0000-0000413A0000}"/>
    <cellStyle name="Normal 31 7 2" xfId="13808" xr:uid="{00000000-0005-0000-0000-0000423A0000}"/>
    <cellStyle name="Normal 31 70" xfId="13809" xr:uid="{00000000-0005-0000-0000-0000433A0000}"/>
    <cellStyle name="Normal 31 8" xfId="13810" xr:uid="{00000000-0005-0000-0000-0000443A0000}"/>
    <cellStyle name="Normal 31 8 2" xfId="13811" xr:uid="{00000000-0005-0000-0000-0000453A0000}"/>
    <cellStyle name="Normal 31 9" xfId="13812" xr:uid="{00000000-0005-0000-0000-0000463A0000}"/>
    <cellStyle name="Normal 31 9 2" xfId="13813" xr:uid="{00000000-0005-0000-0000-0000473A0000}"/>
    <cellStyle name="Normal 32" xfId="13814" xr:uid="{00000000-0005-0000-0000-0000483A0000}"/>
    <cellStyle name="Normal 32 10" xfId="13815" xr:uid="{00000000-0005-0000-0000-0000493A0000}"/>
    <cellStyle name="Normal 32 10 2" xfId="13816" xr:uid="{00000000-0005-0000-0000-00004A3A0000}"/>
    <cellStyle name="Normal 32 11" xfId="13817" xr:uid="{00000000-0005-0000-0000-00004B3A0000}"/>
    <cellStyle name="Normal 32 11 2" xfId="13818" xr:uid="{00000000-0005-0000-0000-00004C3A0000}"/>
    <cellStyle name="Normal 32 12" xfId="13819" xr:uid="{00000000-0005-0000-0000-00004D3A0000}"/>
    <cellStyle name="Normal 32 12 2" xfId="13820" xr:uid="{00000000-0005-0000-0000-00004E3A0000}"/>
    <cellStyle name="Normal 32 13" xfId="13821" xr:uid="{00000000-0005-0000-0000-00004F3A0000}"/>
    <cellStyle name="Normal 32 13 2" xfId="13822" xr:uid="{00000000-0005-0000-0000-0000503A0000}"/>
    <cellStyle name="Normal 32 14" xfId="13823" xr:uid="{00000000-0005-0000-0000-0000513A0000}"/>
    <cellStyle name="Normal 32 14 2" xfId="13824" xr:uid="{00000000-0005-0000-0000-0000523A0000}"/>
    <cellStyle name="Normal 32 15" xfId="13825" xr:uid="{00000000-0005-0000-0000-0000533A0000}"/>
    <cellStyle name="Normal 32 15 2" xfId="13826" xr:uid="{00000000-0005-0000-0000-0000543A0000}"/>
    <cellStyle name="Normal 32 16" xfId="13827" xr:uid="{00000000-0005-0000-0000-0000553A0000}"/>
    <cellStyle name="Normal 32 16 2" xfId="13828" xr:uid="{00000000-0005-0000-0000-0000563A0000}"/>
    <cellStyle name="Normal 32 17" xfId="13829" xr:uid="{00000000-0005-0000-0000-0000573A0000}"/>
    <cellStyle name="Normal 32 17 2" xfId="13830" xr:uid="{00000000-0005-0000-0000-0000583A0000}"/>
    <cellStyle name="Normal 32 18" xfId="13831" xr:uid="{00000000-0005-0000-0000-0000593A0000}"/>
    <cellStyle name="Normal 32 18 2" xfId="13832" xr:uid="{00000000-0005-0000-0000-00005A3A0000}"/>
    <cellStyle name="Normal 32 19" xfId="13833" xr:uid="{00000000-0005-0000-0000-00005B3A0000}"/>
    <cellStyle name="Normal 32 19 2" xfId="13834" xr:uid="{00000000-0005-0000-0000-00005C3A0000}"/>
    <cellStyle name="Normal 32 2" xfId="13835" xr:uid="{00000000-0005-0000-0000-00005D3A0000}"/>
    <cellStyle name="Normal 32 2 2" xfId="13836" xr:uid="{00000000-0005-0000-0000-00005E3A0000}"/>
    <cellStyle name="Normal 32 2 2 2" xfId="13837" xr:uid="{00000000-0005-0000-0000-00005F3A0000}"/>
    <cellStyle name="Normal 32 2 2 3" xfId="13838" xr:uid="{00000000-0005-0000-0000-0000603A0000}"/>
    <cellStyle name="Normal 32 2 2 4" xfId="13839" xr:uid="{00000000-0005-0000-0000-0000613A0000}"/>
    <cellStyle name="Normal 32 2 3" xfId="13840" xr:uid="{00000000-0005-0000-0000-0000623A0000}"/>
    <cellStyle name="Normal 32 2 3 2" xfId="13841" xr:uid="{00000000-0005-0000-0000-0000633A0000}"/>
    <cellStyle name="Normal 32 2 3 3" xfId="13842" xr:uid="{00000000-0005-0000-0000-0000643A0000}"/>
    <cellStyle name="Normal 32 2 3 4" xfId="13843" xr:uid="{00000000-0005-0000-0000-0000653A0000}"/>
    <cellStyle name="Normal 32 2 4" xfId="13844" xr:uid="{00000000-0005-0000-0000-0000663A0000}"/>
    <cellStyle name="Normal 32 2 5" xfId="13845" xr:uid="{00000000-0005-0000-0000-0000673A0000}"/>
    <cellStyle name="Normal 32 2 6" xfId="13846" xr:uid="{00000000-0005-0000-0000-0000683A0000}"/>
    <cellStyle name="Normal 32 2 7" xfId="13847" xr:uid="{00000000-0005-0000-0000-0000693A0000}"/>
    <cellStyle name="Normal 32 20" xfId="13848" xr:uid="{00000000-0005-0000-0000-00006A3A0000}"/>
    <cellStyle name="Normal 32 20 2" xfId="13849" xr:uid="{00000000-0005-0000-0000-00006B3A0000}"/>
    <cellStyle name="Normal 32 21" xfId="13850" xr:uid="{00000000-0005-0000-0000-00006C3A0000}"/>
    <cellStyle name="Normal 32 21 2" xfId="13851" xr:uid="{00000000-0005-0000-0000-00006D3A0000}"/>
    <cellStyle name="Normal 32 22" xfId="13852" xr:uid="{00000000-0005-0000-0000-00006E3A0000}"/>
    <cellStyle name="Normal 32 22 2" xfId="13853" xr:uid="{00000000-0005-0000-0000-00006F3A0000}"/>
    <cellStyle name="Normal 32 23" xfId="13854" xr:uid="{00000000-0005-0000-0000-0000703A0000}"/>
    <cellStyle name="Normal 32 24" xfId="13855" xr:uid="{00000000-0005-0000-0000-0000713A0000}"/>
    <cellStyle name="Normal 32 25" xfId="13856" xr:uid="{00000000-0005-0000-0000-0000723A0000}"/>
    <cellStyle name="Normal 32 26" xfId="13857" xr:uid="{00000000-0005-0000-0000-0000733A0000}"/>
    <cellStyle name="Normal 32 27" xfId="13858" xr:uid="{00000000-0005-0000-0000-0000743A0000}"/>
    <cellStyle name="Normal 32 28" xfId="13859" xr:uid="{00000000-0005-0000-0000-0000753A0000}"/>
    <cellStyle name="Normal 32 29" xfId="13860" xr:uid="{00000000-0005-0000-0000-0000763A0000}"/>
    <cellStyle name="Normal 32 3" xfId="13861" xr:uid="{00000000-0005-0000-0000-0000773A0000}"/>
    <cellStyle name="Normal 32 3 2" xfId="13862" xr:uid="{00000000-0005-0000-0000-0000783A0000}"/>
    <cellStyle name="Normal 32 3 2 2" xfId="13863" xr:uid="{00000000-0005-0000-0000-0000793A0000}"/>
    <cellStyle name="Normal 32 3 2 3" xfId="13864" xr:uid="{00000000-0005-0000-0000-00007A3A0000}"/>
    <cellStyle name="Normal 32 3 2 4" xfId="13865" xr:uid="{00000000-0005-0000-0000-00007B3A0000}"/>
    <cellStyle name="Normal 32 3 3" xfId="13866" xr:uid="{00000000-0005-0000-0000-00007C3A0000}"/>
    <cellStyle name="Normal 32 3 4" xfId="13867" xr:uid="{00000000-0005-0000-0000-00007D3A0000}"/>
    <cellStyle name="Normal 32 3 5" xfId="13868" xr:uid="{00000000-0005-0000-0000-00007E3A0000}"/>
    <cellStyle name="Normal 32 3 6" xfId="13869" xr:uid="{00000000-0005-0000-0000-00007F3A0000}"/>
    <cellStyle name="Normal 32 30" xfId="13870" xr:uid="{00000000-0005-0000-0000-0000803A0000}"/>
    <cellStyle name="Normal 32 31" xfId="13871" xr:uid="{00000000-0005-0000-0000-0000813A0000}"/>
    <cellStyle name="Normal 32 32" xfId="13872" xr:uid="{00000000-0005-0000-0000-0000823A0000}"/>
    <cellStyle name="Normal 32 33" xfId="13873" xr:uid="{00000000-0005-0000-0000-0000833A0000}"/>
    <cellStyle name="Normal 32 34" xfId="13874" xr:uid="{00000000-0005-0000-0000-0000843A0000}"/>
    <cellStyle name="Normal 32 35" xfId="13875" xr:uid="{00000000-0005-0000-0000-0000853A0000}"/>
    <cellStyle name="Normal 32 36" xfId="13876" xr:uid="{00000000-0005-0000-0000-0000863A0000}"/>
    <cellStyle name="Normal 32 37" xfId="13877" xr:uid="{00000000-0005-0000-0000-0000873A0000}"/>
    <cellStyle name="Normal 32 38" xfId="13878" xr:uid="{00000000-0005-0000-0000-0000883A0000}"/>
    <cellStyle name="Normal 32 39" xfId="13879" xr:uid="{00000000-0005-0000-0000-0000893A0000}"/>
    <cellStyle name="Normal 32 4" xfId="13880" xr:uid="{00000000-0005-0000-0000-00008A3A0000}"/>
    <cellStyle name="Normal 32 4 2" xfId="13881" xr:uid="{00000000-0005-0000-0000-00008B3A0000}"/>
    <cellStyle name="Normal 32 4 3" xfId="13882" xr:uid="{00000000-0005-0000-0000-00008C3A0000}"/>
    <cellStyle name="Normal 32 4 4" xfId="13883" xr:uid="{00000000-0005-0000-0000-00008D3A0000}"/>
    <cellStyle name="Normal 32 40" xfId="13884" xr:uid="{00000000-0005-0000-0000-00008E3A0000}"/>
    <cellStyle name="Normal 32 41" xfId="13885" xr:uid="{00000000-0005-0000-0000-00008F3A0000}"/>
    <cellStyle name="Normal 32 42" xfId="13886" xr:uid="{00000000-0005-0000-0000-0000903A0000}"/>
    <cellStyle name="Normal 32 43" xfId="13887" xr:uid="{00000000-0005-0000-0000-0000913A0000}"/>
    <cellStyle name="Normal 32 44" xfId="13888" xr:uid="{00000000-0005-0000-0000-0000923A0000}"/>
    <cellStyle name="Normal 32 45" xfId="13889" xr:uid="{00000000-0005-0000-0000-0000933A0000}"/>
    <cellStyle name="Normal 32 46" xfId="13890" xr:uid="{00000000-0005-0000-0000-0000943A0000}"/>
    <cellStyle name="Normal 32 47" xfId="13891" xr:uid="{00000000-0005-0000-0000-0000953A0000}"/>
    <cellStyle name="Normal 32 48" xfId="13892" xr:uid="{00000000-0005-0000-0000-0000963A0000}"/>
    <cellStyle name="Normal 32 49" xfId="13893" xr:uid="{00000000-0005-0000-0000-0000973A0000}"/>
    <cellStyle name="Normal 32 5" xfId="13894" xr:uid="{00000000-0005-0000-0000-0000983A0000}"/>
    <cellStyle name="Normal 32 5 2" xfId="13895" xr:uid="{00000000-0005-0000-0000-0000993A0000}"/>
    <cellStyle name="Normal 32 5 3" xfId="13896" xr:uid="{00000000-0005-0000-0000-00009A3A0000}"/>
    <cellStyle name="Normal 32 5 4" xfId="13897" xr:uid="{00000000-0005-0000-0000-00009B3A0000}"/>
    <cellStyle name="Normal 32 50" xfId="13898" xr:uid="{00000000-0005-0000-0000-00009C3A0000}"/>
    <cellStyle name="Normal 32 51" xfId="13899" xr:uid="{00000000-0005-0000-0000-00009D3A0000}"/>
    <cellStyle name="Normal 32 52" xfId="13900" xr:uid="{00000000-0005-0000-0000-00009E3A0000}"/>
    <cellStyle name="Normal 32 53" xfId="13901" xr:uid="{00000000-0005-0000-0000-00009F3A0000}"/>
    <cellStyle name="Normal 32 54" xfId="13902" xr:uid="{00000000-0005-0000-0000-0000A03A0000}"/>
    <cellStyle name="Normal 32 55" xfId="13903" xr:uid="{00000000-0005-0000-0000-0000A13A0000}"/>
    <cellStyle name="Normal 32 56" xfId="13904" xr:uid="{00000000-0005-0000-0000-0000A23A0000}"/>
    <cellStyle name="Normal 32 57" xfId="13905" xr:uid="{00000000-0005-0000-0000-0000A33A0000}"/>
    <cellStyle name="Normal 32 58" xfId="13906" xr:uid="{00000000-0005-0000-0000-0000A43A0000}"/>
    <cellStyle name="Normal 32 59" xfId="13907" xr:uid="{00000000-0005-0000-0000-0000A53A0000}"/>
    <cellStyle name="Normal 32 6" xfId="13908" xr:uid="{00000000-0005-0000-0000-0000A63A0000}"/>
    <cellStyle name="Normal 32 6 2" xfId="13909" xr:uid="{00000000-0005-0000-0000-0000A73A0000}"/>
    <cellStyle name="Normal 32 60" xfId="13910" xr:uid="{00000000-0005-0000-0000-0000A83A0000}"/>
    <cellStyle name="Normal 32 61" xfId="13911" xr:uid="{00000000-0005-0000-0000-0000A93A0000}"/>
    <cellStyle name="Normal 32 62" xfId="13912" xr:uid="{00000000-0005-0000-0000-0000AA3A0000}"/>
    <cellStyle name="Normal 32 63" xfId="13913" xr:uid="{00000000-0005-0000-0000-0000AB3A0000}"/>
    <cellStyle name="Normal 32 64" xfId="13914" xr:uid="{00000000-0005-0000-0000-0000AC3A0000}"/>
    <cellStyle name="Normal 32 65" xfId="13915" xr:uid="{00000000-0005-0000-0000-0000AD3A0000}"/>
    <cellStyle name="Normal 32 66" xfId="13916" xr:uid="{00000000-0005-0000-0000-0000AE3A0000}"/>
    <cellStyle name="Normal 32 67" xfId="13917" xr:uid="{00000000-0005-0000-0000-0000AF3A0000}"/>
    <cellStyle name="Normal 32 68" xfId="13918" xr:uid="{00000000-0005-0000-0000-0000B03A0000}"/>
    <cellStyle name="Normal 32 69" xfId="13919" xr:uid="{00000000-0005-0000-0000-0000B13A0000}"/>
    <cellStyle name="Normal 32 7" xfId="13920" xr:uid="{00000000-0005-0000-0000-0000B23A0000}"/>
    <cellStyle name="Normal 32 7 2" xfId="13921" xr:uid="{00000000-0005-0000-0000-0000B33A0000}"/>
    <cellStyle name="Normal 32 70" xfId="13922" xr:uid="{00000000-0005-0000-0000-0000B43A0000}"/>
    <cellStyle name="Normal 32 8" xfId="13923" xr:uid="{00000000-0005-0000-0000-0000B53A0000}"/>
    <cellStyle name="Normal 32 8 2" xfId="13924" xr:uid="{00000000-0005-0000-0000-0000B63A0000}"/>
    <cellStyle name="Normal 32 9" xfId="13925" xr:uid="{00000000-0005-0000-0000-0000B73A0000}"/>
    <cellStyle name="Normal 32 9 2" xfId="13926" xr:uid="{00000000-0005-0000-0000-0000B83A0000}"/>
    <cellStyle name="Normal 33" xfId="13927" xr:uid="{00000000-0005-0000-0000-0000B93A0000}"/>
    <cellStyle name="Normal 33 10" xfId="13928" xr:uid="{00000000-0005-0000-0000-0000BA3A0000}"/>
    <cellStyle name="Normal 33 10 2" xfId="13929" xr:uid="{00000000-0005-0000-0000-0000BB3A0000}"/>
    <cellStyle name="Normal 33 11" xfId="13930" xr:uid="{00000000-0005-0000-0000-0000BC3A0000}"/>
    <cellStyle name="Normal 33 11 2" xfId="13931" xr:uid="{00000000-0005-0000-0000-0000BD3A0000}"/>
    <cellStyle name="Normal 33 12" xfId="13932" xr:uid="{00000000-0005-0000-0000-0000BE3A0000}"/>
    <cellStyle name="Normal 33 12 2" xfId="13933" xr:uid="{00000000-0005-0000-0000-0000BF3A0000}"/>
    <cellStyle name="Normal 33 13" xfId="13934" xr:uid="{00000000-0005-0000-0000-0000C03A0000}"/>
    <cellStyle name="Normal 33 13 2" xfId="13935" xr:uid="{00000000-0005-0000-0000-0000C13A0000}"/>
    <cellStyle name="Normal 33 14" xfId="13936" xr:uid="{00000000-0005-0000-0000-0000C23A0000}"/>
    <cellStyle name="Normal 33 14 2" xfId="13937" xr:uid="{00000000-0005-0000-0000-0000C33A0000}"/>
    <cellStyle name="Normal 33 15" xfId="13938" xr:uid="{00000000-0005-0000-0000-0000C43A0000}"/>
    <cellStyle name="Normal 33 15 2" xfId="13939" xr:uid="{00000000-0005-0000-0000-0000C53A0000}"/>
    <cellStyle name="Normal 33 16" xfId="13940" xr:uid="{00000000-0005-0000-0000-0000C63A0000}"/>
    <cellStyle name="Normal 33 16 2" xfId="13941" xr:uid="{00000000-0005-0000-0000-0000C73A0000}"/>
    <cellStyle name="Normal 33 17" xfId="13942" xr:uid="{00000000-0005-0000-0000-0000C83A0000}"/>
    <cellStyle name="Normal 33 17 2" xfId="13943" xr:uid="{00000000-0005-0000-0000-0000C93A0000}"/>
    <cellStyle name="Normal 33 18" xfId="13944" xr:uid="{00000000-0005-0000-0000-0000CA3A0000}"/>
    <cellStyle name="Normal 33 18 2" xfId="13945" xr:uid="{00000000-0005-0000-0000-0000CB3A0000}"/>
    <cellStyle name="Normal 33 19" xfId="13946" xr:uid="{00000000-0005-0000-0000-0000CC3A0000}"/>
    <cellStyle name="Normal 33 19 2" xfId="13947" xr:uid="{00000000-0005-0000-0000-0000CD3A0000}"/>
    <cellStyle name="Normal 33 2" xfId="13948" xr:uid="{00000000-0005-0000-0000-0000CE3A0000}"/>
    <cellStyle name="Normal 33 2 2" xfId="13949" xr:uid="{00000000-0005-0000-0000-0000CF3A0000}"/>
    <cellStyle name="Normal 33 2 2 2" xfId="13950" xr:uid="{00000000-0005-0000-0000-0000D03A0000}"/>
    <cellStyle name="Normal 33 2 2 3" xfId="13951" xr:uid="{00000000-0005-0000-0000-0000D13A0000}"/>
    <cellStyle name="Normal 33 2 2 4" xfId="13952" xr:uid="{00000000-0005-0000-0000-0000D23A0000}"/>
    <cellStyle name="Normal 33 2 3" xfId="13953" xr:uid="{00000000-0005-0000-0000-0000D33A0000}"/>
    <cellStyle name="Normal 33 2 3 2" xfId="13954" xr:uid="{00000000-0005-0000-0000-0000D43A0000}"/>
    <cellStyle name="Normal 33 2 3 3" xfId="13955" xr:uid="{00000000-0005-0000-0000-0000D53A0000}"/>
    <cellStyle name="Normal 33 2 3 4" xfId="13956" xr:uid="{00000000-0005-0000-0000-0000D63A0000}"/>
    <cellStyle name="Normal 33 2 4" xfId="13957" xr:uid="{00000000-0005-0000-0000-0000D73A0000}"/>
    <cellStyle name="Normal 33 2 5" xfId="13958" xr:uid="{00000000-0005-0000-0000-0000D83A0000}"/>
    <cellStyle name="Normal 33 2 6" xfId="13959" xr:uid="{00000000-0005-0000-0000-0000D93A0000}"/>
    <cellStyle name="Normal 33 2 7" xfId="13960" xr:uid="{00000000-0005-0000-0000-0000DA3A0000}"/>
    <cellStyle name="Normal 33 20" xfId="13961" xr:uid="{00000000-0005-0000-0000-0000DB3A0000}"/>
    <cellStyle name="Normal 33 20 2" xfId="13962" xr:uid="{00000000-0005-0000-0000-0000DC3A0000}"/>
    <cellStyle name="Normal 33 21" xfId="13963" xr:uid="{00000000-0005-0000-0000-0000DD3A0000}"/>
    <cellStyle name="Normal 33 21 2" xfId="13964" xr:uid="{00000000-0005-0000-0000-0000DE3A0000}"/>
    <cellStyle name="Normal 33 22" xfId="13965" xr:uid="{00000000-0005-0000-0000-0000DF3A0000}"/>
    <cellStyle name="Normal 33 22 2" xfId="13966" xr:uid="{00000000-0005-0000-0000-0000E03A0000}"/>
    <cellStyle name="Normal 33 23" xfId="13967" xr:uid="{00000000-0005-0000-0000-0000E13A0000}"/>
    <cellStyle name="Normal 33 24" xfId="13968" xr:uid="{00000000-0005-0000-0000-0000E23A0000}"/>
    <cellStyle name="Normal 33 25" xfId="13969" xr:uid="{00000000-0005-0000-0000-0000E33A0000}"/>
    <cellStyle name="Normal 33 26" xfId="13970" xr:uid="{00000000-0005-0000-0000-0000E43A0000}"/>
    <cellStyle name="Normal 33 27" xfId="13971" xr:uid="{00000000-0005-0000-0000-0000E53A0000}"/>
    <cellStyle name="Normal 33 28" xfId="13972" xr:uid="{00000000-0005-0000-0000-0000E63A0000}"/>
    <cellStyle name="Normal 33 29" xfId="13973" xr:uid="{00000000-0005-0000-0000-0000E73A0000}"/>
    <cellStyle name="Normal 33 3" xfId="13974" xr:uid="{00000000-0005-0000-0000-0000E83A0000}"/>
    <cellStyle name="Normal 33 3 2" xfId="13975" xr:uid="{00000000-0005-0000-0000-0000E93A0000}"/>
    <cellStyle name="Normal 33 3 2 2" xfId="13976" xr:uid="{00000000-0005-0000-0000-0000EA3A0000}"/>
    <cellStyle name="Normal 33 3 2 3" xfId="13977" xr:uid="{00000000-0005-0000-0000-0000EB3A0000}"/>
    <cellStyle name="Normal 33 3 2 4" xfId="13978" xr:uid="{00000000-0005-0000-0000-0000EC3A0000}"/>
    <cellStyle name="Normal 33 3 3" xfId="13979" xr:uid="{00000000-0005-0000-0000-0000ED3A0000}"/>
    <cellStyle name="Normal 33 3 4" xfId="13980" xr:uid="{00000000-0005-0000-0000-0000EE3A0000}"/>
    <cellStyle name="Normal 33 3 5" xfId="13981" xr:uid="{00000000-0005-0000-0000-0000EF3A0000}"/>
    <cellStyle name="Normal 33 3 6" xfId="13982" xr:uid="{00000000-0005-0000-0000-0000F03A0000}"/>
    <cellStyle name="Normal 33 30" xfId="13983" xr:uid="{00000000-0005-0000-0000-0000F13A0000}"/>
    <cellStyle name="Normal 33 31" xfId="13984" xr:uid="{00000000-0005-0000-0000-0000F23A0000}"/>
    <cellStyle name="Normal 33 32" xfId="13985" xr:uid="{00000000-0005-0000-0000-0000F33A0000}"/>
    <cellStyle name="Normal 33 33" xfId="13986" xr:uid="{00000000-0005-0000-0000-0000F43A0000}"/>
    <cellStyle name="Normal 33 34" xfId="13987" xr:uid="{00000000-0005-0000-0000-0000F53A0000}"/>
    <cellStyle name="Normal 33 35" xfId="13988" xr:uid="{00000000-0005-0000-0000-0000F63A0000}"/>
    <cellStyle name="Normal 33 36" xfId="13989" xr:uid="{00000000-0005-0000-0000-0000F73A0000}"/>
    <cellStyle name="Normal 33 37" xfId="13990" xr:uid="{00000000-0005-0000-0000-0000F83A0000}"/>
    <cellStyle name="Normal 33 38" xfId="13991" xr:uid="{00000000-0005-0000-0000-0000F93A0000}"/>
    <cellStyle name="Normal 33 39" xfId="13992" xr:uid="{00000000-0005-0000-0000-0000FA3A0000}"/>
    <cellStyle name="Normal 33 4" xfId="13993" xr:uid="{00000000-0005-0000-0000-0000FB3A0000}"/>
    <cellStyle name="Normal 33 4 2" xfId="13994" xr:uid="{00000000-0005-0000-0000-0000FC3A0000}"/>
    <cellStyle name="Normal 33 4 3" xfId="13995" xr:uid="{00000000-0005-0000-0000-0000FD3A0000}"/>
    <cellStyle name="Normal 33 4 4" xfId="13996" xr:uid="{00000000-0005-0000-0000-0000FE3A0000}"/>
    <cellStyle name="Normal 33 40" xfId="13997" xr:uid="{00000000-0005-0000-0000-0000FF3A0000}"/>
    <cellStyle name="Normal 33 41" xfId="13998" xr:uid="{00000000-0005-0000-0000-0000003B0000}"/>
    <cellStyle name="Normal 33 42" xfId="13999" xr:uid="{00000000-0005-0000-0000-0000013B0000}"/>
    <cellStyle name="Normal 33 43" xfId="14000" xr:uid="{00000000-0005-0000-0000-0000023B0000}"/>
    <cellStyle name="Normal 33 44" xfId="14001" xr:uid="{00000000-0005-0000-0000-0000033B0000}"/>
    <cellStyle name="Normal 33 45" xfId="14002" xr:uid="{00000000-0005-0000-0000-0000043B0000}"/>
    <cellStyle name="Normal 33 46" xfId="14003" xr:uid="{00000000-0005-0000-0000-0000053B0000}"/>
    <cellStyle name="Normal 33 47" xfId="14004" xr:uid="{00000000-0005-0000-0000-0000063B0000}"/>
    <cellStyle name="Normal 33 48" xfId="14005" xr:uid="{00000000-0005-0000-0000-0000073B0000}"/>
    <cellStyle name="Normal 33 49" xfId="14006" xr:uid="{00000000-0005-0000-0000-0000083B0000}"/>
    <cellStyle name="Normal 33 5" xfId="14007" xr:uid="{00000000-0005-0000-0000-0000093B0000}"/>
    <cellStyle name="Normal 33 5 2" xfId="14008" xr:uid="{00000000-0005-0000-0000-00000A3B0000}"/>
    <cellStyle name="Normal 33 5 3" xfId="14009" xr:uid="{00000000-0005-0000-0000-00000B3B0000}"/>
    <cellStyle name="Normal 33 5 4" xfId="14010" xr:uid="{00000000-0005-0000-0000-00000C3B0000}"/>
    <cellStyle name="Normal 33 50" xfId="14011" xr:uid="{00000000-0005-0000-0000-00000D3B0000}"/>
    <cellStyle name="Normal 33 51" xfId="14012" xr:uid="{00000000-0005-0000-0000-00000E3B0000}"/>
    <cellStyle name="Normal 33 52" xfId="14013" xr:uid="{00000000-0005-0000-0000-00000F3B0000}"/>
    <cellStyle name="Normal 33 53" xfId="14014" xr:uid="{00000000-0005-0000-0000-0000103B0000}"/>
    <cellStyle name="Normal 33 54" xfId="14015" xr:uid="{00000000-0005-0000-0000-0000113B0000}"/>
    <cellStyle name="Normal 33 55" xfId="14016" xr:uid="{00000000-0005-0000-0000-0000123B0000}"/>
    <cellStyle name="Normal 33 56" xfId="14017" xr:uid="{00000000-0005-0000-0000-0000133B0000}"/>
    <cellStyle name="Normal 33 57" xfId="14018" xr:uid="{00000000-0005-0000-0000-0000143B0000}"/>
    <cellStyle name="Normal 33 58" xfId="14019" xr:uid="{00000000-0005-0000-0000-0000153B0000}"/>
    <cellStyle name="Normal 33 59" xfId="14020" xr:uid="{00000000-0005-0000-0000-0000163B0000}"/>
    <cellStyle name="Normal 33 6" xfId="14021" xr:uid="{00000000-0005-0000-0000-0000173B0000}"/>
    <cellStyle name="Normal 33 6 2" xfId="14022" xr:uid="{00000000-0005-0000-0000-0000183B0000}"/>
    <cellStyle name="Normal 33 60" xfId="14023" xr:uid="{00000000-0005-0000-0000-0000193B0000}"/>
    <cellStyle name="Normal 33 61" xfId="14024" xr:uid="{00000000-0005-0000-0000-00001A3B0000}"/>
    <cellStyle name="Normal 33 62" xfId="14025" xr:uid="{00000000-0005-0000-0000-00001B3B0000}"/>
    <cellStyle name="Normal 33 63" xfId="14026" xr:uid="{00000000-0005-0000-0000-00001C3B0000}"/>
    <cellStyle name="Normal 33 64" xfId="14027" xr:uid="{00000000-0005-0000-0000-00001D3B0000}"/>
    <cellStyle name="Normal 33 65" xfId="14028" xr:uid="{00000000-0005-0000-0000-00001E3B0000}"/>
    <cellStyle name="Normal 33 66" xfId="14029" xr:uid="{00000000-0005-0000-0000-00001F3B0000}"/>
    <cellStyle name="Normal 33 67" xfId="14030" xr:uid="{00000000-0005-0000-0000-0000203B0000}"/>
    <cellStyle name="Normal 33 68" xfId="14031" xr:uid="{00000000-0005-0000-0000-0000213B0000}"/>
    <cellStyle name="Normal 33 69" xfId="14032" xr:uid="{00000000-0005-0000-0000-0000223B0000}"/>
    <cellStyle name="Normal 33 7" xfId="14033" xr:uid="{00000000-0005-0000-0000-0000233B0000}"/>
    <cellStyle name="Normal 33 7 2" xfId="14034" xr:uid="{00000000-0005-0000-0000-0000243B0000}"/>
    <cellStyle name="Normal 33 70" xfId="14035" xr:uid="{00000000-0005-0000-0000-0000253B0000}"/>
    <cellStyle name="Normal 33 8" xfId="14036" xr:uid="{00000000-0005-0000-0000-0000263B0000}"/>
    <cellStyle name="Normal 33 8 2" xfId="14037" xr:uid="{00000000-0005-0000-0000-0000273B0000}"/>
    <cellStyle name="Normal 33 9" xfId="14038" xr:uid="{00000000-0005-0000-0000-0000283B0000}"/>
    <cellStyle name="Normal 33 9 2" xfId="14039" xr:uid="{00000000-0005-0000-0000-0000293B0000}"/>
    <cellStyle name="Normal 34" xfId="14040" xr:uid="{00000000-0005-0000-0000-00002A3B0000}"/>
    <cellStyle name="Normal 34 10" xfId="14041" xr:uid="{00000000-0005-0000-0000-00002B3B0000}"/>
    <cellStyle name="Normal 34 10 2" xfId="14042" xr:uid="{00000000-0005-0000-0000-00002C3B0000}"/>
    <cellStyle name="Normal 34 11" xfId="14043" xr:uid="{00000000-0005-0000-0000-00002D3B0000}"/>
    <cellStyle name="Normal 34 11 2" xfId="14044" xr:uid="{00000000-0005-0000-0000-00002E3B0000}"/>
    <cellStyle name="Normal 34 12" xfId="14045" xr:uid="{00000000-0005-0000-0000-00002F3B0000}"/>
    <cellStyle name="Normal 34 12 2" xfId="14046" xr:uid="{00000000-0005-0000-0000-0000303B0000}"/>
    <cellStyle name="Normal 34 13" xfId="14047" xr:uid="{00000000-0005-0000-0000-0000313B0000}"/>
    <cellStyle name="Normal 34 13 2" xfId="14048" xr:uid="{00000000-0005-0000-0000-0000323B0000}"/>
    <cellStyle name="Normal 34 14" xfId="14049" xr:uid="{00000000-0005-0000-0000-0000333B0000}"/>
    <cellStyle name="Normal 34 14 2" xfId="14050" xr:uid="{00000000-0005-0000-0000-0000343B0000}"/>
    <cellStyle name="Normal 34 15" xfId="14051" xr:uid="{00000000-0005-0000-0000-0000353B0000}"/>
    <cellStyle name="Normal 34 15 2" xfId="14052" xr:uid="{00000000-0005-0000-0000-0000363B0000}"/>
    <cellStyle name="Normal 34 16" xfId="14053" xr:uid="{00000000-0005-0000-0000-0000373B0000}"/>
    <cellStyle name="Normal 34 16 2" xfId="14054" xr:uid="{00000000-0005-0000-0000-0000383B0000}"/>
    <cellStyle name="Normal 34 17" xfId="14055" xr:uid="{00000000-0005-0000-0000-0000393B0000}"/>
    <cellStyle name="Normal 34 17 2" xfId="14056" xr:uid="{00000000-0005-0000-0000-00003A3B0000}"/>
    <cellStyle name="Normal 34 18" xfId="14057" xr:uid="{00000000-0005-0000-0000-00003B3B0000}"/>
    <cellStyle name="Normal 34 18 2" xfId="14058" xr:uid="{00000000-0005-0000-0000-00003C3B0000}"/>
    <cellStyle name="Normal 34 19" xfId="14059" xr:uid="{00000000-0005-0000-0000-00003D3B0000}"/>
    <cellStyle name="Normal 34 19 2" xfId="14060" xr:uid="{00000000-0005-0000-0000-00003E3B0000}"/>
    <cellStyle name="Normal 34 2" xfId="14061" xr:uid="{00000000-0005-0000-0000-00003F3B0000}"/>
    <cellStyle name="Normal 34 2 2" xfId="14062" xr:uid="{00000000-0005-0000-0000-0000403B0000}"/>
    <cellStyle name="Normal 34 2 2 2" xfId="14063" xr:uid="{00000000-0005-0000-0000-0000413B0000}"/>
    <cellStyle name="Normal 34 2 2 3" xfId="14064" xr:uid="{00000000-0005-0000-0000-0000423B0000}"/>
    <cellStyle name="Normal 34 2 2 4" xfId="14065" xr:uid="{00000000-0005-0000-0000-0000433B0000}"/>
    <cellStyle name="Normal 34 2 3" xfId="14066" xr:uid="{00000000-0005-0000-0000-0000443B0000}"/>
    <cellStyle name="Normal 34 2 3 2" xfId="14067" xr:uid="{00000000-0005-0000-0000-0000453B0000}"/>
    <cellStyle name="Normal 34 2 3 3" xfId="14068" xr:uid="{00000000-0005-0000-0000-0000463B0000}"/>
    <cellStyle name="Normal 34 2 3 4" xfId="14069" xr:uid="{00000000-0005-0000-0000-0000473B0000}"/>
    <cellStyle name="Normal 34 2 4" xfId="14070" xr:uid="{00000000-0005-0000-0000-0000483B0000}"/>
    <cellStyle name="Normal 34 2 5" xfId="14071" xr:uid="{00000000-0005-0000-0000-0000493B0000}"/>
    <cellStyle name="Normal 34 2 6" xfId="14072" xr:uid="{00000000-0005-0000-0000-00004A3B0000}"/>
    <cellStyle name="Normal 34 2 7" xfId="14073" xr:uid="{00000000-0005-0000-0000-00004B3B0000}"/>
    <cellStyle name="Normal 34 20" xfId="14074" xr:uid="{00000000-0005-0000-0000-00004C3B0000}"/>
    <cellStyle name="Normal 34 20 2" xfId="14075" xr:uid="{00000000-0005-0000-0000-00004D3B0000}"/>
    <cellStyle name="Normal 34 21" xfId="14076" xr:uid="{00000000-0005-0000-0000-00004E3B0000}"/>
    <cellStyle name="Normal 34 21 2" xfId="14077" xr:uid="{00000000-0005-0000-0000-00004F3B0000}"/>
    <cellStyle name="Normal 34 22" xfId="14078" xr:uid="{00000000-0005-0000-0000-0000503B0000}"/>
    <cellStyle name="Normal 34 22 2" xfId="14079" xr:uid="{00000000-0005-0000-0000-0000513B0000}"/>
    <cellStyle name="Normal 34 23" xfId="14080" xr:uid="{00000000-0005-0000-0000-0000523B0000}"/>
    <cellStyle name="Normal 34 24" xfId="14081" xr:uid="{00000000-0005-0000-0000-0000533B0000}"/>
    <cellStyle name="Normal 34 25" xfId="14082" xr:uid="{00000000-0005-0000-0000-0000543B0000}"/>
    <cellStyle name="Normal 34 26" xfId="14083" xr:uid="{00000000-0005-0000-0000-0000553B0000}"/>
    <cellStyle name="Normal 34 27" xfId="14084" xr:uid="{00000000-0005-0000-0000-0000563B0000}"/>
    <cellStyle name="Normal 34 28" xfId="14085" xr:uid="{00000000-0005-0000-0000-0000573B0000}"/>
    <cellStyle name="Normal 34 29" xfId="14086" xr:uid="{00000000-0005-0000-0000-0000583B0000}"/>
    <cellStyle name="Normal 34 3" xfId="14087" xr:uid="{00000000-0005-0000-0000-0000593B0000}"/>
    <cellStyle name="Normal 34 3 2" xfId="14088" xr:uid="{00000000-0005-0000-0000-00005A3B0000}"/>
    <cellStyle name="Normal 34 3 2 2" xfId="14089" xr:uid="{00000000-0005-0000-0000-00005B3B0000}"/>
    <cellStyle name="Normal 34 3 2 3" xfId="14090" xr:uid="{00000000-0005-0000-0000-00005C3B0000}"/>
    <cellStyle name="Normal 34 3 2 4" xfId="14091" xr:uid="{00000000-0005-0000-0000-00005D3B0000}"/>
    <cellStyle name="Normal 34 3 3" xfId="14092" xr:uid="{00000000-0005-0000-0000-00005E3B0000}"/>
    <cellStyle name="Normal 34 3 4" xfId="14093" xr:uid="{00000000-0005-0000-0000-00005F3B0000}"/>
    <cellStyle name="Normal 34 3 5" xfId="14094" xr:uid="{00000000-0005-0000-0000-0000603B0000}"/>
    <cellStyle name="Normal 34 3 6" xfId="14095" xr:uid="{00000000-0005-0000-0000-0000613B0000}"/>
    <cellStyle name="Normal 34 30" xfId="14096" xr:uid="{00000000-0005-0000-0000-0000623B0000}"/>
    <cellStyle name="Normal 34 31" xfId="14097" xr:uid="{00000000-0005-0000-0000-0000633B0000}"/>
    <cellStyle name="Normal 34 32" xfId="14098" xr:uid="{00000000-0005-0000-0000-0000643B0000}"/>
    <cellStyle name="Normal 34 33" xfId="14099" xr:uid="{00000000-0005-0000-0000-0000653B0000}"/>
    <cellStyle name="Normal 34 34" xfId="14100" xr:uid="{00000000-0005-0000-0000-0000663B0000}"/>
    <cellStyle name="Normal 34 35" xfId="14101" xr:uid="{00000000-0005-0000-0000-0000673B0000}"/>
    <cellStyle name="Normal 34 36" xfId="14102" xr:uid="{00000000-0005-0000-0000-0000683B0000}"/>
    <cellStyle name="Normal 34 37" xfId="14103" xr:uid="{00000000-0005-0000-0000-0000693B0000}"/>
    <cellStyle name="Normal 34 38" xfId="14104" xr:uid="{00000000-0005-0000-0000-00006A3B0000}"/>
    <cellStyle name="Normal 34 39" xfId="14105" xr:uid="{00000000-0005-0000-0000-00006B3B0000}"/>
    <cellStyle name="Normal 34 4" xfId="14106" xr:uid="{00000000-0005-0000-0000-00006C3B0000}"/>
    <cellStyle name="Normal 34 4 2" xfId="14107" xr:uid="{00000000-0005-0000-0000-00006D3B0000}"/>
    <cellStyle name="Normal 34 4 3" xfId="14108" xr:uid="{00000000-0005-0000-0000-00006E3B0000}"/>
    <cellStyle name="Normal 34 4 4" xfId="14109" xr:uid="{00000000-0005-0000-0000-00006F3B0000}"/>
    <cellStyle name="Normal 34 40" xfId="14110" xr:uid="{00000000-0005-0000-0000-0000703B0000}"/>
    <cellStyle name="Normal 34 41" xfId="14111" xr:uid="{00000000-0005-0000-0000-0000713B0000}"/>
    <cellStyle name="Normal 34 42" xfId="14112" xr:uid="{00000000-0005-0000-0000-0000723B0000}"/>
    <cellStyle name="Normal 34 43" xfId="14113" xr:uid="{00000000-0005-0000-0000-0000733B0000}"/>
    <cellStyle name="Normal 34 44" xfId="14114" xr:uid="{00000000-0005-0000-0000-0000743B0000}"/>
    <cellStyle name="Normal 34 45" xfId="14115" xr:uid="{00000000-0005-0000-0000-0000753B0000}"/>
    <cellStyle name="Normal 34 46" xfId="14116" xr:uid="{00000000-0005-0000-0000-0000763B0000}"/>
    <cellStyle name="Normal 34 47" xfId="14117" xr:uid="{00000000-0005-0000-0000-0000773B0000}"/>
    <cellStyle name="Normal 34 48" xfId="14118" xr:uid="{00000000-0005-0000-0000-0000783B0000}"/>
    <cellStyle name="Normal 34 49" xfId="14119" xr:uid="{00000000-0005-0000-0000-0000793B0000}"/>
    <cellStyle name="Normal 34 5" xfId="14120" xr:uid="{00000000-0005-0000-0000-00007A3B0000}"/>
    <cellStyle name="Normal 34 5 2" xfId="14121" xr:uid="{00000000-0005-0000-0000-00007B3B0000}"/>
    <cellStyle name="Normal 34 5 3" xfId="14122" xr:uid="{00000000-0005-0000-0000-00007C3B0000}"/>
    <cellStyle name="Normal 34 5 4" xfId="14123" xr:uid="{00000000-0005-0000-0000-00007D3B0000}"/>
    <cellStyle name="Normal 34 50" xfId="14124" xr:uid="{00000000-0005-0000-0000-00007E3B0000}"/>
    <cellStyle name="Normal 34 51" xfId="14125" xr:uid="{00000000-0005-0000-0000-00007F3B0000}"/>
    <cellStyle name="Normal 34 52" xfId="14126" xr:uid="{00000000-0005-0000-0000-0000803B0000}"/>
    <cellStyle name="Normal 34 53" xfId="14127" xr:uid="{00000000-0005-0000-0000-0000813B0000}"/>
    <cellStyle name="Normal 34 54" xfId="14128" xr:uid="{00000000-0005-0000-0000-0000823B0000}"/>
    <cellStyle name="Normal 34 55" xfId="14129" xr:uid="{00000000-0005-0000-0000-0000833B0000}"/>
    <cellStyle name="Normal 34 56" xfId="14130" xr:uid="{00000000-0005-0000-0000-0000843B0000}"/>
    <cellStyle name="Normal 34 57" xfId="14131" xr:uid="{00000000-0005-0000-0000-0000853B0000}"/>
    <cellStyle name="Normal 34 58" xfId="14132" xr:uid="{00000000-0005-0000-0000-0000863B0000}"/>
    <cellStyle name="Normal 34 59" xfId="14133" xr:uid="{00000000-0005-0000-0000-0000873B0000}"/>
    <cellStyle name="Normal 34 6" xfId="14134" xr:uid="{00000000-0005-0000-0000-0000883B0000}"/>
    <cellStyle name="Normal 34 6 2" xfId="14135" xr:uid="{00000000-0005-0000-0000-0000893B0000}"/>
    <cellStyle name="Normal 34 60" xfId="14136" xr:uid="{00000000-0005-0000-0000-00008A3B0000}"/>
    <cellStyle name="Normal 34 61" xfId="14137" xr:uid="{00000000-0005-0000-0000-00008B3B0000}"/>
    <cellStyle name="Normal 34 62" xfId="14138" xr:uid="{00000000-0005-0000-0000-00008C3B0000}"/>
    <cellStyle name="Normal 34 63" xfId="14139" xr:uid="{00000000-0005-0000-0000-00008D3B0000}"/>
    <cellStyle name="Normal 34 64" xfId="14140" xr:uid="{00000000-0005-0000-0000-00008E3B0000}"/>
    <cellStyle name="Normal 34 65" xfId="14141" xr:uid="{00000000-0005-0000-0000-00008F3B0000}"/>
    <cellStyle name="Normal 34 66" xfId="14142" xr:uid="{00000000-0005-0000-0000-0000903B0000}"/>
    <cellStyle name="Normal 34 67" xfId="14143" xr:uid="{00000000-0005-0000-0000-0000913B0000}"/>
    <cellStyle name="Normal 34 68" xfId="14144" xr:uid="{00000000-0005-0000-0000-0000923B0000}"/>
    <cellStyle name="Normal 34 69" xfId="14145" xr:uid="{00000000-0005-0000-0000-0000933B0000}"/>
    <cellStyle name="Normal 34 7" xfId="14146" xr:uid="{00000000-0005-0000-0000-0000943B0000}"/>
    <cellStyle name="Normal 34 7 2" xfId="14147" xr:uid="{00000000-0005-0000-0000-0000953B0000}"/>
    <cellStyle name="Normal 34 70" xfId="14148" xr:uid="{00000000-0005-0000-0000-0000963B0000}"/>
    <cellStyle name="Normal 34 8" xfId="14149" xr:uid="{00000000-0005-0000-0000-0000973B0000}"/>
    <cellStyle name="Normal 34 8 2" xfId="14150" xr:uid="{00000000-0005-0000-0000-0000983B0000}"/>
    <cellStyle name="Normal 34 9" xfId="14151" xr:uid="{00000000-0005-0000-0000-0000993B0000}"/>
    <cellStyle name="Normal 34 9 2" xfId="14152" xr:uid="{00000000-0005-0000-0000-00009A3B0000}"/>
    <cellStyle name="Normal 35" xfId="14153" xr:uid="{00000000-0005-0000-0000-00009B3B0000}"/>
    <cellStyle name="Normal 35 10" xfId="14154" xr:uid="{00000000-0005-0000-0000-00009C3B0000}"/>
    <cellStyle name="Normal 35 10 2" xfId="14155" xr:uid="{00000000-0005-0000-0000-00009D3B0000}"/>
    <cellStyle name="Normal 35 11" xfId="14156" xr:uid="{00000000-0005-0000-0000-00009E3B0000}"/>
    <cellStyle name="Normal 35 11 2" xfId="14157" xr:uid="{00000000-0005-0000-0000-00009F3B0000}"/>
    <cellStyle name="Normal 35 12" xfId="14158" xr:uid="{00000000-0005-0000-0000-0000A03B0000}"/>
    <cellStyle name="Normal 35 12 2" xfId="14159" xr:uid="{00000000-0005-0000-0000-0000A13B0000}"/>
    <cellStyle name="Normal 35 13" xfId="14160" xr:uid="{00000000-0005-0000-0000-0000A23B0000}"/>
    <cellStyle name="Normal 35 13 2" xfId="14161" xr:uid="{00000000-0005-0000-0000-0000A33B0000}"/>
    <cellStyle name="Normal 35 14" xfId="14162" xr:uid="{00000000-0005-0000-0000-0000A43B0000}"/>
    <cellStyle name="Normal 35 14 2" xfId="14163" xr:uid="{00000000-0005-0000-0000-0000A53B0000}"/>
    <cellStyle name="Normal 35 15" xfId="14164" xr:uid="{00000000-0005-0000-0000-0000A63B0000}"/>
    <cellStyle name="Normal 35 15 2" xfId="14165" xr:uid="{00000000-0005-0000-0000-0000A73B0000}"/>
    <cellStyle name="Normal 35 16" xfId="14166" xr:uid="{00000000-0005-0000-0000-0000A83B0000}"/>
    <cellStyle name="Normal 35 16 2" xfId="14167" xr:uid="{00000000-0005-0000-0000-0000A93B0000}"/>
    <cellStyle name="Normal 35 17" xfId="14168" xr:uid="{00000000-0005-0000-0000-0000AA3B0000}"/>
    <cellStyle name="Normal 35 17 2" xfId="14169" xr:uid="{00000000-0005-0000-0000-0000AB3B0000}"/>
    <cellStyle name="Normal 35 18" xfId="14170" xr:uid="{00000000-0005-0000-0000-0000AC3B0000}"/>
    <cellStyle name="Normal 35 18 2" xfId="14171" xr:uid="{00000000-0005-0000-0000-0000AD3B0000}"/>
    <cellStyle name="Normal 35 19" xfId="14172" xr:uid="{00000000-0005-0000-0000-0000AE3B0000}"/>
    <cellStyle name="Normal 35 19 2" xfId="14173" xr:uid="{00000000-0005-0000-0000-0000AF3B0000}"/>
    <cellStyle name="Normal 35 2" xfId="14174" xr:uid="{00000000-0005-0000-0000-0000B03B0000}"/>
    <cellStyle name="Normal 35 2 2" xfId="14175" xr:uid="{00000000-0005-0000-0000-0000B13B0000}"/>
    <cellStyle name="Normal 35 2 2 2" xfId="14176" xr:uid="{00000000-0005-0000-0000-0000B23B0000}"/>
    <cellStyle name="Normal 35 2 2 3" xfId="14177" xr:uid="{00000000-0005-0000-0000-0000B33B0000}"/>
    <cellStyle name="Normal 35 2 2 4" xfId="14178" xr:uid="{00000000-0005-0000-0000-0000B43B0000}"/>
    <cellStyle name="Normal 35 2 3" xfId="14179" xr:uid="{00000000-0005-0000-0000-0000B53B0000}"/>
    <cellStyle name="Normal 35 2 3 2" xfId="14180" xr:uid="{00000000-0005-0000-0000-0000B63B0000}"/>
    <cellStyle name="Normal 35 2 3 3" xfId="14181" xr:uid="{00000000-0005-0000-0000-0000B73B0000}"/>
    <cellStyle name="Normal 35 2 3 4" xfId="14182" xr:uid="{00000000-0005-0000-0000-0000B83B0000}"/>
    <cellStyle name="Normal 35 2 4" xfId="14183" xr:uid="{00000000-0005-0000-0000-0000B93B0000}"/>
    <cellStyle name="Normal 35 2 5" xfId="14184" xr:uid="{00000000-0005-0000-0000-0000BA3B0000}"/>
    <cellStyle name="Normal 35 2 6" xfId="14185" xr:uid="{00000000-0005-0000-0000-0000BB3B0000}"/>
    <cellStyle name="Normal 35 2 7" xfId="14186" xr:uid="{00000000-0005-0000-0000-0000BC3B0000}"/>
    <cellStyle name="Normal 35 20" xfId="14187" xr:uid="{00000000-0005-0000-0000-0000BD3B0000}"/>
    <cellStyle name="Normal 35 20 2" xfId="14188" xr:uid="{00000000-0005-0000-0000-0000BE3B0000}"/>
    <cellStyle name="Normal 35 21" xfId="14189" xr:uid="{00000000-0005-0000-0000-0000BF3B0000}"/>
    <cellStyle name="Normal 35 21 2" xfId="14190" xr:uid="{00000000-0005-0000-0000-0000C03B0000}"/>
    <cellStyle name="Normal 35 22" xfId="14191" xr:uid="{00000000-0005-0000-0000-0000C13B0000}"/>
    <cellStyle name="Normal 35 22 2" xfId="14192" xr:uid="{00000000-0005-0000-0000-0000C23B0000}"/>
    <cellStyle name="Normal 35 23" xfId="14193" xr:uid="{00000000-0005-0000-0000-0000C33B0000}"/>
    <cellStyle name="Normal 35 24" xfId="14194" xr:uid="{00000000-0005-0000-0000-0000C43B0000}"/>
    <cellStyle name="Normal 35 25" xfId="14195" xr:uid="{00000000-0005-0000-0000-0000C53B0000}"/>
    <cellStyle name="Normal 35 26" xfId="14196" xr:uid="{00000000-0005-0000-0000-0000C63B0000}"/>
    <cellStyle name="Normal 35 27" xfId="14197" xr:uid="{00000000-0005-0000-0000-0000C73B0000}"/>
    <cellStyle name="Normal 35 28" xfId="14198" xr:uid="{00000000-0005-0000-0000-0000C83B0000}"/>
    <cellStyle name="Normal 35 29" xfId="14199" xr:uid="{00000000-0005-0000-0000-0000C93B0000}"/>
    <cellStyle name="Normal 35 3" xfId="14200" xr:uid="{00000000-0005-0000-0000-0000CA3B0000}"/>
    <cellStyle name="Normal 35 3 2" xfId="14201" xr:uid="{00000000-0005-0000-0000-0000CB3B0000}"/>
    <cellStyle name="Normal 35 3 2 2" xfId="14202" xr:uid="{00000000-0005-0000-0000-0000CC3B0000}"/>
    <cellStyle name="Normal 35 3 2 3" xfId="14203" xr:uid="{00000000-0005-0000-0000-0000CD3B0000}"/>
    <cellStyle name="Normal 35 3 2 4" xfId="14204" xr:uid="{00000000-0005-0000-0000-0000CE3B0000}"/>
    <cellStyle name="Normal 35 3 3" xfId="14205" xr:uid="{00000000-0005-0000-0000-0000CF3B0000}"/>
    <cellStyle name="Normal 35 3 4" xfId="14206" xr:uid="{00000000-0005-0000-0000-0000D03B0000}"/>
    <cellStyle name="Normal 35 3 5" xfId="14207" xr:uid="{00000000-0005-0000-0000-0000D13B0000}"/>
    <cellStyle name="Normal 35 3 6" xfId="14208" xr:uid="{00000000-0005-0000-0000-0000D23B0000}"/>
    <cellStyle name="Normal 35 30" xfId="14209" xr:uid="{00000000-0005-0000-0000-0000D33B0000}"/>
    <cellStyle name="Normal 35 31" xfId="14210" xr:uid="{00000000-0005-0000-0000-0000D43B0000}"/>
    <cellStyle name="Normal 35 32" xfId="14211" xr:uid="{00000000-0005-0000-0000-0000D53B0000}"/>
    <cellStyle name="Normal 35 33" xfId="14212" xr:uid="{00000000-0005-0000-0000-0000D63B0000}"/>
    <cellStyle name="Normal 35 34" xfId="14213" xr:uid="{00000000-0005-0000-0000-0000D73B0000}"/>
    <cellStyle name="Normal 35 35" xfId="14214" xr:uid="{00000000-0005-0000-0000-0000D83B0000}"/>
    <cellStyle name="Normal 35 36" xfId="14215" xr:uid="{00000000-0005-0000-0000-0000D93B0000}"/>
    <cellStyle name="Normal 35 37" xfId="14216" xr:uid="{00000000-0005-0000-0000-0000DA3B0000}"/>
    <cellStyle name="Normal 35 38" xfId="14217" xr:uid="{00000000-0005-0000-0000-0000DB3B0000}"/>
    <cellStyle name="Normal 35 39" xfId="14218" xr:uid="{00000000-0005-0000-0000-0000DC3B0000}"/>
    <cellStyle name="Normal 35 4" xfId="14219" xr:uid="{00000000-0005-0000-0000-0000DD3B0000}"/>
    <cellStyle name="Normal 35 4 2" xfId="14220" xr:uid="{00000000-0005-0000-0000-0000DE3B0000}"/>
    <cellStyle name="Normal 35 4 3" xfId="14221" xr:uid="{00000000-0005-0000-0000-0000DF3B0000}"/>
    <cellStyle name="Normal 35 4 4" xfId="14222" xr:uid="{00000000-0005-0000-0000-0000E03B0000}"/>
    <cellStyle name="Normal 35 40" xfId="14223" xr:uid="{00000000-0005-0000-0000-0000E13B0000}"/>
    <cellStyle name="Normal 35 41" xfId="14224" xr:uid="{00000000-0005-0000-0000-0000E23B0000}"/>
    <cellStyle name="Normal 35 42" xfId="14225" xr:uid="{00000000-0005-0000-0000-0000E33B0000}"/>
    <cellStyle name="Normal 35 43" xfId="14226" xr:uid="{00000000-0005-0000-0000-0000E43B0000}"/>
    <cellStyle name="Normal 35 44" xfId="14227" xr:uid="{00000000-0005-0000-0000-0000E53B0000}"/>
    <cellStyle name="Normal 35 45" xfId="14228" xr:uid="{00000000-0005-0000-0000-0000E63B0000}"/>
    <cellStyle name="Normal 35 46" xfId="14229" xr:uid="{00000000-0005-0000-0000-0000E73B0000}"/>
    <cellStyle name="Normal 35 47" xfId="14230" xr:uid="{00000000-0005-0000-0000-0000E83B0000}"/>
    <cellStyle name="Normal 35 48" xfId="14231" xr:uid="{00000000-0005-0000-0000-0000E93B0000}"/>
    <cellStyle name="Normal 35 49" xfId="14232" xr:uid="{00000000-0005-0000-0000-0000EA3B0000}"/>
    <cellStyle name="Normal 35 5" xfId="14233" xr:uid="{00000000-0005-0000-0000-0000EB3B0000}"/>
    <cellStyle name="Normal 35 5 2" xfId="14234" xr:uid="{00000000-0005-0000-0000-0000EC3B0000}"/>
    <cellStyle name="Normal 35 5 3" xfId="14235" xr:uid="{00000000-0005-0000-0000-0000ED3B0000}"/>
    <cellStyle name="Normal 35 5 4" xfId="14236" xr:uid="{00000000-0005-0000-0000-0000EE3B0000}"/>
    <cellStyle name="Normal 35 50" xfId="14237" xr:uid="{00000000-0005-0000-0000-0000EF3B0000}"/>
    <cellStyle name="Normal 35 51" xfId="14238" xr:uid="{00000000-0005-0000-0000-0000F03B0000}"/>
    <cellStyle name="Normal 35 52" xfId="14239" xr:uid="{00000000-0005-0000-0000-0000F13B0000}"/>
    <cellStyle name="Normal 35 53" xfId="14240" xr:uid="{00000000-0005-0000-0000-0000F23B0000}"/>
    <cellStyle name="Normal 35 54" xfId="14241" xr:uid="{00000000-0005-0000-0000-0000F33B0000}"/>
    <cellStyle name="Normal 35 55" xfId="14242" xr:uid="{00000000-0005-0000-0000-0000F43B0000}"/>
    <cellStyle name="Normal 35 56" xfId="14243" xr:uid="{00000000-0005-0000-0000-0000F53B0000}"/>
    <cellStyle name="Normal 35 57" xfId="14244" xr:uid="{00000000-0005-0000-0000-0000F63B0000}"/>
    <cellStyle name="Normal 35 58" xfId="14245" xr:uid="{00000000-0005-0000-0000-0000F73B0000}"/>
    <cellStyle name="Normal 35 59" xfId="14246" xr:uid="{00000000-0005-0000-0000-0000F83B0000}"/>
    <cellStyle name="Normal 35 6" xfId="14247" xr:uid="{00000000-0005-0000-0000-0000F93B0000}"/>
    <cellStyle name="Normal 35 6 2" xfId="14248" xr:uid="{00000000-0005-0000-0000-0000FA3B0000}"/>
    <cellStyle name="Normal 35 60" xfId="14249" xr:uid="{00000000-0005-0000-0000-0000FB3B0000}"/>
    <cellStyle name="Normal 35 61" xfId="14250" xr:uid="{00000000-0005-0000-0000-0000FC3B0000}"/>
    <cellStyle name="Normal 35 62" xfId="14251" xr:uid="{00000000-0005-0000-0000-0000FD3B0000}"/>
    <cellStyle name="Normal 35 63" xfId="14252" xr:uid="{00000000-0005-0000-0000-0000FE3B0000}"/>
    <cellStyle name="Normal 35 64" xfId="14253" xr:uid="{00000000-0005-0000-0000-0000FF3B0000}"/>
    <cellStyle name="Normal 35 65" xfId="14254" xr:uid="{00000000-0005-0000-0000-0000003C0000}"/>
    <cellStyle name="Normal 35 66" xfId="14255" xr:uid="{00000000-0005-0000-0000-0000013C0000}"/>
    <cellStyle name="Normal 35 67" xfId="14256" xr:uid="{00000000-0005-0000-0000-0000023C0000}"/>
    <cellStyle name="Normal 35 68" xfId="14257" xr:uid="{00000000-0005-0000-0000-0000033C0000}"/>
    <cellStyle name="Normal 35 69" xfId="14258" xr:uid="{00000000-0005-0000-0000-0000043C0000}"/>
    <cellStyle name="Normal 35 7" xfId="14259" xr:uid="{00000000-0005-0000-0000-0000053C0000}"/>
    <cellStyle name="Normal 35 7 2" xfId="14260" xr:uid="{00000000-0005-0000-0000-0000063C0000}"/>
    <cellStyle name="Normal 35 70" xfId="14261" xr:uid="{00000000-0005-0000-0000-0000073C0000}"/>
    <cellStyle name="Normal 35 8" xfId="14262" xr:uid="{00000000-0005-0000-0000-0000083C0000}"/>
    <cellStyle name="Normal 35 8 2" xfId="14263" xr:uid="{00000000-0005-0000-0000-0000093C0000}"/>
    <cellStyle name="Normal 35 9" xfId="14264" xr:uid="{00000000-0005-0000-0000-00000A3C0000}"/>
    <cellStyle name="Normal 35 9 2" xfId="14265" xr:uid="{00000000-0005-0000-0000-00000B3C0000}"/>
    <cellStyle name="Normal 36" xfId="14266" xr:uid="{00000000-0005-0000-0000-00000C3C0000}"/>
    <cellStyle name="Normal 36 10" xfId="14267" xr:uid="{00000000-0005-0000-0000-00000D3C0000}"/>
    <cellStyle name="Normal 36 10 2" xfId="14268" xr:uid="{00000000-0005-0000-0000-00000E3C0000}"/>
    <cellStyle name="Normal 36 11" xfId="14269" xr:uid="{00000000-0005-0000-0000-00000F3C0000}"/>
    <cellStyle name="Normal 36 11 2" xfId="14270" xr:uid="{00000000-0005-0000-0000-0000103C0000}"/>
    <cellStyle name="Normal 36 12" xfId="14271" xr:uid="{00000000-0005-0000-0000-0000113C0000}"/>
    <cellStyle name="Normal 36 12 2" xfId="14272" xr:uid="{00000000-0005-0000-0000-0000123C0000}"/>
    <cellStyle name="Normal 36 13" xfId="14273" xr:uid="{00000000-0005-0000-0000-0000133C0000}"/>
    <cellStyle name="Normal 36 13 2" xfId="14274" xr:uid="{00000000-0005-0000-0000-0000143C0000}"/>
    <cellStyle name="Normal 36 14" xfId="14275" xr:uid="{00000000-0005-0000-0000-0000153C0000}"/>
    <cellStyle name="Normal 36 14 2" xfId="14276" xr:uid="{00000000-0005-0000-0000-0000163C0000}"/>
    <cellStyle name="Normal 36 15" xfId="14277" xr:uid="{00000000-0005-0000-0000-0000173C0000}"/>
    <cellStyle name="Normal 36 15 2" xfId="14278" xr:uid="{00000000-0005-0000-0000-0000183C0000}"/>
    <cellStyle name="Normal 36 16" xfId="14279" xr:uid="{00000000-0005-0000-0000-0000193C0000}"/>
    <cellStyle name="Normal 36 16 2" xfId="14280" xr:uid="{00000000-0005-0000-0000-00001A3C0000}"/>
    <cellStyle name="Normal 36 17" xfId="14281" xr:uid="{00000000-0005-0000-0000-00001B3C0000}"/>
    <cellStyle name="Normal 36 17 2" xfId="14282" xr:uid="{00000000-0005-0000-0000-00001C3C0000}"/>
    <cellStyle name="Normal 36 18" xfId="14283" xr:uid="{00000000-0005-0000-0000-00001D3C0000}"/>
    <cellStyle name="Normal 36 18 2" xfId="14284" xr:uid="{00000000-0005-0000-0000-00001E3C0000}"/>
    <cellStyle name="Normal 36 19" xfId="14285" xr:uid="{00000000-0005-0000-0000-00001F3C0000}"/>
    <cellStyle name="Normal 36 19 2" xfId="14286" xr:uid="{00000000-0005-0000-0000-0000203C0000}"/>
    <cellStyle name="Normal 36 2" xfId="14287" xr:uid="{00000000-0005-0000-0000-0000213C0000}"/>
    <cellStyle name="Normal 36 2 2" xfId="14288" xr:uid="{00000000-0005-0000-0000-0000223C0000}"/>
    <cellStyle name="Normal 36 2 2 2" xfId="14289" xr:uid="{00000000-0005-0000-0000-0000233C0000}"/>
    <cellStyle name="Normal 36 2 2 3" xfId="14290" xr:uid="{00000000-0005-0000-0000-0000243C0000}"/>
    <cellStyle name="Normal 36 2 2 4" xfId="14291" xr:uid="{00000000-0005-0000-0000-0000253C0000}"/>
    <cellStyle name="Normal 36 2 3" xfId="14292" xr:uid="{00000000-0005-0000-0000-0000263C0000}"/>
    <cellStyle name="Normal 36 2 3 2" xfId="14293" xr:uid="{00000000-0005-0000-0000-0000273C0000}"/>
    <cellStyle name="Normal 36 2 3 3" xfId="14294" xr:uid="{00000000-0005-0000-0000-0000283C0000}"/>
    <cellStyle name="Normal 36 2 3 4" xfId="14295" xr:uid="{00000000-0005-0000-0000-0000293C0000}"/>
    <cellStyle name="Normal 36 2 4" xfId="14296" xr:uid="{00000000-0005-0000-0000-00002A3C0000}"/>
    <cellStyle name="Normal 36 2 5" xfId="14297" xr:uid="{00000000-0005-0000-0000-00002B3C0000}"/>
    <cellStyle name="Normal 36 2 6" xfId="14298" xr:uid="{00000000-0005-0000-0000-00002C3C0000}"/>
    <cellStyle name="Normal 36 2 7" xfId="14299" xr:uid="{00000000-0005-0000-0000-00002D3C0000}"/>
    <cellStyle name="Normal 36 20" xfId="14300" xr:uid="{00000000-0005-0000-0000-00002E3C0000}"/>
    <cellStyle name="Normal 36 20 2" xfId="14301" xr:uid="{00000000-0005-0000-0000-00002F3C0000}"/>
    <cellStyle name="Normal 36 21" xfId="14302" xr:uid="{00000000-0005-0000-0000-0000303C0000}"/>
    <cellStyle name="Normal 36 21 2" xfId="14303" xr:uid="{00000000-0005-0000-0000-0000313C0000}"/>
    <cellStyle name="Normal 36 22" xfId="14304" xr:uid="{00000000-0005-0000-0000-0000323C0000}"/>
    <cellStyle name="Normal 36 22 2" xfId="14305" xr:uid="{00000000-0005-0000-0000-0000333C0000}"/>
    <cellStyle name="Normal 36 23" xfId="14306" xr:uid="{00000000-0005-0000-0000-0000343C0000}"/>
    <cellStyle name="Normal 36 24" xfId="14307" xr:uid="{00000000-0005-0000-0000-0000353C0000}"/>
    <cellStyle name="Normal 36 25" xfId="14308" xr:uid="{00000000-0005-0000-0000-0000363C0000}"/>
    <cellStyle name="Normal 36 26" xfId="14309" xr:uid="{00000000-0005-0000-0000-0000373C0000}"/>
    <cellStyle name="Normal 36 27" xfId="14310" xr:uid="{00000000-0005-0000-0000-0000383C0000}"/>
    <cellStyle name="Normal 36 28" xfId="14311" xr:uid="{00000000-0005-0000-0000-0000393C0000}"/>
    <cellStyle name="Normal 36 29" xfId="14312" xr:uid="{00000000-0005-0000-0000-00003A3C0000}"/>
    <cellStyle name="Normal 36 3" xfId="14313" xr:uid="{00000000-0005-0000-0000-00003B3C0000}"/>
    <cellStyle name="Normal 36 3 2" xfId="14314" xr:uid="{00000000-0005-0000-0000-00003C3C0000}"/>
    <cellStyle name="Normal 36 3 2 2" xfId="14315" xr:uid="{00000000-0005-0000-0000-00003D3C0000}"/>
    <cellStyle name="Normal 36 3 2 3" xfId="14316" xr:uid="{00000000-0005-0000-0000-00003E3C0000}"/>
    <cellStyle name="Normal 36 3 2 4" xfId="14317" xr:uid="{00000000-0005-0000-0000-00003F3C0000}"/>
    <cellStyle name="Normal 36 3 3" xfId="14318" xr:uid="{00000000-0005-0000-0000-0000403C0000}"/>
    <cellStyle name="Normal 36 3 4" xfId="14319" xr:uid="{00000000-0005-0000-0000-0000413C0000}"/>
    <cellStyle name="Normal 36 3 5" xfId="14320" xr:uid="{00000000-0005-0000-0000-0000423C0000}"/>
    <cellStyle name="Normal 36 3 6" xfId="14321" xr:uid="{00000000-0005-0000-0000-0000433C0000}"/>
    <cellStyle name="Normal 36 30" xfId="14322" xr:uid="{00000000-0005-0000-0000-0000443C0000}"/>
    <cellStyle name="Normal 36 31" xfId="14323" xr:uid="{00000000-0005-0000-0000-0000453C0000}"/>
    <cellStyle name="Normal 36 32" xfId="14324" xr:uid="{00000000-0005-0000-0000-0000463C0000}"/>
    <cellStyle name="Normal 36 33" xfId="14325" xr:uid="{00000000-0005-0000-0000-0000473C0000}"/>
    <cellStyle name="Normal 36 34" xfId="14326" xr:uid="{00000000-0005-0000-0000-0000483C0000}"/>
    <cellStyle name="Normal 36 35" xfId="14327" xr:uid="{00000000-0005-0000-0000-0000493C0000}"/>
    <cellStyle name="Normal 36 36" xfId="14328" xr:uid="{00000000-0005-0000-0000-00004A3C0000}"/>
    <cellStyle name="Normal 36 37" xfId="14329" xr:uid="{00000000-0005-0000-0000-00004B3C0000}"/>
    <cellStyle name="Normal 36 38" xfId="14330" xr:uid="{00000000-0005-0000-0000-00004C3C0000}"/>
    <cellStyle name="Normal 36 39" xfId="14331" xr:uid="{00000000-0005-0000-0000-00004D3C0000}"/>
    <cellStyle name="Normal 36 4" xfId="14332" xr:uid="{00000000-0005-0000-0000-00004E3C0000}"/>
    <cellStyle name="Normal 36 4 2" xfId="14333" xr:uid="{00000000-0005-0000-0000-00004F3C0000}"/>
    <cellStyle name="Normal 36 4 3" xfId="14334" xr:uid="{00000000-0005-0000-0000-0000503C0000}"/>
    <cellStyle name="Normal 36 4 4" xfId="14335" xr:uid="{00000000-0005-0000-0000-0000513C0000}"/>
    <cellStyle name="Normal 36 40" xfId="14336" xr:uid="{00000000-0005-0000-0000-0000523C0000}"/>
    <cellStyle name="Normal 36 41" xfId="14337" xr:uid="{00000000-0005-0000-0000-0000533C0000}"/>
    <cellStyle name="Normal 36 42" xfId="14338" xr:uid="{00000000-0005-0000-0000-0000543C0000}"/>
    <cellStyle name="Normal 36 43" xfId="14339" xr:uid="{00000000-0005-0000-0000-0000553C0000}"/>
    <cellStyle name="Normal 36 44" xfId="14340" xr:uid="{00000000-0005-0000-0000-0000563C0000}"/>
    <cellStyle name="Normal 36 45" xfId="14341" xr:uid="{00000000-0005-0000-0000-0000573C0000}"/>
    <cellStyle name="Normal 36 46" xfId="14342" xr:uid="{00000000-0005-0000-0000-0000583C0000}"/>
    <cellStyle name="Normal 36 47" xfId="14343" xr:uid="{00000000-0005-0000-0000-0000593C0000}"/>
    <cellStyle name="Normal 36 48" xfId="14344" xr:uid="{00000000-0005-0000-0000-00005A3C0000}"/>
    <cellStyle name="Normal 36 49" xfId="14345" xr:uid="{00000000-0005-0000-0000-00005B3C0000}"/>
    <cellStyle name="Normal 36 5" xfId="14346" xr:uid="{00000000-0005-0000-0000-00005C3C0000}"/>
    <cellStyle name="Normal 36 5 2" xfId="14347" xr:uid="{00000000-0005-0000-0000-00005D3C0000}"/>
    <cellStyle name="Normal 36 5 3" xfId="14348" xr:uid="{00000000-0005-0000-0000-00005E3C0000}"/>
    <cellStyle name="Normal 36 5 4" xfId="14349" xr:uid="{00000000-0005-0000-0000-00005F3C0000}"/>
    <cellStyle name="Normal 36 50" xfId="14350" xr:uid="{00000000-0005-0000-0000-0000603C0000}"/>
    <cellStyle name="Normal 36 51" xfId="14351" xr:uid="{00000000-0005-0000-0000-0000613C0000}"/>
    <cellStyle name="Normal 36 52" xfId="14352" xr:uid="{00000000-0005-0000-0000-0000623C0000}"/>
    <cellStyle name="Normal 36 53" xfId="14353" xr:uid="{00000000-0005-0000-0000-0000633C0000}"/>
    <cellStyle name="Normal 36 54" xfId="14354" xr:uid="{00000000-0005-0000-0000-0000643C0000}"/>
    <cellStyle name="Normal 36 55" xfId="14355" xr:uid="{00000000-0005-0000-0000-0000653C0000}"/>
    <cellStyle name="Normal 36 56" xfId="14356" xr:uid="{00000000-0005-0000-0000-0000663C0000}"/>
    <cellStyle name="Normal 36 57" xfId="14357" xr:uid="{00000000-0005-0000-0000-0000673C0000}"/>
    <cellStyle name="Normal 36 58" xfId="14358" xr:uid="{00000000-0005-0000-0000-0000683C0000}"/>
    <cellStyle name="Normal 36 59" xfId="14359" xr:uid="{00000000-0005-0000-0000-0000693C0000}"/>
    <cellStyle name="Normal 36 6" xfId="14360" xr:uid="{00000000-0005-0000-0000-00006A3C0000}"/>
    <cellStyle name="Normal 36 6 2" xfId="14361" xr:uid="{00000000-0005-0000-0000-00006B3C0000}"/>
    <cellStyle name="Normal 36 60" xfId="14362" xr:uid="{00000000-0005-0000-0000-00006C3C0000}"/>
    <cellStyle name="Normal 36 61" xfId="14363" xr:uid="{00000000-0005-0000-0000-00006D3C0000}"/>
    <cellStyle name="Normal 36 62" xfId="14364" xr:uid="{00000000-0005-0000-0000-00006E3C0000}"/>
    <cellStyle name="Normal 36 63" xfId="14365" xr:uid="{00000000-0005-0000-0000-00006F3C0000}"/>
    <cellStyle name="Normal 36 64" xfId="14366" xr:uid="{00000000-0005-0000-0000-0000703C0000}"/>
    <cellStyle name="Normal 36 65" xfId="14367" xr:uid="{00000000-0005-0000-0000-0000713C0000}"/>
    <cellStyle name="Normal 36 66" xfId="14368" xr:uid="{00000000-0005-0000-0000-0000723C0000}"/>
    <cellStyle name="Normal 36 67" xfId="14369" xr:uid="{00000000-0005-0000-0000-0000733C0000}"/>
    <cellStyle name="Normal 36 68" xfId="14370" xr:uid="{00000000-0005-0000-0000-0000743C0000}"/>
    <cellStyle name="Normal 36 69" xfId="14371" xr:uid="{00000000-0005-0000-0000-0000753C0000}"/>
    <cellStyle name="Normal 36 7" xfId="14372" xr:uid="{00000000-0005-0000-0000-0000763C0000}"/>
    <cellStyle name="Normal 36 7 2" xfId="14373" xr:uid="{00000000-0005-0000-0000-0000773C0000}"/>
    <cellStyle name="Normal 36 70" xfId="14374" xr:uid="{00000000-0005-0000-0000-0000783C0000}"/>
    <cellStyle name="Normal 36 8" xfId="14375" xr:uid="{00000000-0005-0000-0000-0000793C0000}"/>
    <cellStyle name="Normal 36 8 2" xfId="14376" xr:uid="{00000000-0005-0000-0000-00007A3C0000}"/>
    <cellStyle name="Normal 36 9" xfId="14377" xr:uid="{00000000-0005-0000-0000-00007B3C0000}"/>
    <cellStyle name="Normal 36 9 2" xfId="14378" xr:uid="{00000000-0005-0000-0000-00007C3C0000}"/>
    <cellStyle name="Normal 37" xfId="14379" xr:uid="{00000000-0005-0000-0000-00007D3C0000}"/>
    <cellStyle name="Normal 37 10" xfId="14380" xr:uid="{00000000-0005-0000-0000-00007E3C0000}"/>
    <cellStyle name="Normal 37 10 2" xfId="14381" xr:uid="{00000000-0005-0000-0000-00007F3C0000}"/>
    <cellStyle name="Normal 37 11" xfId="14382" xr:uid="{00000000-0005-0000-0000-0000803C0000}"/>
    <cellStyle name="Normal 37 11 2" xfId="14383" xr:uid="{00000000-0005-0000-0000-0000813C0000}"/>
    <cellStyle name="Normal 37 12" xfId="14384" xr:uid="{00000000-0005-0000-0000-0000823C0000}"/>
    <cellStyle name="Normal 37 12 2" xfId="14385" xr:uid="{00000000-0005-0000-0000-0000833C0000}"/>
    <cellStyle name="Normal 37 13" xfId="14386" xr:uid="{00000000-0005-0000-0000-0000843C0000}"/>
    <cellStyle name="Normal 37 13 2" xfId="14387" xr:uid="{00000000-0005-0000-0000-0000853C0000}"/>
    <cellStyle name="Normal 37 14" xfId="14388" xr:uid="{00000000-0005-0000-0000-0000863C0000}"/>
    <cellStyle name="Normal 37 14 2" xfId="14389" xr:uid="{00000000-0005-0000-0000-0000873C0000}"/>
    <cellStyle name="Normal 37 15" xfId="14390" xr:uid="{00000000-0005-0000-0000-0000883C0000}"/>
    <cellStyle name="Normal 37 15 2" xfId="14391" xr:uid="{00000000-0005-0000-0000-0000893C0000}"/>
    <cellStyle name="Normal 37 16" xfId="14392" xr:uid="{00000000-0005-0000-0000-00008A3C0000}"/>
    <cellStyle name="Normal 37 16 2" xfId="14393" xr:uid="{00000000-0005-0000-0000-00008B3C0000}"/>
    <cellStyle name="Normal 37 17" xfId="14394" xr:uid="{00000000-0005-0000-0000-00008C3C0000}"/>
    <cellStyle name="Normal 37 17 2" xfId="14395" xr:uid="{00000000-0005-0000-0000-00008D3C0000}"/>
    <cellStyle name="Normal 37 18" xfId="14396" xr:uid="{00000000-0005-0000-0000-00008E3C0000}"/>
    <cellStyle name="Normal 37 18 2" xfId="14397" xr:uid="{00000000-0005-0000-0000-00008F3C0000}"/>
    <cellStyle name="Normal 37 19" xfId="14398" xr:uid="{00000000-0005-0000-0000-0000903C0000}"/>
    <cellStyle name="Normal 37 19 2" xfId="14399" xr:uid="{00000000-0005-0000-0000-0000913C0000}"/>
    <cellStyle name="Normal 37 2" xfId="14400" xr:uid="{00000000-0005-0000-0000-0000923C0000}"/>
    <cellStyle name="Normal 37 2 2" xfId="14401" xr:uid="{00000000-0005-0000-0000-0000933C0000}"/>
    <cellStyle name="Normal 37 2 2 2" xfId="14402" xr:uid="{00000000-0005-0000-0000-0000943C0000}"/>
    <cellStyle name="Normal 37 2 2 3" xfId="14403" xr:uid="{00000000-0005-0000-0000-0000953C0000}"/>
    <cellStyle name="Normal 37 2 2 4" xfId="14404" xr:uid="{00000000-0005-0000-0000-0000963C0000}"/>
    <cellStyle name="Normal 37 2 3" xfId="14405" xr:uid="{00000000-0005-0000-0000-0000973C0000}"/>
    <cellStyle name="Normal 37 2 3 2" xfId="14406" xr:uid="{00000000-0005-0000-0000-0000983C0000}"/>
    <cellStyle name="Normal 37 2 3 3" xfId="14407" xr:uid="{00000000-0005-0000-0000-0000993C0000}"/>
    <cellStyle name="Normal 37 2 3 4" xfId="14408" xr:uid="{00000000-0005-0000-0000-00009A3C0000}"/>
    <cellStyle name="Normal 37 2 4" xfId="14409" xr:uid="{00000000-0005-0000-0000-00009B3C0000}"/>
    <cellStyle name="Normal 37 2 5" xfId="14410" xr:uid="{00000000-0005-0000-0000-00009C3C0000}"/>
    <cellStyle name="Normal 37 2 6" xfId="14411" xr:uid="{00000000-0005-0000-0000-00009D3C0000}"/>
    <cellStyle name="Normal 37 2 7" xfId="14412" xr:uid="{00000000-0005-0000-0000-00009E3C0000}"/>
    <cellStyle name="Normal 37 20" xfId="14413" xr:uid="{00000000-0005-0000-0000-00009F3C0000}"/>
    <cellStyle name="Normal 37 20 2" xfId="14414" xr:uid="{00000000-0005-0000-0000-0000A03C0000}"/>
    <cellStyle name="Normal 37 21" xfId="14415" xr:uid="{00000000-0005-0000-0000-0000A13C0000}"/>
    <cellStyle name="Normal 37 21 2" xfId="14416" xr:uid="{00000000-0005-0000-0000-0000A23C0000}"/>
    <cellStyle name="Normal 37 22" xfId="14417" xr:uid="{00000000-0005-0000-0000-0000A33C0000}"/>
    <cellStyle name="Normal 37 22 2" xfId="14418" xr:uid="{00000000-0005-0000-0000-0000A43C0000}"/>
    <cellStyle name="Normal 37 23" xfId="14419" xr:uid="{00000000-0005-0000-0000-0000A53C0000}"/>
    <cellStyle name="Normal 37 24" xfId="14420" xr:uid="{00000000-0005-0000-0000-0000A63C0000}"/>
    <cellStyle name="Normal 37 25" xfId="14421" xr:uid="{00000000-0005-0000-0000-0000A73C0000}"/>
    <cellStyle name="Normal 37 26" xfId="14422" xr:uid="{00000000-0005-0000-0000-0000A83C0000}"/>
    <cellStyle name="Normal 37 27" xfId="14423" xr:uid="{00000000-0005-0000-0000-0000A93C0000}"/>
    <cellStyle name="Normal 37 28" xfId="14424" xr:uid="{00000000-0005-0000-0000-0000AA3C0000}"/>
    <cellStyle name="Normal 37 29" xfId="14425" xr:uid="{00000000-0005-0000-0000-0000AB3C0000}"/>
    <cellStyle name="Normal 37 3" xfId="14426" xr:uid="{00000000-0005-0000-0000-0000AC3C0000}"/>
    <cellStyle name="Normal 37 3 2" xfId="14427" xr:uid="{00000000-0005-0000-0000-0000AD3C0000}"/>
    <cellStyle name="Normal 37 3 2 2" xfId="14428" xr:uid="{00000000-0005-0000-0000-0000AE3C0000}"/>
    <cellStyle name="Normal 37 3 2 3" xfId="14429" xr:uid="{00000000-0005-0000-0000-0000AF3C0000}"/>
    <cellStyle name="Normal 37 3 2 4" xfId="14430" xr:uid="{00000000-0005-0000-0000-0000B03C0000}"/>
    <cellStyle name="Normal 37 3 3" xfId="14431" xr:uid="{00000000-0005-0000-0000-0000B13C0000}"/>
    <cellStyle name="Normal 37 3 4" xfId="14432" xr:uid="{00000000-0005-0000-0000-0000B23C0000}"/>
    <cellStyle name="Normal 37 3 5" xfId="14433" xr:uid="{00000000-0005-0000-0000-0000B33C0000}"/>
    <cellStyle name="Normal 37 3 6" xfId="14434" xr:uid="{00000000-0005-0000-0000-0000B43C0000}"/>
    <cellStyle name="Normal 37 30" xfId="14435" xr:uid="{00000000-0005-0000-0000-0000B53C0000}"/>
    <cellStyle name="Normal 37 31" xfId="14436" xr:uid="{00000000-0005-0000-0000-0000B63C0000}"/>
    <cellStyle name="Normal 37 32" xfId="14437" xr:uid="{00000000-0005-0000-0000-0000B73C0000}"/>
    <cellStyle name="Normal 37 33" xfId="14438" xr:uid="{00000000-0005-0000-0000-0000B83C0000}"/>
    <cellStyle name="Normal 37 34" xfId="14439" xr:uid="{00000000-0005-0000-0000-0000B93C0000}"/>
    <cellStyle name="Normal 37 35" xfId="14440" xr:uid="{00000000-0005-0000-0000-0000BA3C0000}"/>
    <cellStyle name="Normal 37 36" xfId="14441" xr:uid="{00000000-0005-0000-0000-0000BB3C0000}"/>
    <cellStyle name="Normal 37 37" xfId="14442" xr:uid="{00000000-0005-0000-0000-0000BC3C0000}"/>
    <cellStyle name="Normal 37 38" xfId="14443" xr:uid="{00000000-0005-0000-0000-0000BD3C0000}"/>
    <cellStyle name="Normal 37 39" xfId="14444" xr:uid="{00000000-0005-0000-0000-0000BE3C0000}"/>
    <cellStyle name="Normal 37 4" xfId="14445" xr:uid="{00000000-0005-0000-0000-0000BF3C0000}"/>
    <cellStyle name="Normal 37 4 2" xfId="14446" xr:uid="{00000000-0005-0000-0000-0000C03C0000}"/>
    <cellStyle name="Normal 37 4 3" xfId="14447" xr:uid="{00000000-0005-0000-0000-0000C13C0000}"/>
    <cellStyle name="Normal 37 4 4" xfId="14448" xr:uid="{00000000-0005-0000-0000-0000C23C0000}"/>
    <cellStyle name="Normal 37 40" xfId="14449" xr:uid="{00000000-0005-0000-0000-0000C33C0000}"/>
    <cellStyle name="Normal 37 41" xfId="14450" xr:uid="{00000000-0005-0000-0000-0000C43C0000}"/>
    <cellStyle name="Normal 37 42" xfId="14451" xr:uid="{00000000-0005-0000-0000-0000C53C0000}"/>
    <cellStyle name="Normal 37 43" xfId="14452" xr:uid="{00000000-0005-0000-0000-0000C63C0000}"/>
    <cellStyle name="Normal 37 44" xfId="14453" xr:uid="{00000000-0005-0000-0000-0000C73C0000}"/>
    <cellStyle name="Normal 37 45" xfId="14454" xr:uid="{00000000-0005-0000-0000-0000C83C0000}"/>
    <cellStyle name="Normal 37 46" xfId="14455" xr:uid="{00000000-0005-0000-0000-0000C93C0000}"/>
    <cellStyle name="Normal 37 47" xfId="14456" xr:uid="{00000000-0005-0000-0000-0000CA3C0000}"/>
    <cellStyle name="Normal 37 48" xfId="14457" xr:uid="{00000000-0005-0000-0000-0000CB3C0000}"/>
    <cellStyle name="Normal 37 49" xfId="14458" xr:uid="{00000000-0005-0000-0000-0000CC3C0000}"/>
    <cellStyle name="Normal 37 5" xfId="14459" xr:uid="{00000000-0005-0000-0000-0000CD3C0000}"/>
    <cellStyle name="Normal 37 5 2" xfId="14460" xr:uid="{00000000-0005-0000-0000-0000CE3C0000}"/>
    <cellStyle name="Normal 37 5 3" xfId="14461" xr:uid="{00000000-0005-0000-0000-0000CF3C0000}"/>
    <cellStyle name="Normal 37 5 4" xfId="14462" xr:uid="{00000000-0005-0000-0000-0000D03C0000}"/>
    <cellStyle name="Normal 37 50" xfId="14463" xr:uid="{00000000-0005-0000-0000-0000D13C0000}"/>
    <cellStyle name="Normal 37 51" xfId="14464" xr:uid="{00000000-0005-0000-0000-0000D23C0000}"/>
    <cellStyle name="Normal 37 52" xfId="14465" xr:uid="{00000000-0005-0000-0000-0000D33C0000}"/>
    <cellStyle name="Normal 37 53" xfId="14466" xr:uid="{00000000-0005-0000-0000-0000D43C0000}"/>
    <cellStyle name="Normal 37 54" xfId="14467" xr:uid="{00000000-0005-0000-0000-0000D53C0000}"/>
    <cellStyle name="Normal 37 55" xfId="14468" xr:uid="{00000000-0005-0000-0000-0000D63C0000}"/>
    <cellStyle name="Normal 37 56" xfId="14469" xr:uid="{00000000-0005-0000-0000-0000D73C0000}"/>
    <cellStyle name="Normal 37 57" xfId="14470" xr:uid="{00000000-0005-0000-0000-0000D83C0000}"/>
    <cellStyle name="Normal 37 58" xfId="14471" xr:uid="{00000000-0005-0000-0000-0000D93C0000}"/>
    <cellStyle name="Normal 37 59" xfId="14472" xr:uid="{00000000-0005-0000-0000-0000DA3C0000}"/>
    <cellStyle name="Normal 37 6" xfId="14473" xr:uid="{00000000-0005-0000-0000-0000DB3C0000}"/>
    <cellStyle name="Normal 37 6 2" xfId="14474" xr:uid="{00000000-0005-0000-0000-0000DC3C0000}"/>
    <cellStyle name="Normal 37 60" xfId="14475" xr:uid="{00000000-0005-0000-0000-0000DD3C0000}"/>
    <cellStyle name="Normal 37 61" xfId="14476" xr:uid="{00000000-0005-0000-0000-0000DE3C0000}"/>
    <cellStyle name="Normal 37 62" xfId="14477" xr:uid="{00000000-0005-0000-0000-0000DF3C0000}"/>
    <cellStyle name="Normal 37 63" xfId="14478" xr:uid="{00000000-0005-0000-0000-0000E03C0000}"/>
    <cellStyle name="Normal 37 64" xfId="14479" xr:uid="{00000000-0005-0000-0000-0000E13C0000}"/>
    <cellStyle name="Normal 37 65" xfId="14480" xr:uid="{00000000-0005-0000-0000-0000E23C0000}"/>
    <cellStyle name="Normal 37 66" xfId="14481" xr:uid="{00000000-0005-0000-0000-0000E33C0000}"/>
    <cellStyle name="Normal 37 67" xfId="14482" xr:uid="{00000000-0005-0000-0000-0000E43C0000}"/>
    <cellStyle name="Normal 37 68" xfId="14483" xr:uid="{00000000-0005-0000-0000-0000E53C0000}"/>
    <cellStyle name="Normal 37 69" xfId="14484" xr:uid="{00000000-0005-0000-0000-0000E63C0000}"/>
    <cellStyle name="Normal 37 7" xfId="14485" xr:uid="{00000000-0005-0000-0000-0000E73C0000}"/>
    <cellStyle name="Normal 37 7 2" xfId="14486" xr:uid="{00000000-0005-0000-0000-0000E83C0000}"/>
    <cellStyle name="Normal 37 70" xfId="14487" xr:uid="{00000000-0005-0000-0000-0000E93C0000}"/>
    <cellStyle name="Normal 37 8" xfId="14488" xr:uid="{00000000-0005-0000-0000-0000EA3C0000}"/>
    <cellStyle name="Normal 37 8 2" xfId="14489" xr:uid="{00000000-0005-0000-0000-0000EB3C0000}"/>
    <cellStyle name="Normal 37 9" xfId="14490" xr:uid="{00000000-0005-0000-0000-0000EC3C0000}"/>
    <cellStyle name="Normal 37 9 2" xfId="14491" xr:uid="{00000000-0005-0000-0000-0000ED3C0000}"/>
    <cellStyle name="Normal 38" xfId="14492" xr:uid="{00000000-0005-0000-0000-0000EE3C0000}"/>
    <cellStyle name="Normal 38 10" xfId="14493" xr:uid="{00000000-0005-0000-0000-0000EF3C0000}"/>
    <cellStyle name="Normal 38 10 2" xfId="14494" xr:uid="{00000000-0005-0000-0000-0000F03C0000}"/>
    <cellStyle name="Normal 38 11" xfId="14495" xr:uid="{00000000-0005-0000-0000-0000F13C0000}"/>
    <cellStyle name="Normal 38 11 2" xfId="14496" xr:uid="{00000000-0005-0000-0000-0000F23C0000}"/>
    <cellStyle name="Normal 38 12" xfId="14497" xr:uid="{00000000-0005-0000-0000-0000F33C0000}"/>
    <cellStyle name="Normal 38 12 2" xfId="14498" xr:uid="{00000000-0005-0000-0000-0000F43C0000}"/>
    <cellStyle name="Normal 38 13" xfId="14499" xr:uid="{00000000-0005-0000-0000-0000F53C0000}"/>
    <cellStyle name="Normal 38 13 2" xfId="14500" xr:uid="{00000000-0005-0000-0000-0000F63C0000}"/>
    <cellStyle name="Normal 38 14" xfId="14501" xr:uid="{00000000-0005-0000-0000-0000F73C0000}"/>
    <cellStyle name="Normal 38 14 2" xfId="14502" xr:uid="{00000000-0005-0000-0000-0000F83C0000}"/>
    <cellStyle name="Normal 38 15" xfId="14503" xr:uid="{00000000-0005-0000-0000-0000F93C0000}"/>
    <cellStyle name="Normal 38 15 2" xfId="14504" xr:uid="{00000000-0005-0000-0000-0000FA3C0000}"/>
    <cellStyle name="Normal 38 16" xfId="14505" xr:uid="{00000000-0005-0000-0000-0000FB3C0000}"/>
    <cellStyle name="Normal 38 16 2" xfId="14506" xr:uid="{00000000-0005-0000-0000-0000FC3C0000}"/>
    <cellStyle name="Normal 38 17" xfId="14507" xr:uid="{00000000-0005-0000-0000-0000FD3C0000}"/>
    <cellStyle name="Normal 38 17 2" xfId="14508" xr:uid="{00000000-0005-0000-0000-0000FE3C0000}"/>
    <cellStyle name="Normal 38 18" xfId="14509" xr:uid="{00000000-0005-0000-0000-0000FF3C0000}"/>
    <cellStyle name="Normal 38 18 2" xfId="14510" xr:uid="{00000000-0005-0000-0000-0000003D0000}"/>
    <cellStyle name="Normal 38 19" xfId="14511" xr:uid="{00000000-0005-0000-0000-0000013D0000}"/>
    <cellStyle name="Normal 38 19 2" xfId="14512" xr:uid="{00000000-0005-0000-0000-0000023D0000}"/>
    <cellStyle name="Normal 38 2" xfId="14513" xr:uid="{00000000-0005-0000-0000-0000033D0000}"/>
    <cellStyle name="Normal 38 2 2" xfId="14514" xr:uid="{00000000-0005-0000-0000-0000043D0000}"/>
    <cellStyle name="Normal 38 2 2 2" xfId="14515" xr:uid="{00000000-0005-0000-0000-0000053D0000}"/>
    <cellStyle name="Normal 38 2 2 3" xfId="14516" xr:uid="{00000000-0005-0000-0000-0000063D0000}"/>
    <cellStyle name="Normal 38 2 2 4" xfId="14517" xr:uid="{00000000-0005-0000-0000-0000073D0000}"/>
    <cellStyle name="Normal 38 2 3" xfId="14518" xr:uid="{00000000-0005-0000-0000-0000083D0000}"/>
    <cellStyle name="Normal 38 2 3 2" xfId="14519" xr:uid="{00000000-0005-0000-0000-0000093D0000}"/>
    <cellStyle name="Normal 38 2 3 3" xfId="14520" xr:uid="{00000000-0005-0000-0000-00000A3D0000}"/>
    <cellStyle name="Normal 38 2 3 4" xfId="14521" xr:uid="{00000000-0005-0000-0000-00000B3D0000}"/>
    <cellStyle name="Normal 38 2 4" xfId="14522" xr:uid="{00000000-0005-0000-0000-00000C3D0000}"/>
    <cellStyle name="Normal 38 2 5" xfId="14523" xr:uid="{00000000-0005-0000-0000-00000D3D0000}"/>
    <cellStyle name="Normal 38 2 6" xfId="14524" xr:uid="{00000000-0005-0000-0000-00000E3D0000}"/>
    <cellStyle name="Normal 38 2 7" xfId="14525" xr:uid="{00000000-0005-0000-0000-00000F3D0000}"/>
    <cellStyle name="Normal 38 20" xfId="14526" xr:uid="{00000000-0005-0000-0000-0000103D0000}"/>
    <cellStyle name="Normal 38 20 2" xfId="14527" xr:uid="{00000000-0005-0000-0000-0000113D0000}"/>
    <cellStyle name="Normal 38 21" xfId="14528" xr:uid="{00000000-0005-0000-0000-0000123D0000}"/>
    <cellStyle name="Normal 38 21 2" xfId="14529" xr:uid="{00000000-0005-0000-0000-0000133D0000}"/>
    <cellStyle name="Normal 38 22" xfId="14530" xr:uid="{00000000-0005-0000-0000-0000143D0000}"/>
    <cellStyle name="Normal 38 22 2" xfId="14531" xr:uid="{00000000-0005-0000-0000-0000153D0000}"/>
    <cellStyle name="Normal 38 23" xfId="14532" xr:uid="{00000000-0005-0000-0000-0000163D0000}"/>
    <cellStyle name="Normal 38 24" xfId="14533" xr:uid="{00000000-0005-0000-0000-0000173D0000}"/>
    <cellStyle name="Normal 38 25" xfId="14534" xr:uid="{00000000-0005-0000-0000-0000183D0000}"/>
    <cellStyle name="Normal 38 26" xfId="14535" xr:uid="{00000000-0005-0000-0000-0000193D0000}"/>
    <cellStyle name="Normal 38 27" xfId="14536" xr:uid="{00000000-0005-0000-0000-00001A3D0000}"/>
    <cellStyle name="Normal 38 28" xfId="14537" xr:uid="{00000000-0005-0000-0000-00001B3D0000}"/>
    <cellStyle name="Normal 38 29" xfId="14538" xr:uid="{00000000-0005-0000-0000-00001C3D0000}"/>
    <cellStyle name="Normal 38 3" xfId="14539" xr:uid="{00000000-0005-0000-0000-00001D3D0000}"/>
    <cellStyle name="Normal 38 3 2" xfId="14540" xr:uid="{00000000-0005-0000-0000-00001E3D0000}"/>
    <cellStyle name="Normal 38 3 2 2" xfId="14541" xr:uid="{00000000-0005-0000-0000-00001F3D0000}"/>
    <cellStyle name="Normal 38 3 2 3" xfId="14542" xr:uid="{00000000-0005-0000-0000-0000203D0000}"/>
    <cellStyle name="Normal 38 3 2 4" xfId="14543" xr:uid="{00000000-0005-0000-0000-0000213D0000}"/>
    <cellStyle name="Normal 38 3 3" xfId="14544" xr:uid="{00000000-0005-0000-0000-0000223D0000}"/>
    <cellStyle name="Normal 38 3 4" xfId="14545" xr:uid="{00000000-0005-0000-0000-0000233D0000}"/>
    <cellStyle name="Normal 38 3 5" xfId="14546" xr:uid="{00000000-0005-0000-0000-0000243D0000}"/>
    <cellStyle name="Normal 38 3 6" xfId="14547" xr:uid="{00000000-0005-0000-0000-0000253D0000}"/>
    <cellStyle name="Normal 38 30" xfId="14548" xr:uid="{00000000-0005-0000-0000-0000263D0000}"/>
    <cellStyle name="Normal 38 31" xfId="14549" xr:uid="{00000000-0005-0000-0000-0000273D0000}"/>
    <cellStyle name="Normal 38 32" xfId="14550" xr:uid="{00000000-0005-0000-0000-0000283D0000}"/>
    <cellStyle name="Normal 38 33" xfId="14551" xr:uid="{00000000-0005-0000-0000-0000293D0000}"/>
    <cellStyle name="Normal 38 34" xfId="14552" xr:uid="{00000000-0005-0000-0000-00002A3D0000}"/>
    <cellStyle name="Normal 38 35" xfId="14553" xr:uid="{00000000-0005-0000-0000-00002B3D0000}"/>
    <cellStyle name="Normal 38 36" xfId="14554" xr:uid="{00000000-0005-0000-0000-00002C3D0000}"/>
    <cellStyle name="Normal 38 37" xfId="14555" xr:uid="{00000000-0005-0000-0000-00002D3D0000}"/>
    <cellStyle name="Normal 38 38" xfId="14556" xr:uid="{00000000-0005-0000-0000-00002E3D0000}"/>
    <cellStyle name="Normal 38 39" xfId="14557" xr:uid="{00000000-0005-0000-0000-00002F3D0000}"/>
    <cellStyle name="Normal 38 4" xfId="14558" xr:uid="{00000000-0005-0000-0000-0000303D0000}"/>
    <cellStyle name="Normal 38 4 2" xfId="14559" xr:uid="{00000000-0005-0000-0000-0000313D0000}"/>
    <cellStyle name="Normal 38 4 3" xfId="14560" xr:uid="{00000000-0005-0000-0000-0000323D0000}"/>
    <cellStyle name="Normal 38 4 4" xfId="14561" xr:uid="{00000000-0005-0000-0000-0000333D0000}"/>
    <cellStyle name="Normal 38 40" xfId="14562" xr:uid="{00000000-0005-0000-0000-0000343D0000}"/>
    <cellStyle name="Normal 38 41" xfId="14563" xr:uid="{00000000-0005-0000-0000-0000353D0000}"/>
    <cellStyle name="Normal 38 42" xfId="14564" xr:uid="{00000000-0005-0000-0000-0000363D0000}"/>
    <cellStyle name="Normal 38 43" xfId="14565" xr:uid="{00000000-0005-0000-0000-0000373D0000}"/>
    <cellStyle name="Normal 38 44" xfId="14566" xr:uid="{00000000-0005-0000-0000-0000383D0000}"/>
    <cellStyle name="Normal 38 45" xfId="14567" xr:uid="{00000000-0005-0000-0000-0000393D0000}"/>
    <cellStyle name="Normal 38 46" xfId="14568" xr:uid="{00000000-0005-0000-0000-00003A3D0000}"/>
    <cellStyle name="Normal 38 47" xfId="14569" xr:uid="{00000000-0005-0000-0000-00003B3D0000}"/>
    <cellStyle name="Normal 38 48" xfId="14570" xr:uid="{00000000-0005-0000-0000-00003C3D0000}"/>
    <cellStyle name="Normal 38 49" xfId="14571" xr:uid="{00000000-0005-0000-0000-00003D3D0000}"/>
    <cellStyle name="Normal 38 5" xfId="14572" xr:uid="{00000000-0005-0000-0000-00003E3D0000}"/>
    <cellStyle name="Normal 38 5 2" xfId="14573" xr:uid="{00000000-0005-0000-0000-00003F3D0000}"/>
    <cellStyle name="Normal 38 5 3" xfId="14574" xr:uid="{00000000-0005-0000-0000-0000403D0000}"/>
    <cellStyle name="Normal 38 5 4" xfId="14575" xr:uid="{00000000-0005-0000-0000-0000413D0000}"/>
    <cellStyle name="Normal 38 50" xfId="14576" xr:uid="{00000000-0005-0000-0000-0000423D0000}"/>
    <cellStyle name="Normal 38 51" xfId="14577" xr:uid="{00000000-0005-0000-0000-0000433D0000}"/>
    <cellStyle name="Normal 38 52" xfId="14578" xr:uid="{00000000-0005-0000-0000-0000443D0000}"/>
    <cellStyle name="Normal 38 53" xfId="14579" xr:uid="{00000000-0005-0000-0000-0000453D0000}"/>
    <cellStyle name="Normal 38 54" xfId="14580" xr:uid="{00000000-0005-0000-0000-0000463D0000}"/>
    <cellStyle name="Normal 38 55" xfId="14581" xr:uid="{00000000-0005-0000-0000-0000473D0000}"/>
    <cellStyle name="Normal 38 56" xfId="14582" xr:uid="{00000000-0005-0000-0000-0000483D0000}"/>
    <cellStyle name="Normal 38 57" xfId="14583" xr:uid="{00000000-0005-0000-0000-0000493D0000}"/>
    <cellStyle name="Normal 38 58" xfId="14584" xr:uid="{00000000-0005-0000-0000-00004A3D0000}"/>
    <cellStyle name="Normal 38 59" xfId="14585" xr:uid="{00000000-0005-0000-0000-00004B3D0000}"/>
    <cellStyle name="Normal 38 6" xfId="14586" xr:uid="{00000000-0005-0000-0000-00004C3D0000}"/>
    <cellStyle name="Normal 38 6 2" xfId="14587" xr:uid="{00000000-0005-0000-0000-00004D3D0000}"/>
    <cellStyle name="Normal 38 60" xfId="14588" xr:uid="{00000000-0005-0000-0000-00004E3D0000}"/>
    <cellStyle name="Normal 38 61" xfId="14589" xr:uid="{00000000-0005-0000-0000-00004F3D0000}"/>
    <cellStyle name="Normal 38 62" xfId="14590" xr:uid="{00000000-0005-0000-0000-0000503D0000}"/>
    <cellStyle name="Normal 38 63" xfId="14591" xr:uid="{00000000-0005-0000-0000-0000513D0000}"/>
    <cellStyle name="Normal 38 64" xfId="14592" xr:uid="{00000000-0005-0000-0000-0000523D0000}"/>
    <cellStyle name="Normal 38 65" xfId="14593" xr:uid="{00000000-0005-0000-0000-0000533D0000}"/>
    <cellStyle name="Normal 38 66" xfId="14594" xr:uid="{00000000-0005-0000-0000-0000543D0000}"/>
    <cellStyle name="Normal 38 67" xfId="14595" xr:uid="{00000000-0005-0000-0000-0000553D0000}"/>
    <cellStyle name="Normal 38 68" xfId="14596" xr:uid="{00000000-0005-0000-0000-0000563D0000}"/>
    <cellStyle name="Normal 38 69" xfId="14597" xr:uid="{00000000-0005-0000-0000-0000573D0000}"/>
    <cellStyle name="Normal 38 7" xfId="14598" xr:uid="{00000000-0005-0000-0000-0000583D0000}"/>
    <cellStyle name="Normal 38 7 2" xfId="14599" xr:uid="{00000000-0005-0000-0000-0000593D0000}"/>
    <cellStyle name="Normal 38 70" xfId="14600" xr:uid="{00000000-0005-0000-0000-00005A3D0000}"/>
    <cellStyle name="Normal 38 8" xfId="14601" xr:uid="{00000000-0005-0000-0000-00005B3D0000}"/>
    <cellStyle name="Normal 38 8 2" xfId="14602" xr:uid="{00000000-0005-0000-0000-00005C3D0000}"/>
    <cellStyle name="Normal 38 9" xfId="14603" xr:uid="{00000000-0005-0000-0000-00005D3D0000}"/>
    <cellStyle name="Normal 38 9 2" xfId="14604" xr:uid="{00000000-0005-0000-0000-00005E3D0000}"/>
    <cellStyle name="Normal 39" xfId="14605" xr:uid="{00000000-0005-0000-0000-00005F3D0000}"/>
    <cellStyle name="Normal 39 10" xfId="14606" xr:uid="{00000000-0005-0000-0000-0000603D0000}"/>
    <cellStyle name="Normal 39 10 2" xfId="14607" xr:uid="{00000000-0005-0000-0000-0000613D0000}"/>
    <cellStyle name="Normal 39 11" xfId="14608" xr:uid="{00000000-0005-0000-0000-0000623D0000}"/>
    <cellStyle name="Normal 39 11 2" xfId="14609" xr:uid="{00000000-0005-0000-0000-0000633D0000}"/>
    <cellStyle name="Normal 39 12" xfId="14610" xr:uid="{00000000-0005-0000-0000-0000643D0000}"/>
    <cellStyle name="Normal 39 12 2" xfId="14611" xr:uid="{00000000-0005-0000-0000-0000653D0000}"/>
    <cellStyle name="Normal 39 13" xfId="14612" xr:uid="{00000000-0005-0000-0000-0000663D0000}"/>
    <cellStyle name="Normal 39 13 2" xfId="14613" xr:uid="{00000000-0005-0000-0000-0000673D0000}"/>
    <cellStyle name="Normal 39 14" xfId="14614" xr:uid="{00000000-0005-0000-0000-0000683D0000}"/>
    <cellStyle name="Normal 39 14 2" xfId="14615" xr:uid="{00000000-0005-0000-0000-0000693D0000}"/>
    <cellStyle name="Normal 39 15" xfId="14616" xr:uid="{00000000-0005-0000-0000-00006A3D0000}"/>
    <cellStyle name="Normal 39 15 2" xfId="14617" xr:uid="{00000000-0005-0000-0000-00006B3D0000}"/>
    <cellStyle name="Normal 39 16" xfId="14618" xr:uid="{00000000-0005-0000-0000-00006C3D0000}"/>
    <cellStyle name="Normal 39 16 2" xfId="14619" xr:uid="{00000000-0005-0000-0000-00006D3D0000}"/>
    <cellStyle name="Normal 39 17" xfId="14620" xr:uid="{00000000-0005-0000-0000-00006E3D0000}"/>
    <cellStyle name="Normal 39 17 2" xfId="14621" xr:uid="{00000000-0005-0000-0000-00006F3D0000}"/>
    <cellStyle name="Normal 39 18" xfId="14622" xr:uid="{00000000-0005-0000-0000-0000703D0000}"/>
    <cellStyle name="Normal 39 18 2" xfId="14623" xr:uid="{00000000-0005-0000-0000-0000713D0000}"/>
    <cellStyle name="Normal 39 19" xfId="14624" xr:uid="{00000000-0005-0000-0000-0000723D0000}"/>
    <cellStyle name="Normal 39 19 2" xfId="14625" xr:uid="{00000000-0005-0000-0000-0000733D0000}"/>
    <cellStyle name="Normal 39 2" xfId="14626" xr:uid="{00000000-0005-0000-0000-0000743D0000}"/>
    <cellStyle name="Normal 39 2 2" xfId="14627" xr:uid="{00000000-0005-0000-0000-0000753D0000}"/>
    <cellStyle name="Normal 39 2 2 2" xfId="14628" xr:uid="{00000000-0005-0000-0000-0000763D0000}"/>
    <cellStyle name="Normal 39 2 2 3" xfId="14629" xr:uid="{00000000-0005-0000-0000-0000773D0000}"/>
    <cellStyle name="Normal 39 2 2 4" xfId="14630" xr:uid="{00000000-0005-0000-0000-0000783D0000}"/>
    <cellStyle name="Normal 39 2 3" xfId="14631" xr:uid="{00000000-0005-0000-0000-0000793D0000}"/>
    <cellStyle name="Normal 39 2 3 2" xfId="14632" xr:uid="{00000000-0005-0000-0000-00007A3D0000}"/>
    <cellStyle name="Normal 39 2 3 3" xfId="14633" xr:uid="{00000000-0005-0000-0000-00007B3D0000}"/>
    <cellStyle name="Normal 39 2 3 4" xfId="14634" xr:uid="{00000000-0005-0000-0000-00007C3D0000}"/>
    <cellStyle name="Normal 39 2 4" xfId="14635" xr:uid="{00000000-0005-0000-0000-00007D3D0000}"/>
    <cellStyle name="Normal 39 2 5" xfId="14636" xr:uid="{00000000-0005-0000-0000-00007E3D0000}"/>
    <cellStyle name="Normal 39 2 6" xfId="14637" xr:uid="{00000000-0005-0000-0000-00007F3D0000}"/>
    <cellStyle name="Normal 39 2 7" xfId="14638" xr:uid="{00000000-0005-0000-0000-0000803D0000}"/>
    <cellStyle name="Normal 39 20" xfId="14639" xr:uid="{00000000-0005-0000-0000-0000813D0000}"/>
    <cellStyle name="Normal 39 20 2" xfId="14640" xr:uid="{00000000-0005-0000-0000-0000823D0000}"/>
    <cellStyle name="Normal 39 21" xfId="14641" xr:uid="{00000000-0005-0000-0000-0000833D0000}"/>
    <cellStyle name="Normal 39 21 2" xfId="14642" xr:uid="{00000000-0005-0000-0000-0000843D0000}"/>
    <cellStyle name="Normal 39 22" xfId="14643" xr:uid="{00000000-0005-0000-0000-0000853D0000}"/>
    <cellStyle name="Normal 39 22 2" xfId="14644" xr:uid="{00000000-0005-0000-0000-0000863D0000}"/>
    <cellStyle name="Normal 39 23" xfId="14645" xr:uid="{00000000-0005-0000-0000-0000873D0000}"/>
    <cellStyle name="Normal 39 24" xfId="14646" xr:uid="{00000000-0005-0000-0000-0000883D0000}"/>
    <cellStyle name="Normal 39 25" xfId="14647" xr:uid="{00000000-0005-0000-0000-0000893D0000}"/>
    <cellStyle name="Normal 39 26" xfId="14648" xr:uid="{00000000-0005-0000-0000-00008A3D0000}"/>
    <cellStyle name="Normal 39 27" xfId="14649" xr:uid="{00000000-0005-0000-0000-00008B3D0000}"/>
    <cellStyle name="Normal 39 28" xfId="14650" xr:uid="{00000000-0005-0000-0000-00008C3D0000}"/>
    <cellStyle name="Normal 39 29" xfId="14651" xr:uid="{00000000-0005-0000-0000-00008D3D0000}"/>
    <cellStyle name="Normal 39 3" xfId="14652" xr:uid="{00000000-0005-0000-0000-00008E3D0000}"/>
    <cellStyle name="Normal 39 3 2" xfId="14653" xr:uid="{00000000-0005-0000-0000-00008F3D0000}"/>
    <cellStyle name="Normal 39 3 2 2" xfId="14654" xr:uid="{00000000-0005-0000-0000-0000903D0000}"/>
    <cellStyle name="Normal 39 3 2 3" xfId="14655" xr:uid="{00000000-0005-0000-0000-0000913D0000}"/>
    <cellStyle name="Normal 39 3 2 4" xfId="14656" xr:uid="{00000000-0005-0000-0000-0000923D0000}"/>
    <cellStyle name="Normal 39 3 3" xfId="14657" xr:uid="{00000000-0005-0000-0000-0000933D0000}"/>
    <cellStyle name="Normal 39 3 4" xfId="14658" xr:uid="{00000000-0005-0000-0000-0000943D0000}"/>
    <cellStyle name="Normal 39 3 5" xfId="14659" xr:uid="{00000000-0005-0000-0000-0000953D0000}"/>
    <cellStyle name="Normal 39 3 6" xfId="14660" xr:uid="{00000000-0005-0000-0000-0000963D0000}"/>
    <cellStyle name="Normal 39 30" xfId="14661" xr:uid="{00000000-0005-0000-0000-0000973D0000}"/>
    <cellStyle name="Normal 39 31" xfId="14662" xr:uid="{00000000-0005-0000-0000-0000983D0000}"/>
    <cellStyle name="Normal 39 32" xfId="14663" xr:uid="{00000000-0005-0000-0000-0000993D0000}"/>
    <cellStyle name="Normal 39 33" xfId="14664" xr:uid="{00000000-0005-0000-0000-00009A3D0000}"/>
    <cellStyle name="Normal 39 34" xfId="14665" xr:uid="{00000000-0005-0000-0000-00009B3D0000}"/>
    <cellStyle name="Normal 39 35" xfId="14666" xr:uid="{00000000-0005-0000-0000-00009C3D0000}"/>
    <cellStyle name="Normal 39 36" xfId="14667" xr:uid="{00000000-0005-0000-0000-00009D3D0000}"/>
    <cellStyle name="Normal 39 37" xfId="14668" xr:uid="{00000000-0005-0000-0000-00009E3D0000}"/>
    <cellStyle name="Normal 39 38" xfId="14669" xr:uid="{00000000-0005-0000-0000-00009F3D0000}"/>
    <cellStyle name="Normal 39 39" xfId="14670" xr:uid="{00000000-0005-0000-0000-0000A03D0000}"/>
    <cellStyle name="Normal 39 4" xfId="14671" xr:uid="{00000000-0005-0000-0000-0000A13D0000}"/>
    <cellStyle name="Normal 39 4 2" xfId="14672" xr:uid="{00000000-0005-0000-0000-0000A23D0000}"/>
    <cellStyle name="Normal 39 4 3" xfId="14673" xr:uid="{00000000-0005-0000-0000-0000A33D0000}"/>
    <cellStyle name="Normal 39 4 4" xfId="14674" xr:uid="{00000000-0005-0000-0000-0000A43D0000}"/>
    <cellStyle name="Normal 39 40" xfId="14675" xr:uid="{00000000-0005-0000-0000-0000A53D0000}"/>
    <cellStyle name="Normal 39 41" xfId="14676" xr:uid="{00000000-0005-0000-0000-0000A63D0000}"/>
    <cellStyle name="Normal 39 42" xfId="14677" xr:uid="{00000000-0005-0000-0000-0000A73D0000}"/>
    <cellStyle name="Normal 39 43" xfId="14678" xr:uid="{00000000-0005-0000-0000-0000A83D0000}"/>
    <cellStyle name="Normal 39 44" xfId="14679" xr:uid="{00000000-0005-0000-0000-0000A93D0000}"/>
    <cellStyle name="Normal 39 45" xfId="14680" xr:uid="{00000000-0005-0000-0000-0000AA3D0000}"/>
    <cellStyle name="Normal 39 46" xfId="14681" xr:uid="{00000000-0005-0000-0000-0000AB3D0000}"/>
    <cellStyle name="Normal 39 47" xfId="14682" xr:uid="{00000000-0005-0000-0000-0000AC3D0000}"/>
    <cellStyle name="Normal 39 48" xfId="14683" xr:uid="{00000000-0005-0000-0000-0000AD3D0000}"/>
    <cellStyle name="Normal 39 49" xfId="14684" xr:uid="{00000000-0005-0000-0000-0000AE3D0000}"/>
    <cellStyle name="Normal 39 5" xfId="14685" xr:uid="{00000000-0005-0000-0000-0000AF3D0000}"/>
    <cellStyle name="Normal 39 5 2" xfId="14686" xr:uid="{00000000-0005-0000-0000-0000B03D0000}"/>
    <cellStyle name="Normal 39 5 3" xfId="14687" xr:uid="{00000000-0005-0000-0000-0000B13D0000}"/>
    <cellStyle name="Normal 39 5 4" xfId="14688" xr:uid="{00000000-0005-0000-0000-0000B23D0000}"/>
    <cellStyle name="Normal 39 50" xfId="14689" xr:uid="{00000000-0005-0000-0000-0000B33D0000}"/>
    <cellStyle name="Normal 39 51" xfId="14690" xr:uid="{00000000-0005-0000-0000-0000B43D0000}"/>
    <cellStyle name="Normal 39 52" xfId="14691" xr:uid="{00000000-0005-0000-0000-0000B53D0000}"/>
    <cellStyle name="Normal 39 53" xfId="14692" xr:uid="{00000000-0005-0000-0000-0000B63D0000}"/>
    <cellStyle name="Normal 39 54" xfId="14693" xr:uid="{00000000-0005-0000-0000-0000B73D0000}"/>
    <cellStyle name="Normal 39 55" xfId="14694" xr:uid="{00000000-0005-0000-0000-0000B83D0000}"/>
    <cellStyle name="Normal 39 56" xfId="14695" xr:uid="{00000000-0005-0000-0000-0000B93D0000}"/>
    <cellStyle name="Normal 39 57" xfId="14696" xr:uid="{00000000-0005-0000-0000-0000BA3D0000}"/>
    <cellStyle name="Normal 39 58" xfId="14697" xr:uid="{00000000-0005-0000-0000-0000BB3D0000}"/>
    <cellStyle name="Normal 39 59" xfId="14698" xr:uid="{00000000-0005-0000-0000-0000BC3D0000}"/>
    <cellStyle name="Normal 39 6" xfId="14699" xr:uid="{00000000-0005-0000-0000-0000BD3D0000}"/>
    <cellStyle name="Normal 39 6 2" xfId="14700" xr:uid="{00000000-0005-0000-0000-0000BE3D0000}"/>
    <cellStyle name="Normal 39 60" xfId="14701" xr:uid="{00000000-0005-0000-0000-0000BF3D0000}"/>
    <cellStyle name="Normal 39 61" xfId="14702" xr:uid="{00000000-0005-0000-0000-0000C03D0000}"/>
    <cellStyle name="Normal 39 62" xfId="14703" xr:uid="{00000000-0005-0000-0000-0000C13D0000}"/>
    <cellStyle name="Normal 39 63" xfId="14704" xr:uid="{00000000-0005-0000-0000-0000C23D0000}"/>
    <cellStyle name="Normal 39 64" xfId="14705" xr:uid="{00000000-0005-0000-0000-0000C33D0000}"/>
    <cellStyle name="Normal 39 65" xfId="14706" xr:uid="{00000000-0005-0000-0000-0000C43D0000}"/>
    <cellStyle name="Normal 39 66" xfId="14707" xr:uid="{00000000-0005-0000-0000-0000C53D0000}"/>
    <cellStyle name="Normal 39 67" xfId="14708" xr:uid="{00000000-0005-0000-0000-0000C63D0000}"/>
    <cellStyle name="Normal 39 68" xfId="14709" xr:uid="{00000000-0005-0000-0000-0000C73D0000}"/>
    <cellStyle name="Normal 39 69" xfId="14710" xr:uid="{00000000-0005-0000-0000-0000C83D0000}"/>
    <cellStyle name="Normal 39 7" xfId="14711" xr:uid="{00000000-0005-0000-0000-0000C93D0000}"/>
    <cellStyle name="Normal 39 7 2" xfId="14712" xr:uid="{00000000-0005-0000-0000-0000CA3D0000}"/>
    <cellStyle name="Normal 39 70" xfId="14713" xr:uid="{00000000-0005-0000-0000-0000CB3D0000}"/>
    <cellStyle name="Normal 39 8" xfId="14714" xr:uid="{00000000-0005-0000-0000-0000CC3D0000}"/>
    <cellStyle name="Normal 39 8 2" xfId="14715" xr:uid="{00000000-0005-0000-0000-0000CD3D0000}"/>
    <cellStyle name="Normal 39 9" xfId="14716" xr:uid="{00000000-0005-0000-0000-0000CE3D0000}"/>
    <cellStyle name="Normal 39 9 2" xfId="14717" xr:uid="{00000000-0005-0000-0000-0000CF3D0000}"/>
    <cellStyle name="Normal 4" xfId="87" xr:uid="{00000000-0005-0000-0000-0000D03D0000}"/>
    <cellStyle name="Normal 4 10" xfId="14718" xr:uid="{00000000-0005-0000-0000-0000D13D0000}"/>
    <cellStyle name="Normal 4 11" xfId="14719" xr:uid="{00000000-0005-0000-0000-0000D23D0000}"/>
    <cellStyle name="Normal 4 12" xfId="14720" xr:uid="{00000000-0005-0000-0000-0000D33D0000}"/>
    <cellStyle name="Normal 4 13" xfId="14721" xr:uid="{00000000-0005-0000-0000-0000D43D0000}"/>
    <cellStyle name="Normal 4 14" xfId="14722" xr:uid="{00000000-0005-0000-0000-0000D53D0000}"/>
    <cellStyle name="Normal 4 15" xfId="14723" xr:uid="{00000000-0005-0000-0000-0000D63D0000}"/>
    <cellStyle name="Normal 4 16" xfId="14724" xr:uid="{00000000-0005-0000-0000-0000D73D0000}"/>
    <cellStyle name="Normal 4 17" xfId="14725" xr:uid="{00000000-0005-0000-0000-0000D83D0000}"/>
    <cellStyle name="Normal 4 18" xfId="14726" xr:uid="{00000000-0005-0000-0000-0000D93D0000}"/>
    <cellStyle name="Normal 4 19" xfId="14727" xr:uid="{00000000-0005-0000-0000-0000DA3D0000}"/>
    <cellStyle name="Normal 4 2" xfId="14728" xr:uid="{00000000-0005-0000-0000-0000DB3D0000}"/>
    <cellStyle name="Normal 4 2 10" xfId="14729" xr:uid="{00000000-0005-0000-0000-0000DC3D0000}"/>
    <cellStyle name="Normal 4 2 11" xfId="14730" xr:uid="{00000000-0005-0000-0000-0000DD3D0000}"/>
    <cellStyle name="Normal 4 2 12" xfId="14731" xr:uid="{00000000-0005-0000-0000-0000DE3D0000}"/>
    <cellStyle name="Normal 4 2 13" xfId="14732" xr:uid="{00000000-0005-0000-0000-0000DF3D0000}"/>
    <cellStyle name="Normal 4 2 14" xfId="14733" xr:uid="{00000000-0005-0000-0000-0000E03D0000}"/>
    <cellStyle name="Normal 4 2 15" xfId="14734" xr:uid="{00000000-0005-0000-0000-0000E13D0000}"/>
    <cellStyle name="Normal 4 2 16" xfId="14735" xr:uid="{00000000-0005-0000-0000-0000E23D0000}"/>
    <cellStyle name="Normal 4 2 17" xfId="14736" xr:uid="{00000000-0005-0000-0000-0000E33D0000}"/>
    <cellStyle name="Normal 4 2 18" xfId="14737" xr:uid="{00000000-0005-0000-0000-0000E43D0000}"/>
    <cellStyle name="Normal 4 2 19" xfId="14738" xr:uid="{00000000-0005-0000-0000-0000E53D0000}"/>
    <cellStyle name="Normal 4 2 2" xfId="75" xr:uid="{00000000-0005-0000-0000-0000E63D0000}"/>
    <cellStyle name="Normal 4 2 2 10" xfId="14739" xr:uid="{00000000-0005-0000-0000-0000E73D0000}"/>
    <cellStyle name="Normal 4 2 2 11" xfId="14740" xr:uid="{00000000-0005-0000-0000-0000E83D0000}"/>
    <cellStyle name="Normal 4 2 2 12" xfId="14741" xr:uid="{00000000-0005-0000-0000-0000E93D0000}"/>
    <cellStyle name="Normal 4 2 2 13" xfId="14742" xr:uid="{00000000-0005-0000-0000-0000EA3D0000}"/>
    <cellStyle name="Normal 4 2 2 14" xfId="14743" xr:uid="{00000000-0005-0000-0000-0000EB3D0000}"/>
    <cellStyle name="Normal 4 2 2 15" xfId="14744" xr:uid="{00000000-0005-0000-0000-0000EC3D0000}"/>
    <cellStyle name="Normal 4 2 2 16" xfId="14745" xr:uid="{00000000-0005-0000-0000-0000ED3D0000}"/>
    <cellStyle name="Normal 4 2 2 17" xfId="14746" xr:uid="{00000000-0005-0000-0000-0000EE3D0000}"/>
    <cellStyle name="Normal 4 2 2 18" xfId="14747" xr:uid="{00000000-0005-0000-0000-0000EF3D0000}"/>
    <cellStyle name="Normal 4 2 2 19" xfId="14748" xr:uid="{00000000-0005-0000-0000-0000F03D0000}"/>
    <cellStyle name="Normal 4 2 2 2" xfId="14749" xr:uid="{00000000-0005-0000-0000-0000F13D0000}"/>
    <cellStyle name="Normal 4 2 2 2 10" xfId="14750" xr:uid="{00000000-0005-0000-0000-0000F23D0000}"/>
    <cellStyle name="Normal 4 2 2 2 11" xfId="14751" xr:uid="{00000000-0005-0000-0000-0000F33D0000}"/>
    <cellStyle name="Normal 4 2 2 2 12" xfId="14752" xr:uid="{00000000-0005-0000-0000-0000F43D0000}"/>
    <cellStyle name="Normal 4 2 2 2 13" xfId="14753" xr:uid="{00000000-0005-0000-0000-0000F53D0000}"/>
    <cellStyle name="Normal 4 2 2 2 14" xfId="14754" xr:uid="{00000000-0005-0000-0000-0000F63D0000}"/>
    <cellStyle name="Normal 4 2 2 2 15" xfId="14755" xr:uid="{00000000-0005-0000-0000-0000F73D0000}"/>
    <cellStyle name="Normal 4 2 2 2 16" xfId="14756" xr:uid="{00000000-0005-0000-0000-0000F83D0000}"/>
    <cellStyle name="Normal 4 2 2 2 17" xfId="14757" xr:uid="{00000000-0005-0000-0000-0000F93D0000}"/>
    <cellStyle name="Normal 4 2 2 2 18" xfId="14758" xr:uid="{00000000-0005-0000-0000-0000FA3D0000}"/>
    <cellStyle name="Normal 4 2 2 2 19" xfId="14759" xr:uid="{00000000-0005-0000-0000-0000FB3D0000}"/>
    <cellStyle name="Normal 4 2 2 2 2" xfId="14760" xr:uid="{00000000-0005-0000-0000-0000FC3D0000}"/>
    <cellStyle name="Normal 4 2 2 2 2 10" xfId="14761" xr:uid="{00000000-0005-0000-0000-0000FD3D0000}"/>
    <cellStyle name="Normal 4 2 2 2 2 11" xfId="14762" xr:uid="{00000000-0005-0000-0000-0000FE3D0000}"/>
    <cellStyle name="Normal 4 2 2 2 2 12" xfId="14763" xr:uid="{00000000-0005-0000-0000-0000FF3D0000}"/>
    <cellStyle name="Normal 4 2 2 2 2 13" xfId="14764" xr:uid="{00000000-0005-0000-0000-0000003E0000}"/>
    <cellStyle name="Normal 4 2 2 2 2 14" xfId="14765" xr:uid="{00000000-0005-0000-0000-0000013E0000}"/>
    <cellStyle name="Normal 4 2 2 2 2 15" xfId="14766" xr:uid="{00000000-0005-0000-0000-0000023E0000}"/>
    <cellStyle name="Normal 4 2 2 2 2 16" xfId="14767" xr:uid="{00000000-0005-0000-0000-0000033E0000}"/>
    <cellStyle name="Normal 4 2 2 2 2 17" xfId="14768" xr:uid="{00000000-0005-0000-0000-0000043E0000}"/>
    <cellStyle name="Normal 4 2 2 2 2 18" xfId="14769" xr:uid="{00000000-0005-0000-0000-0000053E0000}"/>
    <cellStyle name="Normal 4 2 2 2 2 19" xfId="14770" xr:uid="{00000000-0005-0000-0000-0000063E0000}"/>
    <cellStyle name="Normal 4 2 2 2 2 2" xfId="14771" xr:uid="{00000000-0005-0000-0000-0000073E0000}"/>
    <cellStyle name="Normal 4 2 2 2 2 2 10" xfId="14772" xr:uid="{00000000-0005-0000-0000-0000083E0000}"/>
    <cellStyle name="Normal 4 2 2 2 2 2 11" xfId="14773" xr:uid="{00000000-0005-0000-0000-0000093E0000}"/>
    <cellStyle name="Normal 4 2 2 2 2 2 12" xfId="14774" xr:uid="{00000000-0005-0000-0000-00000A3E0000}"/>
    <cellStyle name="Normal 4 2 2 2 2 2 13" xfId="14775" xr:uid="{00000000-0005-0000-0000-00000B3E0000}"/>
    <cellStyle name="Normal 4 2 2 2 2 2 14" xfId="14776" xr:uid="{00000000-0005-0000-0000-00000C3E0000}"/>
    <cellStyle name="Normal 4 2 2 2 2 2 15" xfId="14777" xr:uid="{00000000-0005-0000-0000-00000D3E0000}"/>
    <cellStyle name="Normal 4 2 2 2 2 2 16" xfId="14778" xr:uid="{00000000-0005-0000-0000-00000E3E0000}"/>
    <cellStyle name="Normal 4 2 2 2 2 2 17" xfId="14779" xr:uid="{00000000-0005-0000-0000-00000F3E0000}"/>
    <cellStyle name="Normal 4 2 2 2 2 2 18" xfId="14780" xr:uid="{00000000-0005-0000-0000-0000103E0000}"/>
    <cellStyle name="Normal 4 2 2 2 2 2 19" xfId="49178" xr:uid="{00000000-0005-0000-0000-0000113E0000}"/>
    <cellStyle name="Normal 4 2 2 2 2 2 2" xfId="14781" xr:uid="{00000000-0005-0000-0000-0000123E0000}"/>
    <cellStyle name="Normal 4 2 2 2 2 2 3" xfId="14782" xr:uid="{00000000-0005-0000-0000-0000133E0000}"/>
    <cellStyle name="Normal 4 2 2 2 2 2 4" xfId="14783" xr:uid="{00000000-0005-0000-0000-0000143E0000}"/>
    <cellStyle name="Normal 4 2 2 2 2 2 5" xfId="14784" xr:uid="{00000000-0005-0000-0000-0000153E0000}"/>
    <cellStyle name="Normal 4 2 2 2 2 2 6" xfId="14785" xr:uid="{00000000-0005-0000-0000-0000163E0000}"/>
    <cellStyle name="Normal 4 2 2 2 2 2 7" xfId="14786" xr:uid="{00000000-0005-0000-0000-0000173E0000}"/>
    <cellStyle name="Normal 4 2 2 2 2 2 8" xfId="14787" xr:uid="{00000000-0005-0000-0000-0000183E0000}"/>
    <cellStyle name="Normal 4 2 2 2 2 2 9" xfId="14788" xr:uid="{00000000-0005-0000-0000-0000193E0000}"/>
    <cellStyle name="Normal 4 2 2 2 2 20" xfId="49177" xr:uid="{00000000-0005-0000-0000-00001A3E0000}"/>
    <cellStyle name="Normal 4 2 2 2 2 3" xfId="14789" xr:uid="{00000000-0005-0000-0000-00001B3E0000}"/>
    <cellStyle name="Normal 4 2 2 2 2 3 2" xfId="49179" xr:uid="{00000000-0005-0000-0000-00001C3E0000}"/>
    <cellStyle name="Normal 4 2 2 2 2 4" xfId="14790" xr:uid="{00000000-0005-0000-0000-00001D3E0000}"/>
    <cellStyle name="Normal 4 2 2 2 2 5" xfId="14791" xr:uid="{00000000-0005-0000-0000-00001E3E0000}"/>
    <cellStyle name="Normal 4 2 2 2 2 6" xfId="14792" xr:uid="{00000000-0005-0000-0000-00001F3E0000}"/>
    <cellStyle name="Normal 4 2 2 2 2 7" xfId="14793" xr:uid="{00000000-0005-0000-0000-0000203E0000}"/>
    <cellStyle name="Normal 4 2 2 2 2 8" xfId="14794" xr:uid="{00000000-0005-0000-0000-0000213E0000}"/>
    <cellStyle name="Normal 4 2 2 2 2 9" xfId="14795" xr:uid="{00000000-0005-0000-0000-0000223E0000}"/>
    <cellStyle name="Normal 4 2 2 2 2_ELEC SAP FCST UPLOAD" xfId="14796" xr:uid="{00000000-0005-0000-0000-0000233E0000}"/>
    <cellStyle name="Normal 4 2 2 2 20" xfId="14797" xr:uid="{00000000-0005-0000-0000-0000243E0000}"/>
    <cellStyle name="Normal 4 2 2 2 21" xfId="14798" xr:uid="{00000000-0005-0000-0000-0000253E0000}"/>
    <cellStyle name="Normal 4 2 2 2 22" xfId="14799" xr:uid="{00000000-0005-0000-0000-0000263E0000}"/>
    <cellStyle name="Normal 4 2 2 2 23" xfId="49176" xr:uid="{00000000-0005-0000-0000-0000273E0000}"/>
    <cellStyle name="Normal 4 2 2 2 3" xfId="14800" xr:uid="{00000000-0005-0000-0000-0000283E0000}"/>
    <cellStyle name="Normal 4 2 2 2 3 2" xfId="49180" xr:uid="{00000000-0005-0000-0000-0000293E0000}"/>
    <cellStyle name="Normal 4 2 2 2 4" xfId="14801" xr:uid="{00000000-0005-0000-0000-00002A3E0000}"/>
    <cellStyle name="Normal 4 2 2 2 4 2" xfId="49181" xr:uid="{00000000-0005-0000-0000-00002B3E0000}"/>
    <cellStyle name="Normal 4 2 2 2 5" xfId="14802" xr:uid="{00000000-0005-0000-0000-00002C3E0000}"/>
    <cellStyle name="Normal 4 2 2 2 5 2" xfId="49182" xr:uid="{00000000-0005-0000-0000-00002D3E0000}"/>
    <cellStyle name="Normal 4 2 2 2 6" xfId="14803" xr:uid="{00000000-0005-0000-0000-00002E3E0000}"/>
    <cellStyle name="Normal 4 2 2 2 6 2" xfId="49183" xr:uid="{00000000-0005-0000-0000-00002F3E0000}"/>
    <cellStyle name="Normal 4 2 2 2 7" xfId="14804" xr:uid="{00000000-0005-0000-0000-0000303E0000}"/>
    <cellStyle name="Normal 4 2 2 2 8" xfId="14805" xr:uid="{00000000-0005-0000-0000-0000313E0000}"/>
    <cellStyle name="Normal 4 2 2 2 9" xfId="14806" xr:uid="{00000000-0005-0000-0000-0000323E0000}"/>
    <cellStyle name="Normal 4 2 2 2_ELEC SAP FCST UPLOAD" xfId="14807" xr:uid="{00000000-0005-0000-0000-0000333E0000}"/>
    <cellStyle name="Normal 4 2 2 20" xfId="14808" xr:uid="{00000000-0005-0000-0000-0000343E0000}"/>
    <cellStyle name="Normal 4 2 2 21" xfId="14809" xr:uid="{00000000-0005-0000-0000-0000353E0000}"/>
    <cellStyle name="Normal 4 2 2 22" xfId="14810" xr:uid="{00000000-0005-0000-0000-0000363E0000}"/>
    <cellStyle name="Normal 4 2 2 23" xfId="49175" xr:uid="{00000000-0005-0000-0000-0000373E0000}"/>
    <cellStyle name="Normal 4 2 2 3" xfId="14811" xr:uid="{00000000-0005-0000-0000-0000383E0000}"/>
    <cellStyle name="Normal 4 2 2 3 2" xfId="14812" xr:uid="{00000000-0005-0000-0000-0000393E0000}"/>
    <cellStyle name="Normal 4 2 2 3 2 2" xfId="49185" xr:uid="{00000000-0005-0000-0000-00003A3E0000}"/>
    <cellStyle name="Normal 4 2 2 3 3" xfId="14813" xr:uid="{00000000-0005-0000-0000-00003B3E0000}"/>
    <cellStyle name="Normal 4 2 2 3 3 2" xfId="49186" xr:uid="{00000000-0005-0000-0000-00003C3E0000}"/>
    <cellStyle name="Normal 4 2 2 3 4" xfId="49184" xr:uid="{00000000-0005-0000-0000-00003D3E0000}"/>
    <cellStyle name="Normal 4 2 2 3_ELEC SAP FCST UPLOAD" xfId="14814" xr:uid="{00000000-0005-0000-0000-00003E3E0000}"/>
    <cellStyle name="Normal 4 2 2 4" xfId="14815" xr:uid="{00000000-0005-0000-0000-00003F3E0000}"/>
    <cellStyle name="Normal 4 2 2 4 2" xfId="49187" xr:uid="{00000000-0005-0000-0000-0000403E0000}"/>
    <cellStyle name="Normal 4 2 2 5" xfId="14816" xr:uid="{00000000-0005-0000-0000-0000413E0000}"/>
    <cellStyle name="Normal 4 2 2 5 2" xfId="49188" xr:uid="{00000000-0005-0000-0000-0000423E0000}"/>
    <cellStyle name="Normal 4 2 2 6" xfId="14817" xr:uid="{00000000-0005-0000-0000-0000433E0000}"/>
    <cellStyle name="Normal 4 2 2 6 2" xfId="49189" xr:uid="{00000000-0005-0000-0000-0000443E0000}"/>
    <cellStyle name="Normal 4 2 2 7" xfId="14818" xr:uid="{00000000-0005-0000-0000-0000453E0000}"/>
    <cellStyle name="Normal 4 2 2 8" xfId="14819" xr:uid="{00000000-0005-0000-0000-0000463E0000}"/>
    <cellStyle name="Normal 4 2 2 9" xfId="14820" xr:uid="{00000000-0005-0000-0000-0000473E0000}"/>
    <cellStyle name="Normal 4 2 2_ELEC SAP FCST UPLOAD" xfId="14821" xr:uid="{00000000-0005-0000-0000-0000483E0000}"/>
    <cellStyle name="Normal 4 2 20" xfId="14822" xr:uid="{00000000-0005-0000-0000-0000493E0000}"/>
    <cellStyle name="Normal 4 2 21" xfId="14823" xr:uid="{00000000-0005-0000-0000-00004A3E0000}"/>
    <cellStyle name="Normal 4 2 22" xfId="14824" xr:uid="{00000000-0005-0000-0000-00004B3E0000}"/>
    <cellStyle name="Normal 4 2 23" xfId="14825" xr:uid="{00000000-0005-0000-0000-00004C3E0000}"/>
    <cellStyle name="Normal 4 2 24" xfId="49174" xr:uid="{00000000-0005-0000-0000-00004D3E0000}"/>
    <cellStyle name="Normal 4 2 3" xfId="99" xr:uid="{00000000-0005-0000-0000-00004E3E0000}"/>
    <cellStyle name="Normal 4 2 3 2" xfId="14826" xr:uid="{00000000-0005-0000-0000-00004F3E0000}"/>
    <cellStyle name="Normal 4 2 3 2 2" xfId="49191" xr:uid="{00000000-0005-0000-0000-0000503E0000}"/>
    <cellStyle name="Normal 4 2 3 3" xfId="14827" xr:uid="{00000000-0005-0000-0000-0000513E0000}"/>
    <cellStyle name="Normal 4 2 3 3 2" xfId="49192" xr:uid="{00000000-0005-0000-0000-0000523E0000}"/>
    <cellStyle name="Normal 4 2 3 4" xfId="49190" xr:uid="{00000000-0005-0000-0000-0000533E0000}"/>
    <cellStyle name="Normal 4 2 3_ELEC SAP FCST UPLOAD" xfId="14828" xr:uid="{00000000-0005-0000-0000-0000543E0000}"/>
    <cellStyle name="Normal 4 2 4" xfId="14829" xr:uid="{00000000-0005-0000-0000-0000553E0000}"/>
    <cellStyle name="Normal 4 2 4 2" xfId="49193" xr:uid="{00000000-0005-0000-0000-0000563E0000}"/>
    <cellStyle name="Normal 4 2 5" xfId="14830" xr:uid="{00000000-0005-0000-0000-0000573E0000}"/>
    <cellStyle name="Normal 4 2 5 2" xfId="49194" xr:uid="{00000000-0005-0000-0000-0000583E0000}"/>
    <cellStyle name="Normal 4 2 6" xfId="14831" xr:uid="{00000000-0005-0000-0000-0000593E0000}"/>
    <cellStyle name="Normal 4 2 6 2" xfId="49195" xr:uid="{00000000-0005-0000-0000-00005A3E0000}"/>
    <cellStyle name="Normal 4 2 7" xfId="14832" xr:uid="{00000000-0005-0000-0000-00005B3E0000}"/>
    <cellStyle name="Normal 4 2 7 2" xfId="49196" xr:uid="{00000000-0005-0000-0000-00005C3E0000}"/>
    <cellStyle name="Normal 4 2 8" xfId="14833" xr:uid="{00000000-0005-0000-0000-00005D3E0000}"/>
    <cellStyle name="Normal 4 2 9" xfId="14834" xr:uid="{00000000-0005-0000-0000-00005E3E0000}"/>
    <cellStyle name="Normal 4 2_ELEC SAP FCST UPLOAD" xfId="14835" xr:uid="{00000000-0005-0000-0000-00005F3E0000}"/>
    <cellStyle name="Normal 4 20" xfId="14836" xr:uid="{00000000-0005-0000-0000-0000603E0000}"/>
    <cellStyle name="Normal 4 21" xfId="14837" xr:uid="{00000000-0005-0000-0000-0000613E0000}"/>
    <cellStyle name="Normal 4 22" xfId="14838" xr:uid="{00000000-0005-0000-0000-0000623E0000}"/>
    <cellStyle name="Normal 4 23" xfId="14839" xr:uid="{00000000-0005-0000-0000-0000633E0000}"/>
    <cellStyle name="Normal 4 24" xfId="14840" xr:uid="{00000000-0005-0000-0000-0000643E0000}"/>
    <cellStyle name="Normal 4 25" xfId="14841" xr:uid="{00000000-0005-0000-0000-0000653E0000}"/>
    <cellStyle name="Normal 4 26" xfId="14842" xr:uid="{00000000-0005-0000-0000-0000663E0000}"/>
    <cellStyle name="Normal 4 27" xfId="14843" xr:uid="{00000000-0005-0000-0000-0000673E0000}"/>
    <cellStyle name="Normal 4 28" xfId="14844" xr:uid="{00000000-0005-0000-0000-0000683E0000}"/>
    <cellStyle name="Normal 4 29" xfId="14845" xr:uid="{00000000-0005-0000-0000-0000693E0000}"/>
    <cellStyle name="Normal 4 3" xfId="14846" xr:uid="{00000000-0005-0000-0000-00006A3E0000}"/>
    <cellStyle name="Normal 4 3 2" xfId="14847" xr:uid="{00000000-0005-0000-0000-00006B3E0000}"/>
    <cellStyle name="Normal 4 3 2 2" xfId="14848" xr:uid="{00000000-0005-0000-0000-00006C3E0000}"/>
    <cellStyle name="Normal 4 3 2 2 2" xfId="49199" xr:uid="{00000000-0005-0000-0000-00006D3E0000}"/>
    <cellStyle name="Normal 4 3 2 3" xfId="14849" xr:uid="{00000000-0005-0000-0000-00006E3E0000}"/>
    <cellStyle name="Normal 4 3 2 3 2" xfId="49200" xr:uid="{00000000-0005-0000-0000-00006F3E0000}"/>
    <cellStyle name="Normal 4 3 2 4" xfId="49198" xr:uid="{00000000-0005-0000-0000-0000703E0000}"/>
    <cellStyle name="Normal 4 3 2_ELEC SAP FCST UPLOAD" xfId="14850" xr:uid="{00000000-0005-0000-0000-0000713E0000}"/>
    <cellStyle name="Normal 4 3 3" xfId="14851" xr:uid="{00000000-0005-0000-0000-0000723E0000}"/>
    <cellStyle name="Normal 4 3 3 2" xfId="49201" xr:uid="{00000000-0005-0000-0000-0000733E0000}"/>
    <cellStyle name="Normal 4 3 4" xfId="14852" xr:uid="{00000000-0005-0000-0000-0000743E0000}"/>
    <cellStyle name="Normal 4 3 4 2" xfId="49202" xr:uid="{00000000-0005-0000-0000-0000753E0000}"/>
    <cellStyle name="Normal 4 3 5" xfId="14853" xr:uid="{00000000-0005-0000-0000-0000763E0000}"/>
    <cellStyle name="Normal 4 3 5 2" xfId="49203" xr:uid="{00000000-0005-0000-0000-0000773E0000}"/>
    <cellStyle name="Normal 4 3 6" xfId="14854" xr:uid="{00000000-0005-0000-0000-0000783E0000}"/>
    <cellStyle name="Normal 4 3 6 2" xfId="49204" xr:uid="{00000000-0005-0000-0000-0000793E0000}"/>
    <cellStyle name="Normal 4 3 7" xfId="49197" xr:uid="{00000000-0005-0000-0000-00007A3E0000}"/>
    <cellStyle name="Normal 4 3_ELEC SAP FCST UPLOAD" xfId="14855" xr:uid="{00000000-0005-0000-0000-00007B3E0000}"/>
    <cellStyle name="Normal 4 30" xfId="14856" xr:uid="{00000000-0005-0000-0000-00007C3E0000}"/>
    <cellStyle name="Normal 4 31" xfId="14857" xr:uid="{00000000-0005-0000-0000-00007D3E0000}"/>
    <cellStyle name="Normal 4 32" xfId="14858" xr:uid="{00000000-0005-0000-0000-00007E3E0000}"/>
    <cellStyle name="Normal 4 33" xfId="14859" xr:uid="{00000000-0005-0000-0000-00007F3E0000}"/>
    <cellStyle name="Normal 4 34" xfId="14860" xr:uid="{00000000-0005-0000-0000-0000803E0000}"/>
    <cellStyle name="Normal 4 35" xfId="14861" xr:uid="{00000000-0005-0000-0000-0000813E0000}"/>
    <cellStyle name="Normal 4 36" xfId="14862" xr:uid="{00000000-0005-0000-0000-0000823E0000}"/>
    <cellStyle name="Normal 4 37" xfId="14863" xr:uid="{00000000-0005-0000-0000-0000833E0000}"/>
    <cellStyle name="Normal 4 38" xfId="14864" xr:uid="{00000000-0005-0000-0000-0000843E0000}"/>
    <cellStyle name="Normal 4 39" xfId="14865" xr:uid="{00000000-0005-0000-0000-0000853E0000}"/>
    <cellStyle name="Normal 4 4" xfId="14866" xr:uid="{00000000-0005-0000-0000-0000863E0000}"/>
    <cellStyle name="Normal 4 4 2" xfId="49205" xr:uid="{00000000-0005-0000-0000-0000873E0000}"/>
    <cellStyle name="Normal 4 40" xfId="14867" xr:uid="{00000000-0005-0000-0000-0000883E0000}"/>
    <cellStyle name="Normal 4 41" xfId="14868" xr:uid="{00000000-0005-0000-0000-0000893E0000}"/>
    <cellStyle name="Normal 4 42" xfId="14869" xr:uid="{00000000-0005-0000-0000-00008A3E0000}"/>
    <cellStyle name="Normal 4 43" xfId="14870" xr:uid="{00000000-0005-0000-0000-00008B3E0000}"/>
    <cellStyle name="Normal 4 44" xfId="14871" xr:uid="{00000000-0005-0000-0000-00008C3E0000}"/>
    <cellStyle name="Normal 4 45" xfId="14872" xr:uid="{00000000-0005-0000-0000-00008D3E0000}"/>
    <cellStyle name="Normal 4 46" xfId="14873" xr:uid="{00000000-0005-0000-0000-00008E3E0000}"/>
    <cellStyle name="Normal 4 47" xfId="14874" xr:uid="{00000000-0005-0000-0000-00008F3E0000}"/>
    <cellStyle name="Normal 4 48" xfId="14875" xr:uid="{00000000-0005-0000-0000-0000903E0000}"/>
    <cellStyle name="Normal 4 49" xfId="14876" xr:uid="{00000000-0005-0000-0000-0000913E0000}"/>
    <cellStyle name="Normal 4 5" xfId="14877" xr:uid="{00000000-0005-0000-0000-0000923E0000}"/>
    <cellStyle name="Normal 4 5 2" xfId="49206" xr:uid="{00000000-0005-0000-0000-0000933E0000}"/>
    <cellStyle name="Normal 4 50" xfId="14878" xr:uid="{00000000-0005-0000-0000-0000943E0000}"/>
    <cellStyle name="Normal 4 51" xfId="14879" xr:uid="{00000000-0005-0000-0000-0000953E0000}"/>
    <cellStyle name="Normal 4 52" xfId="14880" xr:uid="{00000000-0005-0000-0000-0000963E0000}"/>
    <cellStyle name="Normal 4 53" xfId="14881" xr:uid="{00000000-0005-0000-0000-0000973E0000}"/>
    <cellStyle name="Normal 4 54" xfId="14882" xr:uid="{00000000-0005-0000-0000-0000983E0000}"/>
    <cellStyle name="Normal 4 55" xfId="14883" xr:uid="{00000000-0005-0000-0000-0000993E0000}"/>
    <cellStyle name="Normal 4 56" xfId="14884" xr:uid="{00000000-0005-0000-0000-00009A3E0000}"/>
    <cellStyle name="Normal 4 57" xfId="14885" xr:uid="{00000000-0005-0000-0000-00009B3E0000}"/>
    <cellStyle name="Normal 4 58" xfId="14886" xr:uid="{00000000-0005-0000-0000-00009C3E0000}"/>
    <cellStyle name="Normal 4 59" xfId="14887" xr:uid="{00000000-0005-0000-0000-00009D3E0000}"/>
    <cellStyle name="Normal 4 6" xfId="14888" xr:uid="{00000000-0005-0000-0000-00009E3E0000}"/>
    <cellStyle name="Normal 4 6 2" xfId="49207" xr:uid="{00000000-0005-0000-0000-00009F3E0000}"/>
    <cellStyle name="Normal 4 60" xfId="14889" xr:uid="{00000000-0005-0000-0000-0000A03E0000}"/>
    <cellStyle name="Normal 4 61" xfId="14890" xr:uid="{00000000-0005-0000-0000-0000A13E0000}"/>
    <cellStyle name="Normal 4 62" xfId="14891" xr:uid="{00000000-0005-0000-0000-0000A23E0000}"/>
    <cellStyle name="Normal 4 63" xfId="14892" xr:uid="{00000000-0005-0000-0000-0000A33E0000}"/>
    <cellStyle name="Normal 4 64" xfId="14893" xr:uid="{00000000-0005-0000-0000-0000A43E0000}"/>
    <cellStyle name="Normal 4 65" xfId="14894" xr:uid="{00000000-0005-0000-0000-0000A53E0000}"/>
    <cellStyle name="Normal 4 66" xfId="14895" xr:uid="{00000000-0005-0000-0000-0000A63E0000}"/>
    <cellStyle name="Normal 4 67" xfId="14896" xr:uid="{00000000-0005-0000-0000-0000A73E0000}"/>
    <cellStyle name="Normal 4 68" xfId="14897" xr:uid="{00000000-0005-0000-0000-0000A83E0000}"/>
    <cellStyle name="Normal 4 69" xfId="14898" xr:uid="{00000000-0005-0000-0000-0000A93E0000}"/>
    <cellStyle name="Normal 4 7" xfId="14899" xr:uid="{00000000-0005-0000-0000-0000AA3E0000}"/>
    <cellStyle name="Normal 4 7 10" xfId="14900" xr:uid="{00000000-0005-0000-0000-0000AB3E0000}"/>
    <cellStyle name="Normal 4 7 11" xfId="14901" xr:uid="{00000000-0005-0000-0000-0000AC3E0000}"/>
    <cellStyle name="Normal 4 7 12" xfId="14902" xr:uid="{00000000-0005-0000-0000-0000AD3E0000}"/>
    <cellStyle name="Normal 4 7 13" xfId="14903" xr:uid="{00000000-0005-0000-0000-0000AE3E0000}"/>
    <cellStyle name="Normal 4 7 14" xfId="14904" xr:uid="{00000000-0005-0000-0000-0000AF3E0000}"/>
    <cellStyle name="Normal 4 7 15" xfId="14905" xr:uid="{00000000-0005-0000-0000-0000B03E0000}"/>
    <cellStyle name="Normal 4 7 16" xfId="14906" xr:uid="{00000000-0005-0000-0000-0000B13E0000}"/>
    <cellStyle name="Normal 4 7 17" xfId="14907" xr:uid="{00000000-0005-0000-0000-0000B23E0000}"/>
    <cellStyle name="Normal 4 7 2" xfId="14908" xr:uid="{00000000-0005-0000-0000-0000B33E0000}"/>
    <cellStyle name="Normal 4 7 3" xfId="14909" xr:uid="{00000000-0005-0000-0000-0000B43E0000}"/>
    <cellStyle name="Normal 4 7 4" xfId="14910" xr:uid="{00000000-0005-0000-0000-0000B53E0000}"/>
    <cellStyle name="Normal 4 7 5" xfId="14911" xr:uid="{00000000-0005-0000-0000-0000B63E0000}"/>
    <cellStyle name="Normal 4 7 6" xfId="14912" xr:uid="{00000000-0005-0000-0000-0000B73E0000}"/>
    <cellStyle name="Normal 4 7 7" xfId="14913" xr:uid="{00000000-0005-0000-0000-0000B83E0000}"/>
    <cellStyle name="Normal 4 7 8" xfId="14914" xr:uid="{00000000-0005-0000-0000-0000B93E0000}"/>
    <cellStyle name="Normal 4 7 9" xfId="14915" xr:uid="{00000000-0005-0000-0000-0000BA3E0000}"/>
    <cellStyle name="Normal 4 70" xfId="14916" xr:uid="{00000000-0005-0000-0000-0000BB3E0000}"/>
    <cellStyle name="Normal 4 71" xfId="14917" xr:uid="{00000000-0005-0000-0000-0000BC3E0000}"/>
    <cellStyle name="Normal 4 72" xfId="14918" xr:uid="{00000000-0005-0000-0000-0000BD3E0000}"/>
    <cellStyle name="Normal 4 73" xfId="14919" xr:uid="{00000000-0005-0000-0000-0000BE3E0000}"/>
    <cellStyle name="Normal 4 74" xfId="14920" xr:uid="{00000000-0005-0000-0000-0000BF3E0000}"/>
    <cellStyle name="Normal 4 75" xfId="14921" xr:uid="{00000000-0005-0000-0000-0000C03E0000}"/>
    <cellStyle name="Normal 4 76" xfId="14922" xr:uid="{00000000-0005-0000-0000-0000C13E0000}"/>
    <cellStyle name="Normal 4 77" xfId="14923" xr:uid="{00000000-0005-0000-0000-0000C23E0000}"/>
    <cellStyle name="Normal 4 78" xfId="14924" xr:uid="{00000000-0005-0000-0000-0000C33E0000}"/>
    <cellStyle name="Normal 4 79" xfId="14925" xr:uid="{00000000-0005-0000-0000-0000C43E0000}"/>
    <cellStyle name="Normal 4 8" xfId="14926" xr:uid="{00000000-0005-0000-0000-0000C53E0000}"/>
    <cellStyle name="Normal 4 80" xfId="14927" xr:uid="{00000000-0005-0000-0000-0000C63E0000}"/>
    <cellStyle name="Normal 4 81" xfId="14928" xr:uid="{00000000-0005-0000-0000-0000C73E0000}"/>
    <cellStyle name="Normal 4 82" xfId="14929" xr:uid="{00000000-0005-0000-0000-0000C83E0000}"/>
    <cellStyle name="Normal 4 83" xfId="14930" xr:uid="{00000000-0005-0000-0000-0000C93E0000}"/>
    <cellStyle name="Normal 4 84" xfId="49173" xr:uid="{00000000-0005-0000-0000-0000CA3E0000}"/>
    <cellStyle name="Normal 4 85" xfId="14931" xr:uid="{00000000-0005-0000-0000-0000CB3E0000}"/>
    <cellStyle name="Normal 4 9" xfId="14932" xr:uid="{00000000-0005-0000-0000-0000CC3E0000}"/>
    <cellStyle name="Normal 4 9 2" xfId="14933" xr:uid="{00000000-0005-0000-0000-0000CD3E0000}"/>
    <cellStyle name="Normal 4_Book1" xfId="14934" xr:uid="{00000000-0005-0000-0000-0000CE3E0000}"/>
    <cellStyle name="Normal 40" xfId="14935" xr:uid="{00000000-0005-0000-0000-0000CF3E0000}"/>
    <cellStyle name="Normal 40 10" xfId="14936" xr:uid="{00000000-0005-0000-0000-0000D03E0000}"/>
    <cellStyle name="Normal 40 10 2" xfId="14937" xr:uid="{00000000-0005-0000-0000-0000D13E0000}"/>
    <cellStyle name="Normal 40 11" xfId="14938" xr:uid="{00000000-0005-0000-0000-0000D23E0000}"/>
    <cellStyle name="Normal 40 11 2" xfId="14939" xr:uid="{00000000-0005-0000-0000-0000D33E0000}"/>
    <cellStyle name="Normal 40 12" xfId="14940" xr:uid="{00000000-0005-0000-0000-0000D43E0000}"/>
    <cellStyle name="Normal 40 12 2" xfId="14941" xr:uid="{00000000-0005-0000-0000-0000D53E0000}"/>
    <cellStyle name="Normal 40 13" xfId="14942" xr:uid="{00000000-0005-0000-0000-0000D63E0000}"/>
    <cellStyle name="Normal 40 13 2" xfId="14943" xr:uid="{00000000-0005-0000-0000-0000D73E0000}"/>
    <cellStyle name="Normal 40 14" xfId="14944" xr:uid="{00000000-0005-0000-0000-0000D83E0000}"/>
    <cellStyle name="Normal 40 14 2" xfId="14945" xr:uid="{00000000-0005-0000-0000-0000D93E0000}"/>
    <cellStyle name="Normal 40 15" xfId="14946" xr:uid="{00000000-0005-0000-0000-0000DA3E0000}"/>
    <cellStyle name="Normal 40 15 2" xfId="14947" xr:uid="{00000000-0005-0000-0000-0000DB3E0000}"/>
    <cellStyle name="Normal 40 16" xfId="14948" xr:uid="{00000000-0005-0000-0000-0000DC3E0000}"/>
    <cellStyle name="Normal 40 16 2" xfId="14949" xr:uid="{00000000-0005-0000-0000-0000DD3E0000}"/>
    <cellStyle name="Normal 40 17" xfId="14950" xr:uid="{00000000-0005-0000-0000-0000DE3E0000}"/>
    <cellStyle name="Normal 40 17 2" xfId="14951" xr:uid="{00000000-0005-0000-0000-0000DF3E0000}"/>
    <cellStyle name="Normal 40 18" xfId="14952" xr:uid="{00000000-0005-0000-0000-0000E03E0000}"/>
    <cellStyle name="Normal 40 18 2" xfId="14953" xr:uid="{00000000-0005-0000-0000-0000E13E0000}"/>
    <cellStyle name="Normal 40 19" xfId="14954" xr:uid="{00000000-0005-0000-0000-0000E23E0000}"/>
    <cellStyle name="Normal 40 19 2" xfId="14955" xr:uid="{00000000-0005-0000-0000-0000E33E0000}"/>
    <cellStyle name="Normal 40 2" xfId="14956" xr:uid="{00000000-0005-0000-0000-0000E43E0000}"/>
    <cellStyle name="Normal 40 2 2" xfId="14957" xr:uid="{00000000-0005-0000-0000-0000E53E0000}"/>
    <cellStyle name="Normal 40 2 2 2" xfId="14958" xr:uid="{00000000-0005-0000-0000-0000E63E0000}"/>
    <cellStyle name="Normal 40 2 2 3" xfId="14959" xr:uid="{00000000-0005-0000-0000-0000E73E0000}"/>
    <cellStyle name="Normal 40 2 2 4" xfId="14960" xr:uid="{00000000-0005-0000-0000-0000E83E0000}"/>
    <cellStyle name="Normal 40 2 3" xfId="14961" xr:uid="{00000000-0005-0000-0000-0000E93E0000}"/>
    <cellStyle name="Normal 40 2 3 2" xfId="14962" xr:uid="{00000000-0005-0000-0000-0000EA3E0000}"/>
    <cellStyle name="Normal 40 2 3 3" xfId="14963" xr:uid="{00000000-0005-0000-0000-0000EB3E0000}"/>
    <cellStyle name="Normal 40 2 3 4" xfId="14964" xr:uid="{00000000-0005-0000-0000-0000EC3E0000}"/>
    <cellStyle name="Normal 40 2 4" xfId="14965" xr:uid="{00000000-0005-0000-0000-0000ED3E0000}"/>
    <cellStyle name="Normal 40 2 5" xfId="14966" xr:uid="{00000000-0005-0000-0000-0000EE3E0000}"/>
    <cellStyle name="Normal 40 2 6" xfId="14967" xr:uid="{00000000-0005-0000-0000-0000EF3E0000}"/>
    <cellStyle name="Normal 40 2 7" xfId="14968" xr:uid="{00000000-0005-0000-0000-0000F03E0000}"/>
    <cellStyle name="Normal 40 20" xfId="14969" xr:uid="{00000000-0005-0000-0000-0000F13E0000}"/>
    <cellStyle name="Normal 40 20 2" xfId="14970" xr:uid="{00000000-0005-0000-0000-0000F23E0000}"/>
    <cellStyle name="Normal 40 21" xfId="14971" xr:uid="{00000000-0005-0000-0000-0000F33E0000}"/>
    <cellStyle name="Normal 40 21 2" xfId="14972" xr:uid="{00000000-0005-0000-0000-0000F43E0000}"/>
    <cellStyle name="Normal 40 22" xfId="14973" xr:uid="{00000000-0005-0000-0000-0000F53E0000}"/>
    <cellStyle name="Normal 40 22 2" xfId="14974" xr:uid="{00000000-0005-0000-0000-0000F63E0000}"/>
    <cellStyle name="Normal 40 23" xfId="14975" xr:uid="{00000000-0005-0000-0000-0000F73E0000}"/>
    <cellStyle name="Normal 40 24" xfId="14976" xr:uid="{00000000-0005-0000-0000-0000F83E0000}"/>
    <cellStyle name="Normal 40 25" xfId="14977" xr:uid="{00000000-0005-0000-0000-0000F93E0000}"/>
    <cellStyle name="Normal 40 26" xfId="14978" xr:uid="{00000000-0005-0000-0000-0000FA3E0000}"/>
    <cellStyle name="Normal 40 27" xfId="14979" xr:uid="{00000000-0005-0000-0000-0000FB3E0000}"/>
    <cellStyle name="Normal 40 28" xfId="14980" xr:uid="{00000000-0005-0000-0000-0000FC3E0000}"/>
    <cellStyle name="Normal 40 29" xfId="14981" xr:uid="{00000000-0005-0000-0000-0000FD3E0000}"/>
    <cellStyle name="Normal 40 3" xfId="14982" xr:uid="{00000000-0005-0000-0000-0000FE3E0000}"/>
    <cellStyle name="Normal 40 3 2" xfId="14983" xr:uid="{00000000-0005-0000-0000-0000FF3E0000}"/>
    <cellStyle name="Normal 40 3 2 2" xfId="14984" xr:uid="{00000000-0005-0000-0000-0000003F0000}"/>
    <cellStyle name="Normal 40 3 2 3" xfId="14985" xr:uid="{00000000-0005-0000-0000-0000013F0000}"/>
    <cellStyle name="Normal 40 3 2 4" xfId="14986" xr:uid="{00000000-0005-0000-0000-0000023F0000}"/>
    <cellStyle name="Normal 40 3 3" xfId="14987" xr:uid="{00000000-0005-0000-0000-0000033F0000}"/>
    <cellStyle name="Normal 40 3 4" xfId="14988" xr:uid="{00000000-0005-0000-0000-0000043F0000}"/>
    <cellStyle name="Normal 40 3 5" xfId="14989" xr:uid="{00000000-0005-0000-0000-0000053F0000}"/>
    <cellStyle name="Normal 40 3 6" xfId="14990" xr:uid="{00000000-0005-0000-0000-0000063F0000}"/>
    <cellStyle name="Normal 40 30" xfId="14991" xr:uid="{00000000-0005-0000-0000-0000073F0000}"/>
    <cellStyle name="Normal 40 31" xfId="14992" xr:uid="{00000000-0005-0000-0000-0000083F0000}"/>
    <cellStyle name="Normal 40 32" xfId="14993" xr:uid="{00000000-0005-0000-0000-0000093F0000}"/>
    <cellStyle name="Normal 40 33" xfId="14994" xr:uid="{00000000-0005-0000-0000-00000A3F0000}"/>
    <cellStyle name="Normal 40 34" xfId="14995" xr:uid="{00000000-0005-0000-0000-00000B3F0000}"/>
    <cellStyle name="Normal 40 35" xfId="14996" xr:uid="{00000000-0005-0000-0000-00000C3F0000}"/>
    <cellStyle name="Normal 40 36" xfId="14997" xr:uid="{00000000-0005-0000-0000-00000D3F0000}"/>
    <cellStyle name="Normal 40 37" xfId="14998" xr:uid="{00000000-0005-0000-0000-00000E3F0000}"/>
    <cellStyle name="Normal 40 38" xfId="14999" xr:uid="{00000000-0005-0000-0000-00000F3F0000}"/>
    <cellStyle name="Normal 40 39" xfId="15000" xr:uid="{00000000-0005-0000-0000-0000103F0000}"/>
    <cellStyle name="Normal 40 4" xfId="15001" xr:uid="{00000000-0005-0000-0000-0000113F0000}"/>
    <cellStyle name="Normal 40 4 2" xfId="15002" xr:uid="{00000000-0005-0000-0000-0000123F0000}"/>
    <cellStyle name="Normal 40 4 3" xfId="15003" xr:uid="{00000000-0005-0000-0000-0000133F0000}"/>
    <cellStyle name="Normal 40 4 4" xfId="15004" xr:uid="{00000000-0005-0000-0000-0000143F0000}"/>
    <cellStyle name="Normal 40 40" xfId="15005" xr:uid="{00000000-0005-0000-0000-0000153F0000}"/>
    <cellStyle name="Normal 40 41" xfId="15006" xr:uid="{00000000-0005-0000-0000-0000163F0000}"/>
    <cellStyle name="Normal 40 42" xfId="15007" xr:uid="{00000000-0005-0000-0000-0000173F0000}"/>
    <cellStyle name="Normal 40 43" xfId="15008" xr:uid="{00000000-0005-0000-0000-0000183F0000}"/>
    <cellStyle name="Normal 40 44" xfId="15009" xr:uid="{00000000-0005-0000-0000-0000193F0000}"/>
    <cellStyle name="Normal 40 45" xfId="15010" xr:uid="{00000000-0005-0000-0000-00001A3F0000}"/>
    <cellStyle name="Normal 40 46" xfId="15011" xr:uid="{00000000-0005-0000-0000-00001B3F0000}"/>
    <cellStyle name="Normal 40 47" xfId="15012" xr:uid="{00000000-0005-0000-0000-00001C3F0000}"/>
    <cellStyle name="Normal 40 48" xfId="15013" xr:uid="{00000000-0005-0000-0000-00001D3F0000}"/>
    <cellStyle name="Normal 40 49" xfId="15014" xr:uid="{00000000-0005-0000-0000-00001E3F0000}"/>
    <cellStyle name="Normal 40 5" xfId="15015" xr:uid="{00000000-0005-0000-0000-00001F3F0000}"/>
    <cellStyle name="Normal 40 5 2" xfId="15016" xr:uid="{00000000-0005-0000-0000-0000203F0000}"/>
    <cellStyle name="Normal 40 5 3" xfId="15017" xr:uid="{00000000-0005-0000-0000-0000213F0000}"/>
    <cellStyle name="Normal 40 5 4" xfId="15018" xr:uid="{00000000-0005-0000-0000-0000223F0000}"/>
    <cellStyle name="Normal 40 50" xfId="15019" xr:uid="{00000000-0005-0000-0000-0000233F0000}"/>
    <cellStyle name="Normal 40 51" xfId="15020" xr:uid="{00000000-0005-0000-0000-0000243F0000}"/>
    <cellStyle name="Normal 40 52" xfId="15021" xr:uid="{00000000-0005-0000-0000-0000253F0000}"/>
    <cellStyle name="Normal 40 53" xfId="15022" xr:uid="{00000000-0005-0000-0000-0000263F0000}"/>
    <cellStyle name="Normal 40 54" xfId="15023" xr:uid="{00000000-0005-0000-0000-0000273F0000}"/>
    <cellStyle name="Normal 40 55" xfId="15024" xr:uid="{00000000-0005-0000-0000-0000283F0000}"/>
    <cellStyle name="Normal 40 56" xfId="15025" xr:uid="{00000000-0005-0000-0000-0000293F0000}"/>
    <cellStyle name="Normal 40 57" xfId="15026" xr:uid="{00000000-0005-0000-0000-00002A3F0000}"/>
    <cellStyle name="Normal 40 58" xfId="15027" xr:uid="{00000000-0005-0000-0000-00002B3F0000}"/>
    <cellStyle name="Normal 40 59" xfId="15028" xr:uid="{00000000-0005-0000-0000-00002C3F0000}"/>
    <cellStyle name="Normal 40 6" xfId="15029" xr:uid="{00000000-0005-0000-0000-00002D3F0000}"/>
    <cellStyle name="Normal 40 6 2" xfId="15030" xr:uid="{00000000-0005-0000-0000-00002E3F0000}"/>
    <cellStyle name="Normal 40 60" xfId="15031" xr:uid="{00000000-0005-0000-0000-00002F3F0000}"/>
    <cellStyle name="Normal 40 61" xfId="15032" xr:uid="{00000000-0005-0000-0000-0000303F0000}"/>
    <cellStyle name="Normal 40 62" xfId="15033" xr:uid="{00000000-0005-0000-0000-0000313F0000}"/>
    <cellStyle name="Normal 40 63" xfId="15034" xr:uid="{00000000-0005-0000-0000-0000323F0000}"/>
    <cellStyle name="Normal 40 64" xfId="15035" xr:uid="{00000000-0005-0000-0000-0000333F0000}"/>
    <cellStyle name="Normal 40 65" xfId="15036" xr:uid="{00000000-0005-0000-0000-0000343F0000}"/>
    <cellStyle name="Normal 40 66" xfId="15037" xr:uid="{00000000-0005-0000-0000-0000353F0000}"/>
    <cellStyle name="Normal 40 67" xfId="15038" xr:uid="{00000000-0005-0000-0000-0000363F0000}"/>
    <cellStyle name="Normal 40 68" xfId="15039" xr:uid="{00000000-0005-0000-0000-0000373F0000}"/>
    <cellStyle name="Normal 40 69" xfId="15040" xr:uid="{00000000-0005-0000-0000-0000383F0000}"/>
    <cellStyle name="Normal 40 7" xfId="15041" xr:uid="{00000000-0005-0000-0000-0000393F0000}"/>
    <cellStyle name="Normal 40 7 2" xfId="15042" xr:uid="{00000000-0005-0000-0000-00003A3F0000}"/>
    <cellStyle name="Normal 40 70" xfId="15043" xr:uid="{00000000-0005-0000-0000-00003B3F0000}"/>
    <cellStyle name="Normal 40 8" xfId="15044" xr:uid="{00000000-0005-0000-0000-00003C3F0000}"/>
    <cellStyle name="Normal 40 8 2" xfId="15045" xr:uid="{00000000-0005-0000-0000-00003D3F0000}"/>
    <cellStyle name="Normal 40 9" xfId="15046" xr:uid="{00000000-0005-0000-0000-00003E3F0000}"/>
    <cellStyle name="Normal 40 9 2" xfId="15047" xr:uid="{00000000-0005-0000-0000-00003F3F0000}"/>
    <cellStyle name="Normal 41" xfId="15048" xr:uid="{00000000-0005-0000-0000-0000403F0000}"/>
    <cellStyle name="Normal 41 10" xfId="15049" xr:uid="{00000000-0005-0000-0000-0000413F0000}"/>
    <cellStyle name="Normal 41 10 2" xfId="15050" xr:uid="{00000000-0005-0000-0000-0000423F0000}"/>
    <cellStyle name="Normal 41 11" xfId="15051" xr:uid="{00000000-0005-0000-0000-0000433F0000}"/>
    <cellStyle name="Normal 41 11 2" xfId="15052" xr:uid="{00000000-0005-0000-0000-0000443F0000}"/>
    <cellStyle name="Normal 41 12" xfId="15053" xr:uid="{00000000-0005-0000-0000-0000453F0000}"/>
    <cellStyle name="Normal 41 12 2" xfId="15054" xr:uid="{00000000-0005-0000-0000-0000463F0000}"/>
    <cellStyle name="Normal 41 13" xfId="15055" xr:uid="{00000000-0005-0000-0000-0000473F0000}"/>
    <cellStyle name="Normal 41 13 2" xfId="15056" xr:uid="{00000000-0005-0000-0000-0000483F0000}"/>
    <cellStyle name="Normal 41 14" xfId="15057" xr:uid="{00000000-0005-0000-0000-0000493F0000}"/>
    <cellStyle name="Normal 41 14 2" xfId="15058" xr:uid="{00000000-0005-0000-0000-00004A3F0000}"/>
    <cellStyle name="Normal 41 15" xfId="15059" xr:uid="{00000000-0005-0000-0000-00004B3F0000}"/>
    <cellStyle name="Normal 41 15 2" xfId="15060" xr:uid="{00000000-0005-0000-0000-00004C3F0000}"/>
    <cellStyle name="Normal 41 16" xfId="15061" xr:uid="{00000000-0005-0000-0000-00004D3F0000}"/>
    <cellStyle name="Normal 41 16 2" xfId="15062" xr:uid="{00000000-0005-0000-0000-00004E3F0000}"/>
    <cellStyle name="Normal 41 17" xfId="15063" xr:uid="{00000000-0005-0000-0000-00004F3F0000}"/>
    <cellStyle name="Normal 41 17 2" xfId="15064" xr:uid="{00000000-0005-0000-0000-0000503F0000}"/>
    <cellStyle name="Normal 41 18" xfId="15065" xr:uid="{00000000-0005-0000-0000-0000513F0000}"/>
    <cellStyle name="Normal 41 18 2" xfId="15066" xr:uid="{00000000-0005-0000-0000-0000523F0000}"/>
    <cellStyle name="Normal 41 19" xfId="15067" xr:uid="{00000000-0005-0000-0000-0000533F0000}"/>
    <cellStyle name="Normal 41 19 2" xfId="15068" xr:uid="{00000000-0005-0000-0000-0000543F0000}"/>
    <cellStyle name="Normal 41 2" xfId="15069" xr:uid="{00000000-0005-0000-0000-0000553F0000}"/>
    <cellStyle name="Normal 41 2 2" xfId="15070" xr:uid="{00000000-0005-0000-0000-0000563F0000}"/>
    <cellStyle name="Normal 41 2 2 2" xfId="15071" xr:uid="{00000000-0005-0000-0000-0000573F0000}"/>
    <cellStyle name="Normal 41 2 2 3" xfId="15072" xr:uid="{00000000-0005-0000-0000-0000583F0000}"/>
    <cellStyle name="Normal 41 2 2 4" xfId="15073" xr:uid="{00000000-0005-0000-0000-0000593F0000}"/>
    <cellStyle name="Normal 41 2 3" xfId="15074" xr:uid="{00000000-0005-0000-0000-00005A3F0000}"/>
    <cellStyle name="Normal 41 2 3 2" xfId="15075" xr:uid="{00000000-0005-0000-0000-00005B3F0000}"/>
    <cellStyle name="Normal 41 2 3 3" xfId="15076" xr:uid="{00000000-0005-0000-0000-00005C3F0000}"/>
    <cellStyle name="Normal 41 2 3 4" xfId="15077" xr:uid="{00000000-0005-0000-0000-00005D3F0000}"/>
    <cellStyle name="Normal 41 2 4" xfId="15078" xr:uid="{00000000-0005-0000-0000-00005E3F0000}"/>
    <cellStyle name="Normal 41 2 5" xfId="15079" xr:uid="{00000000-0005-0000-0000-00005F3F0000}"/>
    <cellStyle name="Normal 41 2 6" xfId="15080" xr:uid="{00000000-0005-0000-0000-0000603F0000}"/>
    <cellStyle name="Normal 41 2 7" xfId="15081" xr:uid="{00000000-0005-0000-0000-0000613F0000}"/>
    <cellStyle name="Normal 41 20" xfId="15082" xr:uid="{00000000-0005-0000-0000-0000623F0000}"/>
    <cellStyle name="Normal 41 20 2" xfId="15083" xr:uid="{00000000-0005-0000-0000-0000633F0000}"/>
    <cellStyle name="Normal 41 21" xfId="15084" xr:uid="{00000000-0005-0000-0000-0000643F0000}"/>
    <cellStyle name="Normal 41 21 2" xfId="15085" xr:uid="{00000000-0005-0000-0000-0000653F0000}"/>
    <cellStyle name="Normal 41 22" xfId="15086" xr:uid="{00000000-0005-0000-0000-0000663F0000}"/>
    <cellStyle name="Normal 41 22 2" xfId="15087" xr:uid="{00000000-0005-0000-0000-0000673F0000}"/>
    <cellStyle name="Normal 41 23" xfId="15088" xr:uid="{00000000-0005-0000-0000-0000683F0000}"/>
    <cellStyle name="Normal 41 24" xfId="15089" xr:uid="{00000000-0005-0000-0000-0000693F0000}"/>
    <cellStyle name="Normal 41 25" xfId="15090" xr:uid="{00000000-0005-0000-0000-00006A3F0000}"/>
    <cellStyle name="Normal 41 26" xfId="15091" xr:uid="{00000000-0005-0000-0000-00006B3F0000}"/>
    <cellStyle name="Normal 41 27" xfId="15092" xr:uid="{00000000-0005-0000-0000-00006C3F0000}"/>
    <cellStyle name="Normal 41 28" xfId="15093" xr:uid="{00000000-0005-0000-0000-00006D3F0000}"/>
    <cellStyle name="Normal 41 29" xfId="15094" xr:uid="{00000000-0005-0000-0000-00006E3F0000}"/>
    <cellStyle name="Normal 41 3" xfId="15095" xr:uid="{00000000-0005-0000-0000-00006F3F0000}"/>
    <cellStyle name="Normal 41 3 2" xfId="15096" xr:uid="{00000000-0005-0000-0000-0000703F0000}"/>
    <cellStyle name="Normal 41 3 2 2" xfId="15097" xr:uid="{00000000-0005-0000-0000-0000713F0000}"/>
    <cellStyle name="Normal 41 3 2 3" xfId="15098" xr:uid="{00000000-0005-0000-0000-0000723F0000}"/>
    <cellStyle name="Normal 41 3 2 4" xfId="15099" xr:uid="{00000000-0005-0000-0000-0000733F0000}"/>
    <cellStyle name="Normal 41 3 3" xfId="15100" xr:uid="{00000000-0005-0000-0000-0000743F0000}"/>
    <cellStyle name="Normal 41 3 4" xfId="15101" xr:uid="{00000000-0005-0000-0000-0000753F0000}"/>
    <cellStyle name="Normal 41 3 5" xfId="15102" xr:uid="{00000000-0005-0000-0000-0000763F0000}"/>
    <cellStyle name="Normal 41 3 6" xfId="15103" xr:uid="{00000000-0005-0000-0000-0000773F0000}"/>
    <cellStyle name="Normal 41 30" xfId="15104" xr:uid="{00000000-0005-0000-0000-0000783F0000}"/>
    <cellStyle name="Normal 41 31" xfId="15105" xr:uid="{00000000-0005-0000-0000-0000793F0000}"/>
    <cellStyle name="Normal 41 32" xfId="15106" xr:uid="{00000000-0005-0000-0000-00007A3F0000}"/>
    <cellStyle name="Normal 41 33" xfId="15107" xr:uid="{00000000-0005-0000-0000-00007B3F0000}"/>
    <cellStyle name="Normal 41 34" xfId="15108" xr:uid="{00000000-0005-0000-0000-00007C3F0000}"/>
    <cellStyle name="Normal 41 35" xfId="15109" xr:uid="{00000000-0005-0000-0000-00007D3F0000}"/>
    <cellStyle name="Normal 41 36" xfId="15110" xr:uid="{00000000-0005-0000-0000-00007E3F0000}"/>
    <cellStyle name="Normal 41 37" xfId="15111" xr:uid="{00000000-0005-0000-0000-00007F3F0000}"/>
    <cellStyle name="Normal 41 38" xfId="15112" xr:uid="{00000000-0005-0000-0000-0000803F0000}"/>
    <cellStyle name="Normal 41 39" xfId="15113" xr:uid="{00000000-0005-0000-0000-0000813F0000}"/>
    <cellStyle name="Normal 41 4" xfId="15114" xr:uid="{00000000-0005-0000-0000-0000823F0000}"/>
    <cellStyle name="Normal 41 4 2" xfId="15115" xr:uid="{00000000-0005-0000-0000-0000833F0000}"/>
    <cellStyle name="Normal 41 4 3" xfId="15116" xr:uid="{00000000-0005-0000-0000-0000843F0000}"/>
    <cellStyle name="Normal 41 4 4" xfId="15117" xr:uid="{00000000-0005-0000-0000-0000853F0000}"/>
    <cellStyle name="Normal 41 40" xfId="15118" xr:uid="{00000000-0005-0000-0000-0000863F0000}"/>
    <cellStyle name="Normal 41 41" xfId="15119" xr:uid="{00000000-0005-0000-0000-0000873F0000}"/>
    <cellStyle name="Normal 41 42" xfId="15120" xr:uid="{00000000-0005-0000-0000-0000883F0000}"/>
    <cellStyle name="Normal 41 43" xfId="15121" xr:uid="{00000000-0005-0000-0000-0000893F0000}"/>
    <cellStyle name="Normal 41 44" xfId="15122" xr:uid="{00000000-0005-0000-0000-00008A3F0000}"/>
    <cellStyle name="Normal 41 45" xfId="15123" xr:uid="{00000000-0005-0000-0000-00008B3F0000}"/>
    <cellStyle name="Normal 41 46" xfId="15124" xr:uid="{00000000-0005-0000-0000-00008C3F0000}"/>
    <cellStyle name="Normal 41 47" xfId="15125" xr:uid="{00000000-0005-0000-0000-00008D3F0000}"/>
    <cellStyle name="Normal 41 48" xfId="15126" xr:uid="{00000000-0005-0000-0000-00008E3F0000}"/>
    <cellStyle name="Normal 41 49" xfId="15127" xr:uid="{00000000-0005-0000-0000-00008F3F0000}"/>
    <cellStyle name="Normal 41 5" xfId="15128" xr:uid="{00000000-0005-0000-0000-0000903F0000}"/>
    <cellStyle name="Normal 41 5 2" xfId="15129" xr:uid="{00000000-0005-0000-0000-0000913F0000}"/>
    <cellStyle name="Normal 41 5 3" xfId="15130" xr:uid="{00000000-0005-0000-0000-0000923F0000}"/>
    <cellStyle name="Normal 41 5 4" xfId="15131" xr:uid="{00000000-0005-0000-0000-0000933F0000}"/>
    <cellStyle name="Normal 41 50" xfId="15132" xr:uid="{00000000-0005-0000-0000-0000943F0000}"/>
    <cellStyle name="Normal 41 51" xfId="15133" xr:uid="{00000000-0005-0000-0000-0000953F0000}"/>
    <cellStyle name="Normal 41 52" xfId="15134" xr:uid="{00000000-0005-0000-0000-0000963F0000}"/>
    <cellStyle name="Normal 41 53" xfId="15135" xr:uid="{00000000-0005-0000-0000-0000973F0000}"/>
    <cellStyle name="Normal 41 54" xfId="15136" xr:uid="{00000000-0005-0000-0000-0000983F0000}"/>
    <cellStyle name="Normal 41 55" xfId="15137" xr:uid="{00000000-0005-0000-0000-0000993F0000}"/>
    <cellStyle name="Normal 41 56" xfId="15138" xr:uid="{00000000-0005-0000-0000-00009A3F0000}"/>
    <cellStyle name="Normal 41 57" xfId="15139" xr:uid="{00000000-0005-0000-0000-00009B3F0000}"/>
    <cellStyle name="Normal 41 58" xfId="15140" xr:uid="{00000000-0005-0000-0000-00009C3F0000}"/>
    <cellStyle name="Normal 41 59" xfId="15141" xr:uid="{00000000-0005-0000-0000-00009D3F0000}"/>
    <cellStyle name="Normal 41 6" xfId="15142" xr:uid="{00000000-0005-0000-0000-00009E3F0000}"/>
    <cellStyle name="Normal 41 6 2" xfId="15143" xr:uid="{00000000-0005-0000-0000-00009F3F0000}"/>
    <cellStyle name="Normal 41 60" xfId="15144" xr:uid="{00000000-0005-0000-0000-0000A03F0000}"/>
    <cellStyle name="Normal 41 61" xfId="15145" xr:uid="{00000000-0005-0000-0000-0000A13F0000}"/>
    <cellStyle name="Normal 41 62" xfId="15146" xr:uid="{00000000-0005-0000-0000-0000A23F0000}"/>
    <cellStyle name="Normal 41 63" xfId="15147" xr:uid="{00000000-0005-0000-0000-0000A33F0000}"/>
    <cellStyle name="Normal 41 64" xfId="15148" xr:uid="{00000000-0005-0000-0000-0000A43F0000}"/>
    <cellStyle name="Normal 41 65" xfId="15149" xr:uid="{00000000-0005-0000-0000-0000A53F0000}"/>
    <cellStyle name="Normal 41 66" xfId="15150" xr:uid="{00000000-0005-0000-0000-0000A63F0000}"/>
    <cellStyle name="Normal 41 67" xfId="15151" xr:uid="{00000000-0005-0000-0000-0000A73F0000}"/>
    <cellStyle name="Normal 41 68" xfId="15152" xr:uid="{00000000-0005-0000-0000-0000A83F0000}"/>
    <cellStyle name="Normal 41 69" xfId="15153" xr:uid="{00000000-0005-0000-0000-0000A93F0000}"/>
    <cellStyle name="Normal 41 7" xfId="15154" xr:uid="{00000000-0005-0000-0000-0000AA3F0000}"/>
    <cellStyle name="Normal 41 7 2" xfId="15155" xr:uid="{00000000-0005-0000-0000-0000AB3F0000}"/>
    <cellStyle name="Normal 41 70" xfId="15156" xr:uid="{00000000-0005-0000-0000-0000AC3F0000}"/>
    <cellStyle name="Normal 41 8" xfId="15157" xr:uid="{00000000-0005-0000-0000-0000AD3F0000}"/>
    <cellStyle name="Normal 41 8 2" xfId="15158" xr:uid="{00000000-0005-0000-0000-0000AE3F0000}"/>
    <cellStyle name="Normal 41 9" xfId="15159" xr:uid="{00000000-0005-0000-0000-0000AF3F0000}"/>
    <cellStyle name="Normal 41 9 2" xfId="15160" xr:uid="{00000000-0005-0000-0000-0000B03F0000}"/>
    <cellStyle name="Normal 42" xfId="15161" xr:uid="{00000000-0005-0000-0000-0000B13F0000}"/>
    <cellStyle name="Normal 42 10" xfId="15162" xr:uid="{00000000-0005-0000-0000-0000B23F0000}"/>
    <cellStyle name="Normal 42 10 2" xfId="15163" xr:uid="{00000000-0005-0000-0000-0000B33F0000}"/>
    <cellStyle name="Normal 42 11" xfId="15164" xr:uid="{00000000-0005-0000-0000-0000B43F0000}"/>
    <cellStyle name="Normal 42 11 2" xfId="15165" xr:uid="{00000000-0005-0000-0000-0000B53F0000}"/>
    <cellStyle name="Normal 42 12" xfId="15166" xr:uid="{00000000-0005-0000-0000-0000B63F0000}"/>
    <cellStyle name="Normal 42 12 2" xfId="15167" xr:uid="{00000000-0005-0000-0000-0000B73F0000}"/>
    <cellStyle name="Normal 42 13" xfId="15168" xr:uid="{00000000-0005-0000-0000-0000B83F0000}"/>
    <cellStyle name="Normal 42 13 2" xfId="15169" xr:uid="{00000000-0005-0000-0000-0000B93F0000}"/>
    <cellStyle name="Normal 42 14" xfId="15170" xr:uid="{00000000-0005-0000-0000-0000BA3F0000}"/>
    <cellStyle name="Normal 42 14 2" xfId="15171" xr:uid="{00000000-0005-0000-0000-0000BB3F0000}"/>
    <cellStyle name="Normal 42 15" xfId="15172" xr:uid="{00000000-0005-0000-0000-0000BC3F0000}"/>
    <cellStyle name="Normal 42 15 2" xfId="15173" xr:uid="{00000000-0005-0000-0000-0000BD3F0000}"/>
    <cellStyle name="Normal 42 16" xfId="15174" xr:uid="{00000000-0005-0000-0000-0000BE3F0000}"/>
    <cellStyle name="Normal 42 16 2" xfId="15175" xr:uid="{00000000-0005-0000-0000-0000BF3F0000}"/>
    <cellStyle name="Normal 42 17" xfId="15176" xr:uid="{00000000-0005-0000-0000-0000C03F0000}"/>
    <cellStyle name="Normal 42 17 2" xfId="15177" xr:uid="{00000000-0005-0000-0000-0000C13F0000}"/>
    <cellStyle name="Normal 42 18" xfId="15178" xr:uid="{00000000-0005-0000-0000-0000C23F0000}"/>
    <cellStyle name="Normal 42 18 2" xfId="15179" xr:uid="{00000000-0005-0000-0000-0000C33F0000}"/>
    <cellStyle name="Normal 42 19" xfId="15180" xr:uid="{00000000-0005-0000-0000-0000C43F0000}"/>
    <cellStyle name="Normal 42 19 2" xfId="15181" xr:uid="{00000000-0005-0000-0000-0000C53F0000}"/>
    <cellStyle name="Normal 42 2" xfId="15182" xr:uid="{00000000-0005-0000-0000-0000C63F0000}"/>
    <cellStyle name="Normal 42 2 2" xfId="15183" xr:uid="{00000000-0005-0000-0000-0000C73F0000}"/>
    <cellStyle name="Normal 42 2 2 2" xfId="15184" xr:uid="{00000000-0005-0000-0000-0000C83F0000}"/>
    <cellStyle name="Normal 42 2 2 3" xfId="15185" xr:uid="{00000000-0005-0000-0000-0000C93F0000}"/>
    <cellStyle name="Normal 42 2 2 4" xfId="15186" xr:uid="{00000000-0005-0000-0000-0000CA3F0000}"/>
    <cellStyle name="Normal 42 2 3" xfId="15187" xr:uid="{00000000-0005-0000-0000-0000CB3F0000}"/>
    <cellStyle name="Normal 42 2 3 2" xfId="15188" xr:uid="{00000000-0005-0000-0000-0000CC3F0000}"/>
    <cellStyle name="Normal 42 2 3 3" xfId="15189" xr:uid="{00000000-0005-0000-0000-0000CD3F0000}"/>
    <cellStyle name="Normal 42 2 3 4" xfId="15190" xr:uid="{00000000-0005-0000-0000-0000CE3F0000}"/>
    <cellStyle name="Normal 42 2 4" xfId="15191" xr:uid="{00000000-0005-0000-0000-0000CF3F0000}"/>
    <cellStyle name="Normal 42 2 5" xfId="15192" xr:uid="{00000000-0005-0000-0000-0000D03F0000}"/>
    <cellStyle name="Normal 42 2 6" xfId="15193" xr:uid="{00000000-0005-0000-0000-0000D13F0000}"/>
    <cellStyle name="Normal 42 2 7" xfId="15194" xr:uid="{00000000-0005-0000-0000-0000D23F0000}"/>
    <cellStyle name="Normal 42 20" xfId="15195" xr:uid="{00000000-0005-0000-0000-0000D33F0000}"/>
    <cellStyle name="Normal 42 20 2" xfId="15196" xr:uid="{00000000-0005-0000-0000-0000D43F0000}"/>
    <cellStyle name="Normal 42 21" xfId="15197" xr:uid="{00000000-0005-0000-0000-0000D53F0000}"/>
    <cellStyle name="Normal 42 21 2" xfId="15198" xr:uid="{00000000-0005-0000-0000-0000D63F0000}"/>
    <cellStyle name="Normal 42 22" xfId="15199" xr:uid="{00000000-0005-0000-0000-0000D73F0000}"/>
    <cellStyle name="Normal 42 22 2" xfId="15200" xr:uid="{00000000-0005-0000-0000-0000D83F0000}"/>
    <cellStyle name="Normal 42 23" xfId="15201" xr:uid="{00000000-0005-0000-0000-0000D93F0000}"/>
    <cellStyle name="Normal 42 24" xfId="15202" xr:uid="{00000000-0005-0000-0000-0000DA3F0000}"/>
    <cellStyle name="Normal 42 25" xfId="15203" xr:uid="{00000000-0005-0000-0000-0000DB3F0000}"/>
    <cellStyle name="Normal 42 26" xfId="15204" xr:uid="{00000000-0005-0000-0000-0000DC3F0000}"/>
    <cellStyle name="Normal 42 27" xfId="15205" xr:uid="{00000000-0005-0000-0000-0000DD3F0000}"/>
    <cellStyle name="Normal 42 28" xfId="15206" xr:uid="{00000000-0005-0000-0000-0000DE3F0000}"/>
    <cellStyle name="Normal 42 29" xfId="15207" xr:uid="{00000000-0005-0000-0000-0000DF3F0000}"/>
    <cellStyle name="Normal 42 3" xfId="15208" xr:uid="{00000000-0005-0000-0000-0000E03F0000}"/>
    <cellStyle name="Normal 42 3 2" xfId="15209" xr:uid="{00000000-0005-0000-0000-0000E13F0000}"/>
    <cellStyle name="Normal 42 3 2 2" xfId="15210" xr:uid="{00000000-0005-0000-0000-0000E23F0000}"/>
    <cellStyle name="Normal 42 3 2 3" xfId="15211" xr:uid="{00000000-0005-0000-0000-0000E33F0000}"/>
    <cellStyle name="Normal 42 3 2 4" xfId="15212" xr:uid="{00000000-0005-0000-0000-0000E43F0000}"/>
    <cellStyle name="Normal 42 3 3" xfId="15213" xr:uid="{00000000-0005-0000-0000-0000E53F0000}"/>
    <cellStyle name="Normal 42 3 4" xfId="15214" xr:uid="{00000000-0005-0000-0000-0000E63F0000}"/>
    <cellStyle name="Normal 42 3 5" xfId="15215" xr:uid="{00000000-0005-0000-0000-0000E73F0000}"/>
    <cellStyle name="Normal 42 3 6" xfId="15216" xr:uid="{00000000-0005-0000-0000-0000E83F0000}"/>
    <cellStyle name="Normal 42 30" xfId="15217" xr:uid="{00000000-0005-0000-0000-0000E93F0000}"/>
    <cellStyle name="Normal 42 31" xfId="15218" xr:uid="{00000000-0005-0000-0000-0000EA3F0000}"/>
    <cellStyle name="Normal 42 32" xfId="15219" xr:uid="{00000000-0005-0000-0000-0000EB3F0000}"/>
    <cellStyle name="Normal 42 33" xfId="15220" xr:uid="{00000000-0005-0000-0000-0000EC3F0000}"/>
    <cellStyle name="Normal 42 34" xfId="15221" xr:uid="{00000000-0005-0000-0000-0000ED3F0000}"/>
    <cellStyle name="Normal 42 35" xfId="15222" xr:uid="{00000000-0005-0000-0000-0000EE3F0000}"/>
    <cellStyle name="Normal 42 36" xfId="15223" xr:uid="{00000000-0005-0000-0000-0000EF3F0000}"/>
    <cellStyle name="Normal 42 37" xfId="15224" xr:uid="{00000000-0005-0000-0000-0000F03F0000}"/>
    <cellStyle name="Normal 42 38" xfId="15225" xr:uid="{00000000-0005-0000-0000-0000F13F0000}"/>
    <cellStyle name="Normal 42 39" xfId="15226" xr:uid="{00000000-0005-0000-0000-0000F23F0000}"/>
    <cellStyle name="Normal 42 4" xfId="15227" xr:uid="{00000000-0005-0000-0000-0000F33F0000}"/>
    <cellStyle name="Normal 42 4 2" xfId="15228" xr:uid="{00000000-0005-0000-0000-0000F43F0000}"/>
    <cellStyle name="Normal 42 4 3" xfId="15229" xr:uid="{00000000-0005-0000-0000-0000F53F0000}"/>
    <cellStyle name="Normal 42 4 4" xfId="15230" xr:uid="{00000000-0005-0000-0000-0000F63F0000}"/>
    <cellStyle name="Normal 42 40" xfId="15231" xr:uid="{00000000-0005-0000-0000-0000F73F0000}"/>
    <cellStyle name="Normal 42 41" xfId="15232" xr:uid="{00000000-0005-0000-0000-0000F83F0000}"/>
    <cellStyle name="Normal 42 42" xfId="15233" xr:uid="{00000000-0005-0000-0000-0000F93F0000}"/>
    <cellStyle name="Normal 42 43" xfId="15234" xr:uid="{00000000-0005-0000-0000-0000FA3F0000}"/>
    <cellStyle name="Normal 42 44" xfId="15235" xr:uid="{00000000-0005-0000-0000-0000FB3F0000}"/>
    <cellStyle name="Normal 42 45" xfId="15236" xr:uid="{00000000-0005-0000-0000-0000FC3F0000}"/>
    <cellStyle name="Normal 42 46" xfId="15237" xr:uid="{00000000-0005-0000-0000-0000FD3F0000}"/>
    <cellStyle name="Normal 42 47" xfId="15238" xr:uid="{00000000-0005-0000-0000-0000FE3F0000}"/>
    <cellStyle name="Normal 42 48" xfId="15239" xr:uid="{00000000-0005-0000-0000-0000FF3F0000}"/>
    <cellStyle name="Normal 42 49" xfId="15240" xr:uid="{00000000-0005-0000-0000-000000400000}"/>
    <cellStyle name="Normal 42 5" xfId="15241" xr:uid="{00000000-0005-0000-0000-000001400000}"/>
    <cellStyle name="Normal 42 5 2" xfId="15242" xr:uid="{00000000-0005-0000-0000-000002400000}"/>
    <cellStyle name="Normal 42 5 3" xfId="15243" xr:uid="{00000000-0005-0000-0000-000003400000}"/>
    <cellStyle name="Normal 42 5 4" xfId="15244" xr:uid="{00000000-0005-0000-0000-000004400000}"/>
    <cellStyle name="Normal 42 50" xfId="15245" xr:uid="{00000000-0005-0000-0000-000005400000}"/>
    <cellStyle name="Normal 42 51" xfId="15246" xr:uid="{00000000-0005-0000-0000-000006400000}"/>
    <cellStyle name="Normal 42 52" xfId="15247" xr:uid="{00000000-0005-0000-0000-000007400000}"/>
    <cellStyle name="Normal 42 53" xfId="15248" xr:uid="{00000000-0005-0000-0000-000008400000}"/>
    <cellStyle name="Normal 42 54" xfId="15249" xr:uid="{00000000-0005-0000-0000-000009400000}"/>
    <cellStyle name="Normal 42 55" xfId="15250" xr:uid="{00000000-0005-0000-0000-00000A400000}"/>
    <cellStyle name="Normal 42 56" xfId="15251" xr:uid="{00000000-0005-0000-0000-00000B400000}"/>
    <cellStyle name="Normal 42 57" xfId="15252" xr:uid="{00000000-0005-0000-0000-00000C400000}"/>
    <cellStyle name="Normal 42 58" xfId="15253" xr:uid="{00000000-0005-0000-0000-00000D400000}"/>
    <cellStyle name="Normal 42 59" xfId="15254" xr:uid="{00000000-0005-0000-0000-00000E400000}"/>
    <cellStyle name="Normal 42 6" xfId="15255" xr:uid="{00000000-0005-0000-0000-00000F400000}"/>
    <cellStyle name="Normal 42 6 2" xfId="15256" xr:uid="{00000000-0005-0000-0000-000010400000}"/>
    <cellStyle name="Normal 42 60" xfId="15257" xr:uid="{00000000-0005-0000-0000-000011400000}"/>
    <cellStyle name="Normal 42 61" xfId="15258" xr:uid="{00000000-0005-0000-0000-000012400000}"/>
    <cellStyle name="Normal 42 62" xfId="15259" xr:uid="{00000000-0005-0000-0000-000013400000}"/>
    <cellStyle name="Normal 42 63" xfId="15260" xr:uid="{00000000-0005-0000-0000-000014400000}"/>
    <cellStyle name="Normal 42 64" xfId="15261" xr:uid="{00000000-0005-0000-0000-000015400000}"/>
    <cellStyle name="Normal 42 65" xfId="15262" xr:uid="{00000000-0005-0000-0000-000016400000}"/>
    <cellStyle name="Normal 42 66" xfId="15263" xr:uid="{00000000-0005-0000-0000-000017400000}"/>
    <cellStyle name="Normal 42 67" xfId="15264" xr:uid="{00000000-0005-0000-0000-000018400000}"/>
    <cellStyle name="Normal 42 68" xfId="15265" xr:uid="{00000000-0005-0000-0000-000019400000}"/>
    <cellStyle name="Normal 42 69" xfId="15266" xr:uid="{00000000-0005-0000-0000-00001A400000}"/>
    <cellStyle name="Normal 42 7" xfId="15267" xr:uid="{00000000-0005-0000-0000-00001B400000}"/>
    <cellStyle name="Normal 42 7 2" xfId="15268" xr:uid="{00000000-0005-0000-0000-00001C400000}"/>
    <cellStyle name="Normal 42 70" xfId="15269" xr:uid="{00000000-0005-0000-0000-00001D400000}"/>
    <cellStyle name="Normal 42 8" xfId="15270" xr:uid="{00000000-0005-0000-0000-00001E400000}"/>
    <cellStyle name="Normal 42 8 2" xfId="15271" xr:uid="{00000000-0005-0000-0000-00001F400000}"/>
    <cellStyle name="Normal 42 9" xfId="15272" xr:uid="{00000000-0005-0000-0000-000020400000}"/>
    <cellStyle name="Normal 42 9 2" xfId="15273" xr:uid="{00000000-0005-0000-0000-000021400000}"/>
    <cellStyle name="Normal 43" xfId="15274" xr:uid="{00000000-0005-0000-0000-000022400000}"/>
    <cellStyle name="Normal 43 10" xfId="15275" xr:uid="{00000000-0005-0000-0000-000023400000}"/>
    <cellStyle name="Normal 43 10 2" xfId="15276" xr:uid="{00000000-0005-0000-0000-000024400000}"/>
    <cellStyle name="Normal 43 11" xfId="15277" xr:uid="{00000000-0005-0000-0000-000025400000}"/>
    <cellStyle name="Normal 43 11 2" xfId="15278" xr:uid="{00000000-0005-0000-0000-000026400000}"/>
    <cellStyle name="Normal 43 12" xfId="15279" xr:uid="{00000000-0005-0000-0000-000027400000}"/>
    <cellStyle name="Normal 43 12 2" xfId="15280" xr:uid="{00000000-0005-0000-0000-000028400000}"/>
    <cellStyle name="Normal 43 13" xfId="15281" xr:uid="{00000000-0005-0000-0000-000029400000}"/>
    <cellStyle name="Normal 43 13 2" xfId="15282" xr:uid="{00000000-0005-0000-0000-00002A400000}"/>
    <cellStyle name="Normal 43 14" xfId="15283" xr:uid="{00000000-0005-0000-0000-00002B400000}"/>
    <cellStyle name="Normal 43 14 2" xfId="15284" xr:uid="{00000000-0005-0000-0000-00002C400000}"/>
    <cellStyle name="Normal 43 15" xfId="15285" xr:uid="{00000000-0005-0000-0000-00002D400000}"/>
    <cellStyle name="Normal 43 15 2" xfId="15286" xr:uid="{00000000-0005-0000-0000-00002E400000}"/>
    <cellStyle name="Normal 43 16" xfId="15287" xr:uid="{00000000-0005-0000-0000-00002F400000}"/>
    <cellStyle name="Normal 43 16 2" xfId="15288" xr:uid="{00000000-0005-0000-0000-000030400000}"/>
    <cellStyle name="Normal 43 17" xfId="15289" xr:uid="{00000000-0005-0000-0000-000031400000}"/>
    <cellStyle name="Normal 43 17 2" xfId="15290" xr:uid="{00000000-0005-0000-0000-000032400000}"/>
    <cellStyle name="Normal 43 18" xfId="15291" xr:uid="{00000000-0005-0000-0000-000033400000}"/>
    <cellStyle name="Normal 43 18 2" xfId="15292" xr:uid="{00000000-0005-0000-0000-000034400000}"/>
    <cellStyle name="Normal 43 19" xfId="15293" xr:uid="{00000000-0005-0000-0000-000035400000}"/>
    <cellStyle name="Normal 43 19 2" xfId="15294" xr:uid="{00000000-0005-0000-0000-000036400000}"/>
    <cellStyle name="Normal 43 2" xfId="15295" xr:uid="{00000000-0005-0000-0000-000037400000}"/>
    <cellStyle name="Normal 43 2 2" xfId="15296" xr:uid="{00000000-0005-0000-0000-000038400000}"/>
    <cellStyle name="Normal 43 2 2 2" xfId="15297" xr:uid="{00000000-0005-0000-0000-000039400000}"/>
    <cellStyle name="Normal 43 2 2 3" xfId="15298" xr:uid="{00000000-0005-0000-0000-00003A400000}"/>
    <cellStyle name="Normal 43 2 2 4" xfId="15299" xr:uid="{00000000-0005-0000-0000-00003B400000}"/>
    <cellStyle name="Normal 43 2 3" xfId="15300" xr:uid="{00000000-0005-0000-0000-00003C400000}"/>
    <cellStyle name="Normal 43 2 3 2" xfId="15301" xr:uid="{00000000-0005-0000-0000-00003D400000}"/>
    <cellStyle name="Normal 43 2 3 3" xfId="15302" xr:uid="{00000000-0005-0000-0000-00003E400000}"/>
    <cellStyle name="Normal 43 2 3 4" xfId="15303" xr:uid="{00000000-0005-0000-0000-00003F400000}"/>
    <cellStyle name="Normal 43 2 4" xfId="15304" xr:uid="{00000000-0005-0000-0000-000040400000}"/>
    <cellStyle name="Normal 43 2 5" xfId="15305" xr:uid="{00000000-0005-0000-0000-000041400000}"/>
    <cellStyle name="Normal 43 2 6" xfId="15306" xr:uid="{00000000-0005-0000-0000-000042400000}"/>
    <cellStyle name="Normal 43 2 7" xfId="15307" xr:uid="{00000000-0005-0000-0000-000043400000}"/>
    <cellStyle name="Normal 43 20" xfId="15308" xr:uid="{00000000-0005-0000-0000-000044400000}"/>
    <cellStyle name="Normal 43 20 2" xfId="15309" xr:uid="{00000000-0005-0000-0000-000045400000}"/>
    <cellStyle name="Normal 43 21" xfId="15310" xr:uid="{00000000-0005-0000-0000-000046400000}"/>
    <cellStyle name="Normal 43 21 2" xfId="15311" xr:uid="{00000000-0005-0000-0000-000047400000}"/>
    <cellStyle name="Normal 43 22" xfId="15312" xr:uid="{00000000-0005-0000-0000-000048400000}"/>
    <cellStyle name="Normal 43 22 2" xfId="15313" xr:uid="{00000000-0005-0000-0000-000049400000}"/>
    <cellStyle name="Normal 43 23" xfId="15314" xr:uid="{00000000-0005-0000-0000-00004A400000}"/>
    <cellStyle name="Normal 43 24" xfId="15315" xr:uid="{00000000-0005-0000-0000-00004B400000}"/>
    <cellStyle name="Normal 43 25" xfId="15316" xr:uid="{00000000-0005-0000-0000-00004C400000}"/>
    <cellStyle name="Normal 43 26" xfId="15317" xr:uid="{00000000-0005-0000-0000-00004D400000}"/>
    <cellStyle name="Normal 43 27" xfId="15318" xr:uid="{00000000-0005-0000-0000-00004E400000}"/>
    <cellStyle name="Normal 43 28" xfId="15319" xr:uid="{00000000-0005-0000-0000-00004F400000}"/>
    <cellStyle name="Normal 43 29" xfId="15320" xr:uid="{00000000-0005-0000-0000-000050400000}"/>
    <cellStyle name="Normal 43 3" xfId="15321" xr:uid="{00000000-0005-0000-0000-000051400000}"/>
    <cellStyle name="Normal 43 3 2" xfId="15322" xr:uid="{00000000-0005-0000-0000-000052400000}"/>
    <cellStyle name="Normal 43 3 2 2" xfId="15323" xr:uid="{00000000-0005-0000-0000-000053400000}"/>
    <cellStyle name="Normal 43 3 2 3" xfId="15324" xr:uid="{00000000-0005-0000-0000-000054400000}"/>
    <cellStyle name="Normal 43 3 2 4" xfId="15325" xr:uid="{00000000-0005-0000-0000-000055400000}"/>
    <cellStyle name="Normal 43 3 3" xfId="15326" xr:uid="{00000000-0005-0000-0000-000056400000}"/>
    <cellStyle name="Normal 43 3 4" xfId="15327" xr:uid="{00000000-0005-0000-0000-000057400000}"/>
    <cellStyle name="Normal 43 3 5" xfId="15328" xr:uid="{00000000-0005-0000-0000-000058400000}"/>
    <cellStyle name="Normal 43 3 6" xfId="15329" xr:uid="{00000000-0005-0000-0000-000059400000}"/>
    <cellStyle name="Normal 43 30" xfId="15330" xr:uid="{00000000-0005-0000-0000-00005A400000}"/>
    <cellStyle name="Normal 43 31" xfId="15331" xr:uid="{00000000-0005-0000-0000-00005B400000}"/>
    <cellStyle name="Normal 43 32" xfId="15332" xr:uid="{00000000-0005-0000-0000-00005C400000}"/>
    <cellStyle name="Normal 43 33" xfId="15333" xr:uid="{00000000-0005-0000-0000-00005D400000}"/>
    <cellStyle name="Normal 43 34" xfId="15334" xr:uid="{00000000-0005-0000-0000-00005E400000}"/>
    <cellStyle name="Normal 43 35" xfId="15335" xr:uid="{00000000-0005-0000-0000-00005F400000}"/>
    <cellStyle name="Normal 43 36" xfId="15336" xr:uid="{00000000-0005-0000-0000-000060400000}"/>
    <cellStyle name="Normal 43 37" xfId="15337" xr:uid="{00000000-0005-0000-0000-000061400000}"/>
    <cellStyle name="Normal 43 38" xfId="15338" xr:uid="{00000000-0005-0000-0000-000062400000}"/>
    <cellStyle name="Normal 43 39" xfId="15339" xr:uid="{00000000-0005-0000-0000-000063400000}"/>
    <cellStyle name="Normal 43 4" xfId="15340" xr:uid="{00000000-0005-0000-0000-000064400000}"/>
    <cellStyle name="Normal 43 4 2" xfId="15341" xr:uid="{00000000-0005-0000-0000-000065400000}"/>
    <cellStyle name="Normal 43 4 3" xfId="15342" xr:uid="{00000000-0005-0000-0000-000066400000}"/>
    <cellStyle name="Normal 43 4 4" xfId="15343" xr:uid="{00000000-0005-0000-0000-000067400000}"/>
    <cellStyle name="Normal 43 40" xfId="15344" xr:uid="{00000000-0005-0000-0000-000068400000}"/>
    <cellStyle name="Normal 43 41" xfId="15345" xr:uid="{00000000-0005-0000-0000-000069400000}"/>
    <cellStyle name="Normal 43 42" xfId="15346" xr:uid="{00000000-0005-0000-0000-00006A400000}"/>
    <cellStyle name="Normal 43 43" xfId="15347" xr:uid="{00000000-0005-0000-0000-00006B400000}"/>
    <cellStyle name="Normal 43 44" xfId="15348" xr:uid="{00000000-0005-0000-0000-00006C400000}"/>
    <cellStyle name="Normal 43 45" xfId="15349" xr:uid="{00000000-0005-0000-0000-00006D400000}"/>
    <cellStyle name="Normal 43 46" xfId="15350" xr:uid="{00000000-0005-0000-0000-00006E400000}"/>
    <cellStyle name="Normal 43 47" xfId="15351" xr:uid="{00000000-0005-0000-0000-00006F400000}"/>
    <cellStyle name="Normal 43 48" xfId="15352" xr:uid="{00000000-0005-0000-0000-000070400000}"/>
    <cellStyle name="Normal 43 49" xfId="15353" xr:uid="{00000000-0005-0000-0000-000071400000}"/>
    <cellStyle name="Normal 43 5" xfId="15354" xr:uid="{00000000-0005-0000-0000-000072400000}"/>
    <cellStyle name="Normal 43 5 2" xfId="15355" xr:uid="{00000000-0005-0000-0000-000073400000}"/>
    <cellStyle name="Normal 43 5 3" xfId="15356" xr:uid="{00000000-0005-0000-0000-000074400000}"/>
    <cellStyle name="Normal 43 5 4" xfId="15357" xr:uid="{00000000-0005-0000-0000-000075400000}"/>
    <cellStyle name="Normal 43 50" xfId="15358" xr:uid="{00000000-0005-0000-0000-000076400000}"/>
    <cellStyle name="Normal 43 51" xfId="15359" xr:uid="{00000000-0005-0000-0000-000077400000}"/>
    <cellStyle name="Normal 43 52" xfId="15360" xr:uid="{00000000-0005-0000-0000-000078400000}"/>
    <cellStyle name="Normal 43 53" xfId="15361" xr:uid="{00000000-0005-0000-0000-000079400000}"/>
    <cellStyle name="Normal 43 54" xfId="15362" xr:uid="{00000000-0005-0000-0000-00007A400000}"/>
    <cellStyle name="Normal 43 55" xfId="15363" xr:uid="{00000000-0005-0000-0000-00007B400000}"/>
    <cellStyle name="Normal 43 56" xfId="15364" xr:uid="{00000000-0005-0000-0000-00007C400000}"/>
    <cellStyle name="Normal 43 57" xfId="15365" xr:uid="{00000000-0005-0000-0000-00007D400000}"/>
    <cellStyle name="Normal 43 58" xfId="15366" xr:uid="{00000000-0005-0000-0000-00007E400000}"/>
    <cellStyle name="Normal 43 59" xfId="15367" xr:uid="{00000000-0005-0000-0000-00007F400000}"/>
    <cellStyle name="Normal 43 6" xfId="15368" xr:uid="{00000000-0005-0000-0000-000080400000}"/>
    <cellStyle name="Normal 43 6 2" xfId="15369" xr:uid="{00000000-0005-0000-0000-000081400000}"/>
    <cellStyle name="Normal 43 60" xfId="15370" xr:uid="{00000000-0005-0000-0000-000082400000}"/>
    <cellStyle name="Normal 43 61" xfId="15371" xr:uid="{00000000-0005-0000-0000-000083400000}"/>
    <cellStyle name="Normal 43 62" xfId="15372" xr:uid="{00000000-0005-0000-0000-000084400000}"/>
    <cellStyle name="Normal 43 63" xfId="15373" xr:uid="{00000000-0005-0000-0000-000085400000}"/>
    <cellStyle name="Normal 43 64" xfId="15374" xr:uid="{00000000-0005-0000-0000-000086400000}"/>
    <cellStyle name="Normal 43 65" xfId="15375" xr:uid="{00000000-0005-0000-0000-000087400000}"/>
    <cellStyle name="Normal 43 66" xfId="15376" xr:uid="{00000000-0005-0000-0000-000088400000}"/>
    <cellStyle name="Normal 43 67" xfId="15377" xr:uid="{00000000-0005-0000-0000-000089400000}"/>
    <cellStyle name="Normal 43 68" xfId="15378" xr:uid="{00000000-0005-0000-0000-00008A400000}"/>
    <cellStyle name="Normal 43 69" xfId="15379" xr:uid="{00000000-0005-0000-0000-00008B400000}"/>
    <cellStyle name="Normal 43 7" xfId="15380" xr:uid="{00000000-0005-0000-0000-00008C400000}"/>
    <cellStyle name="Normal 43 7 2" xfId="15381" xr:uid="{00000000-0005-0000-0000-00008D400000}"/>
    <cellStyle name="Normal 43 70" xfId="15382" xr:uid="{00000000-0005-0000-0000-00008E400000}"/>
    <cellStyle name="Normal 43 8" xfId="15383" xr:uid="{00000000-0005-0000-0000-00008F400000}"/>
    <cellStyle name="Normal 43 8 2" xfId="15384" xr:uid="{00000000-0005-0000-0000-000090400000}"/>
    <cellStyle name="Normal 43 9" xfId="15385" xr:uid="{00000000-0005-0000-0000-000091400000}"/>
    <cellStyle name="Normal 43 9 2" xfId="15386" xr:uid="{00000000-0005-0000-0000-000092400000}"/>
    <cellStyle name="Normal 44" xfId="15387" xr:uid="{00000000-0005-0000-0000-000093400000}"/>
    <cellStyle name="Normal 44 10" xfId="15388" xr:uid="{00000000-0005-0000-0000-000094400000}"/>
    <cellStyle name="Normal 44 10 2" xfId="15389" xr:uid="{00000000-0005-0000-0000-000095400000}"/>
    <cellStyle name="Normal 44 11" xfId="15390" xr:uid="{00000000-0005-0000-0000-000096400000}"/>
    <cellStyle name="Normal 44 11 2" xfId="15391" xr:uid="{00000000-0005-0000-0000-000097400000}"/>
    <cellStyle name="Normal 44 12" xfId="15392" xr:uid="{00000000-0005-0000-0000-000098400000}"/>
    <cellStyle name="Normal 44 12 2" xfId="15393" xr:uid="{00000000-0005-0000-0000-000099400000}"/>
    <cellStyle name="Normal 44 13" xfId="15394" xr:uid="{00000000-0005-0000-0000-00009A400000}"/>
    <cellStyle name="Normal 44 13 2" xfId="15395" xr:uid="{00000000-0005-0000-0000-00009B400000}"/>
    <cellStyle name="Normal 44 14" xfId="15396" xr:uid="{00000000-0005-0000-0000-00009C400000}"/>
    <cellStyle name="Normal 44 14 2" xfId="15397" xr:uid="{00000000-0005-0000-0000-00009D400000}"/>
    <cellStyle name="Normal 44 15" xfId="15398" xr:uid="{00000000-0005-0000-0000-00009E400000}"/>
    <cellStyle name="Normal 44 15 2" xfId="15399" xr:uid="{00000000-0005-0000-0000-00009F400000}"/>
    <cellStyle name="Normal 44 16" xfId="15400" xr:uid="{00000000-0005-0000-0000-0000A0400000}"/>
    <cellStyle name="Normal 44 16 2" xfId="15401" xr:uid="{00000000-0005-0000-0000-0000A1400000}"/>
    <cellStyle name="Normal 44 17" xfId="15402" xr:uid="{00000000-0005-0000-0000-0000A2400000}"/>
    <cellStyle name="Normal 44 17 2" xfId="15403" xr:uid="{00000000-0005-0000-0000-0000A3400000}"/>
    <cellStyle name="Normal 44 18" xfId="15404" xr:uid="{00000000-0005-0000-0000-0000A4400000}"/>
    <cellStyle name="Normal 44 18 2" xfId="15405" xr:uid="{00000000-0005-0000-0000-0000A5400000}"/>
    <cellStyle name="Normal 44 19" xfId="15406" xr:uid="{00000000-0005-0000-0000-0000A6400000}"/>
    <cellStyle name="Normal 44 19 2" xfId="15407" xr:uid="{00000000-0005-0000-0000-0000A7400000}"/>
    <cellStyle name="Normal 44 2" xfId="15408" xr:uid="{00000000-0005-0000-0000-0000A8400000}"/>
    <cellStyle name="Normal 44 2 2" xfId="15409" xr:uid="{00000000-0005-0000-0000-0000A9400000}"/>
    <cellStyle name="Normal 44 2 2 2" xfId="15410" xr:uid="{00000000-0005-0000-0000-0000AA400000}"/>
    <cellStyle name="Normal 44 2 2 3" xfId="15411" xr:uid="{00000000-0005-0000-0000-0000AB400000}"/>
    <cellStyle name="Normal 44 2 2 4" xfId="15412" xr:uid="{00000000-0005-0000-0000-0000AC400000}"/>
    <cellStyle name="Normal 44 2 3" xfId="15413" xr:uid="{00000000-0005-0000-0000-0000AD400000}"/>
    <cellStyle name="Normal 44 2 3 2" xfId="15414" xr:uid="{00000000-0005-0000-0000-0000AE400000}"/>
    <cellStyle name="Normal 44 2 3 3" xfId="15415" xr:uid="{00000000-0005-0000-0000-0000AF400000}"/>
    <cellStyle name="Normal 44 2 3 4" xfId="15416" xr:uid="{00000000-0005-0000-0000-0000B0400000}"/>
    <cellStyle name="Normal 44 2 4" xfId="15417" xr:uid="{00000000-0005-0000-0000-0000B1400000}"/>
    <cellStyle name="Normal 44 2 5" xfId="15418" xr:uid="{00000000-0005-0000-0000-0000B2400000}"/>
    <cellStyle name="Normal 44 2 6" xfId="15419" xr:uid="{00000000-0005-0000-0000-0000B3400000}"/>
    <cellStyle name="Normal 44 2 7" xfId="15420" xr:uid="{00000000-0005-0000-0000-0000B4400000}"/>
    <cellStyle name="Normal 44 20" xfId="15421" xr:uid="{00000000-0005-0000-0000-0000B5400000}"/>
    <cellStyle name="Normal 44 20 2" xfId="15422" xr:uid="{00000000-0005-0000-0000-0000B6400000}"/>
    <cellStyle name="Normal 44 21" xfId="15423" xr:uid="{00000000-0005-0000-0000-0000B7400000}"/>
    <cellStyle name="Normal 44 21 2" xfId="15424" xr:uid="{00000000-0005-0000-0000-0000B8400000}"/>
    <cellStyle name="Normal 44 22" xfId="15425" xr:uid="{00000000-0005-0000-0000-0000B9400000}"/>
    <cellStyle name="Normal 44 22 2" xfId="15426" xr:uid="{00000000-0005-0000-0000-0000BA400000}"/>
    <cellStyle name="Normal 44 23" xfId="15427" xr:uid="{00000000-0005-0000-0000-0000BB400000}"/>
    <cellStyle name="Normal 44 24" xfId="15428" xr:uid="{00000000-0005-0000-0000-0000BC400000}"/>
    <cellStyle name="Normal 44 25" xfId="15429" xr:uid="{00000000-0005-0000-0000-0000BD400000}"/>
    <cellStyle name="Normal 44 26" xfId="15430" xr:uid="{00000000-0005-0000-0000-0000BE400000}"/>
    <cellStyle name="Normal 44 27" xfId="15431" xr:uid="{00000000-0005-0000-0000-0000BF400000}"/>
    <cellStyle name="Normal 44 28" xfId="15432" xr:uid="{00000000-0005-0000-0000-0000C0400000}"/>
    <cellStyle name="Normal 44 29" xfId="15433" xr:uid="{00000000-0005-0000-0000-0000C1400000}"/>
    <cellStyle name="Normal 44 3" xfId="15434" xr:uid="{00000000-0005-0000-0000-0000C2400000}"/>
    <cellStyle name="Normal 44 3 2" xfId="15435" xr:uid="{00000000-0005-0000-0000-0000C3400000}"/>
    <cellStyle name="Normal 44 3 2 2" xfId="15436" xr:uid="{00000000-0005-0000-0000-0000C4400000}"/>
    <cellStyle name="Normal 44 3 2 3" xfId="15437" xr:uid="{00000000-0005-0000-0000-0000C5400000}"/>
    <cellStyle name="Normal 44 3 2 4" xfId="15438" xr:uid="{00000000-0005-0000-0000-0000C6400000}"/>
    <cellStyle name="Normal 44 3 3" xfId="15439" xr:uid="{00000000-0005-0000-0000-0000C7400000}"/>
    <cellStyle name="Normal 44 3 4" xfId="15440" xr:uid="{00000000-0005-0000-0000-0000C8400000}"/>
    <cellStyle name="Normal 44 3 5" xfId="15441" xr:uid="{00000000-0005-0000-0000-0000C9400000}"/>
    <cellStyle name="Normal 44 3 6" xfId="15442" xr:uid="{00000000-0005-0000-0000-0000CA400000}"/>
    <cellStyle name="Normal 44 30" xfId="15443" xr:uid="{00000000-0005-0000-0000-0000CB400000}"/>
    <cellStyle name="Normal 44 31" xfId="15444" xr:uid="{00000000-0005-0000-0000-0000CC400000}"/>
    <cellStyle name="Normal 44 32" xfId="15445" xr:uid="{00000000-0005-0000-0000-0000CD400000}"/>
    <cellStyle name="Normal 44 33" xfId="15446" xr:uid="{00000000-0005-0000-0000-0000CE400000}"/>
    <cellStyle name="Normal 44 34" xfId="15447" xr:uid="{00000000-0005-0000-0000-0000CF400000}"/>
    <cellStyle name="Normal 44 35" xfId="15448" xr:uid="{00000000-0005-0000-0000-0000D0400000}"/>
    <cellStyle name="Normal 44 36" xfId="15449" xr:uid="{00000000-0005-0000-0000-0000D1400000}"/>
    <cellStyle name="Normal 44 37" xfId="15450" xr:uid="{00000000-0005-0000-0000-0000D2400000}"/>
    <cellStyle name="Normal 44 38" xfId="15451" xr:uid="{00000000-0005-0000-0000-0000D3400000}"/>
    <cellStyle name="Normal 44 39" xfId="15452" xr:uid="{00000000-0005-0000-0000-0000D4400000}"/>
    <cellStyle name="Normal 44 4" xfId="15453" xr:uid="{00000000-0005-0000-0000-0000D5400000}"/>
    <cellStyle name="Normal 44 4 2" xfId="15454" xr:uid="{00000000-0005-0000-0000-0000D6400000}"/>
    <cellStyle name="Normal 44 4 3" xfId="15455" xr:uid="{00000000-0005-0000-0000-0000D7400000}"/>
    <cellStyle name="Normal 44 4 4" xfId="15456" xr:uid="{00000000-0005-0000-0000-0000D8400000}"/>
    <cellStyle name="Normal 44 40" xfId="15457" xr:uid="{00000000-0005-0000-0000-0000D9400000}"/>
    <cellStyle name="Normal 44 41" xfId="15458" xr:uid="{00000000-0005-0000-0000-0000DA400000}"/>
    <cellStyle name="Normal 44 42" xfId="15459" xr:uid="{00000000-0005-0000-0000-0000DB400000}"/>
    <cellStyle name="Normal 44 43" xfId="15460" xr:uid="{00000000-0005-0000-0000-0000DC400000}"/>
    <cellStyle name="Normal 44 44" xfId="15461" xr:uid="{00000000-0005-0000-0000-0000DD400000}"/>
    <cellStyle name="Normal 44 45" xfId="15462" xr:uid="{00000000-0005-0000-0000-0000DE400000}"/>
    <cellStyle name="Normal 44 46" xfId="15463" xr:uid="{00000000-0005-0000-0000-0000DF400000}"/>
    <cellStyle name="Normal 44 47" xfId="15464" xr:uid="{00000000-0005-0000-0000-0000E0400000}"/>
    <cellStyle name="Normal 44 48" xfId="15465" xr:uid="{00000000-0005-0000-0000-0000E1400000}"/>
    <cellStyle name="Normal 44 49" xfId="15466" xr:uid="{00000000-0005-0000-0000-0000E2400000}"/>
    <cellStyle name="Normal 44 5" xfId="15467" xr:uid="{00000000-0005-0000-0000-0000E3400000}"/>
    <cellStyle name="Normal 44 5 2" xfId="15468" xr:uid="{00000000-0005-0000-0000-0000E4400000}"/>
    <cellStyle name="Normal 44 5 3" xfId="15469" xr:uid="{00000000-0005-0000-0000-0000E5400000}"/>
    <cellStyle name="Normal 44 5 4" xfId="15470" xr:uid="{00000000-0005-0000-0000-0000E6400000}"/>
    <cellStyle name="Normal 44 50" xfId="15471" xr:uid="{00000000-0005-0000-0000-0000E7400000}"/>
    <cellStyle name="Normal 44 51" xfId="15472" xr:uid="{00000000-0005-0000-0000-0000E8400000}"/>
    <cellStyle name="Normal 44 52" xfId="15473" xr:uid="{00000000-0005-0000-0000-0000E9400000}"/>
    <cellStyle name="Normal 44 53" xfId="15474" xr:uid="{00000000-0005-0000-0000-0000EA400000}"/>
    <cellStyle name="Normal 44 54" xfId="15475" xr:uid="{00000000-0005-0000-0000-0000EB400000}"/>
    <cellStyle name="Normal 44 55" xfId="15476" xr:uid="{00000000-0005-0000-0000-0000EC400000}"/>
    <cellStyle name="Normal 44 56" xfId="15477" xr:uid="{00000000-0005-0000-0000-0000ED400000}"/>
    <cellStyle name="Normal 44 57" xfId="15478" xr:uid="{00000000-0005-0000-0000-0000EE400000}"/>
    <cellStyle name="Normal 44 58" xfId="15479" xr:uid="{00000000-0005-0000-0000-0000EF400000}"/>
    <cellStyle name="Normal 44 59" xfId="15480" xr:uid="{00000000-0005-0000-0000-0000F0400000}"/>
    <cellStyle name="Normal 44 6" xfId="15481" xr:uid="{00000000-0005-0000-0000-0000F1400000}"/>
    <cellStyle name="Normal 44 6 2" xfId="15482" xr:uid="{00000000-0005-0000-0000-0000F2400000}"/>
    <cellStyle name="Normal 44 60" xfId="15483" xr:uid="{00000000-0005-0000-0000-0000F3400000}"/>
    <cellStyle name="Normal 44 61" xfId="15484" xr:uid="{00000000-0005-0000-0000-0000F4400000}"/>
    <cellStyle name="Normal 44 62" xfId="15485" xr:uid="{00000000-0005-0000-0000-0000F5400000}"/>
    <cellStyle name="Normal 44 63" xfId="15486" xr:uid="{00000000-0005-0000-0000-0000F6400000}"/>
    <cellStyle name="Normal 44 64" xfId="15487" xr:uid="{00000000-0005-0000-0000-0000F7400000}"/>
    <cellStyle name="Normal 44 65" xfId="15488" xr:uid="{00000000-0005-0000-0000-0000F8400000}"/>
    <cellStyle name="Normal 44 66" xfId="15489" xr:uid="{00000000-0005-0000-0000-0000F9400000}"/>
    <cellStyle name="Normal 44 67" xfId="15490" xr:uid="{00000000-0005-0000-0000-0000FA400000}"/>
    <cellStyle name="Normal 44 68" xfId="15491" xr:uid="{00000000-0005-0000-0000-0000FB400000}"/>
    <cellStyle name="Normal 44 69" xfId="15492" xr:uid="{00000000-0005-0000-0000-0000FC400000}"/>
    <cellStyle name="Normal 44 7" xfId="15493" xr:uid="{00000000-0005-0000-0000-0000FD400000}"/>
    <cellStyle name="Normal 44 7 2" xfId="15494" xr:uid="{00000000-0005-0000-0000-0000FE400000}"/>
    <cellStyle name="Normal 44 70" xfId="15495" xr:uid="{00000000-0005-0000-0000-0000FF400000}"/>
    <cellStyle name="Normal 44 8" xfId="15496" xr:uid="{00000000-0005-0000-0000-000000410000}"/>
    <cellStyle name="Normal 44 8 2" xfId="15497" xr:uid="{00000000-0005-0000-0000-000001410000}"/>
    <cellStyle name="Normal 44 9" xfId="15498" xr:uid="{00000000-0005-0000-0000-000002410000}"/>
    <cellStyle name="Normal 44 9 2" xfId="15499" xr:uid="{00000000-0005-0000-0000-000003410000}"/>
    <cellStyle name="Normal 45" xfId="15500" xr:uid="{00000000-0005-0000-0000-000004410000}"/>
    <cellStyle name="Normal 45 10" xfId="15501" xr:uid="{00000000-0005-0000-0000-000005410000}"/>
    <cellStyle name="Normal 45 10 2" xfId="15502" xr:uid="{00000000-0005-0000-0000-000006410000}"/>
    <cellStyle name="Normal 45 11" xfId="15503" xr:uid="{00000000-0005-0000-0000-000007410000}"/>
    <cellStyle name="Normal 45 11 2" xfId="15504" xr:uid="{00000000-0005-0000-0000-000008410000}"/>
    <cellStyle name="Normal 45 12" xfId="15505" xr:uid="{00000000-0005-0000-0000-000009410000}"/>
    <cellStyle name="Normal 45 12 2" xfId="15506" xr:uid="{00000000-0005-0000-0000-00000A410000}"/>
    <cellStyle name="Normal 45 13" xfId="15507" xr:uid="{00000000-0005-0000-0000-00000B410000}"/>
    <cellStyle name="Normal 45 13 2" xfId="15508" xr:uid="{00000000-0005-0000-0000-00000C410000}"/>
    <cellStyle name="Normal 45 14" xfId="15509" xr:uid="{00000000-0005-0000-0000-00000D410000}"/>
    <cellStyle name="Normal 45 14 2" xfId="15510" xr:uid="{00000000-0005-0000-0000-00000E410000}"/>
    <cellStyle name="Normal 45 15" xfId="15511" xr:uid="{00000000-0005-0000-0000-00000F410000}"/>
    <cellStyle name="Normal 45 15 2" xfId="15512" xr:uid="{00000000-0005-0000-0000-000010410000}"/>
    <cellStyle name="Normal 45 16" xfId="15513" xr:uid="{00000000-0005-0000-0000-000011410000}"/>
    <cellStyle name="Normal 45 16 2" xfId="15514" xr:uid="{00000000-0005-0000-0000-000012410000}"/>
    <cellStyle name="Normal 45 17" xfId="15515" xr:uid="{00000000-0005-0000-0000-000013410000}"/>
    <cellStyle name="Normal 45 17 2" xfId="15516" xr:uid="{00000000-0005-0000-0000-000014410000}"/>
    <cellStyle name="Normal 45 18" xfId="15517" xr:uid="{00000000-0005-0000-0000-000015410000}"/>
    <cellStyle name="Normal 45 18 2" xfId="15518" xr:uid="{00000000-0005-0000-0000-000016410000}"/>
    <cellStyle name="Normal 45 19" xfId="15519" xr:uid="{00000000-0005-0000-0000-000017410000}"/>
    <cellStyle name="Normal 45 19 2" xfId="15520" xr:uid="{00000000-0005-0000-0000-000018410000}"/>
    <cellStyle name="Normal 45 2" xfId="15521" xr:uid="{00000000-0005-0000-0000-000019410000}"/>
    <cellStyle name="Normal 45 2 2" xfId="15522" xr:uid="{00000000-0005-0000-0000-00001A410000}"/>
    <cellStyle name="Normal 45 2 2 2" xfId="15523" xr:uid="{00000000-0005-0000-0000-00001B410000}"/>
    <cellStyle name="Normal 45 2 2 3" xfId="15524" xr:uid="{00000000-0005-0000-0000-00001C410000}"/>
    <cellStyle name="Normal 45 2 2 4" xfId="15525" xr:uid="{00000000-0005-0000-0000-00001D410000}"/>
    <cellStyle name="Normal 45 2 3" xfId="15526" xr:uid="{00000000-0005-0000-0000-00001E410000}"/>
    <cellStyle name="Normal 45 2 3 2" xfId="15527" xr:uid="{00000000-0005-0000-0000-00001F410000}"/>
    <cellStyle name="Normal 45 2 3 3" xfId="15528" xr:uid="{00000000-0005-0000-0000-000020410000}"/>
    <cellStyle name="Normal 45 2 3 4" xfId="15529" xr:uid="{00000000-0005-0000-0000-000021410000}"/>
    <cellStyle name="Normal 45 2 4" xfId="15530" xr:uid="{00000000-0005-0000-0000-000022410000}"/>
    <cellStyle name="Normal 45 2 5" xfId="15531" xr:uid="{00000000-0005-0000-0000-000023410000}"/>
    <cellStyle name="Normal 45 2 6" xfId="15532" xr:uid="{00000000-0005-0000-0000-000024410000}"/>
    <cellStyle name="Normal 45 2 7" xfId="15533" xr:uid="{00000000-0005-0000-0000-000025410000}"/>
    <cellStyle name="Normal 45 20" xfId="15534" xr:uid="{00000000-0005-0000-0000-000026410000}"/>
    <cellStyle name="Normal 45 20 2" xfId="15535" xr:uid="{00000000-0005-0000-0000-000027410000}"/>
    <cellStyle name="Normal 45 21" xfId="15536" xr:uid="{00000000-0005-0000-0000-000028410000}"/>
    <cellStyle name="Normal 45 21 2" xfId="15537" xr:uid="{00000000-0005-0000-0000-000029410000}"/>
    <cellStyle name="Normal 45 22" xfId="15538" xr:uid="{00000000-0005-0000-0000-00002A410000}"/>
    <cellStyle name="Normal 45 22 2" xfId="15539" xr:uid="{00000000-0005-0000-0000-00002B410000}"/>
    <cellStyle name="Normal 45 23" xfId="15540" xr:uid="{00000000-0005-0000-0000-00002C410000}"/>
    <cellStyle name="Normal 45 24" xfId="15541" xr:uid="{00000000-0005-0000-0000-00002D410000}"/>
    <cellStyle name="Normal 45 25" xfId="15542" xr:uid="{00000000-0005-0000-0000-00002E410000}"/>
    <cellStyle name="Normal 45 26" xfId="15543" xr:uid="{00000000-0005-0000-0000-00002F410000}"/>
    <cellStyle name="Normal 45 27" xfId="15544" xr:uid="{00000000-0005-0000-0000-000030410000}"/>
    <cellStyle name="Normal 45 28" xfId="15545" xr:uid="{00000000-0005-0000-0000-000031410000}"/>
    <cellStyle name="Normal 45 29" xfId="15546" xr:uid="{00000000-0005-0000-0000-000032410000}"/>
    <cellStyle name="Normal 45 3" xfId="15547" xr:uid="{00000000-0005-0000-0000-000033410000}"/>
    <cellStyle name="Normal 45 3 2" xfId="15548" xr:uid="{00000000-0005-0000-0000-000034410000}"/>
    <cellStyle name="Normal 45 3 2 2" xfId="15549" xr:uid="{00000000-0005-0000-0000-000035410000}"/>
    <cellStyle name="Normal 45 3 2 3" xfId="15550" xr:uid="{00000000-0005-0000-0000-000036410000}"/>
    <cellStyle name="Normal 45 3 2 4" xfId="15551" xr:uid="{00000000-0005-0000-0000-000037410000}"/>
    <cellStyle name="Normal 45 3 3" xfId="15552" xr:uid="{00000000-0005-0000-0000-000038410000}"/>
    <cellStyle name="Normal 45 3 4" xfId="15553" xr:uid="{00000000-0005-0000-0000-000039410000}"/>
    <cellStyle name="Normal 45 3 5" xfId="15554" xr:uid="{00000000-0005-0000-0000-00003A410000}"/>
    <cellStyle name="Normal 45 3 6" xfId="15555" xr:uid="{00000000-0005-0000-0000-00003B410000}"/>
    <cellStyle name="Normal 45 30" xfId="15556" xr:uid="{00000000-0005-0000-0000-00003C410000}"/>
    <cellStyle name="Normal 45 31" xfId="15557" xr:uid="{00000000-0005-0000-0000-00003D410000}"/>
    <cellStyle name="Normal 45 32" xfId="15558" xr:uid="{00000000-0005-0000-0000-00003E410000}"/>
    <cellStyle name="Normal 45 33" xfId="15559" xr:uid="{00000000-0005-0000-0000-00003F410000}"/>
    <cellStyle name="Normal 45 34" xfId="15560" xr:uid="{00000000-0005-0000-0000-000040410000}"/>
    <cellStyle name="Normal 45 35" xfId="15561" xr:uid="{00000000-0005-0000-0000-000041410000}"/>
    <cellStyle name="Normal 45 36" xfId="15562" xr:uid="{00000000-0005-0000-0000-000042410000}"/>
    <cellStyle name="Normal 45 37" xfId="15563" xr:uid="{00000000-0005-0000-0000-000043410000}"/>
    <cellStyle name="Normal 45 38" xfId="15564" xr:uid="{00000000-0005-0000-0000-000044410000}"/>
    <cellStyle name="Normal 45 39" xfId="15565" xr:uid="{00000000-0005-0000-0000-000045410000}"/>
    <cellStyle name="Normal 45 4" xfId="15566" xr:uid="{00000000-0005-0000-0000-000046410000}"/>
    <cellStyle name="Normal 45 4 2" xfId="15567" xr:uid="{00000000-0005-0000-0000-000047410000}"/>
    <cellStyle name="Normal 45 4 3" xfId="15568" xr:uid="{00000000-0005-0000-0000-000048410000}"/>
    <cellStyle name="Normal 45 4 4" xfId="15569" xr:uid="{00000000-0005-0000-0000-000049410000}"/>
    <cellStyle name="Normal 45 40" xfId="15570" xr:uid="{00000000-0005-0000-0000-00004A410000}"/>
    <cellStyle name="Normal 45 41" xfId="15571" xr:uid="{00000000-0005-0000-0000-00004B410000}"/>
    <cellStyle name="Normal 45 42" xfId="15572" xr:uid="{00000000-0005-0000-0000-00004C410000}"/>
    <cellStyle name="Normal 45 43" xfId="15573" xr:uid="{00000000-0005-0000-0000-00004D410000}"/>
    <cellStyle name="Normal 45 44" xfId="15574" xr:uid="{00000000-0005-0000-0000-00004E410000}"/>
    <cellStyle name="Normal 45 45" xfId="15575" xr:uid="{00000000-0005-0000-0000-00004F410000}"/>
    <cellStyle name="Normal 45 46" xfId="15576" xr:uid="{00000000-0005-0000-0000-000050410000}"/>
    <cellStyle name="Normal 45 47" xfId="15577" xr:uid="{00000000-0005-0000-0000-000051410000}"/>
    <cellStyle name="Normal 45 48" xfId="15578" xr:uid="{00000000-0005-0000-0000-000052410000}"/>
    <cellStyle name="Normal 45 49" xfId="15579" xr:uid="{00000000-0005-0000-0000-000053410000}"/>
    <cellStyle name="Normal 45 5" xfId="15580" xr:uid="{00000000-0005-0000-0000-000054410000}"/>
    <cellStyle name="Normal 45 5 2" xfId="15581" xr:uid="{00000000-0005-0000-0000-000055410000}"/>
    <cellStyle name="Normal 45 5 3" xfId="15582" xr:uid="{00000000-0005-0000-0000-000056410000}"/>
    <cellStyle name="Normal 45 5 4" xfId="15583" xr:uid="{00000000-0005-0000-0000-000057410000}"/>
    <cellStyle name="Normal 45 50" xfId="15584" xr:uid="{00000000-0005-0000-0000-000058410000}"/>
    <cellStyle name="Normal 45 51" xfId="15585" xr:uid="{00000000-0005-0000-0000-000059410000}"/>
    <cellStyle name="Normal 45 52" xfId="15586" xr:uid="{00000000-0005-0000-0000-00005A410000}"/>
    <cellStyle name="Normal 45 53" xfId="15587" xr:uid="{00000000-0005-0000-0000-00005B410000}"/>
    <cellStyle name="Normal 45 54" xfId="15588" xr:uid="{00000000-0005-0000-0000-00005C410000}"/>
    <cellStyle name="Normal 45 55" xfId="15589" xr:uid="{00000000-0005-0000-0000-00005D410000}"/>
    <cellStyle name="Normal 45 56" xfId="15590" xr:uid="{00000000-0005-0000-0000-00005E410000}"/>
    <cellStyle name="Normal 45 57" xfId="15591" xr:uid="{00000000-0005-0000-0000-00005F410000}"/>
    <cellStyle name="Normal 45 58" xfId="15592" xr:uid="{00000000-0005-0000-0000-000060410000}"/>
    <cellStyle name="Normal 45 59" xfId="15593" xr:uid="{00000000-0005-0000-0000-000061410000}"/>
    <cellStyle name="Normal 45 6" xfId="15594" xr:uid="{00000000-0005-0000-0000-000062410000}"/>
    <cellStyle name="Normal 45 6 2" xfId="15595" xr:uid="{00000000-0005-0000-0000-000063410000}"/>
    <cellStyle name="Normal 45 60" xfId="15596" xr:uid="{00000000-0005-0000-0000-000064410000}"/>
    <cellStyle name="Normal 45 61" xfId="15597" xr:uid="{00000000-0005-0000-0000-000065410000}"/>
    <cellStyle name="Normal 45 62" xfId="15598" xr:uid="{00000000-0005-0000-0000-000066410000}"/>
    <cellStyle name="Normal 45 63" xfId="15599" xr:uid="{00000000-0005-0000-0000-000067410000}"/>
    <cellStyle name="Normal 45 64" xfId="15600" xr:uid="{00000000-0005-0000-0000-000068410000}"/>
    <cellStyle name="Normal 45 65" xfId="15601" xr:uid="{00000000-0005-0000-0000-000069410000}"/>
    <cellStyle name="Normal 45 66" xfId="15602" xr:uid="{00000000-0005-0000-0000-00006A410000}"/>
    <cellStyle name="Normal 45 67" xfId="15603" xr:uid="{00000000-0005-0000-0000-00006B410000}"/>
    <cellStyle name="Normal 45 68" xfId="15604" xr:uid="{00000000-0005-0000-0000-00006C410000}"/>
    <cellStyle name="Normal 45 69" xfId="15605" xr:uid="{00000000-0005-0000-0000-00006D410000}"/>
    <cellStyle name="Normal 45 7" xfId="15606" xr:uid="{00000000-0005-0000-0000-00006E410000}"/>
    <cellStyle name="Normal 45 7 2" xfId="15607" xr:uid="{00000000-0005-0000-0000-00006F410000}"/>
    <cellStyle name="Normal 45 70" xfId="15608" xr:uid="{00000000-0005-0000-0000-000070410000}"/>
    <cellStyle name="Normal 45 8" xfId="15609" xr:uid="{00000000-0005-0000-0000-000071410000}"/>
    <cellStyle name="Normal 45 8 2" xfId="15610" xr:uid="{00000000-0005-0000-0000-000072410000}"/>
    <cellStyle name="Normal 45 9" xfId="15611" xr:uid="{00000000-0005-0000-0000-000073410000}"/>
    <cellStyle name="Normal 45 9 2" xfId="15612" xr:uid="{00000000-0005-0000-0000-000074410000}"/>
    <cellStyle name="Normal 46" xfId="15613" xr:uid="{00000000-0005-0000-0000-000075410000}"/>
    <cellStyle name="Normal 46 10" xfId="15614" xr:uid="{00000000-0005-0000-0000-000076410000}"/>
    <cellStyle name="Normal 46 10 2" xfId="15615" xr:uid="{00000000-0005-0000-0000-000077410000}"/>
    <cellStyle name="Normal 46 11" xfId="15616" xr:uid="{00000000-0005-0000-0000-000078410000}"/>
    <cellStyle name="Normal 46 11 2" xfId="15617" xr:uid="{00000000-0005-0000-0000-000079410000}"/>
    <cellStyle name="Normal 46 12" xfId="15618" xr:uid="{00000000-0005-0000-0000-00007A410000}"/>
    <cellStyle name="Normal 46 12 2" xfId="15619" xr:uid="{00000000-0005-0000-0000-00007B410000}"/>
    <cellStyle name="Normal 46 13" xfId="15620" xr:uid="{00000000-0005-0000-0000-00007C410000}"/>
    <cellStyle name="Normal 46 13 2" xfId="15621" xr:uid="{00000000-0005-0000-0000-00007D410000}"/>
    <cellStyle name="Normal 46 14" xfId="15622" xr:uid="{00000000-0005-0000-0000-00007E410000}"/>
    <cellStyle name="Normal 46 14 2" xfId="15623" xr:uid="{00000000-0005-0000-0000-00007F410000}"/>
    <cellStyle name="Normal 46 15" xfId="15624" xr:uid="{00000000-0005-0000-0000-000080410000}"/>
    <cellStyle name="Normal 46 15 2" xfId="15625" xr:uid="{00000000-0005-0000-0000-000081410000}"/>
    <cellStyle name="Normal 46 16" xfId="15626" xr:uid="{00000000-0005-0000-0000-000082410000}"/>
    <cellStyle name="Normal 46 16 2" xfId="15627" xr:uid="{00000000-0005-0000-0000-000083410000}"/>
    <cellStyle name="Normal 46 17" xfId="15628" xr:uid="{00000000-0005-0000-0000-000084410000}"/>
    <cellStyle name="Normal 46 17 2" xfId="15629" xr:uid="{00000000-0005-0000-0000-000085410000}"/>
    <cellStyle name="Normal 46 18" xfId="15630" xr:uid="{00000000-0005-0000-0000-000086410000}"/>
    <cellStyle name="Normal 46 18 2" xfId="15631" xr:uid="{00000000-0005-0000-0000-000087410000}"/>
    <cellStyle name="Normal 46 19" xfId="15632" xr:uid="{00000000-0005-0000-0000-000088410000}"/>
    <cellStyle name="Normal 46 19 2" xfId="15633" xr:uid="{00000000-0005-0000-0000-000089410000}"/>
    <cellStyle name="Normal 46 2" xfId="15634" xr:uid="{00000000-0005-0000-0000-00008A410000}"/>
    <cellStyle name="Normal 46 2 2" xfId="15635" xr:uid="{00000000-0005-0000-0000-00008B410000}"/>
    <cellStyle name="Normal 46 2 2 2" xfId="15636" xr:uid="{00000000-0005-0000-0000-00008C410000}"/>
    <cellStyle name="Normal 46 2 2 3" xfId="15637" xr:uid="{00000000-0005-0000-0000-00008D410000}"/>
    <cellStyle name="Normal 46 2 2 4" xfId="15638" xr:uid="{00000000-0005-0000-0000-00008E410000}"/>
    <cellStyle name="Normal 46 2 3" xfId="15639" xr:uid="{00000000-0005-0000-0000-00008F410000}"/>
    <cellStyle name="Normal 46 2 3 2" xfId="15640" xr:uid="{00000000-0005-0000-0000-000090410000}"/>
    <cellStyle name="Normal 46 2 3 3" xfId="15641" xr:uid="{00000000-0005-0000-0000-000091410000}"/>
    <cellStyle name="Normal 46 2 3 4" xfId="15642" xr:uid="{00000000-0005-0000-0000-000092410000}"/>
    <cellStyle name="Normal 46 2 4" xfId="15643" xr:uid="{00000000-0005-0000-0000-000093410000}"/>
    <cellStyle name="Normal 46 2 5" xfId="15644" xr:uid="{00000000-0005-0000-0000-000094410000}"/>
    <cellStyle name="Normal 46 2 6" xfId="15645" xr:uid="{00000000-0005-0000-0000-000095410000}"/>
    <cellStyle name="Normal 46 2 7" xfId="15646" xr:uid="{00000000-0005-0000-0000-000096410000}"/>
    <cellStyle name="Normal 46 20" xfId="15647" xr:uid="{00000000-0005-0000-0000-000097410000}"/>
    <cellStyle name="Normal 46 20 2" xfId="15648" xr:uid="{00000000-0005-0000-0000-000098410000}"/>
    <cellStyle name="Normal 46 21" xfId="15649" xr:uid="{00000000-0005-0000-0000-000099410000}"/>
    <cellStyle name="Normal 46 21 2" xfId="15650" xr:uid="{00000000-0005-0000-0000-00009A410000}"/>
    <cellStyle name="Normal 46 22" xfId="15651" xr:uid="{00000000-0005-0000-0000-00009B410000}"/>
    <cellStyle name="Normal 46 22 2" xfId="15652" xr:uid="{00000000-0005-0000-0000-00009C410000}"/>
    <cellStyle name="Normal 46 23" xfId="15653" xr:uid="{00000000-0005-0000-0000-00009D410000}"/>
    <cellStyle name="Normal 46 24" xfId="15654" xr:uid="{00000000-0005-0000-0000-00009E410000}"/>
    <cellStyle name="Normal 46 25" xfId="15655" xr:uid="{00000000-0005-0000-0000-00009F410000}"/>
    <cellStyle name="Normal 46 26" xfId="15656" xr:uid="{00000000-0005-0000-0000-0000A0410000}"/>
    <cellStyle name="Normal 46 27" xfId="15657" xr:uid="{00000000-0005-0000-0000-0000A1410000}"/>
    <cellStyle name="Normal 46 28" xfId="15658" xr:uid="{00000000-0005-0000-0000-0000A2410000}"/>
    <cellStyle name="Normal 46 29" xfId="15659" xr:uid="{00000000-0005-0000-0000-0000A3410000}"/>
    <cellStyle name="Normal 46 3" xfId="15660" xr:uid="{00000000-0005-0000-0000-0000A4410000}"/>
    <cellStyle name="Normal 46 3 2" xfId="15661" xr:uid="{00000000-0005-0000-0000-0000A5410000}"/>
    <cellStyle name="Normal 46 3 2 2" xfId="15662" xr:uid="{00000000-0005-0000-0000-0000A6410000}"/>
    <cellStyle name="Normal 46 3 2 3" xfId="15663" xr:uid="{00000000-0005-0000-0000-0000A7410000}"/>
    <cellStyle name="Normal 46 3 2 4" xfId="15664" xr:uid="{00000000-0005-0000-0000-0000A8410000}"/>
    <cellStyle name="Normal 46 3 3" xfId="15665" xr:uid="{00000000-0005-0000-0000-0000A9410000}"/>
    <cellStyle name="Normal 46 3 4" xfId="15666" xr:uid="{00000000-0005-0000-0000-0000AA410000}"/>
    <cellStyle name="Normal 46 3 5" xfId="15667" xr:uid="{00000000-0005-0000-0000-0000AB410000}"/>
    <cellStyle name="Normal 46 3 6" xfId="15668" xr:uid="{00000000-0005-0000-0000-0000AC410000}"/>
    <cellStyle name="Normal 46 30" xfId="15669" xr:uid="{00000000-0005-0000-0000-0000AD410000}"/>
    <cellStyle name="Normal 46 31" xfId="15670" xr:uid="{00000000-0005-0000-0000-0000AE410000}"/>
    <cellStyle name="Normal 46 32" xfId="15671" xr:uid="{00000000-0005-0000-0000-0000AF410000}"/>
    <cellStyle name="Normal 46 33" xfId="15672" xr:uid="{00000000-0005-0000-0000-0000B0410000}"/>
    <cellStyle name="Normal 46 34" xfId="15673" xr:uid="{00000000-0005-0000-0000-0000B1410000}"/>
    <cellStyle name="Normal 46 35" xfId="15674" xr:uid="{00000000-0005-0000-0000-0000B2410000}"/>
    <cellStyle name="Normal 46 36" xfId="15675" xr:uid="{00000000-0005-0000-0000-0000B3410000}"/>
    <cellStyle name="Normal 46 37" xfId="15676" xr:uid="{00000000-0005-0000-0000-0000B4410000}"/>
    <cellStyle name="Normal 46 38" xfId="15677" xr:uid="{00000000-0005-0000-0000-0000B5410000}"/>
    <cellStyle name="Normal 46 39" xfId="15678" xr:uid="{00000000-0005-0000-0000-0000B6410000}"/>
    <cellStyle name="Normal 46 4" xfId="15679" xr:uid="{00000000-0005-0000-0000-0000B7410000}"/>
    <cellStyle name="Normal 46 4 2" xfId="15680" xr:uid="{00000000-0005-0000-0000-0000B8410000}"/>
    <cellStyle name="Normal 46 4 3" xfId="15681" xr:uid="{00000000-0005-0000-0000-0000B9410000}"/>
    <cellStyle name="Normal 46 4 4" xfId="15682" xr:uid="{00000000-0005-0000-0000-0000BA410000}"/>
    <cellStyle name="Normal 46 40" xfId="15683" xr:uid="{00000000-0005-0000-0000-0000BB410000}"/>
    <cellStyle name="Normal 46 41" xfId="15684" xr:uid="{00000000-0005-0000-0000-0000BC410000}"/>
    <cellStyle name="Normal 46 42" xfId="15685" xr:uid="{00000000-0005-0000-0000-0000BD410000}"/>
    <cellStyle name="Normal 46 43" xfId="15686" xr:uid="{00000000-0005-0000-0000-0000BE410000}"/>
    <cellStyle name="Normal 46 44" xfId="15687" xr:uid="{00000000-0005-0000-0000-0000BF410000}"/>
    <cellStyle name="Normal 46 45" xfId="15688" xr:uid="{00000000-0005-0000-0000-0000C0410000}"/>
    <cellStyle name="Normal 46 46" xfId="15689" xr:uid="{00000000-0005-0000-0000-0000C1410000}"/>
    <cellStyle name="Normal 46 47" xfId="15690" xr:uid="{00000000-0005-0000-0000-0000C2410000}"/>
    <cellStyle name="Normal 46 48" xfId="15691" xr:uid="{00000000-0005-0000-0000-0000C3410000}"/>
    <cellStyle name="Normal 46 49" xfId="15692" xr:uid="{00000000-0005-0000-0000-0000C4410000}"/>
    <cellStyle name="Normal 46 5" xfId="15693" xr:uid="{00000000-0005-0000-0000-0000C5410000}"/>
    <cellStyle name="Normal 46 5 2" xfId="15694" xr:uid="{00000000-0005-0000-0000-0000C6410000}"/>
    <cellStyle name="Normal 46 5 3" xfId="15695" xr:uid="{00000000-0005-0000-0000-0000C7410000}"/>
    <cellStyle name="Normal 46 5 4" xfId="15696" xr:uid="{00000000-0005-0000-0000-0000C8410000}"/>
    <cellStyle name="Normal 46 50" xfId="15697" xr:uid="{00000000-0005-0000-0000-0000C9410000}"/>
    <cellStyle name="Normal 46 51" xfId="15698" xr:uid="{00000000-0005-0000-0000-0000CA410000}"/>
    <cellStyle name="Normal 46 52" xfId="15699" xr:uid="{00000000-0005-0000-0000-0000CB410000}"/>
    <cellStyle name="Normal 46 53" xfId="15700" xr:uid="{00000000-0005-0000-0000-0000CC410000}"/>
    <cellStyle name="Normal 46 54" xfId="15701" xr:uid="{00000000-0005-0000-0000-0000CD410000}"/>
    <cellStyle name="Normal 46 55" xfId="15702" xr:uid="{00000000-0005-0000-0000-0000CE410000}"/>
    <cellStyle name="Normal 46 56" xfId="15703" xr:uid="{00000000-0005-0000-0000-0000CF410000}"/>
    <cellStyle name="Normal 46 57" xfId="15704" xr:uid="{00000000-0005-0000-0000-0000D0410000}"/>
    <cellStyle name="Normal 46 58" xfId="15705" xr:uid="{00000000-0005-0000-0000-0000D1410000}"/>
    <cellStyle name="Normal 46 59" xfId="15706" xr:uid="{00000000-0005-0000-0000-0000D2410000}"/>
    <cellStyle name="Normal 46 6" xfId="15707" xr:uid="{00000000-0005-0000-0000-0000D3410000}"/>
    <cellStyle name="Normal 46 6 2" xfId="15708" xr:uid="{00000000-0005-0000-0000-0000D4410000}"/>
    <cellStyle name="Normal 46 60" xfId="15709" xr:uid="{00000000-0005-0000-0000-0000D5410000}"/>
    <cellStyle name="Normal 46 61" xfId="15710" xr:uid="{00000000-0005-0000-0000-0000D6410000}"/>
    <cellStyle name="Normal 46 62" xfId="15711" xr:uid="{00000000-0005-0000-0000-0000D7410000}"/>
    <cellStyle name="Normal 46 63" xfId="15712" xr:uid="{00000000-0005-0000-0000-0000D8410000}"/>
    <cellStyle name="Normal 46 64" xfId="15713" xr:uid="{00000000-0005-0000-0000-0000D9410000}"/>
    <cellStyle name="Normal 46 65" xfId="15714" xr:uid="{00000000-0005-0000-0000-0000DA410000}"/>
    <cellStyle name="Normal 46 66" xfId="15715" xr:uid="{00000000-0005-0000-0000-0000DB410000}"/>
    <cellStyle name="Normal 46 67" xfId="15716" xr:uid="{00000000-0005-0000-0000-0000DC410000}"/>
    <cellStyle name="Normal 46 68" xfId="15717" xr:uid="{00000000-0005-0000-0000-0000DD410000}"/>
    <cellStyle name="Normal 46 69" xfId="15718" xr:uid="{00000000-0005-0000-0000-0000DE410000}"/>
    <cellStyle name="Normal 46 7" xfId="15719" xr:uid="{00000000-0005-0000-0000-0000DF410000}"/>
    <cellStyle name="Normal 46 7 2" xfId="15720" xr:uid="{00000000-0005-0000-0000-0000E0410000}"/>
    <cellStyle name="Normal 46 70" xfId="15721" xr:uid="{00000000-0005-0000-0000-0000E1410000}"/>
    <cellStyle name="Normal 46 8" xfId="15722" xr:uid="{00000000-0005-0000-0000-0000E2410000}"/>
    <cellStyle name="Normal 46 8 2" xfId="15723" xr:uid="{00000000-0005-0000-0000-0000E3410000}"/>
    <cellStyle name="Normal 46 9" xfId="15724" xr:uid="{00000000-0005-0000-0000-0000E4410000}"/>
    <cellStyle name="Normal 46 9 2" xfId="15725" xr:uid="{00000000-0005-0000-0000-0000E5410000}"/>
    <cellStyle name="Normal 47" xfId="15726" xr:uid="{00000000-0005-0000-0000-0000E6410000}"/>
    <cellStyle name="Normal 47 10" xfId="15727" xr:uid="{00000000-0005-0000-0000-0000E7410000}"/>
    <cellStyle name="Normal 47 10 2" xfId="15728" xr:uid="{00000000-0005-0000-0000-0000E8410000}"/>
    <cellStyle name="Normal 47 11" xfId="15729" xr:uid="{00000000-0005-0000-0000-0000E9410000}"/>
    <cellStyle name="Normal 47 11 2" xfId="15730" xr:uid="{00000000-0005-0000-0000-0000EA410000}"/>
    <cellStyle name="Normal 47 12" xfId="15731" xr:uid="{00000000-0005-0000-0000-0000EB410000}"/>
    <cellStyle name="Normal 47 12 2" xfId="15732" xr:uid="{00000000-0005-0000-0000-0000EC410000}"/>
    <cellStyle name="Normal 47 13" xfId="15733" xr:uid="{00000000-0005-0000-0000-0000ED410000}"/>
    <cellStyle name="Normal 47 13 2" xfId="15734" xr:uid="{00000000-0005-0000-0000-0000EE410000}"/>
    <cellStyle name="Normal 47 14" xfId="15735" xr:uid="{00000000-0005-0000-0000-0000EF410000}"/>
    <cellStyle name="Normal 47 14 2" xfId="15736" xr:uid="{00000000-0005-0000-0000-0000F0410000}"/>
    <cellStyle name="Normal 47 15" xfId="15737" xr:uid="{00000000-0005-0000-0000-0000F1410000}"/>
    <cellStyle name="Normal 47 15 2" xfId="15738" xr:uid="{00000000-0005-0000-0000-0000F2410000}"/>
    <cellStyle name="Normal 47 16" xfId="15739" xr:uid="{00000000-0005-0000-0000-0000F3410000}"/>
    <cellStyle name="Normal 47 16 2" xfId="15740" xr:uid="{00000000-0005-0000-0000-0000F4410000}"/>
    <cellStyle name="Normal 47 17" xfId="15741" xr:uid="{00000000-0005-0000-0000-0000F5410000}"/>
    <cellStyle name="Normal 47 17 2" xfId="15742" xr:uid="{00000000-0005-0000-0000-0000F6410000}"/>
    <cellStyle name="Normal 47 18" xfId="15743" xr:uid="{00000000-0005-0000-0000-0000F7410000}"/>
    <cellStyle name="Normal 47 18 2" xfId="15744" xr:uid="{00000000-0005-0000-0000-0000F8410000}"/>
    <cellStyle name="Normal 47 19" xfId="15745" xr:uid="{00000000-0005-0000-0000-0000F9410000}"/>
    <cellStyle name="Normal 47 19 2" xfId="15746" xr:uid="{00000000-0005-0000-0000-0000FA410000}"/>
    <cellStyle name="Normal 47 2" xfId="15747" xr:uid="{00000000-0005-0000-0000-0000FB410000}"/>
    <cellStyle name="Normal 47 2 2" xfId="15748" xr:uid="{00000000-0005-0000-0000-0000FC410000}"/>
    <cellStyle name="Normal 47 2 2 2" xfId="15749" xr:uid="{00000000-0005-0000-0000-0000FD410000}"/>
    <cellStyle name="Normal 47 2 2 3" xfId="15750" xr:uid="{00000000-0005-0000-0000-0000FE410000}"/>
    <cellStyle name="Normal 47 2 2 4" xfId="15751" xr:uid="{00000000-0005-0000-0000-0000FF410000}"/>
    <cellStyle name="Normal 47 2 3" xfId="15752" xr:uid="{00000000-0005-0000-0000-000000420000}"/>
    <cellStyle name="Normal 47 2 3 2" xfId="15753" xr:uid="{00000000-0005-0000-0000-000001420000}"/>
    <cellStyle name="Normal 47 2 3 3" xfId="15754" xr:uid="{00000000-0005-0000-0000-000002420000}"/>
    <cellStyle name="Normal 47 2 3 4" xfId="15755" xr:uid="{00000000-0005-0000-0000-000003420000}"/>
    <cellStyle name="Normal 47 2 4" xfId="15756" xr:uid="{00000000-0005-0000-0000-000004420000}"/>
    <cellStyle name="Normal 47 2 5" xfId="15757" xr:uid="{00000000-0005-0000-0000-000005420000}"/>
    <cellStyle name="Normal 47 2 6" xfId="15758" xr:uid="{00000000-0005-0000-0000-000006420000}"/>
    <cellStyle name="Normal 47 2 7" xfId="15759" xr:uid="{00000000-0005-0000-0000-000007420000}"/>
    <cellStyle name="Normal 47 20" xfId="15760" xr:uid="{00000000-0005-0000-0000-000008420000}"/>
    <cellStyle name="Normal 47 20 2" xfId="15761" xr:uid="{00000000-0005-0000-0000-000009420000}"/>
    <cellStyle name="Normal 47 21" xfId="15762" xr:uid="{00000000-0005-0000-0000-00000A420000}"/>
    <cellStyle name="Normal 47 21 2" xfId="15763" xr:uid="{00000000-0005-0000-0000-00000B420000}"/>
    <cellStyle name="Normal 47 22" xfId="15764" xr:uid="{00000000-0005-0000-0000-00000C420000}"/>
    <cellStyle name="Normal 47 22 2" xfId="15765" xr:uid="{00000000-0005-0000-0000-00000D420000}"/>
    <cellStyle name="Normal 47 23" xfId="15766" xr:uid="{00000000-0005-0000-0000-00000E420000}"/>
    <cellStyle name="Normal 47 24" xfId="15767" xr:uid="{00000000-0005-0000-0000-00000F420000}"/>
    <cellStyle name="Normal 47 25" xfId="15768" xr:uid="{00000000-0005-0000-0000-000010420000}"/>
    <cellStyle name="Normal 47 26" xfId="15769" xr:uid="{00000000-0005-0000-0000-000011420000}"/>
    <cellStyle name="Normal 47 27" xfId="15770" xr:uid="{00000000-0005-0000-0000-000012420000}"/>
    <cellStyle name="Normal 47 28" xfId="15771" xr:uid="{00000000-0005-0000-0000-000013420000}"/>
    <cellStyle name="Normal 47 29" xfId="15772" xr:uid="{00000000-0005-0000-0000-000014420000}"/>
    <cellStyle name="Normal 47 3" xfId="15773" xr:uid="{00000000-0005-0000-0000-000015420000}"/>
    <cellStyle name="Normal 47 3 2" xfId="15774" xr:uid="{00000000-0005-0000-0000-000016420000}"/>
    <cellStyle name="Normal 47 3 2 2" xfId="15775" xr:uid="{00000000-0005-0000-0000-000017420000}"/>
    <cellStyle name="Normal 47 3 2 3" xfId="15776" xr:uid="{00000000-0005-0000-0000-000018420000}"/>
    <cellStyle name="Normal 47 3 2 4" xfId="15777" xr:uid="{00000000-0005-0000-0000-000019420000}"/>
    <cellStyle name="Normal 47 3 3" xfId="15778" xr:uid="{00000000-0005-0000-0000-00001A420000}"/>
    <cellStyle name="Normal 47 3 4" xfId="15779" xr:uid="{00000000-0005-0000-0000-00001B420000}"/>
    <cellStyle name="Normal 47 3 5" xfId="15780" xr:uid="{00000000-0005-0000-0000-00001C420000}"/>
    <cellStyle name="Normal 47 3 6" xfId="15781" xr:uid="{00000000-0005-0000-0000-00001D420000}"/>
    <cellStyle name="Normal 47 30" xfId="15782" xr:uid="{00000000-0005-0000-0000-00001E420000}"/>
    <cellStyle name="Normal 47 31" xfId="15783" xr:uid="{00000000-0005-0000-0000-00001F420000}"/>
    <cellStyle name="Normal 47 32" xfId="15784" xr:uid="{00000000-0005-0000-0000-000020420000}"/>
    <cellStyle name="Normal 47 33" xfId="15785" xr:uid="{00000000-0005-0000-0000-000021420000}"/>
    <cellStyle name="Normal 47 34" xfId="15786" xr:uid="{00000000-0005-0000-0000-000022420000}"/>
    <cellStyle name="Normal 47 35" xfId="15787" xr:uid="{00000000-0005-0000-0000-000023420000}"/>
    <cellStyle name="Normal 47 36" xfId="15788" xr:uid="{00000000-0005-0000-0000-000024420000}"/>
    <cellStyle name="Normal 47 37" xfId="15789" xr:uid="{00000000-0005-0000-0000-000025420000}"/>
    <cellStyle name="Normal 47 38" xfId="15790" xr:uid="{00000000-0005-0000-0000-000026420000}"/>
    <cellStyle name="Normal 47 39" xfId="15791" xr:uid="{00000000-0005-0000-0000-000027420000}"/>
    <cellStyle name="Normal 47 4" xfId="15792" xr:uid="{00000000-0005-0000-0000-000028420000}"/>
    <cellStyle name="Normal 47 4 2" xfId="15793" xr:uid="{00000000-0005-0000-0000-000029420000}"/>
    <cellStyle name="Normal 47 4 3" xfId="15794" xr:uid="{00000000-0005-0000-0000-00002A420000}"/>
    <cellStyle name="Normal 47 4 4" xfId="15795" xr:uid="{00000000-0005-0000-0000-00002B420000}"/>
    <cellStyle name="Normal 47 40" xfId="15796" xr:uid="{00000000-0005-0000-0000-00002C420000}"/>
    <cellStyle name="Normal 47 41" xfId="15797" xr:uid="{00000000-0005-0000-0000-00002D420000}"/>
    <cellStyle name="Normal 47 42" xfId="15798" xr:uid="{00000000-0005-0000-0000-00002E420000}"/>
    <cellStyle name="Normal 47 43" xfId="15799" xr:uid="{00000000-0005-0000-0000-00002F420000}"/>
    <cellStyle name="Normal 47 44" xfId="15800" xr:uid="{00000000-0005-0000-0000-000030420000}"/>
    <cellStyle name="Normal 47 45" xfId="15801" xr:uid="{00000000-0005-0000-0000-000031420000}"/>
    <cellStyle name="Normal 47 46" xfId="15802" xr:uid="{00000000-0005-0000-0000-000032420000}"/>
    <cellStyle name="Normal 47 47" xfId="15803" xr:uid="{00000000-0005-0000-0000-000033420000}"/>
    <cellStyle name="Normal 47 48" xfId="15804" xr:uid="{00000000-0005-0000-0000-000034420000}"/>
    <cellStyle name="Normal 47 49" xfId="15805" xr:uid="{00000000-0005-0000-0000-000035420000}"/>
    <cellStyle name="Normal 47 5" xfId="15806" xr:uid="{00000000-0005-0000-0000-000036420000}"/>
    <cellStyle name="Normal 47 5 2" xfId="15807" xr:uid="{00000000-0005-0000-0000-000037420000}"/>
    <cellStyle name="Normal 47 5 3" xfId="15808" xr:uid="{00000000-0005-0000-0000-000038420000}"/>
    <cellStyle name="Normal 47 5 4" xfId="15809" xr:uid="{00000000-0005-0000-0000-000039420000}"/>
    <cellStyle name="Normal 47 50" xfId="15810" xr:uid="{00000000-0005-0000-0000-00003A420000}"/>
    <cellStyle name="Normal 47 51" xfId="15811" xr:uid="{00000000-0005-0000-0000-00003B420000}"/>
    <cellStyle name="Normal 47 52" xfId="15812" xr:uid="{00000000-0005-0000-0000-00003C420000}"/>
    <cellStyle name="Normal 47 53" xfId="15813" xr:uid="{00000000-0005-0000-0000-00003D420000}"/>
    <cellStyle name="Normal 47 54" xfId="15814" xr:uid="{00000000-0005-0000-0000-00003E420000}"/>
    <cellStyle name="Normal 47 55" xfId="15815" xr:uid="{00000000-0005-0000-0000-00003F420000}"/>
    <cellStyle name="Normal 47 56" xfId="15816" xr:uid="{00000000-0005-0000-0000-000040420000}"/>
    <cellStyle name="Normal 47 57" xfId="15817" xr:uid="{00000000-0005-0000-0000-000041420000}"/>
    <cellStyle name="Normal 47 58" xfId="15818" xr:uid="{00000000-0005-0000-0000-000042420000}"/>
    <cellStyle name="Normal 47 59" xfId="15819" xr:uid="{00000000-0005-0000-0000-000043420000}"/>
    <cellStyle name="Normal 47 6" xfId="15820" xr:uid="{00000000-0005-0000-0000-000044420000}"/>
    <cellStyle name="Normal 47 6 2" xfId="15821" xr:uid="{00000000-0005-0000-0000-000045420000}"/>
    <cellStyle name="Normal 47 60" xfId="15822" xr:uid="{00000000-0005-0000-0000-000046420000}"/>
    <cellStyle name="Normal 47 61" xfId="15823" xr:uid="{00000000-0005-0000-0000-000047420000}"/>
    <cellStyle name="Normal 47 62" xfId="15824" xr:uid="{00000000-0005-0000-0000-000048420000}"/>
    <cellStyle name="Normal 47 63" xfId="15825" xr:uid="{00000000-0005-0000-0000-000049420000}"/>
    <cellStyle name="Normal 47 64" xfId="15826" xr:uid="{00000000-0005-0000-0000-00004A420000}"/>
    <cellStyle name="Normal 47 65" xfId="15827" xr:uid="{00000000-0005-0000-0000-00004B420000}"/>
    <cellStyle name="Normal 47 66" xfId="15828" xr:uid="{00000000-0005-0000-0000-00004C420000}"/>
    <cellStyle name="Normal 47 67" xfId="15829" xr:uid="{00000000-0005-0000-0000-00004D420000}"/>
    <cellStyle name="Normal 47 68" xfId="15830" xr:uid="{00000000-0005-0000-0000-00004E420000}"/>
    <cellStyle name="Normal 47 69" xfId="15831" xr:uid="{00000000-0005-0000-0000-00004F420000}"/>
    <cellStyle name="Normal 47 7" xfId="15832" xr:uid="{00000000-0005-0000-0000-000050420000}"/>
    <cellStyle name="Normal 47 7 2" xfId="15833" xr:uid="{00000000-0005-0000-0000-000051420000}"/>
    <cellStyle name="Normal 47 70" xfId="15834" xr:uid="{00000000-0005-0000-0000-000052420000}"/>
    <cellStyle name="Normal 47 8" xfId="15835" xr:uid="{00000000-0005-0000-0000-000053420000}"/>
    <cellStyle name="Normal 47 8 2" xfId="15836" xr:uid="{00000000-0005-0000-0000-000054420000}"/>
    <cellStyle name="Normal 47 9" xfId="15837" xr:uid="{00000000-0005-0000-0000-000055420000}"/>
    <cellStyle name="Normal 47 9 2" xfId="15838" xr:uid="{00000000-0005-0000-0000-000056420000}"/>
    <cellStyle name="Normal 48" xfId="15839" xr:uid="{00000000-0005-0000-0000-000057420000}"/>
    <cellStyle name="Normal 48 10" xfId="15840" xr:uid="{00000000-0005-0000-0000-000058420000}"/>
    <cellStyle name="Normal 48 10 2" xfId="15841" xr:uid="{00000000-0005-0000-0000-000059420000}"/>
    <cellStyle name="Normal 48 11" xfId="15842" xr:uid="{00000000-0005-0000-0000-00005A420000}"/>
    <cellStyle name="Normal 48 11 2" xfId="15843" xr:uid="{00000000-0005-0000-0000-00005B420000}"/>
    <cellStyle name="Normal 48 12" xfId="15844" xr:uid="{00000000-0005-0000-0000-00005C420000}"/>
    <cellStyle name="Normal 48 12 2" xfId="15845" xr:uid="{00000000-0005-0000-0000-00005D420000}"/>
    <cellStyle name="Normal 48 13" xfId="15846" xr:uid="{00000000-0005-0000-0000-00005E420000}"/>
    <cellStyle name="Normal 48 13 2" xfId="15847" xr:uid="{00000000-0005-0000-0000-00005F420000}"/>
    <cellStyle name="Normal 48 14" xfId="15848" xr:uid="{00000000-0005-0000-0000-000060420000}"/>
    <cellStyle name="Normal 48 14 2" xfId="15849" xr:uid="{00000000-0005-0000-0000-000061420000}"/>
    <cellStyle name="Normal 48 15" xfId="15850" xr:uid="{00000000-0005-0000-0000-000062420000}"/>
    <cellStyle name="Normal 48 15 2" xfId="15851" xr:uid="{00000000-0005-0000-0000-000063420000}"/>
    <cellStyle name="Normal 48 16" xfId="15852" xr:uid="{00000000-0005-0000-0000-000064420000}"/>
    <cellStyle name="Normal 48 16 2" xfId="15853" xr:uid="{00000000-0005-0000-0000-000065420000}"/>
    <cellStyle name="Normal 48 17" xfId="15854" xr:uid="{00000000-0005-0000-0000-000066420000}"/>
    <cellStyle name="Normal 48 17 2" xfId="15855" xr:uid="{00000000-0005-0000-0000-000067420000}"/>
    <cellStyle name="Normal 48 18" xfId="15856" xr:uid="{00000000-0005-0000-0000-000068420000}"/>
    <cellStyle name="Normal 48 18 2" xfId="15857" xr:uid="{00000000-0005-0000-0000-000069420000}"/>
    <cellStyle name="Normal 48 19" xfId="15858" xr:uid="{00000000-0005-0000-0000-00006A420000}"/>
    <cellStyle name="Normal 48 19 2" xfId="15859" xr:uid="{00000000-0005-0000-0000-00006B420000}"/>
    <cellStyle name="Normal 48 2" xfId="15860" xr:uid="{00000000-0005-0000-0000-00006C420000}"/>
    <cellStyle name="Normal 48 2 2" xfId="15861" xr:uid="{00000000-0005-0000-0000-00006D420000}"/>
    <cellStyle name="Normal 48 2 2 2" xfId="15862" xr:uid="{00000000-0005-0000-0000-00006E420000}"/>
    <cellStyle name="Normal 48 2 2 3" xfId="15863" xr:uid="{00000000-0005-0000-0000-00006F420000}"/>
    <cellStyle name="Normal 48 2 2 4" xfId="15864" xr:uid="{00000000-0005-0000-0000-000070420000}"/>
    <cellStyle name="Normal 48 2 3" xfId="15865" xr:uid="{00000000-0005-0000-0000-000071420000}"/>
    <cellStyle name="Normal 48 2 3 2" xfId="15866" xr:uid="{00000000-0005-0000-0000-000072420000}"/>
    <cellStyle name="Normal 48 2 3 3" xfId="15867" xr:uid="{00000000-0005-0000-0000-000073420000}"/>
    <cellStyle name="Normal 48 2 3 4" xfId="15868" xr:uid="{00000000-0005-0000-0000-000074420000}"/>
    <cellStyle name="Normal 48 2 4" xfId="15869" xr:uid="{00000000-0005-0000-0000-000075420000}"/>
    <cellStyle name="Normal 48 2 5" xfId="15870" xr:uid="{00000000-0005-0000-0000-000076420000}"/>
    <cellStyle name="Normal 48 2 6" xfId="15871" xr:uid="{00000000-0005-0000-0000-000077420000}"/>
    <cellStyle name="Normal 48 2 7" xfId="15872" xr:uid="{00000000-0005-0000-0000-000078420000}"/>
    <cellStyle name="Normal 48 20" xfId="15873" xr:uid="{00000000-0005-0000-0000-000079420000}"/>
    <cellStyle name="Normal 48 20 2" xfId="15874" xr:uid="{00000000-0005-0000-0000-00007A420000}"/>
    <cellStyle name="Normal 48 21" xfId="15875" xr:uid="{00000000-0005-0000-0000-00007B420000}"/>
    <cellStyle name="Normal 48 21 2" xfId="15876" xr:uid="{00000000-0005-0000-0000-00007C420000}"/>
    <cellStyle name="Normal 48 22" xfId="15877" xr:uid="{00000000-0005-0000-0000-00007D420000}"/>
    <cellStyle name="Normal 48 22 2" xfId="15878" xr:uid="{00000000-0005-0000-0000-00007E420000}"/>
    <cellStyle name="Normal 48 23" xfId="15879" xr:uid="{00000000-0005-0000-0000-00007F420000}"/>
    <cellStyle name="Normal 48 24" xfId="15880" xr:uid="{00000000-0005-0000-0000-000080420000}"/>
    <cellStyle name="Normal 48 25" xfId="15881" xr:uid="{00000000-0005-0000-0000-000081420000}"/>
    <cellStyle name="Normal 48 26" xfId="15882" xr:uid="{00000000-0005-0000-0000-000082420000}"/>
    <cellStyle name="Normal 48 27" xfId="15883" xr:uid="{00000000-0005-0000-0000-000083420000}"/>
    <cellStyle name="Normal 48 28" xfId="15884" xr:uid="{00000000-0005-0000-0000-000084420000}"/>
    <cellStyle name="Normal 48 29" xfId="15885" xr:uid="{00000000-0005-0000-0000-000085420000}"/>
    <cellStyle name="Normal 48 3" xfId="15886" xr:uid="{00000000-0005-0000-0000-000086420000}"/>
    <cellStyle name="Normal 48 3 2" xfId="15887" xr:uid="{00000000-0005-0000-0000-000087420000}"/>
    <cellStyle name="Normal 48 3 2 2" xfId="15888" xr:uid="{00000000-0005-0000-0000-000088420000}"/>
    <cellStyle name="Normal 48 3 2 3" xfId="15889" xr:uid="{00000000-0005-0000-0000-000089420000}"/>
    <cellStyle name="Normal 48 3 2 4" xfId="15890" xr:uid="{00000000-0005-0000-0000-00008A420000}"/>
    <cellStyle name="Normal 48 3 3" xfId="15891" xr:uid="{00000000-0005-0000-0000-00008B420000}"/>
    <cellStyle name="Normal 48 3 4" xfId="15892" xr:uid="{00000000-0005-0000-0000-00008C420000}"/>
    <cellStyle name="Normal 48 3 5" xfId="15893" xr:uid="{00000000-0005-0000-0000-00008D420000}"/>
    <cellStyle name="Normal 48 3 6" xfId="15894" xr:uid="{00000000-0005-0000-0000-00008E420000}"/>
    <cellStyle name="Normal 48 30" xfId="15895" xr:uid="{00000000-0005-0000-0000-00008F420000}"/>
    <cellStyle name="Normal 48 31" xfId="15896" xr:uid="{00000000-0005-0000-0000-000090420000}"/>
    <cellStyle name="Normal 48 32" xfId="15897" xr:uid="{00000000-0005-0000-0000-000091420000}"/>
    <cellStyle name="Normal 48 33" xfId="15898" xr:uid="{00000000-0005-0000-0000-000092420000}"/>
    <cellStyle name="Normal 48 34" xfId="15899" xr:uid="{00000000-0005-0000-0000-000093420000}"/>
    <cellStyle name="Normal 48 35" xfId="15900" xr:uid="{00000000-0005-0000-0000-000094420000}"/>
    <cellStyle name="Normal 48 36" xfId="15901" xr:uid="{00000000-0005-0000-0000-000095420000}"/>
    <cellStyle name="Normal 48 37" xfId="15902" xr:uid="{00000000-0005-0000-0000-000096420000}"/>
    <cellStyle name="Normal 48 38" xfId="15903" xr:uid="{00000000-0005-0000-0000-000097420000}"/>
    <cellStyle name="Normal 48 39" xfId="15904" xr:uid="{00000000-0005-0000-0000-000098420000}"/>
    <cellStyle name="Normal 48 4" xfId="15905" xr:uid="{00000000-0005-0000-0000-000099420000}"/>
    <cellStyle name="Normal 48 4 2" xfId="15906" xr:uid="{00000000-0005-0000-0000-00009A420000}"/>
    <cellStyle name="Normal 48 4 3" xfId="15907" xr:uid="{00000000-0005-0000-0000-00009B420000}"/>
    <cellStyle name="Normal 48 4 4" xfId="15908" xr:uid="{00000000-0005-0000-0000-00009C420000}"/>
    <cellStyle name="Normal 48 40" xfId="15909" xr:uid="{00000000-0005-0000-0000-00009D420000}"/>
    <cellStyle name="Normal 48 41" xfId="15910" xr:uid="{00000000-0005-0000-0000-00009E420000}"/>
    <cellStyle name="Normal 48 42" xfId="15911" xr:uid="{00000000-0005-0000-0000-00009F420000}"/>
    <cellStyle name="Normal 48 43" xfId="15912" xr:uid="{00000000-0005-0000-0000-0000A0420000}"/>
    <cellStyle name="Normal 48 44" xfId="15913" xr:uid="{00000000-0005-0000-0000-0000A1420000}"/>
    <cellStyle name="Normal 48 45" xfId="15914" xr:uid="{00000000-0005-0000-0000-0000A2420000}"/>
    <cellStyle name="Normal 48 46" xfId="15915" xr:uid="{00000000-0005-0000-0000-0000A3420000}"/>
    <cellStyle name="Normal 48 47" xfId="15916" xr:uid="{00000000-0005-0000-0000-0000A4420000}"/>
    <cellStyle name="Normal 48 48" xfId="15917" xr:uid="{00000000-0005-0000-0000-0000A5420000}"/>
    <cellStyle name="Normal 48 49" xfId="15918" xr:uid="{00000000-0005-0000-0000-0000A6420000}"/>
    <cellStyle name="Normal 48 5" xfId="15919" xr:uid="{00000000-0005-0000-0000-0000A7420000}"/>
    <cellStyle name="Normal 48 5 2" xfId="15920" xr:uid="{00000000-0005-0000-0000-0000A8420000}"/>
    <cellStyle name="Normal 48 5 3" xfId="15921" xr:uid="{00000000-0005-0000-0000-0000A9420000}"/>
    <cellStyle name="Normal 48 5 4" xfId="15922" xr:uid="{00000000-0005-0000-0000-0000AA420000}"/>
    <cellStyle name="Normal 48 50" xfId="15923" xr:uid="{00000000-0005-0000-0000-0000AB420000}"/>
    <cellStyle name="Normal 48 51" xfId="15924" xr:uid="{00000000-0005-0000-0000-0000AC420000}"/>
    <cellStyle name="Normal 48 52" xfId="15925" xr:uid="{00000000-0005-0000-0000-0000AD420000}"/>
    <cellStyle name="Normal 48 53" xfId="15926" xr:uid="{00000000-0005-0000-0000-0000AE420000}"/>
    <cellStyle name="Normal 48 54" xfId="15927" xr:uid="{00000000-0005-0000-0000-0000AF420000}"/>
    <cellStyle name="Normal 48 55" xfId="15928" xr:uid="{00000000-0005-0000-0000-0000B0420000}"/>
    <cellStyle name="Normal 48 56" xfId="15929" xr:uid="{00000000-0005-0000-0000-0000B1420000}"/>
    <cellStyle name="Normal 48 57" xfId="15930" xr:uid="{00000000-0005-0000-0000-0000B2420000}"/>
    <cellStyle name="Normal 48 58" xfId="15931" xr:uid="{00000000-0005-0000-0000-0000B3420000}"/>
    <cellStyle name="Normal 48 59" xfId="15932" xr:uid="{00000000-0005-0000-0000-0000B4420000}"/>
    <cellStyle name="Normal 48 6" xfId="15933" xr:uid="{00000000-0005-0000-0000-0000B5420000}"/>
    <cellStyle name="Normal 48 6 2" xfId="15934" xr:uid="{00000000-0005-0000-0000-0000B6420000}"/>
    <cellStyle name="Normal 48 60" xfId="15935" xr:uid="{00000000-0005-0000-0000-0000B7420000}"/>
    <cellStyle name="Normal 48 61" xfId="15936" xr:uid="{00000000-0005-0000-0000-0000B8420000}"/>
    <cellStyle name="Normal 48 62" xfId="15937" xr:uid="{00000000-0005-0000-0000-0000B9420000}"/>
    <cellStyle name="Normal 48 63" xfId="15938" xr:uid="{00000000-0005-0000-0000-0000BA420000}"/>
    <cellStyle name="Normal 48 64" xfId="15939" xr:uid="{00000000-0005-0000-0000-0000BB420000}"/>
    <cellStyle name="Normal 48 65" xfId="15940" xr:uid="{00000000-0005-0000-0000-0000BC420000}"/>
    <cellStyle name="Normal 48 66" xfId="15941" xr:uid="{00000000-0005-0000-0000-0000BD420000}"/>
    <cellStyle name="Normal 48 67" xfId="15942" xr:uid="{00000000-0005-0000-0000-0000BE420000}"/>
    <cellStyle name="Normal 48 68" xfId="15943" xr:uid="{00000000-0005-0000-0000-0000BF420000}"/>
    <cellStyle name="Normal 48 69" xfId="15944" xr:uid="{00000000-0005-0000-0000-0000C0420000}"/>
    <cellStyle name="Normal 48 7" xfId="15945" xr:uid="{00000000-0005-0000-0000-0000C1420000}"/>
    <cellStyle name="Normal 48 7 2" xfId="15946" xr:uid="{00000000-0005-0000-0000-0000C2420000}"/>
    <cellStyle name="Normal 48 70" xfId="15947" xr:uid="{00000000-0005-0000-0000-0000C3420000}"/>
    <cellStyle name="Normal 48 8" xfId="15948" xr:uid="{00000000-0005-0000-0000-0000C4420000}"/>
    <cellStyle name="Normal 48 8 2" xfId="15949" xr:uid="{00000000-0005-0000-0000-0000C5420000}"/>
    <cellStyle name="Normal 48 9" xfId="15950" xr:uid="{00000000-0005-0000-0000-0000C6420000}"/>
    <cellStyle name="Normal 48 9 2" xfId="15951" xr:uid="{00000000-0005-0000-0000-0000C7420000}"/>
    <cellStyle name="Normal 49" xfId="15952" xr:uid="{00000000-0005-0000-0000-0000C8420000}"/>
    <cellStyle name="Normal 49 10" xfId="15953" xr:uid="{00000000-0005-0000-0000-0000C9420000}"/>
    <cellStyle name="Normal 49 10 2" xfId="15954" xr:uid="{00000000-0005-0000-0000-0000CA420000}"/>
    <cellStyle name="Normal 49 11" xfId="15955" xr:uid="{00000000-0005-0000-0000-0000CB420000}"/>
    <cellStyle name="Normal 49 11 2" xfId="15956" xr:uid="{00000000-0005-0000-0000-0000CC420000}"/>
    <cellStyle name="Normal 49 12" xfId="15957" xr:uid="{00000000-0005-0000-0000-0000CD420000}"/>
    <cellStyle name="Normal 49 12 2" xfId="15958" xr:uid="{00000000-0005-0000-0000-0000CE420000}"/>
    <cellStyle name="Normal 49 13" xfId="15959" xr:uid="{00000000-0005-0000-0000-0000CF420000}"/>
    <cellStyle name="Normal 49 13 2" xfId="15960" xr:uid="{00000000-0005-0000-0000-0000D0420000}"/>
    <cellStyle name="Normal 49 14" xfId="15961" xr:uid="{00000000-0005-0000-0000-0000D1420000}"/>
    <cellStyle name="Normal 49 14 2" xfId="15962" xr:uid="{00000000-0005-0000-0000-0000D2420000}"/>
    <cellStyle name="Normal 49 15" xfId="15963" xr:uid="{00000000-0005-0000-0000-0000D3420000}"/>
    <cellStyle name="Normal 49 15 2" xfId="15964" xr:uid="{00000000-0005-0000-0000-0000D4420000}"/>
    <cellStyle name="Normal 49 16" xfId="15965" xr:uid="{00000000-0005-0000-0000-0000D5420000}"/>
    <cellStyle name="Normal 49 16 2" xfId="15966" xr:uid="{00000000-0005-0000-0000-0000D6420000}"/>
    <cellStyle name="Normal 49 17" xfId="15967" xr:uid="{00000000-0005-0000-0000-0000D7420000}"/>
    <cellStyle name="Normal 49 17 2" xfId="15968" xr:uid="{00000000-0005-0000-0000-0000D8420000}"/>
    <cellStyle name="Normal 49 18" xfId="15969" xr:uid="{00000000-0005-0000-0000-0000D9420000}"/>
    <cellStyle name="Normal 49 18 2" xfId="15970" xr:uid="{00000000-0005-0000-0000-0000DA420000}"/>
    <cellStyle name="Normal 49 19" xfId="15971" xr:uid="{00000000-0005-0000-0000-0000DB420000}"/>
    <cellStyle name="Normal 49 19 2" xfId="15972" xr:uid="{00000000-0005-0000-0000-0000DC420000}"/>
    <cellStyle name="Normal 49 2" xfId="15973" xr:uid="{00000000-0005-0000-0000-0000DD420000}"/>
    <cellStyle name="Normal 49 2 2" xfId="15974" xr:uid="{00000000-0005-0000-0000-0000DE420000}"/>
    <cellStyle name="Normal 49 2 2 2" xfId="15975" xr:uid="{00000000-0005-0000-0000-0000DF420000}"/>
    <cellStyle name="Normal 49 2 2 3" xfId="15976" xr:uid="{00000000-0005-0000-0000-0000E0420000}"/>
    <cellStyle name="Normal 49 2 2 4" xfId="15977" xr:uid="{00000000-0005-0000-0000-0000E1420000}"/>
    <cellStyle name="Normal 49 2 3" xfId="15978" xr:uid="{00000000-0005-0000-0000-0000E2420000}"/>
    <cellStyle name="Normal 49 2 3 2" xfId="15979" xr:uid="{00000000-0005-0000-0000-0000E3420000}"/>
    <cellStyle name="Normal 49 2 3 3" xfId="15980" xr:uid="{00000000-0005-0000-0000-0000E4420000}"/>
    <cellStyle name="Normal 49 2 3 4" xfId="15981" xr:uid="{00000000-0005-0000-0000-0000E5420000}"/>
    <cellStyle name="Normal 49 2 4" xfId="15982" xr:uid="{00000000-0005-0000-0000-0000E6420000}"/>
    <cellStyle name="Normal 49 2 5" xfId="15983" xr:uid="{00000000-0005-0000-0000-0000E7420000}"/>
    <cellStyle name="Normal 49 2 6" xfId="15984" xr:uid="{00000000-0005-0000-0000-0000E8420000}"/>
    <cellStyle name="Normal 49 2 7" xfId="15985" xr:uid="{00000000-0005-0000-0000-0000E9420000}"/>
    <cellStyle name="Normal 49 20" xfId="15986" xr:uid="{00000000-0005-0000-0000-0000EA420000}"/>
    <cellStyle name="Normal 49 20 2" xfId="15987" xr:uid="{00000000-0005-0000-0000-0000EB420000}"/>
    <cellStyle name="Normal 49 21" xfId="15988" xr:uid="{00000000-0005-0000-0000-0000EC420000}"/>
    <cellStyle name="Normal 49 21 2" xfId="15989" xr:uid="{00000000-0005-0000-0000-0000ED420000}"/>
    <cellStyle name="Normal 49 22" xfId="15990" xr:uid="{00000000-0005-0000-0000-0000EE420000}"/>
    <cellStyle name="Normal 49 22 2" xfId="15991" xr:uid="{00000000-0005-0000-0000-0000EF420000}"/>
    <cellStyle name="Normal 49 23" xfId="15992" xr:uid="{00000000-0005-0000-0000-0000F0420000}"/>
    <cellStyle name="Normal 49 24" xfId="15993" xr:uid="{00000000-0005-0000-0000-0000F1420000}"/>
    <cellStyle name="Normal 49 25" xfId="15994" xr:uid="{00000000-0005-0000-0000-0000F2420000}"/>
    <cellStyle name="Normal 49 26" xfId="15995" xr:uid="{00000000-0005-0000-0000-0000F3420000}"/>
    <cellStyle name="Normal 49 27" xfId="15996" xr:uid="{00000000-0005-0000-0000-0000F4420000}"/>
    <cellStyle name="Normal 49 28" xfId="15997" xr:uid="{00000000-0005-0000-0000-0000F5420000}"/>
    <cellStyle name="Normal 49 29" xfId="15998" xr:uid="{00000000-0005-0000-0000-0000F6420000}"/>
    <cellStyle name="Normal 49 3" xfId="15999" xr:uid="{00000000-0005-0000-0000-0000F7420000}"/>
    <cellStyle name="Normal 49 3 2" xfId="16000" xr:uid="{00000000-0005-0000-0000-0000F8420000}"/>
    <cellStyle name="Normal 49 3 2 2" xfId="16001" xr:uid="{00000000-0005-0000-0000-0000F9420000}"/>
    <cellStyle name="Normal 49 3 2 3" xfId="16002" xr:uid="{00000000-0005-0000-0000-0000FA420000}"/>
    <cellStyle name="Normal 49 3 2 4" xfId="16003" xr:uid="{00000000-0005-0000-0000-0000FB420000}"/>
    <cellStyle name="Normal 49 3 3" xfId="16004" xr:uid="{00000000-0005-0000-0000-0000FC420000}"/>
    <cellStyle name="Normal 49 3 4" xfId="16005" xr:uid="{00000000-0005-0000-0000-0000FD420000}"/>
    <cellStyle name="Normal 49 3 5" xfId="16006" xr:uid="{00000000-0005-0000-0000-0000FE420000}"/>
    <cellStyle name="Normal 49 3 6" xfId="16007" xr:uid="{00000000-0005-0000-0000-0000FF420000}"/>
    <cellStyle name="Normal 49 30" xfId="16008" xr:uid="{00000000-0005-0000-0000-000000430000}"/>
    <cellStyle name="Normal 49 31" xfId="16009" xr:uid="{00000000-0005-0000-0000-000001430000}"/>
    <cellStyle name="Normal 49 32" xfId="16010" xr:uid="{00000000-0005-0000-0000-000002430000}"/>
    <cellStyle name="Normal 49 33" xfId="16011" xr:uid="{00000000-0005-0000-0000-000003430000}"/>
    <cellStyle name="Normal 49 34" xfId="16012" xr:uid="{00000000-0005-0000-0000-000004430000}"/>
    <cellStyle name="Normal 49 35" xfId="16013" xr:uid="{00000000-0005-0000-0000-000005430000}"/>
    <cellStyle name="Normal 49 36" xfId="16014" xr:uid="{00000000-0005-0000-0000-000006430000}"/>
    <cellStyle name="Normal 49 37" xfId="16015" xr:uid="{00000000-0005-0000-0000-000007430000}"/>
    <cellStyle name="Normal 49 38" xfId="16016" xr:uid="{00000000-0005-0000-0000-000008430000}"/>
    <cellStyle name="Normal 49 39" xfId="16017" xr:uid="{00000000-0005-0000-0000-000009430000}"/>
    <cellStyle name="Normal 49 4" xfId="16018" xr:uid="{00000000-0005-0000-0000-00000A430000}"/>
    <cellStyle name="Normal 49 4 2" xfId="16019" xr:uid="{00000000-0005-0000-0000-00000B430000}"/>
    <cellStyle name="Normal 49 4 3" xfId="16020" xr:uid="{00000000-0005-0000-0000-00000C430000}"/>
    <cellStyle name="Normal 49 4 4" xfId="16021" xr:uid="{00000000-0005-0000-0000-00000D430000}"/>
    <cellStyle name="Normal 49 40" xfId="16022" xr:uid="{00000000-0005-0000-0000-00000E430000}"/>
    <cellStyle name="Normal 49 41" xfId="16023" xr:uid="{00000000-0005-0000-0000-00000F430000}"/>
    <cellStyle name="Normal 49 42" xfId="16024" xr:uid="{00000000-0005-0000-0000-000010430000}"/>
    <cellStyle name="Normal 49 43" xfId="16025" xr:uid="{00000000-0005-0000-0000-000011430000}"/>
    <cellStyle name="Normal 49 44" xfId="16026" xr:uid="{00000000-0005-0000-0000-000012430000}"/>
    <cellStyle name="Normal 49 45" xfId="16027" xr:uid="{00000000-0005-0000-0000-000013430000}"/>
    <cellStyle name="Normal 49 46" xfId="16028" xr:uid="{00000000-0005-0000-0000-000014430000}"/>
    <cellStyle name="Normal 49 47" xfId="16029" xr:uid="{00000000-0005-0000-0000-000015430000}"/>
    <cellStyle name="Normal 49 48" xfId="16030" xr:uid="{00000000-0005-0000-0000-000016430000}"/>
    <cellStyle name="Normal 49 49" xfId="16031" xr:uid="{00000000-0005-0000-0000-000017430000}"/>
    <cellStyle name="Normal 49 5" xfId="16032" xr:uid="{00000000-0005-0000-0000-000018430000}"/>
    <cellStyle name="Normal 49 5 2" xfId="16033" xr:uid="{00000000-0005-0000-0000-000019430000}"/>
    <cellStyle name="Normal 49 5 3" xfId="16034" xr:uid="{00000000-0005-0000-0000-00001A430000}"/>
    <cellStyle name="Normal 49 5 4" xfId="16035" xr:uid="{00000000-0005-0000-0000-00001B430000}"/>
    <cellStyle name="Normal 49 50" xfId="16036" xr:uid="{00000000-0005-0000-0000-00001C430000}"/>
    <cellStyle name="Normal 49 51" xfId="16037" xr:uid="{00000000-0005-0000-0000-00001D430000}"/>
    <cellStyle name="Normal 49 52" xfId="16038" xr:uid="{00000000-0005-0000-0000-00001E430000}"/>
    <cellStyle name="Normal 49 53" xfId="16039" xr:uid="{00000000-0005-0000-0000-00001F430000}"/>
    <cellStyle name="Normal 49 54" xfId="16040" xr:uid="{00000000-0005-0000-0000-000020430000}"/>
    <cellStyle name="Normal 49 55" xfId="16041" xr:uid="{00000000-0005-0000-0000-000021430000}"/>
    <cellStyle name="Normal 49 56" xfId="16042" xr:uid="{00000000-0005-0000-0000-000022430000}"/>
    <cellStyle name="Normal 49 57" xfId="16043" xr:uid="{00000000-0005-0000-0000-000023430000}"/>
    <cellStyle name="Normal 49 58" xfId="16044" xr:uid="{00000000-0005-0000-0000-000024430000}"/>
    <cellStyle name="Normal 49 59" xfId="16045" xr:uid="{00000000-0005-0000-0000-000025430000}"/>
    <cellStyle name="Normal 49 6" xfId="16046" xr:uid="{00000000-0005-0000-0000-000026430000}"/>
    <cellStyle name="Normal 49 6 2" xfId="16047" xr:uid="{00000000-0005-0000-0000-000027430000}"/>
    <cellStyle name="Normal 49 60" xfId="16048" xr:uid="{00000000-0005-0000-0000-000028430000}"/>
    <cellStyle name="Normal 49 61" xfId="16049" xr:uid="{00000000-0005-0000-0000-000029430000}"/>
    <cellStyle name="Normal 49 62" xfId="16050" xr:uid="{00000000-0005-0000-0000-00002A430000}"/>
    <cellStyle name="Normal 49 63" xfId="16051" xr:uid="{00000000-0005-0000-0000-00002B430000}"/>
    <cellStyle name="Normal 49 64" xfId="16052" xr:uid="{00000000-0005-0000-0000-00002C430000}"/>
    <cellStyle name="Normal 49 65" xfId="16053" xr:uid="{00000000-0005-0000-0000-00002D430000}"/>
    <cellStyle name="Normal 49 66" xfId="16054" xr:uid="{00000000-0005-0000-0000-00002E430000}"/>
    <cellStyle name="Normal 49 67" xfId="16055" xr:uid="{00000000-0005-0000-0000-00002F430000}"/>
    <cellStyle name="Normal 49 68" xfId="16056" xr:uid="{00000000-0005-0000-0000-000030430000}"/>
    <cellStyle name="Normal 49 69" xfId="16057" xr:uid="{00000000-0005-0000-0000-000031430000}"/>
    <cellStyle name="Normal 49 7" xfId="16058" xr:uid="{00000000-0005-0000-0000-000032430000}"/>
    <cellStyle name="Normal 49 7 2" xfId="16059" xr:uid="{00000000-0005-0000-0000-000033430000}"/>
    <cellStyle name="Normal 49 70" xfId="16060" xr:uid="{00000000-0005-0000-0000-000034430000}"/>
    <cellStyle name="Normal 49 8" xfId="16061" xr:uid="{00000000-0005-0000-0000-000035430000}"/>
    <cellStyle name="Normal 49 8 2" xfId="16062" xr:uid="{00000000-0005-0000-0000-000036430000}"/>
    <cellStyle name="Normal 49 9" xfId="16063" xr:uid="{00000000-0005-0000-0000-000037430000}"/>
    <cellStyle name="Normal 49 9 2" xfId="16064" xr:uid="{00000000-0005-0000-0000-000038430000}"/>
    <cellStyle name="Normal 5" xfId="16065" xr:uid="{00000000-0005-0000-0000-000039430000}"/>
    <cellStyle name="Normal 5 10" xfId="16066" xr:uid="{00000000-0005-0000-0000-00003A430000}"/>
    <cellStyle name="Normal 5 11" xfId="16067" xr:uid="{00000000-0005-0000-0000-00003B430000}"/>
    <cellStyle name="Normal 5 11 2" xfId="16068" xr:uid="{00000000-0005-0000-0000-00003C430000}"/>
    <cellStyle name="Normal 5 12" xfId="16069" xr:uid="{00000000-0005-0000-0000-00003D430000}"/>
    <cellStyle name="Normal 5 13" xfId="16070" xr:uid="{00000000-0005-0000-0000-00003E430000}"/>
    <cellStyle name="Normal 5 14" xfId="16071" xr:uid="{00000000-0005-0000-0000-00003F430000}"/>
    <cellStyle name="Normal 5 15" xfId="16072" xr:uid="{00000000-0005-0000-0000-000040430000}"/>
    <cellStyle name="Normal 5 16" xfId="16073" xr:uid="{00000000-0005-0000-0000-000041430000}"/>
    <cellStyle name="Normal 5 17" xfId="16074" xr:uid="{00000000-0005-0000-0000-000042430000}"/>
    <cellStyle name="Normal 5 18" xfId="16075" xr:uid="{00000000-0005-0000-0000-000043430000}"/>
    <cellStyle name="Normal 5 19" xfId="16076" xr:uid="{00000000-0005-0000-0000-000044430000}"/>
    <cellStyle name="Normal 5 2" xfId="16077" xr:uid="{00000000-0005-0000-0000-000045430000}"/>
    <cellStyle name="Normal 5 2 10" xfId="16078" xr:uid="{00000000-0005-0000-0000-000046430000}"/>
    <cellStyle name="Normal 5 2 11" xfId="16079" xr:uid="{00000000-0005-0000-0000-000047430000}"/>
    <cellStyle name="Normal 5 2 12" xfId="16080" xr:uid="{00000000-0005-0000-0000-000048430000}"/>
    <cellStyle name="Normal 5 2 13" xfId="16081" xr:uid="{00000000-0005-0000-0000-000049430000}"/>
    <cellStyle name="Normal 5 2 14" xfId="16082" xr:uid="{00000000-0005-0000-0000-00004A430000}"/>
    <cellStyle name="Normal 5 2 15" xfId="16083" xr:uid="{00000000-0005-0000-0000-00004B430000}"/>
    <cellStyle name="Normal 5 2 16" xfId="16084" xr:uid="{00000000-0005-0000-0000-00004C430000}"/>
    <cellStyle name="Normal 5 2 17" xfId="16085" xr:uid="{00000000-0005-0000-0000-00004D430000}"/>
    <cellStyle name="Normal 5 2 18" xfId="16086" xr:uid="{00000000-0005-0000-0000-00004E430000}"/>
    <cellStyle name="Normal 5 2 19" xfId="16087" xr:uid="{00000000-0005-0000-0000-00004F430000}"/>
    <cellStyle name="Normal 5 2 2" xfId="16088" xr:uid="{00000000-0005-0000-0000-000050430000}"/>
    <cellStyle name="Normal 5 2 2 10" xfId="16089" xr:uid="{00000000-0005-0000-0000-000051430000}"/>
    <cellStyle name="Normal 5 2 2 11" xfId="16090" xr:uid="{00000000-0005-0000-0000-000052430000}"/>
    <cellStyle name="Normal 5 2 2 12" xfId="16091" xr:uid="{00000000-0005-0000-0000-000053430000}"/>
    <cellStyle name="Normal 5 2 2 13" xfId="16092" xr:uid="{00000000-0005-0000-0000-000054430000}"/>
    <cellStyle name="Normal 5 2 2 14" xfId="16093" xr:uid="{00000000-0005-0000-0000-000055430000}"/>
    <cellStyle name="Normal 5 2 2 15" xfId="16094" xr:uid="{00000000-0005-0000-0000-000056430000}"/>
    <cellStyle name="Normal 5 2 2 16" xfId="16095" xr:uid="{00000000-0005-0000-0000-000057430000}"/>
    <cellStyle name="Normal 5 2 2 17" xfId="16096" xr:uid="{00000000-0005-0000-0000-000058430000}"/>
    <cellStyle name="Normal 5 2 2 18" xfId="16097" xr:uid="{00000000-0005-0000-0000-000059430000}"/>
    <cellStyle name="Normal 5 2 2 19" xfId="16098" xr:uid="{00000000-0005-0000-0000-00005A430000}"/>
    <cellStyle name="Normal 5 2 2 2" xfId="16099" xr:uid="{00000000-0005-0000-0000-00005B430000}"/>
    <cellStyle name="Normal 5 2 2 2 10" xfId="16100" xr:uid="{00000000-0005-0000-0000-00005C430000}"/>
    <cellStyle name="Normal 5 2 2 2 11" xfId="16101" xr:uid="{00000000-0005-0000-0000-00005D430000}"/>
    <cellStyle name="Normal 5 2 2 2 12" xfId="16102" xr:uid="{00000000-0005-0000-0000-00005E430000}"/>
    <cellStyle name="Normal 5 2 2 2 13" xfId="16103" xr:uid="{00000000-0005-0000-0000-00005F430000}"/>
    <cellStyle name="Normal 5 2 2 2 14" xfId="16104" xr:uid="{00000000-0005-0000-0000-000060430000}"/>
    <cellStyle name="Normal 5 2 2 2 15" xfId="16105" xr:uid="{00000000-0005-0000-0000-000061430000}"/>
    <cellStyle name="Normal 5 2 2 2 16" xfId="16106" xr:uid="{00000000-0005-0000-0000-000062430000}"/>
    <cellStyle name="Normal 5 2 2 2 17" xfId="16107" xr:uid="{00000000-0005-0000-0000-000063430000}"/>
    <cellStyle name="Normal 5 2 2 2 18" xfId="16108" xr:uid="{00000000-0005-0000-0000-000064430000}"/>
    <cellStyle name="Normal 5 2 2 2 19" xfId="49211" xr:uid="{00000000-0005-0000-0000-000065430000}"/>
    <cellStyle name="Normal 5 2 2 2 2" xfId="16109" xr:uid="{00000000-0005-0000-0000-000066430000}"/>
    <cellStyle name="Normal 5 2 2 2 3" xfId="16110" xr:uid="{00000000-0005-0000-0000-000067430000}"/>
    <cellStyle name="Normal 5 2 2 2 4" xfId="16111" xr:uid="{00000000-0005-0000-0000-000068430000}"/>
    <cellStyle name="Normal 5 2 2 2 5" xfId="16112" xr:uid="{00000000-0005-0000-0000-000069430000}"/>
    <cellStyle name="Normal 5 2 2 2 6" xfId="16113" xr:uid="{00000000-0005-0000-0000-00006A430000}"/>
    <cellStyle name="Normal 5 2 2 2 7" xfId="16114" xr:uid="{00000000-0005-0000-0000-00006B430000}"/>
    <cellStyle name="Normal 5 2 2 2 8" xfId="16115" xr:uid="{00000000-0005-0000-0000-00006C430000}"/>
    <cellStyle name="Normal 5 2 2 2 9" xfId="16116" xr:uid="{00000000-0005-0000-0000-00006D430000}"/>
    <cellStyle name="Normal 5 2 2 20" xfId="49210" xr:uid="{00000000-0005-0000-0000-00006E430000}"/>
    <cellStyle name="Normal 5 2 2 3" xfId="16117" xr:uid="{00000000-0005-0000-0000-00006F430000}"/>
    <cellStyle name="Normal 5 2 2 3 2" xfId="49212" xr:uid="{00000000-0005-0000-0000-000070430000}"/>
    <cellStyle name="Normal 5 2 2 4" xfId="16118" xr:uid="{00000000-0005-0000-0000-000071430000}"/>
    <cellStyle name="Normal 5 2 2 5" xfId="16119" xr:uid="{00000000-0005-0000-0000-000072430000}"/>
    <cellStyle name="Normal 5 2 2 6" xfId="16120" xr:uid="{00000000-0005-0000-0000-000073430000}"/>
    <cellStyle name="Normal 5 2 2 7" xfId="16121" xr:uid="{00000000-0005-0000-0000-000074430000}"/>
    <cellStyle name="Normal 5 2 2 8" xfId="16122" xr:uid="{00000000-0005-0000-0000-000075430000}"/>
    <cellStyle name="Normal 5 2 2 9" xfId="16123" xr:uid="{00000000-0005-0000-0000-000076430000}"/>
    <cellStyle name="Normal 5 2 2_ELEC SAP FCST UPLOAD" xfId="16124" xr:uid="{00000000-0005-0000-0000-000077430000}"/>
    <cellStyle name="Normal 5 2 20" xfId="16125" xr:uid="{00000000-0005-0000-0000-000078430000}"/>
    <cellStyle name="Normal 5 2 21" xfId="16126" xr:uid="{00000000-0005-0000-0000-000079430000}"/>
    <cellStyle name="Normal 5 2 22" xfId="16127" xr:uid="{00000000-0005-0000-0000-00007A430000}"/>
    <cellStyle name="Normal 5 2 23" xfId="49209" xr:uid="{00000000-0005-0000-0000-00007B430000}"/>
    <cellStyle name="Normal 5 2 3" xfId="16128" xr:uid="{00000000-0005-0000-0000-00007C430000}"/>
    <cellStyle name="Normal 5 2 3 2" xfId="49213" xr:uid="{00000000-0005-0000-0000-00007D430000}"/>
    <cellStyle name="Normal 5 2 4" xfId="16129" xr:uid="{00000000-0005-0000-0000-00007E430000}"/>
    <cellStyle name="Normal 5 2 4 2" xfId="49214" xr:uid="{00000000-0005-0000-0000-00007F430000}"/>
    <cellStyle name="Normal 5 2 5" xfId="16130" xr:uid="{00000000-0005-0000-0000-000080430000}"/>
    <cellStyle name="Normal 5 2 5 2" xfId="49215" xr:uid="{00000000-0005-0000-0000-000081430000}"/>
    <cellStyle name="Normal 5 2 6" xfId="16131" xr:uid="{00000000-0005-0000-0000-000082430000}"/>
    <cellStyle name="Normal 5 2 6 2" xfId="49216" xr:uid="{00000000-0005-0000-0000-000083430000}"/>
    <cellStyle name="Normal 5 2 7" xfId="16132" xr:uid="{00000000-0005-0000-0000-000084430000}"/>
    <cellStyle name="Normal 5 2 8" xfId="16133" xr:uid="{00000000-0005-0000-0000-000085430000}"/>
    <cellStyle name="Normal 5 2 9" xfId="16134" xr:uid="{00000000-0005-0000-0000-000086430000}"/>
    <cellStyle name="Normal 5 2_ELEC SAP FCST UPLOAD" xfId="16135" xr:uid="{00000000-0005-0000-0000-000087430000}"/>
    <cellStyle name="Normal 5 20" xfId="16136" xr:uid="{00000000-0005-0000-0000-000088430000}"/>
    <cellStyle name="Normal 5 21" xfId="16137" xr:uid="{00000000-0005-0000-0000-000089430000}"/>
    <cellStyle name="Normal 5 22" xfId="16138" xr:uid="{00000000-0005-0000-0000-00008A430000}"/>
    <cellStyle name="Normal 5 23" xfId="16139" xr:uid="{00000000-0005-0000-0000-00008B430000}"/>
    <cellStyle name="Normal 5 24" xfId="16140" xr:uid="{00000000-0005-0000-0000-00008C430000}"/>
    <cellStyle name="Normal 5 25" xfId="16141" xr:uid="{00000000-0005-0000-0000-00008D430000}"/>
    <cellStyle name="Normal 5 26" xfId="16142" xr:uid="{00000000-0005-0000-0000-00008E430000}"/>
    <cellStyle name="Normal 5 27" xfId="16143" xr:uid="{00000000-0005-0000-0000-00008F430000}"/>
    <cellStyle name="Normal 5 28" xfId="16144" xr:uid="{00000000-0005-0000-0000-000090430000}"/>
    <cellStyle name="Normal 5 29" xfId="16145" xr:uid="{00000000-0005-0000-0000-000091430000}"/>
    <cellStyle name="Normal 5 3" xfId="16146" xr:uid="{00000000-0005-0000-0000-000092430000}"/>
    <cellStyle name="Normal 5 3 2" xfId="16147" xr:uid="{00000000-0005-0000-0000-000093430000}"/>
    <cellStyle name="Normal 5 3 3" xfId="16148" xr:uid="{00000000-0005-0000-0000-000094430000}"/>
    <cellStyle name="Normal 5 3 4" xfId="16149" xr:uid="{00000000-0005-0000-0000-000095430000}"/>
    <cellStyle name="Normal 5 3 5" xfId="16150" xr:uid="{00000000-0005-0000-0000-000096430000}"/>
    <cellStyle name="Normal 5 3 6" xfId="16151" xr:uid="{00000000-0005-0000-0000-000097430000}"/>
    <cellStyle name="Normal 5 3 7" xfId="16152" xr:uid="{00000000-0005-0000-0000-000098430000}"/>
    <cellStyle name="Normal 5 3 8" xfId="16153" xr:uid="{00000000-0005-0000-0000-000099430000}"/>
    <cellStyle name="Normal 5 3 9" xfId="49217" xr:uid="{00000000-0005-0000-0000-00009A430000}"/>
    <cellStyle name="Normal 5 30" xfId="16154" xr:uid="{00000000-0005-0000-0000-00009B430000}"/>
    <cellStyle name="Normal 5 31" xfId="16155" xr:uid="{00000000-0005-0000-0000-00009C430000}"/>
    <cellStyle name="Normal 5 32" xfId="16156" xr:uid="{00000000-0005-0000-0000-00009D430000}"/>
    <cellStyle name="Normal 5 33" xfId="16157" xr:uid="{00000000-0005-0000-0000-00009E430000}"/>
    <cellStyle name="Normal 5 34" xfId="16158" xr:uid="{00000000-0005-0000-0000-00009F430000}"/>
    <cellStyle name="Normal 5 35" xfId="16159" xr:uid="{00000000-0005-0000-0000-0000A0430000}"/>
    <cellStyle name="Normal 5 36" xfId="16160" xr:uid="{00000000-0005-0000-0000-0000A1430000}"/>
    <cellStyle name="Normal 5 37" xfId="16161" xr:uid="{00000000-0005-0000-0000-0000A2430000}"/>
    <cellStyle name="Normal 5 38" xfId="16162" xr:uid="{00000000-0005-0000-0000-0000A3430000}"/>
    <cellStyle name="Normal 5 39" xfId="16163" xr:uid="{00000000-0005-0000-0000-0000A4430000}"/>
    <cellStyle name="Normal 5 4" xfId="16164" xr:uid="{00000000-0005-0000-0000-0000A5430000}"/>
    <cellStyle name="Normal 5 4 2" xfId="16165" xr:uid="{00000000-0005-0000-0000-0000A6430000}"/>
    <cellStyle name="Normal 5 4 3" xfId="16166" xr:uid="{00000000-0005-0000-0000-0000A7430000}"/>
    <cellStyle name="Normal 5 4 4" xfId="16167" xr:uid="{00000000-0005-0000-0000-0000A8430000}"/>
    <cellStyle name="Normal 5 4 5" xfId="16168" xr:uid="{00000000-0005-0000-0000-0000A9430000}"/>
    <cellStyle name="Normal 5 4 6" xfId="16169" xr:uid="{00000000-0005-0000-0000-0000AA430000}"/>
    <cellStyle name="Normal 5 4 7" xfId="16170" xr:uid="{00000000-0005-0000-0000-0000AB430000}"/>
    <cellStyle name="Normal 5 4 8" xfId="16171" xr:uid="{00000000-0005-0000-0000-0000AC430000}"/>
    <cellStyle name="Normal 5 4 9" xfId="49218" xr:uid="{00000000-0005-0000-0000-0000AD430000}"/>
    <cellStyle name="Normal 5 40" xfId="16172" xr:uid="{00000000-0005-0000-0000-0000AE430000}"/>
    <cellStyle name="Normal 5 41" xfId="16173" xr:uid="{00000000-0005-0000-0000-0000AF430000}"/>
    <cellStyle name="Normal 5 42" xfId="16174" xr:uid="{00000000-0005-0000-0000-0000B0430000}"/>
    <cellStyle name="Normal 5 43" xfId="16175" xr:uid="{00000000-0005-0000-0000-0000B1430000}"/>
    <cellStyle name="Normal 5 44" xfId="16176" xr:uid="{00000000-0005-0000-0000-0000B2430000}"/>
    <cellStyle name="Normal 5 45" xfId="16177" xr:uid="{00000000-0005-0000-0000-0000B3430000}"/>
    <cellStyle name="Normal 5 46" xfId="16178" xr:uid="{00000000-0005-0000-0000-0000B4430000}"/>
    <cellStyle name="Normal 5 47" xfId="16179" xr:uid="{00000000-0005-0000-0000-0000B5430000}"/>
    <cellStyle name="Normal 5 48" xfId="16180" xr:uid="{00000000-0005-0000-0000-0000B6430000}"/>
    <cellStyle name="Normal 5 49" xfId="16181" xr:uid="{00000000-0005-0000-0000-0000B7430000}"/>
    <cellStyle name="Normal 5 5" xfId="16182" xr:uid="{00000000-0005-0000-0000-0000B8430000}"/>
    <cellStyle name="Normal 5 5 2" xfId="16183" xr:uid="{00000000-0005-0000-0000-0000B9430000}"/>
    <cellStyle name="Normal 5 5 3" xfId="16184" xr:uid="{00000000-0005-0000-0000-0000BA430000}"/>
    <cellStyle name="Normal 5 5 4" xfId="16185" xr:uid="{00000000-0005-0000-0000-0000BB430000}"/>
    <cellStyle name="Normal 5 5 5" xfId="16186" xr:uid="{00000000-0005-0000-0000-0000BC430000}"/>
    <cellStyle name="Normal 5 5 6" xfId="16187" xr:uid="{00000000-0005-0000-0000-0000BD430000}"/>
    <cellStyle name="Normal 5 5 7" xfId="16188" xr:uid="{00000000-0005-0000-0000-0000BE430000}"/>
    <cellStyle name="Normal 5 5 8" xfId="16189" xr:uid="{00000000-0005-0000-0000-0000BF430000}"/>
    <cellStyle name="Normal 5 5 9" xfId="49219" xr:uid="{00000000-0005-0000-0000-0000C0430000}"/>
    <cellStyle name="Normal 5 50" xfId="16190" xr:uid="{00000000-0005-0000-0000-0000C1430000}"/>
    <cellStyle name="Normal 5 51" xfId="16191" xr:uid="{00000000-0005-0000-0000-0000C2430000}"/>
    <cellStyle name="Normal 5 52" xfId="16192" xr:uid="{00000000-0005-0000-0000-0000C3430000}"/>
    <cellStyle name="Normal 5 53" xfId="16193" xr:uid="{00000000-0005-0000-0000-0000C4430000}"/>
    <cellStyle name="Normal 5 54" xfId="16194" xr:uid="{00000000-0005-0000-0000-0000C5430000}"/>
    <cellStyle name="Normal 5 55" xfId="16195" xr:uid="{00000000-0005-0000-0000-0000C6430000}"/>
    <cellStyle name="Normal 5 56" xfId="16196" xr:uid="{00000000-0005-0000-0000-0000C7430000}"/>
    <cellStyle name="Normal 5 57" xfId="16197" xr:uid="{00000000-0005-0000-0000-0000C8430000}"/>
    <cellStyle name="Normal 5 58" xfId="16198" xr:uid="{00000000-0005-0000-0000-0000C9430000}"/>
    <cellStyle name="Normal 5 59" xfId="16199" xr:uid="{00000000-0005-0000-0000-0000CA430000}"/>
    <cellStyle name="Normal 5 6" xfId="16200" xr:uid="{00000000-0005-0000-0000-0000CB430000}"/>
    <cellStyle name="Normal 5 6 10" xfId="16201" xr:uid="{00000000-0005-0000-0000-0000CC430000}"/>
    <cellStyle name="Normal 5 6 11" xfId="16202" xr:uid="{00000000-0005-0000-0000-0000CD430000}"/>
    <cellStyle name="Normal 5 6 12" xfId="16203" xr:uid="{00000000-0005-0000-0000-0000CE430000}"/>
    <cellStyle name="Normal 5 6 13" xfId="16204" xr:uid="{00000000-0005-0000-0000-0000CF430000}"/>
    <cellStyle name="Normal 5 6 14" xfId="16205" xr:uid="{00000000-0005-0000-0000-0000D0430000}"/>
    <cellStyle name="Normal 5 6 15" xfId="16206" xr:uid="{00000000-0005-0000-0000-0000D1430000}"/>
    <cellStyle name="Normal 5 6 16" xfId="16207" xr:uid="{00000000-0005-0000-0000-0000D2430000}"/>
    <cellStyle name="Normal 5 6 17" xfId="16208" xr:uid="{00000000-0005-0000-0000-0000D3430000}"/>
    <cellStyle name="Normal 5 6 2" xfId="16209" xr:uid="{00000000-0005-0000-0000-0000D4430000}"/>
    <cellStyle name="Normal 5 6 3" xfId="16210" xr:uid="{00000000-0005-0000-0000-0000D5430000}"/>
    <cellStyle name="Normal 5 6 4" xfId="16211" xr:uid="{00000000-0005-0000-0000-0000D6430000}"/>
    <cellStyle name="Normal 5 6 5" xfId="16212" xr:uid="{00000000-0005-0000-0000-0000D7430000}"/>
    <cellStyle name="Normal 5 6 6" xfId="16213" xr:uid="{00000000-0005-0000-0000-0000D8430000}"/>
    <cellStyle name="Normal 5 6 7" xfId="16214" xr:uid="{00000000-0005-0000-0000-0000D9430000}"/>
    <cellStyle name="Normal 5 6 8" xfId="16215" xr:uid="{00000000-0005-0000-0000-0000DA430000}"/>
    <cellStyle name="Normal 5 6 9" xfId="16216" xr:uid="{00000000-0005-0000-0000-0000DB430000}"/>
    <cellStyle name="Normal 5 60" xfId="16217" xr:uid="{00000000-0005-0000-0000-0000DC430000}"/>
    <cellStyle name="Normal 5 61" xfId="16218" xr:uid="{00000000-0005-0000-0000-0000DD430000}"/>
    <cellStyle name="Normal 5 62" xfId="16219" xr:uid="{00000000-0005-0000-0000-0000DE430000}"/>
    <cellStyle name="Normal 5 63" xfId="16220" xr:uid="{00000000-0005-0000-0000-0000DF430000}"/>
    <cellStyle name="Normal 5 64" xfId="16221" xr:uid="{00000000-0005-0000-0000-0000E0430000}"/>
    <cellStyle name="Normal 5 65" xfId="16222" xr:uid="{00000000-0005-0000-0000-0000E1430000}"/>
    <cellStyle name="Normal 5 66" xfId="16223" xr:uid="{00000000-0005-0000-0000-0000E2430000}"/>
    <cellStyle name="Normal 5 67" xfId="16224" xr:uid="{00000000-0005-0000-0000-0000E3430000}"/>
    <cellStyle name="Normal 5 68" xfId="16225" xr:uid="{00000000-0005-0000-0000-0000E4430000}"/>
    <cellStyle name="Normal 5 69" xfId="16226" xr:uid="{00000000-0005-0000-0000-0000E5430000}"/>
    <cellStyle name="Normal 5 7" xfId="16227" xr:uid="{00000000-0005-0000-0000-0000E6430000}"/>
    <cellStyle name="Normal 5 7 2" xfId="16228" xr:uid="{00000000-0005-0000-0000-0000E7430000}"/>
    <cellStyle name="Normal 5 7 3" xfId="16229" xr:uid="{00000000-0005-0000-0000-0000E8430000}"/>
    <cellStyle name="Normal 5 7 4" xfId="16230" xr:uid="{00000000-0005-0000-0000-0000E9430000}"/>
    <cellStyle name="Normal 5 7 5" xfId="16231" xr:uid="{00000000-0005-0000-0000-0000EA430000}"/>
    <cellStyle name="Normal 5 7 6" xfId="16232" xr:uid="{00000000-0005-0000-0000-0000EB430000}"/>
    <cellStyle name="Normal 5 7 7" xfId="16233" xr:uid="{00000000-0005-0000-0000-0000EC430000}"/>
    <cellStyle name="Normal 5 7 8" xfId="16234" xr:uid="{00000000-0005-0000-0000-0000ED430000}"/>
    <cellStyle name="Normal 5 70" xfId="16235" xr:uid="{00000000-0005-0000-0000-0000EE430000}"/>
    <cellStyle name="Normal 5 71" xfId="16236" xr:uid="{00000000-0005-0000-0000-0000EF430000}"/>
    <cellStyle name="Normal 5 72" xfId="16237" xr:uid="{00000000-0005-0000-0000-0000F0430000}"/>
    <cellStyle name="Normal 5 73" xfId="16238" xr:uid="{00000000-0005-0000-0000-0000F1430000}"/>
    <cellStyle name="Normal 5 74" xfId="16239" xr:uid="{00000000-0005-0000-0000-0000F2430000}"/>
    <cellStyle name="Normal 5 75" xfId="16240" xr:uid="{00000000-0005-0000-0000-0000F3430000}"/>
    <cellStyle name="Normal 5 76" xfId="16241" xr:uid="{00000000-0005-0000-0000-0000F4430000}"/>
    <cellStyle name="Normal 5 77" xfId="16242" xr:uid="{00000000-0005-0000-0000-0000F5430000}"/>
    <cellStyle name="Normal 5 78" xfId="16243" xr:uid="{00000000-0005-0000-0000-0000F6430000}"/>
    <cellStyle name="Normal 5 79" xfId="16244" xr:uid="{00000000-0005-0000-0000-0000F7430000}"/>
    <cellStyle name="Normal 5 8" xfId="16245" xr:uid="{00000000-0005-0000-0000-0000F8430000}"/>
    <cellStyle name="Normal 5 80" xfId="16246" xr:uid="{00000000-0005-0000-0000-0000F9430000}"/>
    <cellStyle name="Normal 5 81" xfId="16247" xr:uid="{00000000-0005-0000-0000-0000FA430000}"/>
    <cellStyle name="Normal 5 82" xfId="16248" xr:uid="{00000000-0005-0000-0000-0000FB430000}"/>
    <cellStyle name="Normal 5 83" xfId="16249" xr:uid="{00000000-0005-0000-0000-0000FC430000}"/>
    <cellStyle name="Normal 5 84" xfId="16250" xr:uid="{00000000-0005-0000-0000-0000FD430000}"/>
    <cellStyle name="Normal 5 85" xfId="49208" xr:uid="{00000000-0005-0000-0000-0000FE430000}"/>
    <cellStyle name="Normal 5 9" xfId="16251" xr:uid="{00000000-0005-0000-0000-0000FF430000}"/>
    <cellStyle name="Normal 5_Customer Operations Business Plan Input Reqs (3)" xfId="16252" xr:uid="{00000000-0005-0000-0000-000000440000}"/>
    <cellStyle name="Normal 50" xfId="16253" xr:uid="{00000000-0005-0000-0000-000001440000}"/>
    <cellStyle name="Normal 50 10" xfId="16254" xr:uid="{00000000-0005-0000-0000-000002440000}"/>
    <cellStyle name="Normal 50 10 2" xfId="16255" xr:uid="{00000000-0005-0000-0000-000003440000}"/>
    <cellStyle name="Normal 50 11" xfId="16256" xr:uid="{00000000-0005-0000-0000-000004440000}"/>
    <cellStyle name="Normal 50 11 2" xfId="16257" xr:uid="{00000000-0005-0000-0000-000005440000}"/>
    <cellStyle name="Normal 50 12" xfId="16258" xr:uid="{00000000-0005-0000-0000-000006440000}"/>
    <cellStyle name="Normal 50 12 2" xfId="16259" xr:uid="{00000000-0005-0000-0000-000007440000}"/>
    <cellStyle name="Normal 50 13" xfId="16260" xr:uid="{00000000-0005-0000-0000-000008440000}"/>
    <cellStyle name="Normal 50 13 2" xfId="16261" xr:uid="{00000000-0005-0000-0000-000009440000}"/>
    <cellStyle name="Normal 50 14" xfId="16262" xr:uid="{00000000-0005-0000-0000-00000A440000}"/>
    <cellStyle name="Normal 50 14 2" xfId="16263" xr:uid="{00000000-0005-0000-0000-00000B440000}"/>
    <cellStyle name="Normal 50 15" xfId="16264" xr:uid="{00000000-0005-0000-0000-00000C440000}"/>
    <cellStyle name="Normal 50 15 2" xfId="16265" xr:uid="{00000000-0005-0000-0000-00000D440000}"/>
    <cellStyle name="Normal 50 16" xfId="16266" xr:uid="{00000000-0005-0000-0000-00000E440000}"/>
    <cellStyle name="Normal 50 16 2" xfId="16267" xr:uid="{00000000-0005-0000-0000-00000F440000}"/>
    <cellStyle name="Normal 50 17" xfId="16268" xr:uid="{00000000-0005-0000-0000-000010440000}"/>
    <cellStyle name="Normal 50 17 2" xfId="16269" xr:uid="{00000000-0005-0000-0000-000011440000}"/>
    <cellStyle name="Normal 50 18" xfId="16270" xr:uid="{00000000-0005-0000-0000-000012440000}"/>
    <cellStyle name="Normal 50 18 2" xfId="16271" xr:uid="{00000000-0005-0000-0000-000013440000}"/>
    <cellStyle name="Normal 50 19" xfId="16272" xr:uid="{00000000-0005-0000-0000-000014440000}"/>
    <cellStyle name="Normal 50 19 2" xfId="16273" xr:uid="{00000000-0005-0000-0000-000015440000}"/>
    <cellStyle name="Normal 50 2" xfId="16274" xr:uid="{00000000-0005-0000-0000-000016440000}"/>
    <cellStyle name="Normal 50 2 2" xfId="16275" xr:uid="{00000000-0005-0000-0000-000017440000}"/>
    <cellStyle name="Normal 50 2 2 2" xfId="16276" xr:uid="{00000000-0005-0000-0000-000018440000}"/>
    <cellStyle name="Normal 50 2 2 3" xfId="16277" xr:uid="{00000000-0005-0000-0000-000019440000}"/>
    <cellStyle name="Normal 50 2 2 4" xfId="16278" xr:uid="{00000000-0005-0000-0000-00001A440000}"/>
    <cellStyle name="Normal 50 2 3" xfId="16279" xr:uid="{00000000-0005-0000-0000-00001B440000}"/>
    <cellStyle name="Normal 50 2 3 2" xfId="16280" xr:uid="{00000000-0005-0000-0000-00001C440000}"/>
    <cellStyle name="Normal 50 2 3 3" xfId="16281" xr:uid="{00000000-0005-0000-0000-00001D440000}"/>
    <cellStyle name="Normal 50 2 3 4" xfId="16282" xr:uid="{00000000-0005-0000-0000-00001E440000}"/>
    <cellStyle name="Normal 50 2 4" xfId="16283" xr:uid="{00000000-0005-0000-0000-00001F440000}"/>
    <cellStyle name="Normal 50 2 5" xfId="16284" xr:uid="{00000000-0005-0000-0000-000020440000}"/>
    <cellStyle name="Normal 50 2 6" xfId="16285" xr:uid="{00000000-0005-0000-0000-000021440000}"/>
    <cellStyle name="Normal 50 2 7" xfId="16286" xr:uid="{00000000-0005-0000-0000-000022440000}"/>
    <cellStyle name="Normal 50 20" xfId="16287" xr:uid="{00000000-0005-0000-0000-000023440000}"/>
    <cellStyle name="Normal 50 20 2" xfId="16288" xr:uid="{00000000-0005-0000-0000-000024440000}"/>
    <cellStyle name="Normal 50 21" xfId="16289" xr:uid="{00000000-0005-0000-0000-000025440000}"/>
    <cellStyle name="Normal 50 21 2" xfId="16290" xr:uid="{00000000-0005-0000-0000-000026440000}"/>
    <cellStyle name="Normal 50 22" xfId="16291" xr:uid="{00000000-0005-0000-0000-000027440000}"/>
    <cellStyle name="Normal 50 22 2" xfId="16292" xr:uid="{00000000-0005-0000-0000-000028440000}"/>
    <cellStyle name="Normal 50 23" xfId="16293" xr:uid="{00000000-0005-0000-0000-000029440000}"/>
    <cellStyle name="Normal 50 24" xfId="16294" xr:uid="{00000000-0005-0000-0000-00002A440000}"/>
    <cellStyle name="Normal 50 25" xfId="16295" xr:uid="{00000000-0005-0000-0000-00002B440000}"/>
    <cellStyle name="Normal 50 26" xfId="16296" xr:uid="{00000000-0005-0000-0000-00002C440000}"/>
    <cellStyle name="Normal 50 27" xfId="16297" xr:uid="{00000000-0005-0000-0000-00002D440000}"/>
    <cellStyle name="Normal 50 28" xfId="16298" xr:uid="{00000000-0005-0000-0000-00002E440000}"/>
    <cellStyle name="Normal 50 29" xfId="16299" xr:uid="{00000000-0005-0000-0000-00002F440000}"/>
    <cellStyle name="Normal 50 3" xfId="16300" xr:uid="{00000000-0005-0000-0000-000030440000}"/>
    <cellStyle name="Normal 50 3 2" xfId="16301" xr:uid="{00000000-0005-0000-0000-000031440000}"/>
    <cellStyle name="Normal 50 3 2 2" xfId="16302" xr:uid="{00000000-0005-0000-0000-000032440000}"/>
    <cellStyle name="Normal 50 3 2 3" xfId="16303" xr:uid="{00000000-0005-0000-0000-000033440000}"/>
    <cellStyle name="Normal 50 3 2 4" xfId="16304" xr:uid="{00000000-0005-0000-0000-000034440000}"/>
    <cellStyle name="Normal 50 3 3" xfId="16305" xr:uid="{00000000-0005-0000-0000-000035440000}"/>
    <cellStyle name="Normal 50 3 4" xfId="16306" xr:uid="{00000000-0005-0000-0000-000036440000}"/>
    <cellStyle name="Normal 50 3 5" xfId="16307" xr:uid="{00000000-0005-0000-0000-000037440000}"/>
    <cellStyle name="Normal 50 3 6" xfId="16308" xr:uid="{00000000-0005-0000-0000-000038440000}"/>
    <cellStyle name="Normal 50 30" xfId="16309" xr:uid="{00000000-0005-0000-0000-000039440000}"/>
    <cellStyle name="Normal 50 31" xfId="16310" xr:uid="{00000000-0005-0000-0000-00003A440000}"/>
    <cellStyle name="Normal 50 32" xfId="16311" xr:uid="{00000000-0005-0000-0000-00003B440000}"/>
    <cellStyle name="Normal 50 33" xfId="16312" xr:uid="{00000000-0005-0000-0000-00003C440000}"/>
    <cellStyle name="Normal 50 34" xfId="16313" xr:uid="{00000000-0005-0000-0000-00003D440000}"/>
    <cellStyle name="Normal 50 35" xfId="16314" xr:uid="{00000000-0005-0000-0000-00003E440000}"/>
    <cellStyle name="Normal 50 36" xfId="16315" xr:uid="{00000000-0005-0000-0000-00003F440000}"/>
    <cellStyle name="Normal 50 37" xfId="16316" xr:uid="{00000000-0005-0000-0000-000040440000}"/>
    <cellStyle name="Normal 50 38" xfId="16317" xr:uid="{00000000-0005-0000-0000-000041440000}"/>
    <cellStyle name="Normal 50 39" xfId="16318" xr:uid="{00000000-0005-0000-0000-000042440000}"/>
    <cellStyle name="Normal 50 4" xfId="16319" xr:uid="{00000000-0005-0000-0000-000043440000}"/>
    <cellStyle name="Normal 50 4 2" xfId="16320" xr:uid="{00000000-0005-0000-0000-000044440000}"/>
    <cellStyle name="Normal 50 4 3" xfId="16321" xr:uid="{00000000-0005-0000-0000-000045440000}"/>
    <cellStyle name="Normal 50 4 4" xfId="16322" xr:uid="{00000000-0005-0000-0000-000046440000}"/>
    <cellStyle name="Normal 50 40" xfId="16323" xr:uid="{00000000-0005-0000-0000-000047440000}"/>
    <cellStyle name="Normal 50 41" xfId="16324" xr:uid="{00000000-0005-0000-0000-000048440000}"/>
    <cellStyle name="Normal 50 42" xfId="16325" xr:uid="{00000000-0005-0000-0000-000049440000}"/>
    <cellStyle name="Normal 50 43" xfId="16326" xr:uid="{00000000-0005-0000-0000-00004A440000}"/>
    <cellStyle name="Normal 50 44" xfId="16327" xr:uid="{00000000-0005-0000-0000-00004B440000}"/>
    <cellStyle name="Normal 50 45" xfId="16328" xr:uid="{00000000-0005-0000-0000-00004C440000}"/>
    <cellStyle name="Normal 50 46" xfId="16329" xr:uid="{00000000-0005-0000-0000-00004D440000}"/>
    <cellStyle name="Normal 50 47" xfId="16330" xr:uid="{00000000-0005-0000-0000-00004E440000}"/>
    <cellStyle name="Normal 50 48" xfId="16331" xr:uid="{00000000-0005-0000-0000-00004F440000}"/>
    <cellStyle name="Normal 50 49" xfId="16332" xr:uid="{00000000-0005-0000-0000-000050440000}"/>
    <cellStyle name="Normal 50 5" xfId="16333" xr:uid="{00000000-0005-0000-0000-000051440000}"/>
    <cellStyle name="Normal 50 5 2" xfId="16334" xr:uid="{00000000-0005-0000-0000-000052440000}"/>
    <cellStyle name="Normal 50 5 3" xfId="16335" xr:uid="{00000000-0005-0000-0000-000053440000}"/>
    <cellStyle name="Normal 50 5 4" xfId="16336" xr:uid="{00000000-0005-0000-0000-000054440000}"/>
    <cellStyle name="Normal 50 50" xfId="16337" xr:uid="{00000000-0005-0000-0000-000055440000}"/>
    <cellStyle name="Normal 50 51" xfId="16338" xr:uid="{00000000-0005-0000-0000-000056440000}"/>
    <cellStyle name="Normal 50 52" xfId="16339" xr:uid="{00000000-0005-0000-0000-000057440000}"/>
    <cellStyle name="Normal 50 53" xfId="16340" xr:uid="{00000000-0005-0000-0000-000058440000}"/>
    <cellStyle name="Normal 50 54" xfId="16341" xr:uid="{00000000-0005-0000-0000-000059440000}"/>
    <cellStyle name="Normal 50 55" xfId="16342" xr:uid="{00000000-0005-0000-0000-00005A440000}"/>
    <cellStyle name="Normal 50 56" xfId="16343" xr:uid="{00000000-0005-0000-0000-00005B440000}"/>
    <cellStyle name="Normal 50 57" xfId="16344" xr:uid="{00000000-0005-0000-0000-00005C440000}"/>
    <cellStyle name="Normal 50 58" xfId="16345" xr:uid="{00000000-0005-0000-0000-00005D440000}"/>
    <cellStyle name="Normal 50 59" xfId="16346" xr:uid="{00000000-0005-0000-0000-00005E440000}"/>
    <cellStyle name="Normal 50 6" xfId="16347" xr:uid="{00000000-0005-0000-0000-00005F440000}"/>
    <cellStyle name="Normal 50 6 2" xfId="16348" xr:uid="{00000000-0005-0000-0000-000060440000}"/>
    <cellStyle name="Normal 50 60" xfId="16349" xr:uid="{00000000-0005-0000-0000-000061440000}"/>
    <cellStyle name="Normal 50 61" xfId="16350" xr:uid="{00000000-0005-0000-0000-000062440000}"/>
    <cellStyle name="Normal 50 62" xfId="16351" xr:uid="{00000000-0005-0000-0000-000063440000}"/>
    <cellStyle name="Normal 50 63" xfId="16352" xr:uid="{00000000-0005-0000-0000-000064440000}"/>
    <cellStyle name="Normal 50 64" xfId="16353" xr:uid="{00000000-0005-0000-0000-000065440000}"/>
    <cellStyle name="Normal 50 65" xfId="16354" xr:uid="{00000000-0005-0000-0000-000066440000}"/>
    <cellStyle name="Normal 50 66" xfId="16355" xr:uid="{00000000-0005-0000-0000-000067440000}"/>
    <cellStyle name="Normal 50 67" xfId="16356" xr:uid="{00000000-0005-0000-0000-000068440000}"/>
    <cellStyle name="Normal 50 68" xfId="16357" xr:uid="{00000000-0005-0000-0000-000069440000}"/>
    <cellStyle name="Normal 50 69" xfId="16358" xr:uid="{00000000-0005-0000-0000-00006A440000}"/>
    <cellStyle name="Normal 50 7" xfId="16359" xr:uid="{00000000-0005-0000-0000-00006B440000}"/>
    <cellStyle name="Normal 50 7 2" xfId="16360" xr:uid="{00000000-0005-0000-0000-00006C440000}"/>
    <cellStyle name="Normal 50 70" xfId="16361" xr:uid="{00000000-0005-0000-0000-00006D440000}"/>
    <cellStyle name="Normal 50 8" xfId="16362" xr:uid="{00000000-0005-0000-0000-00006E440000}"/>
    <cellStyle name="Normal 50 8 2" xfId="16363" xr:uid="{00000000-0005-0000-0000-00006F440000}"/>
    <cellStyle name="Normal 50 9" xfId="16364" xr:uid="{00000000-0005-0000-0000-000070440000}"/>
    <cellStyle name="Normal 50 9 2" xfId="16365" xr:uid="{00000000-0005-0000-0000-000071440000}"/>
    <cellStyle name="Normal 51" xfId="16366" xr:uid="{00000000-0005-0000-0000-000072440000}"/>
    <cellStyle name="Normal 51 10" xfId="16367" xr:uid="{00000000-0005-0000-0000-000073440000}"/>
    <cellStyle name="Normal 51 11" xfId="16368" xr:uid="{00000000-0005-0000-0000-000074440000}"/>
    <cellStyle name="Normal 51 12" xfId="16369" xr:uid="{00000000-0005-0000-0000-000075440000}"/>
    <cellStyle name="Normal 51 13" xfId="16370" xr:uid="{00000000-0005-0000-0000-000076440000}"/>
    <cellStyle name="Normal 51 14" xfId="16371" xr:uid="{00000000-0005-0000-0000-000077440000}"/>
    <cellStyle name="Normal 51 15" xfId="16372" xr:uid="{00000000-0005-0000-0000-000078440000}"/>
    <cellStyle name="Normal 51 16" xfId="16373" xr:uid="{00000000-0005-0000-0000-000079440000}"/>
    <cellStyle name="Normal 51 17" xfId="16374" xr:uid="{00000000-0005-0000-0000-00007A440000}"/>
    <cellStyle name="Normal 51 2" xfId="16375" xr:uid="{00000000-0005-0000-0000-00007B440000}"/>
    <cellStyle name="Normal 51 3" xfId="16376" xr:uid="{00000000-0005-0000-0000-00007C440000}"/>
    <cellStyle name="Normal 51 4" xfId="16377" xr:uid="{00000000-0005-0000-0000-00007D440000}"/>
    <cellStyle name="Normal 51 5" xfId="16378" xr:uid="{00000000-0005-0000-0000-00007E440000}"/>
    <cellStyle name="Normal 51 6" xfId="16379" xr:uid="{00000000-0005-0000-0000-00007F440000}"/>
    <cellStyle name="Normal 51 7" xfId="16380" xr:uid="{00000000-0005-0000-0000-000080440000}"/>
    <cellStyle name="Normal 51 8" xfId="16381" xr:uid="{00000000-0005-0000-0000-000081440000}"/>
    <cellStyle name="Normal 51 9" xfId="16382" xr:uid="{00000000-0005-0000-0000-000082440000}"/>
    <cellStyle name="Normal 52" xfId="16383" xr:uid="{00000000-0005-0000-0000-000083440000}"/>
    <cellStyle name="Normal 52 10" xfId="16384" xr:uid="{00000000-0005-0000-0000-000084440000}"/>
    <cellStyle name="Normal 52 10 2" xfId="16385" xr:uid="{00000000-0005-0000-0000-000085440000}"/>
    <cellStyle name="Normal 52 11" xfId="16386" xr:uid="{00000000-0005-0000-0000-000086440000}"/>
    <cellStyle name="Normal 52 11 2" xfId="16387" xr:uid="{00000000-0005-0000-0000-000087440000}"/>
    <cellStyle name="Normal 52 12" xfId="16388" xr:uid="{00000000-0005-0000-0000-000088440000}"/>
    <cellStyle name="Normal 52 12 2" xfId="16389" xr:uid="{00000000-0005-0000-0000-000089440000}"/>
    <cellStyle name="Normal 52 13" xfId="16390" xr:uid="{00000000-0005-0000-0000-00008A440000}"/>
    <cellStyle name="Normal 52 13 2" xfId="16391" xr:uid="{00000000-0005-0000-0000-00008B440000}"/>
    <cellStyle name="Normal 52 14" xfId="16392" xr:uid="{00000000-0005-0000-0000-00008C440000}"/>
    <cellStyle name="Normal 52 14 2" xfId="16393" xr:uid="{00000000-0005-0000-0000-00008D440000}"/>
    <cellStyle name="Normal 52 15" xfId="16394" xr:uid="{00000000-0005-0000-0000-00008E440000}"/>
    <cellStyle name="Normal 52 15 2" xfId="16395" xr:uid="{00000000-0005-0000-0000-00008F440000}"/>
    <cellStyle name="Normal 52 16" xfId="16396" xr:uid="{00000000-0005-0000-0000-000090440000}"/>
    <cellStyle name="Normal 52 16 2" xfId="16397" xr:uid="{00000000-0005-0000-0000-000091440000}"/>
    <cellStyle name="Normal 52 17" xfId="16398" xr:uid="{00000000-0005-0000-0000-000092440000}"/>
    <cellStyle name="Normal 52 17 2" xfId="16399" xr:uid="{00000000-0005-0000-0000-000093440000}"/>
    <cellStyle name="Normal 52 18" xfId="16400" xr:uid="{00000000-0005-0000-0000-000094440000}"/>
    <cellStyle name="Normal 52 18 2" xfId="16401" xr:uid="{00000000-0005-0000-0000-000095440000}"/>
    <cellStyle name="Normal 52 19" xfId="16402" xr:uid="{00000000-0005-0000-0000-000096440000}"/>
    <cellStyle name="Normal 52 19 2" xfId="16403" xr:uid="{00000000-0005-0000-0000-000097440000}"/>
    <cellStyle name="Normal 52 2" xfId="16404" xr:uid="{00000000-0005-0000-0000-000098440000}"/>
    <cellStyle name="Normal 52 2 2" xfId="16405" xr:uid="{00000000-0005-0000-0000-000099440000}"/>
    <cellStyle name="Normal 52 2 2 2" xfId="16406" xr:uid="{00000000-0005-0000-0000-00009A440000}"/>
    <cellStyle name="Normal 52 2 2 3" xfId="16407" xr:uid="{00000000-0005-0000-0000-00009B440000}"/>
    <cellStyle name="Normal 52 2 2 4" xfId="16408" xr:uid="{00000000-0005-0000-0000-00009C440000}"/>
    <cellStyle name="Normal 52 2 3" xfId="16409" xr:uid="{00000000-0005-0000-0000-00009D440000}"/>
    <cellStyle name="Normal 52 2 3 2" xfId="16410" xr:uid="{00000000-0005-0000-0000-00009E440000}"/>
    <cellStyle name="Normal 52 2 3 3" xfId="16411" xr:uid="{00000000-0005-0000-0000-00009F440000}"/>
    <cellStyle name="Normal 52 2 3 4" xfId="16412" xr:uid="{00000000-0005-0000-0000-0000A0440000}"/>
    <cellStyle name="Normal 52 2 4" xfId="16413" xr:uid="{00000000-0005-0000-0000-0000A1440000}"/>
    <cellStyle name="Normal 52 2 5" xfId="16414" xr:uid="{00000000-0005-0000-0000-0000A2440000}"/>
    <cellStyle name="Normal 52 2 6" xfId="16415" xr:uid="{00000000-0005-0000-0000-0000A3440000}"/>
    <cellStyle name="Normal 52 2 7" xfId="16416" xr:uid="{00000000-0005-0000-0000-0000A4440000}"/>
    <cellStyle name="Normal 52 20" xfId="16417" xr:uid="{00000000-0005-0000-0000-0000A5440000}"/>
    <cellStyle name="Normal 52 20 2" xfId="16418" xr:uid="{00000000-0005-0000-0000-0000A6440000}"/>
    <cellStyle name="Normal 52 21" xfId="16419" xr:uid="{00000000-0005-0000-0000-0000A7440000}"/>
    <cellStyle name="Normal 52 21 2" xfId="16420" xr:uid="{00000000-0005-0000-0000-0000A8440000}"/>
    <cellStyle name="Normal 52 22" xfId="16421" xr:uid="{00000000-0005-0000-0000-0000A9440000}"/>
    <cellStyle name="Normal 52 22 2" xfId="16422" xr:uid="{00000000-0005-0000-0000-0000AA440000}"/>
    <cellStyle name="Normal 52 23" xfId="16423" xr:uid="{00000000-0005-0000-0000-0000AB440000}"/>
    <cellStyle name="Normal 52 24" xfId="16424" xr:uid="{00000000-0005-0000-0000-0000AC440000}"/>
    <cellStyle name="Normal 52 25" xfId="16425" xr:uid="{00000000-0005-0000-0000-0000AD440000}"/>
    <cellStyle name="Normal 52 26" xfId="16426" xr:uid="{00000000-0005-0000-0000-0000AE440000}"/>
    <cellStyle name="Normal 52 27" xfId="16427" xr:uid="{00000000-0005-0000-0000-0000AF440000}"/>
    <cellStyle name="Normal 52 28" xfId="16428" xr:uid="{00000000-0005-0000-0000-0000B0440000}"/>
    <cellStyle name="Normal 52 29" xfId="16429" xr:uid="{00000000-0005-0000-0000-0000B1440000}"/>
    <cellStyle name="Normal 52 3" xfId="16430" xr:uid="{00000000-0005-0000-0000-0000B2440000}"/>
    <cellStyle name="Normal 52 3 2" xfId="16431" xr:uid="{00000000-0005-0000-0000-0000B3440000}"/>
    <cellStyle name="Normal 52 3 2 2" xfId="16432" xr:uid="{00000000-0005-0000-0000-0000B4440000}"/>
    <cellStyle name="Normal 52 3 2 3" xfId="16433" xr:uid="{00000000-0005-0000-0000-0000B5440000}"/>
    <cellStyle name="Normal 52 3 2 4" xfId="16434" xr:uid="{00000000-0005-0000-0000-0000B6440000}"/>
    <cellStyle name="Normal 52 3 3" xfId="16435" xr:uid="{00000000-0005-0000-0000-0000B7440000}"/>
    <cellStyle name="Normal 52 3 4" xfId="16436" xr:uid="{00000000-0005-0000-0000-0000B8440000}"/>
    <cellStyle name="Normal 52 3 5" xfId="16437" xr:uid="{00000000-0005-0000-0000-0000B9440000}"/>
    <cellStyle name="Normal 52 3 6" xfId="16438" xr:uid="{00000000-0005-0000-0000-0000BA440000}"/>
    <cellStyle name="Normal 52 30" xfId="16439" xr:uid="{00000000-0005-0000-0000-0000BB440000}"/>
    <cellStyle name="Normal 52 31" xfId="16440" xr:uid="{00000000-0005-0000-0000-0000BC440000}"/>
    <cellStyle name="Normal 52 32" xfId="16441" xr:uid="{00000000-0005-0000-0000-0000BD440000}"/>
    <cellStyle name="Normal 52 33" xfId="16442" xr:uid="{00000000-0005-0000-0000-0000BE440000}"/>
    <cellStyle name="Normal 52 34" xfId="16443" xr:uid="{00000000-0005-0000-0000-0000BF440000}"/>
    <cellStyle name="Normal 52 35" xfId="16444" xr:uid="{00000000-0005-0000-0000-0000C0440000}"/>
    <cellStyle name="Normal 52 36" xfId="16445" xr:uid="{00000000-0005-0000-0000-0000C1440000}"/>
    <cellStyle name="Normal 52 37" xfId="16446" xr:uid="{00000000-0005-0000-0000-0000C2440000}"/>
    <cellStyle name="Normal 52 38" xfId="16447" xr:uid="{00000000-0005-0000-0000-0000C3440000}"/>
    <cellStyle name="Normal 52 39" xfId="16448" xr:uid="{00000000-0005-0000-0000-0000C4440000}"/>
    <cellStyle name="Normal 52 4" xfId="16449" xr:uid="{00000000-0005-0000-0000-0000C5440000}"/>
    <cellStyle name="Normal 52 4 2" xfId="16450" xr:uid="{00000000-0005-0000-0000-0000C6440000}"/>
    <cellStyle name="Normal 52 4 3" xfId="16451" xr:uid="{00000000-0005-0000-0000-0000C7440000}"/>
    <cellStyle name="Normal 52 4 4" xfId="16452" xr:uid="{00000000-0005-0000-0000-0000C8440000}"/>
    <cellStyle name="Normal 52 40" xfId="16453" xr:uid="{00000000-0005-0000-0000-0000C9440000}"/>
    <cellStyle name="Normal 52 41" xfId="16454" xr:uid="{00000000-0005-0000-0000-0000CA440000}"/>
    <cellStyle name="Normal 52 42" xfId="16455" xr:uid="{00000000-0005-0000-0000-0000CB440000}"/>
    <cellStyle name="Normal 52 43" xfId="16456" xr:uid="{00000000-0005-0000-0000-0000CC440000}"/>
    <cellStyle name="Normal 52 44" xfId="16457" xr:uid="{00000000-0005-0000-0000-0000CD440000}"/>
    <cellStyle name="Normal 52 45" xfId="16458" xr:uid="{00000000-0005-0000-0000-0000CE440000}"/>
    <cellStyle name="Normal 52 46" xfId="16459" xr:uid="{00000000-0005-0000-0000-0000CF440000}"/>
    <cellStyle name="Normal 52 47" xfId="16460" xr:uid="{00000000-0005-0000-0000-0000D0440000}"/>
    <cellStyle name="Normal 52 48" xfId="16461" xr:uid="{00000000-0005-0000-0000-0000D1440000}"/>
    <cellStyle name="Normal 52 49" xfId="16462" xr:uid="{00000000-0005-0000-0000-0000D2440000}"/>
    <cellStyle name="Normal 52 5" xfId="16463" xr:uid="{00000000-0005-0000-0000-0000D3440000}"/>
    <cellStyle name="Normal 52 5 2" xfId="16464" xr:uid="{00000000-0005-0000-0000-0000D4440000}"/>
    <cellStyle name="Normal 52 5 3" xfId="16465" xr:uid="{00000000-0005-0000-0000-0000D5440000}"/>
    <cellStyle name="Normal 52 5 4" xfId="16466" xr:uid="{00000000-0005-0000-0000-0000D6440000}"/>
    <cellStyle name="Normal 52 50" xfId="16467" xr:uid="{00000000-0005-0000-0000-0000D7440000}"/>
    <cellStyle name="Normal 52 51" xfId="16468" xr:uid="{00000000-0005-0000-0000-0000D8440000}"/>
    <cellStyle name="Normal 52 52" xfId="16469" xr:uid="{00000000-0005-0000-0000-0000D9440000}"/>
    <cellStyle name="Normal 52 53" xfId="16470" xr:uid="{00000000-0005-0000-0000-0000DA440000}"/>
    <cellStyle name="Normal 52 54" xfId="16471" xr:uid="{00000000-0005-0000-0000-0000DB440000}"/>
    <cellStyle name="Normal 52 55" xfId="16472" xr:uid="{00000000-0005-0000-0000-0000DC440000}"/>
    <cellStyle name="Normal 52 56" xfId="16473" xr:uid="{00000000-0005-0000-0000-0000DD440000}"/>
    <cellStyle name="Normal 52 57" xfId="16474" xr:uid="{00000000-0005-0000-0000-0000DE440000}"/>
    <cellStyle name="Normal 52 58" xfId="16475" xr:uid="{00000000-0005-0000-0000-0000DF440000}"/>
    <cellStyle name="Normal 52 59" xfId="16476" xr:uid="{00000000-0005-0000-0000-0000E0440000}"/>
    <cellStyle name="Normal 52 6" xfId="16477" xr:uid="{00000000-0005-0000-0000-0000E1440000}"/>
    <cellStyle name="Normal 52 6 2" xfId="16478" xr:uid="{00000000-0005-0000-0000-0000E2440000}"/>
    <cellStyle name="Normal 52 60" xfId="16479" xr:uid="{00000000-0005-0000-0000-0000E3440000}"/>
    <cellStyle name="Normal 52 61" xfId="16480" xr:uid="{00000000-0005-0000-0000-0000E4440000}"/>
    <cellStyle name="Normal 52 62" xfId="16481" xr:uid="{00000000-0005-0000-0000-0000E5440000}"/>
    <cellStyle name="Normal 52 63" xfId="16482" xr:uid="{00000000-0005-0000-0000-0000E6440000}"/>
    <cellStyle name="Normal 52 64" xfId="16483" xr:uid="{00000000-0005-0000-0000-0000E7440000}"/>
    <cellStyle name="Normal 52 65" xfId="16484" xr:uid="{00000000-0005-0000-0000-0000E8440000}"/>
    <cellStyle name="Normal 52 66" xfId="16485" xr:uid="{00000000-0005-0000-0000-0000E9440000}"/>
    <cellStyle name="Normal 52 67" xfId="16486" xr:uid="{00000000-0005-0000-0000-0000EA440000}"/>
    <cellStyle name="Normal 52 68" xfId="16487" xr:uid="{00000000-0005-0000-0000-0000EB440000}"/>
    <cellStyle name="Normal 52 69" xfId="16488" xr:uid="{00000000-0005-0000-0000-0000EC440000}"/>
    <cellStyle name="Normal 52 7" xfId="16489" xr:uid="{00000000-0005-0000-0000-0000ED440000}"/>
    <cellStyle name="Normal 52 7 2" xfId="16490" xr:uid="{00000000-0005-0000-0000-0000EE440000}"/>
    <cellStyle name="Normal 52 70" xfId="16491" xr:uid="{00000000-0005-0000-0000-0000EF440000}"/>
    <cellStyle name="Normal 52 8" xfId="16492" xr:uid="{00000000-0005-0000-0000-0000F0440000}"/>
    <cellStyle name="Normal 52 8 2" xfId="16493" xr:uid="{00000000-0005-0000-0000-0000F1440000}"/>
    <cellStyle name="Normal 52 9" xfId="16494" xr:uid="{00000000-0005-0000-0000-0000F2440000}"/>
    <cellStyle name="Normal 52 9 2" xfId="16495" xr:uid="{00000000-0005-0000-0000-0000F3440000}"/>
    <cellStyle name="Normal 53" xfId="16496" xr:uid="{00000000-0005-0000-0000-0000F4440000}"/>
    <cellStyle name="Normal 53 10" xfId="16497" xr:uid="{00000000-0005-0000-0000-0000F5440000}"/>
    <cellStyle name="Normal 53 10 2" xfId="16498" xr:uid="{00000000-0005-0000-0000-0000F6440000}"/>
    <cellStyle name="Normal 53 11" xfId="16499" xr:uid="{00000000-0005-0000-0000-0000F7440000}"/>
    <cellStyle name="Normal 53 11 2" xfId="16500" xr:uid="{00000000-0005-0000-0000-0000F8440000}"/>
    <cellStyle name="Normal 53 12" xfId="16501" xr:uid="{00000000-0005-0000-0000-0000F9440000}"/>
    <cellStyle name="Normal 53 12 2" xfId="16502" xr:uid="{00000000-0005-0000-0000-0000FA440000}"/>
    <cellStyle name="Normal 53 13" xfId="16503" xr:uid="{00000000-0005-0000-0000-0000FB440000}"/>
    <cellStyle name="Normal 53 13 2" xfId="16504" xr:uid="{00000000-0005-0000-0000-0000FC440000}"/>
    <cellStyle name="Normal 53 14" xfId="16505" xr:uid="{00000000-0005-0000-0000-0000FD440000}"/>
    <cellStyle name="Normal 53 14 2" xfId="16506" xr:uid="{00000000-0005-0000-0000-0000FE440000}"/>
    <cellStyle name="Normal 53 15" xfId="16507" xr:uid="{00000000-0005-0000-0000-0000FF440000}"/>
    <cellStyle name="Normal 53 15 2" xfId="16508" xr:uid="{00000000-0005-0000-0000-000000450000}"/>
    <cellStyle name="Normal 53 16" xfId="16509" xr:uid="{00000000-0005-0000-0000-000001450000}"/>
    <cellStyle name="Normal 53 16 2" xfId="16510" xr:uid="{00000000-0005-0000-0000-000002450000}"/>
    <cellStyle name="Normal 53 17" xfId="16511" xr:uid="{00000000-0005-0000-0000-000003450000}"/>
    <cellStyle name="Normal 53 17 2" xfId="16512" xr:uid="{00000000-0005-0000-0000-000004450000}"/>
    <cellStyle name="Normal 53 18" xfId="16513" xr:uid="{00000000-0005-0000-0000-000005450000}"/>
    <cellStyle name="Normal 53 18 2" xfId="16514" xr:uid="{00000000-0005-0000-0000-000006450000}"/>
    <cellStyle name="Normal 53 19" xfId="16515" xr:uid="{00000000-0005-0000-0000-000007450000}"/>
    <cellStyle name="Normal 53 19 2" xfId="16516" xr:uid="{00000000-0005-0000-0000-000008450000}"/>
    <cellStyle name="Normal 53 2" xfId="16517" xr:uid="{00000000-0005-0000-0000-000009450000}"/>
    <cellStyle name="Normal 53 2 2" xfId="16518" xr:uid="{00000000-0005-0000-0000-00000A450000}"/>
    <cellStyle name="Normal 53 2 2 2" xfId="16519" xr:uid="{00000000-0005-0000-0000-00000B450000}"/>
    <cellStyle name="Normal 53 2 2 3" xfId="16520" xr:uid="{00000000-0005-0000-0000-00000C450000}"/>
    <cellStyle name="Normal 53 2 2 4" xfId="16521" xr:uid="{00000000-0005-0000-0000-00000D450000}"/>
    <cellStyle name="Normal 53 2 3" xfId="16522" xr:uid="{00000000-0005-0000-0000-00000E450000}"/>
    <cellStyle name="Normal 53 2 3 2" xfId="16523" xr:uid="{00000000-0005-0000-0000-00000F450000}"/>
    <cellStyle name="Normal 53 2 3 3" xfId="16524" xr:uid="{00000000-0005-0000-0000-000010450000}"/>
    <cellStyle name="Normal 53 2 3 4" xfId="16525" xr:uid="{00000000-0005-0000-0000-000011450000}"/>
    <cellStyle name="Normal 53 2 4" xfId="16526" xr:uid="{00000000-0005-0000-0000-000012450000}"/>
    <cellStyle name="Normal 53 2 5" xfId="16527" xr:uid="{00000000-0005-0000-0000-000013450000}"/>
    <cellStyle name="Normal 53 2 6" xfId="16528" xr:uid="{00000000-0005-0000-0000-000014450000}"/>
    <cellStyle name="Normal 53 2 7" xfId="16529" xr:uid="{00000000-0005-0000-0000-000015450000}"/>
    <cellStyle name="Normal 53 20" xfId="16530" xr:uid="{00000000-0005-0000-0000-000016450000}"/>
    <cellStyle name="Normal 53 20 2" xfId="16531" xr:uid="{00000000-0005-0000-0000-000017450000}"/>
    <cellStyle name="Normal 53 21" xfId="16532" xr:uid="{00000000-0005-0000-0000-000018450000}"/>
    <cellStyle name="Normal 53 21 2" xfId="16533" xr:uid="{00000000-0005-0000-0000-000019450000}"/>
    <cellStyle name="Normal 53 22" xfId="16534" xr:uid="{00000000-0005-0000-0000-00001A450000}"/>
    <cellStyle name="Normal 53 22 2" xfId="16535" xr:uid="{00000000-0005-0000-0000-00001B450000}"/>
    <cellStyle name="Normal 53 23" xfId="16536" xr:uid="{00000000-0005-0000-0000-00001C450000}"/>
    <cellStyle name="Normal 53 24" xfId="16537" xr:uid="{00000000-0005-0000-0000-00001D450000}"/>
    <cellStyle name="Normal 53 25" xfId="16538" xr:uid="{00000000-0005-0000-0000-00001E450000}"/>
    <cellStyle name="Normal 53 26" xfId="16539" xr:uid="{00000000-0005-0000-0000-00001F450000}"/>
    <cellStyle name="Normal 53 27" xfId="16540" xr:uid="{00000000-0005-0000-0000-000020450000}"/>
    <cellStyle name="Normal 53 28" xfId="16541" xr:uid="{00000000-0005-0000-0000-000021450000}"/>
    <cellStyle name="Normal 53 29" xfId="16542" xr:uid="{00000000-0005-0000-0000-000022450000}"/>
    <cellStyle name="Normal 53 3" xfId="16543" xr:uid="{00000000-0005-0000-0000-000023450000}"/>
    <cellStyle name="Normal 53 3 2" xfId="16544" xr:uid="{00000000-0005-0000-0000-000024450000}"/>
    <cellStyle name="Normal 53 3 2 2" xfId="16545" xr:uid="{00000000-0005-0000-0000-000025450000}"/>
    <cellStyle name="Normal 53 3 2 3" xfId="16546" xr:uid="{00000000-0005-0000-0000-000026450000}"/>
    <cellStyle name="Normal 53 3 2 4" xfId="16547" xr:uid="{00000000-0005-0000-0000-000027450000}"/>
    <cellStyle name="Normal 53 3 3" xfId="16548" xr:uid="{00000000-0005-0000-0000-000028450000}"/>
    <cellStyle name="Normal 53 3 4" xfId="16549" xr:uid="{00000000-0005-0000-0000-000029450000}"/>
    <cellStyle name="Normal 53 3 5" xfId="16550" xr:uid="{00000000-0005-0000-0000-00002A450000}"/>
    <cellStyle name="Normal 53 3 6" xfId="16551" xr:uid="{00000000-0005-0000-0000-00002B450000}"/>
    <cellStyle name="Normal 53 30" xfId="16552" xr:uid="{00000000-0005-0000-0000-00002C450000}"/>
    <cellStyle name="Normal 53 31" xfId="16553" xr:uid="{00000000-0005-0000-0000-00002D450000}"/>
    <cellStyle name="Normal 53 32" xfId="16554" xr:uid="{00000000-0005-0000-0000-00002E450000}"/>
    <cellStyle name="Normal 53 33" xfId="16555" xr:uid="{00000000-0005-0000-0000-00002F450000}"/>
    <cellStyle name="Normal 53 34" xfId="16556" xr:uid="{00000000-0005-0000-0000-000030450000}"/>
    <cellStyle name="Normal 53 35" xfId="16557" xr:uid="{00000000-0005-0000-0000-000031450000}"/>
    <cellStyle name="Normal 53 36" xfId="16558" xr:uid="{00000000-0005-0000-0000-000032450000}"/>
    <cellStyle name="Normal 53 37" xfId="16559" xr:uid="{00000000-0005-0000-0000-000033450000}"/>
    <cellStyle name="Normal 53 38" xfId="16560" xr:uid="{00000000-0005-0000-0000-000034450000}"/>
    <cellStyle name="Normal 53 39" xfId="16561" xr:uid="{00000000-0005-0000-0000-000035450000}"/>
    <cellStyle name="Normal 53 4" xfId="16562" xr:uid="{00000000-0005-0000-0000-000036450000}"/>
    <cellStyle name="Normal 53 4 2" xfId="16563" xr:uid="{00000000-0005-0000-0000-000037450000}"/>
    <cellStyle name="Normal 53 4 3" xfId="16564" xr:uid="{00000000-0005-0000-0000-000038450000}"/>
    <cellStyle name="Normal 53 4 4" xfId="16565" xr:uid="{00000000-0005-0000-0000-000039450000}"/>
    <cellStyle name="Normal 53 40" xfId="16566" xr:uid="{00000000-0005-0000-0000-00003A450000}"/>
    <cellStyle name="Normal 53 41" xfId="16567" xr:uid="{00000000-0005-0000-0000-00003B450000}"/>
    <cellStyle name="Normal 53 42" xfId="16568" xr:uid="{00000000-0005-0000-0000-00003C450000}"/>
    <cellStyle name="Normal 53 43" xfId="16569" xr:uid="{00000000-0005-0000-0000-00003D450000}"/>
    <cellStyle name="Normal 53 44" xfId="16570" xr:uid="{00000000-0005-0000-0000-00003E450000}"/>
    <cellStyle name="Normal 53 45" xfId="16571" xr:uid="{00000000-0005-0000-0000-00003F450000}"/>
    <cellStyle name="Normal 53 46" xfId="16572" xr:uid="{00000000-0005-0000-0000-000040450000}"/>
    <cellStyle name="Normal 53 47" xfId="16573" xr:uid="{00000000-0005-0000-0000-000041450000}"/>
    <cellStyle name="Normal 53 48" xfId="16574" xr:uid="{00000000-0005-0000-0000-000042450000}"/>
    <cellStyle name="Normal 53 49" xfId="16575" xr:uid="{00000000-0005-0000-0000-000043450000}"/>
    <cellStyle name="Normal 53 5" xfId="16576" xr:uid="{00000000-0005-0000-0000-000044450000}"/>
    <cellStyle name="Normal 53 5 2" xfId="16577" xr:uid="{00000000-0005-0000-0000-000045450000}"/>
    <cellStyle name="Normal 53 5 3" xfId="16578" xr:uid="{00000000-0005-0000-0000-000046450000}"/>
    <cellStyle name="Normal 53 5 4" xfId="16579" xr:uid="{00000000-0005-0000-0000-000047450000}"/>
    <cellStyle name="Normal 53 50" xfId="16580" xr:uid="{00000000-0005-0000-0000-000048450000}"/>
    <cellStyle name="Normal 53 51" xfId="16581" xr:uid="{00000000-0005-0000-0000-000049450000}"/>
    <cellStyle name="Normal 53 52" xfId="16582" xr:uid="{00000000-0005-0000-0000-00004A450000}"/>
    <cellStyle name="Normal 53 53" xfId="16583" xr:uid="{00000000-0005-0000-0000-00004B450000}"/>
    <cellStyle name="Normal 53 54" xfId="16584" xr:uid="{00000000-0005-0000-0000-00004C450000}"/>
    <cellStyle name="Normal 53 55" xfId="16585" xr:uid="{00000000-0005-0000-0000-00004D450000}"/>
    <cellStyle name="Normal 53 56" xfId="16586" xr:uid="{00000000-0005-0000-0000-00004E450000}"/>
    <cellStyle name="Normal 53 57" xfId="16587" xr:uid="{00000000-0005-0000-0000-00004F450000}"/>
    <cellStyle name="Normal 53 58" xfId="16588" xr:uid="{00000000-0005-0000-0000-000050450000}"/>
    <cellStyle name="Normal 53 59" xfId="16589" xr:uid="{00000000-0005-0000-0000-000051450000}"/>
    <cellStyle name="Normal 53 6" xfId="16590" xr:uid="{00000000-0005-0000-0000-000052450000}"/>
    <cellStyle name="Normal 53 6 2" xfId="16591" xr:uid="{00000000-0005-0000-0000-000053450000}"/>
    <cellStyle name="Normal 53 60" xfId="16592" xr:uid="{00000000-0005-0000-0000-000054450000}"/>
    <cellStyle name="Normal 53 61" xfId="16593" xr:uid="{00000000-0005-0000-0000-000055450000}"/>
    <cellStyle name="Normal 53 62" xfId="16594" xr:uid="{00000000-0005-0000-0000-000056450000}"/>
    <cellStyle name="Normal 53 63" xfId="16595" xr:uid="{00000000-0005-0000-0000-000057450000}"/>
    <cellStyle name="Normal 53 64" xfId="16596" xr:uid="{00000000-0005-0000-0000-000058450000}"/>
    <cellStyle name="Normal 53 65" xfId="16597" xr:uid="{00000000-0005-0000-0000-000059450000}"/>
    <cellStyle name="Normal 53 66" xfId="16598" xr:uid="{00000000-0005-0000-0000-00005A450000}"/>
    <cellStyle name="Normal 53 67" xfId="16599" xr:uid="{00000000-0005-0000-0000-00005B450000}"/>
    <cellStyle name="Normal 53 68" xfId="16600" xr:uid="{00000000-0005-0000-0000-00005C450000}"/>
    <cellStyle name="Normal 53 69" xfId="16601" xr:uid="{00000000-0005-0000-0000-00005D450000}"/>
    <cellStyle name="Normal 53 7" xfId="16602" xr:uid="{00000000-0005-0000-0000-00005E450000}"/>
    <cellStyle name="Normal 53 7 2" xfId="16603" xr:uid="{00000000-0005-0000-0000-00005F450000}"/>
    <cellStyle name="Normal 53 70" xfId="16604" xr:uid="{00000000-0005-0000-0000-000060450000}"/>
    <cellStyle name="Normal 53 8" xfId="16605" xr:uid="{00000000-0005-0000-0000-000061450000}"/>
    <cellStyle name="Normal 53 8 2" xfId="16606" xr:uid="{00000000-0005-0000-0000-000062450000}"/>
    <cellStyle name="Normal 53 9" xfId="16607" xr:uid="{00000000-0005-0000-0000-000063450000}"/>
    <cellStyle name="Normal 53 9 2" xfId="16608" xr:uid="{00000000-0005-0000-0000-000064450000}"/>
    <cellStyle name="Normal 54" xfId="16609" xr:uid="{00000000-0005-0000-0000-000065450000}"/>
    <cellStyle name="Normal 54 10" xfId="16610" xr:uid="{00000000-0005-0000-0000-000066450000}"/>
    <cellStyle name="Normal 54 11" xfId="16611" xr:uid="{00000000-0005-0000-0000-000067450000}"/>
    <cellStyle name="Normal 54 12" xfId="16612" xr:uid="{00000000-0005-0000-0000-000068450000}"/>
    <cellStyle name="Normal 54 13" xfId="16613" xr:uid="{00000000-0005-0000-0000-000069450000}"/>
    <cellStyle name="Normal 54 14" xfId="16614" xr:uid="{00000000-0005-0000-0000-00006A450000}"/>
    <cellStyle name="Normal 54 15" xfId="16615" xr:uid="{00000000-0005-0000-0000-00006B450000}"/>
    <cellStyle name="Normal 54 16" xfId="16616" xr:uid="{00000000-0005-0000-0000-00006C450000}"/>
    <cellStyle name="Normal 54 17" xfId="16617" xr:uid="{00000000-0005-0000-0000-00006D450000}"/>
    <cellStyle name="Normal 54 18" xfId="16618" xr:uid="{00000000-0005-0000-0000-00006E450000}"/>
    <cellStyle name="Normal 54 19" xfId="16619" xr:uid="{00000000-0005-0000-0000-00006F450000}"/>
    <cellStyle name="Normal 54 2" xfId="16620" xr:uid="{00000000-0005-0000-0000-000070450000}"/>
    <cellStyle name="Normal 54 2 10" xfId="16621" xr:uid="{00000000-0005-0000-0000-000071450000}"/>
    <cellStyle name="Normal 54 2 11" xfId="16622" xr:uid="{00000000-0005-0000-0000-000072450000}"/>
    <cellStyle name="Normal 54 2 12" xfId="16623" xr:uid="{00000000-0005-0000-0000-000073450000}"/>
    <cellStyle name="Normal 54 2 13" xfId="16624" xr:uid="{00000000-0005-0000-0000-000074450000}"/>
    <cellStyle name="Normal 54 2 2" xfId="16625" xr:uid="{00000000-0005-0000-0000-000075450000}"/>
    <cellStyle name="Normal 54 2 3" xfId="16626" xr:uid="{00000000-0005-0000-0000-000076450000}"/>
    <cellStyle name="Normal 54 2 4" xfId="16627" xr:uid="{00000000-0005-0000-0000-000077450000}"/>
    <cellStyle name="Normal 54 2 5" xfId="16628" xr:uid="{00000000-0005-0000-0000-000078450000}"/>
    <cellStyle name="Normal 54 2 6" xfId="16629" xr:uid="{00000000-0005-0000-0000-000079450000}"/>
    <cellStyle name="Normal 54 2 7" xfId="16630" xr:uid="{00000000-0005-0000-0000-00007A450000}"/>
    <cellStyle name="Normal 54 2 8" xfId="16631" xr:uid="{00000000-0005-0000-0000-00007B450000}"/>
    <cellStyle name="Normal 54 2 9" xfId="16632" xr:uid="{00000000-0005-0000-0000-00007C450000}"/>
    <cellStyle name="Normal 54 20" xfId="16633" xr:uid="{00000000-0005-0000-0000-00007D450000}"/>
    <cellStyle name="Normal 54 21" xfId="16634" xr:uid="{00000000-0005-0000-0000-00007E450000}"/>
    <cellStyle name="Normal 54 3" xfId="16635" xr:uid="{00000000-0005-0000-0000-00007F450000}"/>
    <cellStyle name="Normal 54 4" xfId="16636" xr:uid="{00000000-0005-0000-0000-000080450000}"/>
    <cellStyle name="Normal 54 5" xfId="16637" xr:uid="{00000000-0005-0000-0000-000081450000}"/>
    <cellStyle name="Normal 54 6" xfId="16638" xr:uid="{00000000-0005-0000-0000-000082450000}"/>
    <cellStyle name="Normal 54 7" xfId="16639" xr:uid="{00000000-0005-0000-0000-000083450000}"/>
    <cellStyle name="Normal 54 8" xfId="16640" xr:uid="{00000000-0005-0000-0000-000084450000}"/>
    <cellStyle name="Normal 54 9" xfId="16641" xr:uid="{00000000-0005-0000-0000-000085450000}"/>
    <cellStyle name="Normal 55" xfId="16642" xr:uid="{00000000-0005-0000-0000-000086450000}"/>
    <cellStyle name="Normal 55 10" xfId="16643" xr:uid="{00000000-0005-0000-0000-000087450000}"/>
    <cellStyle name="Normal 55 11" xfId="16644" xr:uid="{00000000-0005-0000-0000-000088450000}"/>
    <cellStyle name="Normal 55 12" xfId="16645" xr:uid="{00000000-0005-0000-0000-000089450000}"/>
    <cellStyle name="Normal 55 13" xfId="16646" xr:uid="{00000000-0005-0000-0000-00008A450000}"/>
    <cellStyle name="Normal 55 14" xfId="16647" xr:uid="{00000000-0005-0000-0000-00008B450000}"/>
    <cellStyle name="Normal 55 2" xfId="16648" xr:uid="{00000000-0005-0000-0000-00008C450000}"/>
    <cellStyle name="Normal 55 2 10" xfId="16649" xr:uid="{00000000-0005-0000-0000-00008D450000}"/>
    <cellStyle name="Normal 55 2 11" xfId="16650" xr:uid="{00000000-0005-0000-0000-00008E450000}"/>
    <cellStyle name="Normal 55 2 12" xfId="16651" xr:uid="{00000000-0005-0000-0000-00008F450000}"/>
    <cellStyle name="Normal 55 2 13" xfId="16652" xr:uid="{00000000-0005-0000-0000-000090450000}"/>
    <cellStyle name="Normal 55 2 2" xfId="16653" xr:uid="{00000000-0005-0000-0000-000091450000}"/>
    <cellStyle name="Normal 55 2 3" xfId="16654" xr:uid="{00000000-0005-0000-0000-000092450000}"/>
    <cellStyle name="Normal 55 2 4" xfId="16655" xr:uid="{00000000-0005-0000-0000-000093450000}"/>
    <cellStyle name="Normal 55 2 5" xfId="16656" xr:uid="{00000000-0005-0000-0000-000094450000}"/>
    <cellStyle name="Normal 55 2 6" xfId="16657" xr:uid="{00000000-0005-0000-0000-000095450000}"/>
    <cellStyle name="Normal 55 2 7" xfId="16658" xr:uid="{00000000-0005-0000-0000-000096450000}"/>
    <cellStyle name="Normal 55 2 8" xfId="16659" xr:uid="{00000000-0005-0000-0000-000097450000}"/>
    <cellStyle name="Normal 55 2 9" xfId="16660" xr:uid="{00000000-0005-0000-0000-000098450000}"/>
    <cellStyle name="Normal 55 3" xfId="16661" xr:uid="{00000000-0005-0000-0000-000099450000}"/>
    <cellStyle name="Normal 55 4" xfId="16662" xr:uid="{00000000-0005-0000-0000-00009A450000}"/>
    <cellStyle name="Normal 55 5" xfId="16663" xr:uid="{00000000-0005-0000-0000-00009B450000}"/>
    <cellStyle name="Normal 55 6" xfId="16664" xr:uid="{00000000-0005-0000-0000-00009C450000}"/>
    <cellStyle name="Normal 55 7" xfId="16665" xr:uid="{00000000-0005-0000-0000-00009D450000}"/>
    <cellStyle name="Normal 55 8" xfId="16666" xr:uid="{00000000-0005-0000-0000-00009E450000}"/>
    <cellStyle name="Normal 55 9" xfId="16667" xr:uid="{00000000-0005-0000-0000-00009F450000}"/>
    <cellStyle name="Normal 56" xfId="16668" xr:uid="{00000000-0005-0000-0000-0000A0450000}"/>
    <cellStyle name="Normal 56 10" xfId="16669" xr:uid="{00000000-0005-0000-0000-0000A1450000}"/>
    <cellStyle name="Normal 56 11" xfId="16670" xr:uid="{00000000-0005-0000-0000-0000A2450000}"/>
    <cellStyle name="Normal 56 12" xfId="16671" xr:uid="{00000000-0005-0000-0000-0000A3450000}"/>
    <cellStyle name="Normal 56 13" xfId="16672" xr:uid="{00000000-0005-0000-0000-0000A4450000}"/>
    <cellStyle name="Normal 56 14" xfId="16673" xr:uid="{00000000-0005-0000-0000-0000A5450000}"/>
    <cellStyle name="Normal 56 15" xfId="16674" xr:uid="{00000000-0005-0000-0000-0000A6450000}"/>
    <cellStyle name="Normal 56 16" xfId="16675" xr:uid="{00000000-0005-0000-0000-0000A7450000}"/>
    <cellStyle name="Normal 56 17" xfId="16676" xr:uid="{00000000-0005-0000-0000-0000A8450000}"/>
    <cellStyle name="Normal 56 2" xfId="16677" xr:uid="{00000000-0005-0000-0000-0000A9450000}"/>
    <cellStyle name="Normal 56 2 2" xfId="16678" xr:uid="{00000000-0005-0000-0000-0000AA450000}"/>
    <cellStyle name="Normal 56 2 3" xfId="16679" xr:uid="{00000000-0005-0000-0000-0000AB450000}"/>
    <cellStyle name="Normal 56 3" xfId="16680" xr:uid="{00000000-0005-0000-0000-0000AC450000}"/>
    <cellStyle name="Normal 56 4" xfId="16681" xr:uid="{00000000-0005-0000-0000-0000AD450000}"/>
    <cellStyle name="Normal 56 5" xfId="16682" xr:uid="{00000000-0005-0000-0000-0000AE450000}"/>
    <cellStyle name="Normal 56 6" xfId="16683" xr:uid="{00000000-0005-0000-0000-0000AF450000}"/>
    <cellStyle name="Normal 56 7" xfId="16684" xr:uid="{00000000-0005-0000-0000-0000B0450000}"/>
    <cellStyle name="Normal 56 8" xfId="16685" xr:uid="{00000000-0005-0000-0000-0000B1450000}"/>
    <cellStyle name="Normal 56 9" xfId="16686" xr:uid="{00000000-0005-0000-0000-0000B2450000}"/>
    <cellStyle name="Normal 57" xfId="16687" xr:uid="{00000000-0005-0000-0000-0000B3450000}"/>
    <cellStyle name="Normal 57 2" xfId="16688" xr:uid="{00000000-0005-0000-0000-0000B4450000}"/>
    <cellStyle name="Normal 57 2 2" xfId="16689" xr:uid="{00000000-0005-0000-0000-0000B5450000}"/>
    <cellStyle name="Normal 57 2 3" xfId="16690" xr:uid="{00000000-0005-0000-0000-0000B6450000}"/>
    <cellStyle name="Normal 57 3" xfId="16691" xr:uid="{00000000-0005-0000-0000-0000B7450000}"/>
    <cellStyle name="Normal 57 3 2" xfId="16692" xr:uid="{00000000-0005-0000-0000-0000B8450000}"/>
    <cellStyle name="Normal 57 3 3" xfId="16693" xr:uid="{00000000-0005-0000-0000-0000B9450000}"/>
    <cellStyle name="Normal 57 4" xfId="16694" xr:uid="{00000000-0005-0000-0000-0000BA450000}"/>
    <cellStyle name="Normal 57 5" xfId="16695" xr:uid="{00000000-0005-0000-0000-0000BB450000}"/>
    <cellStyle name="Normal 58" xfId="16696" xr:uid="{00000000-0005-0000-0000-0000BC450000}"/>
    <cellStyle name="Normal 58 2" xfId="16697" xr:uid="{00000000-0005-0000-0000-0000BD450000}"/>
    <cellStyle name="Normal 58 2 2" xfId="16698" xr:uid="{00000000-0005-0000-0000-0000BE450000}"/>
    <cellStyle name="Normal 58 2 3" xfId="16699" xr:uid="{00000000-0005-0000-0000-0000BF450000}"/>
    <cellStyle name="Normal 58 3" xfId="16700" xr:uid="{00000000-0005-0000-0000-0000C0450000}"/>
    <cellStyle name="Normal 58 4" xfId="16701" xr:uid="{00000000-0005-0000-0000-0000C1450000}"/>
    <cellStyle name="Normal 58 5" xfId="16702" xr:uid="{00000000-0005-0000-0000-0000C2450000}"/>
    <cellStyle name="Normal 58 6" xfId="16703" xr:uid="{00000000-0005-0000-0000-0000C3450000}"/>
    <cellStyle name="Normal 58_2.10 Streetworks version 2 - RW Update" xfId="16704" xr:uid="{00000000-0005-0000-0000-0000C4450000}"/>
    <cellStyle name="Normal 59" xfId="16705" xr:uid="{00000000-0005-0000-0000-0000C5450000}"/>
    <cellStyle name="Normal 59 2" xfId="16706" xr:uid="{00000000-0005-0000-0000-0000C6450000}"/>
    <cellStyle name="Normal 59 3" xfId="16707" xr:uid="{00000000-0005-0000-0000-0000C7450000}"/>
    <cellStyle name="Normal 59 4" xfId="16708" xr:uid="{00000000-0005-0000-0000-0000C8450000}"/>
    <cellStyle name="Normal 6" xfId="16709" xr:uid="{00000000-0005-0000-0000-0000C9450000}"/>
    <cellStyle name="Normal 6 10" xfId="16710" xr:uid="{00000000-0005-0000-0000-0000CA450000}"/>
    <cellStyle name="Normal 6 11" xfId="16711" xr:uid="{00000000-0005-0000-0000-0000CB450000}"/>
    <cellStyle name="Normal 6 12" xfId="16712" xr:uid="{00000000-0005-0000-0000-0000CC450000}"/>
    <cellStyle name="Normal 6 13" xfId="16713" xr:uid="{00000000-0005-0000-0000-0000CD450000}"/>
    <cellStyle name="Normal 6 14" xfId="16714" xr:uid="{00000000-0005-0000-0000-0000CE450000}"/>
    <cellStyle name="Normal 6 15" xfId="16715" xr:uid="{00000000-0005-0000-0000-0000CF450000}"/>
    <cellStyle name="Normal 6 16" xfId="16716" xr:uid="{00000000-0005-0000-0000-0000D0450000}"/>
    <cellStyle name="Normal 6 17" xfId="16717" xr:uid="{00000000-0005-0000-0000-0000D1450000}"/>
    <cellStyle name="Normal 6 18" xfId="16718" xr:uid="{00000000-0005-0000-0000-0000D2450000}"/>
    <cellStyle name="Normal 6 19" xfId="16719" xr:uid="{00000000-0005-0000-0000-0000D3450000}"/>
    <cellStyle name="Normal 6 2" xfId="16720" xr:uid="{00000000-0005-0000-0000-0000D4450000}"/>
    <cellStyle name="Normal 6 2 10" xfId="16721" xr:uid="{00000000-0005-0000-0000-0000D5450000}"/>
    <cellStyle name="Normal 6 2 11" xfId="16722" xr:uid="{00000000-0005-0000-0000-0000D6450000}"/>
    <cellStyle name="Normal 6 2 12" xfId="16723" xr:uid="{00000000-0005-0000-0000-0000D7450000}"/>
    <cellStyle name="Normal 6 2 13" xfId="16724" xr:uid="{00000000-0005-0000-0000-0000D8450000}"/>
    <cellStyle name="Normal 6 2 14" xfId="16725" xr:uid="{00000000-0005-0000-0000-0000D9450000}"/>
    <cellStyle name="Normal 6 2 15" xfId="16726" xr:uid="{00000000-0005-0000-0000-0000DA450000}"/>
    <cellStyle name="Normal 6 2 16" xfId="16727" xr:uid="{00000000-0005-0000-0000-0000DB450000}"/>
    <cellStyle name="Normal 6 2 17" xfId="16728" xr:uid="{00000000-0005-0000-0000-0000DC450000}"/>
    <cellStyle name="Normal 6 2 2" xfId="16729" xr:uid="{00000000-0005-0000-0000-0000DD450000}"/>
    <cellStyle name="Normal 6 2 3" xfId="16730" xr:uid="{00000000-0005-0000-0000-0000DE450000}"/>
    <cellStyle name="Normal 6 2 4" xfId="16731" xr:uid="{00000000-0005-0000-0000-0000DF450000}"/>
    <cellStyle name="Normal 6 2 5" xfId="16732" xr:uid="{00000000-0005-0000-0000-0000E0450000}"/>
    <cellStyle name="Normal 6 2 6" xfId="16733" xr:uid="{00000000-0005-0000-0000-0000E1450000}"/>
    <cellStyle name="Normal 6 2 7" xfId="16734" xr:uid="{00000000-0005-0000-0000-0000E2450000}"/>
    <cellStyle name="Normal 6 2 8" xfId="16735" xr:uid="{00000000-0005-0000-0000-0000E3450000}"/>
    <cellStyle name="Normal 6 2 9" xfId="16736" xr:uid="{00000000-0005-0000-0000-0000E4450000}"/>
    <cellStyle name="Normal 6 20" xfId="16737" xr:uid="{00000000-0005-0000-0000-0000E5450000}"/>
    <cellStyle name="Normal 6 21" xfId="16738" xr:uid="{00000000-0005-0000-0000-0000E6450000}"/>
    <cellStyle name="Normal 6 22" xfId="16739" xr:uid="{00000000-0005-0000-0000-0000E7450000}"/>
    <cellStyle name="Normal 6 23" xfId="16740" xr:uid="{00000000-0005-0000-0000-0000E8450000}"/>
    <cellStyle name="Normal 6 24" xfId="16741" xr:uid="{00000000-0005-0000-0000-0000E9450000}"/>
    <cellStyle name="Normal 6 25" xfId="16742" xr:uid="{00000000-0005-0000-0000-0000EA450000}"/>
    <cellStyle name="Normal 6 26" xfId="16743" xr:uid="{00000000-0005-0000-0000-0000EB450000}"/>
    <cellStyle name="Normal 6 27" xfId="16744" xr:uid="{00000000-0005-0000-0000-0000EC450000}"/>
    <cellStyle name="Normal 6 28" xfId="16745" xr:uid="{00000000-0005-0000-0000-0000ED450000}"/>
    <cellStyle name="Normal 6 29" xfId="16746" xr:uid="{00000000-0005-0000-0000-0000EE450000}"/>
    <cellStyle name="Normal 6 3" xfId="16747" xr:uid="{00000000-0005-0000-0000-0000EF450000}"/>
    <cellStyle name="Normal 6 3 10" xfId="16748" xr:uid="{00000000-0005-0000-0000-0000F0450000}"/>
    <cellStyle name="Normal 6 3 11" xfId="16749" xr:uid="{00000000-0005-0000-0000-0000F1450000}"/>
    <cellStyle name="Normal 6 3 12" xfId="16750" xr:uid="{00000000-0005-0000-0000-0000F2450000}"/>
    <cellStyle name="Normal 6 3 13" xfId="16751" xr:uid="{00000000-0005-0000-0000-0000F3450000}"/>
    <cellStyle name="Normal 6 3 14" xfId="16752" xr:uid="{00000000-0005-0000-0000-0000F4450000}"/>
    <cellStyle name="Normal 6 3 15" xfId="16753" xr:uid="{00000000-0005-0000-0000-0000F5450000}"/>
    <cellStyle name="Normal 6 3 16" xfId="16754" xr:uid="{00000000-0005-0000-0000-0000F6450000}"/>
    <cellStyle name="Normal 6 3 17" xfId="16755" xr:uid="{00000000-0005-0000-0000-0000F7450000}"/>
    <cellStyle name="Normal 6 3 2" xfId="16756" xr:uid="{00000000-0005-0000-0000-0000F8450000}"/>
    <cellStyle name="Normal 6 3 3" xfId="16757" xr:uid="{00000000-0005-0000-0000-0000F9450000}"/>
    <cellStyle name="Normal 6 3 4" xfId="16758" xr:uid="{00000000-0005-0000-0000-0000FA450000}"/>
    <cellStyle name="Normal 6 3 5" xfId="16759" xr:uid="{00000000-0005-0000-0000-0000FB450000}"/>
    <cellStyle name="Normal 6 3 6" xfId="16760" xr:uid="{00000000-0005-0000-0000-0000FC450000}"/>
    <cellStyle name="Normal 6 3 7" xfId="16761" xr:uid="{00000000-0005-0000-0000-0000FD450000}"/>
    <cellStyle name="Normal 6 3 8" xfId="16762" xr:uid="{00000000-0005-0000-0000-0000FE450000}"/>
    <cellStyle name="Normal 6 3 9" xfId="16763" xr:uid="{00000000-0005-0000-0000-0000FF450000}"/>
    <cellStyle name="Normal 6 30" xfId="16764" xr:uid="{00000000-0005-0000-0000-000000460000}"/>
    <cellStyle name="Normal 6 31" xfId="16765" xr:uid="{00000000-0005-0000-0000-000001460000}"/>
    <cellStyle name="Normal 6 32" xfId="16766" xr:uid="{00000000-0005-0000-0000-000002460000}"/>
    <cellStyle name="Normal 6 33" xfId="16767" xr:uid="{00000000-0005-0000-0000-000003460000}"/>
    <cellStyle name="Normal 6 34" xfId="16768" xr:uid="{00000000-0005-0000-0000-000004460000}"/>
    <cellStyle name="Normal 6 35" xfId="16769" xr:uid="{00000000-0005-0000-0000-000005460000}"/>
    <cellStyle name="Normal 6 36" xfId="16770" xr:uid="{00000000-0005-0000-0000-000006460000}"/>
    <cellStyle name="Normal 6 37" xfId="16771" xr:uid="{00000000-0005-0000-0000-000007460000}"/>
    <cellStyle name="Normal 6 38" xfId="16772" xr:uid="{00000000-0005-0000-0000-000008460000}"/>
    <cellStyle name="Normal 6 39" xfId="16773" xr:uid="{00000000-0005-0000-0000-000009460000}"/>
    <cellStyle name="Normal 6 4" xfId="16774" xr:uid="{00000000-0005-0000-0000-00000A460000}"/>
    <cellStyle name="Normal 6 40" xfId="16775" xr:uid="{00000000-0005-0000-0000-00000B460000}"/>
    <cellStyle name="Normal 6 41" xfId="16776" xr:uid="{00000000-0005-0000-0000-00000C460000}"/>
    <cellStyle name="Normal 6 42" xfId="16777" xr:uid="{00000000-0005-0000-0000-00000D460000}"/>
    <cellStyle name="Normal 6 43" xfId="16778" xr:uid="{00000000-0005-0000-0000-00000E460000}"/>
    <cellStyle name="Normal 6 44" xfId="16779" xr:uid="{00000000-0005-0000-0000-00000F460000}"/>
    <cellStyle name="Normal 6 45" xfId="16780" xr:uid="{00000000-0005-0000-0000-000010460000}"/>
    <cellStyle name="Normal 6 46" xfId="16781" xr:uid="{00000000-0005-0000-0000-000011460000}"/>
    <cellStyle name="Normal 6 47" xfId="16782" xr:uid="{00000000-0005-0000-0000-000012460000}"/>
    <cellStyle name="Normal 6 48" xfId="16783" xr:uid="{00000000-0005-0000-0000-000013460000}"/>
    <cellStyle name="Normal 6 49" xfId="16784" xr:uid="{00000000-0005-0000-0000-000014460000}"/>
    <cellStyle name="Normal 6 5" xfId="16785" xr:uid="{00000000-0005-0000-0000-000015460000}"/>
    <cellStyle name="Normal 6 50" xfId="16786" xr:uid="{00000000-0005-0000-0000-000016460000}"/>
    <cellStyle name="Normal 6 51" xfId="16787" xr:uid="{00000000-0005-0000-0000-000017460000}"/>
    <cellStyle name="Normal 6 52" xfId="16788" xr:uid="{00000000-0005-0000-0000-000018460000}"/>
    <cellStyle name="Normal 6 53" xfId="16789" xr:uid="{00000000-0005-0000-0000-000019460000}"/>
    <cellStyle name="Normal 6 54" xfId="16790" xr:uid="{00000000-0005-0000-0000-00001A460000}"/>
    <cellStyle name="Normal 6 55" xfId="16791" xr:uid="{00000000-0005-0000-0000-00001B460000}"/>
    <cellStyle name="Normal 6 56" xfId="16792" xr:uid="{00000000-0005-0000-0000-00001C460000}"/>
    <cellStyle name="Normal 6 57" xfId="16793" xr:uid="{00000000-0005-0000-0000-00001D460000}"/>
    <cellStyle name="Normal 6 58" xfId="16794" xr:uid="{00000000-0005-0000-0000-00001E460000}"/>
    <cellStyle name="Normal 6 59" xfId="16795" xr:uid="{00000000-0005-0000-0000-00001F460000}"/>
    <cellStyle name="Normal 6 6" xfId="16796" xr:uid="{00000000-0005-0000-0000-000020460000}"/>
    <cellStyle name="Normal 6 60" xfId="16797" xr:uid="{00000000-0005-0000-0000-000021460000}"/>
    <cellStyle name="Normal 6 61" xfId="16798" xr:uid="{00000000-0005-0000-0000-000022460000}"/>
    <cellStyle name="Normal 6 62" xfId="16799" xr:uid="{00000000-0005-0000-0000-000023460000}"/>
    <cellStyle name="Normal 6 63" xfId="16800" xr:uid="{00000000-0005-0000-0000-000024460000}"/>
    <cellStyle name="Normal 6 64" xfId="16801" xr:uid="{00000000-0005-0000-0000-000025460000}"/>
    <cellStyle name="Normal 6 65" xfId="16802" xr:uid="{00000000-0005-0000-0000-000026460000}"/>
    <cellStyle name="Normal 6 66" xfId="16803" xr:uid="{00000000-0005-0000-0000-000027460000}"/>
    <cellStyle name="Normal 6 67" xfId="16804" xr:uid="{00000000-0005-0000-0000-000028460000}"/>
    <cellStyle name="Normal 6 68" xfId="16805" xr:uid="{00000000-0005-0000-0000-000029460000}"/>
    <cellStyle name="Normal 6 69" xfId="16806" xr:uid="{00000000-0005-0000-0000-00002A460000}"/>
    <cellStyle name="Normal 6 7" xfId="16807" xr:uid="{00000000-0005-0000-0000-00002B460000}"/>
    <cellStyle name="Normal 6 70" xfId="16808" xr:uid="{00000000-0005-0000-0000-00002C460000}"/>
    <cellStyle name="Normal 6 71" xfId="16809" xr:uid="{00000000-0005-0000-0000-00002D460000}"/>
    <cellStyle name="Normal 6 72" xfId="16810" xr:uid="{00000000-0005-0000-0000-00002E460000}"/>
    <cellStyle name="Normal 6 73" xfId="16811" xr:uid="{00000000-0005-0000-0000-00002F460000}"/>
    <cellStyle name="Normal 6 74" xfId="16812" xr:uid="{00000000-0005-0000-0000-000030460000}"/>
    <cellStyle name="Normal 6 75" xfId="16813" xr:uid="{00000000-0005-0000-0000-000031460000}"/>
    <cellStyle name="Normal 6 76" xfId="16814" xr:uid="{00000000-0005-0000-0000-000032460000}"/>
    <cellStyle name="Normal 6 77" xfId="16815" xr:uid="{00000000-0005-0000-0000-000033460000}"/>
    <cellStyle name="Normal 6 78" xfId="16816" xr:uid="{00000000-0005-0000-0000-000034460000}"/>
    <cellStyle name="Normal 6 79" xfId="16817" xr:uid="{00000000-0005-0000-0000-000035460000}"/>
    <cellStyle name="Normal 6 8" xfId="16818" xr:uid="{00000000-0005-0000-0000-000036460000}"/>
    <cellStyle name="Normal 6 80" xfId="16819" xr:uid="{00000000-0005-0000-0000-000037460000}"/>
    <cellStyle name="Normal 6 81" xfId="16820" xr:uid="{00000000-0005-0000-0000-000038460000}"/>
    <cellStyle name="Normal 6 82" xfId="16821" xr:uid="{00000000-0005-0000-0000-000039460000}"/>
    <cellStyle name="Normal 6 83" xfId="16822" xr:uid="{00000000-0005-0000-0000-00003A460000}"/>
    <cellStyle name="Normal 6 84" xfId="16823" xr:uid="{00000000-0005-0000-0000-00003B460000}"/>
    <cellStyle name="Normal 6 85" xfId="16824" xr:uid="{00000000-0005-0000-0000-00003C460000}"/>
    <cellStyle name="Normal 6 86" xfId="49220" xr:uid="{00000000-0005-0000-0000-00003D460000}"/>
    <cellStyle name="Normal 6 9" xfId="16825" xr:uid="{00000000-0005-0000-0000-00003E460000}"/>
    <cellStyle name="Normal 60" xfId="16826" xr:uid="{00000000-0005-0000-0000-00003F460000}"/>
    <cellStyle name="Normal 61" xfId="90" xr:uid="{00000000-0005-0000-0000-000040460000}"/>
    <cellStyle name="Normal 61 2" xfId="16827" xr:uid="{00000000-0005-0000-0000-000041460000}"/>
    <cellStyle name="Normal 62" xfId="16828" xr:uid="{00000000-0005-0000-0000-000042460000}"/>
    <cellStyle name="Normal 63" xfId="16829" xr:uid="{00000000-0005-0000-0000-000043460000}"/>
    <cellStyle name="Normal 64" xfId="16830" xr:uid="{00000000-0005-0000-0000-000044460000}"/>
    <cellStyle name="Normal 65" xfId="16831" xr:uid="{00000000-0005-0000-0000-000045460000}"/>
    <cellStyle name="Normal 66" xfId="16832" xr:uid="{00000000-0005-0000-0000-000046460000}"/>
    <cellStyle name="Normal 67" xfId="16833" xr:uid="{00000000-0005-0000-0000-000047460000}"/>
    <cellStyle name="Normal 68" xfId="16834" xr:uid="{00000000-0005-0000-0000-000048460000}"/>
    <cellStyle name="Normal 69" xfId="48241" xr:uid="{00000000-0005-0000-0000-000049460000}"/>
    <cellStyle name="Normal 7" xfId="16835" xr:uid="{00000000-0005-0000-0000-00004A460000}"/>
    <cellStyle name="Normal 7 10" xfId="16836" xr:uid="{00000000-0005-0000-0000-00004B460000}"/>
    <cellStyle name="Normal 7 11" xfId="16837" xr:uid="{00000000-0005-0000-0000-00004C460000}"/>
    <cellStyle name="Normal 7 12" xfId="16838" xr:uid="{00000000-0005-0000-0000-00004D460000}"/>
    <cellStyle name="Normal 7 13" xfId="16839" xr:uid="{00000000-0005-0000-0000-00004E460000}"/>
    <cellStyle name="Normal 7 14" xfId="16840" xr:uid="{00000000-0005-0000-0000-00004F460000}"/>
    <cellStyle name="Normal 7 15" xfId="16841" xr:uid="{00000000-0005-0000-0000-000050460000}"/>
    <cellStyle name="Normal 7 16" xfId="16842" xr:uid="{00000000-0005-0000-0000-000051460000}"/>
    <cellStyle name="Normal 7 17" xfId="16843" xr:uid="{00000000-0005-0000-0000-000052460000}"/>
    <cellStyle name="Normal 7 18" xfId="16844" xr:uid="{00000000-0005-0000-0000-000053460000}"/>
    <cellStyle name="Normal 7 19" xfId="16845" xr:uid="{00000000-0005-0000-0000-000054460000}"/>
    <cellStyle name="Normal 7 2" xfId="16846" xr:uid="{00000000-0005-0000-0000-000055460000}"/>
    <cellStyle name="Normal 7 2 10" xfId="16847" xr:uid="{00000000-0005-0000-0000-000056460000}"/>
    <cellStyle name="Normal 7 2 11" xfId="16848" xr:uid="{00000000-0005-0000-0000-000057460000}"/>
    <cellStyle name="Normal 7 2 12" xfId="16849" xr:uid="{00000000-0005-0000-0000-000058460000}"/>
    <cellStyle name="Normal 7 2 13" xfId="16850" xr:uid="{00000000-0005-0000-0000-000059460000}"/>
    <cellStyle name="Normal 7 2 14" xfId="16851" xr:uid="{00000000-0005-0000-0000-00005A460000}"/>
    <cellStyle name="Normal 7 2 15" xfId="16852" xr:uid="{00000000-0005-0000-0000-00005B460000}"/>
    <cellStyle name="Normal 7 2 16" xfId="16853" xr:uid="{00000000-0005-0000-0000-00005C460000}"/>
    <cellStyle name="Normal 7 2 17" xfId="16854" xr:uid="{00000000-0005-0000-0000-00005D460000}"/>
    <cellStyle name="Normal 7 2 18" xfId="16855" xr:uid="{00000000-0005-0000-0000-00005E460000}"/>
    <cellStyle name="Normal 7 2 19" xfId="16856" xr:uid="{00000000-0005-0000-0000-00005F460000}"/>
    <cellStyle name="Normal 7 2 2" xfId="16857" xr:uid="{00000000-0005-0000-0000-000060460000}"/>
    <cellStyle name="Normal 7 2 20" xfId="16858" xr:uid="{00000000-0005-0000-0000-000061460000}"/>
    <cellStyle name="Normal 7 2 21" xfId="16859" xr:uid="{00000000-0005-0000-0000-000062460000}"/>
    <cellStyle name="Normal 7 2 22" xfId="16860" xr:uid="{00000000-0005-0000-0000-000063460000}"/>
    <cellStyle name="Normal 7 2 23" xfId="16861" xr:uid="{00000000-0005-0000-0000-000064460000}"/>
    <cellStyle name="Normal 7 2 24" xfId="16862" xr:uid="{00000000-0005-0000-0000-000065460000}"/>
    <cellStyle name="Normal 7 2 25" xfId="16863" xr:uid="{00000000-0005-0000-0000-000066460000}"/>
    <cellStyle name="Normal 7 2 26" xfId="16864" xr:uid="{00000000-0005-0000-0000-000067460000}"/>
    <cellStyle name="Normal 7 2 27" xfId="16865" xr:uid="{00000000-0005-0000-0000-000068460000}"/>
    <cellStyle name="Normal 7 2 28" xfId="16866" xr:uid="{00000000-0005-0000-0000-000069460000}"/>
    <cellStyle name="Normal 7 2 29" xfId="16867" xr:uid="{00000000-0005-0000-0000-00006A460000}"/>
    <cellStyle name="Normal 7 2 3" xfId="16868" xr:uid="{00000000-0005-0000-0000-00006B460000}"/>
    <cellStyle name="Normal 7 2 30" xfId="16869" xr:uid="{00000000-0005-0000-0000-00006C460000}"/>
    <cellStyle name="Normal 7 2 31" xfId="16870" xr:uid="{00000000-0005-0000-0000-00006D460000}"/>
    <cellStyle name="Normal 7 2 32" xfId="16871" xr:uid="{00000000-0005-0000-0000-00006E460000}"/>
    <cellStyle name="Normal 7 2 33" xfId="16872" xr:uid="{00000000-0005-0000-0000-00006F460000}"/>
    <cellStyle name="Normal 7 2 34" xfId="16873" xr:uid="{00000000-0005-0000-0000-000070460000}"/>
    <cellStyle name="Normal 7 2 35" xfId="16874" xr:uid="{00000000-0005-0000-0000-000071460000}"/>
    <cellStyle name="Normal 7 2 36" xfId="16875" xr:uid="{00000000-0005-0000-0000-000072460000}"/>
    <cellStyle name="Normal 7 2 37" xfId="16876" xr:uid="{00000000-0005-0000-0000-000073460000}"/>
    <cellStyle name="Normal 7 2 38" xfId="16877" xr:uid="{00000000-0005-0000-0000-000074460000}"/>
    <cellStyle name="Normal 7 2 39" xfId="16878" xr:uid="{00000000-0005-0000-0000-000075460000}"/>
    <cellStyle name="Normal 7 2 4" xfId="16879" xr:uid="{00000000-0005-0000-0000-000076460000}"/>
    <cellStyle name="Normal 7 2 40" xfId="16880" xr:uid="{00000000-0005-0000-0000-000077460000}"/>
    <cellStyle name="Normal 7 2 41" xfId="16881" xr:uid="{00000000-0005-0000-0000-000078460000}"/>
    <cellStyle name="Normal 7 2 42" xfId="16882" xr:uid="{00000000-0005-0000-0000-000079460000}"/>
    <cellStyle name="Normal 7 2 43" xfId="16883" xr:uid="{00000000-0005-0000-0000-00007A460000}"/>
    <cellStyle name="Normal 7 2 44" xfId="16884" xr:uid="{00000000-0005-0000-0000-00007B460000}"/>
    <cellStyle name="Normal 7 2 45" xfId="16885" xr:uid="{00000000-0005-0000-0000-00007C460000}"/>
    <cellStyle name="Normal 7 2 46" xfId="16886" xr:uid="{00000000-0005-0000-0000-00007D460000}"/>
    <cellStyle name="Normal 7 2 47" xfId="16887" xr:uid="{00000000-0005-0000-0000-00007E460000}"/>
    <cellStyle name="Normal 7 2 48" xfId="16888" xr:uid="{00000000-0005-0000-0000-00007F460000}"/>
    <cellStyle name="Normal 7 2 49" xfId="16889" xr:uid="{00000000-0005-0000-0000-000080460000}"/>
    <cellStyle name="Normal 7 2 5" xfId="16890" xr:uid="{00000000-0005-0000-0000-000081460000}"/>
    <cellStyle name="Normal 7 2 50" xfId="16891" xr:uid="{00000000-0005-0000-0000-000082460000}"/>
    <cellStyle name="Normal 7 2 51" xfId="16892" xr:uid="{00000000-0005-0000-0000-000083460000}"/>
    <cellStyle name="Normal 7 2 52" xfId="16893" xr:uid="{00000000-0005-0000-0000-000084460000}"/>
    <cellStyle name="Normal 7 2 53" xfId="16894" xr:uid="{00000000-0005-0000-0000-000085460000}"/>
    <cellStyle name="Normal 7 2 54" xfId="16895" xr:uid="{00000000-0005-0000-0000-000086460000}"/>
    <cellStyle name="Normal 7 2 55" xfId="16896" xr:uid="{00000000-0005-0000-0000-000087460000}"/>
    <cellStyle name="Normal 7 2 56" xfId="16897" xr:uid="{00000000-0005-0000-0000-000088460000}"/>
    <cellStyle name="Normal 7 2 57" xfId="16898" xr:uid="{00000000-0005-0000-0000-000089460000}"/>
    <cellStyle name="Normal 7 2 58" xfId="16899" xr:uid="{00000000-0005-0000-0000-00008A460000}"/>
    <cellStyle name="Normal 7 2 59" xfId="16900" xr:uid="{00000000-0005-0000-0000-00008B460000}"/>
    <cellStyle name="Normal 7 2 6" xfId="16901" xr:uid="{00000000-0005-0000-0000-00008C460000}"/>
    <cellStyle name="Normal 7 2 60" xfId="16902" xr:uid="{00000000-0005-0000-0000-00008D460000}"/>
    <cellStyle name="Normal 7 2 61" xfId="16903" xr:uid="{00000000-0005-0000-0000-00008E460000}"/>
    <cellStyle name="Normal 7 2 62" xfId="16904" xr:uid="{00000000-0005-0000-0000-00008F460000}"/>
    <cellStyle name="Normal 7 2 63" xfId="16905" xr:uid="{00000000-0005-0000-0000-000090460000}"/>
    <cellStyle name="Normal 7 2 64" xfId="16906" xr:uid="{00000000-0005-0000-0000-000091460000}"/>
    <cellStyle name="Normal 7 2 65" xfId="16907" xr:uid="{00000000-0005-0000-0000-000092460000}"/>
    <cellStyle name="Normal 7 2 66" xfId="16908" xr:uid="{00000000-0005-0000-0000-000093460000}"/>
    <cellStyle name="Normal 7 2 67" xfId="16909" xr:uid="{00000000-0005-0000-0000-000094460000}"/>
    <cellStyle name="Normal 7 2 68" xfId="16910" xr:uid="{00000000-0005-0000-0000-000095460000}"/>
    <cellStyle name="Normal 7 2 69" xfId="16911" xr:uid="{00000000-0005-0000-0000-000096460000}"/>
    <cellStyle name="Normal 7 2 7" xfId="16912" xr:uid="{00000000-0005-0000-0000-000097460000}"/>
    <cellStyle name="Normal 7 2 70" xfId="16913" xr:uid="{00000000-0005-0000-0000-000098460000}"/>
    <cellStyle name="Normal 7 2 71" xfId="16914" xr:uid="{00000000-0005-0000-0000-000099460000}"/>
    <cellStyle name="Normal 7 2 72" xfId="16915" xr:uid="{00000000-0005-0000-0000-00009A460000}"/>
    <cellStyle name="Normal 7 2 73" xfId="16916" xr:uid="{00000000-0005-0000-0000-00009B460000}"/>
    <cellStyle name="Normal 7 2 74" xfId="16917" xr:uid="{00000000-0005-0000-0000-00009C460000}"/>
    <cellStyle name="Normal 7 2 75" xfId="16918" xr:uid="{00000000-0005-0000-0000-00009D460000}"/>
    <cellStyle name="Normal 7 2 76" xfId="16919" xr:uid="{00000000-0005-0000-0000-00009E460000}"/>
    <cellStyle name="Normal 7 2 77" xfId="16920" xr:uid="{00000000-0005-0000-0000-00009F460000}"/>
    <cellStyle name="Normal 7 2 78" xfId="16921" xr:uid="{00000000-0005-0000-0000-0000A0460000}"/>
    <cellStyle name="Normal 7 2 8" xfId="16922" xr:uid="{00000000-0005-0000-0000-0000A1460000}"/>
    <cellStyle name="Normal 7 2 9" xfId="16923" xr:uid="{00000000-0005-0000-0000-0000A2460000}"/>
    <cellStyle name="Normal 7 20" xfId="16924" xr:uid="{00000000-0005-0000-0000-0000A3460000}"/>
    <cellStyle name="Normal 7 21" xfId="16925" xr:uid="{00000000-0005-0000-0000-0000A4460000}"/>
    <cellStyle name="Normal 7 22" xfId="16926" xr:uid="{00000000-0005-0000-0000-0000A5460000}"/>
    <cellStyle name="Normal 7 23" xfId="16927" xr:uid="{00000000-0005-0000-0000-0000A6460000}"/>
    <cellStyle name="Normal 7 24" xfId="16928" xr:uid="{00000000-0005-0000-0000-0000A7460000}"/>
    <cellStyle name="Normal 7 25" xfId="16929" xr:uid="{00000000-0005-0000-0000-0000A8460000}"/>
    <cellStyle name="Normal 7 26" xfId="16930" xr:uid="{00000000-0005-0000-0000-0000A9460000}"/>
    <cellStyle name="Normal 7 27" xfId="16931" xr:uid="{00000000-0005-0000-0000-0000AA460000}"/>
    <cellStyle name="Normal 7 28" xfId="16932" xr:uid="{00000000-0005-0000-0000-0000AB460000}"/>
    <cellStyle name="Normal 7 29" xfId="16933" xr:uid="{00000000-0005-0000-0000-0000AC460000}"/>
    <cellStyle name="Normal 7 3" xfId="16934" xr:uid="{00000000-0005-0000-0000-0000AD460000}"/>
    <cellStyle name="Normal 7 3 10" xfId="16935" xr:uid="{00000000-0005-0000-0000-0000AE460000}"/>
    <cellStyle name="Normal 7 3 11" xfId="16936" xr:uid="{00000000-0005-0000-0000-0000AF460000}"/>
    <cellStyle name="Normal 7 3 12" xfId="16937" xr:uid="{00000000-0005-0000-0000-0000B0460000}"/>
    <cellStyle name="Normal 7 3 13" xfId="16938" xr:uid="{00000000-0005-0000-0000-0000B1460000}"/>
    <cellStyle name="Normal 7 3 14" xfId="16939" xr:uid="{00000000-0005-0000-0000-0000B2460000}"/>
    <cellStyle name="Normal 7 3 15" xfId="16940" xr:uid="{00000000-0005-0000-0000-0000B3460000}"/>
    <cellStyle name="Normal 7 3 16" xfId="16941" xr:uid="{00000000-0005-0000-0000-0000B4460000}"/>
    <cellStyle name="Normal 7 3 17" xfId="16942" xr:uid="{00000000-0005-0000-0000-0000B5460000}"/>
    <cellStyle name="Normal 7 3 2" xfId="16943" xr:uid="{00000000-0005-0000-0000-0000B6460000}"/>
    <cellStyle name="Normal 7 3 3" xfId="16944" xr:uid="{00000000-0005-0000-0000-0000B7460000}"/>
    <cellStyle name="Normal 7 3 4" xfId="16945" xr:uid="{00000000-0005-0000-0000-0000B8460000}"/>
    <cellStyle name="Normal 7 3 5" xfId="16946" xr:uid="{00000000-0005-0000-0000-0000B9460000}"/>
    <cellStyle name="Normal 7 3 6" xfId="16947" xr:uid="{00000000-0005-0000-0000-0000BA460000}"/>
    <cellStyle name="Normal 7 3 7" xfId="16948" xr:uid="{00000000-0005-0000-0000-0000BB460000}"/>
    <cellStyle name="Normal 7 3 8" xfId="16949" xr:uid="{00000000-0005-0000-0000-0000BC460000}"/>
    <cellStyle name="Normal 7 3 9" xfId="16950" xr:uid="{00000000-0005-0000-0000-0000BD460000}"/>
    <cellStyle name="Normal 7 30" xfId="16951" xr:uid="{00000000-0005-0000-0000-0000BE460000}"/>
    <cellStyle name="Normal 7 31" xfId="16952" xr:uid="{00000000-0005-0000-0000-0000BF460000}"/>
    <cellStyle name="Normal 7 32" xfId="16953" xr:uid="{00000000-0005-0000-0000-0000C0460000}"/>
    <cellStyle name="Normal 7 33" xfId="16954" xr:uid="{00000000-0005-0000-0000-0000C1460000}"/>
    <cellStyle name="Normal 7 34" xfId="16955" xr:uid="{00000000-0005-0000-0000-0000C2460000}"/>
    <cellStyle name="Normal 7 35" xfId="16956" xr:uid="{00000000-0005-0000-0000-0000C3460000}"/>
    <cellStyle name="Normal 7 36" xfId="16957" xr:uid="{00000000-0005-0000-0000-0000C4460000}"/>
    <cellStyle name="Normal 7 37" xfId="16958" xr:uid="{00000000-0005-0000-0000-0000C5460000}"/>
    <cellStyle name="Normal 7 38" xfId="16959" xr:uid="{00000000-0005-0000-0000-0000C6460000}"/>
    <cellStyle name="Normal 7 39" xfId="16960" xr:uid="{00000000-0005-0000-0000-0000C7460000}"/>
    <cellStyle name="Normal 7 4" xfId="16961" xr:uid="{00000000-0005-0000-0000-0000C8460000}"/>
    <cellStyle name="Normal 7 4 10" xfId="16962" xr:uid="{00000000-0005-0000-0000-0000C9460000}"/>
    <cellStyle name="Normal 7 4 11" xfId="16963" xr:uid="{00000000-0005-0000-0000-0000CA460000}"/>
    <cellStyle name="Normal 7 4 12" xfId="16964" xr:uid="{00000000-0005-0000-0000-0000CB460000}"/>
    <cellStyle name="Normal 7 4 13" xfId="16965" xr:uid="{00000000-0005-0000-0000-0000CC460000}"/>
    <cellStyle name="Normal 7 4 14" xfId="16966" xr:uid="{00000000-0005-0000-0000-0000CD460000}"/>
    <cellStyle name="Normal 7 4 15" xfId="16967" xr:uid="{00000000-0005-0000-0000-0000CE460000}"/>
    <cellStyle name="Normal 7 4 16" xfId="16968" xr:uid="{00000000-0005-0000-0000-0000CF460000}"/>
    <cellStyle name="Normal 7 4 17" xfId="16969" xr:uid="{00000000-0005-0000-0000-0000D0460000}"/>
    <cellStyle name="Normal 7 4 2" xfId="16970" xr:uid="{00000000-0005-0000-0000-0000D1460000}"/>
    <cellStyle name="Normal 7 4 3" xfId="16971" xr:uid="{00000000-0005-0000-0000-0000D2460000}"/>
    <cellStyle name="Normal 7 4 4" xfId="16972" xr:uid="{00000000-0005-0000-0000-0000D3460000}"/>
    <cellStyle name="Normal 7 4 5" xfId="16973" xr:uid="{00000000-0005-0000-0000-0000D4460000}"/>
    <cellStyle name="Normal 7 4 6" xfId="16974" xr:uid="{00000000-0005-0000-0000-0000D5460000}"/>
    <cellStyle name="Normal 7 4 7" xfId="16975" xr:uid="{00000000-0005-0000-0000-0000D6460000}"/>
    <cellStyle name="Normal 7 4 8" xfId="16976" xr:uid="{00000000-0005-0000-0000-0000D7460000}"/>
    <cellStyle name="Normal 7 4 9" xfId="16977" xr:uid="{00000000-0005-0000-0000-0000D8460000}"/>
    <cellStyle name="Normal 7 40" xfId="16978" xr:uid="{00000000-0005-0000-0000-0000D9460000}"/>
    <cellStyle name="Normal 7 41" xfId="16979" xr:uid="{00000000-0005-0000-0000-0000DA460000}"/>
    <cellStyle name="Normal 7 42" xfId="16980" xr:uid="{00000000-0005-0000-0000-0000DB460000}"/>
    <cellStyle name="Normal 7 43" xfId="16981" xr:uid="{00000000-0005-0000-0000-0000DC460000}"/>
    <cellStyle name="Normal 7 44" xfId="16982" xr:uid="{00000000-0005-0000-0000-0000DD460000}"/>
    <cellStyle name="Normal 7 45" xfId="16983" xr:uid="{00000000-0005-0000-0000-0000DE460000}"/>
    <cellStyle name="Normal 7 46" xfId="16984" xr:uid="{00000000-0005-0000-0000-0000DF460000}"/>
    <cellStyle name="Normal 7 47" xfId="16985" xr:uid="{00000000-0005-0000-0000-0000E0460000}"/>
    <cellStyle name="Normal 7 48" xfId="16986" xr:uid="{00000000-0005-0000-0000-0000E1460000}"/>
    <cellStyle name="Normal 7 49" xfId="16987" xr:uid="{00000000-0005-0000-0000-0000E2460000}"/>
    <cellStyle name="Normal 7 5" xfId="16988" xr:uid="{00000000-0005-0000-0000-0000E3460000}"/>
    <cellStyle name="Normal 7 50" xfId="16989" xr:uid="{00000000-0005-0000-0000-0000E4460000}"/>
    <cellStyle name="Normal 7 51" xfId="16990" xr:uid="{00000000-0005-0000-0000-0000E5460000}"/>
    <cellStyle name="Normal 7 52" xfId="16991" xr:uid="{00000000-0005-0000-0000-0000E6460000}"/>
    <cellStyle name="Normal 7 53" xfId="16992" xr:uid="{00000000-0005-0000-0000-0000E7460000}"/>
    <cellStyle name="Normal 7 54" xfId="16993" xr:uid="{00000000-0005-0000-0000-0000E8460000}"/>
    <cellStyle name="Normal 7 55" xfId="16994" xr:uid="{00000000-0005-0000-0000-0000E9460000}"/>
    <cellStyle name="Normal 7 56" xfId="16995" xr:uid="{00000000-0005-0000-0000-0000EA460000}"/>
    <cellStyle name="Normal 7 57" xfId="16996" xr:uid="{00000000-0005-0000-0000-0000EB460000}"/>
    <cellStyle name="Normal 7 58" xfId="16997" xr:uid="{00000000-0005-0000-0000-0000EC460000}"/>
    <cellStyle name="Normal 7 59" xfId="16998" xr:uid="{00000000-0005-0000-0000-0000ED460000}"/>
    <cellStyle name="Normal 7 6" xfId="16999" xr:uid="{00000000-0005-0000-0000-0000EE460000}"/>
    <cellStyle name="Normal 7 60" xfId="17000" xr:uid="{00000000-0005-0000-0000-0000EF460000}"/>
    <cellStyle name="Normal 7 61" xfId="17001" xr:uid="{00000000-0005-0000-0000-0000F0460000}"/>
    <cellStyle name="Normal 7 62" xfId="17002" xr:uid="{00000000-0005-0000-0000-0000F1460000}"/>
    <cellStyle name="Normal 7 63" xfId="17003" xr:uid="{00000000-0005-0000-0000-0000F2460000}"/>
    <cellStyle name="Normal 7 64" xfId="17004" xr:uid="{00000000-0005-0000-0000-0000F3460000}"/>
    <cellStyle name="Normal 7 65" xfId="17005" xr:uid="{00000000-0005-0000-0000-0000F4460000}"/>
    <cellStyle name="Normal 7 66" xfId="17006" xr:uid="{00000000-0005-0000-0000-0000F5460000}"/>
    <cellStyle name="Normal 7 67" xfId="17007" xr:uid="{00000000-0005-0000-0000-0000F6460000}"/>
    <cellStyle name="Normal 7 68" xfId="17008" xr:uid="{00000000-0005-0000-0000-0000F7460000}"/>
    <cellStyle name="Normal 7 69" xfId="17009" xr:uid="{00000000-0005-0000-0000-0000F8460000}"/>
    <cellStyle name="Normal 7 7" xfId="17010" xr:uid="{00000000-0005-0000-0000-0000F9460000}"/>
    <cellStyle name="Normal 7 70" xfId="17011" xr:uid="{00000000-0005-0000-0000-0000FA460000}"/>
    <cellStyle name="Normal 7 71" xfId="17012" xr:uid="{00000000-0005-0000-0000-0000FB460000}"/>
    <cellStyle name="Normal 7 72" xfId="17013" xr:uid="{00000000-0005-0000-0000-0000FC460000}"/>
    <cellStyle name="Normal 7 73" xfId="17014" xr:uid="{00000000-0005-0000-0000-0000FD460000}"/>
    <cellStyle name="Normal 7 74" xfId="17015" xr:uid="{00000000-0005-0000-0000-0000FE460000}"/>
    <cellStyle name="Normal 7 75" xfId="17016" xr:uid="{00000000-0005-0000-0000-0000FF460000}"/>
    <cellStyle name="Normal 7 76" xfId="17017" xr:uid="{00000000-0005-0000-0000-000000470000}"/>
    <cellStyle name="Normal 7 77" xfId="17018" xr:uid="{00000000-0005-0000-0000-000001470000}"/>
    <cellStyle name="Normal 7 78" xfId="17019" xr:uid="{00000000-0005-0000-0000-000002470000}"/>
    <cellStyle name="Normal 7 79" xfId="49221" xr:uid="{00000000-0005-0000-0000-000003470000}"/>
    <cellStyle name="Normal 7 8" xfId="17020" xr:uid="{00000000-0005-0000-0000-000004470000}"/>
    <cellStyle name="Normal 7 80" xfId="17021" xr:uid="{00000000-0005-0000-0000-000005470000}"/>
    <cellStyle name="Normal 7 9" xfId="17022" xr:uid="{00000000-0005-0000-0000-000006470000}"/>
    <cellStyle name="Normal 70" xfId="48240" xr:uid="{00000000-0005-0000-0000-000007470000}"/>
    <cellStyle name="Normal 8" xfId="100" xr:uid="{00000000-0005-0000-0000-000008470000}"/>
    <cellStyle name="Normal 8 10" xfId="17023" xr:uid="{00000000-0005-0000-0000-000009470000}"/>
    <cellStyle name="Normal 8 11" xfId="17024" xr:uid="{00000000-0005-0000-0000-00000A470000}"/>
    <cellStyle name="Normal 8 12" xfId="17025" xr:uid="{00000000-0005-0000-0000-00000B470000}"/>
    <cellStyle name="Normal 8 13" xfId="17026" xr:uid="{00000000-0005-0000-0000-00000C470000}"/>
    <cellStyle name="Normal 8 14" xfId="17027" xr:uid="{00000000-0005-0000-0000-00000D470000}"/>
    <cellStyle name="Normal 8 15" xfId="17028" xr:uid="{00000000-0005-0000-0000-00000E470000}"/>
    <cellStyle name="Normal 8 16" xfId="17029" xr:uid="{00000000-0005-0000-0000-00000F470000}"/>
    <cellStyle name="Normal 8 17" xfId="17030" xr:uid="{00000000-0005-0000-0000-000010470000}"/>
    <cellStyle name="Normal 8 18" xfId="17031" xr:uid="{00000000-0005-0000-0000-000011470000}"/>
    <cellStyle name="Normal 8 19" xfId="17032" xr:uid="{00000000-0005-0000-0000-000012470000}"/>
    <cellStyle name="Normal 8 2" xfId="17033" xr:uid="{00000000-0005-0000-0000-000013470000}"/>
    <cellStyle name="Normal 8 2 10" xfId="17034" xr:uid="{00000000-0005-0000-0000-000014470000}"/>
    <cellStyle name="Normal 8 2 11" xfId="17035" xr:uid="{00000000-0005-0000-0000-000015470000}"/>
    <cellStyle name="Normal 8 2 12" xfId="17036" xr:uid="{00000000-0005-0000-0000-000016470000}"/>
    <cellStyle name="Normal 8 2 13" xfId="17037" xr:uid="{00000000-0005-0000-0000-000017470000}"/>
    <cellStyle name="Normal 8 2 14" xfId="17038" xr:uid="{00000000-0005-0000-0000-000018470000}"/>
    <cellStyle name="Normal 8 2 15" xfId="17039" xr:uid="{00000000-0005-0000-0000-000019470000}"/>
    <cellStyle name="Normal 8 2 16" xfId="17040" xr:uid="{00000000-0005-0000-0000-00001A470000}"/>
    <cellStyle name="Normal 8 2 17" xfId="17041" xr:uid="{00000000-0005-0000-0000-00001B470000}"/>
    <cellStyle name="Normal 8 2 2" xfId="17042" xr:uid="{00000000-0005-0000-0000-00001C470000}"/>
    <cellStyle name="Normal 8 2 3" xfId="17043" xr:uid="{00000000-0005-0000-0000-00001D470000}"/>
    <cellStyle name="Normal 8 2 4" xfId="17044" xr:uid="{00000000-0005-0000-0000-00001E470000}"/>
    <cellStyle name="Normal 8 2 5" xfId="17045" xr:uid="{00000000-0005-0000-0000-00001F470000}"/>
    <cellStyle name="Normal 8 2 6" xfId="17046" xr:uid="{00000000-0005-0000-0000-000020470000}"/>
    <cellStyle name="Normal 8 2 7" xfId="17047" xr:uid="{00000000-0005-0000-0000-000021470000}"/>
    <cellStyle name="Normal 8 2 8" xfId="17048" xr:uid="{00000000-0005-0000-0000-000022470000}"/>
    <cellStyle name="Normal 8 2 9" xfId="17049" xr:uid="{00000000-0005-0000-0000-000023470000}"/>
    <cellStyle name="Normal 8 20" xfId="17050" xr:uid="{00000000-0005-0000-0000-000024470000}"/>
    <cellStyle name="Normal 8 21" xfId="17051" xr:uid="{00000000-0005-0000-0000-000025470000}"/>
    <cellStyle name="Normal 8 22" xfId="17052" xr:uid="{00000000-0005-0000-0000-000026470000}"/>
    <cellStyle name="Normal 8 23" xfId="17053" xr:uid="{00000000-0005-0000-0000-000027470000}"/>
    <cellStyle name="Normal 8 24" xfId="17054" xr:uid="{00000000-0005-0000-0000-000028470000}"/>
    <cellStyle name="Normal 8 25" xfId="17055" xr:uid="{00000000-0005-0000-0000-000029470000}"/>
    <cellStyle name="Normal 8 26" xfId="17056" xr:uid="{00000000-0005-0000-0000-00002A470000}"/>
    <cellStyle name="Normal 8 27" xfId="17057" xr:uid="{00000000-0005-0000-0000-00002B470000}"/>
    <cellStyle name="Normal 8 28" xfId="17058" xr:uid="{00000000-0005-0000-0000-00002C470000}"/>
    <cellStyle name="Normal 8 29" xfId="17059" xr:uid="{00000000-0005-0000-0000-00002D470000}"/>
    <cellStyle name="Normal 8 3" xfId="17060" xr:uid="{00000000-0005-0000-0000-00002E470000}"/>
    <cellStyle name="Normal 8 3 10" xfId="17061" xr:uid="{00000000-0005-0000-0000-00002F470000}"/>
    <cellStyle name="Normal 8 3 11" xfId="17062" xr:uid="{00000000-0005-0000-0000-000030470000}"/>
    <cellStyle name="Normal 8 3 12" xfId="17063" xr:uid="{00000000-0005-0000-0000-000031470000}"/>
    <cellStyle name="Normal 8 3 13" xfId="17064" xr:uid="{00000000-0005-0000-0000-000032470000}"/>
    <cellStyle name="Normal 8 3 14" xfId="17065" xr:uid="{00000000-0005-0000-0000-000033470000}"/>
    <cellStyle name="Normal 8 3 15" xfId="17066" xr:uid="{00000000-0005-0000-0000-000034470000}"/>
    <cellStyle name="Normal 8 3 16" xfId="17067" xr:uid="{00000000-0005-0000-0000-000035470000}"/>
    <cellStyle name="Normal 8 3 17" xfId="17068" xr:uid="{00000000-0005-0000-0000-000036470000}"/>
    <cellStyle name="Normal 8 3 2" xfId="17069" xr:uid="{00000000-0005-0000-0000-000037470000}"/>
    <cellStyle name="Normal 8 3 3" xfId="17070" xr:uid="{00000000-0005-0000-0000-000038470000}"/>
    <cellStyle name="Normal 8 3 4" xfId="17071" xr:uid="{00000000-0005-0000-0000-000039470000}"/>
    <cellStyle name="Normal 8 3 5" xfId="17072" xr:uid="{00000000-0005-0000-0000-00003A470000}"/>
    <cellStyle name="Normal 8 3 6" xfId="17073" xr:uid="{00000000-0005-0000-0000-00003B470000}"/>
    <cellStyle name="Normal 8 3 7" xfId="17074" xr:uid="{00000000-0005-0000-0000-00003C470000}"/>
    <cellStyle name="Normal 8 3 8" xfId="17075" xr:uid="{00000000-0005-0000-0000-00003D470000}"/>
    <cellStyle name="Normal 8 3 9" xfId="17076" xr:uid="{00000000-0005-0000-0000-00003E470000}"/>
    <cellStyle name="Normal 8 30" xfId="17077" xr:uid="{00000000-0005-0000-0000-00003F470000}"/>
    <cellStyle name="Normal 8 31" xfId="17078" xr:uid="{00000000-0005-0000-0000-000040470000}"/>
    <cellStyle name="Normal 8 32" xfId="17079" xr:uid="{00000000-0005-0000-0000-000041470000}"/>
    <cellStyle name="Normal 8 33" xfId="17080" xr:uid="{00000000-0005-0000-0000-000042470000}"/>
    <cellStyle name="Normal 8 34" xfId="17081" xr:uid="{00000000-0005-0000-0000-000043470000}"/>
    <cellStyle name="Normal 8 35" xfId="17082" xr:uid="{00000000-0005-0000-0000-000044470000}"/>
    <cellStyle name="Normal 8 36" xfId="17083" xr:uid="{00000000-0005-0000-0000-000045470000}"/>
    <cellStyle name="Normal 8 37" xfId="17084" xr:uid="{00000000-0005-0000-0000-000046470000}"/>
    <cellStyle name="Normal 8 38" xfId="17085" xr:uid="{00000000-0005-0000-0000-000047470000}"/>
    <cellStyle name="Normal 8 39" xfId="17086" xr:uid="{00000000-0005-0000-0000-000048470000}"/>
    <cellStyle name="Normal 8 4" xfId="17087" xr:uid="{00000000-0005-0000-0000-000049470000}"/>
    <cellStyle name="Normal 8 4 10" xfId="17088" xr:uid="{00000000-0005-0000-0000-00004A470000}"/>
    <cellStyle name="Normal 8 4 11" xfId="17089" xr:uid="{00000000-0005-0000-0000-00004B470000}"/>
    <cellStyle name="Normal 8 4 12" xfId="17090" xr:uid="{00000000-0005-0000-0000-00004C470000}"/>
    <cellStyle name="Normal 8 4 13" xfId="17091" xr:uid="{00000000-0005-0000-0000-00004D470000}"/>
    <cellStyle name="Normal 8 4 14" xfId="17092" xr:uid="{00000000-0005-0000-0000-00004E470000}"/>
    <cellStyle name="Normal 8 4 15" xfId="17093" xr:uid="{00000000-0005-0000-0000-00004F470000}"/>
    <cellStyle name="Normal 8 4 16" xfId="17094" xr:uid="{00000000-0005-0000-0000-000050470000}"/>
    <cellStyle name="Normal 8 4 17" xfId="17095" xr:uid="{00000000-0005-0000-0000-000051470000}"/>
    <cellStyle name="Normal 8 4 2" xfId="17096" xr:uid="{00000000-0005-0000-0000-000052470000}"/>
    <cellStyle name="Normal 8 4 3" xfId="17097" xr:uid="{00000000-0005-0000-0000-000053470000}"/>
    <cellStyle name="Normal 8 4 4" xfId="17098" xr:uid="{00000000-0005-0000-0000-000054470000}"/>
    <cellStyle name="Normal 8 4 5" xfId="17099" xr:uid="{00000000-0005-0000-0000-000055470000}"/>
    <cellStyle name="Normal 8 4 6" xfId="17100" xr:uid="{00000000-0005-0000-0000-000056470000}"/>
    <cellStyle name="Normal 8 4 7" xfId="17101" xr:uid="{00000000-0005-0000-0000-000057470000}"/>
    <cellStyle name="Normal 8 4 8" xfId="17102" xr:uid="{00000000-0005-0000-0000-000058470000}"/>
    <cellStyle name="Normal 8 4 9" xfId="17103" xr:uid="{00000000-0005-0000-0000-000059470000}"/>
    <cellStyle name="Normal 8 40" xfId="17104" xr:uid="{00000000-0005-0000-0000-00005A470000}"/>
    <cellStyle name="Normal 8 41" xfId="17105" xr:uid="{00000000-0005-0000-0000-00005B470000}"/>
    <cellStyle name="Normal 8 42" xfId="17106" xr:uid="{00000000-0005-0000-0000-00005C470000}"/>
    <cellStyle name="Normal 8 43" xfId="17107" xr:uid="{00000000-0005-0000-0000-00005D470000}"/>
    <cellStyle name="Normal 8 44" xfId="17108" xr:uid="{00000000-0005-0000-0000-00005E470000}"/>
    <cellStyle name="Normal 8 45" xfId="17109" xr:uid="{00000000-0005-0000-0000-00005F470000}"/>
    <cellStyle name="Normal 8 46" xfId="17110" xr:uid="{00000000-0005-0000-0000-000060470000}"/>
    <cellStyle name="Normal 8 47" xfId="17111" xr:uid="{00000000-0005-0000-0000-000061470000}"/>
    <cellStyle name="Normal 8 48" xfId="17112" xr:uid="{00000000-0005-0000-0000-000062470000}"/>
    <cellStyle name="Normal 8 49" xfId="17113" xr:uid="{00000000-0005-0000-0000-000063470000}"/>
    <cellStyle name="Normal 8 5" xfId="17114" xr:uid="{00000000-0005-0000-0000-000064470000}"/>
    <cellStyle name="Normal 8 50" xfId="17115" xr:uid="{00000000-0005-0000-0000-000065470000}"/>
    <cellStyle name="Normal 8 51" xfId="17116" xr:uid="{00000000-0005-0000-0000-000066470000}"/>
    <cellStyle name="Normal 8 52" xfId="17117" xr:uid="{00000000-0005-0000-0000-000067470000}"/>
    <cellStyle name="Normal 8 53" xfId="17118" xr:uid="{00000000-0005-0000-0000-000068470000}"/>
    <cellStyle name="Normal 8 54" xfId="17119" xr:uid="{00000000-0005-0000-0000-000069470000}"/>
    <cellStyle name="Normal 8 55" xfId="17120" xr:uid="{00000000-0005-0000-0000-00006A470000}"/>
    <cellStyle name="Normal 8 56" xfId="17121" xr:uid="{00000000-0005-0000-0000-00006B470000}"/>
    <cellStyle name="Normal 8 57" xfId="17122" xr:uid="{00000000-0005-0000-0000-00006C470000}"/>
    <cellStyle name="Normal 8 58" xfId="17123" xr:uid="{00000000-0005-0000-0000-00006D470000}"/>
    <cellStyle name="Normal 8 59" xfId="17124" xr:uid="{00000000-0005-0000-0000-00006E470000}"/>
    <cellStyle name="Normal 8 6" xfId="17125" xr:uid="{00000000-0005-0000-0000-00006F470000}"/>
    <cellStyle name="Normal 8 60" xfId="17126" xr:uid="{00000000-0005-0000-0000-000070470000}"/>
    <cellStyle name="Normal 8 61" xfId="17127" xr:uid="{00000000-0005-0000-0000-000071470000}"/>
    <cellStyle name="Normal 8 62" xfId="17128" xr:uid="{00000000-0005-0000-0000-000072470000}"/>
    <cellStyle name="Normal 8 63" xfId="17129" xr:uid="{00000000-0005-0000-0000-000073470000}"/>
    <cellStyle name="Normal 8 64" xfId="17130" xr:uid="{00000000-0005-0000-0000-000074470000}"/>
    <cellStyle name="Normal 8 65" xfId="17131" xr:uid="{00000000-0005-0000-0000-000075470000}"/>
    <cellStyle name="Normal 8 66" xfId="17132" xr:uid="{00000000-0005-0000-0000-000076470000}"/>
    <cellStyle name="Normal 8 67" xfId="17133" xr:uid="{00000000-0005-0000-0000-000077470000}"/>
    <cellStyle name="Normal 8 68" xfId="17134" xr:uid="{00000000-0005-0000-0000-000078470000}"/>
    <cellStyle name="Normal 8 69" xfId="17135" xr:uid="{00000000-0005-0000-0000-000079470000}"/>
    <cellStyle name="Normal 8 7" xfId="17136" xr:uid="{00000000-0005-0000-0000-00007A470000}"/>
    <cellStyle name="Normal 8 70" xfId="17137" xr:uid="{00000000-0005-0000-0000-00007B470000}"/>
    <cellStyle name="Normal 8 71" xfId="17138" xr:uid="{00000000-0005-0000-0000-00007C470000}"/>
    <cellStyle name="Normal 8 72" xfId="17139" xr:uid="{00000000-0005-0000-0000-00007D470000}"/>
    <cellStyle name="Normal 8 73" xfId="17140" xr:uid="{00000000-0005-0000-0000-00007E470000}"/>
    <cellStyle name="Normal 8 74" xfId="17141" xr:uid="{00000000-0005-0000-0000-00007F470000}"/>
    <cellStyle name="Normal 8 75" xfId="17142" xr:uid="{00000000-0005-0000-0000-000080470000}"/>
    <cellStyle name="Normal 8 76" xfId="17143" xr:uid="{00000000-0005-0000-0000-000081470000}"/>
    <cellStyle name="Normal 8 77" xfId="17144" xr:uid="{00000000-0005-0000-0000-000082470000}"/>
    <cellStyle name="Normal 8 78" xfId="17145" xr:uid="{00000000-0005-0000-0000-000083470000}"/>
    <cellStyle name="Normal 8 79" xfId="17146" xr:uid="{00000000-0005-0000-0000-000084470000}"/>
    <cellStyle name="Normal 8 8" xfId="17147" xr:uid="{00000000-0005-0000-0000-000085470000}"/>
    <cellStyle name="Normal 8 80" xfId="49222" xr:uid="{00000000-0005-0000-0000-000086470000}"/>
    <cellStyle name="Normal 8 9" xfId="17148" xr:uid="{00000000-0005-0000-0000-000087470000}"/>
    <cellStyle name="Normal 9" xfId="17149" xr:uid="{00000000-0005-0000-0000-000088470000}"/>
    <cellStyle name="Normal 9 10" xfId="17150" xr:uid="{00000000-0005-0000-0000-000089470000}"/>
    <cellStyle name="Normal 9 10 10" xfId="17151" xr:uid="{00000000-0005-0000-0000-00008A470000}"/>
    <cellStyle name="Normal 9 10 11" xfId="17152" xr:uid="{00000000-0005-0000-0000-00008B470000}"/>
    <cellStyle name="Normal 9 10 12" xfId="17153" xr:uid="{00000000-0005-0000-0000-00008C470000}"/>
    <cellStyle name="Normal 9 10 13" xfId="17154" xr:uid="{00000000-0005-0000-0000-00008D470000}"/>
    <cellStyle name="Normal 9 10 14" xfId="17155" xr:uid="{00000000-0005-0000-0000-00008E470000}"/>
    <cellStyle name="Normal 9 10 15" xfId="17156" xr:uid="{00000000-0005-0000-0000-00008F470000}"/>
    <cellStyle name="Normal 9 10 16" xfId="17157" xr:uid="{00000000-0005-0000-0000-000090470000}"/>
    <cellStyle name="Normal 9 10 17" xfId="17158" xr:uid="{00000000-0005-0000-0000-000091470000}"/>
    <cellStyle name="Normal 9 10 2" xfId="17159" xr:uid="{00000000-0005-0000-0000-000092470000}"/>
    <cellStyle name="Normal 9 10 3" xfId="17160" xr:uid="{00000000-0005-0000-0000-000093470000}"/>
    <cellStyle name="Normal 9 10 4" xfId="17161" xr:uid="{00000000-0005-0000-0000-000094470000}"/>
    <cellStyle name="Normal 9 10 5" xfId="17162" xr:uid="{00000000-0005-0000-0000-000095470000}"/>
    <cellStyle name="Normal 9 10 6" xfId="17163" xr:uid="{00000000-0005-0000-0000-000096470000}"/>
    <cellStyle name="Normal 9 10 7" xfId="17164" xr:uid="{00000000-0005-0000-0000-000097470000}"/>
    <cellStyle name="Normal 9 10 8" xfId="17165" xr:uid="{00000000-0005-0000-0000-000098470000}"/>
    <cellStyle name="Normal 9 10 9" xfId="17166" xr:uid="{00000000-0005-0000-0000-000099470000}"/>
    <cellStyle name="Normal 9 100" xfId="17167" xr:uid="{00000000-0005-0000-0000-00009A470000}"/>
    <cellStyle name="Normal 9 101" xfId="17168" xr:uid="{00000000-0005-0000-0000-00009B470000}"/>
    <cellStyle name="Normal 9 102" xfId="17169" xr:uid="{00000000-0005-0000-0000-00009C470000}"/>
    <cellStyle name="Normal 9 103" xfId="17170" xr:uid="{00000000-0005-0000-0000-00009D470000}"/>
    <cellStyle name="Normal 9 104" xfId="17171" xr:uid="{00000000-0005-0000-0000-00009E470000}"/>
    <cellStyle name="Normal 9 105" xfId="17172" xr:uid="{00000000-0005-0000-0000-00009F470000}"/>
    <cellStyle name="Normal 9 106" xfId="17173" xr:uid="{00000000-0005-0000-0000-0000A0470000}"/>
    <cellStyle name="Normal 9 107" xfId="17174" xr:uid="{00000000-0005-0000-0000-0000A1470000}"/>
    <cellStyle name="Normal 9 108" xfId="17175" xr:uid="{00000000-0005-0000-0000-0000A2470000}"/>
    <cellStyle name="Normal 9 109" xfId="17176" xr:uid="{00000000-0005-0000-0000-0000A3470000}"/>
    <cellStyle name="Normal 9 11" xfId="17177" xr:uid="{00000000-0005-0000-0000-0000A4470000}"/>
    <cellStyle name="Normal 9 11 10" xfId="17178" xr:uid="{00000000-0005-0000-0000-0000A5470000}"/>
    <cellStyle name="Normal 9 11 11" xfId="17179" xr:uid="{00000000-0005-0000-0000-0000A6470000}"/>
    <cellStyle name="Normal 9 11 12" xfId="17180" xr:uid="{00000000-0005-0000-0000-0000A7470000}"/>
    <cellStyle name="Normal 9 11 13" xfId="17181" xr:uid="{00000000-0005-0000-0000-0000A8470000}"/>
    <cellStyle name="Normal 9 11 14" xfId="17182" xr:uid="{00000000-0005-0000-0000-0000A9470000}"/>
    <cellStyle name="Normal 9 11 15" xfId="17183" xr:uid="{00000000-0005-0000-0000-0000AA470000}"/>
    <cellStyle name="Normal 9 11 16" xfId="17184" xr:uid="{00000000-0005-0000-0000-0000AB470000}"/>
    <cellStyle name="Normal 9 11 17" xfId="17185" xr:uid="{00000000-0005-0000-0000-0000AC470000}"/>
    <cellStyle name="Normal 9 11 2" xfId="17186" xr:uid="{00000000-0005-0000-0000-0000AD470000}"/>
    <cellStyle name="Normal 9 11 3" xfId="17187" xr:uid="{00000000-0005-0000-0000-0000AE470000}"/>
    <cellStyle name="Normal 9 11 4" xfId="17188" xr:uid="{00000000-0005-0000-0000-0000AF470000}"/>
    <cellStyle name="Normal 9 11 5" xfId="17189" xr:uid="{00000000-0005-0000-0000-0000B0470000}"/>
    <cellStyle name="Normal 9 11 6" xfId="17190" xr:uid="{00000000-0005-0000-0000-0000B1470000}"/>
    <cellStyle name="Normal 9 11 7" xfId="17191" xr:uid="{00000000-0005-0000-0000-0000B2470000}"/>
    <cellStyle name="Normal 9 11 8" xfId="17192" xr:uid="{00000000-0005-0000-0000-0000B3470000}"/>
    <cellStyle name="Normal 9 11 9" xfId="17193" xr:uid="{00000000-0005-0000-0000-0000B4470000}"/>
    <cellStyle name="Normal 9 110" xfId="17194" xr:uid="{00000000-0005-0000-0000-0000B5470000}"/>
    <cellStyle name="Normal 9 111" xfId="17195" xr:uid="{00000000-0005-0000-0000-0000B6470000}"/>
    <cellStyle name="Normal 9 112" xfId="17196" xr:uid="{00000000-0005-0000-0000-0000B7470000}"/>
    <cellStyle name="Normal 9 113" xfId="17197" xr:uid="{00000000-0005-0000-0000-0000B8470000}"/>
    <cellStyle name="Normal 9 114" xfId="17198" xr:uid="{00000000-0005-0000-0000-0000B9470000}"/>
    <cellStyle name="Normal 9 115" xfId="17199" xr:uid="{00000000-0005-0000-0000-0000BA470000}"/>
    <cellStyle name="Normal 9 116" xfId="17200" xr:uid="{00000000-0005-0000-0000-0000BB470000}"/>
    <cellStyle name="Normal 9 117" xfId="17201" xr:uid="{00000000-0005-0000-0000-0000BC470000}"/>
    <cellStyle name="Normal 9 118" xfId="17202" xr:uid="{00000000-0005-0000-0000-0000BD470000}"/>
    <cellStyle name="Normal 9 119" xfId="17203" xr:uid="{00000000-0005-0000-0000-0000BE470000}"/>
    <cellStyle name="Normal 9 12" xfId="17204" xr:uid="{00000000-0005-0000-0000-0000BF470000}"/>
    <cellStyle name="Normal 9 12 10" xfId="17205" xr:uid="{00000000-0005-0000-0000-0000C0470000}"/>
    <cellStyle name="Normal 9 12 11" xfId="17206" xr:uid="{00000000-0005-0000-0000-0000C1470000}"/>
    <cellStyle name="Normal 9 12 12" xfId="17207" xr:uid="{00000000-0005-0000-0000-0000C2470000}"/>
    <cellStyle name="Normal 9 12 13" xfId="17208" xr:uid="{00000000-0005-0000-0000-0000C3470000}"/>
    <cellStyle name="Normal 9 12 14" xfId="17209" xr:uid="{00000000-0005-0000-0000-0000C4470000}"/>
    <cellStyle name="Normal 9 12 15" xfId="17210" xr:uid="{00000000-0005-0000-0000-0000C5470000}"/>
    <cellStyle name="Normal 9 12 16" xfId="17211" xr:uid="{00000000-0005-0000-0000-0000C6470000}"/>
    <cellStyle name="Normal 9 12 17" xfId="17212" xr:uid="{00000000-0005-0000-0000-0000C7470000}"/>
    <cellStyle name="Normal 9 12 2" xfId="17213" xr:uid="{00000000-0005-0000-0000-0000C8470000}"/>
    <cellStyle name="Normal 9 12 3" xfId="17214" xr:uid="{00000000-0005-0000-0000-0000C9470000}"/>
    <cellStyle name="Normal 9 12 4" xfId="17215" xr:uid="{00000000-0005-0000-0000-0000CA470000}"/>
    <cellStyle name="Normal 9 12 5" xfId="17216" xr:uid="{00000000-0005-0000-0000-0000CB470000}"/>
    <cellStyle name="Normal 9 12 6" xfId="17217" xr:uid="{00000000-0005-0000-0000-0000CC470000}"/>
    <cellStyle name="Normal 9 12 7" xfId="17218" xr:uid="{00000000-0005-0000-0000-0000CD470000}"/>
    <cellStyle name="Normal 9 12 8" xfId="17219" xr:uid="{00000000-0005-0000-0000-0000CE470000}"/>
    <cellStyle name="Normal 9 12 9" xfId="17220" xr:uid="{00000000-0005-0000-0000-0000CF470000}"/>
    <cellStyle name="Normal 9 120" xfId="17221" xr:uid="{00000000-0005-0000-0000-0000D0470000}"/>
    <cellStyle name="Normal 9 121" xfId="17222" xr:uid="{00000000-0005-0000-0000-0000D1470000}"/>
    <cellStyle name="Normal 9 122" xfId="17223" xr:uid="{00000000-0005-0000-0000-0000D2470000}"/>
    <cellStyle name="Normal 9 123" xfId="17224" xr:uid="{00000000-0005-0000-0000-0000D3470000}"/>
    <cellStyle name="Normal 9 124" xfId="17225" xr:uid="{00000000-0005-0000-0000-0000D4470000}"/>
    <cellStyle name="Normal 9 125" xfId="84" xr:uid="{00000000-0005-0000-0000-0000D5470000}"/>
    <cellStyle name="Normal 9 126" xfId="49223" xr:uid="{00000000-0005-0000-0000-0000D6470000}"/>
    <cellStyle name="Normal 9 13" xfId="17226" xr:uid="{00000000-0005-0000-0000-0000D7470000}"/>
    <cellStyle name="Normal 9 13 10" xfId="17227" xr:uid="{00000000-0005-0000-0000-0000D8470000}"/>
    <cellStyle name="Normal 9 13 11" xfId="17228" xr:uid="{00000000-0005-0000-0000-0000D9470000}"/>
    <cellStyle name="Normal 9 13 12" xfId="17229" xr:uid="{00000000-0005-0000-0000-0000DA470000}"/>
    <cellStyle name="Normal 9 13 13" xfId="17230" xr:uid="{00000000-0005-0000-0000-0000DB470000}"/>
    <cellStyle name="Normal 9 13 14" xfId="17231" xr:uid="{00000000-0005-0000-0000-0000DC470000}"/>
    <cellStyle name="Normal 9 13 15" xfId="17232" xr:uid="{00000000-0005-0000-0000-0000DD470000}"/>
    <cellStyle name="Normal 9 13 16" xfId="17233" xr:uid="{00000000-0005-0000-0000-0000DE470000}"/>
    <cellStyle name="Normal 9 13 17" xfId="17234" xr:uid="{00000000-0005-0000-0000-0000DF470000}"/>
    <cellStyle name="Normal 9 13 2" xfId="17235" xr:uid="{00000000-0005-0000-0000-0000E0470000}"/>
    <cellStyle name="Normal 9 13 3" xfId="17236" xr:uid="{00000000-0005-0000-0000-0000E1470000}"/>
    <cellStyle name="Normal 9 13 4" xfId="17237" xr:uid="{00000000-0005-0000-0000-0000E2470000}"/>
    <cellStyle name="Normal 9 13 5" xfId="17238" xr:uid="{00000000-0005-0000-0000-0000E3470000}"/>
    <cellStyle name="Normal 9 13 6" xfId="17239" xr:uid="{00000000-0005-0000-0000-0000E4470000}"/>
    <cellStyle name="Normal 9 13 7" xfId="17240" xr:uid="{00000000-0005-0000-0000-0000E5470000}"/>
    <cellStyle name="Normal 9 13 8" xfId="17241" xr:uid="{00000000-0005-0000-0000-0000E6470000}"/>
    <cellStyle name="Normal 9 13 9" xfId="17242" xr:uid="{00000000-0005-0000-0000-0000E7470000}"/>
    <cellStyle name="Normal 9 14" xfId="17243" xr:uid="{00000000-0005-0000-0000-0000E8470000}"/>
    <cellStyle name="Normal 9 14 10" xfId="17244" xr:uid="{00000000-0005-0000-0000-0000E9470000}"/>
    <cellStyle name="Normal 9 14 11" xfId="17245" xr:uid="{00000000-0005-0000-0000-0000EA470000}"/>
    <cellStyle name="Normal 9 14 12" xfId="17246" xr:uid="{00000000-0005-0000-0000-0000EB470000}"/>
    <cellStyle name="Normal 9 14 13" xfId="17247" xr:uid="{00000000-0005-0000-0000-0000EC470000}"/>
    <cellStyle name="Normal 9 14 14" xfId="17248" xr:uid="{00000000-0005-0000-0000-0000ED470000}"/>
    <cellStyle name="Normal 9 14 15" xfId="17249" xr:uid="{00000000-0005-0000-0000-0000EE470000}"/>
    <cellStyle name="Normal 9 14 16" xfId="17250" xr:uid="{00000000-0005-0000-0000-0000EF470000}"/>
    <cellStyle name="Normal 9 14 17" xfId="17251" xr:uid="{00000000-0005-0000-0000-0000F0470000}"/>
    <cellStyle name="Normal 9 14 2" xfId="17252" xr:uid="{00000000-0005-0000-0000-0000F1470000}"/>
    <cellStyle name="Normal 9 14 3" xfId="17253" xr:uid="{00000000-0005-0000-0000-0000F2470000}"/>
    <cellStyle name="Normal 9 14 4" xfId="17254" xr:uid="{00000000-0005-0000-0000-0000F3470000}"/>
    <cellStyle name="Normal 9 14 5" xfId="17255" xr:uid="{00000000-0005-0000-0000-0000F4470000}"/>
    <cellStyle name="Normal 9 14 6" xfId="17256" xr:uid="{00000000-0005-0000-0000-0000F5470000}"/>
    <cellStyle name="Normal 9 14 7" xfId="17257" xr:uid="{00000000-0005-0000-0000-0000F6470000}"/>
    <cellStyle name="Normal 9 14 8" xfId="17258" xr:uid="{00000000-0005-0000-0000-0000F7470000}"/>
    <cellStyle name="Normal 9 14 9" xfId="17259" xr:uid="{00000000-0005-0000-0000-0000F8470000}"/>
    <cellStyle name="Normal 9 15" xfId="17260" xr:uid="{00000000-0005-0000-0000-0000F9470000}"/>
    <cellStyle name="Normal 9 15 10" xfId="17261" xr:uid="{00000000-0005-0000-0000-0000FA470000}"/>
    <cellStyle name="Normal 9 15 11" xfId="17262" xr:uid="{00000000-0005-0000-0000-0000FB470000}"/>
    <cellStyle name="Normal 9 15 12" xfId="17263" xr:uid="{00000000-0005-0000-0000-0000FC470000}"/>
    <cellStyle name="Normal 9 15 13" xfId="17264" xr:uid="{00000000-0005-0000-0000-0000FD470000}"/>
    <cellStyle name="Normal 9 15 14" xfId="17265" xr:uid="{00000000-0005-0000-0000-0000FE470000}"/>
    <cellStyle name="Normal 9 15 15" xfId="17266" xr:uid="{00000000-0005-0000-0000-0000FF470000}"/>
    <cellStyle name="Normal 9 15 16" xfId="17267" xr:uid="{00000000-0005-0000-0000-000000480000}"/>
    <cellStyle name="Normal 9 15 17" xfId="17268" xr:uid="{00000000-0005-0000-0000-000001480000}"/>
    <cellStyle name="Normal 9 15 2" xfId="17269" xr:uid="{00000000-0005-0000-0000-000002480000}"/>
    <cellStyle name="Normal 9 15 3" xfId="17270" xr:uid="{00000000-0005-0000-0000-000003480000}"/>
    <cellStyle name="Normal 9 15 4" xfId="17271" xr:uid="{00000000-0005-0000-0000-000004480000}"/>
    <cellStyle name="Normal 9 15 5" xfId="17272" xr:uid="{00000000-0005-0000-0000-000005480000}"/>
    <cellStyle name="Normal 9 15 6" xfId="17273" xr:uid="{00000000-0005-0000-0000-000006480000}"/>
    <cellStyle name="Normal 9 15 7" xfId="17274" xr:uid="{00000000-0005-0000-0000-000007480000}"/>
    <cellStyle name="Normal 9 15 8" xfId="17275" xr:uid="{00000000-0005-0000-0000-000008480000}"/>
    <cellStyle name="Normal 9 15 9" xfId="17276" xr:uid="{00000000-0005-0000-0000-000009480000}"/>
    <cellStyle name="Normal 9 16" xfId="17277" xr:uid="{00000000-0005-0000-0000-00000A480000}"/>
    <cellStyle name="Normal 9 16 10" xfId="17278" xr:uid="{00000000-0005-0000-0000-00000B480000}"/>
    <cellStyle name="Normal 9 16 11" xfId="17279" xr:uid="{00000000-0005-0000-0000-00000C480000}"/>
    <cellStyle name="Normal 9 16 12" xfId="17280" xr:uid="{00000000-0005-0000-0000-00000D480000}"/>
    <cellStyle name="Normal 9 16 13" xfId="17281" xr:uid="{00000000-0005-0000-0000-00000E480000}"/>
    <cellStyle name="Normal 9 16 14" xfId="17282" xr:uid="{00000000-0005-0000-0000-00000F480000}"/>
    <cellStyle name="Normal 9 16 15" xfId="17283" xr:uid="{00000000-0005-0000-0000-000010480000}"/>
    <cellStyle name="Normal 9 16 16" xfId="17284" xr:uid="{00000000-0005-0000-0000-000011480000}"/>
    <cellStyle name="Normal 9 16 17" xfId="17285" xr:uid="{00000000-0005-0000-0000-000012480000}"/>
    <cellStyle name="Normal 9 16 2" xfId="17286" xr:uid="{00000000-0005-0000-0000-000013480000}"/>
    <cellStyle name="Normal 9 16 3" xfId="17287" xr:uid="{00000000-0005-0000-0000-000014480000}"/>
    <cellStyle name="Normal 9 16 4" xfId="17288" xr:uid="{00000000-0005-0000-0000-000015480000}"/>
    <cellStyle name="Normal 9 16 5" xfId="17289" xr:uid="{00000000-0005-0000-0000-000016480000}"/>
    <cellStyle name="Normal 9 16 6" xfId="17290" xr:uid="{00000000-0005-0000-0000-000017480000}"/>
    <cellStyle name="Normal 9 16 7" xfId="17291" xr:uid="{00000000-0005-0000-0000-000018480000}"/>
    <cellStyle name="Normal 9 16 8" xfId="17292" xr:uid="{00000000-0005-0000-0000-000019480000}"/>
    <cellStyle name="Normal 9 16 9" xfId="17293" xr:uid="{00000000-0005-0000-0000-00001A480000}"/>
    <cellStyle name="Normal 9 17" xfId="17294" xr:uid="{00000000-0005-0000-0000-00001B480000}"/>
    <cellStyle name="Normal 9 17 10" xfId="17295" xr:uid="{00000000-0005-0000-0000-00001C480000}"/>
    <cellStyle name="Normal 9 17 11" xfId="17296" xr:uid="{00000000-0005-0000-0000-00001D480000}"/>
    <cellStyle name="Normal 9 17 12" xfId="17297" xr:uid="{00000000-0005-0000-0000-00001E480000}"/>
    <cellStyle name="Normal 9 17 13" xfId="17298" xr:uid="{00000000-0005-0000-0000-00001F480000}"/>
    <cellStyle name="Normal 9 17 14" xfId="17299" xr:uid="{00000000-0005-0000-0000-000020480000}"/>
    <cellStyle name="Normal 9 17 15" xfId="17300" xr:uid="{00000000-0005-0000-0000-000021480000}"/>
    <cellStyle name="Normal 9 17 16" xfId="17301" xr:uid="{00000000-0005-0000-0000-000022480000}"/>
    <cellStyle name="Normal 9 17 17" xfId="17302" xr:uid="{00000000-0005-0000-0000-000023480000}"/>
    <cellStyle name="Normal 9 17 2" xfId="17303" xr:uid="{00000000-0005-0000-0000-000024480000}"/>
    <cellStyle name="Normal 9 17 3" xfId="17304" xr:uid="{00000000-0005-0000-0000-000025480000}"/>
    <cellStyle name="Normal 9 17 4" xfId="17305" xr:uid="{00000000-0005-0000-0000-000026480000}"/>
    <cellStyle name="Normal 9 17 5" xfId="17306" xr:uid="{00000000-0005-0000-0000-000027480000}"/>
    <cellStyle name="Normal 9 17 6" xfId="17307" xr:uid="{00000000-0005-0000-0000-000028480000}"/>
    <cellStyle name="Normal 9 17 7" xfId="17308" xr:uid="{00000000-0005-0000-0000-000029480000}"/>
    <cellStyle name="Normal 9 17 8" xfId="17309" xr:uid="{00000000-0005-0000-0000-00002A480000}"/>
    <cellStyle name="Normal 9 17 9" xfId="17310" xr:uid="{00000000-0005-0000-0000-00002B480000}"/>
    <cellStyle name="Normal 9 18" xfId="17311" xr:uid="{00000000-0005-0000-0000-00002C480000}"/>
    <cellStyle name="Normal 9 18 10" xfId="17312" xr:uid="{00000000-0005-0000-0000-00002D480000}"/>
    <cellStyle name="Normal 9 18 11" xfId="17313" xr:uid="{00000000-0005-0000-0000-00002E480000}"/>
    <cellStyle name="Normal 9 18 12" xfId="17314" xr:uid="{00000000-0005-0000-0000-00002F480000}"/>
    <cellStyle name="Normal 9 18 13" xfId="17315" xr:uid="{00000000-0005-0000-0000-000030480000}"/>
    <cellStyle name="Normal 9 18 14" xfId="17316" xr:uid="{00000000-0005-0000-0000-000031480000}"/>
    <cellStyle name="Normal 9 18 15" xfId="17317" xr:uid="{00000000-0005-0000-0000-000032480000}"/>
    <cellStyle name="Normal 9 18 16" xfId="17318" xr:uid="{00000000-0005-0000-0000-000033480000}"/>
    <cellStyle name="Normal 9 18 17" xfId="17319" xr:uid="{00000000-0005-0000-0000-000034480000}"/>
    <cellStyle name="Normal 9 18 2" xfId="17320" xr:uid="{00000000-0005-0000-0000-000035480000}"/>
    <cellStyle name="Normal 9 18 3" xfId="17321" xr:uid="{00000000-0005-0000-0000-000036480000}"/>
    <cellStyle name="Normal 9 18 4" xfId="17322" xr:uid="{00000000-0005-0000-0000-000037480000}"/>
    <cellStyle name="Normal 9 18 5" xfId="17323" xr:uid="{00000000-0005-0000-0000-000038480000}"/>
    <cellStyle name="Normal 9 18 6" xfId="17324" xr:uid="{00000000-0005-0000-0000-000039480000}"/>
    <cellStyle name="Normal 9 18 7" xfId="17325" xr:uid="{00000000-0005-0000-0000-00003A480000}"/>
    <cellStyle name="Normal 9 18 8" xfId="17326" xr:uid="{00000000-0005-0000-0000-00003B480000}"/>
    <cellStyle name="Normal 9 18 9" xfId="17327" xr:uid="{00000000-0005-0000-0000-00003C480000}"/>
    <cellStyle name="Normal 9 19" xfId="17328" xr:uid="{00000000-0005-0000-0000-00003D480000}"/>
    <cellStyle name="Normal 9 19 10" xfId="17329" xr:uid="{00000000-0005-0000-0000-00003E480000}"/>
    <cellStyle name="Normal 9 19 11" xfId="17330" xr:uid="{00000000-0005-0000-0000-00003F480000}"/>
    <cellStyle name="Normal 9 19 12" xfId="17331" xr:uid="{00000000-0005-0000-0000-000040480000}"/>
    <cellStyle name="Normal 9 19 13" xfId="17332" xr:uid="{00000000-0005-0000-0000-000041480000}"/>
    <cellStyle name="Normal 9 19 14" xfId="17333" xr:uid="{00000000-0005-0000-0000-000042480000}"/>
    <cellStyle name="Normal 9 19 15" xfId="17334" xr:uid="{00000000-0005-0000-0000-000043480000}"/>
    <cellStyle name="Normal 9 19 16" xfId="17335" xr:uid="{00000000-0005-0000-0000-000044480000}"/>
    <cellStyle name="Normal 9 19 17" xfId="17336" xr:uid="{00000000-0005-0000-0000-000045480000}"/>
    <cellStyle name="Normal 9 19 2" xfId="17337" xr:uid="{00000000-0005-0000-0000-000046480000}"/>
    <cellStyle name="Normal 9 19 3" xfId="17338" xr:uid="{00000000-0005-0000-0000-000047480000}"/>
    <cellStyle name="Normal 9 19 4" xfId="17339" xr:uid="{00000000-0005-0000-0000-000048480000}"/>
    <cellStyle name="Normal 9 19 5" xfId="17340" xr:uid="{00000000-0005-0000-0000-000049480000}"/>
    <cellStyle name="Normal 9 19 6" xfId="17341" xr:uid="{00000000-0005-0000-0000-00004A480000}"/>
    <cellStyle name="Normal 9 19 7" xfId="17342" xr:uid="{00000000-0005-0000-0000-00004B480000}"/>
    <cellStyle name="Normal 9 19 8" xfId="17343" xr:uid="{00000000-0005-0000-0000-00004C480000}"/>
    <cellStyle name="Normal 9 19 9" xfId="17344" xr:uid="{00000000-0005-0000-0000-00004D480000}"/>
    <cellStyle name="Normal 9 2" xfId="17345" xr:uid="{00000000-0005-0000-0000-00004E480000}"/>
    <cellStyle name="Normal 9 2 2" xfId="17346" xr:uid="{00000000-0005-0000-0000-00004F480000}"/>
    <cellStyle name="Normal 9 2 2 10" xfId="17347" xr:uid="{00000000-0005-0000-0000-000050480000}"/>
    <cellStyle name="Normal 9 2 2 11" xfId="17348" xr:uid="{00000000-0005-0000-0000-000051480000}"/>
    <cellStyle name="Normal 9 2 2 12" xfId="17349" xr:uid="{00000000-0005-0000-0000-000052480000}"/>
    <cellStyle name="Normal 9 2 2 13" xfId="17350" xr:uid="{00000000-0005-0000-0000-000053480000}"/>
    <cellStyle name="Normal 9 2 2 14" xfId="17351" xr:uid="{00000000-0005-0000-0000-000054480000}"/>
    <cellStyle name="Normal 9 2 2 15" xfId="17352" xr:uid="{00000000-0005-0000-0000-000055480000}"/>
    <cellStyle name="Normal 9 2 2 16" xfId="17353" xr:uid="{00000000-0005-0000-0000-000056480000}"/>
    <cellStyle name="Normal 9 2 2 17" xfId="17354" xr:uid="{00000000-0005-0000-0000-000057480000}"/>
    <cellStyle name="Normal 9 2 2 2" xfId="17355" xr:uid="{00000000-0005-0000-0000-000058480000}"/>
    <cellStyle name="Normal 9 2 2 3" xfId="17356" xr:uid="{00000000-0005-0000-0000-000059480000}"/>
    <cellStyle name="Normal 9 2 2 4" xfId="17357" xr:uid="{00000000-0005-0000-0000-00005A480000}"/>
    <cellStyle name="Normal 9 2 2 5" xfId="17358" xr:uid="{00000000-0005-0000-0000-00005B480000}"/>
    <cellStyle name="Normal 9 2 2 6" xfId="17359" xr:uid="{00000000-0005-0000-0000-00005C480000}"/>
    <cellStyle name="Normal 9 2 2 7" xfId="17360" xr:uid="{00000000-0005-0000-0000-00005D480000}"/>
    <cellStyle name="Normal 9 2 2 8" xfId="17361" xr:uid="{00000000-0005-0000-0000-00005E480000}"/>
    <cellStyle name="Normal 9 2 2 9" xfId="17362" xr:uid="{00000000-0005-0000-0000-00005F480000}"/>
    <cellStyle name="Normal 9 2 3" xfId="49224" xr:uid="{00000000-0005-0000-0000-000060480000}"/>
    <cellStyle name="Normal 9 20" xfId="17363" xr:uid="{00000000-0005-0000-0000-000061480000}"/>
    <cellStyle name="Normal 9 20 10" xfId="17364" xr:uid="{00000000-0005-0000-0000-000062480000}"/>
    <cellStyle name="Normal 9 20 11" xfId="17365" xr:uid="{00000000-0005-0000-0000-000063480000}"/>
    <cellStyle name="Normal 9 20 12" xfId="17366" xr:uid="{00000000-0005-0000-0000-000064480000}"/>
    <cellStyle name="Normal 9 20 13" xfId="17367" xr:uid="{00000000-0005-0000-0000-000065480000}"/>
    <cellStyle name="Normal 9 20 14" xfId="17368" xr:uid="{00000000-0005-0000-0000-000066480000}"/>
    <cellStyle name="Normal 9 20 15" xfId="17369" xr:uid="{00000000-0005-0000-0000-000067480000}"/>
    <cellStyle name="Normal 9 20 16" xfId="17370" xr:uid="{00000000-0005-0000-0000-000068480000}"/>
    <cellStyle name="Normal 9 20 17" xfId="17371" xr:uid="{00000000-0005-0000-0000-000069480000}"/>
    <cellStyle name="Normal 9 20 2" xfId="17372" xr:uid="{00000000-0005-0000-0000-00006A480000}"/>
    <cellStyle name="Normal 9 20 3" xfId="17373" xr:uid="{00000000-0005-0000-0000-00006B480000}"/>
    <cellStyle name="Normal 9 20 4" xfId="17374" xr:uid="{00000000-0005-0000-0000-00006C480000}"/>
    <cellStyle name="Normal 9 20 5" xfId="17375" xr:uid="{00000000-0005-0000-0000-00006D480000}"/>
    <cellStyle name="Normal 9 20 6" xfId="17376" xr:uid="{00000000-0005-0000-0000-00006E480000}"/>
    <cellStyle name="Normal 9 20 7" xfId="17377" xr:uid="{00000000-0005-0000-0000-00006F480000}"/>
    <cellStyle name="Normal 9 20 8" xfId="17378" xr:uid="{00000000-0005-0000-0000-000070480000}"/>
    <cellStyle name="Normal 9 20 9" xfId="17379" xr:uid="{00000000-0005-0000-0000-000071480000}"/>
    <cellStyle name="Normal 9 21" xfId="17380" xr:uid="{00000000-0005-0000-0000-000072480000}"/>
    <cellStyle name="Normal 9 21 10" xfId="17381" xr:uid="{00000000-0005-0000-0000-000073480000}"/>
    <cellStyle name="Normal 9 21 11" xfId="17382" xr:uid="{00000000-0005-0000-0000-000074480000}"/>
    <cellStyle name="Normal 9 21 12" xfId="17383" xr:uid="{00000000-0005-0000-0000-000075480000}"/>
    <cellStyle name="Normal 9 21 13" xfId="17384" xr:uid="{00000000-0005-0000-0000-000076480000}"/>
    <cellStyle name="Normal 9 21 14" xfId="17385" xr:uid="{00000000-0005-0000-0000-000077480000}"/>
    <cellStyle name="Normal 9 21 15" xfId="17386" xr:uid="{00000000-0005-0000-0000-000078480000}"/>
    <cellStyle name="Normal 9 21 16" xfId="17387" xr:uid="{00000000-0005-0000-0000-000079480000}"/>
    <cellStyle name="Normal 9 21 17" xfId="17388" xr:uid="{00000000-0005-0000-0000-00007A480000}"/>
    <cellStyle name="Normal 9 21 2" xfId="17389" xr:uid="{00000000-0005-0000-0000-00007B480000}"/>
    <cellStyle name="Normal 9 21 3" xfId="17390" xr:uid="{00000000-0005-0000-0000-00007C480000}"/>
    <cellStyle name="Normal 9 21 4" xfId="17391" xr:uid="{00000000-0005-0000-0000-00007D480000}"/>
    <cellStyle name="Normal 9 21 5" xfId="17392" xr:uid="{00000000-0005-0000-0000-00007E480000}"/>
    <cellStyle name="Normal 9 21 6" xfId="17393" xr:uid="{00000000-0005-0000-0000-00007F480000}"/>
    <cellStyle name="Normal 9 21 7" xfId="17394" xr:uid="{00000000-0005-0000-0000-000080480000}"/>
    <cellStyle name="Normal 9 21 8" xfId="17395" xr:uid="{00000000-0005-0000-0000-000081480000}"/>
    <cellStyle name="Normal 9 21 9" xfId="17396" xr:uid="{00000000-0005-0000-0000-000082480000}"/>
    <cellStyle name="Normal 9 22" xfId="17397" xr:uid="{00000000-0005-0000-0000-000083480000}"/>
    <cellStyle name="Normal 9 22 10" xfId="17398" xr:uid="{00000000-0005-0000-0000-000084480000}"/>
    <cellStyle name="Normal 9 22 11" xfId="17399" xr:uid="{00000000-0005-0000-0000-000085480000}"/>
    <cellStyle name="Normal 9 22 12" xfId="17400" xr:uid="{00000000-0005-0000-0000-000086480000}"/>
    <cellStyle name="Normal 9 22 13" xfId="17401" xr:uid="{00000000-0005-0000-0000-000087480000}"/>
    <cellStyle name="Normal 9 22 14" xfId="17402" xr:uid="{00000000-0005-0000-0000-000088480000}"/>
    <cellStyle name="Normal 9 22 15" xfId="17403" xr:uid="{00000000-0005-0000-0000-000089480000}"/>
    <cellStyle name="Normal 9 22 16" xfId="17404" xr:uid="{00000000-0005-0000-0000-00008A480000}"/>
    <cellStyle name="Normal 9 22 17" xfId="17405" xr:uid="{00000000-0005-0000-0000-00008B480000}"/>
    <cellStyle name="Normal 9 22 2" xfId="17406" xr:uid="{00000000-0005-0000-0000-00008C480000}"/>
    <cellStyle name="Normal 9 22 3" xfId="17407" xr:uid="{00000000-0005-0000-0000-00008D480000}"/>
    <cellStyle name="Normal 9 22 4" xfId="17408" xr:uid="{00000000-0005-0000-0000-00008E480000}"/>
    <cellStyle name="Normal 9 22 5" xfId="17409" xr:uid="{00000000-0005-0000-0000-00008F480000}"/>
    <cellStyle name="Normal 9 22 6" xfId="17410" xr:uid="{00000000-0005-0000-0000-000090480000}"/>
    <cellStyle name="Normal 9 22 7" xfId="17411" xr:uid="{00000000-0005-0000-0000-000091480000}"/>
    <cellStyle name="Normal 9 22 8" xfId="17412" xr:uid="{00000000-0005-0000-0000-000092480000}"/>
    <cellStyle name="Normal 9 22 9" xfId="17413" xr:uid="{00000000-0005-0000-0000-000093480000}"/>
    <cellStyle name="Normal 9 23" xfId="17414" xr:uid="{00000000-0005-0000-0000-000094480000}"/>
    <cellStyle name="Normal 9 23 10" xfId="17415" xr:uid="{00000000-0005-0000-0000-000095480000}"/>
    <cellStyle name="Normal 9 23 11" xfId="17416" xr:uid="{00000000-0005-0000-0000-000096480000}"/>
    <cellStyle name="Normal 9 23 12" xfId="17417" xr:uid="{00000000-0005-0000-0000-000097480000}"/>
    <cellStyle name="Normal 9 23 13" xfId="17418" xr:uid="{00000000-0005-0000-0000-000098480000}"/>
    <cellStyle name="Normal 9 23 14" xfId="17419" xr:uid="{00000000-0005-0000-0000-000099480000}"/>
    <cellStyle name="Normal 9 23 15" xfId="17420" xr:uid="{00000000-0005-0000-0000-00009A480000}"/>
    <cellStyle name="Normal 9 23 16" xfId="17421" xr:uid="{00000000-0005-0000-0000-00009B480000}"/>
    <cellStyle name="Normal 9 23 17" xfId="17422" xr:uid="{00000000-0005-0000-0000-00009C480000}"/>
    <cellStyle name="Normal 9 23 2" xfId="17423" xr:uid="{00000000-0005-0000-0000-00009D480000}"/>
    <cellStyle name="Normal 9 23 3" xfId="17424" xr:uid="{00000000-0005-0000-0000-00009E480000}"/>
    <cellStyle name="Normal 9 23 4" xfId="17425" xr:uid="{00000000-0005-0000-0000-00009F480000}"/>
    <cellStyle name="Normal 9 23 5" xfId="17426" xr:uid="{00000000-0005-0000-0000-0000A0480000}"/>
    <cellStyle name="Normal 9 23 6" xfId="17427" xr:uid="{00000000-0005-0000-0000-0000A1480000}"/>
    <cellStyle name="Normal 9 23 7" xfId="17428" xr:uid="{00000000-0005-0000-0000-0000A2480000}"/>
    <cellStyle name="Normal 9 23 8" xfId="17429" xr:uid="{00000000-0005-0000-0000-0000A3480000}"/>
    <cellStyle name="Normal 9 23 9" xfId="17430" xr:uid="{00000000-0005-0000-0000-0000A4480000}"/>
    <cellStyle name="Normal 9 24" xfId="17431" xr:uid="{00000000-0005-0000-0000-0000A5480000}"/>
    <cellStyle name="Normal 9 24 10" xfId="17432" xr:uid="{00000000-0005-0000-0000-0000A6480000}"/>
    <cellStyle name="Normal 9 24 11" xfId="17433" xr:uid="{00000000-0005-0000-0000-0000A7480000}"/>
    <cellStyle name="Normal 9 24 12" xfId="17434" xr:uid="{00000000-0005-0000-0000-0000A8480000}"/>
    <cellStyle name="Normal 9 24 13" xfId="17435" xr:uid="{00000000-0005-0000-0000-0000A9480000}"/>
    <cellStyle name="Normal 9 24 14" xfId="17436" xr:uid="{00000000-0005-0000-0000-0000AA480000}"/>
    <cellStyle name="Normal 9 24 15" xfId="17437" xr:uid="{00000000-0005-0000-0000-0000AB480000}"/>
    <cellStyle name="Normal 9 24 16" xfId="17438" xr:uid="{00000000-0005-0000-0000-0000AC480000}"/>
    <cellStyle name="Normal 9 24 17" xfId="17439" xr:uid="{00000000-0005-0000-0000-0000AD480000}"/>
    <cellStyle name="Normal 9 24 2" xfId="17440" xr:uid="{00000000-0005-0000-0000-0000AE480000}"/>
    <cellStyle name="Normal 9 24 3" xfId="17441" xr:uid="{00000000-0005-0000-0000-0000AF480000}"/>
    <cellStyle name="Normal 9 24 4" xfId="17442" xr:uid="{00000000-0005-0000-0000-0000B0480000}"/>
    <cellStyle name="Normal 9 24 5" xfId="17443" xr:uid="{00000000-0005-0000-0000-0000B1480000}"/>
    <cellStyle name="Normal 9 24 6" xfId="17444" xr:uid="{00000000-0005-0000-0000-0000B2480000}"/>
    <cellStyle name="Normal 9 24 7" xfId="17445" xr:uid="{00000000-0005-0000-0000-0000B3480000}"/>
    <cellStyle name="Normal 9 24 8" xfId="17446" xr:uid="{00000000-0005-0000-0000-0000B4480000}"/>
    <cellStyle name="Normal 9 24 9" xfId="17447" xr:uid="{00000000-0005-0000-0000-0000B5480000}"/>
    <cellStyle name="Normal 9 25" xfId="17448" xr:uid="{00000000-0005-0000-0000-0000B6480000}"/>
    <cellStyle name="Normal 9 25 10" xfId="17449" xr:uid="{00000000-0005-0000-0000-0000B7480000}"/>
    <cellStyle name="Normal 9 25 11" xfId="17450" xr:uid="{00000000-0005-0000-0000-0000B8480000}"/>
    <cellStyle name="Normal 9 25 12" xfId="17451" xr:uid="{00000000-0005-0000-0000-0000B9480000}"/>
    <cellStyle name="Normal 9 25 13" xfId="17452" xr:uid="{00000000-0005-0000-0000-0000BA480000}"/>
    <cellStyle name="Normal 9 25 14" xfId="17453" xr:uid="{00000000-0005-0000-0000-0000BB480000}"/>
    <cellStyle name="Normal 9 25 15" xfId="17454" xr:uid="{00000000-0005-0000-0000-0000BC480000}"/>
    <cellStyle name="Normal 9 25 16" xfId="17455" xr:uid="{00000000-0005-0000-0000-0000BD480000}"/>
    <cellStyle name="Normal 9 25 17" xfId="17456" xr:uid="{00000000-0005-0000-0000-0000BE480000}"/>
    <cellStyle name="Normal 9 25 2" xfId="17457" xr:uid="{00000000-0005-0000-0000-0000BF480000}"/>
    <cellStyle name="Normal 9 25 3" xfId="17458" xr:uid="{00000000-0005-0000-0000-0000C0480000}"/>
    <cellStyle name="Normal 9 25 4" xfId="17459" xr:uid="{00000000-0005-0000-0000-0000C1480000}"/>
    <cellStyle name="Normal 9 25 5" xfId="17460" xr:uid="{00000000-0005-0000-0000-0000C2480000}"/>
    <cellStyle name="Normal 9 25 6" xfId="17461" xr:uid="{00000000-0005-0000-0000-0000C3480000}"/>
    <cellStyle name="Normal 9 25 7" xfId="17462" xr:uid="{00000000-0005-0000-0000-0000C4480000}"/>
    <cellStyle name="Normal 9 25 8" xfId="17463" xr:uid="{00000000-0005-0000-0000-0000C5480000}"/>
    <cellStyle name="Normal 9 25 9" xfId="17464" xr:uid="{00000000-0005-0000-0000-0000C6480000}"/>
    <cellStyle name="Normal 9 26" xfId="17465" xr:uid="{00000000-0005-0000-0000-0000C7480000}"/>
    <cellStyle name="Normal 9 26 10" xfId="17466" xr:uid="{00000000-0005-0000-0000-0000C8480000}"/>
    <cellStyle name="Normal 9 26 11" xfId="17467" xr:uid="{00000000-0005-0000-0000-0000C9480000}"/>
    <cellStyle name="Normal 9 26 12" xfId="17468" xr:uid="{00000000-0005-0000-0000-0000CA480000}"/>
    <cellStyle name="Normal 9 26 13" xfId="17469" xr:uid="{00000000-0005-0000-0000-0000CB480000}"/>
    <cellStyle name="Normal 9 26 14" xfId="17470" xr:uid="{00000000-0005-0000-0000-0000CC480000}"/>
    <cellStyle name="Normal 9 26 15" xfId="17471" xr:uid="{00000000-0005-0000-0000-0000CD480000}"/>
    <cellStyle name="Normal 9 26 16" xfId="17472" xr:uid="{00000000-0005-0000-0000-0000CE480000}"/>
    <cellStyle name="Normal 9 26 17" xfId="17473" xr:uid="{00000000-0005-0000-0000-0000CF480000}"/>
    <cellStyle name="Normal 9 26 2" xfId="17474" xr:uid="{00000000-0005-0000-0000-0000D0480000}"/>
    <cellStyle name="Normal 9 26 3" xfId="17475" xr:uid="{00000000-0005-0000-0000-0000D1480000}"/>
    <cellStyle name="Normal 9 26 4" xfId="17476" xr:uid="{00000000-0005-0000-0000-0000D2480000}"/>
    <cellStyle name="Normal 9 26 5" xfId="17477" xr:uid="{00000000-0005-0000-0000-0000D3480000}"/>
    <cellStyle name="Normal 9 26 6" xfId="17478" xr:uid="{00000000-0005-0000-0000-0000D4480000}"/>
    <cellStyle name="Normal 9 26 7" xfId="17479" xr:uid="{00000000-0005-0000-0000-0000D5480000}"/>
    <cellStyle name="Normal 9 26 8" xfId="17480" xr:uid="{00000000-0005-0000-0000-0000D6480000}"/>
    <cellStyle name="Normal 9 26 9" xfId="17481" xr:uid="{00000000-0005-0000-0000-0000D7480000}"/>
    <cellStyle name="Normal 9 27" xfId="17482" xr:uid="{00000000-0005-0000-0000-0000D8480000}"/>
    <cellStyle name="Normal 9 27 10" xfId="17483" xr:uid="{00000000-0005-0000-0000-0000D9480000}"/>
    <cellStyle name="Normal 9 27 11" xfId="17484" xr:uid="{00000000-0005-0000-0000-0000DA480000}"/>
    <cellStyle name="Normal 9 27 12" xfId="17485" xr:uid="{00000000-0005-0000-0000-0000DB480000}"/>
    <cellStyle name="Normal 9 27 13" xfId="17486" xr:uid="{00000000-0005-0000-0000-0000DC480000}"/>
    <cellStyle name="Normal 9 27 14" xfId="17487" xr:uid="{00000000-0005-0000-0000-0000DD480000}"/>
    <cellStyle name="Normal 9 27 15" xfId="17488" xr:uid="{00000000-0005-0000-0000-0000DE480000}"/>
    <cellStyle name="Normal 9 27 16" xfId="17489" xr:uid="{00000000-0005-0000-0000-0000DF480000}"/>
    <cellStyle name="Normal 9 27 17" xfId="17490" xr:uid="{00000000-0005-0000-0000-0000E0480000}"/>
    <cellStyle name="Normal 9 27 2" xfId="17491" xr:uid="{00000000-0005-0000-0000-0000E1480000}"/>
    <cellStyle name="Normal 9 27 3" xfId="17492" xr:uid="{00000000-0005-0000-0000-0000E2480000}"/>
    <cellStyle name="Normal 9 27 4" xfId="17493" xr:uid="{00000000-0005-0000-0000-0000E3480000}"/>
    <cellStyle name="Normal 9 27 5" xfId="17494" xr:uid="{00000000-0005-0000-0000-0000E4480000}"/>
    <cellStyle name="Normal 9 27 6" xfId="17495" xr:uid="{00000000-0005-0000-0000-0000E5480000}"/>
    <cellStyle name="Normal 9 27 7" xfId="17496" xr:uid="{00000000-0005-0000-0000-0000E6480000}"/>
    <cellStyle name="Normal 9 27 8" xfId="17497" xr:uid="{00000000-0005-0000-0000-0000E7480000}"/>
    <cellStyle name="Normal 9 27 9" xfId="17498" xr:uid="{00000000-0005-0000-0000-0000E8480000}"/>
    <cellStyle name="Normal 9 28" xfId="17499" xr:uid="{00000000-0005-0000-0000-0000E9480000}"/>
    <cellStyle name="Normal 9 28 10" xfId="17500" xr:uid="{00000000-0005-0000-0000-0000EA480000}"/>
    <cellStyle name="Normal 9 28 11" xfId="17501" xr:uid="{00000000-0005-0000-0000-0000EB480000}"/>
    <cellStyle name="Normal 9 28 12" xfId="17502" xr:uid="{00000000-0005-0000-0000-0000EC480000}"/>
    <cellStyle name="Normal 9 28 13" xfId="17503" xr:uid="{00000000-0005-0000-0000-0000ED480000}"/>
    <cellStyle name="Normal 9 28 14" xfId="17504" xr:uid="{00000000-0005-0000-0000-0000EE480000}"/>
    <cellStyle name="Normal 9 28 15" xfId="17505" xr:uid="{00000000-0005-0000-0000-0000EF480000}"/>
    <cellStyle name="Normal 9 28 16" xfId="17506" xr:uid="{00000000-0005-0000-0000-0000F0480000}"/>
    <cellStyle name="Normal 9 28 17" xfId="17507" xr:uid="{00000000-0005-0000-0000-0000F1480000}"/>
    <cellStyle name="Normal 9 28 2" xfId="17508" xr:uid="{00000000-0005-0000-0000-0000F2480000}"/>
    <cellStyle name="Normal 9 28 3" xfId="17509" xr:uid="{00000000-0005-0000-0000-0000F3480000}"/>
    <cellStyle name="Normal 9 28 4" xfId="17510" xr:uid="{00000000-0005-0000-0000-0000F4480000}"/>
    <cellStyle name="Normal 9 28 5" xfId="17511" xr:uid="{00000000-0005-0000-0000-0000F5480000}"/>
    <cellStyle name="Normal 9 28 6" xfId="17512" xr:uid="{00000000-0005-0000-0000-0000F6480000}"/>
    <cellStyle name="Normal 9 28 7" xfId="17513" xr:uid="{00000000-0005-0000-0000-0000F7480000}"/>
    <cellStyle name="Normal 9 28 8" xfId="17514" xr:uid="{00000000-0005-0000-0000-0000F8480000}"/>
    <cellStyle name="Normal 9 28 9" xfId="17515" xr:uid="{00000000-0005-0000-0000-0000F9480000}"/>
    <cellStyle name="Normal 9 29" xfId="17516" xr:uid="{00000000-0005-0000-0000-0000FA480000}"/>
    <cellStyle name="Normal 9 29 10" xfId="17517" xr:uid="{00000000-0005-0000-0000-0000FB480000}"/>
    <cellStyle name="Normal 9 29 11" xfId="17518" xr:uid="{00000000-0005-0000-0000-0000FC480000}"/>
    <cellStyle name="Normal 9 29 12" xfId="17519" xr:uid="{00000000-0005-0000-0000-0000FD480000}"/>
    <cellStyle name="Normal 9 29 13" xfId="17520" xr:uid="{00000000-0005-0000-0000-0000FE480000}"/>
    <cellStyle name="Normal 9 29 14" xfId="17521" xr:uid="{00000000-0005-0000-0000-0000FF480000}"/>
    <cellStyle name="Normal 9 29 15" xfId="17522" xr:uid="{00000000-0005-0000-0000-000000490000}"/>
    <cellStyle name="Normal 9 29 16" xfId="17523" xr:uid="{00000000-0005-0000-0000-000001490000}"/>
    <cellStyle name="Normal 9 29 17" xfId="17524" xr:uid="{00000000-0005-0000-0000-000002490000}"/>
    <cellStyle name="Normal 9 29 2" xfId="17525" xr:uid="{00000000-0005-0000-0000-000003490000}"/>
    <cellStyle name="Normal 9 29 3" xfId="17526" xr:uid="{00000000-0005-0000-0000-000004490000}"/>
    <cellStyle name="Normal 9 29 4" xfId="17527" xr:uid="{00000000-0005-0000-0000-000005490000}"/>
    <cellStyle name="Normal 9 29 5" xfId="17528" xr:uid="{00000000-0005-0000-0000-000006490000}"/>
    <cellStyle name="Normal 9 29 6" xfId="17529" xr:uid="{00000000-0005-0000-0000-000007490000}"/>
    <cellStyle name="Normal 9 29 7" xfId="17530" xr:uid="{00000000-0005-0000-0000-000008490000}"/>
    <cellStyle name="Normal 9 29 8" xfId="17531" xr:uid="{00000000-0005-0000-0000-000009490000}"/>
    <cellStyle name="Normal 9 29 9" xfId="17532" xr:uid="{00000000-0005-0000-0000-00000A490000}"/>
    <cellStyle name="Normal 9 3" xfId="17533" xr:uid="{00000000-0005-0000-0000-00000B490000}"/>
    <cellStyle name="Normal 9 3 10" xfId="17534" xr:uid="{00000000-0005-0000-0000-00000C490000}"/>
    <cellStyle name="Normal 9 3 11" xfId="17535" xr:uid="{00000000-0005-0000-0000-00000D490000}"/>
    <cellStyle name="Normal 9 3 12" xfId="17536" xr:uid="{00000000-0005-0000-0000-00000E490000}"/>
    <cellStyle name="Normal 9 3 13" xfId="17537" xr:uid="{00000000-0005-0000-0000-00000F490000}"/>
    <cellStyle name="Normal 9 3 14" xfId="17538" xr:uid="{00000000-0005-0000-0000-000010490000}"/>
    <cellStyle name="Normal 9 3 15" xfId="17539" xr:uid="{00000000-0005-0000-0000-000011490000}"/>
    <cellStyle name="Normal 9 3 16" xfId="17540" xr:uid="{00000000-0005-0000-0000-000012490000}"/>
    <cellStyle name="Normal 9 3 17" xfId="17541" xr:uid="{00000000-0005-0000-0000-000013490000}"/>
    <cellStyle name="Normal 9 3 18" xfId="17542" xr:uid="{00000000-0005-0000-0000-000014490000}"/>
    <cellStyle name="Normal 9 3 19" xfId="17543" xr:uid="{00000000-0005-0000-0000-000015490000}"/>
    <cellStyle name="Normal 9 3 2" xfId="17544" xr:uid="{00000000-0005-0000-0000-000016490000}"/>
    <cellStyle name="Normal 9 3 20" xfId="17545" xr:uid="{00000000-0005-0000-0000-000017490000}"/>
    <cellStyle name="Normal 9 3 21" xfId="17546" xr:uid="{00000000-0005-0000-0000-000018490000}"/>
    <cellStyle name="Normal 9 3 22" xfId="17547" xr:uid="{00000000-0005-0000-0000-000019490000}"/>
    <cellStyle name="Normal 9 3 23" xfId="17548" xr:uid="{00000000-0005-0000-0000-00001A490000}"/>
    <cellStyle name="Normal 9 3 24" xfId="17549" xr:uid="{00000000-0005-0000-0000-00001B490000}"/>
    <cellStyle name="Normal 9 3 25" xfId="17550" xr:uid="{00000000-0005-0000-0000-00001C490000}"/>
    <cellStyle name="Normal 9 3 26" xfId="17551" xr:uid="{00000000-0005-0000-0000-00001D490000}"/>
    <cellStyle name="Normal 9 3 27" xfId="17552" xr:uid="{00000000-0005-0000-0000-00001E490000}"/>
    <cellStyle name="Normal 9 3 28" xfId="17553" xr:uid="{00000000-0005-0000-0000-00001F490000}"/>
    <cellStyle name="Normal 9 3 29" xfId="17554" xr:uid="{00000000-0005-0000-0000-000020490000}"/>
    <cellStyle name="Normal 9 3 3" xfId="17555" xr:uid="{00000000-0005-0000-0000-000021490000}"/>
    <cellStyle name="Normal 9 3 30" xfId="17556" xr:uid="{00000000-0005-0000-0000-000022490000}"/>
    <cellStyle name="Normal 9 3 31" xfId="17557" xr:uid="{00000000-0005-0000-0000-000023490000}"/>
    <cellStyle name="Normal 9 3 32" xfId="17558" xr:uid="{00000000-0005-0000-0000-000024490000}"/>
    <cellStyle name="Normal 9 3 33" xfId="17559" xr:uid="{00000000-0005-0000-0000-000025490000}"/>
    <cellStyle name="Normal 9 3 34" xfId="17560" xr:uid="{00000000-0005-0000-0000-000026490000}"/>
    <cellStyle name="Normal 9 3 35" xfId="17561" xr:uid="{00000000-0005-0000-0000-000027490000}"/>
    <cellStyle name="Normal 9 3 36" xfId="17562" xr:uid="{00000000-0005-0000-0000-000028490000}"/>
    <cellStyle name="Normal 9 3 37" xfId="17563" xr:uid="{00000000-0005-0000-0000-000029490000}"/>
    <cellStyle name="Normal 9 3 38" xfId="17564" xr:uid="{00000000-0005-0000-0000-00002A490000}"/>
    <cellStyle name="Normal 9 3 39" xfId="17565" xr:uid="{00000000-0005-0000-0000-00002B490000}"/>
    <cellStyle name="Normal 9 3 4" xfId="17566" xr:uid="{00000000-0005-0000-0000-00002C490000}"/>
    <cellStyle name="Normal 9 3 40" xfId="17567" xr:uid="{00000000-0005-0000-0000-00002D490000}"/>
    <cellStyle name="Normal 9 3 41" xfId="17568" xr:uid="{00000000-0005-0000-0000-00002E490000}"/>
    <cellStyle name="Normal 9 3 42" xfId="17569" xr:uid="{00000000-0005-0000-0000-00002F490000}"/>
    <cellStyle name="Normal 9 3 43" xfId="17570" xr:uid="{00000000-0005-0000-0000-000030490000}"/>
    <cellStyle name="Normal 9 3 44" xfId="17571" xr:uid="{00000000-0005-0000-0000-000031490000}"/>
    <cellStyle name="Normal 9 3 45" xfId="17572" xr:uid="{00000000-0005-0000-0000-000032490000}"/>
    <cellStyle name="Normal 9 3 46" xfId="17573" xr:uid="{00000000-0005-0000-0000-000033490000}"/>
    <cellStyle name="Normal 9 3 47" xfId="17574" xr:uid="{00000000-0005-0000-0000-000034490000}"/>
    <cellStyle name="Normal 9 3 48" xfId="17575" xr:uid="{00000000-0005-0000-0000-000035490000}"/>
    <cellStyle name="Normal 9 3 49" xfId="17576" xr:uid="{00000000-0005-0000-0000-000036490000}"/>
    <cellStyle name="Normal 9 3 5" xfId="17577" xr:uid="{00000000-0005-0000-0000-000037490000}"/>
    <cellStyle name="Normal 9 3 50" xfId="17578" xr:uid="{00000000-0005-0000-0000-000038490000}"/>
    <cellStyle name="Normal 9 3 51" xfId="17579" xr:uid="{00000000-0005-0000-0000-000039490000}"/>
    <cellStyle name="Normal 9 3 52" xfId="17580" xr:uid="{00000000-0005-0000-0000-00003A490000}"/>
    <cellStyle name="Normal 9 3 53" xfId="17581" xr:uid="{00000000-0005-0000-0000-00003B490000}"/>
    <cellStyle name="Normal 9 3 54" xfId="17582" xr:uid="{00000000-0005-0000-0000-00003C490000}"/>
    <cellStyle name="Normal 9 3 55" xfId="17583" xr:uid="{00000000-0005-0000-0000-00003D490000}"/>
    <cellStyle name="Normal 9 3 56" xfId="17584" xr:uid="{00000000-0005-0000-0000-00003E490000}"/>
    <cellStyle name="Normal 9 3 57" xfId="17585" xr:uid="{00000000-0005-0000-0000-00003F490000}"/>
    <cellStyle name="Normal 9 3 58" xfId="17586" xr:uid="{00000000-0005-0000-0000-000040490000}"/>
    <cellStyle name="Normal 9 3 59" xfId="17587" xr:uid="{00000000-0005-0000-0000-000041490000}"/>
    <cellStyle name="Normal 9 3 6" xfId="17588" xr:uid="{00000000-0005-0000-0000-000042490000}"/>
    <cellStyle name="Normal 9 3 60" xfId="17589" xr:uid="{00000000-0005-0000-0000-000043490000}"/>
    <cellStyle name="Normal 9 3 61" xfId="17590" xr:uid="{00000000-0005-0000-0000-000044490000}"/>
    <cellStyle name="Normal 9 3 62" xfId="17591" xr:uid="{00000000-0005-0000-0000-000045490000}"/>
    <cellStyle name="Normal 9 3 63" xfId="17592" xr:uid="{00000000-0005-0000-0000-000046490000}"/>
    <cellStyle name="Normal 9 3 64" xfId="17593" xr:uid="{00000000-0005-0000-0000-000047490000}"/>
    <cellStyle name="Normal 9 3 65" xfId="17594" xr:uid="{00000000-0005-0000-0000-000048490000}"/>
    <cellStyle name="Normal 9 3 66" xfId="17595" xr:uid="{00000000-0005-0000-0000-000049490000}"/>
    <cellStyle name="Normal 9 3 67" xfId="17596" xr:uid="{00000000-0005-0000-0000-00004A490000}"/>
    <cellStyle name="Normal 9 3 68" xfId="17597" xr:uid="{00000000-0005-0000-0000-00004B490000}"/>
    <cellStyle name="Normal 9 3 69" xfId="17598" xr:uid="{00000000-0005-0000-0000-00004C490000}"/>
    <cellStyle name="Normal 9 3 7" xfId="17599" xr:uid="{00000000-0005-0000-0000-00004D490000}"/>
    <cellStyle name="Normal 9 3 70" xfId="17600" xr:uid="{00000000-0005-0000-0000-00004E490000}"/>
    <cellStyle name="Normal 9 3 71" xfId="17601" xr:uid="{00000000-0005-0000-0000-00004F490000}"/>
    <cellStyle name="Normal 9 3 72" xfId="17602" xr:uid="{00000000-0005-0000-0000-000050490000}"/>
    <cellStyle name="Normal 9 3 73" xfId="17603" xr:uid="{00000000-0005-0000-0000-000051490000}"/>
    <cellStyle name="Normal 9 3 74" xfId="17604" xr:uid="{00000000-0005-0000-0000-000052490000}"/>
    <cellStyle name="Normal 9 3 75" xfId="17605" xr:uid="{00000000-0005-0000-0000-000053490000}"/>
    <cellStyle name="Normal 9 3 76" xfId="17606" xr:uid="{00000000-0005-0000-0000-000054490000}"/>
    <cellStyle name="Normal 9 3 77" xfId="17607" xr:uid="{00000000-0005-0000-0000-000055490000}"/>
    <cellStyle name="Normal 9 3 78" xfId="17608" xr:uid="{00000000-0005-0000-0000-000056490000}"/>
    <cellStyle name="Normal 9 3 8" xfId="17609" xr:uid="{00000000-0005-0000-0000-000057490000}"/>
    <cellStyle name="Normal 9 3 9" xfId="17610" xr:uid="{00000000-0005-0000-0000-000058490000}"/>
    <cellStyle name="Normal 9 30" xfId="17611" xr:uid="{00000000-0005-0000-0000-000059490000}"/>
    <cellStyle name="Normal 9 30 10" xfId="17612" xr:uid="{00000000-0005-0000-0000-00005A490000}"/>
    <cellStyle name="Normal 9 30 11" xfId="17613" xr:uid="{00000000-0005-0000-0000-00005B490000}"/>
    <cellStyle name="Normal 9 30 12" xfId="17614" xr:uid="{00000000-0005-0000-0000-00005C490000}"/>
    <cellStyle name="Normal 9 30 13" xfId="17615" xr:uid="{00000000-0005-0000-0000-00005D490000}"/>
    <cellStyle name="Normal 9 30 14" xfId="17616" xr:uid="{00000000-0005-0000-0000-00005E490000}"/>
    <cellStyle name="Normal 9 30 15" xfId="17617" xr:uid="{00000000-0005-0000-0000-00005F490000}"/>
    <cellStyle name="Normal 9 30 16" xfId="17618" xr:uid="{00000000-0005-0000-0000-000060490000}"/>
    <cellStyle name="Normal 9 30 17" xfId="17619" xr:uid="{00000000-0005-0000-0000-000061490000}"/>
    <cellStyle name="Normal 9 30 2" xfId="17620" xr:uid="{00000000-0005-0000-0000-000062490000}"/>
    <cellStyle name="Normal 9 30 3" xfId="17621" xr:uid="{00000000-0005-0000-0000-000063490000}"/>
    <cellStyle name="Normal 9 30 4" xfId="17622" xr:uid="{00000000-0005-0000-0000-000064490000}"/>
    <cellStyle name="Normal 9 30 5" xfId="17623" xr:uid="{00000000-0005-0000-0000-000065490000}"/>
    <cellStyle name="Normal 9 30 6" xfId="17624" xr:uid="{00000000-0005-0000-0000-000066490000}"/>
    <cellStyle name="Normal 9 30 7" xfId="17625" xr:uid="{00000000-0005-0000-0000-000067490000}"/>
    <cellStyle name="Normal 9 30 8" xfId="17626" xr:uid="{00000000-0005-0000-0000-000068490000}"/>
    <cellStyle name="Normal 9 30 9" xfId="17627" xr:uid="{00000000-0005-0000-0000-000069490000}"/>
    <cellStyle name="Normal 9 31" xfId="17628" xr:uid="{00000000-0005-0000-0000-00006A490000}"/>
    <cellStyle name="Normal 9 31 10" xfId="17629" xr:uid="{00000000-0005-0000-0000-00006B490000}"/>
    <cellStyle name="Normal 9 31 11" xfId="17630" xr:uid="{00000000-0005-0000-0000-00006C490000}"/>
    <cellStyle name="Normal 9 31 12" xfId="17631" xr:uid="{00000000-0005-0000-0000-00006D490000}"/>
    <cellStyle name="Normal 9 31 13" xfId="17632" xr:uid="{00000000-0005-0000-0000-00006E490000}"/>
    <cellStyle name="Normal 9 31 14" xfId="17633" xr:uid="{00000000-0005-0000-0000-00006F490000}"/>
    <cellStyle name="Normal 9 31 15" xfId="17634" xr:uid="{00000000-0005-0000-0000-000070490000}"/>
    <cellStyle name="Normal 9 31 16" xfId="17635" xr:uid="{00000000-0005-0000-0000-000071490000}"/>
    <cellStyle name="Normal 9 31 17" xfId="17636" xr:uid="{00000000-0005-0000-0000-000072490000}"/>
    <cellStyle name="Normal 9 31 2" xfId="17637" xr:uid="{00000000-0005-0000-0000-000073490000}"/>
    <cellStyle name="Normal 9 31 3" xfId="17638" xr:uid="{00000000-0005-0000-0000-000074490000}"/>
    <cellStyle name="Normal 9 31 4" xfId="17639" xr:uid="{00000000-0005-0000-0000-000075490000}"/>
    <cellStyle name="Normal 9 31 5" xfId="17640" xr:uid="{00000000-0005-0000-0000-000076490000}"/>
    <cellStyle name="Normal 9 31 6" xfId="17641" xr:uid="{00000000-0005-0000-0000-000077490000}"/>
    <cellStyle name="Normal 9 31 7" xfId="17642" xr:uid="{00000000-0005-0000-0000-000078490000}"/>
    <cellStyle name="Normal 9 31 8" xfId="17643" xr:uid="{00000000-0005-0000-0000-000079490000}"/>
    <cellStyle name="Normal 9 31 9" xfId="17644" xr:uid="{00000000-0005-0000-0000-00007A490000}"/>
    <cellStyle name="Normal 9 32" xfId="17645" xr:uid="{00000000-0005-0000-0000-00007B490000}"/>
    <cellStyle name="Normal 9 32 10" xfId="17646" xr:uid="{00000000-0005-0000-0000-00007C490000}"/>
    <cellStyle name="Normal 9 32 11" xfId="17647" xr:uid="{00000000-0005-0000-0000-00007D490000}"/>
    <cellStyle name="Normal 9 32 12" xfId="17648" xr:uid="{00000000-0005-0000-0000-00007E490000}"/>
    <cellStyle name="Normal 9 32 13" xfId="17649" xr:uid="{00000000-0005-0000-0000-00007F490000}"/>
    <cellStyle name="Normal 9 32 14" xfId="17650" xr:uid="{00000000-0005-0000-0000-000080490000}"/>
    <cellStyle name="Normal 9 32 15" xfId="17651" xr:uid="{00000000-0005-0000-0000-000081490000}"/>
    <cellStyle name="Normal 9 32 16" xfId="17652" xr:uid="{00000000-0005-0000-0000-000082490000}"/>
    <cellStyle name="Normal 9 32 17" xfId="17653" xr:uid="{00000000-0005-0000-0000-000083490000}"/>
    <cellStyle name="Normal 9 32 2" xfId="17654" xr:uid="{00000000-0005-0000-0000-000084490000}"/>
    <cellStyle name="Normal 9 32 3" xfId="17655" xr:uid="{00000000-0005-0000-0000-000085490000}"/>
    <cellStyle name="Normal 9 32 4" xfId="17656" xr:uid="{00000000-0005-0000-0000-000086490000}"/>
    <cellStyle name="Normal 9 32 5" xfId="17657" xr:uid="{00000000-0005-0000-0000-000087490000}"/>
    <cellStyle name="Normal 9 32 6" xfId="17658" xr:uid="{00000000-0005-0000-0000-000088490000}"/>
    <cellStyle name="Normal 9 32 7" xfId="17659" xr:uid="{00000000-0005-0000-0000-000089490000}"/>
    <cellStyle name="Normal 9 32 8" xfId="17660" xr:uid="{00000000-0005-0000-0000-00008A490000}"/>
    <cellStyle name="Normal 9 32 9" xfId="17661" xr:uid="{00000000-0005-0000-0000-00008B490000}"/>
    <cellStyle name="Normal 9 33" xfId="17662" xr:uid="{00000000-0005-0000-0000-00008C490000}"/>
    <cellStyle name="Normal 9 33 10" xfId="17663" xr:uid="{00000000-0005-0000-0000-00008D490000}"/>
    <cellStyle name="Normal 9 33 11" xfId="17664" xr:uid="{00000000-0005-0000-0000-00008E490000}"/>
    <cellStyle name="Normal 9 33 12" xfId="17665" xr:uid="{00000000-0005-0000-0000-00008F490000}"/>
    <cellStyle name="Normal 9 33 13" xfId="17666" xr:uid="{00000000-0005-0000-0000-000090490000}"/>
    <cellStyle name="Normal 9 33 14" xfId="17667" xr:uid="{00000000-0005-0000-0000-000091490000}"/>
    <cellStyle name="Normal 9 33 15" xfId="17668" xr:uid="{00000000-0005-0000-0000-000092490000}"/>
    <cellStyle name="Normal 9 33 16" xfId="17669" xr:uid="{00000000-0005-0000-0000-000093490000}"/>
    <cellStyle name="Normal 9 33 17" xfId="17670" xr:uid="{00000000-0005-0000-0000-000094490000}"/>
    <cellStyle name="Normal 9 33 2" xfId="17671" xr:uid="{00000000-0005-0000-0000-000095490000}"/>
    <cellStyle name="Normal 9 33 3" xfId="17672" xr:uid="{00000000-0005-0000-0000-000096490000}"/>
    <cellStyle name="Normal 9 33 4" xfId="17673" xr:uid="{00000000-0005-0000-0000-000097490000}"/>
    <cellStyle name="Normal 9 33 5" xfId="17674" xr:uid="{00000000-0005-0000-0000-000098490000}"/>
    <cellStyle name="Normal 9 33 6" xfId="17675" xr:uid="{00000000-0005-0000-0000-000099490000}"/>
    <cellStyle name="Normal 9 33 7" xfId="17676" xr:uid="{00000000-0005-0000-0000-00009A490000}"/>
    <cellStyle name="Normal 9 33 8" xfId="17677" xr:uid="{00000000-0005-0000-0000-00009B490000}"/>
    <cellStyle name="Normal 9 33 9" xfId="17678" xr:uid="{00000000-0005-0000-0000-00009C490000}"/>
    <cellStyle name="Normal 9 34" xfId="17679" xr:uid="{00000000-0005-0000-0000-00009D490000}"/>
    <cellStyle name="Normal 9 34 10" xfId="17680" xr:uid="{00000000-0005-0000-0000-00009E490000}"/>
    <cellStyle name="Normal 9 34 11" xfId="17681" xr:uid="{00000000-0005-0000-0000-00009F490000}"/>
    <cellStyle name="Normal 9 34 12" xfId="17682" xr:uid="{00000000-0005-0000-0000-0000A0490000}"/>
    <cellStyle name="Normal 9 34 13" xfId="17683" xr:uid="{00000000-0005-0000-0000-0000A1490000}"/>
    <cellStyle name="Normal 9 34 14" xfId="17684" xr:uid="{00000000-0005-0000-0000-0000A2490000}"/>
    <cellStyle name="Normal 9 34 15" xfId="17685" xr:uid="{00000000-0005-0000-0000-0000A3490000}"/>
    <cellStyle name="Normal 9 34 16" xfId="17686" xr:uid="{00000000-0005-0000-0000-0000A4490000}"/>
    <cellStyle name="Normal 9 34 17" xfId="17687" xr:uid="{00000000-0005-0000-0000-0000A5490000}"/>
    <cellStyle name="Normal 9 34 2" xfId="17688" xr:uid="{00000000-0005-0000-0000-0000A6490000}"/>
    <cellStyle name="Normal 9 34 3" xfId="17689" xr:uid="{00000000-0005-0000-0000-0000A7490000}"/>
    <cellStyle name="Normal 9 34 4" xfId="17690" xr:uid="{00000000-0005-0000-0000-0000A8490000}"/>
    <cellStyle name="Normal 9 34 5" xfId="17691" xr:uid="{00000000-0005-0000-0000-0000A9490000}"/>
    <cellStyle name="Normal 9 34 6" xfId="17692" xr:uid="{00000000-0005-0000-0000-0000AA490000}"/>
    <cellStyle name="Normal 9 34 7" xfId="17693" xr:uid="{00000000-0005-0000-0000-0000AB490000}"/>
    <cellStyle name="Normal 9 34 8" xfId="17694" xr:uid="{00000000-0005-0000-0000-0000AC490000}"/>
    <cellStyle name="Normal 9 34 9" xfId="17695" xr:uid="{00000000-0005-0000-0000-0000AD490000}"/>
    <cellStyle name="Normal 9 35" xfId="17696" xr:uid="{00000000-0005-0000-0000-0000AE490000}"/>
    <cellStyle name="Normal 9 35 10" xfId="17697" xr:uid="{00000000-0005-0000-0000-0000AF490000}"/>
    <cellStyle name="Normal 9 35 11" xfId="17698" xr:uid="{00000000-0005-0000-0000-0000B0490000}"/>
    <cellStyle name="Normal 9 35 12" xfId="17699" xr:uid="{00000000-0005-0000-0000-0000B1490000}"/>
    <cellStyle name="Normal 9 35 13" xfId="17700" xr:uid="{00000000-0005-0000-0000-0000B2490000}"/>
    <cellStyle name="Normal 9 35 14" xfId="17701" xr:uid="{00000000-0005-0000-0000-0000B3490000}"/>
    <cellStyle name="Normal 9 35 15" xfId="17702" xr:uid="{00000000-0005-0000-0000-0000B4490000}"/>
    <cellStyle name="Normal 9 35 16" xfId="17703" xr:uid="{00000000-0005-0000-0000-0000B5490000}"/>
    <cellStyle name="Normal 9 35 17" xfId="17704" xr:uid="{00000000-0005-0000-0000-0000B6490000}"/>
    <cellStyle name="Normal 9 35 2" xfId="17705" xr:uid="{00000000-0005-0000-0000-0000B7490000}"/>
    <cellStyle name="Normal 9 35 3" xfId="17706" xr:uid="{00000000-0005-0000-0000-0000B8490000}"/>
    <cellStyle name="Normal 9 35 4" xfId="17707" xr:uid="{00000000-0005-0000-0000-0000B9490000}"/>
    <cellStyle name="Normal 9 35 5" xfId="17708" xr:uid="{00000000-0005-0000-0000-0000BA490000}"/>
    <cellStyle name="Normal 9 35 6" xfId="17709" xr:uid="{00000000-0005-0000-0000-0000BB490000}"/>
    <cellStyle name="Normal 9 35 7" xfId="17710" xr:uid="{00000000-0005-0000-0000-0000BC490000}"/>
    <cellStyle name="Normal 9 35 8" xfId="17711" xr:uid="{00000000-0005-0000-0000-0000BD490000}"/>
    <cellStyle name="Normal 9 35 9" xfId="17712" xr:uid="{00000000-0005-0000-0000-0000BE490000}"/>
    <cellStyle name="Normal 9 36" xfId="17713" xr:uid="{00000000-0005-0000-0000-0000BF490000}"/>
    <cellStyle name="Normal 9 36 10" xfId="17714" xr:uid="{00000000-0005-0000-0000-0000C0490000}"/>
    <cellStyle name="Normal 9 36 11" xfId="17715" xr:uid="{00000000-0005-0000-0000-0000C1490000}"/>
    <cellStyle name="Normal 9 36 12" xfId="17716" xr:uid="{00000000-0005-0000-0000-0000C2490000}"/>
    <cellStyle name="Normal 9 36 13" xfId="17717" xr:uid="{00000000-0005-0000-0000-0000C3490000}"/>
    <cellStyle name="Normal 9 36 14" xfId="17718" xr:uid="{00000000-0005-0000-0000-0000C4490000}"/>
    <cellStyle name="Normal 9 36 15" xfId="17719" xr:uid="{00000000-0005-0000-0000-0000C5490000}"/>
    <cellStyle name="Normal 9 36 16" xfId="17720" xr:uid="{00000000-0005-0000-0000-0000C6490000}"/>
    <cellStyle name="Normal 9 36 17" xfId="17721" xr:uid="{00000000-0005-0000-0000-0000C7490000}"/>
    <cellStyle name="Normal 9 36 2" xfId="17722" xr:uid="{00000000-0005-0000-0000-0000C8490000}"/>
    <cellStyle name="Normal 9 36 3" xfId="17723" xr:uid="{00000000-0005-0000-0000-0000C9490000}"/>
    <cellStyle name="Normal 9 36 4" xfId="17724" xr:uid="{00000000-0005-0000-0000-0000CA490000}"/>
    <cellStyle name="Normal 9 36 5" xfId="17725" xr:uid="{00000000-0005-0000-0000-0000CB490000}"/>
    <cellStyle name="Normal 9 36 6" xfId="17726" xr:uid="{00000000-0005-0000-0000-0000CC490000}"/>
    <cellStyle name="Normal 9 36 7" xfId="17727" xr:uid="{00000000-0005-0000-0000-0000CD490000}"/>
    <cellStyle name="Normal 9 36 8" xfId="17728" xr:uid="{00000000-0005-0000-0000-0000CE490000}"/>
    <cellStyle name="Normal 9 36 9" xfId="17729" xr:uid="{00000000-0005-0000-0000-0000CF490000}"/>
    <cellStyle name="Normal 9 37" xfId="17730" xr:uid="{00000000-0005-0000-0000-0000D0490000}"/>
    <cellStyle name="Normal 9 37 10" xfId="17731" xr:uid="{00000000-0005-0000-0000-0000D1490000}"/>
    <cellStyle name="Normal 9 37 11" xfId="17732" xr:uid="{00000000-0005-0000-0000-0000D2490000}"/>
    <cellStyle name="Normal 9 37 12" xfId="17733" xr:uid="{00000000-0005-0000-0000-0000D3490000}"/>
    <cellStyle name="Normal 9 37 13" xfId="17734" xr:uid="{00000000-0005-0000-0000-0000D4490000}"/>
    <cellStyle name="Normal 9 37 14" xfId="17735" xr:uid="{00000000-0005-0000-0000-0000D5490000}"/>
    <cellStyle name="Normal 9 37 15" xfId="17736" xr:uid="{00000000-0005-0000-0000-0000D6490000}"/>
    <cellStyle name="Normal 9 37 16" xfId="17737" xr:uid="{00000000-0005-0000-0000-0000D7490000}"/>
    <cellStyle name="Normal 9 37 17" xfId="17738" xr:uid="{00000000-0005-0000-0000-0000D8490000}"/>
    <cellStyle name="Normal 9 37 2" xfId="17739" xr:uid="{00000000-0005-0000-0000-0000D9490000}"/>
    <cellStyle name="Normal 9 37 3" xfId="17740" xr:uid="{00000000-0005-0000-0000-0000DA490000}"/>
    <cellStyle name="Normal 9 37 4" xfId="17741" xr:uid="{00000000-0005-0000-0000-0000DB490000}"/>
    <cellStyle name="Normal 9 37 5" xfId="17742" xr:uid="{00000000-0005-0000-0000-0000DC490000}"/>
    <cellStyle name="Normal 9 37 6" xfId="17743" xr:uid="{00000000-0005-0000-0000-0000DD490000}"/>
    <cellStyle name="Normal 9 37 7" xfId="17744" xr:uid="{00000000-0005-0000-0000-0000DE490000}"/>
    <cellStyle name="Normal 9 37 8" xfId="17745" xr:uid="{00000000-0005-0000-0000-0000DF490000}"/>
    <cellStyle name="Normal 9 37 9" xfId="17746" xr:uid="{00000000-0005-0000-0000-0000E0490000}"/>
    <cellStyle name="Normal 9 38" xfId="17747" xr:uid="{00000000-0005-0000-0000-0000E1490000}"/>
    <cellStyle name="Normal 9 38 10" xfId="17748" xr:uid="{00000000-0005-0000-0000-0000E2490000}"/>
    <cellStyle name="Normal 9 38 11" xfId="17749" xr:uid="{00000000-0005-0000-0000-0000E3490000}"/>
    <cellStyle name="Normal 9 38 12" xfId="17750" xr:uid="{00000000-0005-0000-0000-0000E4490000}"/>
    <cellStyle name="Normal 9 38 13" xfId="17751" xr:uid="{00000000-0005-0000-0000-0000E5490000}"/>
    <cellStyle name="Normal 9 38 14" xfId="17752" xr:uid="{00000000-0005-0000-0000-0000E6490000}"/>
    <cellStyle name="Normal 9 38 15" xfId="17753" xr:uid="{00000000-0005-0000-0000-0000E7490000}"/>
    <cellStyle name="Normal 9 38 16" xfId="17754" xr:uid="{00000000-0005-0000-0000-0000E8490000}"/>
    <cellStyle name="Normal 9 38 17" xfId="17755" xr:uid="{00000000-0005-0000-0000-0000E9490000}"/>
    <cellStyle name="Normal 9 38 2" xfId="17756" xr:uid="{00000000-0005-0000-0000-0000EA490000}"/>
    <cellStyle name="Normal 9 38 3" xfId="17757" xr:uid="{00000000-0005-0000-0000-0000EB490000}"/>
    <cellStyle name="Normal 9 38 4" xfId="17758" xr:uid="{00000000-0005-0000-0000-0000EC490000}"/>
    <cellStyle name="Normal 9 38 5" xfId="17759" xr:uid="{00000000-0005-0000-0000-0000ED490000}"/>
    <cellStyle name="Normal 9 38 6" xfId="17760" xr:uid="{00000000-0005-0000-0000-0000EE490000}"/>
    <cellStyle name="Normal 9 38 7" xfId="17761" xr:uid="{00000000-0005-0000-0000-0000EF490000}"/>
    <cellStyle name="Normal 9 38 8" xfId="17762" xr:uid="{00000000-0005-0000-0000-0000F0490000}"/>
    <cellStyle name="Normal 9 38 9" xfId="17763" xr:uid="{00000000-0005-0000-0000-0000F1490000}"/>
    <cellStyle name="Normal 9 39" xfId="17764" xr:uid="{00000000-0005-0000-0000-0000F2490000}"/>
    <cellStyle name="Normal 9 39 10" xfId="17765" xr:uid="{00000000-0005-0000-0000-0000F3490000}"/>
    <cellStyle name="Normal 9 39 11" xfId="17766" xr:uid="{00000000-0005-0000-0000-0000F4490000}"/>
    <cellStyle name="Normal 9 39 12" xfId="17767" xr:uid="{00000000-0005-0000-0000-0000F5490000}"/>
    <cellStyle name="Normal 9 39 13" xfId="17768" xr:uid="{00000000-0005-0000-0000-0000F6490000}"/>
    <cellStyle name="Normal 9 39 14" xfId="17769" xr:uid="{00000000-0005-0000-0000-0000F7490000}"/>
    <cellStyle name="Normal 9 39 15" xfId="17770" xr:uid="{00000000-0005-0000-0000-0000F8490000}"/>
    <cellStyle name="Normal 9 39 16" xfId="17771" xr:uid="{00000000-0005-0000-0000-0000F9490000}"/>
    <cellStyle name="Normal 9 39 17" xfId="17772" xr:uid="{00000000-0005-0000-0000-0000FA490000}"/>
    <cellStyle name="Normal 9 39 2" xfId="17773" xr:uid="{00000000-0005-0000-0000-0000FB490000}"/>
    <cellStyle name="Normal 9 39 3" xfId="17774" xr:uid="{00000000-0005-0000-0000-0000FC490000}"/>
    <cellStyle name="Normal 9 39 4" xfId="17775" xr:uid="{00000000-0005-0000-0000-0000FD490000}"/>
    <cellStyle name="Normal 9 39 5" xfId="17776" xr:uid="{00000000-0005-0000-0000-0000FE490000}"/>
    <cellStyle name="Normal 9 39 6" xfId="17777" xr:uid="{00000000-0005-0000-0000-0000FF490000}"/>
    <cellStyle name="Normal 9 39 7" xfId="17778" xr:uid="{00000000-0005-0000-0000-0000004A0000}"/>
    <cellStyle name="Normal 9 39 8" xfId="17779" xr:uid="{00000000-0005-0000-0000-0000014A0000}"/>
    <cellStyle name="Normal 9 39 9" xfId="17780" xr:uid="{00000000-0005-0000-0000-0000024A0000}"/>
    <cellStyle name="Normal 9 4" xfId="17781" xr:uid="{00000000-0005-0000-0000-0000034A0000}"/>
    <cellStyle name="Normal 9 4 10" xfId="17782" xr:uid="{00000000-0005-0000-0000-0000044A0000}"/>
    <cellStyle name="Normal 9 4 11" xfId="17783" xr:uid="{00000000-0005-0000-0000-0000054A0000}"/>
    <cellStyle name="Normal 9 4 12" xfId="17784" xr:uid="{00000000-0005-0000-0000-0000064A0000}"/>
    <cellStyle name="Normal 9 4 13" xfId="17785" xr:uid="{00000000-0005-0000-0000-0000074A0000}"/>
    <cellStyle name="Normal 9 4 14" xfId="17786" xr:uid="{00000000-0005-0000-0000-0000084A0000}"/>
    <cellStyle name="Normal 9 4 15" xfId="17787" xr:uid="{00000000-0005-0000-0000-0000094A0000}"/>
    <cellStyle name="Normal 9 4 16" xfId="17788" xr:uid="{00000000-0005-0000-0000-00000A4A0000}"/>
    <cellStyle name="Normal 9 4 17" xfId="17789" xr:uid="{00000000-0005-0000-0000-00000B4A0000}"/>
    <cellStyle name="Normal 9 4 2" xfId="17790" xr:uid="{00000000-0005-0000-0000-00000C4A0000}"/>
    <cellStyle name="Normal 9 4 3" xfId="17791" xr:uid="{00000000-0005-0000-0000-00000D4A0000}"/>
    <cellStyle name="Normal 9 4 4" xfId="17792" xr:uid="{00000000-0005-0000-0000-00000E4A0000}"/>
    <cellStyle name="Normal 9 4 5" xfId="17793" xr:uid="{00000000-0005-0000-0000-00000F4A0000}"/>
    <cellStyle name="Normal 9 4 6" xfId="17794" xr:uid="{00000000-0005-0000-0000-0000104A0000}"/>
    <cellStyle name="Normal 9 4 7" xfId="17795" xr:uid="{00000000-0005-0000-0000-0000114A0000}"/>
    <cellStyle name="Normal 9 4 8" xfId="17796" xr:uid="{00000000-0005-0000-0000-0000124A0000}"/>
    <cellStyle name="Normal 9 4 9" xfId="17797" xr:uid="{00000000-0005-0000-0000-0000134A0000}"/>
    <cellStyle name="Normal 9 40" xfId="17798" xr:uid="{00000000-0005-0000-0000-0000144A0000}"/>
    <cellStyle name="Normal 9 40 10" xfId="17799" xr:uid="{00000000-0005-0000-0000-0000154A0000}"/>
    <cellStyle name="Normal 9 40 11" xfId="17800" xr:uid="{00000000-0005-0000-0000-0000164A0000}"/>
    <cellStyle name="Normal 9 40 12" xfId="17801" xr:uid="{00000000-0005-0000-0000-0000174A0000}"/>
    <cellStyle name="Normal 9 40 13" xfId="17802" xr:uid="{00000000-0005-0000-0000-0000184A0000}"/>
    <cellStyle name="Normal 9 40 14" xfId="17803" xr:uid="{00000000-0005-0000-0000-0000194A0000}"/>
    <cellStyle name="Normal 9 40 15" xfId="17804" xr:uid="{00000000-0005-0000-0000-00001A4A0000}"/>
    <cellStyle name="Normal 9 40 16" xfId="17805" xr:uid="{00000000-0005-0000-0000-00001B4A0000}"/>
    <cellStyle name="Normal 9 40 17" xfId="17806" xr:uid="{00000000-0005-0000-0000-00001C4A0000}"/>
    <cellStyle name="Normal 9 40 2" xfId="17807" xr:uid="{00000000-0005-0000-0000-00001D4A0000}"/>
    <cellStyle name="Normal 9 40 3" xfId="17808" xr:uid="{00000000-0005-0000-0000-00001E4A0000}"/>
    <cellStyle name="Normal 9 40 4" xfId="17809" xr:uid="{00000000-0005-0000-0000-00001F4A0000}"/>
    <cellStyle name="Normal 9 40 5" xfId="17810" xr:uid="{00000000-0005-0000-0000-0000204A0000}"/>
    <cellStyle name="Normal 9 40 6" xfId="17811" xr:uid="{00000000-0005-0000-0000-0000214A0000}"/>
    <cellStyle name="Normal 9 40 7" xfId="17812" xr:uid="{00000000-0005-0000-0000-0000224A0000}"/>
    <cellStyle name="Normal 9 40 8" xfId="17813" xr:uid="{00000000-0005-0000-0000-0000234A0000}"/>
    <cellStyle name="Normal 9 40 9" xfId="17814" xr:uid="{00000000-0005-0000-0000-0000244A0000}"/>
    <cellStyle name="Normal 9 41" xfId="17815" xr:uid="{00000000-0005-0000-0000-0000254A0000}"/>
    <cellStyle name="Normal 9 41 10" xfId="17816" xr:uid="{00000000-0005-0000-0000-0000264A0000}"/>
    <cellStyle name="Normal 9 41 11" xfId="17817" xr:uid="{00000000-0005-0000-0000-0000274A0000}"/>
    <cellStyle name="Normal 9 41 12" xfId="17818" xr:uid="{00000000-0005-0000-0000-0000284A0000}"/>
    <cellStyle name="Normal 9 41 13" xfId="17819" xr:uid="{00000000-0005-0000-0000-0000294A0000}"/>
    <cellStyle name="Normal 9 41 14" xfId="17820" xr:uid="{00000000-0005-0000-0000-00002A4A0000}"/>
    <cellStyle name="Normal 9 41 15" xfId="17821" xr:uid="{00000000-0005-0000-0000-00002B4A0000}"/>
    <cellStyle name="Normal 9 41 16" xfId="17822" xr:uid="{00000000-0005-0000-0000-00002C4A0000}"/>
    <cellStyle name="Normal 9 41 17" xfId="17823" xr:uid="{00000000-0005-0000-0000-00002D4A0000}"/>
    <cellStyle name="Normal 9 41 2" xfId="17824" xr:uid="{00000000-0005-0000-0000-00002E4A0000}"/>
    <cellStyle name="Normal 9 41 3" xfId="17825" xr:uid="{00000000-0005-0000-0000-00002F4A0000}"/>
    <cellStyle name="Normal 9 41 4" xfId="17826" xr:uid="{00000000-0005-0000-0000-0000304A0000}"/>
    <cellStyle name="Normal 9 41 5" xfId="17827" xr:uid="{00000000-0005-0000-0000-0000314A0000}"/>
    <cellStyle name="Normal 9 41 6" xfId="17828" xr:uid="{00000000-0005-0000-0000-0000324A0000}"/>
    <cellStyle name="Normal 9 41 7" xfId="17829" xr:uid="{00000000-0005-0000-0000-0000334A0000}"/>
    <cellStyle name="Normal 9 41 8" xfId="17830" xr:uid="{00000000-0005-0000-0000-0000344A0000}"/>
    <cellStyle name="Normal 9 41 9" xfId="17831" xr:uid="{00000000-0005-0000-0000-0000354A0000}"/>
    <cellStyle name="Normal 9 42" xfId="17832" xr:uid="{00000000-0005-0000-0000-0000364A0000}"/>
    <cellStyle name="Normal 9 42 10" xfId="17833" xr:uid="{00000000-0005-0000-0000-0000374A0000}"/>
    <cellStyle name="Normal 9 42 11" xfId="17834" xr:uid="{00000000-0005-0000-0000-0000384A0000}"/>
    <cellStyle name="Normal 9 42 12" xfId="17835" xr:uid="{00000000-0005-0000-0000-0000394A0000}"/>
    <cellStyle name="Normal 9 42 13" xfId="17836" xr:uid="{00000000-0005-0000-0000-00003A4A0000}"/>
    <cellStyle name="Normal 9 42 14" xfId="17837" xr:uid="{00000000-0005-0000-0000-00003B4A0000}"/>
    <cellStyle name="Normal 9 42 15" xfId="17838" xr:uid="{00000000-0005-0000-0000-00003C4A0000}"/>
    <cellStyle name="Normal 9 42 16" xfId="17839" xr:uid="{00000000-0005-0000-0000-00003D4A0000}"/>
    <cellStyle name="Normal 9 42 17" xfId="17840" xr:uid="{00000000-0005-0000-0000-00003E4A0000}"/>
    <cellStyle name="Normal 9 42 2" xfId="17841" xr:uid="{00000000-0005-0000-0000-00003F4A0000}"/>
    <cellStyle name="Normal 9 42 3" xfId="17842" xr:uid="{00000000-0005-0000-0000-0000404A0000}"/>
    <cellStyle name="Normal 9 42 4" xfId="17843" xr:uid="{00000000-0005-0000-0000-0000414A0000}"/>
    <cellStyle name="Normal 9 42 5" xfId="17844" xr:uid="{00000000-0005-0000-0000-0000424A0000}"/>
    <cellStyle name="Normal 9 42 6" xfId="17845" xr:uid="{00000000-0005-0000-0000-0000434A0000}"/>
    <cellStyle name="Normal 9 42 7" xfId="17846" xr:uid="{00000000-0005-0000-0000-0000444A0000}"/>
    <cellStyle name="Normal 9 42 8" xfId="17847" xr:uid="{00000000-0005-0000-0000-0000454A0000}"/>
    <cellStyle name="Normal 9 42 9" xfId="17848" xr:uid="{00000000-0005-0000-0000-0000464A0000}"/>
    <cellStyle name="Normal 9 43" xfId="17849" xr:uid="{00000000-0005-0000-0000-0000474A0000}"/>
    <cellStyle name="Normal 9 43 10" xfId="17850" xr:uid="{00000000-0005-0000-0000-0000484A0000}"/>
    <cellStyle name="Normal 9 43 11" xfId="17851" xr:uid="{00000000-0005-0000-0000-0000494A0000}"/>
    <cellStyle name="Normal 9 43 12" xfId="17852" xr:uid="{00000000-0005-0000-0000-00004A4A0000}"/>
    <cellStyle name="Normal 9 43 13" xfId="17853" xr:uid="{00000000-0005-0000-0000-00004B4A0000}"/>
    <cellStyle name="Normal 9 43 14" xfId="17854" xr:uid="{00000000-0005-0000-0000-00004C4A0000}"/>
    <cellStyle name="Normal 9 43 15" xfId="17855" xr:uid="{00000000-0005-0000-0000-00004D4A0000}"/>
    <cellStyle name="Normal 9 43 16" xfId="17856" xr:uid="{00000000-0005-0000-0000-00004E4A0000}"/>
    <cellStyle name="Normal 9 43 17" xfId="17857" xr:uid="{00000000-0005-0000-0000-00004F4A0000}"/>
    <cellStyle name="Normal 9 43 2" xfId="17858" xr:uid="{00000000-0005-0000-0000-0000504A0000}"/>
    <cellStyle name="Normal 9 43 3" xfId="17859" xr:uid="{00000000-0005-0000-0000-0000514A0000}"/>
    <cellStyle name="Normal 9 43 4" xfId="17860" xr:uid="{00000000-0005-0000-0000-0000524A0000}"/>
    <cellStyle name="Normal 9 43 5" xfId="17861" xr:uid="{00000000-0005-0000-0000-0000534A0000}"/>
    <cellStyle name="Normal 9 43 6" xfId="17862" xr:uid="{00000000-0005-0000-0000-0000544A0000}"/>
    <cellStyle name="Normal 9 43 7" xfId="17863" xr:uid="{00000000-0005-0000-0000-0000554A0000}"/>
    <cellStyle name="Normal 9 43 8" xfId="17864" xr:uid="{00000000-0005-0000-0000-0000564A0000}"/>
    <cellStyle name="Normal 9 43 9" xfId="17865" xr:uid="{00000000-0005-0000-0000-0000574A0000}"/>
    <cellStyle name="Normal 9 44" xfId="17866" xr:uid="{00000000-0005-0000-0000-0000584A0000}"/>
    <cellStyle name="Normal 9 44 10" xfId="17867" xr:uid="{00000000-0005-0000-0000-0000594A0000}"/>
    <cellStyle name="Normal 9 44 11" xfId="17868" xr:uid="{00000000-0005-0000-0000-00005A4A0000}"/>
    <cellStyle name="Normal 9 44 12" xfId="17869" xr:uid="{00000000-0005-0000-0000-00005B4A0000}"/>
    <cellStyle name="Normal 9 44 13" xfId="17870" xr:uid="{00000000-0005-0000-0000-00005C4A0000}"/>
    <cellStyle name="Normal 9 44 14" xfId="17871" xr:uid="{00000000-0005-0000-0000-00005D4A0000}"/>
    <cellStyle name="Normal 9 44 15" xfId="17872" xr:uid="{00000000-0005-0000-0000-00005E4A0000}"/>
    <cellStyle name="Normal 9 44 16" xfId="17873" xr:uid="{00000000-0005-0000-0000-00005F4A0000}"/>
    <cellStyle name="Normal 9 44 17" xfId="17874" xr:uid="{00000000-0005-0000-0000-0000604A0000}"/>
    <cellStyle name="Normal 9 44 2" xfId="17875" xr:uid="{00000000-0005-0000-0000-0000614A0000}"/>
    <cellStyle name="Normal 9 44 3" xfId="17876" xr:uid="{00000000-0005-0000-0000-0000624A0000}"/>
    <cellStyle name="Normal 9 44 4" xfId="17877" xr:uid="{00000000-0005-0000-0000-0000634A0000}"/>
    <cellStyle name="Normal 9 44 5" xfId="17878" xr:uid="{00000000-0005-0000-0000-0000644A0000}"/>
    <cellStyle name="Normal 9 44 6" xfId="17879" xr:uid="{00000000-0005-0000-0000-0000654A0000}"/>
    <cellStyle name="Normal 9 44 7" xfId="17880" xr:uid="{00000000-0005-0000-0000-0000664A0000}"/>
    <cellStyle name="Normal 9 44 8" xfId="17881" xr:uid="{00000000-0005-0000-0000-0000674A0000}"/>
    <cellStyle name="Normal 9 44 9" xfId="17882" xr:uid="{00000000-0005-0000-0000-0000684A0000}"/>
    <cellStyle name="Normal 9 45" xfId="17883" xr:uid="{00000000-0005-0000-0000-0000694A0000}"/>
    <cellStyle name="Normal 9 45 10" xfId="17884" xr:uid="{00000000-0005-0000-0000-00006A4A0000}"/>
    <cellStyle name="Normal 9 45 11" xfId="17885" xr:uid="{00000000-0005-0000-0000-00006B4A0000}"/>
    <cellStyle name="Normal 9 45 12" xfId="17886" xr:uid="{00000000-0005-0000-0000-00006C4A0000}"/>
    <cellStyle name="Normal 9 45 13" xfId="17887" xr:uid="{00000000-0005-0000-0000-00006D4A0000}"/>
    <cellStyle name="Normal 9 45 14" xfId="17888" xr:uid="{00000000-0005-0000-0000-00006E4A0000}"/>
    <cellStyle name="Normal 9 45 15" xfId="17889" xr:uid="{00000000-0005-0000-0000-00006F4A0000}"/>
    <cellStyle name="Normal 9 45 16" xfId="17890" xr:uid="{00000000-0005-0000-0000-0000704A0000}"/>
    <cellStyle name="Normal 9 45 17" xfId="17891" xr:uid="{00000000-0005-0000-0000-0000714A0000}"/>
    <cellStyle name="Normal 9 45 2" xfId="17892" xr:uid="{00000000-0005-0000-0000-0000724A0000}"/>
    <cellStyle name="Normal 9 45 3" xfId="17893" xr:uid="{00000000-0005-0000-0000-0000734A0000}"/>
    <cellStyle name="Normal 9 45 4" xfId="17894" xr:uid="{00000000-0005-0000-0000-0000744A0000}"/>
    <cellStyle name="Normal 9 45 5" xfId="17895" xr:uid="{00000000-0005-0000-0000-0000754A0000}"/>
    <cellStyle name="Normal 9 45 6" xfId="17896" xr:uid="{00000000-0005-0000-0000-0000764A0000}"/>
    <cellStyle name="Normal 9 45 7" xfId="17897" xr:uid="{00000000-0005-0000-0000-0000774A0000}"/>
    <cellStyle name="Normal 9 45 8" xfId="17898" xr:uid="{00000000-0005-0000-0000-0000784A0000}"/>
    <cellStyle name="Normal 9 45 9" xfId="17899" xr:uid="{00000000-0005-0000-0000-0000794A0000}"/>
    <cellStyle name="Normal 9 46" xfId="17900" xr:uid="{00000000-0005-0000-0000-00007A4A0000}"/>
    <cellStyle name="Normal 9 46 10" xfId="17901" xr:uid="{00000000-0005-0000-0000-00007B4A0000}"/>
    <cellStyle name="Normal 9 46 11" xfId="17902" xr:uid="{00000000-0005-0000-0000-00007C4A0000}"/>
    <cellStyle name="Normal 9 46 12" xfId="17903" xr:uid="{00000000-0005-0000-0000-00007D4A0000}"/>
    <cellStyle name="Normal 9 46 13" xfId="17904" xr:uid="{00000000-0005-0000-0000-00007E4A0000}"/>
    <cellStyle name="Normal 9 46 14" xfId="17905" xr:uid="{00000000-0005-0000-0000-00007F4A0000}"/>
    <cellStyle name="Normal 9 46 15" xfId="17906" xr:uid="{00000000-0005-0000-0000-0000804A0000}"/>
    <cellStyle name="Normal 9 46 16" xfId="17907" xr:uid="{00000000-0005-0000-0000-0000814A0000}"/>
    <cellStyle name="Normal 9 46 17" xfId="17908" xr:uid="{00000000-0005-0000-0000-0000824A0000}"/>
    <cellStyle name="Normal 9 46 2" xfId="17909" xr:uid="{00000000-0005-0000-0000-0000834A0000}"/>
    <cellStyle name="Normal 9 46 3" xfId="17910" xr:uid="{00000000-0005-0000-0000-0000844A0000}"/>
    <cellStyle name="Normal 9 46 4" xfId="17911" xr:uid="{00000000-0005-0000-0000-0000854A0000}"/>
    <cellStyle name="Normal 9 46 5" xfId="17912" xr:uid="{00000000-0005-0000-0000-0000864A0000}"/>
    <cellStyle name="Normal 9 46 6" xfId="17913" xr:uid="{00000000-0005-0000-0000-0000874A0000}"/>
    <cellStyle name="Normal 9 46 7" xfId="17914" xr:uid="{00000000-0005-0000-0000-0000884A0000}"/>
    <cellStyle name="Normal 9 46 8" xfId="17915" xr:uid="{00000000-0005-0000-0000-0000894A0000}"/>
    <cellStyle name="Normal 9 46 9" xfId="17916" xr:uid="{00000000-0005-0000-0000-00008A4A0000}"/>
    <cellStyle name="Normal 9 47" xfId="17917" xr:uid="{00000000-0005-0000-0000-00008B4A0000}"/>
    <cellStyle name="Normal 9 47 10" xfId="17918" xr:uid="{00000000-0005-0000-0000-00008C4A0000}"/>
    <cellStyle name="Normal 9 47 11" xfId="17919" xr:uid="{00000000-0005-0000-0000-00008D4A0000}"/>
    <cellStyle name="Normal 9 47 12" xfId="17920" xr:uid="{00000000-0005-0000-0000-00008E4A0000}"/>
    <cellStyle name="Normal 9 47 13" xfId="17921" xr:uid="{00000000-0005-0000-0000-00008F4A0000}"/>
    <cellStyle name="Normal 9 47 14" xfId="17922" xr:uid="{00000000-0005-0000-0000-0000904A0000}"/>
    <cellStyle name="Normal 9 47 15" xfId="17923" xr:uid="{00000000-0005-0000-0000-0000914A0000}"/>
    <cellStyle name="Normal 9 47 16" xfId="17924" xr:uid="{00000000-0005-0000-0000-0000924A0000}"/>
    <cellStyle name="Normal 9 47 17" xfId="17925" xr:uid="{00000000-0005-0000-0000-0000934A0000}"/>
    <cellStyle name="Normal 9 47 2" xfId="17926" xr:uid="{00000000-0005-0000-0000-0000944A0000}"/>
    <cellStyle name="Normal 9 47 3" xfId="17927" xr:uid="{00000000-0005-0000-0000-0000954A0000}"/>
    <cellStyle name="Normal 9 47 4" xfId="17928" xr:uid="{00000000-0005-0000-0000-0000964A0000}"/>
    <cellStyle name="Normal 9 47 5" xfId="17929" xr:uid="{00000000-0005-0000-0000-0000974A0000}"/>
    <cellStyle name="Normal 9 47 6" xfId="17930" xr:uid="{00000000-0005-0000-0000-0000984A0000}"/>
    <cellStyle name="Normal 9 47 7" xfId="17931" xr:uid="{00000000-0005-0000-0000-0000994A0000}"/>
    <cellStyle name="Normal 9 47 8" xfId="17932" xr:uid="{00000000-0005-0000-0000-00009A4A0000}"/>
    <cellStyle name="Normal 9 47 9" xfId="17933" xr:uid="{00000000-0005-0000-0000-00009B4A0000}"/>
    <cellStyle name="Normal 9 48" xfId="17934" xr:uid="{00000000-0005-0000-0000-00009C4A0000}"/>
    <cellStyle name="Normal 9 48 10" xfId="17935" xr:uid="{00000000-0005-0000-0000-00009D4A0000}"/>
    <cellStyle name="Normal 9 48 11" xfId="17936" xr:uid="{00000000-0005-0000-0000-00009E4A0000}"/>
    <cellStyle name="Normal 9 48 12" xfId="17937" xr:uid="{00000000-0005-0000-0000-00009F4A0000}"/>
    <cellStyle name="Normal 9 48 13" xfId="17938" xr:uid="{00000000-0005-0000-0000-0000A04A0000}"/>
    <cellStyle name="Normal 9 48 14" xfId="17939" xr:uid="{00000000-0005-0000-0000-0000A14A0000}"/>
    <cellStyle name="Normal 9 48 15" xfId="17940" xr:uid="{00000000-0005-0000-0000-0000A24A0000}"/>
    <cellStyle name="Normal 9 48 16" xfId="17941" xr:uid="{00000000-0005-0000-0000-0000A34A0000}"/>
    <cellStyle name="Normal 9 48 17" xfId="17942" xr:uid="{00000000-0005-0000-0000-0000A44A0000}"/>
    <cellStyle name="Normal 9 48 2" xfId="17943" xr:uid="{00000000-0005-0000-0000-0000A54A0000}"/>
    <cellStyle name="Normal 9 48 3" xfId="17944" xr:uid="{00000000-0005-0000-0000-0000A64A0000}"/>
    <cellStyle name="Normal 9 48 4" xfId="17945" xr:uid="{00000000-0005-0000-0000-0000A74A0000}"/>
    <cellStyle name="Normal 9 48 5" xfId="17946" xr:uid="{00000000-0005-0000-0000-0000A84A0000}"/>
    <cellStyle name="Normal 9 48 6" xfId="17947" xr:uid="{00000000-0005-0000-0000-0000A94A0000}"/>
    <cellStyle name="Normal 9 48 7" xfId="17948" xr:uid="{00000000-0005-0000-0000-0000AA4A0000}"/>
    <cellStyle name="Normal 9 48 8" xfId="17949" xr:uid="{00000000-0005-0000-0000-0000AB4A0000}"/>
    <cellStyle name="Normal 9 48 9" xfId="17950" xr:uid="{00000000-0005-0000-0000-0000AC4A0000}"/>
    <cellStyle name="Normal 9 49" xfId="17951" xr:uid="{00000000-0005-0000-0000-0000AD4A0000}"/>
    <cellStyle name="Normal 9 49 10" xfId="17952" xr:uid="{00000000-0005-0000-0000-0000AE4A0000}"/>
    <cellStyle name="Normal 9 49 11" xfId="17953" xr:uid="{00000000-0005-0000-0000-0000AF4A0000}"/>
    <cellStyle name="Normal 9 49 12" xfId="17954" xr:uid="{00000000-0005-0000-0000-0000B04A0000}"/>
    <cellStyle name="Normal 9 49 13" xfId="17955" xr:uid="{00000000-0005-0000-0000-0000B14A0000}"/>
    <cellStyle name="Normal 9 49 14" xfId="17956" xr:uid="{00000000-0005-0000-0000-0000B24A0000}"/>
    <cellStyle name="Normal 9 49 15" xfId="17957" xr:uid="{00000000-0005-0000-0000-0000B34A0000}"/>
    <cellStyle name="Normal 9 49 16" xfId="17958" xr:uid="{00000000-0005-0000-0000-0000B44A0000}"/>
    <cellStyle name="Normal 9 49 17" xfId="17959" xr:uid="{00000000-0005-0000-0000-0000B54A0000}"/>
    <cellStyle name="Normal 9 49 2" xfId="17960" xr:uid="{00000000-0005-0000-0000-0000B64A0000}"/>
    <cellStyle name="Normal 9 49 3" xfId="17961" xr:uid="{00000000-0005-0000-0000-0000B74A0000}"/>
    <cellStyle name="Normal 9 49 4" xfId="17962" xr:uid="{00000000-0005-0000-0000-0000B84A0000}"/>
    <cellStyle name="Normal 9 49 5" xfId="17963" xr:uid="{00000000-0005-0000-0000-0000B94A0000}"/>
    <cellStyle name="Normal 9 49 6" xfId="17964" xr:uid="{00000000-0005-0000-0000-0000BA4A0000}"/>
    <cellStyle name="Normal 9 49 7" xfId="17965" xr:uid="{00000000-0005-0000-0000-0000BB4A0000}"/>
    <cellStyle name="Normal 9 49 8" xfId="17966" xr:uid="{00000000-0005-0000-0000-0000BC4A0000}"/>
    <cellStyle name="Normal 9 49 9" xfId="17967" xr:uid="{00000000-0005-0000-0000-0000BD4A0000}"/>
    <cellStyle name="Normal 9 5" xfId="17968" xr:uid="{00000000-0005-0000-0000-0000BE4A0000}"/>
    <cellStyle name="Normal 9 5 10" xfId="17969" xr:uid="{00000000-0005-0000-0000-0000BF4A0000}"/>
    <cellStyle name="Normal 9 5 11" xfId="17970" xr:uid="{00000000-0005-0000-0000-0000C04A0000}"/>
    <cellStyle name="Normal 9 5 12" xfId="17971" xr:uid="{00000000-0005-0000-0000-0000C14A0000}"/>
    <cellStyle name="Normal 9 5 13" xfId="17972" xr:uid="{00000000-0005-0000-0000-0000C24A0000}"/>
    <cellStyle name="Normal 9 5 14" xfId="17973" xr:uid="{00000000-0005-0000-0000-0000C34A0000}"/>
    <cellStyle name="Normal 9 5 15" xfId="17974" xr:uid="{00000000-0005-0000-0000-0000C44A0000}"/>
    <cellStyle name="Normal 9 5 16" xfId="17975" xr:uid="{00000000-0005-0000-0000-0000C54A0000}"/>
    <cellStyle name="Normal 9 5 17" xfId="17976" xr:uid="{00000000-0005-0000-0000-0000C64A0000}"/>
    <cellStyle name="Normal 9 5 2" xfId="17977" xr:uid="{00000000-0005-0000-0000-0000C74A0000}"/>
    <cellStyle name="Normal 9 5 3" xfId="17978" xr:uid="{00000000-0005-0000-0000-0000C84A0000}"/>
    <cellStyle name="Normal 9 5 4" xfId="17979" xr:uid="{00000000-0005-0000-0000-0000C94A0000}"/>
    <cellStyle name="Normal 9 5 5" xfId="17980" xr:uid="{00000000-0005-0000-0000-0000CA4A0000}"/>
    <cellStyle name="Normal 9 5 6" xfId="17981" xr:uid="{00000000-0005-0000-0000-0000CB4A0000}"/>
    <cellStyle name="Normal 9 5 7" xfId="17982" xr:uid="{00000000-0005-0000-0000-0000CC4A0000}"/>
    <cellStyle name="Normal 9 5 8" xfId="17983" xr:uid="{00000000-0005-0000-0000-0000CD4A0000}"/>
    <cellStyle name="Normal 9 5 9" xfId="17984" xr:uid="{00000000-0005-0000-0000-0000CE4A0000}"/>
    <cellStyle name="Normal 9 50" xfId="17985" xr:uid="{00000000-0005-0000-0000-0000CF4A0000}"/>
    <cellStyle name="Normal 9 50 10" xfId="17986" xr:uid="{00000000-0005-0000-0000-0000D04A0000}"/>
    <cellStyle name="Normal 9 50 11" xfId="17987" xr:uid="{00000000-0005-0000-0000-0000D14A0000}"/>
    <cellStyle name="Normal 9 50 12" xfId="17988" xr:uid="{00000000-0005-0000-0000-0000D24A0000}"/>
    <cellStyle name="Normal 9 50 13" xfId="17989" xr:uid="{00000000-0005-0000-0000-0000D34A0000}"/>
    <cellStyle name="Normal 9 50 14" xfId="17990" xr:uid="{00000000-0005-0000-0000-0000D44A0000}"/>
    <cellStyle name="Normal 9 50 15" xfId="17991" xr:uid="{00000000-0005-0000-0000-0000D54A0000}"/>
    <cellStyle name="Normal 9 50 16" xfId="17992" xr:uid="{00000000-0005-0000-0000-0000D64A0000}"/>
    <cellStyle name="Normal 9 50 17" xfId="17993" xr:uid="{00000000-0005-0000-0000-0000D74A0000}"/>
    <cellStyle name="Normal 9 50 2" xfId="17994" xr:uid="{00000000-0005-0000-0000-0000D84A0000}"/>
    <cellStyle name="Normal 9 50 3" xfId="17995" xr:uid="{00000000-0005-0000-0000-0000D94A0000}"/>
    <cellStyle name="Normal 9 50 4" xfId="17996" xr:uid="{00000000-0005-0000-0000-0000DA4A0000}"/>
    <cellStyle name="Normal 9 50 5" xfId="17997" xr:uid="{00000000-0005-0000-0000-0000DB4A0000}"/>
    <cellStyle name="Normal 9 50 6" xfId="17998" xr:uid="{00000000-0005-0000-0000-0000DC4A0000}"/>
    <cellStyle name="Normal 9 50 7" xfId="17999" xr:uid="{00000000-0005-0000-0000-0000DD4A0000}"/>
    <cellStyle name="Normal 9 50 8" xfId="18000" xr:uid="{00000000-0005-0000-0000-0000DE4A0000}"/>
    <cellStyle name="Normal 9 50 9" xfId="18001" xr:uid="{00000000-0005-0000-0000-0000DF4A0000}"/>
    <cellStyle name="Normal 9 51" xfId="18002" xr:uid="{00000000-0005-0000-0000-0000E04A0000}"/>
    <cellStyle name="Normal 9 52" xfId="18003" xr:uid="{00000000-0005-0000-0000-0000E14A0000}"/>
    <cellStyle name="Normal 9 53" xfId="18004" xr:uid="{00000000-0005-0000-0000-0000E24A0000}"/>
    <cellStyle name="Normal 9 54" xfId="18005" xr:uid="{00000000-0005-0000-0000-0000E34A0000}"/>
    <cellStyle name="Normal 9 55" xfId="18006" xr:uid="{00000000-0005-0000-0000-0000E44A0000}"/>
    <cellStyle name="Normal 9 56" xfId="18007" xr:uid="{00000000-0005-0000-0000-0000E54A0000}"/>
    <cellStyle name="Normal 9 57" xfId="18008" xr:uid="{00000000-0005-0000-0000-0000E64A0000}"/>
    <cellStyle name="Normal 9 58" xfId="18009" xr:uid="{00000000-0005-0000-0000-0000E74A0000}"/>
    <cellStyle name="Normal 9 59" xfId="18010" xr:uid="{00000000-0005-0000-0000-0000E84A0000}"/>
    <cellStyle name="Normal 9 6" xfId="18011" xr:uid="{00000000-0005-0000-0000-0000E94A0000}"/>
    <cellStyle name="Normal 9 6 10" xfId="18012" xr:uid="{00000000-0005-0000-0000-0000EA4A0000}"/>
    <cellStyle name="Normal 9 6 11" xfId="18013" xr:uid="{00000000-0005-0000-0000-0000EB4A0000}"/>
    <cellStyle name="Normal 9 6 12" xfId="18014" xr:uid="{00000000-0005-0000-0000-0000EC4A0000}"/>
    <cellStyle name="Normal 9 6 13" xfId="18015" xr:uid="{00000000-0005-0000-0000-0000ED4A0000}"/>
    <cellStyle name="Normal 9 6 14" xfId="18016" xr:uid="{00000000-0005-0000-0000-0000EE4A0000}"/>
    <cellStyle name="Normal 9 6 15" xfId="18017" xr:uid="{00000000-0005-0000-0000-0000EF4A0000}"/>
    <cellStyle name="Normal 9 6 16" xfId="18018" xr:uid="{00000000-0005-0000-0000-0000F04A0000}"/>
    <cellStyle name="Normal 9 6 17" xfId="18019" xr:uid="{00000000-0005-0000-0000-0000F14A0000}"/>
    <cellStyle name="Normal 9 6 2" xfId="18020" xr:uid="{00000000-0005-0000-0000-0000F24A0000}"/>
    <cellStyle name="Normal 9 6 3" xfId="18021" xr:uid="{00000000-0005-0000-0000-0000F34A0000}"/>
    <cellStyle name="Normal 9 6 4" xfId="18022" xr:uid="{00000000-0005-0000-0000-0000F44A0000}"/>
    <cellStyle name="Normal 9 6 5" xfId="18023" xr:uid="{00000000-0005-0000-0000-0000F54A0000}"/>
    <cellStyle name="Normal 9 6 6" xfId="18024" xr:uid="{00000000-0005-0000-0000-0000F64A0000}"/>
    <cellStyle name="Normal 9 6 7" xfId="18025" xr:uid="{00000000-0005-0000-0000-0000F74A0000}"/>
    <cellStyle name="Normal 9 6 8" xfId="18026" xr:uid="{00000000-0005-0000-0000-0000F84A0000}"/>
    <cellStyle name="Normal 9 6 9" xfId="18027" xr:uid="{00000000-0005-0000-0000-0000F94A0000}"/>
    <cellStyle name="Normal 9 60" xfId="18028" xr:uid="{00000000-0005-0000-0000-0000FA4A0000}"/>
    <cellStyle name="Normal 9 61" xfId="18029" xr:uid="{00000000-0005-0000-0000-0000FB4A0000}"/>
    <cellStyle name="Normal 9 62" xfId="18030" xr:uid="{00000000-0005-0000-0000-0000FC4A0000}"/>
    <cellStyle name="Normal 9 63" xfId="18031" xr:uid="{00000000-0005-0000-0000-0000FD4A0000}"/>
    <cellStyle name="Normal 9 64" xfId="18032" xr:uid="{00000000-0005-0000-0000-0000FE4A0000}"/>
    <cellStyle name="Normal 9 65" xfId="18033" xr:uid="{00000000-0005-0000-0000-0000FF4A0000}"/>
    <cellStyle name="Normal 9 66" xfId="18034" xr:uid="{00000000-0005-0000-0000-0000004B0000}"/>
    <cellStyle name="Normal 9 67" xfId="18035" xr:uid="{00000000-0005-0000-0000-0000014B0000}"/>
    <cellStyle name="Normal 9 68" xfId="18036" xr:uid="{00000000-0005-0000-0000-0000024B0000}"/>
    <cellStyle name="Normal 9 69" xfId="18037" xr:uid="{00000000-0005-0000-0000-0000034B0000}"/>
    <cellStyle name="Normal 9 7" xfId="18038" xr:uid="{00000000-0005-0000-0000-0000044B0000}"/>
    <cellStyle name="Normal 9 7 10" xfId="18039" xr:uid="{00000000-0005-0000-0000-0000054B0000}"/>
    <cellStyle name="Normal 9 7 11" xfId="18040" xr:uid="{00000000-0005-0000-0000-0000064B0000}"/>
    <cellStyle name="Normal 9 7 12" xfId="18041" xr:uid="{00000000-0005-0000-0000-0000074B0000}"/>
    <cellStyle name="Normal 9 7 13" xfId="18042" xr:uid="{00000000-0005-0000-0000-0000084B0000}"/>
    <cellStyle name="Normal 9 7 14" xfId="18043" xr:uid="{00000000-0005-0000-0000-0000094B0000}"/>
    <cellStyle name="Normal 9 7 15" xfId="18044" xr:uid="{00000000-0005-0000-0000-00000A4B0000}"/>
    <cellStyle name="Normal 9 7 16" xfId="18045" xr:uid="{00000000-0005-0000-0000-00000B4B0000}"/>
    <cellStyle name="Normal 9 7 17" xfId="18046" xr:uid="{00000000-0005-0000-0000-00000C4B0000}"/>
    <cellStyle name="Normal 9 7 2" xfId="18047" xr:uid="{00000000-0005-0000-0000-00000D4B0000}"/>
    <cellStyle name="Normal 9 7 3" xfId="18048" xr:uid="{00000000-0005-0000-0000-00000E4B0000}"/>
    <cellStyle name="Normal 9 7 4" xfId="18049" xr:uid="{00000000-0005-0000-0000-00000F4B0000}"/>
    <cellStyle name="Normal 9 7 5" xfId="18050" xr:uid="{00000000-0005-0000-0000-0000104B0000}"/>
    <cellStyle name="Normal 9 7 6" xfId="18051" xr:uid="{00000000-0005-0000-0000-0000114B0000}"/>
    <cellStyle name="Normal 9 7 7" xfId="18052" xr:uid="{00000000-0005-0000-0000-0000124B0000}"/>
    <cellStyle name="Normal 9 7 8" xfId="18053" xr:uid="{00000000-0005-0000-0000-0000134B0000}"/>
    <cellStyle name="Normal 9 7 9" xfId="18054" xr:uid="{00000000-0005-0000-0000-0000144B0000}"/>
    <cellStyle name="Normal 9 70" xfId="18055" xr:uid="{00000000-0005-0000-0000-0000154B0000}"/>
    <cellStyle name="Normal 9 71" xfId="18056" xr:uid="{00000000-0005-0000-0000-0000164B0000}"/>
    <cellStyle name="Normal 9 72" xfId="18057" xr:uid="{00000000-0005-0000-0000-0000174B0000}"/>
    <cellStyle name="Normal 9 73" xfId="18058" xr:uid="{00000000-0005-0000-0000-0000184B0000}"/>
    <cellStyle name="Normal 9 74" xfId="18059" xr:uid="{00000000-0005-0000-0000-0000194B0000}"/>
    <cellStyle name="Normal 9 75" xfId="18060" xr:uid="{00000000-0005-0000-0000-00001A4B0000}"/>
    <cellStyle name="Normal 9 76" xfId="18061" xr:uid="{00000000-0005-0000-0000-00001B4B0000}"/>
    <cellStyle name="Normal 9 77" xfId="18062" xr:uid="{00000000-0005-0000-0000-00001C4B0000}"/>
    <cellStyle name="Normal 9 78" xfId="18063" xr:uid="{00000000-0005-0000-0000-00001D4B0000}"/>
    <cellStyle name="Normal 9 79" xfId="18064" xr:uid="{00000000-0005-0000-0000-00001E4B0000}"/>
    <cellStyle name="Normal 9 8" xfId="18065" xr:uid="{00000000-0005-0000-0000-00001F4B0000}"/>
    <cellStyle name="Normal 9 8 10" xfId="18066" xr:uid="{00000000-0005-0000-0000-0000204B0000}"/>
    <cellStyle name="Normal 9 8 11" xfId="18067" xr:uid="{00000000-0005-0000-0000-0000214B0000}"/>
    <cellStyle name="Normal 9 8 12" xfId="18068" xr:uid="{00000000-0005-0000-0000-0000224B0000}"/>
    <cellStyle name="Normal 9 8 13" xfId="18069" xr:uid="{00000000-0005-0000-0000-0000234B0000}"/>
    <cellStyle name="Normal 9 8 14" xfId="18070" xr:uid="{00000000-0005-0000-0000-0000244B0000}"/>
    <cellStyle name="Normal 9 8 15" xfId="18071" xr:uid="{00000000-0005-0000-0000-0000254B0000}"/>
    <cellStyle name="Normal 9 8 16" xfId="18072" xr:uid="{00000000-0005-0000-0000-0000264B0000}"/>
    <cellStyle name="Normal 9 8 17" xfId="18073" xr:uid="{00000000-0005-0000-0000-0000274B0000}"/>
    <cellStyle name="Normal 9 8 2" xfId="18074" xr:uid="{00000000-0005-0000-0000-0000284B0000}"/>
    <cellStyle name="Normal 9 8 3" xfId="18075" xr:uid="{00000000-0005-0000-0000-0000294B0000}"/>
    <cellStyle name="Normal 9 8 4" xfId="18076" xr:uid="{00000000-0005-0000-0000-00002A4B0000}"/>
    <cellStyle name="Normal 9 8 5" xfId="18077" xr:uid="{00000000-0005-0000-0000-00002B4B0000}"/>
    <cellStyle name="Normal 9 8 6" xfId="18078" xr:uid="{00000000-0005-0000-0000-00002C4B0000}"/>
    <cellStyle name="Normal 9 8 7" xfId="18079" xr:uid="{00000000-0005-0000-0000-00002D4B0000}"/>
    <cellStyle name="Normal 9 8 8" xfId="18080" xr:uid="{00000000-0005-0000-0000-00002E4B0000}"/>
    <cellStyle name="Normal 9 8 9" xfId="18081" xr:uid="{00000000-0005-0000-0000-00002F4B0000}"/>
    <cellStyle name="Normal 9 80" xfId="18082" xr:uid="{00000000-0005-0000-0000-0000304B0000}"/>
    <cellStyle name="Normal 9 81" xfId="18083" xr:uid="{00000000-0005-0000-0000-0000314B0000}"/>
    <cellStyle name="Normal 9 82" xfId="18084" xr:uid="{00000000-0005-0000-0000-0000324B0000}"/>
    <cellStyle name="Normal 9 83" xfId="18085" xr:uid="{00000000-0005-0000-0000-0000334B0000}"/>
    <cellStyle name="Normal 9 84" xfId="18086" xr:uid="{00000000-0005-0000-0000-0000344B0000}"/>
    <cellStyle name="Normal 9 85" xfId="18087" xr:uid="{00000000-0005-0000-0000-0000354B0000}"/>
    <cellStyle name="Normal 9 86" xfId="18088" xr:uid="{00000000-0005-0000-0000-0000364B0000}"/>
    <cellStyle name="Normal 9 87" xfId="18089" xr:uid="{00000000-0005-0000-0000-0000374B0000}"/>
    <cellStyle name="Normal 9 88" xfId="18090" xr:uid="{00000000-0005-0000-0000-0000384B0000}"/>
    <cellStyle name="Normal 9 89" xfId="18091" xr:uid="{00000000-0005-0000-0000-0000394B0000}"/>
    <cellStyle name="Normal 9 9" xfId="18092" xr:uid="{00000000-0005-0000-0000-00003A4B0000}"/>
    <cellStyle name="Normal 9 9 10" xfId="18093" xr:uid="{00000000-0005-0000-0000-00003B4B0000}"/>
    <cellStyle name="Normal 9 9 11" xfId="18094" xr:uid="{00000000-0005-0000-0000-00003C4B0000}"/>
    <cellStyle name="Normal 9 9 12" xfId="18095" xr:uid="{00000000-0005-0000-0000-00003D4B0000}"/>
    <cellStyle name="Normal 9 9 13" xfId="18096" xr:uid="{00000000-0005-0000-0000-00003E4B0000}"/>
    <cellStyle name="Normal 9 9 14" xfId="18097" xr:uid="{00000000-0005-0000-0000-00003F4B0000}"/>
    <cellStyle name="Normal 9 9 15" xfId="18098" xr:uid="{00000000-0005-0000-0000-0000404B0000}"/>
    <cellStyle name="Normal 9 9 16" xfId="18099" xr:uid="{00000000-0005-0000-0000-0000414B0000}"/>
    <cellStyle name="Normal 9 9 17" xfId="18100" xr:uid="{00000000-0005-0000-0000-0000424B0000}"/>
    <cellStyle name="Normal 9 9 2" xfId="18101" xr:uid="{00000000-0005-0000-0000-0000434B0000}"/>
    <cellStyle name="Normal 9 9 3" xfId="18102" xr:uid="{00000000-0005-0000-0000-0000444B0000}"/>
    <cellStyle name="Normal 9 9 4" xfId="18103" xr:uid="{00000000-0005-0000-0000-0000454B0000}"/>
    <cellStyle name="Normal 9 9 5" xfId="18104" xr:uid="{00000000-0005-0000-0000-0000464B0000}"/>
    <cellStyle name="Normal 9 9 6" xfId="18105" xr:uid="{00000000-0005-0000-0000-0000474B0000}"/>
    <cellStyle name="Normal 9 9 7" xfId="18106" xr:uid="{00000000-0005-0000-0000-0000484B0000}"/>
    <cellStyle name="Normal 9 9 8" xfId="18107" xr:uid="{00000000-0005-0000-0000-0000494B0000}"/>
    <cellStyle name="Normal 9 9 9" xfId="18108" xr:uid="{00000000-0005-0000-0000-00004A4B0000}"/>
    <cellStyle name="Normal 9 90" xfId="18109" xr:uid="{00000000-0005-0000-0000-00004B4B0000}"/>
    <cellStyle name="Normal 9 91" xfId="18110" xr:uid="{00000000-0005-0000-0000-00004C4B0000}"/>
    <cellStyle name="Normal 9 92" xfId="18111" xr:uid="{00000000-0005-0000-0000-00004D4B0000}"/>
    <cellStyle name="Normal 9 93" xfId="18112" xr:uid="{00000000-0005-0000-0000-00004E4B0000}"/>
    <cellStyle name="Normal 9 94" xfId="18113" xr:uid="{00000000-0005-0000-0000-00004F4B0000}"/>
    <cellStyle name="Normal 9 95" xfId="18114" xr:uid="{00000000-0005-0000-0000-0000504B0000}"/>
    <cellStyle name="Normal 9 96" xfId="18115" xr:uid="{00000000-0005-0000-0000-0000514B0000}"/>
    <cellStyle name="Normal 9 97" xfId="18116" xr:uid="{00000000-0005-0000-0000-0000524B0000}"/>
    <cellStyle name="Normal 9 98" xfId="18117" xr:uid="{00000000-0005-0000-0000-0000534B0000}"/>
    <cellStyle name="Normal 9 99" xfId="18118" xr:uid="{00000000-0005-0000-0000-0000544B0000}"/>
    <cellStyle name="Normal 9_1.3s Accounting C Costs Scots" xfId="18119" xr:uid="{00000000-0005-0000-0000-0000554B0000}"/>
    <cellStyle name="Normal dotted under" xfId="18120" xr:uid="{00000000-0005-0000-0000-0000564B0000}"/>
    <cellStyle name="Normal U" xfId="18121" xr:uid="{00000000-0005-0000-0000-0000574B0000}"/>
    <cellStyle name="Normal U 2" xfId="49225" xr:uid="{00000000-0005-0000-0000-0000584B0000}"/>
    <cellStyle name="Normal_amended tax tables 2" xfId="48235" xr:uid="{00000000-0005-0000-0000-0000594B0000}"/>
    <cellStyle name="Normál_Cost_Baseline v1.1" xfId="18122" xr:uid="{00000000-0005-0000-0000-00005A4B0000}"/>
    <cellStyle name="Normal_Financial tables_NG" xfId="48237" xr:uid="{00000000-0005-0000-0000-00005B4B0000}"/>
    <cellStyle name="Normal_Opex Tables 2 2 2" xfId="85" xr:uid="{00000000-0005-0000-0000-00005C4B0000}"/>
    <cellStyle name="Normal_risk table" xfId="48234" xr:uid="{00000000-0005-0000-0000-00005D4B0000}"/>
    <cellStyle name="Normal1" xfId="18123" xr:uid="{00000000-0005-0000-0000-00005E4B0000}"/>
    <cellStyle name="NormalGB" xfId="18124" xr:uid="{00000000-0005-0000-0000-00005F4B0000}"/>
    <cellStyle name="normální_Rozvaha - aktiva" xfId="18125" xr:uid="{00000000-0005-0000-0000-0000604B0000}"/>
    <cellStyle name="Normalny_0" xfId="18126" xr:uid="{00000000-0005-0000-0000-0000614B0000}"/>
    <cellStyle name="normбlnм_laroux" xfId="18127" xr:uid="{00000000-0005-0000-0000-0000624B0000}"/>
    <cellStyle name="nos13" xfId="18128" xr:uid="{00000000-0005-0000-0000-0000634B0000}"/>
    <cellStyle name="Note 2" xfId="18129" xr:uid="{00000000-0005-0000-0000-0000644B0000}"/>
    <cellStyle name="Note 2 10" xfId="18130" xr:uid="{00000000-0005-0000-0000-0000654B0000}"/>
    <cellStyle name="Note 2 11" xfId="18131" xr:uid="{00000000-0005-0000-0000-0000664B0000}"/>
    <cellStyle name="Note 2 12" xfId="18132" xr:uid="{00000000-0005-0000-0000-0000674B0000}"/>
    <cellStyle name="Note 2 13" xfId="18133" xr:uid="{00000000-0005-0000-0000-0000684B0000}"/>
    <cellStyle name="Note 2 14" xfId="18134" xr:uid="{00000000-0005-0000-0000-0000694B0000}"/>
    <cellStyle name="Note 2 15" xfId="18135" xr:uid="{00000000-0005-0000-0000-00006A4B0000}"/>
    <cellStyle name="Note 2 16" xfId="18136" xr:uid="{00000000-0005-0000-0000-00006B4B0000}"/>
    <cellStyle name="Note 2 17" xfId="18137" xr:uid="{00000000-0005-0000-0000-00006C4B0000}"/>
    <cellStyle name="Note 2 18" xfId="18138" xr:uid="{00000000-0005-0000-0000-00006D4B0000}"/>
    <cellStyle name="Note 2 19" xfId="18139" xr:uid="{00000000-0005-0000-0000-00006E4B0000}"/>
    <cellStyle name="Note 2 2" xfId="18140" xr:uid="{00000000-0005-0000-0000-00006F4B0000}"/>
    <cellStyle name="Note 2 2 2" xfId="18141" xr:uid="{00000000-0005-0000-0000-0000704B0000}"/>
    <cellStyle name="Note 2 2 2 2" xfId="18142" xr:uid="{00000000-0005-0000-0000-0000714B0000}"/>
    <cellStyle name="Note 2 2 2 2 2" xfId="18143" xr:uid="{00000000-0005-0000-0000-0000724B0000}"/>
    <cellStyle name="Note 2 2 2 2 2 2" xfId="18144" xr:uid="{00000000-0005-0000-0000-0000734B0000}"/>
    <cellStyle name="Note 2 2 2 2 2 3" xfId="18145" xr:uid="{00000000-0005-0000-0000-0000744B0000}"/>
    <cellStyle name="Note 2 2 2 2 3" xfId="18146" xr:uid="{00000000-0005-0000-0000-0000754B0000}"/>
    <cellStyle name="Note 2 2 2 2 4" xfId="50190" xr:uid="{00000000-0005-0000-0000-0000764B0000}"/>
    <cellStyle name="Note 2 2 2 3" xfId="18147" xr:uid="{00000000-0005-0000-0000-0000774B0000}"/>
    <cellStyle name="Note 2 2 2 3 2" xfId="18148" xr:uid="{00000000-0005-0000-0000-0000784B0000}"/>
    <cellStyle name="Note 2 2 2 3 3" xfId="51397" xr:uid="{00000000-0005-0000-0000-0000794B0000}"/>
    <cellStyle name="Note 2 2 2 4" xfId="18149" xr:uid="{00000000-0005-0000-0000-00007A4B0000}"/>
    <cellStyle name="Note 2 2 2 4 2" xfId="18150" xr:uid="{00000000-0005-0000-0000-00007B4B0000}"/>
    <cellStyle name="Note 2 2 2 5" xfId="18151" xr:uid="{00000000-0005-0000-0000-00007C4B0000}"/>
    <cellStyle name="Note 2 2 2 6" xfId="49816" xr:uid="{00000000-0005-0000-0000-00007D4B0000}"/>
    <cellStyle name="Note 2 2 3" xfId="18152" xr:uid="{00000000-0005-0000-0000-00007E4B0000}"/>
    <cellStyle name="Note 2 2 3 2" xfId="18153" xr:uid="{00000000-0005-0000-0000-00007F4B0000}"/>
    <cellStyle name="Note 2 2 3 2 2" xfId="18154" xr:uid="{00000000-0005-0000-0000-0000804B0000}"/>
    <cellStyle name="Note 2 2 3 2 2 2" xfId="18155" xr:uid="{00000000-0005-0000-0000-0000814B0000}"/>
    <cellStyle name="Note 2 2 3 2 3" xfId="18156" xr:uid="{00000000-0005-0000-0000-0000824B0000}"/>
    <cellStyle name="Note 2 2 3 3" xfId="18157" xr:uid="{00000000-0005-0000-0000-0000834B0000}"/>
    <cellStyle name="Note 2 2 3 4" xfId="50559" xr:uid="{00000000-0005-0000-0000-0000844B0000}"/>
    <cellStyle name="Note 2 2 4" xfId="18158" xr:uid="{00000000-0005-0000-0000-0000854B0000}"/>
    <cellStyle name="Note 2 2 4 2" xfId="18159" xr:uid="{00000000-0005-0000-0000-0000864B0000}"/>
    <cellStyle name="Note 2 2 4 3" xfId="51495" xr:uid="{00000000-0005-0000-0000-0000874B0000}"/>
    <cellStyle name="Note 2 2 5" xfId="18160" xr:uid="{00000000-0005-0000-0000-0000884B0000}"/>
    <cellStyle name="Note 2 2 5 2" xfId="18161" xr:uid="{00000000-0005-0000-0000-0000894B0000}"/>
    <cellStyle name="Note 2 2 6" xfId="18162" xr:uid="{00000000-0005-0000-0000-00008A4B0000}"/>
    <cellStyle name="Note 2 2 6 2" xfId="18163" xr:uid="{00000000-0005-0000-0000-00008B4B0000}"/>
    <cellStyle name="Note 2 2 6 2 2" xfId="18164" xr:uid="{00000000-0005-0000-0000-00008C4B0000}"/>
    <cellStyle name="Note 2 2 6 3" xfId="18165" xr:uid="{00000000-0005-0000-0000-00008D4B0000}"/>
    <cellStyle name="Note 2 2 7" xfId="18166" xr:uid="{00000000-0005-0000-0000-00008E4B0000}"/>
    <cellStyle name="Note 2 2 8" xfId="49488" xr:uid="{00000000-0005-0000-0000-00008F4B0000}"/>
    <cellStyle name="Note 2 20" xfId="18167" xr:uid="{00000000-0005-0000-0000-0000904B0000}"/>
    <cellStyle name="Note 2 21" xfId="18168" xr:uid="{00000000-0005-0000-0000-0000914B0000}"/>
    <cellStyle name="Note 2 22" xfId="18169" xr:uid="{00000000-0005-0000-0000-0000924B0000}"/>
    <cellStyle name="Note 2 23" xfId="18170" xr:uid="{00000000-0005-0000-0000-0000934B0000}"/>
    <cellStyle name="Note 2 24" xfId="18171" xr:uid="{00000000-0005-0000-0000-0000944B0000}"/>
    <cellStyle name="Note 2 25" xfId="18172" xr:uid="{00000000-0005-0000-0000-0000954B0000}"/>
    <cellStyle name="Note 2 26" xfId="18173" xr:uid="{00000000-0005-0000-0000-0000964B0000}"/>
    <cellStyle name="Note 2 27" xfId="18174" xr:uid="{00000000-0005-0000-0000-0000974B0000}"/>
    <cellStyle name="Note 2 28" xfId="18175" xr:uid="{00000000-0005-0000-0000-0000984B0000}"/>
    <cellStyle name="Note 2 29" xfId="18176" xr:uid="{00000000-0005-0000-0000-0000994B0000}"/>
    <cellStyle name="Note 2 3" xfId="18177" xr:uid="{00000000-0005-0000-0000-00009A4B0000}"/>
    <cellStyle name="Note 2 3 2" xfId="18178" xr:uid="{00000000-0005-0000-0000-00009B4B0000}"/>
    <cellStyle name="Note 2 3 2 2" xfId="50208" xr:uid="{00000000-0005-0000-0000-00009C4B0000}"/>
    <cellStyle name="Note 2 3 2 3" xfId="51164" xr:uid="{00000000-0005-0000-0000-00009D4B0000}"/>
    <cellStyle name="Note 2 3 2 4" xfId="49797" xr:uid="{00000000-0005-0000-0000-00009E4B0000}"/>
    <cellStyle name="Note 2 3 3" xfId="18179" xr:uid="{00000000-0005-0000-0000-00009F4B0000}"/>
    <cellStyle name="Note 2 3 3 2" xfId="50577" xr:uid="{00000000-0005-0000-0000-0000A04B0000}"/>
    <cellStyle name="Note 2 3 4" xfId="51482" xr:uid="{00000000-0005-0000-0000-0000A14B0000}"/>
    <cellStyle name="Note 2 3 5" xfId="49469" xr:uid="{00000000-0005-0000-0000-0000A24B0000}"/>
    <cellStyle name="Note 2 30" xfId="18180" xr:uid="{00000000-0005-0000-0000-0000A34B0000}"/>
    <cellStyle name="Note 2 31" xfId="18181" xr:uid="{00000000-0005-0000-0000-0000A44B0000}"/>
    <cellStyle name="Note 2 32" xfId="18182" xr:uid="{00000000-0005-0000-0000-0000A54B0000}"/>
    <cellStyle name="Note 2 33" xfId="18183" xr:uid="{00000000-0005-0000-0000-0000A64B0000}"/>
    <cellStyle name="Note 2 34" xfId="18184" xr:uid="{00000000-0005-0000-0000-0000A74B0000}"/>
    <cellStyle name="Note 2 35" xfId="18185" xr:uid="{00000000-0005-0000-0000-0000A84B0000}"/>
    <cellStyle name="Note 2 36" xfId="18186" xr:uid="{00000000-0005-0000-0000-0000A94B0000}"/>
    <cellStyle name="Note 2 37" xfId="18187" xr:uid="{00000000-0005-0000-0000-0000AA4B0000}"/>
    <cellStyle name="Note 2 38" xfId="18188" xr:uid="{00000000-0005-0000-0000-0000AB4B0000}"/>
    <cellStyle name="Note 2 39" xfId="18189" xr:uid="{00000000-0005-0000-0000-0000AC4B0000}"/>
    <cellStyle name="Note 2 4" xfId="18190" xr:uid="{00000000-0005-0000-0000-0000AD4B0000}"/>
    <cellStyle name="Note 2 4 2" xfId="18191" xr:uid="{00000000-0005-0000-0000-0000AE4B0000}"/>
    <cellStyle name="Note 2 4 2 2" xfId="18192" xr:uid="{00000000-0005-0000-0000-0000AF4B0000}"/>
    <cellStyle name="Note 2 4 2 2 2" xfId="50199" xr:uid="{00000000-0005-0000-0000-0000B04B0000}"/>
    <cellStyle name="Note 2 4 2 3" xfId="51386" xr:uid="{00000000-0005-0000-0000-0000B14B0000}"/>
    <cellStyle name="Note 2 4 2 4" xfId="49807" xr:uid="{00000000-0005-0000-0000-0000B24B0000}"/>
    <cellStyle name="Note 2 4 3" xfId="18193" xr:uid="{00000000-0005-0000-0000-0000B34B0000}"/>
    <cellStyle name="Note 2 4 3 2" xfId="50568" xr:uid="{00000000-0005-0000-0000-0000B44B0000}"/>
    <cellStyle name="Note 2 4 4" xfId="50949" xr:uid="{00000000-0005-0000-0000-0000B54B0000}"/>
    <cellStyle name="Note 2 4 5" xfId="49479" xr:uid="{00000000-0005-0000-0000-0000B64B0000}"/>
    <cellStyle name="Note 2 40" xfId="18194" xr:uid="{00000000-0005-0000-0000-0000B74B0000}"/>
    <cellStyle name="Note 2 41" xfId="18195" xr:uid="{00000000-0005-0000-0000-0000B84B0000}"/>
    <cellStyle name="Note 2 42" xfId="18196" xr:uid="{00000000-0005-0000-0000-0000B94B0000}"/>
    <cellStyle name="Note 2 43" xfId="18197" xr:uid="{00000000-0005-0000-0000-0000BA4B0000}"/>
    <cellStyle name="Note 2 44" xfId="18198" xr:uid="{00000000-0005-0000-0000-0000BB4B0000}"/>
    <cellStyle name="Note 2 45" xfId="18199" xr:uid="{00000000-0005-0000-0000-0000BC4B0000}"/>
    <cellStyle name="Note 2 46" xfId="18200" xr:uid="{00000000-0005-0000-0000-0000BD4B0000}"/>
    <cellStyle name="Note 2 47" xfId="18201" xr:uid="{00000000-0005-0000-0000-0000BE4B0000}"/>
    <cellStyle name="Note 2 48" xfId="18202" xr:uid="{00000000-0005-0000-0000-0000BF4B0000}"/>
    <cellStyle name="Note 2 49" xfId="18203" xr:uid="{00000000-0005-0000-0000-0000C04B0000}"/>
    <cellStyle name="Note 2 5" xfId="18204" xr:uid="{00000000-0005-0000-0000-0000C14B0000}"/>
    <cellStyle name="Note 2 5 2" xfId="18205" xr:uid="{00000000-0005-0000-0000-0000C24B0000}"/>
    <cellStyle name="Note 2 5 2 2" xfId="18206" xr:uid="{00000000-0005-0000-0000-0000C34B0000}"/>
    <cellStyle name="Note 2 5 2 3" xfId="50428" xr:uid="{00000000-0005-0000-0000-0000C44B0000}"/>
    <cellStyle name="Note 2 5 3" xfId="18207" xr:uid="{00000000-0005-0000-0000-0000C54B0000}"/>
    <cellStyle name="Note 2 5 3 2" xfId="50657" xr:uid="{00000000-0005-0000-0000-0000C64B0000}"/>
    <cellStyle name="Note 2 5 4" xfId="49638" xr:uid="{00000000-0005-0000-0000-0000C74B0000}"/>
    <cellStyle name="Note 2 50" xfId="18208" xr:uid="{00000000-0005-0000-0000-0000C84B0000}"/>
    <cellStyle name="Note 2 51" xfId="18209" xr:uid="{00000000-0005-0000-0000-0000C94B0000}"/>
    <cellStyle name="Note 2 52" xfId="18210" xr:uid="{00000000-0005-0000-0000-0000CA4B0000}"/>
    <cellStyle name="Note 2 53" xfId="18211" xr:uid="{00000000-0005-0000-0000-0000CB4B0000}"/>
    <cellStyle name="Note 2 54" xfId="18212" xr:uid="{00000000-0005-0000-0000-0000CC4B0000}"/>
    <cellStyle name="Note 2 55" xfId="18213" xr:uid="{00000000-0005-0000-0000-0000CD4B0000}"/>
    <cellStyle name="Note 2 56" xfId="18214" xr:uid="{00000000-0005-0000-0000-0000CE4B0000}"/>
    <cellStyle name="Note 2 57" xfId="18215" xr:uid="{00000000-0005-0000-0000-0000CF4B0000}"/>
    <cellStyle name="Note 2 58" xfId="18216" xr:uid="{00000000-0005-0000-0000-0000D04B0000}"/>
    <cellStyle name="Note 2 59" xfId="18217" xr:uid="{00000000-0005-0000-0000-0000D14B0000}"/>
    <cellStyle name="Note 2 6" xfId="18218" xr:uid="{00000000-0005-0000-0000-0000D24B0000}"/>
    <cellStyle name="Note 2 6 2" xfId="18219" xr:uid="{00000000-0005-0000-0000-0000D34B0000}"/>
    <cellStyle name="Note 2 6 2 2" xfId="51088" xr:uid="{00000000-0005-0000-0000-0000D44B0000}"/>
    <cellStyle name="Note 2 6 3" xfId="51335" xr:uid="{00000000-0005-0000-0000-0000D54B0000}"/>
    <cellStyle name="Note 2 6 4" xfId="50043" xr:uid="{00000000-0005-0000-0000-0000D64B0000}"/>
    <cellStyle name="Note 2 60" xfId="18220" xr:uid="{00000000-0005-0000-0000-0000D74B0000}"/>
    <cellStyle name="Note 2 61" xfId="18221" xr:uid="{00000000-0005-0000-0000-0000D84B0000}"/>
    <cellStyle name="Note 2 62" xfId="18222" xr:uid="{00000000-0005-0000-0000-0000D94B0000}"/>
    <cellStyle name="Note 2 63" xfId="18223" xr:uid="{00000000-0005-0000-0000-0000DA4B0000}"/>
    <cellStyle name="Note 2 64" xfId="18224" xr:uid="{00000000-0005-0000-0000-0000DB4B0000}"/>
    <cellStyle name="Note 2 65" xfId="18225" xr:uid="{00000000-0005-0000-0000-0000DC4B0000}"/>
    <cellStyle name="Note 2 66" xfId="18226" xr:uid="{00000000-0005-0000-0000-0000DD4B0000}"/>
    <cellStyle name="Note 2 67" xfId="18227" xr:uid="{00000000-0005-0000-0000-0000DE4B0000}"/>
    <cellStyle name="Note 2 68" xfId="18228" xr:uid="{00000000-0005-0000-0000-0000DF4B0000}"/>
    <cellStyle name="Note 2 69" xfId="18229" xr:uid="{00000000-0005-0000-0000-0000E04B0000}"/>
    <cellStyle name="Note 2 7" xfId="18230" xr:uid="{00000000-0005-0000-0000-0000E14B0000}"/>
    <cellStyle name="Note 2 7 2" xfId="18231" xr:uid="{00000000-0005-0000-0000-0000E24B0000}"/>
    <cellStyle name="Note 2 7 3" xfId="50762" xr:uid="{00000000-0005-0000-0000-0000E34B0000}"/>
    <cellStyle name="Note 2 70" xfId="18232" xr:uid="{00000000-0005-0000-0000-0000E44B0000}"/>
    <cellStyle name="Note 2 71" xfId="18233" xr:uid="{00000000-0005-0000-0000-0000E54B0000}"/>
    <cellStyle name="Note 2 72" xfId="18234" xr:uid="{00000000-0005-0000-0000-0000E64B0000}"/>
    <cellStyle name="Note 2 73" xfId="18235" xr:uid="{00000000-0005-0000-0000-0000E74B0000}"/>
    <cellStyle name="Note 2 74" xfId="18236" xr:uid="{00000000-0005-0000-0000-0000E84B0000}"/>
    <cellStyle name="Note 2 75" xfId="18237" xr:uid="{00000000-0005-0000-0000-0000E94B0000}"/>
    <cellStyle name="Note 2 76" xfId="18238" xr:uid="{00000000-0005-0000-0000-0000EA4B0000}"/>
    <cellStyle name="Note 2 77" xfId="18239" xr:uid="{00000000-0005-0000-0000-0000EB4B0000}"/>
    <cellStyle name="Note 2 78" xfId="18240" xr:uid="{00000000-0005-0000-0000-0000EC4B0000}"/>
    <cellStyle name="Note 2 79" xfId="18241" xr:uid="{00000000-0005-0000-0000-0000ED4B0000}"/>
    <cellStyle name="Note 2 8" xfId="18242" xr:uid="{00000000-0005-0000-0000-0000EE4B0000}"/>
    <cellStyle name="Note 2 8 2" xfId="18243" xr:uid="{00000000-0005-0000-0000-0000EF4B0000}"/>
    <cellStyle name="Note 2 8 3" xfId="50885" xr:uid="{00000000-0005-0000-0000-0000F04B0000}"/>
    <cellStyle name="Note 2 80" xfId="18244" xr:uid="{00000000-0005-0000-0000-0000F14B0000}"/>
    <cellStyle name="Note 2 81" xfId="18245" xr:uid="{00000000-0005-0000-0000-0000F24B0000}"/>
    <cellStyle name="Note 2 82" xfId="18246" xr:uid="{00000000-0005-0000-0000-0000F34B0000}"/>
    <cellStyle name="Note 2 83" xfId="18247" xr:uid="{00000000-0005-0000-0000-0000F44B0000}"/>
    <cellStyle name="Note 2 84" xfId="18248" xr:uid="{00000000-0005-0000-0000-0000F54B0000}"/>
    <cellStyle name="Note 2 85" xfId="18249" xr:uid="{00000000-0005-0000-0000-0000F64B0000}"/>
    <cellStyle name="Note 2 86" xfId="18250" xr:uid="{00000000-0005-0000-0000-0000F74B0000}"/>
    <cellStyle name="Note 2 87" xfId="18251" xr:uid="{00000000-0005-0000-0000-0000F84B0000}"/>
    <cellStyle name="Note 2 88" xfId="18252" xr:uid="{00000000-0005-0000-0000-0000F94B0000}"/>
    <cellStyle name="Note 2 89" xfId="18253" xr:uid="{00000000-0005-0000-0000-0000FA4B0000}"/>
    <cellStyle name="Note 2 9" xfId="18254" xr:uid="{00000000-0005-0000-0000-0000FB4B0000}"/>
    <cellStyle name="Note 2 9 2" xfId="18255" xr:uid="{00000000-0005-0000-0000-0000FC4B0000}"/>
    <cellStyle name="Note 2 9 3" xfId="50987" xr:uid="{00000000-0005-0000-0000-0000FD4B0000}"/>
    <cellStyle name="Note 2 90" xfId="18256" xr:uid="{00000000-0005-0000-0000-0000FE4B0000}"/>
    <cellStyle name="Note 2 91" xfId="18257" xr:uid="{00000000-0005-0000-0000-0000FF4B0000}"/>
    <cellStyle name="Note 2 92" xfId="18258" xr:uid="{00000000-0005-0000-0000-0000004C0000}"/>
    <cellStyle name="Note 2 93" xfId="18259" xr:uid="{00000000-0005-0000-0000-0000014C0000}"/>
    <cellStyle name="Note 2 94" xfId="18260" xr:uid="{00000000-0005-0000-0000-0000024C0000}"/>
    <cellStyle name="Note 2 95" xfId="49226" xr:uid="{00000000-0005-0000-0000-0000034C0000}"/>
    <cellStyle name="Note 3" xfId="18261" xr:uid="{00000000-0005-0000-0000-0000044C0000}"/>
    <cellStyle name="Note 3 10" xfId="49468" xr:uid="{00000000-0005-0000-0000-0000054C0000}"/>
    <cellStyle name="Note 3 10 2" xfId="49796" xr:uid="{00000000-0005-0000-0000-0000064C0000}"/>
    <cellStyle name="Note 3 10 2 2" xfId="50209" xr:uid="{00000000-0005-0000-0000-0000074C0000}"/>
    <cellStyle name="Note 3 10 2 3" xfId="51534" xr:uid="{00000000-0005-0000-0000-0000084C0000}"/>
    <cellStyle name="Note 3 10 3" xfId="50578" xr:uid="{00000000-0005-0000-0000-0000094C0000}"/>
    <cellStyle name="Note 3 10 4" xfId="51226" xr:uid="{00000000-0005-0000-0000-00000A4C0000}"/>
    <cellStyle name="Note 3 11" xfId="49480" xr:uid="{00000000-0005-0000-0000-00000B4C0000}"/>
    <cellStyle name="Note 3 11 2" xfId="49808" xr:uid="{00000000-0005-0000-0000-00000C4C0000}"/>
    <cellStyle name="Note 3 11 2 2" xfId="50198" xr:uid="{00000000-0005-0000-0000-00000D4C0000}"/>
    <cellStyle name="Note 3 11 2 3" xfId="51625" xr:uid="{00000000-0005-0000-0000-00000E4C0000}"/>
    <cellStyle name="Note 3 11 3" xfId="50567" xr:uid="{00000000-0005-0000-0000-00000F4C0000}"/>
    <cellStyle name="Note 3 11 4" xfId="51237" xr:uid="{00000000-0005-0000-0000-0000104C0000}"/>
    <cellStyle name="Note 3 12" xfId="49639" xr:uid="{00000000-0005-0000-0000-0000114C0000}"/>
    <cellStyle name="Note 3 12 2" xfId="50991" xr:uid="{00000000-0005-0000-0000-0000124C0000}"/>
    <cellStyle name="Note 3 12 3" xfId="50653" xr:uid="{00000000-0005-0000-0000-0000134C0000}"/>
    <cellStyle name="Note 3 13" xfId="50042" xr:uid="{00000000-0005-0000-0000-0000144C0000}"/>
    <cellStyle name="Note 3 13 2" xfId="51087" xr:uid="{00000000-0005-0000-0000-0000154C0000}"/>
    <cellStyle name="Note 3 13 3" xfId="51567" xr:uid="{00000000-0005-0000-0000-0000164C0000}"/>
    <cellStyle name="Note 3 14" xfId="50761" xr:uid="{00000000-0005-0000-0000-0000174C0000}"/>
    <cellStyle name="Note 3 15" xfId="50956" xr:uid="{00000000-0005-0000-0000-0000184C0000}"/>
    <cellStyle name="Note 3 16" xfId="51143" xr:uid="{00000000-0005-0000-0000-0000194C0000}"/>
    <cellStyle name="Note 3 17" xfId="49227" xr:uid="{00000000-0005-0000-0000-00001A4C0000}"/>
    <cellStyle name="Note 3 2" xfId="18262" xr:uid="{00000000-0005-0000-0000-00001B4C0000}"/>
    <cellStyle name="Note 3 2 10" xfId="49228" xr:uid="{00000000-0005-0000-0000-00001C4C0000}"/>
    <cellStyle name="Note 3 2 2" xfId="18263" xr:uid="{00000000-0005-0000-0000-00001D4C0000}"/>
    <cellStyle name="Note 3 2 2 2" xfId="49818" xr:uid="{00000000-0005-0000-0000-00001E4C0000}"/>
    <cellStyle name="Note 3 2 2 2 2" xfId="50189" xr:uid="{00000000-0005-0000-0000-00001F4C0000}"/>
    <cellStyle name="Note 3 2 2 2 3" xfId="51277" xr:uid="{00000000-0005-0000-0000-0000204C0000}"/>
    <cellStyle name="Note 3 2 2 3" xfId="50557" xr:uid="{00000000-0005-0000-0000-0000214C0000}"/>
    <cellStyle name="Note 3 2 2 4" xfId="51458" xr:uid="{00000000-0005-0000-0000-0000224C0000}"/>
    <cellStyle name="Note 3 2 2 5" xfId="49490" xr:uid="{00000000-0005-0000-0000-0000234C0000}"/>
    <cellStyle name="Note 3 2 3" xfId="49467" xr:uid="{00000000-0005-0000-0000-0000244C0000}"/>
    <cellStyle name="Note 3 2 3 2" xfId="49795" xr:uid="{00000000-0005-0000-0000-0000254C0000}"/>
    <cellStyle name="Note 3 2 3 2 2" xfId="50210" xr:uid="{00000000-0005-0000-0000-0000264C0000}"/>
    <cellStyle name="Note 3 2 3 2 3" xfId="51276" xr:uid="{00000000-0005-0000-0000-0000274C0000}"/>
    <cellStyle name="Note 3 2 3 3" xfId="50579" xr:uid="{00000000-0005-0000-0000-0000284C0000}"/>
    <cellStyle name="Note 3 2 3 4" xfId="51461" xr:uid="{00000000-0005-0000-0000-0000294C0000}"/>
    <cellStyle name="Note 3 2 4" xfId="49481" xr:uid="{00000000-0005-0000-0000-00002A4C0000}"/>
    <cellStyle name="Note 3 2 4 2" xfId="49809" xr:uid="{00000000-0005-0000-0000-00002B4C0000}"/>
    <cellStyle name="Note 3 2 4 2 2" xfId="50197" xr:uid="{00000000-0005-0000-0000-00002C4C0000}"/>
    <cellStyle name="Note 3 2 4 2 3" xfId="51140" xr:uid="{00000000-0005-0000-0000-00002D4C0000}"/>
    <cellStyle name="Note 3 2 4 3" xfId="50566" xr:uid="{00000000-0005-0000-0000-00002E4C0000}"/>
    <cellStyle name="Note 3 2 4 4" xfId="51494" xr:uid="{00000000-0005-0000-0000-00002F4C0000}"/>
    <cellStyle name="Note 3 2 5" xfId="49640" xr:uid="{00000000-0005-0000-0000-0000304C0000}"/>
    <cellStyle name="Note 3 2 5 2" xfId="50904" xr:uid="{00000000-0005-0000-0000-0000314C0000}"/>
    <cellStyle name="Note 3 2 5 3" xfId="50654" xr:uid="{00000000-0005-0000-0000-0000324C0000}"/>
    <cellStyle name="Note 3 2 6" xfId="50041" xr:uid="{00000000-0005-0000-0000-0000334C0000}"/>
    <cellStyle name="Note 3 2 6 2" xfId="51086" xr:uid="{00000000-0005-0000-0000-0000344C0000}"/>
    <cellStyle name="Note 3 2 6 3" xfId="51310" xr:uid="{00000000-0005-0000-0000-0000354C0000}"/>
    <cellStyle name="Note 3 2 7" xfId="50760" xr:uid="{00000000-0005-0000-0000-0000364C0000}"/>
    <cellStyle name="Note 3 2 8" xfId="50908" xr:uid="{00000000-0005-0000-0000-0000374C0000}"/>
    <cellStyle name="Note 3 2 9" xfId="50776" xr:uid="{00000000-0005-0000-0000-0000384C0000}"/>
    <cellStyle name="Note 3 3" xfId="18264" xr:uid="{00000000-0005-0000-0000-0000394C0000}"/>
    <cellStyle name="Note 3 3 10" xfId="49229" xr:uid="{00000000-0005-0000-0000-00003A4C0000}"/>
    <cellStyle name="Note 3 3 2" xfId="18265" xr:uid="{00000000-0005-0000-0000-00003B4C0000}"/>
    <cellStyle name="Note 3 3 2 2" xfId="49819" xr:uid="{00000000-0005-0000-0000-00003C4C0000}"/>
    <cellStyle name="Note 3 3 2 2 2" xfId="50188" xr:uid="{00000000-0005-0000-0000-00003D4C0000}"/>
    <cellStyle name="Note 3 3 2 2 3" xfId="51535" xr:uid="{00000000-0005-0000-0000-00003E4C0000}"/>
    <cellStyle name="Note 3 3 2 3" xfId="50556" xr:uid="{00000000-0005-0000-0000-00003F4C0000}"/>
    <cellStyle name="Note 3 3 2 4" xfId="51356" xr:uid="{00000000-0005-0000-0000-0000404C0000}"/>
    <cellStyle name="Note 3 3 2 5" xfId="49491" xr:uid="{00000000-0005-0000-0000-0000414C0000}"/>
    <cellStyle name="Note 3 3 3" xfId="49466" xr:uid="{00000000-0005-0000-0000-0000424C0000}"/>
    <cellStyle name="Note 3 3 3 2" xfId="49794" xr:uid="{00000000-0005-0000-0000-0000434C0000}"/>
    <cellStyle name="Note 3 3 3 2 2" xfId="50211" xr:uid="{00000000-0005-0000-0000-0000444C0000}"/>
    <cellStyle name="Note 3 3 3 2 3" xfId="50883" xr:uid="{00000000-0005-0000-0000-0000454C0000}"/>
    <cellStyle name="Note 3 3 3 3" xfId="50580" xr:uid="{00000000-0005-0000-0000-0000464C0000}"/>
    <cellStyle name="Note 3 3 3 4" xfId="51203" xr:uid="{00000000-0005-0000-0000-0000474C0000}"/>
    <cellStyle name="Note 3 3 4" xfId="49482" xr:uid="{00000000-0005-0000-0000-0000484C0000}"/>
    <cellStyle name="Note 3 3 4 2" xfId="49810" xr:uid="{00000000-0005-0000-0000-0000494C0000}"/>
    <cellStyle name="Note 3 3 4 2 2" xfId="50196" xr:uid="{00000000-0005-0000-0000-00004A4C0000}"/>
    <cellStyle name="Note 3 3 4 2 3" xfId="50898" xr:uid="{00000000-0005-0000-0000-00004B4C0000}"/>
    <cellStyle name="Note 3 3 4 3" xfId="50565" xr:uid="{00000000-0005-0000-0000-00004C4C0000}"/>
    <cellStyle name="Note 3 3 4 4" xfId="51201" xr:uid="{00000000-0005-0000-0000-00004D4C0000}"/>
    <cellStyle name="Note 3 3 5" xfId="49641" xr:uid="{00000000-0005-0000-0000-00004E4C0000}"/>
    <cellStyle name="Note 3 3 5 2" xfId="50929" xr:uid="{00000000-0005-0000-0000-00004F4C0000}"/>
    <cellStyle name="Note 3 3 5 3" xfId="50655" xr:uid="{00000000-0005-0000-0000-0000504C0000}"/>
    <cellStyle name="Note 3 3 6" xfId="50040" xr:uid="{00000000-0005-0000-0000-0000514C0000}"/>
    <cellStyle name="Note 3 3 6 2" xfId="51085" xr:uid="{00000000-0005-0000-0000-0000524C0000}"/>
    <cellStyle name="Note 3 3 6 3" xfId="51160" xr:uid="{00000000-0005-0000-0000-0000534C0000}"/>
    <cellStyle name="Note 3 3 7" xfId="50759" xr:uid="{00000000-0005-0000-0000-0000544C0000}"/>
    <cellStyle name="Note 3 3 8" xfId="50985" xr:uid="{00000000-0005-0000-0000-0000554C0000}"/>
    <cellStyle name="Note 3 3 9" xfId="50790" xr:uid="{00000000-0005-0000-0000-0000564C0000}"/>
    <cellStyle name="Note 3 4" xfId="18266" xr:uid="{00000000-0005-0000-0000-0000574C0000}"/>
    <cellStyle name="Note 3 4 10" xfId="49230" xr:uid="{00000000-0005-0000-0000-0000584C0000}"/>
    <cellStyle name="Note 3 4 2" xfId="49492" xr:uid="{00000000-0005-0000-0000-0000594C0000}"/>
    <cellStyle name="Note 3 4 2 2" xfId="49820" xr:uid="{00000000-0005-0000-0000-00005A4C0000}"/>
    <cellStyle name="Note 3 4 2 2 2" xfId="50187" xr:uid="{00000000-0005-0000-0000-00005B4C0000}"/>
    <cellStyle name="Note 3 4 2 2 3" xfId="51163" xr:uid="{00000000-0005-0000-0000-00005C4C0000}"/>
    <cellStyle name="Note 3 4 2 3" xfId="50555" xr:uid="{00000000-0005-0000-0000-00005D4C0000}"/>
    <cellStyle name="Note 3 4 2 4" xfId="51650" xr:uid="{00000000-0005-0000-0000-00005E4C0000}"/>
    <cellStyle name="Note 3 4 3" xfId="49465" xr:uid="{00000000-0005-0000-0000-00005F4C0000}"/>
    <cellStyle name="Note 3 4 3 2" xfId="49793" xr:uid="{00000000-0005-0000-0000-0000604C0000}"/>
    <cellStyle name="Note 3 4 3 2 2" xfId="50212" xr:uid="{00000000-0005-0000-0000-0000614C0000}"/>
    <cellStyle name="Note 3 4 3 2 3" xfId="51620" xr:uid="{00000000-0005-0000-0000-0000624C0000}"/>
    <cellStyle name="Note 3 4 3 3" xfId="50581" xr:uid="{00000000-0005-0000-0000-0000634C0000}"/>
    <cellStyle name="Note 3 4 3 4" xfId="51492" xr:uid="{00000000-0005-0000-0000-0000644C0000}"/>
    <cellStyle name="Note 3 4 4" xfId="49483" xr:uid="{00000000-0005-0000-0000-0000654C0000}"/>
    <cellStyle name="Note 3 4 4 2" xfId="49811" xr:uid="{00000000-0005-0000-0000-0000664C0000}"/>
    <cellStyle name="Note 3 4 4 2 2" xfId="50195" xr:uid="{00000000-0005-0000-0000-0000674C0000}"/>
    <cellStyle name="Note 3 4 4 2 3" xfId="50969" xr:uid="{00000000-0005-0000-0000-0000684C0000}"/>
    <cellStyle name="Note 3 4 4 3" xfId="50564" xr:uid="{00000000-0005-0000-0000-0000694C0000}"/>
    <cellStyle name="Note 3 4 4 4" xfId="51459" xr:uid="{00000000-0005-0000-0000-00006A4C0000}"/>
    <cellStyle name="Note 3 4 5" xfId="49642" xr:uid="{00000000-0005-0000-0000-00006B4C0000}"/>
    <cellStyle name="Note 3 4 5 2" xfId="50863" xr:uid="{00000000-0005-0000-0000-00006C4C0000}"/>
    <cellStyle name="Note 3 4 5 3" xfId="51376" xr:uid="{00000000-0005-0000-0000-00006D4C0000}"/>
    <cellStyle name="Note 3 4 6" xfId="50039" xr:uid="{00000000-0005-0000-0000-00006E4C0000}"/>
    <cellStyle name="Note 3 4 6 2" xfId="51084" xr:uid="{00000000-0005-0000-0000-00006F4C0000}"/>
    <cellStyle name="Note 3 4 6 3" xfId="51133" xr:uid="{00000000-0005-0000-0000-0000704C0000}"/>
    <cellStyle name="Note 3 4 7" xfId="50758" xr:uid="{00000000-0005-0000-0000-0000714C0000}"/>
    <cellStyle name="Note 3 4 8" xfId="50796" xr:uid="{00000000-0005-0000-0000-0000724C0000}"/>
    <cellStyle name="Note 3 4 9" xfId="50763" xr:uid="{00000000-0005-0000-0000-0000734C0000}"/>
    <cellStyle name="Note 3 5" xfId="49231" xr:uid="{00000000-0005-0000-0000-0000744C0000}"/>
    <cellStyle name="Note 3 5 2" xfId="49493" xr:uid="{00000000-0005-0000-0000-0000754C0000}"/>
    <cellStyle name="Note 3 5 2 2" xfId="49821" xr:uid="{00000000-0005-0000-0000-0000764C0000}"/>
    <cellStyle name="Note 3 5 2 2 2" xfId="50186" xr:uid="{00000000-0005-0000-0000-0000774C0000}"/>
    <cellStyle name="Note 3 5 2 2 3" xfId="51423" xr:uid="{00000000-0005-0000-0000-0000784C0000}"/>
    <cellStyle name="Note 3 5 2 3" xfId="50554" xr:uid="{00000000-0005-0000-0000-0000794C0000}"/>
    <cellStyle name="Note 3 5 2 4" xfId="50962" xr:uid="{00000000-0005-0000-0000-00007A4C0000}"/>
    <cellStyle name="Note 3 5 3" xfId="49464" xr:uid="{00000000-0005-0000-0000-00007B4C0000}"/>
    <cellStyle name="Note 3 5 3 2" xfId="49792" xr:uid="{00000000-0005-0000-0000-00007C4C0000}"/>
    <cellStyle name="Note 3 5 3 2 2" xfId="50213" xr:uid="{00000000-0005-0000-0000-00007D4C0000}"/>
    <cellStyle name="Note 3 5 3 2 3" xfId="51394" xr:uid="{00000000-0005-0000-0000-00007E4C0000}"/>
    <cellStyle name="Note 3 5 3 3" xfId="50582" xr:uid="{00000000-0005-0000-0000-00007F4C0000}"/>
    <cellStyle name="Note 3 5 3 4" xfId="51235" xr:uid="{00000000-0005-0000-0000-0000804C0000}"/>
    <cellStyle name="Note 3 5 4" xfId="49484" xr:uid="{00000000-0005-0000-0000-0000814C0000}"/>
    <cellStyle name="Note 3 5 4 2" xfId="49812" xr:uid="{00000000-0005-0000-0000-0000824C0000}"/>
    <cellStyle name="Note 3 5 4 2 2" xfId="50194" xr:uid="{00000000-0005-0000-0000-0000834C0000}"/>
    <cellStyle name="Note 3 5 4 2 3" xfId="51278" xr:uid="{00000000-0005-0000-0000-0000844C0000}"/>
    <cellStyle name="Note 3 5 4 3" xfId="50563" xr:uid="{00000000-0005-0000-0000-0000854C0000}"/>
    <cellStyle name="Note 3 5 4 4" xfId="51355" xr:uid="{00000000-0005-0000-0000-0000864C0000}"/>
    <cellStyle name="Note 3 5 5" xfId="49643" xr:uid="{00000000-0005-0000-0000-0000874C0000}"/>
    <cellStyle name="Note 3 5 5 2" xfId="50932" xr:uid="{00000000-0005-0000-0000-0000884C0000}"/>
    <cellStyle name="Note 3 5 5 3" xfId="50668" xr:uid="{00000000-0005-0000-0000-0000894C0000}"/>
    <cellStyle name="Note 3 5 6" xfId="50038" xr:uid="{00000000-0005-0000-0000-00008A4C0000}"/>
    <cellStyle name="Note 3 5 6 2" xfId="51083" xr:uid="{00000000-0005-0000-0000-00008B4C0000}"/>
    <cellStyle name="Note 3 5 6 3" xfId="50936" xr:uid="{00000000-0005-0000-0000-00008C4C0000}"/>
    <cellStyle name="Note 3 5 7" xfId="50757" xr:uid="{00000000-0005-0000-0000-00008D4C0000}"/>
    <cellStyle name="Note 3 5 8" xfId="50871" xr:uid="{00000000-0005-0000-0000-00008E4C0000}"/>
    <cellStyle name="Note 3 5 9" xfId="50986" xr:uid="{00000000-0005-0000-0000-00008F4C0000}"/>
    <cellStyle name="Note 3 6" xfId="49232" xr:uid="{00000000-0005-0000-0000-0000904C0000}"/>
    <cellStyle name="Note 3 6 2" xfId="49494" xr:uid="{00000000-0005-0000-0000-0000914C0000}"/>
    <cellStyle name="Note 3 6 2 2" xfId="49822" xr:uid="{00000000-0005-0000-0000-0000924C0000}"/>
    <cellStyle name="Note 3 6 2 2 2" xfId="50185" xr:uid="{00000000-0005-0000-0000-0000934C0000}"/>
    <cellStyle name="Note 3 6 2 2 3" xfId="51334" xr:uid="{00000000-0005-0000-0000-0000944C0000}"/>
    <cellStyle name="Note 3 6 2 3" xfId="50553" xr:uid="{00000000-0005-0000-0000-0000954C0000}"/>
    <cellStyle name="Note 3 6 2 4" xfId="51239" xr:uid="{00000000-0005-0000-0000-0000964C0000}"/>
    <cellStyle name="Note 3 6 3" xfId="49463" xr:uid="{00000000-0005-0000-0000-0000974C0000}"/>
    <cellStyle name="Note 3 6 3 2" xfId="49791" xr:uid="{00000000-0005-0000-0000-0000984C0000}"/>
    <cellStyle name="Note 3 6 3 2 2" xfId="50214" xr:uid="{00000000-0005-0000-0000-0000994C0000}"/>
    <cellStyle name="Note 3 6 3 2 3" xfId="51561" xr:uid="{00000000-0005-0000-0000-00009A4C0000}"/>
    <cellStyle name="Note 3 6 3 3" xfId="50583" xr:uid="{00000000-0005-0000-0000-00009B4C0000}"/>
    <cellStyle name="Note 3 6 3 4" xfId="50809" xr:uid="{00000000-0005-0000-0000-00009C4C0000}"/>
    <cellStyle name="Note 3 6 4" xfId="49485" xr:uid="{00000000-0005-0000-0000-00009D4C0000}"/>
    <cellStyle name="Note 3 6 4 2" xfId="49813" xr:uid="{00000000-0005-0000-0000-00009E4C0000}"/>
    <cellStyle name="Note 3 6 4 2 2" xfId="50193" xr:uid="{00000000-0005-0000-0000-00009F4C0000}"/>
    <cellStyle name="Note 3 6 4 2 3" xfId="51536" xr:uid="{00000000-0005-0000-0000-0000A04C0000}"/>
    <cellStyle name="Note 3 6 4 3" xfId="50562" xr:uid="{00000000-0005-0000-0000-0000A14C0000}"/>
    <cellStyle name="Note 3 6 4 4" xfId="51651" xr:uid="{00000000-0005-0000-0000-0000A24C0000}"/>
    <cellStyle name="Note 3 6 5" xfId="49644" xr:uid="{00000000-0005-0000-0000-0000A34C0000}"/>
    <cellStyle name="Note 3 6 5 2" xfId="50866" xr:uid="{00000000-0005-0000-0000-0000A44C0000}"/>
    <cellStyle name="Note 3 6 5 3" xfId="51214" xr:uid="{00000000-0005-0000-0000-0000A54C0000}"/>
    <cellStyle name="Note 3 6 6" xfId="49967" xr:uid="{00000000-0005-0000-0000-0000A64C0000}"/>
    <cellStyle name="Note 3 6 6 2" xfId="51012" xr:uid="{00000000-0005-0000-0000-0000A74C0000}"/>
    <cellStyle name="Note 3 6 6 3" xfId="51551" xr:uid="{00000000-0005-0000-0000-0000A84C0000}"/>
    <cellStyle name="Note 3 6 7" xfId="50756" xr:uid="{00000000-0005-0000-0000-0000A94C0000}"/>
    <cellStyle name="Note 3 6 8" xfId="50946" xr:uid="{00000000-0005-0000-0000-0000AA4C0000}"/>
    <cellStyle name="Note 3 6 9" xfId="50933" xr:uid="{00000000-0005-0000-0000-0000AB4C0000}"/>
    <cellStyle name="Note 3 7" xfId="49233" xr:uid="{00000000-0005-0000-0000-0000AC4C0000}"/>
    <cellStyle name="Note 3 7 2" xfId="49495" xr:uid="{00000000-0005-0000-0000-0000AD4C0000}"/>
    <cellStyle name="Note 3 7 2 2" xfId="49823" xr:uid="{00000000-0005-0000-0000-0000AE4C0000}"/>
    <cellStyle name="Note 3 7 2 2 2" xfId="50184" xr:uid="{00000000-0005-0000-0000-0000AF4C0000}"/>
    <cellStyle name="Note 3 7 2 2 3" xfId="51590" xr:uid="{00000000-0005-0000-0000-0000B04C0000}"/>
    <cellStyle name="Note 3 7 2 3" xfId="50552" xr:uid="{00000000-0005-0000-0000-0000B14C0000}"/>
    <cellStyle name="Note 3 7 2 4" xfId="51496" xr:uid="{00000000-0005-0000-0000-0000B24C0000}"/>
    <cellStyle name="Note 3 7 3" xfId="49462" xr:uid="{00000000-0005-0000-0000-0000B34C0000}"/>
    <cellStyle name="Note 3 7 3 2" xfId="49790" xr:uid="{00000000-0005-0000-0000-0000B44C0000}"/>
    <cellStyle name="Note 3 7 3 2 2" xfId="50215" xr:uid="{00000000-0005-0000-0000-0000B54C0000}"/>
    <cellStyle name="Note 3 7 3 2 3" xfId="51304" xr:uid="{00000000-0005-0000-0000-0000B64C0000}"/>
    <cellStyle name="Note 3 7 3 3" xfId="50584" xr:uid="{00000000-0005-0000-0000-0000B74C0000}"/>
    <cellStyle name="Note 3 7 3 4" xfId="51653" xr:uid="{00000000-0005-0000-0000-0000B84C0000}"/>
    <cellStyle name="Note 3 7 4" xfId="49486" xr:uid="{00000000-0005-0000-0000-0000B94C0000}"/>
    <cellStyle name="Note 3 7 4 2" xfId="49814" xr:uid="{00000000-0005-0000-0000-0000BA4C0000}"/>
    <cellStyle name="Note 3 7 4 2 2" xfId="50192" xr:uid="{00000000-0005-0000-0000-0000BB4C0000}"/>
    <cellStyle name="Note 3 7 4 2 3" xfId="51303" xr:uid="{00000000-0005-0000-0000-0000BC4C0000}"/>
    <cellStyle name="Note 3 7 4 3" xfId="50561" xr:uid="{00000000-0005-0000-0000-0000BD4C0000}"/>
    <cellStyle name="Note 3 7 4 4" xfId="50890" xr:uid="{00000000-0005-0000-0000-0000BE4C0000}"/>
    <cellStyle name="Note 3 7 5" xfId="49645" xr:uid="{00000000-0005-0000-0000-0000BF4C0000}"/>
    <cellStyle name="Note 3 7 5 2" xfId="50927" xr:uid="{00000000-0005-0000-0000-0000C04C0000}"/>
    <cellStyle name="Note 3 7 5 3" xfId="50768" xr:uid="{00000000-0005-0000-0000-0000C14C0000}"/>
    <cellStyle name="Note 3 7 6" xfId="50053" xr:uid="{00000000-0005-0000-0000-0000C24C0000}"/>
    <cellStyle name="Note 3 7 6 2" xfId="51097" xr:uid="{00000000-0005-0000-0000-0000C34C0000}"/>
    <cellStyle name="Note 3 7 6 3" xfId="51604" xr:uid="{00000000-0005-0000-0000-0000C44C0000}"/>
    <cellStyle name="Note 3 7 7" xfId="50755" xr:uid="{00000000-0005-0000-0000-0000C54C0000}"/>
    <cellStyle name="Note 3 7 8" xfId="50886" xr:uid="{00000000-0005-0000-0000-0000C64C0000}"/>
    <cellStyle name="Note 3 7 9" xfId="50656" xr:uid="{00000000-0005-0000-0000-0000C74C0000}"/>
    <cellStyle name="Note 3 8" xfId="49234" xr:uid="{00000000-0005-0000-0000-0000C84C0000}"/>
    <cellStyle name="Note 3 8 2" xfId="49496" xr:uid="{00000000-0005-0000-0000-0000C94C0000}"/>
    <cellStyle name="Note 3 8 2 2" xfId="49824" xr:uid="{00000000-0005-0000-0000-0000CA4C0000}"/>
    <cellStyle name="Note 3 8 2 2 2" xfId="50183" xr:uid="{00000000-0005-0000-0000-0000CB4C0000}"/>
    <cellStyle name="Note 3 8 2 2 3" xfId="51673" xr:uid="{00000000-0005-0000-0000-0000CC4C0000}"/>
    <cellStyle name="Note 3 8 2 3" xfId="50551" xr:uid="{00000000-0005-0000-0000-0000CD4C0000}"/>
    <cellStyle name="Note 3 8 2 4" xfId="51199" xr:uid="{00000000-0005-0000-0000-0000CE4C0000}"/>
    <cellStyle name="Note 3 8 3" xfId="49461" xr:uid="{00000000-0005-0000-0000-0000CF4C0000}"/>
    <cellStyle name="Note 3 8 3 2" xfId="49789" xr:uid="{00000000-0005-0000-0000-0000D04C0000}"/>
    <cellStyle name="Note 3 8 3 2 2" xfId="50216" xr:uid="{00000000-0005-0000-0000-0000D14C0000}"/>
    <cellStyle name="Note 3 8 3 2 3" xfId="51533" xr:uid="{00000000-0005-0000-0000-0000D24C0000}"/>
    <cellStyle name="Note 3 8 3 3" xfId="50585" xr:uid="{00000000-0005-0000-0000-0000D34C0000}"/>
    <cellStyle name="Note 3 8 3 4" xfId="51352" xr:uid="{00000000-0005-0000-0000-0000D44C0000}"/>
    <cellStyle name="Note 3 8 4" xfId="49487" xr:uid="{00000000-0005-0000-0000-0000D54C0000}"/>
    <cellStyle name="Note 3 8 4 2" xfId="49815" xr:uid="{00000000-0005-0000-0000-0000D64C0000}"/>
    <cellStyle name="Note 3 8 4 2 2" xfId="50191" xr:uid="{00000000-0005-0000-0000-0000D74C0000}"/>
    <cellStyle name="Note 3 8 4 2 3" xfId="51560" xr:uid="{00000000-0005-0000-0000-0000D84C0000}"/>
    <cellStyle name="Note 3 8 4 3" xfId="50560" xr:uid="{00000000-0005-0000-0000-0000D94C0000}"/>
    <cellStyle name="Note 3 8 4 4" xfId="51238" xr:uid="{00000000-0005-0000-0000-0000DA4C0000}"/>
    <cellStyle name="Note 3 8 5" xfId="49646" xr:uid="{00000000-0005-0000-0000-0000DB4C0000}"/>
    <cellStyle name="Note 3 8 5 2" xfId="50862" xr:uid="{00000000-0005-0000-0000-0000DC4C0000}"/>
    <cellStyle name="Note 3 8 5 3" xfId="50786" xr:uid="{00000000-0005-0000-0000-0000DD4C0000}"/>
    <cellStyle name="Note 3 8 6" xfId="50037" xr:uid="{00000000-0005-0000-0000-0000DE4C0000}"/>
    <cellStyle name="Note 3 8 6 2" xfId="51082" xr:uid="{00000000-0005-0000-0000-0000DF4C0000}"/>
    <cellStyle name="Note 3 8 6 3" xfId="51132" xr:uid="{00000000-0005-0000-0000-0000E04C0000}"/>
    <cellStyle name="Note 3 8 7" xfId="50754" xr:uid="{00000000-0005-0000-0000-0000E14C0000}"/>
    <cellStyle name="Note 3 8 8" xfId="50957" xr:uid="{00000000-0005-0000-0000-0000E24C0000}"/>
    <cellStyle name="Note 3 8 9" xfId="50765" xr:uid="{00000000-0005-0000-0000-0000E34C0000}"/>
    <cellStyle name="Note 3 9" xfId="49489" xr:uid="{00000000-0005-0000-0000-0000E44C0000}"/>
    <cellStyle name="Note 3 9 2" xfId="49817" xr:uid="{00000000-0005-0000-0000-0000E54C0000}"/>
    <cellStyle name="Note 3 9 2 2" xfId="50070" xr:uid="{00000000-0005-0000-0000-0000E64C0000}"/>
    <cellStyle name="Note 3 9 2 3" xfId="51670" xr:uid="{00000000-0005-0000-0000-0000E74C0000}"/>
    <cellStyle name="Note 3 9 3" xfId="50558" xr:uid="{00000000-0005-0000-0000-0000E84C0000}"/>
    <cellStyle name="Note 3 9 4" xfId="51200" xr:uid="{00000000-0005-0000-0000-0000E94C0000}"/>
    <cellStyle name="Note 4" xfId="18267" xr:uid="{00000000-0005-0000-0000-0000EA4C0000}"/>
    <cellStyle name="Note 4 2" xfId="18268" xr:uid="{00000000-0005-0000-0000-0000EB4C0000}"/>
    <cellStyle name="Note 5" xfId="18269" xr:uid="{00000000-0005-0000-0000-0000EC4C0000}"/>
    <cellStyle name="Note 5 2" xfId="18270" xr:uid="{00000000-0005-0000-0000-0000ED4C0000}"/>
    <cellStyle name="Note 6" xfId="18271" xr:uid="{00000000-0005-0000-0000-0000EE4C0000}"/>
    <cellStyle name="Note 6 2" xfId="18272" xr:uid="{00000000-0005-0000-0000-0000EF4C0000}"/>
    <cellStyle name="Note 7" xfId="18273" xr:uid="{00000000-0005-0000-0000-0000F04C0000}"/>
    <cellStyle name="Note 7 2" xfId="18274" xr:uid="{00000000-0005-0000-0000-0000F14C0000}"/>
    <cellStyle name="Notes_multi" xfId="18275" xr:uid="{00000000-0005-0000-0000-0000F24C0000}"/>
    <cellStyle name="Number" xfId="18276" xr:uid="{00000000-0005-0000-0000-0000F34C0000}"/>
    <cellStyle name="NumberFormat" xfId="18277" xr:uid="{00000000-0005-0000-0000-0000F44C0000}"/>
    <cellStyle name="nXt - Calc 1" xfId="18278" xr:uid="{00000000-0005-0000-0000-0000F54C0000}"/>
    <cellStyle name="nXt - Calc 10" xfId="18279" xr:uid="{00000000-0005-0000-0000-0000F64C0000}"/>
    <cellStyle name="nXt - Calc 2" xfId="18280" xr:uid="{00000000-0005-0000-0000-0000F74C0000}"/>
    <cellStyle name="nXt - Calc 3" xfId="18281" xr:uid="{00000000-0005-0000-0000-0000F84C0000}"/>
    <cellStyle name="nXt - Calc 4" xfId="18282" xr:uid="{00000000-0005-0000-0000-0000F94C0000}"/>
    <cellStyle name="nXt - Calc 5" xfId="18283" xr:uid="{00000000-0005-0000-0000-0000FA4C0000}"/>
    <cellStyle name="nXt - Calc 6" xfId="18284" xr:uid="{00000000-0005-0000-0000-0000FB4C0000}"/>
    <cellStyle name="nXt - Calc 7" xfId="18285" xr:uid="{00000000-0005-0000-0000-0000FC4C0000}"/>
    <cellStyle name="nXt - Calc 8" xfId="18286" xr:uid="{00000000-0005-0000-0000-0000FD4C0000}"/>
    <cellStyle name="nXt - Calc 9" xfId="18287" xr:uid="{00000000-0005-0000-0000-0000FE4C0000}"/>
    <cellStyle name="nXt - Input 1" xfId="18288" xr:uid="{00000000-0005-0000-0000-0000FF4C0000}"/>
    <cellStyle name="nXt - Input 2" xfId="18289" xr:uid="{00000000-0005-0000-0000-0000004D0000}"/>
    <cellStyle name="nXt - Named Range" xfId="18290" xr:uid="{00000000-0005-0000-0000-0000014D0000}"/>
    <cellStyle name="nXt - Named Rng Lbl" xfId="18291" xr:uid="{00000000-0005-0000-0000-0000024D0000}"/>
    <cellStyle name="nXt - Title 1" xfId="18292" xr:uid="{00000000-0005-0000-0000-0000034D0000}"/>
    <cellStyle name="nXt - Title 2" xfId="18293" xr:uid="{00000000-0005-0000-0000-0000044D0000}"/>
    <cellStyle name="nXt - Title 3" xfId="18294" xr:uid="{00000000-0005-0000-0000-0000054D0000}"/>
    <cellStyle name="nXt - Title 4" xfId="18295" xr:uid="{00000000-0005-0000-0000-0000064D0000}"/>
    <cellStyle name="O Formula" xfId="18296" xr:uid="{00000000-0005-0000-0000-0000074D0000}"/>
    <cellStyle name="O Input" xfId="18297" xr:uid="{00000000-0005-0000-0000-0000084D0000}"/>
    <cellStyle name="O Licence" xfId="18298" xr:uid="{00000000-0005-0000-0000-0000094D0000}"/>
    <cellStyle name="O No Data" xfId="18299" xr:uid="{00000000-0005-0000-0000-00000A4D0000}"/>
    <cellStyle name="Œ…‹æØ‚è [0.00]_Area" xfId="18300" xr:uid="{00000000-0005-0000-0000-00000B4D0000}"/>
    <cellStyle name="Œ…‹æØ‚è_Area" xfId="18301" xr:uid="{00000000-0005-0000-0000-00000C4D0000}"/>
    <cellStyle name="Œ…‹æǘ‚è_Area" xfId="18302" xr:uid="{00000000-0005-0000-0000-00000D4D0000}"/>
    <cellStyle name="OHnplode" xfId="18303" xr:uid="{00000000-0005-0000-0000-00000E4D0000}"/>
    <cellStyle name="OLELink" xfId="18304" xr:uid="{00000000-0005-0000-0000-00000F4D0000}"/>
    <cellStyle name="OperisBase" xfId="18305" xr:uid="{00000000-0005-0000-0000-0000104D0000}"/>
    <cellStyle name="OptionPricerGreyed" xfId="18306" xr:uid="{00000000-0005-0000-0000-0000114D0000}"/>
    <cellStyle name="OptionPricerVisible" xfId="18307" xr:uid="{00000000-0005-0000-0000-0000124D0000}"/>
    <cellStyle name="orange text cell" xfId="18308" xr:uid="{00000000-0005-0000-0000-0000134D0000}"/>
    <cellStyle name="Output 2" xfId="18309" xr:uid="{00000000-0005-0000-0000-0000144D0000}"/>
    <cellStyle name="Output 2 10" xfId="18310" xr:uid="{00000000-0005-0000-0000-0000154D0000}"/>
    <cellStyle name="Output 2 11" xfId="18311" xr:uid="{00000000-0005-0000-0000-0000164D0000}"/>
    <cellStyle name="Output 2 12" xfId="18312" xr:uid="{00000000-0005-0000-0000-0000174D0000}"/>
    <cellStyle name="Output 2 13" xfId="18313" xr:uid="{00000000-0005-0000-0000-0000184D0000}"/>
    <cellStyle name="Output 2 14" xfId="18314" xr:uid="{00000000-0005-0000-0000-0000194D0000}"/>
    <cellStyle name="Output 2 15" xfId="18315" xr:uid="{00000000-0005-0000-0000-00001A4D0000}"/>
    <cellStyle name="Output 2 16" xfId="18316" xr:uid="{00000000-0005-0000-0000-00001B4D0000}"/>
    <cellStyle name="Output 2 17" xfId="18317" xr:uid="{00000000-0005-0000-0000-00001C4D0000}"/>
    <cellStyle name="Output 2 18" xfId="18318" xr:uid="{00000000-0005-0000-0000-00001D4D0000}"/>
    <cellStyle name="Output 2 19" xfId="18319" xr:uid="{00000000-0005-0000-0000-00001E4D0000}"/>
    <cellStyle name="Output 2 2" xfId="18320" xr:uid="{00000000-0005-0000-0000-00001F4D0000}"/>
    <cellStyle name="Output 2 2 2" xfId="18321" xr:uid="{00000000-0005-0000-0000-0000204D0000}"/>
    <cellStyle name="Output 2 2 2 2" xfId="18322" xr:uid="{00000000-0005-0000-0000-0000214D0000}"/>
    <cellStyle name="Output 2 2 2 2 2" xfId="18323" xr:uid="{00000000-0005-0000-0000-0000224D0000}"/>
    <cellStyle name="Output 2 2 2 2 2 2" xfId="18324" xr:uid="{00000000-0005-0000-0000-0000234D0000}"/>
    <cellStyle name="Output 2 2 2 2 2 3" xfId="18325" xr:uid="{00000000-0005-0000-0000-0000244D0000}"/>
    <cellStyle name="Output 2 2 2 2 3" xfId="18326" xr:uid="{00000000-0005-0000-0000-0000254D0000}"/>
    <cellStyle name="Output 2 2 2 2 4" xfId="50182" xr:uid="{00000000-0005-0000-0000-0000264D0000}"/>
    <cellStyle name="Output 2 2 2 3" xfId="18327" xr:uid="{00000000-0005-0000-0000-0000274D0000}"/>
    <cellStyle name="Output 2 2 2 3 2" xfId="18328" xr:uid="{00000000-0005-0000-0000-0000284D0000}"/>
    <cellStyle name="Output 2 2 2 3 3" xfId="51340" xr:uid="{00000000-0005-0000-0000-0000294D0000}"/>
    <cellStyle name="Output 2 2 2 4" xfId="18329" xr:uid="{00000000-0005-0000-0000-00002A4D0000}"/>
    <cellStyle name="Output 2 2 2 4 2" xfId="18330" xr:uid="{00000000-0005-0000-0000-00002B4D0000}"/>
    <cellStyle name="Output 2 2 2 5" xfId="18331" xr:uid="{00000000-0005-0000-0000-00002C4D0000}"/>
    <cellStyle name="Output 2 2 2 6" xfId="49825" xr:uid="{00000000-0005-0000-0000-00002D4D0000}"/>
    <cellStyle name="Output 2 2 3" xfId="18332" xr:uid="{00000000-0005-0000-0000-00002E4D0000}"/>
    <cellStyle name="Output 2 2 3 2" xfId="18333" xr:uid="{00000000-0005-0000-0000-00002F4D0000}"/>
    <cellStyle name="Output 2 2 3 2 2" xfId="18334" xr:uid="{00000000-0005-0000-0000-0000304D0000}"/>
    <cellStyle name="Output 2 2 3 2 2 2" xfId="18335" xr:uid="{00000000-0005-0000-0000-0000314D0000}"/>
    <cellStyle name="Output 2 2 3 2 3" xfId="18336" xr:uid="{00000000-0005-0000-0000-0000324D0000}"/>
    <cellStyle name="Output 2 2 3 3" xfId="18337" xr:uid="{00000000-0005-0000-0000-0000334D0000}"/>
    <cellStyle name="Output 2 2 3 4" xfId="50550" xr:uid="{00000000-0005-0000-0000-0000344D0000}"/>
    <cellStyle name="Output 2 2 4" xfId="18338" xr:uid="{00000000-0005-0000-0000-0000354D0000}"/>
    <cellStyle name="Output 2 2 4 2" xfId="18339" xr:uid="{00000000-0005-0000-0000-0000364D0000}"/>
    <cellStyle name="Output 2 2 4 3" xfId="51457" xr:uid="{00000000-0005-0000-0000-0000374D0000}"/>
    <cellStyle name="Output 2 2 5" xfId="18340" xr:uid="{00000000-0005-0000-0000-0000384D0000}"/>
    <cellStyle name="Output 2 2 5 2" xfId="18341" xr:uid="{00000000-0005-0000-0000-0000394D0000}"/>
    <cellStyle name="Output 2 2 6" xfId="18342" xr:uid="{00000000-0005-0000-0000-00003A4D0000}"/>
    <cellStyle name="Output 2 2 6 2" xfId="18343" xr:uid="{00000000-0005-0000-0000-00003B4D0000}"/>
    <cellStyle name="Output 2 2 6 2 2" xfId="18344" xr:uid="{00000000-0005-0000-0000-00003C4D0000}"/>
    <cellStyle name="Output 2 2 6 3" xfId="18345" xr:uid="{00000000-0005-0000-0000-00003D4D0000}"/>
    <cellStyle name="Output 2 2 7" xfId="18346" xr:uid="{00000000-0005-0000-0000-00003E4D0000}"/>
    <cellStyle name="Output 2 2 8" xfId="49497" xr:uid="{00000000-0005-0000-0000-00003F4D0000}"/>
    <cellStyle name="Output 2 20" xfId="18347" xr:uid="{00000000-0005-0000-0000-0000404D0000}"/>
    <cellStyle name="Output 2 21" xfId="18348" xr:uid="{00000000-0005-0000-0000-0000414D0000}"/>
    <cellStyle name="Output 2 22" xfId="18349" xr:uid="{00000000-0005-0000-0000-0000424D0000}"/>
    <cellStyle name="Output 2 23" xfId="18350" xr:uid="{00000000-0005-0000-0000-0000434D0000}"/>
    <cellStyle name="Output 2 24" xfId="18351" xr:uid="{00000000-0005-0000-0000-0000444D0000}"/>
    <cellStyle name="Output 2 25" xfId="18352" xr:uid="{00000000-0005-0000-0000-0000454D0000}"/>
    <cellStyle name="Output 2 26" xfId="18353" xr:uid="{00000000-0005-0000-0000-0000464D0000}"/>
    <cellStyle name="Output 2 27" xfId="18354" xr:uid="{00000000-0005-0000-0000-0000474D0000}"/>
    <cellStyle name="Output 2 28" xfId="18355" xr:uid="{00000000-0005-0000-0000-0000484D0000}"/>
    <cellStyle name="Output 2 29" xfId="18356" xr:uid="{00000000-0005-0000-0000-0000494D0000}"/>
    <cellStyle name="Output 2 3" xfId="18357" xr:uid="{00000000-0005-0000-0000-00004A4D0000}"/>
    <cellStyle name="Output 2 3 2" xfId="18358" xr:uid="{00000000-0005-0000-0000-00004B4D0000}"/>
    <cellStyle name="Output 2 3 2 2" xfId="50217" xr:uid="{00000000-0005-0000-0000-00004C4D0000}"/>
    <cellStyle name="Output 2 3 2 3" xfId="51275" xr:uid="{00000000-0005-0000-0000-00004D4D0000}"/>
    <cellStyle name="Output 2 3 2 4" xfId="49788" xr:uid="{00000000-0005-0000-0000-00004E4D0000}"/>
    <cellStyle name="Output 2 3 3" xfId="18359" xr:uid="{00000000-0005-0000-0000-00004F4D0000}"/>
    <cellStyle name="Output 2 3 3 2" xfId="50586" xr:uid="{00000000-0005-0000-0000-0000504D0000}"/>
    <cellStyle name="Output 2 3 4" xfId="51481" xr:uid="{00000000-0005-0000-0000-0000514D0000}"/>
    <cellStyle name="Output 2 3 5" xfId="49460" xr:uid="{00000000-0005-0000-0000-0000524D0000}"/>
    <cellStyle name="Output 2 30" xfId="18360" xr:uid="{00000000-0005-0000-0000-0000534D0000}"/>
    <cellStyle name="Output 2 31" xfId="18361" xr:uid="{00000000-0005-0000-0000-0000544D0000}"/>
    <cellStyle name="Output 2 32" xfId="18362" xr:uid="{00000000-0005-0000-0000-0000554D0000}"/>
    <cellStyle name="Output 2 33" xfId="18363" xr:uid="{00000000-0005-0000-0000-0000564D0000}"/>
    <cellStyle name="Output 2 34" xfId="18364" xr:uid="{00000000-0005-0000-0000-0000574D0000}"/>
    <cellStyle name="Output 2 35" xfId="18365" xr:uid="{00000000-0005-0000-0000-0000584D0000}"/>
    <cellStyle name="Output 2 36" xfId="18366" xr:uid="{00000000-0005-0000-0000-0000594D0000}"/>
    <cellStyle name="Output 2 37" xfId="18367" xr:uid="{00000000-0005-0000-0000-00005A4D0000}"/>
    <cellStyle name="Output 2 38" xfId="18368" xr:uid="{00000000-0005-0000-0000-00005B4D0000}"/>
    <cellStyle name="Output 2 39" xfId="18369" xr:uid="{00000000-0005-0000-0000-00005C4D0000}"/>
    <cellStyle name="Output 2 4" xfId="18370" xr:uid="{00000000-0005-0000-0000-00005D4D0000}"/>
    <cellStyle name="Output 2 4 2" xfId="18371" xr:uid="{00000000-0005-0000-0000-00005E4D0000}"/>
    <cellStyle name="Output 2 4 2 2" xfId="18372" xr:uid="{00000000-0005-0000-0000-00005F4D0000}"/>
    <cellStyle name="Output 2 4 2 2 2" xfId="18373" xr:uid="{00000000-0005-0000-0000-0000604D0000}"/>
    <cellStyle name="Output 2 4 2 2 3" xfId="18374" xr:uid="{00000000-0005-0000-0000-0000614D0000}"/>
    <cellStyle name="Output 2 4 2 3" xfId="18375" xr:uid="{00000000-0005-0000-0000-0000624D0000}"/>
    <cellStyle name="Output 2 4 2 4" xfId="50427" xr:uid="{00000000-0005-0000-0000-0000634D0000}"/>
    <cellStyle name="Output 2 4 3" xfId="18376" xr:uid="{00000000-0005-0000-0000-0000644D0000}"/>
    <cellStyle name="Output 2 4 3 2" xfId="50767" xr:uid="{00000000-0005-0000-0000-0000654D0000}"/>
    <cellStyle name="Output 2 4 4" xfId="49647" xr:uid="{00000000-0005-0000-0000-0000664D0000}"/>
    <cellStyle name="Output 2 40" xfId="18377" xr:uid="{00000000-0005-0000-0000-0000674D0000}"/>
    <cellStyle name="Output 2 41" xfId="18378" xr:uid="{00000000-0005-0000-0000-0000684D0000}"/>
    <cellStyle name="Output 2 42" xfId="18379" xr:uid="{00000000-0005-0000-0000-0000694D0000}"/>
    <cellStyle name="Output 2 43" xfId="18380" xr:uid="{00000000-0005-0000-0000-00006A4D0000}"/>
    <cellStyle name="Output 2 44" xfId="18381" xr:uid="{00000000-0005-0000-0000-00006B4D0000}"/>
    <cellStyle name="Output 2 45" xfId="18382" xr:uid="{00000000-0005-0000-0000-00006C4D0000}"/>
    <cellStyle name="Output 2 46" xfId="18383" xr:uid="{00000000-0005-0000-0000-00006D4D0000}"/>
    <cellStyle name="Output 2 47" xfId="18384" xr:uid="{00000000-0005-0000-0000-00006E4D0000}"/>
    <cellStyle name="Output 2 48" xfId="18385" xr:uid="{00000000-0005-0000-0000-00006F4D0000}"/>
    <cellStyle name="Output 2 49" xfId="49235" xr:uid="{00000000-0005-0000-0000-0000704D0000}"/>
    <cellStyle name="Output 2 5" xfId="18386" xr:uid="{00000000-0005-0000-0000-0000714D0000}"/>
    <cellStyle name="Output 2 5 2" xfId="18387" xr:uid="{00000000-0005-0000-0000-0000724D0000}"/>
    <cellStyle name="Output 2 5 2 2" xfId="18388" xr:uid="{00000000-0005-0000-0000-0000734D0000}"/>
    <cellStyle name="Output 2 5 2 2 2" xfId="18389" xr:uid="{00000000-0005-0000-0000-0000744D0000}"/>
    <cellStyle name="Output 2 5 2 3" xfId="18390" xr:uid="{00000000-0005-0000-0000-0000754D0000}"/>
    <cellStyle name="Output 2 5 2 4" xfId="51081" xr:uid="{00000000-0005-0000-0000-0000764D0000}"/>
    <cellStyle name="Output 2 5 3" xfId="18391" xr:uid="{00000000-0005-0000-0000-0000774D0000}"/>
    <cellStyle name="Output 2 5 3 2" xfId="51131" xr:uid="{00000000-0005-0000-0000-0000784D0000}"/>
    <cellStyle name="Output 2 5 4" xfId="50036" xr:uid="{00000000-0005-0000-0000-0000794D0000}"/>
    <cellStyle name="Output 2 6" xfId="18392" xr:uid="{00000000-0005-0000-0000-00007A4D0000}"/>
    <cellStyle name="Output 2 6 2" xfId="18393" xr:uid="{00000000-0005-0000-0000-00007B4D0000}"/>
    <cellStyle name="Output 2 6 3" xfId="50753" xr:uid="{00000000-0005-0000-0000-00007C4D0000}"/>
    <cellStyle name="Output 2 7" xfId="18394" xr:uid="{00000000-0005-0000-0000-00007D4D0000}"/>
    <cellStyle name="Output 2 7 2" xfId="18395" xr:uid="{00000000-0005-0000-0000-00007E4D0000}"/>
    <cellStyle name="Output 2 7 3" xfId="50909" xr:uid="{00000000-0005-0000-0000-00007F4D0000}"/>
    <cellStyle name="Output 2 8" xfId="18396" xr:uid="{00000000-0005-0000-0000-0000804D0000}"/>
    <cellStyle name="Output 2 9" xfId="18397" xr:uid="{00000000-0005-0000-0000-0000814D0000}"/>
    <cellStyle name="Output 3" xfId="18398" xr:uid="{00000000-0005-0000-0000-0000824D0000}"/>
    <cellStyle name="Output 3 2" xfId="18399" xr:uid="{00000000-0005-0000-0000-0000834D0000}"/>
    <cellStyle name="Output 3 2 2" xfId="18400" xr:uid="{00000000-0005-0000-0000-0000844D0000}"/>
    <cellStyle name="Output 3 2 2 2" xfId="50181" xr:uid="{00000000-0005-0000-0000-0000854D0000}"/>
    <cellStyle name="Output 3 2 2 3" xfId="50750" xr:uid="{00000000-0005-0000-0000-0000864D0000}"/>
    <cellStyle name="Output 3 2 2 4" xfId="49826" xr:uid="{00000000-0005-0000-0000-0000874D0000}"/>
    <cellStyle name="Output 3 2 3" xfId="50549" xr:uid="{00000000-0005-0000-0000-0000884D0000}"/>
    <cellStyle name="Output 3 2 4" xfId="51227" xr:uid="{00000000-0005-0000-0000-0000894D0000}"/>
    <cellStyle name="Output 3 2 5" xfId="49498" xr:uid="{00000000-0005-0000-0000-00008A4D0000}"/>
    <cellStyle name="Output 3 3" xfId="18401" xr:uid="{00000000-0005-0000-0000-00008B4D0000}"/>
    <cellStyle name="Output 3 3 2" xfId="18402" xr:uid="{00000000-0005-0000-0000-00008C4D0000}"/>
    <cellStyle name="Output 3 3 2 2" xfId="50218" xr:uid="{00000000-0005-0000-0000-00008D4D0000}"/>
    <cellStyle name="Output 3 3 2 3" xfId="50850" xr:uid="{00000000-0005-0000-0000-00008E4D0000}"/>
    <cellStyle name="Output 3 3 2 4" xfId="49787" xr:uid="{00000000-0005-0000-0000-00008F4D0000}"/>
    <cellStyle name="Output 3 3 3" xfId="50587" xr:uid="{00000000-0005-0000-0000-0000904D0000}"/>
    <cellStyle name="Output 3 3 4" xfId="51225" xr:uid="{00000000-0005-0000-0000-0000914D0000}"/>
    <cellStyle name="Output 3 3 5" xfId="49459" xr:uid="{00000000-0005-0000-0000-0000924D0000}"/>
    <cellStyle name="Output 3 4" xfId="18403" xr:uid="{00000000-0005-0000-0000-0000934D0000}"/>
    <cellStyle name="Output 3 4 2" xfId="50426" xr:uid="{00000000-0005-0000-0000-0000944D0000}"/>
    <cellStyle name="Output 3 4 3" xfId="50785" xr:uid="{00000000-0005-0000-0000-0000954D0000}"/>
    <cellStyle name="Output 3 4 4" xfId="49648" xr:uid="{00000000-0005-0000-0000-0000964D0000}"/>
    <cellStyle name="Output 3 5" xfId="50035" xr:uid="{00000000-0005-0000-0000-0000974D0000}"/>
    <cellStyle name="Output 3 5 2" xfId="51080" xr:uid="{00000000-0005-0000-0000-0000984D0000}"/>
    <cellStyle name="Output 3 5 3" xfId="50867" xr:uid="{00000000-0005-0000-0000-0000994D0000}"/>
    <cellStyle name="Output 3 6" xfId="50752" xr:uid="{00000000-0005-0000-0000-00009A4D0000}"/>
    <cellStyle name="Output 3 7" xfId="50984" xr:uid="{00000000-0005-0000-0000-00009B4D0000}"/>
    <cellStyle name="Output 3 8" xfId="49236" xr:uid="{00000000-0005-0000-0000-00009C4D0000}"/>
    <cellStyle name="Output 4" xfId="18404" xr:uid="{00000000-0005-0000-0000-00009D4D0000}"/>
    <cellStyle name="Output 4 2" xfId="18405" xr:uid="{00000000-0005-0000-0000-00009E4D0000}"/>
    <cellStyle name="Output 5" xfId="18406" xr:uid="{00000000-0005-0000-0000-00009F4D0000}"/>
    <cellStyle name="Output 5 2" xfId="18407" xr:uid="{00000000-0005-0000-0000-0000A04D0000}"/>
    <cellStyle name="Output 6" xfId="18408" xr:uid="{00000000-0005-0000-0000-0000A14D0000}"/>
    <cellStyle name="Output 6 2" xfId="18409" xr:uid="{00000000-0005-0000-0000-0000A24D0000}"/>
    <cellStyle name="Output 7" xfId="18410" xr:uid="{00000000-0005-0000-0000-0000A34D0000}"/>
    <cellStyle name="Output 7 2" xfId="18411" xr:uid="{00000000-0005-0000-0000-0000A44D0000}"/>
    <cellStyle name="Output Amounts" xfId="18412" xr:uid="{00000000-0005-0000-0000-0000A54D0000}"/>
    <cellStyle name="Output Column Headings" xfId="18413" xr:uid="{00000000-0005-0000-0000-0000A64D0000}"/>
    <cellStyle name="Output Line Items" xfId="18414" xr:uid="{00000000-0005-0000-0000-0000A74D0000}"/>
    <cellStyle name="Output Report Heading" xfId="18415" xr:uid="{00000000-0005-0000-0000-0000A84D0000}"/>
    <cellStyle name="Output Report Title" xfId="18416" xr:uid="{00000000-0005-0000-0000-0000A94D0000}"/>
    <cellStyle name="output:0" xfId="18417" xr:uid="{00000000-0005-0000-0000-0000AA4D0000}"/>
    <cellStyle name="output:0 2" xfId="18418" xr:uid="{00000000-0005-0000-0000-0000AB4D0000}"/>
    <cellStyle name="output:0 2 2" xfId="18419" xr:uid="{00000000-0005-0000-0000-0000AC4D0000}"/>
    <cellStyle name="output:0 3" xfId="18420" xr:uid="{00000000-0005-0000-0000-0000AD4D0000}"/>
    <cellStyle name="output:0.0" xfId="18421" xr:uid="{00000000-0005-0000-0000-0000AE4D0000}"/>
    <cellStyle name="output:0.0 2" xfId="18422" xr:uid="{00000000-0005-0000-0000-0000AF4D0000}"/>
    <cellStyle name="output:0.0 2 2" xfId="18423" xr:uid="{00000000-0005-0000-0000-0000B04D0000}"/>
    <cellStyle name="output:0.0 3" xfId="18424" xr:uid="{00000000-0005-0000-0000-0000B14D0000}"/>
    <cellStyle name="output:0.0_SGN_14m" xfId="18425" xr:uid="{00000000-0005-0000-0000-0000B24D0000}"/>
    <cellStyle name="output:0_SGN_14m" xfId="18426" xr:uid="{00000000-0005-0000-0000-0000B34D0000}"/>
    <cellStyle name="Output1_Back" xfId="18427" xr:uid="{00000000-0005-0000-0000-0000B44D0000}"/>
    <cellStyle name="Page Number" xfId="18428" xr:uid="{00000000-0005-0000-0000-0000B54D0000}"/>
    <cellStyle name="PAGE6" xfId="18429" xr:uid="{00000000-0005-0000-0000-0000B64D0000}"/>
    <cellStyle name="pe" xfId="18430" xr:uid="{00000000-0005-0000-0000-0000B74D0000}"/>
    <cellStyle name="PEG" xfId="18431" xr:uid="{00000000-0005-0000-0000-0000B84D0000}"/>
    <cellStyle name="Pénznem [0]_Munka1" xfId="18432" xr:uid="{00000000-0005-0000-0000-0000B94D0000}"/>
    <cellStyle name="Pénznem_Munka1" xfId="18433" xr:uid="{00000000-0005-0000-0000-0000BA4D0000}"/>
    <cellStyle name="Percent" xfId="77" builtinId="5"/>
    <cellStyle name="Percent (1)" xfId="18434" xr:uid="{00000000-0005-0000-0000-0000BC4D0000}"/>
    <cellStyle name="Percent (2)" xfId="18435" xr:uid="{00000000-0005-0000-0000-0000BD4D0000}"/>
    <cellStyle name="Percent [2]" xfId="18436" xr:uid="{00000000-0005-0000-0000-0000BE4D0000}"/>
    <cellStyle name="Percent 10" xfId="18437" xr:uid="{00000000-0005-0000-0000-0000BF4D0000}"/>
    <cellStyle name="Percent 10 10" xfId="18438" xr:uid="{00000000-0005-0000-0000-0000C04D0000}"/>
    <cellStyle name="Percent 10 10 10" xfId="18439" xr:uid="{00000000-0005-0000-0000-0000C14D0000}"/>
    <cellStyle name="Percent 10 10 11" xfId="18440" xr:uid="{00000000-0005-0000-0000-0000C24D0000}"/>
    <cellStyle name="Percent 10 10 12" xfId="18441" xr:uid="{00000000-0005-0000-0000-0000C34D0000}"/>
    <cellStyle name="Percent 10 10 13" xfId="18442" xr:uid="{00000000-0005-0000-0000-0000C44D0000}"/>
    <cellStyle name="Percent 10 10 14" xfId="18443" xr:uid="{00000000-0005-0000-0000-0000C54D0000}"/>
    <cellStyle name="Percent 10 10 15" xfId="18444" xr:uid="{00000000-0005-0000-0000-0000C64D0000}"/>
    <cellStyle name="Percent 10 10 16" xfId="18445" xr:uid="{00000000-0005-0000-0000-0000C74D0000}"/>
    <cellStyle name="Percent 10 10 17" xfId="18446" xr:uid="{00000000-0005-0000-0000-0000C84D0000}"/>
    <cellStyle name="Percent 10 10 2" xfId="18447" xr:uid="{00000000-0005-0000-0000-0000C94D0000}"/>
    <cellStyle name="Percent 10 10 3" xfId="18448" xr:uid="{00000000-0005-0000-0000-0000CA4D0000}"/>
    <cellStyle name="Percent 10 10 4" xfId="18449" xr:uid="{00000000-0005-0000-0000-0000CB4D0000}"/>
    <cellStyle name="Percent 10 10 5" xfId="18450" xr:uid="{00000000-0005-0000-0000-0000CC4D0000}"/>
    <cellStyle name="Percent 10 10 6" xfId="18451" xr:uid="{00000000-0005-0000-0000-0000CD4D0000}"/>
    <cellStyle name="Percent 10 10 7" xfId="18452" xr:uid="{00000000-0005-0000-0000-0000CE4D0000}"/>
    <cellStyle name="Percent 10 10 8" xfId="18453" xr:uid="{00000000-0005-0000-0000-0000CF4D0000}"/>
    <cellStyle name="Percent 10 10 9" xfId="18454" xr:uid="{00000000-0005-0000-0000-0000D04D0000}"/>
    <cellStyle name="Percent 10 11" xfId="18455" xr:uid="{00000000-0005-0000-0000-0000D14D0000}"/>
    <cellStyle name="Percent 10 11 10" xfId="18456" xr:uid="{00000000-0005-0000-0000-0000D24D0000}"/>
    <cellStyle name="Percent 10 11 11" xfId="18457" xr:uid="{00000000-0005-0000-0000-0000D34D0000}"/>
    <cellStyle name="Percent 10 11 12" xfId="18458" xr:uid="{00000000-0005-0000-0000-0000D44D0000}"/>
    <cellStyle name="Percent 10 11 13" xfId="18459" xr:uid="{00000000-0005-0000-0000-0000D54D0000}"/>
    <cellStyle name="Percent 10 11 14" xfId="18460" xr:uid="{00000000-0005-0000-0000-0000D64D0000}"/>
    <cellStyle name="Percent 10 11 15" xfId="18461" xr:uid="{00000000-0005-0000-0000-0000D74D0000}"/>
    <cellStyle name="Percent 10 11 16" xfId="18462" xr:uid="{00000000-0005-0000-0000-0000D84D0000}"/>
    <cellStyle name="Percent 10 11 17" xfId="18463" xr:uid="{00000000-0005-0000-0000-0000D94D0000}"/>
    <cellStyle name="Percent 10 11 2" xfId="18464" xr:uid="{00000000-0005-0000-0000-0000DA4D0000}"/>
    <cellStyle name="Percent 10 11 3" xfId="18465" xr:uid="{00000000-0005-0000-0000-0000DB4D0000}"/>
    <cellStyle name="Percent 10 11 4" xfId="18466" xr:uid="{00000000-0005-0000-0000-0000DC4D0000}"/>
    <cellStyle name="Percent 10 11 5" xfId="18467" xr:uid="{00000000-0005-0000-0000-0000DD4D0000}"/>
    <cellStyle name="Percent 10 11 6" xfId="18468" xr:uid="{00000000-0005-0000-0000-0000DE4D0000}"/>
    <cellStyle name="Percent 10 11 7" xfId="18469" xr:uid="{00000000-0005-0000-0000-0000DF4D0000}"/>
    <cellStyle name="Percent 10 11 8" xfId="18470" xr:uid="{00000000-0005-0000-0000-0000E04D0000}"/>
    <cellStyle name="Percent 10 11 9" xfId="18471" xr:uid="{00000000-0005-0000-0000-0000E14D0000}"/>
    <cellStyle name="Percent 10 12" xfId="18472" xr:uid="{00000000-0005-0000-0000-0000E24D0000}"/>
    <cellStyle name="Percent 10 12 10" xfId="18473" xr:uid="{00000000-0005-0000-0000-0000E34D0000}"/>
    <cellStyle name="Percent 10 12 11" xfId="18474" xr:uid="{00000000-0005-0000-0000-0000E44D0000}"/>
    <cellStyle name="Percent 10 12 12" xfId="18475" xr:uid="{00000000-0005-0000-0000-0000E54D0000}"/>
    <cellStyle name="Percent 10 12 13" xfId="18476" xr:uid="{00000000-0005-0000-0000-0000E64D0000}"/>
    <cellStyle name="Percent 10 12 14" xfId="18477" xr:uid="{00000000-0005-0000-0000-0000E74D0000}"/>
    <cellStyle name="Percent 10 12 15" xfId="18478" xr:uid="{00000000-0005-0000-0000-0000E84D0000}"/>
    <cellStyle name="Percent 10 12 16" xfId="18479" xr:uid="{00000000-0005-0000-0000-0000E94D0000}"/>
    <cellStyle name="Percent 10 12 17" xfId="18480" xr:uid="{00000000-0005-0000-0000-0000EA4D0000}"/>
    <cellStyle name="Percent 10 12 2" xfId="18481" xr:uid="{00000000-0005-0000-0000-0000EB4D0000}"/>
    <cellStyle name="Percent 10 12 3" xfId="18482" xr:uid="{00000000-0005-0000-0000-0000EC4D0000}"/>
    <cellStyle name="Percent 10 12 4" xfId="18483" xr:uid="{00000000-0005-0000-0000-0000ED4D0000}"/>
    <cellStyle name="Percent 10 12 5" xfId="18484" xr:uid="{00000000-0005-0000-0000-0000EE4D0000}"/>
    <cellStyle name="Percent 10 12 6" xfId="18485" xr:uid="{00000000-0005-0000-0000-0000EF4D0000}"/>
    <cellStyle name="Percent 10 12 7" xfId="18486" xr:uid="{00000000-0005-0000-0000-0000F04D0000}"/>
    <cellStyle name="Percent 10 12 8" xfId="18487" xr:uid="{00000000-0005-0000-0000-0000F14D0000}"/>
    <cellStyle name="Percent 10 12 9" xfId="18488" xr:uid="{00000000-0005-0000-0000-0000F24D0000}"/>
    <cellStyle name="Percent 10 13" xfId="18489" xr:uid="{00000000-0005-0000-0000-0000F34D0000}"/>
    <cellStyle name="Percent 10 13 10" xfId="18490" xr:uid="{00000000-0005-0000-0000-0000F44D0000}"/>
    <cellStyle name="Percent 10 13 11" xfId="18491" xr:uid="{00000000-0005-0000-0000-0000F54D0000}"/>
    <cellStyle name="Percent 10 13 12" xfId="18492" xr:uid="{00000000-0005-0000-0000-0000F64D0000}"/>
    <cellStyle name="Percent 10 13 13" xfId="18493" xr:uid="{00000000-0005-0000-0000-0000F74D0000}"/>
    <cellStyle name="Percent 10 13 14" xfId="18494" xr:uid="{00000000-0005-0000-0000-0000F84D0000}"/>
    <cellStyle name="Percent 10 13 15" xfId="18495" xr:uid="{00000000-0005-0000-0000-0000F94D0000}"/>
    <cellStyle name="Percent 10 13 16" xfId="18496" xr:uid="{00000000-0005-0000-0000-0000FA4D0000}"/>
    <cellStyle name="Percent 10 13 17" xfId="18497" xr:uid="{00000000-0005-0000-0000-0000FB4D0000}"/>
    <cellStyle name="Percent 10 13 2" xfId="18498" xr:uid="{00000000-0005-0000-0000-0000FC4D0000}"/>
    <cellStyle name="Percent 10 13 3" xfId="18499" xr:uid="{00000000-0005-0000-0000-0000FD4D0000}"/>
    <cellStyle name="Percent 10 13 4" xfId="18500" xr:uid="{00000000-0005-0000-0000-0000FE4D0000}"/>
    <cellStyle name="Percent 10 13 5" xfId="18501" xr:uid="{00000000-0005-0000-0000-0000FF4D0000}"/>
    <cellStyle name="Percent 10 13 6" xfId="18502" xr:uid="{00000000-0005-0000-0000-0000004E0000}"/>
    <cellStyle name="Percent 10 13 7" xfId="18503" xr:uid="{00000000-0005-0000-0000-0000014E0000}"/>
    <cellStyle name="Percent 10 13 8" xfId="18504" xr:uid="{00000000-0005-0000-0000-0000024E0000}"/>
    <cellStyle name="Percent 10 13 9" xfId="18505" xr:uid="{00000000-0005-0000-0000-0000034E0000}"/>
    <cellStyle name="Percent 10 14" xfId="18506" xr:uid="{00000000-0005-0000-0000-0000044E0000}"/>
    <cellStyle name="Percent 10 14 10" xfId="18507" xr:uid="{00000000-0005-0000-0000-0000054E0000}"/>
    <cellStyle name="Percent 10 14 11" xfId="18508" xr:uid="{00000000-0005-0000-0000-0000064E0000}"/>
    <cellStyle name="Percent 10 14 12" xfId="18509" xr:uid="{00000000-0005-0000-0000-0000074E0000}"/>
    <cellStyle name="Percent 10 14 13" xfId="18510" xr:uid="{00000000-0005-0000-0000-0000084E0000}"/>
    <cellStyle name="Percent 10 14 14" xfId="18511" xr:uid="{00000000-0005-0000-0000-0000094E0000}"/>
    <cellStyle name="Percent 10 14 15" xfId="18512" xr:uid="{00000000-0005-0000-0000-00000A4E0000}"/>
    <cellStyle name="Percent 10 14 16" xfId="18513" xr:uid="{00000000-0005-0000-0000-00000B4E0000}"/>
    <cellStyle name="Percent 10 14 17" xfId="18514" xr:uid="{00000000-0005-0000-0000-00000C4E0000}"/>
    <cellStyle name="Percent 10 14 2" xfId="18515" xr:uid="{00000000-0005-0000-0000-00000D4E0000}"/>
    <cellStyle name="Percent 10 14 3" xfId="18516" xr:uid="{00000000-0005-0000-0000-00000E4E0000}"/>
    <cellStyle name="Percent 10 14 4" xfId="18517" xr:uid="{00000000-0005-0000-0000-00000F4E0000}"/>
    <cellStyle name="Percent 10 14 5" xfId="18518" xr:uid="{00000000-0005-0000-0000-0000104E0000}"/>
    <cellStyle name="Percent 10 14 6" xfId="18519" xr:uid="{00000000-0005-0000-0000-0000114E0000}"/>
    <cellStyle name="Percent 10 14 7" xfId="18520" xr:uid="{00000000-0005-0000-0000-0000124E0000}"/>
    <cellStyle name="Percent 10 14 8" xfId="18521" xr:uid="{00000000-0005-0000-0000-0000134E0000}"/>
    <cellStyle name="Percent 10 14 9" xfId="18522" xr:uid="{00000000-0005-0000-0000-0000144E0000}"/>
    <cellStyle name="Percent 10 15" xfId="18523" xr:uid="{00000000-0005-0000-0000-0000154E0000}"/>
    <cellStyle name="Percent 10 15 10" xfId="18524" xr:uid="{00000000-0005-0000-0000-0000164E0000}"/>
    <cellStyle name="Percent 10 15 11" xfId="18525" xr:uid="{00000000-0005-0000-0000-0000174E0000}"/>
    <cellStyle name="Percent 10 15 12" xfId="18526" xr:uid="{00000000-0005-0000-0000-0000184E0000}"/>
    <cellStyle name="Percent 10 15 13" xfId="18527" xr:uid="{00000000-0005-0000-0000-0000194E0000}"/>
    <cellStyle name="Percent 10 15 14" xfId="18528" xr:uid="{00000000-0005-0000-0000-00001A4E0000}"/>
    <cellStyle name="Percent 10 15 15" xfId="18529" xr:uid="{00000000-0005-0000-0000-00001B4E0000}"/>
    <cellStyle name="Percent 10 15 16" xfId="18530" xr:uid="{00000000-0005-0000-0000-00001C4E0000}"/>
    <cellStyle name="Percent 10 15 17" xfId="18531" xr:uid="{00000000-0005-0000-0000-00001D4E0000}"/>
    <cellStyle name="Percent 10 15 2" xfId="18532" xr:uid="{00000000-0005-0000-0000-00001E4E0000}"/>
    <cellStyle name="Percent 10 15 3" xfId="18533" xr:uid="{00000000-0005-0000-0000-00001F4E0000}"/>
    <cellStyle name="Percent 10 15 4" xfId="18534" xr:uid="{00000000-0005-0000-0000-0000204E0000}"/>
    <cellStyle name="Percent 10 15 5" xfId="18535" xr:uid="{00000000-0005-0000-0000-0000214E0000}"/>
    <cellStyle name="Percent 10 15 6" xfId="18536" xr:uid="{00000000-0005-0000-0000-0000224E0000}"/>
    <cellStyle name="Percent 10 15 7" xfId="18537" xr:uid="{00000000-0005-0000-0000-0000234E0000}"/>
    <cellStyle name="Percent 10 15 8" xfId="18538" xr:uid="{00000000-0005-0000-0000-0000244E0000}"/>
    <cellStyle name="Percent 10 15 9" xfId="18539" xr:uid="{00000000-0005-0000-0000-0000254E0000}"/>
    <cellStyle name="Percent 10 16" xfId="18540" xr:uid="{00000000-0005-0000-0000-0000264E0000}"/>
    <cellStyle name="Percent 10 16 10" xfId="18541" xr:uid="{00000000-0005-0000-0000-0000274E0000}"/>
    <cellStyle name="Percent 10 16 11" xfId="18542" xr:uid="{00000000-0005-0000-0000-0000284E0000}"/>
    <cellStyle name="Percent 10 16 12" xfId="18543" xr:uid="{00000000-0005-0000-0000-0000294E0000}"/>
    <cellStyle name="Percent 10 16 13" xfId="18544" xr:uid="{00000000-0005-0000-0000-00002A4E0000}"/>
    <cellStyle name="Percent 10 16 14" xfId="18545" xr:uid="{00000000-0005-0000-0000-00002B4E0000}"/>
    <cellStyle name="Percent 10 16 15" xfId="18546" xr:uid="{00000000-0005-0000-0000-00002C4E0000}"/>
    <cellStyle name="Percent 10 16 16" xfId="18547" xr:uid="{00000000-0005-0000-0000-00002D4E0000}"/>
    <cellStyle name="Percent 10 16 17" xfId="18548" xr:uid="{00000000-0005-0000-0000-00002E4E0000}"/>
    <cellStyle name="Percent 10 16 2" xfId="18549" xr:uid="{00000000-0005-0000-0000-00002F4E0000}"/>
    <cellStyle name="Percent 10 16 3" xfId="18550" xr:uid="{00000000-0005-0000-0000-0000304E0000}"/>
    <cellStyle name="Percent 10 16 4" xfId="18551" xr:uid="{00000000-0005-0000-0000-0000314E0000}"/>
    <cellStyle name="Percent 10 16 5" xfId="18552" xr:uid="{00000000-0005-0000-0000-0000324E0000}"/>
    <cellStyle name="Percent 10 16 6" xfId="18553" xr:uid="{00000000-0005-0000-0000-0000334E0000}"/>
    <cellStyle name="Percent 10 16 7" xfId="18554" xr:uid="{00000000-0005-0000-0000-0000344E0000}"/>
    <cellStyle name="Percent 10 16 8" xfId="18555" xr:uid="{00000000-0005-0000-0000-0000354E0000}"/>
    <cellStyle name="Percent 10 16 9" xfId="18556" xr:uid="{00000000-0005-0000-0000-0000364E0000}"/>
    <cellStyle name="Percent 10 17" xfId="18557" xr:uid="{00000000-0005-0000-0000-0000374E0000}"/>
    <cellStyle name="Percent 10 17 10" xfId="18558" xr:uid="{00000000-0005-0000-0000-0000384E0000}"/>
    <cellStyle name="Percent 10 17 11" xfId="18559" xr:uid="{00000000-0005-0000-0000-0000394E0000}"/>
    <cellStyle name="Percent 10 17 12" xfId="18560" xr:uid="{00000000-0005-0000-0000-00003A4E0000}"/>
    <cellStyle name="Percent 10 17 13" xfId="18561" xr:uid="{00000000-0005-0000-0000-00003B4E0000}"/>
    <cellStyle name="Percent 10 17 14" xfId="18562" xr:uid="{00000000-0005-0000-0000-00003C4E0000}"/>
    <cellStyle name="Percent 10 17 15" xfId="18563" xr:uid="{00000000-0005-0000-0000-00003D4E0000}"/>
    <cellStyle name="Percent 10 17 16" xfId="18564" xr:uid="{00000000-0005-0000-0000-00003E4E0000}"/>
    <cellStyle name="Percent 10 17 17" xfId="18565" xr:uid="{00000000-0005-0000-0000-00003F4E0000}"/>
    <cellStyle name="Percent 10 17 2" xfId="18566" xr:uid="{00000000-0005-0000-0000-0000404E0000}"/>
    <cellStyle name="Percent 10 17 3" xfId="18567" xr:uid="{00000000-0005-0000-0000-0000414E0000}"/>
    <cellStyle name="Percent 10 17 4" xfId="18568" xr:uid="{00000000-0005-0000-0000-0000424E0000}"/>
    <cellStyle name="Percent 10 17 5" xfId="18569" xr:uid="{00000000-0005-0000-0000-0000434E0000}"/>
    <cellStyle name="Percent 10 17 6" xfId="18570" xr:uid="{00000000-0005-0000-0000-0000444E0000}"/>
    <cellStyle name="Percent 10 17 7" xfId="18571" xr:uid="{00000000-0005-0000-0000-0000454E0000}"/>
    <cellStyle name="Percent 10 17 8" xfId="18572" xr:uid="{00000000-0005-0000-0000-0000464E0000}"/>
    <cellStyle name="Percent 10 17 9" xfId="18573" xr:uid="{00000000-0005-0000-0000-0000474E0000}"/>
    <cellStyle name="Percent 10 18" xfId="18574" xr:uid="{00000000-0005-0000-0000-0000484E0000}"/>
    <cellStyle name="Percent 10 18 10" xfId="18575" xr:uid="{00000000-0005-0000-0000-0000494E0000}"/>
    <cellStyle name="Percent 10 18 11" xfId="18576" xr:uid="{00000000-0005-0000-0000-00004A4E0000}"/>
    <cellStyle name="Percent 10 18 12" xfId="18577" xr:uid="{00000000-0005-0000-0000-00004B4E0000}"/>
    <cellStyle name="Percent 10 18 13" xfId="18578" xr:uid="{00000000-0005-0000-0000-00004C4E0000}"/>
    <cellStyle name="Percent 10 18 14" xfId="18579" xr:uid="{00000000-0005-0000-0000-00004D4E0000}"/>
    <cellStyle name="Percent 10 18 15" xfId="18580" xr:uid="{00000000-0005-0000-0000-00004E4E0000}"/>
    <cellStyle name="Percent 10 18 16" xfId="18581" xr:uid="{00000000-0005-0000-0000-00004F4E0000}"/>
    <cellStyle name="Percent 10 18 17" xfId="18582" xr:uid="{00000000-0005-0000-0000-0000504E0000}"/>
    <cellStyle name="Percent 10 18 2" xfId="18583" xr:uid="{00000000-0005-0000-0000-0000514E0000}"/>
    <cellStyle name="Percent 10 18 3" xfId="18584" xr:uid="{00000000-0005-0000-0000-0000524E0000}"/>
    <cellStyle name="Percent 10 18 4" xfId="18585" xr:uid="{00000000-0005-0000-0000-0000534E0000}"/>
    <cellStyle name="Percent 10 18 5" xfId="18586" xr:uid="{00000000-0005-0000-0000-0000544E0000}"/>
    <cellStyle name="Percent 10 18 6" xfId="18587" xr:uid="{00000000-0005-0000-0000-0000554E0000}"/>
    <cellStyle name="Percent 10 18 7" xfId="18588" xr:uid="{00000000-0005-0000-0000-0000564E0000}"/>
    <cellStyle name="Percent 10 18 8" xfId="18589" xr:uid="{00000000-0005-0000-0000-0000574E0000}"/>
    <cellStyle name="Percent 10 18 9" xfId="18590" xr:uid="{00000000-0005-0000-0000-0000584E0000}"/>
    <cellStyle name="Percent 10 19" xfId="18591" xr:uid="{00000000-0005-0000-0000-0000594E0000}"/>
    <cellStyle name="Percent 10 19 10" xfId="18592" xr:uid="{00000000-0005-0000-0000-00005A4E0000}"/>
    <cellStyle name="Percent 10 19 11" xfId="18593" xr:uid="{00000000-0005-0000-0000-00005B4E0000}"/>
    <cellStyle name="Percent 10 19 12" xfId="18594" xr:uid="{00000000-0005-0000-0000-00005C4E0000}"/>
    <cellStyle name="Percent 10 19 13" xfId="18595" xr:uid="{00000000-0005-0000-0000-00005D4E0000}"/>
    <cellStyle name="Percent 10 19 14" xfId="18596" xr:uid="{00000000-0005-0000-0000-00005E4E0000}"/>
    <cellStyle name="Percent 10 19 15" xfId="18597" xr:uid="{00000000-0005-0000-0000-00005F4E0000}"/>
    <cellStyle name="Percent 10 19 16" xfId="18598" xr:uid="{00000000-0005-0000-0000-0000604E0000}"/>
    <cellStyle name="Percent 10 19 17" xfId="18599" xr:uid="{00000000-0005-0000-0000-0000614E0000}"/>
    <cellStyle name="Percent 10 19 2" xfId="18600" xr:uid="{00000000-0005-0000-0000-0000624E0000}"/>
    <cellStyle name="Percent 10 19 3" xfId="18601" xr:uid="{00000000-0005-0000-0000-0000634E0000}"/>
    <cellStyle name="Percent 10 19 4" xfId="18602" xr:uid="{00000000-0005-0000-0000-0000644E0000}"/>
    <cellStyle name="Percent 10 19 5" xfId="18603" xr:uid="{00000000-0005-0000-0000-0000654E0000}"/>
    <cellStyle name="Percent 10 19 6" xfId="18604" xr:uid="{00000000-0005-0000-0000-0000664E0000}"/>
    <cellStyle name="Percent 10 19 7" xfId="18605" xr:uid="{00000000-0005-0000-0000-0000674E0000}"/>
    <cellStyle name="Percent 10 19 8" xfId="18606" xr:uid="{00000000-0005-0000-0000-0000684E0000}"/>
    <cellStyle name="Percent 10 19 9" xfId="18607" xr:uid="{00000000-0005-0000-0000-0000694E0000}"/>
    <cellStyle name="Percent 10 2" xfId="18608" xr:uid="{00000000-0005-0000-0000-00006A4E0000}"/>
    <cellStyle name="Percent 10 2 10" xfId="18609" xr:uid="{00000000-0005-0000-0000-00006B4E0000}"/>
    <cellStyle name="Percent 10 2 11" xfId="18610" xr:uid="{00000000-0005-0000-0000-00006C4E0000}"/>
    <cellStyle name="Percent 10 2 12" xfId="18611" xr:uid="{00000000-0005-0000-0000-00006D4E0000}"/>
    <cellStyle name="Percent 10 2 13" xfId="18612" xr:uid="{00000000-0005-0000-0000-00006E4E0000}"/>
    <cellStyle name="Percent 10 2 14" xfId="18613" xr:uid="{00000000-0005-0000-0000-00006F4E0000}"/>
    <cellStyle name="Percent 10 2 15" xfId="18614" xr:uid="{00000000-0005-0000-0000-0000704E0000}"/>
    <cellStyle name="Percent 10 2 16" xfId="18615" xr:uid="{00000000-0005-0000-0000-0000714E0000}"/>
    <cellStyle name="Percent 10 2 17" xfId="18616" xr:uid="{00000000-0005-0000-0000-0000724E0000}"/>
    <cellStyle name="Percent 10 2 2" xfId="18617" xr:uid="{00000000-0005-0000-0000-0000734E0000}"/>
    <cellStyle name="Percent 10 2 2 10" xfId="18618" xr:uid="{00000000-0005-0000-0000-0000744E0000}"/>
    <cellStyle name="Percent 10 2 2 11" xfId="18619" xr:uid="{00000000-0005-0000-0000-0000754E0000}"/>
    <cellStyle name="Percent 10 2 2 12" xfId="18620" xr:uid="{00000000-0005-0000-0000-0000764E0000}"/>
    <cellStyle name="Percent 10 2 2 13" xfId="18621" xr:uid="{00000000-0005-0000-0000-0000774E0000}"/>
    <cellStyle name="Percent 10 2 2 14" xfId="18622" xr:uid="{00000000-0005-0000-0000-0000784E0000}"/>
    <cellStyle name="Percent 10 2 2 15" xfId="18623" xr:uid="{00000000-0005-0000-0000-0000794E0000}"/>
    <cellStyle name="Percent 10 2 2 16" xfId="18624" xr:uid="{00000000-0005-0000-0000-00007A4E0000}"/>
    <cellStyle name="Percent 10 2 2 2" xfId="18625" xr:uid="{00000000-0005-0000-0000-00007B4E0000}"/>
    <cellStyle name="Percent 10 2 2 2 10" xfId="18626" xr:uid="{00000000-0005-0000-0000-00007C4E0000}"/>
    <cellStyle name="Percent 10 2 2 2 11" xfId="18627" xr:uid="{00000000-0005-0000-0000-00007D4E0000}"/>
    <cellStyle name="Percent 10 2 2 2 12" xfId="18628" xr:uid="{00000000-0005-0000-0000-00007E4E0000}"/>
    <cellStyle name="Percent 10 2 2 2 13" xfId="18629" xr:uid="{00000000-0005-0000-0000-00007F4E0000}"/>
    <cellStyle name="Percent 10 2 2 2 2" xfId="18630" xr:uid="{00000000-0005-0000-0000-0000804E0000}"/>
    <cellStyle name="Percent 10 2 2 2 3" xfId="18631" xr:uid="{00000000-0005-0000-0000-0000814E0000}"/>
    <cellStyle name="Percent 10 2 2 2 4" xfId="18632" xr:uid="{00000000-0005-0000-0000-0000824E0000}"/>
    <cellStyle name="Percent 10 2 2 2 5" xfId="18633" xr:uid="{00000000-0005-0000-0000-0000834E0000}"/>
    <cellStyle name="Percent 10 2 2 2 6" xfId="18634" xr:uid="{00000000-0005-0000-0000-0000844E0000}"/>
    <cellStyle name="Percent 10 2 2 2 7" xfId="18635" xr:uid="{00000000-0005-0000-0000-0000854E0000}"/>
    <cellStyle name="Percent 10 2 2 2 8" xfId="18636" xr:uid="{00000000-0005-0000-0000-0000864E0000}"/>
    <cellStyle name="Percent 10 2 2 2 9" xfId="18637" xr:uid="{00000000-0005-0000-0000-0000874E0000}"/>
    <cellStyle name="Percent 10 2 2 3" xfId="18638" xr:uid="{00000000-0005-0000-0000-0000884E0000}"/>
    <cellStyle name="Percent 10 2 2 3 10" xfId="18639" xr:uid="{00000000-0005-0000-0000-0000894E0000}"/>
    <cellStyle name="Percent 10 2 2 3 11" xfId="18640" xr:uid="{00000000-0005-0000-0000-00008A4E0000}"/>
    <cellStyle name="Percent 10 2 2 3 12" xfId="18641" xr:uid="{00000000-0005-0000-0000-00008B4E0000}"/>
    <cellStyle name="Percent 10 2 2 3 13" xfId="18642" xr:uid="{00000000-0005-0000-0000-00008C4E0000}"/>
    <cellStyle name="Percent 10 2 2 3 2" xfId="18643" xr:uid="{00000000-0005-0000-0000-00008D4E0000}"/>
    <cellStyle name="Percent 10 2 2 3 3" xfId="18644" xr:uid="{00000000-0005-0000-0000-00008E4E0000}"/>
    <cellStyle name="Percent 10 2 2 3 4" xfId="18645" xr:uid="{00000000-0005-0000-0000-00008F4E0000}"/>
    <cellStyle name="Percent 10 2 2 3 5" xfId="18646" xr:uid="{00000000-0005-0000-0000-0000904E0000}"/>
    <cellStyle name="Percent 10 2 2 3 6" xfId="18647" xr:uid="{00000000-0005-0000-0000-0000914E0000}"/>
    <cellStyle name="Percent 10 2 2 3 7" xfId="18648" xr:uid="{00000000-0005-0000-0000-0000924E0000}"/>
    <cellStyle name="Percent 10 2 2 3 8" xfId="18649" xr:uid="{00000000-0005-0000-0000-0000934E0000}"/>
    <cellStyle name="Percent 10 2 2 3 9" xfId="18650" xr:uid="{00000000-0005-0000-0000-0000944E0000}"/>
    <cellStyle name="Percent 10 2 2 4" xfId="18651" xr:uid="{00000000-0005-0000-0000-0000954E0000}"/>
    <cellStyle name="Percent 10 2 2 4 10" xfId="18652" xr:uid="{00000000-0005-0000-0000-0000964E0000}"/>
    <cellStyle name="Percent 10 2 2 4 11" xfId="18653" xr:uid="{00000000-0005-0000-0000-0000974E0000}"/>
    <cellStyle name="Percent 10 2 2 4 12" xfId="18654" xr:uid="{00000000-0005-0000-0000-0000984E0000}"/>
    <cellStyle name="Percent 10 2 2 4 13" xfId="18655" xr:uid="{00000000-0005-0000-0000-0000994E0000}"/>
    <cellStyle name="Percent 10 2 2 4 2" xfId="18656" xr:uid="{00000000-0005-0000-0000-00009A4E0000}"/>
    <cellStyle name="Percent 10 2 2 4 3" xfId="18657" xr:uid="{00000000-0005-0000-0000-00009B4E0000}"/>
    <cellStyle name="Percent 10 2 2 4 4" xfId="18658" xr:uid="{00000000-0005-0000-0000-00009C4E0000}"/>
    <cellStyle name="Percent 10 2 2 4 5" xfId="18659" xr:uid="{00000000-0005-0000-0000-00009D4E0000}"/>
    <cellStyle name="Percent 10 2 2 4 6" xfId="18660" xr:uid="{00000000-0005-0000-0000-00009E4E0000}"/>
    <cellStyle name="Percent 10 2 2 4 7" xfId="18661" xr:uid="{00000000-0005-0000-0000-00009F4E0000}"/>
    <cellStyle name="Percent 10 2 2 4 8" xfId="18662" xr:uid="{00000000-0005-0000-0000-0000A04E0000}"/>
    <cellStyle name="Percent 10 2 2 4 9" xfId="18663" xr:uid="{00000000-0005-0000-0000-0000A14E0000}"/>
    <cellStyle name="Percent 10 2 2 5" xfId="18664" xr:uid="{00000000-0005-0000-0000-0000A24E0000}"/>
    <cellStyle name="Percent 10 2 2 6" xfId="18665" xr:uid="{00000000-0005-0000-0000-0000A34E0000}"/>
    <cellStyle name="Percent 10 2 2 7" xfId="18666" xr:uid="{00000000-0005-0000-0000-0000A44E0000}"/>
    <cellStyle name="Percent 10 2 2 8" xfId="18667" xr:uid="{00000000-0005-0000-0000-0000A54E0000}"/>
    <cellStyle name="Percent 10 2 2 9" xfId="18668" xr:uid="{00000000-0005-0000-0000-0000A64E0000}"/>
    <cellStyle name="Percent 10 2 3" xfId="18669" xr:uid="{00000000-0005-0000-0000-0000A74E0000}"/>
    <cellStyle name="Percent 10 2 3 10" xfId="18670" xr:uid="{00000000-0005-0000-0000-0000A84E0000}"/>
    <cellStyle name="Percent 10 2 3 11" xfId="18671" xr:uid="{00000000-0005-0000-0000-0000A94E0000}"/>
    <cellStyle name="Percent 10 2 3 12" xfId="18672" xr:uid="{00000000-0005-0000-0000-0000AA4E0000}"/>
    <cellStyle name="Percent 10 2 3 13" xfId="18673" xr:uid="{00000000-0005-0000-0000-0000AB4E0000}"/>
    <cellStyle name="Percent 10 2 3 2" xfId="18674" xr:uid="{00000000-0005-0000-0000-0000AC4E0000}"/>
    <cellStyle name="Percent 10 2 3 3" xfId="18675" xr:uid="{00000000-0005-0000-0000-0000AD4E0000}"/>
    <cellStyle name="Percent 10 2 3 4" xfId="18676" xr:uid="{00000000-0005-0000-0000-0000AE4E0000}"/>
    <cellStyle name="Percent 10 2 3 5" xfId="18677" xr:uid="{00000000-0005-0000-0000-0000AF4E0000}"/>
    <cellStyle name="Percent 10 2 3 6" xfId="18678" xr:uid="{00000000-0005-0000-0000-0000B04E0000}"/>
    <cellStyle name="Percent 10 2 3 7" xfId="18679" xr:uid="{00000000-0005-0000-0000-0000B14E0000}"/>
    <cellStyle name="Percent 10 2 3 8" xfId="18680" xr:uid="{00000000-0005-0000-0000-0000B24E0000}"/>
    <cellStyle name="Percent 10 2 3 9" xfId="18681" xr:uid="{00000000-0005-0000-0000-0000B34E0000}"/>
    <cellStyle name="Percent 10 2 4" xfId="18682" xr:uid="{00000000-0005-0000-0000-0000B44E0000}"/>
    <cellStyle name="Percent 10 2 5" xfId="18683" xr:uid="{00000000-0005-0000-0000-0000B54E0000}"/>
    <cellStyle name="Percent 10 2 6" xfId="18684" xr:uid="{00000000-0005-0000-0000-0000B64E0000}"/>
    <cellStyle name="Percent 10 2 7" xfId="18685" xr:uid="{00000000-0005-0000-0000-0000B74E0000}"/>
    <cellStyle name="Percent 10 2 8" xfId="18686" xr:uid="{00000000-0005-0000-0000-0000B84E0000}"/>
    <cellStyle name="Percent 10 2 9" xfId="18687" xr:uid="{00000000-0005-0000-0000-0000B94E0000}"/>
    <cellStyle name="Percent 10 20" xfId="18688" xr:uid="{00000000-0005-0000-0000-0000BA4E0000}"/>
    <cellStyle name="Percent 10 20 10" xfId="18689" xr:uid="{00000000-0005-0000-0000-0000BB4E0000}"/>
    <cellStyle name="Percent 10 20 11" xfId="18690" xr:uid="{00000000-0005-0000-0000-0000BC4E0000}"/>
    <cellStyle name="Percent 10 20 12" xfId="18691" xr:uid="{00000000-0005-0000-0000-0000BD4E0000}"/>
    <cellStyle name="Percent 10 20 13" xfId="18692" xr:uid="{00000000-0005-0000-0000-0000BE4E0000}"/>
    <cellStyle name="Percent 10 20 14" xfId="18693" xr:uid="{00000000-0005-0000-0000-0000BF4E0000}"/>
    <cellStyle name="Percent 10 20 15" xfId="18694" xr:uid="{00000000-0005-0000-0000-0000C04E0000}"/>
    <cellStyle name="Percent 10 20 16" xfId="18695" xr:uid="{00000000-0005-0000-0000-0000C14E0000}"/>
    <cellStyle name="Percent 10 20 17" xfId="18696" xr:uid="{00000000-0005-0000-0000-0000C24E0000}"/>
    <cellStyle name="Percent 10 20 2" xfId="18697" xr:uid="{00000000-0005-0000-0000-0000C34E0000}"/>
    <cellStyle name="Percent 10 20 3" xfId="18698" xr:uid="{00000000-0005-0000-0000-0000C44E0000}"/>
    <cellStyle name="Percent 10 20 4" xfId="18699" xr:uid="{00000000-0005-0000-0000-0000C54E0000}"/>
    <cellStyle name="Percent 10 20 5" xfId="18700" xr:uid="{00000000-0005-0000-0000-0000C64E0000}"/>
    <cellStyle name="Percent 10 20 6" xfId="18701" xr:uid="{00000000-0005-0000-0000-0000C74E0000}"/>
    <cellStyle name="Percent 10 20 7" xfId="18702" xr:uid="{00000000-0005-0000-0000-0000C84E0000}"/>
    <cellStyle name="Percent 10 20 8" xfId="18703" xr:uid="{00000000-0005-0000-0000-0000C94E0000}"/>
    <cellStyle name="Percent 10 20 9" xfId="18704" xr:uid="{00000000-0005-0000-0000-0000CA4E0000}"/>
    <cellStyle name="Percent 10 21" xfId="18705" xr:uid="{00000000-0005-0000-0000-0000CB4E0000}"/>
    <cellStyle name="Percent 10 21 10" xfId="18706" xr:uid="{00000000-0005-0000-0000-0000CC4E0000}"/>
    <cellStyle name="Percent 10 21 11" xfId="18707" xr:uid="{00000000-0005-0000-0000-0000CD4E0000}"/>
    <cellStyle name="Percent 10 21 12" xfId="18708" xr:uid="{00000000-0005-0000-0000-0000CE4E0000}"/>
    <cellStyle name="Percent 10 21 13" xfId="18709" xr:uid="{00000000-0005-0000-0000-0000CF4E0000}"/>
    <cellStyle name="Percent 10 21 14" xfId="18710" xr:uid="{00000000-0005-0000-0000-0000D04E0000}"/>
    <cellStyle name="Percent 10 21 15" xfId="18711" xr:uid="{00000000-0005-0000-0000-0000D14E0000}"/>
    <cellStyle name="Percent 10 21 16" xfId="18712" xr:uid="{00000000-0005-0000-0000-0000D24E0000}"/>
    <cellStyle name="Percent 10 21 17" xfId="18713" xr:uid="{00000000-0005-0000-0000-0000D34E0000}"/>
    <cellStyle name="Percent 10 21 2" xfId="18714" xr:uid="{00000000-0005-0000-0000-0000D44E0000}"/>
    <cellStyle name="Percent 10 21 3" xfId="18715" xr:uid="{00000000-0005-0000-0000-0000D54E0000}"/>
    <cellStyle name="Percent 10 21 4" xfId="18716" xr:uid="{00000000-0005-0000-0000-0000D64E0000}"/>
    <cellStyle name="Percent 10 21 5" xfId="18717" xr:uid="{00000000-0005-0000-0000-0000D74E0000}"/>
    <cellStyle name="Percent 10 21 6" xfId="18718" xr:uid="{00000000-0005-0000-0000-0000D84E0000}"/>
    <cellStyle name="Percent 10 21 7" xfId="18719" xr:uid="{00000000-0005-0000-0000-0000D94E0000}"/>
    <cellStyle name="Percent 10 21 8" xfId="18720" xr:uid="{00000000-0005-0000-0000-0000DA4E0000}"/>
    <cellStyle name="Percent 10 21 9" xfId="18721" xr:uid="{00000000-0005-0000-0000-0000DB4E0000}"/>
    <cellStyle name="Percent 10 22" xfId="18722" xr:uid="{00000000-0005-0000-0000-0000DC4E0000}"/>
    <cellStyle name="Percent 10 22 10" xfId="18723" xr:uid="{00000000-0005-0000-0000-0000DD4E0000}"/>
    <cellStyle name="Percent 10 22 11" xfId="18724" xr:uid="{00000000-0005-0000-0000-0000DE4E0000}"/>
    <cellStyle name="Percent 10 22 12" xfId="18725" xr:uid="{00000000-0005-0000-0000-0000DF4E0000}"/>
    <cellStyle name="Percent 10 22 13" xfId="18726" xr:uid="{00000000-0005-0000-0000-0000E04E0000}"/>
    <cellStyle name="Percent 10 22 14" xfId="18727" xr:uid="{00000000-0005-0000-0000-0000E14E0000}"/>
    <cellStyle name="Percent 10 22 15" xfId="18728" xr:uid="{00000000-0005-0000-0000-0000E24E0000}"/>
    <cellStyle name="Percent 10 22 16" xfId="18729" xr:uid="{00000000-0005-0000-0000-0000E34E0000}"/>
    <cellStyle name="Percent 10 22 17" xfId="18730" xr:uid="{00000000-0005-0000-0000-0000E44E0000}"/>
    <cellStyle name="Percent 10 22 2" xfId="18731" xr:uid="{00000000-0005-0000-0000-0000E54E0000}"/>
    <cellStyle name="Percent 10 22 3" xfId="18732" xr:uid="{00000000-0005-0000-0000-0000E64E0000}"/>
    <cellStyle name="Percent 10 22 4" xfId="18733" xr:uid="{00000000-0005-0000-0000-0000E74E0000}"/>
    <cellStyle name="Percent 10 22 5" xfId="18734" xr:uid="{00000000-0005-0000-0000-0000E84E0000}"/>
    <cellStyle name="Percent 10 22 6" xfId="18735" xr:uid="{00000000-0005-0000-0000-0000E94E0000}"/>
    <cellStyle name="Percent 10 22 7" xfId="18736" xr:uid="{00000000-0005-0000-0000-0000EA4E0000}"/>
    <cellStyle name="Percent 10 22 8" xfId="18737" xr:uid="{00000000-0005-0000-0000-0000EB4E0000}"/>
    <cellStyle name="Percent 10 22 9" xfId="18738" xr:uid="{00000000-0005-0000-0000-0000EC4E0000}"/>
    <cellStyle name="Percent 10 23" xfId="18739" xr:uid="{00000000-0005-0000-0000-0000ED4E0000}"/>
    <cellStyle name="Percent 10 24" xfId="18740" xr:uid="{00000000-0005-0000-0000-0000EE4E0000}"/>
    <cellStyle name="Percent 10 25" xfId="18741" xr:uid="{00000000-0005-0000-0000-0000EF4E0000}"/>
    <cellStyle name="Percent 10 26" xfId="18742" xr:uid="{00000000-0005-0000-0000-0000F04E0000}"/>
    <cellStyle name="Percent 10 27" xfId="18743" xr:uid="{00000000-0005-0000-0000-0000F14E0000}"/>
    <cellStyle name="Percent 10 28" xfId="18744" xr:uid="{00000000-0005-0000-0000-0000F24E0000}"/>
    <cellStyle name="Percent 10 29" xfId="18745" xr:uid="{00000000-0005-0000-0000-0000F34E0000}"/>
    <cellStyle name="Percent 10 3" xfId="18746" xr:uid="{00000000-0005-0000-0000-0000F44E0000}"/>
    <cellStyle name="Percent 10 3 10" xfId="18747" xr:uid="{00000000-0005-0000-0000-0000F54E0000}"/>
    <cellStyle name="Percent 10 3 11" xfId="18748" xr:uid="{00000000-0005-0000-0000-0000F64E0000}"/>
    <cellStyle name="Percent 10 3 12" xfId="18749" xr:uid="{00000000-0005-0000-0000-0000F74E0000}"/>
    <cellStyle name="Percent 10 3 13" xfId="18750" xr:uid="{00000000-0005-0000-0000-0000F84E0000}"/>
    <cellStyle name="Percent 10 3 14" xfId="18751" xr:uid="{00000000-0005-0000-0000-0000F94E0000}"/>
    <cellStyle name="Percent 10 3 15" xfId="18752" xr:uid="{00000000-0005-0000-0000-0000FA4E0000}"/>
    <cellStyle name="Percent 10 3 16" xfId="18753" xr:uid="{00000000-0005-0000-0000-0000FB4E0000}"/>
    <cellStyle name="Percent 10 3 17" xfId="18754" xr:uid="{00000000-0005-0000-0000-0000FC4E0000}"/>
    <cellStyle name="Percent 10 3 2" xfId="18755" xr:uid="{00000000-0005-0000-0000-0000FD4E0000}"/>
    <cellStyle name="Percent 10 3 3" xfId="18756" xr:uid="{00000000-0005-0000-0000-0000FE4E0000}"/>
    <cellStyle name="Percent 10 3 4" xfId="18757" xr:uid="{00000000-0005-0000-0000-0000FF4E0000}"/>
    <cellStyle name="Percent 10 3 5" xfId="18758" xr:uid="{00000000-0005-0000-0000-0000004F0000}"/>
    <cellStyle name="Percent 10 3 6" xfId="18759" xr:uid="{00000000-0005-0000-0000-0000014F0000}"/>
    <cellStyle name="Percent 10 3 7" xfId="18760" xr:uid="{00000000-0005-0000-0000-0000024F0000}"/>
    <cellStyle name="Percent 10 3 8" xfId="18761" xr:uid="{00000000-0005-0000-0000-0000034F0000}"/>
    <cellStyle name="Percent 10 3 9" xfId="18762" xr:uid="{00000000-0005-0000-0000-0000044F0000}"/>
    <cellStyle name="Percent 10 30" xfId="18763" xr:uid="{00000000-0005-0000-0000-0000054F0000}"/>
    <cellStyle name="Percent 10 31" xfId="18764" xr:uid="{00000000-0005-0000-0000-0000064F0000}"/>
    <cellStyle name="Percent 10 32" xfId="18765" xr:uid="{00000000-0005-0000-0000-0000074F0000}"/>
    <cellStyle name="Percent 10 33" xfId="18766" xr:uid="{00000000-0005-0000-0000-0000084F0000}"/>
    <cellStyle name="Percent 10 34" xfId="18767" xr:uid="{00000000-0005-0000-0000-0000094F0000}"/>
    <cellStyle name="Percent 10 35" xfId="18768" xr:uid="{00000000-0005-0000-0000-00000A4F0000}"/>
    <cellStyle name="Percent 10 36" xfId="18769" xr:uid="{00000000-0005-0000-0000-00000B4F0000}"/>
    <cellStyle name="Percent 10 37" xfId="18770" xr:uid="{00000000-0005-0000-0000-00000C4F0000}"/>
    <cellStyle name="Percent 10 38" xfId="18771" xr:uid="{00000000-0005-0000-0000-00000D4F0000}"/>
    <cellStyle name="Percent 10 39" xfId="18772" xr:uid="{00000000-0005-0000-0000-00000E4F0000}"/>
    <cellStyle name="Percent 10 4" xfId="18773" xr:uid="{00000000-0005-0000-0000-00000F4F0000}"/>
    <cellStyle name="Percent 10 4 10" xfId="18774" xr:uid="{00000000-0005-0000-0000-0000104F0000}"/>
    <cellStyle name="Percent 10 4 11" xfId="18775" xr:uid="{00000000-0005-0000-0000-0000114F0000}"/>
    <cellStyle name="Percent 10 4 12" xfId="18776" xr:uid="{00000000-0005-0000-0000-0000124F0000}"/>
    <cellStyle name="Percent 10 4 13" xfId="18777" xr:uid="{00000000-0005-0000-0000-0000134F0000}"/>
    <cellStyle name="Percent 10 4 14" xfId="18778" xr:uid="{00000000-0005-0000-0000-0000144F0000}"/>
    <cellStyle name="Percent 10 4 15" xfId="18779" xr:uid="{00000000-0005-0000-0000-0000154F0000}"/>
    <cellStyle name="Percent 10 4 16" xfId="18780" xr:uid="{00000000-0005-0000-0000-0000164F0000}"/>
    <cellStyle name="Percent 10 4 17" xfId="18781" xr:uid="{00000000-0005-0000-0000-0000174F0000}"/>
    <cellStyle name="Percent 10 4 2" xfId="18782" xr:uid="{00000000-0005-0000-0000-0000184F0000}"/>
    <cellStyle name="Percent 10 4 3" xfId="18783" xr:uid="{00000000-0005-0000-0000-0000194F0000}"/>
    <cellStyle name="Percent 10 4 4" xfId="18784" xr:uid="{00000000-0005-0000-0000-00001A4F0000}"/>
    <cellStyle name="Percent 10 4 5" xfId="18785" xr:uid="{00000000-0005-0000-0000-00001B4F0000}"/>
    <cellStyle name="Percent 10 4 6" xfId="18786" xr:uid="{00000000-0005-0000-0000-00001C4F0000}"/>
    <cellStyle name="Percent 10 4 7" xfId="18787" xr:uid="{00000000-0005-0000-0000-00001D4F0000}"/>
    <cellStyle name="Percent 10 4 8" xfId="18788" xr:uid="{00000000-0005-0000-0000-00001E4F0000}"/>
    <cellStyle name="Percent 10 4 9" xfId="18789" xr:uid="{00000000-0005-0000-0000-00001F4F0000}"/>
    <cellStyle name="Percent 10 40" xfId="18790" xr:uid="{00000000-0005-0000-0000-0000204F0000}"/>
    <cellStyle name="Percent 10 41" xfId="18791" xr:uid="{00000000-0005-0000-0000-0000214F0000}"/>
    <cellStyle name="Percent 10 42" xfId="18792" xr:uid="{00000000-0005-0000-0000-0000224F0000}"/>
    <cellStyle name="Percent 10 43" xfId="18793" xr:uid="{00000000-0005-0000-0000-0000234F0000}"/>
    <cellStyle name="Percent 10 44" xfId="18794" xr:uid="{00000000-0005-0000-0000-0000244F0000}"/>
    <cellStyle name="Percent 10 45" xfId="18795" xr:uid="{00000000-0005-0000-0000-0000254F0000}"/>
    <cellStyle name="Percent 10 46" xfId="18796" xr:uid="{00000000-0005-0000-0000-0000264F0000}"/>
    <cellStyle name="Percent 10 47" xfId="18797" xr:uid="{00000000-0005-0000-0000-0000274F0000}"/>
    <cellStyle name="Percent 10 48" xfId="18798" xr:uid="{00000000-0005-0000-0000-0000284F0000}"/>
    <cellStyle name="Percent 10 49" xfId="18799" xr:uid="{00000000-0005-0000-0000-0000294F0000}"/>
    <cellStyle name="Percent 10 5" xfId="18800" xr:uid="{00000000-0005-0000-0000-00002A4F0000}"/>
    <cellStyle name="Percent 10 5 10" xfId="18801" xr:uid="{00000000-0005-0000-0000-00002B4F0000}"/>
    <cellStyle name="Percent 10 5 11" xfId="18802" xr:uid="{00000000-0005-0000-0000-00002C4F0000}"/>
    <cellStyle name="Percent 10 5 12" xfId="18803" xr:uid="{00000000-0005-0000-0000-00002D4F0000}"/>
    <cellStyle name="Percent 10 5 13" xfId="18804" xr:uid="{00000000-0005-0000-0000-00002E4F0000}"/>
    <cellStyle name="Percent 10 5 14" xfId="18805" xr:uid="{00000000-0005-0000-0000-00002F4F0000}"/>
    <cellStyle name="Percent 10 5 15" xfId="18806" xr:uid="{00000000-0005-0000-0000-0000304F0000}"/>
    <cellStyle name="Percent 10 5 16" xfId="18807" xr:uid="{00000000-0005-0000-0000-0000314F0000}"/>
    <cellStyle name="Percent 10 5 17" xfId="18808" xr:uid="{00000000-0005-0000-0000-0000324F0000}"/>
    <cellStyle name="Percent 10 5 2" xfId="18809" xr:uid="{00000000-0005-0000-0000-0000334F0000}"/>
    <cellStyle name="Percent 10 5 3" xfId="18810" xr:uid="{00000000-0005-0000-0000-0000344F0000}"/>
    <cellStyle name="Percent 10 5 4" xfId="18811" xr:uid="{00000000-0005-0000-0000-0000354F0000}"/>
    <cellStyle name="Percent 10 5 5" xfId="18812" xr:uid="{00000000-0005-0000-0000-0000364F0000}"/>
    <cellStyle name="Percent 10 5 6" xfId="18813" xr:uid="{00000000-0005-0000-0000-0000374F0000}"/>
    <cellStyle name="Percent 10 5 7" xfId="18814" xr:uid="{00000000-0005-0000-0000-0000384F0000}"/>
    <cellStyle name="Percent 10 5 8" xfId="18815" xr:uid="{00000000-0005-0000-0000-0000394F0000}"/>
    <cellStyle name="Percent 10 5 9" xfId="18816" xr:uid="{00000000-0005-0000-0000-00003A4F0000}"/>
    <cellStyle name="Percent 10 50" xfId="18817" xr:uid="{00000000-0005-0000-0000-00003B4F0000}"/>
    <cellStyle name="Percent 10 51" xfId="18818" xr:uid="{00000000-0005-0000-0000-00003C4F0000}"/>
    <cellStyle name="Percent 10 52" xfId="18819" xr:uid="{00000000-0005-0000-0000-00003D4F0000}"/>
    <cellStyle name="Percent 10 53" xfId="18820" xr:uid="{00000000-0005-0000-0000-00003E4F0000}"/>
    <cellStyle name="Percent 10 54" xfId="18821" xr:uid="{00000000-0005-0000-0000-00003F4F0000}"/>
    <cellStyle name="Percent 10 55" xfId="18822" xr:uid="{00000000-0005-0000-0000-0000404F0000}"/>
    <cellStyle name="Percent 10 56" xfId="18823" xr:uid="{00000000-0005-0000-0000-0000414F0000}"/>
    <cellStyle name="Percent 10 57" xfId="18824" xr:uid="{00000000-0005-0000-0000-0000424F0000}"/>
    <cellStyle name="Percent 10 58" xfId="18825" xr:uid="{00000000-0005-0000-0000-0000434F0000}"/>
    <cellStyle name="Percent 10 59" xfId="18826" xr:uid="{00000000-0005-0000-0000-0000444F0000}"/>
    <cellStyle name="Percent 10 6" xfId="18827" xr:uid="{00000000-0005-0000-0000-0000454F0000}"/>
    <cellStyle name="Percent 10 6 10" xfId="18828" xr:uid="{00000000-0005-0000-0000-0000464F0000}"/>
    <cellStyle name="Percent 10 6 11" xfId="18829" xr:uid="{00000000-0005-0000-0000-0000474F0000}"/>
    <cellStyle name="Percent 10 6 12" xfId="18830" xr:uid="{00000000-0005-0000-0000-0000484F0000}"/>
    <cellStyle name="Percent 10 6 13" xfId="18831" xr:uid="{00000000-0005-0000-0000-0000494F0000}"/>
    <cellStyle name="Percent 10 6 14" xfId="18832" xr:uid="{00000000-0005-0000-0000-00004A4F0000}"/>
    <cellStyle name="Percent 10 6 15" xfId="18833" xr:uid="{00000000-0005-0000-0000-00004B4F0000}"/>
    <cellStyle name="Percent 10 6 16" xfId="18834" xr:uid="{00000000-0005-0000-0000-00004C4F0000}"/>
    <cellStyle name="Percent 10 6 17" xfId="18835" xr:uid="{00000000-0005-0000-0000-00004D4F0000}"/>
    <cellStyle name="Percent 10 6 2" xfId="18836" xr:uid="{00000000-0005-0000-0000-00004E4F0000}"/>
    <cellStyle name="Percent 10 6 3" xfId="18837" xr:uid="{00000000-0005-0000-0000-00004F4F0000}"/>
    <cellStyle name="Percent 10 6 4" xfId="18838" xr:uid="{00000000-0005-0000-0000-0000504F0000}"/>
    <cellStyle name="Percent 10 6 5" xfId="18839" xr:uid="{00000000-0005-0000-0000-0000514F0000}"/>
    <cellStyle name="Percent 10 6 6" xfId="18840" xr:uid="{00000000-0005-0000-0000-0000524F0000}"/>
    <cellStyle name="Percent 10 6 7" xfId="18841" xr:uid="{00000000-0005-0000-0000-0000534F0000}"/>
    <cellStyle name="Percent 10 6 8" xfId="18842" xr:uid="{00000000-0005-0000-0000-0000544F0000}"/>
    <cellStyle name="Percent 10 6 9" xfId="18843" xr:uid="{00000000-0005-0000-0000-0000554F0000}"/>
    <cellStyle name="Percent 10 60" xfId="18844" xr:uid="{00000000-0005-0000-0000-0000564F0000}"/>
    <cellStyle name="Percent 10 61" xfId="18845" xr:uid="{00000000-0005-0000-0000-0000574F0000}"/>
    <cellStyle name="Percent 10 62" xfId="18846" xr:uid="{00000000-0005-0000-0000-0000584F0000}"/>
    <cellStyle name="Percent 10 63" xfId="18847" xr:uid="{00000000-0005-0000-0000-0000594F0000}"/>
    <cellStyle name="Percent 10 64" xfId="18848" xr:uid="{00000000-0005-0000-0000-00005A4F0000}"/>
    <cellStyle name="Percent 10 65" xfId="18849" xr:uid="{00000000-0005-0000-0000-00005B4F0000}"/>
    <cellStyle name="Percent 10 66" xfId="18850" xr:uid="{00000000-0005-0000-0000-00005C4F0000}"/>
    <cellStyle name="Percent 10 67" xfId="18851" xr:uid="{00000000-0005-0000-0000-00005D4F0000}"/>
    <cellStyle name="Percent 10 68" xfId="18852" xr:uid="{00000000-0005-0000-0000-00005E4F0000}"/>
    <cellStyle name="Percent 10 69" xfId="18853" xr:uid="{00000000-0005-0000-0000-00005F4F0000}"/>
    <cellStyle name="Percent 10 7" xfId="18854" xr:uid="{00000000-0005-0000-0000-0000604F0000}"/>
    <cellStyle name="Percent 10 7 10" xfId="18855" xr:uid="{00000000-0005-0000-0000-0000614F0000}"/>
    <cellStyle name="Percent 10 7 11" xfId="18856" xr:uid="{00000000-0005-0000-0000-0000624F0000}"/>
    <cellStyle name="Percent 10 7 12" xfId="18857" xr:uid="{00000000-0005-0000-0000-0000634F0000}"/>
    <cellStyle name="Percent 10 7 13" xfId="18858" xr:uid="{00000000-0005-0000-0000-0000644F0000}"/>
    <cellStyle name="Percent 10 7 14" xfId="18859" xr:uid="{00000000-0005-0000-0000-0000654F0000}"/>
    <cellStyle name="Percent 10 7 15" xfId="18860" xr:uid="{00000000-0005-0000-0000-0000664F0000}"/>
    <cellStyle name="Percent 10 7 16" xfId="18861" xr:uid="{00000000-0005-0000-0000-0000674F0000}"/>
    <cellStyle name="Percent 10 7 17" xfId="18862" xr:uid="{00000000-0005-0000-0000-0000684F0000}"/>
    <cellStyle name="Percent 10 7 2" xfId="18863" xr:uid="{00000000-0005-0000-0000-0000694F0000}"/>
    <cellStyle name="Percent 10 7 3" xfId="18864" xr:uid="{00000000-0005-0000-0000-00006A4F0000}"/>
    <cellStyle name="Percent 10 7 4" xfId="18865" xr:uid="{00000000-0005-0000-0000-00006B4F0000}"/>
    <cellStyle name="Percent 10 7 5" xfId="18866" xr:uid="{00000000-0005-0000-0000-00006C4F0000}"/>
    <cellStyle name="Percent 10 7 6" xfId="18867" xr:uid="{00000000-0005-0000-0000-00006D4F0000}"/>
    <cellStyle name="Percent 10 7 7" xfId="18868" xr:uid="{00000000-0005-0000-0000-00006E4F0000}"/>
    <cellStyle name="Percent 10 7 8" xfId="18869" xr:uid="{00000000-0005-0000-0000-00006F4F0000}"/>
    <cellStyle name="Percent 10 7 9" xfId="18870" xr:uid="{00000000-0005-0000-0000-0000704F0000}"/>
    <cellStyle name="Percent 10 70" xfId="18871" xr:uid="{00000000-0005-0000-0000-0000714F0000}"/>
    <cellStyle name="Percent 10 71" xfId="18872" xr:uid="{00000000-0005-0000-0000-0000724F0000}"/>
    <cellStyle name="Percent 10 72" xfId="18873" xr:uid="{00000000-0005-0000-0000-0000734F0000}"/>
    <cellStyle name="Percent 10 73" xfId="18874" xr:uid="{00000000-0005-0000-0000-0000744F0000}"/>
    <cellStyle name="Percent 10 74" xfId="18875" xr:uid="{00000000-0005-0000-0000-0000754F0000}"/>
    <cellStyle name="Percent 10 75" xfId="18876" xr:uid="{00000000-0005-0000-0000-0000764F0000}"/>
    <cellStyle name="Percent 10 76" xfId="18877" xr:uid="{00000000-0005-0000-0000-0000774F0000}"/>
    <cellStyle name="Percent 10 77" xfId="18878" xr:uid="{00000000-0005-0000-0000-0000784F0000}"/>
    <cellStyle name="Percent 10 78" xfId="18879" xr:uid="{00000000-0005-0000-0000-0000794F0000}"/>
    <cellStyle name="Percent 10 79" xfId="18880" xr:uid="{00000000-0005-0000-0000-00007A4F0000}"/>
    <cellStyle name="Percent 10 8" xfId="18881" xr:uid="{00000000-0005-0000-0000-00007B4F0000}"/>
    <cellStyle name="Percent 10 8 10" xfId="18882" xr:uid="{00000000-0005-0000-0000-00007C4F0000}"/>
    <cellStyle name="Percent 10 8 11" xfId="18883" xr:uid="{00000000-0005-0000-0000-00007D4F0000}"/>
    <cellStyle name="Percent 10 8 12" xfId="18884" xr:uid="{00000000-0005-0000-0000-00007E4F0000}"/>
    <cellStyle name="Percent 10 8 13" xfId="18885" xr:uid="{00000000-0005-0000-0000-00007F4F0000}"/>
    <cellStyle name="Percent 10 8 14" xfId="18886" xr:uid="{00000000-0005-0000-0000-0000804F0000}"/>
    <cellStyle name="Percent 10 8 15" xfId="18887" xr:uid="{00000000-0005-0000-0000-0000814F0000}"/>
    <cellStyle name="Percent 10 8 16" xfId="18888" xr:uid="{00000000-0005-0000-0000-0000824F0000}"/>
    <cellStyle name="Percent 10 8 17" xfId="18889" xr:uid="{00000000-0005-0000-0000-0000834F0000}"/>
    <cellStyle name="Percent 10 8 2" xfId="18890" xr:uid="{00000000-0005-0000-0000-0000844F0000}"/>
    <cellStyle name="Percent 10 8 3" xfId="18891" xr:uid="{00000000-0005-0000-0000-0000854F0000}"/>
    <cellStyle name="Percent 10 8 4" xfId="18892" xr:uid="{00000000-0005-0000-0000-0000864F0000}"/>
    <cellStyle name="Percent 10 8 5" xfId="18893" xr:uid="{00000000-0005-0000-0000-0000874F0000}"/>
    <cellStyle name="Percent 10 8 6" xfId="18894" xr:uid="{00000000-0005-0000-0000-0000884F0000}"/>
    <cellStyle name="Percent 10 8 7" xfId="18895" xr:uid="{00000000-0005-0000-0000-0000894F0000}"/>
    <cellStyle name="Percent 10 8 8" xfId="18896" xr:uid="{00000000-0005-0000-0000-00008A4F0000}"/>
    <cellStyle name="Percent 10 8 9" xfId="18897" xr:uid="{00000000-0005-0000-0000-00008B4F0000}"/>
    <cellStyle name="Percent 10 80" xfId="18898" xr:uid="{00000000-0005-0000-0000-00008C4F0000}"/>
    <cellStyle name="Percent 10 81" xfId="18899" xr:uid="{00000000-0005-0000-0000-00008D4F0000}"/>
    <cellStyle name="Percent 10 82" xfId="18900" xr:uid="{00000000-0005-0000-0000-00008E4F0000}"/>
    <cellStyle name="Percent 10 83" xfId="18901" xr:uid="{00000000-0005-0000-0000-00008F4F0000}"/>
    <cellStyle name="Percent 10 84" xfId="18902" xr:uid="{00000000-0005-0000-0000-0000904F0000}"/>
    <cellStyle name="Percent 10 85" xfId="18903" xr:uid="{00000000-0005-0000-0000-0000914F0000}"/>
    <cellStyle name="Percent 10 86" xfId="18904" xr:uid="{00000000-0005-0000-0000-0000924F0000}"/>
    <cellStyle name="Percent 10 87" xfId="18905" xr:uid="{00000000-0005-0000-0000-0000934F0000}"/>
    <cellStyle name="Percent 10 88" xfId="18906" xr:uid="{00000000-0005-0000-0000-0000944F0000}"/>
    <cellStyle name="Percent 10 89" xfId="18907" xr:uid="{00000000-0005-0000-0000-0000954F0000}"/>
    <cellStyle name="Percent 10 9" xfId="18908" xr:uid="{00000000-0005-0000-0000-0000964F0000}"/>
    <cellStyle name="Percent 10 9 10" xfId="18909" xr:uid="{00000000-0005-0000-0000-0000974F0000}"/>
    <cellStyle name="Percent 10 9 11" xfId="18910" xr:uid="{00000000-0005-0000-0000-0000984F0000}"/>
    <cellStyle name="Percent 10 9 12" xfId="18911" xr:uid="{00000000-0005-0000-0000-0000994F0000}"/>
    <cellStyle name="Percent 10 9 13" xfId="18912" xr:uid="{00000000-0005-0000-0000-00009A4F0000}"/>
    <cellStyle name="Percent 10 9 14" xfId="18913" xr:uid="{00000000-0005-0000-0000-00009B4F0000}"/>
    <cellStyle name="Percent 10 9 15" xfId="18914" xr:uid="{00000000-0005-0000-0000-00009C4F0000}"/>
    <cellStyle name="Percent 10 9 16" xfId="18915" xr:uid="{00000000-0005-0000-0000-00009D4F0000}"/>
    <cellStyle name="Percent 10 9 17" xfId="18916" xr:uid="{00000000-0005-0000-0000-00009E4F0000}"/>
    <cellStyle name="Percent 10 9 2" xfId="18917" xr:uid="{00000000-0005-0000-0000-00009F4F0000}"/>
    <cellStyle name="Percent 10 9 3" xfId="18918" xr:uid="{00000000-0005-0000-0000-0000A04F0000}"/>
    <cellStyle name="Percent 10 9 4" xfId="18919" xr:uid="{00000000-0005-0000-0000-0000A14F0000}"/>
    <cellStyle name="Percent 10 9 5" xfId="18920" xr:uid="{00000000-0005-0000-0000-0000A24F0000}"/>
    <cellStyle name="Percent 10 9 6" xfId="18921" xr:uid="{00000000-0005-0000-0000-0000A34F0000}"/>
    <cellStyle name="Percent 10 9 7" xfId="18922" xr:uid="{00000000-0005-0000-0000-0000A44F0000}"/>
    <cellStyle name="Percent 10 9 8" xfId="18923" xr:uid="{00000000-0005-0000-0000-0000A54F0000}"/>
    <cellStyle name="Percent 10 9 9" xfId="18924" xr:uid="{00000000-0005-0000-0000-0000A64F0000}"/>
    <cellStyle name="Percent 10 90" xfId="18925" xr:uid="{00000000-0005-0000-0000-0000A74F0000}"/>
    <cellStyle name="Percent 10 91" xfId="18926" xr:uid="{00000000-0005-0000-0000-0000A84F0000}"/>
    <cellStyle name="Percent 10 92" xfId="18927" xr:uid="{00000000-0005-0000-0000-0000A94F0000}"/>
    <cellStyle name="Percent 10 93" xfId="18928" xr:uid="{00000000-0005-0000-0000-0000AA4F0000}"/>
    <cellStyle name="Percent 10 94" xfId="18929" xr:uid="{00000000-0005-0000-0000-0000AB4F0000}"/>
    <cellStyle name="Percent 10 95" xfId="18930" xr:uid="{00000000-0005-0000-0000-0000AC4F0000}"/>
    <cellStyle name="Percent 10 96" xfId="49237" xr:uid="{00000000-0005-0000-0000-0000AD4F0000}"/>
    <cellStyle name="Percent 11" xfId="18931" xr:uid="{00000000-0005-0000-0000-0000AE4F0000}"/>
    <cellStyle name="Percent 11 2" xfId="18932" xr:uid="{00000000-0005-0000-0000-0000AF4F0000}"/>
    <cellStyle name="Percent 11 2 2" xfId="18933" xr:uid="{00000000-0005-0000-0000-0000B04F0000}"/>
    <cellStyle name="Percent 11 2 3" xfId="18934" xr:uid="{00000000-0005-0000-0000-0000B14F0000}"/>
    <cellStyle name="Percent 11 3" xfId="18935" xr:uid="{00000000-0005-0000-0000-0000B24F0000}"/>
    <cellStyle name="Percent 11 4" xfId="18936" xr:uid="{00000000-0005-0000-0000-0000B34F0000}"/>
    <cellStyle name="Percent 11 5" xfId="18937" xr:uid="{00000000-0005-0000-0000-0000B44F0000}"/>
    <cellStyle name="Percent 11 6" xfId="18938" xr:uid="{00000000-0005-0000-0000-0000B54F0000}"/>
    <cellStyle name="Percent 11 7" xfId="18939" xr:uid="{00000000-0005-0000-0000-0000B64F0000}"/>
    <cellStyle name="Percent 12" xfId="18940" xr:uid="{00000000-0005-0000-0000-0000B74F0000}"/>
    <cellStyle name="Percent 12 2" xfId="18941" xr:uid="{00000000-0005-0000-0000-0000B84F0000}"/>
    <cellStyle name="Percent 12 3" xfId="18942" xr:uid="{00000000-0005-0000-0000-0000B94F0000}"/>
    <cellStyle name="Percent 12 4" xfId="18943" xr:uid="{00000000-0005-0000-0000-0000BA4F0000}"/>
    <cellStyle name="Percent 12 5" xfId="49238" xr:uid="{00000000-0005-0000-0000-0000BB4F0000}"/>
    <cellStyle name="Percent 13" xfId="18944" xr:uid="{00000000-0005-0000-0000-0000BC4F0000}"/>
    <cellStyle name="Percent 13 2" xfId="18945" xr:uid="{00000000-0005-0000-0000-0000BD4F0000}"/>
    <cellStyle name="Percent 13 3" xfId="18946" xr:uid="{00000000-0005-0000-0000-0000BE4F0000}"/>
    <cellStyle name="Percent 13 4" xfId="18947" xr:uid="{00000000-0005-0000-0000-0000BF4F0000}"/>
    <cellStyle name="Percent 13 5" xfId="49239" xr:uid="{00000000-0005-0000-0000-0000C04F0000}"/>
    <cellStyle name="Percent 14" xfId="49240" xr:uid="{00000000-0005-0000-0000-0000C14F0000}"/>
    <cellStyle name="Percent 15" xfId="48243" xr:uid="{00000000-0005-0000-0000-0000C24F0000}"/>
    <cellStyle name="Percent 2" xfId="32" xr:uid="{00000000-0005-0000-0000-0000C34F0000}"/>
    <cellStyle name="Percent 2 10" xfId="83" xr:uid="{00000000-0005-0000-0000-0000C44F0000}"/>
    <cellStyle name="Percent 2 10 10" xfId="18948" xr:uid="{00000000-0005-0000-0000-0000C54F0000}"/>
    <cellStyle name="Percent 2 10 11" xfId="18949" xr:uid="{00000000-0005-0000-0000-0000C64F0000}"/>
    <cellStyle name="Percent 2 10 12" xfId="18950" xr:uid="{00000000-0005-0000-0000-0000C74F0000}"/>
    <cellStyle name="Percent 2 10 13" xfId="18951" xr:uid="{00000000-0005-0000-0000-0000C84F0000}"/>
    <cellStyle name="Percent 2 10 14" xfId="18952" xr:uid="{00000000-0005-0000-0000-0000C94F0000}"/>
    <cellStyle name="Percent 2 10 15" xfId="18953" xr:uid="{00000000-0005-0000-0000-0000CA4F0000}"/>
    <cellStyle name="Percent 2 10 16" xfId="18954" xr:uid="{00000000-0005-0000-0000-0000CB4F0000}"/>
    <cellStyle name="Percent 2 10 17" xfId="18955" xr:uid="{00000000-0005-0000-0000-0000CC4F0000}"/>
    <cellStyle name="Percent 2 10 2" xfId="18956" xr:uid="{00000000-0005-0000-0000-0000CD4F0000}"/>
    <cellStyle name="Percent 2 10 3" xfId="18957" xr:uid="{00000000-0005-0000-0000-0000CE4F0000}"/>
    <cellStyle name="Percent 2 10 4" xfId="18958" xr:uid="{00000000-0005-0000-0000-0000CF4F0000}"/>
    <cellStyle name="Percent 2 10 5" xfId="18959" xr:uid="{00000000-0005-0000-0000-0000D04F0000}"/>
    <cellStyle name="Percent 2 10 6" xfId="18960" xr:uid="{00000000-0005-0000-0000-0000D14F0000}"/>
    <cellStyle name="Percent 2 10 7" xfId="18961" xr:uid="{00000000-0005-0000-0000-0000D24F0000}"/>
    <cellStyle name="Percent 2 10 8" xfId="18962" xr:uid="{00000000-0005-0000-0000-0000D34F0000}"/>
    <cellStyle name="Percent 2 10 9" xfId="18963" xr:uid="{00000000-0005-0000-0000-0000D44F0000}"/>
    <cellStyle name="Percent 2 11" xfId="18964" xr:uid="{00000000-0005-0000-0000-0000D54F0000}"/>
    <cellStyle name="Percent 2 11 10" xfId="18965" xr:uid="{00000000-0005-0000-0000-0000D64F0000}"/>
    <cellStyle name="Percent 2 11 11" xfId="18966" xr:uid="{00000000-0005-0000-0000-0000D74F0000}"/>
    <cellStyle name="Percent 2 11 12" xfId="18967" xr:uid="{00000000-0005-0000-0000-0000D84F0000}"/>
    <cellStyle name="Percent 2 11 13" xfId="18968" xr:uid="{00000000-0005-0000-0000-0000D94F0000}"/>
    <cellStyle name="Percent 2 11 14" xfId="18969" xr:uid="{00000000-0005-0000-0000-0000DA4F0000}"/>
    <cellStyle name="Percent 2 11 15" xfId="18970" xr:uid="{00000000-0005-0000-0000-0000DB4F0000}"/>
    <cellStyle name="Percent 2 11 16" xfId="18971" xr:uid="{00000000-0005-0000-0000-0000DC4F0000}"/>
    <cellStyle name="Percent 2 11 17" xfId="18972" xr:uid="{00000000-0005-0000-0000-0000DD4F0000}"/>
    <cellStyle name="Percent 2 11 2" xfId="18973" xr:uid="{00000000-0005-0000-0000-0000DE4F0000}"/>
    <cellStyle name="Percent 2 11 3" xfId="18974" xr:uid="{00000000-0005-0000-0000-0000DF4F0000}"/>
    <cellStyle name="Percent 2 11 4" xfId="18975" xr:uid="{00000000-0005-0000-0000-0000E04F0000}"/>
    <cellStyle name="Percent 2 11 5" xfId="18976" xr:uid="{00000000-0005-0000-0000-0000E14F0000}"/>
    <cellStyle name="Percent 2 11 6" xfId="18977" xr:uid="{00000000-0005-0000-0000-0000E24F0000}"/>
    <cellStyle name="Percent 2 11 7" xfId="18978" xr:uid="{00000000-0005-0000-0000-0000E34F0000}"/>
    <cellStyle name="Percent 2 11 8" xfId="18979" xr:uid="{00000000-0005-0000-0000-0000E44F0000}"/>
    <cellStyle name="Percent 2 11 9" xfId="18980" xr:uid="{00000000-0005-0000-0000-0000E54F0000}"/>
    <cellStyle name="Percent 2 12" xfId="18981" xr:uid="{00000000-0005-0000-0000-0000E64F0000}"/>
    <cellStyle name="Percent 2 12 10" xfId="18982" xr:uid="{00000000-0005-0000-0000-0000E74F0000}"/>
    <cellStyle name="Percent 2 12 11" xfId="18983" xr:uid="{00000000-0005-0000-0000-0000E84F0000}"/>
    <cellStyle name="Percent 2 12 12" xfId="18984" xr:uid="{00000000-0005-0000-0000-0000E94F0000}"/>
    <cellStyle name="Percent 2 12 13" xfId="18985" xr:uid="{00000000-0005-0000-0000-0000EA4F0000}"/>
    <cellStyle name="Percent 2 12 14" xfId="18986" xr:uid="{00000000-0005-0000-0000-0000EB4F0000}"/>
    <cellStyle name="Percent 2 12 15" xfId="18987" xr:uid="{00000000-0005-0000-0000-0000EC4F0000}"/>
    <cellStyle name="Percent 2 12 16" xfId="18988" xr:uid="{00000000-0005-0000-0000-0000ED4F0000}"/>
    <cellStyle name="Percent 2 12 17" xfId="18989" xr:uid="{00000000-0005-0000-0000-0000EE4F0000}"/>
    <cellStyle name="Percent 2 12 2" xfId="18990" xr:uid="{00000000-0005-0000-0000-0000EF4F0000}"/>
    <cellStyle name="Percent 2 12 3" xfId="18991" xr:uid="{00000000-0005-0000-0000-0000F04F0000}"/>
    <cellStyle name="Percent 2 12 4" xfId="18992" xr:uid="{00000000-0005-0000-0000-0000F14F0000}"/>
    <cellStyle name="Percent 2 12 5" xfId="18993" xr:uid="{00000000-0005-0000-0000-0000F24F0000}"/>
    <cellStyle name="Percent 2 12 6" xfId="18994" xr:uid="{00000000-0005-0000-0000-0000F34F0000}"/>
    <cellStyle name="Percent 2 12 7" xfId="18995" xr:uid="{00000000-0005-0000-0000-0000F44F0000}"/>
    <cellStyle name="Percent 2 12 8" xfId="18996" xr:uid="{00000000-0005-0000-0000-0000F54F0000}"/>
    <cellStyle name="Percent 2 12 9" xfId="18997" xr:uid="{00000000-0005-0000-0000-0000F64F0000}"/>
    <cellStyle name="Percent 2 13" xfId="18998" xr:uid="{00000000-0005-0000-0000-0000F74F0000}"/>
    <cellStyle name="Percent 2 13 10" xfId="18999" xr:uid="{00000000-0005-0000-0000-0000F84F0000}"/>
    <cellStyle name="Percent 2 13 11" xfId="19000" xr:uid="{00000000-0005-0000-0000-0000F94F0000}"/>
    <cellStyle name="Percent 2 13 12" xfId="19001" xr:uid="{00000000-0005-0000-0000-0000FA4F0000}"/>
    <cellStyle name="Percent 2 13 13" xfId="19002" xr:uid="{00000000-0005-0000-0000-0000FB4F0000}"/>
    <cellStyle name="Percent 2 13 14" xfId="19003" xr:uid="{00000000-0005-0000-0000-0000FC4F0000}"/>
    <cellStyle name="Percent 2 13 15" xfId="19004" xr:uid="{00000000-0005-0000-0000-0000FD4F0000}"/>
    <cellStyle name="Percent 2 13 16" xfId="19005" xr:uid="{00000000-0005-0000-0000-0000FE4F0000}"/>
    <cellStyle name="Percent 2 13 17" xfId="19006" xr:uid="{00000000-0005-0000-0000-0000FF4F0000}"/>
    <cellStyle name="Percent 2 13 2" xfId="19007" xr:uid="{00000000-0005-0000-0000-000000500000}"/>
    <cellStyle name="Percent 2 13 3" xfId="19008" xr:uid="{00000000-0005-0000-0000-000001500000}"/>
    <cellStyle name="Percent 2 13 4" xfId="19009" xr:uid="{00000000-0005-0000-0000-000002500000}"/>
    <cellStyle name="Percent 2 13 5" xfId="19010" xr:uid="{00000000-0005-0000-0000-000003500000}"/>
    <cellStyle name="Percent 2 13 6" xfId="19011" xr:uid="{00000000-0005-0000-0000-000004500000}"/>
    <cellStyle name="Percent 2 13 7" xfId="19012" xr:uid="{00000000-0005-0000-0000-000005500000}"/>
    <cellStyle name="Percent 2 13 8" xfId="19013" xr:uid="{00000000-0005-0000-0000-000006500000}"/>
    <cellStyle name="Percent 2 13 9" xfId="19014" xr:uid="{00000000-0005-0000-0000-000007500000}"/>
    <cellStyle name="Percent 2 14" xfId="19015" xr:uid="{00000000-0005-0000-0000-000008500000}"/>
    <cellStyle name="Percent 2 14 10" xfId="19016" xr:uid="{00000000-0005-0000-0000-000009500000}"/>
    <cellStyle name="Percent 2 14 11" xfId="19017" xr:uid="{00000000-0005-0000-0000-00000A500000}"/>
    <cellStyle name="Percent 2 14 12" xfId="19018" xr:uid="{00000000-0005-0000-0000-00000B500000}"/>
    <cellStyle name="Percent 2 14 13" xfId="19019" xr:uid="{00000000-0005-0000-0000-00000C500000}"/>
    <cellStyle name="Percent 2 14 14" xfId="19020" xr:uid="{00000000-0005-0000-0000-00000D500000}"/>
    <cellStyle name="Percent 2 14 15" xfId="19021" xr:uid="{00000000-0005-0000-0000-00000E500000}"/>
    <cellStyle name="Percent 2 14 16" xfId="19022" xr:uid="{00000000-0005-0000-0000-00000F500000}"/>
    <cellStyle name="Percent 2 14 17" xfId="19023" xr:uid="{00000000-0005-0000-0000-000010500000}"/>
    <cellStyle name="Percent 2 14 2" xfId="19024" xr:uid="{00000000-0005-0000-0000-000011500000}"/>
    <cellStyle name="Percent 2 14 3" xfId="19025" xr:uid="{00000000-0005-0000-0000-000012500000}"/>
    <cellStyle name="Percent 2 14 4" xfId="19026" xr:uid="{00000000-0005-0000-0000-000013500000}"/>
    <cellStyle name="Percent 2 14 5" xfId="19027" xr:uid="{00000000-0005-0000-0000-000014500000}"/>
    <cellStyle name="Percent 2 14 6" xfId="19028" xr:uid="{00000000-0005-0000-0000-000015500000}"/>
    <cellStyle name="Percent 2 14 7" xfId="19029" xr:uid="{00000000-0005-0000-0000-000016500000}"/>
    <cellStyle name="Percent 2 14 8" xfId="19030" xr:uid="{00000000-0005-0000-0000-000017500000}"/>
    <cellStyle name="Percent 2 14 9" xfId="19031" xr:uid="{00000000-0005-0000-0000-000018500000}"/>
    <cellStyle name="Percent 2 15" xfId="19032" xr:uid="{00000000-0005-0000-0000-000019500000}"/>
    <cellStyle name="Percent 2 15 10" xfId="19033" xr:uid="{00000000-0005-0000-0000-00001A500000}"/>
    <cellStyle name="Percent 2 15 11" xfId="19034" xr:uid="{00000000-0005-0000-0000-00001B500000}"/>
    <cellStyle name="Percent 2 15 12" xfId="19035" xr:uid="{00000000-0005-0000-0000-00001C500000}"/>
    <cellStyle name="Percent 2 15 13" xfId="19036" xr:uid="{00000000-0005-0000-0000-00001D500000}"/>
    <cellStyle name="Percent 2 15 14" xfId="19037" xr:uid="{00000000-0005-0000-0000-00001E500000}"/>
    <cellStyle name="Percent 2 15 15" xfId="19038" xr:uid="{00000000-0005-0000-0000-00001F500000}"/>
    <cellStyle name="Percent 2 15 16" xfId="19039" xr:uid="{00000000-0005-0000-0000-000020500000}"/>
    <cellStyle name="Percent 2 15 17" xfId="19040" xr:uid="{00000000-0005-0000-0000-000021500000}"/>
    <cellStyle name="Percent 2 15 2" xfId="19041" xr:uid="{00000000-0005-0000-0000-000022500000}"/>
    <cellStyle name="Percent 2 15 3" xfId="19042" xr:uid="{00000000-0005-0000-0000-000023500000}"/>
    <cellStyle name="Percent 2 15 4" xfId="19043" xr:uid="{00000000-0005-0000-0000-000024500000}"/>
    <cellStyle name="Percent 2 15 5" xfId="19044" xr:uid="{00000000-0005-0000-0000-000025500000}"/>
    <cellStyle name="Percent 2 15 6" xfId="19045" xr:uid="{00000000-0005-0000-0000-000026500000}"/>
    <cellStyle name="Percent 2 15 7" xfId="19046" xr:uid="{00000000-0005-0000-0000-000027500000}"/>
    <cellStyle name="Percent 2 15 8" xfId="19047" xr:uid="{00000000-0005-0000-0000-000028500000}"/>
    <cellStyle name="Percent 2 15 9" xfId="19048" xr:uid="{00000000-0005-0000-0000-000029500000}"/>
    <cellStyle name="Percent 2 16" xfId="19049" xr:uid="{00000000-0005-0000-0000-00002A500000}"/>
    <cellStyle name="Percent 2 16 10" xfId="19050" xr:uid="{00000000-0005-0000-0000-00002B500000}"/>
    <cellStyle name="Percent 2 16 11" xfId="19051" xr:uid="{00000000-0005-0000-0000-00002C500000}"/>
    <cellStyle name="Percent 2 16 12" xfId="19052" xr:uid="{00000000-0005-0000-0000-00002D500000}"/>
    <cellStyle name="Percent 2 16 13" xfId="19053" xr:uid="{00000000-0005-0000-0000-00002E500000}"/>
    <cellStyle name="Percent 2 16 14" xfId="19054" xr:uid="{00000000-0005-0000-0000-00002F500000}"/>
    <cellStyle name="Percent 2 16 15" xfId="19055" xr:uid="{00000000-0005-0000-0000-000030500000}"/>
    <cellStyle name="Percent 2 16 16" xfId="19056" xr:uid="{00000000-0005-0000-0000-000031500000}"/>
    <cellStyle name="Percent 2 16 17" xfId="19057" xr:uid="{00000000-0005-0000-0000-000032500000}"/>
    <cellStyle name="Percent 2 16 2" xfId="19058" xr:uid="{00000000-0005-0000-0000-000033500000}"/>
    <cellStyle name="Percent 2 16 3" xfId="19059" xr:uid="{00000000-0005-0000-0000-000034500000}"/>
    <cellStyle name="Percent 2 16 4" xfId="19060" xr:uid="{00000000-0005-0000-0000-000035500000}"/>
    <cellStyle name="Percent 2 16 5" xfId="19061" xr:uid="{00000000-0005-0000-0000-000036500000}"/>
    <cellStyle name="Percent 2 16 6" xfId="19062" xr:uid="{00000000-0005-0000-0000-000037500000}"/>
    <cellStyle name="Percent 2 16 7" xfId="19063" xr:uid="{00000000-0005-0000-0000-000038500000}"/>
    <cellStyle name="Percent 2 16 8" xfId="19064" xr:uid="{00000000-0005-0000-0000-000039500000}"/>
    <cellStyle name="Percent 2 16 9" xfId="19065" xr:uid="{00000000-0005-0000-0000-00003A500000}"/>
    <cellStyle name="Percent 2 17" xfId="19066" xr:uid="{00000000-0005-0000-0000-00003B500000}"/>
    <cellStyle name="Percent 2 17 10" xfId="19067" xr:uid="{00000000-0005-0000-0000-00003C500000}"/>
    <cellStyle name="Percent 2 17 11" xfId="19068" xr:uid="{00000000-0005-0000-0000-00003D500000}"/>
    <cellStyle name="Percent 2 17 12" xfId="19069" xr:uid="{00000000-0005-0000-0000-00003E500000}"/>
    <cellStyle name="Percent 2 17 13" xfId="19070" xr:uid="{00000000-0005-0000-0000-00003F500000}"/>
    <cellStyle name="Percent 2 17 14" xfId="19071" xr:uid="{00000000-0005-0000-0000-000040500000}"/>
    <cellStyle name="Percent 2 17 15" xfId="19072" xr:uid="{00000000-0005-0000-0000-000041500000}"/>
    <cellStyle name="Percent 2 17 16" xfId="19073" xr:uid="{00000000-0005-0000-0000-000042500000}"/>
    <cellStyle name="Percent 2 17 17" xfId="19074" xr:uid="{00000000-0005-0000-0000-000043500000}"/>
    <cellStyle name="Percent 2 17 2" xfId="19075" xr:uid="{00000000-0005-0000-0000-000044500000}"/>
    <cellStyle name="Percent 2 17 3" xfId="19076" xr:uid="{00000000-0005-0000-0000-000045500000}"/>
    <cellStyle name="Percent 2 17 4" xfId="19077" xr:uid="{00000000-0005-0000-0000-000046500000}"/>
    <cellStyle name="Percent 2 17 5" xfId="19078" xr:uid="{00000000-0005-0000-0000-000047500000}"/>
    <cellStyle name="Percent 2 17 6" xfId="19079" xr:uid="{00000000-0005-0000-0000-000048500000}"/>
    <cellStyle name="Percent 2 17 7" xfId="19080" xr:uid="{00000000-0005-0000-0000-000049500000}"/>
    <cellStyle name="Percent 2 17 8" xfId="19081" xr:uid="{00000000-0005-0000-0000-00004A500000}"/>
    <cellStyle name="Percent 2 17 9" xfId="19082" xr:uid="{00000000-0005-0000-0000-00004B500000}"/>
    <cellStyle name="Percent 2 18" xfId="19083" xr:uid="{00000000-0005-0000-0000-00004C500000}"/>
    <cellStyle name="Percent 2 18 10" xfId="19084" xr:uid="{00000000-0005-0000-0000-00004D500000}"/>
    <cellStyle name="Percent 2 18 11" xfId="19085" xr:uid="{00000000-0005-0000-0000-00004E500000}"/>
    <cellStyle name="Percent 2 18 12" xfId="19086" xr:uid="{00000000-0005-0000-0000-00004F500000}"/>
    <cellStyle name="Percent 2 18 13" xfId="19087" xr:uid="{00000000-0005-0000-0000-000050500000}"/>
    <cellStyle name="Percent 2 18 14" xfId="19088" xr:uid="{00000000-0005-0000-0000-000051500000}"/>
    <cellStyle name="Percent 2 18 15" xfId="19089" xr:uid="{00000000-0005-0000-0000-000052500000}"/>
    <cellStyle name="Percent 2 18 16" xfId="19090" xr:uid="{00000000-0005-0000-0000-000053500000}"/>
    <cellStyle name="Percent 2 18 17" xfId="19091" xr:uid="{00000000-0005-0000-0000-000054500000}"/>
    <cellStyle name="Percent 2 18 2" xfId="19092" xr:uid="{00000000-0005-0000-0000-000055500000}"/>
    <cellStyle name="Percent 2 18 3" xfId="19093" xr:uid="{00000000-0005-0000-0000-000056500000}"/>
    <cellStyle name="Percent 2 18 4" xfId="19094" xr:uid="{00000000-0005-0000-0000-000057500000}"/>
    <cellStyle name="Percent 2 18 5" xfId="19095" xr:uid="{00000000-0005-0000-0000-000058500000}"/>
    <cellStyle name="Percent 2 18 6" xfId="19096" xr:uid="{00000000-0005-0000-0000-000059500000}"/>
    <cellStyle name="Percent 2 18 7" xfId="19097" xr:uid="{00000000-0005-0000-0000-00005A500000}"/>
    <cellStyle name="Percent 2 18 8" xfId="19098" xr:uid="{00000000-0005-0000-0000-00005B500000}"/>
    <cellStyle name="Percent 2 18 9" xfId="19099" xr:uid="{00000000-0005-0000-0000-00005C500000}"/>
    <cellStyle name="Percent 2 19" xfId="19100" xr:uid="{00000000-0005-0000-0000-00005D500000}"/>
    <cellStyle name="Percent 2 19 10" xfId="19101" xr:uid="{00000000-0005-0000-0000-00005E500000}"/>
    <cellStyle name="Percent 2 19 11" xfId="19102" xr:uid="{00000000-0005-0000-0000-00005F500000}"/>
    <cellStyle name="Percent 2 19 12" xfId="19103" xr:uid="{00000000-0005-0000-0000-000060500000}"/>
    <cellStyle name="Percent 2 19 13" xfId="19104" xr:uid="{00000000-0005-0000-0000-000061500000}"/>
    <cellStyle name="Percent 2 19 14" xfId="19105" xr:uid="{00000000-0005-0000-0000-000062500000}"/>
    <cellStyle name="Percent 2 19 15" xfId="19106" xr:uid="{00000000-0005-0000-0000-000063500000}"/>
    <cellStyle name="Percent 2 19 16" xfId="19107" xr:uid="{00000000-0005-0000-0000-000064500000}"/>
    <cellStyle name="Percent 2 19 17" xfId="19108" xr:uid="{00000000-0005-0000-0000-000065500000}"/>
    <cellStyle name="Percent 2 19 2" xfId="19109" xr:uid="{00000000-0005-0000-0000-000066500000}"/>
    <cellStyle name="Percent 2 19 3" xfId="19110" xr:uid="{00000000-0005-0000-0000-000067500000}"/>
    <cellStyle name="Percent 2 19 4" xfId="19111" xr:uid="{00000000-0005-0000-0000-000068500000}"/>
    <cellStyle name="Percent 2 19 5" xfId="19112" xr:uid="{00000000-0005-0000-0000-000069500000}"/>
    <cellStyle name="Percent 2 19 6" xfId="19113" xr:uid="{00000000-0005-0000-0000-00006A500000}"/>
    <cellStyle name="Percent 2 19 7" xfId="19114" xr:uid="{00000000-0005-0000-0000-00006B500000}"/>
    <cellStyle name="Percent 2 19 8" xfId="19115" xr:uid="{00000000-0005-0000-0000-00006C500000}"/>
    <cellStyle name="Percent 2 19 9" xfId="19116" xr:uid="{00000000-0005-0000-0000-00006D500000}"/>
    <cellStyle name="Percent 2 2" xfId="19117" xr:uid="{00000000-0005-0000-0000-00006E500000}"/>
    <cellStyle name="Percent 2 2 10" xfId="19118" xr:uid="{00000000-0005-0000-0000-00006F500000}"/>
    <cellStyle name="Percent 2 2 10 10" xfId="19119" xr:uid="{00000000-0005-0000-0000-000070500000}"/>
    <cellStyle name="Percent 2 2 10 11" xfId="19120" xr:uid="{00000000-0005-0000-0000-000071500000}"/>
    <cellStyle name="Percent 2 2 10 12" xfId="19121" xr:uid="{00000000-0005-0000-0000-000072500000}"/>
    <cellStyle name="Percent 2 2 10 13" xfId="19122" xr:uid="{00000000-0005-0000-0000-000073500000}"/>
    <cellStyle name="Percent 2 2 10 14" xfId="19123" xr:uid="{00000000-0005-0000-0000-000074500000}"/>
    <cellStyle name="Percent 2 2 10 15" xfId="19124" xr:uid="{00000000-0005-0000-0000-000075500000}"/>
    <cellStyle name="Percent 2 2 10 16" xfId="19125" xr:uid="{00000000-0005-0000-0000-000076500000}"/>
    <cellStyle name="Percent 2 2 10 17" xfId="19126" xr:uid="{00000000-0005-0000-0000-000077500000}"/>
    <cellStyle name="Percent 2 2 10 2" xfId="19127" xr:uid="{00000000-0005-0000-0000-000078500000}"/>
    <cellStyle name="Percent 2 2 10 3" xfId="19128" xr:uid="{00000000-0005-0000-0000-000079500000}"/>
    <cellStyle name="Percent 2 2 10 4" xfId="19129" xr:uid="{00000000-0005-0000-0000-00007A500000}"/>
    <cellStyle name="Percent 2 2 10 5" xfId="19130" xr:uid="{00000000-0005-0000-0000-00007B500000}"/>
    <cellStyle name="Percent 2 2 10 6" xfId="19131" xr:uid="{00000000-0005-0000-0000-00007C500000}"/>
    <cellStyle name="Percent 2 2 10 7" xfId="19132" xr:uid="{00000000-0005-0000-0000-00007D500000}"/>
    <cellStyle name="Percent 2 2 10 8" xfId="19133" xr:uid="{00000000-0005-0000-0000-00007E500000}"/>
    <cellStyle name="Percent 2 2 10 9" xfId="19134" xr:uid="{00000000-0005-0000-0000-00007F500000}"/>
    <cellStyle name="Percent 2 2 11" xfId="19135" xr:uid="{00000000-0005-0000-0000-000080500000}"/>
    <cellStyle name="Percent 2 2 11 10" xfId="19136" xr:uid="{00000000-0005-0000-0000-000081500000}"/>
    <cellStyle name="Percent 2 2 11 11" xfId="19137" xr:uid="{00000000-0005-0000-0000-000082500000}"/>
    <cellStyle name="Percent 2 2 11 12" xfId="19138" xr:uid="{00000000-0005-0000-0000-000083500000}"/>
    <cellStyle name="Percent 2 2 11 13" xfId="19139" xr:uid="{00000000-0005-0000-0000-000084500000}"/>
    <cellStyle name="Percent 2 2 11 14" xfId="19140" xr:uid="{00000000-0005-0000-0000-000085500000}"/>
    <cellStyle name="Percent 2 2 11 15" xfId="19141" xr:uid="{00000000-0005-0000-0000-000086500000}"/>
    <cellStyle name="Percent 2 2 11 16" xfId="19142" xr:uid="{00000000-0005-0000-0000-000087500000}"/>
    <cellStyle name="Percent 2 2 11 17" xfId="19143" xr:uid="{00000000-0005-0000-0000-000088500000}"/>
    <cellStyle name="Percent 2 2 11 2" xfId="19144" xr:uid="{00000000-0005-0000-0000-000089500000}"/>
    <cellStyle name="Percent 2 2 11 3" xfId="19145" xr:uid="{00000000-0005-0000-0000-00008A500000}"/>
    <cellStyle name="Percent 2 2 11 4" xfId="19146" xr:uid="{00000000-0005-0000-0000-00008B500000}"/>
    <cellStyle name="Percent 2 2 11 5" xfId="19147" xr:uid="{00000000-0005-0000-0000-00008C500000}"/>
    <cellStyle name="Percent 2 2 11 6" xfId="19148" xr:uid="{00000000-0005-0000-0000-00008D500000}"/>
    <cellStyle name="Percent 2 2 11 7" xfId="19149" xr:uid="{00000000-0005-0000-0000-00008E500000}"/>
    <cellStyle name="Percent 2 2 11 8" xfId="19150" xr:uid="{00000000-0005-0000-0000-00008F500000}"/>
    <cellStyle name="Percent 2 2 11 9" xfId="19151" xr:uid="{00000000-0005-0000-0000-000090500000}"/>
    <cellStyle name="Percent 2 2 12" xfId="19152" xr:uid="{00000000-0005-0000-0000-000091500000}"/>
    <cellStyle name="Percent 2 2 12 10" xfId="19153" xr:uid="{00000000-0005-0000-0000-000092500000}"/>
    <cellStyle name="Percent 2 2 12 11" xfId="19154" xr:uid="{00000000-0005-0000-0000-000093500000}"/>
    <cellStyle name="Percent 2 2 12 12" xfId="19155" xr:uid="{00000000-0005-0000-0000-000094500000}"/>
    <cellStyle name="Percent 2 2 12 13" xfId="19156" xr:uid="{00000000-0005-0000-0000-000095500000}"/>
    <cellStyle name="Percent 2 2 12 14" xfId="19157" xr:uid="{00000000-0005-0000-0000-000096500000}"/>
    <cellStyle name="Percent 2 2 12 15" xfId="19158" xr:uid="{00000000-0005-0000-0000-000097500000}"/>
    <cellStyle name="Percent 2 2 12 16" xfId="19159" xr:uid="{00000000-0005-0000-0000-000098500000}"/>
    <cellStyle name="Percent 2 2 12 17" xfId="19160" xr:uid="{00000000-0005-0000-0000-000099500000}"/>
    <cellStyle name="Percent 2 2 12 2" xfId="19161" xr:uid="{00000000-0005-0000-0000-00009A500000}"/>
    <cellStyle name="Percent 2 2 12 3" xfId="19162" xr:uid="{00000000-0005-0000-0000-00009B500000}"/>
    <cellStyle name="Percent 2 2 12 4" xfId="19163" xr:uid="{00000000-0005-0000-0000-00009C500000}"/>
    <cellStyle name="Percent 2 2 12 5" xfId="19164" xr:uid="{00000000-0005-0000-0000-00009D500000}"/>
    <cellStyle name="Percent 2 2 12 6" xfId="19165" xr:uid="{00000000-0005-0000-0000-00009E500000}"/>
    <cellStyle name="Percent 2 2 12 7" xfId="19166" xr:uid="{00000000-0005-0000-0000-00009F500000}"/>
    <cellStyle name="Percent 2 2 12 8" xfId="19167" xr:uid="{00000000-0005-0000-0000-0000A0500000}"/>
    <cellStyle name="Percent 2 2 12 9" xfId="19168" xr:uid="{00000000-0005-0000-0000-0000A1500000}"/>
    <cellStyle name="Percent 2 2 13" xfId="19169" xr:uid="{00000000-0005-0000-0000-0000A2500000}"/>
    <cellStyle name="Percent 2 2 13 10" xfId="19170" xr:uid="{00000000-0005-0000-0000-0000A3500000}"/>
    <cellStyle name="Percent 2 2 13 11" xfId="19171" xr:uid="{00000000-0005-0000-0000-0000A4500000}"/>
    <cellStyle name="Percent 2 2 13 12" xfId="19172" xr:uid="{00000000-0005-0000-0000-0000A5500000}"/>
    <cellStyle name="Percent 2 2 13 13" xfId="19173" xr:uid="{00000000-0005-0000-0000-0000A6500000}"/>
    <cellStyle name="Percent 2 2 13 14" xfId="19174" xr:uid="{00000000-0005-0000-0000-0000A7500000}"/>
    <cellStyle name="Percent 2 2 13 15" xfId="19175" xr:uid="{00000000-0005-0000-0000-0000A8500000}"/>
    <cellStyle name="Percent 2 2 13 16" xfId="19176" xr:uid="{00000000-0005-0000-0000-0000A9500000}"/>
    <cellStyle name="Percent 2 2 13 17" xfId="19177" xr:uid="{00000000-0005-0000-0000-0000AA500000}"/>
    <cellStyle name="Percent 2 2 13 2" xfId="19178" xr:uid="{00000000-0005-0000-0000-0000AB500000}"/>
    <cellStyle name="Percent 2 2 13 3" xfId="19179" xr:uid="{00000000-0005-0000-0000-0000AC500000}"/>
    <cellStyle name="Percent 2 2 13 4" xfId="19180" xr:uid="{00000000-0005-0000-0000-0000AD500000}"/>
    <cellStyle name="Percent 2 2 13 5" xfId="19181" xr:uid="{00000000-0005-0000-0000-0000AE500000}"/>
    <cellStyle name="Percent 2 2 13 6" xfId="19182" xr:uid="{00000000-0005-0000-0000-0000AF500000}"/>
    <cellStyle name="Percent 2 2 13 7" xfId="19183" xr:uid="{00000000-0005-0000-0000-0000B0500000}"/>
    <cellStyle name="Percent 2 2 13 8" xfId="19184" xr:uid="{00000000-0005-0000-0000-0000B1500000}"/>
    <cellStyle name="Percent 2 2 13 9" xfId="19185" xr:uid="{00000000-0005-0000-0000-0000B2500000}"/>
    <cellStyle name="Percent 2 2 14" xfId="19186" xr:uid="{00000000-0005-0000-0000-0000B3500000}"/>
    <cellStyle name="Percent 2 2 14 10" xfId="19187" xr:uid="{00000000-0005-0000-0000-0000B4500000}"/>
    <cellStyle name="Percent 2 2 14 11" xfId="19188" xr:uid="{00000000-0005-0000-0000-0000B5500000}"/>
    <cellStyle name="Percent 2 2 14 12" xfId="19189" xr:uid="{00000000-0005-0000-0000-0000B6500000}"/>
    <cellStyle name="Percent 2 2 14 13" xfId="19190" xr:uid="{00000000-0005-0000-0000-0000B7500000}"/>
    <cellStyle name="Percent 2 2 14 14" xfId="19191" xr:uid="{00000000-0005-0000-0000-0000B8500000}"/>
    <cellStyle name="Percent 2 2 14 15" xfId="19192" xr:uid="{00000000-0005-0000-0000-0000B9500000}"/>
    <cellStyle name="Percent 2 2 14 16" xfId="19193" xr:uid="{00000000-0005-0000-0000-0000BA500000}"/>
    <cellStyle name="Percent 2 2 14 17" xfId="19194" xr:uid="{00000000-0005-0000-0000-0000BB500000}"/>
    <cellStyle name="Percent 2 2 14 2" xfId="19195" xr:uid="{00000000-0005-0000-0000-0000BC500000}"/>
    <cellStyle name="Percent 2 2 14 3" xfId="19196" xr:uid="{00000000-0005-0000-0000-0000BD500000}"/>
    <cellStyle name="Percent 2 2 14 4" xfId="19197" xr:uid="{00000000-0005-0000-0000-0000BE500000}"/>
    <cellStyle name="Percent 2 2 14 5" xfId="19198" xr:uid="{00000000-0005-0000-0000-0000BF500000}"/>
    <cellStyle name="Percent 2 2 14 6" xfId="19199" xr:uid="{00000000-0005-0000-0000-0000C0500000}"/>
    <cellStyle name="Percent 2 2 14 7" xfId="19200" xr:uid="{00000000-0005-0000-0000-0000C1500000}"/>
    <cellStyle name="Percent 2 2 14 8" xfId="19201" xr:uid="{00000000-0005-0000-0000-0000C2500000}"/>
    <cellStyle name="Percent 2 2 14 9" xfId="19202" xr:uid="{00000000-0005-0000-0000-0000C3500000}"/>
    <cellStyle name="Percent 2 2 15" xfId="19203" xr:uid="{00000000-0005-0000-0000-0000C4500000}"/>
    <cellStyle name="Percent 2 2 15 10" xfId="19204" xr:uid="{00000000-0005-0000-0000-0000C5500000}"/>
    <cellStyle name="Percent 2 2 15 11" xfId="19205" xr:uid="{00000000-0005-0000-0000-0000C6500000}"/>
    <cellStyle name="Percent 2 2 15 12" xfId="19206" xr:uid="{00000000-0005-0000-0000-0000C7500000}"/>
    <cellStyle name="Percent 2 2 15 13" xfId="19207" xr:uid="{00000000-0005-0000-0000-0000C8500000}"/>
    <cellStyle name="Percent 2 2 15 14" xfId="19208" xr:uid="{00000000-0005-0000-0000-0000C9500000}"/>
    <cellStyle name="Percent 2 2 15 15" xfId="19209" xr:uid="{00000000-0005-0000-0000-0000CA500000}"/>
    <cellStyle name="Percent 2 2 15 16" xfId="19210" xr:uid="{00000000-0005-0000-0000-0000CB500000}"/>
    <cellStyle name="Percent 2 2 15 17" xfId="19211" xr:uid="{00000000-0005-0000-0000-0000CC500000}"/>
    <cellStyle name="Percent 2 2 15 2" xfId="19212" xr:uid="{00000000-0005-0000-0000-0000CD500000}"/>
    <cellStyle name="Percent 2 2 15 3" xfId="19213" xr:uid="{00000000-0005-0000-0000-0000CE500000}"/>
    <cellStyle name="Percent 2 2 15 4" xfId="19214" xr:uid="{00000000-0005-0000-0000-0000CF500000}"/>
    <cellStyle name="Percent 2 2 15 5" xfId="19215" xr:uid="{00000000-0005-0000-0000-0000D0500000}"/>
    <cellStyle name="Percent 2 2 15 6" xfId="19216" xr:uid="{00000000-0005-0000-0000-0000D1500000}"/>
    <cellStyle name="Percent 2 2 15 7" xfId="19217" xr:uid="{00000000-0005-0000-0000-0000D2500000}"/>
    <cellStyle name="Percent 2 2 15 8" xfId="19218" xr:uid="{00000000-0005-0000-0000-0000D3500000}"/>
    <cellStyle name="Percent 2 2 15 9" xfId="19219" xr:uid="{00000000-0005-0000-0000-0000D4500000}"/>
    <cellStyle name="Percent 2 2 16" xfId="19220" xr:uid="{00000000-0005-0000-0000-0000D5500000}"/>
    <cellStyle name="Percent 2 2 16 10" xfId="19221" xr:uid="{00000000-0005-0000-0000-0000D6500000}"/>
    <cellStyle name="Percent 2 2 16 11" xfId="19222" xr:uid="{00000000-0005-0000-0000-0000D7500000}"/>
    <cellStyle name="Percent 2 2 16 12" xfId="19223" xr:uid="{00000000-0005-0000-0000-0000D8500000}"/>
    <cellStyle name="Percent 2 2 16 13" xfId="19224" xr:uid="{00000000-0005-0000-0000-0000D9500000}"/>
    <cellStyle name="Percent 2 2 16 14" xfId="19225" xr:uid="{00000000-0005-0000-0000-0000DA500000}"/>
    <cellStyle name="Percent 2 2 16 15" xfId="19226" xr:uid="{00000000-0005-0000-0000-0000DB500000}"/>
    <cellStyle name="Percent 2 2 16 16" xfId="19227" xr:uid="{00000000-0005-0000-0000-0000DC500000}"/>
    <cellStyle name="Percent 2 2 16 17" xfId="19228" xr:uid="{00000000-0005-0000-0000-0000DD500000}"/>
    <cellStyle name="Percent 2 2 16 2" xfId="19229" xr:uid="{00000000-0005-0000-0000-0000DE500000}"/>
    <cellStyle name="Percent 2 2 16 3" xfId="19230" xr:uid="{00000000-0005-0000-0000-0000DF500000}"/>
    <cellStyle name="Percent 2 2 16 4" xfId="19231" xr:uid="{00000000-0005-0000-0000-0000E0500000}"/>
    <cellStyle name="Percent 2 2 16 5" xfId="19232" xr:uid="{00000000-0005-0000-0000-0000E1500000}"/>
    <cellStyle name="Percent 2 2 16 6" xfId="19233" xr:uid="{00000000-0005-0000-0000-0000E2500000}"/>
    <cellStyle name="Percent 2 2 16 7" xfId="19234" xr:uid="{00000000-0005-0000-0000-0000E3500000}"/>
    <cellStyle name="Percent 2 2 16 8" xfId="19235" xr:uid="{00000000-0005-0000-0000-0000E4500000}"/>
    <cellStyle name="Percent 2 2 16 9" xfId="19236" xr:uid="{00000000-0005-0000-0000-0000E5500000}"/>
    <cellStyle name="Percent 2 2 17" xfId="19237" xr:uid="{00000000-0005-0000-0000-0000E6500000}"/>
    <cellStyle name="Percent 2 2 17 10" xfId="19238" xr:uid="{00000000-0005-0000-0000-0000E7500000}"/>
    <cellStyle name="Percent 2 2 17 11" xfId="19239" xr:uid="{00000000-0005-0000-0000-0000E8500000}"/>
    <cellStyle name="Percent 2 2 17 12" xfId="19240" xr:uid="{00000000-0005-0000-0000-0000E9500000}"/>
    <cellStyle name="Percent 2 2 17 13" xfId="19241" xr:uid="{00000000-0005-0000-0000-0000EA500000}"/>
    <cellStyle name="Percent 2 2 17 14" xfId="19242" xr:uid="{00000000-0005-0000-0000-0000EB500000}"/>
    <cellStyle name="Percent 2 2 17 15" xfId="19243" xr:uid="{00000000-0005-0000-0000-0000EC500000}"/>
    <cellStyle name="Percent 2 2 17 16" xfId="19244" xr:uid="{00000000-0005-0000-0000-0000ED500000}"/>
    <cellStyle name="Percent 2 2 17 17" xfId="19245" xr:uid="{00000000-0005-0000-0000-0000EE500000}"/>
    <cellStyle name="Percent 2 2 17 2" xfId="19246" xr:uid="{00000000-0005-0000-0000-0000EF500000}"/>
    <cellStyle name="Percent 2 2 17 3" xfId="19247" xr:uid="{00000000-0005-0000-0000-0000F0500000}"/>
    <cellStyle name="Percent 2 2 17 4" xfId="19248" xr:uid="{00000000-0005-0000-0000-0000F1500000}"/>
    <cellStyle name="Percent 2 2 17 5" xfId="19249" xr:uid="{00000000-0005-0000-0000-0000F2500000}"/>
    <cellStyle name="Percent 2 2 17 6" xfId="19250" xr:uid="{00000000-0005-0000-0000-0000F3500000}"/>
    <cellStyle name="Percent 2 2 17 7" xfId="19251" xr:uid="{00000000-0005-0000-0000-0000F4500000}"/>
    <cellStyle name="Percent 2 2 17 8" xfId="19252" xr:uid="{00000000-0005-0000-0000-0000F5500000}"/>
    <cellStyle name="Percent 2 2 17 9" xfId="19253" xr:uid="{00000000-0005-0000-0000-0000F6500000}"/>
    <cellStyle name="Percent 2 2 18" xfId="19254" xr:uid="{00000000-0005-0000-0000-0000F7500000}"/>
    <cellStyle name="Percent 2 2 18 10" xfId="19255" xr:uid="{00000000-0005-0000-0000-0000F8500000}"/>
    <cellStyle name="Percent 2 2 18 11" xfId="19256" xr:uid="{00000000-0005-0000-0000-0000F9500000}"/>
    <cellStyle name="Percent 2 2 18 12" xfId="19257" xr:uid="{00000000-0005-0000-0000-0000FA500000}"/>
    <cellStyle name="Percent 2 2 18 13" xfId="19258" xr:uid="{00000000-0005-0000-0000-0000FB500000}"/>
    <cellStyle name="Percent 2 2 18 14" xfId="19259" xr:uid="{00000000-0005-0000-0000-0000FC500000}"/>
    <cellStyle name="Percent 2 2 18 15" xfId="19260" xr:uid="{00000000-0005-0000-0000-0000FD500000}"/>
    <cellStyle name="Percent 2 2 18 16" xfId="19261" xr:uid="{00000000-0005-0000-0000-0000FE500000}"/>
    <cellStyle name="Percent 2 2 18 17" xfId="19262" xr:uid="{00000000-0005-0000-0000-0000FF500000}"/>
    <cellStyle name="Percent 2 2 18 2" xfId="19263" xr:uid="{00000000-0005-0000-0000-000000510000}"/>
    <cellStyle name="Percent 2 2 18 3" xfId="19264" xr:uid="{00000000-0005-0000-0000-000001510000}"/>
    <cellStyle name="Percent 2 2 18 4" xfId="19265" xr:uid="{00000000-0005-0000-0000-000002510000}"/>
    <cellStyle name="Percent 2 2 18 5" xfId="19266" xr:uid="{00000000-0005-0000-0000-000003510000}"/>
    <cellStyle name="Percent 2 2 18 6" xfId="19267" xr:uid="{00000000-0005-0000-0000-000004510000}"/>
    <cellStyle name="Percent 2 2 18 7" xfId="19268" xr:uid="{00000000-0005-0000-0000-000005510000}"/>
    <cellStyle name="Percent 2 2 18 8" xfId="19269" xr:uid="{00000000-0005-0000-0000-000006510000}"/>
    <cellStyle name="Percent 2 2 18 9" xfId="19270" xr:uid="{00000000-0005-0000-0000-000007510000}"/>
    <cellStyle name="Percent 2 2 19" xfId="19271" xr:uid="{00000000-0005-0000-0000-000008510000}"/>
    <cellStyle name="Percent 2 2 19 10" xfId="19272" xr:uid="{00000000-0005-0000-0000-000009510000}"/>
    <cellStyle name="Percent 2 2 19 11" xfId="19273" xr:uid="{00000000-0005-0000-0000-00000A510000}"/>
    <cellStyle name="Percent 2 2 19 12" xfId="19274" xr:uid="{00000000-0005-0000-0000-00000B510000}"/>
    <cellStyle name="Percent 2 2 19 13" xfId="19275" xr:uid="{00000000-0005-0000-0000-00000C510000}"/>
    <cellStyle name="Percent 2 2 19 14" xfId="19276" xr:uid="{00000000-0005-0000-0000-00000D510000}"/>
    <cellStyle name="Percent 2 2 19 15" xfId="19277" xr:uid="{00000000-0005-0000-0000-00000E510000}"/>
    <cellStyle name="Percent 2 2 19 16" xfId="19278" xr:uid="{00000000-0005-0000-0000-00000F510000}"/>
    <cellStyle name="Percent 2 2 19 17" xfId="19279" xr:uid="{00000000-0005-0000-0000-000010510000}"/>
    <cellStyle name="Percent 2 2 19 2" xfId="19280" xr:uid="{00000000-0005-0000-0000-000011510000}"/>
    <cellStyle name="Percent 2 2 19 3" xfId="19281" xr:uid="{00000000-0005-0000-0000-000012510000}"/>
    <cellStyle name="Percent 2 2 19 4" xfId="19282" xr:uid="{00000000-0005-0000-0000-000013510000}"/>
    <cellStyle name="Percent 2 2 19 5" xfId="19283" xr:uid="{00000000-0005-0000-0000-000014510000}"/>
    <cellStyle name="Percent 2 2 19 6" xfId="19284" xr:uid="{00000000-0005-0000-0000-000015510000}"/>
    <cellStyle name="Percent 2 2 19 7" xfId="19285" xr:uid="{00000000-0005-0000-0000-000016510000}"/>
    <cellStyle name="Percent 2 2 19 8" xfId="19286" xr:uid="{00000000-0005-0000-0000-000017510000}"/>
    <cellStyle name="Percent 2 2 19 9" xfId="19287" xr:uid="{00000000-0005-0000-0000-000018510000}"/>
    <cellStyle name="Percent 2 2 2" xfId="19288" xr:uid="{00000000-0005-0000-0000-000019510000}"/>
    <cellStyle name="Percent 2 2 2 2" xfId="19289" xr:uid="{00000000-0005-0000-0000-00001A510000}"/>
    <cellStyle name="Percent 2 2 2 2 10" xfId="19290" xr:uid="{00000000-0005-0000-0000-00001B510000}"/>
    <cellStyle name="Percent 2 2 2 2 11" xfId="19291" xr:uid="{00000000-0005-0000-0000-00001C510000}"/>
    <cellStyle name="Percent 2 2 2 2 12" xfId="19292" xr:uid="{00000000-0005-0000-0000-00001D510000}"/>
    <cellStyle name="Percent 2 2 2 2 13" xfId="19293" xr:uid="{00000000-0005-0000-0000-00001E510000}"/>
    <cellStyle name="Percent 2 2 2 2 14" xfId="19294" xr:uid="{00000000-0005-0000-0000-00001F510000}"/>
    <cellStyle name="Percent 2 2 2 2 15" xfId="19295" xr:uid="{00000000-0005-0000-0000-000020510000}"/>
    <cellStyle name="Percent 2 2 2 2 16" xfId="19296" xr:uid="{00000000-0005-0000-0000-000021510000}"/>
    <cellStyle name="Percent 2 2 2 2 17" xfId="19297" xr:uid="{00000000-0005-0000-0000-000022510000}"/>
    <cellStyle name="Percent 2 2 2 2 2" xfId="19298" xr:uid="{00000000-0005-0000-0000-000023510000}"/>
    <cellStyle name="Percent 2 2 2 2 3" xfId="19299" xr:uid="{00000000-0005-0000-0000-000024510000}"/>
    <cellStyle name="Percent 2 2 2 2 4" xfId="19300" xr:uid="{00000000-0005-0000-0000-000025510000}"/>
    <cellStyle name="Percent 2 2 2 2 5" xfId="19301" xr:uid="{00000000-0005-0000-0000-000026510000}"/>
    <cellStyle name="Percent 2 2 2 2 6" xfId="19302" xr:uid="{00000000-0005-0000-0000-000027510000}"/>
    <cellStyle name="Percent 2 2 2 2 7" xfId="19303" xr:uid="{00000000-0005-0000-0000-000028510000}"/>
    <cellStyle name="Percent 2 2 2 2 8" xfId="19304" xr:uid="{00000000-0005-0000-0000-000029510000}"/>
    <cellStyle name="Percent 2 2 2 2 9" xfId="19305" xr:uid="{00000000-0005-0000-0000-00002A510000}"/>
    <cellStyle name="Percent 2 2 2 3" xfId="19306" xr:uid="{00000000-0005-0000-0000-00002B510000}"/>
    <cellStyle name="Percent 2 2 2 3 10" xfId="19307" xr:uid="{00000000-0005-0000-0000-00002C510000}"/>
    <cellStyle name="Percent 2 2 2 3 11" xfId="19308" xr:uid="{00000000-0005-0000-0000-00002D510000}"/>
    <cellStyle name="Percent 2 2 2 3 12" xfId="19309" xr:uid="{00000000-0005-0000-0000-00002E510000}"/>
    <cellStyle name="Percent 2 2 2 3 13" xfId="19310" xr:uid="{00000000-0005-0000-0000-00002F510000}"/>
    <cellStyle name="Percent 2 2 2 3 14" xfId="19311" xr:uid="{00000000-0005-0000-0000-000030510000}"/>
    <cellStyle name="Percent 2 2 2 3 15" xfId="19312" xr:uid="{00000000-0005-0000-0000-000031510000}"/>
    <cellStyle name="Percent 2 2 2 3 16" xfId="19313" xr:uid="{00000000-0005-0000-0000-000032510000}"/>
    <cellStyle name="Percent 2 2 2 3 17" xfId="19314" xr:uid="{00000000-0005-0000-0000-000033510000}"/>
    <cellStyle name="Percent 2 2 2 3 2" xfId="19315" xr:uid="{00000000-0005-0000-0000-000034510000}"/>
    <cellStyle name="Percent 2 2 2 3 3" xfId="19316" xr:uid="{00000000-0005-0000-0000-000035510000}"/>
    <cellStyle name="Percent 2 2 2 3 4" xfId="19317" xr:uid="{00000000-0005-0000-0000-000036510000}"/>
    <cellStyle name="Percent 2 2 2 3 5" xfId="19318" xr:uid="{00000000-0005-0000-0000-000037510000}"/>
    <cellStyle name="Percent 2 2 2 3 6" xfId="19319" xr:uid="{00000000-0005-0000-0000-000038510000}"/>
    <cellStyle name="Percent 2 2 2 3 7" xfId="19320" xr:uid="{00000000-0005-0000-0000-000039510000}"/>
    <cellStyle name="Percent 2 2 2 3 8" xfId="19321" xr:uid="{00000000-0005-0000-0000-00003A510000}"/>
    <cellStyle name="Percent 2 2 2 3 9" xfId="19322" xr:uid="{00000000-0005-0000-0000-00003B510000}"/>
    <cellStyle name="Percent 2 2 20" xfId="19323" xr:uid="{00000000-0005-0000-0000-00003C510000}"/>
    <cellStyle name="Percent 2 2 20 10" xfId="19324" xr:uid="{00000000-0005-0000-0000-00003D510000}"/>
    <cellStyle name="Percent 2 2 20 11" xfId="19325" xr:uid="{00000000-0005-0000-0000-00003E510000}"/>
    <cellStyle name="Percent 2 2 20 12" xfId="19326" xr:uid="{00000000-0005-0000-0000-00003F510000}"/>
    <cellStyle name="Percent 2 2 20 13" xfId="19327" xr:uid="{00000000-0005-0000-0000-000040510000}"/>
    <cellStyle name="Percent 2 2 20 14" xfId="19328" xr:uid="{00000000-0005-0000-0000-000041510000}"/>
    <cellStyle name="Percent 2 2 20 15" xfId="19329" xr:uid="{00000000-0005-0000-0000-000042510000}"/>
    <cellStyle name="Percent 2 2 20 16" xfId="19330" xr:uid="{00000000-0005-0000-0000-000043510000}"/>
    <cellStyle name="Percent 2 2 20 17" xfId="19331" xr:uid="{00000000-0005-0000-0000-000044510000}"/>
    <cellStyle name="Percent 2 2 20 2" xfId="19332" xr:uid="{00000000-0005-0000-0000-000045510000}"/>
    <cellStyle name="Percent 2 2 20 3" xfId="19333" xr:uid="{00000000-0005-0000-0000-000046510000}"/>
    <cellStyle name="Percent 2 2 20 4" xfId="19334" xr:uid="{00000000-0005-0000-0000-000047510000}"/>
    <cellStyle name="Percent 2 2 20 5" xfId="19335" xr:uid="{00000000-0005-0000-0000-000048510000}"/>
    <cellStyle name="Percent 2 2 20 6" xfId="19336" xr:uid="{00000000-0005-0000-0000-000049510000}"/>
    <cellStyle name="Percent 2 2 20 7" xfId="19337" xr:uid="{00000000-0005-0000-0000-00004A510000}"/>
    <cellStyle name="Percent 2 2 20 8" xfId="19338" xr:uid="{00000000-0005-0000-0000-00004B510000}"/>
    <cellStyle name="Percent 2 2 20 9" xfId="19339" xr:uid="{00000000-0005-0000-0000-00004C510000}"/>
    <cellStyle name="Percent 2 2 21" xfId="19340" xr:uid="{00000000-0005-0000-0000-00004D510000}"/>
    <cellStyle name="Percent 2 2 21 10" xfId="19341" xr:uid="{00000000-0005-0000-0000-00004E510000}"/>
    <cellStyle name="Percent 2 2 21 11" xfId="19342" xr:uid="{00000000-0005-0000-0000-00004F510000}"/>
    <cellStyle name="Percent 2 2 21 12" xfId="19343" xr:uid="{00000000-0005-0000-0000-000050510000}"/>
    <cellStyle name="Percent 2 2 21 13" xfId="19344" xr:uid="{00000000-0005-0000-0000-000051510000}"/>
    <cellStyle name="Percent 2 2 21 14" xfId="19345" xr:uid="{00000000-0005-0000-0000-000052510000}"/>
    <cellStyle name="Percent 2 2 21 15" xfId="19346" xr:uid="{00000000-0005-0000-0000-000053510000}"/>
    <cellStyle name="Percent 2 2 21 16" xfId="19347" xr:uid="{00000000-0005-0000-0000-000054510000}"/>
    <cellStyle name="Percent 2 2 21 17" xfId="19348" xr:uid="{00000000-0005-0000-0000-000055510000}"/>
    <cellStyle name="Percent 2 2 21 2" xfId="19349" xr:uid="{00000000-0005-0000-0000-000056510000}"/>
    <cellStyle name="Percent 2 2 21 3" xfId="19350" xr:uid="{00000000-0005-0000-0000-000057510000}"/>
    <cellStyle name="Percent 2 2 21 4" xfId="19351" xr:uid="{00000000-0005-0000-0000-000058510000}"/>
    <cellStyle name="Percent 2 2 21 5" xfId="19352" xr:uid="{00000000-0005-0000-0000-000059510000}"/>
    <cellStyle name="Percent 2 2 21 6" xfId="19353" xr:uid="{00000000-0005-0000-0000-00005A510000}"/>
    <cellStyle name="Percent 2 2 21 7" xfId="19354" xr:uid="{00000000-0005-0000-0000-00005B510000}"/>
    <cellStyle name="Percent 2 2 21 8" xfId="19355" xr:uid="{00000000-0005-0000-0000-00005C510000}"/>
    <cellStyle name="Percent 2 2 21 9" xfId="19356" xr:uid="{00000000-0005-0000-0000-00005D510000}"/>
    <cellStyle name="Percent 2 2 22" xfId="19357" xr:uid="{00000000-0005-0000-0000-00005E510000}"/>
    <cellStyle name="Percent 2 2 22 10" xfId="19358" xr:uid="{00000000-0005-0000-0000-00005F510000}"/>
    <cellStyle name="Percent 2 2 22 11" xfId="19359" xr:uid="{00000000-0005-0000-0000-000060510000}"/>
    <cellStyle name="Percent 2 2 22 12" xfId="19360" xr:uid="{00000000-0005-0000-0000-000061510000}"/>
    <cellStyle name="Percent 2 2 22 13" xfId="19361" xr:uid="{00000000-0005-0000-0000-000062510000}"/>
    <cellStyle name="Percent 2 2 22 14" xfId="19362" xr:uid="{00000000-0005-0000-0000-000063510000}"/>
    <cellStyle name="Percent 2 2 22 15" xfId="19363" xr:uid="{00000000-0005-0000-0000-000064510000}"/>
    <cellStyle name="Percent 2 2 22 16" xfId="19364" xr:uid="{00000000-0005-0000-0000-000065510000}"/>
    <cellStyle name="Percent 2 2 22 17" xfId="19365" xr:uid="{00000000-0005-0000-0000-000066510000}"/>
    <cellStyle name="Percent 2 2 22 2" xfId="19366" xr:uid="{00000000-0005-0000-0000-000067510000}"/>
    <cellStyle name="Percent 2 2 22 3" xfId="19367" xr:uid="{00000000-0005-0000-0000-000068510000}"/>
    <cellStyle name="Percent 2 2 22 4" xfId="19368" xr:uid="{00000000-0005-0000-0000-000069510000}"/>
    <cellStyle name="Percent 2 2 22 5" xfId="19369" xr:uid="{00000000-0005-0000-0000-00006A510000}"/>
    <cellStyle name="Percent 2 2 22 6" xfId="19370" xr:uid="{00000000-0005-0000-0000-00006B510000}"/>
    <cellStyle name="Percent 2 2 22 7" xfId="19371" xr:uid="{00000000-0005-0000-0000-00006C510000}"/>
    <cellStyle name="Percent 2 2 22 8" xfId="19372" xr:uid="{00000000-0005-0000-0000-00006D510000}"/>
    <cellStyle name="Percent 2 2 22 9" xfId="19373" xr:uid="{00000000-0005-0000-0000-00006E510000}"/>
    <cellStyle name="Percent 2 2 23" xfId="19374" xr:uid="{00000000-0005-0000-0000-00006F510000}"/>
    <cellStyle name="Percent 2 2 23 10" xfId="19375" xr:uid="{00000000-0005-0000-0000-000070510000}"/>
    <cellStyle name="Percent 2 2 23 11" xfId="19376" xr:uid="{00000000-0005-0000-0000-000071510000}"/>
    <cellStyle name="Percent 2 2 23 12" xfId="19377" xr:uid="{00000000-0005-0000-0000-000072510000}"/>
    <cellStyle name="Percent 2 2 23 13" xfId="19378" xr:uid="{00000000-0005-0000-0000-000073510000}"/>
    <cellStyle name="Percent 2 2 23 14" xfId="19379" xr:uid="{00000000-0005-0000-0000-000074510000}"/>
    <cellStyle name="Percent 2 2 23 15" xfId="19380" xr:uid="{00000000-0005-0000-0000-000075510000}"/>
    <cellStyle name="Percent 2 2 23 16" xfId="19381" xr:uid="{00000000-0005-0000-0000-000076510000}"/>
    <cellStyle name="Percent 2 2 23 17" xfId="19382" xr:uid="{00000000-0005-0000-0000-000077510000}"/>
    <cellStyle name="Percent 2 2 23 2" xfId="19383" xr:uid="{00000000-0005-0000-0000-000078510000}"/>
    <cellStyle name="Percent 2 2 23 3" xfId="19384" xr:uid="{00000000-0005-0000-0000-000079510000}"/>
    <cellStyle name="Percent 2 2 23 4" xfId="19385" xr:uid="{00000000-0005-0000-0000-00007A510000}"/>
    <cellStyle name="Percent 2 2 23 5" xfId="19386" xr:uid="{00000000-0005-0000-0000-00007B510000}"/>
    <cellStyle name="Percent 2 2 23 6" xfId="19387" xr:uid="{00000000-0005-0000-0000-00007C510000}"/>
    <cellStyle name="Percent 2 2 23 7" xfId="19388" xr:uid="{00000000-0005-0000-0000-00007D510000}"/>
    <cellStyle name="Percent 2 2 23 8" xfId="19389" xr:uid="{00000000-0005-0000-0000-00007E510000}"/>
    <cellStyle name="Percent 2 2 23 9" xfId="19390" xr:uid="{00000000-0005-0000-0000-00007F510000}"/>
    <cellStyle name="Percent 2 2 24" xfId="19391" xr:uid="{00000000-0005-0000-0000-000080510000}"/>
    <cellStyle name="Percent 2 2 24 10" xfId="19392" xr:uid="{00000000-0005-0000-0000-000081510000}"/>
    <cellStyle name="Percent 2 2 24 11" xfId="19393" xr:uid="{00000000-0005-0000-0000-000082510000}"/>
    <cellStyle name="Percent 2 2 24 12" xfId="19394" xr:uid="{00000000-0005-0000-0000-000083510000}"/>
    <cellStyle name="Percent 2 2 24 13" xfId="19395" xr:uid="{00000000-0005-0000-0000-000084510000}"/>
    <cellStyle name="Percent 2 2 24 14" xfId="19396" xr:uid="{00000000-0005-0000-0000-000085510000}"/>
    <cellStyle name="Percent 2 2 24 15" xfId="19397" xr:uid="{00000000-0005-0000-0000-000086510000}"/>
    <cellStyle name="Percent 2 2 24 16" xfId="19398" xr:uid="{00000000-0005-0000-0000-000087510000}"/>
    <cellStyle name="Percent 2 2 24 17" xfId="19399" xr:uid="{00000000-0005-0000-0000-000088510000}"/>
    <cellStyle name="Percent 2 2 24 2" xfId="19400" xr:uid="{00000000-0005-0000-0000-000089510000}"/>
    <cellStyle name="Percent 2 2 24 3" xfId="19401" xr:uid="{00000000-0005-0000-0000-00008A510000}"/>
    <cellStyle name="Percent 2 2 24 4" xfId="19402" xr:uid="{00000000-0005-0000-0000-00008B510000}"/>
    <cellStyle name="Percent 2 2 24 5" xfId="19403" xr:uid="{00000000-0005-0000-0000-00008C510000}"/>
    <cellStyle name="Percent 2 2 24 6" xfId="19404" xr:uid="{00000000-0005-0000-0000-00008D510000}"/>
    <cellStyle name="Percent 2 2 24 7" xfId="19405" xr:uid="{00000000-0005-0000-0000-00008E510000}"/>
    <cellStyle name="Percent 2 2 24 8" xfId="19406" xr:uid="{00000000-0005-0000-0000-00008F510000}"/>
    <cellStyle name="Percent 2 2 24 9" xfId="19407" xr:uid="{00000000-0005-0000-0000-000090510000}"/>
    <cellStyle name="Percent 2 2 25" xfId="19408" xr:uid="{00000000-0005-0000-0000-000091510000}"/>
    <cellStyle name="Percent 2 2 25 10" xfId="19409" xr:uid="{00000000-0005-0000-0000-000092510000}"/>
    <cellStyle name="Percent 2 2 25 11" xfId="19410" xr:uid="{00000000-0005-0000-0000-000093510000}"/>
    <cellStyle name="Percent 2 2 25 12" xfId="19411" xr:uid="{00000000-0005-0000-0000-000094510000}"/>
    <cellStyle name="Percent 2 2 25 13" xfId="19412" xr:uid="{00000000-0005-0000-0000-000095510000}"/>
    <cellStyle name="Percent 2 2 25 14" xfId="19413" xr:uid="{00000000-0005-0000-0000-000096510000}"/>
    <cellStyle name="Percent 2 2 25 15" xfId="19414" xr:uid="{00000000-0005-0000-0000-000097510000}"/>
    <cellStyle name="Percent 2 2 25 16" xfId="19415" xr:uid="{00000000-0005-0000-0000-000098510000}"/>
    <cellStyle name="Percent 2 2 25 17" xfId="19416" xr:uid="{00000000-0005-0000-0000-000099510000}"/>
    <cellStyle name="Percent 2 2 25 2" xfId="19417" xr:uid="{00000000-0005-0000-0000-00009A510000}"/>
    <cellStyle name="Percent 2 2 25 3" xfId="19418" xr:uid="{00000000-0005-0000-0000-00009B510000}"/>
    <cellStyle name="Percent 2 2 25 4" xfId="19419" xr:uid="{00000000-0005-0000-0000-00009C510000}"/>
    <cellStyle name="Percent 2 2 25 5" xfId="19420" xr:uid="{00000000-0005-0000-0000-00009D510000}"/>
    <cellStyle name="Percent 2 2 25 6" xfId="19421" xr:uid="{00000000-0005-0000-0000-00009E510000}"/>
    <cellStyle name="Percent 2 2 25 7" xfId="19422" xr:uid="{00000000-0005-0000-0000-00009F510000}"/>
    <cellStyle name="Percent 2 2 25 8" xfId="19423" xr:uid="{00000000-0005-0000-0000-0000A0510000}"/>
    <cellStyle name="Percent 2 2 25 9" xfId="19424" xr:uid="{00000000-0005-0000-0000-0000A1510000}"/>
    <cellStyle name="Percent 2 2 26" xfId="19425" xr:uid="{00000000-0005-0000-0000-0000A2510000}"/>
    <cellStyle name="Percent 2 2 26 10" xfId="19426" xr:uid="{00000000-0005-0000-0000-0000A3510000}"/>
    <cellStyle name="Percent 2 2 26 11" xfId="19427" xr:uid="{00000000-0005-0000-0000-0000A4510000}"/>
    <cellStyle name="Percent 2 2 26 12" xfId="19428" xr:uid="{00000000-0005-0000-0000-0000A5510000}"/>
    <cellStyle name="Percent 2 2 26 13" xfId="19429" xr:uid="{00000000-0005-0000-0000-0000A6510000}"/>
    <cellStyle name="Percent 2 2 26 14" xfId="19430" xr:uid="{00000000-0005-0000-0000-0000A7510000}"/>
    <cellStyle name="Percent 2 2 26 15" xfId="19431" xr:uid="{00000000-0005-0000-0000-0000A8510000}"/>
    <cellStyle name="Percent 2 2 26 16" xfId="19432" xr:uid="{00000000-0005-0000-0000-0000A9510000}"/>
    <cellStyle name="Percent 2 2 26 17" xfId="19433" xr:uid="{00000000-0005-0000-0000-0000AA510000}"/>
    <cellStyle name="Percent 2 2 26 2" xfId="19434" xr:uid="{00000000-0005-0000-0000-0000AB510000}"/>
    <cellStyle name="Percent 2 2 26 3" xfId="19435" xr:uid="{00000000-0005-0000-0000-0000AC510000}"/>
    <cellStyle name="Percent 2 2 26 4" xfId="19436" xr:uid="{00000000-0005-0000-0000-0000AD510000}"/>
    <cellStyle name="Percent 2 2 26 5" xfId="19437" xr:uid="{00000000-0005-0000-0000-0000AE510000}"/>
    <cellStyle name="Percent 2 2 26 6" xfId="19438" xr:uid="{00000000-0005-0000-0000-0000AF510000}"/>
    <cellStyle name="Percent 2 2 26 7" xfId="19439" xr:uid="{00000000-0005-0000-0000-0000B0510000}"/>
    <cellStyle name="Percent 2 2 26 8" xfId="19440" xr:uid="{00000000-0005-0000-0000-0000B1510000}"/>
    <cellStyle name="Percent 2 2 26 9" xfId="19441" xr:uid="{00000000-0005-0000-0000-0000B2510000}"/>
    <cellStyle name="Percent 2 2 27" xfId="19442" xr:uid="{00000000-0005-0000-0000-0000B3510000}"/>
    <cellStyle name="Percent 2 2 27 10" xfId="19443" xr:uid="{00000000-0005-0000-0000-0000B4510000}"/>
    <cellStyle name="Percent 2 2 27 11" xfId="19444" xr:uid="{00000000-0005-0000-0000-0000B5510000}"/>
    <cellStyle name="Percent 2 2 27 12" xfId="19445" xr:uid="{00000000-0005-0000-0000-0000B6510000}"/>
    <cellStyle name="Percent 2 2 27 13" xfId="19446" xr:uid="{00000000-0005-0000-0000-0000B7510000}"/>
    <cellStyle name="Percent 2 2 27 14" xfId="19447" xr:uid="{00000000-0005-0000-0000-0000B8510000}"/>
    <cellStyle name="Percent 2 2 27 15" xfId="19448" xr:uid="{00000000-0005-0000-0000-0000B9510000}"/>
    <cellStyle name="Percent 2 2 27 16" xfId="19449" xr:uid="{00000000-0005-0000-0000-0000BA510000}"/>
    <cellStyle name="Percent 2 2 27 17" xfId="19450" xr:uid="{00000000-0005-0000-0000-0000BB510000}"/>
    <cellStyle name="Percent 2 2 27 2" xfId="19451" xr:uid="{00000000-0005-0000-0000-0000BC510000}"/>
    <cellStyle name="Percent 2 2 27 3" xfId="19452" xr:uid="{00000000-0005-0000-0000-0000BD510000}"/>
    <cellStyle name="Percent 2 2 27 4" xfId="19453" xr:uid="{00000000-0005-0000-0000-0000BE510000}"/>
    <cellStyle name="Percent 2 2 27 5" xfId="19454" xr:uid="{00000000-0005-0000-0000-0000BF510000}"/>
    <cellStyle name="Percent 2 2 27 6" xfId="19455" xr:uid="{00000000-0005-0000-0000-0000C0510000}"/>
    <cellStyle name="Percent 2 2 27 7" xfId="19456" xr:uid="{00000000-0005-0000-0000-0000C1510000}"/>
    <cellStyle name="Percent 2 2 27 8" xfId="19457" xr:uid="{00000000-0005-0000-0000-0000C2510000}"/>
    <cellStyle name="Percent 2 2 27 9" xfId="19458" xr:uid="{00000000-0005-0000-0000-0000C3510000}"/>
    <cellStyle name="Percent 2 2 28" xfId="19459" xr:uid="{00000000-0005-0000-0000-0000C4510000}"/>
    <cellStyle name="Percent 2 2 28 10" xfId="19460" xr:uid="{00000000-0005-0000-0000-0000C5510000}"/>
    <cellStyle name="Percent 2 2 28 11" xfId="19461" xr:uid="{00000000-0005-0000-0000-0000C6510000}"/>
    <cellStyle name="Percent 2 2 28 12" xfId="19462" xr:uid="{00000000-0005-0000-0000-0000C7510000}"/>
    <cellStyle name="Percent 2 2 28 13" xfId="19463" xr:uid="{00000000-0005-0000-0000-0000C8510000}"/>
    <cellStyle name="Percent 2 2 28 14" xfId="19464" xr:uid="{00000000-0005-0000-0000-0000C9510000}"/>
    <cellStyle name="Percent 2 2 28 15" xfId="19465" xr:uid="{00000000-0005-0000-0000-0000CA510000}"/>
    <cellStyle name="Percent 2 2 28 16" xfId="19466" xr:uid="{00000000-0005-0000-0000-0000CB510000}"/>
    <cellStyle name="Percent 2 2 28 17" xfId="19467" xr:uid="{00000000-0005-0000-0000-0000CC510000}"/>
    <cellStyle name="Percent 2 2 28 2" xfId="19468" xr:uid="{00000000-0005-0000-0000-0000CD510000}"/>
    <cellStyle name="Percent 2 2 28 3" xfId="19469" xr:uid="{00000000-0005-0000-0000-0000CE510000}"/>
    <cellStyle name="Percent 2 2 28 4" xfId="19470" xr:uid="{00000000-0005-0000-0000-0000CF510000}"/>
    <cellStyle name="Percent 2 2 28 5" xfId="19471" xr:uid="{00000000-0005-0000-0000-0000D0510000}"/>
    <cellStyle name="Percent 2 2 28 6" xfId="19472" xr:uid="{00000000-0005-0000-0000-0000D1510000}"/>
    <cellStyle name="Percent 2 2 28 7" xfId="19473" xr:uid="{00000000-0005-0000-0000-0000D2510000}"/>
    <cellStyle name="Percent 2 2 28 8" xfId="19474" xr:uid="{00000000-0005-0000-0000-0000D3510000}"/>
    <cellStyle name="Percent 2 2 28 9" xfId="19475" xr:uid="{00000000-0005-0000-0000-0000D4510000}"/>
    <cellStyle name="Percent 2 2 29" xfId="19476" xr:uid="{00000000-0005-0000-0000-0000D5510000}"/>
    <cellStyle name="Percent 2 2 29 10" xfId="19477" xr:uid="{00000000-0005-0000-0000-0000D6510000}"/>
    <cellStyle name="Percent 2 2 29 11" xfId="19478" xr:uid="{00000000-0005-0000-0000-0000D7510000}"/>
    <cellStyle name="Percent 2 2 29 12" xfId="19479" xr:uid="{00000000-0005-0000-0000-0000D8510000}"/>
    <cellStyle name="Percent 2 2 29 13" xfId="19480" xr:uid="{00000000-0005-0000-0000-0000D9510000}"/>
    <cellStyle name="Percent 2 2 29 14" xfId="19481" xr:uid="{00000000-0005-0000-0000-0000DA510000}"/>
    <cellStyle name="Percent 2 2 29 15" xfId="19482" xr:uid="{00000000-0005-0000-0000-0000DB510000}"/>
    <cellStyle name="Percent 2 2 29 16" xfId="19483" xr:uid="{00000000-0005-0000-0000-0000DC510000}"/>
    <cellStyle name="Percent 2 2 29 17" xfId="19484" xr:uid="{00000000-0005-0000-0000-0000DD510000}"/>
    <cellStyle name="Percent 2 2 29 2" xfId="19485" xr:uid="{00000000-0005-0000-0000-0000DE510000}"/>
    <cellStyle name="Percent 2 2 29 3" xfId="19486" xr:uid="{00000000-0005-0000-0000-0000DF510000}"/>
    <cellStyle name="Percent 2 2 29 4" xfId="19487" xr:uid="{00000000-0005-0000-0000-0000E0510000}"/>
    <cellStyle name="Percent 2 2 29 5" xfId="19488" xr:uid="{00000000-0005-0000-0000-0000E1510000}"/>
    <cellStyle name="Percent 2 2 29 6" xfId="19489" xr:uid="{00000000-0005-0000-0000-0000E2510000}"/>
    <cellStyle name="Percent 2 2 29 7" xfId="19490" xr:uid="{00000000-0005-0000-0000-0000E3510000}"/>
    <cellStyle name="Percent 2 2 29 8" xfId="19491" xr:uid="{00000000-0005-0000-0000-0000E4510000}"/>
    <cellStyle name="Percent 2 2 29 9" xfId="19492" xr:uid="{00000000-0005-0000-0000-0000E5510000}"/>
    <cellStyle name="Percent 2 2 3" xfId="19493" xr:uid="{00000000-0005-0000-0000-0000E6510000}"/>
    <cellStyle name="Percent 2 2 3 10" xfId="19494" xr:uid="{00000000-0005-0000-0000-0000E7510000}"/>
    <cellStyle name="Percent 2 2 3 11" xfId="19495" xr:uid="{00000000-0005-0000-0000-0000E8510000}"/>
    <cellStyle name="Percent 2 2 3 12" xfId="19496" xr:uid="{00000000-0005-0000-0000-0000E9510000}"/>
    <cellStyle name="Percent 2 2 3 13" xfId="19497" xr:uid="{00000000-0005-0000-0000-0000EA510000}"/>
    <cellStyle name="Percent 2 2 3 14" xfId="19498" xr:uid="{00000000-0005-0000-0000-0000EB510000}"/>
    <cellStyle name="Percent 2 2 3 15" xfId="19499" xr:uid="{00000000-0005-0000-0000-0000EC510000}"/>
    <cellStyle name="Percent 2 2 3 16" xfId="19500" xr:uid="{00000000-0005-0000-0000-0000ED510000}"/>
    <cellStyle name="Percent 2 2 3 17" xfId="19501" xr:uid="{00000000-0005-0000-0000-0000EE510000}"/>
    <cellStyle name="Percent 2 2 3 2" xfId="19502" xr:uid="{00000000-0005-0000-0000-0000EF510000}"/>
    <cellStyle name="Percent 2 2 3 3" xfId="19503" xr:uid="{00000000-0005-0000-0000-0000F0510000}"/>
    <cellStyle name="Percent 2 2 3 4" xfId="19504" xr:uid="{00000000-0005-0000-0000-0000F1510000}"/>
    <cellStyle name="Percent 2 2 3 5" xfId="19505" xr:uid="{00000000-0005-0000-0000-0000F2510000}"/>
    <cellStyle name="Percent 2 2 3 6" xfId="19506" xr:uid="{00000000-0005-0000-0000-0000F3510000}"/>
    <cellStyle name="Percent 2 2 3 7" xfId="19507" xr:uid="{00000000-0005-0000-0000-0000F4510000}"/>
    <cellStyle name="Percent 2 2 3 8" xfId="19508" xr:uid="{00000000-0005-0000-0000-0000F5510000}"/>
    <cellStyle name="Percent 2 2 3 9" xfId="19509" xr:uid="{00000000-0005-0000-0000-0000F6510000}"/>
    <cellStyle name="Percent 2 2 30" xfId="19510" xr:uid="{00000000-0005-0000-0000-0000F7510000}"/>
    <cellStyle name="Percent 2 2 30 10" xfId="19511" xr:uid="{00000000-0005-0000-0000-0000F8510000}"/>
    <cellStyle name="Percent 2 2 30 11" xfId="19512" xr:uid="{00000000-0005-0000-0000-0000F9510000}"/>
    <cellStyle name="Percent 2 2 30 12" xfId="19513" xr:uid="{00000000-0005-0000-0000-0000FA510000}"/>
    <cellStyle name="Percent 2 2 30 13" xfId="19514" xr:uid="{00000000-0005-0000-0000-0000FB510000}"/>
    <cellStyle name="Percent 2 2 30 14" xfId="19515" xr:uid="{00000000-0005-0000-0000-0000FC510000}"/>
    <cellStyle name="Percent 2 2 30 15" xfId="19516" xr:uid="{00000000-0005-0000-0000-0000FD510000}"/>
    <cellStyle name="Percent 2 2 30 16" xfId="19517" xr:uid="{00000000-0005-0000-0000-0000FE510000}"/>
    <cellStyle name="Percent 2 2 30 17" xfId="19518" xr:uid="{00000000-0005-0000-0000-0000FF510000}"/>
    <cellStyle name="Percent 2 2 30 2" xfId="19519" xr:uid="{00000000-0005-0000-0000-000000520000}"/>
    <cellStyle name="Percent 2 2 30 3" xfId="19520" xr:uid="{00000000-0005-0000-0000-000001520000}"/>
    <cellStyle name="Percent 2 2 30 4" xfId="19521" xr:uid="{00000000-0005-0000-0000-000002520000}"/>
    <cellStyle name="Percent 2 2 30 5" xfId="19522" xr:uid="{00000000-0005-0000-0000-000003520000}"/>
    <cellStyle name="Percent 2 2 30 6" xfId="19523" xr:uid="{00000000-0005-0000-0000-000004520000}"/>
    <cellStyle name="Percent 2 2 30 7" xfId="19524" xr:uid="{00000000-0005-0000-0000-000005520000}"/>
    <cellStyle name="Percent 2 2 30 8" xfId="19525" xr:uid="{00000000-0005-0000-0000-000006520000}"/>
    <cellStyle name="Percent 2 2 30 9" xfId="19526" xr:uid="{00000000-0005-0000-0000-000007520000}"/>
    <cellStyle name="Percent 2 2 31" xfId="19527" xr:uid="{00000000-0005-0000-0000-000008520000}"/>
    <cellStyle name="Percent 2 2 31 10" xfId="19528" xr:uid="{00000000-0005-0000-0000-000009520000}"/>
    <cellStyle name="Percent 2 2 31 11" xfId="19529" xr:uid="{00000000-0005-0000-0000-00000A520000}"/>
    <cellStyle name="Percent 2 2 31 12" xfId="19530" xr:uid="{00000000-0005-0000-0000-00000B520000}"/>
    <cellStyle name="Percent 2 2 31 13" xfId="19531" xr:uid="{00000000-0005-0000-0000-00000C520000}"/>
    <cellStyle name="Percent 2 2 31 14" xfId="19532" xr:uid="{00000000-0005-0000-0000-00000D520000}"/>
    <cellStyle name="Percent 2 2 31 15" xfId="19533" xr:uid="{00000000-0005-0000-0000-00000E520000}"/>
    <cellStyle name="Percent 2 2 31 16" xfId="19534" xr:uid="{00000000-0005-0000-0000-00000F520000}"/>
    <cellStyle name="Percent 2 2 31 17" xfId="19535" xr:uid="{00000000-0005-0000-0000-000010520000}"/>
    <cellStyle name="Percent 2 2 31 2" xfId="19536" xr:uid="{00000000-0005-0000-0000-000011520000}"/>
    <cellStyle name="Percent 2 2 31 3" xfId="19537" xr:uid="{00000000-0005-0000-0000-000012520000}"/>
    <cellStyle name="Percent 2 2 31 4" xfId="19538" xr:uid="{00000000-0005-0000-0000-000013520000}"/>
    <cellStyle name="Percent 2 2 31 5" xfId="19539" xr:uid="{00000000-0005-0000-0000-000014520000}"/>
    <cellStyle name="Percent 2 2 31 6" xfId="19540" xr:uid="{00000000-0005-0000-0000-000015520000}"/>
    <cellStyle name="Percent 2 2 31 7" xfId="19541" xr:uid="{00000000-0005-0000-0000-000016520000}"/>
    <cellStyle name="Percent 2 2 31 8" xfId="19542" xr:uid="{00000000-0005-0000-0000-000017520000}"/>
    <cellStyle name="Percent 2 2 31 9" xfId="19543" xr:uid="{00000000-0005-0000-0000-000018520000}"/>
    <cellStyle name="Percent 2 2 32" xfId="19544" xr:uid="{00000000-0005-0000-0000-000019520000}"/>
    <cellStyle name="Percent 2 2 32 10" xfId="19545" xr:uid="{00000000-0005-0000-0000-00001A520000}"/>
    <cellStyle name="Percent 2 2 32 11" xfId="19546" xr:uid="{00000000-0005-0000-0000-00001B520000}"/>
    <cellStyle name="Percent 2 2 32 12" xfId="19547" xr:uid="{00000000-0005-0000-0000-00001C520000}"/>
    <cellStyle name="Percent 2 2 32 13" xfId="19548" xr:uid="{00000000-0005-0000-0000-00001D520000}"/>
    <cellStyle name="Percent 2 2 32 14" xfId="19549" xr:uid="{00000000-0005-0000-0000-00001E520000}"/>
    <cellStyle name="Percent 2 2 32 15" xfId="19550" xr:uid="{00000000-0005-0000-0000-00001F520000}"/>
    <cellStyle name="Percent 2 2 32 16" xfId="19551" xr:uid="{00000000-0005-0000-0000-000020520000}"/>
    <cellStyle name="Percent 2 2 32 17" xfId="19552" xr:uid="{00000000-0005-0000-0000-000021520000}"/>
    <cellStyle name="Percent 2 2 32 2" xfId="19553" xr:uid="{00000000-0005-0000-0000-000022520000}"/>
    <cellStyle name="Percent 2 2 32 3" xfId="19554" xr:uid="{00000000-0005-0000-0000-000023520000}"/>
    <cellStyle name="Percent 2 2 32 4" xfId="19555" xr:uid="{00000000-0005-0000-0000-000024520000}"/>
    <cellStyle name="Percent 2 2 32 5" xfId="19556" xr:uid="{00000000-0005-0000-0000-000025520000}"/>
    <cellStyle name="Percent 2 2 32 6" xfId="19557" xr:uid="{00000000-0005-0000-0000-000026520000}"/>
    <cellStyle name="Percent 2 2 32 7" xfId="19558" xr:uid="{00000000-0005-0000-0000-000027520000}"/>
    <cellStyle name="Percent 2 2 32 8" xfId="19559" xr:uid="{00000000-0005-0000-0000-000028520000}"/>
    <cellStyle name="Percent 2 2 32 9" xfId="19560" xr:uid="{00000000-0005-0000-0000-000029520000}"/>
    <cellStyle name="Percent 2 2 33" xfId="19561" xr:uid="{00000000-0005-0000-0000-00002A520000}"/>
    <cellStyle name="Percent 2 2 33 10" xfId="19562" xr:uid="{00000000-0005-0000-0000-00002B520000}"/>
    <cellStyle name="Percent 2 2 33 11" xfId="19563" xr:uid="{00000000-0005-0000-0000-00002C520000}"/>
    <cellStyle name="Percent 2 2 33 12" xfId="19564" xr:uid="{00000000-0005-0000-0000-00002D520000}"/>
    <cellStyle name="Percent 2 2 33 13" xfId="19565" xr:uid="{00000000-0005-0000-0000-00002E520000}"/>
    <cellStyle name="Percent 2 2 33 14" xfId="19566" xr:uid="{00000000-0005-0000-0000-00002F520000}"/>
    <cellStyle name="Percent 2 2 33 15" xfId="19567" xr:uid="{00000000-0005-0000-0000-000030520000}"/>
    <cellStyle name="Percent 2 2 33 16" xfId="19568" xr:uid="{00000000-0005-0000-0000-000031520000}"/>
    <cellStyle name="Percent 2 2 33 17" xfId="19569" xr:uid="{00000000-0005-0000-0000-000032520000}"/>
    <cellStyle name="Percent 2 2 33 2" xfId="19570" xr:uid="{00000000-0005-0000-0000-000033520000}"/>
    <cellStyle name="Percent 2 2 33 3" xfId="19571" xr:uid="{00000000-0005-0000-0000-000034520000}"/>
    <cellStyle name="Percent 2 2 33 4" xfId="19572" xr:uid="{00000000-0005-0000-0000-000035520000}"/>
    <cellStyle name="Percent 2 2 33 5" xfId="19573" xr:uid="{00000000-0005-0000-0000-000036520000}"/>
    <cellStyle name="Percent 2 2 33 6" xfId="19574" xr:uid="{00000000-0005-0000-0000-000037520000}"/>
    <cellStyle name="Percent 2 2 33 7" xfId="19575" xr:uid="{00000000-0005-0000-0000-000038520000}"/>
    <cellStyle name="Percent 2 2 33 8" xfId="19576" xr:uid="{00000000-0005-0000-0000-000039520000}"/>
    <cellStyle name="Percent 2 2 33 9" xfId="19577" xr:uid="{00000000-0005-0000-0000-00003A520000}"/>
    <cellStyle name="Percent 2 2 34" xfId="19578" xr:uid="{00000000-0005-0000-0000-00003B520000}"/>
    <cellStyle name="Percent 2 2 34 10" xfId="19579" xr:uid="{00000000-0005-0000-0000-00003C520000}"/>
    <cellStyle name="Percent 2 2 34 11" xfId="19580" xr:uid="{00000000-0005-0000-0000-00003D520000}"/>
    <cellStyle name="Percent 2 2 34 12" xfId="19581" xr:uid="{00000000-0005-0000-0000-00003E520000}"/>
    <cellStyle name="Percent 2 2 34 13" xfId="19582" xr:uid="{00000000-0005-0000-0000-00003F520000}"/>
    <cellStyle name="Percent 2 2 34 14" xfId="19583" xr:uid="{00000000-0005-0000-0000-000040520000}"/>
    <cellStyle name="Percent 2 2 34 15" xfId="19584" xr:uid="{00000000-0005-0000-0000-000041520000}"/>
    <cellStyle name="Percent 2 2 34 16" xfId="19585" xr:uid="{00000000-0005-0000-0000-000042520000}"/>
    <cellStyle name="Percent 2 2 34 17" xfId="19586" xr:uid="{00000000-0005-0000-0000-000043520000}"/>
    <cellStyle name="Percent 2 2 34 2" xfId="19587" xr:uid="{00000000-0005-0000-0000-000044520000}"/>
    <cellStyle name="Percent 2 2 34 3" xfId="19588" xr:uid="{00000000-0005-0000-0000-000045520000}"/>
    <cellStyle name="Percent 2 2 34 4" xfId="19589" xr:uid="{00000000-0005-0000-0000-000046520000}"/>
    <cellStyle name="Percent 2 2 34 5" xfId="19590" xr:uid="{00000000-0005-0000-0000-000047520000}"/>
    <cellStyle name="Percent 2 2 34 6" xfId="19591" xr:uid="{00000000-0005-0000-0000-000048520000}"/>
    <cellStyle name="Percent 2 2 34 7" xfId="19592" xr:uid="{00000000-0005-0000-0000-000049520000}"/>
    <cellStyle name="Percent 2 2 34 8" xfId="19593" xr:uid="{00000000-0005-0000-0000-00004A520000}"/>
    <cellStyle name="Percent 2 2 34 9" xfId="19594" xr:uid="{00000000-0005-0000-0000-00004B520000}"/>
    <cellStyle name="Percent 2 2 35" xfId="19595" xr:uid="{00000000-0005-0000-0000-00004C520000}"/>
    <cellStyle name="Percent 2 2 35 10" xfId="19596" xr:uid="{00000000-0005-0000-0000-00004D520000}"/>
    <cellStyle name="Percent 2 2 35 11" xfId="19597" xr:uid="{00000000-0005-0000-0000-00004E520000}"/>
    <cellStyle name="Percent 2 2 35 12" xfId="19598" xr:uid="{00000000-0005-0000-0000-00004F520000}"/>
    <cellStyle name="Percent 2 2 35 13" xfId="19599" xr:uid="{00000000-0005-0000-0000-000050520000}"/>
    <cellStyle name="Percent 2 2 35 14" xfId="19600" xr:uid="{00000000-0005-0000-0000-000051520000}"/>
    <cellStyle name="Percent 2 2 35 15" xfId="19601" xr:uid="{00000000-0005-0000-0000-000052520000}"/>
    <cellStyle name="Percent 2 2 35 16" xfId="19602" xr:uid="{00000000-0005-0000-0000-000053520000}"/>
    <cellStyle name="Percent 2 2 35 17" xfId="19603" xr:uid="{00000000-0005-0000-0000-000054520000}"/>
    <cellStyle name="Percent 2 2 35 2" xfId="19604" xr:uid="{00000000-0005-0000-0000-000055520000}"/>
    <cellStyle name="Percent 2 2 35 3" xfId="19605" xr:uid="{00000000-0005-0000-0000-000056520000}"/>
    <cellStyle name="Percent 2 2 35 4" xfId="19606" xr:uid="{00000000-0005-0000-0000-000057520000}"/>
    <cellStyle name="Percent 2 2 35 5" xfId="19607" xr:uid="{00000000-0005-0000-0000-000058520000}"/>
    <cellStyle name="Percent 2 2 35 6" xfId="19608" xr:uid="{00000000-0005-0000-0000-000059520000}"/>
    <cellStyle name="Percent 2 2 35 7" xfId="19609" xr:uid="{00000000-0005-0000-0000-00005A520000}"/>
    <cellStyle name="Percent 2 2 35 8" xfId="19610" xr:uid="{00000000-0005-0000-0000-00005B520000}"/>
    <cellStyle name="Percent 2 2 35 9" xfId="19611" xr:uid="{00000000-0005-0000-0000-00005C520000}"/>
    <cellStyle name="Percent 2 2 36" xfId="19612" xr:uid="{00000000-0005-0000-0000-00005D520000}"/>
    <cellStyle name="Percent 2 2 36 10" xfId="19613" xr:uid="{00000000-0005-0000-0000-00005E520000}"/>
    <cellStyle name="Percent 2 2 36 11" xfId="19614" xr:uid="{00000000-0005-0000-0000-00005F520000}"/>
    <cellStyle name="Percent 2 2 36 12" xfId="19615" xr:uid="{00000000-0005-0000-0000-000060520000}"/>
    <cellStyle name="Percent 2 2 36 13" xfId="19616" xr:uid="{00000000-0005-0000-0000-000061520000}"/>
    <cellStyle name="Percent 2 2 36 14" xfId="19617" xr:uid="{00000000-0005-0000-0000-000062520000}"/>
    <cellStyle name="Percent 2 2 36 15" xfId="19618" xr:uid="{00000000-0005-0000-0000-000063520000}"/>
    <cellStyle name="Percent 2 2 36 16" xfId="19619" xr:uid="{00000000-0005-0000-0000-000064520000}"/>
    <cellStyle name="Percent 2 2 36 17" xfId="19620" xr:uid="{00000000-0005-0000-0000-000065520000}"/>
    <cellStyle name="Percent 2 2 36 2" xfId="19621" xr:uid="{00000000-0005-0000-0000-000066520000}"/>
    <cellStyle name="Percent 2 2 36 3" xfId="19622" xr:uid="{00000000-0005-0000-0000-000067520000}"/>
    <cellStyle name="Percent 2 2 36 4" xfId="19623" xr:uid="{00000000-0005-0000-0000-000068520000}"/>
    <cellStyle name="Percent 2 2 36 5" xfId="19624" xr:uid="{00000000-0005-0000-0000-000069520000}"/>
    <cellStyle name="Percent 2 2 36 6" xfId="19625" xr:uid="{00000000-0005-0000-0000-00006A520000}"/>
    <cellStyle name="Percent 2 2 36 7" xfId="19626" xr:uid="{00000000-0005-0000-0000-00006B520000}"/>
    <cellStyle name="Percent 2 2 36 8" xfId="19627" xr:uid="{00000000-0005-0000-0000-00006C520000}"/>
    <cellStyle name="Percent 2 2 36 9" xfId="19628" xr:uid="{00000000-0005-0000-0000-00006D520000}"/>
    <cellStyle name="Percent 2 2 37" xfId="19629" xr:uid="{00000000-0005-0000-0000-00006E520000}"/>
    <cellStyle name="Percent 2 2 37 10" xfId="19630" xr:uid="{00000000-0005-0000-0000-00006F520000}"/>
    <cellStyle name="Percent 2 2 37 11" xfId="19631" xr:uid="{00000000-0005-0000-0000-000070520000}"/>
    <cellStyle name="Percent 2 2 37 12" xfId="19632" xr:uid="{00000000-0005-0000-0000-000071520000}"/>
    <cellStyle name="Percent 2 2 37 13" xfId="19633" xr:uid="{00000000-0005-0000-0000-000072520000}"/>
    <cellStyle name="Percent 2 2 37 14" xfId="19634" xr:uid="{00000000-0005-0000-0000-000073520000}"/>
    <cellStyle name="Percent 2 2 37 15" xfId="19635" xr:uid="{00000000-0005-0000-0000-000074520000}"/>
    <cellStyle name="Percent 2 2 37 16" xfId="19636" xr:uid="{00000000-0005-0000-0000-000075520000}"/>
    <cellStyle name="Percent 2 2 37 17" xfId="19637" xr:uid="{00000000-0005-0000-0000-000076520000}"/>
    <cellStyle name="Percent 2 2 37 2" xfId="19638" xr:uid="{00000000-0005-0000-0000-000077520000}"/>
    <cellStyle name="Percent 2 2 37 3" xfId="19639" xr:uid="{00000000-0005-0000-0000-000078520000}"/>
    <cellStyle name="Percent 2 2 37 4" xfId="19640" xr:uid="{00000000-0005-0000-0000-000079520000}"/>
    <cellStyle name="Percent 2 2 37 5" xfId="19641" xr:uid="{00000000-0005-0000-0000-00007A520000}"/>
    <cellStyle name="Percent 2 2 37 6" xfId="19642" xr:uid="{00000000-0005-0000-0000-00007B520000}"/>
    <cellStyle name="Percent 2 2 37 7" xfId="19643" xr:uid="{00000000-0005-0000-0000-00007C520000}"/>
    <cellStyle name="Percent 2 2 37 8" xfId="19644" xr:uid="{00000000-0005-0000-0000-00007D520000}"/>
    <cellStyle name="Percent 2 2 37 9" xfId="19645" xr:uid="{00000000-0005-0000-0000-00007E520000}"/>
    <cellStyle name="Percent 2 2 38" xfId="19646" xr:uid="{00000000-0005-0000-0000-00007F520000}"/>
    <cellStyle name="Percent 2 2 38 10" xfId="19647" xr:uid="{00000000-0005-0000-0000-000080520000}"/>
    <cellStyle name="Percent 2 2 38 11" xfId="19648" xr:uid="{00000000-0005-0000-0000-000081520000}"/>
    <cellStyle name="Percent 2 2 38 12" xfId="19649" xr:uid="{00000000-0005-0000-0000-000082520000}"/>
    <cellStyle name="Percent 2 2 38 13" xfId="19650" xr:uid="{00000000-0005-0000-0000-000083520000}"/>
    <cellStyle name="Percent 2 2 38 14" xfId="19651" xr:uid="{00000000-0005-0000-0000-000084520000}"/>
    <cellStyle name="Percent 2 2 38 15" xfId="19652" xr:uid="{00000000-0005-0000-0000-000085520000}"/>
    <cellStyle name="Percent 2 2 38 16" xfId="19653" xr:uid="{00000000-0005-0000-0000-000086520000}"/>
    <cellStyle name="Percent 2 2 38 17" xfId="19654" xr:uid="{00000000-0005-0000-0000-000087520000}"/>
    <cellStyle name="Percent 2 2 38 2" xfId="19655" xr:uid="{00000000-0005-0000-0000-000088520000}"/>
    <cellStyle name="Percent 2 2 38 3" xfId="19656" xr:uid="{00000000-0005-0000-0000-000089520000}"/>
    <cellStyle name="Percent 2 2 38 4" xfId="19657" xr:uid="{00000000-0005-0000-0000-00008A520000}"/>
    <cellStyle name="Percent 2 2 38 5" xfId="19658" xr:uid="{00000000-0005-0000-0000-00008B520000}"/>
    <cellStyle name="Percent 2 2 38 6" xfId="19659" xr:uid="{00000000-0005-0000-0000-00008C520000}"/>
    <cellStyle name="Percent 2 2 38 7" xfId="19660" xr:uid="{00000000-0005-0000-0000-00008D520000}"/>
    <cellStyle name="Percent 2 2 38 8" xfId="19661" xr:uid="{00000000-0005-0000-0000-00008E520000}"/>
    <cellStyle name="Percent 2 2 38 9" xfId="19662" xr:uid="{00000000-0005-0000-0000-00008F520000}"/>
    <cellStyle name="Percent 2 2 39" xfId="19663" xr:uid="{00000000-0005-0000-0000-000090520000}"/>
    <cellStyle name="Percent 2 2 39 10" xfId="19664" xr:uid="{00000000-0005-0000-0000-000091520000}"/>
    <cellStyle name="Percent 2 2 39 11" xfId="19665" xr:uid="{00000000-0005-0000-0000-000092520000}"/>
    <cellStyle name="Percent 2 2 39 12" xfId="19666" xr:uid="{00000000-0005-0000-0000-000093520000}"/>
    <cellStyle name="Percent 2 2 39 13" xfId="19667" xr:uid="{00000000-0005-0000-0000-000094520000}"/>
    <cellStyle name="Percent 2 2 39 14" xfId="19668" xr:uid="{00000000-0005-0000-0000-000095520000}"/>
    <cellStyle name="Percent 2 2 39 15" xfId="19669" xr:uid="{00000000-0005-0000-0000-000096520000}"/>
    <cellStyle name="Percent 2 2 39 16" xfId="19670" xr:uid="{00000000-0005-0000-0000-000097520000}"/>
    <cellStyle name="Percent 2 2 39 17" xfId="19671" xr:uid="{00000000-0005-0000-0000-000098520000}"/>
    <cellStyle name="Percent 2 2 39 2" xfId="19672" xr:uid="{00000000-0005-0000-0000-000099520000}"/>
    <cellStyle name="Percent 2 2 39 3" xfId="19673" xr:uid="{00000000-0005-0000-0000-00009A520000}"/>
    <cellStyle name="Percent 2 2 39 4" xfId="19674" xr:uid="{00000000-0005-0000-0000-00009B520000}"/>
    <cellStyle name="Percent 2 2 39 5" xfId="19675" xr:uid="{00000000-0005-0000-0000-00009C520000}"/>
    <cellStyle name="Percent 2 2 39 6" xfId="19676" xr:uid="{00000000-0005-0000-0000-00009D520000}"/>
    <cellStyle name="Percent 2 2 39 7" xfId="19677" xr:uid="{00000000-0005-0000-0000-00009E520000}"/>
    <cellStyle name="Percent 2 2 39 8" xfId="19678" xr:uid="{00000000-0005-0000-0000-00009F520000}"/>
    <cellStyle name="Percent 2 2 39 9" xfId="19679" xr:uid="{00000000-0005-0000-0000-0000A0520000}"/>
    <cellStyle name="Percent 2 2 4" xfId="19680" xr:uid="{00000000-0005-0000-0000-0000A1520000}"/>
    <cellStyle name="Percent 2 2 4 10" xfId="19681" xr:uid="{00000000-0005-0000-0000-0000A2520000}"/>
    <cellStyle name="Percent 2 2 4 11" xfId="19682" xr:uid="{00000000-0005-0000-0000-0000A3520000}"/>
    <cellStyle name="Percent 2 2 4 12" xfId="19683" xr:uid="{00000000-0005-0000-0000-0000A4520000}"/>
    <cellStyle name="Percent 2 2 4 13" xfId="19684" xr:uid="{00000000-0005-0000-0000-0000A5520000}"/>
    <cellStyle name="Percent 2 2 4 14" xfId="19685" xr:uid="{00000000-0005-0000-0000-0000A6520000}"/>
    <cellStyle name="Percent 2 2 4 15" xfId="19686" xr:uid="{00000000-0005-0000-0000-0000A7520000}"/>
    <cellStyle name="Percent 2 2 4 16" xfId="19687" xr:uid="{00000000-0005-0000-0000-0000A8520000}"/>
    <cellStyle name="Percent 2 2 4 17" xfId="19688" xr:uid="{00000000-0005-0000-0000-0000A9520000}"/>
    <cellStyle name="Percent 2 2 4 2" xfId="19689" xr:uid="{00000000-0005-0000-0000-0000AA520000}"/>
    <cellStyle name="Percent 2 2 4 3" xfId="19690" xr:uid="{00000000-0005-0000-0000-0000AB520000}"/>
    <cellStyle name="Percent 2 2 4 4" xfId="19691" xr:uid="{00000000-0005-0000-0000-0000AC520000}"/>
    <cellStyle name="Percent 2 2 4 5" xfId="19692" xr:uid="{00000000-0005-0000-0000-0000AD520000}"/>
    <cellStyle name="Percent 2 2 4 6" xfId="19693" xr:uid="{00000000-0005-0000-0000-0000AE520000}"/>
    <cellStyle name="Percent 2 2 4 7" xfId="19694" xr:uid="{00000000-0005-0000-0000-0000AF520000}"/>
    <cellStyle name="Percent 2 2 4 8" xfId="19695" xr:uid="{00000000-0005-0000-0000-0000B0520000}"/>
    <cellStyle name="Percent 2 2 4 9" xfId="19696" xr:uid="{00000000-0005-0000-0000-0000B1520000}"/>
    <cellStyle name="Percent 2 2 40" xfId="19697" xr:uid="{00000000-0005-0000-0000-0000B2520000}"/>
    <cellStyle name="Percent 2 2 40 10" xfId="19698" xr:uid="{00000000-0005-0000-0000-0000B3520000}"/>
    <cellStyle name="Percent 2 2 40 11" xfId="19699" xr:uid="{00000000-0005-0000-0000-0000B4520000}"/>
    <cellStyle name="Percent 2 2 40 12" xfId="19700" xr:uid="{00000000-0005-0000-0000-0000B5520000}"/>
    <cellStyle name="Percent 2 2 40 13" xfId="19701" xr:uid="{00000000-0005-0000-0000-0000B6520000}"/>
    <cellStyle name="Percent 2 2 40 14" xfId="19702" xr:uid="{00000000-0005-0000-0000-0000B7520000}"/>
    <cellStyle name="Percent 2 2 40 15" xfId="19703" xr:uid="{00000000-0005-0000-0000-0000B8520000}"/>
    <cellStyle name="Percent 2 2 40 16" xfId="19704" xr:uid="{00000000-0005-0000-0000-0000B9520000}"/>
    <cellStyle name="Percent 2 2 40 17" xfId="19705" xr:uid="{00000000-0005-0000-0000-0000BA520000}"/>
    <cellStyle name="Percent 2 2 40 2" xfId="19706" xr:uid="{00000000-0005-0000-0000-0000BB520000}"/>
    <cellStyle name="Percent 2 2 40 3" xfId="19707" xr:uid="{00000000-0005-0000-0000-0000BC520000}"/>
    <cellStyle name="Percent 2 2 40 4" xfId="19708" xr:uid="{00000000-0005-0000-0000-0000BD520000}"/>
    <cellStyle name="Percent 2 2 40 5" xfId="19709" xr:uid="{00000000-0005-0000-0000-0000BE520000}"/>
    <cellStyle name="Percent 2 2 40 6" xfId="19710" xr:uid="{00000000-0005-0000-0000-0000BF520000}"/>
    <cellStyle name="Percent 2 2 40 7" xfId="19711" xr:uid="{00000000-0005-0000-0000-0000C0520000}"/>
    <cellStyle name="Percent 2 2 40 8" xfId="19712" xr:uid="{00000000-0005-0000-0000-0000C1520000}"/>
    <cellStyle name="Percent 2 2 40 9" xfId="19713" xr:uid="{00000000-0005-0000-0000-0000C2520000}"/>
    <cellStyle name="Percent 2 2 41" xfId="19714" xr:uid="{00000000-0005-0000-0000-0000C3520000}"/>
    <cellStyle name="Percent 2 2 41 10" xfId="19715" xr:uid="{00000000-0005-0000-0000-0000C4520000}"/>
    <cellStyle name="Percent 2 2 41 11" xfId="19716" xr:uid="{00000000-0005-0000-0000-0000C5520000}"/>
    <cellStyle name="Percent 2 2 41 12" xfId="19717" xr:uid="{00000000-0005-0000-0000-0000C6520000}"/>
    <cellStyle name="Percent 2 2 41 13" xfId="19718" xr:uid="{00000000-0005-0000-0000-0000C7520000}"/>
    <cellStyle name="Percent 2 2 41 14" xfId="19719" xr:uid="{00000000-0005-0000-0000-0000C8520000}"/>
    <cellStyle name="Percent 2 2 41 15" xfId="19720" xr:uid="{00000000-0005-0000-0000-0000C9520000}"/>
    <cellStyle name="Percent 2 2 41 16" xfId="19721" xr:uid="{00000000-0005-0000-0000-0000CA520000}"/>
    <cellStyle name="Percent 2 2 41 17" xfId="19722" xr:uid="{00000000-0005-0000-0000-0000CB520000}"/>
    <cellStyle name="Percent 2 2 41 2" xfId="19723" xr:uid="{00000000-0005-0000-0000-0000CC520000}"/>
    <cellStyle name="Percent 2 2 41 3" xfId="19724" xr:uid="{00000000-0005-0000-0000-0000CD520000}"/>
    <cellStyle name="Percent 2 2 41 4" xfId="19725" xr:uid="{00000000-0005-0000-0000-0000CE520000}"/>
    <cellStyle name="Percent 2 2 41 5" xfId="19726" xr:uid="{00000000-0005-0000-0000-0000CF520000}"/>
    <cellStyle name="Percent 2 2 41 6" xfId="19727" xr:uid="{00000000-0005-0000-0000-0000D0520000}"/>
    <cellStyle name="Percent 2 2 41 7" xfId="19728" xr:uid="{00000000-0005-0000-0000-0000D1520000}"/>
    <cellStyle name="Percent 2 2 41 8" xfId="19729" xr:uid="{00000000-0005-0000-0000-0000D2520000}"/>
    <cellStyle name="Percent 2 2 41 9" xfId="19730" xr:uid="{00000000-0005-0000-0000-0000D3520000}"/>
    <cellStyle name="Percent 2 2 42" xfId="19731" xr:uid="{00000000-0005-0000-0000-0000D4520000}"/>
    <cellStyle name="Percent 2 2 42 10" xfId="19732" xr:uid="{00000000-0005-0000-0000-0000D5520000}"/>
    <cellStyle name="Percent 2 2 42 11" xfId="19733" xr:uid="{00000000-0005-0000-0000-0000D6520000}"/>
    <cellStyle name="Percent 2 2 42 12" xfId="19734" xr:uid="{00000000-0005-0000-0000-0000D7520000}"/>
    <cellStyle name="Percent 2 2 42 13" xfId="19735" xr:uid="{00000000-0005-0000-0000-0000D8520000}"/>
    <cellStyle name="Percent 2 2 42 14" xfId="19736" xr:uid="{00000000-0005-0000-0000-0000D9520000}"/>
    <cellStyle name="Percent 2 2 42 15" xfId="19737" xr:uid="{00000000-0005-0000-0000-0000DA520000}"/>
    <cellStyle name="Percent 2 2 42 16" xfId="19738" xr:uid="{00000000-0005-0000-0000-0000DB520000}"/>
    <cellStyle name="Percent 2 2 42 17" xfId="19739" xr:uid="{00000000-0005-0000-0000-0000DC520000}"/>
    <cellStyle name="Percent 2 2 42 2" xfId="19740" xr:uid="{00000000-0005-0000-0000-0000DD520000}"/>
    <cellStyle name="Percent 2 2 42 3" xfId="19741" xr:uid="{00000000-0005-0000-0000-0000DE520000}"/>
    <cellStyle name="Percent 2 2 42 4" xfId="19742" xr:uid="{00000000-0005-0000-0000-0000DF520000}"/>
    <cellStyle name="Percent 2 2 42 5" xfId="19743" xr:uid="{00000000-0005-0000-0000-0000E0520000}"/>
    <cellStyle name="Percent 2 2 42 6" xfId="19744" xr:uid="{00000000-0005-0000-0000-0000E1520000}"/>
    <cellStyle name="Percent 2 2 42 7" xfId="19745" xr:uid="{00000000-0005-0000-0000-0000E2520000}"/>
    <cellStyle name="Percent 2 2 42 8" xfId="19746" xr:uid="{00000000-0005-0000-0000-0000E3520000}"/>
    <cellStyle name="Percent 2 2 42 9" xfId="19747" xr:uid="{00000000-0005-0000-0000-0000E4520000}"/>
    <cellStyle name="Percent 2 2 43" xfId="19748" xr:uid="{00000000-0005-0000-0000-0000E5520000}"/>
    <cellStyle name="Percent 2 2 43 10" xfId="19749" xr:uid="{00000000-0005-0000-0000-0000E6520000}"/>
    <cellStyle name="Percent 2 2 43 11" xfId="19750" xr:uid="{00000000-0005-0000-0000-0000E7520000}"/>
    <cellStyle name="Percent 2 2 43 12" xfId="19751" xr:uid="{00000000-0005-0000-0000-0000E8520000}"/>
    <cellStyle name="Percent 2 2 43 13" xfId="19752" xr:uid="{00000000-0005-0000-0000-0000E9520000}"/>
    <cellStyle name="Percent 2 2 43 14" xfId="19753" xr:uid="{00000000-0005-0000-0000-0000EA520000}"/>
    <cellStyle name="Percent 2 2 43 15" xfId="19754" xr:uid="{00000000-0005-0000-0000-0000EB520000}"/>
    <cellStyle name="Percent 2 2 43 16" xfId="19755" xr:uid="{00000000-0005-0000-0000-0000EC520000}"/>
    <cellStyle name="Percent 2 2 43 17" xfId="19756" xr:uid="{00000000-0005-0000-0000-0000ED520000}"/>
    <cellStyle name="Percent 2 2 43 2" xfId="19757" xr:uid="{00000000-0005-0000-0000-0000EE520000}"/>
    <cellStyle name="Percent 2 2 43 3" xfId="19758" xr:uid="{00000000-0005-0000-0000-0000EF520000}"/>
    <cellStyle name="Percent 2 2 43 4" xfId="19759" xr:uid="{00000000-0005-0000-0000-0000F0520000}"/>
    <cellStyle name="Percent 2 2 43 5" xfId="19760" xr:uid="{00000000-0005-0000-0000-0000F1520000}"/>
    <cellStyle name="Percent 2 2 43 6" xfId="19761" xr:uid="{00000000-0005-0000-0000-0000F2520000}"/>
    <cellStyle name="Percent 2 2 43 7" xfId="19762" xr:uid="{00000000-0005-0000-0000-0000F3520000}"/>
    <cellStyle name="Percent 2 2 43 8" xfId="19763" xr:uid="{00000000-0005-0000-0000-0000F4520000}"/>
    <cellStyle name="Percent 2 2 43 9" xfId="19764" xr:uid="{00000000-0005-0000-0000-0000F5520000}"/>
    <cellStyle name="Percent 2 2 44" xfId="19765" xr:uid="{00000000-0005-0000-0000-0000F6520000}"/>
    <cellStyle name="Percent 2 2 44 10" xfId="19766" xr:uid="{00000000-0005-0000-0000-0000F7520000}"/>
    <cellStyle name="Percent 2 2 44 11" xfId="19767" xr:uid="{00000000-0005-0000-0000-0000F8520000}"/>
    <cellStyle name="Percent 2 2 44 12" xfId="19768" xr:uid="{00000000-0005-0000-0000-0000F9520000}"/>
    <cellStyle name="Percent 2 2 44 13" xfId="19769" xr:uid="{00000000-0005-0000-0000-0000FA520000}"/>
    <cellStyle name="Percent 2 2 44 14" xfId="19770" xr:uid="{00000000-0005-0000-0000-0000FB520000}"/>
    <cellStyle name="Percent 2 2 44 15" xfId="19771" xr:uid="{00000000-0005-0000-0000-0000FC520000}"/>
    <cellStyle name="Percent 2 2 44 16" xfId="19772" xr:uid="{00000000-0005-0000-0000-0000FD520000}"/>
    <cellStyle name="Percent 2 2 44 17" xfId="19773" xr:uid="{00000000-0005-0000-0000-0000FE520000}"/>
    <cellStyle name="Percent 2 2 44 2" xfId="19774" xr:uid="{00000000-0005-0000-0000-0000FF520000}"/>
    <cellStyle name="Percent 2 2 44 3" xfId="19775" xr:uid="{00000000-0005-0000-0000-000000530000}"/>
    <cellStyle name="Percent 2 2 44 4" xfId="19776" xr:uid="{00000000-0005-0000-0000-000001530000}"/>
    <cellStyle name="Percent 2 2 44 5" xfId="19777" xr:uid="{00000000-0005-0000-0000-000002530000}"/>
    <cellStyle name="Percent 2 2 44 6" xfId="19778" xr:uid="{00000000-0005-0000-0000-000003530000}"/>
    <cellStyle name="Percent 2 2 44 7" xfId="19779" xr:uid="{00000000-0005-0000-0000-000004530000}"/>
    <cellStyle name="Percent 2 2 44 8" xfId="19780" xr:uid="{00000000-0005-0000-0000-000005530000}"/>
    <cellStyle name="Percent 2 2 44 9" xfId="19781" xr:uid="{00000000-0005-0000-0000-000006530000}"/>
    <cellStyle name="Percent 2 2 45" xfId="19782" xr:uid="{00000000-0005-0000-0000-000007530000}"/>
    <cellStyle name="Percent 2 2 45 10" xfId="19783" xr:uid="{00000000-0005-0000-0000-000008530000}"/>
    <cellStyle name="Percent 2 2 45 11" xfId="19784" xr:uid="{00000000-0005-0000-0000-000009530000}"/>
    <cellStyle name="Percent 2 2 45 12" xfId="19785" xr:uid="{00000000-0005-0000-0000-00000A530000}"/>
    <cellStyle name="Percent 2 2 45 13" xfId="19786" xr:uid="{00000000-0005-0000-0000-00000B530000}"/>
    <cellStyle name="Percent 2 2 45 14" xfId="19787" xr:uid="{00000000-0005-0000-0000-00000C530000}"/>
    <cellStyle name="Percent 2 2 45 15" xfId="19788" xr:uid="{00000000-0005-0000-0000-00000D530000}"/>
    <cellStyle name="Percent 2 2 45 16" xfId="19789" xr:uid="{00000000-0005-0000-0000-00000E530000}"/>
    <cellStyle name="Percent 2 2 45 17" xfId="19790" xr:uid="{00000000-0005-0000-0000-00000F530000}"/>
    <cellStyle name="Percent 2 2 45 2" xfId="19791" xr:uid="{00000000-0005-0000-0000-000010530000}"/>
    <cellStyle name="Percent 2 2 45 3" xfId="19792" xr:uid="{00000000-0005-0000-0000-000011530000}"/>
    <cellStyle name="Percent 2 2 45 4" xfId="19793" xr:uid="{00000000-0005-0000-0000-000012530000}"/>
    <cellStyle name="Percent 2 2 45 5" xfId="19794" xr:uid="{00000000-0005-0000-0000-000013530000}"/>
    <cellStyle name="Percent 2 2 45 6" xfId="19795" xr:uid="{00000000-0005-0000-0000-000014530000}"/>
    <cellStyle name="Percent 2 2 45 7" xfId="19796" xr:uid="{00000000-0005-0000-0000-000015530000}"/>
    <cellStyle name="Percent 2 2 45 8" xfId="19797" xr:uid="{00000000-0005-0000-0000-000016530000}"/>
    <cellStyle name="Percent 2 2 45 9" xfId="19798" xr:uid="{00000000-0005-0000-0000-000017530000}"/>
    <cellStyle name="Percent 2 2 46" xfId="19799" xr:uid="{00000000-0005-0000-0000-000018530000}"/>
    <cellStyle name="Percent 2 2 46 10" xfId="19800" xr:uid="{00000000-0005-0000-0000-000019530000}"/>
    <cellStyle name="Percent 2 2 46 11" xfId="19801" xr:uid="{00000000-0005-0000-0000-00001A530000}"/>
    <cellStyle name="Percent 2 2 46 12" xfId="19802" xr:uid="{00000000-0005-0000-0000-00001B530000}"/>
    <cellStyle name="Percent 2 2 46 13" xfId="19803" xr:uid="{00000000-0005-0000-0000-00001C530000}"/>
    <cellStyle name="Percent 2 2 46 14" xfId="19804" xr:uid="{00000000-0005-0000-0000-00001D530000}"/>
    <cellStyle name="Percent 2 2 46 15" xfId="19805" xr:uid="{00000000-0005-0000-0000-00001E530000}"/>
    <cellStyle name="Percent 2 2 46 16" xfId="19806" xr:uid="{00000000-0005-0000-0000-00001F530000}"/>
    <cellStyle name="Percent 2 2 46 17" xfId="19807" xr:uid="{00000000-0005-0000-0000-000020530000}"/>
    <cellStyle name="Percent 2 2 46 2" xfId="19808" xr:uid="{00000000-0005-0000-0000-000021530000}"/>
    <cellStyle name="Percent 2 2 46 3" xfId="19809" xr:uid="{00000000-0005-0000-0000-000022530000}"/>
    <cellStyle name="Percent 2 2 46 4" xfId="19810" xr:uid="{00000000-0005-0000-0000-000023530000}"/>
    <cellStyle name="Percent 2 2 46 5" xfId="19811" xr:uid="{00000000-0005-0000-0000-000024530000}"/>
    <cellStyle name="Percent 2 2 46 6" xfId="19812" xr:uid="{00000000-0005-0000-0000-000025530000}"/>
    <cellStyle name="Percent 2 2 46 7" xfId="19813" xr:uid="{00000000-0005-0000-0000-000026530000}"/>
    <cellStyle name="Percent 2 2 46 8" xfId="19814" xr:uid="{00000000-0005-0000-0000-000027530000}"/>
    <cellStyle name="Percent 2 2 46 9" xfId="19815" xr:uid="{00000000-0005-0000-0000-000028530000}"/>
    <cellStyle name="Percent 2 2 47" xfId="19816" xr:uid="{00000000-0005-0000-0000-000029530000}"/>
    <cellStyle name="Percent 2 2 47 10" xfId="19817" xr:uid="{00000000-0005-0000-0000-00002A530000}"/>
    <cellStyle name="Percent 2 2 47 11" xfId="19818" xr:uid="{00000000-0005-0000-0000-00002B530000}"/>
    <cellStyle name="Percent 2 2 47 12" xfId="19819" xr:uid="{00000000-0005-0000-0000-00002C530000}"/>
    <cellStyle name="Percent 2 2 47 13" xfId="19820" xr:uid="{00000000-0005-0000-0000-00002D530000}"/>
    <cellStyle name="Percent 2 2 47 14" xfId="19821" xr:uid="{00000000-0005-0000-0000-00002E530000}"/>
    <cellStyle name="Percent 2 2 47 15" xfId="19822" xr:uid="{00000000-0005-0000-0000-00002F530000}"/>
    <cellStyle name="Percent 2 2 47 16" xfId="19823" xr:uid="{00000000-0005-0000-0000-000030530000}"/>
    <cellStyle name="Percent 2 2 47 17" xfId="19824" xr:uid="{00000000-0005-0000-0000-000031530000}"/>
    <cellStyle name="Percent 2 2 47 2" xfId="19825" xr:uid="{00000000-0005-0000-0000-000032530000}"/>
    <cellStyle name="Percent 2 2 47 3" xfId="19826" xr:uid="{00000000-0005-0000-0000-000033530000}"/>
    <cellStyle name="Percent 2 2 47 4" xfId="19827" xr:uid="{00000000-0005-0000-0000-000034530000}"/>
    <cellStyle name="Percent 2 2 47 5" xfId="19828" xr:uid="{00000000-0005-0000-0000-000035530000}"/>
    <cellStyle name="Percent 2 2 47 6" xfId="19829" xr:uid="{00000000-0005-0000-0000-000036530000}"/>
    <cellStyle name="Percent 2 2 47 7" xfId="19830" xr:uid="{00000000-0005-0000-0000-000037530000}"/>
    <cellStyle name="Percent 2 2 47 8" xfId="19831" xr:uid="{00000000-0005-0000-0000-000038530000}"/>
    <cellStyle name="Percent 2 2 47 9" xfId="19832" xr:uid="{00000000-0005-0000-0000-000039530000}"/>
    <cellStyle name="Percent 2 2 48" xfId="19833" xr:uid="{00000000-0005-0000-0000-00003A530000}"/>
    <cellStyle name="Percent 2 2 48 10" xfId="19834" xr:uid="{00000000-0005-0000-0000-00003B530000}"/>
    <cellStyle name="Percent 2 2 48 11" xfId="19835" xr:uid="{00000000-0005-0000-0000-00003C530000}"/>
    <cellStyle name="Percent 2 2 48 12" xfId="19836" xr:uid="{00000000-0005-0000-0000-00003D530000}"/>
    <cellStyle name="Percent 2 2 48 13" xfId="19837" xr:uid="{00000000-0005-0000-0000-00003E530000}"/>
    <cellStyle name="Percent 2 2 48 14" xfId="19838" xr:uid="{00000000-0005-0000-0000-00003F530000}"/>
    <cellStyle name="Percent 2 2 48 15" xfId="19839" xr:uid="{00000000-0005-0000-0000-000040530000}"/>
    <cellStyle name="Percent 2 2 48 16" xfId="19840" xr:uid="{00000000-0005-0000-0000-000041530000}"/>
    <cellStyle name="Percent 2 2 48 17" xfId="19841" xr:uid="{00000000-0005-0000-0000-000042530000}"/>
    <cellStyle name="Percent 2 2 48 2" xfId="19842" xr:uid="{00000000-0005-0000-0000-000043530000}"/>
    <cellStyle name="Percent 2 2 48 3" xfId="19843" xr:uid="{00000000-0005-0000-0000-000044530000}"/>
    <cellStyle name="Percent 2 2 48 4" xfId="19844" xr:uid="{00000000-0005-0000-0000-000045530000}"/>
    <cellStyle name="Percent 2 2 48 5" xfId="19845" xr:uid="{00000000-0005-0000-0000-000046530000}"/>
    <cellStyle name="Percent 2 2 48 6" xfId="19846" xr:uid="{00000000-0005-0000-0000-000047530000}"/>
    <cellStyle name="Percent 2 2 48 7" xfId="19847" xr:uid="{00000000-0005-0000-0000-000048530000}"/>
    <cellStyle name="Percent 2 2 48 8" xfId="19848" xr:uid="{00000000-0005-0000-0000-000049530000}"/>
    <cellStyle name="Percent 2 2 48 9" xfId="19849" xr:uid="{00000000-0005-0000-0000-00004A530000}"/>
    <cellStyle name="Percent 2 2 49" xfId="19850" xr:uid="{00000000-0005-0000-0000-00004B530000}"/>
    <cellStyle name="Percent 2 2 49 10" xfId="19851" xr:uid="{00000000-0005-0000-0000-00004C530000}"/>
    <cellStyle name="Percent 2 2 49 11" xfId="19852" xr:uid="{00000000-0005-0000-0000-00004D530000}"/>
    <cellStyle name="Percent 2 2 49 12" xfId="19853" xr:uid="{00000000-0005-0000-0000-00004E530000}"/>
    <cellStyle name="Percent 2 2 49 13" xfId="19854" xr:uid="{00000000-0005-0000-0000-00004F530000}"/>
    <cellStyle name="Percent 2 2 49 14" xfId="19855" xr:uid="{00000000-0005-0000-0000-000050530000}"/>
    <cellStyle name="Percent 2 2 49 15" xfId="19856" xr:uid="{00000000-0005-0000-0000-000051530000}"/>
    <cellStyle name="Percent 2 2 49 16" xfId="19857" xr:uid="{00000000-0005-0000-0000-000052530000}"/>
    <cellStyle name="Percent 2 2 49 17" xfId="19858" xr:uid="{00000000-0005-0000-0000-000053530000}"/>
    <cellStyle name="Percent 2 2 49 2" xfId="19859" xr:uid="{00000000-0005-0000-0000-000054530000}"/>
    <cellStyle name="Percent 2 2 49 3" xfId="19860" xr:uid="{00000000-0005-0000-0000-000055530000}"/>
    <cellStyle name="Percent 2 2 49 4" xfId="19861" xr:uid="{00000000-0005-0000-0000-000056530000}"/>
    <cellStyle name="Percent 2 2 49 5" xfId="19862" xr:uid="{00000000-0005-0000-0000-000057530000}"/>
    <cellStyle name="Percent 2 2 49 6" xfId="19863" xr:uid="{00000000-0005-0000-0000-000058530000}"/>
    <cellStyle name="Percent 2 2 49 7" xfId="19864" xr:uid="{00000000-0005-0000-0000-000059530000}"/>
    <cellStyle name="Percent 2 2 49 8" xfId="19865" xr:uid="{00000000-0005-0000-0000-00005A530000}"/>
    <cellStyle name="Percent 2 2 49 9" xfId="19866" xr:uid="{00000000-0005-0000-0000-00005B530000}"/>
    <cellStyle name="Percent 2 2 5" xfId="19867" xr:uid="{00000000-0005-0000-0000-00005C530000}"/>
    <cellStyle name="Percent 2 2 5 10" xfId="19868" xr:uid="{00000000-0005-0000-0000-00005D530000}"/>
    <cellStyle name="Percent 2 2 5 11" xfId="19869" xr:uid="{00000000-0005-0000-0000-00005E530000}"/>
    <cellStyle name="Percent 2 2 5 12" xfId="19870" xr:uid="{00000000-0005-0000-0000-00005F530000}"/>
    <cellStyle name="Percent 2 2 5 13" xfId="19871" xr:uid="{00000000-0005-0000-0000-000060530000}"/>
    <cellStyle name="Percent 2 2 5 14" xfId="19872" xr:uid="{00000000-0005-0000-0000-000061530000}"/>
    <cellStyle name="Percent 2 2 5 15" xfId="19873" xr:uid="{00000000-0005-0000-0000-000062530000}"/>
    <cellStyle name="Percent 2 2 5 16" xfId="19874" xr:uid="{00000000-0005-0000-0000-000063530000}"/>
    <cellStyle name="Percent 2 2 5 17" xfId="19875" xr:uid="{00000000-0005-0000-0000-000064530000}"/>
    <cellStyle name="Percent 2 2 5 2" xfId="19876" xr:uid="{00000000-0005-0000-0000-000065530000}"/>
    <cellStyle name="Percent 2 2 5 3" xfId="19877" xr:uid="{00000000-0005-0000-0000-000066530000}"/>
    <cellStyle name="Percent 2 2 5 4" xfId="19878" xr:uid="{00000000-0005-0000-0000-000067530000}"/>
    <cellStyle name="Percent 2 2 5 5" xfId="19879" xr:uid="{00000000-0005-0000-0000-000068530000}"/>
    <cellStyle name="Percent 2 2 5 6" xfId="19880" xr:uid="{00000000-0005-0000-0000-000069530000}"/>
    <cellStyle name="Percent 2 2 5 7" xfId="19881" xr:uid="{00000000-0005-0000-0000-00006A530000}"/>
    <cellStyle name="Percent 2 2 5 8" xfId="19882" xr:uid="{00000000-0005-0000-0000-00006B530000}"/>
    <cellStyle name="Percent 2 2 5 9" xfId="19883" xr:uid="{00000000-0005-0000-0000-00006C530000}"/>
    <cellStyle name="Percent 2 2 50" xfId="19884" xr:uid="{00000000-0005-0000-0000-00006D530000}"/>
    <cellStyle name="Percent 2 2 6" xfId="19885" xr:uid="{00000000-0005-0000-0000-00006E530000}"/>
    <cellStyle name="Percent 2 2 6 10" xfId="19886" xr:uid="{00000000-0005-0000-0000-00006F530000}"/>
    <cellStyle name="Percent 2 2 6 11" xfId="19887" xr:uid="{00000000-0005-0000-0000-000070530000}"/>
    <cellStyle name="Percent 2 2 6 12" xfId="19888" xr:uid="{00000000-0005-0000-0000-000071530000}"/>
    <cellStyle name="Percent 2 2 6 13" xfId="19889" xr:uid="{00000000-0005-0000-0000-000072530000}"/>
    <cellStyle name="Percent 2 2 6 14" xfId="19890" xr:uid="{00000000-0005-0000-0000-000073530000}"/>
    <cellStyle name="Percent 2 2 6 15" xfId="19891" xr:uid="{00000000-0005-0000-0000-000074530000}"/>
    <cellStyle name="Percent 2 2 6 16" xfId="19892" xr:uid="{00000000-0005-0000-0000-000075530000}"/>
    <cellStyle name="Percent 2 2 6 17" xfId="19893" xr:uid="{00000000-0005-0000-0000-000076530000}"/>
    <cellStyle name="Percent 2 2 6 2" xfId="19894" xr:uid="{00000000-0005-0000-0000-000077530000}"/>
    <cellStyle name="Percent 2 2 6 3" xfId="19895" xr:uid="{00000000-0005-0000-0000-000078530000}"/>
    <cellStyle name="Percent 2 2 6 4" xfId="19896" xr:uid="{00000000-0005-0000-0000-000079530000}"/>
    <cellStyle name="Percent 2 2 6 5" xfId="19897" xr:uid="{00000000-0005-0000-0000-00007A530000}"/>
    <cellStyle name="Percent 2 2 6 6" xfId="19898" xr:uid="{00000000-0005-0000-0000-00007B530000}"/>
    <cellStyle name="Percent 2 2 6 7" xfId="19899" xr:uid="{00000000-0005-0000-0000-00007C530000}"/>
    <cellStyle name="Percent 2 2 6 8" xfId="19900" xr:uid="{00000000-0005-0000-0000-00007D530000}"/>
    <cellStyle name="Percent 2 2 6 9" xfId="19901" xr:uid="{00000000-0005-0000-0000-00007E530000}"/>
    <cellStyle name="Percent 2 2 7" xfId="19902" xr:uid="{00000000-0005-0000-0000-00007F530000}"/>
    <cellStyle name="Percent 2 2 7 10" xfId="19903" xr:uid="{00000000-0005-0000-0000-000080530000}"/>
    <cellStyle name="Percent 2 2 7 11" xfId="19904" xr:uid="{00000000-0005-0000-0000-000081530000}"/>
    <cellStyle name="Percent 2 2 7 12" xfId="19905" xr:uid="{00000000-0005-0000-0000-000082530000}"/>
    <cellStyle name="Percent 2 2 7 13" xfId="19906" xr:uid="{00000000-0005-0000-0000-000083530000}"/>
    <cellStyle name="Percent 2 2 7 14" xfId="19907" xr:uid="{00000000-0005-0000-0000-000084530000}"/>
    <cellStyle name="Percent 2 2 7 15" xfId="19908" xr:uid="{00000000-0005-0000-0000-000085530000}"/>
    <cellStyle name="Percent 2 2 7 16" xfId="19909" xr:uid="{00000000-0005-0000-0000-000086530000}"/>
    <cellStyle name="Percent 2 2 7 17" xfId="19910" xr:uid="{00000000-0005-0000-0000-000087530000}"/>
    <cellStyle name="Percent 2 2 7 2" xfId="19911" xr:uid="{00000000-0005-0000-0000-000088530000}"/>
    <cellStyle name="Percent 2 2 7 3" xfId="19912" xr:uid="{00000000-0005-0000-0000-000089530000}"/>
    <cellStyle name="Percent 2 2 7 4" xfId="19913" xr:uid="{00000000-0005-0000-0000-00008A530000}"/>
    <cellStyle name="Percent 2 2 7 5" xfId="19914" xr:uid="{00000000-0005-0000-0000-00008B530000}"/>
    <cellStyle name="Percent 2 2 7 6" xfId="19915" xr:uid="{00000000-0005-0000-0000-00008C530000}"/>
    <cellStyle name="Percent 2 2 7 7" xfId="19916" xr:uid="{00000000-0005-0000-0000-00008D530000}"/>
    <cellStyle name="Percent 2 2 7 8" xfId="19917" xr:uid="{00000000-0005-0000-0000-00008E530000}"/>
    <cellStyle name="Percent 2 2 7 9" xfId="19918" xr:uid="{00000000-0005-0000-0000-00008F530000}"/>
    <cellStyle name="Percent 2 2 8" xfId="19919" xr:uid="{00000000-0005-0000-0000-000090530000}"/>
    <cellStyle name="Percent 2 2 8 10" xfId="19920" xr:uid="{00000000-0005-0000-0000-000091530000}"/>
    <cellStyle name="Percent 2 2 8 11" xfId="19921" xr:uid="{00000000-0005-0000-0000-000092530000}"/>
    <cellStyle name="Percent 2 2 8 12" xfId="19922" xr:uid="{00000000-0005-0000-0000-000093530000}"/>
    <cellStyle name="Percent 2 2 8 13" xfId="19923" xr:uid="{00000000-0005-0000-0000-000094530000}"/>
    <cellStyle name="Percent 2 2 8 14" xfId="19924" xr:uid="{00000000-0005-0000-0000-000095530000}"/>
    <cellStyle name="Percent 2 2 8 15" xfId="19925" xr:uid="{00000000-0005-0000-0000-000096530000}"/>
    <cellStyle name="Percent 2 2 8 16" xfId="19926" xr:uid="{00000000-0005-0000-0000-000097530000}"/>
    <cellStyle name="Percent 2 2 8 17" xfId="19927" xr:uid="{00000000-0005-0000-0000-000098530000}"/>
    <cellStyle name="Percent 2 2 8 2" xfId="19928" xr:uid="{00000000-0005-0000-0000-000099530000}"/>
    <cellStyle name="Percent 2 2 8 3" xfId="19929" xr:uid="{00000000-0005-0000-0000-00009A530000}"/>
    <cellStyle name="Percent 2 2 8 4" xfId="19930" xr:uid="{00000000-0005-0000-0000-00009B530000}"/>
    <cellStyle name="Percent 2 2 8 5" xfId="19931" xr:uid="{00000000-0005-0000-0000-00009C530000}"/>
    <cellStyle name="Percent 2 2 8 6" xfId="19932" xr:uid="{00000000-0005-0000-0000-00009D530000}"/>
    <cellStyle name="Percent 2 2 8 7" xfId="19933" xr:uid="{00000000-0005-0000-0000-00009E530000}"/>
    <cellStyle name="Percent 2 2 8 8" xfId="19934" xr:uid="{00000000-0005-0000-0000-00009F530000}"/>
    <cellStyle name="Percent 2 2 8 9" xfId="19935" xr:uid="{00000000-0005-0000-0000-0000A0530000}"/>
    <cellStyle name="Percent 2 2 9" xfId="19936" xr:uid="{00000000-0005-0000-0000-0000A1530000}"/>
    <cellStyle name="Percent 2 2 9 10" xfId="19937" xr:uid="{00000000-0005-0000-0000-0000A2530000}"/>
    <cellStyle name="Percent 2 2 9 11" xfId="19938" xr:uid="{00000000-0005-0000-0000-0000A3530000}"/>
    <cellStyle name="Percent 2 2 9 12" xfId="19939" xr:uid="{00000000-0005-0000-0000-0000A4530000}"/>
    <cellStyle name="Percent 2 2 9 13" xfId="19940" xr:uid="{00000000-0005-0000-0000-0000A5530000}"/>
    <cellStyle name="Percent 2 2 9 14" xfId="19941" xr:uid="{00000000-0005-0000-0000-0000A6530000}"/>
    <cellStyle name="Percent 2 2 9 15" xfId="19942" xr:uid="{00000000-0005-0000-0000-0000A7530000}"/>
    <cellStyle name="Percent 2 2 9 16" xfId="19943" xr:uid="{00000000-0005-0000-0000-0000A8530000}"/>
    <cellStyle name="Percent 2 2 9 17" xfId="19944" xr:uid="{00000000-0005-0000-0000-0000A9530000}"/>
    <cellStyle name="Percent 2 2 9 2" xfId="19945" xr:uid="{00000000-0005-0000-0000-0000AA530000}"/>
    <cellStyle name="Percent 2 2 9 3" xfId="19946" xr:uid="{00000000-0005-0000-0000-0000AB530000}"/>
    <cellStyle name="Percent 2 2 9 4" xfId="19947" xr:uid="{00000000-0005-0000-0000-0000AC530000}"/>
    <cellStyle name="Percent 2 2 9 5" xfId="19948" xr:uid="{00000000-0005-0000-0000-0000AD530000}"/>
    <cellStyle name="Percent 2 2 9 6" xfId="19949" xr:uid="{00000000-0005-0000-0000-0000AE530000}"/>
    <cellStyle name="Percent 2 2 9 7" xfId="19950" xr:uid="{00000000-0005-0000-0000-0000AF530000}"/>
    <cellStyle name="Percent 2 2 9 8" xfId="19951" xr:uid="{00000000-0005-0000-0000-0000B0530000}"/>
    <cellStyle name="Percent 2 2 9 9" xfId="19952" xr:uid="{00000000-0005-0000-0000-0000B1530000}"/>
    <cellStyle name="Percent 2 20" xfId="19953" xr:uid="{00000000-0005-0000-0000-0000B2530000}"/>
    <cellStyle name="Percent 2 20 10" xfId="19954" xr:uid="{00000000-0005-0000-0000-0000B3530000}"/>
    <cellStyle name="Percent 2 20 11" xfId="19955" xr:uid="{00000000-0005-0000-0000-0000B4530000}"/>
    <cellStyle name="Percent 2 20 12" xfId="19956" xr:uid="{00000000-0005-0000-0000-0000B5530000}"/>
    <cellStyle name="Percent 2 20 13" xfId="19957" xr:uid="{00000000-0005-0000-0000-0000B6530000}"/>
    <cellStyle name="Percent 2 20 14" xfId="19958" xr:uid="{00000000-0005-0000-0000-0000B7530000}"/>
    <cellStyle name="Percent 2 20 15" xfId="19959" xr:uid="{00000000-0005-0000-0000-0000B8530000}"/>
    <cellStyle name="Percent 2 20 16" xfId="19960" xr:uid="{00000000-0005-0000-0000-0000B9530000}"/>
    <cellStyle name="Percent 2 20 17" xfId="19961" xr:uid="{00000000-0005-0000-0000-0000BA530000}"/>
    <cellStyle name="Percent 2 20 2" xfId="19962" xr:uid="{00000000-0005-0000-0000-0000BB530000}"/>
    <cellStyle name="Percent 2 20 3" xfId="19963" xr:uid="{00000000-0005-0000-0000-0000BC530000}"/>
    <cellStyle name="Percent 2 20 4" xfId="19964" xr:uid="{00000000-0005-0000-0000-0000BD530000}"/>
    <cellStyle name="Percent 2 20 5" xfId="19965" xr:uid="{00000000-0005-0000-0000-0000BE530000}"/>
    <cellStyle name="Percent 2 20 6" xfId="19966" xr:uid="{00000000-0005-0000-0000-0000BF530000}"/>
    <cellStyle name="Percent 2 20 7" xfId="19967" xr:uid="{00000000-0005-0000-0000-0000C0530000}"/>
    <cellStyle name="Percent 2 20 8" xfId="19968" xr:uid="{00000000-0005-0000-0000-0000C1530000}"/>
    <cellStyle name="Percent 2 20 9" xfId="19969" xr:uid="{00000000-0005-0000-0000-0000C2530000}"/>
    <cellStyle name="Percent 2 21" xfId="19970" xr:uid="{00000000-0005-0000-0000-0000C3530000}"/>
    <cellStyle name="Percent 2 21 10" xfId="19971" xr:uid="{00000000-0005-0000-0000-0000C4530000}"/>
    <cellStyle name="Percent 2 21 11" xfId="19972" xr:uid="{00000000-0005-0000-0000-0000C5530000}"/>
    <cellStyle name="Percent 2 21 12" xfId="19973" xr:uid="{00000000-0005-0000-0000-0000C6530000}"/>
    <cellStyle name="Percent 2 21 13" xfId="19974" xr:uid="{00000000-0005-0000-0000-0000C7530000}"/>
    <cellStyle name="Percent 2 21 14" xfId="19975" xr:uid="{00000000-0005-0000-0000-0000C8530000}"/>
    <cellStyle name="Percent 2 21 15" xfId="19976" xr:uid="{00000000-0005-0000-0000-0000C9530000}"/>
    <cellStyle name="Percent 2 21 16" xfId="19977" xr:uid="{00000000-0005-0000-0000-0000CA530000}"/>
    <cellStyle name="Percent 2 21 17" xfId="19978" xr:uid="{00000000-0005-0000-0000-0000CB530000}"/>
    <cellStyle name="Percent 2 21 2" xfId="19979" xr:uid="{00000000-0005-0000-0000-0000CC530000}"/>
    <cellStyle name="Percent 2 21 3" xfId="19980" xr:uid="{00000000-0005-0000-0000-0000CD530000}"/>
    <cellStyle name="Percent 2 21 4" xfId="19981" xr:uid="{00000000-0005-0000-0000-0000CE530000}"/>
    <cellStyle name="Percent 2 21 5" xfId="19982" xr:uid="{00000000-0005-0000-0000-0000CF530000}"/>
    <cellStyle name="Percent 2 21 6" xfId="19983" xr:uid="{00000000-0005-0000-0000-0000D0530000}"/>
    <cellStyle name="Percent 2 21 7" xfId="19984" xr:uid="{00000000-0005-0000-0000-0000D1530000}"/>
    <cellStyle name="Percent 2 21 8" xfId="19985" xr:uid="{00000000-0005-0000-0000-0000D2530000}"/>
    <cellStyle name="Percent 2 21 9" xfId="19986" xr:uid="{00000000-0005-0000-0000-0000D3530000}"/>
    <cellStyle name="Percent 2 22" xfId="19987" xr:uid="{00000000-0005-0000-0000-0000D4530000}"/>
    <cellStyle name="Percent 2 22 10" xfId="19988" xr:uid="{00000000-0005-0000-0000-0000D5530000}"/>
    <cellStyle name="Percent 2 22 11" xfId="19989" xr:uid="{00000000-0005-0000-0000-0000D6530000}"/>
    <cellStyle name="Percent 2 22 12" xfId="19990" xr:uid="{00000000-0005-0000-0000-0000D7530000}"/>
    <cellStyle name="Percent 2 22 13" xfId="19991" xr:uid="{00000000-0005-0000-0000-0000D8530000}"/>
    <cellStyle name="Percent 2 22 14" xfId="19992" xr:uid="{00000000-0005-0000-0000-0000D9530000}"/>
    <cellStyle name="Percent 2 22 15" xfId="19993" xr:uid="{00000000-0005-0000-0000-0000DA530000}"/>
    <cellStyle name="Percent 2 22 16" xfId="19994" xr:uid="{00000000-0005-0000-0000-0000DB530000}"/>
    <cellStyle name="Percent 2 22 17" xfId="19995" xr:uid="{00000000-0005-0000-0000-0000DC530000}"/>
    <cellStyle name="Percent 2 22 2" xfId="19996" xr:uid="{00000000-0005-0000-0000-0000DD530000}"/>
    <cellStyle name="Percent 2 22 3" xfId="19997" xr:uid="{00000000-0005-0000-0000-0000DE530000}"/>
    <cellStyle name="Percent 2 22 4" xfId="19998" xr:uid="{00000000-0005-0000-0000-0000DF530000}"/>
    <cellStyle name="Percent 2 22 5" xfId="19999" xr:uid="{00000000-0005-0000-0000-0000E0530000}"/>
    <cellStyle name="Percent 2 22 6" xfId="20000" xr:uid="{00000000-0005-0000-0000-0000E1530000}"/>
    <cellStyle name="Percent 2 22 7" xfId="20001" xr:uid="{00000000-0005-0000-0000-0000E2530000}"/>
    <cellStyle name="Percent 2 22 8" xfId="20002" xr:uid="{00000000-0005-0000-0000-0000E3530000}"/>
    <cellStyle name="Percent 2 22 9" xfId="20003" xr:uid="{00000000-0005-0000-0000-0000E4530000}"/>
    <cellStyle name="Percent 2 23" xfId="20004" xr:uid="{00000000-0005-0000-0000-0000E5530000}"/>
    <cellStyle name="Percent 2 23 10" xfId="20005" xr:uid="{00000000-0005-0000-0000-0000E6530000}"/>
    <cellStyle name="Percent 2 23 11" xfId="20006" xr:uid="{00000000-0005-0000-0000-0000E7530000}"/>
    <cellStyle name="Percent 2 23 12" xfId="20007" xr:uid="{00000000-0005-0000-0000-0000E8530000}"/>
    <cellStyle name="Percent 2 23 13" xfId="20008" xr:uid="{00000000-0005-0000-0000-0000E9530000}"/>
    <cellStyle name="Percent 2 23 14" xfId="20009" xr:uid="{00000000-0005-0000-0000-0000EA530000}"/>
    <cellStyle name="Percent 2 23 15" xfId="20010" xr:uid="{00000000-0005-0000-0000-0000EB530000}"/>
    <cellStyle name="Percent 2 23 16" xfId="20011" xr:uid="{00000000-0005-0000-0000-0000EC530000}"/>
    <cellStyle name="Percent 2 23 17" xfId="20012" xr:uid="{00000000-0005-0000-0000-0000ED530000}"/>
    <cellStyle name="Percent 2 23 2" xfId="20013" xr:uid="{00000000-0005-0000-0000-0000EE530000}"/>
    <cellStyle name="Percent 2 23 3" xfId="20014" xr:uid="{00000000-0005-0000-0000-0000EF530000}"/>
    <cellStyle name="Percent 2 23 4" xfId="20015" xr:uid="{00000000-0005-0000-0000-0000F0530000}"/>
    <cellStyle name="Percent 2 23 5" xfId="20016" xr:uid="{00000000-0005-0000-0000-0000F1530000}"/>
    <cellStyle name="Percent 2 23 6" xfId="20017" xr:uid="{00000000-0005-0000-0000-0000F2530000}"/>
    <cellStyle name="Percent 2 23 7" xfId="20018" xr:uid="{00000000-0005-0000-0000-0000F3530000}"/>
    <cellStyle name="Percent 2 23 8" xfId="20019" xr:uid="{00000000-0005-0000-0000-0000F4530000}"/>
    <cellStyle name="Percent 2 23 9" xfId="20020" xr:uid="{00000000-0005-0000-0000-0000F5530000}"/>
    <cellStyle name="Percent 2 24" xfId="20021" xr:uid="{00000000-0005-0000-0000-0000F6530000}"/>
    <cellStyle name="Percent 2 24 10" xfId="20022" xr:uid="{00000000-0005-0000-0000-0000F7530000}"/>
    <cellStyle name="Percent 2 24 11" xfId="20023" xr:uid="{00000000-0005-0000-0000-0000F8530000}"/>
    <cellStyle name="Percent 2 24 12" xfId="20024" xr:uid="{00000000-0005-0000-0000-0000F9530000}"/>
    <cellStyle name="Percent 2 24 13" xfId="20025" xr:uid="{00000000-0005-0000-0000-0000FA530000}"/>
    <cellStyle name="Percent 2 24 14" xfId="20026" xr:uid="{00000000-0005-0000-0000-0000FB530000}"/>
    <cellStyle name="Percent 2 24 15" xfId="20027" xr:uid="{00000000-0005-0000-0000-0000FC530000}"/>
    <cellStyle name="Percent 2 24 16" xfId="20028" xr:uid="{00000000-0005-0000-0000-0000FD530000}"/>
    <cellStyle name="Percent 2 24 17" xfId="20029" xr:uid="{00000000-0005-0000-0000-0000FE530000}"/>
    <cellStyle name="Percent 2 24 2" xfId="20030" xr:uid="{00000000-0005-0000-0000-0000FF530000}"/>
    <cellStyle name="Percent 2 24 3" xfId="20031" xr:uid="{00000000-0005-0000-0000-000000540000}"/>
    <cellStyle name="Percent 2 24 4" xfId="20032" xr:uid="{00000000-0005-0000-0000-000001540000}"/>
    <cellStyle name="Percent 2 24 5" xfId="20033" xr:uid="{00000000-0005-0000-0000-000002540000}"/>
    <cellStyle name="Percent 2 24 6" xfId="20034" xr:uid="{00000000-0005-0000-0000-000003540000}"/>
    <cellStyle name="Percent 2 24 7" xfId="20035" xr:uid="{00000000-0005-0000-0000-000004540000}"/>
    <cellStyle name="Percent 2 24 8" xfId="20036" xr:uid="{00000000-0005-0000-0000-000005540000}"/>
    <cellStyle name="Percent 2 24 9" xfId="20037" xr:uid="{00000000-0005-0000-0000-000006540000}"/>
    <cellStyle name="Percent 2 25" xfId="20038" xr:uid="{00000000-0005-0000-0000-000007540000}"/>
    <cellStyle name="Percent 2 25 10" xfId="20039" xr:uid="{00000000-0005-0000-0000-000008540000}"/>
    <cellStyle name="Percent 2 25 11" xfId="20040" xr:uid="{00000000-0005-0000-0000-000009540000}"/>
    <cellStyle name="Percent 2 25 12" xfId="20041" xr:uid="{00000000-0005-0000-0000-00000A540000}"/>
    <cellStyle name="Percent 2 25 13" xfId="20042" xr:uid="{00000000-0005-0000-0000-00000B540000}"/>
    <cellStyle name="Percent 2 25 14" xfId="20043" xr:uid="{00000000-0005-0000-0000-00000C540000}"/>
    <cellStyle name="Percent 2 25 15" xfId="20044" xr:uid="{00000000-0005-0000-0000-00000D540000}"/>
    <cellStyle name="Percent 2 25 16" xfId="20045" xr:uid="{00000000-0005-0000-0000-00000E540000}"/>
    <cellStyle name="Percent 2 25 17" xfId="20046" xr:uid="{00000000-0005-0000-0000-00000F540000}"/>
    <cellStyle name="Percent 2 25 2" xfId="20047" xr:uid="{00000000-0005-0000-0000-000010540000}"/>
    <cellStyle name="Percent 2 25 3" xfId="20048" xr:uid="{00000000-0005-0000-0000-000011540000}"/>
    <cellStyle name="Percent 2 25 4" xfId="20049" xr:uid="{00000000-0005-0000-0000-000012540000}"/>
    <cellStyle name="Percent 2 25 5" xfId="20050" xr:uid="{00000000-0005-0000-0000-000013540000}"/>
    <cellStyle name="Percent 2 25 6" xfId="20051" xr:uid="{00000000-0005-0000-0000-000014540000}"/>
    <cellStyle name="Percent 2 25 7" xfId="20052" xr:uid="{00000000-0005-0000-0000-000015540000}"/>
    <cellStyle name="Percent 2 25 8" xfId="20053" xr:uid="{00000000-0005-0000-0000-000016540000}"/>
    <cellStyle name="Percent 2 25 9" xfId="20054" xr:uid="{00000000-0005-0000-0000-000017540000}"/>
    <cellStyle name="Percent 2 26" xfId="20055" xr:uid="{00000000-0005-0000-0000-000018540000}"/>
    <cellStyle name="Percent 2 26 10" xfId="20056" xr:uid="{00000000-0005-0000-0000-000019540000}"/>
    <cellStyle name="Percent 2 26 11" xfId="20057" xr:uid="{00000000-0005-0000-0000-00001A540000}"/>
    <cellStyle name="Percent 2 26 12" xfId="20058" xr:uid="{00000000-0005-0000-0000-00001B540000}"/>
    <cellStyle name="Percent 2 26 13" xfId="20059" xr:uid="{00000000-0005-0000-0000-00001C540000}"/>
    <cellStyle name="Percent 2 26 14" xfId="20060" xr:uid="{00000000-0005-0000-0000-00001D540000}"/>
    <cellStyle name="Percent 2 26 15" xfId="20061" xr:uid="{00000000-0005-0000-0000-00001E540000}"/>
    <cellStyle name="Percent 2 26 16" xfId="20062" xr:uid="{00000000-0005-0000-0000-00001F540000}"/>
    <cellStyle name="Percent 2 26 17" xfId="20063" xr:uid="{00000000-0005-0000-0000-000020540000}"/>
    <cellStyle name="Percent 2 26 2" xfId="20064" xr:uid="{00000000-0005-0000-0000-000021540000}"/>
    <cellStyle name="Percent 2 26 3" xfId="20065" xr:uid="{00000000-0005-0000-0000-000022540000}"/>
    <cellStyle name="Percent 2 26 4" xfId="20066" xr:uid="{00000000-0005-0000-0000-000023540000}"/>
    <cellStyle name="Percent 2 26 5" xfId="20067" xr:uid="{00000000-0005-0000-0000-000024540000}"/>
    <cellStyle name="Percent 2 26 6" xfId="20068" xr:uid="{00000000-0005-0000-0000-000025540000}"/>
    <cellStyle name="Percent 2 26 7" xfId="20069" xr:uid="{00000000-0005-0000-0000-000026540000}"/>
    <cellStyle name="Percent 2 26 8" xfId="20070" xr:uid="{00000000-0005-0000-0000-000027540000}"/>
    <cellStyle name="Percent 2 26 9" xfId="20071" xr:uid="{00000000-0005-0000-0000-000028540000}"/>
    <cellStyle name="Percent 2 27" xfId="20072" xr:uid="{00000000-0005-0000-0000-000029540000}"/>
    <cellStyle name="Percent 2 27 10" xfId="20073" xr:uid="{00000000-0005-0000-0000-00002A540000}"/>
    <cellStyle name="Percent 2 27 11" xfId="20074" xr:uid="{00000000-0005-0000-0000-00002B540000}"/>
    <cellStyle name="Percent 2 27 12" xfId="20075" xr:uid="{00000000-0005-0000-0000-00002C540000}"/>
    <cellStyle name="Percent 2 27 13" xfId="20076" xr:uid="{00000000-0005-0000-0000-00002D540000}"/>
    <cellStyle name="Percent 2 27 14" xfId="20077" xr:uid="{00000000-0005-0000-0000-00002E540000}"/>
    <cellStyle name="Percent 2 27 15" xfId="20078" xr:uid="{00000000-0005-0000-0000-00002F540000}"/>
    <cellStyle name="Percent 2 27 16" xfId="20079" xr:uid="{00000000-0005-0000-0000-000030540000}"/>
    <cellStyle name="Percent 2 27 17" xfId="20080" xr:uid="{00000000-0005-0000-0000-000031540000}"/>
    <cellStyle name="Percent 2 27 2" xfId="20081" xr:uid="{00000000-0005-0000-0000-000032540000}"/>
    <cellStyle name="Percent 2 27 3" xfId="20082" xr:uid="{00000000-0005-0000-0000-000033540000}"/>
    <cellStyle name="Percent 2 27 4" xfId="20083" xr:uid="{00000000-0005-0000-0000-000034540000}"/>
    <cellStyle name="Percent 2 27 5" xfId="20084" xr:uid="{00000000-0005-0000-0000-000035540000}"/>
    <cellStyle name="Percent 2 27 6" xfId="20085" xr:uid="{00000000-0005-0000-0000-000036540000}"/>
    <cellStyle name="Percent 2 27 7" xfId="20086" xr:uid="{00000000-0005-0000-0000-000037540000}"/>
    <cellStyle name="Percent 2 27 8" xfId="20087" xr:uid="{00000000-0005-0000-0000-000038540000}"/>
    <cellStyle name="Percent 2 27 9" xfId="20088" xr:uid="{00000000-0005-0000-0000-000039540000}"/>
    <cellStyle name="Percent 2 28" xfId="20089" xr:uid="{00000000-0005-0000-0000-00003A540000}"/>
    <cellStyle name="Percent 2 28 10" xfId="20090" xr:uid="{00000000-0005-0000-0000-00003B540000}"/>
    <cellStyle name="Percent 2 28 11" xfId="20091" xr:uid="{00000000-0005-0000-0000-00003C540000}"/>
    <cellStyle name="Percent 2 28 12" xfId="20092" xr:uid="{00000000-0005-0000-0000-00003D540000}"/>
    <cellStyle name="Percent 2 28 13" xfId="20093" xr:uid="{00000000-0005-0000-0000-00003E540000}"/>
    <cellStyle name="Percent 2 28 14" xfId="20094" xr:uid="{00000000-0005-0000-0000-00003F540000}"/>
    <cellStyle name="Percent 2 28 15" xfId="20095" xr:uid="{00000000-0005-0000-0000-000040540000}"/>
    <cellStyle name="Percent 2 28 16" xfId="20096" xr:uid="{00000000-0005-0000-0000-000041540000}"/>
    <cellStyle name="Percent 2 28 17" xfId="20097" xr:uid="{00000000-0005-0000-0000-000042540000}"/>
    <cellStyle name="Percent 2 28 2" xfId="20098" xr:uid="{00000000-0005-0000-0000-000043540000}"/>
    <cellStyle name="Percent 2 28 3" xfId="20099" xr:uid="{00000000-0005-0000-0000-000044540000}"/>
    <cellStyle name="Percent 2 28 4" xfId="20100" xr:uid="{00000000-0005-0000-0000-000045540000}"/>
    <cellStyle name="Percent 2 28 5" xfId="20101" xr:uid="{00000000-0005-0000-0000-000046540000}"/>
    <cellStyle name="Percent 2 28 6" xfId="20102" xr:uid="{00000000-0005-0000-0000-000047540000}"/>
    <cellStyle name="Percent 2 28 7" xfId="20103" xr:uid="{00000000-0005-0000-0000-000048540000}"/>
    <cellStyle name="Percent 2 28 8" xfId="20104" xr:uid="{00000000-0005-0000-0000-000049540000}"/>
    <cellStyle name="Percent 2 28 9" xfId="20105" xr:uid="{00000000-0005-0000-0000-00004A540000}"/>
    <cellStyle name="Percent 2 29" xfId="20106" xr:uid="{00000000-0005-0000-0000-00004B540000}"/>
    <cellStyle name="Percent 2 29 10" xfId="20107" xr:uid="{00000000-0005-0000-0000-00004C540000}"/>
    <cellStyle name="Percent 2 29 11" xfId="20108" xr:uid="{00000000-0005-0000-0000-00004D540000}"/>
    <cellStyle name="Percent 2 29 12" xfId="20109" xr:uid="{00000000-0005-0000-0000-00004E540000}"/>
    <cellStyle name="Percent 2 29 13" xfId="20110" xr:uid="{00000000-0005-0000-0000-00004F540000}"/>
    <cellStyle name="Percent 2 29 14" xfId="20111" xr:uid="{00000000-0005-0000-0000-000050540000}"/>
    <cellStyle name="Percent 2 29 15" xfId="20112" xr:uid="{00000000-0005-0000-0000-000051540000}"/>
    <cellStyle name="Percent 2 29 16" xfId="20113" xr:uid="{00000000-0005-0000-0000-000052540000}"/>
    <cellStyle name="Percent 2 29 17" xfId="20114" xr:uid="{00000000-0005-0000-0000-000053540000}"/>
    <cellStyle name="Percent 2 29 2" xfId="20115" xr:uid="{00000000-0005-0000-0000-000054540000}"/>
    <cellStyle name="Percent 2 29 3" xfId="20116" xr:uid="{00000000-0005-0000-0000-000055540000}"/>
    <cellStyle name="Percent 2 29 4" xfId="20117" xr:uid="{00000000-0005-0000-0000-000056540000}"/>
    <cellStyle name="Percent 2 29 5" xfId="20118" xr:uid="{00000000-0005-0000-0000-000057540000}"/>
    <cellStyle name="Percent 2 29 6" xfId="20119" xr:uid="{00000000-0005-0000-0000-000058540000}"/>
    <cellStyle name="Percent 2 29 7" xfId="20120" xr:uid="{00000000-0005-0000-0000-000059540000}"/>
    <cellStyle name="Percent 2 29 8" xfId="20121" xr:uid="{00000000-0005-0000-0000-00005A540000}"/>
    <cellStyle name="Percent 2 29 9" xfId="20122" xr:uid="{00000000-0005-0000-0000-00005B540000}"/>
    <cellStyle name="Percent 2 3" xfId="20123" xr:uid="{00000000-0005-0000-0000-00005C540000}"/>
    <cellStyle name="Percent 2 3 10" xfId="20124" xr:uid="{00000000-0005-0000-0000-00005D540000}"/>
    <cellStyle name="Percent 2 3 10 10" xfId="20125" xr:uid="{00000000-0005-0000-0000-00005E540000}"/>
    <cellStyle name="Percent 2 3 10 11" xfId="20126" xr:uid="{00000000-0005-0000-0000-00005F540000}"/>
    <cellStyle name="Percent 2 3 10 12" xfId="20127" xr:uid="{00000000-0005-0000-0000-000060540000}"/>
    <cellStyle name="Percent 2 3 10 13" xfId="20128" xr:uid="{00000000-0005-0000-0000-000061540000}"/>
    <cellStyle name="Percent 2 3 10 14" xfId="20129" xr:uid="{00000000-0005-0000-0000-000062540000}"/>
    <cellStyle name="Percent 2 3 10 15" xfId="20130" xr:uid="{00000000-0005-0000-0000-000063540000}"/>
    <cellStyle name="Percent 2 3 10 16" xfId="20131" xr:uid="{00000000-0005-0000-0000-000064540000}"/>
    <cellStyle name="Percent 2 3 10 17" xfId="20132" xr:uid="{00000000-0005-0000-0000-000065540000}"/>
    <cellStyle name="Percent 2 3 10 2" xfId="20133" xr:uid="{00000000-0005-0000-0000-000066540000}"/>
    <cellStyle name="Percent 2 3 10 3" xfId="20134" xr:uid="{00000000-0005-0000-0000-000067540000}"/>
    <cellStyle name="Percent 2 3 10 4" xfId="20135" xr:uid="{00000000-0005-0000-0000-000068540000}"/>
    <cellStyle name="Percent 2 3 10 5" xfId="20136" xr:uid="{00000000-0005-0000-0000-000069540000}"/>
    <cellStyle name="Percent 2 3 10 6" xfId="20137" xr:uid="{00000000-0005-0000-0000-00006A540000}"/>
    <cellStyle name="Percent 2 3 10 7" xfId="20138" xr:uid="{00000000-0005-0000-0000-00006B540000}"/>
    <cellStyle name="Percent 2 3 10 8" xfId="20139" xr:uid="{00000000-0005-0000-0000-00006C540000}"/>
    <cellStyle name="Percent 2 3 10 9" xfId="20140" xr:uid="{00000000-0005-0000-0000-00006D540000}"/>
    <cellStyle name="Percent 2 3 11" xfId="20141" xr:uid="{00000000-0005-0000-0000-00006E540000}"/>
    <cellStyle name="Percent 2 3 11 10" xfId="20142" xr:uid="{00000000-0005-0000-0000-00006F540000}"/>
    <cellStyle name="Percent 2 3 11 11" xfId="20143" xr:uid="{00000000-0005-0000-0000-000070540000}"/>
    <cellStyle name="Percent 2 3 11 12" xfId="20144" xr:uid="{00000000-0005-0000-0000-000071540000}"/>
    <cellStyle name="Percent 2 3 11 13" xfId="20145" xr:uid="{00000000-0005-0000-0000-000072540000}"/>
    <cellStyle name="Percent 2 3 11 14" xfId="20146" xr:uid="{00000000-0005-0000-0000-000073540000}"/>
    <cellStyle name="Percent 2 3 11 15" xfId="20147" xr:uid="{00000000-0005-0000-0000-000074540000}"/>
    <cellStyle name="Percent 2 3 11 16" xfId="20148" xr:uid="{00000000-0005-0000-0000-000075540000}"/>
    <cellStyle name="Percent 2 3 11 17" xfId="20149" xr:uid="{00000000-0005-0000-0000-000076540000}"/>
    <cellStyle name="Percent 2 3 11 2" xfId="20150" xr:uid="{00000000-0005-0000-0000-000077540000}"/>
    <cellStyle name="Percent 2 3 11 3" xfId="20151" xr:uid="{00000000-0005-0000-0000-000078540000}"/>
    <cellStyle name="Percent 2 3 11 4" xfId="20152" xr:uid="{00000000-0005-0000-0000-000079540000}"/>
    <cellStyle name="Percent 2 3 11 5" xfId="20153" xr:uid="{00000000-0005-0000-0000-00007A540000}"/>
    <cellStyle name="Percent 2 3 11 6" xfId="20154" xr:uid="{00000000-0005-0000-0000-00007B540000}"/>
    <cellStyle name="Percent 2 3 11 7" xfId="20155" xr:uid="{00000000-0005-0000-0000-00007C540000}"/>
    <cellStyle name="Percent 2 3 11 8" xfId="20156" xr:uid="{00000000-0005-0000-0000-00007D540000}"/>
    <cellStyle name="Percent 2 3 11 9" xfId="20157" xr:uid="{00000000-0005-0000-0000-00007E540000}"/>
    <cellStyle name="Percent 2 3 12" xfId="20158" xr:uid="{00000000-0005-0000-0000-00007F540000}"/>
    <cellStyle name="Percent 2 3 12 10" xfId="20159" xr:uid="{00000000-0005-0000-0000-000080540000}"/>
    <cellStyle name="Percent 2 3 12 11" xfId="20160" xr:uid="{00000000-0005-0000-0000-000081540000}"/>
    <cellStyle name="Percent 2 3 12 12" xfId="20161" xr:uid="{00000000-0005-0000-0000-000082540000}"/>
    <cellStyle name="Percent 2 3 12 13" xfId="20162" xr:uid="{00000000-0005-0000-0000-000083540000}"/>
    <cellStyle name="Percent 2 3 12 14" xfId="20163" xr:uid="{00000000-0005-0000-0000-000084540000}"/>
    <cellStyle name="Percent 2 3 12 15" xfId="20164" xr:uid="{00000000-0005-0000-0000-000085540000}"/>
    <cellStyle name="Percent 2 3 12 16" xfId="20165" xr:uid="{00000000-0005-0000-0000-000086540000}"/>
    <cellStyle name="Percent 2 3 12 17" xfId="20166" xr:uid="{00000000-0005-0000-0000-000087540000}"/>
    <cellStyle name="Percent 2 3 12 2" xfId="20167" xr:uid="{00000000-0005-0000-0000-000088540000}"/>
    <cellStyle name="Percent 2 3 12 3" xfId="20168" xr:uid="{00000000-0005-0000-0000-000089540000}"/>
    <cellStyle name="Percent 2 3 12 4" xfId="20169" xr:uid="{00000000-0005-0000-0000-00008A540000}"/>
    <cellStyle name="Percent 2 3 12 5" xfId="20170" xr:uid="{00000000-0005-0000-0000-00008B540000}"/>
    <cellStyle name="Percent 2 3 12 6" xfId="20171" xr:uid="{00000000-0005-0000-0000-00008C540000}"/>
    <cellStyle name="Percent 2 3 12 7" xfId="20172" xr:uid="{00000000-0005-0000-0000-00008D540000}"/>
    <cellStyle name="Percent 2 3 12 8" xfId="20173" xr:uid="{00000000-0005-0000-0000-00008E540000}"/>
    <cellStyle name="Percent 2 3 12 9" xfId="20174" xr:uid="{00000000-0005-0000-0000-00008F540000}"/>
    <cellStyle name="Percent 2 3 13" xfId="20175" xr:uid="{00000000-0005-0000-0000-000090540000}"/>
    <cellStyle name="Percent 2 3 13 10" xfId="20176" xr:uid="{00000000-0005-0000-0000-000091540000}"/>
    <cellStyle name="Percent 2 3 13 11" xfId="20177" xr:uid="{00000000-0005-0000-0000-000092540000}"/>
    <cellStyle name="Percent 2 3 13 12" xfId="20178" xr:uid="{00000000-0005-0000-0000-000093540000}"/>
    <cellStyle name="Percent 2 3 13 13" xfId="20179" xr:uid="{00000000-0005-0000-0000-000094540000}"/>
    <cellStyle name="Percent 2 3 13 14" xfId="20180" xr:uid="{00000000-0005-0000-0000-000095540000}"/>
    <cellStyle name="Percent 2 3 13 15" xfId="20181" xr:uid="{00000000-0005-0000-0000-000096540000}"/>
    <cellStyle name="Percent 2 3 13 16" xfId="20182" xr:uid="{00000000-0005-0000-0000-000097540000}"/>
    <cellStyle name="Percent 2 3 13 17" xfId="20183" xr:uid="{00000000-0005-0000-0000-000098540000}"/>
    <cellStyle name="Percent 2 3 13 2" xfId="20184" xr:uid="{00000000-0005-0000-0000-000099540000}"/>
    <cellStyle name="Percent 2 3 13 3" xfId="20185" xr:uid="{00000000-0005-0000-0000-00009A540000}"/>
    <cellStyle name="Percent 2 3 13 4" xfId="20186" xr:uid="{00000000-0005-0000-0000-00009B540000}"/>
    <cellStyle name="Percent 2 3 13 5" xfId="20187" xr:uid="{00000000-0005-0000-0000-00009C540000}"/>
    <cellStyle name="Percent 2 3 13 6" xfId="20188" xr:uid="{00000000-0005-0000-0000-00009D540000}"/>
    <cellStyle name="Percent 2 3 13 7" xfId="20189" xr:uid="{00000000-0005-0000-0000-00009E540000}"/>
    <cellStyle name="Percent 2 3 13 8" xfId="20190" xr:uid="{00000000-0005-0000-0000-00009F540000}"/>
    <cellStyle name="Percent 2 3 13 9" xfId="20191" xr:uid="{00000000-0005-0000-0000-0000A0540000}"/>
    <cellStyle name="Percent 2 3 14" xfId="20192" xr:uid="{00000000-0005-0000-0000-0000A1540000}"/>
    <cellStyle name="Percent 2 3 14 10" xfId="20193" xr:uid="{00000000-0005-0000-0000-0000A2540000}"/>
    <cellStyle name="Percent 2 3 14 11" xfId="20194" xr:uid="{00000000-0005-0000-0000-0000A3540000}"/>
    <cellStyle name="Percent 2 3 14 12" xfId="20195" xr:uid="{00000000-0005-0000-0000-0000A4540000}"/>
    <cellStyle name="Percent 2 3 14 13" xfId="20196" xr:uid="{00000000-0005-0000-0000-0000A5540000}"/>
    <cellStyle name="Percent 2 3 14 14" xfId="20197" xr:uid="{00000000-0005-0000-0000-0000A6540000}"/>
    <cellStyle name="Percent 2 3 14 15" xfId="20198" xr:uid="{00000000-0005-0000-0000-0000A7540000}"/>
    <cellStyle name="Percent 2 3 14 16" xfId="20199" xr:uid="{00000000-0005-0000-0000-0000A8540000}"/>
    <cellStyle name="Percent 2 3 14 17" xfId="20200" xr:uid="{00000000-0005-0000-0000-0000A9540000}"/>
    <cellStyle name="Percent 2 3 14 2" xfId="20201" xr:uid="{00000000-0005-0000-0000-0000AA540000}"/>
    <cellStyle name="Percent 2 3 14 3" xfId="20202" xr:uid="{00000000-0005-0000-0000-0000AB540000}"/>
    <cellStyle name="Percent 2 3 14 4" xfId="20203" xr:uid="{00000000-0005-0000-0000-0000AC540000}"/>
    <cellStyle name="Percent 2 3 14 5" xfId="20204" xr:uid="{00000000-0005-0000-0000-0000AD540000}"/>
    <cellStyle name="Percent 2 3 14 6" xfId="20205" xr:uid="{00000000-0005-0000-0000-0000AE540000}"/>
    <cellStyle name="Percent 2 3 14 7" xfId="20206" xr:uid="{00000000-0005-0000-0000-0000AF540000}"/>
    <cellStyle name="Percent 2 3 14 8" xfId="20207" xr:uid="{00000000-0005-0000-0000-0000B0540000}"/>
    <cellStyle name="Percent 2 3 14 9" xfId="20208" xr:uid="{00000000-0005-0000-0000-0000B1540000}"/>
    <cellStyle name="Percent 2 3 15" xfId="20209" xr:uid="{00000000-0005-0000-0000-0000B2540000}"/>
    <cellStyle name="Percent 2 3 15 10" xfId="20210" xr:uid="{00000000-0005-0000-0000-0000B3540000}"/>
    <cellStyle name="Percent 2 3 15 11" xfId="20211" xr:uid="{00000000-0005-0000-0000-0000B4540000}"/>
    <cellStyle name="Percent 2 3 15 12" xfId="20212" xr:uid="{00000000-0005-0000-0000-0000B5540000}"/>
    <cellStyle name="Percent 2 3 15 13" xfId="20213" xr:uid="{00000000-0005-0000-0000-0000B6540000}"/>
    <cellStyle name="Percent 2 3 15 14" xfId="20214" xr:uid="{00000000-0005-0000-0000-0000B7540000}"/>
    <cellStyle name="Percent 2 3 15 15" xfId="20215" xr:uid="{00000000-0005-0000-0000-0000B8540000}"/>
    <cellStyle name="Percent 2 3 15 16" xfId="20216" xr:uid="{00000000-0005-0000-0000-0000B9540000}"/>
    <cellStyle name="Percent 2 3 15 17" xfId="20217" xr:uid="{00000000-0005-0000-0000-0000BA540000}"/>
    <cellStyle name="Percent 2 3 15 2" xfId="20218" xr:uid="{00000000-0005-0000-0000-0000BB540000}"/>
    <cellStyle name="Percent 2 3 15 3" xfId="20219" xr:uid="{00000000-0005-0000-0000-0000BC540000}"/>
    <cellStyle name="Percent 2 3 15 4" xfId="20220" xr:uid="{00000000-0005-0000-0000-0000BD540000}"/>
    <cellStyle name="Percent 2 3 15 5" xfId="20221" xr:uid="{00000000-0005-0000-0000-0000BE540000}"/>
    <cellStyle name="Percent 2 3 15 6" xfId="20222" xr:uid="{00000000-0005-0000-0000-0000BF540000}"/>
    <cellStyle name="Percent 2 3 15 7" xfId="20223" xr:uid="{00000000-0005-0000-0000-0000C0540000}"/>
    <cellStyle name="Percent 2 3 15 8" xfId="20224" xr:uid="{00000000-0005-0000-0000-0000C1540000}"/>
    <cellStyle name="Percent 2 3 15 9" xfId="20225" xr:uid="{00000000-0005-0000-0000-0000C2540000}"/>
    <cellStyle name="Percent 2 3 16" xfId="20226" xr:uid="{00000000-0005-0000-0000-0000C3540000}"/>
    <cellStyle name="Percent 2 3 16 10" xfId="20227" xr:uid="{00000000-0005-0000-0000-0000C4540000}"/>
    <cellStyle name="Percent 2 3 16 11" xfId="20228" xr:uid="{00000000-0005-0000-0000-0000C5540000}"/>
    <cellStyle name="Percent 2 3 16 12" xfId="20229" xr:uid="{00000000-0005-0000-0000-0000C6540000}"/>
    <cellStyle name="Percent 2 3 16 13" xfId="20230" xr:uid="{00000000-0005-0000-0000-0000C7540000}"/>
    <cellStyle name="Percent 2 3 16 14" xfId="20231" xr:uid="{00000000-0005-0000-0000-0000C8540000}"/>
    <cellStyle name="Percent 2 3 16 15" xfId="20232" xr:uid="{00000000-0005-0000-0000-0000C9540000}"/>
    <cellStyle name="Percent 2 3 16 16" xfId="20233" xr:uid="{00000000-0005-0000-0000-0000CA540000}"/>
    <cellStyle name="Percent 2 3 16 17" xfId="20234" xr:uid="{00000000-0005-0000-0000-0000CB540000}"/>
    <cellStyle name="Percent 2 3 16 2" xfId="20235" xr:uid="{00000000-0005-0000-0000-0000CC540000}"/>
    <cellStyle name="Percent 2 3 16 3" xfId="20236" xr:uid="{00000000-0005-0000-0000-0000CD540000}"/>
    <cellStyle name="Percent 2 3 16 4" xfId="20237" xr:uid="{00000000-0005-0000-0000-0000CE540000}"/>
    <cellStyle name="Percent 2 3 16 5" xfId="20238" xr:uid="{00000000-0005-0000-0000-0000CF540000}"/>
    <cellStyle name="Percent 2 3 16 6" xfId="20239" xr:uid="{00000000-0005-0000-0000-0000D0540000}"/>
    <cellStyle name="Percent 2 3 16 7" xfId="20240" xr:uid="{00000000-0005-0000-0000-0000D1540000}"/>
    <cellStyle name="Percent 2 3 16 8" xfId="20241" xr:uid="{00000000-0005-0000-0000-0000D2540000}"/>
    <cellStyle name="Percent 2 3 16 9" xfId="20242" xr:uid="{00000000-0005-0000-0000-0000D3540000}"/>
    <cellStyle name="Percent 2 3 17" xfId="20243" xr:uid="{00000000-0005-0000-0000-0000D4540000}"/>
    <cellStyle name="Percent 2 3 17 10" xfId="20244" xr:uid="{00000000-0005-0000-0000-0000D5540000}"/>
    <cellStyle name="Percent 2 3 17 11" xfId="20245" xr:uid="{00000000-0005-0000-0000-0000D6540000}"/>
    <cellStyle name="Percent 2 3 17 12" xfId="20246" xr:uid="{00000000-0005-0000-0000-0000D7540000}"/>
    <cellStyle name="Percent 2 3 17 13" xfId="20247" xr:uid="{00000000-0005-0000-0000-0000D8540000}"/>
    <cellStyle name="Percent 2 3 17 14" xfId="20248" xr:uid="{00000000-0005-0000-0000-0000D9540000}"/>
    <cellStyle name="Percent 2 3 17 15" xfId="20249" xr:uid="{00000000-0005-0000-0000-0000DA540000}"/>
    <cellStyle name="Percent 2 3 17 16" xfId="20250" xr:uid="{00000000-0005-0000-0000-0000DB540000}"/>
    <cellStyle name="Percent 2 3 17 17" xfId="20251" xr:uid="{00000000-0005-0000-0000-0000DC540000}"/>
    <cellStyle name="Percent 2 3 17 2" xfId="20252" xr:uid="{00000000-0005-0000-0000-0000DD540000}"/>
    <cellStyle name="Percent 2 3 17 3" xfId="20253" xr:uid="{00000000-0005-0000-0000-0000DE540000}"/>
    <cellStyle name="Percent 2 3 17 4" xfId="20254" xr:uid="{00000000-0005-0000-0000-0000DF540000}"/>
    <cellStyle name="Percent 2 3 17 5" xfId="20255" xr:uid="{00000000-0005-0000-0000-0000E0540000}"/>
    <cellStyle name="Percent 2 3 17 6" xfId="20256" xr:uid="{00000000-0005-0000-0000-0000E1540000}"/>
    <cellStyle name="Percent 2 3 17 7" xfId="20257" xr:uid="{00000000-0005-0000-0000-0000E2540000}"/>
    <cellStyle name="Percent 2 3 17 8" xfId="20258" xr:uid="{00000000-0005-0000-0000-0000E3540000}"/>
    <cellStyle name="Percent 2 3 17 9" xfId="20259" xr:uid="{00000000-0005-0000-0000-0000E4540000}"/>
    <cellStyle name="Percent 2 3 18" xfId="20260" xr:uid="{00000000-0005-0000-0000-0000E5540000}"/>
    <cellStyle name="Percent 2 3 18 10" xfId="20261" xr:uid="{00000000-0005-0000-0000-0000E6540000}"/>
    <cellStyle name="Percent 2 3 18 11" xfId="20262" xr:uid="{00000000-0005-0000-0000-0000E7540000}"/>
    <cellStyle name="Percent 2 3 18 12" xfId="20263" xr:uid="{00000000-0005-0000-0000-0000E8540000}"/>
    <cellStyle name="Percent 2 3 18 13" xfId="20264" xr:uid="{00000000-0005-0000-0000-0000E9540000}"/>
    <cellStyle name="Percent 2 3 18 14" xfId="20265" xr:uid="{00000000-0005-0000-0000-0000EA540000}"/>
    <cellStyle name="Percent 2 3 18 15" xfId="20266" xr:uid="{00000000-0005-0000-0000-0000EB540000}"/>
    <cellStyle name="Percent 2 3 18 16" xfId="20267" xr:uid="{00000000-0005-0000-0000-0000EC540000}"/>
    <cellStyle name="Percent 2 3 18 17" xfId="20268" xr:uid="{00000000-0005-0000-0000-0000ED540000}"/>
    <cellStyle name="Percent 2 3 18 2" xfId="20269" xr:uid="{00000000-0005-0000-0000-0000EE540000}"/>
    <cellStyle name="Percent 2 3 18 3" xfId="20270" xr:uid="{00000000-0005-0000-0000-0000EF540000}"/>
    <cellStyle name="Percent 2 3 18 4" xfId="20271" xr:uid="{00000000-0005-0000-0000-0000F0540000}"/>
    <cellStyle name="Percent 2 3 18 5" xfId="20272" xr:uid="{00000000-0005-0000-0000-0000F1540000}"/>
    <cellStyle name="Percent 2 3 18 6" xfId="20273" xr:uid="{00000000-0005-0000-0000-0000F2540000}"/>
    <cellStyle name="Percent 2 3 18 7" xfId="20274" xr:uid="{00000000-0005-0000-0000-0000F3540000}"/>
    <cellStyle name="Percent 2 3 18 8" xfId="20275" xr:uid="{00000000-0005-0000-0000-0000F4540000}"/>
    <cellStyle name="Percent 2 3 18 9" xfId="20276" xr:uid="{00000000-0005-0000-0000-0000F5540000}"/>
    <cellStyle name="Percent 2 3 19" xfId="20277" xr:uid="{00000000-0005-0000-0000-0000F6540000}"/>
    <cellStyle name="Percent 2 3 19 10" xfId="20278" xr:uid="{00000000-0005-0000-0000-0000F7540000}"/>
    <cellStyle name="Percent 2 3 19 11" xfId="20279" xr:uid="{00000000-0005-0000-0000-0000F8540000}"/>
    <cellStyle name="Percent 2 3 19 12" xfId="20280" xr:uid="{00000000-0005-0000-0000-0000F9540000}"/>
    <cellStyle name="Percent 2 3 19 13" xfId="20281" xr:uid="{00000000-0005-0000-0000-0000FA540000}"/>
    <cellStyle name="Percent 2 3 19 14" xfId="20282" xr:uid="{00000000-0005-0000-0000-0000FB540000}"/>
    <cellStyle name="Percent 2 3 19 15" xfId="20283" xr:uid="{00000000-0005-0000-0000-0000FC540000}"/>
    <cellStyle name="Percent 2 3 19 16" xfId="20284" xr:uid="{00000000-0005-0000-0000-0000FD540000}"/>
    <cellStyle name="Percent 2 3 19 17" xfId="20285" xr:uid="{00000000-0005-0000-0000-0000FE540000}"/>
    <cellStyle name="Percent 2 3 19 2" xfId="20286" xr:uid="{00000000-0005-0000-0000-0000FF540000}"/>
    <cellStyle name="Percent 2 3 19 3" xfId="20287" xr:uid="{00000000-0005-0000-0000-000000550000}"/>
    <cellStyle name="Percent 2 3 19 4" xfId="20288" xr:uid="{00000000-0005-0000-0000-000001550000}"/>
    <cellStyle name="Percent 2 3 19 5" xfId="20289" xr:uid="{00000000-0005-0000-0000-000002550000}"/>
    <cellStyle name="Percent 2 3 19 6" xfId="20290" xr:uid="{00000000-0005-0000-0000-000003550000}"/>
    <cellStyle name="Percent 2 3 19 7" xfId="20291" xr:uid="{00000000-0005-0000-0000-000004550000}"/>
    <cellStyle name="Percent 2 3 19 8" xfId="20292" xr:uid="{00000000-0005-0000-0000-000005550000}"/>
    <cellStyle name="Percent 2 3 19 9" xfId="20293" xr:uid="{00000000-0005-0000-0000-000006550000}"/>
    <cellStyle name="Percent 2 3 2" xfId="20294" xr:uid="{00000000-0005-0000-0000-000007550000}"/>
    <cellStyle name="Percent 2 3 2 2" xfId="20295" xr:uid="{00000000-0005-0000-0000-000008550000}"/>
    <cellStyle name="Percent 2 3 2 2 10" xfId="20296" xr:uid="{00000000-0005-0000-0000-000009550000}"/>
    <cellStyle name="Percent 2 3 2 2 11" xfId="20297" xr:uid="{00000000-0005-0000-0000-00000A550000}"/>
    <cellStyle name="Percent 2 3 2 2 12" xfId="20298" xr:uid="{00000000-0005-0000-0000-00000B550000}"/>
    <cellStyle name="Percent 2 3 2 2 13" xfId="20299" xr:uid="{00000000-0005-0000-0000-00000C550000}"/>
    <cellStyle name="Percent 2 3 2 2 14" xfId="20300" xr:uid="{00000000-0005-0000-0000-00000D550000}"/>
    <cellStyle name="Percent 2 3 2 2 15" xfId="20301" xr:uid="{00000000-0005-0000-0000-00000E550000}"/>
    <cellStyle name="Percent 2 3 2 2 16" xfId="20302" xr:uid="{00000000-0005-0000-0000-00000F550000}"/>
    <cellStyle name="Percent 2 3 2 2 17" xfId="20303" xr:uid="{00000000-0005-0000-0000-000010550000}"/>
    <cellStyle name="Percent 2 3 2 2 2" xfId="20304" xr:uid="{00000000-0005-0000-0000-000011550000}"/>
    <cellStyle name="Percent 2 3 2 2 3" xfId="20305" xr:uid="{00000000-0005-0000-0000-000012550000}"/>
    <cellStyle name="Percent 2 3 2 2 4" xfId="20306" xr:uid="{00000000-0005-0000-0000-000013550000}"/>
    <cellStyle name="Percent 2 3 2 2 5" xfId="20307" xr:uid="{00000000-0005-0000-0000-000014550000}"/>
    <cellStyle name="Percent 2 3 2 2 6" xfId="20308" xr:uid="{00000000-0005-0000-0000-000015550000}"/>
    <cellStyle name="Percent 2 3 2 2 7" xfId="20309" xr:uid="{00000000-0005-0000-0000-000016550000}"/>
    <cellStyle name="Percent 2 3 2 2 8" xfId="20310" xr:uid="{00000000-0005-0000-0000-000017550000}"/>
    <cellStyle name="Percent 2 3 2 2 9" xfId="20311" xr:uid="{00000000-0005-0000-0000-000018550000}"/>
    <cellStyle name="Percent 2 3 2 3" xfId="20312" xr:uid="{00000000-0005-0000-0000-000019550000}"/>
    <cellStyle name="Percent 2 3 2 3 10" xfId="20313" xr:uid="{00000000-0005-0000-0000-00001A550000}"/>
    <cellStyle name="Percent 2 3 2 3 11" xfId="20314" xr:uid="{00000000-0005-0000-0000-00001B550000}"/>
    <cellStyle name="Percent 2 3 2 3 12" xfId="20315" xr:uid="{00000000-0005-0000-0000-00001C550000}"/>
    <cellStyle name="Percent 2 3 2 3 13" xfId="20316" xr:uid="{00000000-0005-0000-0000-00001D550000}"/>
    <cellStyle name="Percent 2 3 2 3 14" xfId="20317" xr:uid="{00000000-0005-0000-0000-00001E550000}"/>
    <cellStyle name="Percent 2 3 2 3 15" xfId="20318" xr:uid="{00000000-0005-0000-0000-00001F550000}"/>
    <cellStyle name="Percent 2 3 2 3 16" xfId="20319" xr:uid="{00000000-0005-0000-0000-000020550000}"/>
    <cellStyle name="Percent 2 3 2 3 17" xfId="20320" xr:uid="{00000000-0005-0000-0000-000021550000}"/>
    <cellStyle name="Percent 2 3 2 3 2" xfId="20321" xr:uid="{00000000-0005-0000-0000-000022550000}"/>
    <cellStyle name="Percent 2 3 2 3 3" xfId="20322" xr:uid="{00000000-0005-0000-0000-000023550000}"/>
    <cellStyle name="Percent 2 3 2 3 4" xfId="20323" xr:uid="{00000000-0005-0000-0000-000024550000}"/>
    <cellStyle name="Percent 2 3 2 3 5" xfId="20324" xr:uid="{00000000-0005-0000-0000-000025550000}"/>
    <cellStyle name="Percent 2 3 2 3 6" xfId="20325" xr:uid="{00000000-0005-0000-0000-000026550000}"/>
    <cellStyle name="Percent 2 3 2 3 7" xfId="20326" xr:uid="{00000000-0005-0000-0000-000027550000}"/>
    <cellStyle name="Percent 2 3 2 3 8" xfId="20327" xr:uid="{00000000-0005-0000-0000-000028550000}"/>
    <cellStyle name="Percent 2 3 2 3 9" xfId="20328" xr:uid="{00000000-0005-0000-0000-000029550000}"/>
    <cellStyle name="Percent 2 3 20" xfId="20329" xr:uid="{00000000-0005-0000-0000-00002A550000}"/>
    <cellStyle name="Percent 2 3 20 10" xfId="20330" xr:uid="{00000000-0005-0000-0000-00002B550000}"/>
    <cellStyle name="Percent 2 3 20 11" xfId="20331" xr:uid="{00000000-0005-0000-0000-00002C550000}"/>
    <cellStyle name="Percent 2 3 20 12" xfId="20332" xr:uid="{00000000-0005-0000-0000-00002D550000}"/>
    <cellStyle name="Percent 2 3 20 13" xfId="20333" xr:uid="{00000000-0005-0000-0000-00002E550000}"/>
    <cellStyle name="Percent 2 3 20 14" xfId="20334" xr:uid="{00000000-0005-0000-0000-00002F550000}"/>
    <cellStyle name="Percent 2 3 20 15" xfId="20335" xr:uid="{00000000-0005-0000-0000-000030550000}"/>
    <cellStyle name="Percent 2 3 20 16" xfId="20336" xr:uid="{00000000-0005-0000-0000-000031550000}"/>
    <cellStyle name="Percent 2 3 20 17" xfId="20337" xr:uid="{00000000-0005-0000-0000-000032550000}"/>
    <cellStyle name="Percent 2 3 20 2" xfId="20338" xr:uid="{00000000-0005-0000-0000-000033550000}"/>
    <cellStyle name="Percent 2 3 20 3" xfId="20339" xr:uid="{00000000-0005-0000-0000-000034550000}"/>
    <cellStyle name="Percent 2 3 20 4" xfId="20340" xr:uid="{00000000-0005-0000-0000-000035550000}"/>
    <cellStyle name="Percent 2 3 20 5" xfId="20341" xr:uid="{00000000-0005-0000-0000-000036550000}"/>
    <cellStyle name="Percent 2 3 20 6" xfId="20342" xr:uid="{00000000-0005-0000-0000-000037550000}"/>
    <cellStyle name="Percent 2 3 20 7" xfId="20343" xr:uid="{00000000-0005-0000-0000-000038550000}"/>
    <cellStyle name="Percent 2 3 20 8" xfId="20344" xr:uid="{00000000-0005-0000-0000-000039550000}"/>
    <cellStyle name="Percent 2 3 20 9" xfId="20345" xr:uid="{00000000-0005-0000-0000-00003A550000}"/>
    <cellStyle name="Percent 2 3 21" xfId="20346" xr:uid="{00000000-0005-0000-0000-00003B550000}"/>
    <cellStyle name="Percent 2 3 21 10" xfId="20347" xr:uid="{00000000-0005-0000-0000-00003C550000}"/>
    <cellStyle name="Percent 2 3 21 11" xfId="20348" xr:uid="{00000000-0005-0000-0000-00003D550000}"/>
    <cellStyle name="Percent 2 3 21 12" xfId="20349" xr:uid="{00000000-0005-0000-0000-00003E550000}"/>
    <cellStyle name="Percent 2 3 21 13" xfId="20350" xr:uid="{00000000-0005-0000-0000-00003F550000}"/>
    <cellStyle name="Percent 2 3 21 14" xfId="20351" xr:uid="{00000000-0005-0000-0000-000040550000}"/>
    <cellStyle name="Percent 2 3 21 15" xfId="20352" xr:uid="{00000000-0005-0000-0000-000041550000}"/>
    <cellStyle name="Percent 2 3 21 16" xfId="20353" xr:uid="{00000000-0005-0000-0000-000042550000}"/>
    <cellStyle name="Percent 2 3 21 17" xfId="20354" xr:uid="{00000000-0005-0000-0000-000043550000}"/>
    <cellStyle name="Percent 2 3 21 2" xfId="20355" xr:uid="{00000000-0005-0000-0000-000044550000}"/>
    <cellStyle name="Percent 2 3 21 3" xfId="20356" xr:uid="{00000000-0005-0000-0000-000045550000}"/>
    <cellStyle name="Percent 2 3 21 4" xfId="20357" xr:uid="{00000000-0005-0000-0000-000046550000}"/>
    <cellStyle name="Percent 2 3 21 5" xfId="20358" xr:uid="{00000000-0005-0000-0000-000047550000}"/>
    <cellStyle name="Percent 2 3 21 6" xfId="20359" xr:uid="{00000000-0005-0000-0000-000048550000}"/>
    <cellStyle name="Percent 2 3 21 7" xfId="20360" xr:uid="{00000000-0005-0000-0000-000049550000}"/>
    <cellStyle name="Percent 2 3 21 8" xfId="20361" xr:uid="{00000000-0005-0000-0000-00004A550000}"/>
    <cellStyle name="Percent 2 3 21 9" xfId="20362" xr:uid="{00000000-0005-0000-0000-00004B550000}"/>
    <cellStyle name="Percent 2 3 22" xfId="20363" xr:uid="{00000000-0005-0000-0000-00004C550000}"/>
    <cellStyle name="Percent 2 3 22 10" xfId="20364" xr:uid="{00000000-0005-0000-0000-00004D550000}"/>
    <cellStyle name="Percent 2 3 22 11" xfId="20365" xr:uid="{00000000-0005-0000-0000-00004E550000}"/>
    <cellStyle name="Percent 2 3 22 12" xfId="20366" xr:uid="{00000000-0005-0000-0000-00004F550000}"/>
    <cellStyle name="Percent 2 3 22 13" xfId="20367" xr:uid="{00000000-0005-0000-0000-000050550000}"/>
    <cellStyle name="Percent 2 3 22 14" xfId="20368" xr:uid="{00000000-0005-0000-0000-000051550000}"/>
    <cellStyle name="Percent 2 3 22 15" xfId="20369" xr:uid="{00000000-0005-0000-0000-000052550000}"/>
    <cellStyle name="Percent 2 3 22 16" xfId="20370" xr:uid="{00000000-0005-0000-0000-000053550000}"/>
    <cellStyle name="Percent 2 3 22 17" xfId="20371" xr:uid="{00000000-0005-0000-0000-000054550000}"/>
    <cellStyle name="Percent 2 3 22 2" xfId="20372" xr:uid="{00000000-0005-0000-0000-000055550000}"/>
    <cellStyle name="Percent 2 3 22 3" xfId="20373" xr:uid="{00000000-0005-0000-0000-000056550000}"/>
    <cellStyle name="Percent 2 3 22 4" xfId="20374" xr:uid="{00000000-0005-0000-0000-000057550000}"/>
    <cellStyle name="Percent 2 3 22 5" xfId="20375" xr:uid="{00000000-0005-0000-0000-000058550000}"/>
    <cellStyle name="Percent 2 3 22 6" xfId="20376" xr:uid="{00000000-0005-0000-0000-000059550000}"/>
    <cellStyle name="Percent 2 3 22 7" xfId="20377" xr:uid="{00000000-0005-0000-0000-00005A550000}"/>
    <cellStyle name="Percent 2 3 22 8" xfId="20378" xr:uid="{00000000-0005-0000-0000-00005B550000}"/>
    <cellStyle name="Percent 2 3 22 9" xfId="20379" xr:uid="{00000000-0005-0000-0000-00005C550000}"/>
    <cellStyle name="Percent 2 3 23" xfId="20380" xr:uid="{00000000-0005-0000-0000-00005D550000}"/>
    <cellStyle name="Percent 2 3 23 10" xfId="20381" xr:uid="{00000000-0005-0000-0000-00005E550000}"/>
    <cellStyle name="Percent 2 3 23 11" xfId="20382" xr:uid="{00000000-0005-0000-0000-00005F550000}"/>
    <cellStyle name="Percent 2 3 23 12" xfId="20383" xr:uid="{00000000-0005-0000-0000-000060550000}"/>
    <cellStyle name="Percent 2 3 23 13" xfId="20384" xr:uid="{00000000-0005-0000-0000-000061550000}"/>
    <cellStyle name="Percent 2 3 23 14" xfId="20385" xr:uid="{00000000-0005-0000-0000-000062550000}"/>
    <cellStyle name="Percent 2 3 23 15" xfId="20386" xr:uid="{00000000-0005-0000-0000-000063550000}"/>
    <cellStyle name="Percent 2 3 23 16" xfId="20387" xr:uid="{00000000-0005-0000-0000-000064550000}"/>
    <cellStyle name="Percent 2 3 23 17" xfId="20388" xr:uid="{00000000-0005-0000-0000-000065550000}"/>
    <cellStyle name="Percent 2 3 23 2" xfId="20389" xr:uid="{00000000-0005-0000-0000-000066550000}"/>
    <cellStyle name="Percent 2 3 23 3" xfId="20390" xr:uid="{00000000-0005-0000-0000-000067550000}"/>
    <cellStyle name="Percent 2 3 23 4" xfId="20391" xr:uid="{00000000-0005-0000-0000-000068550000}"/>
    <cellStyle name="Percent 2 3 23 5" xfId="20392" xr:uid="{00000000-0005-0000-0000-000069550000}"/>
    <cellStyle name="Percent 2 3 23 6" xfId="20393" xr:uid="{00000000-0005-0000-0000-00006A550000}"/>
    <cellStyle name="Percent 2 3 23 7" xfId="20394" xr:uid="{00000000-0005-0000-0000-00006B550000}"/>
    <cellStyle name="Percent 2 3 23 8" xfId="20395" xr:uid="{00000000-0005-0000-0000-00006C550000}"/>
    <cellStyle name="Percent 2 3 23 9" xfId="20396" xr:uid="{00000000-0005-0000-0000-00006D550000}"/>
    <cellStyle name="Percent 2 3 24" xfId="20397" xr:uid="{00000000-0005-0000-0000-00006E550000}"/>
    <cellStyle name="Percent 2 3 24 10" xfId="20398" xr:uid="{00000000-0005-0000-0000-00006F550000}"/>
    <cellStyle name="Percent 2 3 24 11" xfId="20399" xr:uid="{00000000-0005-0000-0000-000070550000}"/>
    <cellStyle name="Percent 2 3 24 12" xfId="20400" xr:uid="{00000000-0005-0000-0000-000071550000}"/>
    <cellStyle name="Percent 2 3 24 13" xfId="20401" xr:uid="{00000000-0005-0000-0000-000072550000}"/>
    <cellStyle name="Percent 2 3 24 14" xfId="20402" xr:uid="{00000000-0005-0000-0000-000073550000}"/>
    <cellStyle name="Percent 2 3 24 15" xfId="20403" xr:uid="{00000000-0005-0000-0000-000074550000}"/>
    <cellStyle name="Percent 2 3 24 16" xfId="20404" xr:uid="{00000000-0005-0000-0000-000075550000}"/>
    <cellStyle name="Percent 2 3 24 17" xfId="20405" xr:uid="{00000000-0005-0000-0000-000076550000}"/>
    <cellStyle name="Percent 2 3 24 2" xfId="20406" xr:uid="{00000000-0005-0000-0000-000077550000}"/>
    <cellStyle name="Percent 2 3 24 3" xfId="20407" xr:uid="{00000000-0005-0000-0000-000078550000}"/>
    <cellStyle name="Percent 2 3 24 4" xfId="20408" xr:uid="{00000000-0005-0000-0000-000079550000}"/>
    <cellStyle name="Percent 2 3 24 5" xfId="20409" xr:uid="{00000000-0005-0000-0000-00007A550000}"/>
    <cellStyle name="Percent 2 3 24 6" xfId="20410" xr:uid="{00000000-0005-0000-0000-00007B550000}"/>
    <cellStyle name="Percent 2 3 24 7" xfId="20411" xr:uid="{00000000-0005-0000-0000-00007C550000}"/>
    <cellStyle name="Percent 2 3 24 8" xfId="20412" xr:uid="{00000000-0005-0000-0000-00007D550000}"/>
    <cellStyle name="Percent 2 3 24 9" xfId="20413" xr:uid="{00000000-0005-0000-0000-00007E550000}"/>
    <cellStyle name="Percent 2 3 25" xfId="20414" xr:uid="{00000000-0005-0000-0000-00007F550000}"/>
    <cellStyle name="Percent 2 3 25 10" xfId="20415" xr:uid="{00000000-0005-0000-0000-000080550000}"/>
    <cellStyle name="Percent 2 3 25 11" xfId="20416" xr:uid="{00000000-0005-0000-0000-000081550000}"/>
    <cellStyle name="Percent 2 3 25 12" xfId="20417" xr:uid="{00000000-0005-0000-0000-000082550000}"/>
    <cellStyle name="Percent 2 3 25 13" xfId="20418" xr:uid="{00000000-0005-0000-0000-000083550000}"/>
    <cellStyle name="Percent 2 3 25 14" xfId="20419" xr:uid="{00000000-0005-0000-0000-000084550000}"/>
    <cellStyle name="Percent 2 3 25 15" xfId="20420" xr:uid="{00000000-0005-0000-0000-000085550000}"/>
    <cellStyle name="Percent 2 3 25 16" xfId="20421" xr:uid="{00000000-0005-0000-0000-000086550000}"/>
    <cellStyle name="Percent 2 3 25 17" xfId="20422" xr:uid="{00000000-0005-0000-0000-000087550000}"/>
    <cellStyle name="Percent 2 3 25 2" xfId="20423" xr:uid="{00000000-0005-0000-0000-000088550000}"/>
    <cellStyle name="Percent 2 3 25 3" xfId="20424" xr:uid="{00000000-0005-0000-0000-000089550000}"/>
    <cellStyle name="Percent 2 3 25 4" xfId="20425" xr:uid="{00000000-0005-0000-0000-00008A550000}"/>
    <cellStyle name="Percent 2 3 25 5" xfId="20426" xr:uid="{00000000-0005-0000-0000-00008B550000}"/>
    <cellStyle name="Percent 2 3 25 6" xfId="20427" xr:uid="{00000000-0005-0000-0000-00008C550000}"/>
    <cellStyle name="Percent 2 3 25 7" xfId="20428" xr:uid="{00000000-0005-0000-0000-00008D550000}"/>
    <cellStyle name="Percent 2 3 25 8" xfId="20429" xr:uid="{00000000-0005-0000-0000-00008E550000}"/>
    <cellStyle name="Percent 2 3 25 9" xfId="20430" xr:uid="{00000000-0005-0000-0000-00008F550000}"/>
    <cellStyle name="Percent 2 3 26" xfId="20431" xr:uid="{00000000-0005-0000-0000-000090550000}"/>
    <cellStyle name="Percent 2 3 26 10" xfId="20432" xr:uid="{00000000-0005-0000-0000-000091550000}"/>
    <cellStyle name="Percent 2 3 26 11" xfId="20433" xr:uid="{00000000-0005-0000-0000-000092550000}"/>
    <cellStyle name="Percent 2 3 26 12" xfId="20434" xr:uid="{00000000-0005-0000-0000-000093550000}"/>
    <cellStyle name="Percent 2 3 26 13" xfId="20435" xr:uid="{00000000-0005-0000-0000-000094550000}"/>
    <cellStyle name="Percent 2 3 26 14" xfId="20436" xr:uid="{00000000-0005-0000-0000-000095550000}"/>
    <cellStyle name="Percent 2 3 26 15" xfId="20437" xr:uid="{00000000-0005-0000-0000-000096550000}"/>
    <cellStyle name="Percent 2 3 26 16" xfId="20438" xr:uid="{00000000-0005-0000-0000-000097550000}"/>
    <cellStyle name="Percent 2 3 26 17" xfId="20439" xr:uid="{00000000-0005-0000-0000-000098550000}"/>
    <cellStyle name="Percent 2 3 26 2" xfId="20440" xr:uid="{00000000-0005-0000-0000-000099550000}"/>
    <cellStyle name="Percent 2 3 26 3" xfId="20441" xr:uid="{00000000-0005-0000-0000-00009A550000}"/>
    <cellStyle name="Percent 2 3 26 4" xfId="20442" xr:uid="{00000000-0005-0000-0000-00009B550000}"/>
    <cellStyle name="Percent 2 3 26 5" xfId="20443" xr:uid="{00000000-0005-0000-0000-00009C550000}"/>
    <cellStyle name="Percent 2 3 26 6" xfId="20444" xr:uid="{00000000-0005-0000-0000-00009D550000}"/>
    <cellStyle name="Percent 2 3 26 7" xfId="20445" xr:uid="{00000000-0005-0000-0000-00009E550000}"/>
    <cellStyle name="Percent 2 3 26 8" xfId="20446" xr:uid="{00000000-0005-0000-0000-00009F550000}"/>
    <cellStyle name="Percent 2 3 26 9" xfId="20447" xr:uid="{00000000-0005-0000-0000-0000A0550000}"/>
    <cellStyle name="Percent 2 3 27" xfId="20448" xr:uid="{00000000-0005-0000-0000-0000A1550000}"/>
    <cellStyle name="Percent 2 3 27 10" xfId="20449" xr:uid="{00000000-0005-0000-0000-0000A2550000}"/>
    <cellStyle name="Percent 2 3 27 11" xfId="20450" xr:uid="{00000000-0005-0000-0000-0000A3550000}"/>
    <cellStyle name="Percent 2 3 27 12" xfId="20451" xr:uid="{00000000-0005-0000-0000-0000A4550000}"/>
    <cellStyle name="Percent 2 3 27 13" xfId="20452" xr:uid="{00000000-0005-0000-0000-0000A5550000}"/>
    <cellStyle name="Percent 2 3 27 14" xfId="20453" xr:uid="{00000000-0005-0000-0000-0000A6550000}"/>
    <cellStyle name="Percent 2 3 27 15" xfId="20454" xr:uid="{00000000-0005-0000-0000-0000A7550000}"/>
    <cellStyle name="Percent 2 3 27 16" xfId="20455" xr:uid="{00000000-0005-0000-0000-0000A8550000}"/>
    <cellStyle name="Percent 2 3 27 17" xfId="20456" xr:uid="{00000000-0005-0000-0000-0000A9550000}"/>
    <cellStyle name="Percent 2 3 27 2" xfId="20457" xr:uid="{00000000-0005-0000-0000-0000AA550000}"/>
    <cellStyle name="Percent 2 3 27 3" xfId="20458" xr:uid="{00000000-0005-0000-0000-0000AB550000}"/>
    <cellStyle name="Percent 2 3 27 4" xfId="20459" xr:uid="{00000000-0005-0000-0000-0000AC550000}"/>
    <cellStyle name="Percent 2 3 27 5" xfId="20460" xr:uid="{00000000-0005-0000-0000-0000AD550000}"/>
    <cellStyle name="Percent 2 3 27 6" xfId="20461" xr:uid="{00000000-0005-0000-0000-0000AE550000}"/>
    <cellStyle name="Percent 2 3 27 7" xfId="20462" xr:uid="{00000000-0005-0000-0000-0000AF550000}"/>
    <cellStyle name="Percent 2 3 27 8" xfId="20463" xr:uid="{00000000-0005-0000-0000-0000B0550000}"/>
    <cellStyle name="Percent 2 3 27 9" xfId="20464" xr:uid="{00000000-0005-0000-0000-0000B1550000}"/>
    <cellStyle name="Percent 2 3 28" xfId="20465" xr:uid="{00000000-0005-0000-0000-0000B2550000}"/>
    <cellStyle name="Percent 2 3 28 10" xfId="20466" xr:uid="{00000000-0005-0000-0000-0000B3550000}"/>
    <cellStyle name="Percent 2 3 28 11" xfId="20467" xr:uid="{00000000-0005-0000-0000-0000B4550000}"/>
    <cellStyle name="Percent 2 3 28 12" xfId="20468" xr:uid="{00000000-0005-0000-0000-0000B5550000}"/>
    <cellStyle name="Percent 2 3 28 13" xfId="20469" xr:uid="{00000000-0005-0000-0000-0000B6550000}"/>
    <cellStyle name="Percent 2 3 28 14" xfId="20470" xr:uid="{00000000-0005-0000-0000-0000B7550000}"/>
    <cellStyle name="Percent 2 3 28 15" xfId="20471" xr:uid="{00000000-0005-0000-0000-0000B8550000}"/>
    <cellStyle name="Percent 2 3 28 16" xfId="20472" xr:uid="{00000000-0005-0000-0000-0000B9550000}"/>
    <cellStyle name="Percent 2 3 28 17" xfId="20473" xr:uid="{00000000-0005-0000-0000-0000BA550000}"/>
    <cellStyle name="Percent 2 3 28 2" xfId="20474" xr:uid="{00000000-0005-0000-0000-0000BB550000}"/>
    <cellStyle name="Percent 2 3 28 3" xfId="20475" xr:uid="{00000000-0005-0000-0000-0000BC550000}"/>
    <cellStyle name="Percent 2 3 28 4" xfId="20476" xr:uid="{00000000-0005-0000-0000-0000BD550000}"/>
    <cellStyle name="Percent 2 3 28 5" xfId="20477" xr:uid="{00000000-0005-0000-0000-0000BE550000}"/>
    <cellStyle name="Percent 2 3 28 6" xfId="20478" xr:uid="{00000000-0005-0000-0000-0000BF550000}"/>
    <cellStyle name="Percent 2 3 28 7" xfId="20479" xr:uid="{00000000-0005-0000-0000-0000C0550000}"/>
    <cellStyle name="Percent 2 3 28 8" xfId="20480" xr:uid="{00000000-0005-0000-0000-0000C1550000}"/>
    <cellStyle name="Percent 2 3 28 9" xfId="20481" xr:uid="{00000000-0005-0000-0000-0000C2550000}"/>
    <cellStyle name="Percent 2 3 29" xfId="20482" xr:uid="{00000000-0005-0000-0000-0000C3550000}"/>
    <cellStyle name="Percent 2 3 29 10" xfId="20483" xr:uid="{00000000-0005-0000-0000-0000C4550000}"/>
    <cellStyle name="Percent 2 3 29 11" xfId="20484" xr:uid="{00000000-0005-0000-0000-0000C5550000}"/>
    <cellStyle name="Percent 2 3 29 12" xfId="20485" xr:uid="{00000000-0005-0000-0000-0000C6550000}"/>
    <cellStyle name="Percent 2 3 29 13" xfId="20486" xr:uid="{00000000-0005-0000-0000-0000C7550000}"/>
    <cellStyle name="Percent 2 3 29 14" xfId="20487" xr:uid="{00000000-0005-0000-0000-0000C8550000}"/>
    <cellStyle name="Percent 2 3 29 15" xfId="20488" xr:uid="{00000000-0005-0000-0000-0000C9550000}"/>
    <cellStyle name="Percent 2 3 29 16" xfId="20489" xr:uid="{00000000-0005-0000-0000-0000CA550000}"/>
    <cellStyle name="Percent 2 3 29 17" xfId="20490" xr:uid="{00000000-0005-0000-0000-0000CB550000}"/>
    <cellStyle name="Percent 2 3 29 2" xfId="20491" xr:uid="{00000000-0005-0000-0000-0000CC550000}"/>
    <cellStyle name="Percent 2 3 29 3" xfId="20492" xr:uid="{00000000-0005-0000-0000-0000CD550000}"/>
    <cellStyle name="Percent 2 3 29 4" xfId="20493" xr:uid="{00000000-0005-0000-0000-0000CE550000}"/>
    <cellStyle name="Percent 2 3 29 5" xfId="20494" xr:uid="{00000000-0005-0000-0000-0000CF550000}"/>
    <cellStyle name="Percent 2 3 29 6" xfId="20495" xr:uid="{00000000-0005-0000-0000-0000D0550000}"/>
    <cellStyle name="Percent 2 3 29 7" xfId="20496" xr:uid="{00000000-0005-0000-0000-0000D1550000}"/>
    <cellStyle name="Percent 2 3 29 8" xfId="20497" xr:uid="{00000000-0005-0000-0000-0000D2550000}"/>
    <cellStyle name="Percent 2 3 29 9" xfId="20498" xr:uid="{00000000-0005-0000-0000-0000D3550000}"/>
    <cellStyle name="Percent 2 3 3" xfId="20499" xr:uid="{00000000-0005-0000-0000-0000D4550000}"/>
    <cellStyle name="Percent 2 3 3 10" xfId="20500" xr:uid="{00000000-0005-0000-0000-0000D5550000}"/>
    <cellStyle name="Percent 2 3 3 11" xfId="20501" xr:uid="{00000000-0005-0000-0000-0000D6550000}"/>
    <cellStyle name="Percent 2 3 3 12" xfId="20502" xr:uid="{00000000-0005-0000-0000-0000D7550000}"/>
    <cellStyle name="Percent 2 3 3 13" xfId="20503" xr:uid="{00000000-0005-0000-0000-0000D8550000}"/>
    <cellStyle name="Percent 2 3 3 14" xfId="20504" xr:uid="{00000000-0005-0000-0000-0000D9550000}"/>
    <cellStyle name="Percent 2 3 3 15" xfId="20505" xr:uid="{00000000-0005-0000-0000-0000DA550000}"/>
    <cellStyle name="Percent 2 3 3 16" xfId="20506" xr:uid="{00000000-0005-0000-0000-0000DB550000}"/>
    <cellStyle name="Percent 2 3 3 17" xfId="20507" xr:uid="{00000000-0005-0000-0000-0000DC550000}"/>
    <cellStyle name="Percent 2 3 3 2" xfId="20508" xr:uid="{00000000-0005-0000-0000-0000DD550000}"/>
    <cellStyle name="Percent 2 3 3 3" xfId="20509" xr:uid="{00000000-0005-0000-0000-0000DE550000}"/>
    <cellStyle name="Percent 2 3 3 4" xfId="20510" xr:uid="{00000000-0005-0000-0000-0000DF550000}"/>
    <cellStyle name="Percent 2 3 3 5" xfId="20511" xr:uid="{00000000-0005-0000-0000-0000E0550000}"/>
    <cellStyle name="Percent 2 3 3 6" xfId="20512" xr:uid="{00000000-0005-0000-0000-0000E1550000}"/>
    <cellStyle name="Percent 2 3 3 7" xfId="20513" xr:uid="{00000000-0005-0000-0000-0000E2550000}"/>
    <cellStyle name="Percent 2 3 3 8" xfId="20514" xr:uid="{00000000-0005-0000-0000-0000E3550000}"/>
    <cellStyle name="Percent 2 3 3 9" xfId="20515" xr:uid="{00000000-0005-0000-0000-0000E4550000}"/>
    <cellStyle name="Percent 2 3 30" xfId="20516" xr:uid="{00000000-0005-0000-0000-0000E5550000}"/>
    <cellStyle name="Percent 2 3 30 10" xfId="20517" xr:uid="{00000000-0005-0000-0000-0000E6550000}"/>
    <cellStyle name="Percent 2 3 30 11" xfId="20518" xr:uid="{00000000-0005-0000-0000-0000E7550000}"/>
    <cellStyle name="Percent 2 3 30 12" xfId="20519" xr:uid="{00000000-0005-0000-0000-0000E8550000}"/>
    <cellStyle name="Percent 2 3 30 13" xfId="20520" xr:uid="{00000000-0005-0000-0000-0000E9550000}"/>
    <cellStyle name="Percent 2 3 30 14" xfId="20521" xr:uid="{00000000-0005-0000-0000-0000EA550000}"/>
    <cellStyle name="Percent 2 3 30 15" xfId="20522" xr:uid="{00000000-0005-0000-0000-0000EB550000}"/>
    <cellStyle name="Percent 2 3 30 16" xfId="20523" xr:uid="{00000000-0005-0000-0000-0000EC550000}"/>
    <cellStyle name="Percent 2 3 30 17" xfId="20524" xr:uid="{00000000-0005-0000-0000-0000ED550000}"/>
    <cellStyle name="Percent 2 3 30 2" xfId="20525" xr:uid="{00000000-0005-0000-0000-0000EE550000}"/>
    <cellStyle name="Percent 2 3 30 3" xfId="20526" xr:uid="{00000000-0005-0000-0000-0000EF550000}"/>
    <cellStyle name="Percent 2 3 30 4" xfId="20527" xr:uid="{00000000-0005-0000-0000-0000F0550000}"/>
    <cellStyle name="Percent 2 3 30 5" xfId="20528" xr:uid="{00000000-0005-0000-0000-0000F1550000}"/>
    <cellStyle name="Percent 2 3 30 6" xfId="20529" xr:uid="{00000000-0005-0000-0000-0000F2550000}"/>
    <cellStyle name="Percent 2 3 30 7" xfId="20530" xr:uid="{00000000-0005-0000-0000-0000F3550000}"/>
    <cellStyle name="Percent 2 3 30 8" xfId="20531" xr:uid="{00000000-0005-0000-0000-0000F4550000}"/>
    <cellStyle name="Percent 2 3 30 9" xfId="20532" xr:uid="{00000000-0005-0000-0000-0000F5550000}"/>
    <cellStyle name="Percent 2 3 31" xfId="20533" xr:uid="{00000000-0005-0000-0000-0000F6550000}"/>
    <cellStyle name="Percent 2 3 31 10" xfId="20534" xr:uid="{00000000-0005-0000-0000-0000F7550000}"/>
    <cellStyle name="Percent 2 3 31 11" xfId="20535" xr:uid="{00000000-0005-0000-0000-0000F8550000}"/>
    <cellStyle name="Percent 2 3 31 12" xfId="20536" xr:uid="{00000000-0005-0000-0000-0000F9550000}"/>
    <cellStyle name="Percent 2 3 31 13" xfId="20537" xr:uid="{00000000-0005-0000-0000-0000FA550000}"/>
    <cellStyle name="Percent 2 3 31 14" xfId="20538" xr:uid="{00000000-0005-0000-0000-0000FB550000}"/>
    <cellStyle name="Percent 2 3 31 15" xfId="20539" xr:uid="{00000000-0005-0000-0000-0000FC550000}"/>
    <cellStyle name="Percent 2 3 31 16" xfId="20540" xr:uid="{00000000-0005-0000-0000-0000FD550000}"/>
    <cellStyle name="Percent 2 3 31 17" xfId="20541" xr:uid="{00000000-0005-0000-0000-0000FE550000}"/>
    <cellStyle name="Percent 2 3 31 2" xfId="20542" xr:uid="{00000000-0005-0000-0000-0000FF550000}"/>
    <cellStyle name="Percent 2 3 31 3" xfId="20543" xr:uid="{00000000-0005-0000-0000-000000560000}"/>
    <cellStyle name="Percent 2 3 31 4" xfId="20544" xr:uid="{00000000-0005-0000-0000-000001560000}"/>
    <cellStyle name="Percent 2 3 31 5" xfId="20545" xr:uid="{00000000-0005-0000-0000-000002560000}"/>
    <cellStyle name="Percent 2 3 31 6" xfId="20546" xr:uid="{00000000-0005-0000-0000-000003560000}"/>
    <cellStyle name="Percent 2 3 31 7" xfId="20547" xr:uid="{00000000-0005-0000-0000-000004560000}"/>
    <cellStyle name="Percent 2 3 31 8" xfId="20548" xr:uid="{00000000-0005-0000-0000-000005560000}"/>
    <cellStyle name="Percent 2 3 31 9" xfId="20549" xr:uid="{00000000-0005-0000-0000-000006560000}"/>
    <cellStyle name="Percent 2 3 32" xfId="20550" xr:uid="{00000000-0005-0000-0000-000007560000}"/>
    <cellStyle name="Percent 2 3 32 10" xfId="20551" xr:uid="{00000000-0005-0000-0000-000008560000}"/>
    <cellStyle name="Percent 2 3 32 11" xfId="20552" xr:uid="{00000000-0005-0000-0000-000009560000}"/>
    <cellStyle name="Percent 2 3 32 12" xfId="20553" xr:uid="{00000000-0005-0000-0000-00000A560000}"/>
    <cellStyle name="Percent 2 3 32 13" xfId="20554" xr:uid="{00000000-0005-0000-0000-00000B560000}"/>
    <cellStyle name="Percent 2 3 32 14" xfId="20555" xr:uid="{00000000-0005-0000-0000-00000C560000}"/>
    <cellStyle name="Percent 2 3 32 15" xfId="20556" xr:uid="{00000000-0005-0000-0000-00000D560000}"/>
    <cellStyle name="Percent 2 3 32 16" xfId="20557" xr:uid="{00000000-0005-0000-0000-00000E560000}"/>
    <cellStyle name="Percent 2 3 32 17" xfId="20558" xr:uid="{00000000-0005-0000-0000-00000F560000}"/>
    <cellStyle name="Percent 2 3 32 2" xfId="20559" xr:uid="{00000000-0005-0000-0000-000010560000}"/>
    <cellStyle name="Percent 2 3 32 3" xfId="20560" xr:uid="{00000000-0005-0000-0000-000011560000}"/>
    <cellStyle name="Percent 2 3 32 4" xfId="20561" xr:uid="{00000000-0005-0000-0000-000012560000}"/>
    <cellStyle name="Percent 2 3 32 5" xfId="20562" xr:uid="{00000000-0005-0000-0000-000013560000}"/>
    <cellStyle name="Percent 2 3 32 6" xfId="20563" xr:uid="{00000000-0005-0000-0000-000014560000}"/>
    <cellStyle name="Percent 2 3 32 7" xfId="20564" xr:uid="{00000000-0005-0000-0000-000015560000}"/>
    <cellStyle name="Percent 2 3 32 8" xfId="20565" xr:uid="{00000000-0005-0000-0000-000016560000}"/>
    <cellStyle name="Percent 2 3 32 9" xfId="20566" xr:uid="{00000000-0005-0000-0000-000017560000}"/>
    <cellStyle name="Percent 2 3 33" xfId="20567" xr:uid="{00000000-0005-0000-0000-000018560000}"/>
    <cellStyle name="Percent 2 3 33 10" xfId="20568" xr:uid="{00000000-0005-0000-0000-000019560000}"/>
    <cellStyle name="Percent 2 3 33 11" xfId="20569" xr:uid="{00000000-0005-0000-0000-00001A560000}"/>
    <cellStyle name="Percent 2 3 33 12" xfId="20570" xr:uid="{00000000-0005-0000-0000-00001B560000}"/>
    <cellStyle name="Percent 2 3 33 13" xfId="20571" xr:uid="{00000000-0005-0000-0000-00001C560000}"/>
    <cellStyle name="Percent 2 3 33 14" xfId="20572" xr:uid="{00000000-0005-0000-0000-00001D560000}"/>
    <cellStyle name="Percent 2 3 33 15" xfId="20573" xr:uid="{00000000-0005-0000-0000-00001E560000}"/>
    <cellStyle name="Percent 2 3 33 16" xfId="20574" xr:uid="{00000000-0005-0000-0000-00001F560000}"/>
    <cellStyle name="Percent 2 3 33 17" xfId="20575" xr:uid="{00000000-0005-0000-0000-000020560000}"/>
    <cellStyle name="Percent 2 3 33 2" xfId="20576" xr:uid="{00000000-0005-0000-0000-000021560000}"/>
    <cellStyle name="Percent 2 3 33 3" xfId="20577" xr:uid="{00000000-0005-0000-0000-000022560000}"/>
    <cellStyle name="Percent 2 3 33 4" xfId="20578" xr:uid="{00000000-0005-0000-0000-000023560000}"/>
    <cellStyle name="Percent 2 3 33 5" xfId="20579" xr:uid="{00000000-0005-0000-0000-000024560000}"/>
    <cellStyle name="Percent 2 3 33 6" xfId="20580" xr:uid="{00000000-0005-0000-0000-000025560000}"/>
    <cellStyle name="Percent 2 3 33 7" xfId="20581" xr:uid="{00000000-0005-0000-0000-000026560000}"/>
    <cellStyle name="Percent 2 3 33 8" xfId="20582" xr:uid="{00000000-0005-0000-0000-000027560000}"/>
    <cellStyle name="Percent 2 3 33 9" xfId="20583" xr:uid="{00000000-0005-0000-0000-000028560000}"/>
    <cellStyle name="Percent 2 3 34" xfId="20584" xr:uid="{00000000-0005-0000-0000-000029560000}"/>
    <cellStyle name="Percent 2 3 34 10" xfId="20585" xr:uid="{00000000-0005-0000-0000-00002A560000}"/>
    <cellStyle name="Percent 2 3 34 11" xfId="20586" xr:uid="{00000000-0005-0000-0000-00002B560000}"/>
    <cellStyle name="Percent 2 3 34 12" xfId="20587" xr:uid="{00000000-0005-0000-0000-00002C560000}"/>
    <cellStyle name="Percent 2 3 34 13" xfId="20588" xr:uid="{00000000-0005-0000-0000-00002D560000}"/>
    <cellStyle name="Percent 2 3 34 14" xfId="20589" xr:uid="{00000000-0005-0000-0000-00002E560000}"/>
    <cellStyle name="Percent 2 3 34 15" xfId="20590" xr:uid="{00000000-0005-0000-0000-00002F560000}"/>
    <cellStyle name="Percent 2 3 34 16" xfId="20591" xr:uid="{00000000-0005-0000-0000-000030560000}"/>
    <cellStyle name="Percent 2 3 34 17" xfId="20592" xr:uid="{00000000-0005-0000-0000-000031560000}"/>
    <cellStyle name="Percent 2 3 34 2" xfId="20593" xr:uid="{00000000-0005-0000-0000-000032560000}"/>
    <cellStyle name="Percent 2 3 34 3" xfId="20594" xr:uid="{00000000-0005-0000-0000-000033560000}"/>
    <cellStyle name="Percent 2 3 34 4" xfId="20595" xr:uid="{00000000-0005-0000-0000-000034560000}"/>
    <cellStyle name="Percent 2 3 34 5" xfId="20596" xr:uid="{00000000-0005-0000-0000-000035560000}"/>
    <cellStyle name="Percent 2 3 34 6" xfId="20597" xr:uid="{00000000-0005-0000-0000-000036560000}"/>
    <cellStyle name="Percent 2 3 34 7" xfId="20598" xr:uid="{00000000-0005-0000-0000-000037560000}"/>
    <cellStyle name="Percent 2 3 34 8" xfId="20599" xr:uid="{00000000-0005-0000-0000-000038560000}"/>
    <cellStyle name="Percent 2 3 34 9" xfId="20600" xr:uid="{00000000-0005-0000-0000-000039560000}"/>
    <cellStyle name="Percent 2 3 35" xfId="20601" xr:uid="{00000000-0005-0000-0000-00003A560000}"/>
    <cellStyle name="Percent 2 3 35 10" xfId="20602" xr:uid="{00000000-0005-0000-0000-00003B560000}"/>
    <cellStyle name="Percent 2 3 35 11" xfId="20603" xr:uid="{00000000-0005-0000-0000-00003C560000}"/>
    <cellStyle name="Percent 2 3 35 12" xfId="20604" xr:uid="{00000000-0005-0000-0000-00003D560000}"/>
    <cellStyle name="Percent 2 3 35 13" xfId="20605" xr:uid="{00000000-0005-0000-0000-00003E560000}"/>
    <cellStyle name="Percent 2 3 35 14" xfId="20606" xr:uid="{00000000-0005-0000-0000-00003F560000}"/>
    <cellStyle name="Percent 2 3 35 15" xfId="20607" xr:uid="{00000000-0005-0000-0000-000040560000}"/>
    <cellStyle name="Percent 2 3 35 16" xfId="20608" xr:uid="{00000000-0005-0000-0000-000041560000}"/>
    <cellStyle name="Percent 2 3 35 17" xfId="20609" xr:uid="{00000000-0005-0000-0000-000042560000}"/>
    <cellStyle name="Percent 2 3 35 2" xfId="20610" xr:uid="{00000000-0005-0000-0000-000043560000}"/>
    <cellStyle name="Percent 2 3 35 3" xfId="20611" xr:uid="{00000000-0005-0000-0000-000044560000}"/>
    <cellStyle name="Percent 2 3 35 4" xfId="20612" xr:uid="{00000000-0005-0000-0000-000045560000}"/>
    <cellStyle name="Percent 2 3 35 5" xfId="20613" xr:uid="{00000000-0005-0000-0000-000046560000}"/>
    <cellStyle name="Percent 2 3 35 6" xfId="20614" xr:uid="{00000000-0005-0000-0000-000047560000}"/>
    <cellStyle name="Percent 2 3 35 7" xfId="20615" xr:uid="{00000000-0005-0000-0000-000048560000}"/>
    <cellStyle name="Percent 2 3 35 8" xfId="20616" xr:uid="{00000000-0005-0000-0000-000049560000}"/>
    <cellStyle name="Percent 2 3 35 9" xfId="20617" xr:uid="{00000000-0005-0000-0000-00004A560000}"/>
    <cellStyle name="Percent 2 3 36" xfId="20618" xr:uid="{00000000-0005-0000-0000-00004B560000}"/>
    <cellStyle name="Percent 2 3 36 10" xfId="20619" xr:uid="{00000000-0005-0000-0000-00004C560000}"/>
    <cellStyle name="Percent 2 3 36 11" xfId="20620" xr:uid="{00000000-0005-0000-0000-00004D560000}"/>
    <cellStyle name="Percent 2 3 36 12" xfId="20621" xr:uid="{00000000-0005-0000-0000-00004E560000}"/>
    <cellStyle name="Percent 2 3 36 13" xfId="20622" xr:uid="{00000000-0005-0000-0000-00004F560000}"/>
    <cellStyle name="Percent 2 3 36 14" xfId="20623" xr:uid="{00000000-0005-0000-0000-000050560000}"/>
    <cellStyle name="Percent 2 3 36 15" xfId="20624" xr:uid="{00000000-0005-0000-0000-000051560000}"/>
    <cellStyle name="Percent 2 3 36 16" xfId="20625" xr:uid="{00000000-0005-0000-0000-000052560000}"/>
    <cellStyle name="Percent 2 3 36 17" xfId="20626" xr:uid="{00000000-0005-0000-0000-000053560000}"/>
    <cellStyle name="Percent 2 3 36 2" xfId="20627" xr:uid="{00000000-0005-0000-0000-000054560000}"/>
    <cellStyle name="Percent 2 3 36 3" xfId="20628" xr:uid="{00000000-0005-0000-0000-000055560000}"/>
    <cellStyle name="Percent 2 3 36 4" xfId="20629" xr:uid="{00000000-0005-0000-0000-000056560000}"/>
    <cellStyle name="Percent 2 3 36 5" xfId="20630" xr:uid="{00000000-0005-0000-0000-000057560000}"/>
    <cellStyle name="Percent 2 3 36 6" xfId="20631" xr:uid="{00000000-0005-0000-0000-000058560000}"/>
    <cellStyle name="Percent 2 3 36 7" xfId="20632" xr:uid="{00000000-0005-0000-0000-000059560000}"/>
    <cellStyle name="Percent 2 3 36 8" xfId="20633" xr:uid="{00000000-0005-0000-0000-00005A560000}"/>
    <cellStyle name="Percent 2 3 36 9" xfId="20634" xr:uid="{00000000-0005-0000-0000-00005B560000}"/>
    <cellStyle name="Percent 2 3 37" xfId="20635" xr:uid="{00000000-0005-0000-0000-00005C560000}"/>
    <cellStyle name="Percent 2 3 37 10" xfId="20636" xr:uid="{00000000-0005-0000-0000-00005D560000}"/>
    <cellStyle name="Percent 2 3 37 11" xfId="20637" xr:uid="{00000000-0005-0000-0000-00005E560000}"/>
    <cellStyle name="Percent 2 3 37 12" xfId="20638" xr:uid="{00000000-0005-0000-0000-00005F560000}"/>
    <cellStyle name="Percent 2 3 37 13" xfId="20639" xr:uid="{00000000-0005-0000-0000-000060560000}"/>
    <cellStyle name="Percent 2 3 37 14" xfId="20640" xr:uid="{00000000-0005-0000-0000-000061560000}"/>
    <cellStyle name="Percent 2 3 37 15" xfId="20641" xr:uid="{00000000-0005-0000-0000-000062560000}"/>
    <cellStyle name="Percent 2 3 37 16" xfId="20642" xr:uid="{00000000-0005-0000-0000-000063560000}"/>
    <cellStyle name="Percent 2 3 37 17" xfId="20643" xr:uid="{00000000-0005-0000-0000-000064560000}"/>
    <cellStyle name="Percent 2 3 37 2" xfId="20644" xr:uid="{00000000-0005-0000-0000-000065560000}"/>
    <cellStyle name="Percent 2 3 37 3" xfId="20645" xr:uid="{00000000-0005-0000-0000-000066560000}"/>
    <cellStyle name="Percent 2 3 37 4" xfId="20646" xr:uid="{00000000-0005-0000-0000-000067560000}"/>
    <cellStyle name="Percent 2 3 37 5" xfId="20647" xr:uid="{00000000-0005-0000-0000-000068560000}"/>
    <cellStyle name="Percent 2 3 37 6" xfId="20648" xr:uid="{00000000-0005-0000-0000-000069560000}"/>
    <cellStyle name="Percent 2 3 37 7" xfId="20649" xr:uid="{00000000-0005-0000-0000-00006A560000}"/>
    <cellStyle name="Percent 2 3 37 8" xfId="20650" xr:uid="{00000000-0005-0000-0000-00006B560000}"/>
    <cellStyle name="Percent 2 3 37 9" xfId="20651" xr:uid="{00000000-0005-0000-0000-00006C560000}"/>
    <cellStyle name="Percent 2 3 38" xfId="20652" xr:uid="{00000000-0005-0000-0000-00006D560000}"/>
    <cellStyle name="Percent 2 3 38 10" xfId="20653" xr:uid="{00000000-0005-0000-0000-00006E560000}"/>
    <cellStyle name="Percent 2 3 38 11" xfId="20654" xr:uid="{00000000-0005-0000-0000-00006F560000}"/>
    <cellStyle name="Percent 2 3 38 12" xfId="20655" xr:uid="{00000000-0005-0000-0000-000070560000}"/>
    <cellStyle name="Percent 2 3 38 13" xfId="20656" xr:uid="{00000000-0005-0000-0000-000071560000}"/>
    <cellStyle name="Percent 2 3 38 14" xfId="20657" xr:uid="{00000000-0005-0000-0000-000072560000}"/>
    <cellStyle name="Percent 2 3 38 15" xfId="20658" xr:uid="{00000000-0005-0000-0000-000073560000}"/>
    <cellStyle name="Percent 2 3 38 16" xfId="20659" xr:uid="{00000000-0005-0000-0000-000074560000}"/>
    <cellStyle name="Percent 2 3 38 17" xfId="20660" xr:uid="{00000000-0005-0000-0000-000075560000}"/>
    <cellStyle name="Percent 2 3 38 2" xfId="20661" xr:uid="{00000000-0005-0000-0000-000076560000}"/>
    <cellStyle name="Percent 2 3 38 3" xfId="20662" xr:uid="{00000000-0005-0000-0000-000077560000}"/>
    <cellStyle name="Percent 2 3 38 4" xfId="20663" xr:uid="{00000000-0005-0000-0000-000078560000}"/>
    <cellStyle name="Percent 2 3 38 5" xfId="20664" xr:uid="{00000000-0005-0000-0000-000079560000}"/>
    <cellStyle name="Percent 2 3 38 6" xfId="20665" xr:uid="{00000000-0005-0000-0000-00007A560000}"/>
    <cellStyle name="Percent 2 3 38 7" xfId="20666" xr:uid="{00000000-0005-0000-0000-00007B560000}"/>
    <cellStyle name="Percent 2 3 38 8" xfId="20667" xr:uid="{00000000-0005-0000-0000-00007C560000}"/>
    <cellStyle name="Percent 2 3 38 9" xfId="20668" xr:uid="{00000000-0005-0000-0000-00007D560000}"/>
    <cellStyle name="Percent 2 3 39" xfId="20669" xr:uid="{00000000-0005-0000-0000-00007E560000}"/>
    <cellStyle name="Percent 2 3 39 10" xfId="20670" xr:uid="{00000000-0005-0000-0000-00007F560000}"/>
    <cellStyle name="Percent 2 3 39 11" xfId="20671" xr:uid="{00000000-0005-0000-0000-000080560000}"/>
    <cellStyle name="Percent 2 3 39 12" xfId="20672" xr:uid="{00000000-0005-0000-0000-000081560000}"/>
    <cellStyle name="Percent 2 3 39 13" xfId="20673" xr:uid="{00000000-0005-0000-0000-000082560000}"/>
    <cellStyle name="Percent 2 3 39 14" xfId="20674" xr:uid="{00000000-0005-0000-0000-000083560000}"/>
    <cellStyle name="Percent 2 3 39 15" xfId="20675" xr:uid="{00000000-0005-0000-0000-000084560000}"/>
    <cellStyle name="Percent 2 3 39 16" xfId="20676" xr:uid="{00000000-0005-0000-0000-000085560000}"/>
    <cellStyle name="Percent 2 3 39 17" xfId="20677" xr:uid="{00000000-0005-0000-0000-000086560000}"/>
    <cellStyle name="Percent 2 3 39 2" xfId="20678" xr:uid="{00000000-0005-0000-0000-000087560000}"/>
    <cellStyle name="Percent 2 3 39 3" xfId="20679" xr:uid="{00000000-0005-0000-0000-000088560000}"/>
    <cellStyle name="Percent 2 3 39 4" xfId="20680" xr:uid="{00000000-0005-0000-0000-000089560000}"/>
    <cellStyle name="Percent 2 3 39 5" xfId="20681" xr:uid="{00000000-0005-0000-0000-00008A560000}"/>
    <cellStyle name="Percent 2 3 39 6" xfId="20682" xr:uid="{00000000-0005-0000-0000-00008B560000}"/>
    <cellStyle name="Percent 2 3 39 7" xfId="20683" xr:uid="{00000000-0005-0000-0000-00008C560000}"/>
    <cellStyle name="Percent 2 3 39 8" xfId="20684" xr:uid="{00000000-0005-0000-0000-00008D560000}"/>
    <cellStyle name="Percent 2 3 39 9" xfId="20685" xr:uid="{00000000-0005-0000-0000-00008E560000}"/>
    <cellStyle name="Percent 2 3 4" xfId="20686" xr:uid="{00000000-0005-0000-0000-00008F560000}"/>
    <cellStyle name="Percent 2 3 4 10" xfId="20687" xr:uid="{00000000-0005-0000-0000-000090560000}"/>
    <cellStyle name="Percent 2 3 4 11" xfId="20688" xr:uid="{00000000-0005-0000-0000-000091560000}"/>
    <cellStyle name="Percent 2 3 4 12" xfId="20689" xr:uid="{00000000-0005-0000-0000-000092560000}"/>
    <cellStyle name="Percent 2 3 4 13" xfId="20690" xr:uid="{00000000-0005-0000-0000-000093560000}"/>
    <cellStyle name="Percent 2 3 4 14" xfId="20691" xr:uid="{00000000-0005-0000-0000-000094560000}"/>
    <cellStyle name="Percent 2 3 4 15" xfId="20692" xr:uid="{00000000-0005-0000-0000-000095560000}"/>
    <cellStyle name="Percent 2 3 4 16" xfId="20693" xr:uid="{00000000-0005-0000-0000-000096560000}"/>
    <cellStyle name="Percent 2 3 4 17" xfId="20694" xr:uid="{00000000-0005-0000-0000-000097560000}"/>
    <cellStyle name="Percent 2 3 4 2" xfId="20695" xr:uid="{00000000-0005-0000-0000-000098560000}"/>
    <cellStyle name="Percent 2 3 4 3" xfId="20696" xr:uid="{00000000-0005-0000-0000-000099560000}"/>
    <cellStyle name="Percent 2 3 4 4" xfId="20697" xr:uid="{00000000-0005-0000-0000-00009A560000}"/>
    <cellStyle name="Percent 2 3 4 5" xfId="20698" xr:uid="{00000000-0005-0000-0000-00009B560000}"/>
    <cellStyle name="Percent 2 3 4 6" xfId="20699" xr:uid="{00000000-0005-0000-0000-00009C560000}"/>
    <cellStyle name="Percent 2 3 4 7" xfId="20700" xr:uid="{00000000-0005-0000-0000-00009D560000}"/>
    <cellStyle name="Percent 2 3 4 8" xfId="20701" xr:uid="{00000000-0005-0000-0000-00009E560000}"/>
    <cellStyle name="Percent 2 3 4 9" xfId="20702" xr:uid="{00000000-0005-0000-0000-00009F560000}"/>
    <cellStyle name="Percent 2 3 40" xfId="20703" xr:uid="{00000000-0005-0000-0000-0000A0560000}"/>
    <cellStyle name="Percent 2 3 40 10" xfId="20704" xr:uid="{00000000-0005-0000-0000-0000A1560000}"/>
    <cellStyle name="Percent 2 3 40 11" xfId="20705" xr:uid="{00000000-0005-0000-0000-0000A2560000}"/>
    <cellStyle name="Percent 2 3 40 12" xfId="20706" xr:uid="{00000000-0005-0000-0000-0000A3560000}"/>
    <cellStyle name="Percent 2 3 40 13" xfId="20707" xr:uid="{00000000-0005-0000-0000-0000A4560000}"/>
    <cellStyle name="Percent 2 3 40 14" xfId="20708" xr:uid="{00000000-0005-0000-0000-0000A5560000}"/>
    <cellStyle name="Percent 2 3 40 15" xfId="20709" xr:uid="{00000000-0005-0000-0000-0000A6560000}"/>
    <cellStyle name="Percent 2 3 40 16" xfId="20710" xr:uid="{00000000-0005-0000-0000-0000A7560000}"/>
    <cellStyle name="Percent 2 3 40 17" xfId="20711" xr:uid="{00000000-0005-0000-0000-0000A8560000}"/>
    <cellStyle name="Percent 2 3 40 2" xfId="20712" xr:uid="{00000000-0005-0000-0000-0000A9560000}"/>
    <cellStyle name="Percent 2 3 40 3" xfId="20713" xr:uid="{00000000-0005-0000-0000-0000AA560000}"/>
    <cellStyle name="Percent 2 3 40 4" xfId="20714" xr:uid="{00000000-0005-0000-0000-0000AB560000}"/>
    <cellStyle name="Percent 2 3 40 5" xfId="20715" xr:uid="{00000000-0005-0000-0000-0000AC560000}"/>
    <cellStyle name="Percent 2 3 40 6" xfId="20716" xr:uid="{00000000-0005-0000-0000-0000AD560000}"/>
    <cellStyle name="Percent 2 3 40 7" xfId="20717" xr:uid="{00000000-0005-0000-0000-0000AE560000}"/>
    <cellStyle name="Percent 2 3 40 8" xfId="20718" xr:uid="{00000000-0005-0000-0000-0000AF560000}"/>
    <cellStyle name="Percent 2 3 40 9" xfId="20719" xr:uid="{00000000-0005-0000-0000-0000B0560000}"/>
    <cellStyle name="Percent 2 3 41" xfId="20720" xr:uid="{00000000-0005-0000-0000-0000B1560000}"/>
    <cellStyle name="Percent 2 3 41 10" xfId="20721" xr:uid="{00000000-0005-0000-0000-0000B2560000}"/>
    <cellStyle name="Percent 2 3 41 11" xfId="20722" xr:uid="{00000000-0005-0000-0000-0000B3560000}"/>
    <cellStyle name="Percent 2 3 41 12" xfId="20723" xr:uid="{00000000-0005-0000-0000-0000B4560000}"/>
    <cellStyle name="Percent 2 3 41 13" xfId="20724" xr:uid="{00000000-0005-0000-0000-0000B5560000}"/>
    <cellStyle name="Percent 2 3 41 14" xfId="20725" xr:uid="{00000000-0005-0000-0000-0000B6560000}"/>
    <cellStyle name="Percent 2 3 41 15" xfId="20726" xr:uid="{00000000-0005-0000-0000-0000B7560000}"/>
    <cellStyle name="Percent 2 3 41 16" xfId="20727" xr:uid="{00000000-0005-0000-0000-0000B8560000}"/>
    <cellStyle name="Percent 2 3 41 17" xfId="20728" xr:uid="{00000000-0005-0000-0000-0000B9560000}"/>
    <cellStyle name="Percent 2 3 41 2" xfId="20729" xr:uid="{00000000-0005-0000-0000-0000BA560000}"/>
    <cellStyle name="Percent 2 3 41 3" xfId="20730" xr:uid="{00000000-0005-0000-0000-0000BB560000}"/>
    <cellStyle name="Percent 2 3 41 4" xfId="20731" xr:uid="{00000000-0005-0000-0000-0000BC560000}"/>
    <cellStyle name="Percent 2 3 41 5" xfId="20732" xr:uid="{00000000-0005-0000-0000-0000BD560000}"/>
    <cellStyle name="Percent 2 3 41 6" xfId="20733" xr:uid="{00000000-0005-0000-0000-0000BE560000}"/>
    <cellStyle name="Percent 2 3 41 7" xfId="20734" xr:uid="{00000000-0005-0000-0000-0000BF560000}"/>
    <cellStyle name="Percent 2 3 41 8" xfId="20735" xr:uid="{00000000-0005-0000-0000-0000C0560000}"/>
    <cellStyle name="Percent 2 3 41 9" xfId="20736" xr:uid="{00000000-0005-0000-0000-0000C1560000}"/>
    <cellStyle name="Percent 2 3 42" xfId="20737" xr:uid="{00000000-0005-0000-0000-0000C2560000}"/>
    <cellStyle name="Percent 2 3 42 10" xfId="20738" xr:uid="{00000000-0005-0000-0000-0000C3560000}"/>
    <cellStyle name="Percent 2 3 42 11" xfId="20739" xr:uid="{00000000-0005-0000-0000-0000C4560000}"/>
    <cellStyle name="Percent 2 3 42 12" xfId="20740" xr:uid="{00000000-0005-0000-0000-0000C5560000}"/>
    <cellStyle name="Percent 2 3 42 13" xfId="20741" xr:uid="{00000000-0005-0000-0000-0000C6560000}"/>
    <cellStyle name="Percent 2 3 42 14" xfId="20742" xr:uid="{00000000-0005-0000-0000-0000C7560000}"/>
    <cellStyle name="Percent 2 3 42 15" xfId="20743" xr:uid="{00000000-0005-0000-0000-0000C8560000}"/>
    <cellStyle name="Percent 2 3 42 16" xfId="20744" xr:uid="{00000000-0005-0000-0000-0000C9560000}"/>
    <cellStyle name="Percent 2 3 42 17" xfId="20745" xr:uid="{00000000-0005-0000-0000-0000CA560000}"/>
    <cellStyle name="Percent 2 3 42 2" xfId="20746" xr:uid="{00000000-0005-0000-0000-0000CB560000}"/>
    <cellStyle name="Percent 2 3 42 3" xfId="20747" xr:uid="{00000000-0005-0000-0000-0000CC560000}"/>
    <cellStyle name="Percent 2 3 42 4" xfId="20748" xr:uid="{00000000-0005-0000-0000-0000CD560000}"/>
    <cellStyle name="Percent 2 3 42 5" xfId="20749" xr:uid="{00000000-0005-0000-0000-0000CE560000}"/>
    <cellStyle name="Percent 2 3 42 6" xfId="20750" xr:uid="{00000000-0005-0000-0000-0000CF560000}"/>
    <cellStyle name="Percent 2 3 42 7" xfId="20751" xr:uid="{00000000-0005-0000-0000-0000D0560000}"/>
    <cellStyle name="Percent 2 3 42 8" xfId="20752" xr:uid="{00000000-0005-0000-0000-0000D1560000}"/>
    <cellStyle name="Percent 2 3 42 9" xfId="20753" xr:uid="{00000000-0005-0000-0000-0000D2560000}"/>
    <cellStyle name="Percent 2 3 43" xfId="20754" xr:uid="{00000000-0005-0000-0000-0000D3560000}"/>
    <cellStyle name="Percent 2 3 43 10" xfId="20755" xr:uid="{00000000-0005-0000-0000-0000D4560000}"/>
    <cellStyle name="Percent 2 3 43 11" xfId="20756" xr:uid="{00000000-0005-0000-0000-0000D5560000}"/>
    <cellStyle name="Percent 2 3 43 12" xfId="20757" xr:uid="{00000000-0005-0000-0000-0000D6560000}"/>
    <cellStyle name="Percent 2 3 43 13" xfId="20758" xr:uid="{00000000-0005-0000-0000-0000D7560000}"/>
    <cellStyle name="Percent 2 3 43 14" xfId="20759" xr:uid="{00000000-0005-0000-0000-0000D8560000}"/>
    <cellStyle name="Percent 2 3 43 15" xfId="20760" xr:uid="{00000000-0005-0000-0000-0000D9560000}"/>
    <cellStyle name="Percent 2 3 43 16" xfId="20761" xr:uid="{00000000-0005-0000-0000-0000DA560000}"/>
    <cellStyle name="Percent 2 3 43 17" xfId="20762" xr:uid="{00000000-0005-0000-0000-0000DB560000}"/>
    <cellStyle name="Percent 2 3 43 2" xfId="20763" xr:uid="{00000000-0005-0000-0000-0000DC560000}"/>
    <cellStyle name="Percent 2 3 43 3" xfId="20764" xr:uid="{00000000-0005-0000-0000-0000DD560000}"/>
    <cellStyle name="Percent 2 3 43 4" xfId="20765" xr:uid="{00000000-0005-0000-0000-0000DE560000}"/>
    <cellStyle name="Percent 2 3 43 5" xfId="20766" xr:uid="{00000000-0005-0000-0000-0000DF560000}"/>
    <cellStyle name="Percent 2 3 43 6" xfId="20767" xr:uid="{00000000-0005-0000-0000-0000E0560000}"/>
    <cellStyle name="Percent 2 3 43 7" xfId="20768" xr:uid="{00000000-0005-0000-0000-0000E1560000}"/>
    <cellStyle name="Percent 2 3 43 8" xfId="20769" xr:uid="{00000000-0005-0000-0000-0000E2560000}"/>
    <cellStyle name="Percent 2 3 43 9" xfId="20770" xr:uid="{00000000-0005-0000-0000-0000E3560000}"/>
    <cellStyle name="Percent 2 3 44" xfId="20771" xr:uid="{00000000-0005-0000-0000-0000E4560000}"/>
    <cellStyle name="Percent 2 3 44 10" xfId="20772" xr:uid="{00000000-0005-0000-0000-0000E5560000}"/>
    <cellStyle name="Percent 2 3 44 11" xfId="20773" xr:uid="{00000000-0005-0000-0000-0000E6560000}"/>
    <cellStyle name="Percent 2 3 44 12" xfId="20774" xr:uid="{00000000-0005-0000-0000-0000E7560000}"/>
    <cellStyle name="Percent 2 3 44 13" xfId="20775" xr:uid="{00000000-0005-0000-0000-0000E8560000}"/>
    <cellStyle name="Percent 2 3 44 14" xfId="20776" xr:uid="{00000000-0005-0000-0000-0000E9560000}"/>
    <cellStyle name="Percent 2 3 44 15" xfId="20777" xr:uid="{00000000-0005-0000-0000-0000EA560000}"/>
    <cellStyle name="Percent 2 3 44 16" xfId="20778" xr:uid="{00000000-0005-0000-0000-0000EB560000}"/>
    <cellStyle name="Percent 2 3 44 17" xfId="20779" xr:uid="{00000000-0005-0000-0000-0000EC560000}"/>
    <cellStyle name="Percent 2 3 44 2" xfId="20780" xr:uid="{00000000-0005-0000-0000-0000ED560000}"/>
    <cellStyle name="Percent 2 3 44 3" xfId="20781" xr:uid="{00000000-0005-0000-0000-0000EE560000}"/>
    <cellStyle name="Percent 2 3 44 4" xfId="20782" xr:uid="{00000000-0005-0000-0000-0000EF560000}"/>
    <cellStyle name="Percent 2 3 44 5" xfId="20783" xr:uid="{00000000-0005-0000-0000-0000F0560000}"/>
    <cellStyle name="Percent 2 3 44 6" xfId="20784" xr:uid="{00000000-0005-0000-0000-0000F1560000}"/>
    <cellStyle name="Percent 2 3 44 7" xfId="20785" xr:uid="{00000000-0005-0000-0000-0000F2560000}"/>
    <cellStyle name="Percent 2 3 44 8" xfId="20786" xr:uid="{00000000-0005-0000-0000-0000F3560000}"/>
    <cellStyle name="Percent 2 3 44 9" xfId="20787" xr:uid="{00000000-0005-0000-0000-0000F4560000}"/>
    <cellStyle name="Percent 2 3 45" xfId="20788" xr:uid="{00000000-0005-0000-0000-0000F5560000}"/>
    <cellStyle name="Percent 2 3 45 10" xfId="20789" xr:uid="{00000000-0005-0000-0000-0000F6560000}"/>
    <cellStyle name="Percent 2 3 45 11" xfId="20790" xr:uid="{00000000-0005-0000-0000-0000F7560000}"/>
    <cellStyle name="Percent 2 3 45 12" xfId="20791" xr:uid="{00000000-0005-0000-0000-0000F8560000}"/>
    <cellStyle name="Percent 2 3 45 13" xfId="20792" xr:uid="{00000000-0005-0000-0000-0000F9560000}"/>
    <cellStyle name="Percent 2 3 45 14" xfId="20793" xr:uid="{00000000-0005-0000-0000-0000FA560000}"/>
    <cellStyle name="Percent 2 3 45 15" xfId="20794" xr:uid="{00000000-0005-0000-0000-0000FB560000}"/>
    <cellStyle name="Percent 2 3 45 16" xfId="20795" xr:uid="{00000000-0005-0000-0000-0000FC560000}"/>
    <cellStyle name="Percent 2 3 45 17" xfId="20796" xr:uid="{00000000-0005-0000-0000-0000FD560000}"/>
    <cellStyle name="Percent 2 3 45 2" xfId="20797" xr:uid="{00000000-0005-0000-0000-0000FE560000}"/>
    <cellStyle name="Percent 2 3 45 3" xfId="20798" xr:uid="{00000000-0005-0000-0000-0000FF560000}"/>
    <cellStyle name="Percent 2 3 45 4" xfId="20799" xr:uid="{00000000-0005-0000-0000-000000570000}"/>
    <cellStyle name="Percent 2 3 45 5" xfId="20800" xr:uid="{00000000-0005-0000-0000-000001570000}"/>
    <cellStyle name="Percent 2 3 45 6" xfId="20801" xr:uid="{00000000-0005-0000-0000-000002570000}"/>
    <cellStyle name="Percent 2 3 45 7" xfId="20802" xr:uid="{00000000-0005-0000-0000-000003570000}"/>
    <cellStyle name="Percent 2 3 45 8" xfId="20803" xr:uid="{00000000-0005-0000-0000-000004570000}"/>
    <cellStyle name="Percent 2 3 45 9" xfId="20804" xr:uid="{00000000-0005-0000-0000-000005570000}"/>
    <cellStyle name="Percent 2 3 46" xfId="20805" xr:uid="{00000000-0005-0000-0000-000006570000}"/>
    <cellStyle name="Percent 2 3 46 10" xfId="20806" xr:uid="{00000000-0005-0000-0000-000007570000}"/>
    <cellStyle name="Percent 2 3 46 11" xfId="20807" xr:uid="{00000000-0005-0000-0000-000008570000}"/>
    <cellStyle name="Percent 2 3 46 12" xfId="20808" xr:uid="{00000000-0005-0000-0000-000009570000}"/>
    <cellStyle name="Percent 2 3 46 13" xfId="20809" xr:uid="{00000000-0005-0000-0000-00000A570000}"/>
    <cellStyle name="Percent 2 3 46 14" xfId="20810" xr:uid="{00000000-0005-0000-0000-00000B570000}"/>
    <cellStyle name="Percent 2 3 46 15" xfId="20811" xr:uid="{00000000-0005-0000-0000-00000C570000}"/>
    <cellStyle name="Percent 2 3 46 16" xfId="20812" xr:uid="{00000000-0005-0000-0000-00000D570000}"/>
    <cellStyle name="Percent 2 3 46 17" xfId="20813" xr:uid="{00000000-0005-0000-0000-00000E570000}"/>
    <cellStyle name="Percent 2 3 46 2" xfId="20814" xr:uid="{00000000-0005-0000-0000-00000F570000}"/>
    <cellStyle name="Percent 2 3 46 3" xfId="20815" xr:uid="{00000000-0005-0000-0000-000010570000}"/>
    <cellStyle name="Percent 2 3 46 4" xfId="20816" xr:uid="{00000000-0005-0000-0000-000011570000}"/>
    <cellStyle name="Percent 2 3 46 5" xfId="20817" xr:uid="{00000000-0005-0000-0000-000012570000}"/>
    <cellStyle name="Percent 2 3 46 6" xfId="20818" xr:uid="{00000000-0005-0000-0000-000013570000}"/>
    <cellStyle name="Percent 2 3 46 7" xfId="20819" xr:uid="{00000000-0005-0000-0000-000014570000}"/>
    <cellStyle name="Percent 2 3 46 8" xfId="20820" xr:uid="{00000000-0005-0000-0000-000015570000}"/>
    <cellStyle name="Percent 2 3 46 9" xfId="20821" xr:uid="{00000000-0005-0000-0000-000016570000}"/>
    <cellStyle name="Percent 2 3 47" xfId="20822" xr:uid="{00000000-0005-0000-0000-000017570000}"/>
    <cellStyle name="Percent 2 3 47 10" xfId="20823" xr:uid="{00000000-0005-0000-0000-000018570000}"/>
    <cellStyle name="Percent 2 3 47 11" xfId="20824" xr:uid="{00000000-0005-0000-0000-000019570000}"/>
    <cellStyle name="Percent 2 3 47 12" xfId="20825" xr:uid="{00000000-0005-0000-0000-00001A570000}"/>
    <cellStyle name="Percent 2 3 47 13" xfId="20826" xr:uid="{00000000-0005-0000-0000-00001B570000}"/>
    <cellStyle name="Percent 2 3 47 14" xfId="20827" xr:uid="{00000000-0005-0000-0000-00001C570000}"/>
    <cellStyle name="Percent 2 3 47 15" xfId="20828" xr:uid="{00000000-0005-0000-0000-00001D570000}"/>
    <cellStyle name="Percent 2 3 47 16" xfId="20829" xr:uid="{00000000-0005-0000-0000-00001E570000}"/>
    <cellStyle name="Percent 2 3 47 17" xfId="20830" xr:uid="{00000000-0005-0000-0000-00001F570000}"/>
    <cellStyle name="Percent 2 3 47 2" xfId="20831" xr:uid="{00000000-0005-0000-0000-000020570000}"/>
    <cellStyle name="Percent 2 3 47 3" xfId="20832" xr:uid="{00000000-0005-0000-0000-000021570000}"/>
    <cellStyle name="Percent 2 3 47 4" xfId="20833" xr:uid="{00000000-0005-0000-0000-000022570000}"/>
    <cellStyle name="Percent 2 3 47 5" xfId="20834" xr:uid="{00000000-0005-0000-0000-000023570000}"/>
    <cellStyle name="Percent 2 3 47 6" xfId="20835" xr:uid="{00000000-0005-0000-0000-000024570000}"/>
    <cellStyle name="Percent 2 3 47 7" xfId="20836" xr:uid="{00000000-0005-0000-0000-000025570000}"/>
    <cellStyle name="Percent 2 3 47 8" xfId="20837" xr:uid="{00000000-0005-0000-0000-000026570000}"/>
    <cellStyle name="Percent 2 3 47 9" xfId="20838" xr:uid="{00000000-0005-0000-0000-000027570000}"/>
    <cellStyle name="Percent 2 3 5" xfId="20839" xr:uid="{00000000-0005-0000-0000-000028570000}"/>
    <cellStyle name="Percent 2 3 5 10" xfId="20840" xr:uid="{00000000-0005-0000-0000-000029570000}"/>
    <cellStyle name="Percent 2 3 5 11" xfId="20841" xr:uid="{00000000-0005-0000-0000-00002A570000}"/>
    <cellStyle name="Percent 2 3 5 12" xfId="20842" xr:uid="{00000000-0005-0000-0000-00002B570000}"/>
    <cellStyle name="Percent 2 3 5 13" xfId="20843" xr:uid="{00000000-0005-0000-0000-00002C570000}"/>
    <cellStyle name="Percent 2 3 5 14" xfId="20844" xr:uid="{00000000-0005-0000-0000-00002D570000}"/>
    <cellStyle name="Percent 2 3 5 15" xfId="20845" xr:uid="{00000000-0005-0000-0000-00002E570000}"/>
    <cellStyle name="Percent 2 3 5 16" xfId="20846" xr:uid="{00000000-0005-0000-0000-00002F570000}"/>
    <cellStyle name="Percent 2 3 5 17" xfId="20847" xr:uid="{00000000-0005-0000-0000-000030570000}"/>
    <cellStyle name="Percent 2 3 5 2" xfId="20848" xr:uid="{00000000-0005-0000-0000-000031570000}"/>
    <cellStyle name="Percent 2 3 5 3" xfId="20849" xr:uid="{00000000-0005-0000-0000-000032570000}"/>
    <cellStyle name="Percent 2 3 5 4" xfId="20850" xr:uid="{00000000-0005-0000-0000-000033570000}"/>
    <cellStyle name="Percent 2 3 5 5" xfId="20851" xr:uid="{00000000-0005-0000-0000-000034570000}"/>
    <cellStyle name="Percent 2 3 5 6" xfId="20852" xr:uid="{00000000-0005-0000-0000-000035570000}"/>
    <cellStyle name="Percent 2 3 5 7" xfId="20853" xr:uid="{00000000-0005-0000-0000-000036570000}"/>
    <cellStyle name="Percent 2 3 5 8" xfId="20854" xr:uid="{00000000-0005-0000-0000-000037570000}"/>
    <cellStyle name="Percent 2 3 5 9" xfId="20855" xr:uid="{00000000-0005-0000-0000-000038570000}"/>
    <cellStyle name="Percent 2 3 6" xfId="20856" xr:uid="{00000000-0005-0000-0000-000039570000}"/>
    <cellStyle name="Percent 2 3 6 10" xfId="20857" xr:uid="{00000000-0005-0000-0000-00003A570000}"/>
    <cellStyle name="Percent 2 3 6 11" xfId="20858" xr:uid="{00000000-0005-0000-0000-00003B570000}"/>
    <cellStyle name="Percent 2 3 6 12" xfId="20859" xr:uid="{00000000-0005-0000-0000-00003C570000}"/>
    <cellStyle name="Percent 2 3 6 13" xfId="20860" xr:uid="{00000000-0005-0000-0000-00003D570000}"/>
    <cellStyle name="Percent 2 3 6 14" xfId="20861" xr:uid="{00000000-0005-0000-0000-00003E570000}"/>
    <cellStyle name="Percent 2 3 6 15" xfId="20862" xr:uid="{00000000-0005-0000-0000-00003F570000}"/>
    <cellStyle name="Percent 2 3 6 16" xfId="20863" xr:uid="{00000000-0005-0000-0000-000040570000}"/>
    <cellStyle name="Percent 2 3 6 17" xfId="20864" xr:uid="{00000000-0005-0000-0000-000041570000}"/>
    <cellStyle name="Percent 2 3 6 2" xfId="20865" xr:uid="{00000000-0005-0000-0000-000042570000}"/>
    <cellStyle name="Percent 2 3 6 3" xfId="20866" xr:uid="{00000000-0005-0000-0000-000043570000}"/>
    <cellStyle name="Percent 2 3 6 4" xfId="20867" xr:uid="{00000000-0005-0000-0000-000044570000}"/>
    <cellStyle name="Percent 2 3 6 5" xfId="20868" xr:uid="{00000000-0005-0000-0000-000045570000}"/>
    <cellStyle name="Percent 2 3 6 6" xfId="20869" xr:uid="{00000000-0005-0000-0000-000046570000}"/>
    <cellStyle name="Percent 2 3 6 7" xfId="20870" xr:uid="{00000000-0005-0000-0000-000047570000}"/>
    <cellStyle name="Percent 2 3 6 8" xfId="20871" xr:uid="{00000000-0005-0000-0000-000048570000}"/>
    <cellStyle name="Percent 2 3 6 9" xfId="20872" xr:uid="{00000000-0005-0000-0000-000049570000}"/>
    <cellStyle name="Percent 2 3 7" xfId="20873" xr:uid="{00000000-0005-0000-0000-00004A570000}"/>
    <cellStyle name="Percent 2 3 7 10" xfId="20874" xr:uid="{00000000-0005-0000-0000-00004B570000}"/>
    <cellStyle name="Percent 2 3 7 11" xfId="20875" xr:uid="{00000000-0005-0000-0000-00004C570000}"/>
    <cellStyle name="Percent 2 3 7 12" xfId="20876" xr:uid="{00000000-0005-0000-0000-00004D570000}"/>
    <cellStyle name="Percent 2 3 7 13" xfId="20877" xr:uid="{00000000-0005-0000-0000-00004E570000}"/>
    <cellStyle name="Percent 2 3 7 14" xfId="20878" xr:uid="{00000000-0005-0000-0000-00004F570000}"/>
    <cellStyle name="Percent 2 3 7 15" xfId="20879" xr:uid="{00000000-0005-0000-0000-000050570000}"/>
    <cellStyle name="Percent 2 3 7 16" xfId="20880" xr:uid="{00000000-0005-0000-0000-000051570000}"/>
    <cellStyle name="Percent 2 3 7 17" xfId="20881" xr:uid="{00000000-0005-0000-0000-000052570000}"/>
    <cellStyle name="Percent 2 3 7 2" xfId="20882" xr:uid="{00000000-0005-0000-0000-000053570000}"/>
    <cellStyle name="Percent 2 3 7 3" xfId="20883" xr:uid="{00000000-0005-0000-0000-000054570000}"/>
    <cellStyle name="Percent 2 3 7 4" xfId="20884" xr:uid="{00000000-0005-0000-0000-000055570000}"/>
    <cellStyle name="Percent 2 3 7 5" xfId="20885" xr:uid="{00000000-0005-0000-0000-000056570000}"/>
    <cellStyle name="Percent 2 3 7 6" xfId="20886" xr:uid="{00000000-0005-0000-0000-000057570000}"/>
    <cellStyle name="Percent 2 3 7 7" xfId="20887" xr:uid="{00000000-0005-0000-0000-000058570000}"/>
    <cellStyle name="Percent 2 3 7 8" xfId="20888" xr:uid="{00000000-0005-0000-0000-000059570000}"/>
    <cellStyle name="Percent 2 3 7 9" xfId="20889" xr:uid="{00000000-0005-0000-0000-00005A570000}"/>
    <cellStyle name="Percent 2 3 8" xfId="20890" xr:uid="{00000000-0005-0000-0000-00005B570000}"/>
    <cellStyle name="Percent 2 3 8 10" xfId="20891" xr:uid="{00000000-0005-0000-0000-00005C570000}"/>
    <cellStyle name="Percent 2 3 8 11" xfId="20892" xr:uid="{00000000-0005-0000-0000-00005D570000}"/>
    <cellStyle name="Percent 2 3 8 12" xfId="20893" xr:uid="{00000000-0005-0000-0000-00005E570000}"/>
    <cellStyle name="Percent 2 3 8 13" xfId="20894" xr:uid="{00000000-0005-0000-0000-00005F570000}"/>
    <cellStyle name="Percent 2 3 8 14" xfId="20895" xr:uid="{00000000-0005-0000-0000-000060570000}"/>
    <cellStyle name="Percent 2 3 8 15" xfId="20896" xr:uid="{00000000-0005-0000-0000-000061570000}"/>
    <cellStyle name="Percent 2 3 8 16" xfId="20897" xr:uid="{00000000-0005-0000-0000-000062570000}"/>
    <cellStyle name="Percent 2 3 8 17" xfId="20898" xr:uid="{00000000-0005-0000-0000-000063570000}"/>
    <cellStyle name="Percent 2 3 8 2" xfId="20899" xr:uid="{00000000-0005-0000-0000-000064570000}"/>
    <cellStyle name="Percent 2 3 8 3" xfId="20900" xr:uid="{00000000-0005-0000-0000-000065570000}"/>
    <cellStyle name="Percent 2 3 8 4" xfId="20901" xr:uid="{00000000-0005-0000-0000-000066570000}"/>
    <cellStyle name="Percent 2 3 8 5" xfId="20902" xr:uid="{00000000-0005-0000-0000-000067570000}"/>
    <cellStyle name="Percent 2 3 8 6" xfId="20903" xr:uid="{00000000-0005-0000-0000-000068570000}"/>
    <cellStyle name="Percent 2 3 8 7" xfId="20904" xr:uid="{00000000-0005-0000-0000-000069570000}"/>
    <cellStyle name="Percent 2 3 8 8" xfId="20905" xr:uid="{00000000-0005-0000-0000-00006A570000}"/>
    <cellStyle name="Percent 2 3 8 9" xfId="20906" xr:uid="{00000000-0005-0000-0000-00006B570000}"/>
    <cellStyle name="Percent 2 3 9" xfId="20907" xr:uid="{00000000-0005-0000-0000-00006C570000}"/>
    <cellStyle name="Percent 2 3 9 10" xfId="20908" xr:uid="{00000000-0005-0000-0000-00006D570000}"/>
    <cellStyle name="Percent 2 3 9 11" xfId="20909" xr:uid="{00000000-0005-0000-0000-00006E570000}"/>
    <cellStyle name="Percent 2 3 9 12" xfId="20910" xr:uid="{00000000-0005-0000-0000-00006F570000}"/>
    <cellStyle name="Percent 2 3 9 13" xfId="20911" xr:uid="{00000000-0005-0000-0000-000070570000}"/>
    <cellStyle name="Percent 2 3 9 14" xfId="20912" xr:uid="{00000000-0005-0000-0000-000071570000}"/>
    <cellStyle name="Percent 2 3 9 15" xfId="20913" xr:uid="{00000000-0005-0000-0000-000072570000}"/>
    <cellStyle name="Percent 2 3 9 16" xfId="20914" xr:uid="{00000000-0005-0000-0000-000073570000}"/>
    <cellStyle name="Percent 2 3 9 17" xfId="20915" xr:uid="{00000000-0005-0000-0000-000074570000}"/>
    <cellStyle name="Percent 2 3 9 2" xfId="20916" xr:uid="{00000000-0005-0000-0000-000075570000}"/>
    <cellStyle name="Percent 2 3 9 3" xfId="20917" xr:uid="{00000000-0005-0000-0000-000076570000}"/>
    <cellStyle name="Percent 2 3 9 4" xfId="20918" xr:uid="{00000000-0005-0000-0000-000077570000}"/>
    <cellStyle name="Percent 2 3 9 5" xfId="20919" xr:uid="{00000000-0005-0000-0000-000078570000}"/>
    <cellStyle name="Percent 2 3 9 6" xfId="20920" xr:uid="{00000000-0005-0000-0000-000079570000}"/>
    <cellStyle name="Percent 2 3 9 7" xfId="20921" xr:uid="{00000000-0005-0000-0000-00007A570000}"/>
    <cellStyle name="Percent 2 3 9 8" xfId="20922" xr:uid="{00000000-0005-0000-0000-00007B570000}"/>
    <cellStyle name="Percent 2 3 9 9" xfId="20923" xr:uid="{00000000-0005-0000-0000-00007C570000}"/>
    <cellStyle name="Percent 2 30" xfId="20924" xr:uid="{00000000-0005-0000-0000-00007D570000}"/>
    <cellStyle name="Percent 2 30 10" xfId="20925" xr:uid="{00000000-0005-0000-0000-00007E570000}"/>
    <cellStyle name="Percent 2 30 11" xfId="20926" xr:uid="{00000000-0005-0000-0000-00007F570000}"/>
    <cellStyle name="Percent 2 30 12" xfId="20927" xr:uid="{00000000-0005-0000-0000-000080570000}"/>
    <cellStyle name="Percent 2 30 13" xfId="20928" xr:uid="{00000000-0005-0000-0000-000081570000}"/>
    <cellStyle name="Percent 2 30 14" xfId="20929" xr:uid="{00000000-0005-0000-0000-000082570000}"/>
    <cellStyle name="Percent 2 30 15" xfId="20930" xr:uid="{00000000-0005-0000-0000-000083570000}"/>
    <cellStyle name="Percent 2 30 16" xfId="20931" xr:uid="{00000000-0005-0000-0000-000084570000}"/>
    <cellStyle name="Percent 2 30 17" xfId="20932" xr:uid="{00000000-0005-0000-0000-000085570000}"/>
    <cellStyle name="Percent 2 30 2" xfId="20933" xr:uid="{00000000-0005-0000-0000-000086570000}"/>
    <cellStyle name="Percent 2 30 3" xfId="20934" xr:uid="{00000000-0005-0000-0000-000087570000}"/>
    <cellStyle name="Percent 2 30 4" xfId="20935" xr:uid="{00000000-0005-0000-0000-000088570000}"/>
    <cellStyle name="Percent 2 30 5" xfId="20936" xr:uid="{00000000-0005-0000-0000-000089570000}"/>
    <cellStyle name="Percent 2 30 6" xfId="20937" xr:uid="{00000000-0005-0000-0000-00008A570000}"/>
    <cellStyle name="Percent 2 30 7" xfId="20938" xr:uid="{00000000-0005-0000-0000-00008B570000}"/>
    <cellStyle name="Percent 2 30 8" xfId="20939" xr:uid="{00000000-0005-0000-0000-00008C570000}"/>
    <cellStyle name="Percent 2 30 9" xfId="20940" xr:uid="{00000000-0005-0000-0000-00008D570000}"/>
    <cellStyle name="Percent 2 31" xfId="20941" xr:uid="{00000000-0005-0000-0000-00008E570000}"/>
    <cellStyle name="Percent 2 31 10" xfId="20942" xr:uid="{00000000-0005-0000-0000-00008F570000}"/>
    <cellStyle name="Percent 2 31 11" xfId="20943" xr:uid="{00000000-0005-0000-0000-000090570000}"/>
    <cellStyle name="Percent 2 31 12" xfId="20944" xr:uid="{00000000-0005-0000-0000-000091570000}"/>
    <cellStyle name="Percent 2 31 13" xfId="20945" xr:uid="{00000000-0005-0000-0000-000092570000}"/>
    <cellStyle name="Percent 2 31 14" xfId="20946" xr:uid="{00000000-0005-0000-0000-000093570000}"/>
    <cellStyle name="Percent 2 31 15" xfId="20947" xr:uid="{00000000-0005-0000-0000-000094570000}"/>
    <cellStyle name="Percent 2 31 16" xfId="20948" xr:uid="{00000000-0005-0000-0000-000095570000}"/>
    <cellStyle name="Percent 2 31 17" xfId="20949" xr:uid="{00000000-0005-0000-0000-000096570000}"/>
    <cellStyle name="Percent 2 31 2" xfId="20950" xr:uid="{00000000-0005-0000-0000-000097570000}"/>
    <cellStyle name="Percent 2 31 3" xfId="20951" xr:uid="{00000000-0005-0000-0000-000098570000}"/>
    <cellStyle name="Percent 2 31 4" xfId="20952" xr:uid="{00000000-0005-0000-0000-000099570000}"/>
    <cellStyle name="Percent 2 31 5" xfId="20953" xr:uid="{00000000-0005-0000-0000-00009A570000}"/>
    <cellStyle name="Percent 2 31 6" xfId="20954" xr:uid="{00000000-0005-0000-0000-00009B570000}"/>
    <cellStyle name="Percent 2 31 7" xfId="20955" xr:uid="{00000000-0005-0000-0000-00009C570000}"/>
    <cellStyle name="Percent 2 31 8" xfId="20956" xr:uid="{00000000-0005-0000-0000-00009D570000}"/>
    <cellStyle name="Percent 2 31 9" xfId="20957" xr:uid="{00000000-0005-0000-0000-00009E570000}"/>
    <cellStyle name="Percent 2 32" xfId="20958" xr:uid="{00000000-0005-0000-0000-00009F570000}"/>
    <cellStyle name="Percent 2 32 10" xfId="20959" xr:uid="{00000000-0005-0000-0000-0000A0570000}"/>
    <cellStyle name="Percent 2 32 11" xfId="20960" xr:uid="{00000000-0005-0000-0000-0000A1570000}"/>
    <cellStyle name="Percent 2 32 12" xfId="20961" xr:uid="{00000000-0005-0000-0000-0000A2570000}"/>
    <cellStyle name="Percent 2 32 13" xfId="20962" xr:uid="{00000000-0005-0000-0000-0000A3570000}"/>
    <cellStyle name="Percent 2 32 14" xfId="20963" xr:uid="{00000000-0005-0000-0000-0000A4570000}"/>
    <cellStyle name="Percent 2 32 15" xfId="20964" xr:uid="{00000000-0005-0000-0000-0000A5570000}"/>
    <cellStyle name="Percent 2 32 16" xfId="20965" xr:uid="{00000000-0005-0000-0000-0000A6570000}"/>
    <cellStyle name="Percent 2 32 17" xfId="20966" xr:uid="{00000000-0005-0000-0000-0000A7570000}"/>
    <cellStyle name="Percent 2 32 2" xfId="20967" xr:uid="{00000000-0005-0000-0000-0000A8570000}"/>
    <cellStyle name="Percent 2 32 3" xfId="20968" xr:uid="{00000000-0005-0000-0000-0000A9570000}"/>
    <cellStyle name="Percent 2 32 4" xfId="20969" xr:uid="{00000000-0005-0000-0000-0000AA570000}"/>
    <cellStyle name="Percent 2 32 5" xfId="20970" xr:uid="{00000000-0005-0000-0000-0000AB570000}"/>
    <cellStyle name="Percent 2 32 6" xfId="20971" xr:uid="{00000000-0005-0000-0000-0000AC570000}"/>
    <cellStyle name="Percent 2 32 7" xfId="20972" xr:uid="{00000000-0005-0000-0000-0000AD570000}"/>
    <cellStyle name="Percent 2 32 8" xfId="20973" xr:uid="{00000000-0005-0000-0000-0000AE570000}"/>
    <cellStyle name="Percent 2 32 9" xfId="20974" xr:uid="{00000000-0005-0000-0000-0000AF570000}"/>
    <cellStyle name="Percent 2 33" xfId="20975" xr:uid="{00000000-0005-0000-0000-0000B0570000}"/>
    <cellStyle name="Percent 2 33 10" xfId="20976" xr:uid="{00000000-0005-0000-0000-0000B1570000}"/>
    <cellStyle name="Percent 2 33 11" xfId="20977" xr:uid="{00000000-0005-0000-0000-0000B2570000}"/>
    <cellStyle name="Percent 2 33 12" xfId="20978" xr:uid="{00000000-0005-0000-0000-0000B3570000}"/>
    <cellStyle name="Percent 2 33 13" xfId="20979" xr:uid="{00000000-0005-0000-0000-0000B4570000}"/>
    <cellStyle name="Percent 2 33 14" xfId="20980" xr:uid="{00000000-0005-0000-0000-0000B5570000}"/>
    <cellStyle name="Percent 2 33 15" xfId="20981" xr:uid="{00000000-0005-0000-0000-0000B6570000}"/>
    <cellStyle name="Percent 2 33 16" xfId="20982" xr:uid="{00000000-0005-0000-0000-0000B7570000}"/>
    <cellStyle name="Percent 2 33 17" xfId="20983" xr:uid="{00000000-0005-0000-0000-0000B8570000}"/>
    <cellStyle name="Percent 2 33 2" xfId="20984" xr:uid="{00000000-0005-0000-0000-0000B9570000}"/>
    <cellStyle name="Percent 2 33 3" xfId="20985" xr:uid="{00000000-0005-0000-0000-0000BA570000}"/>
    <cellStyle name="Percent 2 33 4" xfId="20986" xr:uid="{00000000-0005-0000-0000-0000BB570000}"/>
    <cellStyle name="Percent 2 33 5" xfId="20987" xr:uid="{00000000-0005-0000-0000-0000BC570000}"/>
    <cellStyle name="Percent 2 33 6" xfId="20988" xr:uid="{00000000-0005-0000-0000-0000BD570000}"/>
    <cellStyle name="Percent 2 33 7" xfId="20989" xr:uid="{00000000-0005-0000-0000-0000BE570000}"/>
    <cellStyle name="Percent 2 33 8" xfId="20990" xr:uid="{00000000-0005-0000-0000-0000BF570000}"/>
    <cellStyle name="Percent 2 33 9" xfId="20991" xr:uid="{00000000-0005-0000-0000-0000C0570000}"/>
    <cellStyle name="Percent 2 34" xfId="20992" xr:uid="{00000000-0005-0000-0000-0000C1570000}"/>
    <cellStyle name="Percent 2 34 10" xfId="20993" xr:uid="{00000000-0005-0000-0000-0000C2570000}"/>
    <cellStyle name="Percent 2 34 11" xfId="20994" xr:uid="{00000000-0005-0000-0000-0000C3570000}"/>
    <cellStyle name="Percent 2 34 12" xfId="20995" xr:uid="{00000000-0005-0000-0000-0000C4570000}"/>
    <cellStyle name="Percent 2 34 13" xfId="20996" xr:uid="{00000000-0005-0000-0000-0000C5570000}"/>
    <cellStyle name="Percent 2 34 14" xfId="20997" xr:uid="{00000000-0005-0000-0000-0000C6570000}"/>
    <cellStyle name="Percent 2 34 15" xfId="20998" xr:uid="{00000000-0005-0000-0000-0000C7570000}"/>
    <cellStyle name="Percent 2 34 16" xfId="20999" xr:uid="{00000000-0005-0000-0000-0000C8570000}"/>
    <cellStyle name="Percent 2 34 17" xfId="21000" xr:uid="{00000000-0005-0000-0000-0000C9570000}"/>
    <cellStyle name="Percent 2 34 2" xfId="21001" xr:uid="{00000000-0005-0000-0000-0000CA570000}"/>
    <cellStyle name="Percent 2 34 3" xfId="21002" xr:uid="{00000000-0005-0000-0000-0000CB570000}"/>
    <cellStyle name="Percent 2 34 4" xfId="21003" xr:uid="{00000000-0005-0000-0000-0000CC570000}"/>
    <cellStyle name="Percent 2 34 5" xfId="21004" xr:uid="{00000000-0005-0000-0000-0000CD570000}"/>
    <cellStyle name="Percent 2 34 6" xfId="21005" xr:uid="{00000000-0005-0000-0000-0000CE570000}"/>
    <cellStyle name="Percent 2 34 7" xfId="21006" xr:uid="{00000000-0005-0000-0000-0000CF570000}"/>
    <cellStyle name="Percent 2 34 8" xfId="21007" xr:uid="{00000000-0005-0000-0000-0000D0570000}"/>
    <cellStyle name="Percent 2 34 9" xfId="21008" xr:uid="{00000000-0005-0000-0000-0000D1570000}"/>
    <cellStyle name="Percent 2 35" xfId="21009" xr:uid="{00000000-0005-0000-0000-0000D2570000}"/>
    <cellStyle name="Percent 2 35 10" xfId="21010" xr:uid="{00000000-0005-0000-0000-0000D3570000}"/>
    <cellStyle name="Percent 2 35 11" xfId="21011" xr:uid="{00000000-0005-0000-0000-0000D4570000}"/>
    <cellStyle name="Percent 2 35 12" xfId="21012" xr:uid="{00000000-0005-0000-0000-0000D5570000}"/>
    <cellStyle name="Percent 2 35 13" xfId="21013" xr:uid="{00000000-0005-0000-0000-0000D6570000}"/>
    <cellStyle name="Percent 2 35 14" xfId="21014" xr:uid="{00000000-0005-0000-0000-0000D7570000}"/>
    <cellStyle name="Percent 2 35 15" xfId="21015" xr:uid="{00000000-0005-0000-0000-0000D8570000}"/>
    <cellStyle name="Percent 2 35 16" xfId="21016" xr:uid="{00000000-0005-0000-0000-0000D9570000}"/>
    <cellStyle name="Percent 2 35 17" xfId="21017" xr:uid="{00000000-0005-0000-0000-0000DA570000}"/>
    <cellStyle name="Percent 2 35 2" xfId="21018" xr:uid="{00000000-0005-0000-0000-0000DB570000}"/>
    <cellStyle name="Percent 2 35 3" xfId="21019" xr:uid="{00000000-0005-0000-0000-0000DC570000}"/>
    <cellStyle name="Percent 2 35 4" xfId="21020" xr:uid="{00000000-0005-0000-0000-0000DD570000}"/>
    <cellStyle name="Percent 2 35 5" xfId="21021" xr:uid="{00000000-0005-0000-0000-0000DE570000}"/>
    <cellStyle name="Percent 2 35 6" xfId="21022" xr:uid="{00000000-0005-0000-0000-0000DF570000}"/>
    <cellStyle name="Percent 2 35 7" xfId="21023" xr:uid="{00000000-0005-0000-0000-0000E0570000}"/>
    <cellStyle name="Percent 2 35 8" xfId="21024" xr:uid="{00000000-0005-0000-0000-0000E1570000}"/>
    <cellStyle name="Percent 2 35 9" xfId="21025" xr:uid="{00000000-0005-0000-0000-0000E2570000}"/>
    <cellStyle name="Percent 2 36" xfId="21026" xr:uid="{00000000-0005-0000-0000-0000E3570000}"/>
    <cellStyle name="Percent 2 36 10" xfId="21027" xr:uid="{00000000-0005-0000-0000-0000E4570000}"/>
    <cellStyle name="Percent 2 36 11" xfId="21028" xr:uid="{00000000-0005-0000-0000-0000E5570000}"/>
    <cellStyle name="Percent 2 36 12" xfId="21029" xr:uid="{00000000-0005-0000-0000-0000E6570000}"/>
    <cellStyle name="Percent 2 36 13" xfId="21030" xr:uid="{00000000-0005-0000-0000-0000E7570000}"/>
    <cellStyle name="Percent 2 36 14" xfId="21031" xr:uid="{00000000-0005-0000-0000-0000E8570000}"/>
    <cellStyle name="Percent 2 36 15" xfId="21032" xr:uid="{00000000-0005-0000-0000-0000E9570000}"/>
    <cellStyle name="Percent 2 36 16" xfId="21033" xr:uid="{00000000-0005-0000-0000-0000EA570000}"/>
    <cellStyle name="Percent 2 36 17" xfId="21034" xr:uid="{00000000-0005-0000-0000-0000EB570000}"/>
    <cellStyle name="Percent 2 36 2" xfId="21035" xr:uid="{00000000-0005-0000-0000-0000EC570000}"/>
    <cellStyle name="Percent 2 36 3" xfId="21036" xr:uid="{00000000-0005-0000-0000-0000ED570000}"/>
    <cellStyle name="Percent 2 36 4" xfId="21037" xr:uid="{00000000-0005-0000-0000-0000EE570000}"/>
    <cellStyle name="Percent 2 36 5" xfId="21038" xr:uid="{00000000-0005-0000-0000-0000EF570000}"/>
    <cellStyle name="Percent 2 36 6" xfId="21039" xr:uid="{00000000-0005-0000-0000-0000F0570000}"/>
    <cellStyle name="Percent 2 36 7" xfId="21040" xr:uid="{00000000-0005-0000-0000-0000F1570000}"/>
    <cellStyle name="Percent 2 36 8" xfId="21041" xr:uid="{00000000-0005-0000-0000-0000F2570000}"/>
    <cellStyle name="Percent 2 36 9" xfId="21042" xr:uid="{00000000-0005-0000-0000-0000F3570000}"/>
    <cellStyle name="Percent 2 37" xfId="21043" xr:uid="{00000000-0005-0000-0000-0000F4570000}"/>
    <cellStyle name="Percent 2 37 10" xfId="21044" xr:uid="{00000000-0005-0000-0000-0000F5570000}"/>
    <cellStyle name="Percent 2 37 11" xfId="21045" xr:uid="{00000000-0005-0000-0000-0000F6570000}"/>
    <cellStyle name="Percent 2 37 12" xfId="21046" xr:uid="{00000000-0005-0000-0000-0000F7570000}"/>
    <cellStyle name="Percent 2 37 13" xfId="21047" xr:uid="{00000000-0005-0000-0000-0000F8570000}"/>
    <cellStyle name="Percent 2 37 14" xfId="21048" xr:uid="{00000000-0005-0000-0000-0000F9570000}"/>
    <cellStyle name="Percent 2 37 15" xfId="21049" xr:uid="{00000000-0005-0000-0000-0000FA570000}"/>
    <cellStyle name="Percent 2 37 16" xfId="21050" xr:uid="{00000000-0005-0000-0000-0000FB570000}"/>
    <cellStyle name="Percent 2 37 17" xfId="21051" xr:uid="{00000000-0005-0000-0000-0000FC570000}"/>
    <cellStyle name="Percent 2 37 2" xfId="21052" xr:uid="{00000000-0005-0000-0000-0000FD570000}"/>
    <cellStyle name="Percent 2 37 3" xfId="21053" xr:uid="{00000000-0005-0000-0000-0000FE570000}"/>
    <cellStyle name="Percent 2 37 4" xfId="21054" xr:uid="{00000000-0005-0000-0000-0000FF570000}"/>
    <cellStyle name="Percent 2 37 5" xfId="21055" xr:uid="{00000000-0005-0000-0000-000000580000}"/>
    <cellStyle name="Percent 2 37 6" xfId="21056" xr:uid="{00000000-0005-0000-0000-000001580000}"/>
    <cellStyle name="Percent 2 37 7" xfId="21057" xr:uid="{00000000-0005-0000-0000-000002580000}"/>
    <cellStyle name="Percent 2 37 8" xfId="21058" xr:uid="{00000000-0005-0000-0000-000003580000}"/>
    <cellStyle name="Percent 2 37 9" xfId="21059" xr:uid="{00000000-0005-0000-0000-000004580000}"/>
    <cellStyle name="Percent 2 38" xfId="21060" xr:uid="{00000000-0005-0000-0000-000005580000}"/>
    <cellStyle name="Percent 2 38 10" xfId="21061" xr:uid="{00000000-0005-0000-0000-000006580000}"/>
    <cellStyle name="Percent 2 38 11" xfId="21062" xr:uid="{00000000-0005-0000-0000-000007580000}"/>
    <cellStyle name="Percent 2 38 12" xfId="21063" xr:uid="{00000000-0005-0000-0000-000008580000}"/>
    <cellStyle name="Percent 2 38 13" xfId="21064" xr:uid="{00000000-0005-0000-0000-000009580000}"/>
    <cellStyle name="Percent 2 38 14" xfId="21065" xr:uid="{00000000-0005-0000-0000-00000A580000}"/>
    <cellStyle name="Percent 2 38 15" xfId="21066" xr:uid="{00000000-0005-0000-0000-00000B580000}"/>
    <cellStyle name="Percent 2 38 16" xfId="21067" xr:uid="{00000000-0005-0000-0000-00000C580000}"/>
    <cellStyle name="Percent 2 38 17" xfId="21068" xr:uid="{00000000-0005-0000-0000-00000D580000}"/>
    <cellStyle name="Percent 2 38 2" xfId="21069" xr:uid="{00000000-0005-0000-0000-00000E580000}"/>
    <cellStyle name="Percent 2 38 3" xfId="21070" xr:uid="{00000000-0005-0000-0000-00000F580000}"/>
    <cellStyle name="Percent 2 38 4" xfId="21071" xr:uid="{00000000-0005-0000-0000-000010580000}"/>
    <cellStyle name="Percent 2 38 5" xfId="21072" xr:uid="{00000000-0005-0000-0000-000011580000}"/>
    <cellStyle name="Percent 2 38 6" xfId="21073" xr:uid="{00000000-0005-0000-0000-000012580000}"/>
    <cellStyle name="Percent 2 38 7" xfId="21074" xr:uid="{00000000-0005-0000-0000-000013580000}"/>
    <cellStyle name="Percent 2 38 8" xfId="21075" xr:uid="{00000000-0005-0000-0000-000014580000}"/>
    <cellStyle name="Percent 2 38 9" xfId="21076" xr:uid="{00000000-0005-0000-0000-000015580000}"/>
    <cellStyle name="Percent 2 39" xfId="21077" xr:uid="{00000000-0005-0000-0000-000016580000}"/>
    <cellStyle name="Percent 2 39 10" xfId="21078" xr:uid="{00000000-0005-0000-0000-000017580000}"/>
    <cellStyle name="Percent 2 39 11" xfId="21079" xr:uid="{00000000-0005-0000-0000-000018580000}"/>
    <cellStyle name="Percent 2 39 12" xfId="21080" xr:uid="{00000000-0005-0000-0000-000019580000}"/>
    <cellStyle name="Percent 2 39 13" xfId="21081" xr:uid="{00000000-0005-0000-0000-00001A580000}"/>
    <cellStyle name="Percent 2 39 14" xfId="21082" xr:uid="{00000000-0005-0000-0000-00001B580000}"/>
    <cellStyle name="Percent 2 39 15" xfId="21083" xr:uid="{00000000-0005-0000-0000-00001C580000}"/>
    <cellStyle name="Percent 2 39 16" xfId="21084" xr:uid="{00000000-0005-0000-0000-00001D580000}"/>
    <cellStyle name="Percent 2 39 17" xfId="21085" xr:uid="{00000000-0005-0000-0000-00001E580000}"/>
    <cellStyle name="Percent 2 39 2" xfId="21086" xr:uid="{00000000-0005-0000-0000-00001F580000}"/>
    <cellStyle name="Percent 2 39 3" xfId="21087" xr:uid="{00000000-0005-0000-0000-000020580000}"/>
    <cellStyle name="Percent 2 39 4" xfId="21088" xr:uid="{00000000-0005-0000-0000-000021580000}"/>
    <cellStyle name="Percent 2 39 5" xfId="21089" xr:uid="{00000000-0005-0000-0000-000022580000}"/>
    <cellStyle name="Percent 2 39 6" xfId="21090" xr:uid="{00000000-0005-0000-0000-000023580000}"/>
    <cellStyle name="Percent 2 39 7" xfId="21091" xr:uid="{00000000-0005-0000-0000-000024580000}"/>
    <cellStyle name="Percent 2 39 8" xfId="21092" xr:uid="{00000000-0005-0000-0000-000025580000}"/>
    <cellStyle name="Percent 2 39 9" xfId="21093" xr:uid="{00000000-0005-0000-0000-000026580000}"/>
    <cellStyle name="Percent 2 4" xfId="21094" xr:uid="{00000000-0005-0000-0000-000027580000}"/>
    <cellStyle name="Percent 2 4 10" xfId="21095" xr:uid="{00000000-0005-0000-0000-000028580000}"/>
    <cellStyle name="Percent 2 4 11" xfId="21096" xr:uid="{00000000-0005-0000-0000-000029580000}"/>
    <cellStyle name="Percent 2 4 12" xfId="21097" xr:uid="{00000000-0005-0000-0000-00002A580000}"/>
    <cellStyle name="Percent 2 4 13" xfId="21098" xr:uid="{00000000-0005-0000-0000-00002B580000}"/>
    <cellStyle name="Percent 2 4 14" xfId="21099" xr:uid="{00000000-0005-0000-0000-00002C580000}"/>
    <cellStyle name="Percent 2 4 15" xfId="21100" xr:uid="{00000000-0005-0000-0000-00002D580000}"/>
    <cellStyle name="Percent 2 4 16" xfId="21101" xr:uid="{00000000-0005-0000-0000-00002E580000}"/>
    <cellStyle name="Percent 2 4 17" xfId="21102" xr:uid="{00000000-0005-0000-0000-00002F580000}"/>
    <cellStyle name="Percent 2 4 2" xfId="21103" xr:uid="{00000000-0005-0000-0000-000030580000}"/>
    <cellStyle name="Percent 2 4 3" xfId="21104" xr:uid="{00000000-0005-0000-0000-000031580000}"/>
    <cellStyle name="Percent 2 4 4" xfId="21105" xr:uid="{00000000-0005-0000-0000-000032580000}"/>
    <cellStyle name="Percent 2 4 5" xfId="21106" xr:uid="{00000000-0005-0000-0000-000033580000}"/>
    <cellStyle name="Percent 2 4 6" xfId="21107" xr:uid="{00000000-0005-0000-0000-000034580000}"/>
    <cellStyle name="Percent 2 4 7" xfId="21108" xr:uid="{00000000-0005-0000-0000-000035580000}"/>
    <cellStyle name="Percent 2 4 8" xfId="21109" xr:uid="{00000000-0005-0000-0000-000036580000}"/>
    <cellStyle name="Percent 2 4 9" xfId="21110" xr:uid="{00000000-0005-0000-0000-000037580000}"/>
    <cellStyle name="Percent 2 40" xfId="21111" xr:uid="{00000000-0005-0000-0000-000038580000}"/>
    <cellStyle name="Percent 2 40 10" xfId="21112" xr:uid="{00000000-0005-0000-0000-000039580000}"/>
    <cellStyle name="Percent 2 40 11" xfId="21113" xr:uid="{00000000-0005-0000-0000-00003A580000}"/>
    <cellStyle name="Percent 2 40 12" xfId="21114" xr:uid="{00000000-0005-0000-0000-00003B580000}"/>
    <cellStyle name="Percent 2 40 13" xfId="21115" xr:uid="{00000000-0005-0000-0000-00003C580000}"/>
    <cellStyle name="Percent 2 40 14" xfId="21116" xr:uid="{00000000-0005-0000-0000-00003D580000}"/>
    <cellStyle name="Percent 2 40 15" xfId="21117" xr:uid="{00000000-0005-0000-0000-00003E580000}"/>
    <cellStyle name="Percent 2 40 16" xfId="21118" xr:uid="{00000000-0005-0000-0000-00003F580000}"/>
    <cellStyle name="Percent 2 40 17" xfId="21119" xr:uid="{00000000-0005-0000-0000-000040580000}"/>
    <cellStyle name="Percent 2 40 2" xfId="21120" xr:uid="{00000000-0005-0000-0000-000041580000}"/>
    <cellStyle name="Percent 2 40 3" xfId="21121" xr:uid="{00000000-0005-0000-0000-000042580000}"/>
    <cellStyle name="Percent 2 40 4" xfId="21122" xr:uid="{00000000-0005-0000-0000-000043580000}"/>
    <cellStyle name="Percent 2 40 5" xfId="21123" xr:uid="{00000000-0005-0000-0000-000044580000}"/>
    <cellStyle name="Percent 2 40 6" xfId="21124" xr:uid="{00000000-0005-0000-0000-000045580000}"/>
    <cellStyle name="Percent 2 40 7" xfId="21125" xr:uid="{00000000-0005-0000-0000-000046580000}"/>
    <cellStyle name="Percent 2 40 8" xfId="21126" xr:uid="{00000000-0005-0000-0000-000047580000}"/>
    <cellStyle name="Percent 2 40 9" xfId="21127" xr:uid="{00000000-0005-0000-0000-000048580000}"/>
    <cellStyle name="Percent 2 41" xfId="21128" xr:uid="{00000000-0005-0000-0000-000049580000}"/>
    <cellStyle name="Percent 2 41 10" xfId="21129" xr:uid="{00000000-0005-0000-0000-00004A580000}"/>
    <cellStyle name="Percent 2 41 11" xfId="21130" xr:uid="{00000000-0005-0000-0000-00004B580000}"/>
    <cellStyle name="Percent 2 41 12" xfId="21131" xr:uid="{00000000-0005-0000-0000-00004C580000}"/>
    <cellStyle name="Percent 2 41 13" xfId="21132" xr:uid="{00000000-0005-0000-0000-00004D580000}"/>
    <cellStyle name="Percent 2 41 14" xfId="21133" xr:uid="{00000000-0005-0000-0000-00004E580000}"/>
    <cellStyle name="Percent 2 41 15" xfId="21134" xr:uid="{00000000-0005-0000-0000-00004F580000}"/>
    <cellStyle name="Percent 2 41 16" xfId="21135" xr:uid="{00000000-0005-0000-0000-000050580000}"/>
    <cellStyle name="Percent 2 41 17" xfId="21136" xr:uid="{00000000-0005-0000-0000-000051580000}"/>
    <cellStyle name="Percent 2 41 2" xfId="21137" xr:uid="{00000000-0005-0000-0000-000052580000}"/>
    <cellStyle name="Percent 2 41 3" xfId="21138" xr:uid="{00000000-0005-0000-0000-000053580000}"/>
    <cellStyle name="Percent 2 41 4" xfId="21139" xr:uid="{00000000-0005-0000-0000-000054580000}"/>
    <cellStyle name="Percent 2 41 5" xfId="21140" xr:uid="{00000000-0005-0000-0000-000055580000}"/>
    <cellStyle name="Percent 2 41 6" xfId="21141" xr:uid="{00000000-0005-0000-0000-000056580000}"/>
    <cellStyle name="Percent 2 41 7" xfId="21142" xr:uid="{00000000-0005-0000-0000-000057580000}"/>
    <cellStyle name="Percent 2 41 8" xfId="21143" xr:uid="{00000000-0005-0000-0000-000058580000}"/>
    <cellStyle name="Percent 2 41 9" xfId="21144" xr:uid="{00000000-0005-0000-0000-000059580000}"/>
    <cellStyle name="Percent 2 42" xfId="21145" xr:uid="{00000000-0005-0000-0000-00005A580000}"/>
    <cellStyle name="Percent 2 42 10" xfId="21146" xr:uid="{00000000-0005-0000-0000-00005B580000}"/>
    <cellStyle name="Percent 2 42 11" xfId="21147" xr:uid="{00000000-0005-0000-0000-00005C580000}"/>
    <cellStyle name="Percent 2 42 12" xfId="21148" xr:uid="{00000000-0005-0000-0000-00005D580000}"/>
    <cellStyle name="Percent 2 42 13" xfId="21149" xr:uid="{00000000-0005-0000-0000-00005E580000}"/>
    <cellStyle name="Percent 2 42 14" xfId="21150" xr:uid="{00000000-0005-0000-0000-00005F580000}"/>
    <cellStyle name="Percent 2 42 15" xfId="21151" xr:uid="{00000000-0005-0000-0000-000060580000}"/>
    <cellStyle name="Percent 2 42 16" xfId="21152" xr:uid="{00000000-0005-0000-0000-000061580000}"/>
    <cellStyle name="Percent 2 42 17" xfId="21153" xr:uid="{00000000-0005-0000-0000-000062580000}"/>
    <cellStyle name="Percent 2 42 2" xfId="21154" xr:uid="{00000000-0005-0000-0000-000063580000}"/>
    <cellStyle name="Percent 2 42 3" xfId="21155" xr:uid="{00000000-0005-0000-0000-000064580000}"/>
    <cellStyle name="Percent 2 42 4" xfId="21156" xr:uid="{00000000-0005-0000-0000-000065580000}"/>
    <cellStyle name="Percent 2 42 5" xfId="21157" xr:uid="{00000000-0005-0000-0000-000066580000}"/>
    <cellStyle name="Percent 2 42 6" xfId="21158" xr:uid="{00000000-0005-0000-0000-000067580000}"/>
    <cellStyle name="Percent 2 42 7" xfId="21159" xr:uid="{00000000-0005-0000-0000-000068580000}"/>
    <cellStyle name="Percent 2 42 8" xfId="21160" xr:uid="{00000000-0005-0000-0000-000069580000}"/>
    <cellStyle name="Percent 2 42 9" xfId="21161" xr:uid="{00000000-0005-0000-0000-00006A580000}"/>
    <cellStyle name="Percent 2 43" xfId="21162" xr:uid="{00000000-0005-0000-0000-00006B580000}"/>
    <cellStyle name="Percent 2 43 10" xfId="21163" xr:uid="{00000000-0005-0000-0000-00006C580000}"/>
    <cellStyle name="Percent 2 43 11" xfId="21164" xr:uid="{00000000-0005-0000-0000-00006D580000}"/>
    <cellStyle name="Percent 2 43 12" xfId="21165" xr:uid="{00000000-0005-0000-0000-00006E580000}"/>
    <cellStyle name="Percent 2 43 13" xfId="21166" xr:uid="{00000000-0005-0000-0000-00006F580000}"/>
    <cellStyle name="Percent 2 43 14" xfId="21167" xr:uid="{00000000-0005-0000-0000-000070580000}"/>
    <cellStyle name="Percent 2 43 15" xfId="21168" xr:uid="{00000000-0005-0000-0000-000071580000}"/>
    <cellStyle name="Percent 2 43 16" xfId="21169" xr:uid="{00000000-0005-0000-0000-000072580000}"/>
    <cellStyle name="Percent 2 43 17" xfId="21170" xr:uid="{00000000-0005-0000-0000-000073580000}"/>
    <cellStyle name="Percent 2 43 2" xfId="21171" xr:uid="{00000000-0005-0000-0000-000074580000}"/>
    <cellStyle name="Percent 2 43 3" xfId="21172" xr:uid="{00000000-0005-0000-0000-000075580000}"/>
    <cellStyle name="Percent 2 43 4" xfId="21173" xr:uid="{00000000-0005-0000-0000-000076580000}"/>
    <cellStyle name="Percent 2 43 5" xfId="21174" xr:uid="{00000000-0005-0000-0000-000077580000}"/>
    <cellStyle name="Percent 2 43 6" xfId="21175" xr:uid="{00000000-0005-0000-0000-000078580000}"/>
    <cellStyle name="Percent 2 43 7" xfId="21176" xr:uid="{00000000-0005-0000-0000-000079580000}"/>
    <cellStyle name="Percent 2 43 8" xfId="21177" xr:uid="{00000000-0005-0000-0000-00007A580000}"/>
    <cellStyle name="Percent 2 43 9" xfId="21178" xr:uid="{00000000-0005-0000-0000-00007B580000}"/>
    <cellStyle name="Percent 2 44" xfId="21179" xr:uid="{00000000-0005-0000-0000-00007C580000}"/>
    <cellStyle name="Percent 2 44 10" xfId="21180" xr:uid="{00000000-0005-0000-0000-00007D580000}"/>
    <cellStyle name="Percent 2 44 11" xfId="21181" xr:uid="{00000000-0005-0000-0000-00007E580000}"/>
    <cellStyle name="Percent 2 44 12" xfId="21182" xr:uid="{00000000-0005-0000-0000-00007F580000}"/>
    <cellStyle name="Percent 2 44 13" xfId="21183" xr:uid="{00000000-0005-0000-0000-000080580000}"/>
    <cellStyle name="Percent 2 44 14" xfId="21184" xr:uid="{00000000-0005-0000-0000-000081580000}"/>
    <cellStyle name="Percent 2 44 15" xfId="21185" xr:uid="{00000000-0005-0000-0000-000082580000}"/>
    <cellStyle name="Percent 2 44 16" xfId="21186" xr:uid="{00000000-0005-0000-0000-000083580000}"/>
    <cellStyle name="Percent 2 44 17" xfId="21187" xr:uid="{00000000-0005-0000-0000-000084580000}"/>
    <cellStyle name="Percent 2 44 2" xfId="21188" xr:uid="{00000000-0005-0000-0000-000085580000}"/>
    <cellStyle name="Percent 2 44 3" xfId="21189" xr:uid="{00000000-0005-0000-0000-000086580000}"/>
    <cellStyle name="Percent 2 44 4" xfId="21190" xr:uid="{00000000-0005-0000-0000-000087580000}"/>
    <cellStyle name="Percent 2 44 5" xfId="21191" xr:uid="{00000000-0005-0000-0000-000088580000}"/>
    <cellStyle name="Percent 2 44 6" xfId="21192" xr:uid="{00000000-0005-0000-0000-000089580000}"/>
    <cellStyle name="Percent 2 44 7" xfId="21193" xr:uid="{00000000-0005-0000-0000-00008A580000}"/>
    <cellStyle name="Percent 2 44 8" xfId="21194" xr:uid="{00000000-0005-0000-0000-00008B580000}"/>
    <cellStyle name="Percent 2 44 9" xfId="21195" xr:uid="{00000000-0005-0000-0000-00008C580000}"/>
    <cellStyle name="Percent 2 45" xfId="21196" xr:uid="{00000000-0005-0000-0000-00008D580000}"/>
    <cellStyle name="Percent 2 45 10" xfId="21197" xr:uid="{00000000-0005-0000-0000-00008E580000}"/>
    <cellStyle name="Percent 2 45 11" xfId="21198" xr:uid="{00000000-0005-0000-0000-00008F580000}"/>
    <cellStyle name="Percent 2 45 12" xfId="21199" xr:uid="{00000000-0005-0000-0000-000090580000}"/>
    <cellStyle name="Percent 2 45 13" xfId="21200" xr:uid="{00000000-0005-0000-0000-000091580000}"/>
    <cellStyle name="Percent 2 45 14" xfId="21201" xr:uid="{00000000-0005-0000-0000-000092580000}"/>
    <cellStyle name="Percent 2 45 15" xfId="21202" xr:uid="{00000000-0005-0000-0000-000093580000}"/>
    <cellStyle name="Percent 2 45 16" xfId="21203" xr:uid="{00000000-0005-0000-0000-000094580000}"/>
    <cellStyle name="Percent 2 45 17" xfId="21204" xr:uid="{00000000-0005-0000-0000-000095580000}"/>
    <cellStyle name="Percent 2 45 2" xfId="21205" xr:uid="{00000000-0005-0000-0000-000096580000}"/>
    <cellStyle name="Percent 2 45 3" xfId="21206" xr:uid="{00000000-0005-0000-0000-000097580000}"/>
    <cellStyle name="Percent 2 45 4" xfId="21207" xr:uid="{00000000-0005-0000-0000-000098580000}"/>
    <cellStyle name="Percent 2 45 5" xfId="21208" xr:uid="{00000000-0005-0000-0000-000099580000}"/>
    <cellStyle name="Percent 2 45 6" xfId="21209" xr:uid="{00000000-0005-0000-0000-00009A580000}"/>
    <cellStyle name="Percent 2 45 7" xfId="21210" xr:uid="{00000000-0005-0000-0000-00009B580000}"/>
    <cellStyle name="Percent 2 45 8" xfId="21211" xr:uid="{00000000-0005-0000-0000-00009C580000}"/>
    <cellStyle name="Percent 2 45 9" xfId="21212" xr:uid="{00000000-0005-0000-0000-00009D580000}"/>
    <cellStyle name="Percent 2 46" xfId="21213" xr:uid="{00000000-0005-0000-0000-00009E580000}"/>
    <cellStyle name="Percent 2 46 10" xfId="21214" xr:uid="{00000000-0005-0000-0000-00009F580000}"/>
    <cellStyle name="Percent 2 46 11" xfId="21215" xr:uid="{00000000-0005-0000-0000-0000A0580000}"/>
    <cellStyle name="Percent 2 46 12" xfId="21216" xr:uid="{00000000-0005-0000-0000-0000A1580000}"/>
    <cellStyle name="Percent 2 46 13" xfId="21217" xr:uid="{00000000-0005-0000-0000-0000A2580000}"/>
    <cellStyle name="Percent 2 46 14" xfId="21218" xr:uid="{00000000-0005-0000-0000-0000A3580000}"/>
    <cellStyle name="Percent 2 46 15" xfId="21219" xr:uid="{00000000-0005-0000-0000-0000A4580000}"/>
    <cellStyle name="Percent 2 46 16" xfId="21220" xr:uid="{00000000-0005-0000-0000-0000A5580000}"/>
    <cellStyle name="Percent 2 46 17" xfId="21221" xr:uid="{00000000-0005-0000-0000-0000A6580000}"/>
    <cellStyle name="Percent 2 46 2" xfId="21222" xr:uid="{00000000-0005-0000-0000-0000A7580000}"/>
    <cellStyle name="Percent 2 46 3" xfId="21223" xr:uid="{00000000-0005-0000-0000-0000A8580000}"/>
    <cellStyle name="Percent 2 46 4" xfId="21224" xr:uid="{00000000-0005-0000-0000-0000A9580000}"/>
    <cellStyle name="Percent 2 46 5" xfId="21225" xr:uid="{00000000-0005-0000-0000-0000AA580000}"/>
    <cellStyle name="Percent 2 46 6" xfId="21226" xr:uid="{00000000-0005-0000-0000-0000AB580000}"/>
    <cellStyle name="Percent 2 46 7" xfId="21227" xr:uid="{00000000-0005-0000-0000-0000AC580000}"/>
    <cellStyle name="Percent 2 46 8" xfId="21228" xr:uid="{00000000-0005-0000-0000-0000AD580000}"/>
    <cellStyle name="Percent 2 46 9" xfId="21229" xr:uid="{00000000-0005-0000-0000-0000AE580000}"/>
    <cellStyle name="Percent 2 47" xfId="21230" xr:uid="{00000000-0005-0000-0000-0000AF580000}"/>
    <cellStyle name="Percent 2 47 10" xfId="21231" xr:uid="{00000000-0005-0000-0000-0000B0580000}"/>
    <cellStyle name="Percent 2 47 11" xfId="21232" xr:uid="{00000000-0005-0000-0000-0000B1580000}"/>
    <cellStyle name="Percent 2 47 12" xfId="21233" xr:uid="{00000000-0005-0000-0000-0000B2580000}"/>
    <cellStyle name="Percent 2 47 13" xfId="21234" xr:uid="{00000000-0005-0000-0000-0000B3580000}"/>
    <cellStyle name="Percent 2 47 14" xfId="21235" xr:uid="{00000000-0005-0000-0000-0000B4580000}"/>
    <cellStyle name="Percent 2 47 15" xfId="21236" xr:uid="{00000000-0005-0000-0000-0000B5580000}"/>
    <cellStyle name="Percent 2 47 16" xfId="21237" xr:uid="{00000000-0005-0000-0000-0000B6580000}"/>
    <cellStyle name="Percent 2 47 17" xfId="21238" xr:uid="{00000000-0005-0000-0000-0000B7580000}"/>
    <cellStyle name="Percent 2 47 2" xfId="21239" xr:uid="{00000000-0005-0000-0000-0000B8580000}"/>
    <cellStyle name="Percent 2 47 3" xfId="21240" xr:uid="{00000000-0005-0000-0000-0000B9580000}"/>
    <cellStyle name="Percent 2 47 4" xfId="21241" xr:uid="{00000000-0005-0000-0000-0000BA580000}"/>
    <cellStyle name="Percent 2 47 5" xfId="21242" xr:uid="{00000000-0005-0000-0000-0000BB580000}"/>
    <cellStyle name="Percent 2 47 6" xfId="21243" xr:uid="{00000000-0005-0000-0000-0000BC580000}"/>
    <cellStyle name="Percent 2 47 7" xfId="21244" xr:uid="{00000000-0005-0000-0000-0000BD580000}"/>
    <cellStyle name="Percent 2 47 8" xfId="21245" xr:uid="{00000000-0005-0000-0000-0000BE580000}"/>
    <cellStyle name="Percent 2 47 9" xfId="21246" xr:uid="{00000000-0005-0000-0000-0000BF580000}"/>
    <cellStyle name="Percent 2 48" xfId="21247" xr:uid="{00000000-0005-0000-0000-0000C0580000}"/>
    <cellStyle name="Percent 2 48 10" xfId="21248" xr:uid="{00000000-0005-0000-0000-0000C1580000}"/>
    <cellStyle name="Percent 2 48 11" xfId="21249" xr:uid="{00000000-0005-0000-0000-0000C2580000}"/>
    <cellStyle name="Percent 2 48 12" xfId="21250" xr:uid="{00000000-0005-0000-0000-0000C3580000}"/>
    <cellStyle name="Percent 2 48 13" xfId="21251" xr:uid="{00000000-0005-0000-0000-0000C4580000}"/>
    <cellStyle name="Percent 2 48 14" xfId="21252" xr:uid="{00000000-0005-0000-0000-0000C5580000}"/>
    <cellStyle name="Percent 2 48 15" xfId="21253" xr:uid="{00000000-0005-0000-0000-0000C6580000}"/>
    <cellStyle name="Percent 2 48 16" xfId="21254" xr:uid="{00000000-0005-0000-0000-0000C7580000}"/>
    <cellStyle name="Percent 2 48 17" xfId="21255" xr:uid="{00000000-0005-0000-0000-0000C8580000}"/>
    <cellStyle name="Percent 2 48 2" xfId="21256" xr:uid="{00000000-0005-0000-0000-0000C9580000}"/>
    <cellStyle name="Percent 2 48 3" xfId="21257" xr:uid="{00000000-0005-0000-0000-0000CA580000}"/>
    <cellStyle name="Percent 2 48 4" xfId="21258" xr:uid="{00000000-0005-0000-0000-0000CB580000}"/>
    <cellStyle name="Percent 2 48 5" xfId="21259" xr:uid="{00000000-0005-0000-0000-0000CC580000}"/>
    <cellStyle name="Percent 2 48 6" xfId="21260" xr:uid="{00000000-0005-0000-0000-0000CD580000}"/>
    <cellStyle name="Percent 2 48 7" xfId="21261" xr:uid="{00000000-0005-0000-0000-0000CE580000}"/>
    <cellStyle name="Percent 2 48 8" xfId="21262" xr:uid="{00000000-0005-0000-0000-0000CF580000}"/>
    <cellStyle name="Percent 2 48 9" xfId="21263" xr:uid="{00000000-0005-0000-0000-0000D0580000}"/>
    <cellStyle name="Percent 2 49" xfId="21264" xr:uid="{00000000-0005-0000-0000-0000D1580000}"/>
    <cellStyle name="Percent 2 49 10" xfId="21265" xr:uid="{00000000-0005-0000-0000-0000D2580000}"/>
    <cellStyle name="Percent 2 49 11" xfId="21266" xr:uid="{00000000-0005-0000-0000-0000D3580000}"/>
    <cellStyle name="Percent 2 49 12" xfId="21267" xr:uid="{00000000-0005-0000-0000-0000D4580000}"/>
    <cellStyle name="Percent 2 49 13" xfId="21268" xr:uid="{00000000-0005-0000-0000-0000D5580000}"/>
    <cellStyle name="Percent 2 49 14" xfId="21269" xr:uid="{00000000-0005-0000-0000-0000D6580000}"/>
    <cellStyle name="Percent 2 49 15" xfId="21270" xr:uid="{00000000-0005-0000-0000-0000D7580000}"/>
    <cellStyle name="Percent 2 49 16" xfId="21271" xr:uid="{00000000-0005-0000-0000-0000D8580000}"/>
    <cellStyle name="Percent 2 49 17" xfId="21272" xr:uid="{00000000-0005-0000-0000-0000D9580000}"/>
    <cellStyle name="Percent 2 49 2" xfId="21273" xr:uid="{00000000-0005-0000-0000-0000DA580000}"/>
    <cellStyle name="Percent 2 49 3" xfId="21274" xr:uid="{00000000-0005-0000-0000-0000DB580000}"/>
    <cellStyle name="Percent 2 49 4" xfId="21275" xr:uid="{00000000-0005-0000-0000-0000DC580000}"/>
    <cellStyle name="Percent 2 49 5" xfId="21276" xr:uid="{00000000-0005-0000-0000-0000DD580000}"/>
    <cellStyle name="Percent 2 49 6" xfId="21277" xr:uid="{00000000-0005-0000-0000-0000DE580000}"/>
    <cellStyle name="Percent 2 49 7" xfId="21278" xr:uid="{00000000-0005-0000-0000-0000DF580000}"/>
    <cellStyle name="Percent 2 49 8" xfId="21279" xr:uid="{00000000-0005-0000-0000-0000E0580000}"/>
    <cellStyle name="Percent 2 49 9" xfId="21280" xr:uid="{00000000-0005-0000-0000-0000E1580000}"/>
    <cellStyle name="Percent 2 5" xfId="21281" xr:uid="{00000000-0005-0000-0000-0000E2580000}"/>
    <cellStyle name="Percent 2 5 10" xfId="21282" xr:uid="{00000000-0005-0000-0000-0000E3580000}"/>
    <cellStyle name="Percent 2 5 11" xfId="21283" xr:uid="{00000000-0005-0000-0000-0000E4580000}"/>
    <cellStyle name="Percent 2 5 12" xfId="21284" xr:uid="{00000000-0005-0000-0000-0000E5580000}"/>
    <cellStyle name="Percent 2 5 13" xfId="21285" xr:uid="{00000000-0005-0000-0000-0000E6580000}"/>
    <cellStyle name="Percent 2 5 14" xfId="21286" xr:uid="{00000000-0005-0000-0000-0000E7580000}"/>
    <cellStyle name="Percent 2 5 15" xfId="21287" xr:uid="{00000000-0005-0000-0000-0000E8580000}"/>
    <cellStyle name="Percent 2 5 16" xfId="21288" xr:uid="{00000000-0005-0000-0000-0000E9580000}"/>
    <cellStyle name="Percent 2 5 17" xfId="21289" xr:uid="{00000000-0005-0000-0000-0000EA580000}"/>
    <cellStyle name="Percent 2 5 18" xfId="48247" xr:uid="{00000000-0005-0000-0000-0000EB580000}"/>
    <cellStyle name="Percent 2 5 2" xfId="21290" xr:uid="{00000000-0005-0000-0000-0000EC580000}"/>
    <cellStyle name="Percent 2 5 3" xfId="21291" xr:uid="{00000000-0005-0000-0000-0000ED580000}"/>
    <cellStyle name="Percent 2 5 4" xfId="21292" xr:uid="{00000000-0005-0000-0000-0000EE580000}"/>
    <cellStyle name="Percent 2 5 5" xfId="21293" xr:uid="{00000000-0005-0000-0000-0000EF580000}"/>
    <cellStyle name="Percent 2 5 6" xfId="21294" xr:uid="{00000000-0005-0000-0000-0000F0580000}"/>
    <cellStyle name="Percent 2 5 7" xfId="21295" xr:uid="{00000000-0005-0000-0000-0000F1580000}"/>
    <cellStyle name="Percent 2 5 8" xfId="21296" xr:uid="{00000000-0005-0000-0000-0000F2580000}"/>
    <cellStyle name="Percent 2 5 9" xfId="21297" xr:uid="{00000000-0005-0000-0000-0000F3580000}"/>
    <cellStyle name="Percent 2 50" xfId="21298" xr:uid="{00000000-0005-0000-0000-0000F4580000}"/>
    <cellStyle name="Percent 2 50 10" xfId="21299" xr:uid="{00000000-0005-0000-0000-0000F5580000}"/>
    <cellStyle name="Percent 2 50 11" xfId="21300" xr:uid="{00000000-0005-0000-0000-0000F6580000}"/>
    <cellStyle name="Percent 2 50 12" xfId="21301" xr:uid="{00000000-0005-0000-0000-0000F7580000}"/>
    <cellStyle name="Percent 2 50 13" xfId="21302" xr:uid="{00000000-0005-0000-0000-0000F8580000}"/>
    <cellStyle name="Percent 2 50 14" xfId="21303" xr:uid="{00000000-0005-0000-0000-0000F9580000}"/>
    <cellStyle name="Percent 2 50 15" xfId="21304" xr:uid="{00000000-0005-0000-0000-0000FA580000}"/>
    <cellStyle name="Percent 2 50 16" xfId="21305" xr:uid="{00000000-0005-0000-0000-0000FB580000}"/>
    <cellStyle name="Percent 2 50 17" xfId="21306" xr:uid="{00000000-0005-0000-0000-0000FC580000}"/>
    <cellStyle name="Percent 2 50 2" xfId="21307" xr:uid="{00000000-0005-0000-0000-0000FD580000}"/>
    <cellStyle name="Percent 2 50 3" xfId="21308" xr:uid="{00000000-0005-0000-0000-0000FE580000}"/>
    <cellStyle name="Percent 2 50 4" xfId="21309" xr:uid="{00000000-0005-0000-0000-0000FF580000}"/>
    <cellStyle name="Percent 2 50 5" xfId="21310" xr:uid="{00000000-0005-0000-0000-000000590000}"/>
    <cellStyle name="Percent 2 50 6" xfId="21311" xr:uid="{00000000-0005-0000-0000-000001590000}"/>
    <cellStyle name="Percent 2 50 7" xfId="21312" xr:uid="{00000000-0005-0000-0000-000002590000}"/>
    <cellStyle name="Percent 2 50 8" xfId="21313" xr:uid="{00000000-0005-0000-0000-000003590000}"/>
    <cellStyle name="Percent 2 50 9" xfId="21314" xr:uid="{00000000-0005-0000-0000-000004590000}"/>
    <cellStyle name="Percent 2 51" xfId="21315" xr:uid="{00000000-0005-0000-0000-000005590000}"/>
    <cellStyle name="Percent 2 51 10" xfId="21316" xr:uid="{00000000-0005-0000-0000-000006590000}"/>
    <cellStyle name="Percent 2 51 11" xfId="21317" xr:uid="{00000000-0005-0000-0000-000007590000}"/>
    <cellStyle name="Percent 2 51 12" xfId="21318" xr:uid="{00000000-0005-0000-0000-000008590000}"/>
    <cellStyle name="Percent 2 51 13" xfId="21319" xr:uid="{00000000-0005-0000-0000-000009590000}"/>
    <cellStyle name="Percent 2 51 14" xfId="21320" xr:uid="{00000000-0005-0000-0000-00000A590000}"/>
    <cellStyle name="Percent 2 51 15" xfId="21321" xr:uid="{00000000-0005-0000-0000-00000B590000}"/>
    <cellStyle name="Percent 2 51 16" xfId="21322" xr:uid="{00000000-0005-0000-0000-00000C590000}"/>
    <cellStyle name="Percent 2 51 17" xfId="21323" xr:uid="{00000000-0005-0000-0000-00000D590000}"/>
    <cellStyle name="Percent 2 51 2" xfId="21324" xr:uid="{00000000-0005-0000-0000-00000E590000}"/>
    <cellStyle name="Percent 2 51 3" xfId="21325" xr:uid="{00000000-0005-0000-0000-00000F590000}"/>
    <cellStyle name="Percent 2 51 4" xfId="21326" xr:uid="{00000000-0005-0000-0000-000010590000}"/>
    <cellStyle name="Percent 2 51 5" xfId="21327" xr:uid="{00000000-0005-0000-0000-000011590000}"/>
    <cellStyle name="Percent 2 51 6" xfId="21328" xr:uid="{00000000-0005-0000-0000-000012590000}"/>
    <cellStyle name="Percent 2 51 7" xfId="21329" xr:uid="{00000000-0005-0000-0000-000013590000}"/>
    <cellStyle name="Percent 2 51 8" xfId="21330" xr:uid="{00000000-0005-0000-0000-000014590000}"/>
    <cellStyle name="Percent 2 51 9" xfId="21331" xr:uid="{00000000-0005-0000-0000-000015590000}"/>
    <cellStyle name="Percent 2 52" xfId="21332" xr:uid="{00000000-0005-0000-0000-000016590000}"/>
    <cellStyle name="Percent 2 53" xfId="21333" xr:uid="{00000000-0005-0000-0000-000017590000}"/>
    <cellStyle name="Percent 2 54" xfId="21334" xr:uid="{00000000-0005-0000-0000-000018590000}"/>
    <cellStyle name="Percent 2 55" xfId="21335" xr:uid="{00000000-0005-0000-0000-000019590000}"/>
    <cellStyle name="Percent 2 56" xfId="21336" xr:uid="{00000000-0005-0000-0000-00001A590000}"/>
    <cellStyle name="Percent 2 57" xfId="21337" xr:uid="{00000000-0005-0000-0000-00001B590000}"/>
    <cellStyle name="Percent 2 58" xfId="21338" xr:uid="{00000000-0005-0000-0000-00001C590000}"/>
    <cellStyle name="Percent 2 59" xfId="21339" xr:uid="{00000000-0005-0000-0000-00001D590000}"/>
    <cellStyle name="Percent 2 6" xfId="21340" xr:uid="{00000000-0005-0000-0000-00001E590000}"/>
    <cellStyle name="Percent 2 6 10" xfId="21341" xr:uid="{00000000-0005-0000-0000-00001F590000}"/>
    <cellStyle name="Percent 2 6 11" xfId="21342" xr:uid="{00000000-0005-0000-0000-000020590000}"/>
    <cellStyle name="Percent 2 6 12" xfId="21343" xr:uid="{00000000-0005-0000-0000-000021590000}"/>
    <cellStyle name="Percent 2 6 13" xfId="21344" xr:uid="{00000000-0005-0000-0000-000022590000}"/>
    <cellStyle name="Percent 2 6 14" xfId="21345" xr:uid="{00000000-0005-0000-0000-000023590000}"/>
    <cellStyle name="Percent 2 6 15" xfId="21346" xr:uid="{00000000-0005-0000-0000-000024590000}"/>
    <cellStyle name="Percent 2 6 16" xfId="21347" xr:uid="{00000000-0005-0000-0000-000025590000}"/>
    <cellStyle name="Percent 2 6 17" xfId="21348" xr:uid="{00000000-0005-0000-0000-000026590000}"/>
    <cellStyle name="Percent 2 6 2" xfId="21349" xr:uid="{00000000-0005-0000-0000-000027590000}"/>
    <cellStyle name="Percent 2 6 3" xfId="21350" xr:uid="{00000000-0005-0000-0000-000028590000}"/>
    <cellStyle name="Percent 2 6 4" xfId="21351" xr:uid="{00000000-0005-0000-0000-000029590000}"/>
    <cellStyle name="Percent 2 6 5" xfId="21352" xr:uid="{00000000-0005-0000-0000-00002A590000}"/>
    <cellStyle name="Percent 2 6 6" xfId="21353" xr:uid="{00000000-0005-0000-0000-00002B590000}"/>
    <cellStyle name="Percent 2 6 7" xfId="21354" xr:uid="{00000000-0005-0000-0000-00002C590000}"/>
    <cellStyle name="Percent 2 6 8" xfId="21355" xr:uid="{00000000-0005-0000-0000-00002D590000}"/>
    <cellStyle name="Percent 2 6 9" xfId="21356" xr:uid="{00000000-0005-0000-0000-00002E590000}"/>
    <cellStyle name="Percent 2 60" xfId="21357" xr:uid="{00000000-0005-0000-0000-00002F590000}"/>
    <cellStyle name="Percent 2 61" xfId="21358" xr:uid="{00000000-0005-0000-0000-000030590000}"/>
    <cellStyle name="Percent 2 62" xfId="21359" xr:uid="{00000000-0005-0000-0000-000031590000}"/>
    <cellStyle name="Percent 2 63" xfId="21360" xr:uid="{00000000-0005-0000-0000-000032590000}"/>
    <cellStyle name="Percent 2 64" xfId="21361" xr:uid="{00000000-0005-0000-0000-000033590000}"/>
    <cellStyle name="Percent 2 65" xfId="49241" xr:uid="{00000000-0005-0000-0000-000034590000}"/>
    <cellStyle name="Percent 2 7" xfId="21362" xr:uid="{00000000-0005-0000-0000-000035590000}"/>
    <cellStyle name="Percent 2 7 10" xfId="21363" xr:uid="{00000000-0005-0000-0000-000036590000}"/>
    <cellStyle name="Percent 2 7 11" xfId="21364" xr:uid="{00000000-0005-0000-0000-000037590000}"/>
    <cellStyle name="Percent 2 7 12" xfId="21365" xr:uid="{00000000-0005-0000-0000-000038590000}"/>
    <cellStyle name="Percent 2 7 13" xfId="21366" xr:uid="{00000000-0005-0000-0000-000039590000}"/>
    <cellStyle name="Percent 2 7 14" xfId="21367" xr:uid="{00000000-0005-0000-0000-00003A590000}"/>
    <cellStyle name="Percent 2 7 15" xfId="21368" xr:uid="{00000000-0005-0000-0000-00003B590000}"/>
    <cellStyle name="Percent 2 7 16" xfId="21369" xr:uid="{00000000-0005-0000-0000-00003C590000}"/>
    <cellStyle name="Percent 2 7 17" xfId="21370" xr:uid="{00000000-0005-0000-0000-00003D590000}"/>
    <cellStyle name="Percent 2 7 2" xfId="21371" xr:uid="{00000000-0005-0000-0000-00003E590000}"/>
    <cellStyle name="Percent 2 7 3" xfId="21372" xr:uid="{00000000-0005-0000-0000-00003F590000}"/>
    <cellStyle name="Percent 2 7 4" xfId="21373" xr:uid="{00000000-0005-0000-0000-000040590000}"/>
    <cellStyle name="Percent 2 7 5" xfId="21374" xr:uid="{00000000-0005-0000-0000-000041590000}"/>
    <cellStyle name="Percent 2 7 6" xfId="21375" xr:uid="{00000000-0005-0000-0000-000042590000}"/>
    <cellStyle name="Percent 2 7 7" xfId="21376" xr:uid="{00000000-0005-0000-0000-000043590000}"/>
    <cellStyle name="Percent 2 7 8" xfId="21377" xr:uid="{00000000-0005-0000-0000-000044590000}"/>
    <cellStyle name="Percent 2 7 9" xfId="21378" xr:uid="{00000000-0005-0000-0000-000045590000}"/>
    <cellStyle name="Percent 2 8" xfId="21379" xr:uid="{00000000-0005-0000-0000-000046590000}"/>
    <cellStyle name="Percent 2 8 10" xfId="21380" xr:uid="{00000000-0005-0000-0000-000047590000}"/>
    <cellStyle name="Percent 2 8 11" xfId="21381" xr:uid="{00000000-0005-0000-0000-000048590000}"/>
    <cellStyle name="Percent 2 8 12" xfId="21382" xr:uid="{00000000-0005-0000-0000-000049590000}"/>
    <cellStyle name="Percent 2 8 13" xfId="21383" xr:uid="{00000000-0005-0000-0000-00004A590000}"/>
    <cellStyle name="Percent 2 8 14" xfId="21384" xr:uid="{00000000-0005-0000-0000-00004B590000}"/>
    <cellStyle name="Percent 2 8 15" xfId="21385" xr:uid="{00000000-0005-0000-0000-00004C590000}"/>
    <cellStyle name="Percent 2 8 16" xfId="21386" xr:uid="{00000000-0005-0000-0000-00004D590000}"/>
    <cellStyle name="Percent 2 8 17" xfId="21387" xr:uid="{00000000-0005-0000-0000-00004E590000}"/>
    <cellStyle name="Percent 2 8 2" xfId="21388" xr:uid="{00000000-0005-0000-0000-00004F590000}"/>
    <cellStyle name="Percent 2 8 3" xfId="21389" xr:uid="{00000000-0005-0000-0000-000050590000}"/>
    <cellStyle name="Percent 2 8 4" xfId="21390" xr:uid="{00000000-0005-0000-0000-000051590000}"/>
    <cellStyle name="Percent 2 8 5" xfId="21391" xr:uid="{00000000-0005-0000-0000-000052590000}"/>
    <cellStyle name="Percent 2 8 6" xfId="21392" xr:uid="{00000000-0005-0000-0000-000053590000}"/>
    <cellStyle name="Percent 2 8 7" xfId="21393" xr:uid="{00000000-0005-0000-0000-000054590000}"/>
    <cellStyle name="Percent 2 8 8" xfId="21394" xr:uid="{00000000-0005-0000-0000-000055590000}"/>
    <cellStyle name="Percent 2 8 9" xfId="21395" xr:uid="{00000000-0005-0000-0000-000056590000}"/>
    <cellStyle name="Percent 2 9" xfId="21396" xr:uid="{00000000-0005-0000-0000-000057590000}"/>
    <cellStyle name="Percent 2 9 10" xfId="21397" xr:uid="{00000000-0005-0000-0000-000058590000}"/>
    <cellStyle name="Percent 2 9 11" xfId="21398" xr:uid="{00000000-0005-0000-0000-000059590000}"/>
    <cellStyle name="Percent 2 9 12" xfId="21399" xr:uid="{00000000-0005-0000-0000-00005A590000}"/>
    <cellStyle name="Percent 2 9 13" xfId="21400" xr:uid="{00000000-0005-0000-0000-00005B590000}"/>
    <cellStyle name="Percent 2 9 14" xfId="21401" xr:uid="{00000000-0005-0000-0000-00005C590000}"/>
    <cellStyle name="Percent 2 9 15" xfId="21402" xr:uid="{00000000-0005-0000-0000-00005D590000}"/>
    <cellStyle name="Percent 2 9 16" xfId="21403" xr:uid="{00000000-0005-0000-0000-00005E590000}"/>
    <cellStyle name="Percent 2 9 17" xfId="21404" xr:uid="{00000000-0005-0000-0000-00005F590000}"/>
    <cellStyle name="Percent 2 9 2" xfId="21405" xr:uid="{00000000-0005-0000-0000-000060590000}"/>
    <cellStyle name="Percent 2 9 3" xfId="21406" xr:uid="{00000000-0005-0000-0000-000061590000}"/>
    <cellStyle name="Percent 2 9 4" xfId="21407" xr:uid="{00000000-0005-0000-0000-000062590000}"/>
    <cellStyle name="Percent 2 9 5" xfId="21408" xr:uid="{00000000-0005-0000-0000-000063590000}"/>
    <cellStyle name="Percent 2 9 6" xfId="21409" xr:uid="{00000000-0005-0000-0000-000064590000}"/>
    <cellStyle name="Percent 2 9 7" xfId="21410" xr:uid="{00000000-0005-0000-0000-000065590000}"/>
    <cellStyle name="Percent 2 9 8" xfId="21411" xr:uid="{00000000-0005-0000-0000-000066590000}"/>
    <cellStyle name="Percent 2 9 9" xfId="21412" xr:uid="{00000000-0005-0000-0000-000067590000}"/>
    <cellStyle name="Percent 2 DP" xfId="21413" xr:uid="{00000000-0005-0000-0000-000068590000}"/>
    <cellStyle name="Percent 3" xfId="74" xr:uid="{00000000-0005-0000-0000-000069590000}"/>
    <cellStyle name="Percent 3 2" xfId="21414" xr:uid="{00000000-0005-0000-0000-00006A590000}"/>
    <cellStyle name="Percent 3 3" xfId="21415" xr:uid="{00000000-0005-0000-0000-00006B590000}"/>
    <cellStyle name="Percent 3 4" xfId="21416" xr:uid="{00000000-0005-0000-0000-00006C590000}"/>
    <cellStyle name="Percent 3 5" xfId="21417" xr:uid="{00000000-0005-0000-0000-00006D590000}"/>
    <cellStyle name="Percent 3 6" xfId="21418" xr:uid="{00000000-0005-0000-0000-00006E590000}"/>
    <cellStyle name="Percent 3 7" xfId="21419" xr:uid="{00000000-0005-0000-0000-00006F590000}"/>
    <cellStyle name="Percent 3 8" xfId="21420" xr:uid="{00000000-0005-0000-0000-000070590000}"/>
    <cellStyle name="Percent 4" xfId="21421" xr:uid="{00000000-0005-0000-0000-000071590000}"/>
    <cellStyle name="Percent 4 10" xfId="21422" xr:uid="{00000000-0005-0000-0000-000072590000}"/>
    <cellStyle name="Percent 4 10 10" xfId="21423" xr:uid="{00000000-0005-0000-0000-000073590000}"/>
    <cellStyle name="Percent 4 10 11" xfId="21424" xr:uid="{00000000-0005-0000-0000-000074590000}"/>
    <cellStyle name="Percent 4 10 12" xfId="21425" xr:uid="{00000000-0005-0000-0000-000075590000}"/>
    <cellStyle name="Percent 4 10 13" xfId="21426" xr:uid="{00000000-0005-0000-0000-000076590000}"/>
    <cellStyle name="Percent 4 10 14" xfId="21427" xr:uid="{00000000-0005-0000-0000-000077590000}"/>
    <cellStyle name="Percent 4 10 15" xfId="21428" xr:uid="{00000000-0005-0000-0000-000078590000}"/>
    <cellStyle name="Percent 4 10 16" xfId="21429" xr:uid="{00000000-0005-0000-0000-000079590000}"/>
    <cellStyle name="Percent 4 10 17" xfId="21430" xr:uid="{00000000-0005-0000-0000-00007A590000}"/>
    <cellStyle name="Percent 4 10 2" xfId="21431" xr:uid="{00000000-0005-0000-0000-00007B590000}"/>
    <cellStyle name="Percent 4 10 3" xfId="21432" xr:uid="{00000000-0005-0000-0000-00007C590000}"/>
    <cellStyle name="Percent 4 10 4" xfId="21433" xr:uid="{00000000-0005-0000-0000-00007D590000}"/>
    <cellStyle name="Percent 4 10 5" xfId="21434" xr:uid="{00000000-0005-0000-0000-00007E590000}"/>
    <cellStyle name="Percent 4 10 6" xfId="21435" xr:uid="{00000000-0005-0000-0000-00007F590000}"/>
    <cellStyle name="Percent 4 10 7" xfId="21436" xr:uid="{00000000-0005-0000-0000-000080590000}"/>
    <cellStyle name="Percent 4 10 8" xfId="21437" xr:uid="{00000000-0005-0000-0000-000081590000}"/>
    <cellStyle name="Percent 4 10 9" xfId="21438" xr:uid="{00000000-0005-0000-0000-000082590000}"/>
    <cellStyle name="Percent 4 11" xfId="21439" xr:uid="{00000000-0005-0000-0000-000083590000}"/>
    <cellStyle name="Percent 4 11 10" xfId="21440" xr:uid="{00000000-0005-0000-0000-000084590000}"/>
    <cellStyle name="Percent 4 11 11" xfId="21441" xr:uid="{00000000-0005-0000-0000-000085590000}"/>
    <cellStyle name="Percent 4 11 12" xfId="21442" xr:uid="{00000000-0005-0000-0000-000086590000}"/>
    <cellStyle name="Percent 4 11 13" xfId="21443" xr:uid="{00000000-0005-0000-0000-000087590000}"/>
    <cellStyle name="Percent 4 11 14" xfId="21444" xr:uid="{00000000-0005-0000-0000-000088590000}"/>
    <cellStyle name="Percent 4 11 15" xfId="21445" xr:uid="{00000000-0005-0000-0000-000089590000}"/>
    <cellStyle name="Percent 4 11 16" xfId="21446" xr:uid="{00000000-0005-0000-0000-00008A590000}"/>
    <cellStyle name="Percent 4 11 17" xfId="21447" xr:uid="{00000000-0005-0000-0000-00008B590000}"/>
    <cellStyle name="Percent 4 11 2" xfId="21448" xr:uid="{00000000-0005-0000-0000-00008C590000}"/>
    <cellStyle name="Percent 4 11 3" xfId="21449" xr:uid="{00000000-0005-0000-0000-00008D590000}"/>
    <cellStyle name="Percent 4 11 4" xfId="21450" xr:uid="{00000000-0005-0000-0000-00008E590000}"/>
    <cellStyle name="Percent 4 11 5" xfId="21451" xr:uid="{00000000-0005-0000-0000-00008F590000}"/>
    <cellStyle name="Percent 4 11 6" xfId="21452" xr:uid="{00000000-0005-0000-0000-000090590000}"/>
    <cellStyle name="Percent 4 11 7" xfId="21453" xr:uid="{00000000-0005-0000-0000-000091590000}"/>
    <cellStyle name="Percent 4 11 8" xfId="21454" xr:uid="{00000000-0005-0000-0000-000092590000}"/>
    <cellStyle name="Percent 4 11 9" xfId="21455" xr:uid="{00000000-0005-0000-0000-000093590000}"/>
    <cellStyle name="Percent 4 12" xfId="21456" xr:uid="{00000000-0005-0000-0000-000094590000}"/>
    <cellStyle name="Percent 4 12 10" xfId="21457" xr:uid="{00000000-0005-0000-0000-000095590000}"/>
    <cellStyle name="Percent 4 12 11" xfId="21458" xr:uid="{00000000-0005-0000-0000-000096590000}"/>
    <cellStyle name="Percent 4 12 12" xfId="21459" xr:uid="{00000000-0005-0000-0000-000097590000}"/>
    <cellStyle name="Percent 4 12 13" xfId="21460" xr:uid="{00000000-0005-0000-0000-000098590000}"/>
    <cellStyle name="Percent 4 12 14" xfId="21461" xr:uid="{00000000-0005-0000-0000-000099590000}"/>
    <cellStyle name="Percent 4 12 15" xfId="21462" xr:uid="{00000000-0005-0000-0000-00009A590000}"/>
    <cellStyle name="Percent 4 12 16" xfId="21463" xr:uid="{00000000-0005-0000-0000-00009B590000}"/>
    <cellStyle name="Percent 4 12 17" xfId="21464" xr:uid="{00000000-0005-0000-0000-00009C590000}"/>
    <cellStyle name="Percent 4 12 2" xfId="21465" xr:uid="{00000000-0005-0000-0000-00009D590000}"/>
    <cellStyle name="Percent 4 12 3" xfId="21466" xr:uid="{00000000-0005-0000-0000-00009E590000}"/>
    <cellStyle name="Percent 4 12 4" xfId="21467" xr:uid="{00000000-0005-0000-0000-00009F590000}"/>
    <cellStyle name="Percent 4 12 5" xfId="21468" xr:uid="{00000000-0005-0000-0000-0000A0590000}"/>
    <cellStyle name="Percent 4 12 6" xfId="21469" xr:uid="{00000000-0005-0000-0000-0000A1590000}"/>
    <cellStyle name="Percent 4 12 7" xfId="21470" xr:uid="{00000000-0005-0000-0000-0000A2590000}"/>
    <cellStyle name="Percent 4 12 8" xfId="21471" xr:uid="{00000000-0005-0000-0000-0000A3590000}"/>
    <cellStyle name="Percent 4 12 9" xfId="21472" xr:uid="{00000000-0005-0000-0000-0000A4590000}"/>
    <cellStyle name="Percent 4 13" xfId="21473" xr:uid="{00000000-0005-0000-0000-0000A5590000}"/>
    <cellStyle name="Percent 4 13 10" xfId="21474" xr:uid="{00000000-0005-0000-0000-0000A6590000}"/>
    <cellStyle name="Percent 4 13 11" xfId="21475" xr:uid="{00000000-0005-0000-0000-0000A7590000}"/>
    <cellStyle name="Percent 4 13 12" xfId="21476" xr:uid="{00000000-0005-0000-0000-0000A8590000}"/>
    <cellStyle name="Percent 4 13 13" xfId="21477" xr:uid="{00000000-0005-0000-0000-0000A9590000}"/>
    <cellStyle name="Percent 4 13 14" xfId="21478" xr:uid="{00000000-0005-0000-0000-0000AA590000}"/>
    <cellStyle name="Percent 4 13 15" xfId="21479" xr:uid="{00000000-0005-0000-0000-0000AB590000}"/>
    <cellStyle name="Percent 4 13 16" xfId="21480" xr:uid="{00000000-0005-0000-0000-0000AC590000}"/>
    <cellStyle name="Percent 4 13 17" xfId="21481" xr:uid="{00000000-0005-0000-0000-0000AD590000}"/>
    <cellStyle name="Percent 4 13 2" xfId="21482" xr:uid="{00000000-0005-0000-0000-0000AE590000}"/>
    <cellStyle name="Percent 4 13 3" xfId="21483" xr:uid="{00000000-0005-0000-0000-0000AF590000}"/>
    <cellStyle name="Percent 4 13 4" xfId="21484" xr:uid="{00000000-0005-0000-0000-0000B0590000}"/>
    <cellStyle name="Percent 4 13 5" xfId="21485" xr:uid="{00000000-0005-0000-0000-0000B1590000}"/>
    <cellStyle name="Percent 4 13 6" xfId="21486" xr:uid="{00000000-0005-0000-0000-0000B2590000}"/>
    <cellStyle name="Percent 4 13 7" xfId="21487" xr:uid="{00000000-0005-0000-0000-0000B3590000}"/>
    <cellStyle name="Percent 4 13 8" xfId="21488" xr:uid="{00000000-0005-0000-0000-0000B4590000}"/>
    <cellStyle name="Percent 4 13 9" xfId="21489" xr:uid="{00000000-0005-0000-0000-0000B5590000}"/>
    <cellStyle name="Percent 4 14" xfId="21490" xr:uid="{00000000-0005-0000-0000-0000B6590000}"/>
    <cellStyle name="Percent 4 14 10" xfId="21491" xr:uid="{00000000-0005-0000-0000-0000B7590000}"/>
    <cellStyle name="Percent 4 14 11" xfId="21492" xr:uid="{00000000-0005-0000-0000-0000B8590000}"/>
    <cellStyle name="Percent 4 14 12" xfId="21493" xr:uid="{00000000-0005-0000-0000-0000B9590000}"/>
    <cellStyle name="Percent 4 14 13" xfId="21494" xr:uid="{00000000-0005-0000-0000-0000BA590000}"/>
    <cellStyle name="Percent 4 14 14" xfId="21495" xr:uid="{00000000-0005-0000-0000-0000BB590000}"/>
    <cellStyle name="Percent 4 14 15" xfId="21496" xr:uid="{00000000-0005-0000-0000-0000BC590000}"/>
    <cellStyle name="Percent 4 14 16" xfId="21497" xr:uid="{00000000-0005-0000-0000-0000BD590000}"/>
    <cellStyle name="Percent 4 14 17" xfId="21498" xr:uid="{00000000-0005-0000-0000-0000BE590000}"/>
    <cellStyle name="Percent 4 14 2" xfId="21499" xr:uid="{00000000-0005-0000-0000-0000BF590000}"/>
    <cellStyle name="Percent 4 14 3" xfId="21500" xr:uid="{00000000-0005-0000-0000-0000C0590000}"/>
    <cellStyle name="Percent 4 14 4" xfId="21501" xr:uid="{00000000-0005-0000-0000-0000C1590000}"/>
    <cellStyle name="Percent 4 14 5" xfId="21502" xr:uid="{00000000-0005-0000-0000-0000C2590000}"/>
    <cellStyle name="Percent 4 14 6" xfId="21503" xr:uid="{00000000-0005-0000-0000-0000C3590000}"/>
    <cellStyle name="Percent 4 14 7" xfId="21504" xr:uid="{00000000-0005-0000-0000-0000C4590000}"/>
    <cellStyle name="Percent 4 14 8" xfId="21505" xr:uid="{00000000-0005-0000-0000-0000C5590000}"/>
    <cellStyle name="Percent 4 14 9" xfId="21506" xr:uid="{00000000-0005-0000-0000-0000C6590000}"/>
    <cellStyle name="Percent 4 15" xfId="21507" xr:uid="{00000000-0005-0000-0000-0000C7590000}"/>
    <cellStyle name="Percent 4 15 10" xfId="21508" xr:uid="{00000000-0005-0000-0000-0000C8590000}"/>
    <cellStyle name="Percent 4 15 11" xfId="21509" xr:uid="{00000000-0005-0000-0000-0000C9590000}"/>
    <cellStyle name="Percent 4 15 12" xfId="21510" xr:uid="{00000000-0005-0000-0000-0000CA590000}"/>
    <cellStyle name="Percent 4 15 13" xfId="21511" xr:uid="{00000000-0005-0000-0000-0000CB590000}"/>
    <cellStyle name="Percent 4 15 14" xfId="21512" xr:uid="{00000000-0005-0000-0000-0000CC590000}"/>
    <cellStyle name="Percent 4 15 15" xfId="21513" xr:uid="{00000000-0005-0000-0000-0000CD590000}"/>
    <cellStyle name="Percent 4 15 16" xfId="21514" xr:uid="{00000000-0005-0000-0000-0000CE590000}"/>
    <cellStyle name="Percent 4 15 17" xfId="21515" xr:uid="{00000000-0005-0000-0000-0000CF590000}"/>
    <cellStyle name="Percent 4 15 2" xfId="21516" xr:uid="{00000000-0005-0000-0000-0000D0590000}"/>
    <cellStyle name="Percent 4 15 3" xfId="21517" xr:uid="{00000000-0005-0000-0000-0000D1590000}"/>
    <cellStyle name="Percent 4 15 4" xfId="21518" xr:uid="{00000000-0005-0000-0000-0000D2590000}"/>
    <cellStyle name="Percent 4 15 5" xfId="21519" xr:uid="{00000000-0005-0000-0000-0000D3590000}"/>
    <cellStyle name="Percent 4 15 6" xfId="21520" xr:uid="{00000000-0005-0000-0000-0000D4590000}"/>
    <cellStyle name="Percent 4 15 7" xfId="21521" xr:uid="{00000000-0005-0000-0000-0000D5590000}"/>
    <cellStyle name="Percent 4 15 8" xfId="21522" xr:uid="{00000000-0005-0000-0000-0000D6590000}"/>
    <cellStyle name="Percent 4 15 9" xfId="21523" xr:uid="{00000000-0005-0000-0000-0000D7590000}"/>
    <cellStyle name="Percent 4 16" xfId="21524" xr:uid="{00000000-0005-0000-0000-0000D8590000}"/>
    <cellStyle name="Percent 4 16 10" xfId="21525" xr:uid="{00000000-0005-0000-0000-0000D9590000}"/>
    <cellStyle name="Percent 4 16 11" xfId="21526" xr:uid="{00000000-0005-0000-0000-0000DA590000}"/>
    <cellStyle name="Percent 4 16 12" xfId="21527" xr:uid="{00000000-0005-0000-0000-0000DB590000}"/>
    <cellStyle name="Percent 4 16 13" xfId="21528" xr:uid="{00000000-0005-0000-0000-0000DC590000}"/>
    <cellStyle name="Percent 4 16 14" xfId="21529" xr:uid="{00000000-0005-0000-0000-0000DD590000}"/>
    <cellStyle name="Percent 4 16 15" xfId="21530" xr:uid="{00000000-0005-0000-0000-0000DE590000}"/>
    <cellStyle name="Percent 4 16 16" xfId="21531" xr:uid="{00000000-0005-0000-0000-0000DF590000}"/>
    <cellStyle name="Percent 4 16 17" xfId="21532" xr:uid="{00000000-0005-0000-0000-0000E0590000}"/>
    <cellStyle name="Percent 4 16 2" xfId="21533" xr:uid="{00000000-0005-0000-0000-0000E1590000}"/>
    <cellStyle name="Percent 4 16 3" xfId="21534" xr:uid="{00000000-0005-0000-0000-0000E2590000}"/>
    <cellStyle name="Percent 4 16 4" xfId="21535" xr:uid="{00000000-0005-0000-0000-0000E3590000}"/>
    <cellStyle name="Percent 4 16 5" xfId="21536" xr:uid="{00000000-0005-0000-0000-0000E4590000}"/>
    <cellStyle name="Percent 4 16 6" xfId="21537" xr:uid="{00000000-0005-0000-0000-0000E5590000}"/>
    <cellStyle name="Percent 4 16 7" xfId="21538" xr:uid="{00000000-0005-0000-0000-0000E6590000}"/>
    <cellStyle name="Percent 4 16 8" xfId="21539" xr:uid="{00000000-0005-0000-0000-0000E7590000}"/>
    <cellStyle name="Percent 4 16 9" xfId="21540" xr:uid="{00000000-0005-0000-0000-0000E8590000}"/>
    <cellStyle name="Percent 4 17" xfId="21541" xr:uid="{00000000-0005-0000-0000-0000E9590000}"/>
    <cellStyle name="Percent 4 17 10" xfId="21542" xr:uid="{00000000-0005-0000-0000-0000EA590000}"/>
    <cellStyle name="Percent 4 17 11" xfId="21543" xr:uid="{00000000-0005-0000-0000-0000EB590000}"/>
    <cellStyle name="Percent 4 17 12" xfId="21544" xr:uid="{00000000-0005-0000-0000-0000EC590000}"/>
    <cellStyle name="Percent 4 17 13" xfId="21545" xr:uid="{00000000-0005-0000-0000-0000ED590000}"/>
    <cellStyle name="Percent 4 17 14" xfId="21546" xr:uid="{00000000-0005-0000-0000-0000EE590000}"/>
    <cellStyle name="Percent 4 17 15" xfId="21547" xr:uid="{00000000-0005-0000-0000-0000EF590000}"/>
    <cellStyle name="Percent 4 17 16" xfId="21548" xr:uid="{00000000-0005-0000-0000-0000F0590000}"/>
    <cellStyle name="Percent 4 17 17" xfId="21549" xr:uid="{00000000-0005-0000-0000-0000F1590000}"/>
    <cellStyle name="Percent 4 17 2" xfId="21550" xr:uid="{00000000-0005-0000-0000-0000F2590000}"/>
    <cellStyle name="Percent 4 17 3" xfId="21551" xr:uid="{00000000-0005-0000-0000-0000F3590000}"/>
    <cellStyle name="Percent 4 17 4" xfId="21552" xr:uid="{00000000-0005-0000-0000-0000F4590000}"/>
    <cellStyle name="Percent 4 17 5" xfId="21553" xr:uid="{00000000-0005-0000-0000-0000F5590000}"/>
    <cellStyle name="Percent 4 17 6" xfId="21554" xr:uid="{00000000-0005-0000-0000-0000F6590000}"/>
    <cellStyle name="Percent 4 17 7" xfId="21555" xr:uid="{00000000-0005-0000-0000-0000F7590000}"/>
    <cellStyle name="Percent 4 17 8" xfId="21556" xr:uid="{00000000-0005-0000-0000-0000F8590000}"/>
    <cellStyle name="Percent 4 17 9" xfId="21557" xr:uid="{00000000-0005-0000-0000-0000F9590000}"/>
    <cellStyle name="Percent 4 18" xfId="21558" xr:uid="{00000000-0005-0000-0000-0000FA590000}"/>
    <cellStyle name="Percent 4 18 10" xfId="21559" xr:uid="{00000000-0005-0000-0000-0000FB590000}"/>
    <cellStyle name="Percent 4 18 11" xfId="21560" xr:uid="{00000000-0005-0000-0000-0000FC590000}"/>
    <cellStyle name="Percent 4 18 12" xfId="21561" xr:uid="{00000000-0005-0000-0000-0000FD590000}"/>
    <cellStyle name="Percent 4 18 13" xfId="21562" xr:uid="{00000000-0005-0000-0000-0000FE590000}"/>
    <cellStyle name="Percent 4 18 14" xfId="21563" xr:uid="{00000000-0005-0000-0000-0000FF590000}"/>
    <cellStyle name="Percent 4 18 15" xfId="21564" xr:uid="{00000000-0005-0000-0000-0000005A0000}"/>
    <cellStyle name="Percent 4 18 16" xfId="21565" xr:uid="{00000000-0005-0000-0000-0000015A0000}"/>
    <cellStyle name="Percent 4 18 17" xfId="21566" xr:uid="{00000000-0005-0000-0000-0000025A0000}"/>
    <cellStyle name="Percent 4 18 2" xfId="21567" xr:uid="{00000000-0005-0000-0000-0000035A0000}"/>
    <cellStyle name="Percent 4 18 3" xfId="21568" xr:uid="{00000000-0005-0000-0000-0000045A0000}"/>
    <cellStyle name="Percent 4 18 4" xfId="21569" xr:uid="{00000000-0005-0000-0000-0000055A0000}"/>
    <cellStyle name="Percent 4 18 5" xfId="21570" xr:uid="{00000000-0005-0000-0000-0000065A0000}"/>
    <cellStyle name="Percent 4 18 6" xfId="21571" xr:uid="{00000000-0005-0000-0000-0000075A0000}"/>
    <cellStyle name="Percent 4 18 7" xfId="21572" xr:uid="{00000000-0005-0000-0000-0000085A0000}"/>
    <cellStyle name="Percent 4 18 8" xfId="21573" xr:uid="{00000000-0005-0000-0000-0000095A0000}"/>
    <cellStyle name="Percent 4 18 9" xfId="21574" xr:uid="{00000000-0005-0000-0000-00000A5A0000}"/>
    <cellStyle name="Percent 4 19" xfId="21575" xr:uid="{00000000-0005-0000-0000-00000B5A0000}"/>
    <cellStyle name="Percent 4 19 10" xfId="21576" xr:uid="{00000000-0005-0000-0000-00000C5A0000}"/>
    <cellStyle name="Percent 4 19 11" xfId="21577" xr:uid="{00000000-0005-0000-0000-00000D5A0000}"/>
    <cellStyle name="Percent 4 19 12" xfId="21578" xr:uid="{00000000-0005-0000-0000-00000E5A0000}"/>
    <cellStyle name="Percent 4 19 13" xfId="21579" xr:uid="{00000000-0005-0000-0000-00000F5A0000}"/>
    <cellStyle name="Percent 4 19 14" xfId="21580" xr:uid="{00000000-0005-0000-0000-0000105A0000}"/>
    <cellStyle name="Percent 4 19 15" xfId="21581" xr:uid="{00000000-0005-0000-0000-0000115A0000}"/>
    <cellStyle name="Percent 4 19 16" xfId="21582" xr:uid="{00000000-0005-0000-0000-0000125A0000}"/>
    <cellStyle name="Percent 4 19 17" xfId="21583" xr:uid="{00000000-0005-0000-0000-0000135A0000}"/>
    <cellStyle name="Percent 4 19 2" xfId="21584" xr:uid="{00000000-0005-0000-0000-0000145A0000}"/>
    <cellStyle name="Percent 4 19 3" xfId="21585" xr:uid="{00000000-0005-0000-0000-0000155A0000}"/>
    <cellStyle name="Percent 4 19 4" xfId="21586" xr:uid="{00000000-0005-0000-0000-0000165A0000}"/>
    <cellStyle name="Percent 4 19 5" xfId="21587" xr:uid="{00000000-0005-0000-0000-0000175A0000}"/>
    <cellStyle name="Percent 4 19 6" xfId="21588" xr:uid="{00000000-0005-0000-0000-0000185A0000}"/>
    <cellStyle name="Percent 4 19 7" xfId="21589" xr:uid="{00000000-0005-0000-0000-0000195A0000}"/>
    <cellStyle name="Percent 4 19 8" xfId="21590" xr:uid="{00000000-0005-0000-0000-00001A5A0000}"/>
    <cellStyle name="Percent 4 19 9" xfId="21591" xr:uid="{00000000-0005-0000-0000-00001B5A0000}"/>
    <cellStyle name="Percent 4 2" xfId="21592" xr:uid="{00000000-0005-0000-0000-00001C5A0000}"/>
    <cellStyle name="Percent 4 2 10" xfId="21593" xr:uid="{00000000-0005-0000-0000-00001D5A0000}"/>
    <cellStyle name="Percent 4 2 10 10" xfId="21594" xr:uid="{00000000-0005-0000-0000-00001E5A0000}"/>
    <cellStyle name="Percent 4 2 10 11" xfId="21595" xr:uid="{00000000-0005-0000-0000-00001F5A0000}"/>
    <cellStyle name="Percent 4 2 10 12" xfId="21596" xr:uid="{00000000-0005-0000-0000-0000205A0000}"/>
    <cellStyle name="Percent 4 2 10 13" xfId="21597" xr:uid="{00000000-0005-0000-0000-0000215A0000}"/>
    <cellStyle name="Percent 4 2 10 14" xfId="21598" xr:uid="{00000000-0005-0000-0000-0000225A0000}"/>
    <cellStyle name="Percent 4 2 10 15" xfId="21599" xr:uid="{00000000-0005-0000-0000-0000235A0000}"/>
    <cellStyle name="Percent 4 2 10 16" xfId="21600" xr:uid="{00000000-0005-0000-0000-0000245A0000}"/>
    <cellStyle name="Percent 4 2 10 17" xfId="21601" xr:uid="{00000000-0005-0000-0000-0000255A0000}"/>
    <cellStyle name="Percent 4 2 10 2" xfId="21602" xr:uid="{00000000-0005-0000-0000-0000265A0000}"/>
    <cellStyle name="Percent 4 2 10 3" xfId="21603" xr:uid="{00000000-0005-0000-0000-0000275A0000}"/>
    <cellStyle name="Percent 4 2 10 4" xfId="21604" xr:uid="{00000000-0005-0000-0000-0000285A0000}"/>
    <cellStyle name="Percent 4 2 10 5" xfId="21605" xr:uid="{00000000-0005-0000-0000-0000295A0000}"/>
    <cellStyle name="Percent 4 2 10 6" xfId="21606" xr:uid="{00000000-0005-0000-0000-00002A5A0000}"/>
    <cellStyle name="Percent 4 2 10 7" xfId="21607" xr:uid="{00000000-0005-0000-0000-00002B5A0000}"/>
    <cellStyle name="Percent 4 2 10 8" xfId="21608" xr:uid="{00000000-0005-0000-0000-00002C5A0000}"/>
    <cellStyle name="Percent 4 2 10 9" xfId="21609" xr:uid="{00000000-0005-0000-0000-00002D5A0000}"/>
    <cellStyle name="Percent 4 2 11" xfId="21610" xr:uid="{00000000-0005-0000-0000-00002E5A0000}"/>
    <cellStyle name="Percent 4 2 11 10" xfId="21611" xr:uid="{00000000-0005-0000-0000-00002F5A0000}"/>
    <cellStyle name="Percent 4 2 11 11" xfId="21612" xr:uid="{00000000-0005-0000-0000-0000305A0000}"/>
    <cellStyle name="Percent 4 2 11 12" xfId="21613" xr:uid="{00000000-0005-0000-0000-0000315A0000}"/>
    <cellStyle name="Percent 4 2 11 13" xfId="21614" xr:uid="{00000000-0005-0000-0000-0000325A0000}"/>
    <cellStyle name="Percent 4 2 11 14" xfId="21615" xr:uid="{00000000-0005-0000-0000-0000335A0000}"/>
    <cellStyle name="Percent 4 2 11 15" xfId="21616" xr:uid="{00000000-0005-0000-0000-0000345A0000}"/>
    <cellStyle name="Percent 4 2 11 16" xfId="21617" xr:uid="{00000000-0005-0000-0000-0000355A0000}"/>
    <cellStyle name="Percent 4 2 11 17" xfId="21618" xr:uid="{00000000-0005-0000-0000-0000365A0000}"/>
    <cellStyle name="Percent 4 2 11 2" xfId="21619" xr:uid="{00000000-0005-0000-0000-0000375A0000}"/>
    <cellStyle name="Percent 4 2 11 3" xfId="21620" xr:uid="{00000000-0005-0000-0000-0000385A0000}"/>
    <cellStyle name="Percent 4 2 11 4" xfId="21621" xr:uid="{00000000-0005-0000-0000-0000395A0000}"/>
    <cellStyle name="Percent 4 2 11 5" xfId="21622" xr:uid="{00000000-0005-0000-0000-00003A5A0000}"/>
    <cellStyle name="Percent 4 2 11 6" xfId="21623" xr:uid="{00000000-0005-0000-0000-00003B5A0000}"/>
    <cellStyle name="Percent 4 2 11 7" xfId="21624" xr:uid="{00000000-0005-0000-0000-00003C5A0000}"/>
    <cellStyle name="Percent 4 2 11 8" xfId="21625" xr:uid="{00000000-0005-0000-0000-00003D5A0000}"/>
    <cellStyle name="Percent 4 2 11 9" xfId="21626" xr:uid="{00000000-0005-0000-0000-00003E5A0000}"/>
    <cellStyle name="Percent 4 2 12" xfId="21627" xr:uid="{00000000-0005-0000-0000-00003F5A0000}"/>
    <cellStyle name="Percent 4 2 12 10" xfId="21628" xr:uid="{00000000-0005-0000-0000-0000405A0000}"/>
    <cellStyle name="Percent 4 2 12 11" xfId="21629" xr:uid="{00000000-0005-0000-0000-0000415A0000}"/>
    <cellStyle name="Percent 4 2 12 12" xfId="21630" xr:uid="{00000000-0005-0000-0000-0000425A0000}"/>
    <cellStyle name="Percent 4 2 12 13" xfId="21631" xr:uid="{00000000-0005-0000-0000-0000435A0000}"/>
    <cellStyle name="Percent 4 2 12 14" xfId="21632" xr:uid="{00000000-0005-0000-0000-0000445A0000}"/>
    <cellStyle name="Percent 4 2 12 15" xfId="21633" xr:uid="{00000000-0005-0000-0000-0000455A0000}"/>
    <cellStyle name="Percent 4 2 12 16" xfId="21634" xr:uid="{00000000-0005-0000-0000-0000465A0000}"/>
    <cellStyle name="Percent 4 2 12 17" xfId="21635" xr:uid="{00000000-0005-0000-0000-0000475A0000}"/>
    <cellStyle name="Percent 4 2 12 2" xfId="21636" xr:uid="{00000000-0005-0000-0000-0000485A0000}"/>
    <cellStyle name="Percent 4 2 12 3" xfId="21637" xr:uid="{00000000-0005-0000-0000-0000495A0000}"/>
    <cellStyle name="Percent 4 2 12 4" xfId="21638" xr:uid="{00000000-0005-0000-0000-00004A5A0000}"/>
    <cellStyle name="Percent 4 2 12 5" xfId="21639" xr:uid="{00000000-0005-0000-0000-00004B5A0000}"/>
    <cellStyle name="Percent 4 2 12 6" xfId="21640" xr:uid="{00000000-0005-0000-0000-00004C5A0000}"/>
    <cellStyle name="Percent 4 2 12 7" xfId="21641" xr:uid="{00000000-0005-0000-0000-00004D5A0000}"/>
    <cellStyle name="Percent 4 2 12 8" xfId="21642" xr:uid="{00000000-0005-0000-0000-00004E5A0000}"/>
    <cellStyle name="Percent 4 2 12 9" xfId="21643" xr:uid="{00000000-0005-0000-0000-00004F5A0000}"/>
    <cellStyle name="Percent 4 2 13" xfId="21644" xr:uid="{00000000-0005-0000-0000-0000505A0000}"/>
    <cellStyle name="Percent 4 2 13 10" xfId="21645" xr:uid="{00000000-0005-0000-0000-0000515A0000}"/>
    <cellStyle name="Percent 4 2 13 11" xfId="21646" xr:uid="{00000000-0005-0000-0000-0000525A0000}"/>
    <cellStyle name="Percent 4 2 13 12" xfId="21647" xr:uid="{00000000-0005-0000-0000-0000535A0000}"/>
    <cellStyle name="Percent 4 2 13 13" xfId="21648" xr:uid="{00000000-0005-0000-0000-0000545A0000}"/>
    <cellStyle name="Percent 4 2 13 14" xfId="21649" xr:uid="{00000000-0005-0000-0000-0000555A0000}"/>
    <cellStyle name="Percent 4 2 13 15" xfId="21650" xr:uid="{00000000-0005-0000-0000-0000565A0000}"/>
    <cellStyle name="Percent 4 2 13 16" xfId="21651" xr:uid="{00000000-0005-0000-0000-0000575A0000}"/>
    <cellStyle name="Percent 4 2 13 17" xfId="21652" xr:uid="{00000000-0005-0000-0000-0000585A0000}"/>
    <cellStyle name="Percent 4 2 13 2" xfId="21653" xr:uid="{00000000-0005-0000-0000-0000595A0000}"/>
    <cellStyle name="Percent 4 2 13 3" xfId="21654" xr:uid="{00000000-0005-0000-0000-00005A5A0000}"/>
    <cellStyle name="Percent 4 2 13 4" xfId="21655" xr:uid="{00000000-0005-0000-0000-00005B5A0000}"/>
    <cellStyle name="Percent 4 2 13 5" xfId="21656" xr:uid="{00000000-0005-0000-0000-00005C5A0000}"/>
    <cellStyle name="Percent 4 2 13 6" xfId="21657" xr:uid="{00000000-0005-0000-0000-00005D5A0000}"/>
    <cellStyle name="Percent 4 2 13 7" xfId="21658" xr:uid="{00000000-0005-0000-0000-00005E5A0000}"/>
    <cellStyle name="Percent 4 2 13 8" xfId="21659" xr:uid="{00000000-0005-0000-0000-00005F5A0000}"/>
    <cellStyle name="Percent 4 2 13 9" xfId="21660" xr:uid="{00000000-0005-0000-0000-0000605A0000}"/>
    <cellStyle name="Percent 4 2 14" xfId="21661" xr:uid="{00000000-0005-0000-0000-0000615A0000}"/>
    <cellStyle name="Percent 4 2 14 10" xfId="21662" xr:uid="{00000000-0005-0000-0000-0000625A0000}"/>
    <cellStyle name="Percent 4 2 14 11" xfId="21663" xr:uid="{00000000-0005-0000-0000-0000635A0000}"/>
    <cellStyle name="Percent 4 2 14 12" xfId="21664" xr:uid="{00000000-0005-0000-0000-0000645A0000}"/>
    <cellStyle name="Percent 4 2 14 13" xfId="21665" xr:uid="{00000000-0005-0000-0000-0000655A0000}"/>
    <cellStyle name="Percent 4 2 14 14" xfId="21666" xr:uid="{00000000-0005-0000-0000-0000665A0000}"/>
    <cellStyle name="Percent 4 2 14 15" xfId="21667" xr:uid="{00000000-0005-0000-0000-0000675A0000}"/>
    <cellStyle name="Percent 4 2 14 16" xfId="21668" xr:uid="{00000000-0005-0000-0000-0000685A0000}"/>
    <cellStyle name="Percent 4 2 14 17" xfId="21669" xr:uid="{00000000-0005-0000-0000-0000695A0000}"/>
    <cellStyle name="Percent 4 2 14 2" xfId="21670" xr:uid="{00000000-0005-0000-0000-00006A5A0000}"/>
    <cellStyle name="Percent 4 2 14 3" xfId="21671" xr:uid="{00000000-0005-0000-0000-00006B5A0000}"/>
    <cellStyle name="Percent 4 2 14 4" xfId="21672" xr:uid="{00000000-0005-0000-0000-00006C5A0000}"/>
    <cellStyle name="Percent 4 2 14 5" xfId="21673" xr:uid="{00000000-0005-0000-0000-00006D5A0000}"/>
    <cellStyle name="Percent 4 2 14 6" xfId="21674" xr:uid="{00000000-0005-0000-0000-00006E5A0000}"/>
    <cellStyle name="Percent 4 2 14 7" xfId="21675" xr:uid="{00000000-0005-0000-0000-00006F5A0000}"/>
    <cellStyle name="Percent 4 2 14 8" xfId="21676" xr:uid="{00000000-0005-0000-0000-0000705A0000}"/>
    <cellStyle name="Percent 4 2 14 9" xfId="21677" xr:uid="{00000000-0005-0000-0000-0000715A0000}"/>
    <cellStyle name="Percent 4 2 15" xfId="21678" xr:uid="{00000000-0005-0000-0000-0000725A0000}"/>
    <cellStyle name="Percent 4 2 15 10" xfId="21679" xr:uid="{00000000-0005-0000-0000-0000735A0000}"/>
    <cellStyle name="Percent 4 2 15 11" xfId="21680" xr:uid="{00000000-0005-0000-0000-0000745A0000}"/>
    <cellStyle name="Percent 4 2 15 12" xfId="21681" xr:uid="{00000000-0005-0000-0000-0000755A0000}"/>
    <cellStyle name="Percent 4 2 15 13" xfId="21682" xr:uid="{00000000-0005-0000-0000-0000765A0000}"/>
    <cellStyle name="Percent 4 2 15 14" xfId="21683" xr:uid="{00000000-0005-0000-0000-0000775A0000}"/>
    <cellStyle name="Percent 4 2 15 15" xfId="21684" xr:uid="{00000000-0005-0000-0000-0000785A0000}"/>
    <cellStyle name="Percent 4 2 15 16" xfId="21685" xr:uid="{00000000-0005-0000-0000-0000795A0000}"/>
    <cellStyle name="Percent 4 2 15 17" xfId="21686" xr:uid="{00000000-0005-0000-0000-00007A5A0000}"/>
    <cellStyle name="Percent 4 2 15 2" xfId="21687" xr:uid="{00000000-0005-0000-0000-00007B5A0000}"/>
    <cellStyle name="Percent 4 2 15 3" xfId="21688" xr:uid="{00000000-0005-0000-0000-00007C5A0000}"/>
    <cellStyle name="Percent 4 2 15 4" xfId="21689" xr:uid="{00000000-0005-0000-0000-00007D5A0000}"/>
    <cellStyle name="Percent 4 2 15 5" xfId="21690" xr:uid="{00000000-0005-0000-0000-00007E5A0000}"/>
    <cellStyle name="Percent 4 2 15 6" xfId="21691" xr:uid="{00000000-0005-0000-0000-00007F5A0000}"/>
    <cellStyle name="Percent 4 2 15 7" xfId="21692" xr:uid="{00000000-0005-0000-0000-0000805A0000}"/>
    <cellStyle name="Percent 4 2 15 8" xfId="21693" xr:uid="{00000000-0005-0000-0000-0000815A0000}"/>
    <cellStyle name="Percent 4 2 15 9" xfId="21694" xr:uid="{00000000-0005-0000-0000-0000825A0000}"/>
    <cellStyle name="Percent 4 2 16" xfId="21695" xr:uid="{00000000-0005-0000-0000-0000835A0000}"/>
    <cellStyle name="Percent 4 2 16 10" xfId="21696" xr:uid="{00000000-0005-0000-0000-0000845A0000}"/>
    <cellStyle name="Percent 4 2 16 11" xfId="21697" xr:uid="{00000000-0005-0000-0000-0000855A0000}"/>
    <cellStyle name="Percent 4 2 16 12" xfId="21698" xr:uid="{00000000-0005-0000-0000-0000865A0000}"/>
    <cellStyle name="Percent 4 2 16 13" xfId="21699" xr:uid="{00000000-0005-0000-0000-0000875A0000}"/>
    <cellStyle name="Percent 4 2 16 14" xfId="21700" xr:uid="{00000000-0005-0000-0000-0000885A0000}"/>
    <cellStyle name="Percent 4 2 16 15" xfId="21701" xr:uid="{00000000-0005-0000-0000-0000895A0000}"/>
    <cellStyle name="Percent 4 2 16 16" xfId="21702" xr:uid="{00000000-0005-0000-0000-00008A5A0000}"/>
    <cellStyle name="Percent 4 2 16 17" xfId="21703" xr:uid="{00000000-0005-0000-0000-00008B5A0000}"/>
    <cellStyle name="Percent 4 2 16 2" xfId="21704" xr:uid="{00000000-0005-0000-0000-00008C5A0000}"/>
    <cellStyle name="Percent 4 2 16 3" xfId="21705" xr:uid="{00000000-0005-0000-0000-00008D5A0000}"/>
    <cellStyle name="Percent 4 2 16 4" xfId="21706" xr:uid="{00000000-0005-0000-0000-00008E5A0000}"/>
    <cellStyle name="Percent 4 2 16 5" xfId="21707" xr:uid="{00000000-0005-0000-0000-00008F5A0000}"/>
    <cellStyle name="Percent 4 2 16 6" xfId="21708" xr:uid="{00000000-0005-0000-0000-0000905A0000}"/>
    <cellStyle name="Percent 4 2 16 7" xfId="21709" xr:uid="{00000000-0005-0000-0000-0000915A0000}"/>
    <cellStyle name="Percent 4 2 16 8" xfId="21710" xr:uid="{00000000-0005-0000-0000-0000925A0000}"/>
    <cellStyle name="Percent 4 2 16 9" xfId="21711" xr:uid="{00000000-0005-0000-0000-0000935A0000}"/>
    <cellStyle name="Percent 4 2 17" xfId="21712" xr:uid="{00000000-0005-0000-0000-0000945A0000}"/>
    <cellStyle name="Percent 4 2 17 10" xfId="21713" xr:uid="{00000000-0005-0000-0000-0000955A0000}"/>
    <cellStyle name="Percent 4 2 17 11" xfId="21714" xr:uid="{00000000-0005-0000-0000-0000965A0000}"/>
    <cellStyle name="Percent 4 2 17 12" xfId="21715" xr:uid="{00000000-0005-0000-0000-0000975A0000}"/>
    <cellStyle name="Percent 4 2 17 13" xfId="21716" xr:uid="{00000000-0005-0000-0000-0000985A0000}"/>
    <cellStyle name="Percent 4 2 17 14" xfId="21717" xr:uid="{00000000-0005-0000-0000-0000995A0000}"/>
    <cellStyle name="Percent 4 2 17 15" xfId="21718" xr:uid="{00000000-0005-0000-0000-00009A5A0000}"/>
    <cellStyle name="Percent 4 2 17 16" xfId="21719" xr:uid="{00000000-0005-0000-0000-00009B5A0000}"/>
    <cellStyle name="Percent 4 2 17 17" xfId="21720" xr:uid="{00000000-0005-0000-0000-00009C5A0000}"/>
    <cellStyle name="Percent 4 2 17 2" xfId="21721" xr:uid="{00000000-0005-0000-0000-00009D5A0000}"/>
    <cellStyle name="Percent 4 2 17 3" xfId="21722" xr:uid="{00000000-0005-0000-0000-00009E5A0000}"/>
    <cellStyle name="Percent 4 2 17 4" xfId="21723" xr:uid="{00000000-0005-0000-0000-00009F5A0000}"/>
    <cellStyle name="Percent 4 2 17 5" xfId="21724" xr:uid="{00000000-0005-0000-0000-0000A05A0000}"/>
    <cellStyle name="Percent 4 2 17 6" xfId="21725" xr:uid="{00000000-0005-0000-0000-0000A15A0000}"/>
    <cellStyle name="Percent 4 2 17 7" xfId="21726" xr:uid="{00000000-0005-0000-0000-0000A25A0000}"/>
    <cellStyle name="Percent 4 2 17 8" xfId="21727" xr:uid="{00000000-0005-0000-0000-0000A35A0000}"/>
    <cellStyle name="Percent 4 2 17 9" xfId="21728" xr:uid="{00000000-0005-0000-0000-0000A45A0000}"/>
    <cellStyle name="Percent 4 2 18" xfId="21729" xr:uid="{00000000-0005-0000-0000-0000A55A0000}"/>
    <cellStyle name="Percent 4 2 18 10" xfId="21730" xr:uid="{00000000-0005-0000-0000-0000A65A0000}"/>
    <cellStyle name="Percent 4 2 18 11" xfId="21731" xr:uid="{00000000-0005-0000-0000-0000A75A0000}"/>
    <cellStyle name="Percent 4 2 18 12" xfId="21732" xr:uid="{00000000-0005-0000-0000-0000A85A0000}"/>
    <cellStyle name="Percent 4 2 18 13" xfId="21733" xr:uid="{00000000-0005-0000-0000-0000A95A0000}"/>
    <cellStyle name="Percent 4 2 18 14" xfId="21734" xr:uid="{00000000-0005-0000-0000-0000AA5A0000}"/>
    <cellStyle name="Percent 4 2 18 15" xfId="21735" xr:uid="{00000000-0005-0000-0000-0000AB5A0000}"/>
    <cellStyle name="Percent 4 2 18 16" xfId="21736" xr:uid="{00000000-0005-0000-0000-0000AC5A0000}"/>
    <cellStyle name="Percent 4 2 18 17" xfId="21737" xr:uid="{00000000-0005-0000-0000-0000AD5A0000}"/>
    <cellStyle name="Percent 4 2 18 2" xfId="21738" xr:uid="{00000000-0005-0000-0000-0000AE5A0000}"/>
    <cellStyle name="Percent 4 2 18 3" xfId="21739" xr:uid="{00000000-0005-0000-0000-0000AF5A0000}"/>
    <cellStyle name="Percent 4 2 18 4" xfId="21740" xr:uid="{00000000-0005-0000-0000-0000B05A0000}"/>
    <cellStyle name="Percent 4 2 18 5" xfId="21741" xr:uid="{00000000-0005-0000-0000-0000B15A0000}"/>
    <cellStyle name="Percent 4 2 18 6" xfId="21742" xr:uid="{00000000-0005-0000-0000-0000B25A0000}"/>
    <cellStyle name="Percent 4 2 18 7" xfId="21743" xr:uid="{00000000-0005-0000-0000-0000B35A0000}"/>
    <cellStyle name="Percent 4 2 18 8" xfId="21744" xr:uid="{00000000-0005-0000-0000-0000B45A0000}"/>
    <cellStyle name="Percent 4 2 18 9" xfId="21745" xr:uid="{00000000-0005-0000-0000-0000B55A0000}"/>
    <cellStyle name="Percent 4 2 19" xfId="21746" xr:uid="{00000000-0005-0000-0000-0000B65A0000}"/>
    <cellStyle name="Percent 4 2 19 10" xfId="21747" xr:uid="{00000000-0005-0000-0000-0000B75A0000}"/>
    <cellStyle name="Percent 4 2 19 11" xfId="21748" xr:uid="{00000000-0005-0000-0000-0000B85A0000}"/>
    <cellStyle name="Percent 4 2 19 12" xfId="21749" xr:uid="{00000000-0005-0000-0000-0000B95A0000}"/>
    <cellStyle name="Percent 4 2 19 13" xfId="21750" xr:uid="{00000000-0005-0000-0000-0000BA5A0000}"/>
    <cellStyle name="Percent 4 2 19 14" xfId="21751" xr:uid="{00000000-0005-0000-0000-0000BB5A0000}"/>
    <cellStyle name="Percent 4 2 19 15" xfId="21752" xr:uid="{00000000-0005-0000-0000-0000BC5A0000}"/>
    <cellStyle name="Percent 4 2 19 16" xfId="21753" xr:uid="{00000000-0005-0000-0000-0000BD5A0000}"/>
    <cellStyle name="Percent 4 2 19 17" xfId="21754" xr:uid="{00000000-0005-0000-0000-0000BE5A0000}"/>
    <cellStyle name="Percent 4 2 19 2" xfId="21755" xr:uid="{00000000-0005-0000-0000-0000BF5A0000}"/>
    <cellStyle name="Percent 4 2 19 3" xfId="21756" xr:uid="{00000000-0005-0000-0000-0000C05A0000}"/>
    <cellStyle name="Percent 4 2 19 4" xfId="21757" xr:uid="{00000000-0005-0000-0000-0000C15A0000}"/>
    <cellStyle name="Percent 4 2 19 5" xfId="21758" xr:uid="{00000000-0005-0000-0000-0000C25A0000}"/>
    <cellStyle name="Percent 4 2 19 6" xfId="21759" xr:uid="{00000000-0005-0000-0000-0000C35A0000}"/>
    <cellStyle name="Percent 4 2 19 7" xfId="21760" xr:uid="{00000000-0005-0000-0000-0000C45A0000}"/>
    <cellStyle name="Percent 4 2 19 8" xfId="21761" xr:uid="{00000000-0005-0000-0000-0000C55A0000}"/>
    <cellStyle name="Percent 4 2 19 9" xfId="21762" xr:uid="{00000000-0005-0000-0000-0000C65A0000}"/>
    <cellStyle name="Percent 4 2 2" xfId="21763" xr:uid="{00000000-0005-0000-0000-0000C75A0000}"/>
    <cellStyle name="Percent 4 2 20" xfId="21764" xr:uid="{00000000-0005-0000-0000-0000C85A0000}"/>
    <cellStyle name="Percent 4 2 20 10" xfId="21765" xr:uid="{00000000-0005-0000-0000-0000C95A0000}"/>
    <cellStyle name="Percent 4 2 20 11" xfId="21766" xr:uid="{00000000-0005-0000-0000-0000CA5A0000}"/>
    <cellStyle name="Percent 4 2 20 12" xfId="21767" xr:uid="{00000000-0005-0000-0000-0000CB5A0000}"/>
    <cellStyle name="Percent 4 2 20 13" xfId="21768" xr:uid="{00000000-0005-0000-0000-0000CC5A0000}"/>
    <cellStyle name="Percent 4 2 20 14" xfId="21769" xr:uid="{00000000-0005-0000-0000-0000CD5A0000}"/>
    <cellStyle name="Percent 4 2 20 15" xfId="21770" xr:uid="{00000000-0005-0000-0000-0000CE5A0000}"/>
    <cellStyle name="Percent 4 2 20 16" xfId="21771" xr:uid="{00000000-0005-0000-0000-0000CF5A0000}"/>
    <cellStyle name="Percent 4 2 20 17" xfId="21772" xr:uid="{00000000-0005-0000-0000-0000D05A0000}"/>
    <cellStyle name="Percent 4 2 20 2" xfId="21773" xr:uid="{00000000-0005-0000-0000-0000D15A0000}"/>
    <cellStyle name="Percent 4 2 20 3" xfId="21774" xr:uid="{00000000-0005-0000-0000-0000D25A0000}"/>
    <cellStyle name="Percent 4 2 20 4" xfId="21775" xr:uid="{00000000-0005-0000-0000-0000D35A0000}"/>
    <cellStyle name="Percent 4 2 20 5" xfId="21776" xr:uid="{00000000-0005-0000-0000-0000D45A0000}"/>
    <cellStyle name="Percent 4 2 20 6" xfId="21777" xr:uid="{00000000-0005-0000-0000-0000D55A0000}"/>
    <cellStyle name="Percent 4 2 20 7" xfId="21778" xr:uid="{00000000-0005-0000-0000-0000D65A0000}"/>
    <cellStyle name="Percent 4 2 20 8" xfId="21779" xr:uid="{00000000-0005-0000-0000-0000D75A0000}"/>
    <cellStyle name="Percent 4 2 20 9" xfId="21780" xr:uid="{00000000-0005-0000-0000-0000D85A0000}"/>
    <cellStyle name="Percent 4 2 21" xfId="21781" xr:uid="{00000000-0005-0000-0000-0000D95A0000}"/>
    <cellStyle name="Percent 4 2 21 10" xfId="21782" xr:uid="{00000000-0005-0000-0000-0000DA5A0000}"/>
    <cellStyle name="Percent 4 2 21 11" xfId="21783" xr:uid="{00000000-0005-0000-0000-0000DB5A0000}"/>
    <cellStyle name="Percent 4 2 21 12" xfId="21784" xr:uid="{00000000-0005-0000-0000-0000DC5A0000}"/>
    <cellStyle name="Percent 4 2 21 13" xfId="21785" xr:uid="{00000000-0005-0000-0000-0000DD5A0000}"/>
    <cellStyle name="Percent 4 2 21 14" xfId="21786" xr:uid="{00000000-0005-0000-0000-0000DE5A0000}"/>
    <cellStyle name="Percent 4 2 21 15" xfId="21787" xr:uid="{00000000-0005-0000-0000-0000DF5A0000}"/>
    <cellStyle name="Percent 4 2 21 16" xfId="21788" xr:uid="{00000000-0005-0000-0000-0000E05A0000}"/>
    <cellStyle name="Percent 4 2 21 17" xfId="21789" xr:uid="{00000000-0005-0000-0000-0000E15A0000}"/>
    <cellStyle name="Percent 4 2 21 2" xfId="21790" xr:uid="{00000000-0005-0000-0000-0000E25A0000}"/>
    <cellStyle name="Percent 4 2 21 3" xfId="21791" xr:uid="{00000000-0005-0000-0000-0000E35A0000}"/>
    <cellStyle name="Percent 4 2 21 4" xfId="21792" xr:uid="{00000000-0005-0000-0000-0000E45A0000}"/>
    <cellStyle name="Percent 4 2 21 5" xfId="21793" xr:uid="{00000000-0005-0000-0000-0000E55A0000}"/>
    <cellStyle name="Percent 4 2 21 6" xfId="21794" xr:uid="{00000000-0005-0000-0000-0000E65A0000}"/>
    <cellStyle name="Percent 4 2 21 7" xfId="21795" xr:uid="{00000000-0005-0000-0000-0000E75A0000}"/>
    <cellStyle name="Percent 4 2 21 8" xfId="21796" xr:uid="{00000000-0005-0000-0000-0000E85A0000}"/>
    <cellStyle name="Percent 4 2 21 9" xfId="21797" xr:uid="{00000000-0005-0000-0000-0000E95A0000}"/>
    <cellStyle name="Percent 4 2 22" xfId="21798" xr:uid="{00000000-0005-0000-0000-0000EA5A0000}"/>
    <cellStyle name="Percent 4 2 22 10" xfId="21799" xr:uid="{00000000-0005-0000-0000-0000EB5A0000}"/>
    <cellStyle name="Percent 4 2 22 11" xfId="21800" xr:uid="{00000000-0005-0000-0000-0000EC5A0000}"/>
    <cellStyle name="Percent 4 2 22 12" xfId="21801" xr:uid="{00000000-0005-0000-0000-0000ED5A0000}"/>
    <cellStyle name="Percent 4 2 22 13" xfId="21802" xr:uid="{00000000-0005-0000-0000-0000EE5A0000}"/>
    <cellStyle name="Percent 4 2 22 14" xfId="21803" xr:uid="{00000000-0005-0000-0000-0000EF5A0000}"/>
    <cellStyle name="Percent 4 2 22 15" xfId="21804" xr:uid="{00000000-0005-0000-0000-0000F05A0000}"/>
    <cellStyle name="Percent 4 2 22 16" xfId="21805" xr:uid="{00000000-0005-0000-0000-0000F15A0000}"/>
    <cellStyle name="Percent 4 2 22 17" xfId="21806" xr:uid="{00000000-0005-0000-0000-0000F25A0000}"/>
    <cellStyle name="Percent 4 2 22 2" xfId="21807" xr:uid="{00000000-0005-0000-0000-0000F35A0000}"/>
    <cellStyle name="Percent 4 2 22 3" xfId="21808" xr:uid="{00000000-0005-0000-0000-0000F45A0000}"/>
    <cellStyle name="Percent 4 2 22 4" xfId="21809" xr:uid="{00000000-0005-0000-0000-0000F55A0000}"/>
    <cellStyle name="Percent 4 2 22 5" xfId="21810" xr:uid="{00000000-0005-0000-0000-0000F65A0000}"/>
    <cellStyle name="Percent 4 2 22 6" xfId="21811" xr:uid="{00000000-0005-0000-0000-0000F75A0000}"/>
    <cellStyle name="Percent 4 2 22 7" xfId="21812" xr:uid="{00000000-0005-0000-0000-0000F85A0000}"/>
    <cellStyle name="Percent 4 2 22 8" xfId="21813" xr:uid="{00000000-0005-0000-0000-0000F95A0000}"/>
    <cellStyle name="Percent 4 2 22 9" xfId="21814" xr:uid="{00000000-0005-0000-0000-0000FA5A0000}"/>
    <cellStyle name="Percent 4 2 23" xfId="21815" xr:uid="{00000000-0005-0000-0000-0000FB5A0000}"/>
    <cellStyle name="Percent 4 2 23 10" xfId="21816" xr:uid="{00000000-0005-0000-0000-0000FC5A0000}"/>
    <cellStyle name="Percent 4 2 23 11" xfId="21817" xr:uid="{00000000-0005-0000-0000-0000FD5A0000}"/>
    <cellStyle name="Percent 4 2 23 12" xfId="21818" xr:uid="{00000000-0005-0000-0000-0000FE5A0000}"/>
    <cellStyle name="Percent 4 2 23 13" xfId="21819" xr:uid="{00000000-0005-0000-0000-0000FF5A0000}"/>
    <cellStyle name="Percent 4 2 23 14" xfId="21820" xr:uid="{00000000-0005-0000-0000-0000005B0000}"/>
    <cellStyle name="Percent 4 2 23 15" xfId="21821" xr:uid="{00000000-0005-0000-0000-0000015B0000}"/>
    <cellStyle name="Percent 4 2 23 16" xfId="21822" xr:uid="{00000000-0005-0000-0000-0000025B0000}"/>
    <cellStyle name="Percent 4 2 23 17" xfId="21823" xr:uid="{00000000-0005-0000-0000-0000035B0000}"/>
    <cellStyle name="Percent 4 2 23 2" xfId="21824" xr:uid="{00000000-0005-0000-0000-0000045B0000}"/>
    <cellStyle name="Percent 4 2 23 3" xfId="21825" xr:uid="{00000000-0005-0000-0000-0000055B0000}"/>
    <cellStyle name="Percent 4 2 23 4" xfId="21826" xr:uid="{00000000-0005-0000-0000-0000065B0000}"/>
    <cellStyle name="Percent 4 2 23 5" xfId="21827" xr:uid="{00000000-0005-0000-0000-0000075B0000}"/>
    <cellStyle name="Percent 4 2 23 6" xfId="21828" xr:uid="{00000000-0005-0000-0000-0000085B0000}"/>
    <cellStyle name="Percent 4 2 23 7" xfId="21829" xr:uid="{00000000-0005-0000-0000-0000095B0000}"/>
    <cellStyle name="Percent 4 2 23 8" xfId="21830" xr:uid="{00000000-0005-0000-0000-00000A5B0000}"/>
    <cellStyle name="Percent 4 2 23 9" xfId="21831" xr:uid="{00000000-0005-0000-0000-00000B5B0000}"/>
    <cellStyle name="Percent 4 2 24" xfId="21832" xr:uid="{00000000-0005-0000-0000-00000C5B0000}"/>
    <cellStyle name="Percent 4 2 24 10" xfId="21833" xr:uid="{00000000-0005-0000-0000-00000D5B0000}"/>
    <cellStyle name="Percent 4 2 24 11" xfId="21834" xr:uid="{00000000-0005-0000-0000-00000E5B0000}"/>
    <cellStyle name="Percent 4 2 24 12" xfId="21835" xr:uid="{00000000-0005-0000-0000-00000F5B0000}"/>
    <cellStyle name="Percent 4 2 24 13" xfId="21836" xr:uid="{00000000-0005-0000-0000-0000105B0000}"/>
    <cellStyle name="Percent 4 2 24 14" xfId="21837" xr:uid="{00000000-0005-0000-0000-0000115B0000}"/>
    <cellStyle name="Percent 4 2 24 15" xfId="21838" xr:uid="{00000000-0005-0000-0000-0000125B0000}"/>
    <cellStyle name="Percent 4 2 24 16" xfId="21839" xr:uid="{00000000-0005-0000-0000-0000135B0000}"/>
    <cellStyle name="Percent 4 2 24 17" xfId="21840" xr:uid="{00000000-0005-0000-0000-0000145B0000}"/>
    <cellStyle name="Percent 4 2 24 2" xfId="21841" xr:uid="{00000000-0005-0000-0000-0000155B0000}"/>
    <cellStyle name="Percent 4 2 24 3" xfId="21842" xr:uid="{00000000-0005-0000-0000-0000165B0000}"/>
    <cellStyle name="Percent 4 2 24 4" xfId="21843" xr:uid="{00000000-0005-0000-0000-0000175B0000}"/>
    <cellStyle name="Percent 4 2 24 5" xfId="21844" xr:uid="{00000000-0005-0000-0000-0000185B0000}"/>
    <cellStyle name="Percent 4 2 24 6" xfId="21845" xr:uid="{00000000-0005-0000-0000-0000195B0000}"/>
    <cellStyle name="Percent 4 2 24 7" xfId="21846" xr:uid="{00000000-0005-0000-0000-00001A5B0000}"/>
    <cellStyle name="Percent 4 2 24 8" xfId="21847" xr:uid="{00000000-0005-0000-0000-00001B5B0000}"/>
    <cellStyle name="Percent 4 2 24 9" xfId="21848" xr:uid="{00000000-0005-0000-0000-00001C5B0000}"/>
    <cellStyle name="Percent 4 2 25" xfId="21849" xr:uid="{00000000-0005-0000-0000-00001D5B0000}"/>
    <cellStyle name="Percent 4 2 25 10" xfId="21850" xr:uid="{00000000-0005-0000-0000-00001E5B0000}"/>
    <cellStyle name="Percent 4 2 25 11" xfId="21851" xr:uid="{00000000-0005-0000-0000-00001F5B0000}"/>
    <cellStyle name="Percent 4 2 25 12" xfId="21852" xr:uid="{00000000-0005-0000-0000-0000205B0000}"/>
    <cellStyle name="Percent 4 2 25 13" xfId="21853" xr:uid="{00000000-0005-0000-0000-0000215B0000}"/>
    <cellStyle name="Percent 4 2 25 14" xfId="21854" xr:uid="{00000000-0005-0000-0000-0000225B0000}"/>
    <cellStyle name="Percent 4 2 25 15" xfId="21855" xr:uid="{00000000-0005-0000-0000-0000235B0000}"/>
    <cellStyle name="Percent 4 2 25 16" xfId="21856" xr:uid="{00000000-0005-0000-0000-0000245B0000}"/>
    <cellStyle name="Percent 4 2 25 17" xfId="21857" xr:uid="{00000000-0005-0000-0000-0000255B0000}"/>
    <cellStyle name="Percent 4 2 25 2" xfId="21858" xr:uid="{00000000-0005-0000-0000-0000265B0000}"/>
    <cellStyle name="Percent 4 2 25 3" xfId="21859" xr:uid="{00000000-0005-0000-0000-0000275B0000}"/>
    <cellStyle name="Percent 4 2 25 4" xfId="21860" xr:uid="{00000000-0005-0000-0000-0000285B0000}"/>
    <cellStyle name="Percent 4 2 25 5" xfId="21861" xr:uid="{00000000-0005-0000-0000-0000295B0000}"/>
    <cellStyle name="Percent 4 2 25 6" xfId="21862" xr:uid="{00000000-0005-0000-0000-00002A5B0000}"/>
    <cellStyle name="Percent 4 2 25 7" xfId="21863" xr:uid="{00000000-0005-0000-0000-00002B5B0000}"/>
    <cellStyle name="Percent 4 2 25 8" xfId="21864" xr:uid="{00000000-0005-0000-0000-00002C5B0000}"/>
    <cellStyle name="Percent 4 2 25 9" xfId="21865" xr:uid="{00000000-0005-0000-0000-00002D5B0000}"/>
    <cellStyle name="Percent 4 2 26" xfId="21866" xr:uid="{00000000-0005-0000-0000-00002E5B0000}"/>
    <cellStyle name="Percent 4 2 26 10" xfId="21867" xr:uid="{00000000-0005-0000-0000-00002F5B0000}"/>
    <cellStyle name="Percent 4 2 26 11" xfId="21868" xr:uid="{00000000-0005-0000-0000-0000305B0000}"/>
    <cellStyle name="Percent 4 2 26 12" xfId="21869" xr:uid="{00000000-0005-0000-0000-0000315B0000}"/>
    <cellStyle name="Percent 4 2 26 13" xfId="21870" xr:uid="{00000000-0005-0000-0000-0000325B0000}"/>
    <cellStyle name="Percent 4 2 26 14" xfId="21871" xr:uid="{00000000-0005-0000-0000-0000335B0000}"/>
    <cellStyle name="Percent 4 2 26 15" xfId="21872" xr:uid="{00000000-0005-0000-0000-0000345B0000}"/>
    <cellStyle name="Percent 4 2 26 16" xfId="21873" xr:uid="{00000000-0005-0000-0000-0000355B0000}"/>
    <cellStyle name="Percent 4 2 26 17" xfId="21874" xr:uid="{00000000-0005-0000-0000-0000365B0000}"/>
    <cellStyle name="Percent 4 2 26 2" xfId="21875" xr:uid="{00000000-0005-0000-0000-0000375B0000}"/>
    <cellStyle name="Percent 4 2 26 3" xfId="21876" xr:uid="{00000000-0005-0000-0000-0000385B0000}"/>
    <cellStyle name="Percent 4 2 26 4" xfId="21877" xr:uid="{00000000-0005-0000-0000-0000395B0000}"/>
    <cellStyle name="Percent 4 2 26 5" xfId="21878" xr:uid="{00000000-0005-0000-0000-00003A5B0000}"/>
    <cellStyle name="Percent 4 2 26 6" xfId="21879" xr:uid="{00000000-0005-0000-0000-00003B5B0000}"/>
    <cellStyle name="Percent 4 2 26 7" xfId="21880" xr:uid="{00000000-0005-0000-0000-00003C5B0000}"/>
    <cellStyle name="Percent 4 2 26 8" xfId="21881" xr:uid="{00000000-0005-0000-0000-00003D5B0000}"/>
    <cellStyle name="Percent 4 2 26 9" xfId="21882" xr:uid="{00000000-0005-0000-0000-00003E5B0000}"/>
    <cellStyle name="Percent 4 2 27" xfId="21883" xr:uid="{00000000-0005-0000-0000-00003F5B0000}"/>
    <cellStyle name="Percent 4 2 27 10" xfId="21884" xr:uid="{00000000-0005-0000-0000-0000405B0000}"/>
    <cellStyle name="Percent 4 2 27 11" xfId="21885" xr:uid="{00000000-0005-0000-0000-0000415B0000}"/>
    <cellStyle name="Percent 4 2 27 12" xfId="21886" xr:uid="{00000000-0005-0000-0000-0000425B0000}"/>
    <cellStyle name="Percent 4 2 27 13" xfId="21887" xr:uid="{00000000-0005-0000-0000-0000435B0000}"/>
    <cellStyle name="Percent 4 2 27 14" xfId="21888" xr:uid="{00000000-0005-0000-0000-0000445B0000}"/>
    <cellStyle name="Percent 4 2 27 15" xfId="21889" xr:uid="{00000000-0005-0000-0000-0000455B0000}"/>
    <cellStyle name="Percent 4 2 27 16" xfId="21890" xr:uid="{00000000-0005-0000-0000-0000465B0000}"/>
    <cellStyle name="Percent 4 2 27 17" xfId="21891" xr:uid="{00000000-0005-0000-0000-0000475B0000}"/>
    <cellStyle name="Percent 4 2 27 2" xfId="21892" xr:uid="{00000000-0005-0000-0000-0000485B0000}"/>
    <cellStyle name="Percent 4 2 27 3" xfId="21893" xr:uid="{00000000-0005-0000-0000-0000495B0000}"/>
    <cellStyle name="Percent 4 2 27 4" xfId="21894" xr:uid="{00000000-0005-0000-0000-00004A5B0000}"/>
    <cellStyle name="Percent 4 2 27 5" xfId="21895" xr:uid="{00000000-0005-0000-0000-00004B5B0000}"/>
    <cellStyle name="Percent 4 2 27 6" xfId="21896" xr:uid="{00000000-0005-0000-0000-00004C5B0000}"/>
    <cellStyle name="Percent 4 2 27 7" xfId="21897" xr:uid="{00000000-0005-0000-0000-00004D5B0000}"/>
    <cellStyle name="Percent 4 2 27 8" xfId="21898" xr:uid="{00000000-0005-0000-0000-00004E5B0000}"/>
    <cellStyle name="Percent 4 2 27 9" xfId="21899" xr:uid="{00000000-0005-0000-0000-00004F5B0000}"/>
    <cellStyle name="Percent 4 2 28" xfId="21900" xr:uid="{00000000-0005-0000-0000-0000505B0000}"/>
    <cellStyle name="Percent 4 2 28 10" xfId="21901" xr:uid="{00000000-0005-0000-0000-0000515B0000}"/>
    <cellStyle name="Percent 4 2 28 11" xfId="21902" xr:uid="{00000000-0005-0000-0000-0000525B0000}"/>
    <cellStyle name="Percent 4 2 28 12" xfId="21903" xr:uid="{00000000-0005-0000-0000-0000535B0000}"/>
    <cellStyle name="Percent 4 2 28 13" xfId="21904" xr:uid="{00000000-0005-0000-0000-0000545B0000}"/>
    <cellStyle name="Percent 4 2 28 14" xfId="21905" xr:uid="{00000000-0005-0000-0000-0000555B0000}"/>
    <cellStyle name="Percent 4 2 28 15" xfId="21906" xr:uid="{00000000-0005-0000-0000-0000565B0000}"/>
    <cellStyle name="Percent 4 2 28 16" xfId="21907" xr:uid="{00000000-0005-0000-0000-0000575B0000}"/>
    <cellStyle name="Percent 4 2 28 17" xfId="21908" xr:uid="{00000000-0005-0000-0000-0000585B0000}"/>
    <cellStyle name="Percent 4 2 28 2" xfId="21909" xr:uid="{00000000-0005-0000-0000-0000595B0000}"/>
    <cellStyle name="Percent 4 2 28 3" xfId="21910" xr:uid="{00000000-0005-0000-0000-00005A5B0000}"/>
    <cellStyle name="Percent 4 2 28 4" xfId="21911" xr:uid="{00000000-0005-0000-0000-00005B5B0000}"/>
    <cellStyle name="Percent 4 2 28 5" xfId="21912" xr:uid="{00000000-0005-0000-0000-00005C5B0000}"/>
    <cellStyle name="Percent 4 2 28 6" xfId="21913" xr:uid="{00000000-0005-0000-0000-00005D5B0000}"/>
    <cellStyle name="Percent 4 2 28 7" xfId="21914" xr:uid="{00000000-0005-0000-0000-00005E5B0000}"/>
    <cellStyle name="Percent 4 2 28 8" xfId="21915" xr:uid="{00000000-0005-0000-0000-00005F5B0000}"/>
    <cellStyle name="Percent 4 2 28 9" xfId="21916" xr:uid="{00000000-0005-0000-0000-0000605B0000}"/>
    <cellStyle name="Percent 4 2 29" xfId="21917" xr:uid="{00000000-0005-0000-0000-0000615B0000}"/>
    <cellStyle name="Percent 4 2 29 10" xfId="21918" xr:uid="{00000000-0005-0000-0000-0000625B0000}"/>
    <cellStyle name="Percent 4 2 29 11" xfId="21919" xr:uid="{00000000-0005-0000-0000-0000635B0000}"/>
    <cellStyle name="Percent 4 2 29 12" xfId="21920" xr:uid="{00000000-0005-0000-0000-0000645B0000}"/>
    <cellStyle name="Percent 4 2 29 13" xfId="21921" xr:uid="{00000000-0005-0000-0000-0000655B0000}"/>
    <cellStyle name="Percent 4 2 29 14" xfId="21922" xr:uid="{00000000-0005-0000-0000-0000665B0000}"/>
    <cellStyle name="Percent 4 2 29 15" xfId="21923" xr:uid="{00000000-0005-0000-0000-0000675B0000}"/>
    <cellStyle name="Percent 4 2 29 16" xfId="21924" xr:uid="{00000000-0005-0000-0000-0000685B0000}"/>
    <cellStyle name="Percent 4 2 29 17" xfId="21925" xr:uid="{00000000-0005-0000-0000-0000695B0000}"/>
    <cellStyle name="Percent 4 2 29 2" xfId="21926" xr:uid="{00000000-0005-0000-0000-00006A5B0000}"/>
    <cellStyle name="Percent 4 2 29 3" xfId="21927" xr:uid="{00000000-0005-0000-0000-00006B5B0000}"/>
    <cellStyle name="Percent 4 2 29 4" xfId="21928" xr:uid="{00000000-0005-0000-0000-00006C5B0000}"/>
    <cellStyle name="Percent 4 2 29 5" xfId="21929" xr:uid="{00000000-0005-0000-0000-00006D5B0000}"/>
    <cellStyle name="Percent 4 2 29 6" xfId="21930" xr:uid="{00000000-0005-0000-0000-00006E5B0000}"/>
    <cellStyle name="Percent 4 2 29 7" xfId="21931" xr:uid="{00000000-0005-0000-0000-00006F5B0000}"/>
    <cellStyle name="Percent 4 2 29 8" xfId="21932" xr:uid="{00000000-0005-0000-0000-0000705B0000}"/>
    <cellStyle name="Percent 4 2 29 9" xfId="21933" xr:uid="{00000000-0005-0000-0000-0000715B0000}"/>
    <cellStyle name="Percent 4 2 3" xfId="21934" xr:uid="{00000000-0005-0000-0000-0000725B0000}"/>
    <cellStyle name="Percent 4 2 3 10" xfId="21935" xr:uid="{00000000-0005-0000-0000-0000735B0000}"/>
    <cellStyle name="Percent 4 2 3 11" xfId="21936" xr:uid="{00000000-0005-0000-0000-0000745B0000}"/>
    <cellStyle name="Percent 4 2 3 12" xfId="21937" xr:uid="{00000000-0005-0000-0000-0000755B0000}"/>
    <cellStyle name="Percent 4 2 3 13" xfId="21938" xr:uid="{00000000-0005-0000-0000-0000765B0000}"/>
    <cellStyle name="Percent 4 2 3 14" xfId="21939" xr:uid="{00000000-0005-0000-0000-0000775B0000}"/>
    <cellStyle name="Percent 4 2 3 15" xfId="21940" xr:uid="{00000000-0005-0000-0000-0000785B0000}"/>
    <cellStyle name="Percent 4 2 3 16" xfId="21941" xr:uid="{00000000-0005-0000-0000-0000795B0000}"/>
    <cellStyle name="Percent 4 2 3 17" xfId="21942" xr:uid="{00000000-0005-0000-0000-00007A5B0000}"/>
    <cellStyle name="Percent 4 2 3 2" xfId="21943" xr:uid="{00000000-0005-0000-0000-00007B5B0000}"/>
    <cellStyle name="Percent 4 2 3 3" xfId="21944" xr:uid="{00000000-0005-0000-0000-00007C5B0000}"/>
    <cellStyle name="Percent 4 2 3 4" xfId="21945" xr:uid="{00000000-0005-0000-0000-00007D5B0000}"/>
    <cellStyle name="Percent 4 2 3 5" xfId="21946" xr:uid="{00000000-0005-0000-0000-00007E5B0000}"/>
    <cellStyle name="Percent 4 2 3 6" xfId="21947" xr:uid="{00000000-0005-0000-0000-00007F5B0000}"/>
    <cellStyle name="Percent 4 2 3 7" xfId="21948" xr:uid="{00000000-0005-0000-0000-0000805B0000}"/>
    <cellStyle name="Percent 4 2 3 8" xfId="21949" xr:uid="{00000000-0005-0000-0000-0000815B0000}"/>
    <cellStyle name="Percent 4 2 3 9" xfId="21950" xr:uid="{00000000-0005-0000-0000-0000825B0000}"/>
    <cellStyle name="Percent 4 2 30" xfId="21951" xr:uid="{00000000-0005-0000-0000-0000835B0000}"/>
    <cellStyle name="Percent 4 2 30 10" xfId="21952" xr:uid="{00000000-0005-0000-0000-0000845B0000}"/>
    <cellStyle name="Percent 4 2 30 11" xfId="21953" xr:uid="{00000000-0005-0000-0000-0000855B0000}"/>
    <cellStyle name="Percent 4 2 30 12" xfId="21954" xr:uid="{00000000-0005-0000-0000-0000865B0000}"/>
    <cellStyle name="Percent 4 2 30 13" xfId="21955" xr:uid="{00000000-0005-0000-0000-0000875B0000}"/>
    <cellStyle name="Percent 4 2 30 14" xfId="21956" xr:uid="{00000000-0005-0000-0000-0000885B0000}"/>
    <cellStyle name="Percent 4 2 30 15" xfId="21957" xr:uid="{00000000-0005-0000-0000-0000895B0000}"/>
    <cellStyle name="Percent 4 2 30 16" xfId="21958" xr:uid="{00000000-0005-0000-0000-00008A5B0000}"/>
    <cellStyle name="Percent 4 2 30 17" xfId="21959" xr:uid="{00000000-0005-0000-0000-00008B5B0000}"/>
    <cellStyle name="Percent 4 2 30 2" xfId="21960" xr:uid="{00000000-0005-0000-0000-00008C5B0000}"/>
    <cellStyle name="Percent 4 2 30 3" xfId="21961" xr:uid="{00000000-0005-0000-0000-00008D5B0000}"/>
    <cellStyle name="Percent 4 2 30 4" xfId="21962" xr:uid="{00000000-0005-0000-0000-00008E5B0000}"/>
    <cellStyle name="Percent 4 2 30 5" xfId="21963" xr:uid="{00000000-0005-0000-0000-00008F5B0000}"/>
    <cellStyle name="Percent 4 2 30 6" xfId="21964" xr:uid="{00000000-0005-0000-0000-0000905B0000}"/>
    <cellStyle name="Percent 4 2 30 7" xfId="21965" xr:uid="{00000000-0005-0000-0000-0000915B0000}"/>
    <cellStyle name="Percent 4 2 30 8" xfId="21966" xr:uid="{00000000-0005-0000-0000-0000925B0000}"/>
    <cellStyle name="Percent 4 2 30 9" xfId="21967" xr:uid="{00000000-0005-0000-0000-0000935B0000}"/>
    <cellStyle name="Percent 4 2 31" xfId="21968" xr:uid="{00000000-0005-0000-0000-0000945B0000}"/>
    <cellStyle name="Percent 4 2 31 10" xfId="21969" xr:uid="{00000000-0005-0000-0000-0000955B0000}"/>
    <cellStyle name="Percent 4 2 31 11" xfId="21970" xr:uid="{00000000-0005-0000-0000-0000965B0000}"/>
    <cellStyle name="Percent 4 2 31 12" xfId="21971" xr:uid="{00000000-0005-0000-0000-0000975B0000}"/>
    <cellStyle name="Percent 4 2 31 13" xfId="21972" xr:uid="{00000000-0005-0000-0000-0000985B0000}"/>
    <cellStyle name="Percent 4 2 31 14" xfId="21973" xr:uid="{00000000-0005-0000-0000-0000995B0000}"/>
    <cellStyle name="Percent 4 2 31 15" xfId="21974" xr:uid="{00000000-0005-0000-0000-00009A5B0000}"/>
    <cellStyle name="Percent 4 2 31 16" xfId="21975" xr:uid="{00000000-0005-0000-0000-00009B5B0000}"/>
    <cellStyle name="Percent 4 2 31 17" xfId="21976" xr:uid="{00000000-0005-0000-0000-00009C5B0000}"/>
    <cellStyle name="Percent 4 2 31 2" xfId="21977" xr:uid="{00000000-0005-0000-0000-00009D5B0000}"/>
    <cellStyle name="Percent 4 2 31 3" xfId="21978" xr:uid="{00000000-0005-0000-0000-00009E5B0000}"/>
    <cellStyle name="Percent 4 2 31 4" xfId="21979" xr:uid="{00000000-0005-0000-0000-00009F5B0000}"/>
    <cellStyle name="Percent 4 2 31 5" xfId="21980" xr:uid="{00000000-0005-0000-0000-0000A05B0000}"/>
    <cellStyle name="Percent 4 2 31 6" xfId="21981" xr:uid="{00000000-0005-0000-0000-0000A15B0000}"/>
    <cellStyle name="Percent 4 2 31 7" xfId="21982" xr:uid="{00000000-0005-0000-0000-0000A25B0000}"/>
    <cellStyle name="Percent 4 2 31 8" xfId="21983" xr:uid="{00000000-0005-0000-0000-0000A35B0000}"/>
    <cellStyle name="Percent 4 2 31 9" xfId="21984" xr:uid="{00000000-0005-0000-0000-0000A45B0000}"/>
    <cellStyle name="Percent 4 2 32" xfId="21985" xr:uid="{00000000-0005-0000-0000-0000A55B0000}"/>
    <cellStyle name="Percent 4 2 32 10" xfId="21986" xr:uid="{00000000-0005-0000-0000-0000A65B0000}"/>
    <cellStyle name="Percent 4 2 32 11" xfId="21987" xr:uid="{00000000-0005-0000-0000-0000A75B0000}"/>
    <cellStyle name="Percent 4 2 32 12" xfId="21988" xr:uid="{00000000-0005-0000-0000-0000A85B0000}"/>
    <cellStyle name="Percent 4 2 32 13" xfId="21989" xr:uid="{00000000-0005-0000-0000-0000A95B0000}"/>
    <cellStyle name="Percent 4 2 32 14" xfId="21990" xr:uid="{00000000-0005-0000-0000-0000AA5B0000}"/>
    <cellStyle name="Percent 4 2 32 15" xfId="21991" xr:uid="{00000000-0005-0000-0000-0000AB5B0000}"/>
    <cellStyle name="Percent 4 2 32 16" xfId="21992" xr:uid="{00000000-0005-0000-0000-0000AC5B0000}"/>
    <cellStyle name="Percent 4 2 32 17" xfId="21993" xr:uid="{00000000-0005-0000-0000-0000AD5B0000}"/>
    <cellStyle name="Percent 4 2 32 2" xfId="21994" xr:uid="{00000000-0005-0000-0000-0000AE5B0000}"/>
    <cellStyle name="Percent 4 2 32 3" xfId="21995" xr:uid="{00000000-0005-0000-0000-0000AF5B0000}"/>
    <cellStyle name="Percent 4 2 32 4" xfId="21996" xr:uid="{00000000-0005-0000-0000-0000B05B0000}"/>
    <cellStyle name="Percent 4 2 32 5" xfId="21997" xr:uid="{00000000-0005-0000-0000-0000B15B0000}"/>
    <cellStyle name="Percent 4 2 32 6" xfId="21998" xr:uid="{00000000-0005-0000-0000-0000B25B0000}"/>
    <cellStyle name="Percent 4 2 32 7" xfId="21999" xr:uid="{00000000-0005-0000-0000-0000B35B0000}"/>
    <cellStyle name="Percent 4 2 32 8" xfId="22000" xr:uid="{00000000-0005-0000-0000-0000B45B0000}"/>
    <cellStyle name="Percent 4 2 32 9" xfId="22001" xr:uid="{00000000-0005-0000-0000-0000B55B0000}"/>
    <cellStyle name="Percent 4 2 33" xfId="22002" xr:uid="{00000000-0005-0000-0000-0000B65B0000}"/>
    <cellStyle name="Percent 4 2 33 10" xfId="22003" xr:uid="{00000000-0005-0000-0000-0000B75B0000}"/>
    <cellStyle name="Percent 4 2 33 11" xfId="22004" xr:uid="{00000000-0005-0000-0000-0000B85B0000}"/>
    <cellStyle name="Percent 4 2 33 12" xfId="22005" xr:uid="{00000000-0005-0000-0000-0000B95B0000}"/>
    <cellStyle name="Percent 4 2 33 13" xfId="22006" xr:uid="{00000000-0005-0000-0000-0000BA5B0000}"/>
    <cellStyle name="Percent 4 2 33 14" xfId="22007" xr:uid="{00000000-0005-0000-0000-0000BB5B0000}"/>
    <cellStyle name="Percent 4 2 33 15" xfId="22008" xr:uid="{00000000-0005-0000-0000-0000BC5B0000}"/>
    <cellStyle name="Percent 4 2 33 16" xfId="22009" xr:uid="{00000000-0005-0000-0000-0000BD5B0000}"/>
    <cellStyle name="Percent 4 2 33 17" xfId="22010" xr:uid="{00000000-0005-0000-0000-0000BE5B0000}"/>
    <cellStyle name="Percent 4 2 33 2" xfId="22011" xr:uid="{00000000-0005-0000-0000-0000BF5B0000}"/>
    <cellStyle name="Percent 4 2 33 3" xfId="22012" xr:uid="{00000000-0005-0000-0000-0000C05B0000}"/>
    <cellStyle name="Percent 4 2 33 4" xfId="22013" xr:uid="{00000000-0005-0000-0000-0000C15B0000}"/>
    <cellStyle name="Percent 4 2 33 5" xfId="22014" xr:uid="{00000000-0005-0000-0000-0000C25B0000}"/>
    <cellStyle name="Percent 4 2 33 6" xfId="22015" xr:uid="{00000000-0005-0000-0000-0000C35B0000}"/>
    <cellStyle name="Percent 4 2 33 7" xfId="22016" xr:uid="{00000000-0005-0000-0000-0000C45B0000}"/>
    <cellStyle name="Percent 4 2 33 8" xfId="22017" xr:uid="{00000000-0005-0000-0000-0000C55B0000}"/>
    <cellStyle name="Percent 4 2 33 9" xfId="22018" xr:uid="{00000000-0005-0000-0000-0000C65B0000}"/>
    <cellStyle name="Percent 4 2 34" xfId="22019" xr:uid="{00000000-0005-0000-0000-0000C75B0000}"/>
    <cellStyle name="Percent 4 2 34 10" xfId="22020" xr:uid="{00000000-0005-0000-0000-0000C85B0000}"/>
    <cellStyle name="Percent 4 2 34 11" xfId="22021" xr:uid="{00000000-0005-0000-0000-0000C95B0000}"/>
    <cellStyle name="Percent 4 2 34 12" xfId="22022" xr:uid="{00000000-0005-0000-0000-0000CA5B0000}"/>
    <cellStyle name="Percent 4 2 34 13" xfId="22023" xr:uid="{00000000-0005-0000-0000-0000CB5B0000}"/>
    <cellStyle name="Percent 4 2 34 14" xfId="22024" xr:uid="{00000000-0005-0000-0000-0000CC5B0000}"/>
    <cellStyle name="Percent 4 2 34 15" xfId="22025" xr:uid="{00000000-0005-0000-0000-0000CD5B0000}"/>
    <cellStyle name="Percent 4 2 34 16" xfId="22026" xr:uid="{00000000-0005-0000-0000-0000CE5B0000}"/>
    <cellStyle name="Percent 4 2 34 17" xfId="22027" xr:uid="{00000000-0005-0000-0000-0000CF5B0000}"/>
    <cellStyle name="Percent 4 2 34 2" xfId="22028" xr:uid="{00000000-0005-0000-0000-0000D05B0000}"/>
    <cellStyle name="Percent 4 2 34 3" xfId="22029" xr:uid="{00000000-0005-0000-0000-0000D15B0000}"/>
    <cellStyle name="Percent 4 2 34 4" xfId="22030" xr:uid="{00000000-0005-0000-0000-0000D25B0000}"/>
    <cellStyle name="Percent 4 2 34 5" xfId="22031" xr:uid="{00000000-0005-0000-0000-0000D35B0000}"/>
    <cellStyle name="Percent 4 2 34 6" xfId="22032" xr:uid="{00000000-0005-0000-0000-0000D45B0000}"/>
    <cellStyle name="Percent 4 2 34 7" xfId="22033" xr:uid="{00000000-0005-0000-0000-0000D55B0000}"/>
    <cellStyle name="Percent 4 2 34 8" xfId="22034" xr:uid="{00000000-0005-0000-0000-0000D65B0000}"/>
    <cellStyle name="Percent 4 2 34 9" xfId="22035" xr:uid="{00000000-0005-0000-0000-0000D75B0000}"/>
    <cellStyle name="Percent 4 2 35" xfId="22036" xr:uid="{00000000-0005-0000-0000-0000D85B0000}"/>
    <cellStyle name="Percent 4 2 35 10" xfId="22037" xr:uid="{00000000-0005-0000-0000-0000D95B0000}"/>
    <cellStyle name="Percent 4 2 35 11" xfId="22038" xr:uid="{00000000-0005-0000-0000-0000DA5B0000}"/>
    <cellStyle name="Percent 4 2 35 12" xfId="22039" xr:uid="{00000000-0005-0000-0000-0000DB5B0000}"/>
    <cellStyle name="Percent 4 2 35 13" xfId="22040" xr:uid="{00000000-0005-0000-0000-0000DC5B0000}"/>
    <cellStyle name="Percent 4 2 35 14" xfId="22041" xr:uid="{00000000-0005-0000-0000-0000DD5B0000}"/>
    <cellStyle name="Percent 4 2 35 15" xfId="22042" xr:uid="{00000000-0005-0000-0000-0000DE5B0000}"/>
    <cellStyle name="Percent 4 2 35 16" xfId="22043" xr:uid="{00000000-0005-0000-0000-0000DF5B0000}"/>
    <cellStyle name="Percent 4 2 35 17" xfId="22044" xr:uid="{00000000-0005-0000-0000-0000E05B0000}"/>
    <cellStyle name="Percent 4 2 35 2" xfId="22045" xr:uid="{00000000-0005-0000-0000-0000E15B0000}"/>
    <cellStyle name="Percent 4 2 35 3" xfId="22046" xr:uid="{00000000-0005-0000-0000-0000E25B0000}"/>
    <cellStyle name="Percent 4 2 35 4" xfId="22047" xr:uid="{00000000-0005-0000-0000-0000E35B0000}"/>
    <cellStyle name="Percent 4 2 35 5" xfId="22048" xr:uid="{00000000-0005-0000-0000-0000E45B0000}"/>
    <cellStyle name="Percent 4 2 35 6" xfId="22049" xr:uid="{00000000-0005-0000-0000-0000E55B0000}"/>
    <cellStyle name="Percent 4 2 35 7" xfId="22050" xr:uid="{00000000-0005-0000-0000-0000E65B0000}"/>
    <cellStyle name="Percent 4 2 35 8" xfId="22051" xr:uid="{00000000-0005-0000-0000-0000E75B0000}"/>
    <cellStyle name="Percent 4 2 35 9" xfId="22052" xr:uid="{00000000-0005-0000-0000-0000E85B0000}"/>
    <cellStyle name="Percent 4 2 36" xfId="22053" xr:uid="{00000000-0005-0000-0000-0000E95B0000}"/>
    <cellStyle name="Percent 4 2 36 10" xfId="22054" xr:uid="{00000000-0005-0000-0000-0000EA5B0000}"/>
    <cellStyle name="Percent 4 2 36 11" xfId="22055" xr:uid="{00000000-0005-0000-0000-0000EB5B0000}"/>
    <cellStyle name="Percent 4 2 36 12" xfId="22056" xr:uid="{00000000-0005-0000-0000-0000EC5B0000}"/>
    <cellStyle name="Percent 4 2 36 13" xfId="22057" xr:uid="{00000000-0005-0000-0000-0000ED5B0000}"/>
    <cellStyle name="Percent 4 2 36 14" xfId="22058" xr:uid="{00000000-0005-0000-0000-0000EE5B0000}"/>
    <cellStyle name="Percent 4 2 36 15" xfId="22059" xr:uid="{00000000-0005-0000-0000-0000EF5B0000}"/>
    <cellStyle name="Percent 4 2 36 16" xfId="22060" xr:uid="{00000000-0005-0000-0000-0000F05B0000}"/>
    <cellStyle name="Percent 4 2 36 17" xfId="22061" xr:uid="{00000000-0005-0000-0000-0000F15B0000}"/>
    <cellStyle name="Percent 4 2 36 2" xfId="22062" xr:uid="{00000000-0005-0000-0000-0000F25B0000}"/>
    <cellStyle name="Percent 4 2 36 3" xfId="22063" xr:uid="{00000000-0005-0000-0000-0000F35B0000}"/>
    <cellStyle name="Percent 4 2 36 4" xfId="22064" xr:uid="{00000000-0005-0000-0000-0000F45B0000}"/>
    <cellStyle name="Percent 4 2 36 5" xfId="22065" xr:uid="{00000000-0005-0000-0000-0000F55B0000}"/>
    <cellStyle name="Percent 4 2 36 6" xfId="22066" xr:uid="{00000000-0005-0000-0000-0000F65B0000}"/>
    <cellStyle name="Percent 4 2 36 7" xfId="22067" xr:uid="{00000000-0005-0000-0000-0000F75B0000}"/>
    <cellStyle name="Percent 4 2 36 8" xfId="22068" xr:uid="{00000000-0005-0000-0000-0000F85B0000}"/>
    <cellStyle name="Percent 4 2 36 9" xfId="22069" xr:uid="{00000000-0005-0000-0000-0000F95B0000}"/>
    <cellStyle name="Percent 4 2 37" xfId="22070" xr:uid="{00000000-0005-0000-0000-0000FA5B0000}"/>
    <cellStyle name="Percent 4 2 37 10" xfId="22071" xr:uid="{00000000-0005-0000-0000-0000FB5B0000}"/>
    <cellStyle name="Percent 4 2 37 11" xfId="22072" xr:uid="{00000000-0005-0000-0000-0000FC5B0000}"/>
    <cellStyle name="Percent 4 2 37 12" xfId="22073" xr:uid="{00000000-0005-0000-0000-0000FD5B0000}"/>
    <cellStyle name="Percent 4 2 37 13" xfId="22074" xr:uid="{00000000-0005-0000-0000-0000FE5B0000}"/>
    <cellStyle name="Percent 4 2 37 14" xfId="22075" xr:uid="{00000000-0005-0000-0000-0000FF5B0000}"/>
    <cellStyle name="Percent 4 2 37 15" xfId="22076" xr:uid="{00000000-0005-0000-0000-0000005C0000}"/>
    <cellStyle name="Percent 4 2 37 16" xfId="22077" xr:uid="{00000000-0005-0000-0000-0000015C0000}"/>
    <cellStyle name="Percent 4 2 37 17" xfId="22078" xr:uid="{00000000-0005-0000-0000-0000025C0000}"/>
    <cellStyle name="Percent 4 2 37 2" xfId="22079" xr:uid="{00000000-0005-0000-0000-0000035C0000}"/>
    <cellStyle name="Percent 4 2 37 3" xfId="22080" xr:uid="{00000000-0005-0000-0000-0000045C0000}"/>
    <cellStyle name="Percent 4 2 37 4" xfId="22081" xr:uid="{00000000-0005-0000-0000-0000055C0000}"/>
    <cellStyle name="Percent 4 2 37 5" xfId="22082" xr:uid="{00000000-0005-0000-0000-0000065C0000}"/>
    <cellStyle name="Percent 4 2 37 6" xfId="22083" xr:uid="{00000000-0005-0000-0000-0000075C0000}"/>
    <cellStyle name="Percent 4 2 37 7" xfId="22084" xr:uid="{00000000-0005-0000-0000-0000085C0000}"/>
    <cellStyle name="Percent 4 2 37 8" xfId="22085" xr:uid="{00000000-0005-0000-0000-0000095C0000}"/>
    <cellStyle name="Percent 4 2 37 9" xfId="22086" xr:uid="{00000000-0005-0000-0000-00000A5C0000}"/>
    <cellStyle name="Percent 4 2 38" xfId="22087" xr:uid="{00000000-0005-0000-0000-00000B5C0000}"/>
    <cellStyle name="Percent 4 2 38 10" xfId="22088" xr:uid="{00000000-0005-0000-0000-00000C5C0000}"/>
    <cellStyle name="Percent 4 2 38 11" xfId="22089" xr:uid="{00000000-0005-0000-0000-00000D5C0000}"/>
    <cellStyle name="Percent 4 2 38 12" xfId="22090" xr:uid="{00000000-0005-0000-0000-00000E5C0000}"/>
    <cellStyle name="Percent 4 2 38 13" xfId="22091" xr:uid="{00000000-0005-0000-0000-00000F5C0000}"/>
    <cellStyle name="Percent 4 2 38 14" xfId="22092" xr:uid="{00000000-0005-0000-0000-0000105C0000}"/>
    <cellStyle name="Percent 4 2 38 15" xfId="22093" xr:uid="{00000000-0005-0000-0000-0000115C0000}"/>
    <cellStyle name="Percent 4 2 38 16" xfId="22094" xr:uid="{00000000-0005-0000-0000-0000125C0000}"/>
    <cellStyle name="Percent 4 2 38 17" xfId="22095" xr:uid="{00000000-0005-0000-0000-0000135C0000}"/>
    <cellStyle name="Percent 4 2 38 2" xfId="22096" xr:uid="{00000000-0005-0000-0000-0000145C0000}"/>
    <cellStyle name="Percent 4 2 38 3" xfId="22097" xr:uid="{00000000-0005-0000-0000-0000155C0000}"/>
    <cellStyle name="Percent 4 2 38 4" xfId="22098" xr:uid="{00000000-0005-0000-0000-0000165C0000}"/>
    <cellStyle name="Percent 4 2 38 5" xfId="22099" xr:uid="{00000000-0005-0000-0000-0000175C0000}"/>
    <cellStyle name="Percent 4 2 38 6" xfId="22100" xr:uid="{00000000-0005-0000-0000-0000185C0000}"/>
    <cellStyle name="Percent 4 2 38 7" xfId="22101" xr:uid="{00000000-0005-0000-0000-0000195C0000}"/>
    <cellStyle name="Percent 4 2 38 8" xfId="22102" xr:uid="{00000000-0005-0000-0000-00001A5C0000}"/>
    <cellStyle name="Percent 4 2 38 9" xfId="22103" xr:uid="{00000000-0005-0000-0000-00001B5C0000}"/>
    <cellStyle name="Percent 4 2 39" xfId="22104" xr:uid="{00000000-0005-0000-0000-00001C5C0000}"/>
    <cellStyle name="Percent 4 2 39 10" xfId="22105" xr:uid="{00000000-0005-0000-0000-00001D5C0000}"/>
    <cellStyle name="Percent 4 2 39 11" xfId="22106" xr:uid="{00000000-0005-0000-0000-00001E5C0000}"/>
    <cellStyle name="Percent 4 2 39 12" xfId="22107" xr:uid="{00000000-0005-0000-0000-00001F5C0000}"/>
    <cellStyle name="Percent 4 2 39 13" xfId="22108" xr:uid="{00000000-0005-0000-0000-0000205C0000}"/>
    <cellStyle name="Percent 4 2 39 14" xfId="22109" xr:uid="{00000000-0005-0000-0000-0000215C0000}"/>
    <cellStyle name="Percent 4 2 39 15" xfId="22110" xr:uid="{00000000-0005-0000-0000-0000225C0000}"/>
    <cellStyle name="Percent 4 2 39 16" xfId="22111" xr:uid="{00000000-0005-0000-0000-0000235C0000}"/>
    <cellStyle name="Percent 4 2 39 17" xfId="22112" xr:uid="{00000000-0005-0000-0000-0000245C0000}"/>
    <cellStyle name="Percent 4 2 39 2" xfId="22113" xr:uid="{00000000-0005-0000-0000-0000255C0000}"/>
    <cellStyle name="Percent 4 2 39 3" xfId="22114" xr:uid="{00000000-0005-0000-0000-0000265C0000}"/>
    <cellStyle name="Percent 4 2 39 4" xfId="22115" xr:uid="{00000000-0005-0000-0000-0000275C0000}"/>
    <cellStyle name="Percent 4 2 39 5" xfId="22116" xr:uid="{00000000-0005-0000-0000-0000285C0000}"/>
    <cellStyle name="Percent 4 2 39 6" xfId="22117" xr:uid="{00000000-0005-0000-0000-0000295C0000}"/>
    <cellStyle name="Percent 4 2 39 7" xfId="22118" xr:uid="{00000000-0005-0000-0000-00002A5C0000}"/>
    <cellStyle name="Percent 4 2 39 8" xfId="22119" xr:uid="{00000000-0005-0000-0000-00002B5C0000}"/>
    <cellStyle name="Percent 4 2 39 9" xfId="22120" xr:uid="{00000000-0005-0000-0000-00002C5C0000}"/>
    <cellStyle name="Percent 4 2 4" xfId="22121" xr:uid="{00000000-0005-0000-0000-00002D5C0000}"/>
    <cellStyle name="Percent 4 2 4 10" xfId="22122" xr:uid="{00000000-0005-0000-0000-00002E5C0000}"/>
    <cellStyle name="Percent 4 2 4 11" xfId="22123" xr:uid="{00000000-0005-0000-0000-00002F5C0000}"/>
    <cellStyle name="Percent 4 2 4 12" xfId="22124" xr:uid="{00000000-0005-0000-0000-0000305C0000}"/>
    <cellStyle name="Percent 4 2 4 13" xfId="22125" xr:uid="{00000000-0005-0000-0000-0000315C0000}"/>
    <cellStyle name="Percent 4 2 4 14" xfId="22126" xr:uid="{00000000-0005-0000-0000-0000325C0000}"/>
    <cellStyle name="Percent 4 2 4 15" xfId="22127" xr:uid="{00000000-0005-0000-0000-0000335C0000}"/>
    <cellStyle name="Percent 4 2 4 16" xfId="22128" xr:uid="{00000000-0005-0000-0000-0000345C0000}"/>
    <cellStyle name="Percent 4 2 4 17" xfId="22129" xr:uid="{00000000-0005-0000-0000-0000355C0000}"/>
    <cellStyle name="Percent 4 2 4 2" xfId="22130" xr:uid="{00000000-0005-0000-0000-0000365C0000}"/>
    <cellStyle name="Percent 4 2 4 3" xfId="22131" xr:uid="{00000000-0005-0000-0000-0000375C0000}"/>
    <cellStyle name="Percent 4 2 4 4" xfId="22132" xr:uid="{00000000-0005-0000-0000-0000385C0000}"/>
    <cellStyle name="Percent 4 2 4 5" xfId="22133" xr:uid="{00000000-0005-0000-0000-0000395C0000}"/>
    <cellStyle name="Percent 4 2 4 6" xfId="22134" xr:uid="{00000000-0005-0000-0000-00003A5C0000}"/>
    <cellStyle name="Percent 4 2 4 7" xfId="22135" xr:uid="{00000000-0005-0000-0000-00003B5C0000}"/>
    <cellStyle name="Percent 4 2 4 8" xfId="22136" xr:uid="{00000000-0005-0000-0000-00003C5C0000}"/>
    <cellStyle name="Percent 4 2 4 9" xfId="22137" xr:uid="{00000000-0005-0000-0000-00003D5C0000}"/>
    <cellStyle name="Percent 4 2 40" xfId="22138" xr:uid="{00000000-0005-0000-0000-00003E5C0000}"/>
    <cellStyle name="Percent 4 2 40 10" xfId="22139" xr:uid="{00000000-0005-0000-0000-00003F5C0000}"/>
    <cellStyle name="Percent 4 2 40 11" xfId="22140" xr:uid="{00000000-0005-0000-0000-0000405C0000}"/>
    <cellStyle name="Percent 4 2 40 12" xfId="22141" xr:uid="{00000000-0005-0000-0000-0000415C0000}"/>
    <cellStyle name="Percent 4 2 40 13" xfId="22142" xr:uid="{00000000-0005-0000-0000-0000425C0000}"/>
    <cellStyle name="Percent 4 2 40 14" xfId="22143" xr:uid="{00000000-0005-0000-0000-0000435C0000}"/>
    <cellStyle name="Percent 4 2 40 15" xfId="22144" xr:uid="{00000000-0005-0000-0000-0000445C0000}"/>
    <cellStyle name="Percent 4 2 40 16" xfId="22145" xr:uid="{00000000-0005-0000-0000-0000455C0000}"/>
    <cellStyle name="Percent 4 2 40 17" xfId="22146" xr:uid="{00000000-0005-0000-0000-0000465C0000}"/>
    <cellStyle name="Percent 4 2 40 2" xfId="22147" xr:uid="{00000000-0005-0000-0000-0000475C0000}"/>
    <cellStyle name="Percent 4 2 40 3" xfId="22148" xr:uid="{00000000-0005-0000-0000-0000485C0000}"/>
    <cellStyle name="Percent 4 2 40 4" xfId="22149" xr:uid="{00000000-0005-0000-0000-0000495C0000}"/>
    <cellStyle name="Percent 4 2 40 5" xfId="22150" xr:uid="{00000000-0005-0000-0000-00004A5C0000}"/>
    <cellStyle name="Percent 4 2 40 6" xfId="22151" xr:uid="{00000000-0005-0000-0000-00004B5C0000}"/>
    <cellStyle name="Percent 4 2 40 7" xfId="22152" xr:uid="{00000000-0005-0000-0000-00004C5C0000}"/>
    <cellStyle name="Percent 4 2 40 8" xfId="22153" xr:uid="{00000000-0005-0000-0000-00004D5C0000}"/>
    <cellStyle name="Percent 4 2 40 9" xfId="22154" xr:uid="{00000000-0005-0000-0000-00004E5C0000}"/>
    <cellStyle name="Percent 4 2 41" xfId="22155" xr:uid="{00000000-0005-0000-0000-00004F5C0000}"/>
    <cellStyle name="Percent 4 2 41 10" xfId="22156" xr:uid="{00000000-0005-0000-0000-0000505C0000}"/>
    <cellStyle name="Percent 4 2 41 11" xfId="22157" xr:uid="{00000000-0005-0000-0000-0000515C0000}"/>
    <cellStyle name="Percent 4 2 41 12" xfId="22158" xr:uid="{00000000-0005-0000-0000-0000525C0000}"/>
    <cellStyle name="Percent 4 2 41 13" xfId="22159" xr:uid="{00000000-0005-0000-0000-0000535C0000}"/>
    <cellStyle name="Percent 4 2 41 14" xfId="22160" xr:uid="{00000000-0005-0000-0000-0000545C0000}"/>
    <cellStyle name="Percent 4 2 41 15" xfId="22161" xr:uid="{00000000-0005-0000-0000-0000555C0000}"/>
    <cellStyle name="Percent 4 2 41 16" xfId="22162" xr:uid="{00000000-0005-0000-0000-0000565C0000}"/>
    <cellStyle name="Percent 4 2 41 17" xfId="22163" xr:uid="{00000000-0005-0000-0000-0000575C0000}"/>
    <cellStyle name="Percent 4 2 41 2" xfId="22164" xr:uid="{00000000-0005-0000-0000-0000585C0000}"/>
    <cellStyle name="Percent 4 2 41 3" xfId="22165" xr:uid="{00000000-0005-0000-0000-0000595C0000}"/>
    <cellStyle name="Percent 4 2 41 4" xfId="22166" xr:uid="{00000000-0005-0000-0000-00005A5C0000}"/>
    <cellStyle name="Percent 4 2 41 5" xfId="22167" xr:uid="{00000000-0005-0000-0000-00005B5C0000}"/>
    <cellStyle name="Percent 4 2 41 6" xfId="22168" xr:uid="{00000000-0005-0000-0000-00005C5C0000}"/>
    <cellStyle name="Percent 4 2 41 7" xfId="22169" xr:uid="{00000000-0005-0000-0000-00005D5C0000}"/>
    <cellStyle name="Percent 4 2 41 8" xfId="22170" xr:uid="{00000000-0005-0000-0000-00005E5C0000}"/>
    <cellStyle name="Percent 4 2 41 9" xfId="22171" xr:uid="{00000000-0005-0000-0000-00005F5C0000}"/>
    <cellStyle name="Percent 4 2 42" xfId="22172" xr:uid="{00000000-0005-0000-0000-0000605C0000}"/>
    <cellStyle name="Percent 4 2 42 10" xfId="22173" xr:uid="{00000000-0005-0000-0000-0000615C0000}"/>
    <cellStyle name="Percent 4 2 42 11" xfId="22174" xr:uid="{00000000-0005-0000-0000-0000625C0000}"/>
    <cellStyle name="Percent 4 2 42 12" xfId="22175" xr:uid="{00000000-0005-0000-0000-0000635C0000}"/>
    <cellStyle name="Percent 4 2 42 13" xfId="22176" xr:uid="{00000000-0005-0000-0000-0000645C0000}"/>
    <cellStyle name="Percent 4 2 42 14" xfId="22177" xr:uid="{00000000-0005-0000-0000-0000655C0000}"/>
    <cellStyle name="Percent 4 2 42 15" xfId="22178" xr:uid="{00000000-0005-0000-0000-0000665C0000}"/>
    <cellStyle name="Percent 4 2 42 16" xfId="22179" xr:uid="{00000000-0005-0000-0000-0000675C0000}"/>
    <cellStyle name="Percent 4 2 42 17" xfId="22180" xr:uid="{00000000-0005-0000-0000-0000685C0000}"/>
    <cellStyle name="Percent 4 2 42 2" xfId="22181" xr:uid="{00000000-0005-0000-0000-0000695C0000}"/>
    <cellStyle name="Percent 4 2 42 3" xfId="22182" xr:uid="{00000000-0005-0000-0000-00006A5C0000}"/>
    <cellStyle name="Percent 4 2 42 4" xfId="22183" xr:uid="{00000000-0005-0000-0000-00006B5C0000}"/>
    <cellStyle name="Percent 4 2 42 5" xfId="22184" xr:uid="{00000000-0005-0000-0000-00006C5C0000}"/>
    <cellStyle name="Percent 4 2 42 6" xfId="22185" xr:uid="{00000000-0005-0000-0000-00006D5C0000}"/>
    <cellStyle name="Percent 4 2 42 7" xfId="22186" xr:uid="{00000000-0005-0000-0000-00006E5C0000}"/>
    <cellStyle name="Percent 4 2 42 8" xfId="22187" xr:uid="{00000000-0005-0000-0000-00006F5C0000}"/>
    <cellStyle name="Percent 4 2 42 9" xfId="22188" xr:uid="{00000000-0005-0000-0000-0000705C0000}"/>
    <cellStyle name="Percent 4 2 43" xfId="22189" xr:uid="{00000000-0005-0000-0000-0000715C0000}"/>
    <cellStyle name="Percent 4 2 43 10" xfId="22190" xr:uid="{00000000-0005-0000-0000-0000725C0000}"/>
    <cellStyle name="Percent 4 2 43 11" xfId="22191" xr:uid="{00000000-0005-0000-0000-0000735C0000}"/>
    <cellStyle name="Percent 4 2 43 12" xfId="22192" xr:uid="{00000000-0005-0000-0000-0000745C0000}"/>
    <cellStyle name="Percent 4 2 43 13" xfId="22193" xr:uid="{00000000-0005-0000-0000-0000755C0000}"/>
    <cellStyle name="Percent 4 2 43 14" xfId="22194" xr:uid="{00000000-0005-0000-0000-0000765C0000}"/>
    <cellStyle name="Percent 4 2 43 15" xfId="22195" xr:uid="{00000000-0005-0000-0000-0000775C0000}"/>
    <cellStyle name="Percent 4 2 43 16" xfId="22196" xr:uid="{00000000-0005-0000-0000-0000785C0000}"/>
    <cellStyle name="Percent 4 2 43 17" xfId="22197" xr:uid="{00000000-0005-0000-0000-0000795C0000}"/>
    <cellStyle name="Percent 4 2 43 2" xfId="22198" xr:uid="{00000000-0005-0000-0000-00007A5C0000}"/>
    <cellStyle name="Percent 4 2 43 3" xfId="22199" xr:uid="{00000000-0005-0000-0000-00007B5C0000}"/>
    <cellStyle name="Percent 4 2 43 4" xfId="22200" xr:uid="{00000000-0005-0000-0000-00007C5C0000}"/>
    <cellStyle name="Percent 4 2 43 5" xfId="22201" xr:uid="{00000000-0005-0000-0000-00007D5C0000}"/>
    <cellStyle name="Percent 4 2 43 6" xfId="22202" xr:uid="{00000000-0005-0000-0000-00007E5C0000}"/>
    <cellStyle name="Percent 4 2 43 7" xfId="22203" xr:uid="{00000000-0005-0000-0000-00007F5C0000}"/>
    <cellStyle name="Percent 4 2 43 8" xfId="22204" xr:uid="{00000000-0005-0000-0000-0000805C0000}"/>
    <cellStyle name="Percent 4 2 43 9" xfId="22205" xr:uid="{00000000-0005-0000-0000-0000815C0000}"/>
    <cellStyle name="Percent 4 2 44" xfId="22206" xr:uid="{00000000-0005-0000-0000-0000825C0000}"/>
    <cellStyle name="Percent 4 2 44 10" xfId="22207" xr:uid="{00000000-0005-0000-0000-0000835C0000}"/>
    <cellStyle name="Percent 4 2 44 11" xfId="22208" xr:uid="{00000000-0005-0000-0000-0000845C0000}"/>
    <cellStyle name="Percent 4 2 44 12" xfId="22209" xr:uid="{00000000-0005-0000-0000-0000855C0000}"/>
    <cellStyle name="Percent 4 2 44 13" xfId="22210" xr:uid="{00000000-0005-0000-0000-0000865C0000}"/>
    <cellStyle name="Percent 4 2 44 14" xfId="22211" xr:uid="{00000000-0005-0000-0000-0000875C0000}"/>
    <cellStyle name="Percent 4 2 44 15" xfId="22212" xr:uid="{00000000-0005-0000-0000-0000885C0000}"/>
    <cellStyle name="Percent 4 2 44 16" xfId="22213" xr:uid="{00000000-0005-0000-0000-0000895C0000}"/>
    <cellStyle name="Percent 4 2 44 17" xfId="22214" xr:uid="{00000000-0005-0000-0000-00008A5C0000}"/>
    <cellStyle name="Percent 4 2 44 2" xfId="22215" xr:uid="{00000000-0005-0000-0000-00008B5C0000}"/>
    <cellStyle name="Percent 4 2 44 3" xfId="22216" xr:uid="{00000000-0005-0000-0000-00008C5C0000}"/>
    <cellStyle name="Percent 4 2 44 4" xfId="22217" xr:uid="{00000000-0005-0000-0000-00008D5C0000}"/>
    <cellStyle name="Percent 4 2 44 5" xfId="22218" xr:uid="{00000000-0005-0000-0000-00008E5C0000}"/>
    <cellStyle name="Percent 4 2 44 6" xfId="22219" xr:uid="{00000000-0005-0000-0000-00008F5C0000}"/>
    <cellStyle name="Percent 4 2 44 7" xfId="22220" xr:uid="{00000000-0005-0000-0000-0000905C0000}"/>
    <cellStyle name="Percent 4 2 44 8" xfId="22221" xr:uid="{00000000-0005-0000-0000-0000915C0000}"/>
    <cellStyle name="Percent 4 2 44 9" xfId="22222" xr:uid="{00000000-0005-0000-0000-0000925C0000}"/>
    <cellStyle name="Percent 4 2 45" xfId="22223" xr:uid="{00000000-0005-0000-0000-0000935C0000}"/>
    <cellStyle name="Percent 4 2 45 10" xfId="22224" xr:uid="{00000000-0005-0000-0000-0000945C0000}"/>
    <cellStyle name="Percent 4 2 45 11" xfId="22225" xr:uid="{00000000-0005-0000-0000-0000955C0000}"/>
    <cellStyle name="Percent 4 2 45 12" xfId="22226" xr:uid="{00000000-0005-0000-0000-0000965C0000}"/>
    <cellStyle name="Percent 4 2 45 13" xfId="22227" xr:uid="{00000000-0005-0000-0000-0000975C0000}"/>
    <cellStyle name="Percent 4 2 45 14" xfId="22228" xr:uid="{00000000-0005-0000-0000-0000985C0000}"/>
    <cellStyle name="Percent 4 2 45 15" xfId="22229" xr:uid="{00000000-0005-0000-0000-0000995C0000}"/>
    <cellStyle name="Percent 4 2 45 16" xfId="22230" xr:uid="{00000000-0005-0000-0000-00009A5C0000}"/>
    <cellStyle name="Percent 4 2 45 17" xfId="22231" xr:uid="{00000000-0005-0000-0000-00009B5C0000}"/>
    <cellStyle name="Percent 4 2 45 2" xfId="22232" xr:uid="{00000000-0005-0000-0000-00009C5C0000}"/>
    <cellStyle name="Percent 4 2 45 3" xfId="22233" xr:uid="{00000000-0005-0000-0000-00009D5C0000}"/>
    <cellStyle name="Percent 4 2 45 4" xfId="22234" xr:uid="{00000000-0005-0000-0000-00009E5C0000}"/>
    <cellStyle name="Percent 4 2 45 5" xfId="22235" xr:uid="{00000000-0005-0000-0000-00009F5C0000}"/>
    <cellStyle name="Percent 4 2 45 6" xfId="22236" xr:uid="{00000000-0005-0000-0000-0000A05C0000}"/>
    <cellStyle name="Percent 4 2 45 7" xfId="22237" xr:uid="{00000000-0005-0000-0000-0000A15C0000}"/>
    <cellStyle name="Percent 4 2 45 8" xfId="22238" xr:uid="{00000000-0005-0000-0000-0000A25C0000}"/>
    <cellStyle name="Percent 4 2 45 9" xfId="22239" xr:uid="{00000000-0005-0000-0000-0000A35C0000}"/>
    <cellStyle name="Percent 4 2 46" xfId="22240" xr:uid="{00000000-0005-0000-0000-0000A45C0000}"/>
    <cellStyle name="Percent 4 2 46 10" xfId="22241" xr:uid="{00000000-0005-0000-0000-0000A55C0000}"/>
    <cellStyle name="Percent 4 2 46 11" xfId="22242" xr:uid="{00000000-0005-0000-0000-0000A65C0000}"/>
    <cellStyle name="Percent 4 2 46 12" xfId="22243" xr:uid="{00000000-0005-0000-0000-0000A75C0000}"/>
    <cellStyle name="Percent 4 2 46 13" xfId="22244" xr:uid="{00000000-0005-0000-0000-0000A85C0000}"/>
    <cellStyle name="Percent 4 2 46 14" xfId="22245" xr:uid="{00000000-0005-0000-0000-0000A95C0000}"/>
    <cellStyle name="Percent 4 2 46 15" xfId="22246" xr:uid="{00000000-0005-0000-0000-0000AA5C0000}"/>
    <cellStyle name="Percent 4 2 46 16" xfId="22247" xr:uid="{00000000-0005-0000-0000-0000AB5C0000}"/>
    <cellStyle name="Percent 4 2 46 17" xfId="22248" xr:uid="{00000000-0005-0000-0000-0000AC5C0000}"/>
    <cellStyle name="Percent 4 2 46 2" xfId="22249" xr:uid="{00000000-0005-0000-0000-0000AD5C0000}"/>
    <cellStyle name="Percent 4 2 46 3" xfId="22250" xr:uid="{00000000-0005-0000-0000-0000AE5C0000}"/>
    <cellStyle name="Percent 4 2 46 4" xfId="22251" xr:uid="{00000000-0005-0000-0000-0000AF5C0000}"/>
    <cellStyle name="Percent 4 2 46 5" xfId="22252" xr:uid="{00000000-0005-0000-0000-0000B05C0000}"/>
    <cellStyle name="Percent 4 2 46 6" xfId="22253" xr:uid="{00000000-0005-0000-0000-0000B15C0000}"/>
    <cellStyle name="Percent 4 2 46 7" xfId="22254" xr:uid="{00000000-0005-0000-0000-0000B25C0000}"/>
    <cellStyle name="Percent 4 2 46 8" xfId="22255" xr:uid="{00000000-0005-0000-0000-0000B35C0000}"/>
    <cellStyle name="Percent 4 2 46 9" xfId="22256" xr:uid="{00000000-0005-0000-0000-0000B45C0000}"/>
    <cellStyle name="Percent 4 2 47" xfId="22257" xr:uid="{00000000-0005-0000-0000-0000B55C0000}"/>
    <cellStyle name="Percent 4 2 47 10" xfId="22258" xr:uid="{00000000-0005-0000-0000-0000B65C0000}"/>
    <cellStyle name="Percent 4 2 47 11" xfId="22259" xr:uid="{00000000-0005-0000-0000-0000B75C0000}"/>
    <cellStyle name="Percent 4 2 47 12" xfId="22260" xr:uid="{00000000-0005-0000-0000-0000B85C0000}"/>
    <cellStyle name="Percent 4 2 47 13" xfId="22261" xr:uid="{00000000-0005-0000-0000-0000B95C0000}"/>
    <cellStyle name="Percent 4 2 47 14" xfId="22262" xr:uid="{00000000-0005-0000-0000-0000BA5C0000}"/>
    <cellStyle name="Percent 4 2 47 15" xfId="22263" xr:uid="{00000000-0005-0000-0000-0000BB5C0000}"/>
    <cellStyle name="Percent 4 2 47 16" xfId="22264" xr:uid="{00000000-0005-0000-0000-0000BC5C0000}"/>
    <cellStyle name="Percent 4 2 47 17" xfId="22265" xr:uid="{00000000-0005-0000-0000-0000BD5C0000}"/>
    <cellStyle name="Percent 4 2 47 2" xfId="22266" xr:uid="{00000000-0005-0000-0000-0000BE5C0000}"/>
    <cellStyle name="Percent 4 2 47 3" xfId="22267" xr:uid="{00000000-0005-0000-0000-0000BF5C0000}"/>
    <cellStyle name="Percent 4 2 47 4" xfId="22268" xr:uid="{00000000-0005-0000-0000-0000C05C0000}"/>
    <cellStyle name="Percent 4 2 47 5" xfId="22269" xr:uid="{00000000-0005-0000-0000-0000C15C0000}"/>
    <cellStyle name="Percent 4 2 47 6" xfId="22270" xr:uid="{00000000-0005-0000-0000-0000C25C0000}"/>
    <cellStyle name="Percent 4 2 47 7" xfId="22271" xr:uid="{00000000-0005-0000-0000-0000C35C0000}"/>
    <cellStyle name="Percent 4 2 47 8" xfId="22272" xr:uid="{00000000-0005-0000-0000-0000C45C0000}"/>
    <cellStyle name="Percent 4 2 47 9" xfId="22273" xr:uid="{00000000-0005-0000-0000-0000C55C0000}"/>
    <cellStyle name="Percent 4 2 48" xfId="22274" xr:uid="{00000000-0005-0000-0000-0000C65C0000}"/>
    <cellStyle name="Percent 4 2 49" xfId="22275" xr:uid="{00000000-0005-0000-0000-0000C75C0000}"/>
    <cellStyle name="Percent 4 2 5" xfId="22276" xr:uid="{00000000-0005-0000-0000-0000C85C0000}"/>
    <cellStyle name="Percent 4 2 5 10" xfId="22277" xr:uid="{00000000-0005-0000-0000-0000C95C0000}"/>
    <cellStyle name="Percent 4 2 5 11" xfId="22278" xr:uid="{00000000-0005-0000-0000-0000CA5C0000}"/>
    <cellStyle name="Percent 4 2 5 12" xfId="22279" xr:uid="{00000000-0005-0000-0000-0000CB5C0000}"/>
    <cellStyle name="Percent 4 2 5 13" xfId="22280" xr:uid="{00000000-0005-0000-0000-0000CC5C0000}"/>
    <cellStyle name="Percent 4 2 5 14" xfId="22281" xr:uid="{00000000-0005-0000-0000-0000CD5C0000}"/>
    <cellStyle name="Percent 4 2 5 15" xfId="22282" xr:uid="{00000000-0005-0000-0000-0000CE5C0000}"/>
    <cellStyle name="Percent 4 2 5 16" xfId="22283" xr:uid="{00000000-0005-0000-0000-0000CF5C0000}"/>
    <cellStyle name="Percent 4 2 5 17" xfId="22284" xr:uid="{00000000-0005-0000-0000-0000D05C0000}"/>
    <cellStyle name="Percent 4 2 5 2" xfId="22285" xr:uid="{00000000-0005-0000-0000-0000D15C0000}"/>
    <cellStyle name="Percent 4 2 5 3" xfId="22286" xr:uid="{00000000-0005-0000-0000-0000D25C0000}"/>
    <cellStyle name="Percent 4 2 5 4" xfId="22287" xr:uid="{00000000-0005-0000-0000-0000D35C0000}"/>
    <cellStyle name="Percent 4 2 5 5" xfId="22288" xr:uid="{00000000-0005-0000-0000-0000D45C0000}"/>
    <cellStyle name="Percent 4 2 5 6" xfId="22289" xr:uid="{00000000-0005-0000-0000-0000D55C0000}"/>
    <cellStyle name="Percent 4 2 5 7" xfId="22290" xr:uid="{00000000-0005-0000-0000-0000D65C0000}"/>
    <cellStyle name="Percent 4 2 5 8" xfId="22291" xr:uid="{00000000-0005-0000-0000-0000D75C0000}"/>
    <cellStyle name="Percent 4 2 5 9" xfId="22292" xr:uid="{00000000-0005-0000-0000-0000D85C0000}"/>
    <cellStyle name="Percent 4 2 50" xfId="22293" xr:uid="{00000000-0005-0000-0000-0000D95C0000}"/>
    <cellStyle name="Percent 4 2 51" xfId="22294" xr:uid="{00000000-0005-0000-0000-0000DA5C0000}"/>
    <cellStyle name="Percent 4 2 52" xfId="22295" xr:uid="{00000000-0005-0000-0000-0000DB5C0000}"/>
    <cellStyle name="Percent 4 2 53" xfId="22296" xr:uid="{00000000-0005-0000-0000-0000DC5C0000}"/>
    <cellStyle name="Percent 4 2 54" xfId="22297" xr:uid="{00000000-0005-0000-0000-0000DD5C0000}"/>
    <cellStyle name="Percent 4 2 55" xfId="22298" xr:uid="{00000000-0005-0000-0000-0000DE5C0000}"/>
    <cellStyle name="Percent 4 2 56" xfId="22299" xr:uid="{00000000-0005-0000-0000-0000DF5C0000}"/>
    <cellStyle name="Percent 4 2 57" xfId="22300" xr:uid="{00000000-0005-0000-0000-0000E05C0000}"/>
    <cellStyle name="Percent 4 2 58" xfId="22301" xr:uid="{00000000-0005-0000-0000-0000E15C0000}"/>
    <cellStyle name="Percent 4 2 59" xfId="22302" xr:uid="{00000000-0005-0000-0000-0000E25C0000}"/>
    <cellStyle name="Percent 4 2 6" xfId="22303" xr:uid="{00000000-0005-0000-0000-0000E35C0000}"/>
    <cellStyle name="Percent 4 2 6 10" xfId="22304" xr:uid="{00000000-0005-0000-0000-0000E45C0000}"/>
    <cellStyle name="Percent 4 2 6 11" xfId="22305" xr:uid="{00000000-0005-0000-0000-0000E55C0000}"/>
    <cellStyle name="Percent 4 2 6 12" xfId="22306" xr:uid="{00000000-0005-0000-0000-0000E65C0000}"/>
    <cellStyle name="Percent 4 2 6 13" xfId="22307" xr:uid="{00000000-0005-0000-0000-0000E75C0000}"/>
    <cellStyle name="Percent 4 2 6 14" xfId="22308" xr:uid="{00000000-0005-0000-0000-0000E85C0000}"/>
    <cellStyle name="Percent 4 2 6 15" xfId="22309" xr:uid="{00000000-0005-0000-0000-0000E95C0000}"/>
    <cellStyle name="Percent 4 2 6 16" xfId="22310" xr:uid="{00000000-0005-0000-0000-0000EA5C0000}"/>
    <cellStyle name="Percent 4 2 6 17" xfId="22311" xr:uid="{00000000-0005-0000-0000-0000EB5C0000}"/>
    <cellStyle name="Percent 4 2 6 2" xfId="22312" xr:uid="{00000000-0005-0000-0000-0000EC5C0000}"/>
    <cellStyle name="Percent 4 2 6 3" xfId="22313" xr:uid="{00000000-0005-0000-0000-0000ED5C0000}"/>
    <cellStyle name="Percent 4 2 6 4" xfId="22314" xr:uid="{00000000-0005-0000-0000-0000EE5C0000}"/>
    <cellStyle name="Percent 4 2 6 5" xfId="22315" xr:uid="{00000000-0005-0000-0000-0000EF5C0000}"/>
    <cellStyle name="Percent 4 2 6 6" xfId="22316" xr:uid="{00000000-0005-0000-0000-0000F05C0000}"/>
    <cellStyle name="Percent 4 2 6 7" xfId="22317" xr:uid="{00000000-0005-0000-0000-0000F15C0000}"/>
    <cellStyle name="Percent 4 2 6 8" xfId="22318" xr:uid="{00000000-0005-0000-0000-0000F25C0000}"/>
    <cellStyle name="Percent 4 2 6 9" xfId="22319" xr:uid="{00000000-0005-0000-0000-0000F35C0000}"/>
    <cellStyle name="Percent 4 2 60" xfId="22320" xr:uid="{00000000-0005-0000-0000-0000F45C0000}"/>
    <cellStyle name="Percent 4 2 7" xfId="22321" xr:uid="{00000000-0005-0000-0000-0000F55C0000}"/>
    <cellStyle name="Percent 4 2 7 10" xfId="22322" xr:uid="{00000000-0005-0000-0000-0000F65C0000}"/>
    <cellStyle name="Percent 4 2 7 11" xfId="22323" xr:uid="{00000000-0005-0000-0000-0000F75C0000}"/>
    <cellStyle name="Percent 4 2 7 12" xfId="22324" xr:uid="{00000000-0005-0000-0000-0000F85C0000}"/>
    <cellStyle name="Percent 4 2 7 13" xfId="22325" xr:uid="{00000000-0005-0000-0000-0000F95C0000}"/>
    <cellStyle name="Percent 4 2 7 14" xfId="22326" xr:uid="{00000000-0005-0000-0000-0000FA5C0000}"/>
    <cellStyle name="Percent 4 2 7 15" xfId="22327" xr:uid="{00000000-0005-0000-0000-0000FB5C0000}"/>
    <cellStyle name="Percent 4 2 7 16" xfId="22328" xr:uid="{00000000-0005-0000-0000-0000FC5C0000}"/>
    <cellStyle name="Percent 4 2 7 17" xfId="22329" xr:uid="{00000000-0005-0000-0000-0000FD5C0000}"/>
    <cellStyle name="Percent 4 2 7 2" xfId="22330" xr:uid="{00000000-0005-0000-0000-0000FE5C0000}"/>
    <cellStyle name="Percent 4 2 7 3" xfId="22331" xr:uid="{00000000-0005-0000-0000-0000FF5C0000}"/>
    <cellStyle name="Percent 4 2 7 4" xfId="22332" xr:uid="{00000000-0005-0000-0000-0000005D0000}"/>
    <cellStyle name="Percent 4 2 7 5" xfId="22333" xr:uid="{00000000-0005-0000-0000-0000015D0000}"/>
    <cellStyle name="Percent 4 2 7 6" xfId="22334" xr:uid="{00000000-0005-0000-0000-0000025D0000}"/>
    <cellStyle name="Percent 4 2 7 7" xfId="22335" xr:uid="{00000000-0005-0000-0000-0000035D0000}"/>
    <cellStyle name="Percent 4 2 7 8" xfId="22336" xr:uid="{00000000-0005-0000-0000-0000045D0000}"/>
    <cellStyle name="Percent 4 2 7 9" xfId="22337" xr:uid="{00000000-0005-0000-0000-0000055D0000}"/>
    <cellStyle name="Percent 4 2 8" xfId="22338" xr:uid="{00000000-0005-0000-0000-0000065D0000}"/>
    <cellStyle name="Percent 4 2 8 10" xfId="22339" xr:uid="{00000000-0005-0000-0000-0000075D0000}"/>
    <cellStyle name="Percent 4 2 8 11" xfId="22340" xr:uid="{00000000-0005-0000-0000-0000085D0000}"/>
    <cellStyle name="Percent 4 2 8 12" xfId="22341" xr:uid="{00000000-0005-0000-0000-0000095D0000}"/>
    <cellStyle name="Percent 4 2 8 13" xfId="22342" xr:uid="{00000000-0005-0000-0000-00000A5D0000}"/>
    <cellStyle name="Percent 4 2 8 14" xfId="22343" xr:uid="{00000000-0005-0000-0000-00000B5D0000}"/>
    <cellStyle name="Percent 4 2 8 15" xfId="22344" xr:uid="{00000000-0005-0000-0000-00000C5D0000}"/>
    <cellStyle name="Percent 4 2 8 16" xfId="22345" xr:uid="{00000000-0005-0000-0000-00000D5D0000}"/>
    <cellStyle name="Percent 4 2 8 17" xfId="22346" xr:uid="{00000000-0005-0000-0000-00000E5D0000}"/>
    <cellStyle name="Percent 4 2 8 2" xfId="22347" xr:uid="{00000000-0005-0000-0000-00000F5D0000}"/>
    <cellStyle name="Percent 4 2 8 3" xfId="22348" xr:uid="{00000000-0005-0000-0000-0000105D0000}"/>
    <cellStyle name="Percent 4 2 8 4" xfId="22349" xr:uid="{00000000-0005-0000-0000-0000115D0000}"/>
    <cellStyle name="Percent 4 2 8 5" xfId="22350" xr:uid="{00000000-0005-0000-0000-0000125D0000}"/>
    <cellStyle name="Percent 4 2 8 6" xfId="22351" xr:uid="{00000000-0005-0000-0000-0000135D0000}"/>
    <cellStyle name="Percent 4 2 8 7" xfId="22352" xr:uid="{00000000-0005-0000-0000-0000145D0000}"/>
    <cellStyle name="Percent 4 2 8 8" xfId="22353" xr:uid="{00000000-0005-0000-0000-0000155D0000}"/>
    <cellStyle name="Percent 4 2 8 9" xfId="22354" xr:uid="{00000000-0005-0000-0000-0000165D0000}"/>
    <cellStyle name="Percent 4 2 9" xfId="22355" xr:uid="{00000000-0005-0000-0000-0000175D0000}"/>
    <cellStyle name="Percent 4 2 9 10" xfId="22356" xr:uid="{00000000-0005-0000-0000-0000185D0000}"/>
    <cellStyle name="Percent 4 2 9 11" xfId="22357" xr:uid="{00000000-0005-0000-0000-0000195D0000}"/>
    <cellStyle name="Percent 4 2 9 12" xfId="22358" xr:uid="{00000000-0005-0000-0000-00001A5D0000}"/>
    <cellStyle name="Percent 4 2 9 13" xfId="22359" xr:uid="{00000000-0005-0000-0000-00001B5D0000}"/>
    <cellStyle name="Percent 4 2 9 14" xfId="22360" xr:uid="{00000000-0005-0000-0000-00001C5D0000}"/>
    <cellStyle name="Percent 4 2 9 15" xfId="22361" xr:uid="{00000000-0005-0000-0000-00001D5D0000}"/>
    <cellStyle name="Percent 4 2 9 16" xfId="22362" xr:uid="{00000000-0005-0000-0000-00001E5D0000}"/>
    <cellStyle name="Percent 4 2 9 17" xfId="22363" xr:uid="{00000000-0005-0000-0000-00001F5D0000}"/>
    <cellStyle name="Percent 4 2 9 2" xfId="22364" xr:uid="{00000000-0005-0000-0000-0000205D0000}"/>
    <cellStyle name="Percent 4 2 9 3" xfId="22365" xr:uid="{00000000-0005-0000-0000-0000215D0000}"/>
    <cellStyle name="Percent 4 2 9 4" xfId="22366" xr:uid="{00000000-0005-0000-0000-0000225D0000}"/>
    <cellStyle name="Percent 4 2 9 5" xfId="22367" xr:uid="{00000000-0005-0000-0000-0000235D0000}"/>
    <cellStyle name="Percent 4 2 9 6" xfId="22368" xr:uid="{00000000-0005-0000-0000-0000245D0000}"/>
    <cellStyle name="Percent 4 2 9 7" xfId="22369" xr:uid="{00000000-0005-0000-0000-0000255D0000}"/>
    <cellStyle name="Percent 4 2 9 8" xfId="22370" xr:uid="{00000000-0005-0000-0000-0000265D0000}"/>
    <cellStyle name="Percent 4 2 9 9" xfId="22371" xr:uid="{00000000-0005-0000-0000-0000275D0000}"/>
    <cellStyle name="Percent 4 20" xfId="22372" xr:uid="{00000000-0005-0000-0000-0000285D0000}"/>
    <cellStyle name="Percent 4 20 10" xfId="22373" xr:uid="{00000000-0005-0000-0000-0000295D0000}"/>
    <cellStyle name="Percent 4 20 11" xfId="22374" xr:uid="{00000000-0005-0000-0000-00002A5D0000}"/>
    <cellStyle name="Percent 4 20 12" xfId="22375" xr:uid="{00000000-0005-0000-0000-00002B5D0000}"/>
    <cellStyle name="Percent 4 20 13" xfId="22376" xr:uid="{00000000-0005-0000-0000-00002C5D0000}"/>
    <cellStyle name="Percent 4 20 14" xfId="22377" xr:uid="{00000000-0005-0000-0000-00002D5D0000}"/>
    <cellStyle name="Percent 4 20 15" xfId="22378" xr:uid="{00000000-0005-0000-0000-00002E5D0000}"/>
    <cellStyle name="Percent 4 20 16" xfId="22379" xr:uid="{00000000-0005-0000-0000-00002F5D0000}"/>
    <cellStyle name="Percent 4 20 17" xfId="22380" xr:uid="{00000000-0005-0000-0000-0000305D0000}"/>
    <cellStyle name="Percent 4 20 2" xfId="22381" xr:uid="{00000000-0005-0000-0000-0000315D0000}"/>
    <cellStyle name="Percent 4 20 3" xfId="22382" xr:uid="{00000000-0005-0000-0000-0000325D0000}"/>
    <cellStyle name="Percent 4 20 4" xfId="22383" xr:uid="{00000000-0005-0000-0000-0000335D0000}"/>
    <cellStyle name="Percent 4 20 5" xfId="22384" xr:uid="{00000000-0005-0000-0000-0000345D0000}"/>
    <cellStyle name="Percent 4 20 6" xfId="22385" xr:uid="{00000000-0005-0000-0000-0000355D0000}"/>
    <cellStyle name="Percent 4 20 7" xfId="22386" xr:uid="{00000000-0005-0000-0000-0000365D0000}"/>
    <cellStyle name="Percent 4 20 8" xfId="22387" xr:uid="{00000000-0005-0000-0000-0000375D0000}"/>
    <cellStyle name="Percent 4 20 9" xfId="22388" xr:uid="{00000000-0005-0000-0000-0000385D0000}"/>
    <cellStyle name="Percent 4 21" xfId="22389" xr:uid="{00000000-0005-0000-0000-0000395D0000}"/>
    <cellStyle name="Percent 4 21 10" xfId="22390" xr:uid="{00000000-0005-0000-0000-00003A5D0000}"/>
    <cellStyle name="Percent 4 21 11" xfId="22391" xr:uid="{00000000-0005-0000-0000-00003B5D0000}"/>
    <cellStyle name="Percent 4 21 12" xfId="22392" xr:uid="{00000000-0005-0000-0000-00003C5D0000}"/>
    <cellStyle name="Percent 4 21 13" xfId="22393" xr:uid="{00000000-0005-0000-0000-00003D5D0000}"/>
    <cellStyle name="Percent 4 21 14" xfId="22394" xr:uid="{00000000-0005-0000-0000-00003E5D0000}"/>
    <cellStyle name="Percent 4 21 15" xfId="22395" xr:uid="{00000000-0005-0000-0000-00003F5D0000}"/>
    <cellStyle name="Percent 4 21 16" xfId="22396" xr:uid="{00000000-0005-0000-0000-0000405D0000}"/>
    <cellStyle name="Percent 4 21 17" xfId="22397" xr:uid="{00000000-0005-0000-0000-0000415D0000}"/>
    <cellStyle name="Percent 4 21 2" xfId="22398" xr:uid="{00000000-0005-0000-0000-0000425D0000}"/>
    <cellStyle name="Percent 4 21 3" xfId="22399" xr:uid="{00000000-0005-0000-0000-0000435D0000}"/>
    <cellStyle name="Percent 4 21 4" xfId="22400" xr:uid="{00000000-0005-0000-0000-0000445D0000}"/>
    <cellStyle name="Percent 4 21 5" xfId="22401" xr:uid="{00000000-0005-0000-0000-0000455D0000}"/>
    <cellStyle name="Percent 4 21 6" xfId="22402" xr:uid="{00000000-0005-0000-0000-0000465D0000}"/>
    <cellStyle name="Percent 4 21 7" xfId="22403" xr:uid="{00000000-0005-0000-0000-0000475D0000}"/>
    <cellStyle name="Percent 4 21 8" xfId="22404" xr:uid="{00000000-0005-0000-0000-0000485D0000}"/>
    <cellStyle name="Percent 4 21 9" xfId="22405" xr:uid="{00000000-0005-0000-0000-0000495D0000}"/>
    <cellStyle name="Percent 4 22" xfId="22406" xr:uid="{00000000-0005-0000-0000-00004A5D0000}"/>
    <cellStyle name="Percent 4 22 10" xfId="22407" xr:uid="{00000000-0005-0000-0000-00004B5D0000}"/>
    <cellStyle name="Percent 4 22 11" xfId="22408" xr:uid="{00000000-0005-0000-0000-00004C5D0000}"/>
    <cellStyle name="Percent 4 22 12" xfId="22409" xr:uid="{00000000-0005-0000-0000-00004D5D0000}"/>
    <cellStyle name="Percent 4 22 13" xfId="22410" xr:uid="{00000000-0005-0000-0000-00004E5D0000}"/>
    <cellStyle name="Percent 4 22 14" xfId="22411" xr:uid="{00000000-0005-0000-0000-00004F5D0000}"/>
    <cellStyle name="Percent 4 22 15" xfId="22412" xr:uid="{00000000-0005-0000-0000-0000505D0000}"/>
    <cellStyle name="Percent 4 22 16" xfId="22413" xr:uid="{00000000-0005-0000-0000-0000515D0000}"/>
    <cellStyle name="Percent 4 22 17" xfId="22414" xr:uid="{00000000-0005-0000-0000-0000525D0000}"/>
    <cellStyle name="Percent 4 22 2" xfId="22415" xr:uid="{00000000-0005-0000-0000-0000535D0000}"/>
    <cellStyle name="Percent 4 22 3" xfId="22416" xr:uid="{00000000-0005-0000-0000-0000545D0000}"/>
    <cellStyle name="Percent 4 22 4" xfId="22417" xr:uid="{00000000-0005-0000-0000-0000555D0000}"/>
    <cellStyle name="Percent 4 22 5" xfId="22418" xr:uid="{00000000-0005-0000-0000-0000565D0000}"/>
    <cellStyle name="Percent 4 22 6" xfId="22419" xr:uid="{00000000-0005-0000-0000-0000575D0000}"/>
    <cellStyle name="Percent 4 22 7" xfId="22420" xr:uid="{00000000-0005-0000-0000-0000585D0000}"/>
    <cellStyle name="Percent 4 22 8" xfId="22421" xr:uid="{00000000-0005-0000-0000-0000595D0000}"/>
    <cellStyle name="Percent 4 22 9" xfId="22422" xr:uid="{00000000-0005-0000-0000-00005A5D0000}"/>
    <cellStyle name="Percent 4 23" xfId="22423" xr:uid="{00000000-0005-0000-0000-00005B5D0000}"/>
    <cellStyle name="Percent 4 23 10" xfId="22424" xr:uid="{00000000-0005-0000-0000-00005C5D0000}"/>
    <cellStyle name="Percent 4 23 11" xfId="22425" xr:uid="{00000000-0005-0000-0000-00005D5D0000}"/>
    <cellStyle name="Percent 4 23 12" xfId="22426" xr:uid="{00000000-0005-0000-0000-00005E5D0000}"/>
    <cellStyle name="Percent 4 23 13" xfId="22427" xr:uid="{00000000-0005-0000-0000-00005F5D0000}"/>
    <cellStyle name="Percent 4 23 14" xfId="22428" xr:uid="{00000000-0005-0000-0000-0000605D0000}"/>
    <cellStyle name="Percent 4 23 15" xfId="22429" xr:uid="{00000000-0005-0000-0000-0000615D0000}"/>
    <cellStyle name="Percent 4 23 16" xfId="22430" xr:uid="{00000000-0005-0000-0000-0000625D0000}"/>
    <cellStyle name="Percent 4 23 17" xfId="22431" xr:uid="{00000000-0005-0000-0000-0000635D0000}"/>
    <cellStyle name="Percent 4 23 2" xfId="22432" xr:uid="{00000000-0005-0000-0000-0000645D0000}"/>
    <cellStyle name="Percent 4 23 3" xfId="22433" xr:uid="{00000000-0005-0000-0000-0000655D0000}"/>
    <cellStyle name="Percent 4 23 4" xfId="22434" xr:uid="{00000000-0005-0000-0000-0000665D0000}"/>
    <cellStyle name="Percent 4 23 5" xfId="22435" xr:uid="{00000000-0005-0000-0000-0000675D0000}"/>
    <cellStyle name="Percent 4 23 6" xfId="22436" xr:uid="{00000000-0005-0000-0000-0000685D0000}"/>
    <cellStyle name="Percent 4 23 7" xfId="22437" xr:uid="{00000000-0005-0000-0000-0000695D0000}"/>
    <cellStyle name="Percent 4 23 8" xfId="22438" xr:uid="{00000000-0005-0000-0000-00006A5D0000}"/>
    <cellStyle name="Percent 4 23 9" xfId="22439" xr:uid="{00000000-0005-0000-0000-00006B5D0000}"/>
    <cellStyle name="Percent 4 24" xfId="22440" xr:uid="{00000000-0005-0000-0000-00006C5D0000}"/>
    <cellStyle name="Percent 4 24 10" xfId="22441" xr:uid="{00000000-0005-0000-0000-00006D5D0000}"/>
    <cellStyle name="Percent 4 24 11" xfId="22442" xr:uid="{00000000-0005-0000-0000-00006E5D0000}"/>
    <cellStyle name="Percent 4 24 12" xfId="22443" xr:uid="{00000000-0005-0000-0000-00006F5D0000}"/>
    <cellStyle name="Percent 4 24 13" xfId="22444" xr:uid="{00000000-0005-0000-0000-0000705D0000}"/>
    <cellStyle name="Percent 4 24 14" xfId="22445" xr:uid="{00000000-0005-0000-0000-0000715D0000}"/>
    <cellStyle name="Percent 4 24 15" xfId="22446" xr:uid="{00000000-0005-0000-0000-0000725D0000}"/>
    <cellStyle name="Percent 4 24 16" xfId="22447" xr:uid="{00000000-0005-0000-0000-0000735D0000}"/>
    <cellStyle name="Percent 4 24 17" xfId="22448" xr:uid="{00000000-0005-0000-0000-0000745D0000}"/>
    <cellStyle name="Percent 4 24 2" xfId="22449" xr:uid="{00000000-0005-0000-0000-0000755D0000}"/>
    <cellStyle name="Percent 4 24 3" xfId="22450" xr:uid="{00000000-0005-0000-0000-0000765D0000}"/>
    <cellStyle name="Percent 4 24 4" xfId="22451" xr:uid="{00000000-0005-0000-0000-0000775D0000}"/>
    <cellStyle name="Percent 4 24 5" xfId="22452" xr:uid="{00000000-0005-0000-0000-0000785D0000}"/>
    <cellStyle name="Percent 4 24 6" xfId="22453" xr:uid="{00000000-0005-0000-0000-0000795D0000}"/>
    <cellStyle name="Percent 4 24 7" xfId="22454" xr:uid="{00000000-0005-0000-0000-00007A5D0000}"/>
    <cellStyle name="Percent 4 24 8" xfId="22455" xr:uid="{00000000-0005-0000-0000-00007B5D0000}"/>
    <cellStyle name="Percent 4 24 9" xfId="22456" xr:uid="{00000000-0005-0000-0000-00007C5D0000}"/>
    <cellStyle name="Percent 4 25" xfId="22457" xr:uid="{00000000-0005-0000-0000-00007D5D0000}"/>
    <cellStyle name="Percent 4 25 10" xfId="22458" xr:uid="{00000000-0005-0000-0000-00007E5D0000}"/>
    <cellStyle name="Percent 4 25 11" xfId="22459" xr:uid="{00000000-0005-0000-0000-00007F5D0000}"/>
    <cellStyle name="Percent 4 25 12" xfId="22460" xr:uid="{00000000-0005-0000-0000-0000805D0000}"/>
    <cellStyle name="Percent 4 25 13" xfId="22461" xr:uid="{00000000-0005-0000-0000-0000815D0000}"/>
    <cellStyle name="Percent 4 25 14" xfId="22462" xr:uid="{00000000-0005-0000-0000-0000825D0000}"/>
    <cellStyle name="Percent 4 25 15" xfId="22463" xr:uid="{00000000-0005-0000-0000-0000835D0000}"/>
    <cellStyle name="Percent 4 25 16" xfId="22464" xr:uid="{00000000-0005-0000-0000-0000845D0000}"/>
    <cellStyle name="Percent 4 25 17" xfId="22465" xr:uid="{00000000-0005-0000-0000-0000855D0000}"/>
    <cellStyle name="Percent 4 25 2" xfId="22466" xr:uid="{00000000-0005-0000-0000-0000865D0000}"/>
    <cellStyle name="Percent 4 25 3" xfId="22467" xr:uid="{00000000-0005-0000-0000-0000875D0000}"/>
    <cellStyle name="Percent 4 25 4" xfId="22468" xr:uid="{00000000-0005-0000-0000-0000885D0000}"/>
    <cellStyle name="Percent 4 25 5" xfId="22469" xr:uid="{00000000-0005-0000-0000-0000895D0000}"/>
    <cellStyle name="Percent 4 25 6" xfId="22470" xr:uid="{00000000-0005-0000-0000-00008A5D0000}"/>
    <cellStyle name="Percent 4 25 7" xfId="22471" xr:uid="{00000000-0005-0000-0000-00008B5D0000}"/>
    <cellStyle name="Percent 4 25 8" xfId="22472" xr:uid="{00000000-0005-0000-0000-00008C5D0000}"/>
    <cellStyle name="Percent 4 25 9" xfId="22473" xr:uid="{00000000-0005-0000-0000-00008D5D0000}"/>
    <cellStyle name="Percent 4 26" xfId="22474" xr:uid="{00000000-0005-0000-0000-00008E5D0000}"/>
    <cellStyle name="Percent 4 26 10" xfId="22475" xr:uid="{00000000-0005-0000-0000-00008F5D0000}"/>
    <cellStyle name="Percent 4 26 11" xfId="22476" xr:uid="{00000000-0005-0000-0000-0000905D0000}"/>
    <cellStyle name="Percent 4 26 12" xfId="22477" xr:uid="{00000000-0005-0000-0000-0000915D0000}"/>
    <cellStyle name="Percent 4 26 13" xfId="22478" xr:uid="{00000000-0005-0000-0000-0000925D0000}"/>
    <cellStyle name="Percent 4 26 14" xfId="22479" xr:uid="{00000000-0005-0000-0000-0000935D0000}"/>
    <cellStyle name="Percent 4 26 15" xfId="22480" xr:uid="{00000000-0005-0000-0000-0000945D0000}"/>
    <cellStyle name="Percent 4 26 16" xfId="22481" xr:uid="{00000000-0005-0000-0000-0000955D0000}"/>
    <cellStyle name="Percent 4 26 17" xfId="22482" xr:uid="{00000000-0005-0000-0000-0000965D0000}"/>
    <cellStyle name="Percent 4 26 2" xfId="22483" xr:uid="{00000000-0005-0000-0000-0000975D0000}"/>
    <cellStyle name="Percent 4 26 3" xfId="22484" xr:uid="{00000000-0005-0000-0000-0000985D0000}"/>
    <cellStyle name="Percent 4 26 4" xfId="22485" xr:uid="{00000000-0005-0000-0000-0000995D0000}"/>
    <cellStyle name="Percent 4 26 5" xfId="22486" xr:uid="{00000000-0005-0000-0000-00009A5D0000}"/>
    <cellStyle name="Percent 4 26 6" xfId="22487" xr:uid="{00000000-0005-0000-0000-00009B5D0000}"/>
    <cellStyle name="Percent 4 26 7" xfId="22488" xr:uid="{00000000-0005-0000-0000-00009C5D0000}"/>
    <cellStyle name="Percent 4 26 8" xfId="22489" xr:uid="{00000000-0005-0000-0000-00009D5D0000}"/>
    <cellStyle name="Percent 4 26 9" xfId="22490" xr:uid="{00000000-0005-0000-0000-00009E5D0000}"/>
    <cellStyle name="Percent 4 27" xfId="22491" xr:uid="{00000000-0005-0000-0000-00009F5D0000}"/>
    <cellStyle name="Percent 4 27 10" xfId="22492" xr:uid="{00000000-0005-0000-0000-0000A05D0000}"/>
    <cellStyle name="Percent 4 27 11" xfId="22493" xr:uid="{00000000-0005-0000-0000-0000A15D0000}"/>
    <cellStyle name="Percent 4 27 12" xfId="22494" xr:uid="{00000000-0005-0000-0000-0000A25D0000}"/>
    <cellStyle name="Percent 4 27 13" xfId="22495" xr:uid="{00000000-0005-0000-0000-0000A35D0000}"/>
    <cellStyle name="Percent 4 27 14" xfId="22496" xr:uid="{00000000-0005-0000-0000-0000A45D0000}"/>
    <cellStyle name="Percent 4 27 15" xfId="22497" xr:uid="{00000000-0005-0000-0000-0000A55D0000}"/>
    <cellStyle name="Percent 4 27 16" xfId="22498" xr:uid="{00000000-0005-0000-0000-0000A65D0000}"/>
    <cellStyle name="Percent 4 27 17" xfId="22499" xr:uid="{00000000-0005-0000-0000-0000A75D0000}"/>
    <cellStyle name="Percent 4 27 2" xfId="22500" xr:uid="{00000000-0005-0000-0000-0000A85D0000}"/>
    <cellStyle name="Percent 4 27 3" xfId="22501" xr:uid="{00000000-0005-0000-0000-0000A95D0000}"/>
    <cellStyle name="Percent 4 27 4" xfId="22502" xr:uid="{00000000-0005-0000-0000-0000AA5D0000}"/>
    <cellStyle name="Percent 4 27 5" xfId="22503" xr:uid="{00000000-0005-0000-0000-0000AB5D0000}"/>
    <cellStyle name="Percent 4 27 6" xfId="22504" xr:uid="{00000000-0005-0000-0000-0000AC5D0000}"/>
    <cellStyle name="Percent 4 27 7" xfId="22505" xr:uid="{00000000-0005-0000-0000-0000AD5D0000}"/>
    <cellStyle name="Percent 4 27 8" xfId="22506" xr:uid="{00000000-0005-0000-0000-0000AE5D0000}"/>
    <cellStyle name="Percent 4 27 9" xfId="22507" xr:uid="{00000000-0005-0000-0000-0000AF5D0000}"/>
    <cellStyle name="Percent 4 28" xfId="22508" xr:uid="{00000000-0005-0000-0000-0000B05D0000}"/>
    <cellStyle name="Percent 4 28 10" xfId="22509" xr:uid="{00000000-0005-0000-0000-0000B15D0000}"/>
    <cellStyle name="Percent 4 28 11" xfId="22510" xr:uid="{00000000-0005-0000-0000-0000B25D0000}"/>
    <cellStyle name="Percent 4 28 12" xfId="22511" xr:uid="{00000000-0005-0000-0000-0000B35D0000}"/>
    <cellStyle name="Percent 4 28 13" xfId="22512" xr:uid="{00000000-0005-0000-0000-0000B45D0000}"/>
    <cellStyle name="Percent 4 28 14" xfId="22513" xr:uid="{00000000-0005-0000-0000-0000B55D0000}"/>
    <cellStyle name="Percent 4 28 15" xfId="22514" xr:uid="{00000000-0005-0000-0000-0000B65D0000}"/>
    <cellStyle name="Percent 4 28 16" xfId="22515" xr:uid="{00000000-0005-0000-0000-0000B75D0000}"/>
    <cellStyle name="Percent 4 28 17" xfId="22516" xr:uid="{00000000-0005-0000-0000-0000B85D0000}"/>
    <cellStyle name="Percent 4 28 2" xfId="22517" xr:uid="{00000000-0005-0000-0000-0000B95D0000}"/>
    <cellStyle name="Percent 4 28 3" xfId="22518" xr:uid="{00000000-0005-0000-0000-0000BA5D0000}"/>
    <cellStyle name="Percent 4 28 4" xfId="22519" xr:uid="{00000000-0005-0000-0000-0000BB5D0000}"/>
    <cellStyle name="Percent 4 28 5" xfId="22520" xr:uid="{00000000-0005-0000-0000-0000BC5D0000}"/>
    <cellStyle name="Percent 4 28 6" xfId="22521" xr:uid="{00000000-0005-0000-0000-0000BD5D0000}"/>
    <cellStyle name="Percent 4 28 7" xfId="22522" xr:uid="{00000000-0005-0000-0000-0000BE5D0000}"/>
    <cellStyle name="Percent 4 28 8" xfId="22523" xr:uid="{00000000-0005-0000-0000-0000BF5D0000}"/>
    <cellStyle name="Percent 4 28 9" xfId="22524" xr:uid="{00000000-0005-0000-0000-0000C05D0000}"/>
    <cellStyle name="Percent 4 29" xfId="22525" xr:uid="{00000000-0005-0000-0000-0000C15D0000}"/>
    <cellStyle name="Percent 4 29 10" xfId="22526" xr:uid="{00000000-0005-0000-0000-0000C25D0000}"/>
    <cellStyle name="Percent 4 29 11" xfId="22527" xr:uid="{00000000-0005-0000-0000-0000C35D0000}"/>
    <cellStyle name="Percent 4 29 12" xfId="22528" xr:uid="{00000000-0005-0000-0000-0000C45D0000}"/>
    <cellStyle name="Percent 4 29 13" xfId="22529" xr:uid="{00000000-0005-0000-0000-0000C55D0000}"/>
    <cellStyle name="Percent 4 29 14" xfId="22530" xr:uid="{00000000-0005-0000-0000-0000C65D0000}"/>
    <cellStyle name="Percent 4 29 15" xfId="22531" xr:uid="{00000000-0005-0000-0000-0000C75D0000}"/>
    <cellStyle name="Percent 4 29 16" xfId="22532" xr:uid="{00000000-0005-0000-0000-0000C85D0000}"/>
    <cellStyle name="Percent 4 29 17" xfId="22533" xr:uid="{00000000-0005-0000-0000-0000C95D0000}"/>
    <cellStyle name="Percent 4 29 2" xfId="22534" xr:uid="{00000000-0005-0000-0000-0000CA5D0000}"/>
    <cellStyle name="Percent 4 29 3" xfId="22535" xr:uid="{00000000-0005-0000-0000-0000CB5D0000}"/>
    <cellStyle name="Percent 4 29 4" xfId="22536" xr:uid="{00000000-0005-0000-0000-0000CC5D0000}"/>
    <cellStyle name="Percent 4 29 5" xfId="22537" xr:uid="{00000000-0005-0000-0000-0000CD5D0000}"/>
    <cellStyle name="Percent 4 29 6" xfId="22538" xr:uid="{00000000-0005-0000-0000-0000CE5D0000}"/>
    <cellStyle name="Percent 4 29 7" xfId="22539" xr:uid="{00000000-0005-0000-0000-0000CF5D0000}"/>
    <cellStyle name="Percent 4 29 8" xfId="22540" xr:uid="{00000000-0005-0000-0000-0000D05D0000}"/>
    <cellStyle name="Percent 4 29 9" xfId="22541" xr:uid="{00000000-0005-0000-0000-0000D15D0000}"/>
    <cellStyle name="Percent 4 3" xfId="22542" xr:uid="{00000000-0005-0000-0000-0000D25D0000}"/>
    <cellStyle name="Percent 4 3 10" xfId="22543" xr:uid="{00000000-0005-0000-0000-0000D35D0000}"/>
    <cellStyle name="Percent 4 3 2" xfId="22544" xr:uid="{00000000-0005-0000-0000-0000D45D0000}"/>
    <cellStyle name="Percent 4 3 3" xfId="22545" xr:uid="{00000000-0005-0000-0000-0000D55D0000}"/>
    <cellStyle name="Percent 4 3 4" xfId="22546" xr:uid="{00000000-0005-0000-0000-0000D65D0000}"/>
    <cellStyle name="Percent 4 3 5" xfId="22547" xr:uid="{00000000-0005-0000-0000-0000D75D0000}"/>
    <cellStyle name="Percent 4 3 6" xfId="22548" xr:uid="{00000000-0005-0000-0000-0000D85D0000}"/>
    <cellStyle name="Percent 4 3 7" xfId="22549" xr:uid="{00000000-0005-0000-0000-0000D95D0000}"/>
    <cellStyle name="Percent 4 3 8" xfId="22550" xr:uid="{00000000-0005-0000-0000-0000DA5D0000}"/>
    <cellStyle name="Percent 4 3 9" xfId="22551" xr:uid="{00000000-0005-0000-0000-0000DB5D0000}"/>
    <cellStyle name="Percent 4 30" xfId="22552" xr:uid="{00000000-0005-0000-0000-0000DC5D0000}"/>
    <cellStyle name="Percent 4 30 10" xfId="22553" xr:uid="{00000000-0005-0000-0000-0000DD5D0000}"/>
    <cellStyle name="Percent 4 30 11" xfId="22554" xr:uid="{00000000-0005-0000-0000-0000DE5D0000}"/>
    <cellStyle name="Percent 4 30 12" xfId="22555" xr:uid="{00000000-0005-0000-0000-0000DF5D0000}"/>
    <cellStyle name="Percent 4 30 13" xfId="22556" xr:uid="{00000000-0005-0000-0000-0000E05D0000}"/>
    <cellStyle name="Percent 4 30 14" xfId="22557" xr:uid="{00000000-0005-0000-0000-0000E15D0000}"/>
    <cellStyle name="Percent 4 30 15" xfId="22558" xr:uid="{00000000-0005-0000-0000-0000E25D0000}"/>
    <cellStyle name="Percent 4 30 16" xfId="22559" xr:uid="{00000000-0005-0000-0000-0000E35D0000}"/>
    <cellStyle name="Percent 4 30 17" xfId="22560" xr:uid="{00000000-0005-0000-0000-0000E45D0000}"/>
    <cellStyle name="Percent 4 30 2" xfId="22561" xr:uid="{00000000-0005-0000-0000-0000E55D0000}"/>
    <cellStyle name="Percent 4 30 3" xfId="22562" xr:uid="{00000000-0005-0000-0000-0000E65D0000}"/>
    <cellStyle name="Percent 4 30 4" xfId="22563" xr:uid="{00000000-0005-0000-0000-0000E75D0000}"/>
    <cellStyle name="Percent 4 30 5" xfId="22564" xr:uid="{00000000-0005-0000-0000-0000E85D0000}"/>
    <cellStyle name="Percent 4 30 6" xfId="22565" xr:uid="{00000000-0005-0000-0000-0000E95D0000}"/>
    <cellStyle name="Percent 4 30 7" xfId="22566" xr:uid="{00000000-0005-0000-0000-0000EA5D0000}"/>
    <cellStyle name="Percent 4 30 8" xfId="22567" xr:uid="{00000000-0005-0000-0000-0000EB5D0000}"/>
    <cellStyle name="Percent 4 30 9" xfId="22568" xr:uid="{00000000-0005-0000-0000-0000EC5D0000}"/>
    <cellStyle name="Percent 4 31" xfId="22569" xr:uid="{00000000-0005-0000-0000-0000ED5D0000}"/>
    <cellStyle name="Percent 4 31 10" xfId="22570" xr:uid="{00000000-0005-0000-0000-0000EE5D0000}"/>
    <cellStyle name="Percent 4 31 11" xfId="22571" xr:uid="{00000000-0005-0000-0000-0000EF5D0000}"/>
    <cellStyle name="Percent 4 31 12" xfId="22572" xr:uid="{00000000-0005-0000-0000-0000F05D0000}"/>
    <cellStyle name="Percent 4 31 13" xfId="22573" xr:uid="{00000000-0005-0000-0000-0000F15D0000}"/>
    <cellStyle name="Percent 4 31 14" xfId="22574" xr:uid="{00000000-0005-0000-0000-0000F25D0000}"/>
    <cellStyle name="Percent 4 31 15" xfId="22575" xr:uid="{00000000-0005-0000-0000-0000F35D0000}"/>
    <cellStyle name="Percent 4 31 16" xfId="22576" xr:uid="{00000000-0005-0000-0000-0000F45D0000}"/>
    <cellStyle name="Percent 4 31 17" xfId="22577" xr:uid="{00000000-0005-0000-0000-0000F55D0000}"/>
    <cellStyle name="Percent 4 31 2" xfId="22578" xr:uid="{00000000-0005-0000-0000-0000F65D0000}"/>
    <cellStyle name="Percent 4 31 3" xfId="22579" xr:uid="{00000000-0005-0000-0000-0000F75D0000}"/>
    <cellStyle name="Percent 4 31 4" xfId="22580" xr:uid="{00000000-0005-0000-0000-0000F85D0000}"/>
    <cellStyle name="Percent 4 31 5" xfId="22581" xr:uid="{00000000-0005-0000-0000-0000F95D0000}"/>
    <cellStyle name="Percent 4 31 6" xfId="22582" xr:uid="{00000000-0005-0000-0000-0000FA5D0000}"/>
    <cellStyle name="Percent 4 31 7" xfId="22583" xr:uid="{00000000-0005-0000-0000-0000FB5D0000}"/>
    <cellStyle name="Percent 4 31 8" xfId="22584" xr:uid="{00000000-0005-0000-0000-0000FC5D0000}"/>
    <cellStyle name="Percent 4 31 9" xfId="22585" xr:uid="{00000000-0005-0000-0000-0000FD5D0000}"/>
    <cellStyle name="Percent 4 32" xfId="22586" xr:uid="{00000000-0005-0000-0000-0000FE5D0000}"/>
    <cellStyle name="Percent 4 32 10" xfId="22587" xr:uid="{00000000-0005-0000-0000-0000FF5D0000}"/>
    <cellStyle name="Percent 4 32 11" xfId="22588" xr:uid="{00000000-0005-0000-0000-0000005E0000}"/>
    <cellStyle name="Percent 4 32 12" xfId="22589" xr:uid="{00000000-0005-0000-0000-0000015E0000}"/>
    <cellStyle name="Percent 4 32 13" xfId="22590" xr:uid="{00000000-0005-0000-0000-0000025E0000}"/>
    <cellStyle name="Percent 4 32 14" xfId="22591" xr:uid="{00000000-0005-0000-0000-0000035E0000}"/>
    <cellStyle name="Percent 4 32 15" xfId="22592" xr:uid="{00000000-0005-0000-0000-0000045E0000}"/>
    <cellStyle name="Percent 4 32 16" xfId="22593" xr:uid="{00000000-0005-0000-0000-0000055E0000}"/>
    <cellStyle name="Percent 4 32 17" xfId="22594" xr:uid="{00000000-0005-0000-0000-0000065E0000}"/>
    <cellStyle name="Percent 4 32 2" xfId="22595" xr:uid="{00000000-0005-0000-0000-0000075E0000}"/>
    <cellStyle name="Percent 4 32 3" xfId="22596" xr:uid="{00000000-0005-0000-0000-0000085E0000}"/>
    <cellStyle name="Percent 4 32 4" xfId="22597" xr:uid="{00000000-0005-0000-0000-0000095E0000}"/>
    <cellStyle name="Percent 4 32 5" xfId="22598" xr:uid="{00000000-0005-0000-0000-00000A5E0000}"/>
    <cellStyle name="Percent 4 32 6" xfId="22599" xr:uid="{00000000-0005-0000-0000-00000B5E0000}"/>
    <cellStyle name="Percent 4 32 7" xfId="22600" xr:uid="{00000000-0005-0000-0000-00000C5E0000}"/>
    <cellStyle name="Percent 4 32 8" xfId="22601" xr:uid="{00000000-0005-0000-0000-00000D5E0000}"/>
    <cellStyle name="Percent 4 32 9" xfId="22602" xr:uid="{00000000-0005-0000-0000-00000E5E0000}"/>
    <cellStyle name="Percent 4 33" xfId="22603" xr:uid="{00000000-0005-0000-0000-00000F5E0000}"/>
    <cellStyle name="Percent 4 33 10" xfId="22604" xr:uid="{00000000-0005-0000-0000-0000105E0000}"/>
    <cellStyle name="Percent 4 33 11" xfId="22605" xr:uid="{00000000-0005-0000-0000-0000115E0000}"/>
    <cellStyle name="Percent 4 33 12" xfId="22606" xr:uid="{00000000-0005-0000-0000-0000125E0000}"/>
    <cellStyle name="Percent 4 33 13" xfId="22607" xr:uid="{00000000-0005-0000-0000-0000135E0000}"/>
    <cellStyle name="Percent 4 33 14" xfId="22608" xr:uid="{00000000-0005-0000-0000-0000145E0000}"/>
    <cellStyle name="Percent 4 33 15" xfId="22609" xr:uid="{00000000-0005-0000-0000-0000155E0000}"/>
    <cellStyle name="Percent 4 33 16" xfId="22610" xr:uid="{00000000-0005-0000-0000-0000165E0000}"/>
    <cellStyle name="Percent 4 33 17" xfId="22611" xr:uid="{00000000-0005-0000-0000-0000175E0000}"/>
    <cellStyle name="Percent 4 33 2" xfId="22612" xr:uid="{00000000-0005-0000-0000-0000185E0000}"/>
    <cellStyle name="Percent 4 33 3" xfId="22613" xr:uid="{00000000-0005-0000-0000-0000195E0000}"/>
    <cellStyle name="Percent 4 33 4" xfId="22614" xr:uid="{00000000-0005-0000-0000-00001A5E0000}"/>
    <cellStyle name="Percent 4 33 5" xfId="22615" xr:uid="{00000000-0005-0000-0000-00001B5E0000}"/>
    <cellStyle name="Percent 4 33 6" xfId="22616" xr:uid="{00000000-0005-0000-0000-00001C5E0000}"/>
    <cellStyle name="Percent 4 33 7" xfId="22617" xr:uid="{00000000-0005-0000-0000-00001D5E0000}"/>
    <cellStyle name="Percent 4 33 8" xfId="22618" xr:uid="{00000000-0005-0000-0000-00001E5E0000}"/>
    <cellStyle name="Percent 4 33 9" xfId="22619" xr:uid="{00000000-0005-0000-0000-00001F5E0000}"/>
    <cellStyle name="Percent 4 34" xfId="22620" xr:uid="{00000000-0005-0000-0000-0000205E0000}"/>
    <cellStyle name="Percent 4 34 10" xfId="22621" xr:uid="{00000000-0005-0000-0000-0000215E0000}"/>
    <cellStyle name="Percent 4 34 11" xfId="22622" xr:uid="{00000000-0005-0000-0000-0000225E0000}"/>
    <cellStyle name="Percent 4 34 12" xfId="22623" xr:uid="{00000000-0005-0000-0000-0000235E0000}"/>
    <cellStyle name="Percent 4 34 13" xfId="22624" xr:uid="{00000000-0005-0000-0000-0000245E0000}"/>
    <cellStyle name="Percent 4 34 14" xfId="22625" xr:uid="{00000000-0005-0000-0000-0000255E0000}"/>
    <cellStyle name="Percent 4 34 15" xfId="22626" xr:uid="{00000000-0005-0000-0000-0000265E0000}"/>
    <cellStyle name="Percent 4 34 16" xfId="22627" xr:uid="{00000000-0005-0000-0000-0000275E0000}"/>
    <cellStyle name="Percent 4 34 17" xfId="22628" xr:uid="{00000000-0005-0000-0000-0000285E0000}"/>
    <cellStyle name="Percent 4 34 2" xfId="22629" xr:uid="{00000000-0005-0000-0000-0000295E0000}"/>
    <cellStyle name="Percent 4 34 3" xfId="22630" xr:uid="{00000000-0005-0000-0000-00002A5E0000}"/>
    <cellStyle name="Percent 4 34 4" xfId="22631" xr:uid="{00000000-0005-0000-0000-00002B5E0000}"/>
    <cellStyle name="Percent 4 34 5" xfId="22632" xr:uid="{00000000-0005-0000-0000-00002C5E0000}"/>
    <cellStyle name="Percent 4 34 6" xfId="22633" xr:uid="{00000000-0005-0000-0000-00002D5E0000}"/>
    <cellStyle name="Percent 4 34 7" xfId="22634" xr:uid="{00000000-0005-0000-0000-00002E5E0000}"/>
    <cellStyle name="Percent 4 34 8" xfId="22635" xr:uid="{00000000-0005-0000-0000-00002F5E0000}"/>
    <cellStyle name="Percent 4 34 9" xfId="22636" xr:uid="{00000000-0005-0000-0000-0000305E0000}"/>
    <cellStyle name="Percent 4 35" xfId="22637" xr:uid="{00000000-0005-0000-0000-0000315E0000}"/>
    <cellStyle name="Percent 4 35 10" xfId="22638" xr:uid="{00000000-0005-0000-0000-0000325E0000}"/>
    <cellStyle name="Percent 4 35 11" xfId="22639" xr:uid="{00000000-0005-0000-0000-0000335E0000}"/>
    <cellStyle name="Percent 4 35 12" xfId="22640" xr:uid="{00000000-0005-0000-0000-0000345E0000}"/>
    <cellStyle name="Percent 4 35 13" xfId="22641" xr:uid="{00000000-0005-0000-0000-0000355E0000}"/>
    <cellStyle name="Percent 4 35 14" xfId="22642" xr:uid="{00000000-0005-0000-0000-0000365E0000}"/>
    <cellStyle name="Percent 4 35 15" xfId="22643" xr:uid="{00000000-0005-0000-0000-0000375E0000}"/>
    <cellStyle name="Percent 4 35 16" xfId="22644" xr:uid="{00000000-0005-0000-0000-0000385E0000}"/>
    <cellStyle name="Percent 4 35 17" xfId="22645" xr:uid="{00000000-0005-0000-0000-0000395E0000}"/>
    <cellStyle name="Percent 4 35 2" xfId="22646" xr:uid="{00000000-0005-0000-0000-00003A5E0000}"/>
    <cellStyle name="Percent 4 35 3" xfId="22647" xr:uid="{00000000-0005-0000-0000-00003B5E0000}"/>
    <cellStyle name="Percent 4 35 4" xfId="22648" xr:uid="{00000000-0005-0000-0000-00003C5E0000}"/>
    <cellStyle name="Percent 4 35 5" xfId="22649" xr:uid="{00000000-0005-0000-0000-00003D5E0000}"/>
    <cellStyle name="Percent 4 35 6" xfId="22650" xr:uid="{00000000-0005-0000-0000-00003E5E0000}"/>
    <cellStyle name="Percent 4 35 7" xfId="22651" xr:uid="{00000000-0005-0000-0000-00003F5E0000}"/>
    <cellStyle name="Percent 4 35 8" xfId="22652" xr:uid="{00000000-0005-0000-0000-0000405E0000}"/>
    <cellStyle name="Percent 4 35 9" xfId="22653" xr:uid="{00000000-0005-0000-0000-0000415E0000}"/>
    <cellStyle name="Percent 4 36" xfId="22654" xr:uid="{00000000-0005-0000-0000-0000425E0000}"/>
    <cellStyle name="Percent 4 36 10" xfId="22655" xr:uid="{00000000-0005-0000-0000-0000435E0000}"/>
    <cellStyle name="Percent 4 36 11" xfId="22656" xr:uid="{00000000-0005-0000-0000-0000445E0000}"/>
    <cellStyle name="Percent 4 36 12" xfId="22657" xr:uid="{00000000-0005-0000-0000-0000455E0000}"/>
    <cellStyle name="Percent 4 36 13" xfId="22658" xr:uid="{00000000-0005-0000-0000-0000465E0000}"/>
    <cellStyle name="Percent 4 36 14" xfId="22659" xr:uid="{00000000-0005-0000-0000-0000475E0000}"/>
    <cellStyle name="Percent 4 36 15" xfId="22660" xr:uid="{00000000-0005-0000-0000-0000485E0000}"/>
    <cellStyle name="Percent 4 36 16" xfId="22661" xr:uid="{00000000-0005-0000-0000-0000495E0000}"/>
    <cellStyle name="Percent 4 36 17" xfId="22662" xr:uid="{00000000-0005-0000-0000-00004A5E0000}"/>
    <cellStyle name="Percent 4 36 2" xfId="22663" xr:uid="{00000000-0005-0000-0000-00004B5E0000}"/>
    <cellStyle name="Percent 4 36 3" xfId="22664" xr:uid="{00000000-0005-0000-0000-00004C5E0000}"/>
    <cellStyle name="Percent 4 36 4" xfId="22665" xr:uid="{00000000-0005-0000-0000-00004D5E0000}"/>
    <cellStyle name="Percent 4 36 5" xfId="22666" xr:uid="{00000000-0005-0000-0000-00004E5E0000}"/>
    <cellStyle name="Percent 4 36 6" xfId="22667" xr:uid="{00000000-0005-0000-0000-00004F5E0000}"/>
    <cellStyle name="Percent 4 36 7" xfId="22668" xr:uid="{00000000-0005-0000-0000-0000505E0000}"/>
    <cellStyle name="Percent 4 36 8" xfId="22669" xr:uid="{00000000-0005-0000-0000-0000515E0000}"/>
    <cellStyle name="Percent 4 36 9" xfId="22670" xr:uid="{00000000-0005-0000-0000-0000525E0000}"/>
    <cellStyle name="Percent 4 37" xfId="22671" xr:uid="{00000000-0005-0000-0000-0000535E0000}"/>
    <cellStyle name="Percent 4 37 10" xfId="22672" xr:uid="{00000000-0005-0000-0000-0000545E0000}"/>
    <cellStyle name="Percent 4 37 11" xfId="22673" xr:uid="{00000000-0005-0000-0000-0000555E0000}"/>
    <cellStyle name="Percent 4 37 12" xfId="22674" xr:uid="{00000000-0005-0000-0000-0000565E0000}"/>
    <cellStyle name="Percent 4 37 13" xfId="22675" xr:uid="{00000000-0005-0000-0000-0000575E0000}"/>
    <cellStyle name="Percent 4 37 14" xfId="22676" xr:uid="{00000000-0005-0000-0000-0000585E0000}"/>
    <cellStyle name="Percent 4 37 15" xfId="22677" xr:uid="{00000000-0005-0000-0000-0000595E0000}"/>
    <cellStyle name="Percent 4 37 16" xfId="22678" xr:uid="{00000000-0005-0000-0000-00005A5E0000}"/>
    <cellStyle name="Percent 4 37 17" xfId="22679" xr:uid="{00000000-0005-0000-0000-00005B5E0000}"/>
    <cellStyle name="Percent 4 37 2" xfId="22680" xr:uid="{00000000-0005-0000-0000-00005C5E0000}"/>
    <cellStyle name="Percent 4 37 3" xfId="22681" xr:uid="{00000000-0005-0000-0000-00005D5E0000}"/>
    <cellStyle name="Percent 4 37 4" xfId="22682" xr:uid="{00000000-0005-0000-0000-00005E5E0000}"/>
    <cellStyle name="Percent 4 37 5" xfId="22683" xr:uid="{00000000-0005-0000-0000-00005F5E0000}"/>
    <cellStyle name="Percent 4 37 6" xfId="22684" xr:uid="{00000000-0005-0000-0000-0000605E0000}"/>
    <cellStyle name="Percent 4 37 7" xfId="22685" xr:uid="{00000000-0005-0000-0000-0000615E0000}"/>
    <cellStyle name="Percent 4 37 8" xfId="22686" xr:uid="{00000000-0005-0000-0000-0000625E0000}"/>
    <cellStyle name="Percent 4 37 9" xfId="22687" xr:uid="{00000000-0005-0000-0000-0000635E0000}"/>
    <cellStyle name="Percent 4 38" xfId="22688" xr:uid="{00000000-0005-0000-0000-0000645E0000}"/>
    <cellStyle name="Percent 4 38 10" xfId="22689" xr:uid="{00000000-0005-0000-0000-0000655E0000}"/>
    <cellStyle name="Percent 4 38 11" xfId="22690" xr:uid="{00000000-0005-0000-0000-0000665E0000}"/>
    <cellStyle name="Percent 4 38 12" xfId="22691" xr:uid="{00000000-0005-0000-0000-0000675E0000}"/>
    <cellStyle name="Percent 4 38 13" xfId="22692" xr:uid="{00000000-0005-0000-0000-0000685E0000}"/>
    <cellStyle name="Percent 4 38 14" xfId="22693" xr:uid="{00000000-0005-0000-0000-0000695E0000}"/>
    <cellStyle name="Percent 4 38 15" xfId="22694" xr:uid="{00000000-0005-0000-0000-00006A5E0000}"/>
    <cellStyle name="Percent 4 38 16" xfId="22695" xr:uid="{00000000-0005-0000-0000-00006B5E0000}"/>
    <cellStyle name="Percent 4 38 17" xfId="22696" xr:uid="{00000000-0005-0000-0000-00006C5E0000}"/>
    <cellStyle name="Percent 4 38 2" xfId="22697" xr:uid="{00000000-0005-0000-0000-00006D5E0000}"/>
    <cellStyle name="Percent 4 38 3" xfId="22698" xr:uid="{00000000-0005-0000-0000-00006E5E0000}"/>
    <cellStyle name="Percent 4 38 4" xfId="22699" xr:uid="{00000000-0005-0000-0000-00006F5E0000}"/>
    <cellStyle name="Percent 4 38 5" xfId="22700" xr:uid="{00000000-0005-0000-0000-0000705E0000}"/>
    <cellStyle name="Percent 4 38 6" xfId="22701" xr:uid="{00000000-0005-0000-0000-0000715E0000}"/>
    <cellStyle name="Percent 4 38 7" xfId="22702" xr:uid="{00000000-0005-0000-0000-0000725E0000}"/>
    <cellStyle name="Percent 4 38 8" xfId="22703" xr:uid="{00000000-0005-0000-0000-0000735E0000}"/>
    <cellStyle name="Percent 4 38 9" xfId="22704" xr:uid="{00000000-0005-0000-0000-0000745E0000}"/>
    <cellStyle name="Percent 4 39" xfId="22705" xr:uid="{00000000-0005-0000-0000-0000755E0000}"/>
    <cellStyle name="Percent 4 39 10" xfId="22706" xr:uid="{00000000-0005-0000-0000-0000765E0000}"/>
    <cellStyle name="Percent 4 39 11" xfId="22707" xr:uid="{00000000-0005-0000-0000-0000775E0000}"/>
    <cellStyle name="Percent 4 39 12" xfId="22708" xr:uid="{00000000-0005-0000-0000-0000785E0000}"/>
    <cellStyle name="Percent 4 39 13" xfId="22709" xr:uid="{00000000-0005-0000-0000-0000795E0000}"/>
    <cellStyle name="Percent 4 39 14" xfId="22710" xr:uid="{00000000-0005-0000-0000-00007A5E0000}"/>
    <cellStyle name="Percent 4 39 15" xfId="22711" xr:uid="{00000000-0005-0000-0000-00007B5E0000}"/>
    <cellStyle name="Percent 4 39 16" xfId="22712" xr:uid="{00000000-0005-0000-0000-00007C5E0000}"/>
    <cellStyle name="Percent 4 39 17" xfId="22713" xr:uid="{00000000-0005-0000-0000-00007D5E0000}"/>
    <cellStyle name="Percent 4 39 2" xfId="22714" xr:uid="{00000000-0005-0000-0000-00007E5E0000}"/>
    <cellStyle name="Percent 4 39 3" xfId="22715" xr:uid="{00000000-0005-0000-0000-00007F5E0000}"/>
    <cellStyle name="Percent 4 39 4" xfId="22716" xr:uid="{00000000-0005-0000-0000-0000805E0000}"/>
    <cellStyle name="Percent 4 39 5" xfId="22717" xr:uid="{00000000-0005-0000-0000-0000815E0000}"/>
    <cellStyle name="Percent 4 39 6" xfId="22718" xr:uid="{00000000-0005-0000-0000-0000825E0000}"/>
    <cellStyle name="Percent 4 39 7" xfId="22719" xr:uid="{00000000-0005-0000-0000-0000835E0000}"/>
    <cellStyle name="Percent 4 39 8" xfId="22720" xr:uid="{00000000-0005-0000-0000-0000845E0000}"/>
    <cellStyle name="Percent 4 39 9" xfId="22721" xr:uid="{00000000-0005-0000-0000-0000855E0000}"/>
    <cellStyle name="Percent 4 4" xfId="22722" xr:uid="{00000000-0005-0000-0000-0000865E0000}"/>
    <cellStyle name="Percent 4 4 10" xfId="22723" xr:uid="{00000000-0005-0000-0000-0000875E0000}"/>
    <cellStyle name="Percent 4 4 11" xfId="22724" xr:uid="{00000000-0005-0000-0000-0000885E0000}"/>
    <cellStyle name="Percent 4 4 12" xfId="22725" xr:uid="{00000000-0005-0000-0000-0000895E0000}"/>
    <cellStyle name="Percent 4 4 13" xfId="22726" xr:uid="{00000000-0005-0000-0000-00008A5E0000}"/>
    <cellStyle name="Percent 4 4 14" xfId="22727" xr:uid="{00000000-0005-0000-0000-00008B5E0000}"/>
    <cellStyle name="Percent 4 4 15" xfId="22728" xr:uid="{00000000-0005-0000-0000-00008C5E0000}"/>
    <cellStyle name="Percent 4 4 16" xfId="22729" xr:uid="{00000000-0005-0000-0000-00008D5E0000}"/>
    <cellStyle name="Percent 4 4 17" xfId="22730" xr:uid="{00000000-0005-0000-0000-00008E5E0000}"/>
    <cellStyle name="Percent 4 4 2" xfId="22731" xr:uid="{00000000-0005-0000-0000-00008F5E0000}"/>
    <cellStyle name="Percent 4 4 3" xfId="22732" xr:uid="{00000000-0005-0000-0000-0000905E0000}"/>
    <cellStyle name="Percent 4 4 4" xfId="22733" xr:uid="{00000000-0005-0000-0000-0000915E0000}"/>
    <cellStyle name="Percent 4 4 5" xfId="22734" xr:uid="{00000000-0005-0000-0000-0000925E0000}"/>
    <cellStyle name="Percent 4 4 6" xfId="22735" xr:uid="{00000000-0005-0000-0000-0000935E0000}"/>
    <cellStyle name="Percent 4 4 7" xfId="22736" xr:uid="{00000000-0005-0000-0000-0000945E0000}"/>
    <cellStyle name="Percent 4 4 8" xfId="22737" xr:uid="{00000000-0005-0000-0000-0000955E0000}"/>
    <cellStyle name="Percent 4 4 9" xfId="22738" xr:uid="{00000000-0005-0000-0000-0000965E0000}"/>
    <cellStyle name="Percent 4 40" xfId="22739" xr:uid="{00000000-0005-0000-0000-0000975E0000}"/>
    <cellStyle name="Percent 4 40 10" xfId="22740" xr:uid="{00000000-0005-0000-0000-0000985E0000}"/>
    <cellStyle name="Percent 4 40 11" xfId="22741" xr:uid="{00000000-0005-0000-0000-0000995E0000}"/>
    <cellStyle name="Percent 4 40 12" xfId="22742" xr:uid="{00000000-0005-0000-0000-00009A5E0000}"/>
    <cellStyle name="Percent 4 40 13" xfId="22743" xr:uid="{00000000-0005-0000-0000-00009B5E0000}"/>
    <cellStyle name="Percent 4 40 14" xfId="22744" xr:uid="{00000000-0005-0000-0000-00009C5E0000}"/>
    <cellStyle name="Percent 4 40 15" xfId="22745" xr:uid="{00000000-0005-0000-0000-00009D5E0000}"/>
    <cellStyle name="Percent 4 40 16" xfId="22746" xr:uid="{00000000-0005-0000-0000-00009E5E0000}"/>
    <cellStyle name="Percent 4 40 17" xfId="22747" xr:uid="{00000000-0005-0000-0000-00009F5E0000}"/>
    <cellStyle name="Percent 4 40 2" xfId="22748" xr:uid="{00000000-0005-0000-0000-0000A05E0000}"/>
    <cellStyle name="Percent 4 40 3" xfId="22749" xr:uid="{00000000-0005-0000-0000-0000A15E0000}"/>
    <cellStyle name="Percent 4 40 4" xfId="22750" xr:uid="{00000000-0005-0000-0000-0000A25E0000}"/>
    <cellStyle name="Percent 4 40 5" xfId="22751" xr:uid="{00000000-0005-0000-0000-0000A35E0000}"/>
    <cellStyle name="Percent 4 40 6" xfId="22752" xr:uid="{00000000-0005-0000-0000-0000A45E0000}"/>
    <cellStyle name="Percent 4 40 7" xfId="22753" xr:uid="{00000000-0005-0000-0000-0000A55E0000}"/>
    <cellStyle name="Percent 4 40 8" xfId="22754" xr:uid="{00000000-0005-0000-0000-0000A65E0000}"/>
    <cellStyle name="Percent 4 40 9" xfId="22755" xr:uid="{00000000-0005-0000-0000-0000A75E0000}"/>
    <cellStyle name="Percent 4 41" xfId="22756" xr:uid="{00000000-0005-0000-0000-0000A85E0000}"/>
    <cellStyle name="Percent 4 41 10" xfId="22757" xr:uid="{00000000-0005-0000-0000-0000A95E0000}"/>
    <cellStyle name="Percent 4 41 11" xfId="22758" xr:uid="{00000000-0005-0000-0000-0000AA5E0000}"/>
    <cellStyle name="Percent 4 41 12" xfId="22759" xr:uid="{00000000-0005-0000-0000-0000AB5E0000}"/>
    <cellStyle name="Percent 4 41 13" xfId="22760" xr:uid="{00000000-0005-0000-0000-0000AC5E0000}"/>
    <cellStyle name="Percent 4 41 14" xfId="22761" xr:uid="{00000000-0005-0000-0000-0000AD5E0000}"/>
    <cellStyle name="Percent 4 41 15" xfId="22762" xr:uid="{00000000-0005-0000-0000-0000AE5E0000}"/>
    <cellStyle name="Percent 4 41 16" xfId="22763" xr:uid="{00000000-0005-0000-0000-0000AF5E0000}"/>
    <cellStyle name="Percent 4 41 17" xfId="22764" xr:uid="{00000000-0005-0000-0000-0000B05E0000}"/>
    <cellStyle name="Percent 4 41 2" xfId="22765" xr:uid="{00000000-0005-0000-0000-0000B15E0000}"/>
    <cellStyle name="Percent 4 41 3" xfId="22766" xr:uid="{00000000-0005-0000-0000-0000B25E0000}"/>
    <cellStyle name="Percent 4 41 4" xfId="22767" xr:uid="{00000000-0005-0000-0000-0000B35E0000}"/>
    <cellStyle name="Percent 4 41 5" xfId="22768" xr:uid="{00000000-0005-0000-0000-0000B45E0000}"/>
    <cellStyle name="Percent 4 41 6" xfId="22769" xr:uid="{00000000-0005-0000-0000-0000B55E0000}"/>
    <cellStyle name="Percent 4 41 7" xfId="22770" xr:uid="{00000000-0005-0000-0000-0000B65E0000}"/>
    <cellStyle name="Percent 4 41 8" xfId="22771" xr:uid="{00000000-0005-0000-0000-0000B75E0000}"/>
    <cellStyle name="Percent 4 41 9" xfId="22772" xr:uid="{00000000-0005-0000-0000-0000B85E0000}"/>
    <cellStyle name="Percent 4 42" xfId="22773" xr:uid="{00000000-0005-0000-0000-0000B95E0000}"/>
    <cellStyle name="Percent 4 42 10" xfId="22774" xr:uid="{00000000-0005-0000-0000-0000BA5E0000}"/>
    <cellStyle name="Percent 4 42 11" xfId="22775" xr:uid="{00000000-0005-0000-0000-0000BB5E0000}"/>
    <cellStyle name="Percent 4 42 12" xfId="22776" xr:uid="{00000000-0005-0000-0000-0000BC5E0000}"/>
    <cellStyle name="Percent 4 42 13" xfId="22777" xr:uid="{00000000-0005-0000-0000-0000BD5E0000}"/>
    <cellStyle name="Percent 4 42 14" xfId="22778" xr:uid="{00000000-0005-0000-0000-0000BE5E0000}"/>
    <cellStyle name="Percent 4 42 15" xfId="22779" xr:uid="{00000000-0005-0000-0000-0000BF5E0000}"/>
    <cellStyle name="Percent 4 42 16" xfId="22780" xr:uid="{00000000-0005-0000-0000-0000C05E0000}"/>
    <cellStyle name="Percent 4 42 17" xfId="22781" xr:uid="{00000000-0005-0000-0000-0000C15E0000}"/>
    <cellStyle name="Percent 4 42 2" xfId="22782" xr:uid="{00000000-0005-0000-0000-0000C25E0000}"/>
    <cellStyle name="Percent 4 42 3" xfId="22783" xr:uid="{00000000-0005-0000-0000-0000C35E0000}"/>
    <cellStyle name="Percent 4 42 4" xfId="22784" xr:uid="{00000000-0005-0000-0000-0000C45E0000}"/>
    <cellStyle name="Percent 4 42 5" xfId="22785" xr:uid="{00000000-0005-0000-0000-0000C55E0000}"/>
    <cellStyle name="Percent 4 42 6" xfId="22786" xr:uid="{00000000-0005-0000-0000-0000C65E0000}"/>
    <cellStyle name="Percent 4 42 7" xfId="22787" xr:uid="{00000000-0005-0000-0000-0000C75E0000}"/>
    <cellStyle name="Percent 4 42 8" xfId="22788" xr:uid="{00000000-0005-0000-0000-0000C85E0000}"/>
    <cellStyle name="Percent 4 42 9" xfId="22789" xr:uid="{00000000-0005-0000-0000-0000C95E0000}"/>
    <cellStyle name="Percent 4 43" xfId="22790" xr:uid="{00000000-0005-0000-0000-0000CA5E0000}"/>
    <cellStyle name="Percent 4 43 10" xfId="22791" xr:uid="{00000000-0005-0000-0000-0000CB5E0000}"/>
    <cellStyle name="Percent 4 43 11" xfId="22792" xr:uid="{00000000-0005-0000-0000-0000CC5E0000}"/>
    <cellStyle name="Percent 4 43 12" xfId="22793" xr:uid="{00000000-0005-0000-0000-0000CD5E0000}"/>
    <cellStyle name="Percent 4 43 13" xfId="22794" xr:uid="{00000000-0005-0000-0000-0000CE5E0000}"/>
    <cellStyle name="Percent 4 43 14" xfId="22795" xr:uid="{00000000-0005-0000-0000-0000CF5E0000}"/>
    <cellStyle name="Percent 4 43 15" xfId="22796" xr:uid="{00000000-0005-0000-0000-0000D05E0000}"/>
    <cellStyle name="Percent 4 43 16" xfId="22797" xr:uid="{00000000-0005-0000-0000-0000D15E0000}"/>
    <cellStyle name="Percent 4 43 17" xfId="22798" xr:uid="{00000000-0005-0000-0000-0000D25E0000}"/>
    <cellStyle name="Percent 4 43 2" xfId="22799" xr:uid="{00000000-0005-0000-0000-0000D35E0000}"/>
    <cellStyle name="Percent 4 43 3" xfId="22800" xr:uid="{00000000-0005-0000-0000-0000D45E0000}"/>
    <cellStyle name="Percent 4 43 4" xfId="22801" xr:uid="{00000000-0005-0000-0000-0000D55E0000}"/>
    <cellStyle name="Percent 4 43 5" xfId="22802" xr:uid="{00000000-0005-0000-0000-0000D65E0000}"/>
    <cellStyle name="Percent 4 43 6" xfId="22803" xr:uid="{00000000-0005-0000-0000-0000D75E0000}"/>
    <cellStyle name="Percent 4 43 7" xfId="22804" xr:uid="{00000000-0005-0000-0000-0000D85E0000}"/>
    <cellStyle name="Percent 4 43 8" xfId="22805" xr:uid="{00000000-0005-0000-0000-0000D95E0000}"/>
    <cellStyle name="Percent 4 43 9" xfId="22806" xr:uid="{00000000-0005-0000-0000-0000DA5E0000}"/>
    <cellStyle name="Percent 4 44" xfId="22807" xr:uid="{00000000-0005-0000-0000-0000DB5E0000}"/>
    <cellStyle name="Percent 4 44 10" xfId="22808" xr:uid="{00000000-0005-0000-0000-0000DC5E0000}"/>
    <cellStyle name="Percent 4 44 11" xfId="22809" xr:uid="{00000000-0005-0000-0000-0000DD5E0000}"/>
    <cellStyle name="Percent 4 44 12" xfId="22810" xr:uid="{00000000-0005-0000-0000-0000DE5E0000}"/>
    <cellStyle name="Percent 4 44 13" xfId="22811" xr:uid="{00000000-0005-0000-0000-0000DF5E0000}"/>
    <cellStyle name="Percent 4 44 14" xfId="22812" xr:uid="{00000000-0005-0000-0000-0000E05E0000}"/>
    <cellStyle name="Percent 4 44 15" xfId="22813" xr:uid="{00000000-0005-0000-0000-0000E15E0000}"/>
    <cellStyle name="Percent 4 44 16" xfId="22814" xr:uid="{00000000-0005-0000-0000-0000E25E0000}"/>
    <cellStyle name="Percent 4 44 17" xfId="22815" xr:uid="{00000000-0005-0000-0000-0000E35E0000}"/>
    <cellStyle name="Percent 4 44 2" xfId="22816" xr:uid="{00000000-0005-0000-0000-0000E45E0000}"/>
    <cellStyle name="Percent 4 44 3" xfId="22817" xr:uid="{00000000-0005-0000-0000-0000E55E0000}"/>
    <cellStyle name="Percent 4 44 4" xfId="22818" xr:uid="{00000000-0005-0000-0000-0000E65E0000}"/>
    <cellStyle name="Percent 4 44 5" xfId="22819" xr:uid="{00000000-0005-0000-0000-0000E75E0000}"/>
    <cellStyle name="Percent 4 44 6" xfId="22820" xr:uid="{00000000-0005-0000-0000-0000E85E0000}"/>
    <cellStyle name="Percent 4 44 7" xfId="22821" xr:uid="{00000000-0005-0000-0000-0000E95E0000}"/>
    <cellStyle name="Percent 4 44 8" xfId="22822" xr:uid="{00000000-0005-0000-0000-0000EA5E0000}"/>
    <cellStyle name="Percent 4 44 9" xfId="22823" xr:uid="{00000000-0005-0000-0000-0000EB5E0000}"/>
    <cellStyle name="Percent 4 45" xfId="22824" xr:uid="{00000000-0005-0000-0000-0000EC5E0000}"/>
    <cellStyle name="Percent 4 45 10" xfId="22825" xr:uid="{00000000-0005-0000-0000-0000ED5E0000}"/>
    <cellStyle name="Percent 4 45 11" xfId="22826" xr:uid="{00000000-0005-0000-0000-0000EE5E0000}"/>
    <cellStyle name="Percent 4 45 12" xfId="22827" xr:uid="{00000000-0005-0000-0000-0000EF5E0000}"/>
    <cellStyle name="Percent 4 45 13" xfId="22828" xr:uid="{00000000-0005-0000-0000-0000F05E0000}"/>
    <cellStyle name="Percent 4 45 14" xfId="22829" xr:uid="{00000000-0005-0000-0000-0000F15E0000}"/>
    <cellStyle name="Percent 4 45 15" xfId="22830" xr:uid="{00000000-0005-0000-0000-0000F25E0000}"/>
    <cellStyle name="Percent 4 45 16" xfId="22831" xr:uid="{00000000-0005-0000-0000-0000F35E0000}"/>
    <cellStyle name="Percent 4 45 17" xfId="22832" xr:uid="{00000000-0005-0000-0000-0000F45E0000}"/>
    <cellStyle name="Percent 4 45 2" xfId="22833" xr:uid="{00000000-0005-0000-0000-0000F55E0000}"/>
    <cellStyle name="Percent 4 45 3" xfId="22834" xr:uid="{00000000-0005-0000-0000-0000F65E0000}"/>
    <cellStyle name="Percent 4 45 4" xfId="22835" xr:uid="{00000000-0005-0000-0000-0000F75E0000}"/>
    <cellStyle name="Percent 4 45 5" xfId="22836" xr:uid="{00000000-0005-0000-0000-0000F85E0000}"/>
    <cellStyle name="Percent 4 45 6" xfId="22837" xr:uid="{00000000-0005-0000-0000-0000F95E0000}"/>
    <cellStyle name="Percent 4 45 7" xfId="22838" xr:uid="{00000000-0005-0000-0000-0000FA5E0000}"/>
    <cellStyle name="Percent 4 45 8" xfId="22839" xr:uid="{00000000-0005-0000-0000-0000FB5E0000}"/>
    <cellStyle name="Percent 4 45 9" xfId="22840" xr:uid="{00000000-0005-0000-0000-0000FC5E0000}"/>
    <cellStyle name="Percent 4 46" xfId="22841" xr:uid="{00000000-0005-0000-0000-0000FD5E0000}"/>
    <cellStyle name="Percent 4 46 10" xfId="22842" xr:uid="{00000000-0005-0000-0000-0000FE5E0000}"/>
    <cellStyle name="Percent 4 46 11" xfId="22843" xr:uid="{00000000-0005-0000-0000-0000FF5E0000}"/>
    <cellStyle name="Percent 4 46 12" xfId="22844" xr:uid="{00000000-0005-0000-0000-0000005F0000}"/>
    <cellStyle name="Percent 4 46 13" xfId="22845" xr:uid="{00000000-0005-0000-0000-0000015F0000}"/>
    <cellStyle name="Percent 4 46 14" xfId="22846" xr:uid="{00000000-0005-0000-0000-0000025F0000}"/>
    <cellStyle name="Percent 4 46 15" xfId="22847" xr:uid="{00000000-0005-0000-0000-0000035F0000}"/>
    <cellStyle name="Percent 4 46 16" xfId="22848" xr:uid="{00000000-0005-0000-0000-0000045F0000}"/>
    <cellStyle name="Percent 4 46 17" xfId="22849" xr:uid="{00000000-0005-0000-0000-0000055F0000}"/>
    <cellStyle name="Percent 4 46 2" xfId="22850" xr:uid="{00000000-0005-0000-0000-0000065F0000}"/>
    <cellStyle name="Percent 4 46 3" xfId="22851" xr:uid="{00000000-0005-0000-0000-0000075F0000}"/>
    <cellStyle name="Percent 4 46 4" xfId="22852" xr:uid="{00000000-0005-0000-0000-0000085F0000}"/>
    <cellStyle name="Percent 4 46 5" xfId="22853" xr:uid="{00000000-0005-0000-0000-0000095F0000}"/>
    <cellStyle name="Percent 4 46 6" xfId="22854" xr:uid="{00000000-0005-0000-0000-00000A5F0000}"/>
    <cellStyle name="Percent 4 46 7" xfId="22855" xr:uid="{00000000-0005-0000-0000-00000B5F0000}"/>
    <cellStyle name="Percent 4 46 8" xfId="22856" xr:uid="{00000000-0005-0000-0000-00000C5F0000}"/>
    <cellStyle name="Percent 4 46 9" xfId="22857" xr:uid="{00000000-0005-0000-0000-00000D5F0000}"/>
    <cellStyle name="Percent 4 47" xfId="22858" xr:uid="{00000000-0005-0000-0000-00000E5F0000}"/>
    <cellStyle name="Percent 4 47 10" xfId="22859" xr:uid="{00000000-0005-0000-0000-00000F5F0000}"/>
    <cellStyle name="Percent 4 47 11" xfId="22860" xr:uid="{00000000-0005-0000-0000-0000105F0000}"/>
    <cellStyle name="Percent 4 47 12" xfId="22861" xr:uid="{00000000-0005-0000-0000-0000115F0000}"/>
    <cellStyle name="Percent 4 47 13" xfId="22862" xr:uid="{00000000-0005-0000-0000-0000125F0000}"/>
    <cellStyle name="Percent 4 47 14" xfId="22863" xr:uid="{00000000-0005-0000-0000-0000135F0000}"/>
    <cellStyle name="Percent 4 47 15" xfId="22864" xr:uid="{00000000-0005-0000-0000-0000145F0000}"/>
    <cellStyle name="Percent 4 47 16" xfId="22865" xr:uid="{00000000-0005-0000-0000-0000155F0000}"/>
    <cellStyle name="Percent 4 47 17" xfId="22866" xr:uid="{00000000-0005-0000-0000-0000165F0000}"/>
    <cellStyle name="Percent 4 47 2" xfId="22867" xr:uid="{00000000-0005-0000-0000-0000175F0000}"/>
    <cellStyle name="Percent 4 47 3" xfId="22868" xr:uid="{00000000-0005-0000-0000-0000185F0000}"/>
    <cellStyle name="Percent 4 47 4" xfId="22869" xr:uid="{00000000-0005-0000-0000-0000195F0000}"/>
    <cellStyle name="Percent 4 47 5" xfId="22870" xr:uid="{00000000-0005-0000-0000-00001A5F0000}"/>
    <cellStyle name="Percent 4 47 6" xfId="22871" xr:uid="{00000000-0005-0000-0000-00001B5F0000}"/>
    <cellStyle name="Percent 4 47 7" xfId="22872" xr:uid="{00000000-0005-0000-0000-00001C5F0000}"/>
    <cellStyle name="Percent 4 47 8" xfId="22873" xr:uid="{00000000-0005-0000-0000-00001D5F0000}"/>
    <cellStyle name="Percent 4 47 9" xfId="22874" xr:uid="{00000000-0005-0000-0000-00001E5F0000}"/>
    <cellStyle name="Percent 4 48" xfId="22875" xr:uid="{00000000-0005-0000-0000-00001F5F0000}"/>
    <cellStyle name="Percent 4 48 10" xfId="22876" xr:uid="{00000000-0005-0000-0000-0000205F0000}"/>
    <cellStyle name="Percent 4 48 11" xfId="22877" xr:uid="{00000000-0005-0000-0000-0000215F0000}"/>
    <cellStyle name="Percent 4 48 12" xfId="22878" xr:uid="{00000000-0005-0000-0000-0000225F0000}"/>
    <cellStyle name="Percent 4 48 13" xfId="22879" xr:uid="{00000000-0005-0000-0000-0000235F0000}"/>
    <cellStyle name="Percent 4 48 14" xfId="22880" xr:uid="{00000000-0005-0000-0000-0000245F0000}"/>
    <cellStyle name="Percent 4 48 15" xfId="22881" xr:uid="{00000000-0005-0000-0000-0000255F0000}"/>
    <cellStyle name="Percent 4 48 16" xfId="22882" xr:uid="{00000000-0005-0000-0000-0000265F0000}"/>
    <cellStyle name="Percent 4 48 17" xfId="22883" xr:uid="{00000000-0005-0000-0000-0000275F0000}"/>
    <cellStyle name="Percent 4 48 2" xfId="22884" xr:uid="{00000000-0005-0000-0000-0000285F0000}"/>
    <cellStyle name="Percent 4 48 3" xfId="22885" xr:uid="{00000000-0005-0000-0000-0000295F0000}"/>
    <cellStyle name="Percent 4 48 4" xfId="22886" xr:uid="{00000000-0005-0000-0000-00002A5F0000}"/>
    <cellStyle name="Percent 4 48 5" xfId="22887" xr:uid="{00000000-0005-0000-0000-00002B5F0000}"/>
    <cellStyle name="Percent 4 48 6" xfId="22888" xr:uid="{00000000-0005-0000-0000-00002C5F0000}"/>
    <cellStyle name="Percent 4 48 7" xfId="22889" xr:uid="{00000000-0005-0000-0000-00002D5F0000}"/>
    <cellStyle name="Percent 4 48 8" xfId="22890" xr:uid="{00000000-0005-0000-0000-00002E5F0000}"/>
    <cellStyle name="Percent 4 48 9" xfId="22891" xr:uid="{00000000-0005-0000-0000-00002F5F0000}"/>
    <cellStyle name="Percent 4 49" xfId="22892" xr:uid="{00000000-0005-0000-0000-0000305F0000}"/>
    <cellStyle name="Percent 4 5" xfId="22893" xr:uid="{00000000-0005-0000-0000-0000315F0000}"/>
    <cellStyle name="Percent 4 5 10" xfId="22894" xr:uid="{00000000-0005-0000-0000-0000325F0000}"/>
    <cellStyle name="Percent 4 5 11" xfId="22895" xr:uid="{00000000-0005-0000-0000-0000335F0000}"/>
    <cellStyle name="Percent 4 5 12" xfId="22896" xr:uid="{00000000-0005-0000-0000-0000345F0000}"/>
    <cellStyle name="Percent 4 5 13" xfId="22897" xr:uid="{00000000-0005-0000-0000-0000355F0000}"/>
    <cellStyle name="Percent 4 5 14" xfId="22898" xr:uid="{00000000-0005-0000-0000-0000365F0000}"/>
    <cellStyle name="Percent 4 5 15" xfId="22899" xr:uid="{00000000-0005-0000-0000-0000375F0000}"/>
    <cellStyle name="Percent 4 5 16" xfId="22900" xr:uid="{00000000-0005-0000-0000-0000385F0000}"/>
    <cellStyle name="Percent 4 5 17" xfId="22901" xr:uid="{00000000-0005-0000-0000-0000395F0000}"/>
    <cellStyle name="Percent 4 5 2" xfId="22902" xr:uid="{00000000-0005-0000-0000-00003A5F0000}"/>
    <cellStyle name="Percent 4 5 3" xfId="22903" xr:uid="{00000000-0005-0000-0000-00003B5F0000}"/>
    <cellStyle name="Percent 4 5 4" xfId="22904" xr:uid="{00000000-0005-0000-0000-00003C5F0000}"/>
    <cellStyle name="Percent 4 5 5" xfId="22905" xr:uid="{00000000-0005-0000-0000-00003D5F0000}"/>
    <cellStyle name="Percent 4 5 6" xfId="22906" xr:uid="{00000000-0005-0000-0000-00003E5F0000}"/>
    <cellStyle name="Percent 4 5 7" xfId="22907" xr:uid="{00000000-0005-0000-0000-00003F5F0000}"/>
    <cellStyle name="Percent 4 5 8" xfId="22908" xr:uid="{00000000-0005-0000-0000-0000405F0000}"/>
    <cellStyle name="Percent 4 5 9" xfId="22909" xr:uid="{00000000-0005-0000-0000-0000415F0000}"/>
    <cellStyle name="Percent 4 50" xfId="22910" xr:uid="{00000000-0005-0000-0000-0000425F0000}"/>
    <cellStyle name="Percent 4 51" xfId="22911" xr:uid="{00000000-0005-0000-0000-0000435F0000}"/>
    <cellStyle name="Percent 4 52" xfId="22912" xr:uid="{00000000-0005-0000-0000-0000445F0000}"/>
    <cellStyle name="Percent 4 53" xfId="22913" xr:uid="{00000000-0005-0000-0000-0000455F0000}"/>
    <cellStyle name="Percent 4 54" xfId="22914" xr:uid="{00000000-0005-0000-0000-0000465F0000}"/>
    <cellStyle name="Percent 4 55" xfId="22915" xr:uid="{00000000-0005-0000-0000-0000475F0000}"/>
    <cellStyle name="Percent 4 56" xfId="22916" xr:uid="{00000000-0005-0000-0000-0000485F0000}"/>
    <cellStyle name="Percent 4 57" xfId="22917" xr:uid="{00000000-0005-0000-0000-0000495F0000}"/>
    <cellStyle name="Percent 4 58" xfId="22918" xr:uid="{00000000-0005-0000-0000-00004A5F0000}"/>
    <cellStyle name="Percent 4 59" xfId="22919" xr:uid="{00000000-0005-0000-0000-00004B5F0000}"/>
    <cellStyle name="Percent 4 6" xfId="22920" xr:uid="{00000000-0005-0000-0000-00004C5F0000}"/>
    <cellStyle name="Percent 4 6 10" xfId="22921" xr:uid="{00000000-0005-0000-0000-00004D5F0000}"/>
    <cellStyle name="Percent 4 6 11" xfId="22922" xr:uid="{00000000-0005-0000-0000-00004E5F0000}"/>
    <cellStyle name="Percent 4 6 12" xfId="22923" xr:uid="{00000000-0005-0000-0000-00004F5F0000}"/>
    <cellStyle name="Percent 4 6 13" xfId="22924" xr:uid="{00000000-0005-0000-0000-0000505F0000}"/>
    <cellStyle name="Percent 4 6 14" xfId="22925" xr:uid="{00000000-0005-0000-0000-0000515F0000}"/>
    <cellStyle name="Percent 4 6 15" xfId="22926" xr:uid="{00000000-0005-0000-0000-0000525F0000}"/>
    <cellStyle name="Percent 4 6 16" xfId="22927" xr:uid="{00000000-0005-0000-0000-0000535F0000}"/>
    <cellStyle name="Percent 4 6 17" xfId="22928" xr:uid="{00000000-0005-0000-0000-0000545F0000}"/>
    <cellStyle name="Percent 4 6 2" xfId="22929" xr:uid="{00000000-0005-0000-0000-0000555F0000}"/>
    <cellStyle name="Percent 4 6 3" xfId="22930" xr:uid="{00000000-0005-0000-0000-0000565F0000}"/>
    <cellStyle name="Percent 4 6 4" xfId="22931" xr:uid="{00000000-0005-0000-0000-0000575F0000}"/>
    <cellStyle name="Percent 4 6 5" xfId="22932" xr:uid="{00000000-0005-0000-0000-0000585F0000}"/>
    <cellStyle name="Percent 4 6 6" xfId="22933" xr:uid="{00000000-0005-0000-0000-0000595F0000}"/>
    <cellStyle name="Percent 4 6 7" xfId="22934" xr:uid="{00000000-0005-0000-0000-00005A5F0000}"/>
    <cellStyle name="Percent 4 6 8" xfId="22935" xr:uid="{00000000-0005-0000-0000-00005B5F0000}"/>
    <cellStyle name="Percent 4 6 9" xfId="22936" xr:uid="{00000000-0005-0000-0000-00005C5F0000}"/>
    <cellStyle name="Percent 4 60" xfId="22937" xr:uid="{00000000-0005-0000-0000-00005D5F0000}"/>
    <cellStyle name="Percent 4 61" xfId="22938" xr:uid="{00000000-0005-0000-0000-00005E5F0000}"/>
    <cellStyle name="Percent 4 7" xfId="22939" xr:uid="{00000000-0005-0000-0000-00005F5F0000}"/>
    <cellStyle name="Percent 4 7 10" xfId="22940" xr:uid="{00000000-0005-0000-0000-0000605F0000}"/>
    <cellStyle name="Percent 4 7 11" xfId="22941" xr:uid="{00000000-0005-0000-0000-0000615F0000}"/>
    <cellStyle name="Percent 4 7 12" xfId="22942" xr:uid="{00000000-0005-0000-0000-0000625F0000}"/>
    <cellStyle name="Percent 4 7 13" xfId="22943" xr:uid="{00000000-0005-0000-0000-0000635F0000}"/>
    <cellStyle name="Percent 4 7 14" xfId="22944" xr:uid="{00000000-0005-0000-0000-0000645F0000}"/>
    <cellStyle name="Percent 4 7 15" xfId="22945" xr:uid="{00000000-0005-0000-0000-0000655F0000}"/>
    <cellStyle name="Percent 4 7 16" xfId="22946" xr:uid="{00000000-0005-0000-0000-0000665F0000}"/>
    <cellStyle name="Percent 4 7 17" xfId="22947" xr:uid="{00000000-0005-0000-0000-0000675F0000}"/>
    <cellStyle name="Percent 4 7 2" xfId="22948" xr:uid="{00000000-0005-0000-0000-0000685F0000}"/>
    <cellStyle name="Percent 4 7 3" xfId="22949" xr:uid="{00000000-0005-0000-0000-0000695F0000}"/>
    <cellStyle name="Percent 4 7 4" xfId="22950" xr:uid="{00000000-0005-0000-0000-00006A5F0000}"/>
    <cellStyle name="Percent 4 7 5" xfId="22951" xr:uid="{00000000-0005-0000-0000-00006B5F0000}"/>
    <cellStyle name="Percent 4 7 6" xfId="22952" xr:uid="{00000000-0005-0000-0000-00006C5F0000}"/>
    <cellStyle name="Percent 4 7 7" xfId="22953" xr:uid="{00000000-0005-0000-0000-00006D5F0000}"/>
    <cellStyle name="Percent 4 7 8" xfId="22954" xr:uid="{00000000-0005-0000-0000-00006E5F0000}"/>
    <cellStyle name="Percent 4 7 9" xfId="22955" xr:uid="{00000000-0005-0000-0000-00006F5F0000}"/>
    <cellStyle name="Percent 4 8" xfId="22956" xr:uid="{00000000-0005-0000-0000-0000705F0000}"/>
    <cellStyle name="Percent 4 8 10" xfId="22957" xr:uid="{00000000-0005-0000-0000-0000715F0000}"/>
    <cellStyle name="Percent 4 8 11" xfId="22958" xr:uid="{00000000-0005-0000-0000-0000725F0000}"/>
    <cellStyle name="Percent 4 8 12" xfId="22959" xr:uid="{00000000-0005-0000-0000-0000735F0000}"/>
    <cellStyle name="Percent 4 8 13" xfId="22960" xr:uid="{00000000-0005-0000-0000-0000745F0000}"/>
    <cellStyle name="Percent 4 8 14" xfId="22961" xr:uid="{00000000-0005-0000-0000-0000755F0000}"/>
    <cellStyle name="Percent 4 8 15" xfId="22962" xr:uid="{00000000-0005-0000-0000-0000765F0000}"/>
    <cellStyle name="Percent 4 8 16" xfId="22963" xr:uid="{00000000-0005-0000-0000-0000775F0000}"/>
    <cellStyle name="Percent 4 8 17" xfId="22964" xr:uid="{00000000-0005-0000-0000-0000785F0000}"/>
    <cellStyle name="Percent 4 8 2" xfId="22965" xr:uid="{00000000-0005-0000-0000-0000795F0000}"/>
    <cellStyle name="Percent 4 8 3" xfId="22966" xr:uid="{00000000-0005-0000-0000-00007A5F0000}"/>
    <cellStyle name="Percent 4 8 4" xfId="22967" xr:uid="{00000000-0005-0000-0000-00007B5F0000}"/>
    <cellStyle name="Percent 4 8 5" xfId="22968" xr:uid="{00000000-0005-0000-0000-00007C5F0000}"/>
    <cellStyle name="Percent 4 8 6" xfId="22969" xr:uid="{00000000-0005-0000-0000-00007D5F0000}"/>
    <cellStyle name="Percent 4 8 7" xfId="22970" xr:uid="{00000000-0005-0000-0000-00007E5F0000}"/>
    <cellStyle name="Percent 4 8 8" xfId="22971" xr:uid="{00000000-0005-0000-0000-00007F5F0000}"/>
    <cellStyle name="Percent 4 8 9" xfId="22972" xr:uid="{00000000-0005-0000-0000-0000805F0000}"/>
    <cellStyle name="Percent 4 9" xfId="22973" xr:uid="{00000000-0005-0000-0000-0000815F0000}"/>
    <cellStyle name="Percent 4 9 10" xfId="22974" xr:uid="{00000000-0005-0000-0000-0000825F0000}"/>
    <cellStyle name="Percent 4 9 11" xfId="22975" xr:uid="{00000000-0005-0000-0000-0000835F0000}"/>
    <cellStyle name="Percent 4 9 12" xfId="22976" xr:uid="{00000000-0005-0000-0000-0000845F0000}"/>
    <cellStyle name="Percent 4 9 13" xfId="22977" xr:uid="{00000000-0005-0000-0000-0000855F0000}"/>
    <cellStyle name="Percent 4 9 14" xfId="22978" xr:uid="{00000000-0005-0000-0000-0000865F0000}"/>
    <cellStyle name="Percent 4 9 15" xfId="22979" xr:uid="{00000000-0005-0000-0000-0000875F0000}"/>
    <cellStyle name="Percent 4 9 16" xfId="22980" xr:uid="{00000000-0005-0000-0000-0000885F0000}"/>
    <cellStyle name="Percent 4 9 17" xfId="22981" xr:uid="{00000000-0005-0000-0000-0000895F0000}"/>
    <cellStyle name="Percent 4 9 2" xfId="22982" xr:uid="{00000000-0005-0000-0000-00008A5F0000}"/>
    <cellStyle name="Percent 4 9 3" xfId="22983" xr:uid="{00000000-0005-0000-0000-00008B5F0000}"/>
    <cellStyle name="Percent 4 9 4" xfId="22984" xr:uid="{00000000-0005-0000-0000-00008C5F0000}"/>
    <cellStyle name="Percent 4 9 5" xfId="22985" xr:uid="{00000000-0005-0000-0000-00008D5F0000}"/>
    <cellStyle name="Percent 4 9 6" xfId="22986" xr:uid="{00000000-0005-0000-0000-00008E5F0000}"/>
    <cellStyle name="Percent 4 9 7" xfId="22987" xr:uid="{00000000-0005-0000-0000-00008F5F0000}"/>
    <cellStyle name="Percent 4 9 8" xfId="22988" xr:uid="{00000000-0005-0000-0000-0000905F0000}"/>
    <cellStyle name="Percent 4 9 9" xfId="22989" xr:uid="{00000000-0005-0000-0000-0000915F0000}"/>
    <cellStyle name="Percent 5" xfId="22990" xr:uid="{00000000-0005-0000-0000-0000925F0000}"/>
    <cellStyle name="Percent 5 2" xfId="22991" xr:uid="{00000000-0005-0000-0000-0000935F0000}"/>
    <cellStyle name="Percent 6" xfId="22992" xr:uid="{00000000-0005-0000-0000-0000945F0000}"/>
    <cellStyle name="Percent 6 10" xfId="22993" xr:uid="{00000000-0005-0000-0000-0000955F0000}"/>
    <cellStyle name="Percent 6 10 10" xfId="22994" xr:uid="{00000000-0005-0000-0000-0000965F0000}"/>
    <cellStyle name="Percent 6 10 11" xfId="22995" xr:uid="{00000000-0005-0000-0000-0000975F0000}"/>
    <cellStyle name="Percent 6 10 12" xfId="22996" xr:uid="{00000000-0005-0000-0000-0000985F0000}"/>
    <cellStyle name="Percent 6 10 13" xfId="22997" xr:uid="{00000000-0005-0000-0000-0000995F0000}"/>
    <cellStyle name="Percent 6 10 14" xfId="22998" xr:uid="{00000000-0005-0000-0000-00009A5F0000}"/>
    <cellStyle name="Percent 6 10 15" xfId="22999" xr:uid="{00000000-0005-0000-0000-00009B5F0000}"/>
    <cellStyle name="Percent 6 10 16" xfId="23000" xr:uid="{00000000-0005-0000-0000-00009C5F0000}"/>
    <cellStyle name="Percent 6 10 17" xfId="23001" xr:uid="{00000000-0005-0000-0000-00009D5F0000}"/>
    <cellStyle name="Percent 6 10 2" xfId="23002" xr:uid="{00000000-0005-0000-0000-00009E5F0000}"/>
    <cellStyle name="Percent 6 10 3" xfId="23003" xr:uid="{00000000-0005-0000-0000-00009F5F0000}"/>
    <cellStyle name="Percent 6 10 4" xfId="23004" xr:uid="{00000000-0005-0000-0000-0000A05F0000}"/>
    <cellStyle name="Percent 6 10 5" xfId="23005" xr:uid="{00000000-0005-0000-0000-0000A15F0000}"/>
    <cellStyle name="Percent 6 10 6" xfId="23006" xr:uid="{00000000-0005-0000-0000-0000A25F0000}"/>
    <cellStyle name="Percent 6 10 7" xfId="23007" xr:uid="{00000000-0005-0000-0000-0000A35F0000}"/>
    <cellStyle name="Percent 6 10 8" xfId="23008" xr:uid="{00000000-0005-0000-0000-0000A45F0000}"/>
    <cellStyle name="Percent 6 10 9" xfId="23009" xr:uid="{00000000-0005-0000-0000-0000A55F0000}"/>
    <cellStyle name="Percent 6 11" xfId="23010" xr:uid="{00000000-0005-0000-0000-0000A65F0000}"/>
    <cellStyle name="Percent 6 11 10" xfId="23011" xr:uid="{00000000-0005-0000-0000-0000A75F0000}"/>
    <cellStyle name="Percent 6 11 11" xfId="23012" xr:uid="{00000000-0005-0000-0000-0000A85F0000}"/>
    <cellStyle name="Percent 6 11 12" xfId="23013" xr:uid="{00000000-0005-0000-0000-0000A95F0000}"/>
    <cellStyle name="Percent 6 11 13" xfId="23014" xr:uid="{00000000-0005-0000-0000-0000AA5F0000}"/>
    <cellStyle name="Percent 6 11 14" xfId="23015" xr:uid="{00000000-0005-0000-0000-0000AB5F0000}"/>
    <cellStyle name="Percent 6 11 15" xfId="23016" xr:uid="{00000000-0005-0000-0000-0000AC5F0000}"/>
    <cellStyle name="Percent 6 11 16" xfId="23017" xr:uid="{00000000-0005-0000-0000-0000AD5F0000}"/>
    <cellStyle name="Percent 6 11 17" xfId="23018" xr:uid="{00000000-0005-0000-0000-0000AE5F0000}"/>
    <cellStyle name="Percent 6 11 2" xfId="23019" xr:uid="{00000000-0005-0000-0000-0000AF5F0000}"/>
    <cellStyle name="Percent 6 11 3" xfId="23020" xr:uid="{00000000-0005-0000-0000-0000B05F0000}"/>
    <cellStyle name="Percent 6 11 4" xfId="23021" xr:uid="{00000000-0005-0000-0000-0000B15F0000}"/>
    <cellStyle name="Percent 6 11 5" xfId="23022" xr:uid="{00000000-0005-0000-0000-0000B25F0000}"/>
    <cellStyle name="Percent 6 11 6" xfId="23023" xr:uid="{00000000-0005-0000-0000-0000B35F0000}"/>
    <cellStyle name="Percent 6 11 7" xfId="23024" xr:uid="{00000000-0005-0000-0000-0000B45F0000}"/>
    <cellStyle name="Percent 6 11 8" xfId="23025" xr:uid="{00000000-0005-0000-0000-0000B55F0000}"/>
    <cellStyle name="Percent 6 11 9" xfId="23026" xr:uid="{00000000-0005-0000-0000-0000B65F0000}"/>
    <cellStyle name="Percent 6 12" xfId="23027" xr:uid="{00000000-0005-0000-0000-0000B75F0000}"/>
    <cellStyle name="Percent 6 12 10" xfId="23028" xr:uid="{00000000-0005-0000-0000-0000B85F0000}"/>
    <cellStyle name="Percent 6 12 11" xfId="23029" xr:uid="{00000000-0005-0000-0000-0000B95F0000}"/>
    <cellStyle name="Percent 6 12 12" xfId="23030" xr:uid="{00000000-0005-0000-0000-0000BA5F0000}"/>
    <cellStyle name="Percent 6 12 13" xfId="23031" xr:uid="{00000000-0005-0000-0000-0000BB5F0000}"/>
    <cellStyle name="Percent 6 12 14" xfId="23032" xr:uid="{00000000-0005-0000-0000-0000BC5F0000}"/>
    <cellStyle name="Percent 6 12 15" xfId="23033" xr:uid="{00000000-0005-0000-0000-0000BD5F0000}"/>
    <cellStyle name="Percent 6 12 16" xfId="23034" xr:uid="{00000000-0005-0000-0000-0000BE5F0000}"/>
    <cellStyle name="Percent 6 12 17" xfId="23035" xr:uid="{00000000-0005-0000-0000-0000BF5F0000}"/>
    <cellStyle name="Percent 6 12 2" xfId="23036" xr:uid="{00000000-0005-0000-0000-0000C05F0000}"/>
    <cellStyle name="Percent 6 12 3" xfId="23037" xr:uid="{00000000-0005-0000-0000-0000C15F0000}"/>
    <cellStyle name="Percent 6 12 4" xfId="23038" xr:uid="{00000000-0005-0000-0000-0000C25F0000}"/>
    <cellStyle name="Percent 6 12 5" xfId="23039" xr:uid="{00000000-0005-0000-0000-0000C35F0000}"/>
    <cellStyle name="Percent 6 12 6" xfId="23040" xr:uid="{00000000-0005-0000-0000-0000C45F0000}"/>
    <cellStyle name="Percent 6 12 7" xfId="23041" xr:uid="{00000000-0005-0000-0000-0000C55F0000}"/>
    <cellStyle name="Percent 6 12 8" xfId="23042" xr:uid="{00000000-0005-0000-0000-0000C65F0000}"/>
    <cellStyle name="Percent 6 12 9" xfId="23043" xr:uid="{00000000-0005-0000-0000-0000C75F0000}"/>
    <cellStyle name="Percent 6 13" xfId="23044" xr:uid="{00000000-0005-0000-0000-0000C85F0000}"/>
    <cellStyle name="Percent 6 13 10" xfId="23045" xr:uid="{00000000-0005-0000-0000-0000C95F0000}"/>
    <cellStyle name="Percent 6 13 11" xfId="23046" xr:uid="{00000000-0005-0000-0000-0000CA5F0000}"/>
    <cellStyle name="Percent 6 13 12" xfId="23047" xr:uid="{00000000-0005-0000-0000-0000CB5F0000}"/>
    <cellStyle name="Percent 6 13 13" xfId="23048" xr:uid="{00000000-0005-0000-0000-0000CC5F0000}"/>
    <cellStyle name="Percent 6 13 14" xfId="23049" xr:uid="{00000000-0005-0000-0000-0000CD5F0000}"/>
    <cellStyle name="Percent 6 13 15" xfId="23050" xr:uid="{00000000-0005-0000-0000-0000CE5F0000}"/>
    <cellStyle name="Percent 6 13 16" xfId="23051" xr:uid="{00000000-0005-0000-0000-0000CF5F0000}"/>
    <cellStyle name="Percent 6 13 17" xfId="23052" xr:uid="{00000000-0005-0000-0000-0000D05F0000}"/>
    <cellStyle name="Percent 6 13 2" xfId="23053" xr:uid="{00000000-0005-0000-0000-0000D15F0000}"/>
    <cellStyle name="Percent 6 13 3" xfId="23054" xr:uid="{00000000-0005-0000-0000-0000D25F0000}"/>
    <cellStyle name="Percent 6 13 4" xfId="23055" xr:uid="{00000000-0005-0000-0000-0000D35F0000}"/>
    <cellStyle name="Percent 6 13 5" xfId="23056" xr:uid="{00000000-0005-0000-0000-0000D45F0000}"/>
    <cellStyle name="Percent 6 13 6" xfId="23057" xr:uid="{00000000-0005-0000-0000-0000D55F0000}"/>
    <cellStyle name="Percent 6 13 7" xfId="23058" xr:uid="{00000000-0005-0000-0000-0000D65F0000}"/>
    <cellStyle name="Percent 6 13 8" xfId="23059" xr:uid="{00000000-0005-0000-0000-0000D75F0000}"/>
    <cellStyle name="Percent 6 13 9" xfId="23060" xr:uid="{00000000-0005-0000-0000-0000D85F0000}"/>
    <cellStyle name="Percent 6 14" xfId="23061" xr:uid="{00000000-0005-0000-0000-0000D95F0000}"/>
    <cellStyle name="Percent 6 14 10" xfId="23062" xr:uid="{00000000-0005-0000-0000-0000DA5F0000}"/>
    <cellStyle name="Percent 6 14 11" xfId="23063" xr:uid="{00000000-0005-0000-0000-0000DB5F0000}"/>
    <cellStyle name="Percent 6 14 12" xfId="23064" xr:uid="{00000000-0005-0000-0000-0000DC5F0000}"/>
    <cellStyle name="Percent 6 14 13" xfId="23065" xr:uid="{00000000-0005-0000-0000-0000DD5F0000}"/>
    <cellStyle name="Percent 6 14 14" xfId="23066" xr:uid="{00000000-0005-0000-0000-0000DE5F0000}"/>
    <cellStyle name="Percent 6 14 15" xfId="23067" xr:uid="{00000000-0005-0000-0000-0000DF5F0000}"/>
    <cellStyle name="Percent 6 14 16" xfId="23068" xr:uid="{00000000-0005-0000-0000-0000E05F0000}"/>
    <cellStyle name="Percent 6 14 17" xfId="23069" xr:uid="{00000000-0005-0000-0000-0000E15F0000}"/>
    <cellStyle name="Percent 6 14 2" xfId="23070" xr:uid="{00000000-0005-0000-0000-0000E25F0000}"/>
    <cellStyle name="Percent 6 14 3" xfId="23071" xr:uid="{00000000-0005-0000-0000-0000E35F0000}"/>
    <cellStyle name="Percent 6 14 4" xfId="23072" xr:uid="{00000000-0005-0000-0000-0000E45F0000}"/>
    <cellStyle name="Percent 6 14 5" xfId="23073" xr:uid="{00000000-0005-0000-0000-0000E55F0000}"/>
    <cellStyle name="Percent 6 14 6" xfId="23074" xr:uid="{00000000-0005-0000-0000-0000E65F0000}"/>
    <cellStyle name="Percent 6 14 7" xfId="23075" xr:uid="{00000000-0005-0000-0000-0000E75F0000}"/>
    <cellStyle name="Percent 6 14 8" xfId="23076" xr:uid="{00000000-0005-0000-0000-0000E85F0000}"/>
    <cellStyle name="Percent 6 14 9" xfId="23077" xr:uid="{00000000-0005-0000-0000-0000E95F0000}"/>
    <cellStyle name="Percent 6 15" xfId="23078" xr:uid="{00000000-0005-0000-0000-0000EA5F0000}"/>
    <cellStyle name="Percent 6 15 10" xfId="23079" xr:uid="{00000000-0005-0000-0000-0000EB5F0000}"/>
    <cellStyle name="Percent 6 15 11" xfId="23080" xr:uid="{00000000-0005-0000-0000-0000EC5F0000}"/>
    <cellStyle name="Percent 6 15 12" xfId="23081" xr:uid="{00000000-0005-0000-0000-0000ED5F0000}"/>
    <cellStyle name="Percent 6 15 13" xfId="23082" xr:uid="{00000000-0005-0000-0000-0000EE5F0000}"/>
    <cellStyle name="Percent 6 15 14" xfId="23083" xr:uid="{00000000-0005-0000-0000-0000EF5F0000}"/>
    <cellStyle name="Percent 6 15 15" xfId="23084" xr:uid="{00000000-0005-0000-0000-0000F05F0000}"/>
    <cellStyle name="Percent 6 15 16" xfId="23085" xr:uid="{00000000-0005-0000-0000-0000F15F0000}"/>
    <cellStyle name="Percent 6 15 17" xfId="23086" xr:uid="{00000000-0005-0000-0000-0000F25F0000}"/>
    <cellStyle name="Percent 6 15 2" xfId="23087" xr:uid="{00000000-0005-0000-0000-0000F35F0000}"/>
    <cellStyle name="Percent 6 15 3" xfId="23088" xr:uid="{00000000-0005-0000-0000-0000F45F0000}"/>
    <cellStyle name="Percent 6 15 4" xfId="23089" xr:uid="{00000000-0005-0000-0000-0000F55F0000}"/>
    <cellStyle name="Percent 6 15 5" xfId="23090" xr:uid="{00000000-0005-0000-0000-0000F65F0000}"/>
    <cellStyle name="Percent 6 15 6" xfId="23091" xr:uid="{00000000-0005-0000-0000-0000F75F0000}"/>
    <cellStyle name="Percent 6 15 7" xfId="23092" xr:uid="{00000000-0005-0000-0000-0000F85F0000}"/>
    <cellStyle name="Percent 6 15 8" xfId="23093" xr:uid="{00000000-0005-0000-0000-0000F95F0000}"/>
    <cellStyle name="Percent 6 15 9" xfId="23094" xr:uid="{00000000-0005-0000-0000-0000FA5F0000}"/>
    <cellStyle name="Percent 6 16" xfId="23095" xr:uid="{00000000-0005-0000-0000-0000FB5F0000}"/>
    <cellStyle name="Percent 6 16 10" xfId="23096" xr:uid="{00000000-0005-0000-0000-0000FC5F0000}"/>
    <cellStyle name="Percent 6 16 11" xfId="23097" xr:uid="{00000000-0005-0000-0000-0000FD5F0000}"/>
    <cellStyle name="Percent 6 16 12" xfId="23098" xr:uid="{00000000-0005-0000-0000-0000FE5F0000}"/>
    <cellStyle name="Percent 6 16 13" xfId="23099" xr:uid="{00000000-0005-0000-0000-0000FF5F0000}"/>
    <cellStyle name="Percent 6 16 14" xfId="23100" xr:uid="{00000000-0005-0000-0000-000000600000}"/>
    <cellStyle name="Percent 6 16 15" xfId="23101" xr:uid="{00000000-0005-0000-0000-000001600000}"/>
    <cellStyle name="Percent 6 16 16" xfId="23102" xr:uid="{00000000-0005-0000-0000-000002600000}"/>
    <cellStyle name="Percent 6 16 17" xfId="23103" xr:uid="{00000000-0005-0000-0000-000003600000}"/>
    <cellStyle name="Percent 6 16 2" xfId="23104" xr:uid="{00000000-0005-0000-0000-000004600000}"/>
    <cellStyle name="Percent 6 16 3" xfId="23105" xr:uid="{00000000-0005-0000-0000-000005600000}"/>
    <cellStyle name="Percent 6 16 4" xfId="23106" xr:uid="{00000000-0005-0000-0000-000006600000}"/>
    <cellStyle name="Percent 6 16 5" xfId="23107" xr:uid="{00000000-0005-0000-0000-000007600000}"/>
    <cellStyle name="Percent 6 16 6" xfId="23108" xr:uid="{00000000-0005-0000-0000-000008600000}"/>
    <cellStyle name="Percent 6 16 7" xfId="23109" xr:uid="{00000000-0005-0000-0000-000009600000}"/>
    <cellStyle name="Percent 6 16 8" xfId="23110" xr:uid="{00000000-0005-0000-0000-00000A600000}"/>
    <cellStyle name="Percent 6 16 9" xfId="23111" xr:uid="{00000000-0005-0000-0000-00000B600000}"/>
    <cellStyle name="Percent 6 17" xfId="23112" xr:uid="{00000000-0005-0000-0000-00000C600000}"/>
    <cellStyle name="Percent 6 17 10" xfId="23113" xr:uid="{00000000-0005-0000-0000-00000D600000}"/>
    <cellStyle name="Percent 6 17 11" xfId="23114" xr:uid="{00000000-0005-0000-0000-00000E600000}"/>
    <cellStyle name="Percent 6 17 12" xfId="23115" xr:uid="{00000000-0005-0000-0000-00000F600000}"/>
    <cellStyle name="Percent 6 17 13" xfId="23116" xr:uid="{00000000-0005-0000-0000-000010600000}"/>
    <cellStyle name="Percent 6 17 14" xfId="23117" xr:uid="{00000000-0005-0000-0000-000011600000}"/>
    <cellStyle name="Percent 6 17 15" xfId="23118" xr:uid="{00000000-0005-0000-0000-000012600000}"/>
    <cellStyle name="Percent 6 17 16" xfId="23119" xr:uid="{00000000-0005-0000-0000-000013600000}"/>
    <cellStyle name="Percent 6 17 17" xfId="23120" xr:uid="{00000000-0005-0000-0000-000014600000}"/>
    <cellStyle name="Percent 6 17 2" xfId="23121" xr:uid="{00000000-0005-0000-0000-000015600000}"/>
    <cellStyle name="Percent 6 17 3" xfId="23122" xr:uid="{00000000-0005-0000-0000-000016600000}"/>
    <cellStyle name="Percent 6 17 4" xfId="23123" xr:uid="{00000000-0005-0000-0000-000017600000}"/>
    <cellStyle name="Percent 6 17 5" xfId="23124" xr:uid="{00000000-0005-0000-0000-000018600000}"/>
    <cellStyle name="Percent 6 17 6" xfId="23125" xr:uid="{00000000-0005-0000-0000-000019600000}"/>
    <cellStyle name="Percent 6 17 7" xfId="23126" xr:uid="{00000000-0005-0000-0000-00001A600000}"/>
    <cellStyle name="Percent 6 17 8" xfId="23127" xr:uid="{00000000-0005-0000-0000-00001B600000}"/>
    <cellStyle name="Percent 6 17 9" xfId="23128" xr:uid="{00000000-0005-0000-0000-00001C600000}"/>
    <cellStyle name="Percent 6 18" xfId="23129" xr:uid="{00000000-0005-0000-0000-00001D600000}"/>
    <cellStyle name="Percent 6 18 10" xfId="23130" xr:uid="{00000000-0005-0000-0000-00001E600000}"/>
    <cellStyle name="Percent 6 18 11" xfId="23131" xr:uid="{00000000-0005-0000-0000-00001F600000}"/>
    <cellStyle name="Percent 6 18 12" xfId="23132" xr:uid="{00000000-0005-0000-0000-000020600000}"/>
    <cellStyle name="Percent 6 18 13" xfId="23133" xr:uid="{00000000-0005-0000-0000-000021600000}"/>
    <cellStyle name="Percent 6 18 14" xfId="23134" xr:uid="{00000000-0005-0000-0000-000022600000}"/>
    <cellStyle name="Percent 6 18 15" xfId="23135" xr:uid="{00000000-0005-0000-0000-000023600000}"/>
    <cellStyle name="Percent 6 18 16" xfId="23136" xr:uid="{00000000-0005-0000-0000-000024600000}"/>
    <cellStyle name="Percent 6 18 17" xfId="23137" xr:uid="{00000000-0005-0000-0000-000025600000}"/>
    <cellStyle name="Percent 6 18 2" xfId="23138" xr:uid="{00000000-0005-0000-0000-000026600000}"/>
    <cellStyle name="Percent 6 18 3" xfId="23139" xr:uid="{00000000-0005-0000-0000-000027600000}"/>
    <cellStyle name="Percent 6 18 4" xfId="23140" xr:uid="{00000000-0005-0000-0000-000028600000}"/>
    <cellStyle name="Percent 6 18 5" xfId="23141" xr:uid="{00000000-0005-0000-0000-000029600000}"/>
    <cellStyle name="Percent 6 18 6" xfId="23142" xr:uid="{00000000-0005-0000-0000-00002A600000}"/>
    <cellStyle name="Percent 6 18 7" xfId="23143" xr:uid="{00000000-0005-0000-0000-00002B600000}"/>
    <cellStyle name="Percent 6 18 8" xfId="23144" xr:uid="{00000000-0005-0000-0000-00002C600000}"/>
    <cellStyle name="Percent 6 18 9" xfId="23145" xr:uid="{00000000-0005-0000-0000-00002D600000}"/>
    <cellStyle name="Percent 6 19" xfId="23146" xr:uid="{00000000-0005-0000-0000-00002E600000}"/>
    <cellStyle name="Percent 6 19 10" xfId="23147" xr:uid="{00000000-0005-0000-0000-00002F600000}"/>
    <cellStyle name="Percent 6 19 11" xfId="23148" xr:uid="{00000000-0005-0000-0000-000030600000}"/>
    <cellStyle name="Percent 6 19 12" xfId="23149" xr:uid="{00000000-0005-0000-0000-000031600000}"/>
    <cellStyle name="Percent 6 19 13" xfId="23150" xr:uid="{00000000-0005-0000-0000-000032600000}"/>
    <cellStyle name="Percent 6 19 14" xfId="23151" xr:uid="{00000000-0005-0000-0000-000033600000}"/>
    <cellStyle name="Percent 6 19 15" xfId="23152" xr:uid="{00000000-0005-0000-0000-000034600000}"/>
    <cellStyle name="Percent 6 19 16" xfId="23153" xr:uid="{00000000-0005-0000-0000-000035600000}"/>
    <cellStyle name="Percent 6 19 17" xfId="23154" xr:uid="{00000000-0005-0000-0000-000036600000}"/>
    <cellStyle name="Percent 6 19 2" xfId="23155" xr:uid="{00000000-0005-0000-0000-000037600000}"/>
    <cellStyle name="Percent 6 19 3" xfId="23156" xr:uid="{00000000-0005-0000-0000-000038600000}"/>
    <cellStyle name="Percent 6 19 4" xfId="23157" xr:uid="{00000000-0005-0000-0000-000039600000}"/>
    <cellStyle name="Percent 6 19 5" xfId="23158" xr:uid="{00000000-0005-0000-0000-00003A600000}"/>
    <cellStyle name="Percent 6 19 6" xfId="23159" xr:uid="{00000000-0005-0000-0000-00003B600000}"/>
    <cellStyle name="Percent 6 19 7" xfId="23160" xr:uid="{00000000-0005-0000-0000-00003C600000}"/>
    <cellStyle name="Percent 6 19 8" xfId="23161" xr:uid="{00000000-0005-0000-0000-00003D600000}"/>
    <cellStyle name="Percent 6 19 9" xfId="23162" xr:uid="{00000000-0005-0000-0000-00003E600000}"/>
    <cellStyle name="Percent 6 2" xfId="23163" xr:uid="{00000000-0005-0000-0000-00003F600000}"/>
    <cellStyle name="Percent 6 20" xfId="23164" xr:uid="{00000000-0005-0000-0000-000040600000}"/>
    <cellStyle name="Percent 6 20 10" xfId="23165" xr:uid="{00000000-0005-0000-0000-000041600000}"/>
    <cellStyle name="Percent 6 20 11" xfId="23166" xr:uid="{00000000-0005-0000-0000-000042600000}"/>
    <cellStyle name="Percent 6 20 12" xfId="23167" xr:uid="{00000000-0005-0000-0000-000043600000}"/>
    <cellStyle name="Percent 6 20 13" xfId="23168" xr:uid="{00000000-0005-0000-0000-000044600000}"/>
    <cellStyle name="Percent 6 20 14" xfId="23169" xr:uid="{00000000-0005-0000-0000-000045600000}"/>
    <cellStyle name="Percent 6 20 15" xfId="23170" xr:uid="{00000000-0005-0000-0000-000046600000}"/>
    <cellStyle name="Percent 6 20 16" xfId="23171" xr:uid="{00000000-0005-0000-0000-000047600000}"/>
    <cellStyle name="Percent 6 20 17" xfId="23172" xr:uid="{00000000-0005-0000-0000-000048600000}"/>
    <cellStyle name="Percent 6 20 2" xfId="23173" xr:uid="{00000000-0005-0000-0000-000049600000}"/>
    <cellStyle name="Percent 6 20 3" xfId="23174" xr:uid="{00000000-0005-0000-0000-00004A600000}"/>
    <cellStyle name="Percent 6 20 4" xfId="23175" xr:uid="{00000000-0005-0000-0000-00004B600000}"/>
    <cellStyle name="Percent 6 20 5" xfId="23176" xr:uid="{00000000-0005-0000-0000-00004C600000}"/>
    <cellStyle name="Percent 6 20 6" xfId="23177" xr:uid="{00000000-0005-0000-0000-00004D600000}"/>
    <cellStyle name="Percent 6 20 7" xfId="23178" xr:uid="{00000000-0005-0000-0000-00004E600000}"/>
    <cellStyle name="Percent 6 20 8" xfId="23179" xr:uid="{00000000-0005-0000-0000-00004F600000}"/>
    <cellStyle name="Percent 6 20 9" xfId="23180" xr:uid="{00000000-0005-0000-0000-000050600000}"/>
    <cellStyle name="Percent 6 21" xfId="23181" xr:uid="{00000000-0005-0000-0000-000051600000}"/>
    <cellStyle name="Percent 6 21 10" xfId="23182" xr:uid="{00000000-0005-0000-0000-000052600000}"/>
    <cellStyle name="Percent 6 21 11" xfId="23183" xr:uid="{00000000-0005-0000-0000-000053600000}"/>
    <cellStyle name="Percent 6 21 12" xfId="23184" xr:uid="{00000000-0005-0000-0000-000054600000}"/>
    <cellStyle name="Percent 6 21 13" xfId="23185" xr:uid="{00000000-0005-0000-0000-000055600000}"/>
    <cellStyle name="Percent 6 21 14" xfId="23186" xr:uid="{00000000-0005-0000-0000-000056600000}"/>
    <cellStyle name="Percent 6 21 15" xfId="23187" xr:uid="{00000000-0005-0000-0000-000057600000}"/>
    <cellStyle name="Percent 6 21 16" xfId="23188" xr:uid="{00000000-0005-0000-0000-000058600000}"/>
    <cellStyle name="Percent 6 21 17" xfId="23189" xr:uid="{00000000-0005-0000-0000-000059600000}"/>
    <cellStyle name="Percent 6 21 2" xfId="23190" xr:uid="{00000000-0005-0000-0000-00005A600000}"/>
    <cellStyle name="Percent 6 21 3" xfId="23191" xr:uid="{00000000-0005-0000-0000-00005B600000}"/>
    <cellStyle name="Percent 6 21 4" xfId="23192" xr:uid="{00000000-0005-0000-0000-00005C600000}"/>
    <cellStyle name="Percent 6 21 5" xfId="23193" xr:uid="{00000000-0005-0000-0000-00005D600000}"/>
    <cellStyle name="Percent 6 21 6" xfId="23194" xr:uid="{00000000-0005-0000-0000-00005E600000}"/>
    <cellStyle name="Percent 6 21 7" xfId="23195" xr:uid="{00000000-0005-0000-0000-00005F600000}"/>
    <cellStyle name="Percent 6 21 8" xfId="23196" xr:uid="{00000000-0005-0000-0000-000060600000}"/>
    <cellStyle name="Percent 6 21 9" xfId="23197" xr:uid="{00000000-0005-0000-0000-000061600000}"/>
    <cellStyle name="Percent 6 22" xfId="23198" xr:uid="{00000000-0005-0000-0000-000062600000}"/>
    <cellStyle name="Percent 6 22 10" xfId="23199" xr:uid="{00000000-0005-0000-0000-000063600000}"/>
    <cellStyle name="Percent 6 22 11" xfId="23200" xr:uid="{00000000-0005-0000-0000-000064600000}"/>
    <cellStyle name="Percent 6 22 12" xfId="23201" xr:uid="{00000000-0005-0000-0000-000065600000}"/>
    <cellStyle name="Percent 6 22 13" xfId="23202" xr:uid="{00000000-0005-0000-0000-000066600000}"/>
    <cellStyle name="Percent 6 22 14" xfId="23203" xr:uid="{00000000-0005-0000-0000-000067600000}"/>
    <cellStyle name="Percent 6 22 15" xfId="23204" xr:uid="{00000000-0005-0000-0000-000068600000}"/>
    <cellStyle name="Percent 6 22 16" xfId="23205" xr:uid="{00000000-0005-0000-0000-000069600000}"/>
    <cellStyle name="Percent 6 22 17" xfId="23206" xr:uid="{00000000-0005-0000-0000-00006A600000}"/>
    <cellStyle name="Percent 6 22 2" xfId="23207" xr:uid="{00000000-0005-0000-0000-00006B600000}"/>
    <cellStyle name="Percent 6 22 3" xfId="23208" xr:uid="{00000000-0005-0000-0000-00006C600000}"/>
    <cellStyle name="Percent 6 22 4" xfId="23209" xr:uid="{00000000-0005-0000-0000-00006D600000}"/>
    <cellStyle name="Percent 6 22 5" xfId="23210" xr:uid="{00000000-0005-0000-0000-00006E600000}"/>
    <cellStyle name="Percent 6 22 6" xfId="23211" xr:uid="{00000000-0005-0000-0000-00006F600000}"/>
    <cellStyle name="Percent 6 22 7" xfId="23212" xr:uid="{00000000-0005-0000-0000-000070600000}"/>
    <cellStyle name="Percent 6 22 8" xfId="23213" xr:uid="{00000000-0005-0000-0000-000071600000}"/>
    <cellStyle name="Percent 6 22 9" xfId="23214" xr:uid="{00000000-0005-0000-0000-000072600000}"/>
    <cellStyle name="Percent 6 23" xfId="23215" xr:uid="{00000000-0005-0000-0000-000073600000}"/>
    <cellStyle name="Percent 6 23 10" xfId="23216" xr:uid="{00000000-0005-0000-0000-000074600000}"/>
    <cellStyle name="Percent 6 23 11" xfId="23217" xr:uid="{00000000-0005-0000-0000-000075600000}"/>
    <cellStyle name="Percent 6 23 12" xfId="23218" xr:uid="{00000000-0005-0000-0000-000076600000}"/>
    <cellStyle name="Percent 6 23 13" xfId="23219" xr:uid="{00000000-0005-0000-0000-000077600000}"/>
    <cellStyle name="Percent 6 23 14" xfId="23220" xr:uid="{00000000-0005-0000-0000-000078600000}"/>
    <cellStyle name="Percent 6 23 15" xfId="23221" xr:uid="{00000000-0005-0000-0000-000079600000}"/>
    <cellStyle name="Percent 6 23 16" xfId="23222" xr:uid="{00000000-0005-0000-0000-00007A600000}"/>
    <cellStyle name="Percent 6 23 17" xfId="23223" xr:uid="{00000000-0005-0000-0000-00007B600000}"/>
    <cellStyle name="Percent 6 23 2" xfId="23224" xr:uid="{00000000-0005-0000-0000-00007C600000}"/>
    <cellStyle name="Percent 6 23 3" xfId="23225" xr:uid="{00000000-0005-0000-0000-00007D600000}"/>
    <cellStyle name="Percent 6 23 4" xfId="23226" xr:uid="{00000000-0005-0000-0000-00007E600000}"/>
    <cellStyle name="Percent 6 23 5" xfId="23227" xr:uid="{00000000-0005-0000-0000-00007F600000}"/>
    <cellStyle name="Percent 6 23 6" xfId="23228" xr:uid="{00000000-0005-0000-0000-000080600000}"/>
    <cellStyle name="Percent 6 23 7" xfId="23229" xr:uid="{00000000-0005-0000-0000-000081600000}"/>
    <cellStyle name="Percent 6 23 8" xfId="23230" xr:uid="{00000000-0005-0000-0000-000082600000}"/>
    <cellStyle name="Percent 6 23 9" xfId="23231" xr:uid="{00000000-0005-0000-0000-000083600000}"/>
    <cellStyle name="Percent 6 24" xfId="23232" xr:uid="{00000000-0005-0000-0000-000084600000}"/>
    <cellStyle name="Percent 6 24 10" xfId="23233" xr:uid="{00000000-0005-0000-0000-000085600000}"/>
    <cellStyle name="Percent 6 24 11" xfId="23234" xr:uid="{00000000-0005-0000-0000-000086600000}"/>
    <cellStyle name="Percent 6 24 12" xfId="23235" xr:uid="{00000000-0005-0000-0000-000087600000}"/>
    <cellStyle name="Percent 6 24 13" xfId="23236" xr:uid="{00000000-0005-0000-0000-000088600000}"/>
    <cellStyle name="Percent 6 24 14" xfId="23237" xr:uid="{00000000-0005-0000-0000-000089600000}"/>
    <cellStyle name="Percent 6 24 15" xfId="23238" xr:uid="{00000000-0005-0000-0000-00008A600000}"/>
    <cellStyle name="Percent 6 24 16" xfId="23239" xr:uid="{00000000-0005-0000-0000-00008B600000}"/>
    <cellStyle name="Percent 6 24 17" xfId="23240" xr:uid="{00000000-0005-0000-0000-00008C600000}"/>
    <cellStyle name="Percent 6 24 2" xfId="23241" xr:uid="{00000000-0005-0000-0000-00008D600000}"/>
    <cellStyle name="Percent 6 24 3" xfId="23242" xr:uid="{00000000-0005-0000-0000-00008E600000}"/>
    <cellStyle name="Percent 6 24 4" xfId="23243" xr:uid="{00000000-0005-0000-0000-00008F600000}"/>
    <cellStyle name="Percent 6 24 5" xfId="23244" xr:uid="{00000000-0005-0000-0000-000090600000}"/>
    <cellStyle name="Percent 6 24 6" xfId="23245" xr:uid="{00000000-0005-0000-0000-000091600000}"/>
    <cellStyle name="Percent 6 24 7" xfId="23246" xr:uid="{00000000-0005-0000-0000-000092600000}"/>
    <cellStyle name="Percent 6 24 8" xfId="23247" xr:uid="{00000000-0005-0000-0000-000093600000}"/>
    <cellStyle name="Percent 6 24 9" xfId="23248" xr:uid="{00000000-0005-0000-0000-000094600000}"/>
    <cellStyle name="Percent 6 25" xfId="23249" xr:uid="{00000000-0005-0000-0000-000095600000}"/>
    <cellStyle name="Percent 6 25 10" xfId="23250" xr:uid="{00000000-0005-0000-0000-000096600000}"/>
    <cellStyle name="Percent 6 25 11" xfId="23251" xr:uid="{00000000-0005-0000-0000-000097600000}"/>
    <cellStyle name="Percent 6 25 12" xfId="23252" xr:uid="{00000000-0005-0000-0000-000098600000}"/>
    <cellStyle name="Percent 6 25 13" xfId="23253" xr:uid="{00000000-0005-0000-0000-000099600000}"/>
    <cellStyle name="Percent 6 25 14" xfId="23254" xr:uid="{00000000-0005-0000-0000-00009A600000}"/>
    <cellStyle name="Percent 6 25 15" xfId="23255" xr:uid="{00000000-0005-0000-0000-00009B600000}"/>
    <cellStyle name="Percent 6 25 16" xfId="23256" xr:uid="{00000000-0005-0000-0000-00009C600000}"/>
    <cellStyle name="Percent 6 25 17" xfId="23257" xr:uid="{00000000-0005-0000-0000-00009D600000}"/>
    <cellStyle name="Percent 6 25 2" xfId="23258" xr:uid="{00000000-0005-0000-0000-00009E600000}"/>
    <cellStyle name="Percent 6 25 3" xfId="23259" xr:uid="{00000000-0005-0000-0000-00009F600000}"/>
    <cellStyle name="Percent 6 25 4" xfId="23260" xr:uid="{00000000-0005-0000-0000-0000A0600000}"/>
    <cellStyle name="Percent 6 25 5" xfId="23261" xr:uid="{00000000-0005-0000-0000-0000A1600000}"/>
    <cellStyle name="Percent 6 25 6" xfId="23262" xr:uid="{00000000-0005-0000-0000-0000A2600000}"/>
    <cellStyle name="Percent 6 25 7" xfId="23263" xr:uid="{00000000-0005-0000-0000-0000A3600000}"/>
    <cellStyle name="Percent 6 25 8" xfId="23264" xr:uid="{00000000-0005-0000-0000-0000A4600000}"/>
    <cellStyle name="Percent 6 25 9" xfId="23265" xr:uid="{00000000-0005-0000-0000-0000A5600000}"/>
    <cellStyle name="Percent 6 26" xfId="23266" xr:uid="{00000000-0005-0000-0000-0000A6600000}"/>
    <cellStyle name="Percent 6 26 10" xfId="23267" xr:uid="{00000000-0005-0000-0000-0000A7600000}"/>
    <cellStyle name="Percent 6 26 11" xfId="23268" xr:uid="{00000000-0005-0000-0000-0000A8600000}"/>
    <cellStyle name="Percent 6 26 12" xfId="23269" xr:uid="{00000000-0005-0000-0000-0000A9600000}"/>
    <cellStyle name="Percent 6 26 13" xfId="23270" xr:uid="{00000000-0005-0000-0000-0000AA600000}"/>
    <cellStyle name="Percent 6 26 14" xfId="23271" xr:uid="{00000000-0005-0000-0000-0000AB600000}"/>
    <cellStyle name="Percent 6 26 15" xfId="23272" xr:uid="{00000000-0005-0000-0000-0000AC600000}"/>
    <cellStyle name="Percent 6 26 16" xfId="23273" xr:uid="{00000000-0005-0000-0000-0000AD600000}"/>
    <cellStyle name="Percent 6 26 17" xfId="23274" xr:uid="{00000000-0005-0000-0000-0000AE600000}"/>
    <cellStyle name="Percent 6 26 2" xfId="23275" xr:uid="{00000000-0005-0000-0000-0000AF600000}"/>
    <cellStyle name="Percent 6 26 3" xfId="23276" xr:uid="{00000000-0005-0000-0000-0000B0600000}"/>
    <cellStyle name="Percent 6 26 4" xfId="23277" xr:uid="{00000000-0005-0000-0000-0000B1600000}"/>
    <cellStyle name="Percent 6 26 5" xfId="23278" xr:uid="{00000000-0005-0000-0000-0000B2600000}"/>
    <cellStyle name="Percent 6 26 6" xfId="23279" xr:uid="{00000000-0005-0000-0000-0000B3600000}"/>
    <cellStyle name="Percent 6 26 7" xfId="23280" xr:uid="{00000000-0005-0000-0000-0000B4600000}"/>
    <cellStyle name="Percent 6 26 8" xfId="23281" xr:uid="{00000000-0005-0000-0000-0000B5600000}"/>
    <cellStyle name="Percent 6 26 9" xfId="23282" xr:uid="{00000000-0005-0000-0000-0000B6600000}"/>
    <cellStyle name="Percent 6 27" xfId="23283" xr:uid="{00000000-0005-0000-0000-0000B7600000}"/>
    <cellStyle name="Percent 6 27 10" xfId="23284" xr:uid="{00000000-0005-0000-0000-0000B8600000}"/>
    <cellStyle name="Percent 6 27 11" xfId="23285" xr:uid="{00000000-0005-0000-0000-0000B9600000}"/>
    <cellStyle name="Percent 6 27 12" xfId="23286" xr:uid="{00000000-0005-0000-0000-0000BA600000}"/>
    <cellStyle name="Percent 6 27 13" xfId="23287" xr:uid="{00000000-0005-0000-0000-0000BB600000}"/>
    <cellStyle name="Percent 6 27 14" xfId="23288" xr:uid="{00000000-0005-0000-0000-0000BC600000}"/>
    <cellStyle name="Percent 6 27 15" xfId="23289" xr:uid="{00000000-0005-0000-0000-0000BD600000}"/>
    <cellStyle name="Percent 6 27 16" xfId="23290" xr:uid="{00000000-0005-0000-0000-0000BE600000}"/>
    <cellStyle name="Percent 6 27 17" xfId="23291" xr:uid="{00000000-0005-0000-0000-0000BF600000}"/>
    <cellStyle name="Percent 6 27 2" xfId="23292" xr:uid="{00000000-0005-0000-0000-0000C0600000}"/>
    <cellStyle name="Percent 6 27 3" xfId="23293" xr:uid="{00000000-0005-0000-0000-0000C1600000}"/>
    <cellStyle name="Percent 6 27 4" xfId="23294" xr:uid="{00000000-0005-0000-0000-0000C2600000}"/>
    <cellStyle name="Percent 6 27 5" xfId="23295" xr:uid="{00000000-0005-0000-0000-0000C3600000}"/>
    <cellStyle name="Percent 6 27 6" xfId="23296" xr:uid="{00000000-0005-0000-0000-0000C4600000}"/>
    <cellStyle name="Percent 6 27 7" xfId="23297" xr:uid="{00000000-0005-0000-0000-0000C5600000}"/>
    <cellStyle name="Percent 6 27 8" xfId="23298" xr:uid="{00000000-0005-0000-0000-0000C6600000}"/>
    <cellStyle name="Percent 6 27 9" xfId="23299" xr:uid="{00000000-0005-0000-0000-0000C7600000}"/>
    <cellStyle name="Percent 6 28" xfId="23300" xr:uid="{00000000-0005-0000-0000-0000C8600000}"/>
    <cellStyle name="Percent 6 28 10" xfId="23301" xr:uid="{00000000-0005-0000-0000-0000C9600000}"/>
    <cellStyle name="Percent 6 28 11" xfId="23302" xr:uid="{00000000-0005-0000-0000-0000CA600000}"/>
    <cellStyle name="Percent 6 28 12" xfId="23303" xr:uid="{00000000-0005-0000-0000-0000CB600000}"/>
    <cellStyle name="Percent 6 28 13" xfId="23304" xr:uid="{00000000-0005-0000-0000-0000CC600000}"/>
    <cellStyle name="Percent 6 28 14" xfId="23305" xr:uid="{00000000-0005-0000-0000-0000CD600000}"/>
    <cellStyle name="Percent 6 28 15" xfId="23306" xr:uid="{00000000-0005-0000-0000-0000CE600000}"/>
    <cellStyle name="Percent 6 28 16" xfId="23307" xr:uid="{00000000-0005-0000-0000-0000CF600000}"/>
    <cellStyle name="Percent 6 28 17" xfId="23308" xr:uid="{00000000-0005-0000-0000-0000D0600000}"/>
    <cellStyle name="Percent 6 28 2" xfId="23309" xr:uid="{00000000-0005-0000-0000-0000D1600000}"/>
    <cellStyle name="Percent 6 28 3" xfId="23310" xr:uid="{00000000-0005-0000-0000-0000D2600000}"/>
    <cellStyle name="Percent 6 28 4" xfId="23311" xr:uid="{00000000-0005-0000-0000-0000D3600000}"/>
    <cellStyle name="Percent 6 28 5" xfId="23312" xr:uid="{00000000-0005-0000-0000-0000D4600000}"/>
    <cellStyle name="Percent 6 28 6" xfId="23313" xr:uid="{00000000-0005-0000-0000-0000D5600000}"/>
    <cellStyle name="Percent 6 28 7" xfId="23314" xr:uid="{00000000-0005-0000-0000-0000D6600000}"/>
    <cellStyle name="Percent 6 28 8" xfId="23315" xr:uid="{00000000-0005-0000-0000-0000D7600000}"/>
    <cellStyle name="Percent 6 28 9" xfId="23316" xr:uid="{00000000-0005-0000-0000-0000D8600000}"/>
    <cellStyle name="Percent 6 29" xfId="23317" xr:uid="{00000000-0005-0000-0000-0000D9600000}"/>
    <cellStyle name="Percent 6 29 10" xfId="23318" xr:uid="{00000000-0005-0000-0000-0000DA600000}"/>
    <cellStyle name="Percent 6 29 11" xfId="23319" xr:uid="{00000000-0005-0000-0000-0000DB600000}"/>
    <cellStyle name="Percent 6 29 12" xfId="23320" xr:uid="{00000000-0005-0000-0000-0000DC600000}"/>
    <cellStyle name="Percent 6 29 13" xfId="23321" xr:uid="{00000000-0005-0000-0000-0000DD600000}"/>
    <cellStyle name="Percent 6 29 14" xfId="23322" xr:uid="{00000000-0005-0000-0000-0000DE600000}"/>
    <cellStyle name="Percent 6 29 15" xfId="23323" xr:uid="{00000000-0005-0000-0000-0000DF600000}"/>
    <cellStyle name="Percent 6 29 16" xfId="23324" xr:uid="{00000000-0005-0000-0000-0000E0600000}"/>
    <cellStyle name="Percent 6 29 17" xfId="23325" xr:uid="{00000000-0005-0000-0000-0000E1600000}"/>
    <cellStyle name="Percent 6 29 2" xfId="23326" xr:uid="{00000000-0005-0000-0000-0000E2600000}"/>
    <cellStyle name="Percent 6 29 3" xfId="23327" xr:uid="{00000000-0005-0000-0000-0000E3600000}"/>
    <cellStyle name="Percent 6 29 4" xfId="23328" xr:uid="{00000000-0005-0000-0000-0000E4600000}"/>
    <cellStyle name="Percent 6 29 5" xfId="23329" xr:uid="{00000000-0005-0000-0000-0000E5600000}"/>
    <cellStyle name="Percent 6 29 6" xfId="23330" xr:uid="{00000000-0005-0000-0000-0000E6600000}"/>
    <cellStyle name="Percent 6 29 7" xfId="23331" xr:uid="{00000000-0005-0000-0000-0000E7600000}"/>
    <cellStyle name="Percent 6 29 8" xfId="23332" xr:uid="{00000000-0005-0000-0000-0000E8600000}"/>
    <cellStyle name="Percent 6 29 9" xfId="23333" xr:uid="{00000000-0005-0000-0000-0000E9600000}"/>
    <cellStyle name="Percent 6 3" xfId="23334" xr:uid="{00000000-0005-0000-0000-0000EA600000}"/>
    <cellStyle name="Percent 6 3 10" xfId="23335" xr:uid="{00000000-0005-0000-0000-0000EB600000}"/>
    <cellStyle name="Percent 6 3 11" xfId="23336" xr:uid="{00000000-0005-0000-0000-0000EC600000}"/>
    <cellStyle name="Percent 6 3 12" xfId="23337" xr:uid="{00000000-0005-0000-0000-0000ED600000}"/>
    <cellStyle name="Percent 6 3 13" xfId="23338" xr:uid="{00000000-0005-0000-0000-0000EE600000}"/>
    <cellStyle name="Percent 6 3 14" xfId="23339" xr:uid="{00000000-0005-0000-0000-0000EF600000}"/>
    <cellStyle name="Percent 6 3 15" xfId="23340" xr:uid="{00000000-0005-0000-0000-0000F0600000}"/>
    <cellStyle name="Percent 6 3 16" xfId="23341" xr:uid="{00000000-0005-0000-0000-0000F1600000}"/>
    <cellStyle name="Percent 6 3 17" xfId="23342" xr:uid="{00000000-0005-0000-0000-0000F2600000}"/>
    <cellStyle name="Percent 6 3 2" xfId="23343" xr:uid="{00000000-0005-0000-0000-0000F3600000}"/>
    <cellStyle name="Percent 6 3 3" xfId="23344" xr:uid="{00000000-0005-0000-0000-0000F4600000}"/>
    <cellStyle name="Percent 6 3 4" xfId="23345" xr:uid="{00000000-0005-0000-0000-0000F5600000}"/>
    <cellStyle name="Percent 6 3 5" xfId="23346" xr:uid="{00000000-0005-0000-0000-0000F6600000}"/>
    <cellStyle name="Percent 6 3 6" xfId="23347" xr:uid="{00000000-0005-0000-0000-0000F7600000}"/>
    <cellStyle name="Percent 6 3 7" xfId="23348" xr:uid="{00000000-0005-0000-0000-0000F8600000}"/>
    <cellStyle name="Percent 6 3 8" xfId="23349" xr:uid="{00000000-0005-0000-0000-0000F9600000}"/>
    <cellStyle name="Percent 6 3 9" xfId="23350" xr:uid="{00000000-0005-0000-0000-0000FA600000}"/>
    <cellStyle name="Percent 6 30" xfId="23351" xr:uid="{00000000-0005-0000-0000-0000FB600000}"/>
    <cellStyle name="Percent 6 30 10" xfId="23352" xr:uid="{00000000-0005-0000-0000-0000FC600000}"/>
    <cellStyle name="Percent 6 30 11" xfId="23353" xr:uid="{00000000-0005-0000-0000-0000FD600000}"/>
    <cellStyle name="Percent 6 30 12" xfId="23354" xr:uid="{00000000-0005-0000-0000-0000FE600000}"/>
    <cellStyle name="Percent 6 30 13" xfId="23355" xr:uid="{00000000-0005-0000-0000-0000FF600000}"/>
    <cellStyle name="Percent 6 30 14" xfId="23356" xr:uid="{00000000-0005-0000-0000-000000610000}"/>
    <cellStyle name="Percent 6 30 15" xfId="23357" xr:uid="{00000000-0005-0000-0000-000001610000}"/>
    <cellStyle name="Percent 6 30 16" xfId="23358" xr:uid="{00000000-0005-0000-0000-000002610000}"/>
    <cellStyle name="Percent 6 30 17" xfId="23359" xr:uid="{00000000-0005-0000-0000-000003610000}"/>
    <cellStyle name="Percent 6 30 2" xfId="23360" xr:uid="{00000000-0005-0000-0000-000004610000}"/>
    <cellStyle name="Percent 6 30 3" xfId="23361" xr:uid="{00000000-0005-0000-0000-000005610000}"/>
    <cellStyle name="Percent 6 30 4" xfId="23362" xr:uid="{00000000-0005-0000-0000-000006610000}"/>
    <cellStyle name="Percent 6 30 5" xfId="23363" xr:uid="{00000000-0005-0000-0000-000007610000}"/>
    <cellStyle name="Percent 6 30 6" xfId="23364" xr:uid="{00000000-0005-0000-0000-000008610000}"/>
    <cellStyle name="Percent 6 30 7" xfId="23365" xr:uid="{00000000-0005-0000-0000-000009610000}"/>
    <cellStyle name="Percent 6 30 8" xfId="23366" xr:uid="{00000000-0005-0000-0000-00000A610000}"/>
    <cellStyle name="Percent 6 30 9" xfId="23367" xr:uid="{00000000-0005-0000-0000-00000B610000}"/>
    <cellStyle name="Percent 6 31" xfId="23368" xr:uid="{00000000-0005-0000-0000-00000C610000}"/>
    <cellStyle name="Percent 6 31 10" xfId="23369" xr:uid="{00000000-0005-0000-0000-00000D610000}"/>
    <cellStyle name="Percent 6 31 11" xfId="23370" xr:uid="{00000000-0005-0000-0000-00000E610000}"/>
    <cellStyle name="Percent 6 31 12" xfId="23371" xr:uid="{00000000-0005-0000-0000-00000F610000}"/>
    <cellStyle name="Percent 6 31 13" xfId="23372" xr:uid="{00000000-0005-0000-0000-000010610000}"/>
    <cellStyle name="Percent 6 31 14" xfId="23373" xr:uid="{00000000-0005-0000-0000-000011610000}"/>
    <cellStyle name="Percent 6 31 15" xfId="23374" xr:uid="{00000000-0005-0000-0000-000012610000}"/>
    <cellStyle name="Percent 6 31 16" xfId="23375" xr:uid="{00000000-0005-0000-0000-000013610000}"/>
    <cellStyle name="Percent 6 31 17" xfId="23376" xr:uid="{00000000-0005-0000-0000-000014610000}"/>
    <cellStyle name="Percent 6 31 2" xfId="23377" xr:uid="{00000000-0005-0000-0000-000015610000}"/>
    <cellStyle name="Percent 6 31 3" xfId="23378" xr:uid="{00000000-0005-0000-0000-000016610000}"/>
    <cellStyle name="Percent 6 31 4" xfId="23379" xr:uid="{00000000-0005-0000-0000-000017610000}"/>
    <cellStyle name="Percent 6 31 5" xfId="23380" xr:uid="{00000000-0005-0000-0000-000018610000}"/>
    <cellStyle name="Percent 6 31 6" xfId="23381" xr:uid="{00000000-0005-0000-0000-000019610000}"/>
    <cellStyle name="Percent 6 31 7" xfId="23382" xr:uid="{00000000-0005-0000-0000-00001A610000}"/>
    <cellStyle name="Percent 6 31 8" xfId="23383" xr:uid="{00000000-0005-0000-0000-00001B610000}"/>
    <cellStyle name="Percent 6 31 9" xfId="23384" xr:uid="{00000000-0005-0000-0000-00001C610000}"/>
    <cellStyle name="Percent 6 32" xfId="23385" xr:uid="{00000000-0005-0000-0000-00001D610000}"/>
    <cellStyle name="Percent 6 32 10" xfId="23386" xr:uid="{00000000-0005-0000-0000-00001E610000}"/>
    <cellStyle name="Percent 6 32 11" xfId="23387" xr:uid="{00000000-0005-0000-0000-00001F610000}"/>
    <cellStyle name="Percent 6 32 12" xfId="23388" xr:uid="{00000000-0005-0000-0000-000020610000}"/>
    <cellStyle name="Percent 6 32 13" xfId="23389" xr:uid="{00000000-0005-0000-0000-000021610000}"/>
    <cellStyle name="Percent 6 32 14" xfId="23390" xr:uid="{00000000-0005-0000-0000-000022610000}"/>
    <cellStyle name="Percent 6 32 15" xfId="23391" xr:uid="{00000000-0005-0000-0000-000023610000}"/>
    <cellStyle name="Percent 6 32 16" xfId="23392" xr:uid="{00000000-0005-0000-0000-000024610000}"/>
    <cellStyle name="Percent 6 32 17" xfId="23393" xr:uid="{00000000-0005-0000-0000-000025610000}"/>
    <cellStyle name="Percent 6 32 2" xfId="23394" xr:uid="{00000000-0005-0000-0000-000026610000}"/>
    <cellStyle name="Percent 6 32 3" xfId="23395" xr:uid="{00000000-0005-0000-0000-000027610000}"/>
    <cellStyle name="Percent 6 32 4" xfId="23396" xr:uid="{00000000-0005-0000-0000-000028610000}"/>
    <cellStyle name="Percent 6 32 5" xfId="23397" xr:uid="{00000000-0005-0000-0000-000029610000}"/>
    <cellStyle name="Percent 6 32 6" xfId="23398" xr:uid="{00000000-0005-0000-0000-00002A610000}"/>
    <cellStyle name="Percent 6 32 7" xfId="23399" xr:uid="{00000000-0005-0000-0000-00002B610000}"/>
    <cellStyle name="Percent 6 32 8" xfId="23400" xr:uid="{00000000-0005-0000-0000-00002C610000}"/>
    <cellStyle name="Percent 6 32 9" xfId="23401" xr:uid="{00000000-0005-0000-0000-00002D610000}"/>
    <cellStyle name="Percent 6 33" xfId="23402" xr:uid="{00000000-0005-0000-0000-00002E610000}"/>
    <cellStyle name="Percent 6 33 10" xfId="23403" xr:uid="{00000000-0005-0000-0000-00002F610000}"/>
    <cellStyle name="Percent 6 33 11" xfId="23404" xr:uid="{00000000-0005-0000-0000-000030610000}"/>
    <cellStyle name="Percent 6 33 12" xfId="23405" xr:uid="{00000000-0005-0000-0000-000031610000}"/>
    <cellStyle name="Percent 6 33 13" xfId="23406" xr:uid="{00000000-0005-0000-0000-000032610000}"/>
    <cellStyle name="Percent 6 33 14" xfId="23407" xr:uid="{00000000-0005-0000-0000-000033610000}"/>
    <cellStyle name="Percent 6 33 15" xfId="23408" xr:uid="{00000000-0005-0000-0000-000034610000}"/>
    <cellStyle name="Percent 6 33 16" xfId="23409" xr:uid="{00000000-0005-0000-0000-000035610000}"/>
    <cellStyle name="Percent 6 33 17" xfId="23410" xr:uid="{00000000-0005-0000-0000-000036610000}"/>
    <cellStyle name="Percent 6 33 2" xfId="23411" xr:uid="{00000000-0005-0000-0000-000037610000}"/>
    <cellStyle name="Percent 6 33 3" xfId="23412" xr:uid="{00000000-0005-0000-0000-000038610000}"/>
    <cellStyle name="Percent 6 33 4" xfId="23413" xr:uid="{00000000-0005-0000-0000-000039610000}"/>
    <cellStyle name="Percent 6 33 5" xfId="23414" xr:uid="{00000000-0005-0000-0000-00003A610000}"/>
    <cellStyle name="Percent 6 33 6" xfId="23415" xr:uid="{00000000-0005-0000-0000-00003B610000}"/>
    <cellStyle name="Percent 6 33 7" xfId="23416" xr:uid="{00000000-0005-0000-0000-00003C610000}"/>
    <cellStyle name="Percent 6 33 8" xfId="23417" xr:uid="{00000000-0005-0000-0000-00003D610000}"/>
    <cellStyle name="Percent 6 33 9" xfId="23418" xr:uid="{00000000-0005-0000-0000-00003E610000}"/>
    <cellStyle name="Percent 6 34" xfId="23419" xr:uid="{00000000-0005-0000-0000-00003F610000}"/>
    <cellStyle name="Percent 6 34 10" xfId="23420" xr:uid="{00000000-0005-0000-0000-000040610000}"/>
    <cellStyle name="Percent 6 34 11" xfId="23421" xr:uid="{00000000-0005-0000-0000-000041610000}"/>
    <cellStyle name="Percent 6 34 12" xfId="23422" xr:uid="{00000000-0005-0000-0000-000042610000}"/>
    <cellStyle name="Percent 6 34 13" xfId="23423" xr:uid="{00000000-0005-0000-0000-000043610000}"/>
    <cellStyle name="Percent 6 34 14" xfId="23424" xr:uid="{00000000-0005-0000-0000-000044610000}"/>
    <cellStyle name="Percent 6 34 15" xfId="23425" xr:uid="{00000000-0005-0000-0000-000045610000}"/>
    <cellStyle name="Percent 6 34 16" xfId="23426" xr:uid="{00000000-0005-0000-0000-000046610000}"/>
    <cellStyle name="Percent 6 34 17" xfId="23427" xr:uid="{00000000-0005-0000-0000-000047610000}"/>
    <cellStyle name="Percent 6 34 2" xfId="23428" xr:uid="{00000000-0005-0000-0000-000048610000}"/>
    <cellStyle name="Percent 6 34 3" xfId="23429" xr:uid="{00000000-0005-0000-0000-000049610000}"/>
    <cellStyle name="Percent 6 34 4" xfId="23430" xr:uid="{00000000-0005-0000-0000-00004A610000}"/>
    <cellStyle name="Percent 6 34 5" xfId="23431" xr:uid="{00000000-0005-0000-0000-00004B610000}"/>
    <cellStyle name="Percent 6 34 6" xfId="23432" xr:uid="{00000000-0005-0000-0000-00004C610000}"/>
    <cellStyle name="Percent 6 34 7" xfId="23433" xr:uid="{00000000-0005-0000-0000-00004D610000}"/>
    <cellStyle name="Percent 6 34 8" xfId="23434" xr:uid="{00000000-0005-0000-0000-00004E610000}"/>
    <cellStyle name="Percent 6 34 9" xfId="23435" xr:uid="{00000000-0005-0000-0000-00004F610000}"/>
    <cellStyle name="Percent 6 35" xfId="23436" xr:uid="{00000000-0005-0000-0000-000050610000}"/>
    <cellStyle name="Percent 6 35 10" xfId="23437" xr:uid="{00000000-0005-0000-0000-000051610000}"/>
    <cellStyle name="Percent 6 35 11" xfId="23438" xr:uid="{00000000-0005-0000-0000-000052610000}"/>
    <cellStyle name="Percent 6 35 12" xfId="23439" xr:uid="{00000000-0005-0000-0000-000053610000}"/>
    <cellStyle name="Percent 6 35 13" xfId="23440" xr:uid="{00000000-0005-0000-0000-000054610000}"/>
    <cellStyle name="Percent 6 35 14" xfId="23441" xr:uid="{00000000-0005-0000-0000-000055610000}"/>
    <cellStyle name="Percent 6 35 15" xfId="23442" xr:uid="{00000000-0005-0000-0000-000056610000}"/>
    <cellStyle name="Percent 6 35 16" xfId="23443" xr:uid="{00000000-0005-0000-0000-000057610000}"/>
    <cellStyle name="Percent 6 35 17" xfId="23444" xr:uid="{00000000-0005-0000-0000-000058610000}"/>
    <cellStyle name="Percent 6 35 2" xfId="23445" xr:uid="{00000000-0005-0000-0000-000059610000}"/>
    <cellStyle name="Percent 6 35 3" xfId="23446" xr:uid="{00000000-0005-0000-0000-00005A610000}"/>
    <cellStyle name="Percent 6 35 4" xfId="23447" xr:uid="{00000000-0005-0000-0000-00005B610000}"/>
    <cellStyle name="Percent 6 35 5" xfId="23448" xr:uid="{00000000-0005-0000-0000-00005C610000}"/>
    <cellStyle name="Percent 6 35 6" xfId="23449" xr:uid="{00000000-0005-0000-0000-00005D610000}"/>
    <cellStyle name="Percent 6 35 7" xfId="23450" xr:uid="{00000000-0005-0000-0000-00005E610000}"/>
    <cellStyle name="Percent 6 35 8" xfId="23451" xr:uid="{00000000-0005-0000-0000-00005F610000}"/>
    <cellStyle name="Percent 6 35 9" xfId="23452" xr:uid="{00000000-0005-0000-0000-000060610000}"/>
    <cellStyle name="Percent 6 36" xfId="23453" xr:uid="{00000000-0005-0000-0000-000061610000}"/>
    <cellStyle name="Percent 6 36 10" xfId="23454" xr:uid="{00000000-0005-0000-0000-000062610000}"/>
    <cellStyle name="Percent 6 36 11" xfId="23455" xr:uid="{00000000-0005-0000-0000-000063610000}"/>
    <cellStyle name="Percent 6 36 12" xfId="23456" xr:uid="{00000000-0005-0000-0000-000064610000}"/>
    <cellStyle name="Percent 6 36 13" xfId="23457" xr:uid="{00000000-0005-0000-0000-000065610000}"/>
    <cellStyle name="Percent 6 36 14" xfId="23458" xr:uid="{00000000-0005-0000-0000-000066610000}"/>
    <cellStyle name="Percent 6 36 15" xfId="23459" xr:uid="{00000000-0005-0000-0000-000067610000}"/>
    <cellStyle name="Percent 6 36 16" xfId="23460" xr:uid="{00000000-0005-0000-0000-000068610000}"/>
    <cellStyle name="Percent 6 36 17" xfId="23461" xr:uid="{00000000-0005-0000-0000-000069610000}"/>
    <cellStyle name="Percent 6 36 2" xfId="23462" xr:uid="{00000000-0005-0000-0000-00006A610000}"/>
    <cellStyle name="Percent 6 36 3" xfId="23463" xr:uid="{00000000-0005-0000-0000-00006B610000}"/>
    <cellStyle name="Percent 6 36 4" xfId="23464" xr:uid="{00000000-0005-0000-0000-00006C610000}"/>
    <cellStyle name="Percent 6 36 5" xfId="23465" xr:uid="{00000000-0005-0000-0000-00006D610000}"/>
    <cellStyle name="Percent 6 36 6" xfId="23466" xr:uid="{00000000-0005-0000-0000-00006E610000}"/>
    <cellStyle name="Percent 6 36 7" xfId="23467" xr:uid="{00000000-0005-0000-0000-00006F610000}"/>
    <cellStyle name="Percent 6 36 8" xfId="23468" xr:uid="{00000000-0005-0000-0000-000070610000}"/>
    <cellStyle name="Percent 6 36 9" xfId="23469" xr:uid="{00000000-0005-0000-0000-000071610000}"/>
    <cellStyle name="Percent 6 37" xfId="23470" xr:uid="{00000000-0005-0000-0000-000072610000}"/>
    <cellStyle name="Percent 6 37 10" xfId="23471" xr:uid="{00000000-0005-0000-0000-000073610000}"/>
    <cellStyle name="Percent 6 37 11" xfId="23472" xr:uid="{00000000-0005-0000-0000-000074610000}"/>
    <cellStyle name="Percent 6 37 12" xfId="23473" xr:uid="{00000000-0005-0000-0000-000075610000}"/>
    <cellStyle name="Percent 6 37 13" xfId="23474" xr:uid="{00000000-0005-0000-0000-000076610000}"/>
    <cellStyle name="Percent 6 37 14" xfId="23475" xr:uid="{00000000-0005-0000-0000-000077610000}"/>
    <cellStyle name="Percent 6 37 15" xfId="23476" xr:uid="{00000000-0005-0000-0000-000078610000}"/>
    <cellStyle name="Percent 6 37 16" xfId="23477" xr:uid="{00000000-0005-0000-0000-000079610000}"/>
    <cellStyle name="Percent 6 37 17" xfId="23478" xr:uid="{00000000-0005-0000-0000-00007A610000}"/>
    <cellStyle name="Percent 6 37 2" xfId="23479" xr:uid="{00000000-0005-0000-0000-00007B610000}"/>
    <cellStyle name="Percent 6 37 3" xfId="23480" xr:uid="{00000000-0005-0000-0000-00007C610000}"/>
    <cellStyle name="Percent 6 37 4" xfId="23481" xr:uid="{00000000-0005-0000-0000-00007D610000}"/>
    <cellStyle name="Percent 6 37 5" xfId="23482" xr:uid="{00000000-0005-0000-0000-00007E610000}"/>
    <cellStyle name="Percent 6 37 6" xfId="23483" xr:uid="{00000000-0005-0000-0000-00007F610000}"/>
    <cellStyle name="Percent 6 37 7" xfId="23484" xr:uid="{00000000-0005-0000-0000-000080610000}"/>
    <cellStyle name="Percent 6 37 8" xfId="23485" xr:uid="{00000000-0005-0000-0000-000081610000}"/>
    <cellStyle name="Percent 6 37 9" xfId="23486" xr:uid="{00000000-0005-0000-0000-000082610000}"/>
    <cellStyle name="Percent 6 38" xfId="23487" xr:uid="{00000000-0005-0000-0000-000083610000}"/>
    <cellStyle name="Percent 6 38 10" xfId="23488" xr:uid="{00000000-0005-0000-0000-000084610000}"/>
    <cellStyle name="Percent 6 38 11" xfId="23489" xr:uid="{00000000-0005-0000-0000-000085610000}"/>
    <cellStyle name="Percent 6 38 12" xfId="23490" xr:uid="{00000000-0005-0000-0000-000086610000}"/>
    <cellStyle name="Percent 6 38 13" xfId="23491" xr:uid="{00000000-0005-0000-0000-000087610000}"/>
    <cellStyle name="Percent 6 38 14" xfId="23492" xr:uid="{00000000-0005-0000-0000-000088610000}"/>
    <cellStyle name="Percent 6 38 15" xfId="23493" xr:uid="{00000000-0005-0000-0000-000089610000}"/>
    <cellStyle name="Percent 6 38 16" xfId="23494" xr:uid="{00000000-0005-0000-0000-00008A610000}"/>
    <cellStyle name="Percent 6 38 17" xfId="23495" xr:uid="{00000000-0005-0000-0000-00008B610000}"/>
    <cellStyle name="Percent 6 38 2" xfId="23496" xr:uid="{00000000-0005-0000-0000-00008C610000}"/>
    <cellStyle name="Percent 6 38 3" xfId="23497" xr:uid="{00000000-0005-0000-0000-00008D610000}"/>
    <cellStyle name="Percent 6 38 4" xfId="23498" xr:uid="{00000000-0005-0000-0000-00008E610000}"/>
    <cellStyle name="Percent 6 38 5" xfId="23499" xr:uid="{00000000-0005-0000-0000-00008F610000}"/>
    <cellStyle name="Percent 6 38 6" xfId="23500" xr:uid="{00000000-0005-0000-0000-000090610000}"/>
    <cellStyle name="Percent 6 38 7" xfId="23501" xr:uid="{00000000-0005-0000-0000-000091610000}"/>
    <cellStyle name="Percent 6 38 8" xfId="23502" xr:uid="{00000000-0005-0000-0000-000092610000}"/>
    <cellStyle name="Percent 6 38 9" xfId="23503" xr:uid="{00000000-0005-0000-0000-000093610000}"/>
    <cellStyle name="Percent 6 39" xfId="23504" xr:uid="{00000000-0005-0000-0000-000094610000}"/>
    <cellStyle name="Percent 6 39 10" xfId="23505" xr:uid="{00000000-0005-0000-0000-000095610000}"/>
    <cellStyle name="Percent 6 39 11" xfId="23506" xr:uid="{00000000-0005-0000-0000-000096610000}"/>
    <cellStyle name="Percent 6 39 12" xfId="23507" xr:uid="{00000000-0005-0000-0000-000097610000}"/>
    <cellStyle name="Percent 6 39 13" xfId="23508" xr:uid="{00000000-0005-0000-0000-000098610000}"/>
    <cellStyle name="Percent 6 39 14" xfId="23509" xr:uid="{00000000-0005-0000-0000-000099610000}"/>
    <cellStyle name="Percent 6 39 15" xfId="23510" xr:uid="{00000000-0005-0000-0000-00009A610000}"/>
    <cellStyle name="Percent 6 39 16" xfId="23511" xr:uid="{00000000-0005-0000-0000-00009B610000}"/>
    <cellStyle name="Percent 6 39 17" xfId="23512" xr:uid="{00000000-0005-0000-0000-00009C610000}"/>
    <cellStyle name="Percent 6 39 2" xfId="23513" xr:uid="{00000000-0005-0000-0000-00009D610000}"/>
    <cellStyle name="Percent 6 39 3" xfId="23514" xr:uid="{00000000-0005-0000-0000-00009E610000}"/>
    <cellStyle name="Percent 6 39 4" xfId="23515" xr:uid="{00000000-0005-0000-0000-00009F610000}"/>
    <cellStyle name="Percent 6 39 5" xfId="23516" xr:uid="{00000000-0005-0000-0000-0000A0610000}"/>
    <cellStyle name="Percent 6 39 6" xfId="23517" xr:uid="{00000000-0005-0000-0000-0000A1610000}"/>
    <cellStyle name="Percent 6 39 7" xfId="23518" xr:uid="{00000000-0005-0000-0000-0000A2610000}"/>
    <cellStyle name="Percent 6 39 8" xfId="23519" xr:uid="{00000000-0005-0000-0000-0000A3610000}"/>
    <cellStyle name="Percent 6 39 9" xfId="23520" xr:uid="{00000000-0005-0000-0000-0000A4610000}"/>
    <cellStyle name="Percent 6 4" xfId="23521" xr:uid="{00000000-0005-0000-0000-0000A5610000}"/>
    <cellStyle name="Percent 6 4 10" xfId="23522" xr:uid="{00000000-0005-0000-0000-0000A6610000}"/>
    <cellStyle name="Percent 6 4 11" xfId="23523" xr:uid="{00000000-0005-0000-0000-0000A7610000}"/>
    <cellStyle name="Percent 6 4 12" xfId="23524" xr:uid="{00000000-0005-0000-0000-0000A8610000}"/>
    <cellStyle name="Percent 6 4 13" xfId="23525" xr:uid="{00000000-0005-0000-0000-0000A9610000}"/>
    <cellStyle name="Percent 6 4 14" xfId="23526" xr:uid="{00000000-0005-0000-0000-0000AA610000}"/>
    <cellStyle name="Percent 6 4 15" xfId="23527" xr:uid="{00000000-0005-0000-0000-0000AB610000}"/>
    <cellStyle name="Percent 6 4 16" xfId="23528" xr:uid="{00000000-0005-0000-0000-0000AC610000}"/>
    <cellStyle name="Percent 6 4 17" xfId="23529" xr:uid="{00000000-0005-0000-0000-0000AD610000}"/>
    <cellStyle name="Percent 6 4 2" xfId="23530" xr:uid="{00000000-0005-0000-0000-0000AE610000}"/>
    <cellStyle name="Percent 6 4 3" xfId="23531" xr:uid="{00000000-0005-0000-0000-0000AF610000}"/>
    <cellStyle name="Percent 6 4 4" xfId="23532" xr:uid="{00000000-0005-0000-0000-0000B0610000}"/>
    <cellStyle name="Percent 6 4 5" xfId="23533" xr:uid="{00000000-0005-0000-0000-0000B1610000}"/>
    <cellStyle name="Percent 6 4 6" xfId="23534" xr:uid="{00000000-0005-0000-0000-0000B2610000}"/>
    <cellStyle name="Percent 6 4 7" xfId="23535" xr:uid="{00000000-0005-0000-0000-0000B3610000}"/>
    <cellStyle name="Percent 6 4 8" xfId="23536" xr:uid="{00000000-0005-0000-0000-0000B4610000}"/>
    <cellStyle name="Percent 6 4 9" xfId="23537" xr:uid="{00000000-0005-0000-0000-0000B5610000}"/>
    <cellStyle name="Percent 6 40" xfId="23538" xr:uid="{00000000-0005-0000-0000-0000B6610000}"/>
    <cellStyle name="Percent 6 40 10" xfId="23539" xr:uid="{00000000-0005-0000-0000-0000B7610000}"/>
    <cellStyle name="Percent 6 40 11" xfId="23540" xr:uid="{00000000-0005-0000-0000-0000B8610000}"/>
    <cellStyle name="Percent 6 40 12" xfId="23541" xr:uid="{00000000-0005-0000-0000-0000B9610000}"/>
    <cellStyle name="Percent 6 40 13" xfId="23542" xr:uid="{00000000-0005-0000-0000-0000BA610000}"/>
    <cellStyle name="Percent 6 40 14" xfId="23543" xr:uid="{00000000-0005-0000-0000-0000BB610000}"/>
    <cellStyle name="Percent 6 40 15" xfId="23544" xr:uid="{00000000-0005-0000-0000-0000BC610000}"/>
    <cellStyle name="Percent 6 40 16" xfId="23545" xr:uid="{00000000-0005-0000-0000-0000BD610000}"/>
    <cellStyle name="Percent 6 40 17" xfId="23546" xr:uid="{00000000-0005-0000-0000-0000BE610000}"/>
    <cellStyle name="Percent 6 40 2" xfId="23547" xr:uid="{00000000-0005-0000-0000-0000BF610000}"/>
    <cellStyle name="Percent 6 40 3" xfId="23548" xr:uid="{00000000-0005-0000-0000-0000C0610000}"/>
    <cellStyle name="Percent 6 40 4" xfId="23549" xr:uid="{00000000-0005-0000-0000-0000C1610000}"/>
    <cellStyle name="Percent 6 40 5" xfId="23550" xr:uid="{00000000-0005-0000-0000-0000C2610000}"/>
    <cellStyle name="Percent 6 40 6" xfId="23551" xr:uid="{00000000-0005-0000-0000-0000C3610000}"/>
    <cellStyle name="Percent 6 40 7" xfId="23552" xr:uid="{00000000-0005-0000-0000-0000C4610000}"/>
    <cellStyle name="Percent 6 40 8" xfId="23553" xr:uid="{00000000-0005-0000-0000-0000C5610000}"/>
    <cellStyle name="Percent 6 40 9" xfId="23554" xr:uid="{00000000-0005-0000-0000-0000C6610000}"/>
    <cellStyle name="Percent 6 41" xfId="23555" xr:uid="{00000000-0005-0000-0000-0000C7610000}"/>
    <cellStyle name="Percent 6 41 10" xfId="23556" xr:uid="{00000000-0005-0000-0000-0000C8610000}"/>
    <cellStyle name="Percent 6 41 11" xfId="23557" xr:uid="{00000000-0005-0000-0000-0000C9610000}"/>
    <cellStyle name="Percent 6 41 12" xfId="23558" xr:uid="{00000000-0005-0000-0000-0000CA610000}"/>
    <cellStyle name="Percent 6 41 13" xfId="23559" xr:uid="{00000000-0005-0000-0000-0000CB610000}"/>
    <cellStyle name="Percent 6 41 14" xfId="23560" xr:uid="{00000000-0005-0000-0000-0000CC610000}"/>
    <cellStyle name="Percent 6 41 15" xfId="23561" xr:uid="{00000000-0005-0000-0000-0000CD610000}"/>
    <cellStyle name="Percent 6 41 16" xfId="23562" xr:uid="{00000000-0005-0000-0000-0000CE610000}"/>
    <cellStyle name="Percent 6 41 17" xfId="23563" xr:uid="{00000000-0005-0000-0000-0000CF610000}"/>
    <cellStyle name="Percent 6 41 2" xfId="23564" xr:uid="{00000000-0005-0000-0000-0000D0610000}"/>
    <cellStyle name="Percent 6 41 3" xfId="23565" xr:uid="{00000000-0005-0000-0000-0000D1610000}"/>
    <cellStyle name="Percent 6 41 4" xfId="23566" xr:uid="{00000000-0005-0000-0000-0000D2610000}"/>
    <cellStyle name="Percent 6 41 5" xfId="23567" xr:uid="{00000000-0005-0000-0000-0000D3610000}"/>
    <cellStyle name="Percent 6 41 6" xfId="23568" xr:uid="{00000000-0005-0000-0000-0000D4610000}"/>
    <cellStyle name="Percent 6 41 7" xfId="23569" xr:uid="{00000000-0005-0000-0000-0000D5610000}"/>
    <cellStyle name="Percent 6 41 8" xfId="23570" xr:uid="{00000000-0005-0000-0000-0000D6610000}"/>
    <cellStyle name="Percent 6 41 9" xfId="23571" xr:uid="{00000000-0005-0000-0000-0000D7610000}"/>
    <cellStyle name="Percent 6 42" xfId="23572" xr:uid="{00000000-0005-0000-0000-0000D8610000}"/>
    <cellStyle name="Percent 6 42 10" xfId="23573" xr:uid="{00000000-0005-0000-0000-0000D9610000}"/>
    <cellStyle name="Percent 6 42 11" xfId="23574" xr:uid="{00000000-0005-0000-0000-0000DA610000}"/>
    <cellStyle name="Percent 6 42 12" xfId="23575" xr:uid="{00000000-0005-0000-0000-0000DB610000}"/>
    <cellStyle name="Percent 6 42 13" xfId="23576" xr:uid="{00000000-0005-0000-0000-0000DC610000}"/>
    <cellStyle name="Percent 6 42 14" xfId="23577" xr:uid="{00000000-0005-0000-0000-0000DD610000}"/>
    <cellStyle name="Percent 6 42 15" xfId="23578" xr:uid="{00000000-0005-0000-0000-0000DE610000}"/>
    <cellStyle name="Percent 6 42 16" xfId="23579" xr:uid="{00000000-0005-0000-0000-0000DF610000}"/>
    <cellStyle name="Percent 6 42 17" xfId="23580" xr:uid="{00000000-0005-0000-0000-0000E0610000}"/>
    <cellStyle name="Percent 6 42 2" xfId="23581" xr:uid="{00000000-0005-0000-0000-0000E1610000}"/>
    <cellStyle name="Percent 6 42 3" xfId="23582" xr:uid="{00000000-0005-0000-0000-0000E2610000}"/>
    <cellStyle name="Percent 6 42 4" xfId="23583" xr:uid="{00000000-0005-0000-0000-0000E3610000}"/>
    <cellStyle name="Percent 6 42 5" xfId="23584" xr:uid="{00000000-0005-0000-0000-0000E4610000}"/>
    <cellStyle name="Percent 6 42 6" xfId="23585" xr:uid="{00000000-0005-0000-0000-0000E5610000}"/>
    <cellStyle name="Percent 6 42 7" xfId="23586" xr:uid="{00000000-0005-0000-0000-0000E6610000}"/>
    <cellStyle name="Percent 6 42 8" xfId="23587" xr:uid="{00000000-0005-0000-0000-0000E7610000}"/>
    <cellStyle name="Percent 6 42 9" xfId="23588" xr:uid="{00000000-0005-0000-0000-0000E8610000}"/>
    <cellStyle name="Percent 6 43" xfId="23589" xr:uid="{00000000-0005-0000-0000-0000E9610000}"/>
    <cellStyle name="Percent 6 43 10" xfId="23590" xr:uid="{00000000-0005-0000-0000-0000EA610000}"/>
    <cellStyle name="Percent 6 43 11" xfId="23591" xr:uid="{00000000-0005-0000-0000-0000EB610000}"/>
    <cellStyle name="Percent 6 43 12" xfId="23592" xr:uid="{00000000-0005-0000-0000-0000EC610000}"/>
    <cellStyle name="Percent 6 43 13" xfId="23593" xr:uid="{00000000-0005-0000-0000-0000ED610000}"/>
    <cellStyle name="Percent 6 43 14" xfId="23594" xr:uid="{00000000-0005-0000-0000-0000EE610000}"/>
    <cellStyle name="Percent 6 43 15" xfId="23595" xr:uid="{00000000-0005-0000-0000-0000EF610000}"/>
    <cellStyle name="Percent 6 43 16" xfId="23596" xr:uid="{00000000-0005-0000-0000-0000F0610000}"/>
    <cellStyle name="Percent 6 43 17" xfId="23597" xr:uid="{00000000-0005-0000-0000-0000F1610000}"/>
    <cellStyle name="Percent 6 43 2" xfId="23598" xr:uid="{00000000-0005-0000-0000-0000F2610000}"/>
    <cellStyle name="Percent 6 43 3" xfId="23599" xr:uid="{00000000-0005-0000-0000-0000F3610000}"/>
    <cellStyle name="Percent 6 43 4" xfId="23600" xr:uid="{00000000-0005-0000-0000-0000F4610000}"/>
    <cellStyle name="Percent 6 43 5" xfId="23601" xr:uid="{00000000-0005-0000-0000-0000F5610000}"/>
    <cellStyle name="Percent 6 43 6" xfId="23602" xr:uid="{00000000-0005-0000-0000-0000F6610000}"/>
    <cellStyle name="Percent 6 43 7" xfId="23603" xr:uid="{00000000-0005-0000-0000-0000F7610000}"/>
    <cellStyle name="Percent 6 43 8" xfId="23604" xr:uid="{00000000-0005-0000-0000-0000F8610000}"/>
    <cellStyle name="Percent 6 43 9" xfId="23605" xr:uid="{00000000-0005-0000-0000-0000F9610000}"/>
    <cellStyle name="Percent 6 44" xfId="23606" xr:uid="{00000000-0005-0000-0000-0000FA610000}"/>
    <cellStyle name="Percent 6 44 10" xfId="23607" xr:uid="{00000000-0005-0000-0000-0000FB610000}"/>
    <cellStyle name="Percent 6 44 11" xfId="23608" xr:uid="{00000000-0005-0000-0000-0000FC610000}"/>
    <cellStyle name="Percent 6 44 12" xfId="23609" xr:uid="{00000000-0005-0000-0000-0000FD610000}"/>
    <cellStyle name="Percent 6 44 13" xfId="23610" xr:uid="{00000000-0005-0000-0000-0000FE610000}"/>
    <cellStyle name="Percent 6 44 14" xfId="23611" xr:uid="{00000000-0005-0000-0000-0000FF610000}"/>
    <cellStyle name="Percent 6 44 15" xfId="23612" xr:uid="{00000000-0005-0000-0000-000000620000}"/>
    <cellStyle name="Percent 6 44 16" xfId="23613" xr:uid="{00000000-0005-0000-0000-000001620000}"/>
    <cellStyle name="Percent 6 44 17" xfId="23614" xr:uid="{00000000-0005-0000-0000-000002620000}"/>
    <cellStyle name="Percent 6 44 2" xfId="23615" xr:uid="{00000000-0005-0000-0000-000003620000}"/>
    <cellStyle name="Percent 6 44 3" xfId="23616" xr:uid="{00000000-0005-0000-0000-000004620000}"/>
    <cellStyle name="Percent 6 44 4" xfId="23617" xr:uid="{00000000-0005-0000-0000-000005620000}"/>
    <cellStyle name="Percent 6 44 5" xfId="23618" xr:uid="{00000000-0005-0000-0000-000006620000}"/>
    <cellStyle name="Percent 6 44 6" xfId="23619" xr:uid="{00000000-0005-0000-0000-000007620000}"/>
    <cellStyle name="Percent 6 44 7" xfId="23620" xr:uid="{00000000-0005-0000-0000-000008620000}"/>
    <cellStyle name="Percent 6 44 8" xfId="23621" xr:uid="{00000000-0005-0000-0000-000009620000}"/>
    <cellStyle name="Percent 6 44 9" xfId="23622" xr:uid="{00000000-0005-0000-0000-00000A620000}"/>
    <cellStyle name="Percent 6 45" xfId="23623" xr:uid="{00000000-0005-0000-0000-00000B620000}"/>
    <cellStyle name="Percent 6 45 10" xfId="23624" xr:uid="{00000000-0005-0000-0000-00000C620000}"/>
    <cellStyle name="Percent 6 45 11" xfId="23625" xr:uid="{00000000-0005-0000-0000-00000D620000}"/>
    <cellStyle name="Percent 6 45 12" xfId="23626" xr:uid="{00000000-0005-0000-0000-00000E620000}"/>
    <cellStyle name="Percent 6 45 13" xfId="23627" xr:uid="{00000000-0005-0000-0000-00000F620000}"/>
    <cellStyle name="Percent 6 45 14" xfId="23628" xr:uid="{00000000-0005-0000-0000-000010620000}"/>
    <cellStyle name="Percent 6 45 15" xfId="23629" xr:uid="{00000000-0005-0000-0000-000011620000}"/>
    <cellStyle name="Percent 6 45 16" xfId="23630" xr:uid="{00000000-0005-0000-0000-000012620000}"/>
    <cellStyle name="Percent 6 45 17" xfId="23631" xr:uid="{00000000-0005-0000-0000-000013620000}"/>
    <cellStyle name="Percent 6 45 2" xfId="23632" xr:uid="{00000000-0005-0000-0000-000014620000}"/>
    <cellStyle name="Percent 6 45 3" xfId="23633" xr:uid="{00000000-0005-0000-0000-000015620000}"/>
    <cellStyle name="Percent 6 45 4" xfId="23634" xr:uid="{00000000-0005-0000-0000-000016620000}"/>
    <cellStyle name="Percent 6 45 5" xfId="23635" xr:uid="{00000000-0005-0000-0000-000017620000}"/>
    <cellStyle name="Percent 6 45 6" xfId="23636" xr:uid="{00000000-0005-0000-0000-000018620000}"/>
    <cellStyle name="Percent 6 45 7" xfId="23637" xr:uid="{00000000-0005-0000-0000-000019620000}"/>
    <cellStyle name="Percent 6 45 8" xfId="23638" xr:uid="{00000000-0005-0000-0000-00001A620000}"/>
    <cellStyle name="Percent 6 45 9" xfId="23639" xr:uid="{00000000-0005-0000-0000-00001B620000}"/>
    <cellStyle name="Percent 6 46" xfId="23640" xr:uid="{00000000-0005-0000-0000-00001C620000}"/>
    <cellStyle name="Percent 6 46 10" xfId="23641" xr:uid="{00000000-0005-0000-0000-00001D620000}"/>
    <cellStyle name="Percent 6 46 11" xfId="23642" xr:uid="{00000000-0005-0000-0000-00001E620000}"/>
    <cellStyle name="Percent 6 46 12" xfId="23643" xr:uid="{00000000-0005-0000-0000-00001F620000}"/>
    <cellStyle name="Percent 6 46 13" xfId="23644" xr:uid="{00000000-0005-0000-0000-000020620000}"/>
    <cellStyle name="Percent 6 46 14" xfId="23645" xr:uid="{00000000-0005-0000-0000-000021620000}"/>
    <cellStyle name="Percent 6 46 15" xfId="23646" xr:uid="{00000000-0005-0000-0000-000022620000}"/>
    <cellStyle name="Percent 6 46 16" xfId="23647" xr:uid="{00000000-0005-0000-0000-000023620000}"/>
    <cellStyle name="Percent 6 46 17" xfId="23648" xr:uid="{00000000-0005-0000-0000-000024620000}"/>
    <cellStyle name="Percent 6 46 2" xfId="23649" xr:uid="{00000000-0005-0000-0000-000025620000}"/>
    <cellStyle name="Percent 6 46 3" xfId="23650" xr:uid="{00000000-0005-0000-0000-000026620000}"/>
    <cellStyle name="Percent 6 46 4" xfId="23651" xr:uid="{00000000-0005-0000-0000-000027620000}"/>
    <cellStyle name="Percent 6 46 5" xfId="23652" xr:uid="{00000000-0005-0000-0000-000028620000}"/>
    <cellStyle name="Percent 6 46 6" xfId="23653" xr:uid="{00000000-0005-0000-0000-000029620000}"/>
    <cellStyle name="Percent 6 46 7" xfId="23654" xr:uid="{00000000-0005-0000-0000-00002A620000}"/>
    <cellStyle name="Percent 6 46 8" xfId="23655" xr:uid="{00000000-0005-0000-0000-00002B620000}"/>
    <cellStyle name="Percent 6 46 9" xfId="23656" xr:uid="{00000000-0005-0000-0000-00002C620000}"/>
    <cellStyle name="Percent 6 47" xfId="23657" xr:uid="{00000000-0005-0000-0000-00002D620000}"/>
    <cellStyle name="Percent 6 47 10" xfId="23658" xr:uid="{00000000-0005-0000-0000-00002E620000}"/>
    <cellStyle name="Percent 6 47 11" xfId="23659" xr:uid="{00000000-0005-0000-0000-00002F620000}"/>
    <cellStyle name="Percent 6 47 12" xfId="23660" xr:uid="{00000000-0005-0000-0000-000030620000}"/>
    <cellStyle name="Percent 6 47 13" xfId="23661" xr:uid="{00000000-0005-0000-0000-000031620000}"/>
    <cellStyle name="Percent 6 47 14" xfId="23662" xr:uid="{00000000-0005-0000-0000-000032620000}"/>
    <cellStyle name="Percent 6 47 15" xfId="23663" xr:uid="{00000000-0005-0000-0000-000033620000}"/>
    <cellStyle name="Percent 6 47 16" xfId="23664" xr:uid="{00000000-0005-0000-0000-000034620000}"/>
    <cellStyle name="Percent 6 47 17" xfId="23665" xr:uid="{00000000-0005-0000-0000-000035620000}"/>
    <cellStyle name="Percent 6 47 2" xfId="23666" xr:uid="{00000000-0005-0000-0000-000036620000}"/>
    <cellStyle name="Percent 6 47 3" xfId="23667" xr:uid="{00000000-0005-0000-0000-000037620000}"/>
    <cellStyle name="Percent 6 47 4" xfId="23668" xr:uid="{00000000-0005-0000-0000-000038620000}"/>
    <cellStyle name="Percent 6 47 5" xfId="23669" xr:uid="{00000000-0005-0000-0000-000039620000}"/>
    <cellStyle name="Percent 6 47 6" xfId="23670" xr:uid="{00000000-0005-0000-0000-00003A620000}"/>
    <cellStyle name="Percent 6 47 7" xfId="23671" xr:uid="{00000000-0005-0000-0000-00003B620000}"/>
    <cellStyle name="Percent 6 47 8" xfId="23672" xr:uid="{00000000-0005-0000-0000-00003C620000}"/>
    <cellStyle name="Percent 6 47 9" xfId="23673" xr:uid="{00000000-0005-0000-0000-00003D620000}"/>
    <cellStyle name="Percent 6 48" xfId="23674" xr:uid="{00000000-0005-0000-0000-00003E620000}"/>
    <cellStyle name="Percent 6 49" xfId="23675" xr:uid="{00000000-0005-0000-0000-00003F620000}"/>
    <cellStyle name="Percent 6 5" xfId="23676" xr:uid="{00000000-0005-0000-0000-000040620000}"/>
    <cellStyle name="Percent 6 5 10" xfId="23677" xr:uid="{00000000-0005-0000-0000-000041620000}"/>
    <cellStyle name="Percent 6 5 11" xfId="23678" xr:uid="{00000000-0005-0000-0000-000042620000}"/>
    <cellStyle name="Percent 6 5 12" xfId="23679" xr:uid="{00000000-0005-0000-0000-000043620000}"/>
    <cellStyle name="Percent 6 5 13" xfId="23680" xr:uid="{00000000-0005-0000-0000-000044620000}"/>
    <cellStyle name="Percent 6 5 14" xfId="23681" xr:uid="{00000000-0005-0000-0000-000045620000}"/>
    <cellStyle name="Percent 6 5 15" xfId="23682" xr:uid="{00000000-0005-0000-0000-000046620000}"/>
    <cellStyle name="Percent 6 5 16" xfId="23683" xr:uid="{00000000-0005-0000-0000-000047620000}"/>
    <cellStyle name="Percent 6 5 17" xfId="23684" xr:uid="{00000000-0005-0000-0000-000048620000}"/>
    <cellStyle name="Percent 6 5 2" xfId="23685" xr:uid="{00000000-0005-0000-0000-000049620000}"/>
    <cellStyle name="Percent 6 5 3" xfId="23686" xr:uid="{00000000-0005-0000-0000-00004A620000}"/>
    <cellStyle name="Percent 6 5 4" xfId="23687" xr:uid="{00000000-0005-0000-0000-00004B620000}"/>
    <cellStyle name="Percent 6 5 5" xfId="23688" xr:uid="{00000000-0005-0000-0000-00004C620000}"/>
    <cellStyle name="Percent 6 5 6" xfId="23689" xr:uid="{00000000-0005-0000-0000-00004D620000}"/>
    <cellStyle name="Percent 6 5 7" xfId="23690" xr:uid="{00000000-0005-0000-0000-00004E620000}"/>
    <cellStyle name="Percent 6 5 8" xfId="23691" xr:uid="{00000000-0005-0000-0000-00004F620000}"/>
    <cellStyle name="Percent 6 5 9" xfId="23692" xr:uid="{00000000-0005-0000-0000-000050620000}"/>
    <cellStyle name="Percent 6 50" xfId="23693" xr:uid="{00000000-0005-0000-0000-000051620000}"/>
    <cellStyle name="Percent 6 51" xfId="23694" xr:uid="{00000000-0005-0000-0000-000052620000}"/>
    <cellStyle name="Percent 6 52" xfId="23695" xr:uid="{00000000-0005-0000-0000-000053620000}"/>
    <cellStyle name="Percent 6 53" xfId="23696" xr:uid="{00000000-0005-0000-0000-000054620000}"/>
    <cellStyle name="Percent 6 54" xfId="23697" xr:uid="{00000000-0005-0000-0000-000055620000}"/>
    <cellStyle name="Percent 6 55" xfId="23698" xr:uid="{00000000-0005-0000-0000-000056620000}"/>
    <cellStyle name="Percent 6 56" xfId="23699" xr:uid="{00000000-0005-0000-0000-000057620000}"/>
    <cellStyle name="Percent 6 57" xfId="23700" xr:uid="{00000000-0005-0000-0000-000058620000}"/>
    <cellStyle name="Percent 6 58" xfId="23701" xr:uid="{00000000-0005-0000-0000-000059620000}"/>
    <cellStyle name="Percent 6 59" xfId="23702" xr:uid="{00000000-0005-0000-0000-00005A620000}"/>
    <cellStyle name="Percent 6 6" xfId="23703" xr:uid="{00000000-0005-0000-0000-00005B620000}"/>
    <cellStyle name="Percent 6 6 10" xfId="23704" xr:uid="{00000000-0005-0000-0000-00005C620000}"/>
    <cellStyle name="Percent 6 6 11" xfId="23705" xr:uid="{00000000-0005-0000-0000-00005D620000}"/>
    <cellStyle name="Percent 6 6 12" xfId="23706" xr:uid="{00000000-0005-0000-0000-00005E620000}"/>
    <cellStyle name="Percent 6 6 13" xfId="23707" xr:uid="{00000000-0005-0000-0000-00005F620000}"/>
    <cellStyle name="Percent 6 6 14" xfId="23708" xr:uid="{00000000-0005-0000-0000-000060620000}"/>
    <cellStyle name="Percent 6 6 15" xfId="23709" xr:uid="{00000000-0005-0000-0000-000061620000}"/>
    <cellStyle name="Percent 6 6 16" xfId="23710" xr:uid="{00000000-0005-0000-0000-000062620000}"/>
    <cellStyle name="Percent 6 6 17" xfId="23711" xr:uid="{00000000-0005-0000-0000-000063620000}"/>
    <cellStyle name="Percent 6 6 2" xfId="23712" xr:uid="{00000000-0005-0000-0000-000064620000}"/>
    <cellStyle name="Percent 6 6 3" xfId="23713" xr:uid="{00000000-0005-0000-0000-000065620000}"/>
    <cellStyle name="Percent 6 6 4" xfId="23714" xr:uid="{00000000-0005-0000-0000-000066620000}"/>
    <cellStyle name="Percent 6 6 5" xfId="23715" xr:uid="{00000000-0005-0000-0000-000067620000}"/>
    <cellStyle name="Percent 6 6 6" xfId="23716" xr:uid="{00000000-0005-0000-0000-000068620000}"/>
    <cellStyle name="Percent 6 6 7" xfId="23717" xr:uid="{00000000-0005-0000-0000-000069620000}"/>
    <cellStyle name="Percent 6 6 8" xfId="23718" xr:uid="{00000000-0005-0000-0000-00006A620000}"/>
    <cellStyle name="Percent 6 6 9" xfId="23719" xr:uid="{00000000-0005-0000-0000-00006B620000}"/>
    <cellStyle name="Percent 6 60" xfId="23720" xr:uid="{00000000-0005-0000-0000-00006C620000}"/>
    <cellStyle name="Percent 6 7" xfId="23721" xr:uid="{00000000-0005-0000-0000-00006D620000}"/>
    <cellStyle name="Percent 6 7 10" xfId="23722" xr:uid="{00000000-0005-0000-0000-00006E620000}"/>
    <cellStyle name="Percent 6 7 11" xfId="23723" xr:uid="{00000000-0005-0000-0000-00006F620000}"/>
    <cellStyle name="Percent 6 7 12" xfId="23724" xr:uid="{00000000-0005-0000-0000-000070620000}"/>
    <cellStyle name="Percent 6 7 13" xfId="23725" xr:uid="{00000000-0005-0000-0000-000071620000}"/>
    <cellStyle name="Percent 6 7 14" xfId="23726" xr:uid="{00000000-0005-0000-0000-000072620000}"/>
    <cellStyle name="Percent 6 7 15" xfId="23727" xr:uid="{00000000-0005-0000-0000-000073620000}"/>
    <cellStyle name="Percent 6 7 16" xfId="23728" xr:uid="{00000000-0005-0000-0000-000074620000}"/>
    <cellStyle name="Percent 6 7 17" xfId="23729" xr:uid="{00000000-0005-0000-0000-000075620000}"/>
    <cellStyle name="Percent 6 7 2" xfId="23730" xr:uid="{00000000-0005-0000-0000-000076620000}"/>
    <cellStyle name="Percent 6 7 3" xfId="23731" xr:uid="{00000000-0005-0000-0000-000077620000}"/>
    <cellStyle name="Percent 6 7 4" xfId="23732" xr:uid="{00000000-0005-0000-0000-000078620000}"/>
    <cellStyle name="Percent 6 7 5" xfId="23733" xr:uid="{00000000-0005-0000-0000-000079620000}"/>
    <cellStyle name="Percent 6 7 6" xfId="23734" xr:uid="{00000000-0005-0000-0000-00007A620000}"/>
    <cellStyle name="Percent 6 7 7" xfId="23735" xr:uid="{00000000-0005-0000-0000-00007B620000}"/>
    <cellStyle name="Percent 6 7 8" xfId="23736" xr:uid="{00000000-0005-0000-0000-00007C620000}"/>
    <cellStyle name="Percent 6 7 9" xfId="23737" xr:uid="{00000000-0005-0000-0000-00007D620000}"/>
    <cellStyle name="Percent 6 8" xfId="23738" xr:uid="{00000000-0005-0000-0000-00007E620000}"/>
    <cellStyle name="Percent 6 8 10" xfId="23739" xr:uid="{00000000-0005-0000-0000-00007F620000}"/>
    <cellStyle name="Percent 6 8 11" xfId="23740" xr:uid="{00000000-0005-0000-0000-000080620000}"/>
    <cellStyle name="Percent 6 8 12" xfId="23741" xr:uid="{00000000-0005-0000-0000-000081620000}"/>
    <cellStyle name="Percent 6 8 13" xfId="23742" xr:uid="{00000000-0005-0000-0000-000082620000}"/>
    <cellStyle name="Percent 6 8 14" xfId="23743" xr:uid="{00000000-0005-0000-0000-000083620000}"/>
    <cellStyle name="Percent 6 8 15" xfId="23744" xr:uid="{00000000-0005-0000-0000-000084620000}"/>
    <cellStyle name="Percent 6 8 16" xfId="23745" xr:uid="{00000000-0005-0000-0000-000085620000}"/>
    <cellStyle name="Percent 6 8 17" xfId="23746" xr:uid="{00000000-0005-0000-0000-000086620000}"/>
    <cellStyle name="Percent 6 8 2" xfId="23747" xr:uid="{00000000-0005-0000-0000-000087620000}"/>
    <cellStyle name="Percent 6 8 3" xfId="23748" xr:uid="{00000000-0005-0000-0000-000088620000}"/>
    <cellStyle name="Percent 6 8 4" xfId="23749" xr:uid="{00000000-0005-0000-0000-000089620000}"/>
    <cellStyle name="Percent 6 8 5" xfId="23750" xr:uid="{00000000-0005-0000-0000-00008A620000}"/>
    <cellStyle name="Percent 6 8 6" xfId="23751" xr:uid="{00000000-0005-0000-0000-00008B620000}"/>
    <cellStyle name="Percent 6 8 7" xfId="23752" xr:uid="{00000000-0005-0000-0000-00008C620000}"/>
    <cellStyle name="Percent 6 8 8" xfId="23753" xr:uid="{00000000-0005-0000-0000-00008D620000}"/>
    <cellStyle name="Percent 6 8 9" xfId="23754" xr:uid="{00000000-0005-0000-0000-00008E620000}"/>
    <cellStyle name="Percent 6 9" xfId="23755" xr:uid="{00000000-0005-0000-0000-00008F620000}"/>
    <cellStyle name="Percent 6 9 10" xfId="23756" xr:uid="{00000000-0005-0000-0000-000090620000}"/>
    <cellStyle name="Percent 6 9 11" xfId="23757" xr:uid="{00000000-0005-0000-0000-000091620000}"/>
    <cellStyle name="Percent 6 9 12" xfId="23758" xr:uid="{00000000-0005-0000-0000-000092620000}"/>
    <cellStyle name="Percent 6 9 13" xfId="23759" xr:uid="{00000000-0005-0000-0000-000093620000}"/>
    <cellStyle name="Percent 6 9 14" xfId="23760" xr:uid="{00000000-0005-0000-0000-000094620000}"/>
    <cellStyle name="Percent 6 9 15" xfId="23761" xr:uid="{00000000-0005-0000-0000-000095620000}"/>
    <cellStyle name="Percent 6 9 16" xfId="23762" xr:uid="{00000000-0005-0000-0000-000096620000}"/>
    <cellStyle name="Percent 6 9 17" xfId="23763" xr:uid="{00000000-0005-0000-0000-000097620000}"/>
    <cellStyle name="Percent 6 9 2" xfId="23764" xr:uid="{00000000-0005-0000-0000-000098620000}"/>
    <cellStyle name="Percent 6 9 3" xfId="23765" xr:uid="{00000000-0005-0000-0000-000099620000}"/>
    <cellStyle name="Percent 6 9 4" xfId="23766" xr:uid="{00000000-0005-0000-0000-00009A620000}"/>
    <cellStyle name="Percent 6 9 5" xfId="23767" xr:uid="{00000000-0005-0000-0000-00009B620000}"/>
    <cellStyle name="Percent 6 9 6" xfId="23768" xr:uid="{00000000-0005-0000-0000-00009C620000}"/>
    <cellStyle name="Percent 6 9 7" xfId="23769" xr:uid="{00000000-0005-0000-0000-00009D620000}"/>
    <cellStyle name="Percent 6 9 8" xfId="23770" xr:uid="{00000000-0005-0000-0000-00009E620000}"/>
    <cellStyle name="Percent 6 9 9" xfId="23771" xr:uid="{00000000-0005-0000-0000-00009F620000}"/>
    <cellStyle name="Percent 7" xfId="23772" xr:uid="{00000000-0005-0000-0000-0000A0620000}"/>
    <cellStyle name="Percent 7 2" xfId="23773" xr:uid="{00000000-0005-0000-0000-0000A1620000}"/>
    <cellStyle name="Percent 7 2 10" xfId="23774" xr:uid="{00000000-0005-0000-0000-0000A2620000}"/>
    <cellStyle name="Percent 7 2 11" xfId="23775" xr:uid="{00000000-0005-0000-0000-0000A3620000}"/>
    <cellStyle name="Percent 7 2 12" xfId="23776" xr:uid="{00000000-0005-0000-0000-0000A4620000}"/>
    <cellStyle name="Percent 7 2 13" xfId="23777" xr:uid="{00000000-0005-0000-0000-0000A5620000}"/>
    <cellStyle name="Percent 7 2 14" xfId="23778" xr:uid="{00000000-0005-0000-0000-0000A6620000}"/>
    <cellStyle name="Percent 7 2 15" xfId="23779" xr:uid="{00000000-0005-0000-0000-0000A7620000}"/>
    <cellStyle name="Percent 7 2 16" xfId="23780" xr:uid="{00000000-0005-0000-0000-0000A8620000}"/>
    <cellStyle name="Percent 7 2 17" xfId="23781" xr:uid="{00000000-0005-0000-0000-0000A9620000}"/>
    <cellStyle name="Percent 7 2 2" xfId="23782" xr:uid="{00000000-0005-0000-0000-0000AA620000}"/>
    <cellStyle name="Percent 7 2 3" xfId="23783" xr:uid="{00000000-0005-0000-0000-0000AB620000}"/>
    <cellStyle name="Percent 7 2 4" xfId="23784" xr:uid="{00000000-0005-0000-0000-0000AC620000}"/>
    <cellStyle name="Percent 7 2 5" xfId="23785" xr:uid="{00000000-0005-0000-0000-0000AD620000}"/>
    <cellStyle name="Percent 7 2 6" xfId="23786" xr:uid="{00000000-0005-0000-0000-0000AE620000}"/>
    <cellStyle name="Percent 7 2 7" xfId="23787" xr:uid="{00000000-0005-0000-0000-0000AF620000}"/>
    <cellStyle name="Percent 7 2 8" xfId="23788" xr:uid="{00000000-0005-0000-0000-0000B0620000}"/>
    <cellStyle name="Percent 7 2 9" xfId="23789" xr:uid="{00000000-0005-0000-0000-0000B1620000}"/>
    <cellStyle name="Percent 7 3" xfId="23790" xr:uid="{00000000-0005-0000-0000-0000B2620000}"/>
    <cellStyle name="Percent 7 4" xfId="23791" xr:uid="{00000000-0005-0000-0000-0000B3620000}"/>
    <cellStyle name="Percent 7 5" xfId="23792" xr:uid="{00000000-0005-0000-0000-0000B4620000}"/>
    <cellStyle name="Percent 7 6" xfId="23793" xr:uid="{00000000-0005-0000-0000-0000B5620000}"/>
    <cellStyle name="Percent 7 7" xfId="23794" xr:uid="{00000000-0005-0000-0000-0000B6620000}"/>
    <cellStyle name="Percent 7 8" xfId="23795" xr:uid="{00000000-0005-0000-0000-0000B7620000}"/>
    <cellStyle name="Percent 7 9" xfId="23796" xr:uid="{00000000-0005-0000-0000-0000B8620000}"/>
    <cellStyle name="Percent 8" xfId="23797" xr:uid="{00000000-0005-0000-0000-0000B9620000}"/>
    <cellStyle name="Percent 8 10" xfId="23798" xr:uid="{00000000-0005-0000-0000-0000BA620000}"/>
    <cellStyle name="Percent 8 10 10" xfId="23799" xr:uid="{00000000-0005-0000-0000-0000BB620000}"/>
    <cellStyle name="Percent 8 10 11" xfId="23800" xr:uid="{00000000-0005-0000-0000-0000BC620000}"/>
    <cellStyle name="Percent 8 10 12" xfId="23801" xr:uid="{00000000-0005-0000-0000-0000BD620000}"/>
    <cellStyle name="Percent 8 10 13" xfId="23802" xr:uid="{00000000-0005-0000-0000-0000BE620000}"/>
    <cellStyle name="Percent 8 10 14" xfId="23803" xr:uid="{00000000-0005-0000-0000-0000BF620000}"/>
    <cellStyle name="Percent 8 10 15" xfId="23804" xr:uid="{00000000-0005-0000-0000-0000C0620000}"/>
    <cellStyle name="Percent 8 10 16" xfId="23805" xr:uid="{00000000-0005-0000-0000-0000C1620000}"/>
    <cellStyle name="Percent 8 10 17" xfId="23806" xr:uid="{00000000-0005-0000-0000-0000C2620000}"/>
    <cellStyle name="Percent 8 10 2" xfId="23807" xr:uid="{00000000-0005-0000-0000-0000C3620000}"/>
    <cellStyle name="Percent 8 10 3" xfId="23808" xr:uid="{00000000-0005-0000-0000-0000C4620000}"/>
    <cellStyle name="Percent 8 10 4" xfId="23809" xr:uid="{00000000-0005-0000-0000-0000C5620000}"/>
    <cellStyle name="Percent 8 10 5" xfId="23810" xr:uid="{00000000-0005-0000-0000-0000C6620000}"/>
    <cellStyle name="Percent 8 10 6" xfId="23811" xr:uid="{00000000-0005-0000-0000-0000C7620000}"/>
    <cellStyle name="Percent 8 10 7" xfId="23812" xr:uid="{00000000-0005-0000-0000-0000C8620000}"/>
    <cellStyle name="Percent 8 10 8" xfId="23813" xr:uid="{00000000-0005-0000-0000-0000C9620000}"/>
    <cellStyle name="Percent 8 10 9" xfId="23814" xr:uid="{00000000-0005-0000-0000-0000CA620000}"/>
    <cellStyle name="Percent 8 11" xfId="23815" xr:uid="{00000000-0005-0000-0000-0000CB620000}"/>
    <cellStyle name="Percent 8 11 10" xfId="23816" xr:uid="{00000000-0005-0000-0000-0000CC620000}"/>
    <cellStyle name="Percent 8 11 11" xfId="23817" xr:uid="{00000000-0005-0000-0000-0000CD620000}"/>
    <cellStyle name="Percent 8 11 12" xfId="23818" xr:uid="{00000000-0005-0000-0000-0000CE620000}"/>
    <cellStyle name="Percent 8 11 13" xfId="23819" xr:uid="{00000000-0005-0000-0000-0000CF620000}"/>
    <cellStyle name="Percent 8 11 14" xfId="23820" xr:uid="{00000000-0005-0000-0000-0000D0620000}"/>
    <cellStyle name="Percent 8 11 15" xfId="23821" xr:uid="{00000000-0005-0000-0000-0000D1620000}"/>
    <cellStyle name="Percent 8 11 16" xfId="23822" xr:uid="{00000000-0005-0000-0000-0000D2620000}"/>
    <cellStyle name="Percent 8 11 17" xfId="23823" xr:uid="{00000000-0005-0000-0000-0000D3620000}"/>
    <cellStyle name="Percent 8 11 2" xfId="23824" xr:uid="{00000000-0005-0000-0000-0000D4620000}"/>
    <cellStyle name="Percent 8 11 3" xfId="23825" xr:uid="{00000000-0005-0000-0000-0000D5620000}"/>
    <cellStyle name="Percent 8 11 4" xfId="23826" xr:uid="{00000000-0005-0000-0000-0000D6620000}"/>
    <cellStyle name="Percent 8 11 5" xfId="23827" xr:uid="{00000000-0005-0000-0000-0000D7620000}"/>
    <cellStyle name="Percent 8 11 6" xfId="23828" xr:uid="{00000000-0005-0000-0000-0000D8620000}"/>
    <cellStyle name="Percent 8 11 7" xfId="23829" xr:uid="{00000000-0005-0000-0000-0000D9620000}"/>
    <cellStyle name="Percent 8 11 8" xfId="23830" xr:uid="{00000000-0005-0000-0000-0000DA620000}"/>
    <cellStyle name="Percent 8 11 9" xfId="23831" xr:uid="{00000000-0005-0000-0000-0000DB620000}"/>
    <cellStyle name="Percent 8 12" xfId="23832" xr:uid="{00000000-0005-0000-0000-0000DC620000}"/>
    <cellStyle name="Percent 8 12 10" xfId="23833" xr:uid="{00000000-0005-0000-0000-0000DD620000}"/>
    <cellStyle name="Percent 8 12 11" xfId="23834" xr:uid="{00000000-0005-0000-0000-0000DE620000}"/>
    <cellStyle name="Percent 8 12 12" xfId="23835" xr:uid="{00000000-0005-0000-0000-0000DF620000}"/>
    <cellStyle name="Percent 8 12 13" xfId="23836" xr:uid="{00000000-0005-0000-0000-0000E0620000}"/>
    <cellStyle name="Percent 8 12 14" xfId="23837" xr:uid="{00000000-0005-0000-0000-0000E1620000}"/>
    <cellStyle name="Percent 8 12 15" xfId="23838" xr:uid="{00000000-0005-0000-0000-0000E2620000}"/>
    <cellStyle name="Percent 8 12 16" xfId="23839" xr:uid="{00000000-0005-0000-0000-0000E3620000}"/>
    <cellStyle name="Percent 8 12 17" xfId="23840" xr:uid="{00000000-0005-0000-0000-0000E4620000}"/>
    <cellStyle name="Percent 8 12 2" xfId="23841" xr:uid="{00000000-0005-0000-0000-0000E5620000}"/>
    <cellStyle name="Percent 8 12 3" xfId="23842" xr:uid="{00000000-0005-0000-0000-0000E6620000}"/>
    <cellStyle name="Percent 8 12 4" xfId="23843" xr:uid="{00000000-0005-0000-0000-0000E7620000}"/>
    <cellStyle name="Percent 8 12 5" xfId="23844" xr:uid="{00000000-0005-0000-0000-0000E8620000}"/>
    <cellStyle name="Percent 8 12 6" xfId="23845" xr:uid="{00000000-0005-0000-0000-0000E9620000}"/>
    <cellStyle name="Percent 8 12 7" xfId="23846" xr:uid="{00000000-0005-0000-0000-0000EA620000}"/>
    <cellStyle name="Percent 8 12 8" xfId="23847" xr:uid="{00000000-0005-0000-0000-0000EB620000}"/>
    <cellStyle name="Percent 8 12 9" xfId="23848" xr:uid="{00000000-0005-0000-0000-0000EC620000}"/>
    <cellStyle name="Percent 8 13" xfId="23849" xr:uid="{00000000-0005-0000-0000-0000ED620000}"/>
    <cellStyle name="Percent 8 13 10" xfId="23850" xr:uid="{00000000-0005-0000-0000-0000EE620000}"/>
    <cellStyle name="Percent 8 13 11" xfId="23851" xr:uid="{00000000-0005-0000-0000-0000EF620000}"/>
    <cellStyle name="Percent 8 13 12" xfId="23852" xr:uid="{00000000-0005-0000-0000-0000F0620000}"/>
    <cellStyle name="Percent 8 13 13" xfId="23853" xr:uid="{00000000-0005-0000-0000-0000F1620000}"/>
    <cellStyle name="Percent 8 13 14" xfId="23854" xr:uid="{00000000-0005-0000-0000-0000F2620000}"/>
    <cellStyle name="Percent 8 13 15" xfId="23855" xr:uid="{00000000-0005-0000-0000-0000F3620000}"/>
    <cellStyle name="Percent 8 13 16" xfId="23856" xr:uid="{00000000-0005-0000-0000-0000F4620000}"/>
    <cellStyle name="Percent 8 13 17" xfId="23857" xr:uid="{00000000-0005-0000-0000-0000F5620000}"/>
    <cellStyle name="Percent 8 13 2" xfId="23858" xr:uid="{00000000-0005-0000-0000-0000F6620000}"/>
    <cellStyle name="Percent 8 13 3" xfId="23859" xr:uid="{00000000-0005-0000-0000-0000F7620000}"/>
    <cellStyle name="Percent 8 13 4" xfId="23860" xr:uid="{00000000-0005-0000-0000-0000F8620000}"/>
    <cellStyle name="Percent 8 13 5" xfId="23861" xr:uid="{00000000-0005-0000-0000-0000F9620000}"/>
    <cellStyle name="Percent 8 13 6" xfId="23862" xr:uid="{00000000-0005-0000-0000-0000FA620000}"/>
    <cellStyle name="Percent 8 13 7" xfId="23863" xr:uid="{00000000-0005-0000-0000-0000FB620000}"/>
    <cellStyle name="Percent 8 13 8" xfId="23864" xr:uid="{00000000-0005-0000-0000-0000FC620000}"/>
    <cellStyle name="Percent 8 13 9" xfId="23865" xr:uid="{00000000-0005-0000-0000-0000FD620000}"/>
    <cellStyle name="Percent 8 14" xfId="23866" xr:uid="{00000000-0005-0000-0000-0000FE620000}"/>
    <cellStyle name="Percent 8 14 10" xfId="23867" xr:uid="{00000000-0005-0000-0000-0000FF620000}"/>
    <cellStyle name="Percent 8 14 11" xfId="23868" xr:uid="{00000000-0005-0000-0000-000000630000}"/>
    <cellStyle name="Percent 8 14 12" xfId="23869" xr:uid="{00000000-0005-0000-0000-000001630000}"/>
    <cellStyle name="Percent 8 14 13" xfId="23870" xr:uid="{00000000-0005-0000-0000-000002630000}"/>
    <cellStyle name="Percent 8 14 14" xfId="23871" xr:uid="{00000000-0005-0000-0000-000003630000}"/>
    <cellStyle name="Percent 8 14 15" xfId="23872" xr:uid="{00000000-0005-0000-0000-000004630000}"/>
    <cellStyle name="Percent 8 14 16" xfId="23873" xr:uid="{00000000-0005-0000-0000-000005630000}"/>
    <cellStyle name="Percent 8 14 17" xfId="23874" xr:uid="{00000000-0005-0000-0000-000006630000}"/>
    <cellStyle name="Percent 8 14 2" xfId="23875" xr:uid="{00000000-0005-0000-0000-000007630000}"/>
    <cellStyle name="Percent 8 14 3" xfId="23876" xr:uid="{00000000-0005-0000-0000-000008630000}"/>
    <cellStyle name="Percent 8 14 4" xfId="23877" xr:uid="{00000000-0005-0000-0000-000009630000}"/>
    <cellStyle name="Percent 8 14 5" xfId="23878" xr:uid="{00000000-0005-0000-0000-00000A630000}"/>
    <cellStyle name="Percent 8 14 6" xfId="23879" xr:uid="{00000000-0005-0000-0000-00000B630000}"/>
    <cellStyle name="Percent 8 14 7" xfId="23880" xr:uid="{00000000-0005-0000-0000-00000C630000}"/>
    <cellStyle name="Percent 8 14 8" xfId="23881" xr:uid="{00000000-0005-0000-0000-00000D630000}"/>
    <cellStyle name="Percent 8 14 9" xfId="23882" xr:uid="{00000000-0005-0000-0000-00000E630000}"/>
    <cellStyle name="Percent 8 15" xfId="23883" xr:uid="{00000000-0005-0000-0000-00000F630000}"/>
    <cellStyle name="Percent 8 15 10" xfId="23884" xr:uid="{00000000-0005-0000-0000-000010630000}"/>
    <cellStyle name="Percent 8 15 11" xfId="23885" xr:uid="{00000000-0005-0000-0000-000011630000}"/>
    <cellStyle name="Percent 8 15 12" xfId="23886" xr:uid="{00000000-0005-0000-0000-000012630000}"/>
    <cellStyle name="Percent 8 15 13" xfId="23887" xr:uid="{00000000-0005-0000-0000-000013630000}"/>
    <cellStyle name="Percent 8 15 14" xfId="23888" xr:uid="{00000000-0005-0000-0000-000014630000}"/>
    <cellStyle name="Percent 8 15 15" xfId="23889" xr:uid="{00000000-0005-0000-0000-000015630000}"/>
    <cellStyle name="Percent 8 15 16" xfId="23890" xr:uid="{00000000-0005-0000-0000-000016630000}"/>
    <cellStyle name="Percent 8 15 17" xfId="23891" xr:uid="{00000000-0005-0000-0000-000017630000}"/>
    <cellStyle name="Percent 8 15 2" xfId="23892" xr:uid="{00000000-0005-0000-0000-000018630000}"/>
    <cellStyle name="Percent 8 15 3" xfId="23893" xr:uid="{00000000-0005-0000-0000-000019630000}"/>
    <cellStyle name="Percent 8 15 4" xfId="23894" xr:uid="{00000000-0005-0000-0000-00001A630000}"/>
    <cellStyle name="Percent 8 15 5" xfId="23895" xr:uid="{00000000-0005-0000-0000-00001B630000}"/>
    <cellStyle name="Percent 8 15 6" xfId="23896" xr:uid="{00000000-0005-0000-0000-00001C630000}"/>
    <cellStyle name="Percent 8 15 7" xfId="23897" xr:uid="{00000000-0005-0000-0000-00001D630000}"/>
    <cellStyle name="Percent 8 15 8" xfId="23898" xr:uid="{00000000-0005-0000-0000-00001E630000}"/>
    <cellStyle name="Percent 8 15 9" xfId="23899" xr:uid="{00000000-0005-0000-0000-00001F630000}"/>
    <cellStyle name="Percent 8 16" xfId="23900" xr:uid="{00000000-0005-0000-0000-000020630000}"/>
    <cellStyle name="Percent 8 16 10" xfId="23901" xr:uid="{00000000-0005-0000-0000-000021630000}"/>
    <cellStyle name="Percent 8 16 11" xfId="23902" xr:uid="{00000000-0005-0000-0000-000022630000}"/>
    <cellStyle name="Percent 8 16 12" xfId="23903" xr:uid="{00000000-0005-0000-0000-000023630000}"/>
    <cellStyle name="Percent 8 16 13" xfId="23904" xr:uid="{00000000-0005-0000-0000-000024630000}"/>
    <cellStyle name="Percent 8 16 14" xfId="23905" xr:uid="{00000000-0005-0000-0000-000025630000}"/>
    <cellStyle name="Percent 8 16 15" xfId="23906" xr:uid="{00000000-0005-0000-0000-000026630000}"/>
    <cellStyle name="Percent 8 16 16" xfId="23907" xr:uid="{00000000-0005-0000-0000-000027630000}"/>
    <cellStyle name="Percent 8 16 17" xfId="23908" xr:uid="{00000000-0005-0000-0000-000028630000}"/>
    <cellStyle name="Percent 8 16 2" xfId="23909" xr:uid="{00000000-0005-0000-0000-000029630000}"/>
    <cellStyle name="Percent 8 16 3" xfId="23910" xr:uid="{00000000-0005-0000-0000-00002A630000}"/>
    <cellStyle name="Percent 8 16 4" xfId="23911" xr:uid="{00000000-0005-0000-0000-00002B630000}"/>
    <cellStyle name="Percent 8 16 5" xfId="23912" xr:uid="{00000000-0005-0000-0000-00002C630000}"/>
    <cellStyle name="Percent 8 16 6" xfId="23913" xr:uid="{00000000-0005-0000-0000-00002D630000}"/>
    <cellStyle name="Percent 8 16 7" xfId="23914" xr:uid="{00000000-0005-0000-0000-00002E630000}"/>
    <cellStyle name="Percent 8 16 8" xfId="23915" xr:uid="{00000000-0005-0000-0000-00002F630000}"/>
    <cellStyle name="Percent 8 16 9" xfId="23916" xr:uid="{00000000-0005-0000-0000-000030630000}"/>
    <cellStyle name="Percent 8 17" xfId="23917" xr:uid="{00000000-0005-0000-0000-000031630000}"/>
    <cellStyle name="Percent 8 17 10" xfId="23918" xr:uid="{00000000-0005-0000-0000-000032630000}"/>
    <cellStyle name="Percent 8 17 11" xfId="23919" xr:uid="{00000000-0005-0000-0000-000033630000}"/>
    <cellStyle name="Percent 8 17 12" xfId="23920" xr:uid="{00000000-0005-0000-0000-000034630000}"/>
    <cellStyle name="Percent 8 17 13" xfId="23921" xr:uid="{00000000-0005-0000-0000-000035630000}"/>
    <cellStyle name="Percent 8 17 14" xfId="23922" xr:uid="{00000000-0005-0000-0000-000036630000}"/>
    <cellStyle name="Percent 8 17 15" xfId="23923" xr:uid="{00000000-0005-0000-0000-000037630000}"/>
    <cellStyle name="Percent 8 17 16" xfId="23924" xr:uid="{00000000-0005-0000-0000-000038630000}"/>
    <cellStyle name="Percent 8 17 17" xfId="23925" xr:uid="{00000000-0005-0000-0000-000039630000}"/>
    <cellStyle name="Percent 8 17 2" xfId="23926" xr:uid="{00000000-0005-0000-0000-00003A630000}"/>
    <cellStyle name="Percent 8 17 3" xfId="23927" xr:uid="{00000000-0005-0000-0000-00003B630000}"/>
    <cellStyle name="Percent 8 17 4" xfId="23928" xr:uid="{00000000-0005-0000-0000-00003C630000}"/>
    <cellStyle name="Percent 8 17 5" xfId="23929" xr:uid="{00000000-0005-0000-0000-00003D630000}"/>
    <cellStyle name="Percent 8 17 6" xfId="23930" xr:uid="{00000000-0005-0000-0000-00003E630000}"/>
    <cellStyle name="Percent 8 17 7" xfId="23931" xr:uid="{00000000-0005-0000-0000-00003F630000}"/>
    <cellStyle name="Percent 8 17 8" xfId="23932" xr:uid="{00000000-0005-0000-0000-000040630000}"/>
    <cellStyle name="Percent 8 17 9" xfId="23933" xr:uid="{00000000-0005-0000-0000-000041630000}"/>
    <cellStyle name="Percent 8 18" xfId="23934" xr:uid="{00000000-0005-0000-0000-000042630000}"/>
    <cellStyle name="Percent 8 18 10" xfId="23935" xr:uid="{00000000-0005-0000-0000-000043630000}"/>
    <cellStyle name="Percent 8 18 11" xfId="23936" xr:uid="{00000000-0005-0000-0000-000044630000}"/>
    <cellStyle name="Percent 8 18 12" xfId="23937" xr:uid="{00000000-0005-0000-0000-000045630000}"/>
    <cellStyle name="Percent 8 18 13" xfId="23938" xr:uid="{00000000-0005-0000-0000-000046630000}"/>
    <cellStyle name="Percent 8 18 14" xfId="23939" xr:uid="{00000000-0005-0000-0000-000047630000}"/>
    <cellStyle name="Percent 8 18 15" xfId="23940" xr:uid="{00000000-0005-0000-0000-000048630000}"/>
    <cellStyle name="Percent 8 18 16" xfId="23941" xr:uid="{00000000-0005-0000-0000-000049630000}"/>
    <cellStyle name="Percent 8 18 17" xfId="23942" xr:uid="{00000000-0005-0000-0000-00004A630000}"/>
    <cellStyle name="Percent 8 18 2" xfId="23943" xr:uid="{00000000-0005-0000-0000-00004B630000}"/>
    <cellStyle name="Percent 8 18 3" xfId="23944" xr:uid="{00000000-0005-0000-0000-00004C630000}"/>
    <cellStyle name="Percent 8 18 4" xfId="23945" xr:uid="{00000000-0005-0000-0000-00004D630000}"/>
    <cellStyle name="Percent 8 18 5" xfId="23946" xr:uid="{00000000-0005-0000-0000-00004E630000}"/>
    <cellStyle name="Percent 8 18 6" xfId="23947" xr:uid="{00000000-0005-0000-0000-00004F630000}"/>
    <cellStyle name="Percent 8 18 7" xfId="23948" xr:uid="{00000000-0005-0000-0000-000050630000}"/>
    <cellStyle name="Percent 8 18 8" xfId="23949" xr:uid="{00000000-0005-0000-0000-000051630000}"/>
    <cellStyle name="Percent 8 18 9" xfId="23950" xr:uid="{00000000-0005-0000-0000-000052630000}"/>
    <cellStyle name="Percent 8 19" xfId="23951" xr:uid="{00000000-0005-0000-0000-000053630000}"/>
    <cellStyle name="Percent 8 19 10" xfId="23952" xr:uid="{00000000-0005-0000-0000-000054630000}"/>
    <cellStyle name="Percent 8 19 11" xfId="23953" xr:uid="{00000000-0005-0000-0000-000055630000}"/>
    <cellStyle name="Percent 8 19 12" xfId="23954" xr:uid="{00000000-0005-0000-0000-000056630000}"/>
    <cellStyle name="Percent 8 19 13" xfId="23955" xr:uid="{00000000-0005-0000-0000-000057630000}"/>
    <cellStyle name="Percent 8 19 14" xfId="23956" xr:uid="{00000000-0005-0000-0000-000058630000}"/>
    <cellStyle name="Percent 8 19 15" xfId="23957" xr:uid="{00000000-0005-0000-0000-000059630000}"/>
    <cellStyle name="Percent 8 19 16" xfId="23958" xr:uid="{00000000-0005-0000-0000-00005A630000}"/>
    <cellStyle name="Percent 8 19 17" xfId="23959" xr:uid="{00000000-0005-0000-0000-00005B630000}"/>
    <cellStyle name="Percent 8 19 2" xfId="23960" xr:uid="{00000000-0005-0000-0000-00005C630000}"/>
    <cellStyle name="Percent 8 19 3" xfId="23961" xr:uid="{00000000-0005-0000-0000-00005D630000}"/>
    <cellStyle name="Percent 8 19 4" xfId="23962" xr:uid="{00000000-0005-0000-0000-00005E630000}"/>
    <cellStyle name="Percent 8 19 5" xfId="23963" xr:uid="{00000000-0005-0000-0000-00005F630000}"/>
    <cellStyle name="Percent 8 19 6" xfId="23964" xr:uid="{00000000-0005-0000-0000-000060630000}"/>
    <cellStyle name="Percent 8 19 7" xfId="23965" xr:uid="{00000000-0005-0000-0000-000061630000}"/>
    <cellStyle name="Percent 8 19 8" xfId="23966" xr:uid="{00000000-0005-0000-0000-000062630000}"/>
    <cellStyle name="Percent 8 19 9" xfId="23967" xr:uid="{00000000-0005-0000-0000-000063630000}"/>
    <cellStyle name="Percent 8 2" xfId="23968" xr:uid="{00000000-0005-0000-0000-000064630000}"/>
    <cellStyle name="Percent 8 2 2" xfId="23969" xr:uid="{00000000-0005-0000-0000-000065630000}"/>
    <cellStyle name="Percent 8 2 2 10" xfId="23970" xr:uid="{00000000-0005-0000-0000-000066630000}"/>
    <cellStyle name="Percent 8 2 2 11" xfId="23971" xr:uid="{00000000-0005-0000-0000-000067630000}"/>
    <cellStyle name="Percent 8 2 2 12" xfId="23972" xr:uid="{00000000-0005-0000-0000-000068630000}"/>
    <cellStyle name="Percent 8 2 2 13" xfId="23973" xr:uid="{00000000-0005-0000-0000-000069630000}"/>
    <cellStyle name="Percent 8 2 2 14" xfId="23974" xr:uid="{00000000-0005-0000-0000-00006A630000}"/>
    <cellStyle name="Percent 8 2 2 15" xfId="23975" xr:uid="{00000000-0005-0000-0000-00006B630000}"/>
    <cellStyle name="Percent 8 2 2 16" xfId="23976" xr:uid="{00000000-0005-0000-0000-00006C630000}"/>
    <cellStyle name="Percent 8 2 2 17" xfId="23977" xr:uid="{00000000-0005-0000-0000-00006D630000}"/>
    <cellStyle name="Percent 8 2 2 18" xfId="23978" xr:uid="{00000000-0005-0000-0000-00006E630000}"/>
    <cellStyle name="Percent 8 2 2 19" xfId="23979" xr:uid="{00000000-0005-0000-0000-00006F630000}"/>
    <cellStyle name="Percent 8 2 2 2" xfId="23980" xr:uid="{00000000-0005-0000-0000-000070630000}"/>
    <cellStyle name="Percent 8 2 2 2 10" xfId="23981" xr:uid="{00000000-0005-0000-0000-000071630000}"/>
    <cellStyle name="Percent 8 2 2 2 11" xfId="23982" xr:uid="{00000000-0005-0000-0000-000072630000}"/>
    <cellStyle name="Percent 8 2 2 2 12" xfId="23983" xr:uid="{00000000-0005-0000-0000-000073630000}"/>
    <cellStyle name="Percent 8 2 2 2 13" xfId="23984" xr:uid="{00000000-0005-0000-0000-000074630000}"/>
    <cellStyle name="Percent 8 2 2 2 14" xfId="23985" xr:uid="{00000000-0005-0000-0000-000075630000}"/>
    <cellStyle name="Percent 8 2 2 2 15" xfId="23986" xr:uid="{00000000-0005-0000-0000-000076630000}"/>
    <cellStyle name="Percent 8 2 2 2 16" xfId="23987" xr:uid="{00000000-0005-0000-0000-000077630000}"/>
    <cellStyle name="Percent 8 2 2 2 17" xfId="23988" xr:uid="{00000000-0005-0000-0000-000078630000}"/>
    <cellStyle name="Percent 8 2 2 2 18" xfId="23989" xr:uid="{00000000-0005-0000-0000-000079630000}"/>
    <cellStyle name="Percent 8 2 2 2 19" xfId="23990" xr:uid="{00000000-0005-0000-0000-00007A630000}"/>
    <cellStyle name="Percent 8 2 2 2 2" xfId="23991" xr:uid="{00000000-0005-0000-0000-00007B630000}"/>
    <cellStyle name="Percent 8 2 2 2 2 10" xfId="23992" xr:uid="{00000000-0005-0000-0000-00007C630000}"/>
    <cellStyle name="Percent 8 2 2 2 2 11" xfId="23993" xr:uid="{00000000-0005-0000-0000-00007D630000}"/>
    <cellStyle name="Percent 8 2 2 2 2 12" xfId="23994" xr:uid="{00000000-0005-0000-0000-00007E630000}"/>
    <cellStyle name="Percent 8 2 2 2 2 13" xfId="23995" xr:uid="{00000000-0005-0000-0000-00007F630000}"/>
    <cellStyle name="Percent 8 2 2 2 2 2" xfId="23996" xr:uid="{00000000-0005-0000-0000-000080630000}"/>
    <cellStyle name="Percent 8 2 2 2 2 3" xfId="23997" xr:uid="{00000000-0005-0000-0000-000081630000}"/>
    <cellStyle name="Percent 8 2 2 2 2 4" xfId="23998" xr:uid="{00000000-0005-0000-0000-000082630000}"/>
    <cellStyle name="Percent 8 2 2 2 2 5" xfId="23999" xr:uid="{00000000-0005-0000-0000-000083630000}"/>
    <cellStyle name="Percent 8 2 2 2 2 6" xfId="24000" xr:uid="{00000000-0005-0000-0000-000084630000}"/>
    <cellStyle name="Percent 8 2 2 2 2 7" xfId="24001" xr:uid="{00000000-0005-0000-0000-000085630000}"/>
    <cellStyle name="Percent 8 2 2 2 2 8" xfId="24002" xr:uid="{00000000-0005-0000-0000-000086630000}"/>
    <cellStyle name="Percent 8 2 2 2 2 9" xfId="24003" xr:uid="{00000000-0005-0000-0000-000087630000}"/>
    <cellStyle name="Percent 8 2 2 2 20" xfId="24004" xr:uid="{00000000-0005-0000-0000-000088630000}"/>
    <cellStyle name="Percent 8 2 2 2 21" xfId="24005" xr:uid="{00000000-0005-0000-0000-000089630000}"/>
    <cellStyle name="Percent 8 2 2 2 22" xfId="24006" xr:uid="{00000000-0005-0000-0000-00008A630000}"/>
    <cellStyle name="Percent 8 2 2 2 23" xfId="24007" xr:uid="{00000000-0005-0000-0000-00008B630000}"/>
    <cellStyle name="Percent 8 2 2 2 24" xfId="24008" xr:uid="{00000000-0005-0000-0000-00008C630000}"/>
    <cellStyle name="Percent 8 2 2 2 25" xfId="24009" xr:uid="{00000000-0005-0000-0000-00008D630000}"/>
    <cellStyle name="Percent 8 2 2 2 26" xfId="24010" xr:uid="{00000000-0005-0000-0000-00008E630000}"/>
    <cellStyle name="Percent 8 2 2 2 27" xfId="24011" xr:uid="{00000000-0005-0000-0000-00008F630000}"/>
    <cellStyle name="Percent 8 2 2 2 28" xfId="24012" xr:uid="{00000000-0005-0000-0000-000090630000}"/>
    <cellStyle name="Percent 8 2 2 2 29" xfId="24013" xr:uid="{00000000-0005-0000-0000-000091630000}"/>
    <cellStyle name="Percent 8 2 2 2 3" xfId="24014" xr:uid="{00000000-0005-0000-0000-000092630000}"/>
    <cellStyle name="Percent 8 2 2 2 30" xfId="24015" xr:uid="{00000000-0005-0000-0000-000093630000}"/>
    <cellStyle name="Percent 8 2 2 2 31" xfId="24016" xr:uid="{00000000-0005-0000-0000-000094630000}"/>
    <cellStyle name="Percent 8 2 2 2 32" xfId="24017" xr:uid="{00000000-0005-0000-0000-000095630000}"/>
    <cellStyle name="Percent 8 2 2 2 33" xfId="24018" xr:uid="{00000000-0005-0000-0000-000096630000}"/>
    <cellStyle name="Percent 8 2 2 2 34" xfId="24019" xr:uid="{00000000-0005-0000-0000-000097630000}"/>
    <cellStyle name="Percent 8 2 2 2 35" xfId="24020" xr:uid="{00000000-0005-0000-0000-000098630000}"/>
    <cellStyle name="Percent 8 2 2 2 36" xfId="24021" xr:uid="{00000000-0005-0000-0000-000099630000}"/>
    <cellStyle name="Percent 8 2 2 2 37" xfId="24022" xr:uid="{00000000-0005-0000-0000-00009A630000}"/>
    <cellStyle name="Percent 8 2 2 2 38" xfId="24023" xr:uid="{00000000-0005-0000-0000-00009B630000}"/>
    <cellStyle name="Percent 8 2 2 2 39" xfId="24024" xr:uid="{00000000-0005-0000-0000-00009C630000}"/>
    <cellStyle name="Percent 8 2 2 2 4" xfId="24025" xr:uid="{00000000-0005-0000-0000-00009D630000}"/>
    <cellStyle name="Percent 8 2 2 2 40" xfId="24026" xr:uid="{00000000-0005-0000-0000-00009E630000}"/>
    <cellStyle name="Percent 8 2 2 2 41" xfId="24027" xr:uid="{00000000-0005-0000-0000-00009F630000}"/>
    <cellStyle name="Percent 8 2 2 2 42" xfId="24028" xr:uid="{00000000-0005-0000-0000-0000A0630000}"/>
    <cellStyle name="Percent 8 2 2 2 43" xfId="24029" xr:uid="{00000000-0005-0000-0000-0000A1630000}"/>
    <cellStyle name="Percent 8 2 2 2 44" xfId="24030" xr:uid="{00000000-0005-0000-0000-0000A2630000}"/>
    <cellStyle name="Percent 8 2 2 2 45" xfId="24031" xr:uid="{00000000-0005-0000-0000-0000A3630000}"/>
    <cellStyle name="Percent 8 2 2 2 46" xfId="24032" xr:uid="{00000000-0005-0000-0000-0000A4630000}"/>
    <cellStyle name="Percent 8 2 2 2 47" xfId="24033" xr:uid="{00000000-0005-0000-0000-0000A5630000}"/>
    <cellStyle name="Percent 8 2 2 2 48" xfId="24034" xr:uid="{00000000-0005-0000-0000-0000A6630000}"/>
    <cellStyle name="Percent 8 2 2 2 49" xfId="24035" xr:uid="{00000000-0005-0000-0000-0000A7630000}"/>
    <cellStyle name="Percent 8 2 2 2 5" xfId="24036" xr:uid="{00000000-0005-0000-0000-0000A8630000}"/>
    <cellStyle name="Percent 8 2 2 2 50" xfId="24037" xr:uid="{00000000-0005-0000-0000-0000A9630000}"/>
    <cellStyle name="Percent 8 2 2 2 51" xfId="24038" xr:uid="{00000000-0005-0000-0000-0000AA630000}"/>
    <cellStyle name="Percent 8 2 2 2 52" xfId="24039" xr:uid="{00000000-0005-0000-0000-0000AB630000}"/>
    <cellStyle name="Percent 8 2 2 2 53" xfId="24040" xr:uid="{00000000-0005-0000-0000-0000AC630000}"/>
    <cellStyle name="Percent 8 2 2 2 54" xfId="24041" xr:uid="{00000000-0005-0000-0000-0000AD630000}"/>
    <cellStyle name="Percent 8 2 2 2 55" xfId="24042" xr:uid="{00000000-0005-0000-0000-0000AE630000}"/>
    <cellStyle name="Percent 8 2 2 2 56" xfId="24043" xr:uid="{00000000-0005-0000-0000-0000AF630000}"/>
    <cellStyle name="Percent 8 2 2 2 57" xfId="24044" xr:uid="{00000000-0005-0000-0000-0000B0630000}"/>
    <cellStyle name="Percent 8 2 2 2 58" xfId="24045" xr:uid="{00000000-0005-0000-0000-0000B1630000}"/>
    <cellStyle name="Percent 8 2 2 2 59" xfId="24046" xr:uid="{00000000-0005-0000-0000-0000B2630000}"/>
    <cellStyle name="Percent 8 2 2 2 6" xfId="24047" xr:uid="{00000000-0005-0000-0000-0000B3630000}"/>
    <cellStyle name="Percent 8 2 2 2 60" xfId="24048" xr:uid="{00000000-0005-0000-0000-0000B4630000}"/>
    <cellStyle name="Percent 8 2 2 2 61" xfId="24049" xr:uid="{00000000-0005-0000-0000-0000B5630000}"/>
    <cellStyle name="Percent 8 2 2 2 62" xfId="24050" xr:uid="{00000000-0005-0000-0000-0000B6630000}"/>
    <cellStyle name="Percent 8 2 2 2 63" xfId="24051" xr:uid="{00000000-0005-0000-0000-0000B7630000}"/>
    <cellStyle name="Percent 8 2 2 2 64" xfId="24052" xr:uid="{00000000-0005-0000-0000-0000B8630000}"/>
    <cellStyle name="Percent 8 2 2 2 65" xfId="24053" xr:uid="{00000000-0005-0000-0000-0000B9630000}"/>
    <cellStyle name="Percent 8 2 2 2 66" xfId="24054" xr:uid="{00000000-0005-0000-0000-0000BA630000}"/>
    <cellStyle name="Percent 8 2 2 2 67" xfId="24055" xr:uid="{00000000-0005-0000-0000-0000BB630000}"/>
    <cellStyle name="Percent 8 2 2 2 68" xfId="24056" xr:uid="{00000000-0005-0000-0000-0000BC630000}"/>
    <cellStyle name="Percent 8 2 2 2 69" xfId="24057" xr:uid="{00000000-0005-0000-0000-0000BD630000}"/>
    <cellStyle name="Percent 8 2 2 2 7" xfId="24058" xr:uid="{00000000-0005-0000-0000-0000BE630000}"/>
    <cellStyle name="Percent 8 2 2 2 8" xfId="24059" xr:uid="{00000000-0005-0000-0000-0000BF630000}"/>
    <cellStyle name="Percent 8 2 2 2 9" xfId="24060" xr:uid="{00000000-0005-0000-0000-0000C0630000}"/>
    <cellStyle name="Percent 8 2 2 20" xfId="24061" xr:uid="{00000000-0005-0000-0000-0000C1630000}"/>
    <cellStyle name="Percent 8 2 2 21" xfId="24062" xr:uid="{00000000-0005-0000-0000-0000C2630000}"/>
    <cellStyle name="Percent 8 2 2 22" xfId="24063" xr:uid="{00000000-0005-0000-0000-0000C3630000}"/>
    <cellStyle name="Percent 8 2 2 23" xfId="24064" xr:uid="{00000000-0005-0000-0000-0000C4630000}"/>
    <cellStyle name="Percent 8 2 2 24" xfId="24065" xr:uid="{00000000-0005-0000-0000-0000C5630000}"/>
    <cellStyle name="Percent 8 2 2 25" xfId="24066" xr:uid="{00000000-0005-0000-0000-0000C6630000}"/>
    <cellStyle name="Percent 8 2 2 26" xfId="24067" xr:uid="{00000000-0005-0000-0000-0000C7630000}"/>
    <cellStyle name="Percent 8 2 2 27" xfId="24068" xr:uid="{00000000-0005-0000-0000-0000C8630000}"/>
    <cellStyle name="Percent 8 2 2 28" xfId="24069" xr:uid="{00000000-0005-0000-0000-0000C9630000}"/>
    <cellStyle name="Percent 8 2 2 29" xfId="24070" xr:uid="{00000000-0005-0000-0000-0000CA630000}"/>
    <cellStyle name="Percent 8 2 2 3" xfId="24071" xr:uid="{00000000-0005-0000-0000-0000CB630000}"/>
    <cellStyle name="Percent 8 2 2 3 10" xfId="24072" xr:uid="{00000000-0005-0000-0000-0000CC630000}"/>
    <cellStyle name="Percent 8 2 2 3 11" xfId="24073" xr:uid="{00000000-0005-0000-0000-0000CD630000}"/>
    <cellStyle name="Percent 8 2 2 3 12" xfId="24074" xr:uid="{00000000-0005-0000-0000-0000CE630000}"/>
    <cellStyle name="Percent 8 2 2 3 13" xfId="24075" xr:uid="{00000000-0005-0000-0000-0000CF630000}"/>
    <cellStyle name="Percent 8 2 2 3 2" xfId="24076" xr:uid="{00000000-0005-0000-0000-0000D0630000}"/>
    <cellStyle name="Percent 8 2 2 3 3" xfId="24077" xr:uid="{00000000-0005-0000-0000-0000D1630000}"/>
    <cellStyle name="Percent 8 2 2 3 4" xfId="24078" xr:uid="{00000000-0005-0000-0000-0000D2630000}"/>
    <cellStyle name="Percent 8 2 2 3 5" xfId="24079" xr:uid="{00000000-0005-0000-0000-0000D3630000}"/>
    <cellStyle name="Percent 8 2 2 3 6" xfId="24080" xr:uid="{00000000-0005-0000-0000-0000D4630000}"/>
    <cellStyle name="Percent 8 2 2 3 7" xfId="24081" xr:uid="{00000000-0005-0000-0000-0000D5630000}"/>
    <cellStyle name="Percent 8 2 2 3 8" xfId="24082" xr:uid="{00000000-0005-0000-0000-0000D6630000}"/>
    <cellStyle name="Percent 8 2 2 3 9" xfId="24083" xr:uid="{00000000-0005-0000-0000-0000D7630000}"/>
    <cellStyle name="Percent 8 2 2 30" xfId="24084" xr:uid="{00000000-0005-0000-0000-0000D8630000}"/>
    <cellStyle name="Percent 8 2 2 31" xfId="24085" xr:uid="{00000000-0005-0000-0000-0000D9630000}"/>
    <cellStyle name="Percent 8 2 2 32" xfId="24086" xr:uid="{00000000-0005-0000-0000-0000DA630000}"/>
    <cellStyle name="Percent 8 2 2 33" xfId="24087" xr:uid="{00000000-0005-0000-0000-0000DB630000}"/>
    <cellStyle name="Percent 8 2 2 34" xfId="24088" xr:uid="{00000000-0005-0000-0000-0000DC630000}"/>
    <cellStyle name="Percent 8 2 2 35" xfId="24089" xr:uid="{00000000-0005-0000-0000-0000DD630000}"/>
    <cellStyle name="Percent 8 2 2 36" xfId="24090" xr:uid="{00000000-0005-0000-0000-0000DE630000}"/>
    <cellStyle name="Percent 8 2 2 37" xfId="24091" xr:uid="{00000000-0005-0000-0000-0000DF630000}"/>
    <cellStyle name="Percent 8 2 2 38" xfId="24092" xr:uid="{00000000-0005-0000-0000-0000E0630000}"/>
    <cellStyle name="Percent 8 2 2 39" xfId="24093" xr:uid="{00000000-0005-0000-0000-0000E1630000}"/>
    <cellStyle name="Percent 8 2 2 4" xfId="24094" xr:uid="{00000000-0005-0000-0000-0000E2630000}"/>
    <cellStyle name="Percent 8 2 2 40" xfId="24095" xr:uid="{00000000-0005-0000-0000-0000E3630000}"/>
    <cellStyle name="Percent 8 2 2 41" xfId="24096" xr:uid="{00000000-0005-0000-0000-0000E4630000}"/>
    <cellStyle name="Percent 8 2 2 42" xfId="24097" xr:uid="{00000000-0005-0000-0000-0000E5630000}"/>
    <cellStyle name="Percent 8 2 2 43" xfId="24098" xr:uid="{00000000-0005-0000-0000-0000E6630000}"/>
    <cellStyle name="Percent 8 2 2 44" xfId="24099" xr:uid="{00000000-0005-0000-0000-0000E7630000}"/>
    <cellStyle name="Percent 8 2 2 45" xfId="24100" xr:uid="{00000000-0005-0000-0000-0000E8630000}"/>
    <cellStyle name="Percent 8 2 2 46" xfId="24101" xr:uid="{00000000-0005-0000-0000-0000E9630000}"/>
    <cellStyle name="Percent 8 2 2 47" xfId="24102" xr:uid="{00000000-0005-0000-0000-0000EA630000}"/>
    <cellStyle name="Percent 8 2 2 48" xfId="24103" xr:uid="{00000000-0005-0000-0000-0000EB630000}"/>
    <cellStyle name="Percent 8 2 2 49" xfId="24104" xr:uid="{00000000-0005-0000-0000-0000EC630000}"/>
    <cellStyle name="Percent 8 2 2 5" xfId="24105" xr:uid="{00000000-0005-0000-0000-0000ED630000}"/>
    <cellStyle name="Percent 8 2 2 50" xfId="24106" xr:uid="{00000000-0005-0000-0000-0000EE630000}"/>
    <cellStyle name="Percent 8 2 2 51" xfId="24107" xr:uid="{00000000-0005-0000-0000-0000EF630000}"/>
    <cellStyle name="Percent 8 2 2 52" xfId="24108" xr:uid="{00000000-0005-0000-0000-0000F0630000}"/>
    <cellStyle name="Percent 8 2 2 53" xfId="24109" xr:uid="{00000000-0005-0000-0000-0000F1630000}"/>
    <cellStyle name="Percent 8 2 2 54" xfId="24110" xr:uid="{00000000-0005-0000-0000-0000F2630000}"/>
    <cellStyle name="Percent 8 2 2 55" xfId="24111" xr:uid="{00000000-0005-0000-0000-0000F3630000}"/>
    <cellStyle name="Percent 8 2 2 56" xfId="24112" xr:uid="{00000000-0005-0000-0000-0000F4630000}"/>
    <cellStyle name="Percent 8 2 2 57" xfId="24113" xr:uid="{00000000-0005-0000-0000-0000F5630000}"/>
    <cellStyle name="Percent 8 2 2 58" xfId="24114" xr:uid="{00000000-0005-0000-0000-0000F6630000}"/>
    <cellStyle name="Percent 8 2 2 59" xfId="24115" xr:uid="{00000000-0005-0000-0000-0000F7630000}"/>
    <cellStyle name="Percent 8 2 2 6" xfId="24116" xr:uid="{00000000-0005-0000-0000-0000F8630000}"/>
    <cellStyle name="Percent 8 2 2 60" xfId="24117" xr:uid="{00000000-0005-0000-0000-0000F9630000}"/>
    <cellStyle name="Percent 8 2 2 61" xfId="24118" xr:uid="{00000000-0005-0000-0000-0000FA630000}"/>
    <cellStyle name="Percent 8 2 2 62" xfId="24119" xr:uid="{00000000-0005-0000-0000-0000FB630000}"/>
    <cellStyle name="Percent 8 2 2 63" xfId="24120" xr:uid="{00000000-0005-0000-0000-0000FC630000}"/>
    <cellStyle name="Percent 8 2 2 64" xfId="24121" xr:uid="{00000000-0005-0000-0000-0000FD630000}"/>
    <cellStyle name="Percent 8 2 2 65" xfId="24122" xr:uid="{00000000-0005-0000-0000-0000FE630000}"/>
    <cellStyle name="Percent 8 2 2 66" xfId="24123" xr:uid="{00000000-0005-0000-0000-0000FF630000}"/>
    <cellStyle name="Percent 8 2 2 67" xfId="24124" xr:uid="{00000000-0005-0000-0000-000000640000}"/>
    <cellStyle name="Percent 8 2 2 68" xfId="24125" xr:uid="{00000000-0005-0000-0000-000001640000}"/>
    <cellStyle name="Percent 8 2 2 69" xfId="24126" xr:uid="{00000000-0005-0000-0000-000002640000}"/>
    <cellStyle name="Percent 8 2 2 7" xfId="24127" xr:uid="{00000000-0005-0000-0000-000003640000}"/>
    <cellStyle name="Percent 8 2 2 70" xfId="24128" xr:uid="{00000000-0005-0000-0000-000004640000}"/>
    <cellStyle name="Percent 8 2 2 8" xfId="24129" xr:uid="{00000000-0005-0000-0000-000005640000}"/>
    <cellStyle name="Percent 8 2 2 9" xfId="24130" xr:uid="{00000000-0005-0000-0000-000006640000}"/>
    <cellStyle name="Percent 8 2 3" xfId="24131" xr:uid="{00000000-0005-0000-0000-000007640000}"/>
    <cellStyle name="Percent 8 2 3 10" xfId="24132" xr:uid="{00000000-0005-0000-0000-000008640000}"/>
    <cellStyle name="Percent 8 2 3 11" xfId="24133" xr:uid="{00000000-0005-0000-0000-000009640000}"/>
    <cellStyle name="Percent 8 2 3 12" xfId="24134" xr:uid="{00000000-0005-0000-0000-00000A640000}"/>
    <cellStyle name="Percent 8 2 3 13" xfId="24135" xr:uid="{00000000-0005-0000-0000-00000B640000}"/>
    <cellStyle name="Percent 8 2 3 14" xfId="24136" xr:uid="{00000000-0005-0000-0000-00000C640000}"/>
    <cellStyle name="Percent 8 2 3 15" xfId="24137" xr:uid="{00000000-0005-0000-0000-00000D640000}"/>
    <cellStyle name="Percent 8 2 3 16" xfId="24138" xr:uid="{00000000-0005-0000-0000-00000E640000}"/>
    <cellStyle name="Percent 8 2 3 17" xfId="24139" xr:uid="{00000000-0005-0000-0000-00000F640000}"/>
    <cellStyle name="Percent 8 2 3 18" xfId="24140" xr:uid="{00000000-0005-0000-0000-000010640000}"/>
    <cellStyle name="Percent 8 2 3 19" xfId="24141" xr:uid="{00000000-0005-0000-0000-000011640000}"/>
    <cellStyle name="Percent 8 2 3 2" xfId="24142" xr:uid="{00000000-0005-0000-0000-000012640000}"/>
    <cellStyle name="Percent 8 2 3 2 10" xfId="24143" xr:uid="{00000000-0005-0000-0000-000013640000}"/>
    <cellStyle name="Percent 8 2 3 2 11" xfId="24144" xr:uid="{00000000-0005-0000-0000-000014640000}"/>
    <cellStyle name="Percent 8 2 3 2 12" xfId="24145" xr:uid="{00000000-0005-0000-0000-000015640000}"/>
    <cellStyle name="Percent 8 2 3 2 13" xfId="24146" xr:uid="{00000000-0005-0000-0000-000016640000}"/>
    <cellStyle name="Percent 8 2 3 2 2" xfId="24147" xr:uid="{00000000-0005-0000-0000-000017640000}"/>
    <cellStyle name="Percent 8 2 3 2 3" xfId="24148" xr:uid="{00000000-0005-0000-0000-000018640000}"/>
    <cellStyle name="Percent 8 2 3 2 4" xfId="24149" xr:uid="{00000000-0005-0000-0000-000019640000}"/>
    <cellStyle name="Percent 8 2 3 2 5" xfId="24150" xr:uid="{00000000-0005-0000-0000-00001A640000}"/>
    <cellStyle name="Percent 8 2 3 2 6" xfId="24151" xr:uid="{00000000-0005-0000-0000-00001B640000}"/>
    <cellStyle name="Percent 8 2 3 2 7" xfId="24152" xr:uid="{00000000-0005-0000-0000-00001C640000}"/>
    <cellStyle name="Percent 8 2 3 2 8" xfId="24153" xr:uid="{00000000-0005-0000-0000-00001D640000}"/>
    <cellStyle name="Percent 8 2 3 2 9" xfId="24154" xr:uid="{00000000-0005-0000-0000-00001E640000}"/>
    <cellStyle name="Percent 8 2 3 20" xfId="24155" xr:uid="{00000000-0005-0000-0000-00001F640000}"/>
    <cellStyle name="Percent 8 2 3 21" xfId="24156" xr:uid="{00000000-0005-0000-0000-000020640000}"/>
    <cellStyle name="Percent 8 2 3 22" xfId="24157" xr:uid="{00000000-0005-0000-0000-000021640000}"/>
    <cellStyle name="Percent 8 2 3 23" xfId="24158" xr:uid="{00000000-0005-0000-0000-000022640000}"/>
    <cellStyle name="Percent 8 2 3 24" xfId="24159" xr:uid="{00000000-0005-0000-0000-000023640000}"/>
    <cellStyle name="Percent 8 2 3 25" xfId="24160" xr:uid="{00000000-0005-0000-0000-000024640000}"/>
    <cellStyle name="Percent 8 2 3 26" xfId="24161" xr:uid="{00000000-0005-0000-0000-000025640000}"/>
    <cellStyle name="Percent 8 2 3 27" xfId="24162" xr:uid="{00000000-0005-0000-0000-000026640000}"/>
    <cellStyle name="Percent 8 2 3 28" xfId="24163" xr:uid="{00000000-0005-0000-0000-000027640000}"/>
    <cellStyle name="Percent 8 2 3 29" xfId="24164" xr:uid="{00000000-0005-0000-0000-000028640000}"/>
    <cellStyle name="Percent 8 2 3 3" xfId="24165" xr:uid="{00000000-0005-0000-0000-000029640000}"/>
    <cellStyle name="Percent 8 2 3 30" xfId="24166" xr:uid="{00000000-0005-0000-0000-00002A640000}"/>
    <cellStyle name="Percent 8 2 3 31" xfId="24167" xr:uid="{00000000-0005-0000-0000-00002B640000}"/>
    <cellStyle name="Percent 8 2 3 32" xfId="24168" xr:uid="{00000000-0005-0000-0000-00002C640000}"/>
    <cellStyle name="Percent 8 2 3 33" xfId="24169" xr:uid="{00000000-0005-0000-0000-00002D640000}"/>
    <cellStyle name="Percent 8 2 3 34" xfId="24170" xr:uid="{00000000-0005-0000-0000-00002E640000}"/>
    <cellStyle name="Percent 8 2 3 35" xfId="24171" xr:uid="{00000000-0005-0000-0000-00002F640000}"/>
    <cellStyle name="Percent 8 2 3 36" xfId="24172" xr:uid="{00000000-0005-0000-0000-000030640000}"/>
    <cellStyle name="Percent 8 2 3 37" xfId="24173" xr:uid="{00000000-0005-0000-0000-000031640000}"/>
    <cellStyle name="Percent 8 2 3 38" xfId="24174" xr:uid="{00000000-0005-0000-0000-000032640000}"/>
    <cellStyle name="Percent 8 2 3 39" xfId="24175" xr:uid="{00000000-0005-0000-0000-000033640000}"/>
    <cellStyle name="Percent 8 2 3 4" xfId="24176" xr:uid="{00000000-0005-0000-0000-000034640000}"/>
    <cellStyle name="Percent 8 2 3 40" xfId="24177" xr:uid="{00000000-0005-0000-0000-000035640000}"/>
    <cellStyle name="Percent 8 2 3 41" xfId="24178" xr:uid="{00000000-0005-0000-0000-000036640000}"/>
    <cellStyle name="Percent 8 2 3 42" xfId="24179" xr:uid="{00000000-0005-0000-0000-000037640000}"/>
    <cellStyle name="Percent 8 2 3 43" xfId="24180" xr:uid="{00000000-0005-0000-0000-000038640000}"/>
    <cellStyle name="Percent 8 2 3 44" xfId="24181" xr:uid="{00000000-0005-0000-0000-000039640000}"/>
    <cellStyle name="Percent 8 2 3 45" xfId="24182" xr:uid="{00000000-0005-0000-0000-00003A640000}"/>
    <cellStyle name="Percent 8 2 3 46" xfId="24183" xr:uid="{00000000-0005-0000-0000-00003B640000}"/>
    <cellStyle name="Percent 8 2 3 47" xfId="24184" xr:uid="{00000000-0005-0000-0000-00003C640000}"/>
    <cellStyle name="Percent 8 2 3 48" xfId="24185" xr:uid="{00000000-0005-0000-0000-00003D640000}"/>
    <cellStyle name="Percent 8 2 3 49" xfId="24186" xr:uid="{00000000-0005-0000-0000-00003E640000}"/>
    <cellStyle name="Percent 8 2 3 5" xfId="24187" xr:uid="{00000000-0005-0000-0000-00003F640000}"/>
    <cellStyle name="Percent 8 2 3 50" xfId="24188" xr:uid="{00000000-0005-0000-0000-000040640000}"/>
    <cellStyle name="Percent 8 2 3 51" xfId="24189" xr:uid="{00000000-0005-0000-0000-000041640000}"/>
    <cellStyle name="Percent 8 2 3 52" xfId="24190" xr:uid="{00000000-0005-0000-0000-000042640000}"/>
    <cellStyle name="Percent 8 2 3 53" xfId="24191" xr:uid="{00000000-0005-0000-0000-000043640000}"/>
    <cellStyle name="Percent 8 2 3 54" xfId="24192" xr:uid="{00000000-0005-0000-0000-000044640000}"/>
    <cellStyle name="Percent 8 2 3 55" xfId="24193" xr:uid="{00000000-0005-0000-0000-000045640000}"/>
    <cellStyle name="Percent 8 2 3 56" xfId="24194" xr:uid="{00000000-0005-0000-0000-000046640000}"/>
    <cellStyle name="Percent 8 2 3 57" xfId="24195" xr:uid="{00000000-0005-0000-0000-000047640000}"/>
    <cellStyle name="Percent 8 2 3 58" xfId="24196" xr:uid="{00000000-0005-0000-0000-000048640000}"/>
    <cellStyle name="Percent 8 2 3 59" xfId="24197" xr:uid="{00000000-0005-0000-0000-000049640000}"/>
    <cellStyle name="Percent 8 2 3 6" xfId="24198" xr:uid="{00000000-0005-0000-0000-00004A640000}"/>
    <cellStyle name="Percent 8 2 3 60" xfId="24199" xr:uid="{00000000-0005-0000-0000-00004B640000}"/>
    <cellStyle name="Percent 8 2 3 61" xfId="24200" xr:uid="{00000000-0005-0000-0000-00004C640000}"/>
    <cellStyle name="Percent 8 2 3 62" xfId="24201" xr:uid="{00000000-0005-0000-0000-00004D640000}"/>
    <cellStyle name="Percent 8 2 3 63" xfId="24202" xr:uid="{00000000-0005-0000-0000-00004E640000}"/>
    <cellStyle name="Percent 8 2 3 64" xfId="24203" xr:uid="{00000000-0005-0000-0000-00004F640000}"/>
    <cellStyle name="Percent 8 2 3 65" xfId="24204" xr:uid="{00000000-0005-0000-0000-000050640000}"/>
    <cellStyle name="Percent 8 2 3 66" xfId="24205" xr:uid="{00000000-0005-0000-0000-000051640000}"/>
    <cellStyle name="Percent 8 2 3 67" xfId="24206" xr:uid="{00000000-0005-0000-0000-000052640000}"/>
    <cellStyle name="Percent 8 2 3 68" xfId="24207" xr:uid="{00000000-0005-0000-0000-000053640000}"/>
    <cellStyle name="Percent 8 2 3 69" xfId="24208" xr:uid="{00000000-0005-0000-0000-000054640000}"/>
    <cellStyle name="Percent 8 2 3 7" xfId="24209" xr:uid="{00000000-0005-0000-0000-000055640000}"/>
    <cellStyle name="Percent 8 2 3 8" xfId="24210" xr:uid="{00000000-0005-0000-0000-000056640000}"/>
    <cellStyle name="Percent 8 2 3 9" xfId="24211" xr:uid="{00000000-0005-0000-0000-000057640000}"/>
    <cellStyle name="Percent 8 20" xfId="24212" xr:uid="{00000000-0005-0000-0000-000058640000}"/>
    <cellStyle name="Percent 8 20 10" xfId="24213" xr:uid="{00000000-0005-0000-0000-000059640000}"/>
    <cellStyle name="Percent 8 20 11" xfId="24214" xr:uid="{00000000-0005-0000-0000-00005A640000}"/>
    <cellStyle name="Percent 8 20 12" xfId="24215" xr:uid="{00000000-0005-0000-0000-00005B640000}"/>
    <cellStyle name="Percent 8 20 13" xfId="24216" xr:uid="{00000000-0005-0000-0000-00005C640000}"/>
    <cellStyle name="Percent 8 20 14" xfId="24217" xr:uid="{00000000-0005-0000-0000-00005D640000}"/>
    <cellStyle name="Percent 8 20 15" xfId="24218" xr:uid="{00000000-0005-0000-0000-00005E640000}"/>
    <cellStyle name="Percent 8 20 16" xfId="24219" xr:uid="{00000000-0005-0000-0000-00005F640000}"/>
    <cellStyle name="Percent 8 20 17" xfId="24220" xr:uid="{00000000-0005-0000-0000-000060640000}"/>
    <cellStyle name="Percent 8 20 2" xfId="24221" xr:uid="{00000000-0005-0000-0000-000061640000}"/>
    <cellStyle name="Percent 8 20 3" xfId="24222" xr:uid="{00000000-0005-0000-0000-000062640000}"/>
    <cellStyle name="Percent 8 20 4" xfId="24223" xr:uid="{00000000-0005-0000-0000-000063640000}"/>
    <cellStyle name="Percent 8 20 5" xfId="24224" xr:uid="{00000000-0005-0000-0000-000064640000}"/>
    <cellStyle name="Percent 8 20 6" xfId="24225" xr:uid="{00000000-0005-0000-0000-000065640000}"/>
    <cellStyle name="Percent 8 20 7" xfId="24226" xr:uid="{00000000-0005-0000-0000-000066640000}"/>
    <cellStyle name="Percent 8 20 8" xfId="24227" xr:uid="{00000000-0005-0000-0000-000067640000}"/>
    <cellStyle name="Percent 8 20 9" xfId="24228" xr:uid="{00000000-0005-0000-0000-000068640000}"/>
    <cellStyle name="Percent 8 21" xfId="24229" xr:uid="{00000000-0005-0000-0000-000069640000}"/>
    <cellStyle name="Percent 8 21 10" xfId="24230" xr:uid="{00000000-0005-0000-0000-00006A640000}"/>
    <cellStyle name="Percent 8 21 11" xfId="24231" xr:uid="{00000000-0005-0000-0000-00006B640000}"/>
    <cellStyle name="Percent 8 21 12" xfId="24232" xr:uid="{00000000-0005-0000-0000-00006C640000}"/>
    <cellStyle name="Percent 8 21 13" xfId="24233" xr:uid="{00000000-0005-0000-0000-00006D640000}"/>
    <cellStyle name="Percent 8 21 14" xfId="24234" xr:uid="{00000000-0005-0000-0000-00006E640000}"/>
    <cellStyle name="Percent 8 21 15" xfId="24235" xr:uid="{00000000-0005-0000-0000-00006F640000}"/>
    <cellStyle name="Percent 8 21 16" xfId="24236" xr:uid="{00000000-0005-0000-0000-000070640000}"/>
    <cellStyle name="Percent 8 21 17" xfId="24237" xr:uid="{00000000-0005-0000-0000-000071640000}"/>
    <cellStyle name="Percent 8 21 2" xfId="24238" xr:uid="{00000000-0005-0000-0000-000072640000}"/>
    <cellStyle name="Percent 8 21 3" xfId="24239" xr:uid="{00000000-0005-0000-0000-000073640000}"/>
    <cellStyle name="Percent 8 21 4" xfId="24240" xr:uid="{00000000-0005-0000-0000-000074640000}"/>
    <cellStyle name="Percent 8 21 5" xfId="24241" xr:uid="{00000000-0005-0000-0000-000075640000}"/>
    <cellStyle name="Percent 8 21 6" xfId="24242" xr:uid="{00000000-0005-0000-0000-000076640000}"/>
    <cellStyle name="Percent 8 21 7" xfId="24243" xr:uid="{00000000-0005-0000-0000-000077640000}"/>
    <cellStyle name="Percent 8 21 8" xfId="24244" xr:uid="{00000000-0005-0000-0000-000078640000}"/>
    <cellStyle name="Percent 8 21 9" xfId="24245" xr:uid="{00000000-0005-0000-0000-000079640000}"/>
    <cellStyle name="Percent 8 22" xfId="24246" xr:uid="{00000000-0005-0000-0000-00007A640000}"/>
    <cellStyle name="Percent 8 22 10" xfId="24247" xr:uid="{00000000-0005-0000-0000-00007B640000}"/>
    <cellStyle name="Percent 8 22 11" xfId="24248" xr:uid="{00000000-0005-0000-0000-00007C640000}"/>
    <cellStyle name="Percent 8 22 12" xfId="24249" xr:uid="{00000000-0005-0000-0000-00007D640000}"/>
    <cellStyle name="Percent 8 22 13" xfId="24250" xr:uid="{00000000-0005-0000-0000-00007E640000}"/>
    <cellStyle name="Percent 8 22 14" xfId="24251" xr:uid="{00000000-0005-0000-0000-00007F640000}"/>
    <cellStyle name="Percent 8 22 15" xfId="24252" xr:uid="{00000000-0005-0000-0000-000080640000}"/>
    <cellStyle name="Percent 8 22 16" xfId="24253" xr:uid="{00000000-0005-0000-0000-000081640000}"/>
    <cellStyle name="Percent 8 22 17" xfId="24254" xr:uid="{00000000-0005-0000-0000-000082640000}"/>
    <cellStyle name="Percent 8 22 2" xfId="24255" xr:uid="{00000000-0005-0000-0000-000083640000}"/>
    <cellStyle name="Percent 8 22 3" xfId="24256" xr:uid="{00000000-0005-0000-0000-000084640000}"/>
    <cellStyle name="Percent 8 22 4" xfId="24257" xr:uid="{00000000-0005-0000-0000-000085640000}"/>
    <cellStyle name="Percent 8 22 5" xfId="24258" xr:uid="{00000000-0005-0000-0000-000086640000}"/>
    <cellStyle name="Percent 8 22 6" xfId="24259" xr:uid="{00000000-0005-0000-0000-000087640000}"/>
    <cellStyle name="Percent 8 22 7" xfId="24260" xr:uid="{00000000-0005-0000-0000-000088640000}"/>
    <cellStyle name="Percent 8 22 8" xfId="24261" xr:uid="{00000000-0005-0000-0000-000089640000}"/>
    <cellStyle name="Percent 8 22 9" xfId="24262" xr:uid="{00000000-0005-0000-0000-00008A640000}"/>
    <cellStyle name="Percent 8 23" xfId="24263" xr:uid="{00000000-0005-0000-0000-00008B640000}"/>
    <cellStyle name="Percent 8 23 10" xfId="24264" xr:uid="{00000000-0005-0000-0000-00008C640000}"/>
    <cellStyle name="Percent 8 23 11" xfId="24265" xr:uid="{00000000-0005-0000-0000-00008D640000}"/>
    <cellStyle name="Percent 8 23 12" xfId="24266" xr:uid="{00000000-0005-0000-0000-00008E640000}"/>
    <cellStyle name="Percent 8 23 13" xfId="24267" xr:uid="{00000000-0005-0000-0000-00008F640000}"/>
    <cellStyle name="Percent 8 23 14" xfId="24268" xr:uid="{00000000-0005-0000-0000-000090640000}"/>
    <cellStyle name="Percent 8 23 15" xfId="24269" xr:uid="{00000000-0005-0000-0000-000091640000}"/>
    <cellStyle name="Percent 8 23 16" xfId="24270" xr:uid="{00000000-0005-0000-0000-000092640000}"/>
    <cellStyle name="Percent 8 23 17" xfId="24271" xr:uid="{00000000-0005-0000-0000-000093640000}"/>
    <cellStyle name="Percent 8 23 2" xfId="24272" xr:uid="{00000000-0005-0000-0000-000094640000}"/>
    <cellStyle name="Percent 8 23 3" xfId="24273" xr:uid="{00000000-0005-0000-0000-000095640000}"/>
    <cellStyle name="Percent 8 23 4" xfId="24274" xr:uid="{00000000-0005-0000-0000-000096640000}"/>
    <cellStyle name="Percent 8 23 5" xfId="24275" xr:uid="{00000000-0005-0000-0000-000097640000}"/>
    <cellStyle name="Percent 8 23 6" xfId="24276" xr:uid="{00000000-0005-0000-0000-000098640000}"/>
    <cellStyle name="Percent 8 23 7" xfId="24277" xr:uid="{00000000-0005-0000-0000-000099640000}"/>
    <cellStyle name="Percent 8 23 8" xfId="24278" xr:uid="{00000000-0005-0000-0000-00009A640000}"/>
    <cellStyle name="Percent 8 23 9" xfId="24279" xr:uid="{00000000-0005-0000-0000-00009B640000}"/>
    <cellStyle name="Percent 8 24" xfId="24280" xr:uid="{00000000-0005-0000-0000-00009C640000}"/>
    <cellStyle name="Percent 8 24 10" xfId="24281" xr:uid="{00000000-0005-0000-0000-00009D640000}"/>
    <cellStyle name="Percent 8 24 11" xfId="24282" xr:uid="{00000000-0005-0000-0000-00009E640000}"/>
    <cellStyle name="Percent 8 24 12" xfId="24283" xr:uid="{00000000-0005-0000-0000-00009F640000}"/>
    <cellStyle name="Percent 8 24 13" xfId="24284" xr:uid="{00000000-0005-0000-0000-0000A0640000}"/>
    <cellStyle name="Percent 8 24 14" xfId="24285" xr:uid="{00000000-0005-0000-0000-0000A1640000}"/>
    <cellStyle name="Percent 8 24 15" xfId="24286" xr:uid="{00000000-0005-0000-0000-0000A2640000}"/>
    <cellStyle name="Percent 8 24 16" xfId="24287" xr:uid="{00000000-0005-0000-0000-0000A3640000}"/>
    <cellStyle name="Percent 8 24 17" xfId="24288" xr:uid="{00000000-0005-0000-0000-0000A4640000}"/>
    <cellStyle name="Percent 8 24 2" xfId="24289" xr:uid="{00000000-0005-0000-0000-0000A5640000}"/>
    <cellStyle name="Percent 8 24 3" xfId="24290" xr:uid="{00000000-0005-0000-0000-0000A6640000}"/>
    <cellStyle name="Percent 8 24 4" xfId="24291" xr:uid="{00000000-0005-0000-0000-0000A7640000}"/>
    <cellStyle name="Percent 8 24 5" xfId="24292" xr:uid="{00000000-0005-0000-0000-0000A8640000}"/>
    <cellStyle name="Percent 8 24 6" xfId="24293" xr:uid="{00000000-0005-0000-0000-0000A9640000}"/>
    <cellStyle name="Percent 8 24 7" xfId="24294" xr:uid="{00000000-0005-0000-0000-0000AA640000}"/>
    <cellStyle name="Percent 8 24 8" xfId="24295" xr:uid="{00000000-0005-0000-0000-0000AB640000}"/>
    <cellStyle name="Percent 8 24 9" xfId="24296" xr:uid="{00000000-0005-0000-0000-0000AC640000}"/>
    <cellStyle name="Percent 8 25" xfId="24297" xr:uid="{00000000-0005-0000-0000-0000AD640000}"/>
    <cellStyle name="Percent 8 25 10" xfId="24298" xr:uid="{00000000-0005-0000-0000-0000AE640000}"/>
    <cellStyle name="Percent 8 25 11" xfId="24299" xr:uid="{00000000-0005-0000-0000-0000AF640000}"/>
    <cellStyle name="Percent 8 25 12" xfId="24300" xr:uid="{00000000-0005-0000-0000-0000B0640000}"/>
    <cellStyle name="Percent 8 25 13" xfId="24301" xr:uid="{00000000-0005-0000-0000-0000B1640000}"/>
    <cellStyle name="Percent 8 25 14" xfId="24302" xr:uid="{00000000-0005-0000-0000-0000B2640000}"/>
    <cellStyle name="Percent 8 25 15" xfId="24303" xr:uid="{00000000-0005-0000-0000-0000B3640000}"/>
    <cellStyle name="Percent 8 25 16" xfId="24304" xr:uid="{00000000-0005-0000-0000-0000B4640000}"/>
    <cellStyle name="Percent 8 25 17" xfId="24305" xr:uid="{00000000-0005-0000-0000-0000B5640000}"/>
    <cellStyle name="Percent 8 25 2" xfId="24306" xr:uid="{00000000-0005-0000-0000-0000B6640000}"/>
    <cellStyle name="Percent 8 25 3" xfId="24307" xr:uid="{00000000-0005-0000-0000-0000B7640000}"/>
    <cellStyle name="Percent 8 25 4" xfId="24308" xr:uid="{00000000-0005-0000-0000-0000B8640000}"/>
    <cellStyle name="Percent 8 25 5" xfId="24309" xr:uid="{00000000-0005-0000-0000-0000B9640000}"/>
    <cellStyle name="Percent 8 25 6" xfId="24310" xr:uid="{00000000-0005-0000-0000-0000BA640000}"/>
    <cellStyle name="Percent 8 25 7" xfId="24311" xr:uid="{00000000-0005-0000-0000-0000BB640000}"/>
    <cellStyle name="Percent 8 25 8" xfId="24312" xr:uid="{00000000-0005-0000-0000-0000BC640000}"/>
    <cellStyle name="Percent 8 25 9" xfId="24313" xr:uid="{00000000-0005-0000-0000-0000BD640000}"/>
    <cellStyle name="Percent 8 26" xfId="24314" xr:uid="{00000000-0005-0000-0000-0000BE640000}"/>
    <cellStyle name="Percent 8 26 10" xfId="24315" xr:uid="{00000000-0005-0000-0000-0000BF640000}"/>
    <cellStyle name="Percent 8 26 11" xfId="24316" xr:uid="{00000000-0005-0000-0000-0000C0640000}"/>
    <cellStyle name="Percent 8 26 12" xfId="24317" xr:uid="{00000000-0005-0000-0000-0000C1640000}"/>
    <cellStyle name="Percent 8 26 13" xfId="24318" xr:uid="{00000000-0005-0000-0000-0000C2640000}"/>
    <cellStyle name="Percent 8 26 14" xfId="24319" xr:uid="{00000000-0005-0000-0000-0000C3640000}"/>
    <cellStyle name="Percent 8 26 15" xfId="24320" xr:uid="{00000000-0005-0000-0000-0000C4640000}"/>
    <cellStyle name="Percent 8 26 16" xfId="24321" xr:uid="{00000000-0005-0000-0000-0000C5640000}"/>
    <cellStyle name="Percent 8 26 17" xfId="24322" xr:uid="{00000000-0005-0000-0000-0000C6640000}"/>
    <cellStyle name="Percent 8 26 2" xfId="24323" xr:uid="{00000000-0005-0000-0000-0000C7640000}"/>
    <cellStyle name="Percent 8 26 3" xfId="24324" xr:uid="{00000000-0005-0000-0000-0000C8640000}"/>
    <cellStyle name="Percent 8 26 4" xfId="24325" xr:uid="{00000000-0005-0000-0000-0000C9640000}"/>
    <cellStyle name="Percent 8 26 5" xfId="24326" xr:uid="{00000000-0005-0000-0000-0000CA640000}"/>
    <cellStyle name="Percent 8 26 6" xfId="24327" xr:uid="{00000000-0005-0000-0000-0000CB640000}"/>
    <cellStyle name="Percent 8 26 7" xfId="24328" xr:uid="{00000000-0005-0000-0000-0000CC640000}"/>
    <cellStyle name="Percent 8 26 8" xfId="24329" xr:uid="{00000000-0005-0000-0000-0000CD640000}"/>
    <cellStyle name="Percent 8 26 9" xfId="24330" xr:uid="{00000000-0005-0000-0000-0000CE640000}"/>
    <cellStyle name="Percent 8 27" xfId="24331" xr:uid="{00000000-0005-0000-0000-0000CF640000}"/>
    <cellStyle name="Percent 8 27 10" xfId="24332" xr:uid="{00000000-0005-0000-0000-0000D0640000}"/>
    <cellStyle name="Percent 8 27 11" xfId="24333" xr:uid="{00000000-0005-0000-0000-0000D1640000}"/>
    <cellStyle name="Percent 8 27 12" xfId="24334" xr:uid="{00000000-0005-0000-0000-0000D2640000}"/>
    <cellStyle name="Percent 8 27 13" xfId="24335" xr:uid="{00000000-0005-0000-0000-0000D3640000}"/>
    <cellStyle name="Percent 8 27 14" xfId="24336" xr:uid="{00000000-0005-0000-0000-0000D4640000}"/>
    <cellStyle name="Percent 8 27 15" xfId="24337" xr:uid="{00000000-0005-0000-0000-0000D5640000}"/>
    <cellStyle name="Percent 8 27 16" xfId="24338" xr:uid="{00000000-0005-0000-0000-0000D6640000}"/>
    <cellStyle name="Percent 8 27 17" xfId="24339" xr:uid="{00000000-0005-0000-0000-0000D7640000}"/>
    <cellStyle name="Percent 8 27 2" xfId="24340" xr:uid="{00000000-0005-0000-0000-0000D8640000}"/>
    <cellStyle name="Percent 8 27 3" xfId="24341" xr:uid="{00000000-0005-0000-0000-0000D9640000}"/>
    <cellStyle name="Percent 8 27 4" xfId="24342" xr:uid="{00000000-0005-0000-0000-0000DA640000}"/>
    <cellStyle name="Percent 8 27 5" xfId="24343" xr:uid="{00000000-0005-0000-0000-0000DB640000}"/>
    <cellStyle name="Percent 8 27 6" xfId="24344" xr:uid="{00000000-0005-0000-0000-0000DC640000}"/>
    <cellStyle name="Percent 8 27 7" xfId="24345" xr:uid="{00000000-0005-0000-0000-0000DD640000}"/>
    <cellStyle name="Percent 8 27 8" xfId="24346" xr:uid="{00000000-0005-0000-0000-0000DE640000}"/>
    <cellStyle name="Percent 8 27 9" xfId="24347" xr:uid="{00000000-0005-0000-0000-0000DF640000}"/>
    <cellStyle name="Percent 8 28" xfId="24348" xr:uid="{00000000-0005-0000-0000-0000E0640000}"/>
    <cellStyle name="Percent 8 28 10" xfId="24349" xr:uid="{00000000-0005-0000-0000-0000E1640000}"/>
    <cellStyle name="Percent 8 28 11" xfId="24350" xr:uid="{00000000-0005-0000-0000-0000E2640000}"/>
    <cellStyle name="Percent 8 28 12" xfId="24351" xr:uid="{00000000-0005-0000-0000-0000E3640000}"/>
    <cellStyle name="Percent 8 28 13" xfId="24352" xr:uid="{00000000-0005-0000-0000-0000E4640000}"/>
    <cellStyle name="Percent 8 28 14" xfId="24353" xr:uid="{00000000-0005-0000-0000-0000E5640000}"/>
    <cellStyle name="Percent 8 28 15" xfId="24354" xr:uid="{00000000-0005-0000-0000-0000E6640000}"/>
    <cellStyle name="Percent 8 28 16" xfId="24355" xr:uid="{00000000-0005-0000-0000-0000E7640000}"/>
    <cellStyle name="Percent 8 28 17" xfId="24356" xr:uid="{00000000-0005-0000-0000-0000E8640000}"/>
    <cellStyle name="Percent 8 28 2" xfId="24357" xr:uid="{00000000-0005-0000-0000-0000E9640000}"/>
    <cellStyle name="Percent 8 28 3" xfId="24358" xr:uid="{00000000-0005-0000-0000-0000EA640000}"/>
    <cellStyle name="Percent 8 28 4" xfId="24359" xr:uid="{00000000-0005-0000-0000-0000EB640000}"/>
    <cellStyle name="Percent 8 28 5" xfId="24360" xr:uid="{00000000-0005-0000-0000-0000EC640000}"/>
    <cellStyle name="Percent 8 28 6" xfId="24361" xr:uid="{00000000-0005-0000-0000-0000ED640000}"/>
    <cellStyle name="Percent 8 28 7" xfId="24362" xr:uid="{00000000-0005-0000-0000-0000EE640000}"/>
    <cellStyle name="Percent 8 28 8" xfId="24363" xr:uid="{00000000-0005-0000-0000-0000EF640000}"/>
    <cellStyle name="Percent 8 28 9" xfId="24364" xr:uid="{00000000-0005-0000-0000-0000F0640000}"/>
    <cellStyle name="Percent 8 29" xfId="24365" xr:uid="{00000000-0005-0000-0000-0000F1640000}"/>
    <cellStyle name="Percent 8 29 10" xfId="24366" xr:uid="{00000000-0005-0000-0000-0000F2640000}"/>
    <cellStyle name="Percent 8 29 11" xfId="24367" xr:uid="{00000000-0005-0000-0000-0000F3640000}"/>
    <cellStyle name="Percent 8 29 12" xfId="24368" xr:uid="{00000000-0005-0000-0000-0000F4640000}"/>
    <cellStyle name="Percent 8 29 13" xfId="24369" xr:uid="{00000000-0005-0000-0000-0000F5640000}"/>
    <cellStyle name="Percent 8 29 14" xfId="24370" xr:uid="{00000000-0005-0000-0000-0000F6640000}"/>
    <cellStyle name="Percent 8 29 15" xfId="24371" xr:uid="{00000000-0005-0000-0000-0000F7640000}"/>
    <cellStyle name="Percent 8 29 16" xfId="24372" xr:uid="{00000000-0005-0000-0000-0000F8640000}"/>
    <cellStyle name="Percent 8 29 17" xfId="24373" xr:uid="{00000000-0005-0000-0000-0000F9640000}"/>
    <cellStyle name="Percent 8 29 2" xfId="24374" xr:uid="{00000000-0005-0000-0000-0000FA640000}"/>
    <cellStyle name="Percent 8 29 3" xfId="24375" xr:uid="{00000000-0005-0000-0000-0000FB640000}"/>
    <cellStyle name="Percent 8 29 4" xfId="24376" xr:uid="{00000000-0005-0000-0000-0000FC640000}"/>
    <cellStyle name="Percent 8 29 5" xfId="24377" xr:uid="{00000000-0005-0000-0000-0000FD640000}"/>
    <cellStyle name="Percent 8 29 6" xfId="24378" xr:uid="{00000000-0005-0000-0000-0000FE640000}"/>
    <cellStyle name="Percent 8 29 7" xfId="24379" xr:uid="{00000000-0005-0000-0000-0000FF640000}"/>
    <cellStyle name="Percent 8 29 8" xfId="24380" xr:uid="{00000000-0005-0000-0000-000000650000}"/>
    <cellStyle name="Percent 8 29 9" xfId="24381" xr:uid="{00000000-0005-0000-0000-000001650000}"/>
    <cellStyle name="Percent 8 3" xfId="24382" xr:uid="{00000000-0005-0000-0000-000002650000}"/>
    <cellStyle name="Percent 8 3 10" xfId="24383" xr:uid="{00000000-0005-0000-0000-000003650000}"/>
    <cellStyle name="Percent 8 3 11" xfId="24384" xr:uid="{00000000-0005-0000-0000-000004650000}"/>
    <cellStyle name="Percent 8 3 12" xfId="24385" xr:uid="{00000000-0005-0000-0000-000005650000}"/>
    <cellStyle name="Percent 8 3 13" xfId="24386" xr:uid="{00000000-0005-0000-0000-000006650000}"/>
    <cellStyle name="Percent 8 3 14" xfId="24387" xr:uid="{00000000-0005-0000-0000-000007650000}"/>
    <cellStyle name="Percent 8 3 15" xfId="24388" xr:uid="{00000000-0005-0000-0000-000008650000}"/>
    <cellStyle name="Percent 8 3 16" xfId="24389" xr:uid="{00000000-0005-0000-0000-000009650000}"/>
    <cellStyle name="Percent 8 3 17" xfId="24390" xr:uid="{00000000-0005-0000-0000-00000A650000}"/>
    <cellStyle name="Percent 8 3 18" xfId="24391" xr:uid="{00000000-0005-0000-0000-00000B650000}"/>
    <cellStyle name="Percent 8 3 2" xfId="24392" xr:uid="{00000000-0005-0000-0000-00000C650000}"/>
    <cellStyle name="Percent 8 3 2 10" xfId="24393" xr:uid="{00000000-0005-0000-0000-00000D650000}"/>
    <cellStyle name="Percent 8 3 2 11" xfId="24394" xr:uid="{00000000-0005-0000-0000-00000E650000}"/>
    <cellStyle name="Percent 8 3 2 12" xfId="24395" xr:uid="{00000000-0005-0000-0000-00000F650000}"/>
    <cellStyle name="Percent 8 3 2 13" xfId="24396" xr:uid="{00000000-0005-0000-0000-000010650000}"/>
    <cellStyle name="Percent 8 3 2 14" xfId="24397" xr:uid="{00000000-0005-0000-0000-000011650000}"/>
    <cellStyle name="Percent 8 3 2 15" xfId="24398" xr:uid="{00000000-0005-0000-0000-000012650000}"/>
    <cellStyle name="Percent 8 3 2 16" xfId="24399" xr:uid="{00000000-0005-0000-0000-000013650000}"/>
    <cellStyle name="Percent 8 3 2 17" xfId="24400" xr:uid="{00000000-0005-0000-0000-000014650000}"/>
    <cellStyle name="Percent 8 3 2 18" xfId="24401" xr:uid="{00000000-0005-0000-0000-000015650000}"/>
    <cellStyle name="Percent 8 3 2 19" xfId="24402" xr:uid="{00000000-0005-0000-0000-000016650000}"/>
    <cellStyle name="Percent 8 3 2 2" xfId="24403" xr:uid="{00000000-0005-0000-0000-000017650000}"/>
    <cellStyle name="Percent 8 3 2 2 10" xfId="24404" xr:uid="{00000000-0005-0000-0000-000018650000}"/>
    <cellStyle name="Percent 8 3 2 2 11" xfId="24405" xr:uid="{00000000-0005-0000-0000-000019650000}"/>
    <cellStyle name="Percent 8 3 2 2 12" xfId="24406" xr:uid="{00000000-0005-0000-0000-00001A650000}"/>
    <cellStyle name="Percent 8 3 2 2 13" xfId="24407" xr:uid="{00000000-0005-0000-0000-00001B650000}"/>
    <cellStyle name="Percent 8 3 2 2 2" xfId="24408" xr:uid="{00000000-0005-0000-0000-00001C650000}"/>
    <cellStyle name="Percent 8 3 2 2 3" xfId="24409" xr:uid="{00000000-0005-0000-0000-00001D650000}"/>
    <cellStyle name="Percent 8 3 2 2 4" xfId="24410" xr:uid="{00000000-0005-0000-0000-00001E650000}"/>
    <cellStyle name="Percent 8 3 2 2 5" xfId="24411" xr:uid="{00000000-0005-0000-0000-00001F650000}"/>
    <cellStyle name="Percent 8 3 2 2 6" xfId="24412" xr:uid="{00000000-0005-0000-0000-000020650000}"/>
    <cellStyle name="Percent 8 3 2 2 7" xfId="24413" xr:uid="{00000000-0005-0000-0000-000021650000}"/>
    <cellStyle name="Percent 8 3 2 2 8" xfId="24414" xr:uid="{00000000-0005-0000-0000-000022650000}"/>
    <cellStyle name="Percent 8 3 2 2 9" xfId="24415" xr:uid="{00000000-0005-0000-0000-000023650000}"/>
    <cellStyle name="Percent 8 3 2 20" xfId="24416" xr:uid="{00000000-0005-0000-0000-000024650000}"/>
    <cellStyle name="Percent 8 3 2 21" xfId="24417" xr:uid="{00000000-0005-0000-0000-000025650000}"/>
    <cellStyle name="Percent 8 3 2 22" xfId="24418" xr:uid="{00000000-0005-0000-0000-000026650000}"/>
    <cellStyle name="Percent 8 3 2 23" xfId="24419" xr:uid="{00000000-0005-0000-0000-000027650000}"/>
    <cellStyle name="Percent 8 3 2 24" xfId="24420" xr:uid="{00000000-0005-0000-0000-000028650000}"/>
    <cellStyle name="Percent 8 3 2 25" xfId="24421" xr:uid="{00000000-0005-0000-0000-000029650000}"/>
    <cellStyle name="Percent 8 3 2 26" xfId="24422" xr:uid="{00000000-0005-0000-0000-00002A650000}"/>
    <cellStyle name="Percent 8 3 2 27" xfId="24423" xr:uid="{00000000-0005-0000-0000-00002B650000}"/>
    <cellStyle name="Percent 8 3 2 28" xfId="24424" xr:uid="{00000000-0005-0000-0000-00002C650000}"/>
    <cellStyle name="Percent 8 3 2 29" xfId="24425" xr:uid="{00000000-0005-0000-0000-00002D650000}"/>
    <cellStyle name="Percent 8 3 2 3" xfId="24426" xr:uid="{00000000-0005-0000-0000-00002E650000}"/>
    <cellStyle name="Percent 8 3 2 30" xfId="24427" xr:uid="{00000000-0005-0000-0000-00002F650000}"/>
    <cellStyle name="Percent 8 3 2 31" xfId="24428" xr:uid="{00000000-0005-0000-0000-000030650000}"/>
    <cellStyle name="Percent 8 3 2 32" xfId="24429" xr:uid="{00000000-0005-0000-0000-000031650000}"/>
    <cellStyle name="Percent 8 3 2 33" xfId="24430" xr:uid="{00000000-0005-0000-0000-000032650000}"/>
    <cellStyle name="Percent 8 3 2 34" xfId="24431" xr:uid="{00000000-0005-0000-0000-000033650000}"/>
    <cellStyle name="Percent 8 3 2 35" xfId="24432" xr:uid="{00000000-0005-0000-0000-000034650000}"/>
    <cellStyle name="Percent 8 3 2 36" xfId="24433" xr:uid="{00000000-0005-0000-0000-000035650000}"/>
    <cellStyle name="Percent 8 3 2 37" xfId="24434" xr:uid="{00000000-0005-0000-0000-000036650000}"/>
    <cellStyle name="Percent 8 3 2 38" xfId="24435" xr:uid="{00000000-0005-0000-0000-000037650000}"/>
    <cellStyle name="Percent 8 3 2 39" xfId="24436" xr:uid="{00000000-0005-0000-0000-000038650000}"/>
    <cellStyle name="Percent 8 3 2 4" xfId="24437" xr:uid="{00000000-0005-0000-0000-000039650000}"/>
    <cellStyle name="Percent 8 3 2 40" xfId="24438" xr:uid="{00000000-0005-0000-0000-00003A650000}"/>
    <cellStyle name="Percent 8 3 2 41" xfId="24439" xr:uid="{00000000-0005-0000-0000-00003B650000}"/>
    <cellStyle name="Percent 8 3 2 42" xfId="24440" xr:uid="{00000000-0005-0000-0000-00003C650000}"/>
    <cellStyle name="Percent 8 3 2 43" xfId="24441" xr:uid="{00000000-0005-0000-0000-00003D650000}"/>
    <cellStyle name="Percent 8 3 2 44" xfId="24442" xr:uid="{00000000-0005-0000-0000-00003E650000}"/>
    <cellStyle name="Percent 8 3 2 45" xfId="24443" xr:uid="{00000000-0005-0000-0000-00003F650000}"/>
    <cellStyle name="Percent 8 3 2 46" xfId="24444" xr:uid="{00000000-0005-0000-0000-000040650000}"/>
    <cellStyle name="Percent 8 3 2 47" xfId="24445" xr:uid="{00000000-0005-0000-0000-000041650000}"/>
    <cellStyle name="Percent 8 3 2 48" xfId="24446" xr:uid="{00000000-0005-0000-0000-000042650000}"/>
    <cellStyle name="Percent 8 3 2 49" xfId="24447" xr:uid="{00000000-0005-0000-0000-000043650000}"/>
    <cellStyle name="Percent 8 3 2 5" xfId="24448" xr:uid="{00000000-0005-0000-0000-000044650000}"/>
    <cellStyle name="Percent 8 3 2 50" xfId="24449" xr:uid="{00000000-0005-0000-0000-000045650000}"/>
    <cellStyle name="Percent 8 3 2 51" xfId="24450" xr:uid="{00000000-0005-0000-0000-000046650000}"/>
    <cellStyle name="Percent 8 3 2 52" xfId="24451" xr:uid="{00000000-0005-0000-0000-000047650000}"/>
    <cellStyle name="Percent 8 3 2 53" xfId="24452" xr:uid="{00000000-0005-0000-0000-000048650000}"/>
    <cellStyle name="Percent 8 3 2 54" xfId="24453" xr:uid="{00000000-0005-0000-0000-000049650000}"/>
    <cellStyle name="Percent 8 3 2 55" xfId="24454" xr:uid="{00000000-0005-0000-0000-00004A650000}"/>
    <cellStyle name="Percent 8 3 2 56" xfId="24455" xr:uid="{00000000-0005-0000-0000-00004B650000}"/>
    <cellStyle name="Percent 8 3 2 57" xfId="24456" xr:uid="{00000000-0005-0000-0000-00004C650000}"/>
    <cellStyle name="Percent 8 3 2 58" xfId="24457" xr:uid="{00000000-0005-0000-0000-00004D650000}"/>
    <cellStyle name="Percent 8 3 2 59" xfId="24458" xr:uid="{00000000-0005-0000-0000-00004E650000}"/>
    <cellStyle name="Percent 8 3 2 6" xfId="24459" xr:uid="{00000000-0005-0000-0000-00004F650000}"/>
    <cellStyle name="Percent 8 3 2 60" xfId="24460" xr:uid="{00000000-0005-0000-0000-000050650000}"/>
    <cellStyle name="Percent 8 3 2 61" xfId="24461" xr:uid="{00000000-0005-0000-0000-000051650000}"/>
    <cellStyle name="Percent 8 3 2 62" xfId="24462" xr:uid="{00000000-0005-0000-0000-000052650000}"/>
    <cellStyle name="Percent 8 3 2 63" xfId="24463" xr:uid="{00000000-0005-0000-0000-000053650000}"/>
    <cellStyle name="Percent 8 3 2 64" xfId="24464" xr:uid="{00000000-0005-0000-0000-000054650000}"/>
    <cellStyle name="Percent 8 3 2 65" xfId="24465" xr:uid="{00000000-0005-0000-0000-000055650000}"/>
    <cellStyle name="Percent 8 3 2 66" xfId="24466" xr:uid="{00000000-0005-0000-0000-000056650000}"/>
    <cellStyle name="Percent 8 3 2 67" xfId="24467" xr:uid="{00000000-0005-0000-0000-000057650000}"/>
    <cellStyle name="Percent 8 3 2 68" xfId="24468" xr:uid="{00000000-0005-0000-0000-000058650000}"/>
    <cellStyle name="Percent 8 3 2 69" xfId="24469" xr:uid="{00000000-0005-0000-0000-000059650000}"/>
    <cellStyle name="Percent 8 3 2 7" xfId="24470" xr:uid="{00000000-0005-0000-0000-00005A650000}"/>
    <cellStyle name="Percent 8 3 2 8" xfId="24471" xr:uid="{00000000-0005-0000-0000-00005B650000}"/>
    <cellStyle name="Percent 8 3 2 9" xfId="24472" xr:uid="{00000000-0005-0000-0000-00005C650000}"/>
    <cellStyle name="Percent 8 3 3" xfId="24473" xr:uid="{00000000-0005-0000-0000-00005D650000}"/>
    <cellStyle name="Percent 8 3 3 10" xfId="24474" xr:uid="{00000000-0005-0000-0000-00005E650000}"/>
    <cellStyle name="Percent 8 3 3 11" xfId="24475" xr:uid="{00000000-0005-0000-0000-00005F650000}"/>
    <cellStyle name="Percent 8 3 3 12" xfId="24476" xr:uid="{00000000-0005-0000-0000-000060650000}"/>
    <cellStyle name="Percent 8 3 3 13" xfId="24477" xr:uid="{00000000-0005-0000-0000-000061650000}"/>
    <cellStyle name="Percent 8 3 3 2" xfId="24478" xr:uid="{00000000-0005-0000-0000-000062650000}"/>
    <cellStyle name="Percent 8 3 3 3" xfId="24479" xr:uid="{00000000-0005-0000-0000-000063650000}"/>
    <cellStyle name="Percent 8 3 3 4" xfId="24480" xr:uid="{00000000-0005-0000-0000-000064650000}"/>
    <cellStyle name="Percent 8 3 3 5" xfId="24481" xr:uid="{00000000-0005-0000-0000-000065650000}"/>
    <cellStyle name="Percent 8 3 3 6" xfId="24482" xr:uid="{00000000-0005-0000-0000-000066650000}"/>
    <cellStyle name="Percent 8 3 3 7" xfId="24483" xr:uid="{00000000-0005-0000-0000-000067650000}"/>
    <cellStyle name="Percent 8 3 3 8" xfId="24484" xr:uid="{00000000-0005-0000-0000-000068650000}"/>
    <cellStyle name="Percent 8 3 3 9" xfId="24485" xr:uid="{00000000-0005-0000-0000-000069650000}"/>
    <cellStyle name="Percent 8 3 4" xfId="24486" xr:uid="{00000000-0005-0000-0000-00006A650000}"/>
    <cellStyle name="Percent 8 3 5" xfId="24487" xr:uid="{00000000-0005-0000-0000-00006B650000}"/>
    <cellStyle name="Percent 8 3 6" xfId="24488" xr:uid="{00000000-0005-0000-0000-00006C650000}"/>
    <cellStyle name="Percent 8 3 7" xfId="24489" xr:uid="{00000000-0005-0000-0000-00006D650000}"/>
    <cellStyle name="Percent 8 3 8" xfId="24490" xr:uid="{00000000-0005-0000-0000-00006E650000}"/>
    <cellStyle name="Percent 8 3 9" xfId="24491" xr:uid="{00000000-0005-0000-0000-00006F650000}"/>
    <cellStyle name="Percent 8 30" xfId="24492" xr:uid="{00000000-0005-0000-0000-000070650000}"/>
    <cellStyle name="Percent 8 30 10" xfId="24493" xr:uid="{00000000-0005-0000-0000-000071650000}"/>
    <cellStyle name="Percent 8 30 11" xfId="24494" xr:uid="{00000000-0005-0000-0000-000072650000}"/>
    <cellStyle name="Percent 8 30 12" xfId="24495" xr:uid="{00000000-0005-0000-0000-000073650000}"/>
    <cellStyle name="Percent 8 30 13" xfId="24496" xr:uid="{00000000-0005-0000-0000-000074650000}"/>
    <cellStyle name="Percent 8 30 14" xfId="24497" xr:uid="{00000000-0005-0000-0000-000075650000}"/>
    <cellStyle name="Percent 8 30 15" xfId="24498" xr:uid="{00000000-0005-0000-0000-000076650000}"/>
    <cellStyle name="Percent 8 30 16" xfId="24499" xr:uid="{00000000-0005-0000-0000-000077650000}"/>
    <cellStyle name="Percent 8 30 17" xfId="24500" xr:uid="{00000000-0005-0000-0000-000078650000}"/>
    <cellStyle name="Percent 8 30 2" xfId="24501" xr:uid="{00000000-0005-0000-0000-000079650000}"/>
    <cellStyle name="Percent 8 30 3" xfId="24502" xr:uid="{00000000-0005-0000-0000-00007A650000}"/>
    <cellStyle name="Percent 8 30 4" xfId="24503" xr:uid="{00000000-0005-0000-0000-00007B650000}"/>
    <cellStyle name="Percent 8 30 5" xfId="24504" xr:uid="{00000000-0005-0000-0000-00007C650000}"/>
    <cellStyle name="Percent 8 30 6" xfId="24505" xr:uid="{00000000-0005-0000-0000-00007D650000}"/>
    <cellStyle name="Percent 8 30 7" xfId="24506" xr:uid="{00000000-0005-0000-0000-00007E650000}"/>
    <cellStyle name="Percent 8 30 8" xfId="24507" xr:uid="{00000000-0005-0000-0000-00007F650000}"/>
    <cellStyle name="Percent 8 30 9" xfId="24508" xr:uid="{00000000-0005-0000-0000-000080650000}"/>
    <cellStyle name="Percent 8 31" xfId="24509" xr:uid="{00000000-0005-0000-0000-000081650000}"/>
    <cellStyle name="Percent 8 31 10" xfId="24510" xr:uid="{00000000-0005-0000-0000-000082650000}"/>
    <cellStyle name="Percent 8 31 11" xfId="24511" xr:uid="{00000000-0005-0000-0000-000083650000}"/>
    <cellStyle name="Percent 8 31 12" xfId="24512" xr:uid="{00000000-0005-0000-0000-000084650000}"/>
    <cellStyle name="Percent 8 31 13" xfId="24513" xr:uid="{00000000-0005-0000-0000-000085650000}"/>
    <cellStyle name="Percent 8 31 14" xfId="24514" xr:uid="{00000000-0005-0000-0000-000086650000}"/>
    <cellStyle name="Percent 8 31 15" xfId="24515" xr:uid="{00000000-0005-0000-0000-000087650000}"/>
    <cellStyle name="Percent 8 31 16" xfId="24516" xr:uid="{00000000-0005-0000-0000-000088650000}"/>
    <cellStyle name="Percent 8 31 17" xfId="24517" xr:uid="{00000000-0005-0000-0000-000089650000}"/>
    <cellStyle name="Percent 8 31 2" xfId="24518" xr:uid="{00000000-0005-0000-0000-00008A650000}"/>
    <cellStyle name="Percent 8 31 3" xfId="24519" xr:uid="{00000000-0005-0000-0000-00008B650000}"/>
    <cellStyle name="Percent 8 31 4" xfId="24520" xr:uid="{00000000-0005-0000-0000-00008C650000}"/>
    <cellStyle name="Percent 8 31 5" xfId="24521" xr:uid="{00000000-0005-0000-0000-00008D650000}"/>
    <cellStyle name="Percent 8 31 6" xfId="24522" xr:uid="{00000000-0005-0000-0000-00008E650000}"/>
    <cellStyle name="Percent 8 31 7" xfId="24523" xr:uid="{00000000-0005-0000-0000-00008F650000}"/>
    <cellStyle name="Percent 8 31 8" xfId="24524" xr:uid="{00000000-0005-0000-0000-000090650000}"/>
    <cellStyle name="Percent 8 31 9" xfId="24525" xr:uid="{00000000-0005-0000-0000-000091650000}"/>
    <cellStyle name="Percent 8 32" xfId="24526" xr:uid="{00000000-0005-0000-0000-000092650000}"/>
    <cellStyle name="Percent 8 32 10" xfId="24527" xr:uid="{00000000-0005-0000-0000-000093650000}"/>
    <cellStyle name="Percent 8 32 11" xfId="24528" xr:uid="{00000000-0005-0000-0000-000094650000}"/>
    <cellStyle name="Percent 8 32 12" xfId="24529" xr:uid="{00000000-0005-0000-0000-000095650000}"/>
    <cellStyle name="Percent 8 32 13" xfId="24530" xr:uid="{00000000-0005-0000-0000-000096650000}"/>
    <cellStyle name="Percent 8 32 14" xfId="24531" xr:uid="{00000000-0005-0000-0000-000097650000}"/>
    <cellStyle name="Percent 8 32 15" xfId="24532" xr:uid="{00000000-0005-0000-0000-000098650000}"/>
    <cellStyle name="Percent 8 32 16" xfId="24533" xr:uid="{00000000-0005-0000-0000-000099650000}"/>
    <cellStyle name="Percent 8 32 17" xfId="24534" xr:uid="{00000000-0005-0000-0000-00009A650000}"/>
    <cellStyle name="Percent 8 32 2" xfId="24535" xr:uid="{00000000-0005-0000-0000-00009B650000}"/>
    <cellStyle name="Percent 8 32 3" xfId="24536" xr:uid="{00000000-0005-0000-0000-00009C650000}"/>
    <cellStyle name="Percent 8 32 4" xfId="24537" xr:uid="{00000000-0005-0000-0000-00009D650000}"/>
    <cellStyle name="Percent 8 32 5" xfId="24538" xr:uid="{00000000-0005-0000-0000-00009E650000}"/>
    <cellStyle name="Percent 8 32 6" xfId="24539" xr:uid="{00000000-0005-0000-0000-00009F650000}"/>
    <cellStyle name="Percent 8 32 7" xfId="24540" xr:uid="{00000000-0005-0000-0000-0000A0650000}"/>
    <cellStyle name="Percent 8 32 8" xfId="24541" xr:uid="{00000000-0005-0000-0000-0000A1650000}"/>
    <cellStyle name="Percent 8 32 9" xfId="24542" xr:uid="{00000000-0005-0000-0000-0000A2650000}"/>
    <cellStyle name="Percent 8 33" xfId="24543" xr:uid="{00000000-0005-0000-0000-0000A3650000}"/>
    <cellStyle name="Percent 8 33 10" xfId="24544" xr:uid="{00000000-0005-0000-0000-0000A4650000}"/>
    <cellStyle name="Percent 8 33 11" xfId="24545" xr:uid="{00000000-0005-0000-0000-0000A5650000}"/>
    <cellStyle name="Percent 8 33 12" xfId="24546" xr:uid="{00000000-0005-0000-0000-0000A6650000}"/>
    <cellStyle name="Percent 8 33 13" xfId="24547" xr:uid="{00000000-0005-0000-0000-0000A7650000}"/>
    <cellStyle name="Percent 8 33 14" xfId="24548" xr:uid="{00000000-0005-0000-0000-0000A8650000}"/>
    <cellStyle name="Percent 8 33 15" xfId="24549" xr:uid="{00000000-0005-0000-0000-0000A9650000}"/>
    <cellStyle name="Percent 8 33 16" xfId="24550" xr:uid="{00000000-0005-0000-0000-0000AA650000}"/>
    <cellStyle name="Percent 8 33 17" xfId="24551" xr:uid="{00000000-0005-0000-0000-0000AB650000}"/>
    <cellStyle name="Percent 8 33 2" xfId="24552" xr:uid="{00000000-0005-0000-0000-0000AC650000}"/>
    <cellStyle name="Percent 8 33 3" xfId="24553" xr:uid="{00000000-0005-0000-0000-0000AD650000}"/>
    <cellStyle name="Percent 8 33 4" xfId="24554" xr:uid="{00000000-0005-0000-0000-0000AE650000}"/>
    <cellStyle name="Percent 8 33 5" xfId="24555" xr:uid="{00000000-0005-0000-0000-0000AF650000}"/>
    <cellStyle name="Percent 8 33 6" xfId="24556" xr:uid="{00000000-0005-0000-0000-0000B0650000}"/>
    <cellStyle name="Percent 8 33 7" xfId="24557" xr:uid="{00000000-0005-0000-0000-0000B1650000}"/>
    <cellStyle name="Percent 8 33 8" xfId="24558" xr:uid="{00000000-0005-0000-0000-0000B2650000}"/>
    <cellStyle name="Percent 8 33 9" xfId="24559" xr:uid="{00000000-0005-0000-0000-0000B3650000}"/>
    <cellStyle name="Percent 8 34" xfId="24560" xr:uid="{00000000-0005-0000-0000-0000B4650000}"/>
    <cellStyle name="Percent 8 34 10" xfId="24561" xr:uid="{00000000-0005-0000-0000-0000B5650000}"/>
    <cellStyle name="Percent 8 34 11" xfId="24562" xr:uid="{00000000-0005-0000-0000-0000B6650000}"/>
    <cellStyle name="Percent 8 34 12" xfId="24563" xr:uid="{00000000-0005-0000-0000-0000B7650000}"/>
    <cellStyle name="Percent 8 34 13" xfId="24564" xr:uid="{00000000-0005-0000-0000-0000B8650000}"/>
    <cellStyle name="Percent 8 34 14" xfId="24565" xr:uid="{00000000-0005-0000-0000-0000B9650000}"/>
    <cellStyle name="Percent 8 34 15" xfId="24566" xr:uid="{00000000-0005-0000-0000-0000BA650000}"/>
    <cellStyle name="Percent 8 34 16" xfId="24567" xr:uid="{00000000-0005-0000-0000-0000BB650000}"/>
    <cellStyle name="Percent 8 34 17" xfId="24568" xr:uid="{00000000-0005-0000-0000-0000BC650000}"/>
    <cellStyle name="Percent 8 34 2" xfId="24569" xr:uid="{00000000-0005-0000-0000-0000BD650000}"/>
    <cellStyle name="Percent 8 34 3" xfId="24570" xr:uid="{00000000-0005-0000-0000-0000BE650000}"/>
    <cellStyle name="Percent 8 34 4" xfId="24571" xr:uid="{00000000-0005-0000-0000-0000BF650000}"/>
    <cellStyle name="Percent 8 34 5" xfId="24572" xr:uid="{00000000-0005-0000-0000-0000C0650000}"/>
    <cellStyle name="Percent 8 34 6" xfId="24573" xr:uid="{00000000-0005-0000-0000-0000C1650000}"/>
    <cellStyle name="Percent 8 34 7" xfId="24574" xr:uid="{00000000-0005-0000-0000-0000C2650000}"/>
    <cellStyle name="Percent 8 34 8" xfId="24575" xr:uid="{00000000-0005-0000-0000-0000C3650000}"/>
    <cellStyle name="Percent 8 34 9" xfId="24576" xr:uid="{00000000-0005-0000-0000-0000C4650000}"/>
    <cellStyle name="Percent 8 35" xfId="24577" xr:uid="{00000000-0005-0000-0000-0000C5650000}"/>
    <cellStyle name="Percent 8 35 10" xfId="24578" xr:uid="{00000000-0005-0000-0000-0000C6650000}"/>
    <cellStyle name="Percent 8 35 11" xfId="24579" xr:uid="{00000000-0005-0000-0000-0000C7650000}"/>
    <cellStyle name="Percent 8 35 12" xfId="24580" xr:uid="{00000000-0005-0000-0000-0000C8650000}"/>
    <cellStyle name="Percent 8 35 13" xfId="24581" xr:uid="{00000000-0005-0000-0000-0000C9650000}"/>
    <cellStyle name="Percent 8 35 14" xfId="24582" xr:uid="{00000000-0005-0000-0000-0000CA650000}"/>
    <cellStyle name="Percent 8 35 15" xfId="24583" xr:uid="{00000000-0005-0000-0000-0000CB650000}"/>
    <cellStyle name="Percent 8 35 16" xfId="24584" xr:uid="{00000000-0005-0000-0000-0000CC650000}"/>
    <cellStyle name="Percent 8 35 17" xfId="24585" xr:uid="{00000000-0005-0000-0000-0000CD650000}"/>
    <cellStyle name="Percent 8 35 2" xfId="24586" xr:uid="{00000000-0005-0000-0000-0000CE650000}"/>
    <cellStyle name="Percent 8 35 3" xfId="24587" xr:uid="{00000000-0005-0000-0000-0000CF650000}"/>
    <cellStyle name="Percent 8 35 4" xfId="24588" xr:uid="{00000000-0005-0000-0000-0000D0650000}"/>
    <cellStyle name="Percent 8 35 5" xfId="24589" xr:uid="{00000000-0005-0000-0000-0000D1650000}"/>
    <cellStyle name="Percent 8 35 6" xfId="24590" xr:uid="{00000000-0005-0000-0000-0000D2650000}"/>
    <cellStyle name="Percent 8 35 7" xfId="24591" xr:uid="{00000000-0005-0000-0000-0000D3650000}"/>
    <cellStyle name="Percent 8 35 8" xfId="24592" xr:uid="{00000000-0005-0000-0000-0000D4650000}"/>
    <cellStyle name="Percent 8 35 9" xfId="24593" xr:uid="{00000000-0005-0000-0000-0000D5650000}"/>
    <cellStyle name="Percent 8 36" xfId="24594" xr:uid="{00000000-0005-0000-0000-0000D6650000}"/>
    <cellStyle name="Percent 8 36 10" xfId="24595" xr:uid="{00000000-0005-0000-0000-0000D7650000}"/>
    <cellStyle name="Percent 8 36 11" xfId="24596" xr:uid="{00000000-0005-0000-0000-0000D8650000}"/>
    <cellStyle name="Percent 8 36 12" xfId="24597" xr:uid="{00000000-0005-0000-0000-0000D9650000}"/>
    <cellStyle name="Percent 8 36 13" xfId="24598" xr:uid="{00000000-0005-0000-0000-0000DA650000}"/>
    <cellStyle name="Percent 8 36 14" xfId="24599" xr:uid="{00000000-0005-0000-0000-0000DB650000}"/>
    <cellStyle name="Percent 8 36 15" xfId="24600" xr:uid="{00000000-0005-0000-0000-0000DC650000}"/>
    <cellStyle name="Percent 8 36 16" xfId="24601" xr:uid="{00000000-0005-0000-0000-0000DD650000}"/>
    <cellStyle name="Percent 8 36 17" xfId="24602" xr:uid="{00000000-0005-0000-0000-0000DE650000}"/>
    <cellStyle name="Percent 8 36 2" xfId="24603" xr:uid="{00000000-0005-0000-0000-0000DF650000}"/>
    <cellStyle name="Percent 8 36 3" xfId="24604" xr:uid="{00000000-0005-0000-0000-0000E0650000}"/>
    <cellStyle name="Percent 8 36 4" xfId="24605" xr:uid="{00000000-0005-0000-0000-0000E1650000}"/>
    <cellStyle name="Percent 8 36 5" xfId="24606" xr:uid="{00000000-0005-0000-0000-0000E2650000}"/>
    <cellStyle name="Percent 8 36 6" xfId="24607" xr:uid="{00000000-0005-0000-0000-0000E3650000}"/>
    <cellStyle name="Percent 8 36 7" xfId="24608" xr:uid="{00000000-0005-0000-0000-0000E4650000}"/>
    <cellStyle name="Percent 8 36 8" xfId="24609" xr:uid="{00000000-0005-0000-0000-0000E5650000}"/>
    <cellStyle name="Percent 8 36 9" xfId="24610" xr:uid="{00000000-0005-0000-0000-0000E6650000}"/>
    <cellStyle name="Percent 8 37" xfId="24611" xr:uid="{00000000-0005-0000-0000-0000E7650000}"/>
    <cellStyle name="Percent 8 37 10" xfId="24612" xr:uid="{00000000-0005-0000-0000-0000E8650000}"/>
    <cellStyle name="Percent 8 37 11" xfId="24613" xr:uid="{00000000-0005-0000-0000-0000E9650000}"/>
    <cellStyle name="Percent 8 37 12" xfId="24614" xr:uid="{00000000-0005-0000-0000-0000EA650000}"/>
    <cellStyle name="Percent 8 37 13" xfId="24615" xr:uid="{00000000-0005-0000-0000-0000EB650000}"/>
    <cellStyle name="Percent 8 37 14" xfId="24616" xr:uid="{00000000-0005-0000-0000-0000EC650000}"/>
    <cellStyle name="Percent 8 37 15" xfId="24617" xr:uid="{00000000-0005-0000-0000-0000ED650000}"/>
    <cellStyle name="Percent 8 37 16" xfId="24618" xr:uid="{00000000-0005-0000-0000-0000EE650000}"/>
    <cellStyle name="Percent 8 37 17" xfId="24619" xr:uid="{00000000-0005-0000-0000-0000EF650000}"/>
    <cellStyle name="Percent 8 37 2" xfId="24620" xr:uid="{00000000-0005-0000-0000-0000F0650000}"/>
    <cellStyle name="Percent 8 37 3" xfId="24621" xr:uid="{00000000-0005-0000-0000-0000F1650000}"/>
    <cellStyle name="Percent 8 37 4" xfId="24622" xr:uid="{00000000-0005-0000-0000-0000F2650000}"/>
    <cellStyle name="Percent 8 37 5" xfId="24623" xr:uid="{00000000-0005-0000-0000-0000F3650000}"/>
    <cellStyle name="Percent 8 37 6" xfId="24624" xr:uid="{00000000-0005-0000-0000-0000F4650000}"/>
    <cellStyle name="Percent 8 37 7" xfId="24625" xr:uid="{00000000-0005-0000-0000-0000F5650000}"/>
    <cellStyle name="Percent 8 37 8" xfId="24626" xr:uid="{00000000-0005-0000-0000-0000F6650000}"/>
    <cellStyle name="Percent 8 37 9" xfId="24627" xr:uid="{00000000-0005-0000-0000-0000F7650000}"/>
    <cellStyle name="Percent 8 38" xfId="24628" xr:uid="{00000000-0005-0000-0000-0000F8650000}"/>
    <cellStyle name="Percent 8 38 10" xfId="24629" xr:uid="{00000000-0005-0000-0000-0000F9650000}"/>
    <cellStyle name="Percent 8 38 11" xfId="24630" xr:uid="{00000000-0005-0000-0000-0000FA650000}"/>
    <cellStyle name="Percent 8 38 12" xfId="24631" xr:uid="{00000000-0005-0000-0000-0000FB650000}"/>
    <cellStyle name="Percent 8 38 13" xfId="24632" xr:uid="{00000000-0005-0000-0000-0000FC650000}"/>
    <cellStyle name="Percent 8 38 14" xfId="24633" xr:uid="{00000000-0005-0000-0000-0000FD650000}"/>
    <cellStyle name="Percent 8 38 15" xfId="24634" xr:uid="{00000000-0005-0000-0000-0000FE650000}"/>
    <cellStyle name="Percent 8 38 16" xfId="24635" xr:uid="{00000000-0005-0000-0000-0000FF650000}"/>
    <cellStyle name="Percent 8 38 17" xfId="24636" xr:uid="{00000000-0005-0000-0000-000000660000}"/>
    <cellStyle name="Percent 8 38 2" xfId="24637" xr:uid="{00000000-0005-0000-0000-000001660000}"/>
    <cellStyle name="Percent 8 38 3" xfId="24638" xr:uid="{00000000-0005-0000-0000-000002660000}"/>
    <cellStyle name="Percent 8 38 4" xfId="24639" xr:uid="{00000000-0005-0000-0000-000003660000}"/>
    <cellStyle name="Percent 8 38 5" xfId="24640" xr:uid="{00000000-0005-0000-0000-000004660000}"/>
    <cellStyle name="Percent 8 38 6" xfId="24641" xr:uid="{00000000-0005-0000-0000-000005660000}"/>
    <cellStyle name="Percent 8 38 7" xfId="24642" xr:uid="{00000000-0005-0000-0000-000006660000}"/>
    <cellStyle name="Percent 8 38 8" xfId="24643" xr:uid="{00000000-0005-0000-0000-000007660000}"/>
    <cellStyle name="Percent 8 38 9" xfId="24644" xr:uid="{00000000-0005-0000-0000-000008660000}"/>
    <cellStyle name="Percent 8 39" xfId="24645" xr:uid="{00000000-0005-0000-0000-000009660000}"/>
    <cellStyle name="Percent 8 39 10" xfId="24646" xr:uid="{00000000-0005-0000-0000-00000A660000}"/>
    <cellStyle name="Percent 8 39 11" xfId="24647" xr:uid="{00000000-0005-0000-0000-00000B660000}"/>
    <cellStyle name="Percent 8 39 12" xfId="24648" xr:uid="{00000000-0005-0000-0000-00000C660000}"/>
    <cellStyle name="Percent 8 39 13" xfId="24649" xr:uid="{00000000-0005-0000-0000-00000D660000}"/>
    <cellStyle name="Percent 8 39 14" xfId="24650" xr:uid="{00000000-0005-0000-0000-00000E660000}"/>
    <cellStyle name="Percent 8 39 15" xfId="24651" xr:uid="{00000000-0005-0000-0000-00000F660000}"/>
    <cellStyle name="Percent 8 39 16" xfId="24652" xr:uid="{00000000-0005-0000-0000-000010660000}"/>
    <cellStyle name="Percent 8 39 17" xfId="24653" xr:uid="{00000000-0005-0000-0000-000011660000}"/>
    <cellStyle name="Percent 8 39 2" xfId="24654" xr:uid="{00000000-0005-0000-0000-000012660000}"/>
    <cellStyle name="Percent 8 39 3" xfId="24655" xr:uid="{00000000-0005-0000-0000-000013660000}"/>
    <cellStyle name="Percent 8 39 4" xfId="24656" xr:uid="{00000000-0005-0000-0000-000014660000}"/>
    <cellStyle name="Percent 8 39 5" xfId="24657" xr:uid="{00000000-0005-0000-0000-000015660000}"/>
    <cellStyle name="Percent 8 39 6" xfId="24658" xr:uid="{00000000-0005-0000-0000-000016660000}"/>
    <cellStyle name="Percent 8 39 7" xfId="24659" xr:uid="{00000000-0005-0000-0000-000017660000}"/>
    <cellStyle name="Percent 8 39 8" xfId="24660" xr:uid="{00000000-0005-0000-0000-000018660000}"/>
    <cellStyle name="Percent 8 39 9" xfId="24661" xr:uid="{00000000-0005-0000-0000-000019660000}"/>
    <cellStyle name="Percent 8 4" xfId="24662" xr:uid="{00000000-0005-0000-0000-00001A660000}"/>
    <cellStyle name="Percent 8 4 10" xfId="24663" xr:uid="{00000000-0005-0000-0000-00001B660000}"/>
    <cellStyle name="Percent 8 4 11" xfId="24664" xr:uid="{00000000-0005-0000-0000-00001C660000}"/>
    <cellStyle name="Percent 8 4 12" xfId="24665" xr:uid="{00000000-0005-0000-0000-00001D660000}"/>
    <cellStyle name="Percent 8 4 13" xfId="24666" xr:uid="{00000000-0005-0000-0000-00001E660000}"/>
    <cellStyle name="Percent 8 4 14" xfId="24667" xr:uid="{00000000-0005-0000-0000-00001F660000}"/>
    <cellStyle name="Percent 8 4 15" xfId="24668" xr:uid="{00000000-0005-0000-0000-000020660000}"/>
    <cellStyle name="Percent 8 4 16" xfId="24669" xr:uid="{00000000-0005-0000-0000-000021660000}"/>
    <cellStyle name="Percent 8 4 17" xfId="24670" xr:uid="{00000000-0005-0000-0000-000022660000}"/>
    <cellStyle name="Percent 8 4 2" xfId="24671" xr:uid="{00000000-0005-0000-0000-000023660000}"/>
    <cellStyle name="Percent 8 4 2 10" xfId="24672" xr:uid="{00000000-0005-0000-0000-000024660000}"/>
    <cellStyle name="Percent 8 4 2 11" xfId="24673" xr:uid="{00000000-0005-0000-0000-000025660000}"/>
    <cellStyle name="Percent 8 4 2 12" xfId="24674" xr:uid="{00000000-0005-0000-0000-000026660000}"/>
    <cellStyle name="Percent 8 4 2 13" xfId="24675" xr:uid="{00000000-0005-0000-0000-000027660000}"/>
    <cellStyle name="Percent 8 4 2 2" xfId="24676" xr:uid="{00000000-0005-0000-0000-000028660000}"/>
    <cellStyle name="Percent 8 4 2 3" xfId="24677" xr:uid="{00000000-0005-0000-0000-000029660000}"/>
    <cellStyle name="Percent 8 4 2 4" xfId="24678" xr:uid="{00000000-0005-0000-0000-00002A660000}"/>
    <cellStyle name="Percent 8 4 2 5" xfId="24679" xr:uid="{00000000-0005-0000-0000-00002B660000}"/>
    <cellStyle name="Percent 8 4 2 6" xfId="24680" xr:uid="{00000000-0005-0000-0000-00002C660000}"/>
    <cellStyle name="Percent 8 4 2 7" xfId="24681" xr:uid="{00000000-0005-0000-0000-00002D660000}"/>
    <cellStyle name="Percent 8 4 2 8" xfId="24682" xr:uid="{00000000-0005-0000-0000-00002E660000}"/>
    <cellStyle name="Percent 8 4 2 9" xfId="24683" xr:uid="{00000000-0005-0000-0000-00002F660000}"/>
    <cellStyle name="Percent 8 4 3" xfId="24684" xr:uid="{00000000-0005-0000-0000-000030660000}"/>
    <cellStyle name="Percent 8 4 4" xfId="24685" xr:uid="{00000000-0005-0000-0000-000031660000}"/>
    <cellStyle name="Percent 8 4 5" xfId="24686" xr:uid="{00000000-0005-0000-0000-000032660000}"/>
    <cellStyle name="Percent 8 4 6" xfId="24687" xr:uid="{00000000-0005-0000-0000-000033660000}"/>
    <cellStyle name="Percent 8 4 7" xfId="24688" xr:uid="{00000000-0005-0000-0000-000034660000}"/>
    <cellStyle name="Percent 8 4 8" xfId="24689" xr:uid="{00000000-0005-0000-0000-000035660000}"/>
    <cellStyle name="Percent 8 4 9" xfId="24690" xr:uid="{00000000-0005-0000-0000-000036660000}"/>
    <cellStyle name="Percent 8 40" xfId="24691" xr:uid="{00000000-0005-0000-0000-000037660000}"/>
    <cellStyle name="Percent 8 40 10" xfId="24692" xr:uid="{00000000-0005-0000-0000-000038660000}"/>
    <cellStyle name="Percent 8 40 11" xfId="24693" xr:uid="{00000000-0005-0000-0000-000039660000}"/>
    <cellStyle name="Percent 8 40 12" xfId="24694" xr:uid="{00000000-0005-0000-0000-00003A660000}"/>
    <cellStyle name="Percent 8 40 13" xfId="24695" xr:uid="{00000000-0005-0000-0000-00003B660000}"/>
    <cellStyle name="Percent 8 40 14" xfId="24696" xr:uid="{00000000-0005-0000-0000-00003C660000}"/>
    <cellStyle name="Percent 8 40 15" xfId="24697" xr:uid="{00000000-0005-0000-0000-00003D660000}"/>
    <cellStyle name="Percent 8 40 16" xfId="24698" xr:uid="{00000000-0005-0000-0000-00003E660000}"/>
    <cellStyle name="Percent 8 40 17" xfId="24699" xr:uid="{00000000-0005-0000-0000-00003F660000}"/>
    <cellStyle name="Percent 8 40 2" xfId="24700" xr:uid="{00000000-0005-0000-0000-000040660000}"/>
    <cellStyle name="Percent 8 40 3" xfId="24701" xr:uid="{00000000-0005-0000-0000-000041660000}"/>
    <cellStyle name="Percent 8 40 4" xfId="24702" xr:uid="{00000000-0005-0000-0000-000042660000}"/>
    <cellStyle name="Percent 8 40 5" xfId="24703" xr:uid="{00000000-0005-0000-0000-000043660000}"/>
    <cellStyle name="Percent 8 40 6" xfId="24704" xr:uid="{00000000-0005-0000-0000-000044660000}"/>
    <cellStyle name="Percent 8 40 7" xfId="24705" xr:uid="{00000000-0005-0000-0000-000045660000}"/>
    <cellStyle name="Percent 8 40 8" xfId="24706" xr:uid="{00000000-0005-0000-0000-000046660000}"/>
    <cellStyle name="Percent 8 40 9" xfId="24707" xr:uid="{00000000-0005-0000-0000-000047660000}"/>
    <cellStyle name="Percent 8 41" xfId="24708" xr:uid="{00000000-0005-0000-0000-000048660000}"/>
    <cellStyle name="Percent 8 41 10" xfId="24709" xr:uid="{00000000-0005-0000-0000-000049660000}"/>
    <cellStyle name="Percent 8 41 11" xfId="24710" xr:uid="{00000000-0005-0000-0000-00004A660000}"/>
    <cellStyle name="Percent 8 41 12" xfId="24711" xr:uid="{00000000-0005-0000-0000-00004B660000}"/>
    <cellStyle name="Percent 8 41 13" xfId="24712" xr:uid="{00000000-0005-0000-0000-00004C660000}"/>
    <cellStyle name="Percent 8 41 14" xfId="24713" xr:uid="{00000000-0005-0000-0000-00004D660000}"/>
    <cellStyle name="Percent 8 41 15" xfId="24714" xr:uid="{00000000-0005-0000-0000-00004E660000}"/>
    <cellStyle name="Percent 8 41 16" xfId="24715" xr:uid="{00000000-0005-0000-0000-00004F660000}"/>
    <cellStyle name="Percent 8 41 17" xfId="24716" xr:uid="{00000000-0005-0000-0000-000050660000}"/>
    <cellStyle name="Percent 8 41 2" xfId="24717" xr:uid="{00000000-0005-0000-0000-000051660000}"/>
    <cellStyle name="Percent 8 41 3" xfId="24718" xr:uid="{00000000-0005-0000-0000-000052660000}"/>
    <cellStyle name="Percent 8 41 4" xfId="24719" xr:uid="{00000000-0005-0000-0000-000053660000}"/>
    <cellStyle name="Percent 8 41 5" xfId="24720" xr:uid="{00000000-0005-0000-0000-000054660000}"/>
    <cellStyle name="Percent 8 41 6" xfId="24721" xr:uid="{00000000-0005-0000-0000-000055660000}"/>
    <cellStyle name="Percent 8 41 7" xfId="24722" xr:uid="{00000000-0005-0000-0000-000056660000}"/>
    <cellStyle name="Percent 8 41 8" xfId="24723" xr:uid="{00000000-0005-0000-0000-000057660000}"/>
    <cellStyle name="Percent 8 41 9" xfId="24724" xr:uid="{00000000-0005-0000-0000-000058660000}"/>
    <cellStyle name="Percent 8 42" xfId="24725" xr:uid="{00000000-0005-0000-0000-000059660000}"/>
    <cellStyle name="Percent 8 42 10" xfId="24726" xr:uid="{00000000-0005-0000-0000-00005A660000}"/>
    <cellStyle name="Percent 8 42 11" xfId="24727" xr:uid="{00000000-0005-0000-0000-00005B660000}"/>
    <cellStyle name="Percent 8 42 12" xfId="24728" xr:uid="{00000000-0005-0000-0000-00005C660000}"/>
    <cellStyle name="Percent 8 42 13" xfId="24729" xr:uid="{00000000-0005-0000-0000-00005D660000}"/>
    <cellStyle name="Percent 8 42 14" xfId="24730" xr:uid="{00000000-0005-0000-0000-00005E660000}"/>
    <cellStyle name="Percent 8 42 15" xfId="24731" xr:uid="{00000000-0005-0000-0000-00005F660000}"/>
    <cellStyle name="Percent 8 42 16" xfId="24732" xr:uid="{00000000-0005-0000-0000-000060660000}"/>
    <cellStyle name="Percent 8 42 17" xfId="24733" xr:uid="{00000000-0005-0000-0000-000061660000}"/>
    <cellStyle name="Percent 8 42 2" xfId="24734" xr:uid="{00000000-0005-0000-0000-000062660000}"/>
    <cellStyle name="Percent 8 42 3" xfId="24735" xr:uid="{00000000-0005-0000-0000-000063660000}"/>
    <cellStyle name="Percent 8 42 4" xfId="24736" xr:uid="{00000000-0005-0000-0000-000064660000}"/>
    <cellStyle name="Percent 8 42 5" xfId="24737" xr:uid="{00000000-0005-0000-0000-000065660000}"/>
    <cellStyle name="Percent 8 42 6" xfId="24738" xr:uid="{00000000-0005-0000-0000-000066660000}"/>
    <cellStyle name="Percent 8 42 7" xfId="24739" xr:uid="{00000000-0005-0000-0000-000067660000}"/>
    <cellStyle name="Percent 8 42 8" xfId="24740" xr:uid="{00000000-0005-0000-0000-000068660000}"/>
    <cellStyle name="Percent 8 42 9" xfId="24741" xr:uid="{00000000-0005-0000-0000-000069660000}"/>
    <cellStyle name="Percent 8 43" xfId="24742" xr:uid="{00000000-0005-0000-0000-00006A660000}"/>
    <cellStyle name="Percent 8 43 10" xfId="24743" xr:uid="{00000000-0005-0000-0000-00006B660000}"/>
    <cellStyle name="Percent 8 43 11" xfId="24744" xr:uid="{00000000-0005-0000-0000-00006C660000}"/>
    <cellStyle name="Percent 8 43 12" xfId="24745" xr:uid="{00000000-0005-0000-0000-00006D660000}"/>
    <cellStyle name="Percent 8 43 13" xfId="24746" xr:uid="{00000000-0005-0000-0000-00006E660000}"/>
    <cellStyle name="Percent 8 43 14" xfId="24747" xr:uid="{00000000-0005-0000-0000-00006F660000}"/>
    <cellStyle name="Percent 8 43 15" xfId="24748" xr:uid="{00000000-0005-0000-0000-000070660000}"/>
    <cellStyle name="Percent 8 43 16" xfId="24749" xr:uid="{00000000-0005-0000-0000-000071660000}"/>
    <cellStyle name="Percent 8 43 17" xfId="24750" xr:uid="{00000000-0005-0000-0000-000072660000}"/>
    <cellStyle name="Percent 8 43 2" xfId="24751" xr:uid="{00000000-0005-0000-0000-000073660000}"/>
    <cellStyle name="Percent 8 43 3" xfId="24752" xr:uid="{00000000-0005-0000-0000-000074660000}"/>
    <cellStyle name="Percent 8 43 4" xfId="24753" xr:uid="{00000000-0005-0000-0000-000075660000}"/>
    <cellStyle name="Percent 8 43 5" xfId="24754" xr:uid="{00000000-0005-0000-0000-000076660000}"/>
    <cellStyle name="Percent 8 43 6" xfId="24755" xr:uid="{00000000-0005-0000-0000-000077660000}"/>
    <cellStyle name="Percent 8 43 7" xfId="24756" xr:uid="{00000000-0005-0000-0000-000078660000}"/>
    <cellStyle name="Percent 8 43 8" xfId="24757" xr:uid="{00000000-0005-0000-0000-000079660000}"/>
    <cellStyle name="Percent 8 43 9" xfId="24758" xr:uid="{00000000-0005-0000-0000-00007A660000}"/>
    <cellStyle name="Percent 8 44" xfId="24759" xr:uid="{00000000-0005-0000-0000-00007B660000}"/>
    <cellStyle name="Percent 8 44 10" xfId="24760" xr:uid="{00000000-0005-0000-0000-00007C660000}"/>
    <cellStyle name="Percent 8 44 11" xfId="24761" xr:uid="{00000000-0005-0000-0000-00007D660000}"/>
    <cellStyle name="Percent 8 44 12" xfId="24762" xr:uid="{00000000-0005-0000-0000-00007E660000}"/>
    <cellStyle name="Percent 8 44 13" xfId="24763" xr:uid="{00000000-0005-0000-0000-00007F660000}"/>
    <cellStyle name="Percent 8 44 14" xfId="24764" xr:uid="{00000000-0005-0000-0000-000080660000}"/>
    <cellStyle name="Percent 8 44 15" xfId="24765" xr:uid="{00000000-0005-0000-0000-000081660000}"/>
    <cellStyle name="Percent 8 44 16" xfId="24766" xr:uid="{00000000-0005-0000-0000-000082660000}"/>
    <cellStyle name="Percent 8 44 17" xfId="24767" xr:uid="{00000000-0005-0000-0000-000083660000}"/>
    <cellStyle name="Percent 8 44 2" xfId="24768" xr:uid="{00000000-0005-0000-0000-000084660000}"/>
    <cellStyle name="Percent 8 44 3" xfId="24769" xr:uid="{00000000-0005-0000-0000-000085660000}"/>
    <cellStyle name="Percent 8 44 4" xfId="24770" xr:uid="{00000000-0005-0000-0000-000086660000}"/>
    <cellStyle name="Percent 8 44 5" xfId="24771" xr:uid="{00000000-0005-0000-0000-000087660000}"/>
    <cellStyle name="Percent 8 44 6" xfId="24772" xr:uid="{00000000-0005-0000-0000-000088660000}"/>
    <cellStyle name="Percent 8 44 7" xfId="24773" xr:uid="{00000000-0005-0000-0000-000089660000}"/>
    <cellStyle name="Percent 8 44 8" xfId="24774" xr:uid="{00000000-0005-0000-0000-00008A660000}"/>
    <cellStyle name="Percent 8 44 9" xfId="24775" xr:uid="{00000000-0005-0000-0000-00008B660000}"/>
    <cellStyle name="Percent 8 45" xfId="24776" xr:uid="{00000000-0005-0000-0000-00008C660000}"/>
    <cellStyle name="Percent 8 45 10" xfId="24777" xr:uid="{00000000-0005-0000-0000-00008D660000}"/>
    <cellStyle name="Percent 8 45 11" xfId="24778" xr:uid="{00000000-0005-0000-0000-00008E660000}"/>
    <cellStyle name="Percent 8 45 12" xfId="24779" xr:uid="{00000000-0005-0000-0000-00008F660000}"/>
    <cellStyle name="Percent 8 45 13" xfId="24780" xr:uid="{00000000-0005-0000-0000-000090660000}"/>
    <cellStyle name="Percent 8 45 14" xfId="24781" xr:uid="{00000000-0005-0000-0000-000091660000}"/>
    <cellStyle name="Percent 8 45 15" xfId="24782" xr:uid="{00000000-0005-0000-0000-000092660000}"/>
    <cellStyle name="Percent 8 45 16" xfId="24783" xr:uid="{00000000-0005-0000-0000-000093660000}"/>
    <cellStyle name="Percent 8 45 17" xfId="24784" xr:uid="{00000000-0005-0000-0000-000094660000}"/>
    <cellStyle name="Percent 8 45 2" xfId="24785" xr:uid="{00000000-0005-0000-0000-000095660000}"/>
    <cellStyle name="Percent 8 45 3" xfId="24786" xr:uid="{00000000-0005-0000-0000-000096660000}"/>
    <cellStyle name="Percent 8 45 4" xfId="24787" xr:uid="{00000000-0005-0000-0000-000097660000}"/>
    <cellStyle name="Percent 8 45 5" xfId="24788" xr:uid="{00000000-0005-0000-0000-000098660000}"/>
    <cellStyle name="Percent 8 45 6" xfId="24789" xr:uid="{00000000-0005-0000-0000-000099660000}"/>
    <cellStyle name="Percent 8 45 7" xfId="24790" xr:uid="{00000000-0005-0000-0000-00009A660000}"/>
    <cellStyle name="Percent 8 45 8" xfId="24791" xr:uid="{00000000-0005-0000-0000-00009B660000}"/>
    <cellStyle name="Percent 8 45 9" xfId="24792" xr:uid="{00000000-0005-0000-0000-00009C660000}"/>
    <cellStyle name="Percent 8 46" xfId="24793" xr:uid="{00000000-0005-0000-0000-00009D660000}"/>
    <cellStyle name="Percent 8 46 10" xfId="24794" xr:uid="{00000000-0005-0000-0000-00009E660000}"/>
    <cellStyle name="Percent 8 46 11" xfId="24795" xr:uid="{00000000-0005-0000-0000-00009F660000}"/>
    <cellStyle name="Percent 8 46 12" xfId="24796" xr:uid="{00000000-0005-0000-0000-0000A0660000}"/>
    <cellStyle name="Percent 8 46 13" xfId="24797" xr:uid="{00000000-0005-0000-0000-0000A1660000}"/>
    <cellStyle name="Percent 8 46 14" xfId="24798" xr:uid="{00000000-0005-0000-0000-0000A2660000}"/>
    <cellStyle name="Percent 8 46 15" xfId="24799" xr:uid="{00000000-0005-0000-0000-0000A3660000}"/>
    <cellStyle name="Percent 8 46 16" xfId="24800" xr:uid="{00000000-0005-0000-0000-0000A4660000}"/>
    <cellStyle name="Percent 8 46 17" xfId="24801" xr:uid="{00000000-0005-0000-0000-0000A5660000}"/>
    <cellStyle name="Percent 8 46 2" xfId="24802" xr:uid="{00000000-0005-0000-0000-0000A6660000}"/>
    <cellStyle name="Percent 8 46 3" xfId="24803" xr:uid="{00000000-0005-0000-0000-0000A7660000}"/>
    <cellStyle name="Percent 8 46 4" xfId="24804" xr:uid="{00000000-0005-0000-0000-0000A8660000}"/>
    <cellStyle name="Percent 8 46 5" xfId="24805" xr:uid="{00000000-0005-0000-0000-0000A9660000}"/>
    <cellStyle name="Percent 8 46 6" xfId="24806" xr:uid="{00000000-0005-0000-0000-0000AA660000}"/>
    <cellStyle name="Percent 8 46 7" xfId="24807" xr:uid="{00000000-0005-0000-0000-0000AB660000}"/>
    <cellStyle name="Percent 8 46 8" xfId="24808" xr:uid="{00000000-0005-0000-0000-0000AC660000}"/>
    <cellStyle name="Percent 8 46 9" xfId="24809" xr:uid="{00000000-0005-0000-0000-0000AD660000}"/>
    <cellStyle name="Percent 8 47" xfId="24810" xr:uid="{00000000-0005-0000-0000-0000AE660000}"/>
    <cellStyle name="Percent 8 47 10" xfId="24811" xr:uid="{00000000-0005-0000-0000-0000AF660000}"/>
    <cellStyle name="Percent 8 47 11" xfId="24812" xr:uid="{00000000-0005-0000-0000-0000B0660000}"/>
    <cellStyle name="Percent 8 47 12" xfId="24813" xr:uid="{00000000-0005-0000-0000-0000B1660000}"/>
    <cellStyle name="Percent 8 47 13" xfId="24814" xr:uid="{00000000-0005-0000-0000-0000B2660000}"/>
    <cellStyle name="Percent 8 47 14" xfId="24815" xr:uid="{00000000-0005-0000-0000-0000B3660000}"/>
    <cellStyle name="Percent 8 47 15" xfId="24816" xr:uid="{00000000-0005-0000-0000-0000B4660000}"/>
    <cellStyle name="Percent 8 47 16" xfId="24817" xr:uid="{00000000-0005-0000-0000-0000B5660000}"/>
    <cellStyle name="Percent 8 47 17" xfId="24818" xr:uid="{00000000-0005-0000-0000-0000B6660000}"/>
    <cellStyle name="Percent 8 47 2" xfId="24819" xr:uid="{00000000-0005-0000-0000-0000B7660000}"/>
    <cellStyle name="Percent 8 47 3" xfId="24820" xr:uid="{00000000-0005-0000-0000-0000B8660000}"/>
    <cellStyle name="Percent 8 47 4" xfId="24821" xr:uid="{00000000-0005-0000-0000-0000B9660000}"/>
    <cellStyle name="Percent 8 47 5" xfId="24822" xr:uid="{00000000-0005-0000-0000-0000BA660000}"/>
    <cellStyle name="Percent 8 47 6" xfId="24823" xr:uid="{00000000-0005-0000-0000-0000BB660000}"/>
    <cellStyle name="Percent 8 47 7" xfId="24824" xr:uid="{00000000-0005-0000-0000-0000BC660000}"/>
    <cellStyle name="Percent 8 47 8" xfId="24825" xr:uid="{00000000-0005-0000-0000-0000BD660000}"/>
    <cellStyle name="Percent 8 47 9" xfId="24826" xr:uid="{00000000-0005-0000-0000-0000BE660000}"/>
    <cellStyle name="Percent 8 48" xfId="24827" xr:uid="{00000000-0005-0000-0000-0000BF660000}"/>
    <cellStyle name="Percent 8 49" xfId="24828" xr:uid="{00000000-0005-0000-0000-0000C0660000}"/>
    <cellStyle name="Percent 8 5" xfId="24829" xr:uid="{00000000-0005-0000-0000-0000C1660000}"/>
    <cellStyle name="Percent 8 5 10" xfId="24830" xr:uid="{00000000-0005-0000-0000-0000C2660000}"/>
    <cellStyle name="Percent 8 5 11" xfId="24831" xr:uid="{00000000-0005-0000-0000-0000C3660000}"/>
    <cellStyle name="Percent 8 5 12" xfId="24832" xr:uid="{00000000-0005-0000-0000-0000C4660000}"/>
    <cellStyle name="Percent 8 5 13" xfId="24833" xr:uid="{00000000-0005-0000-0000-0000C5660000}"/>
    <cellStyle name="Percent 8 5 14" xfId="24834" xr:uid="{00000000-0005-0000-0000-0000C6660000}"/>
    <cellStyle name="Percent 8 5 15" xfId="24835" xr:uid="{00000000-0005-0000-0000-0000C7660000}"/>
    <cellStyle name="Percent 8 5 16" xfId="24836" xr:uid="{00000000-0005-0000-0000-0000C8660000}"/>
    <cellStyle name="Percent 8 5 17" xfId="24837" xr:uid="{00000000-0005-0000-0000-0000C9660000}"/>
    <cellStyle name="Percent 8 5 2" xfId="24838" xr:uid="{00000000-0005-0000-0000-0000CA660000}"/>
    <cellStyle name="Percent 8 5 3" xfId="24839" xr:uid="{00000000-0005-0000-0000-0000CB660000}"/>
    <cellStyle name="Percent 8 5 4" xfId="24840" xr:uid="{00000000-0005-0000-0000-0000CC660000}"/>
    <cellStyle name="Percent 8 5 5" xfId="24841" xr:uid="{00000000-0005-0000-0000-0000CD660000}"/>
    <cellStyle name="Percent 8 5 6" xfId="24842" xr:uid="{00000000-0005-0000-0000-0000CE660000}"/>
    <cellStyle name="Percent 8 5 7" xfId="24843" xr:uid="{00000000-0005-0000-0000-0000CF660000}"/>
    <cellStyle name="Percent 8 5 8" xfId="24844" xr:uid="{00000000-0005-0000-0000-0000D0660000}"/>
    <cellStyle name="Percent 8 5 9" xfId="24845" xr:uid="{00000000-0005-0000-0000-0000D1660000}"/>
    <cellStyle name="Percent 8 50" xfId="24846" xr:uid="{00000000-0005-0000-0000-0000D2660000}"/>
    <cellStyle name="Percent 8 51" xfId="24847" xr:uid="{00000000-0005-0000-0000-0000D3660000}"/>
    <cellStyle name="Percent 8 52" xfId="24848" xr:uid="{00000000-0005-0000-0000-0000D4660000}"/>
    <cellStyle name="Percent 8 53" xfId="24849" xr:uid="{00000000-0005-0000-0000-0000D5660000}"/>
    <cellStyle name="Percent 8 54" xfId="24850" xr:uid="{00000000-0005-0000-0000-0000D6660000}"/>
    <cellStyle name="Percent 8 55" xfId="24851" xr:uid="{00000000-0005-0000-0000-0000D7660000}"/>
    <cellStyle name="Percent 8 56" xfId="24852" xr:uid="{00000000-0005-0000-0000-0000D8660000}"/>
    <cellStyle name="Percent 8 57" xfId="24853" xr:uid="{00000000-0005-0000-0000-0000D9660000}"/>
    <cellStyle name="Percent 8 58" xfId="24854" xr:uid="{00000000-0005-0000-0000-0000DA660000}"/>
    <cellStyle name="Percent 8 59" xfId="24855" xr:uid="{00000000-0005-0000-0000-0000DB660000}"/>
    <cellStyle name="Percent 8 6" xfId="24856" xr:uid="{00000000-0005-0000-0000-0000DC660000}"/>
    <cellStyle name="Percent 8 6 10" xfId="24857" xr:uid="{00000000-0005-0000-0000-0000DD660000}"/>
    <cellStyle name="Percent 8 6 11" xfId="24858" xr:uid="{00000000-0005-0000-0000-0000DE660000}"/>
    <cellStyle name="Percent 8 6 12" xfId="24859" xr:uid="{00000000-0005-0000-0000-0000DF660000}"/>
    <cellStyle name="Percent 8 6 13" xfId="24860" xr:uid="{00000000-0005-0000-0000-0000E0660000}"/>
    <cellStyle name="Percent 8 6 14" xfId="24861" xr:uid="{00000000-0005-0000-0000-0000E1660000}"/>
    <cellStyle name="Percent 8 6 15" xfId="24862" xr:uid="{00000000-0005-0000-0000-0000E2660000}"/>
    <cellStyle name="Percent 8 6 16" xfId="24863" xr:uid="{00000000-0005-0000-0000-0000E3660000}"/>
    <cellStyle name="Percent 8 6 17" xfId="24864" xr:uid="{00000000-0005-0000-0000-0000E4660000}"/>
    <cellStyle name="Percent 8 6 2" xfId="24865" xr:uid="{00000000-0005-0000-0000-0000E5660000}"/>
    <cellStyle name="Percent 8 6 3" xfId="24866" xr:uid="{00000000-0005-0000-0000-0000E6660000}"/>
    <cellStyle name="Percent 8 6 4" xfId="24867" xr:uid="{00000000-0005-0000-0000-0000E7660000}"/>
    <cellStyle name="Percent 8 6 5" xfId="24868" xr:uid="{00000000-0005-0000-0000-0000E8660000}"/>
    <cellStyle name="Percent 8 6 6" xfId="24869" xr:uid="{00000000-0005-0000-0000-0000E9660000}"/>
    <cellStyle name="Percent 8 6 7" xfId="24870" xr:uid="{00000000-0005-0000-0000-0000EA660000}"/>
    <cellStyle name="Percent 8 6 8" xfId="24871" xr:uid="{00000000-0005-0000-0000-0000EB660000}"/>
    <cellStyle name="Percent 8 6 9" xfId="24872" xr:uid="{00000000-0005-0000-0000-0000EC660000}"/>
    <cellStyle name="Percent 8 60" xfId="24873" xr:uid="{00000000-0005-0000-0000-0000ED660000}"/>
    <cellStyle name="Percent 8 7" xfId="24874" xr:uid="{00000000-0005-0000-0000-0000EE660000}"/>
    <cellStyle name="Percent 8 7 10" xfId="24875" xr:uid="{00000000-0005-0000-0000-0000EF660000}"/>
    <cellStyle name="Percent 8 7 11" xfId="24876" xr:uid="{00000000-0005-0000-0000-0000F0660000}"/>
    <cellStyle name="Percent 8 7 12" xfId="24877" xr:uid="{00000000-0005-0000-0000-0000F1660000}"/>
    <cellStyle name="Percent 8 7 13" xfId="24878" xr:uid="{00000000-0005-0000-0000-0000F2660000}"/>
    <cellStyle name="Percent 8 7 14" xfId="24879" xr:uid="{00000000-0005-0000-0000-0000F3660000}"/>
    <cellStyle name="Percent 8 7 15" xfId="24880" xr:uid="{00000000-0005-0000-0000-0000F4660000}"/>
    <cellStyle name="Percent 8 7 16" xfId="24881" xr:uid="{00000000-0005-0000-0000-0000F5660000}"/>
    <cellStyle name="Percent 8 7 17" xfId="24882" xr:uid="{00000000-0005-0000-0000-0000F6660000}"/>
    <cellStyle name="Percent 8 7 2" xfId="24883" xr:uid="{00000000-0005-0000-0000-0000F7660000}"/>
    <cellStyle name="Percent 8 7 3" xfId="24884" xr:uid="{00000000-0005-0000-0000-0000F8660000}"/>
    <cellStyle name="Percent 8 7 4" xfId="24885" xr:uid="{00000000-0005-0000-0000-0000F9660000}"/>
    <cellStyle name="Percent 8 7 5" xfId="24886" xr:uid="{00000000-0005-0000-0000-0000FA660000}"/>
    <cellStyle name="Percent 8 7 6" xfId="24887" xr:uid="{00000000-0005-0000-0000-0000FB660000}"/>
    <cellStyle name="Percent 8 7 7" xfId="24888" xr:uid="{00000000-0005-0000-0000-0000FC660000}"/>
    <cellStyle name="Percent 8 7 8" xfId="24889" xr:uid="{00000000-0005-0000-0000-0000FD660000}"/>
    <cellStyle name="Percent 8 7 9" xfId="24890" xr:uid="{00000000-0005-0000-0000-0000FE660000}"/>
    <cellStyle name="Percent 8 8" xfId="24891" xr:uid="{00000000-0005-0000-0000-0000FF660000}"/>
    <cellStyle name="Percent 8 8 10" xfId="24892" xr:uid="{00000000-0005-0000-0000-000000670000}"/>
    <cellStyle name="Percent 8 8 11" xfId="24893" xr:uid="{00000000-0005-0000-0000-000001670000}"/>
    <cellStyle name="Percent 8 8 12" xfId="24894" xr:uid="{00000000-0005-0000-0000-000002670000}"/>
    <cellStyle name="Percent 8 8 13" xfId="24895" xr:uid="{00000000-0005-0000-0000-000003670000}"/>
    <cellStyle name="Percent 8 8 14" xfId="24896" xr:uid="{00000000-0005-0000-0000-000004670000}"/>
    <cellStyle name="Percent 8 8 15" xfId="24897" xr:uid="{00000000-0005-0000-0000-000005670000}"/>
    <cellStyle name="Percent 8 8 16" xfId="24898" xr:uid="{00000000-0005-0000-0000-000006670000}"/>
    <cellStyle name="Percent 8 8 17" xfId="24899" xr:uid="{00000000-0005-0000-0000-000007670000}"/>
    <cellStyle name="Percent 8 8 2" xfId="24900" xr:uid="{00000000-0005-0000-0000-000008670000}"/>
    <cellStyle name="Percent 8 8 3" xfId="24901" xr:uid="{00000000-0005-0000-0000-000009670000}"/>
    <cellStyle name="Percent 8 8 4" xfId="24902" xr:uid="{00000000-0005-0000-0000-00000A670000}"/>
    <cellStyle name="Percent 8 8 5" xfId="24903" xr:uid="{00000000-0005-0000-0000-00000B670000}"/>
    <cellStyle name="Percent 8 8 6" xfId="24904" xr:uid="{00000000-0005-0000-0000-00000C670000}"/>
    <cellStyle name="Percent 8 8 7" xfId="24905" xr:uid="{00000000-0005-0000-0000-00000D670000}"/>
    <cellStyle name="Percent 8 8 8" xfId="24906" xr:uid="{00000000-0005-0000-0000-00000E670000}"/>
    <cellStyle name="Percent 8 8 9" xfId="24907" xr:uid="{00000000-0005-0000-0000-00000F670000}"/>
    <cellStyle name="Percent 8 9" xfId="24908" xr:uid="{00000000-0005-0000-0000-000010670000}"/>
    <cellStyle name="Percent 8 9 10" xfId="24909" xr:uid="{00000000-0005-0000-0000-000011670000}"/>
    <cellStyle name="Percent 8 9 11" xfId="24910" xr:uid="{00000000-0005-0000-0000-000012670000}"/>
    <cellStyle name="Percent 8 9 12" xfId="24911" xr:uid="{00000000-0005-0000-0000-000013670000}"/>
    <cellStyle name="Percent 8 9 13" xfId="24912" xr:uid="{00000000-0005-0000-0000-000014670000}"/>
    <cellStyle name="Percent 8 9 14" xfId="24913" xr:uid="{00000000-0005-0000-0000-000015670000}"/>
    <cellStyle name="Percent 8 9 15" xfId="24914" xr:uid="{00000000-0005-0000-0000-000016670000}"/>
    <cellStyle name="Percent 8 9 16" xfId="24915" xr:uid="{00000000-0005-0000-0000-000017670000}"/>
    <cellStyle name="Percent 8 9 17" xfId="24916" xr:uid="{00000000-0005-0000-0000-000018670000}"/>
    <cellStyle name="Percent 8 9 2" xfId="24917" xr:uid="{00000000-0005-0000-0000-000019670000}"/>
    <cellStyle name="Percent 8 9 3" xfId="24918" xr:uid="{00000000-0005-0000-0000-00001A670000}"/>
    <cellStyle name="Percent 8 9 4" xfId="24919" xr:uid="{00000000-0005-0000-0000-00001B670000}"/>
    <cellStyle name="Percent 8 9 5" xfId="24920" xr:uid="{00000000-0005-0000-0000-00001C670000}"/>
    <cellStyle name="Percent 8 9 6" xfId="24921" xr:uid="{00000000-0005-0000-0000-00001D670000}"/>
    <cellStyle name="Percent 8 9 7" xfId="24922" xr:uid="{00000000-0005-0000-0000-00001E670000}"/>
    <cellStyle name="Percent 8 9 8" xfId="24923" xr:uid="{00000000-0005-0000-0000-00001F670000}"/>
    <cellStyle name="Percent 8 9 9" xfId="24924" xr:uid="{00000000-0005-0000-0000-000020670000}"/>
    <cellStyle name="Percent 9" xfId="24925" xr:uid="{00000000-0005-0000-0000-000021670000}"/>
    <cellStyle name="Percent 9 10" xfId="24926" xr:uid="{00000000-0005-0000-0000-000022670000}"/>
    <cellStyle name="Percent 9 11" xfId="24927" xr:uid="{00000000-0005-0000-0000-000023670000}"/>
    <cellStyle name="Percent 9 12" xfId="24928" xr:uid="{00000000-0005-0000-0000-000024670000}"/>
    <cellStyle name="Percent 9 13" xfId="24929" xr:uid="{00000000-0005-0000-0000-000025670000}"/>
    <cellStyle name="Percent 9 14" xfId="24930" xr:uid="{00000000-0005-0000-0000-000026670000}"/>
    <cellStyle name="Percent 9 15" xfId="24931" xr:uid="{00000000-0005-0000-0000-000027670000}"/>
    <cellStyle name="Percent 9 16" xfId="24932" xr:uid="{00000000-0005-0000-0000-000028670000}"/>
    <cellStyle name="Percent 9 17" xfId="24933" xr:uid="{00000000-0005-0000-0000-000029670000}"/>
    <cellStyle name="Percent 9 18" xfId="24934" xr:uid="{00000000-0005-0000-0000-00002A670000}"/>
    <cellStyle name="Percent 9 19" xfId="24935" xr:uid="{00000000-0005-0000-0000-00002B670000}"/>
    <cellStyle name="Percent 9 2" xfId="24936" xr:uid="{00000000-0005-0000-0000-00002C670000}"/>
    <cellStyle name="Percent 9 2 10" xfId="24937" xr:uid="{00000000-0005-0000-0000-00002D670000}"/>
    <cellStyle name="Percent 9 2 11" xfId="24938" xr:uid="{00000000-0005-0000-0000-00002E670000}"/>
    <cellStyle name="Percent 9 2 12" xfId="24939" xr:uid="{00000000-0005-0000-0000-00002F670000}"/>
    <cellStyle name="Percent 9 2 13" xfId="24940" xr:uid="{00000000-0005-0000-0000-000030670000}"/>
    <cellStyle name="Percent 9 2 14" xfId="24941" xr:uid="{00000000-0005-0000-0000-000031670000}"/>
    <cellStyle name="Percent 9 2 15" xfId="24942" xr:uid="{00000000-0005-0000-0000-000032670000}"/>
    <cellStyle name="Percent 9 2 2" xfId="24943" xr:uid="{00000000-0005-0000-0000-000033670000}"/>
    <cellStyle name="Percent 9 2 2 10" xfId="24944" xr:uid="{00000000-0005-0000-0000-000034670000}"/>
    <cellStyle name="Percent 9 2 2 11" xfId="24945" xr:uid="{00000000-0005-0000-0000-000035670000}"/>
    <cellStyle name="Percent 9 2 2 12" xfId="24946" xr:uid="{00000000-0005-0000-0000-000036670000}"/>
    <cellStyle name="Percent 9 2 2 13" xfId="24947" xr:uid="{00000000-0005-0000-0000-000037670000}"/>
    <cellStyle name="Percent 9 2 2 14" xfId="24948" xr:uid="{00000000-0005-0000-0000-000038670000}"/>
    <cellStyle name="Percent 9 2 2 2" xfId="24949" xr:uid="{00000000-0005-0000-0000-000039670000}"/>
    <cellStyle name="Percent 9 2 2 2 10" xfId="24950" xr:uid="{00000000-0005-0000-0000-00003A670000}"/>
    <cellStyle name="Percent 9 2 2 2 11" xfId="24951" xr:uid="{00000000-0005-0000-0000-00003B670000}"/>
    <cellStyle name="Percent 9 2 2 2 12" xfId="24952" xr:uid="{00000000-0005-0000-0000-00003C670000}"/>
    <cellStyle name="Percent 9 2 2 2 13" xfId="24953" xr:uid="{00000000-0005-0000-0000-00003D670000}"/>
    <cellStyle name="Percent 9 2 2 2 2" xfId="24954" xr:uid="{00000000-0005-0000-0000-00003E670000}"/>
    <cellStyle name="Percent 9 2 2 2 3" xfId="24955" xr:uid="{00000000-0005-0000-0000-00003F670000}"/>
    <cellStyle name="Percent 9 2 2 2 4" xfId="24956" xr:uid="{00000000-0005-0000-0000-000040670000}"/>
    <cellStyle name="Percent 9 2 2 2 5" xfId="24957" xr:uid="{00000000-0005-0000-0000-000041670000}"/>
    <cellStyle name="Percent 9 2 2 2 6" xfId="24958" xr:uid="{00000000-0005-0000-0000-000042670000}"/>
    <cellStyle name="Percent 9 2 2 2 7" xfId="24959" xr:uid="{00000000-0005-0000-0000-000043670000}"/>
    <cellStyle name="Percent 9 2 2 2 8" xfId="24960" xr:uid="{00000000-0005-0000-0000-000044670000}"/>
    <cellStyle name="Percent 9 2 2 2 9" xfId="24961" xr:uid="{00000000-0005-0000-0000-000045670000}"/>
    <cellStyle name="Percent 9 2 2 3" xfId="24962" xr:uid="{00000000-0005-0000-0000-000046670000}"/>
    <cellStyle name="Percent 9 2 2 4" xfId="24963" xr:uid="{00000000-0005-0000-0000-000047670000}"/>
    <cellStyle name="Percent 9 2 2 5" xfId="24964" xr:uid="{00000000-0005-0000-0000-000048670000}"/>
    <cellStyle name="Percent 9 2 2 6" xfId="24965" xr:uid="{00000000-0005-0000-0000-000049670000}"/>
    <cellStyle name="Percent 9 2 2 7" xfId="24966" xr:uid="{00000000-0005-0000-0000-00004A670000}"/>
    <cellStyle name="Percent 9 2 2 8" xfId="24967" xr:uid="{00000000-0005-0000-0000-00004B670000}"/>
    <cellStyle name="Percent 9 2 2 9" xfId="24968" xr:uid="{00000000-0005-0000-0000-00004C670000}"/>
    <cellStyle name="Percent 9 2 3" xfId="24969" xr:uid="{00000000-0005-0000-0000-00004D670000}"/>
    <cellStyle name="Percent 9 2 3 10" xfId="24970" xr:uid="{00000000-0005-0000-0000-00004E670000}"/>
    <cellStyle name="Percent 9 2 3 11" xfId="24971" xr:uid="{00000000-0005-0000-0000-00004F670000}"/>
    <cellStyle name="Percent 9 2 3 12" xfId="24972" xr:uid="{00000000-0005-0000-0000-000050670000}"/>
    <cellStyle name="Percent 9 2 3 13" xfId="24973" xr:uid="{00000000-0005-0000-0000-000051670000}"/>
    <cellStyle name="Percent 9 2 3 2" xfId="24974" xr:uid="{00000000-0005-0000-0000-000052670000}"/>
    <cellStyle name="Percent 9 2 3 3" xfId="24975" xr:uid="{00000000-0005-0000-0000-000053670000}"/>
    <cellStyle name="Percent 9 2 3 4" xfId="24976" xr:uid="{00000000-0005-0000-0000-000054670000}"/>
    <cellStyle name="Percent 9 2 3 5" xfId="24977" xr:uid="{00000000-0005-0000-0000-000055670000}"/>
    <cellStyle name="Percent 9 2 3 6" xfId="24978" xr:uid="{00000000-0005-0000-0000-000056670000}"/>
    <cellStyle name="Percent 9 2 3 7" xfId="24979" xr:uid="{00000000-0005-0000-0000-000057670000}"/>
    <cellStyle name="Percent 9 2 3 8" xfId="24980" xr:uid="{00000000-0005-0000-0000-000058670000}"/>
    <cellStyle name="Percent 9 2 3 9" xfId="24981" xr:uid="{00000000-0005-0000-0000-000059670000}"/>
    <cellStyle name="Percent 9 2 4" xfId="24982" xr:uid="{00000000-0005-0000-0000-00005A670000}"/>
    <cellStyle name="Percent 9 2 5" xfId="24983" xr:uid="{00000000-0005-0000-0000-00005B670000}"/>
    <cellStyle name="Percent 9 2 6" xfId="24984" xr:uid="{00000000-0005-0000-0000-00005C670000}"/>
    <cellStyle name="Percent 9 2 7" xfId="24985" xr:uid="{00000000-0005-0000-0000-00005D670000}"/>
    <cellStyle name="Percent 9 2 8" xfId="24986" xr:uid="{00000000-0005-0000-0000-00005E670000}"/>
    <cellStyle name="Percent 9 2 9" xfId="24987" xr:uid="{00000000-0005-0000-0000-00005F670000}"/>
    <cellStyle name="Percent 9 20" xfId="24988" xr:uid="{00000000-0005-0000-0000-000060670000}"/>
    <cellStyle name="Percent 9 21" xfId="24989" xr:uid="{00000000-0005-0000-0000-000061670000}"/>
    <cellStyle name="Percent 9 22" xfId="24990" xr:uid="{00000000-0005-0000-0000-000062670000}"/>
    <cellStyle name="Percent 9 23" xfId="24991" xr:uid="{00000000-0005-0000-0000-000063670000}"/>
    <cellStyle name="Percent 9 24" xfId="24992" xr:uid="{00000000-0005-0000-0000-000064670000}"/>
    <cellStyle name="Percent 9 25" xfId="24993" xr:uid="{00000000-0005-0000-0000-000065670000}"/>
    <cellStyle name="Percent 9 26" xfId="24994" xr:uid="{00000000-0005-0000-0000-000066670000}"/>
    <cellStyle name="Percent 9 27" xfId="24995" xr:uid="{00000000-0005-0000-0000-000067670000}"/>
    <cellStyle name="Percent 9 27 2" xfId="24996" xr:uid="{00000000-0005-0000-0000-000068670000}"/>
    <cellStyle name="Percent 9 27 3" xfId="24997" xr:uid="{00000000-0005-0000-0000-000069670000}"/>
    <cellStyle name="Percent 9 27 4" xfId="24998" xr:uid="{00000000-0005-0000-0000-00006A670000}"/>
    <cellStyle name="Percent 9 28" xfId="24999" xr:uid="{00000000-0005-0000-0000-00006B670000}"/>
    <cellStyle name="Percent 9 29" xfId="25000" xr:uid="{00000000-0005-0000-0000-00006C670000}"/>
    <cellStyle name="Percent 9 3" xfId="25001" xr:uid="{00000000-0005-0000-0000-00006D670000}"/>
    <cellStyle name="Percent 9 3 10" xfId="25002" xr:uid="{00000000-0005-0000-0000-00006E670000}"/>
    <cellStyle name="Percent 9 3 11" xfId="25003" xr:uid="{00000000-0005-0000-0000-00006F670000}"/>
    <cellStyle name="Percent 9 3 12" xfId="25004" xr:uid="{00000000-0005-0000-0000-000070670000}"/>
    <cellStyle name="Percent 9 3 13" xfId="25005" xr:uid="{00000000-0005-0000-0000-000071670000}"/>
    <cellStyle name="Percent 9 3 14" xfId="25006" xr:uid="{00000000-0005-0000-0000-000072670000}"/>
    <cellStyle name="Percent 9 3 15" xfId="25007" xr:uid="{00000000-0005-0000-0000-000073670000}"/>
    <cellStyle name="Percent 9 3 16" xfId="25008" xr:uid="{00000000-0005-0000-0000-000074670000}"/>
    <cellStyle name="Percent 9 3 17" xfId="25009" xr:uid="{00000000-0005-0000-0000-000075670000}"/>
    <cellStyle name="Percent 9 3 18" xfId="25010" xr:uid="{00000000-0005-0000-0000-000076670000}"/>
    <cellStyle name="Percent 9 3 19" xfId="25011" xr:uid="{00000000-0005-0000-0000-000077670000}"/>
    <cellStyle name="Percent 9 3 2" xfId="25012" xr:uid="{00000000-0005-0000-0000-000078670000}"/>
    <cellStyle name="Percent 9 3 2 10" xfId="25013" xr:uid="{00000000-0005-0000-0000-000079670000}"/>
    <cellStyle name="Percent 9 3 2 11" xfId="25014" xr:uid="{00000000-0005-0000-0000-00007A670000}"/>
    <cellStyle name="Percent 9 3 2 12" xfId="25015" xr:uid="{00000000-0005-0000-0000-00007B670000}"/>
    <cellStyle name="Percent 9 3 2 13" xfId="25016" xr:uid="{00000000-0005-0000-0000-00007C670000}"/>
    <cellStyle name="Percent 9 3 2 2" xfId="25017" xr:uid="{00000000-0005-0000-0000-00007D670000}"/>
    <cellStyle name="Percent 9 3 2 3" xfId="25018" xr:uid="{00000000-0005-0000-0000-00007E670000}"/>
    <cellStyle name="Percent 9 3 2 4" xfId="25019" xr:uid="{00000000-0005-0000-0000-00007F670000}"/>
    <cellStyle name="Percent 9 3 2 5" xfId="25020" xr:uid="{00000000-0005-0000-0000-000080670000}"/>
    <cellStyle name="Percent 9 3 2 6" xfId="25021" xr:uid="{00000000-0005-0000-0000-000081670000}"/>
    <cellStyle name="Percent 9 3 2 7" xfId="25022" xr:uid="{00000000-0005-0000-0000-000082670000}"/>
    <cellStyle name="Percent 9 3 2 8" xfId="25023" xr:uid="{00000000-0005-0000-0000-000083670000}"/>
    <cellStyle name="Percent 9 3 2 9" xfId="25024" xr:uid="{00000000-0005-0000-0000-000084670000}"/>
    <cellStyle name="Percent 9 3 20" xfId="25025" xr:uid="{00000000-0005-0000-0000-000085670000}"/>
    <cellStyle name="Percent 9 3 21" xfId="25026" xr:uid="{00000000-0005-0000-0000-000086670000}"/>
    <cellStyle name="Percent 9 3 22" xfId="25027" xr:uid="{00000000-0005-0000-0000-000087670000}"/>
    <cellStyle name="Percent 9 3 23" xfId="25028" xr:uid="{00000000-0005-0000-0000-000088670000}"/>
    <cellStyle name="Percent 9 3 24" xfId="25029" xr:uid="{00000000-0005-0000-0000-000089670000}"/>
    <cellStyle name="Percent 9 3 25" xfId="25030" xr:uid="{00000000-0005-0000-0000-00008A670000}"/>
    <cellStyle name="Percent 9 3 26" xfId="25031" xr:uid="{00000000-0005-0000-0000-00008B670000}"/>
    <cellStyle name="Percent 9 3 27" xfId="25032" xr:uid="{00000000-0005-0000-0000-00008C670000}"/>
    <cellStyle name="Percent 9 3 28" xfId="25033" xr:uid="{00000000-0005-0000-0000-00008D670000}"/>
    <cellStyle name="Percent 9 3 29" xfId="25034" xr:uid="{00000000-0005-0000-0000-00008E670000}"/>
    <cellStyle name="Percent 9 3 3" xfId="25035" xr:uid="{00000000-0005-0000-0000-00008F670000}"/>
    <cellStyle name="Percent 9 3 30" xfId="25036" xr:uid="{00000000-0005-0000-0000-000090670000}"/>
    <cellStyle name="Percent 9 3 31" xfId="25037" xr:uid="{00000000-0005-0000-0000-000091670000}"/>
    <cellStyle name="Percent 9 3 32" xfId="25038" xr:uid="{00000000-0005-0000-0000-000092670000}"/>
    <cellStyle name="Percent 9 3 33" xfId="25039" xr:uid="{00000000-0005-0000-0000-000093670000}"/>
    <cellStyle name="Percent 9 3 34" xfId="25040" xr:uid="{00000000-0005-0000-0000-000094670000}"/>
    <cellStyle name="Percent 9 3 35" xfId="25041" xr:uid="{00000000-0005-0000-0000-000095670000}"/>
    <cellStyle name="Percent 9 3 36" xfId="25042" xr:uid="{00000000-0005-0000-0000-000096670000}"/>
    <cellStyle name="Percent 9 3 37" xfId="25043" xr:uid="{00000000-0005-0000-0000-000097670000}"/>
    <cellStyle name="Percent 9 3 38" xfId="25044" xr:uid="{00000000-0005-0000-0000-000098670000}"/>
    <cellStyle name="Percent 9 3 39" xfId="25045" xr:uid="{00000000-0005-0000-0000-000099670000}"/>
    <cellStyle name="Percent 9 3 4" xfId="25046" xr:uid="{00000000-0005-0000-0000-00009A670000}"/>
    <cellStyle name="Percent 9 3 40" xfId="25047" xr:uid="{00000000-0005-0000-0000-00009B670000}"/>
    <cellStyle name="Percent 9 3 41" xfId="25048" xr:uid="{00000000-0005-0000-0000-00009C670000}"/>
    <cellStyle name="Percent 9 3 42" xfId="25049" xr:uid="{00000000-0005-0000-0000-00009D670000}"/>
    <cellStyle name="Percent 9 3 43" xfId="25050" xr:uid="{00000000-0005-0000-0000-00009E670000}"/>
    <cellStyle name="Percent 9 3 44" xfId="25051" xr:uid="{00000000-0005-0000-0000-00009F670000}"/>
    <cellStyle name="Percent 9 3 45" xfId="25052" xr:uid="{00000000-0005-0000-0000-0000A0670000}"/>
    <cellStyle name="Percent 9 3 46" xfId="25053" xr:uid="{00000000-0005-0000-0000-0000A1670000}"/>
    <cellStyle name="Percent 9 3 47" xfId="25054" xr:uid="{00000000-0005-0000-0000-0000A2670000}"/>
    <cellStyle name="Percent 9 3 48" xfId="25055" xr:uid="{00000000-0005-0000-0000-0000A3670000}"/>
    <cellStyle name="Percent 9 3 49" xfId="25056" xr:uid="{00000000-0005-0000-0000-0000A4670000}"/>
    <cellStyle name="Percent 9 3 5" xfId="25057" xr:uid="{00000000-0005-0000-0000-0000A5670000}"/>
    <cellStyle name="Percent 9 3 50" xfId="25058" xr:uid="{00000000-0005-0000-0000-0000A6670000}"/>
    <cellStyle name="Percent 9 3 51" xfId="25059" xr:uid="{00000000-0005-0000-0000-0000A7670000}"/>
    <cellStyle name="Percent 9 3 52" xfId="25060" xr:uid="{00000000-0005-0000-0000-0000A8670000}"/>
    <cellStyle name="Percent 9 3 53" xfId="25061" xr:uid="{00000000-0005-0000-0000-0000A9670000}"/>
    <cellStyle name="Percent 9 3 54" xfId="25062" xr:uid="{00000000-0005-0000-0000-0000AA670000}"/>
    <cellStyle name="Percent 9 3 55" xfId="25063" xr:uid="{00000000-0005-0000-0000-0000AB670000}"/>
    <cellStyle name="Percent 9 3 56" xfId="25064" xr:uid="{00000000-0005-0000-0000-0000AC670000}"/>
    <cellStyle name="Percent 9 3 57" xfId="25065" xr:uid="{00000000-0005-0000-0000-0000AD670000}"/>
    <cellStyle name="Percent 9 3 58" xfId="25066" xr:uid="{00000000-0005-0000-0000-0000AE670000}"/>
    <cellStyle name="Percent 9 3 59" xfId="25067" xr:uid="{00000000-0005-0000-0000-0000AF670000}"/>
    <cellStyle name="Percent 9 3 6" xfId="25068" xr:uid="{00000000-0005-0000-0000-0000B0670000}"/>
    <cellStyle name="Percent 9 3 60" xfId="25069" xr:uid="{00000000-0005-0000-0000-0000B1670000}"/>
    <cellStyle name="Percent 9 3 61" xfId="25070" xr:uid="{00000000-0005-0000-0000-0000B2670000}"/>
    <cellStyle name="Percent 9 3 62" xfId="25071" xr:uid="{00000000-0005-0000-0000-0000B3670000}"/>
    <cellStyle name="Percent 9 3 63" xfId="25072" xr:uid="{00000000-0005-0000-0000-0000B4670000}"/>
    <cellStyle name="Percent 9 3 64" xfId="25073" xr:uid="{00000000-0005-0000-0000-0000B5670000}"/>
    <cellStyle name="Percent 9 3 65" xfId="25074" xr:uid="{00000000-0005-0000-0000-0000B6670000}"/>
    <cellStyle name="Percent 9 3 66" xfId="25075" xr:uid="{00000000-0005-0000-0000-0000B7670000}"/>
    <cellStyle name="Percent 9 3 67" xfId="25076" xr:uid="{00000000-0005-0000-0000-0000B8670000}"/>
    <cellStyle name="Percent 9 3 68" xfId="25077" xr:uid="{00000000-0005-0000-0000-0000B9670000}"/>
    <cellStyle name="Percent 9 3 69" xfId="25078" xr:uid="{00000000-0005-0000-0000-0000BA670000}"/>
    <cellStyle name="Percent 9 3 7" xfId="25079" xr:uid="{00000000-0005-0000-0000-0000BB670000}"/>
    <cellStyle name="Percent 9 3 8" xfId="25080" xr:uid="{00000000-0005-0000-0000-0000BC670000}"/>
    <cellStyle name="Percent 9 3 9" xfId="25081" xr:uid="{00000000-0005-0000-0000-0000BD670000}"/>
    <cellStyle name="Percent 9 30" xfId="25082" xr:uid="{00000000-0005-0000-0000-0000BE670000}"/>
    <cellStyle name="Percent 9 31" xfId="25083" xr:uid="{00000000-0005-0000-0000-0000BF670000}"/>
    <cellStyle name="Percent 9 4" xfId="25084" xr:uid="{00000000-0005-0000-0000-0000C0670000}"/>
    <cellStyle name="Percent 9 4 10" xfId="25085" xr:uid="{00000000-0005-0000-0000-0000C1670000}"/>
    <cellStyle name="Percent 9 4 11" xfId="25086" xr:uid="{00000000-0005-0000-0000-0000C2670000}"/>
    <cellStyle name="Percent 9 4 12" xfId="25087" xr:uid="{00000000-0005-0000-0000-0000C3670000}"/>
    <cellStyle name="Percent 9 4 13" xfId="25088" xr:uid="{00000000-0005-0000-0000-0000C4670000}"/>
    <cellStyle name="Percent 9 4 14" xfId="25089" xr:uid="{00000000-0005-0000-0000-0000C5670000}"/>
    <cellStyle name="Percent 9 4 2" xfId="25090" xr:uid="{00000000-0005-0000-0000-0000C6670000}"/>
    <cellStyle name="Percent 9 4 2 10" xfId="25091" xr:uid="{00000000-0005-0000-0000-0000C7670000}"/>
    <cellStyle name="Percent 9 4 2 11" xfId="25092" xr:uid="{00000000-0005-0000-0000-0000C8670000}"/>
    <cellStyle name="Percent 9 4 2 12" xfId="25093" xr:uid="{00000000-0005-0000-0000-0000C9670000}"/>
    <cellStyle name="Percent 9 4 2 13" xfId="25094" xr:uid="{00000000-0005-0000-0000-0000CA670000}"/>
    <cellStyle name="Percent 9 4 2 2" xfId="25095" xr:uid="{00000000-0005-0000-0000-0000CB670000}"/>
    <cellStyle name="Percent 9 4 2 3" xfId="25096" xr:uid="{00000000-0005-0000-0000-0000CC670000}"/>
    <cellStyle name="Percent 9 4 2 4" xfId="25097" xr:uid="{00000000-0005-0000-0000-0000CD670000}"/>
    <cellStyle name="Percent 9 4 2 5" xfId="25098" xr:uid="{00000000-0005-0000-0000-0000CE670000}"/>
    <cellStyle name="Percent 9 4 2 6" xfId="25099" xr:uid="{00000000-0005-0000-0000-0000CF670000}"/>
    <cellStyle name="Percent 9 4 2 7" xfId="25100" xr:uid="{00000000-0005-0000-0000-0000D0670000}"/>
    <cellStyle name="Percent 9 4 2 8" xfId="25101" xr:uid="{00000000-0005-0000-0000-0000D1670000}"/>
    <cellStyle name="Percent 9 4 2 9" xfId="25102" xr:uid="{00000000-0005-0000-0000-0000D2670000}"/>
    <cellStyle name="Percent 9 4 3" xfId="25103" xr:uid="{00000000-0005-0000-0000-0000D3670000}"/>
    <cellStyle name="Percent 9 4 4" xfId="25104" xr:uid="{00000000-0005-0000-0000-0000D4670000}"/>
    <cellStyle name="Percent 9 4 5" xfId="25105" xr:uid="{00000000-0005-0000-0000-0000D5670000}"/>
    <cellStyle name="Percent 9 4 6" xfId="25106" xr:uid="{00000000-0005-0000-0000-0000D6670000}"/>
    <cellStyle name="Percent 9 4 7" xfId="25107" xr:uid="{00000000-0005-0000-0000-0000D7670000}"/>
    <cellStyle name="Percent 9 4 8" xfId="25108" xr:uid="{00000000-0005-0000-0000-0000D8670000}"/>
    <cellStyle name="Percent 9 4 9" xfId="25109" xr:uid="{00000000-0005-0000-0000-0000D9670000}"/>
    <cellStyle name="Percent 9 5" xfId="25110" xr:uid="{00000000-0005-0000-0000-0000DA670000}"/>
    <cellStyle name="Percent 9 5 10" xfId="25111" xr:uid="{00000000-0005-0000-0000-0000DB670000}"/>
    <cellStyle name="Percent 9 5 11" xfId="25112" xr:uid="{00000000-0005-0000-0000-0000DC670000}"/>
    <cellStyle name="Percent 9 5 12" xfId="25113" xr:uid="{00000000-0005-0000-0000-0000DD670000}"/>
    <cellStyle name="Percent 9 5 13" xfId="25114" xr:uid="{00000000-0005-0000-0000-0000DE670000}"/>
    <cellStyle name="Percent 9 5 14" xfId="25115" xr:uid="{00000000-0005-0000-0000-0000DF670000}"/>
    <cellStyle name="Percent 9 5 2" xfId="25116" xr:uid="{00000000-0005-0000-0000-0000E0670000}"/>
    <cellStyle name="Percent 9 5 2 10" xfId="25117" xr:uid="{00000000-0005-0000-0000-0000E1670000}"/>
    <cellStyle name="Percent 9 5 2 11" xfId="25118" xr:uid="{00000000-0005-0000-0000-0000E2670000}"/>
    <cellStyle name="Percent 9 5 2 12" xfId="25119" xr:uid="{00000000-0005-0000-0000-0000E3670000}"/>
    <cellStyle name="Percent 9 5 2 13" xfId="25120" xr:uid="{00000000-0005-0000-0000-0000E4670000}"/>
    <cellStyle name="Percent 9 5 2 2" xfId="25121" xr:uid="{00000000-0005-0000-0000-0000E5670000}"/>
    <cellStyle name="Percent 9 5 2 3" xfId="25122" xr:uid="{00000000-0005-0000-0000-0000E6670000}"/>
    <cellStyle name="Percent 9 5 2 4" xfId="25123" xr:uid="{00000000-0005-0000-0000-0000E7670000}"/>
    <cellStyle name="Percent 9 5 2 5" xfId="25124" xr:uid="{00000000-0005-0000-0000-0000E8670000}"/>
    <cellStyle name="Percent 9 5 2 6" xfId="25125" xr:uid="{00000000-0005-0000-0000-0000E9670000}"/>
    <cellStyle name="Percent 9 5 2 7" xfId="25126" xr:uid="{00000000-0005-0000-0000-0000EA670000}"/>
    <cellStyle name="Percent 9 5 2 8" xfId="25127" xr:uid="{00000000-0005-0000-0000-0000EB670000}"/>
    <cellStyle name="Percent 9 5 2 9" xfId="25128" xr:uid="{00000000-0005-0000-0000-0000EC670000}"/>
    <cellStyle name="Percent 9 5 3" xfId="25129" xr:uid="{00000000-0005-0000-0000-0000ED670000}"/>
    <cellStyle name="Percent 9 5 4" xfId="25130" xr:uid="{00000000-0005-0000-0000-0000EE670000}"/>
    <cellStyle name="Percent 9 5 5" xfId="25131" xr:uid="{00000000-0005-0000-0000-0000EF670000}"/>
    <cellStyle name="Percent 9 5 6" xfId="25132" xr:uid="{00000000-0005-0000-0000-0000F0670000}"/>
    <cellStyle name="Percent 9 5 7" xfId="25133" xr:uid="{00000000-0005-0000-0000-0000F1670000}"/>
    <cellStyle name="Percent 9 5 8" xfId="25134" xr:uid="{00000000-0005-0000-0000-0000F2670000}"/>
    <cellStyle name="Percent 9 5 9" xfId="25135" xr:uid="{00000000-0005-0000-0000-0000F3670000}"/>
    <cellStyle name="Percent 9 6" xfId="25136" xr:uid="{00000000-0005-0000-0000-0000F4670000}"/>
    <cellStyle name="Percent 9 6 10" xfId="25137" xr:uid="{00000000-0005-0000-0000-0000F5670000}"/>
    <cellStyle name="Percent 9 6 11" xfId="25138" xr:uid="{00000000-0005-0000-0000-0000F6670000}"/>
    <cellStyle name="Percent 9 6 12" xfId="25139" xr:uid="{00000000-0005-0000-0000-0000F7670000}"/>
    <cellStyle name="Percent 9 6 13" xfId="25140" xr:uid="{00000000-0005-0000-0000-0000F8670000}"/>
    <cellStyle name="Percent 9 6 2" xfId="25141" xr:uid="{00000000-0005-0000-0000-0000F9670000}"/>
    <cellStyle name="Percent 9 6 3" xfId="25142" xr:uid="{00000000-0005-0000-0000-0000FA670000}"/>
    <cellStyle name="Percent 9 6 4" xfId="25143" xr:uid="{00000000-0005-0000-0000-0000FB670000}"/>
    <cellStyle name="Percent 9 6 5" xfId="25144" xr:uid="{00000000-0005-0000-0000-0000FC670000}"/>
    <cellStyle name="Percent 9 6 6" xfId="25145" xr:uid="{00000000-0005-0000-0000-0000FD670000}"/>
    <cellStyle name="Percent 9 6 7" xfId="25146" xr:uid="{00000000-0005-0000-0000-0000FE670000}"/>
    <cellStyle name="Percent 9 6 8" xfId="25147" xr:uid="{00000000-0005-0000-0000-0000FF670000}"/>
    <cellStyle name="Percent 9 6 9" xfId="25148" xr:uid="{00000000-0005-0000-0000-000000680000}"/>
    <cellStyle name="Percent 9 7" xfId="25149" xr:uid="{00000000-0005-0000-0000-000001680000}"/>
    <cellStyle name="Percent 9 7 2" xfId="25150" xr:uid="{00000000-0005-0000-0000-000002680000}"/>
    <cellStyle name="Percent 9 7 2 2" xfId="25151" xr:uid="{00000000-0005-0000-0000-000003680000}"/>
    <cellStyle name="Percent 9 7 2 3" xfId="25152" xr:uid="{00000000-0005-0000-0000-000004680000}"/>
    <cellStyle name="Percent 9 7 3" xfId="25153" xr:uid="{00000000-0005-0000-0000-000005680000}"/>
    <cellStyle name="Percent 9 7 4" xfId="25154" xr:uid="{00000000-0005-0000-0000-000006680000}"/>
    <cellStyle name="Percent 9 8" xfId="25155" xr:uid="{00000000-0005-0000-0000-000007680000}"/>
    <cellStyle name="Percent 9 9" xfId="25156" xr:uid="{00000000-0005-0000-0000-000008680000}"/>
    <cellStyle name="Percent 9 9 2" xfId="25157" xr:uid="{00000000-0005-0000-0000-000009680000}"/>
    <cellStyle name="Percent 9 9 3" xfId="25158" xr:uid="{00000000-0005-0000-0000-00000A680000}"/>
    <cellStyle name="Percent Input" xfId="25159" xr:uid="{00000000-0005-0000-0000-00000B680000}"/>
    <cellStyle name="Percent(0)" xfId="25160" xr:uid="{00000000-0005-0000-0000-00000C680000}"/>
    <cellStyle name="Percent(1)" xfId="25161" xr:uid="{00000000-0005-0000-0000-00000D680000}"/>
    <cellStyle name="Percent(2)" xfId="25162" xr:uid="{00000000-0005-0000-0000-00000E680000}"/>
    <cellStyle name="Percent*" xfId="25163" xr:uid="{00000000-0005-0000-0000-00000F680000}"/>
    <cellStyle name="Percent[1]" xfId="25164" xr:uid="{00000000-0005-0000-0000-000010680000}"/>
    <cellStyle name="Percent[2]" xfId="25165" xr:uid="{00000000-0005-0000-0000-000011680000}"/>
    <cellStyle name="Percent[2D]" xfId="25166" xr:uid="{00000000-0005-0000-0000-000012680000}"/>
    <cellStyle name="Percent1" xfId="25167" xr:uid="{00000000-0005-0000-0000-000013680000}"/>
    <cellStyle name="Percent2" xfId="25168" xr:uid="{00000000-0005-0000-0000-000014680000}"/>
    <cellStyle name="percentage" xfId="25169" xr:uid="{00000000-0005-0000-0000-000015680000}"/>
    <cellStyle name="PillarText" xfId="25170" xr:uid="{00000000-0005-0000-0000-000016680000}"/>
    <cellStyle name="Pre-inputted cells" xfId="25171" xr:uid="{00000000-0005-0000-0000-000017680000}"/>
    <cellStyle name="Pre-inputted cells 10" xfId="25172" xr:uid="{00000000-0005-0000-0000-000018680000}"/>
    <cellStyle name="Pre-inputted cells 10 10" xfId="25173" xr:uid="{00000000-0005-0000-0000-000019680000}"/>
    <cellStyle name="Pre-inputted cells 10 11" xfId="25174" xr:uid="{00000000-0005-0000-0000-00001A680000}"/>
    <cellStyle name="Pre-inputted cells 10 12" xfId="25175" xr:uid="{00000000-0005-0000-0000-00001B680000}"/>
    <cellStyle name="Pre-inputted cells 10 13" xfId="25176" xr:uid="{00000000-0005-0000-0000-00001C680000}"/>
    <cellStyle name="Pre-inputted cells 10 14" xfId="25177" xr:uid="{00000000-0005-0000-0000-00001D680000}"/>
    <cellStyle name="Pre-inputted cells 10 15" xfId="25178" xr:uid="{00000000-0005-0000-0000-00001E680000}"/>
    <cellStyle name="Pre-inputted cells 10 16" xfId="25179" xr:uid="{00000000-0005-0000-0000-00001F680000}"/>
    <cellStyle name="Pre-inputted cells 10 17" xfId="25180" xr:uid="{00000000-0005-0000-0000-000020680000}"/>
    <cellStyle name="Pre-inputted cells 10 18" xfId="25181" xr:uid="{00000000-0005-0000-0000-000021680000}"/>
    <cellStyle name="Pre-inputted cells 10 19" xfId="25182" xr:uid="{00000000-0005-0000-0000-000022680000}"/>
    <cellStyle name="Pre-inputted cells 10 2" xfId="25183" xr:uid="{00000000-0005-0000-0000-000023680000}"/>
    <cellStyle name="Pre-inputted cells 10 2 10" xfId="25184" xr:uid="{00000000-0005-0000-0000-000024680000}"/>
    <cellStyle name="Pre-inputted cells 10 2 11" xfId="25185" xr:uid="{00000000-0005-0000-0000-000025680000}"/>
    <cellStyle name="Pre-inputted cells 10 2 12" xfId="25186" xr:uid="{00000000-0005-0000-0000-000026680000}"/>
    <cellStyle name="Pre-inputted cells 10 2 13" xfId="25187" xr:uid="{00000000-0005-0000-0000-000027680000}"/>
    <cellStyle name="Pre-inputted cells 10 2 2" xfId="25188" xr:uid="{00000000-0005-0000-0000-000028680000}"/>
    <cellStyle name="Pre-inputted cells 10 2 2 2" xfId="25189" xr:uid="{00000000-0005-0000-0000-000029680000}"/>
    <cellStyle name="Pre-inputted cells 10 2 2 3" xfId="25190" xr:uid="{00000000-0005-0000-0000-00002A680000}"/>
    <cellStyle name="Pre-inputted cells 10 2 3" xfId="25191" xr:uid="{00000000-0005-0000-0000-00002B680000}"/>
    <cellStyle name="Pre-inputted cells 10 2 3 2" xfId="25192" xr:uid="{00000000-0005-0000-0000-00002C680000}"/>
    <cellStyle name="Pre-inputted cells 10 2 3 3" xfId="25193" xr:uid="{00000000-0005-0000-0000-00002D680000}"/>
    <cellStyle name="Pre-inputted cells 10 2 4" xfId="25194" xr:uid="{00000000-0005-0000-0000-00002E680000}"/>
    <cellStyle name="Pre-inputted cells 10 2 5" xfId="25195" xr:uid="{00000000-0005-0000-0000-00002F680000}"/>
    <cellStyle name="Pre-inputted cells 10 2 6" xfId="25196" xr:uid="{00000000-0005-0000-0000-000030680000}"/>
    <cellStyle name="Pre-inputted cells 10 2 7" xfId="25197" xr:uid="{00000000-0005-0000-0000-000031680000}"/>
    <cellStyle name="Pre-inputted cells 10 2 8" xfId="25198" xr:uid="{00000000-0005-0000-0000-000032680000}"/>
    <cellStyle name="Pre-inputted cells 10 2 9" xfId="25199" xr:uid="{00000000-0005-0000-0000-000033680000}"/>
    <cellStyle name="Pre-inputted cells 10 20" xfId="25200" xr:uid="{00000000-0005-0000-0000-000034680000}"/>
    <cellStyle name="Pre-inputted cells 10 21" xfId="25201" xr:uid="{00000000-0005-0000-0000-000035680000}"/>
    <cellStyle name="Pre-inputted cells 10 22" xfId="25202" xr:uid="{00000000-0005-0000-0000-000036680000}"/>
    <cellStyle name="Pre-inputted cells 10 23" xfId="25203" xr:uid="{00000000-0005-0000-0000-000037680000}"/>
    <cellStyle name="Pre-inputted cells 10 24" xfId="25204" xr:uid="{00000000-0005-0000-0000-000038680000}"/>
    <cellStyle name="Pre-inputted cells 10 25" xfId="25205" xr:uid="{00000000-0005-0000-0000-000039680000}"/>
    <cellStyle name="Pre-inputted cells 10 26" xfId="25206" xr:uid="{00000000-0005-0000-0000-00003A680000}"/>
    <cellStyle name="Pre-inputted cells 10 27" xfId="25207" xr:uid="{00000000-0005-0000-0000-00003B680000}"/>
    <cellStyle name="Pre-inputted cells 10 28" xfId="25208" xr:uid="{00000000-0005-0000-0000-00003C680000}"/>
    <cellStyle name="Pre-inputted cells 10 29" xfId="25209" xr:uid="{00000000-0005-0000-0000-00003D680000}"/>
    <cellStyle name="Pre-inputted cells 10 3" xfId="25210" xr:uid="{00000000-0005-0000-0000-00003E680000}"/>
    <cellStyle name="Pre-inputted cells 10 3 2" xfId="25211" xr:uid="{00000000-0005-0000-0000-00003F680000}"/>
    <cellStyle name="Pre-inputted cells 10 3 3" xfId="25212" xr:uid="{00000000-0005-0000-0000-000040680000}"/>
    <cellStyle name="Pre-inputted cells 10 30" xfId="25213" xr:uid="{00000000-0005-0000-0000-000041680000}"/>
    <cellStyle name="Pre-inputted cells 10 31" xfId="25214" xr:uid="{00000000-0005-0000-0000-000042680000}"/>
    <cellStyle name="Pre-inputted cells 10 32" xfId="25215" xr:uid="{00000000-0005-0000-0000-000043680000}"/>
    <cellStyle name="Pre-inputted cells 10 33" xfId="25216" xr:uid="{00000000-0005-0000-0000-000044680000}"/>
    <cellStyle name="Pre-inputted cells 10 34" xfId="25217" xr:uid="{00000000-0005-0000-0000-000045680000}"/>
    <cellStyle name="Pre-inputted cells 10 4" xfId="25218" xr:uid="{00000000-0005-0000-0000-000046680000}"/>
    <cellStyle name="Pre-inputted cells 10 4 2" xfId="25219" xr:uid="{00000000-0005-0000-0000-000047680000}"/>
    <cellStyle name="Pre-inputted cells 10 4 3" xfId="25220" xr:uid="{00000000-0005-0000-0000-000048680000}"/>
    <cellStyle name="Pre-inputted cells 10 5" xfId="25221" xr:uid="{00000000-0005-0000-0000-000049680000}"/>
    <cellStyle name="Pre-inputted cells 10 6" xfId="25222" xr:uid="{00000000-0005-0000-0000-00004A680000}"/>
    <cellStyle name="Pre-inputted cells 10 7" xfId="25223" xr:uid="{00000000-0005-0000-0000-00004B680000}"/>
    <cellStyle name="Pre-inputted cells 10 8" xfId="25224" xr:uid="{00000000-0005-0000-0000-00004C680000}"/>
    <cellStyle name="Pre-inputted cells 10 9" xfId="25225" xr:uid="{00000000-0005-0000-0000-00004D680000}"/>
    <cellStyle name="Pre-inputted cells 11" xfId="25226" xr:uid="{00000000-0005-0000-0000-00004E680000}"/>
    <cellStyle name="Pre-inputted cells 11 10" xfId="25227" xr:uid="{00000000-0005-0000-0000-00004F680000}"/>
    <cellStyle name="Pre-inputted cells 11 11" xfId="25228" xr:uid="{00000000-0005-0000-0000-000050680000}"/>
    <cellStyle name="Pre-inputted cells 11 12" xfId="25229" xr:uid="{00000000-0005-0000-0000-000051680000}"/>
    <cellStyle name="Pre-inputted cells 11 13" xfId="25230" xr:uid="{00000000-0005-0000-0000-000052680000}"/>
    <cellStyle name="Pre-inputted cells 11 14" xfId="25231" xr:uid="{00000000-0005-0000-0000-000053680000}"/>
    <cellStyle name="Pre-inputted cells 11 15" xfId="25232" xr:uid="{00000000-0005-0000-0000-000054680000}"/>
    <cellStyle name="Pre-inputted cells 11 16" xfId="25233" xr:uid="{00000000-0005-0000-0000-000055680000}"/>
    <cellStyle name="Pre-inputted cells 11 17" xfId="25234" xr:uid="{00000000-0005-0000-0000-000056680000}"/>
    <cellStyle name="Pre-inputted cells 11 18" xfId="25235" xr:uid="{00000000-0005-0000-0000-000057680000}"/>
    <cellStyle name="Pre-inputted cells 11 19" xfId="25236" xr:uid="{00000000-0005-0000-0000-000058680000}"/>
    <cellStyle name="Pre-inputted cells 11 2" xfId="25237" xr:uid="{00000000-0005-0000-0000-000059680000}"/>
    <cellStyle name="Pre-inputted cells 11 2 10" xfId="25238" xr:uid="{00000000-0005-0000-0000-00005A680000}"/>
    <cellStyle name="Pre-inputted cells 11 2 11" xfId="25239" xr:uid="{00000000-0005-0000-0000-00005B680000}"/>
    <cellStyle name="Pre-inputted cells 11 2 12" xfId="25240" xr:uid="{00000000-0005-0000-0000-00005C680000}"/>
    <cellStyle name="Pre-inputted cells 11 2 13" xfId="25241" xr:uid="{00000000-0005-0000-0000-00005D680000}"/>
    <cellStyle name="Pre-inputted cells 11 2 2" xfId="25242" xr:uid="{00000000-0005-0000-0000-00005E680000}"/>
    <cellStyle name="Pre-inputted cells 11 2 2 2" xfId="25243" xr:uid="{00000000-0005-0000-0000-00005F680000}"/>
    <cellStyle name="Pre-inputted cells 11 2 2 3" xfId="25244" xr:uid="{00000000-0005-0000-0000-000060680000}"/>
    <cellStyle name="Pre-inputted cells 11 2 3" xfId="25245" xr:uid="{00000000-0005-0000-0000-000061680000}"/>
    <cellStyle name="Pre-inputted cells 11 2 3 2" xfId="25246" xr:uid="{00000000-0005-0000-0000-000062680000}"/>
    <cellStyle name="Pre-inputted cells 11 2 3 3" xfId="25247" xr:uid="{00000000-0005-0000-0000-000063680000}"/>
    <cellStyle name="Pre-inputted cells 11 2 4" xfId="25248" xr:uid="{00000000-0005-0000-0000-000064680000}"/>
    <cellStyle name="Pre-inputted cells 11 2 5" xfId="25249" xr:uid="{00000000-0005-0000-0000-000065680000}"/>
    <cellStyle name="Pre-inputted cells 11 2 6" xfId="25250" xr:uid="{00000000-0005-0000-0000-000066680000}"/>
    <cellStyle name="Pre-inputted cells 11 2 7" xfId="25251" xr:uid="{00000000-0005-0000-0000-000067680000}"/>
    <cellStyle name="Pre-inputted cells 11 2 8" xfId="25252" xr:uid="{00000000-0005-0000-0000-000068680000}"/>
    <cellStyle name="Pre-inputted cells 11 2 9" xfId="25253" xr:uid="{00000000-0005-0000-0000-000069680000}"/>
    <cellStyle name="Pre-inputted cells 11 20" xfId="25254" xr:uid="{00000000-0005-0000-0000-00006A680000}"/>
    <cellStyle name="Pre-inputted cells 11 21" xfId="25255" xr:uid="{00000000-0005-0000-0000-00006B680000}"/>
    <cellStyle name="Pre-inputted cells 11 22" xfId="25256" xr:uid="{00000000-0005-0000-0000-00006C680000}"/>
    <cellStyle name="Pre-inputted cells 11 23" xfId="25257" xr:uid="{00000000-0005-0000-0000-00006D680000}"/>
    <cellStyle name="Pre-inputted cells 11 24" xfId="25258" xr:uid="{00000000-0005-0000-0000-00006E680000}"/>
    <cellStyle name="Pre-inputted cells 11 25" xfId="25259" xr:uid="{00000000-0005-0000-0000-00006F680000}"/>
    <cellStyle name="Pre-inputted cells 11 26" xfId="25260" xr:uid="{00000000-0005-0000-0000-000070680000}"/>
    <cellStyle name="Pre-inputted cells 11 27" xfId="25261" xr:uid="{00000000-0005-0000-0000-000071680000}"/>
    <cellStyle name="Pre-inputted cells 11 28" xfId="25262" xr:uid="{00000000-0005-0000-0000-000072680000}"/>
    <cellStyle name="Pre-inputted cells 11 29" xfId="25263" xr:uid="{00000000-0005-0000-0000-000073680000}"/>
    <cellStyle name="Pre-inputted cells 11 3" xfId="25264" xr:uid="{00000000-0005-0000-0000-000074680000}"/>
    <cellStyle name="Pre-inputted cells 11 3 2" xfId="25265" xr:uid="{00000000-0005-0000-0000-000075680000}"/>
    <cellStyle name="Pre-inputted cells 11 3 3" xfId="25266" xr:uid="{00000000-0005-0000-0000-000076680000}"/>
    <cellStyle name="Pre-inputted cells 11 30" xfId="25267" xr:uid="{00000000-0005-0000-0000-000077680000}"/>
    <cellStyle name="Pre-inputted cells 11 31" xfId="25268" xr:uid="{00000000-0005-0000-0000-000078680000}"/>
    <cellStyle name="Pre-inputted cells 11 32" xfId="25269" xr:uid="{00000000-0005-0000-0000-000079680000}"/>
    <cellStyle name="Pre-inputted cells 11 33" xfId="25270" xr:uid="{00000000-0005-0000-0000-00007A680000}"/>
    <cellStyle name="Pre-inputted cells 11 34" xfId="25271" xr:uid="{00000000-0005-0000-0000-00007B680000}"/>
    <cellStyle name="Pre-inputted cells 11 4" xfId="25272" xr:uid="{00000000-0005-0000-0000-00007C680000}"/>
    <cellStyle name="Pre-inputted cells 11 4 2" xfId="25273" xr:uid="{00000000-0005-0000-0000-00007D680000}"/>
    <cellStyle name="Pre-inputted cells 11 4 3" xfId="25274" xr:uid="{00000000-0005-0000-0000-00007E680000}"/>
    <cellStyle name="Pre-inputted cells 11 5" xfId="25275" xr:uid="{00000000-0005-0000-0000-00007F680000}"/>
    <cellStyle name="Pre-inputted cells 11 6" xfId="25276" xr:uid="{00000000-0005-0000-0000-000080680000}"/>
    <cellStyle name="Pre-inputted cells 11 7" xfId="25277" xr:uid="{00000000-0005-0000-0000-000081680000}"/>
    <cellStyle name="Pre-inputted cells 11 8" xfId="25278" xr:uid="{00000000-0005-0000-0000-000082680000}"/>
    <cellStyle name="Pre-inputted cells 11 9" xfId="25279" xr:uid="{00000000-0005-0000-0000-000083680000}"/>
    <cellStyle name="Pre-inputted cells 12" xfId="25280" xr:uid="{00000000-0005-0000-0000-000084680000}"/>
    <cellStyle name="Pre-inputted cells 12 10" xfId="25281" xr:uid="{00000000-0005-0000-0000-000085680000}"/>
    <cellStyle name="Pre-inputted cells 12 11" xfId="25282" xr:uid="{00000000-0005-0000-0000-000086680000}"/>
    <cellStyle name="Pre-inputted cells 12 12" xfId="25283" xr:uid="{00000000-0005-0000-0000-000087680000}"/>
    <cellStyle name="Pre-inputted cells 12 13" xfId="25284" xr:uid="{00000000-0005-0000-0000-000088680000}"/>
    <cellStyle name="Pre-inputted cells 12 14" xfId="25285" xr:uid="{00000000-0005-0000-0000-000089680000}"/>
    <cellStyle name="Pre-inputted cells 12 15" xfId="25286" xr:uid="{00000000-0005-0000-0000-00008A680000}"/>
    <cellStyle name="Pre-inputted cells 12 16" xfId="25287" xr:uid="{00000000-0005-0000-0000-00008B680000}"/>
    <cellStyle name="Pre-inputted cells 12 17" xfId="25288" xr:uid="{00000000-0005-0000-0000-00008C680000}"/>
    <cellStyle name="Pre-inputted cells 12 18" xfId="25289" xr:uid="{00000000-0005-0000-0000-00008D680000}"/>
    <cellStyle name="Pre-inputted cells 12 19" xfId="25290" xr:uid="{00000000-0005-0000-0000-00008E680000}"/>
    <cellStyle name="Pre-inputted cells 12 2" xfId="25291" xr:uid="{00000000-0005-0000-0000-00008F680000}"/>
    <cellStyle name="Pre-inputted cells 12 2 10" xfId="25292" xr:uid="{00000000-0005-0000-0000-000090680000}"/>
    <cellStyle name="Pre-inputted cells 12 2 11" xfId="25293" xr:uid="{00000000-0005-0000-0000-000091680000}"/>
    <cellStyle name="Pre-inputted cells 12 2 12" xfId="25294" xr:uid="{00000000-0005-0000-0000-000092680000}"/>
    <cellStyle name="Pre-inputted cells 12 2 13" xfId="25295" xr:uid="{00000000-0005-0000-0000-000093680000}"/>
    <cellStyle name="Pre-inputted cells 12 2 2" xfId="25296" xr:uid="{00000000-0005-0000-0000-000094680000}"/>
    <cellStyle name="Pre-inputted cells 12 2 2 2" xfId="25297" xr:uid="{00000000-0005-0000-0000-000095680000}"/>
    <cellStyle name="Pre-inputted cells 12 2 2 3" xfId="25298" xr:uid="{00000000-0005-0000-0000-000096680000}"/>
    <cellStyle name="Pre-inputted cells 12 2 3" xfId="25299" xr:uid="{00000000-0005-0000-0000-000097680000}"/>
    <cellStyle name="Pre-inputted cells 12 2 3 2" xfId="25300" xr:uid="{00000000-0005-0000-0000-000098680000}"/>
    <cellStyle name="Pre-inputted cells 12 2 3 3" xfId="25301" xr:uid="{00000000-0005-0000-0000-000099680000}"/>
    <cellStyle name="Pre-inputted cells 12 2 4" xfId="25302" xr:uid="{00000000-0005-0000-0000-00009A680000}"/>
    <cellStyle name="Pre-inputted cells 12 2 5" xfId="25303" xr:uid="{00000000-0005-0000-0000-00009B680000}"/>
    <cellStyle name="Pre-inputted cells 12 2 6" xfId="25304" xr:uid="{00000000-0005-0000-0000-00009C680000}"/>
    <cellStyle name="Pre-inputted cells 12 2 7" xfId="25305" xr:uid="{00000000-0005-0000-0000-00009D680000}"/>
    <cellStyle name="Pre-inputted cells 12 2 8" xfId="25306" xr:uid="{00000000-0005-0000-0000-00009E680000}"/>
    <cellStyle name="Pre-inputted cells 12 2 9" xfId="25307" xr:uid="{00000000-0005-0000-0000-00009F680000}"/>
    <cellStyle name="Pre-inputted cells 12 20" xfId="25308" xr:uid="{00000000-0005-0000-0000-0000A0680000}"/>
    <cellStyle name="Pre-inputted cells 12 21" xfId="25309" xr:uid="{00000000-0005-0000-0000-0000A1680000}"/>
    <cellStyle name="Pre-inputted cells 12 22" xfId="25310" xr:uid="{00000000-0005-0000-0000-0000A2680000}"/>
    <cellStyle name="Pre-inputted cells 12 23" xfId="25311" xr:uid="{00000000-0005-0000-0000-0000A3680000}"/>
    <cellStyle name="Pre-inputted cells 12 24" xfId="25312" xr:uid="{00000000-0005-0000-0000-0000A4680000}"/>
    <cellStyle name="Pre-inputted cells 12 25" xfId="25313" xr:uid="{00000000-0005-0000-0000-0000A5680000}"/>
    <cellStyle name="Pre-inputted cells 12 26" xfId="25314" xr:uid="{00000000-0005-0000-0000-0000A6680000}"/>
    <cellStyle name="Pre-inputted cells 12 27" xfId="25315" xr:uid="{00000000-0005-0000-0000-0000A7680000}"/>
    <cellStyle name="Pre-inputted cells 12 28" xfId="25316" xr:uid="{00000000-0005-0000-0000-0000A8680000}"/>
    <cellStyle name="Pre-inputted cells 12 29" xfId="25317" xr:uid="{00000000-0005-0000-0000-0000A9680000}"/>
    <cellStyle name="Pre-inputted cells 12 3" xfId="25318" xr:uid="{00000000-0005-0000-0000-0000AA680000}"/>
    <cellStyle name="Pre-inputted cells 12 3 2" xfId="25319" xr:uid="{00000000-0005-0000-0000-0000AB680000}"/>
    <cellStyle name="Pre-inputted cells 12 3 3" xfId="25320" xr:uid="{00000000-0005-0000-0000-0000AC680000}"/>
    <cellStyle name="Pre-inputted cells 12 30" xfId="25321" xr:uid="{00000000-0005-0000-0000-0000AD680000}"/>
    <cellStyle name="Pre-inputted cells 12 31" xfId="25322" xr:uid="{00000000-0005-0000-0000-0000AE680000}"/>
    <cellStyle name="Pre-inputted cells 12 32" xfId="25323" xr:uid="{00000000-0005-0000-0000-0000AF680000}"/>
    <cellStyle name="Pre-inputted cells 12 33" xfId="25324" xr:uid="{00000000-0005-0000-0000-0000B0680000}"/>
    <cellStyle name="Pre-inputted cells 12 34" xfId="25325" xr:uid="{00000000-0005-0000-0000-0000B1680000}"/>
    <cellStyle name="Pre-inputted cells 12 4" xfId="25326" xr:uid="{00000000-0005-0000-0000-0000B2680000}"/>
    <cellStyle name="Pre-inputted cells 12 4 2" xfId="25327" xr:uid="{00000000-0005-0000-0000-0000B3680000}"/>
    <cellStyle name="Pre-inputted cells 12 4 3" xfId="25328" xr:uid="{00000000-0005-0000-0000-0000B4680000}"/>
    <cellStyle name="Pre-inputted cells 12 5" xfId="25329" xr:uid="{00000000-0005-0000-0000-0000B5680000}"/>
    <cellStyle name="Pre-inputted cells 12 6" xfId="25330" xr:uid="{00000000-0005-0000-0000-0000B6680000}"/>
    <cellStyle name="Pre-inputted cells 12 7" xfId="25331" xr:uid="{00000000-0005-0000-0000-0000B7680000}"/>
    <cellStyle name="Pre-inputted cells 12 8" xfId="25332" xr:uid="{00000000-0005-0000-0000-0000B8680000}"/>
    <cellStyle name="Pre-inputted cells 12 9" xfId="25333" xr:uid="{00000000-0005-0000-0000-0000B9680000}"/>
    <cellStyle name="Pre-inputted cells 13" xfId="25334" xr:uid="{00000000-0005-0000-0000-0000BA680000}"/>
    <cellStyle name="Pre-inputted cells 13 10" xfId="25335" xr:uid="{00000000-0005-0000-0000-0000BB680000}"/>
    <cellStyle name="Pre-inputted cells 13 11" xfId="25336" xr:uid="{00000000-0005-0000-0000-0000BC680000}"/>
    <cellStyle name="Pre-inputted cells 13 12" xfId="25337" xr:uid="{00000000-0005-0000-0000-0000BD680000}"/>
    <cellStyle name="Pre-inputted cells 13 13" xfId="25338" xr:uid="{00000000-0005-0000-0000-0000BE680000}"/>
    <cellStyle name="Pre-inputted cells 13 2" xfId="25339" xr:uid="{00000000-0005-0000-0000-0000BF680000}"/>
    <cellStyle name="Pre-inputted cells 13 2 2" xfId="25340" xr:uid="{00000000-0005-0000-0000-0000C0680000}"/>
    <cellStyle name="Pre-inputted cells 13 2 3" xfId="25341" xr:uid="{00000000-0005-0000-0000-0000C1680000}"/>
    <cellStyle name="Pre-inputted cells 13 3" xfId="25342" xr:uid="{00000000-0005-0000-0000-0000C2680000}"/>
    <cellStyle name="Pre-inputted cells 13 3 2" xfId="25343" xr:uid="{00000000-0005-0000-0000-0000C3680000}"/>
    <cellStyle name="Pre-inputted cells 13 3 3" xfId="25344" xr:uid="{00000000-0005-0000-0000-0000C4680000}"/>
    <cellStyle name="Pre-inputted cells 13 4" xfId="25345" xr:uid="{00000000-0005-0000-0000-0000C5680000}"/>
    <cellStyle name="Pre-inputted cells 13 5" xfId="25346" xr:uid="{00000000-0005-0000-0000-0000C6680000}"/>
    <cellStyle name="Pre-inputted cells 13 6" xfId="25347" xr:uid="{00000000-0005-0000-0000-0000C7680000}"/>
    <cellStyle name="Pre-inputted cells 13 7" xfId="25348" xr:uid="{00000000-0005-0000-0000-0000C8680000}"/>
    <cellStyle name="Pre-inputted cells 13 8" xfId="25349" xr:uid="{00000000-0005-0000-0000-0000C9680000}"/>
    <cellStyle name="Pre-inputted cells 13 9" xfId="25350" xr:uid="{00000000-0005-0000-0000-0000CA680000}"/>
    <cellStyle name="Pre-inputted cells 14" xfId="25351" xr:uid="{00000000-0005-0000-0000-0000CB680000}"/>
    <cellStyle name="Pre-inputted cells 14 2" xfId="25352" xr:uid="{00000000-0005-0000-0000-0000CC680000}"/>
    <cellStyle name="Pre-inputted cells 14 2 2" xfId="25353" xr:uid="{00000000-0005-0000-0000-0000CD680000}"/>
    <cellStyle name="Pre-inputted cells 14 2 3" xfId="25354" xr:uid="{00000000-0005-0000-0000-0000CE680000}"/>
    <cellStyle name="Pre-inputted cells 14 3" xfId="25355" xr:uid="{00000000-0005-0000-0000-0000CF680000}"/>
    <cellStyle name="Pre-inputted cells 14 3 2" xfId="25356" xr:uid="{00000000-0005-0000-0000-0000D0680000}"/>
    <cellStyle name="Pre-inputted cells 14 4" xfId="25357" xr:uid="{00000000-0005-0000-0000-0000D1680000}"/>
    <cellStyle name="Pre-inputted cells 15" xfId="25358" xr:uid="{00000000-0005-0000-0000-0000D2680000}"/>
    <cellStyle name="Pre-inputted cells 15 2" xfId="25359" xr:uid="{00000000-0005-0000-0000-0000D3680000}"/>
    <cellStyle name="Pre-inputted cells 16" xfId="25360" xr:uid="{00000000-0005-0000-0000-0000D4680000}"/>
    <cellStyle name="Pre-inputted cells 16 2" xfId="25361" xr:uid="{00000000-0005-0000-0000-0000D5680000}"/>
    <cellStyle name="Pre-inputted cells 17" xfId="25362" xr:uid="{00000000-0005-0000-0000-0000D6680000}"/>
    <cellStyle name="Pre-inputted cells 17 2" xfId="25363" xr:uid="{00000000-0005-0000-0000-0000D7680000}"/>
    <cellStyle name="Pre-inputted cells 18" xfId="25364" xr:uid="{00000000-0005-0000-0000-0000D8680000}"/>
    <cellStyle name="Pre-inputted cells 18 2" xfId="25365" xr:uid="{00000000-0005-0000-0000-0000D9680000}"/>
    <cellStyle name="Pre-inputted cells 19" xfId="25366" xr:uid="{00000000-0005-0000-0000-0000DA680000}"/>
    <cellStyle name="Pre-inputted cells 19 2" xfId="25367" xr:uid="{00000000-0005-0000-0000-0000DB680000}"/>
    <cellStyle name="Pre-inputted cells 2" xfId="25368" xr:uid="{00000000-0005-0000-0000-0000DC680000}"/>
    <cellStyle name="Pre-inputted cells 2 10" xfId="25369" xr:uid="{00000000-0005-0000-0000-0000DD680000}"/>
    <cellStyle name="Pre-inputted cells 2 10 2" xfId="25370" xr:uid="{00000000-0005-0000-0000-0000DE680000}"/>
    <cellStyle name="Pre-inputted cells 2 11" xfId="25371" xr:uid="{00000000-0005-0000-0000-0000DF680000}"/>
    <cellStyle name="Pre-inputted cells 2 11 2" xfId="25372" xr:uid="{00000000-0005-0000-0000-0000E0680000}"/>
    <cellStyle name="Pre-inputted cells 2 12" xfId="25373" xr:uid="{00000000-0005-0000-0000-0000E1680000}"/>
    <cellStyle name="Pre-inputted cells 2 12 2" xfId="25374" xr:uid="{00000000-0005-0000-0000-0000E2680000}"/>
    <cellStyle name="Pre-inputted cells 2 13" xfId="25375" xr:uid="{00000000-0005-0000-0000-0000E3680000}"/>
    <cellStyle name="Pre-inputted cells 2 13 2" xfId="25376" xr:uid="{00000000-0005-0000-0000-0000E4680000}"/>
    <cellStyle name="Pre-inputted cells 2 14" xfId="25377" xr:uid="{00000000-0005-0000-0000-0000E5680000}"/>
    <cellStyle name="Pre-inputted cells 2 14 2" xfId="25378" xr:uid="{00000000-0005-0000-0000-0000E6680000}"/>
    <cellStyle name="Pre-inputted cells 2 15" xfId="25379" xr:uid="{00000000-0005-0000-0000-0000E7680000}"/>
    <cellStyle name="Pre-inputted cells 2 15 2" xfId="25380" xr:uid="{00000000-0005-0000-0000-0000E8680000}"/>
    <cellStyle name="Pre-inputted cells 2 16" xfId="25381" xr:uid="{00000000-0005-0000-0000-0000E9680000}"/>
    <cellStyle name="Pre-inputted cells 2 16 2" xfId="25382" xr:uid="{00000000-0005-0000-0000-0000EA680000}"/>
    <cellStyle name="Pre-inputted cells 2 17" xfId="25383" xr:uid="{00000000-0005-0000-0000-0000EB680000}"/>
    <cellStyle name="Pre-inputted cells 2 17 2" xfId="25384" xr:uid="{00000000-0005-0000-0000-0000EC680000}"/>
    <cellStyle name="Pre-inputted cells 2 18" xfId="25385" xr:uid="{00000000-0005-0000-0000-0000ED680000}"/>
    <cellStyle name="Pre-inputted cells 2 18 2" xfId="25386" xr:uid="{00000000-0005-0000-0000-0000EE680000}"/>
    <cellStyle name="Pre-inputted cells 2 19" xfId="25387" xr:uid="{00000000-0005-0000-0000-0000EF680000}"/>
    <cellStyle name="Pre-inputted cells 2 19 2" xfId="25388" xr:uid="{00000000-0005-0000-0000-0000F0680000}"/>
    <cellStyle name="Pre-inputted cells 2 2" xfId="25389" xr:uid="{00000000-0005-0000-0000-0000F1680000}"/>
    <cellStyle name="Pre-inputted cells 2 2 10" xfId="25390" xr:uid="{00000000-0005-0000-0000-0000F2680000}"/>
    <cellStyle name="Pre-inputted cells 2 2 10 2" xfId="25391" xr:uid="{00000000-0005-0000-0000-0000F3680000}"/>
    <cellStyle name="Pre-inputted cells 2 2 11" xfId="25392" xr:uid="{00000000-0005-0000-0000-0000F4680000}"/>
    <cellStyle name="Pre-inputted cells 2 2 11 2" xfId="25393" xr:uid="{00000000-0005-0000-0000-0000F5680000}"/>
    <cellStyle name="Pre-inputted cells 2 2 12" xfId="25394" xr:uid="{00000000-0005-0000-0000-0000F6680000}"/>
    <cellStyle name="Pre-inputted cells 2 2 12 2" xfId="25395" xr:uid="{00000000-0005-0000-0000-0000F7680000}"/>
    <cellStyle name="Pre-inputted cells 2 2 13" xfId="25396" xr:uid="{00000000-0005-0000-0000-0000F8680000}"/>
    <cellStyle name="Pre-inputted cells 2 2 13 2" xfId="25397" xr:uid="{00000000-0005-0000-0000-0000F9680000}"/>
    <cellStyle name="Pre-inputted cells 2 2 14" xfId="25398" xr:uid="{00000000-0005-0000-0000-0000FA680000}"/>
    <cellStyle name="Pre-inputted cells 2 2 14 2" xfId="25399" xr:uid="{00000000-0005-0000-0000-0000FB680000}"/>
    <cellStyle name="Pre-inputted cells 2 2 15" xfId="25400" xr:uid="{00000000-0005-0000-0000-0000FC680000}"/>
    <cellStyle name="Pre-inputted cells 2 2 15 2" xfId="25401" xr:uid="{00000000-0005-0000-0000-0000FD680000}"/>
    <cellStyle name="Pre-inputted cells 2 2 16" xfId="25402" xr:uid="{00000000-0005-0000-0000-0000FE680000}"/>
    <cellStyle name="Pre-inputted cells 2 2 16 2" xfId="25403" xr:uid="{00000000-0005-0000-0000-0000FF680000}"/>
    <cellStyle name="Pre-inputted cells 2 2 17" xfId="25404" xr:uid="{00000000-0005-0000-0000-000000690000}"/>
    <cellStyle name="Pre-inputted cells 2 2 17 2" xfId="25405" xr:uid="{00000000-0005-0000-0000-000001690000}"/>
    <cellStyle name="Pre-inputted cells 2 2 18" xfId="25406" xr:uid="{00000000-0005-0000-0000-000002690000}"/>
    <cellStyle name="Pre-inputted cells 2 2 18 2" xfId="25407" xr:uid="{00000000-0005-0000-0000-000003690000}"/>
    <cellStyle name="Pre-inputted cells 2 2 19" xfId="25408" xr:uid="{00000000-0005-0000-0000-000004690000}"/>
    <cellStyle name="Pre-inputted cells 2 2 19 2" xfId="25409" xr:uid="{00000000-0005-0000-0000-000005690000}"/>
    <cellStyle name="Pre-inputted cells 2 2 2" xfId="25410" xr:uid="{00000000-0005-0000-0000-000006690000}"/>
    <cellStyle name="Pre-inputted cells 2 2 2 10" xfId="25411" xr:uid="{00000000-0005-0000-0000-000007690000}"/>
    <cellStyle name="Pre-inputted cells 2 2 2 11" xfId="25412" xr:uid="{00000000-0005-0000-0000-000008690000}"/>
    <cellStyle name="Pre-inputted cells 2 2 2 12" xfId="25413" xr:uid="{00000000-0005-0000-0000-000009690000}"/>
    <cellStyle name="Pre-inputted cells 2 2 2 13" xfId="25414" xr:uid="{00000000-0005-0000-0000-00000A690000}"/>
    <cellStyle name="Pre-inputted cells 2 2 2 14" xfId="25415" xr:uid="{00000000-0005-0000-0000-00000B690000}"/>
    <cellStyle name="Pre-inputted cells 2 2 2 15" xfId="25416" xr:uid="{00000000-0005-0000-0000-00000C690000}"/>
    <cellStyle name="Pre-inputted cells 2 2 2 16" xfId="25417" xr:uid="{00000000-0005-0000-0000-00000D690000}"/>
    <cellStyle name="Pre-inputted cells 2 2 2 17" xfId="25418" xr:uid="{00000000-0005-0000-0000-00000E690000}"/>
    <cellStyle name="Pre-inputted cells 2 2 2 18" xfId="25419" xr:uid="{00000000-0005-0000-0000-00000F690000}"/>
    <cellStyle name="Pre-inputted cells 2 2 2 19" xfId="25420" xr:uid="{00000000-0005-0000-0000-000010690000}"/>
    <cellStyle name="Pre-inputted cells 2 2 2 2" xfId="25421" xr:uid="{00000000-0005-0000-0000-000011690000}"/>
    <cellStyle name="Pre-inputted cells 2 2 2 2 10" xfId="25422" xr:uid="{00000000-0005-0000-0000-000012690000}"/>
    <cellStyle name="Pre-inputted cells 2 2 2 2 11" xfId="25423" xr:uid="{00000000-0005-0000-0000-000013690000}"/>
    <cellStyle name="Pre-inputted cells 2 2 2 2 12" xfId="25424" xr:uid="{00000000-0005-0000-0000-000014690000}"/>
    <cellStyle name="Pre-inputted cells 2 2 2 2 13" xfId="25425" xr:uid="{00000000-0005-0000-0000-000015690000}"/>
    <cellStyle name="Pre-inputted cells 2 2 2 2 14" xfId="25426" xr:uid="{00000000-0005-0000-0000-000016690000}"/>
    <cellStyle name="Pre-inputted cells 2 2 2 2 15" xfId="25427" xr:uid="{00000000-0005-0000-0000-000017690000}"/>
    <cellStyle name="Pre-inputted cells 2 2 2 2 16" xfId="25428" xr:uid="{00000000-0005-0000-0000-000018690000}"/>
    <cellStyle name="Pre-inputted cells 2 2 2 2 17" xfId="25429" xr:uid="{00000000-0005-0000-0000-000019690000}"/>
    <cellStyle name="Pre-inputted cells 2 2 2 2 18" xfId="25430" xr:uid="{00000000-0005-0000-0000-00001A690000}"/>
    <cellStyle name="Pre-inputted cells 2 2 2 2 19" xfId="25431" xr:uid="{00000000-0005-0000-0000-00001B690000}"/>
    <cellStyle name="Pre-inputted cells 2 2 2 2 2" xfId="25432" xr:uid="{00000000-0005-0000-0000-00001C690000}"/>
    <cellStyle name="Pre-inputted cells 2 2 2 2 2 10" xfId="25433" xr:uid="{00000000-0005-0000-0000-00001D690000}"/>
    <cellStyle name="Pre-inputted cells 2 2 2 2 2 11" xfId="25434" xr:uid="{00000000-0005-0000-0000-00001E690000}"/>
    <cellStyle name="Pre-inputted cells 2 2 2 2 2 12" xfId="25435" xr:uid="{00000000-0005-0000-0000-00001F690000}"/>
    <cellStyle name="Pre-inputted cells 2 2 2 2 2 13" xfId="25436" xr:uid="{00000000-0005-0000-0000-000020690000}"/>
    <cellStyle name="Pre-inputted cells 2 2 2 2 2 2" xfId="25437" xr:uid="{00000000-0005-0000-0000-000021690000}"/>
    <cellStyle name="Pre-inputted cells 2 2 2 2 2 2 2" xfId="25438" xr:uid="{00000000-0005-0000-0000-000022690000}"/>
    <cellStyle name="Pre-inputted cells 2 2 2 2 2 2 3" xfId="25439" xr:uid="{00000000-0005-0000-0000-000023690000}"/>
    <cellStyle name="Pre-inputted cells 2 2 2 2 2 3" xfId="25440" xr:uid="{00000000-0005-0000-0000-000024690000}"/>
    <cellStyle name="Pre-inputted cells 2 2 2 2 2 3 2" xfId="25441" xr:uid="{00000000-0005-0000-0000-000025690000}"/>
    <cellStyle name="Pre-inputted cells 2 2 2 2 2 3 3" xfId="25442" xr:uid="{00000000-0005-0000-0000-000026690000}"/>
    <cellStyle name="Pre-inputted cells 2 2 2 2 2 4" xfId="25443" xr:uid="{00000000-0005-0000-0000-000027690000}"/>
    <cellStyle name="Pre-inputted cells 2 2 2 2 2 5" xfId="25444" xr:uid="{00000000-0005-0000-0000-000028690000}"/>
    <cellStyle name="Pre-inputted cells 2 2 2 2 2 6" xfId="25445" xr:uid="{00000000-0005-0000-0000-000029690000}"/>
    <cellStyle name="Pre-inputted cells 2 2 2 2 2 7" xfId="25446" xr:uid="{00000000-0005-0000-0000-00002A690000}"/>
    <cellStyle name="Pre-inputted cells 2 2 2 2 2 8" xfId="25447" xr:uid="{00000000-0005-0000-0000-00002B690000}"/>
    <cellStyle name="Pre-inputted cells 2 2 2 2 2 9" xfId="25448" xr:uid="{00000000-0005-0000-0000-00002C690000}"/>
    <cellStyle name="Pre-inputted cells 2 2 2 2 20" xfId="25449" xr:uid="{00000000-0005-0000-0000-00002D690000}"/>
    <cellStyle name="Pre-inputted cells 2 2 2 2 21" xfId="25450" xr:uid="{00000000-0005-0000-0000-00002E690000}"/>
    <cellStyle name="Pre-inputted cells 2 2 2 2 22" xfId="25451" xr:uid="{00000000-0005-0000-0000-00002F690000}"/>
    <cellStyle name="Pre-inputted cells 2 2 2 2 23" xfId="25452" xr:uid="{00000000-0005-0000-0000-000030690000}"/>
    <cellStyle name="Pre-inputted cells 2 2 2 2 24" xfId="25453" xr:uid="{00000000-0005-0000-0000-000031690000}"/>
    <cellStyle name="Pre-inputted cells 2 2 2 2 25" xfId="25454" xr:uid="{00000000-0005-0000-0000-000032690000}"/>
    <cellStyle name="Pre-inputted cells 2 2 2 2 26" xfId="25455" xr:uid="{00000000-0005-0000-0000-000033690000}"/>
    <cellStyle name="Pre-inputted cells 2 2 2 2 27" xfId="25456" xr:uid="{00000000-0005-0000-0000-000034690000}"/>
    <cellStyle name="Pre-inputted cells 2 2 2 2 28" xfId="25457" xr:uid="{00000000-0005-0000-0000-000035690000}"/>
    <cellStyle name="Pre-inputted cells 2 2 2 2 29" xfId="25458" xr:uid="{00000000-0005-0000-0000-000036690000}"/>
    <cellStyle name="Pre-inputted cells 2 2 2 2 3" xfId="25459" xr:uid="{00000000-0005-0000-0000-000037690000}"/>
    <cellStyle name="Pre-inputted cells 2 2 2 2 3 2" xfId="25460" xr:uid="{00000000-0005-0000-0000-000038690000}"/>
    <cellStyle name="Pre-inputted cells 2 2 2 2 3 3" xfId="25461" xr:uid="{00000000-0005-0000-0000-000039690000}"/>
    <cellStyle name="Pre-inputted cells 2 2 2 2 30" xfId="25462" xr:uid="{00000000-0005-0000-0000-00003A690000}"/>
    <cellStyle name="Pre-inputted cells 2 2 2 2 31" xfId="25463" xr:uid="{00000000-0005-0000-0000-00003B690000}"/>
    <cellStyle name="Pre-inputted cells 2 2 2 2 32" xfId="25464" xr:uid="{00000000-0005-0000-0000-00003C690000}"/>
    <cellStyle name="Pre-inputted cells 2 2 2 2 33" xfId="25465" xr:uid="{00000000-0005-0000-0000-00003D690000}"/>
    <cellStyle name="Pre-inputted cells 2 2 2 2 34" xfId="25466" xr:uid="{00000000-0005-0000-0000-00003E690000}"/>
    <cellStyle name="Pre-inputted cells 2 2 2 2 4" xfId="25467" xr:uid="{00000000-0005-0000-0000-00003F690000}"/>
    <cellStyle name="Pre-inputted cells 2 2 2 2 4 2" xfId="25468" xr:uid="{00000000-0005-0000-0000-000040690000}"/>
    <cellStyle name="Pre-inputted cells 2 2 2 2 4 3" xfId="25469" xr:uid="{00000000-0005-0000-0000-000041690000}"/>
    <cellStyle name="Pre-inputted cells 2 2 2 2 5" xfId="25470" xr:uid="{00000000-0005-0000-0000-000042690000}"/>
    <cellStyle name="Pre-inputted cells 2 2 2 2 6" xfId="25471" xr:uid="{00000000-0005-0000-0000-000043690000}"/>
    <cellStyle name="Pre-inputted cells 2 2 2 2 7" xfId="25472" xr:uid="{00000000-0005-0000-0000-000044690000}"/>
    <cellStyle name="Pre-inputted cells 2 2 2 2 8" xfId="25473" xr:uid="{00000000-0005-0000-0000-000045690000}"/>
    <cellStyle name="Pre-inputted cells 2 2 2 2 9" xfId="25474" xr:uid="{00000000-0005-0000-0000-000046690000}"/>
    <cellStyle name="Pre-inputted cells 2 2 2 20" xfId="25475" xr:uid="{00000000-0005-0000-0000-000047690000}"/>
    <cellStyle name="Pre-inputted cells 2 2 2 21" xfId="25476" xr:uid="{00000000-0005-0000-0000-000048690000}"/>
    <cellStyle name="Pre-inputted cells 2 2 2 22" xfId="25477" xr:uid="{00000000-0005-0000-0000-000049690000}"/>
    <cellStyle name="Pre-inputted cells 2 2 2 23" xfId="25478" xr:uid="{00000000-0005-0000-0000-00004A690000}"/>
    <cellStyle name="Pre-inputted cells 2 2 2 24" xfId="25479" xr:uid="{00000000-0005-0000-0000-00004B690000}"/>
    <cellStyle name="Pre-inputted cells 2 2 2 25" xfId="25480" xr:uid="{00000000-0005-0000-0000-00004C690000}"/>
    <cellStyle name="Pre-inputted cells 2 2 2 26" xfId="25481" xr:uid="{00000000-0005-0000-0000-00004D690000}"/>
    <cellStyle name="Pre-inputted cells 2 2 2 27" xfId="25482" xr:uid="{00000000-0005-0000-0000-00004E690000}"/>
    <cellStyle name="Pre-inputted cells 2 2 2 28" xfId="25483" xr:uid="{00000000-0005-0000-0000-00004F690000}"/>
    <cellStyle name="Pre-inputted cells 2 2 2 29" xfId="25484" xr:uid="{00000000-0005-0000-0000-000050690000}"/>
    <cellStyle name="Pre-inputted cells 2 2 2 3" xfId="25485" xr:uid="{00000000-0005-0000-0000-000051690000}"/>
    <cellStyle name="Pre-inputted cells 2 2 2 3 10" xfId="25486" xr:uid="{00000000-0005-0000-0000-000052690000}"/>
    <cellStyle name="Pre-inputted cells 2 2 2 3 11" xfId="25487" xr:uid="{00000000-0005-0000-0000-000053690000}"/>
    <cellStyle name="Pre-inputted cells 2 2 2 3 12" xfId="25488" xr:uid="{00000000-0005-0000-0000-000054690000}"/>
    <cellStyle name="Pre-inputted cells 2 2 2 3 13" xfId="25489" xr:uid="{00000000-0005-0000-0000-000055690000}"/>
    <cellStyle name="Pre-inputted cells 2 2 2 3 2" xfId="25490" xr:uid="{00000000-0005-0000-0000-000056690000}"/>
    <cellStyle name="Pre-inputted cells 2 2 2 3 2 2" xfId="25491" xr:uid="{00000000-0005-0000-0000-000057690000}"/>
    <cellStyle name="Pre-inputted cells 2 2 2 3 2 3" xfId="25492" xr:uid="{00000000-0005-0000-0000-000058690000}"/>
    <cellStyle name="Pre-inputted cells 2 2 2 3 3" xfId="25493" xr:uid="{00000000-0005-0000-0000-000059690000}"/>
    <cellStyle name="Pre-inputted cells 2 2 2 3 3 2" xfId="25494" xr:uid="{00000000-0005-0000-0000-00005A690000}"/>
    <cellStyle name="Pre-inputted cells 2 2 2 3 3 3" xfId="25495" xr:uid="{00000000-0005-0000-0000-00005B690000}"/>
    <cellStyle name="Pre-inputted cells 2 2 2 3 4" xfId="25496" xr:uid="{00000000-0005-0000-0000-00005C690000}"/>
    <cellStyle name="Pre-inputted cells 2 2 2 3 5" xfId="25497" xr:uid="{00000000-0005-0000-0000-00005D690000}"/>
    <cellStyle name="Pre-inputted cells 2 2 2 3 6" xfId="25498" xr:uid="{00000000-0005-0000-0000-00005E690000}"/>
    <cellStyle name="Pre-inputted cells 2 2 2 3 7" xfId="25499" xr:uid="{00000000-0005-0000-0000-00005F690000}"/>
    <cellStyle name="Pre-inputted cells 2 2 2 3 8" xfId="25500" xr:uid="{00000000-0005-0000-0000-000060690000}"/>
    <cellStyle name="Pre-inputted cells 2 2 2 3 9" xfId="25501" xr:uid="{00000000-0005-0000-0000-000061690000}"/>
    <cellStyle name="Pre-inputted cells 2 2 2 30" xfId="25502" xr:uid="{00000000-0005-0000-0000-000062690000}"/>
    <cellStyle name="Pre-inputted cells 2 2 2 31" xfId="25503" xr:uid="{00000000-0005-0000-0000-000063690000}"/>
    <cellStyle name="Pre-inputted cells 2 2 2 32" xfId="25504" xr:uid="{00000000-0005-0000-0000-000064690000}"/>
    <cellStyle name="Pre-inputted cells 2 2 2 33" xfId="25505" xr:uid="{00000000-0005-0000-0000-000065690000}"/>
    <cellStyle name="Pre-inputted cells 2 2 2 34" xfId="25506" xr:uid="{00000000-0005-0000-0000-000066690000}"/>
    <cellStyle name="Pre-inputted cells 2 2 2 35" xfId="25507" xr:uid="{00000000-0005-0000-0000-000067690000}"/>
    <cellStyle name="Pre-inputted cells 2 2 2 4" xfId="25508" xr:uid="{00000000-0005-0000-0000-000068690000}"/>
    <cellStyle name="Pre-inputted cells 2 2 2 4 2" xfId="25509" xr:uid="{00000000-0005-0000-0000-000069690000}"/>
    <cellStyle name="Pre-inputted cells 2 2 2 4 3" xfId="25510" xr:uid="{00000000-0005-0000-0000-00006A690000}"/>
    <cellStyle name="Pre-inputted cells 2 2 2 5" xfId="25511" xr:uid="{00000000-0005-0000-0000-00006B690000}"/>
    <cellStyle name="Pre-inputted cells 2 2 2 5 2" xfId="25512" xr:uid="{00000000-0005-0000-0000-00006C690000}"/>
    <cellStyle name="Pre-inputted cells 2 2 2 5 3" xfId="25513" xr:uid="{00000000-0005-0000-0000-00006D690000}"/>
    <cellStyle name="Pre-inputted cells 2 2 2 6" xfId="25514" xr:uid="{00000000-0005-0000-0000-00006E690000}"/>
    <cellStyle name="Pre-inputted cells 2 2 2 7" xfId="25515" xr:uid="{00000000-0005-0000-0000-00006F690000}"/>
    <cellStyle name="Pre-inputted cells 2 2 2 8" xfId="25516" xr:uid="{00000000-0005-0000-0000-000070690000}"/>
    <cellStyle name="Pre-inputted cells 2 2 2 9" xfId="25517" xr:uid="{00000000-0005-0000-0000-000071690000}"/>
    <cellStyle name="Pre-inputted cells 2 2 2_4 28 1_Asst_Health_Crit_AllTO_RIIO_20110714pm" xfId="25518" xr:uid="{00000000-0005-0000-0000-000072690000}"/>
    <cellStyle name="Pre-inputted cells 2 2 20" xfId="25519" xr:uid="{00000000-0005-0000-0000-000073690000}"/>
    <cellStyle name="Pre-inputted cells 2 2 20 2" xfId="25520" xr:uid="{00000000-0005-0000-0000-000074690000}"/>
    <cellStyle name="Pre-inputted cells 2 2 21" xfId="25521" xr:uid="{00000000-0005-0000-0000-000075690000}"/>
    <cellStyle name="Pre-inputted cells 2 2 21 2" xfId="25522" xr:uid="{00000000-0005-0000-0000-000076690000}"/>
    <cellStyle name="Pre-inputted cells 2 2 22" xfId="25523" xr:uid="{00000000-0005-0000-0000-000077690000}"/>
    <cellStyle name="Pre-inputted cells 2 2 22 2" xfId="25524" xr:uid="{00000000-0005-0000-0000-000078690000}"/>
    <cellStyle name="Pre-inputted cells 2 2 23" xfId="25525" xr:uid="{00000000-0005-0000-0000-000079690000}"/>
    <cellStyle name="Pre-inputted cells 2 2 23 2" xfId="25526" xr:uid="{00000000-0005-0000-0000-00007A690000}"/>
    <cellStyle name="Pre-inputted cells 2 2 24" xfId="25527" xr:uid="{00000000-0005-0000-0000-00007B690000}"/>
    <cellStyle name="Pre-inputted cells 2 2 24 2" xfId="25528" xr:uid="{00000000-0005-0000-0000-00007C690000}"/>
    <cellStyle name="Pre-inputted cells 2 2 25" xfId="25529" xr:uid="{00000000-0005-0000-0000-00007D690000}"/>
    <cellStyle name="Pre-inputted cells 2 2 25 2" xfId="25530" xr:uid="{00000000-0005-0000-0000-00007E690000}"/>
    <cellStyle name="Pre-inputted cells 2 2 26" xfId="25531" xr:uid="{00000000-0005-0000-0000-00007F690000}"/>
    <cellStyle name="Pre-inputted cells 2 2 27" xfId="25532" xr:uid="{00000000-0005-0000-0000-000080690000}"/>
    <cellStyle name="Pre-inputted cells 2 2 28" xfId="25533" xr:uid="{00000000-0005-0000-0000-000081690000}"/>
    <cellStyle name="Pre-inputted cells 2 2 29" xfId="25534" xr:uid="{00000000-0005-0000-0000-000082690000}"/>
    <cellStyle name="Pre-inputted cells 2 2 3" xfId="25535" xr:uid="{00000000-0005-0000-0000-000083690000}"/>
    <cellStyle name="Pre-inputted cells 2 2 3 10" xfId="25536" xr:uid="{00000000-0005-0000-0000-000084690000}"/>
    <cellStyle name="Pre-inputted cells 2 2 3 11" xfId="25537" xr:uid="{00000000-0005-0000-0000-000085690000}"/>
    <cellStyle name="Pre-inputted cells 2 2 3 12" xfId="25538" xr:uid="{00000000-0005-0000-0000-000086690000}"/>
    <cellStyle name="Pre-inputted cells 2 2 3 13" xfId="25539" xr:uid="{00000000-0005-0000-0000-000087690000}"/>
    <cellStyle name="Pre-inputted cells 2 2 3 14" xfId="25540" xr:uid="{00000000-0005-0000-0000-000088690000}"/>
    <cellStyle name="Pre-inputted cells 2 2 3 15" xfId="25541" xr:uid="{00000000-0005-0000-0000-000089690000}"/>
    <cellStyle name="Pre-inputted cells 2 2 3 16" xfId="25542" xr:uid="{00000000-0005-0000-0000-00008A690000}"/>
    <cellStyle name="Pre-inputted cells 2 2 3 17" xfId="25543" xr:uid="{00000000-0005-0000-0000-00008B690000}"/>
    <cellStyle name="Pre-inputted cells 2 2 3 18" xfId="25544" xr:uid="{00000000-0005-0000-0000-00008C690000}"/>
    <cellStyle name="Pre-inputted cells 2 2 3 19" xfId="25545" xr:uid="{00000000-0005-0000-0000-00008D690000}"/>
    <cellStyle name="Pre-inputted cells 2 2 3 2" xfId="25546" xr:uid="{00000000-0005-0000-0000-00008E690000}"/>
    <cellStyle name="Pre-inputted cells 2 2 3 2 10" xfId="25547" xr:uid="{00000000-0005-0000-0000-00008F690000}"/>
    <cellStyle name="Pre-inputted cells 2 2 3 2 11" xfId="25548" xr:uid="{00000000-0005-0000-0000-000090690000}"/>
    <cellStyle name="Pre-inputted cells 2 2 3 2 12" xfId="25549" xr:uid="{00000000-0005-0000-0000-000091690000}"/>
    <cellStyle name="Pre-inputted cells 2 2 3 2 13" xfId="25550" xr:uid="{00000000-0005-0000-0000-000092690000}"/>
    <cellStyle name="Pre-inputted cells 2 2 3 2 2" xfId="25551" xr:uid="{00000000-0005-0000-0000-000093690000}"/>
    <cellStyle name="Pre-inputted cells 2 2 3 2 2 2" xfId="25552" xr:uid="{00000000-0005-0000-0000-000094690000}"/>
    <cellStyle name="Pre-inputted cells 2 2 3 2 2 3" xfId="25553" xr:uid="{00000000-0005-0000-0000-000095690000}"/>
    <cellStyle name="Pre-inputted cells 2 2 3 2 3" xfId="25554" xr:uid="{00000000-0005-0000-0000-000096690000}"/>
    <cellStyle name="Pre-inputted cells 2 2 3 2 3 2" xfId="25555" xr:uid="{00000000-0005-0000-0000-000097690000}"/>
    <cellStyle name="Pre-inputted cells 2 2 3 2 3 3" xfId="25556" xr:uid="{00000000-0005-0000-0000-000098690000}"/>
    <cellStyle name="Pre-inputted cells 2 2 3 2 4" xfId="25557" xr:uid="{00000000-0005-0000-0000-000099690000}"/>
    <cellStyle name="Pre-inputted cells 2 2 3 2 5" xfId="25558" xr:uid="{00000000-0005-0000-0000-00009A690000}"/>
    <cellStyle name="Pre-inputted cells 2 2 3 2 6" xfId="25559" xr:uid="{00000000-0005-0000-0000-00009B690000}"/>
    <cellStyle name="Pre-inputted cells 2 2 3 2 7" xfId="25560" xr:uid="{00000000-0005-0000-0000-00009C690000}"/>
    <cellStyle name="Pre-inputted cells 2 2 3 2 8" xfId="25561" xr:uid="{00000000-0005-0000-0000-00009D690000}"/>
    <cellStyle name="Pre-inputted cells 2 2 3 2 9" xfId="25562" xr:uid="{00000000-0005-0000-0000-00009E690000}"/>
    <cellStyle name="Pre-inputted cells 2 2 3 20" xfId="25563" xr:uid="{00000000-0005-0000-0000-00009F690000}"/>
    <cellStyle name="Pre-inputted cells 2 2 3 21" xfId="25564" xr:uid="{00000000-0005-0000-0000-0000A0690000}"/>
    <cellStyle name="Pre-inputted cells 2 2 3 22" xfId="25565" xr:uid="{00000000-0005-0000-0000-0000A1690000}"/>
    <cellStyle name="Pre-inputted cells 2 2 3 23" xfId="25566" xr:uid="{00000000-0005-0000-0000-0000A2690000}"/>
    <cellStyle name="Pre-inputted cells 2 2 3 24" xfId="25567" xr:uid="{00000000-0005-0000-0000-0000A3690000}"/>
    <cellStyle name="Pre-inputted cells 2 2 3 25" xfId="25568" xr:uid="{00000000-0005-0000-0000-0000A4690000}"/>
    <cellStyle name="Pre-inputted cells 2 2 3 26" xfId="25569" xr:uid="{00000000-0005-0000-0000-0000A5690000}"/>
    <cellStyle name="Pre-inputted cells 2 2 3 27" xfId="25570" xr:uid="{00000000-0005-0000-0000-0000A6690000}"/>
    <cellStyle name="Pre-inputted cells 2 2 3 28" xfId="25571" xr:uid="{00000000-0005-0000-0000-0000A7690000}"/>
    <cellStyle name="Pre-inputted cells 2 2 3 29" xfId="25572" xr:uid="{00000000-0005-0000-0000-0000A8690000}"/>
    <cellStyle name="Pre-inputted cells 2 2 3 3" xfId="25573" xr:uid="{00000000-0005-0000-0000-0000A9690000}"/>
    <cellStyle name="Pre-inputted cells 2 2 3 3 2" xfId="25574" xr:uid="{00000000-0005-0000-0000-0000AA690000}"/>
    <cellStyle name="Pre-inputted cells 2 2 3 3 3" xfId="25575" xr:uid="{00000000-0005-0000-0000-0000AB690000}"/>
    <cellStyle name="Pre-inputted cells 2 2 3 30" xfId="25576" xr:uid="{00000000-0005-0000-0000-0000AC690000}"/>
    <cellStyle name="Pre-inputted cells 2 2 3 31" xfId="25577" xr:uid="{00000000-0005-0000-0000-0000AD690000}"/>
    <cellStyle name="Pre-inputted cells 2 2 3 32" xfId="25578" xr:uid="{00000000-0005-0000-0000-0000AE690000}"/>
    <cellStyle name="Pre-inputted cells 2 2 3 33" xfId="25579" xr:uid="{00000000-0005-0000-0000-0000AF690000}"/>
    <cellStyle name="Pre-inputted cells 2 2 3 34" xfId="25580" xr:uid="{00000000-0005-0000-0000-0000B0690000}"/>
    <cellStyle name="Pre-inputted cells 2 2 3 4" xfId="25581" xr:uid="{00000000-0005-0000-0000-0000B1690000}"/>
    <cellStyle name="Pre-inputted cells 2 2 3 4 2" xfId="25582" xr:uid="{00000000-0005-0000-0000-0000B2690000}"/>
    <cellStyle name="Pre-inputted cells 2 2 3 4 3" xfId="25583" xr:uid="{00000000-0005-0000-0000-0000B3690000}"/>
    <cellStyle name="Pre-inputted cells 2 2 3 5" xfId="25584" xr:uid="{00000000-0005-0000-0000-0000B4690000}"/>
    <cellStyle name="Pre-inputted cells 2 2 3 6" xfId="25585" xr:uid="{00000000-0005-0000-0000-0000B5690000}"/>
    <cellStyle name="Pre-inputted cells 2 2 3 7" xfId="25586" xr:uid="{00000000-0005-0000-0000-0000B6690000}"/>
    <cellStyle name="Pre-inputted cells 2 2 3 8" xfId="25587" xr:uid="{00000000-0005-0000-0000-0000B7690000}"/>
    <cellStyle name="Pre-inputted cells 2 2 3 9" xfId="25588" xr:uid="{00000000-0005-0000-0000-0000B8690000}"/>
    <cellStyle name="Pre-inputted cells 2 2 30" xfId="25589" xr:uid="{00000000-0005-0000-0000-0000B9690000}"/>
    <cellStyle name="Pre-inputted cells 2 2 31" xfId="25590" xr:uid="{00000000-0005-0000-0000-0000BA690000}"/>
    <cellStyle name="Pre-inputted cells 2 2 32" xfId="25591" xr:uid="{00000000-0005-0000-0000-0000BB690000}"/>
    <cellStyle name="Pre-inputted cells 2 2 33" xfId="25592" xr:uid="{00000000-0005-0000-0000-0000BC690000}"/>
    <cellStyle name="Pre-inputted cells 2 2 34" xfId="25593" xr:uid="{00000000-0005-0000-0000-0000BD690000}"/>
    <cellStyle name="Pre-inputted cells 2 2 35" xfId="25594" xr:uid="{00000000-0005-0000-0000-0000BE690000}"/>
    <cellStyle name="Pre-inputted cells 2 2 36" xfId="25595" xr:uid="{00000000-0005-0000-0000-0000BF690000}"/>
    <cellStyle name="Pre-inputted cells 2 2 37" xfId="25596" xr:uid="{00000000-0005-0000-0000-0000C0690000}"/>
    <cellStyle name="Pre-inputted cells 2 2 38" xfId="25597" xr:uid="{00000000-0005-0000-0000-0000C1690000}"/>
    <cellStyle name="Pre-inputted cells 2 2 39" xfId="49244" xr:uid="{00000000-0005-0000-0000-0000C2690000}"/>
    <cellStyle name="Pre-inputted cells 2 2 4" xfId="25598" xr:uid="{00000000-0005-0000-0000-0000C3690000}"/>
    <cellStyle name="Pre-inputted cells 2 2 4 10" xfId="25599" xr:uid="{00000000-0005-0000-0000-0000C4690000}"/>
    <cellStyle name="Pre-inputted cells 2 2 4 11" xfId="25600" xr:uid="{00000000-0005-0000-0000-0000C5690000}"/>
    <cellStyle name="Pre-inputted cells 2 2 4 12" xfId="25601" xr:uid="{00000000-0005-0000-0000-0000C6690000}"/>
    <cellStyle name="Pre-inputted cells 2 2 4 13" xfId="25602" xr:uid="{00000000-0005-0000-0000-0000C7690000}"/>
    <cellStyle name="Pre-inputted cells 2 2 4 14" xfId="25603" xr:uid="{00000000-0005-0000-0000-0000C8690000}"/>
    <cellStyle name="Pre-inputted cells 2 2 4 15" xfId="25604" xr:uid="{00000000-0005-0000-0000-0000C9690000}"/>
    <cellStyle name="Pre-inputted cells 2 2 4 16" xfId="25605" xr:uid="{00000000-0005-0000-0000-0000CA690000}"/>
    <cellStyle name="Pre-inputted cells 2 2 4 17" xfId="25606" xr:uid="{00000000-0005-0000-0000-0000CB690000}"/>
    <cellStyle name="Pre-inputted cells 2 2 4 18" xfId="25607" xr:uid="{00000000-0005-0000-0000-0000CC690000}"/>
    <cellStyle name="Pre-inputted cells 2 2 4 19" xfId="25608" xr:uid="{00000000-0005-0000-0000-0000CD690000}"/>
    <cellStyle name="Pre-inputted cells 2 2 4 2" xfId="25609" xr:uid="{00000000-0005-0000-0000-0000CE690000}"/>
    <cellStyle name="Pre-inputted cells 2 2 4 2 10" xfId="25610" xr:uid="{00000000-0005-0000-0000-0000CF690000}"/>
    <cellStyle name="Pre-inputted cells 2 2 4 2 11" xfId="25611" xr:uid="{00000000-0005-0000-0000-0000D0690000}"/>
    <cellStyle name="Pre-inputted cells 2 2 4 2 12" xfId="25612" xr:uid="{00000000-0005-0000-0000-0000D1690000}"/>
    <cellStyle name="Pre-inputted cells 2 2 4 2 13" xfId="25613" xr:uid="{00000000-0005-0000-0000-0000D2690000}"/>
    <cellStyle name="Pre-inputted cells 2 2 4 2 2" xfId="25614" xr:uid="{00000000-0005-0000-0000-0000D3690000}"/>
    <cellStyle name="Pre-inputted cells 2 2 4 2 2 2" xfId="25615" xr:uid="{00000000-0005-0000-0000-0000D4690000}"/>
    <cellStyle name="Pre-inputted cells 2 2 4 2 2 3" xfId="25616" xr:uid="{00000000-0005-0000-0000-0000D5690000}"/>
    <cellStyle name="Pre-inputted cells 2 2 4 2 3" xfId="25617" xr:uid="{00000000-0005-0000-0000-0000D6690000}"/>
    <cellStyle name="Pre-inputted cells 2 2 4 2 3 2" xfId="25618" xr:uid="{00000000-0005-0000-0000-0000D7690000}"/>
    <cellStyle name="Pre-inputted cells 2 2 4 2 3 3" xfId="25619" xr:uid="{00000000-0005-0000-0000-0000D8690000}"/>
    <cellStyle name="Pre-inputted cells 2 2 4 2 4" xfId="25620" xr:uid="{00000000-0005-0000-0000-0000D9690000}"/>
    <cellStyle name="Pre-inputted cells 2 2 4 2 5" xfId="25621" xr:uid="{00000000-0005-0000-0000-0000DA690000}"/>
    <cellStyle name="Pre-inputted cells 2 2 4 2 6" xfId="25622" xr:uid="{00000000-0005-0000-0000-0000DB690000}"/>
    <cellStyle name="Pre-inputted cells 2 2 4 2 7" xfId="25623" xr:uid="{00000000-0005-0000-0000-0000DC690000}"/>
    <cellStyle name="Pre-inputted cells 2 2 4 2 8" xfId="25624" xr:uid="{00000000-0005-0000-0000-0000DD690000}"/>
    <cellStyle name="Pre-inputted cells 2 2 4 2 9" xfId="25625" xr:uid="{00000000-0005-0000-0000-0000DE690000}"/>
    <cellStyle name="Pre-inputted cells 2 2 4 20" xfId="25626" xr:uid="{00000000-0005-0000-0000-0000DF690000}"/>
    <cellStyle name="Pre-inputted cells 2 2 4 21" xfId="25627" xr:uid="{00000000-0005-0000-0000-0000E0690000}"/>
    <cellStyle name="Pre-inputted cells 2 2 4 22" xfId="25628" xr:uid="{00000000-0005-0000-0000-0000E1690000}"/>
    <cellStyle name="Pre-inputted cells 2 2 4 23" xfId="25629" xr:uid="{00000000-0005-0000-0000-0000E2690000}"/>
    <cellStyle name="Pre-inputted cells 2 2 4 24" xfId="25630" xr:uid="{00000000-0005-0000-0000-0000E3690000}"/>
    <cellStyle name="Pre-inputted cells 2 2 4 25" xfId="25631" xr:uid="{00000000-0005-0000-0000-0000E4690000}"/>
    <cellStyle name="Pre-inputted cells 2 2 4 26" xfId="25632" xr:uid="{00000000-0005-0000-0000-0000E5690000}"/>
    <cellStyle name="Pre-inputted cells 2 2 4 27" xfId="25633" xr:uid="{00000000-0005-0000-0000-0000E6690000}"/>
    <cellStyle name="Pre-inputted cells 2 2 4 28" xfId="25634" xr:uid="{00000000-0005-0000-0000-0000E7690000}"/>
    <cellStyle name="Pre-inputted cells 2 2 4 29" xfId="25635" xr:uid="{00000000-0005-0000-0000-0000E8690000}"/>
    <cellStyle name="Pre-inputted cells 2 2 4 3" xfId="25636" xr:uid="{00000000-0005-0000-0000-0000E9690000}"/>
    <cellStyle name="Pre-inputted cells 2 2 4 3 2" xfId="25637" xr:uid="{00000000-0005-0000-0000-0000EA690000}"/>
    <cellStyle name="Pre-inputted cells 2 2 4 3 3" xfId="25638" xr:uid="{00000000-0005-0000-0000-0000EB690000}"/>
    <cellStyle name="Pre-inputted cells 2 2 4 30" xfId="25639" xr:uid="{00000000-0005-0000-0000-0000EC690000}"/>
    <cellStyle name="Pre-inputted cells 2 2 4 31" xfId="25640" xr:uid="{00000000-0005-0000-0000-0000ED690000}"/>
    <cellStyle name="Pre-inputted cells 2 2 4 32" xfId="25641" xr:uid="{00000000-0005-0000-0000-0000EE690000}"/>
    <cellStyle name="Pre-inputted cells 2 2 4 33" xfId="25642" xr:uid="{00000000-0005-0000-0000-0000EF690000}"/>
    <cellStyle name="Pre-inputted cells 2 2 4 34" xfId="25643" xr:uid="{00000000-0005-0000-0000-0000F0690000}"/>
    <cellStyle name="Pre-inputted cells 2 2 4 4" xfId="25644" xr:uid="{00000000-0005-0000-0000-0000F1690000}"/>
    <cellStyle name="Pre-inputted cells 2 2 4 4 2" xfId="25645" xr:uid="{00000000-0005-0000-0000-0000F2690000}"/>
    <cellStyle name="Pre-inputted cells 2 2 4 4 3" xfId="25646" xr:uid="{00000000-0005-0000-0000-0000F3690000}"/>
    <cellStyle name="Pre-inputted cells 2 2 4 5" xfId="25647" xr:uid="{00000000-0005-0000-0000-0000F4690000}"/>
    <cellStyle name="Pre-inputted cells 2 2 4 6" xfId="25648" xr:uid="{00000000-0005-0000-0000-0000F5690000}"/>
    <cellStyle name="Pre-inputted cells 2 2 4 7" xfId="25649" xr:uid="{00000000-0005-0000-0000-0000F6690000}"/>
    <cellStyle name="Pre-inputted cells 2 2 4 8" xfId="25650" xr:uid="{00000000-0005-0000-0000-0000F7690000}"/>
    <cellStyle name="Pre-inputted cells 2 2 4 9" xfId="25651" xr:uid="{00000000-0005-0000-0000-0000F8690000}"/>
    <cellStyle name="Pre-inputted cells 2 2 5" xfId="25652" xr:uid="{00000000-0005-0000-0000-0000F9690000}"/>
    <cellStyle name="Pre-inputted cells 2 2 5 10" xfId="25653" xr:uid="{00000000-0005-0000-0000-0000FA690000}"/>
    <cellStyle name="Pre-inputted cells 2 2 5 11" xfId="25654" xr:uid="{00000000-0005-0000-0000-0000FB690000}"/>
    <cellStyle name="Pre-inputted cells 2 2 5 12" xfId="25655" xr:uid="{00000000-0005-0000-0000-0000FC690000}"/>
    <cellStyle name="Pre-inputted cells 2 2 5 13" xfId="25656" xr:uid="{00000000-0005-0000-0000-0000FD690000}"/>
    <cellStyle name="Pre-inputted cells 2 2 5 2" xfId="25657" xr:uid="{00000000-0005-0000-0000-0000FE690000}"/>
    <cellStyle name="Pre-inputted cells 2 2 5 2 2" xfId="25658" xr:uid="{00000000-0005-0000-0000-0000FF690000}"/>
    <cellStyle name="Pre-inputted cells 2 2 5 2 3" xfId="25659" xr:uid="{00000000-0005-0000-0000-0000006A0000}"/>
    <cellStyle name="Pre-inputted cells 2 2 5 3" xfId="25660" xr:uid="{00000000-0005-0000-0000-0000016A0000}"/>
    <cellStyle name="Pre-inputted cells 2 2 5 3 2" xfId="25661" xr:uid="{00000000-0005-0000-0000-0000026A0000}"/>
    <cellStyle name="Pre-inputted cells 2 2 5 3 3" xfId="25662" xr:uid="{00000000-0005-0000-0000-0000036A0000}"/>
    <cellStyle name="Pre-inputted cells 2 2 5 4" xfId="25663" xr:uid="{00000000-0005-0000-0000-0000046A0000}"/>
    <cellStyle name="Pre-inputted cells 2 2 5 5" xfId="25664" xr:uid="{00000000-0005-0000-0000-0000056A0000}"/>
    <cellStyle name="Pre-inputted cells 2 2 5 6" xfId="25665" xr:uid="{00000000-0005-0000-0000-0000066A0000}"/>
    <cellStyle name="Pre-inputted cells 2 2 5 7" xfId="25666" xr:uid="{00000000-0005-0000-0000-0000076A0000}"/>
    <cellStyle name="Pre-inputted cells 2 2 5 8" xfId="25667" xr:uid="{00000000-0005-0000-0000-0000086A0000}"/>
    <cellStyle name="Pre-inputted cells 2 2 5 9" xfId="25668" xr:uid="{00000000-0005-0000-0000-0000096A0000}"/>
    <cellStyle name="Pre-inputted cells 2 2 6" xfId="25669" xr:uid="{00000000-0005-0000-0000-00000A6A0000}"/>
    <cellStyle name="Pre-inputted cells 2 2 6 2" xfId="25670" xr:uid="{00000000-0005-0000-0000-00000B6A0000}"/>
    <cellStyle name="Pre-inputted cells 2 2 6 2 2" xfId="25671" xr:uid="{00000000-0005-0000-0000-00000C6A0000}"/>
    <cellStyle name="Pre-inputted cells 2 2 6 2 3" xfId="25672" xr:uid="{00000000-0005-0000-0000-00000D6A0000}"/>
    <cellStyle name="Pre-inputted cells 2 2 6 3" xfId="25673" xr:uid="{00000000-0005-0000-0000-00000E6A0000}"/>
    <cellStyle name="Pre-inputted cells 2 2 6 3 2" xfId="25674" xr:uid="{00000000-0005-0000-0000-00000F6A0000}"/>
    <cellStyle name="Pre-inputted cells 2 2 6 4" xfId="25675" xr:uid="{00000000-0005-0000-0000-0000106A0000}"/>
    <cellStyle name="Pre-inputted cells 2 2 7" xfId="25676" xr:uid="{00000000-0005-0000-0000-0000116A0000}"/>
    <cellStyle name="Pre-inputted cells 2 2 7 2" xfId="25677" xr:uid="{00000000-0005-0000-0000-0000126A0000}"/>
    <cellStyle name="Pre-inputted cells 2 2 8" xfId="25678" xr:uid="{00000000-0005-0000-0000-0000136A0000}"/>
    <cellStyle name="Pre-inputted cells 2 2 8 2" xfId="25679" xr:uid="{00000000-0005-0000-0000-0000146A0000}"/>
    <cellStyle name="Pre-inputted cells 2 2 9" xfId="25680" xr:uid="{00000000-0005-0000-0000-0000156A0000}"/>
    <cellStyle name="Pre-inputted cells 2 2 9 2" xfId="25681" xr:uid="{00000000-0005-0000-0000-0000166A0000}"/>
    <cellStyle name="Pre-inputted cells 2 2_4 28 1_Asst_Health_Crit_AllTO_RIIO_20110714pm" xfId="25682" xr:uid="{00000000-0005-0000-0000-0000176A0000}"/>
    <cellStyle name="Pre-inputted cells 2 20" xfId="25683" xr:uid="{00000000-0005-0000-0000-0000186A0000}"/>
    <cellStyle name="Pre-inputted cells 2 20 2" xfId="25684" xr:uid="{00000000-0005-0000-0000-0000196A0000}"/>
    <cellStyle name="Pre-inputted cells 2 21" xfId="25685" xr:uid="{00000000-0005-0000-0000-00001A6A0000}"/>
    <cellStyle name="Pre-inputted cells 2 21 2" xfId="25686" xr:uid="{00000000-0005-0000-0000-00001B6A0000}"/>
    <cellStyle name="Pre-inputted cells 2 22" xfId="25687" xr:uid="{00000000-0005-0000-0000-00001C6A0000}"/>
    <cellStyle name="Pre-inputted cells 2 22 2" xfId="25688" xr:uid="{00000000-0005-0000-0000-00001D6A0000}"/>
    <cellStyle name="Pre-inputted cells 2 23" xfId="25689" xr:uid="{00000000-0005-0000-0000-00001E6A0000}"/>
    <cellStyle name="Pre-inputted cells 2 23 2" xfId="25690" xr:uid="{00000000-0005-0000-0000-00001F6A0000}"/>
    <cellStyle name="Pre-inputted cells 2 24" xfId="25691" xr:uid="{00000000-0005-0000-0000-0000206A0000}"/>
    <cellStyle name="Pre-inputted cells 2 24 2" xfId="25692" xr:uid="{00000000-0005-0000-0000-0000216A0000}"/>
    <cellStyle name="Pre-inputted cells 2 25" xfId="25693" xr:uid="{00000000-0005-0000-0000-0000226A0000}"/>
    <cellStyle name="Pre-inputted cells 2 25 2" xfId="25694" xr:uid="{00000000-0005-0000-0000-0000236A0000}"/>
    <cellStyle name="Pre-inputted cells 2 26" xfId="25695" xr:uid="{00000000-0005-0000-0000-0000246A0000}"/>
    <cellStyle name="Pre-inputted cells 2 26 2" xfId="25696" xr:uid="{00000000-0005-0000-0000-0000256A0000}"/>
    <cellStyle name="Pre-inputted cells 2 27" xfId="25697" xr:uid="{00000000-0005-0000-0000-0000266A0000}"/>
    <cellStyle name="Pre-inputted cells 2 28" xfId="25698" xr:uid="{00000000-0005-0000-0000-0000276A0000}"/>
    <cellStyle name="Pre-inputted cells 2 29" xfId="25699" xr:uid="{00000000-0005-0000-0000-0000286A0000}"/>
    <cellStyle name="Pre-inputted cells 2 3" xfId="25700" xr:uid="{00000000-0005-0000-0000-0000296A0000}"/>
    <cellStyle name="Pre-inputted cells 2 3 10" xfId="25701" xr:uid="{00000000-0005-0000-0000-00002A6A0000}"/>
    <cellStyle name="Pre-inputted cells 2 3 11" xfId="25702" xr:uid="{00000000-0005-0000-0000-00002B6A0000}"/>
    <cellStyle name="Pre-inputted cells 2 3 12" xfId="25703" xr:uid="{00000000-0005-0000-0000-00002C6A0000}"/>
    <cellStyle name="Pre-inputted cells 2 3 13" xfId="25704" xr:uid="{00000000-0005-0000-0000-00002D6A0000}"/>
    <cellStyle name="Pre-inputted cells 2 3 14" xfId="25705" xr:uid="{00000000-0005-0000-0000-00002E6A0000}"/>
    <cellStyle name="Pre-inputted cells 2 3 15" xfId="25706" xr:uid="{00000000-0005-0000-0000-00002F6A0000}"/>
    <cellStyle name="Pre-inputted cells 2 3 16" xfId="25707" xr:uid="{00000000-0005-0000-0000-0000306A0000}"/>
    <cellStyle name="Pre-inputted cells 2 3 17" xfId="25708" xr:uid="{00000000-0005-0000-0000-0000316A0000}"/>
    <cellStyle name="Pre-inputted cells 2 3 18" xfId="25709" xr:uid="{00000000-0005-0000-0000-0000326A0000}"/>
    <cellStyle name="Pre-inputted cells 2 3 19" xfId="25710" xr:uid="{00000000-0005-0000-0000-0000336A0000}"/>
    <cellStyle name="Pre-inputted cells 2 3 2" xfId="25711" xr:uid="{00000000-0005-0000-0000-0000346A0000}"/>
    <cellStyle name="Pre-inputted cells 2 3 2 10" xfId="25712" xr:uid="{00000000-0005-0000-0000-0000356A0000}"/>
    <cellStyle name="Pre-inputted cells 2 3 2 11" xfId="25713" xr:uid="{00000000-0005-0000-0000-0000366A0000}"/>
    <cellStyle name="Pre-inputted cells 2 3 2 12" xfId="25714" xr:uid="{00000000-0005-0000-0000-0000376A0000}"/>
    <cellStyle name="Pre-inputted cells 2 3 2 13" xfId="25715" xr:uid="{00000000-0005-0000-0000-0000386A0000}"/>
    <cellStyle name="Pre-inputted cells 2 3 2 14" xfId="25716" xr:uid="{00000000-0005-0000-0000-0000396A0000}"/>
    <cellStyle name="Pre-inputted cells 2 3 2 15" xfId="25717" xr:uid="{00000000-0005-0000-0000-00003A6A0000}"/>
    <cellStyle name="Pre-inputted cells 2 3 2 16" xfId="25718" xr:uid="{00000000-0005-0000-0000-00003B6A0000}"/>
    <cellStyle name="Pre-inputted cells 2 3 2 17" xfId="25719" xr:uid="{00000000-0005-0000-0000-00003C6A0000}"/>
    <cellStyle name="Pre-inputted cells 2 3 2 18" xfId="25720" xr:uid="{00000000-0005-0000-0000-00003D6A0000}"/>
    <cellStyle name="Pre-inputted cells 2 3 2 19" xfId="25721" xr:uid="{00000000-0005-0000-0000-00003E6A0000}"/>
    <cellStyle name="Pre-inputted cells 2 3 2 2" xfId="25722" xr:uid="{00000000-0005-0000-0000-00003F6A0000}"/>
    <cellStyle name="Pre-inputted cells 2 3 2 2 10" xfId="25723" xr:uid="{00000000-0005-0000-0000-0000406A0000}"/>
    <cellStyle name="Pre-inputted cells 2 3 2 2 11" xfId="25724" xr:uid="{00000000-0005-0000-0000-0000416A0000}"/>
    <cellStyle name="Pre-inputted cells 2 3 2 2 12" xfId="25725" xr:uid="{00000000-0005-0000-0000-0000426A0000}"/>
    <cellStyle name="Pre-inputted cells 2 3 2 2 13" xfId="25726" xr:uid="{00000000-0005-0000-0000-0000436A0000}"/>
    <cellStyle name="Pre-inputted cells 2 3 2 2 2" xfId="25727" xr:uid="{00000000-0005-0000-0000-0000446A0000}"/>
    <cellStyle name="Pre-inputted cells 2 3 2 2 2 2" xfId="25728" xr:uid="{00000000-0005-0000-0000-0000456A0000}"/>
    <cellStyle name="Pre-inputted cells 2 3 2 2 2 3" xfId="25729" xr:uid="{00000000-0005-0000-0000-0000466A0000}"/>
    <cellStyle name="Pre-inputted cells 2 3 2 2 3" xfId="25730" xr:uid="{00000000-0005-0000-0000-0000476A0000}"/>
    <cellStyle name="Pre-inputted cells 2 3 2 2 3 2" xfId="25731" xr:uid="{00000000-0005-0000-0000-0000486A0000}"/>
    <cellStyle name="Pre-inputted cells 2 3 2 2 3 3" xfId="25732" xr:uid="{00000000-0005-0000-0000-0000496A0000}"/>
    <cellStyle name="Pre-inputted cells 2 3 2 2 4" xfId="25733" xr:uid="{00000000-0005-0000-0000-00004A6A0000}"/>
    <cellStyle name="Pre-inputted cells 2 3 2 2 5" xfId="25734" xr:uid="{00000000-0005-0000-0000-00004B6A0000}"/>
    <cellStyle name="Pre-inputted cells 2 3 2 2 6" xfId="25735" xr:uid="{00000000-0005-0000-0000-00004C6A0000}"/>
    <cellStyle name="Pre-inputted cells 2 3 2 2 7" xfId="25736" xr:uid="{00000000-0005-0000-0000-00004D6A0000}"/>
    <cellStyle name="Pre-inputted cells 2 3 2 2 8" xfId="25737" xr:uid="{00000000-0005-0000-0000-00004E6A0000}"/>
    <cellStyle name="Pre-inputted cells 2 3 2 2 9" xfId="25738" xr:uid="{00000000-0005-0000-0000-00004F6A0000}"/>
    <cellStyle name="Pre-inputted cells 2 3 2 20" xfId="25739" xr:uid="{00000000-0005-0000-0000-0000506A0000}"/>
    <cellStyle name="Pre-inputted cells 2 3 2 21" xfId="25740" xr:uid="{00000000-0005-0000-0000-0000516A0000}"/>
    <cellStyle name="Pre-inputted cells 2 3 2 22" xfId="25741" xr:uid="{00000000-0005-0000-0000-0000526A0000}"/>
    <cellStyle name="Pre-inputted cells 2 3 2 23" xfId="25742" xr:uid="{00000000-0005-0000-0000-0000536A0000}"/>
    <cellStyle name="Pre-inputted cells 2 3 2 24" xfId="25743" xr:uid="{00000000-0005-0000-0000-0000546A0000}"/>
    <cellStyle name="Pre-inputted cells 2 3 2 25" xfId="25744" xr:uid="{00000000-0005-0000-0000-0000556A0000}"/>
    <cellStyle name="Pre-inputted cells 2 3 2 26" xfId="25745" xr:uid="{00000000-0005-0000-0000-0000566A0000}"/>
    <cellStyle name="Pre-inputted cells 2 3 2 27" xfId="25746" xr:uid="{00000000-0005-0000-0000-0000576A0000}"/>
    <cellStyle name="Pre-inputted cells 2 3 2 28" xfId="25747" xr:uid="{00000000-0005-0000-0000-0000586A0000}"/>
    <cellStyle name="Pre-inputted cells 2 3 2 29" xfId="25748" xr:uid="{00000000-0005-0000-0000-0000596A0000}"/>
    <cellStyle name="Pre-inputted cells 2 3 2 3" xfId="25749" xr:uid="{00000000-0005-0000-0000-00005A6A0000}"/>
    <cellStyle name="Pre-inputted cells 2 3 2 3 2" xfId="25750" xr:uid="{00000000-0005-0000-0000-00005B6A0000}"/>
    <cellStyle name="Pre-inputted cells 2 3 2 3 3" xfId="25751" xr:uid="{00000000-0005-0000-0000-00005C6A0000}"/>
    <cellStyle name="Pre-inputted cells 2 3 2 30" xfId="25752" xr:uid="{00000000-0005-0000-0000-00005D6A0000}"/>
    <cellStyle name="Pre-inputted cells 2 3 2 31" xfId="25753" xr:uid="{00000000-0005-0000-0000-00005E6A0000}"/>
    <cellStyle name="Pre-inputted cells 2 3 2 32" xfId="25754" xr:uid="{00000000-0005-0000-0000-00005F6A0000}"/>
    <cellStyle name="Pre-inputted cells 2 3 2 33" xfId="25755" xr:uid="{00000000-0005-0000-0000-0000606A0000}"/>
    <cellStyle name="Pre-inputted cells 2 3 2 34" xfId="25756" xr:uid="{00000000-0005-0000-0000-0000616A0000}"/>
    <cellStyle name="Pre-inputted cells 2 3 2 4" xfId="25757" xr:uid="{00000000-0005-0000-0000-0000626A0000}"/>
    <cellStyle name="Pre-inputted cells 2 3 2 4 2" xfId="25758" xr:uid="{00000000-0005-0000-0000-0000636A0000}"/>
    <cellStyle name="Pre-inputted cells 2 3 2 4 3" xfId="25759" xr:uid="{00000000-0005-0000-0000-0000646A0000}"/>
    <cellStyle name="Pre-inputted cells 2 3 2 5" xfId="25760" xr:uid="{00000000-0005-0000-0000-0000656A0000}"/>
    <cellStyle name="Pre-inputted cells 2 3 2 6" xfId="25761" xr:uid="{00000000-0005-0000-0000-0000666A0000}"/>
    <cellStyle name="Pre-inputted cells 2 3 2 7" xfId="25762" xr:uid="{00000000-0005-0000-0000-0000676A0000}"/>
    <cellStyle name="Pre-inputted cells 2 3 2 8" xfId="25763" xr:uid="{00000000-0005-0000-0000-0000686A0000}"/>
    <cellStyle name="Pre-inputted cells 2 3 2 9" xfId="25764" xr:uid="{00000000-0005-0000-0000-0000696A0000}"/>
    <cellStyle name="Pre-inputted cells 2 3 20" xfId="25765" xr:uid="{00000000-0005-0000-0000-00006A6A0000}"/>
    <cellStyle name="Pre-inputted cells 2 3 21" xfId="25766" xr:uid="{00000000-0005-0000-0000-00006B6A0000}"/>
    <cellStyle name="Pre-inputted cells 2 3 22" xfId="25767" xr:uid="{00000000-0005-0000-0000-00006C6A0000}"/>
    <cellStyle name="Pre-inputted cells 2 3 23" xfId="25768" xr:uid="{00000000-0005-0000-0000-00006D6A0000}"/>
    <cellStyle name="Pre-inputted cells 2 3 24" xfId="25769" xr:uid="{00000000-0005-0000-0000-00006E6A0000}"/>
    <cellStyle name="Pre-inputted cells 2 3 25" xfId="25770" xr:uid="{00000000-0005-0000-0000-00006F6A0000}"/>
    <cellStyle name="Pre-inputted cells 2 3 26" xfId="25771" xr:uid="{00000000-0005-0000-0000-0000706A0000}"/>
    <cellStyle name="Pre-inputted cells 2 3 27" xfId="25772" xr:uid="{00000000-0005-0000-0000-0000716A0000}"/>
    <cellStyle name="Pre-inputted cells 2 3 28" xfId="25773" xr:uid="{00000000-0005-0000-0000-0000726A0000}"/>
    <cellStyle name="Pre-inputted cells 2 3 29" xfId="25774" xr:uid="{00000000-0005-0000-0000-0000736A0000}"/>
    <cellStyle name="Pre-inputted cells 2 3 3" xfId="25775" xr:uid="{00000000-0005-0000-0000-0000746A0000}"/>
    <cellStyle name="Pre-inputted cells 2 3 3 10" xfId="25776" xr:uid="{00000000-0005-0000-0000-0000756A0000}"/>
    <cellStyle name="Pre-inputted cells 2 3 3 11" xfId="25777" xr:uid="{00000000-0005-0000-0000-0000766A0000}"/>
    <cellStyle name="Pre-inputted cells 2 3 3 12" xfId="25778" xr:uid="{00000000-0005-0000-0000-0000776A0000}"/>
    <cellStyle name="Pre-inputted cells 2 3 3 13" xfId="25779" xr:uid="{00000000-0005-0000-0000-0000786A0000}"/>
    <cellStyle name="Pre-inputted cells 2 3 3 2" xfId="25780" xr:uid="{00000000-0005-0000-0000-0000796A0000}"/>
    <cellStyle name="Pre-inputted cells 2 3 3 2 2" xfId="25781" xr:uid="{00000000-0005-0000-0000-00007A6A0000}"/>
    <cellStyle name="Pre-inputted cells 2 3 3 2 3" xfId="25782" xr:uid="{00000000-0005-0000-0000-00007B6A0000}"/>
    <cellStyle name="Pre-inputted cells 2 3 3 3" xfId="25783" xr:uid="{00000000-0005-0000-0000-00007C6A0000}"/>
    <cellStyle name="Pre-inputted cells 2 3 3 3 2" xfId="25784" xr:uid="{00000000-0005-0000-0000-00007D6A0000}"/>
    <cellStyle name="Pre-inputted cells 2 3 3 3 3" xfId="25785" xr:uid="{00000000-0005-0000-0000-00007E6A0000}"/>
    <cellStyle name="Pre-inputted cells 2 3 3 4" xfId="25786" xr:uid="{00000000-0005-0000-0000-00007F6A0000}"/>
    <cellStyle name="Pre-inputted cells 2 3 3 5" xfId="25787" xr:uid="{00000000-0005-0000-0000-0000806A0000}"/>
    <cellStyle name="Pre-inputted cells 2 3 3 6" xfId="25788" xr:uid="{00000000-0005-0000-0000-0000816A0000}"/>
    <cellStyle name="Pre-inputted cells 2 3 3 7" xfId="25789" xr:uid="{00000000-0005-0000-0000-0000826A0000}"/>
    <cellStyle name="Pre-inputted cells 2 3 3 8" xfId="25790" xr:uid="{00000000-0005-0000-0000-0000836A0000}"/>
    <cellStyle name="Pre-inputted cells 2 3 3 9" xfId="25791" xr:uid="{00000000-0005-0000-0000-0000846A0000}"/>
    <cellStyle name="Pre-inputted cells 2 3 30" xfId="25792" xr:uid="{00000000-0005-0000-0000-0000856A0000}"/>
    <cellStyle name="Pre-inputted cells 2 3 31" xfId="25793" xr:uid="{00000000-0005-0000-0000-0000866A0000}"/>
    <cellStyle name="Pre-inputted cells 2 3 32" xfId="25794" xr:uid="{00000000-0005-0000-0000-0000876A0000}"/>
    <cellStyle name="Pre-inputted cells 2 3 33" xfId="25795" xr:uid="{00000000-0005-0000-0000-0000886A0000}"/>
    <cellStyle name="Pre-inputted cells 2 3 34" xfId="25796" xr:uid="{00000000-0005-0000-0000-0000896A0000}"/>
    <cellStyle name="Pre-inputted cells 2 3 35" xfId="25797" xr:uid="{00000000-0005-0000-0000-00008A6A0000}"/>
    <cellStyle name="Pre-inputted cells 2 3 4" xfId="25798" xr:uid="{00000000-0005-0000-0000-00008B6A0000}"/>
    <cellStyle name="Pre-inputted cells 2 3 4 2" xfId="25799" xr:uid="{00000000-0005-0000-0000-00008C6A0000}"/>
    <cellStyle name="Pre-inputted cells 2 3 4 3" xfId="25800" xr:uid="{00000000-0005-0000-0000-00008D6A0000}"/>
    <cellStyle name="Pre-inputted cells 2 3 5" xfId="25801" xr:uid="{00000000-0005-0000-0000-00008E6A0000}"/>
    <cellStyle name="Pre-inputted cells 2 3 5 2" xfId="25802" xr:uid="{00000000-0005-0000-0000-00008F6A0000}"/>
    <cellStyle name="Pre-inputted cells 2 3 5 3" xfId="25803" xr:uid="{00000000-0005-0000-0000-0000906A0000}"/>
    <cellStyle name="Pre-inputted cells 2 3 6" xfId="25804" xr:uid="{00000000-0005-0000-0000-0000916A0000}"/>
    <cellStyle name="Pre-inputted cells 2 3 7" xfId="25805" xr:uid="{00000000-0005-0000-0000-0000926A0000}"/>
    <cellStyle name="Pre-inputted cells 2 3 8" xfId="25806" xr:uid="{00000000-0005-0000-0000-0000936A0000}"/>
    <cellStyle name="Pre-inputted cells 2 3 9" xfId="25807" xr:uid="{00000000-0005-0000-0000-0000946A0000}"/>
    <cellStyle name="Pre-inputted cells 2 3_4 28 1_Asst_Health_Crit_AllTO_RIIO_20110714pm" xfId="25808" xr:uid="{00000000-0005-0000-0000-0000956A0000}"/>
    <cellStyle name="Pre-inputted cells 2 30" xfId="25809" xr:uid="{00000000-0005-0000-0000-0000966A0000}"/>
    <cellStyle name="Pre-inputted cells 2 31" xfId="25810" xr:uid="{00000000-0005-0000-0000-0000976A0000}"/>
    <cellStyle name="Pre-inputted cells 2 32" xfId="25811" xr:uid="{00000000-0005-0000-0000-0000986A0000}"/>
    <cellStyle name="Pre-inputted cells 2 33" xfId="25812" xr:uid="{00000000-0005-0000-0000-0000996A0000}"/>
    <cellStyle name="Pre-inputted cells 2 34" xfId="25813" xr:uid="{00000000-0005-0000-0000-00009A6A0000}"/>
    <cellStyle name="Pre-inputted cells 2 35" xfId="25814" xr:uid="{00000000-0005-0000-0000-00009B6A0000}"/>
    <cellStyle name="Pre-inputted cells 2 36" xfId="25815" xr:uid="{00000000-0005-0000-0000-00009C6A0000}"/>
    <cellStyle name="Pre-inputted cells 2 37" xfId="25816" xr:uid="{00000000-0005-0000-0000-00009D6A0000}"/>
    <cellStyle name="Pre-inputted cells 2 38" xfId="25817" xr:uid="{00000000-0005-0000-0000-00009E6A0000}"/>
    <cellStyle name="Pre-inputted cells 2 39" xfId="25818" xr:uid="{00000000-0005-0000-0000-00009F6A0000}"/>
    <cellStyle name="Pre-inputted cells 2 4" xfId="25819" xr:uid="{00000000-0005-0000-0000-0000A06A0000}"/>
    <cellStyle name="Pre-inputted cells 2 4 10" xfId="25820" xr:uid="{00000000-0005-0000-0000-0000A16A0000}"/>
    <cellStyle name="Pre-inputted cells 2 4 11" xfId="25821" xr:uid="{00000000-0005-0000-0000-0000A26A0000}"/>
    <cellStyle name="Pre-inputted cells 2 4 12" xfId="25822" xr:uid="{00000000-0005-0000-0000-0000A36A0000}"/>
    <cellStyle name="Pre-inputted cells 2 4 13" xfId="25823" xr:uid="{00000000-0005-0000-0000-0000A46A0000}"/>
    <cellStyle name="Pre-inputted cells 2 4 14" xfId="25824" xr:uid="{00000000-0005-0000-0000-0000A56A0000}"/>
    <cellStyle name="Pre-inputted cells 2 4 15" xfId="25825" xr:uid="{00000000-0005-0000-0000-0000A66A0000}"/>
    <cellStyle name="Pre-inputted cells 2 4 16" xfId="25826" xr:uid="{00000000-0005-0000-0000-0000A76A0000}"/>
    <cellStyle name="Pre-inputted cells 2 4 17" xfId="25827" xr:uid="{00000000-0005-0000-0000-0000A86A0000}"/>
    <cellStyle name="Pre-inputted cells 2 4 18" xfId="25828" xr:uid="{00000000-0005-0000-0000-0000A96A0000}"/>
    <cellStyle name="Pre-inputted cells 2 4 19" xfId="25829" xr:uid="{00000000-0005-0000-0000-0000AA6A0000}"/>
    <cellStyle name="Pre-inputted cells 2 4 2" xfId="25830" xr:uid="{00000000-0005-0000-0000-0000AB6A0000}"/>
    <cellStyle name="Pre-inputted cells 2 4 2 10" xfId="25831" xr:uid="{00000000-0005-0000-0000-0000AC6A0000}"/>
    <cellStyle name="Pre-inputted cells 2 4 2 11" xfId="25832" xr:uid="{00000000-0005-0000-0000-0000AD6A0000}"/>
    <cellStyle name="Pre-inputted cells 2 4 2 12" xfId="25833" xr:uid="{00000000-0005-0000-0000-0000AE6A0000}"/>
    <cellStyle name="Pre-inputted cells 2 4 2 13" xfId="25834" xr:uid="{00000000-0005-0000-0000-0000AF6A0000}"/>
    <cellStyle name="Pre-inputted cells 2 4 2 2" xfId="25835" xr:uid="{00000000-0005-0000-0000-0000B06A0000}"/>
    <cellStyle name="Pre-inputted cells 2 4 2 2 2" xfId="25836" xr:uid="{00000000-0005-0000-0000-0000B16A0000}"/>
    <cellStyle name="Pre-inputted cells 2 4 2 2 3" xfId="25837" xr:uid="{00000000-0005-0000-0000-0000B26A0000}"/>
    <cellStyle name="Pre-inputted cells 2 4 2 3" xfId="25838" xr:uid="{00000000-0005-0000-0000-0000B36A0000}"/>
    <cellStyle name="Pre-inputted cells 2 4 2 3 2" xfId="25839" xr:uid="{00000000-0005-0000-0000-0000B46A0000}"/>
    <cellStyle name="Pre-inputted cells 2 4 2 3 3" xfId="25840" xr:uid="{00000000-0005-0000-0000-0000B56A0000}"/>
    <cellStyle name="Pre-inputted cells 2 4 2 4" xfId="25841" xr:uid="{00000000-0005-0000-0000-0000B66A0000}"/>
    <cellStyle name="Pre-inputted cells 2 4 2 5" xfId="25842" xr:uid="{00000000-0005-0000-0000-0000B76A0000}"/>
    <cellStyle name="Pre-inputted cells 2 4 2 6" xfId="25843" xr:uid="{00000000-0005-0000-0000-0000B86A0000}"/>
    <cellStyle name="Pre-inputted cells 2 4 2 7" xfId="25844" xr:uid="{00000000-0005-0000-0000-0000B96A0000}"/>
    <cellStyle name="Pre-inputted cells 2 4 2 8" xfId="25845" xr:uid="{00000000-0005-0000-0000-0000BA6A0000}"/>
    <cellStyle name="Pre-inputted cells 2 4 2 9" xfId="25846" xr:uid="{00000000-0005-0000-0000-0000BB6A0000}"/>
    <cellStyle name="Pre-inputted cells 2 4 20" xfId="25847" xr:uid="{00000000-0005-0000-0000-0000BC6A0000}"/>
    <cellStyle name="Pre-inputted cells 2 4 21" xfId="25848" xr:uid="{00000000-0005-0000-0000-0000BD6A0000}"/>
    <cellStyle name="Pre-inputted cells 2 4 22" xfId="25849" xr:uid="{00000000-0005-0000-0000-0000BE6A0000}"/>
    <cellStyle name="Pre-inputted cells 2 4 23" xfId="25850" xr:uid="{00000000-0005-0000-0000-0000BF6A0000}"/>
    <cellStyle name="Pre-inputted cells 2 4 24" xfId="25851" xr:uid="{00000000-0005-0000-0000-0000C06A0000}"/>
    <cellStyle name="Pre-inputted cells 2 4 25" xfId="25852" xr:uid="{00000000-0005-0000-0000-0000C16A0000}"/>
    <cellStyle name="Pre-inputted cells 2 4 26" xfId="25853" xr:uid="{00000000-0005-0000-0000-0000C26A0000}"/>
    <cellStyle name="Pre-inputted cells 2 4 27" xfId="25854" xr:uid="{00000000-0005-0000-0000-0000C36A0000}"/>
    <cellStyle name="Pre-inputted cells 2 4 28" xfId="25855" xr:uid="{00000000-0005-0000-0000-0000C46A0000}"/>
    <cellStyle name="Pre-inputted cells 2 4 29" xfId="25856" xr:uid="{00000000-0005-0000-0000-0000C56A0000}"/>
    <cellStyle name="Pre-inputted cells 2 4 3" xfId="25857" xr:uid="{00000000-0005-0000-0000-0000C66A0000}"/>
    <cellStyle name="Pre-inputted cells 2 4 3 2" xfId="25858" xr:uid="{00000000-0005-0000-0000-0000C76A0000}"/>
    <cellStyle name="Pre-inputted cells 2 4 3 3" xfId="25859" xr:uid="{00000000-0005-0000-0000-0000C86A0000}"/>
    <cellStyle name="Pre-inputted cells 2 4 30" xfId="25860" xr:uid="{00000000-0005-0000-0000-0000C96A0000}"/>
    <cellStyle name="Pre-inputted cells 2 4 31" xfId="25861" xr:uid="{00000000-0005-0000-0000-0000CA6A0000}"/>
    <cellStyle name="Pre-inputted cells 2 4 32" xfId="25862" xr:uid="{00000000-0005-0000-0000-0000CB6A0000}"/>
    <cellStyle name="Pre-inputted cells 2 4 33" xfId="25863" xr:uid="{00000000-0005-0000-0000-0000CC6A0000}"/>
    <cellStyle name="Pre-inputted cells 2 4 34" xfId="25864" xr:uid="{00000000-0005-0000-0000-0000CD6A0000}"/>
    <cellStyle name="Pre-inputted cells 2 4 4" xfId="25865" xr:uid="{00000000-0005-0000-0000-0000CE6A0000}"/>
    <cellStyle name="Pre-inputted cells 2 4 4 2" xfId="25866" xr:uid="{00000000-0005-0000-0000-0000CF6A0000}"/>
    <cellStyle name="Pre-inputted cells 2 4 4 3" xfId="25867" xr:uid="{00000000-0005-0000-0000-0000D06A0000}"/>
    <cellStyle name="Pre-inputted cells 2 4 5" xfId="25868" xr:uid="{00000000-0005-0000-0000-0000D16A0000}"/>
    <cellStyle name="Pre-inputted cells 2 4 6" xfId="25869" xr:uid="{00000000-0005-0000-0000-0000D26A0000}"/>
    <cellStyle name="Pre-inputted cells 2 4 7" xfId="25870" xr:uid="{00000000-0005-0000-0000-0000D36A0000}"/>
    <cellStyle name="Pre-inputted cells 2 4 8" xfId="25871" xr:uid="{00000000-0005-0000-0000-0000D46A0000}"/>
    <cellStyle name="Pre-inputted cells 2 4 9" xfId="25872" xr:uid="{00000000-0005-0000-0000-0000D56A0000}"/>
    <cellStyle name="Pre-inputted cells 2 40" xfId="49243" xr:uid="{00000000-0005-0000-0000-0000D66A0000}"/>
    <cellStyle name="Pre-inputted cells 2 5" xfId="25873" xr:uid="{00000000-0005-0000-0000-0000D76A0000}"/>
    <cellStyle name="Pre-inputted cells 2 5 10" xfId="25874" xr:uid="{00000000-0005-0000-0000-0000D86A0000}"/>
    <cellStyle name="Pre-inputted cells 2 5 11" xfId="25875" xr:uid="{00000000-0005-0000-0000-0000D96A0000}"/>
    <cellStyle name="Pre-inputted cells 2 5 12" xfId="25876" xr:uid="{00000000-0005-0000-0000-0000DA6A0000}"/>
    <cellStyle name="Pre-inputted cells 2 5 13" xfId="25877" xr:uid="{00000000-0005-0000-0000-0000DB6A0000}"/>
    <cellStyle name="Pre-inputted cells 2 5 14" xfId="25878" xr:uid="{00000000-0005-0000-0000-0000DC6A0000}"/>
    <cellStyle name="Pre-inputted cells 2 5 15" xfId="25879" xr:uid="{00000000-0005-0000-0000-0000DD6A0000}"/>
    <cellStyle name="Pre-inputted cells 2 5 16" xfId="25880" xr:uid="{00000000-0005-0000-0000-0000DE6A0000}"/>
    <cellStyle name="Pre-inputted cells 2 5 17" xfId="25881" xr:uid="{00000000-0005-0000-0000-0000DF6A0000}"/>
    <cellStyle name="Pre-inputted cells 2 5 18" xfId="25882" xr:uid="{00000000-0005-0000-0000-0000E06A0000}"/>
    <cellStyle name="Pre-inputted cells 2 5 19" xfId="25883" xr:uid="{00000000-0005-0000-0000-0000E16A0000}"/>
    <cellStyle name="Pre-inputted cells 2 5 2" xfId="25884" xr:uid="{00000000-0005-0000-0000-0000E26A0000}"/>
    <cellStyle name="Pre-inputted cells 2 5 2 10" xfId="25885" xr:uid="{00000000-0005-0000-0000-0000E36A0000}"/>
    <cellStyle name="Pre-inputted cells 2 5 2 11" xfId="25886" xr:uid="{00000000-0005-0000-0000-0000E46A0000}"/>
    <cellStyle name="Pre-inputted cells 2 5 2 12" xfId="25887" xr:uid="{00000000-0005-0000-0000-0000E56A0000}"/>
    <cellStyle name="Pre-inputted cells 2 5 2 13" xfId="25888" xr:uid="{00000000-0005-0000-0000-0000E66A0000}"/>
    <cellStyle name="Pre-inputted cells 2 5 2 2" xfId="25889" xr:uid="{00000000-0005-0000-0000-0000E76A0000}"/>
    <cellStyle name="Pre-inputted cells 2 5 2 2 2" xfId="25890" xr:uid="{00000000-0005-0000-0000-0000E86A0000}"/>
    <cellStyle name="Pre-inputted cells 2 5 2 2 3" xfId="25891" xr:uid="{00000000-0005-0000-0000-0000E96A0000}"/>
    <cellStyle name="Pre-inputted cells 2 5 2 3" xfId="25892" xr:uid="{00000000-0005-0000-0000-0000EA6A0000}"/>
    <cellStyle name="Pre-inputted cells 2 5 2 3 2" xfId="25893" xr:uid="{00000000-0005-0000-0000-0000EB6A0000}"/>
    <cellStyle name="Pre-inputted cells 2 5 2 3 3" xfId="25894" xr:uid="{00000000-0005-0000-0000-0000EC6A0000}"/>
    <cellStyle name="Pre-inputted cells 2 5 2 4" xfId="25895" xr:uid="{00000000-0005-0000-0000-0000ED6A0000}"/>
    <cellStyle name="Pre-inputted cells 2 5 2 5" xfId="25896" xr:uid="{00000000-0005-0000-0000-0000EE6A0000}"/>
    <cellStyle name="Pre-inputted cells 2 5 2 6" xfId="25897" xr:uid="{00000000-0005-0000-0000-0000EF6A0000}"/>
    <cellStyle name="Pre-inputted cells 2 5 2 7" xfId="25898" xr:uid="{00000000-0005-0000-0000-0000F06A0000}"/>
    <cellStyle name="Pre-inputted cells 2 5 2 8" xfId="25899" xr:uid="{00000000-0005-0000-0000-0000F16A0000}"/>
    <cellStyle name="Pre-inputted cells 2 5 2 9" xfId="25900" xr:uid="{00000000-0005-0000-0000-0000F26A0000}"/>
    <cellStyle name="Pre-inputted cells 2 5 20" xfId="25901" xr:uid="{00000000-0005-0000-0000-0000F36A0000}"/>
    <cellStyle name="Pre-inputted cells 2 5 21" xfId="25902" xr:uid="{00000000-0005-0000-0000-0000F46A0000}"/>
    <cellStyle name="Pre-inputted cells 2 5 22" xfId="25903" xr:uid="{00000000-0005-0000-0000-0000F56A0000}"/>
    <cellStyle name="Pre-inputted cells 2 5 23" xfId="25904" xr:uid="{00000000-0005-0000-0000-0000F66A0000}"/>
    <cellStyle name="Pre-inputted cells 2 5 24" xfId="25905" xr:uid="{00000000-0005-0000-0000-0000F76A0000}"/>
    <cellStyle name="Pre-inputted cells 2 5 25" xfId="25906" xr:uid="{00000000-0005-0000-0000-0000F86A0000}"/>
    <cellStyle name="Pre-inputted cells 2 5 26" xfId="25907" xr:uid="{00000000-0005-0000-0000-0000F96A0000}"/>
    <cellStyle name="Pre-inputted cells 2 5 27" xfId="25908" xr:uid="{00000000-0005-0000-0000-0000FA6A0000}"/>
    <cellStyle name="Pre-inputted cells 2 5 28" xfId="25909" xr:uid="{00000000-0005-0000-0000-0000FB6A0000}"/>
    <cellStyle name="Pre-inputted cells 2 5 29" xfId="25910" xr:uid="{00000000-0005-0000-0000-0000FC6A0000}"/>
    <cellStyle name="Pre-inputted cells 2 5 3" xfId="25911" xr:uid="{00000000-0005-0000-0000-0000FD6A0000}"/>
    <cellStyle name="Pre-inputted cells 2 5 3 2" xfId="25912" xr:uid="{00000000-0005-0000-0000-0000FE6A0000}"/>
    <cellStyle name="Pre-inputted cells 2 5 3 3" xfId="25913" xr:uid="{00000000-0005-0000-0000-0000FF6A0000}"/>
    <cellStyle name="Pre-inputted cells 2 5 30" xfId="25914" xr:uid="{00000000-0005-0000-0000-0000006B0000}"/>
    <cellStyle name="Pre-inputted cells 2 5 31" xfId="25915" xr:uid="{00000000-0005-0000-0000-0000016B0000}"/>
    <cellStyle name="Pre-inputted cells 2 5 32" xfId="25916" xr:uid="{00000000-0005-0000-0000-0000026B0000}"/>
    <cellStyle name="Pre-inputted cells 2 5 33" xfId="25917" xr:uid="{00000000-0005-0000-0000-0000036B0000}"/>
    <cellStyle name="Pre-inputted cells 2 5 34" xfId="25918" xr:uid="{00000000-0005-0000-0000-0000046B0000}"/>
    <cellStyle name="Pre-inputted cells 2 5 4" xfId="25919" xr:uid="{00000000-0005-0000-0000-0000056B0000}"/>
    <cellStyle name="Pre-inputted cells 2 5 4 2" xfId="25920" xr:uid="{00000000-0005-0000-0000-0000066B0000}"/>
    <cellStyle name="Pre-inputted cells 2 5 4 3" xfId="25921" xr:uid="{00000000-0005-0000-0000-0000076B0000}"/>
    <cellStyle name="Pre-inputted cells 2 5 5" xfId="25922" xr:uid="{00000000-0005-0000-0000-0000086B0000}"/>
    <cellStyle name="Pre-inputted cells 2 5 6" xfId="25923" xr:uid="{00000000-0005-0000-0000-0000096B0000}"/>
    <cellStyle name="Pre-inputted cells 2 5 7" xfId="25924" xr:uid="{00000000-0005-0000-0000-00000A6B0000}"/>
    <cellStyle name="Pre-inputted cells 2 5 8" xfId="25925" xr:uid="{00000000-0005-0000-0000-00000B6B0000}"/>
    <cellStyle name="Pre-inputted cells 2 5 9" xfId="25926" xr:uid="{00000000-0005-0000-0000-00000C6B0000}"/>
    <cellStyle name="Pre-inputted cells 2 6" xfId="25927" xr:uid="{00000000-0005-0000-0000-00000D6B0000}"/>
    <cellStyle name="Pre-inputted cells 2 6 10" xfId="25928" xr:uid="{00000000-0005-0000-0000-00000E6B0000}"/>
    <cellStyle name="Pre-inputted cells 2 6 11" xfId="25929" xr:uid="{00000000-0005-0000-0000-00000F6B0000}"/>
    <cellStyle name="Pre-inputted cells 2 6 12" xfId="25930" xr:uid="{00000000-0005-0000-0000-0000106B0000}"/>
    <cellStyle name="Pre-inputted cells 2 6 13" xfId="25931" xr:uid="{00000000-0005-0000-0000-0000116B0000}"/>
    <cellStyle name="Pre-inputted cells 2 6 2" xfId="25932" xr:uid="{00000000-0005-0000-0000-0000126B0000}"/>
    <cellStyle name="Pre-inputted cells 2 6 2 2" xfId="25933" xr:uid="{00000000-0005-0000-0000-0000136B0000}"/>
    <cellStyle name="Pre-inputted cells 2 6 2 3" xfId="25934" xr:uid="{00000000-0005-0000-0000-0000146B0000}"/>
    <cellStyle name="Pre-inputted cells 2 6 3" xfId="25935" xr:uid="{00000000-0005-0000-0000-0000156B0000}"/>
    <cellStyle name="Pre-inputted cells 2 6 3 2" xfId="25936" xr:uid="{00000000-0005-0000-0000-0000166B0000}"/>
    <cellStyle name="Pre-inputted cells 2 6 3 3" xfId="25937" xr:uid="{00000000-0005-0000-0000-0000176B0000}"/>
    <cellStyle name="Pre-inputted cells 2 6 4" xfId="25938" xr:uid="{00000000-0005-0000-0000-0000186B0000}"/>
    <cellStyle name="Pre-inputted cells 2 6 5" xfId="25939" xr:uid="{00000000-0005-0000-0000-0000196B0000}"/>
    <cellStyle name="Pre-inputted cells 2 6 6" xfId="25940" xr:uid="{00000000-0005-0000-0000-00001A6B0000}"/>
    <cellStyle name="Pre-inputted cells 2 6 7" xfId="25941" xr:uid="{00000000-0005-0000-0000-00001B6B0000}"/>
    <cellStyle name="Pre-inputted cells 2 6 8" xfId="25942" xr:uid="{00000000-0005-0000-0000-00001C6B0000}"/>
    <cellStyle name="Pre-inputted cells 2 6 9" xfId="25943" xr:uid="{00000000-0005-0000-0000-00001D6B0000}"/>
    <cellStyle name="Pre-inputted cells 2 7" xfId="25944" xr:uid="{00000000-0005-0000-0000-00001E6B0000}"/>
    <cellStyle name="Pre-inputted cells 2 7 2" xfId="25945" xr:uid="{00000000-0005-0000-0000-00001F6B0000}"/>
    <cellStyle name="Pre-inputted cells 2 7 2 2" xfId="25946" xr:uid="{00000000-0005-0000-0000-0000206B0000}"/>
    <cellStyle name="Pre-inputted cells 2 7 2 3" xfId="25947" xr:uid="{00000000-0005-0000-0000-0000216B0000}"/>
    <cellStyle name="Pre-inputted cells 2 7 3" xfId="25948" xr:uid="{00000000-0005-0000-0000-0000226B0000}"/>
    <cellStyle name="Pre-inputted cells 2 7 3 2" xfId="25949" xr:uid="{00000000-0005-0000-0000-0000236B0000}"/>
    <cellStyle name="Pre-inputted cells 2 7 4" xfId="25950" xr:uid="{00000000-0005-0000-0000-0000246B0000}"/>
    <cellStyle name="Pre-inputted cells 2 8" xfId="25951" xr:uid="{00000000-0005-0000-0000-0000256B0000}"/>
    <cellStyle name="Pre-inputted cells 2 8 2" xfId="25952" xr:uid="{00000000-0005-0000-0000-0000266B0000}"/>
    <cellStyle name="Pre-inputted cells 2 9" xfId="25953" xr:uid="{00000000-0005-0000-0000-0000276B0000}"/>
    <cellStyle name="Pre-inputted cells 2 9 2" xfId="25954" xr:uid="{00000000-0005-0000-0000-0000286B0000}"/>
    <cellStyle name="Pre-inputted cells 2_1.3s Accounting C Costs Scots" xfId="25955" xr:uid="{00000000-0005-0000-0000-0000296B0000}"/>
    <cellStyle name="Pre-inputted cells 20" xfId="25956" xr:uid="{00000000-0005-0000-0000-00002A6B0000}"/>
    <cellStyle name="Pre-inputted cells 20 2" xfId="25957" xr:uid="{00000000-0005-0000-0000-00002B6B0000}"/>
    <cellStyle name="Pre-inputted cells 21" xfId="25958" xr:uid="{00000000-0005-0000-0000-00002C6B0000}"/>
    <cellStyle name="Pre-inputted cells 21 2" xfId="25959" xr:uid="{00000000-0005-0000-0000-00002D6B0000}"/>
    <cellStyle name="Pre-inputted cells 22" xfId="25960" xr:uid="{00000000-0005-0000-0000-00002E6B0000}"/>
    <cellStyle name="Pre-inputted cells 22 2" xfId="25961" xr:uid="{00000000-0005-0000-0000-00002F6B0000}"/>
    <cellStyle name="Pre-inputted cells 23" xfId="25962" xr:uid="{00000000-0005-0000-0000-0000306B0000}"/>
    <cellStyle name="Pre-inputted cells 23 2" xfId="25963" xr:uid="{00000000-0005-0000-0000-0000316B0000}"/>
    <cellStyle name="Pre-inputted cells 24" xfId="25964" xr:uid="{00000000-0005-0000-0000-0000326B0000}"/>
    <cellStyle name="Pre-inputted cells 24 2" xfId="25965" xr:uid="{00000000-0005-0000-0000-0000336B0000}"/>
    <cellStyle name="Pre-inputted cells 25" xfId="25966" xr:uid="{00000000-0005-0000-0000-0000346B0000}"/>
    <cellStyle name="Pre-inputted cells 25 2" xfId="25967" xr:uid="{00000000-0005-0000-0000-0000356B0000}"/>
    <cellStyle name="Pre-inputted cells 26" xfId="25968" xr:uid="{00000000-0005-0000-0000-0000366B0000}"/>
    <cellStyle name="Pre-inputted cells 26 2" xfId="25969" xr:uid="{00000000-0005-0000-0000-0000376B0000}"/>
    <cellStyle name="Pre-inputted cells 27" xfId="25970" xr:uid="{00000000-0005-0000-0000-0000386B0000}"/>
    <cellStyle name="Pre-inputted cells 27 2" xfId="25971" xr:uid="{00000000-0005-0000-0000-0000396B0000}"/>
    <cellStyle name="Pre-inputted cells 28" xfId="25972" xr:uid="{00000000-0005-0000-0000-00003A6B0000}"/>
    <cellStyle name="Pre-inputted cells 28 2" xfId="25973" xr:uid="{00000000-0005-0000-0000-00003B6B0000}"/>
    <cellStyle name="Pre-inputted cells 29" xfId="25974" xr:uid="{00000000-0005-0000-0000-00003C6B0000}"/>
    <cellStyle name="Pre-inputted cells 29 2" xfId="25975" xr:uid="{00000000-0005-0000-0000-00003D6B0000}"/>
    <cellStyle name="Pre-inputted cells 3" xfId="25976" xr:uid="{00000000-0005-0000-0000-00003E6B0000}"/>
    <cellStyle name="Pre-inputted cells 3 10" xfId="25977" xr:uid="{00000000-0005-0000-0000-00003F6B0000}"/>
    <cellStyle name="Pre-inputted cells 3 10 2" xfId="25978" xr:uid="{00000000-0005-0000-0000-0000406B0000}"/>
    <cellStyle name="Pre-inputted cells 3 11" xfId="25979" xr:uid="{00000000-0005-0000-0000-0000416B0000}"/>
    <cellStyle name="Pre-inputted cells 3 11 2" xfId="25980" xr:uid="{00000000-0005-0000-0000-0000426B0000}"/>
    <cellStyle name="Pre-inputted cells 3 12" xfId="25981" xr:uid="{00000000-0005-0000-0000-0000436B0000}"/>
    <cellStyle name="Pre-inputted cells 3 12 2" xfId="25982" xr:uid="{00000000-0005-0000-0000-0000446B0000}"/>
    <cellStyle name="Pre-inputted cells 3 13" xfId="25983" xr:uid="{00000000-0005-0000-0000-0000456B0000}"/>
    <cellStyle name="Pre-inputted cells 3 13 2" xfId="25984" xr:uid="{00000000-0005-0000-0000-0000466B0000}"/>
    <cellStyle name="Pre-inputted cells 3 14" xfId="25985" xr:uid="{00000000-0005-0000-0000-0000476B0000}"/>
    <cellStyle name="Pre-inputted cells 3 14 2" xfId="25986" xr:uid="{00000000-0005-0000-0000-0000486B0000}"/>
    <cellStyle name="Pre-inputted cells 3 15" xfId="25987" xr:uid="{00000000-0005-0000-0000-0000496B0000}"/>
    <cellStyle name="Pre-inputted cells 3 15 2" xfId="25988" xr:uid="{00000000-0005-0000-0000-00004A6B0000}"/>
    <cellStyle name="Pre-inputted cells 3 16" xfId="25989" xr:uid="{00000000-0005-0000-0000-00004B6B0000}"/>
    <cellStyle name="Pre-inputted cells 3 16 2" xfId="25990" xr:uid="{00000000-0005-0000-0000-00004C6B0000}"/>
    <cellStyle name="Pre-inputted cells 3 17" xfId="25991" xr:uid="{00000000-0005-0000-0000-00004D6B0000}"/>
    <cellStyle name="Pre-inputted cells 3 17 2" xfId="25992" xr:uid="{00000000-0005-0000-0000-00004E6B0000}"/>
    <cellStyle name="Pre-inputted cells 3 18" xfId="25993" xr:uid="{00000000-0005-0000-0000-00004F6B0000}"/>
    <cellStyle name="Pre-inputted cells 3 18 2" xfId="25994" xr:uid="{00000000-0005-0000-0000-0000506B0000}"/>
    <cellStyle name="Pre-inputted cells 3 19" xfId="25995" xr:uid="{00000000-0005-0000-0000-0000516B0000}"/>
    <cellStyle name="Pre-inputted cells 3 19 2" xfId="25996" xr:uid="{00000000-0005-0000-0000-0000526B0000}"/>
    <cellStyle name="Pre-inputted cells 3 2" xfId="25997" xr:uid="{00000000-0005-0000-0000-0000536B0000}"/>
    <cellStyle name="Pre-inputted cells 3 2 10" xfId="25998" xr:uid="{00000000-0005-0000-0000-0000546B0000}"/>
    <cellStyle name="Pre-inputted cells 3 2 10 2" xfId="25999" xr:uid="{00000000-0005-0000-0000-0000556B0000}"/>
    <cellStyle name="Pre-inputted cells 3 2 11" xfId="26000" xr:uid="{00000000-0005-0000-0000-0000566B0000}"/>
    <cellStyle name="Pre-inputted cells 3 2 11 2" xfId="26001" xr:uid="{00000000-0005-0000-0000-0000576B0000}"/>
    <cellStyle name="Pre-inputted cells 3 2 12" xfId="26002" xr:uid="{00000000-0005-0000-0000-0000586B0000}"/>
    <cellStyle name="Pre-inputted cells 3 2 12 2" xfId="26003" xr:uid="{00000000-0005-0000-0000-0000596B0000}"/>
    <cellStyle name="Pre-inputted cells 3 2 13" xfId="26004" xr:uid="{00000000-0005-0000-0000-00005A6B0000}"/>
    <cellStyle name="Pre-inputted cells 3 2 13 2" xfId="26005" xr:uid="{00000000-0005-0000-0000-00005B6B0000}"/>
    <cellStyle name="Pre-inputted cells 3 2 14" xfId="26006" xr:uid="{00000000-0005-0000-0000-00005C6B0000}"/>
    <cellStyle name="Pre-inputted cells 3 2 14 2" xfId="26007" xr:uid="{00000000-0005-0000-0000-00005D6B0000}"/>
    <cellStyle name="Pre-inputted cells 3 2 15" xfId="26008" xr:uid="{00000000-0005-0000-0000-00005E6B0000}"/>
    <cellStyle name="Pre-inputted cells 3 2 15 2" xfId="26009" xr:uid="{00000000-0005-0000-0000-00005F6B0000}"/>
    <cellStyle name="Pre-inputted cells 3 2 16" xfId="26010" xr:uid="{00000000-0005-0000-0000-0000606B0000}"/>
    <cellStyle name="Pre-inputted cells 3 2 16 2" xfId="26011" xr:uid="{00000000-0005-0000-0000-0000616B0000}"/>
    <cellStyle name="Pre-inputted cells 3 2 17" xfId="26012" xr:uid="{00000000-0005-0000-0000-0000626B0000}"/>
    <cellStyle name="Pre-inputted cells 3 2 17 2" xfId="26013" xr:uid="{00000000-0005-0000-0000-0000636B0000}"/>
    <cellStyle name="Pre-inputted cells 3 2 18" xfId="26014" xr:uid="{00000000-0005-0000-0000-0000646B0000}"/>
    <cellStyle name="Pre-inputted cells 3 2 18 2" xfId="26015" xr:uid="{00000000-0005-0000-0000-0000656B0000}"/>
    <cellStyle name="Pre-inputted cells 3 2 19" xfId="26016" xr:uid="{00000000-0005-0000-0000-0000666B0000}"/>
    <cellStyle name="Pre-inputted cells 3 2 19 2" xfId="26017" xr:uid="{00000000-0005-0000-0000-0000676B0000}"/>
    <cellStyle name="Pre-inputted cells 3 2 2" xfId="26018" xr:uid="{00000000-0005-0000-0000-0000686B0000}"/>
    <cellStyle name="Pre-inputted cells 3 2 2 10" xfId="26019" xr:uid="{00000000-0005-0000-0000-0000696B0000}"/>
    <cellStyle name="Pre-inputted cells 3 2 2 11" xfId="26020" xr:uid="{00000000-0005-0000-0000-00006A6B0000}"/>
    <cellStyle name="Pre-inputted cells 3 2 2 12" xfId="26021" xr:uid="{00000000-0005-0000-0000-00006B6B0000}"/>
    <cellStyle name="Pre-inputted cells 3 2 2 13" xfId="26022" xr:uid="{00000000-0005-0000-0000-00006C6B0000}"/>
    <cellStyle name="Pre-inputted cells 3 2 2 14" xfId="26023" xr:uid="{00000000-0005-0000-0000-00006D6B0000}"/>
    <cellStyle name="Pre-inputted cells 3 2 2 15" xfId="26024" xr:uid="{00000000-0005-0000-0000-00006E6B0000}"/>
    <cellStyle name="Pre-inputted cells 3 2 2 16" xfId="26025" xr:uid="{00000000-0005-0000-0000-00006F6B0000}"/>
    <cellStyle name="Pre-inputted cells 3 2 2 17" xfId="26026" xr:uid="{00000000-0005-0000-0000-0000706B0000}"/>
    <cellStyle name="Pre-inputted cells 3 2 2 18" xfId="26027" xr:uid="{00000000-0005-0000-0000-0000716B0000}"/>
    <cellStyle name="Pre-inputted cells 3 2 2 19" xfId="26028" xr:uid="{00000000-0005-0000-0000-0000726B0000}"/>
    <cellStyle name="Pre-inputted cells 3 2 2 2" xfId="26029" xr:uid="{00000000-0005-0000-0000-0000736B0000}"/>
    <cellStyle name="Pre-inputted cells 3 2 2 2 10" xfId="26030" xr:uid="{00000000-0005-0000-0000-0000746B0000}"/>
    <cellStyle name="Pre-inputted cells 3 2 2 2 11" xfId="26031" xr:uid="{00000000-0005-0000-0000-0000756B0000}"/>
    <cellStyle name="Pre-inputted cells 3 2 2 2 12" xfId="26032" xr:uid="{00000000-0005-0000-0000-0000766B0000}"/>
    <cellStyle name="Pre-inputted cells 3 2 2 2 13" xfId="26033" xr:uid="{00000000-0005-0000-0000-0000776B0000}"/>
    <cellStyle name="Pre-inputted cells 3 2 2 2 14" xfId="26034" xr:uid="{00000000-0005-0000-0000-0000786B0000}"/>
    <cellStyle name="Pre-inputted cells 3 2 2 2 15" xfId="26035" xr:uid="{00000000-0005-0000-0000-0000796B0000}"/>
    <cellStyle name="Pre-inputted cells 3 2 2 2 16" xfId="26036" xr:uid="{00000000-0005-0000-0000-00007A6B0000}"/>
    <cellStyle name="Pre-inputted cells 3 2 2 2 17" xfId="26037" xr:uid="{00000000-0005-0000-0000-00007B6B0000}"/>
    <cellStyle name="Pre-inputted cells 3 2 2 2 18" xfId="26038" xr:uid="{00000000-0005-0000-0000-00007C6B0000}"/>
    <cellStyle name="Pre-inputted cells 3 2 2 2 19" xfId="26039" xr:uid="{00000000-0005-0000-0000-00007D6B0000}"/>
    <cellStyle name="Pre-inputted cells 3 2 2 2 2" xfId="26040" xr:uid="{00000000-0005-0000-0000-00007E6B0000}"/>
    <cellStyle name="Pre-inputted cells 3 2 2 2 2 10" xfId="26041" xr:uid="{00000000-0005-0000-0000-00007F6B0000}"/>
    <cellStyle name="Pre-inputted cells 3 2 2 2 2 11" xfId="26042" xr:uid="{00000000-0005-0000-0000-0000806B0000}"/>
    <cellStyle name="Pre-inputted cells 3 2 2 2 2 12" xfId="26043" xr:uid="{00000000-0005-0000-0000-0000816B0000}"/>
    <cellStyle name="Pre-inputted cells 3 2 2 2 2 13" xfId="26044" xr:uid="{00000000-0005-0000-0000-0000826B0000}"/>
    <cellStyle name="Pre-inputted cells 3 2 2 2 2 2" xfId="26045" xr:uid="{00000000-0005-0000-0000-0000836B0000}"/>
    <cellStyle name="Pre-inputted cells 3 2 2 2 2 2 2" xfId="26046" xr:uid="{00000000-0005-0000-0000-0000846B0000}"/>
    <cellStyle name="Pre-inputted cells 3 2 2 2 2 2 3" xfId="26047" xr:uid="{00000000-0005-0000-0000-0000856B0000}"/>
    <cellStyle name="Pre-inputted cells 3 2 2 2 2 3" xfId="26048" xr:uid="{00000000-0005-0000-0000-0000866B0000}"/>
    <cellStyle name="Pre-inputted cells 3 2 2 2 2 3 2" xfId="26049" xr:uid="{00000000-0005-0000-0000-0000876B0000}"/>
    <cellStyle name="Pre-inputted cells 3 2 2 2 2 3 3" xfId="26050" xr:uid="{00000000-0005-0000-0000-0000886B0000}"/>
    <cellStyle name="Pre-inputted cells 3 2 2 2 2 4" xfId="26051" xr:uid="{00000000-0005-0000-0000-0000896B0000}"/>
    <cellStyle name="Pre-inputted cells 3 2 2 2 2 5" xfId="26052" xr:uid="{00000000-0005-0000-0000-00008A6B0000}"/>
    <cellStyle name="Pre-inputted cells 3 2 2 2 2 6" xfId="26053" xr:uid="{00000000-0005-0000-0000-00008B6B0000}"/>
    <cellStyle name="Pre-inputted cells 3 2 2 2 2 7" xfId="26054" xr:uid="{00000000-0005-0000-0000-00008C6B0000}"/>
    <cellStyle name="Pre-inputted cells 3 2 2 2 2 8" xfId="26055" xr:uid="{00000000-0005-0000-0000-00008D6B0000}"/>
    <cellStyle name="Pre-inputted cells 3 2 2 2 2 9" xfId="26056" xr:uid="{00000000-0005-0000-0000-00008E6B0000}"/>
    <cellStyle name="Pre-inputted cells 3 2 2 2 20" xfId="26057" xr:uid="{00000000-0005-0000-0000-00008F6B0000}"/>
    <cellStyle name="Pre-inputted cells 3 2 2 2 21" xfId="26058" xr:uid="{00000000-0005-0000-0000-0000906B0000}"/>
    <cellStyle name="Pre-inputted cells 3 2 2 2 22" xfId="26059" xr:uid="{00000000-0005-0000-0000-0000916B0000}"/>
    <cellStyle name="Pre-inputted cells 3 2 2 2 23" xfId="26060" xr:uid="{00000000-0005-0000-0000-0000926B0000}"/>
    <cellStyle name="Pre-inputted cells 3 2 2 2 24" xfId="26061" xr:uid="{00000000-0005-0000-0000-0000936B0000}"/>
    <cellStyle name="Pre-inputted cells 3 2 2 2 25" xfId="26062" xr:uid="{00000000-0005-0000-0000-0000946B0000}"/>
    <cellStyle name="Pre-inputted cells 3 2 2 2 26" xfId="26063" xr:uid="{00000000-0005-0000-0000-0000956B0000}"/>
    <cellStyle name="Pre-inputted cells 3 2 2 2 27" xfId="26064" xr:uid="{00000000-0005-0000-0000-0000966B0000}"/>
    <cellStyle name="Pre-inputted cells 3 2 2 2 28" xfId="26065" xr:uid="{00000000-0005-0000-0000-0000976B0000}"/>
    <cellStyle name="Pre-inputted cells 3 2 2 2 29" xfId="26066" xr:uid="{00000000-0005-0000-0000-0000986B0000}"/>
    <cellStyle name="Pre-inputted cells 3 2 2 2 3" xfId="26067" xr:uid="{00000000-0005-0000-0000-0000996B0000}"/>
    <cellStyle name="Pre-inputted cells 3 2 2 2 3 2" xfId="26068" xr:uid="{00000000-0005-0000-0000-00009A6B0000}"/>
    <cellStyle name="Pre-inputted cells 3 2 2 2 3 3" xfId="26069" xr:uid="{00000000-0005-0000-0000-00009B6B0000}"/>
    <cellStyle name="Pre-inputted cells 3 2 2 2 30" xfId="26070" xr:uid="{00000000-0005-0000-0000-00009C6B0000}"/>
    <cellStyle name="Pre-inputted cells 3 2 2 2 31" xfId="26071" xr:uid="{00000000-0005-0000-0000-00009D6B0000}"/>
    <cellStyle name="Pre-inputted cells 3 2 2 2 32" xfId="26072" xr:uid="{00000000-0005-0000-0000-00009E6B0000}"/>
    <cellStyle name="Pre-inputted cells 3 2 2 2 33" xfId="26073" xr:uid="{00000000-0005-0000-0000-00009F6B0000}"/>
    <cellStyle name="Pre-inputted cells 3 2 2 2 34" xfId="26074" xr:uid="{00000000-0005-0000-0000-0000A06B0000}"/>
    <cellStyle name="Pre-inputted cells 3 2 2 2 4" xfId="26075" xr:uid="{00000000-0005-0000-0000-0000A16B0000}"/>
    <cellStyle name="Pre-inputted cells 3 2 2 2 4 2" xfId="26076" xr:uid="{00000000-0005-0000-0000-0000A26B0000}"/>
    <cellStyle name="Pre-inputted cells 3 2 2 2 4 3" xfId="26077" xr:uid="{00000000-0005-0000-0000-0000A36B0000}"/>
    <cellStyle name="Pre-inputted cells 3 2 2 2 5" xfId="26078" xr:uid="{00000000-0005-0000-0000-0000A46B0000}"/>
    <cellStyle name="Pre-inputted cells 3 2 2 2 6" xfId="26079" xr:uid="{00000000-0005-0000-0000-0000A56B0000}"/>
    <cellStyle name="Pre-inputted cells 3 2 2 2 7" xfId="26080" xr:uid="{00000000-0005-0000-0000-0000A66B0000}"/>
    <cellStyle name="Pre-inputted cells 3 2 2 2 8" xfId="26081" xr:uid="{00000000-0005-0000-0000-0000A76B0000}"/>
    <cellStyle name="Pre-inputted cells 3 2 2 2 9" xfId="26082" xr:uid="{00000000-0005-0000-0000-0000A86B0000}"/>
    <cellStyle name="Pre-inputted cells 3 2 2 20" xfId="26083" xr:uid="{00000000-0005-0000-0000-0000A96B0000}"/>
    <cellStyle name="Pre-inputted cells 3 2 2 21" xfId="26084" xr:uid="{00000000-0005-0000-0000-0000AA6B0000}"/>
    <cellStyle name="Pre-inputted cells 3 2 2 22" xfId="26085" xr:uid="{00000000-0005-0000-0000-0000AB6B0000}"/>
    <cellStyle name="Pre-inputted cells 3 2 2 23" xfId="26086" xr:uid="{00000000-0005-0000-0000-0000AC6B0000}"/>
    <cellStyle name="Pre-inputted cells 3 2 2 24" xfId="26087" xr:uid="{00000000-0005-0000-0000-0000AD6B0000}"/>
    <cellStyle name="Pre-inputted cells 3 2 2 25" xfId="26088" xr:uid="{00000000-0005-0000-0000-0000AE6B0000}"/>
    <cellStyle name="Pre-inputted cells 3 2 2 26" xfId="26089" xr:uid="{00000000-0005-0000-0000-0000AF6B0000}"/>
    <cellStyle name="Pre-inputted cells 3 2 2 27" xfId="26090" xr:uid="{00000000-0005-0000-0000-0000B06B0000}"/>
    <cellStyle name="Pre-inputted cells 3 2 2 28" xfId="26091" xr:uid="{00000000-0005-0000-0000-0000B16B0000}"/>
    <cellStyle name="Pre-inputted cells 3 2 2 29" xfId="26092" xr:uid="{00000000-0005-0000-0000-0000B26B0000}"/>
    <cellStyle name="Pre-inputted cells 3 2 2 3" xfId="26093" xr:uid="{00000000-0005-0000-0000-0000B36B0000}"/>
    <cellStyle name="Pre-inputted cells 3 2 2 3 10" xfId="26094" xr:uid="{00000000-0005-0000-0000-0000B46B0000}"/>
    <cellStyle name="Pre-inputted cells 3 2 2 3 11" xfId="26095" xr:uid="{00000000-0005-0000-0000-0000B56B0000}"/>
    <cellStyle name="Pre-inputted cells 3 2 2 3 12" xfId="26096" xr:uid="{00000000-0005-0000-0000-0000B66B0000}"/>
    <cellStyle name="Pre-inputted cells 3 2 2 3 13" xfId="26097" xr:uid="{00000000-0005-0000-0000-0000B76B0000}"/>
    <cellStyle name="Pre-inputted cells 3 2 2 3 2" xfId="26098" xr:uid="{00000000-0005-0000-0000-0000B86B0000}"/>
    <cellStyle name="Pre-inputted cells 3 2 2 3 2 2" xfId="26099" xr:uid="{00000000-0005-0000-0000-0000B96B0000}"/>
    <cellStyle name="Pre-inputted cells 3 2 2 3 2 3" xfId="26100" xr:uid="{00000000-0005-0000-0000-0000BA6B0000}"/>
    <cellStyle name="Pre-inputted cells 3 2 2 3 3" xfId="26101" xr:uid="{00000000-0005-0000-0000-0000BB6B0000}"/>
    <cellStyle name="Pre-inputted cells 3 2 2 3 3 2" xfId="26102" xr:uid="{00000000-0005-0000-0000-0000BC6B0000}"/>
    <cellStyle name="Pre-inputted cells 3 2 2 3 3 3" xfId="26103" xr:uid="{00000000-0005-0000-0000-0000BD6B0000}"/>
    <cellStyle name="Pre-inputted cells 3 2 2 3 4" xfId="26104" xr:uid="{00000000-0005-0000-0000-0000BE6B0000}"/>
    <cellStyle name="Pre-inputted cells 3 2 2 3 5" xfId="26105" xr:uid="{00000000-0005-0000-0000-0000BF6B0000}"/>
    <cellStyle name="Pre-inputted cells 3 2 2 3 6" xfId="26106" xr:uid="{00000000-0005-0000-0000-0000C06B0000}"/>
    <cellStyle name="Pre-inputted cells 3 2 2 3 7" xfId="26107" xr:uid="{00000000-0005-0000-0000-0000C16B0000}"/>
    <cellStyle name="Pre-inputted cells 3 2 2 3 8" xfId="26108" xr:uid="{00000000-0005-0000-0000-0000C26B0000}"/>
    <cellStyle name="Pre-inputted cells 3 2 2 3 9" xfId="26109" xr:uid="{00000000-0005-0000-0000-0000C36B0000}"/>
    <cellStyle name="Pre-inputted cells 3 2 2 30" xfId="26110" xr:uid="{00000000-0005-0000-0000-0000C46B0000}"/>
    <cellStyle name="Pre-inputted cells 3 2 2 31" xfId="26111" xr:uid="{00000000-0005-0000-0000-0000C56B0000}"/>
    <cellStyle name="Pre-inputted cells 3 2 2 32" xfId="26112" xr:uid="{00000000-0005-0000-0000-0000C66B0000}"/>
    <cellStyle name="Pre-inputted cells 3 2 2 33" xfId="26113" xr:uid="{00000000-0005-0000-0000-0000C76B0000}"/>
    <cellStyle name="Pre-inputted cells 3 2 2 34" xfId="26114" xr:uid="{00000000-0005-0000-0000-0000C86B0000}"/>
    <cellStyle name="Pre-inputted cells 3 2 2 35" xfId="26115" xr:uid="{00000000-0005-0000-0000-0000C96B0000}"/>
    <cellStyle name="Pre-inputted cells 3 2 2 4" xfId="26116" xr:uid="{00000000-0005-0000-0000-0000CA6B0000}"/>
    <cellStyle name="Pre-inputted cells 3 2 2 4 2" xfId="26117" xr:uid="{00000000-0005-0000-0000-0000CB6B0000}"/>
    <cellStyle name="Pre-inputted cells 3 2 2 4 3" xfId="26118" xr:uid="{00000000-0005-0000-0000-0000CC6B0000}"/>
    <cellStyle name="Pre-inputted cells 3 2 2 5" xfId="26119" xr:uid="{00000000-0005-0000-0000-0000CD6B0000}"/>
    <cellStyle name="Pre-inputted cells 3 2 2 5 2" xfId="26120" xr:uid="{00000000-0005-0000-0000-0000CE6B0000}"/>
    <cellStyle name="Pre-inputted cells 3 2 2 5 3" xfId="26121" xr:uid="{00000000-0005-0000-0000-0000CF6B0000}"/>
    <cellStyle name="Pre-inputted cells 3 2 2 6" xfId="26122" xr:uid="{00000000-0005-0000-0000-0000D06B0000}"/>
    <cellStyle name="Pre-inputted cells 3 2 2 7" xfId="26123" xr:uid="{00000000-0005-0000-0000-0000D16B0000}"/>
    <cellStyle name="Pre-inputted cells 3 2 2 8" xfId="26124" xr:uid="{00000000-0005-0000-0000-0000D26B0000}"/>
    <cellStyle name="Pre-inputted cells 3 2 2 9" xfId="26125" xr:uid="{00000000-0005-0000-0000-0000D36B0000}"/>
    <cellStyle name="Pre-inputted cells 3 2 2_4 28 1_Asst_Health_Crit_AllTO_RIIO_20110714pm" xfId="26126" xr:uid="{00000000-0005-0000-0000-0000D46B0000}"/>
    <cellStyle name="Pre-inputted cells 3 2 20" xfId="26127" xr:uid="{00000000-0005-0000-0000-0000D56B0000}"/>
    <cellStyle name="Pre-inputted cells 3 2 20 2" xfId="26128" xr:uid="{00000000-0005-0000-0000-0000D66B0000}"/>
    <cellStyle name="Pre-inputted cells 3 2 21" xfId="26129" xr:uid="{00000000-0005-0000-0000-0000D76B0000}"/>
    <cellStyle name="Pre-inputted cells 3 2 21 2" xfId="26130" xr:uid="{00000000-0005-0000-0000-0000D86B0000}"/>
    <cellStyle name="Pre-inputted cells 3 2 22" xfId="26131" xr:uid="{00000000-0005-0000-0000-0000D96B0000}"/>
    <cellStyle name="Pre-inputted cells 3 2 22 2" xfId="26132" xr:uid="{00000000-0005-0000-0000-0000DA6B0000}"/>
    <cellStyle name="Pre-inputted cells 3 2 23" xfId="26133" xr:uid="{00000000-0005-0000-0000-0000DB6B0000}"/>
    <cellStyle name="Pre-inputted cells 3 2 23 2" xfId="26134" xr:uid="{00000000-0005-0000-0000-0000DC6B0000}"/>
    <cellStyle name="Pre-inputted cells 3 2 24" xfId="26135" xr:uid="{00000000-0005-0000-0000-0000DD6B0000}"/>
    <cellStyle name="Pre-inputted cells 3 2 24 2" xfId="26136" xr:uid="{00000000-0005-0000-0000-0000DE6B0000}"/>
    <cellStyle name="Pre-inputted cells 3 2 25" xfId="26137" xr:uid="{00000000-0005-0000-0000-0000DF6B0000}"/>
    <cellStyle name="Pre-inputted cells 3 2 25 2" xfId="26138" xr:uid="{00000000-0005-0000-0000-0000E06B0000}"/>
    <cellStyle name="Pre-inputted cells 3 2 26" xfId="26139" xr:uid="{00000000-0005-0000-0000-0000E16B0000}"/>
    <cellStyle name="Pre-inputted cells 3 2 27" xfId="26140" xr:uid="{00000000-0005-0000-0000-0000E26B0000}"/>
    <cellStyle name="Pre-inputted cells 3 2 28" xfId="26141" xr:uid="{00000000-0005-0000-0000-0000E36B0000}"/>
    <cellStyle name="Pre-inputted cells 3 2 29" xfId="26142" xr:uid="{00000000-0005-0000-0000-0000E46B0000}"/>
    <cellStyle name="Pre-inputted cells 3 2 3" xfId="26143" xr:uid="{00000000-0005-0000-0000-0000E56B0000}"/>
    <cellStyle name="Pre-inputted cells 3 2 3 10" xfId="26144" xr:uid="{00000000-0005-0000-0000-0000E66B0000}"/>
    <cellStyle name="Pre-inputted cells 3 2 3 11" xfId="26145" xr:uid="{00000000-0005-0000-0000-0000E76B0000}"/>
    <cellStyle name="Pre-inputted cells 3 2 3 12" xfId="26146" xr:uid="{00000000-0005-0000-0000-0000E86B0000}"/>
    <cellStyle name="Pre-inputted cells 3 2 3 13" xfId="26147" xr:uid="{00000000-0005-0000-0000-0000E96B0000}"/>
    <cellStyle name="Pre-inputted cells 3 2 3 14" xfId="26148" xr:uid="{00000000-0005-0000-0000-0000EA6B0000}"/>
    <cellStyle name="Pre-inputted cells 3 2 3 15" xfId="26149" xr:uid="{00000000-0005-0000-0000-0000EB6B0000}"/>
    <cellStyle name="Pre-inputted cells 3 2 3 16" xfId="26150" xr:uid="{00000000-0005-0000-0000-0000EC6B0000}"/>
    <cellStyle name="Pre-inputted cells 3 2 3 17" xfId="26151" xr:uid="{00000000-0005-0000-0000-0000ED6B0000}"/>
    <cellStyle name="Pre-inputted cells 3 2 3 18" xfId="26152" xr:uid="{00000000-0005-0000-0000-0000EE6B0000}"/>
    <cellStyle name="Pre-inputted cells 3 2 3 19" xfId="26153" xr:uid="{00000000-0005-0000-0000-0000EF6B0000}"/>
    <cellStyle name="Pre-inputted cells 3 2 3 2" xfId="26154" xr:uid="{00000000-0005-0000-0000-0000F06B0000}"/>
    <cellStyle name="Pre-inputted cells 3 2 3 2 10" xfId="26155" xr:uid="{00000000-0005-0000-0000-0000F16B0000}"/>
    <cellStyle name="Pre-inputted cells 3 2 3 2 11" xfId="26156" xr:uid="{00000000-0005-0000-0000-0000F26B0000}"/>
    <cellStyle name="Pre-inputted cells 3 2 3 2 12" xfId="26157" xr:uid="{00000000-0005-0000-0000-0000F36B0000}"/>
    <cellStyle name="Pre-inputted cells 3 2 3 2 13" xfId="26158" xr:uid="{00000000-0005-0000-0000-0000F46B0000}"/>
    <cellStyle name="Pre-inputted cells 3 2 3 2 2" xfId="26159" xr:uid="{00000000-0005-0000-0000-0000F56B0000}"/>
    <cellStyle name="Pre-inputted cells 3 2 3 2 2 2" xfId="26160" xr:uid="{00000000-0005-0000-0000-0000F66B0000}"/>
    <cellStyle name="Pre-inputted cells 3 2 3 2 2 3" xfId="26161" xr:uid="{00000000-0005-0000-0000-0000F76B0000}"/>
    <cellStyle name="Pre-inputted cells 3 2 3 2 3" xfId="26162" xr:uid="{00000000-0005-0000-0000-0000F86B0000}"/>
    <cellStyle name="Pre-inputted cells 3 2 3 2 3 2" xfId="26163" xr:uid="{00000000-0005-0000-0000-0000F96B0000}"/>
    <cellStyle name="Pre-inputted cells 3 2 3 2 3 3" xfId="26164" xr:uid="{00000000-0005-0000-0000-0000FA6B0000}"/>
    <cellStyle name="Pre-inputted cells 3 2 3 2 4" xfId="26165" xr:uid="{00000000-0005-0000-0000-0000FB6B0000}"/>
    <cellStyle name="Pre-inputted cells 3 2 3 2 5" xfId="26166" xr:uid="{00000000-0005-0000-0000-0000FC6B0000}"/>
    <cellStyle name="Pre-inputted cells 3 2 3 2 6" xfId="26167" xr:uid="{00000000-0005-0000-0000-0000FD6B0000}"/>
    <cellStyle name="Pre-inputted cells 3 2 3 2 7" xfId="26168" xr:uid="{00000000-0005-0000-0000-0000FE6B0000}"/>
    <cellStyle name="Pre-inputted cells 3 2 3 2 8" xfId="26169" xr:uid="{00000000-0005-0000-0000-0000FF6B0000}"/>
    <cellStyle name="Pre-inputted cells 3 2 3 2 9" xfId="26170" xr:uid="{00000000-0005-0000-0000-0000006C0000}"/>
    <cellStyle name="Pre-inputted cells 3 2 3 20" xfId="26171" xr:uid="{00000000-0005-0000-0000-0000016C0000}"/>
    <cellStyle name="Pre-inputted cells 3 2 3 21" xfId="26172" xr:uid="{00000000-0005-0000-0000-0000026C0000}"/>
    <cellStyle name="Pre-inputted cells 3 2 3 22" xfId="26173" xr:uid="{00000000-0005-0000-0000-0000036C0000}"/>
    <cellStyle name="Pre-inputted cells 3 2 3 23" xfId="26174" xr:uid="{00000000-0005-0000-0000-0000046C0000}"/>
    <cellStyle name="Pre-inputted cells 3 2 3 24" xfId="26175" xr:uid="{00000000-0005-0000-0000-0000056C0000}"/>
    <cellStyle name="Pre-inputted cells 3 2 3 25" xfId="26176" xr:uid="{00000000-0005-0000-0000-0000066C0000}"/>
    <cellStyle name="Pre-inputted cells 3 2 3 26" xfId="26177" xr:uid="{00000000-0005-0000-0000-0000076C0000}"/>
    <cellStyle name="Pre-inputted cells 3 2 3 27" xfId="26178" xr:uid="{00000000-0005-0000-0000-0000086C0000}"/>
    <cellStyle name="Pre-inputted cells 3 2 3 28" xfId="26179" xr:uid="{00000000-0005-0000-0000-0000096C0000}"/>
    <cellStyle name="Pre-inputted cells 3 2 3 29" xfId="26180" xr:uid="{00000000-0005-0000-0000-00000A6C0000}"/>
    <cellStyle name="Pre-inputted cells 3 2 3 3" xfId="26181" xr:uid="{00000000-0005-0000-0000-00000B6C0000}"/>
    <cellStyle name="Pre-inputted cells 3 2 3 3 2" xfId="26182" xr:uid="{00000000-0005-0000-0000-00000C6C0000}"/>
    <cellStyle name="Pre-inputted cells 3 2 3 3 3" xfId="26183" xr:uid="{00000000-0005-0000-0000-00000D6C0000}"/>
    <cellStyle name="Pre-inputted cells 3 2 3 30" xfId="26184" xr:uid="{00000000-0005-0000-0000-00000E6C0000}"/>
    <cellStyle name="Pre-inputted cells 3 2 3 31" xfId="26185" xr:uid="{00000000-0005-0000-0000-00000F6C0000}"/>
    <cellStyle name="Pre-inputted cells 3 2 3 32" xfId="26186" xr:uid="{00000000-0005-0000-0000-0000106C0000}"/>
    <cellStyle name="Pre-inputted cells 3 2 3 33" xfId="26187" xr:uid="{00000000-0005-0000-0000-0000116C0000}"/>
    <cellStyle name="Pre-inputted cells 3 2 3 34" xfId="26188" xr:uid="{00000000-0005-0000-0000-0000126C0000}"/>
    <cellStyle name="Pre-inputted cells 3 2 3 4" xfId="26189" xr:uid="{00000000-0005-0000-0000-0000136C0000}"/>
    <cellStyle name="Pre-inputted cells 3 2 3 4 2" xfId="26190" xr:uid="{00000000-0005-0000-0000-0000146C0000}"/>
    <cellStyle name="Pre-inputted cells 3 2 3 4 3" xfId="26191" xr:uid="{00000000-0005-0000-0000-0000156C0000}"/>
    <cellStyle name="Pre-inputted cells 3 2 3 5" xfId="26192" xr:uid="{00000000-0005-0000-0000-0000166C0000}"/>
    <cellStyle name="Pre-inputted cells 3 2 3 6" xfId="26193" xr:uid="{00000000-0005-0000-0000-0000176C0000}"/>
    <cellStyle name="Pre-inputted cells 3 2 3 7" xfId="26194" xr:uid="{00000000-0005-0000-0000-0000186C0000}"/>
    <cellStyle name="Pre-inputted cells 3 2 3 8" xfId="26195" xr:uid="{00000000-0005-0000-0000-0000196C0000}"/>
    <cellStyle name="Pre-inputted cells 3 2 3 9" xfId="26196" xr:uid="{00000000-0005-0000-0000-00001A6C0000}"/>
    <cellStyle name="Pre-inputted cells 3 2 30" xfId="26197" xr:uid="{00000000-0005-0000-0000-00001B6C0000}"/>
    <cellStyle name="Pre-inputted cells 3 2 31" xfId="26198" xr:uid="{00000000-0005-0000-0000-00001C6C0000}"/>
    <cellStyle name="Pre-inputted cells 3 2 32" xfId="26199" xr:uid="{00000000-0005-0000-0000-00001D6C0000}"/>
    <cellStyle name="Pre-inputted cells 3 2 33" xfId="26200" xr:uid="{00000000-0005-0000-0000-00001E6C0000}"/>
    <cellStyle name="Pre-inputted cells 3 2 34" xfId="26201" xr:uid="{00000000-0005-0000-0000-00001F6C0000}"/>
    <cellStyle name="Pre-inputted cells 3 2 35" xfId="26202" xr:uid="{00000000-0005-0000-0000-0000206C0000}"/>
    <cellStyle name="Pre-inputted cells 3 2 36" xfId="26203" xr:uid="{00000000-0005-0000-0000-0000216C0000}"/>
    <cellStyle name="Pre-inputted cells 3 2 37" xfId="26204" xr:uid="{00000000-0005-0000-0000-0000226C0000}"/>
    <cellStyle name="Pre-inputted cells 3 2 38" xfId="26205" xr:uid="{00000000-0005-0000-0000-0000236C0000}"/>
    <cellStyle name="Pre-inputted cells 3 2 39" xfId="49246" xr:uid="{00000000-0005-0000-0000-0000246C0000}"/>
    <cellStyle name="Pre-inputted cells 3 2 4" xfId="26206" xr:uid="{00000000-0005-0000-0000-0000256C0000}"/>
    <cellStyle name="Pre-inputted cells 3 2 4 10" xfId="26207" xr:uid="{00000000-0005-0000-0000-0000266C0000}"/>
    <cellStyle name="Pre-inputted cells 3 2 4 11" xfId="26208" xr:uid="{00000000-0005-0000-0000-0000276C0000}"/>
    <cellStyle name="Pre-inputted cells 3 2 4 12" xfId="26209" xr:uid="{00000000-0005-0000-0000-0000286C0000}"/>
    <cellStyle name="Pre-inputted cells 3 2 4 13" xfId="26210" xr:uid="{00000000-0005-0000-0000-0000296C0000}"/>
    <cellStyle name="Pre-inputted cells 3 2 4 14" xfId="26211" xr:uid="{00000000-0005-0000-0000-00002A6C0000}"/>
    <cellStyle name="Pre-inputted cells 3 2 4 15" xfId="26212" xr:uid="{00000000-0005-0000-0000-00002B6C0000}"/>
    <cellStyle name="Pre-inputted cells 3 2 4 16" xfId="26213" xr:uid="{00000000-0005-0000-0000-00002C6C0000}"/>
    <cellStyle name="Pre-inputted cells 3 2 4 17" xfId="26214" xr:uid="{00000000-0005-0000-0000-00002D6C0000}"/>
    <cellStyle name="Pre-inputted cells 3 2 4 18" xfId="26215" xr:uid="{00000000-0005-0000-0000-00002E6C0000}"/>
    <cellStyle name="Pre-inputted cells 3 2 4 19" xfId="26216" xr:uid="{00000000-0005-0000-0000-00002F6C0000}"/>
    <cellStyle name="Pre-inputted cells 3 2 4 2" xfId="26217" xr:uid="{00000000-0005-0000-0000-0000306C0000}"/>
    <cellStyle name="Pre-inputted cells 3 2 4 2 10" xfId="26218" xr:uid="{00000000-0005-0000-0000-0000316C0000}"/>
    <cellStyle name="Pre-inputted cells 3 2 4 2 11" xfId="26219" xr:uid="{00000000-0005-0000-0000-0000326C0000}"/>
    <cellStyle name="Pre-inputted cells 3 2 4 2 12" xfId="26220" xr:uid="{00000000-0005-0000-0000-0000336C0000}"/>
    <cellStyle name="Pre-inputted cells 3 2 4 2 13" xfId="26221" xr:uid="{00000000-0005-0000-0000-0000346C0000}"/>
    <cellStyle name="Pre-inputted cells 3 2 4 2 2" xfId="26222" xr:uid="{00000000-0005-0000-0000-0000356C0000}"/>
    <cellStyle name="Pre-inputted cells 3 2 4 2 2 2" xfId="26223" xr:uid="{00000000-0005-0000-0000-0000366C0000}"/>
    <cellStyle name="Pre-inputted cells 3 2 4 2 2 3" xfId="26224" xr:uid="{00000000-0005-0000-0000-0000376C0000}"/>
    <cellStyle name="Pre-inputted cells 3 2 4 2 3" xfId="26225" xr:uid="{00000000-0005-0000-0000-0000386C0000}"/>
    <cellStyle name="Pre-inputted cells 3 2 4 2 3 2" xfId="26226" xr:uid="{00000000-0005-0000-0000-0000396C0000}"/>
    <cellStyle name="Pre-inputted cells 3 2 4 2 3 3" xfId="26227" xr:uid="{00000000-0005-0000-0000-00003A6C0000}"/>
    <cellStyle name="Pre-inputted cells 3 2 4 2 4" xfId="26228" xr:uid="{00000000-0005-0000-0000-00003B6C0000}"/>
    <cellStyle name="Pre-inputted cells 3 2 4 2 5" xfId="26229" xr:uid="{00000000-0005-0000-0000-00003C6C0000}"/>
    <cellStyle name="Pre-inputted cells 3 2 4 2 6" xfId="26230" xr:uid="{00000000-0005-0000-0000-00003D6C0000}"/>
    <cellStyle name="Pre-inputted cells 3 2 4 2 7" xfId="26231" xr:uid="{00000000-0005-0000-0000-00003E6C0000}"/>
    <cellStyle name="Pre-inputted cells 3 2 4 2 8" xfId="26232" xr:uid="{00000000-0005-0000-0000-00003F6C0000}"/>
    <cellStyle name="Pre-inputted cells 3 2 4 2 9" xfId="26233" xr:uid="{00000000-0005-0000-0000-0000406C0000}"/>
    <cellStyle name="Pre-inputted cells 3 2 4 20" xfId="26234" xr:uid="{00000000-0005-0000-0000-0000416C0000}"/>
    <cellStyle name="Pre-inputted cells 3 2 4 21" xfId="26235" xr:uid="{00000000-0005-0000-0000-0000426C0000}"/>
    <cellStyle name="Pre-inputted cells 3 2 4 22" xfId="26236" xr:uid="{00000000-0005-0000-0000-0000436C0000}"/>
    <cellStyle name="Pre-inputted cells 3 2 4 23" xfId="26237" xr:uid="{00000000-0005-0000-0000-0000446C0000}"/>
    <cellStyle name="Pre-inputted cells 3 2 4 24" xfId="26238" xr:uid="{00000000-0005-0000-0000-0000456C0000}"/>
    <cellStyle name="Pre-inputted cells 3 2 4 25" xfId="26239" xr:uid="{00000000-0005-0000-0000-0000466C0000}"/>
    <cellStyle name="Pre-inputted cells 3 2 4 26" xfId="26240" xr:uid="{00000000-0005-0000-0000-0000476C0000}"/>
    <cellStyle name="Pre-inputted cells 3 2 4 27" xfId="26241" xr:uid="{00000000-0005-0000-0000-0000486C0000}"/>
    <cellStyle name="Pre-inputted cells 3 2 4 28" xfId="26242" xr:uid="{00000000-0005-0000-0000-0000496C0000}"/>
    <cellStyle name="Pre-inputted cells 3 2 4 29" xfId="26243" xr:uid="{00000000-0005-0000-0000-00004A6C0000}"/>
    <cellStyle name="Pre-inputted cells 3 2 4 3" xfId="26244" xr:uid="{00000000-0005-0000-0000-00004B6C0000}"/>
    <cellStyle name="Pre-inputted cells 3 2 4 3 2" xfId="26245" xr:uid="{00000000-0005-0000-0000-00004C6C0000}"/>
    <cellStyle name="Pre-inputted cells 3 2 4 3 3" xfId="26246" xr:uid="{00000000-0005-0000-0000-00004D6C0000}"/>
    <cellStyle name="Pre-inputted cells 3 2 4 30" xfId="26247" xr:uid="{00000000-0005-0000-0000-00004E6C0000}"/>
    <cellStyle name="Pre-inputted cells 3 2 4 31" xfId="26248" xr:uid="{00000000-0005-0000-0000-00004F6C0000}"/>
    <cellStyle name="Pre-inputted cells 3 2 4 32" xfId="26249" xr:uid="{00000000-0005-0000-0000-0000506C0000}"/>
    <cellStyle name="Pre-inputted cells 3 2 4 33" xfId="26250" xr:uid="{00000000-0005-0000-0000-0000516C0000}"/>
    <cellStyle name="Pre-inputted cells 3 2 4 34" xfId="26251" xr:uid="{00000000-0005-0000-0000-0000526C0000}"/>
    <cellStyle name="Pre-inputted cells 3 2 4 4" xfId="26252" xr:uid="{00000000-0005-0000-0000-0000536C0000}"/>
    <cellStyle name="Pre-inputted cells 3 2 4 4 2" xfId="26253" xr:uid="{00000000-0005-0000-0000-0000546C0000}"/>
    <cellStyle name="Pre-inputted cells 3 2 4 4 3" xfId="26254" xr:uid="{00000000-0005-0000-0000-0000556C0000}"/>
    <cellStyle name="Pre-inputted cells 3 2 4 5" xfId="26255" xr:uid="{00000000-0005-0000-0000-0000566C0000}"/>
    <cellStyle name="Pre-inputted cells 3 2 4 6" xfId="26256" xr:uid="{00000000-0005-0000-0000-0000576C0000}"/>
    <cellStyle name="Pre-inputted cells 3 2 4 7" xfId="26257" xr:uid="{00000000-0005-0000-0000-0000586C0000}"/>
    <cellStyle name="Pre-inputted cells 3 2 4 8" xfId="26258" xr:uid="{00000000-0005-0000-0000-0000596C0000}"/>
    <cellStyle name="Pre-inputted cells 3 2 4 9" xfId="26259" xr:uid="{00000000-0005-0000-0000-00005A6C0000}"/>
    <cellStyle name="Pre-inputted cells 3 2 5" xfId="26260" xr:uid="{00000000-0005-0000-0000-00005B6C0000}"/>
    <cellStyle name="Pre-inputted cells 3 2 5 10" xfId="26261" xr:uid="{00000000-0005-0000-0000-00005C6C0000}"/>
    <cellStyle name="Pre-inputted cells 3 2 5 11" xfId="26262" xr:uid="{00000000-0005-0000-0000-00005D6C0000}"/>
    <cellStyle name="Pre-inputted cells 3 2 5 12" xfId="26263" xr:uid="{00000000-0005-0000-0000-00005E6C0000}"/>
    <cellStyle name="Pre-inputted cells 3 2 5 13" xfId="26264" xr:uid="{00000000-0005-0000-0000-00005F6C0000}"/>
    <cellStyle name="Pre-inputted cells 3 2 5 2" xfId="26265" xr:uid="{00000000-0005-0000-0000-0000606C0000}"/>
    <cellStyle name="Pre-inputted cells 3 2 5 2 2" xfId="26266" xr:uid="{00000000-0005-0000-0000-0000616C0000}"/>
    <cellStyle name="Pre-inputted cells 3 2 5 2 3" xfId="26267" xr:uid="{00000000-0005-0000-0000-0000626C0000}"/>
    <cellStyle name="Pre-inputted cells 3 2 5 3" xfId="26268" xr:uid="{00000000-0005-0000-0000-0000636C0000}"/>
    <cellStyle name="Pre-inputted cells 3 2 5 3 2" xfId="26269" xr:uid="{00000000-0005-0000-0000-0000646C0000}"/>
    <cellStyle name="Pre-inputted cells 3 2 5 3 3" xfId="26270" xr:uid="{00000000-0005-0000-0000-0000656C0000}"/>
    <cellStyle name="Pre-inputted cells 3 2 5 4" xfId="26271" xr:uid="{00000000-0005-0000-0000-0000666C0000}"/>
    <cellStyle name="Pre-inputted cells 3 2 5 5" xfId="26272" xr:uid="{00000000-0005-0000-0000-0000676C0000}"/>
    <cellStyle name="Pre-inputted cells 3 2 5 6" xfId="26273" xr:uid="{00000000-0005-0000-0000-0000686C0000}"/>
    <cellStyle name="Pre-inputted cells 3 2 5 7" xfId="26274" xr:uid="{00000000-0005-0000-0000-0000696C0000}"/>
    <cellStyle name="Pre-inputted cells 3 2 5 8" xfId="26275" xr:uid="{00000000-0005-0000-0000-00006A6C0000}"/>
    <cellStyle name="Pre-inputted cells 3 2 5 9" xfId="26276" xr:uid="{00000000-0005-0000-0000-00006B6C0000}"/>
    <cellStyle name="Pre-inputted cells 3 2 6" xfId="26277" xr:uid="{00000000-0005-0000-0000-00006C6C0000}"/>
    <cellStyle name="Pre-inputted cells 3 2 6 2" xfId="26278" xr:uid="{00000000-0005-0000-0000-00006D6C0000}"/>
    <cellStyle name="Pre-inputted cells 3 2 6 2 2" xfId="26279" xr:uid="{00000000-0005-0000-0000-00006E6C0000}"/>
    <cellStyle name="Pre-inputted cells 3 2 6 2 3" xfId="26280" xr:uid="{00000000-0005-0000-0000-00006F6C0000}"/>
    <cellStyle name="Pre-inputted cells 3 2 6 3" xfId="26281" xr:uid="{00000000-0005-0000-0000-0000706C0000}"/>
    <cellStyle name="Pre-inputted cells 3 2 6 3 2" xfId="26282" xr:uid="{00000000-0005-0000-0000-0000716C0000}"/>
    <cellStyle name="Pre-inputted cells 3 2 6 4" xfId="26283" xr:uid="{00000000-0005-0000-0000-0000726C0000}"/>
    <cellStyle name="Pre-inputted cells 3 2 7" xfId="26284" xr:uid="{00000000-0005-0000-0000-0000736C0000}"/>
    <cellStyle name="Pre-inputted cells 3 2 7 2" xfId="26285" xr:uid="{00000000-0005-0000-0000-0000746C0000}"/>
    <cellStyle name="Pre-inputted cells 3 2 8" xfId="26286" xr:uid="{00000000-0005-0000-0000-0000756C0000}"/>
    <cellStyle name="Pre-inputted cells 3 2 8 2" xfId="26287" xr:uid="{00000000-0005-0000-0000-0000766C0000}"/>
    <cellStyle name="Pre-inputted cells 3 2 9" xfId="26288" xr:uid="{00000000-0005-0000-0000-0000776C0000}"/>
    <cellStyle name="Pre-inputted cells 3 2 9 2" xfId="26289" xr:uid="{00000000-0005-0000-0000-0000786C0000}"/>
    <cellStyle name="Pre-inputted cells 3 2_4 28 1_Asst_Health_Crit_AllTO_RIIO_20110714pm" xfId="26290" xr:uid="{00000000-0005-0000-0000-0000796C0000}"/>
    <cellStyle name="Pre-inputted cells 3 20" xfId="26291" xr:uid="{00000000-0005-0000-0000-00007A6C0000}"/>
    <cellStyle name="Pre-inputted cells 3 20 2" xfId="26292" xr:uid="{00000000-0005-0000-0000-00007B6C0000}"/>
    <cellStyle name="Pre-inputted cells 3 21" xfId="26293" xr:uid="{00000000-0005-0000-0000-00007C6C0000}"/>
    <cellStyle name="Pre-inputted cells 3 21 2" xfId="26294" xr:uid="{00000000-0005-0000-0000-00007D6C0000}"/>
    <cellStyle name="Pre-inputted cells 3 22" xfId="26295" xr:uid="{00000000-0005-0000-0000-00007E6C0000}"/>
    <cellStyle name="Pre-inputted cells 3 22 2" xfId="26296" xr:uid="{00000000-0005-0000-0000-00007F6C0000}"/>
    <cellStyle name="Pre-inputted cells 3 23" xfId="26297" xr:uid="{00000000-0005-0000-0000-0000806C0000}"/>
    <cellStyle name="Pre-inputted cells 3 23 2" xfId="26298" xr:uid="{00000000-0005-0000-0000-0000816C0000}"/>
    <cellStyle name="Pre-inputted cells 3 24" xfId="26299" xr:uid="{00000000-0005-0000-0000-0000826C0000}"/>
    <cellStyle name="Pre-inputted cells 3 24 2" xfId="26300" xr:uid="{00000000-0005-0000-0000-0000836C0000}"/>
    <cellStyle name="Pre-inputted cells 3 25" xfId="26301" xr:uid="{00000000-0005-0000-0000-0000846C0000}"/>
    <cellStyle name="Pre-inputted cells 3 25 2" xfId="26302" xr:uid="{00000000-0005-0000-0000-0000856C0000}"/>
    <cellStyle name="Pre-inputted cells 3 26" xfId="26303" xr:uid="{00000000-0005-0000-0000-0000866C0000}"/>
    <cellStyle name="Pre-inputted cells 3 26 2" xfId="26304" xr:uid="{00000000-0005-0000-0000-0000876C0000}"/>
    <cellStyle name="Pre-inputted cells 3 27" xfId="26305" xr:uid="{00000000-0005-0000-0000-0000886C0000}"/>
    <cellStyle name="Pre-inputted cells 3 28" xfId="26306" xr:uid="{00000000-0005-0000-0000-0000896C0000}"/>
    <cellStyle name="Pre-inputted cells 3 29" xfId="26307" xr:uid="{00000000-0005-0000-0000-00008A6C0000}"/>
    <cellStyle name="Pre-inputted cells 3 3" xfId="26308" xr:uid="{00000000-0005-0000-0000-00008B6C0000}"/>
    <cellStyle name="Pre-inputted cells 3 3 10" xfId="26309" xr:uid="{00000000-0005-0000-0000-00008C6C0000}"/>
    <cellStyle name="Pre-inputted cells 3 3 11" xfId="26310" xr:uid="{00000000-0005-0000-0000-00008D6C0000}"/>
    <cellStyle name="Pre-inputted cells 3 3 12" xfId="26311" xr:uid="{00000000-0005-0000-0000-00008E6C0000}"/>
    <cellStyle name="Pre-inputted cells 3 3 13" xfId="26312" xr:uid="{00000000-0005-0000-0000-00008F6C0000}"/>
    <cellStyle name="Pre-inputted cells 3 3 14" xfId="26313" xr:uid="{00000000-0005-0000-0000-0000906C0000}"/>
    <cellStyle name="Pre-inputted cells 3 3 15" xfId="26314" xr:uid="{00000000-0005-0000-0000-0000916C0000}"/>
    <cellStyle name="Pre-inputted cells 3 3 16" xfId="26315" xr:uid="{00000000-0005-0000-0000-0000926C0000}"/>
    <cellStyle name="Pre-inputted cells 3 3 17" xfId="26316" xr:uid="{00000000-0005-0000-0000-0000936C0000}"/>
    <cellStyle name="Pre-inputted cells 3 3 18" xfId="26317" xr:uid="{00000000-0005-0000-0000-0000946C0000}"/>
    <cellStyle name="Pre-inputted cells 3 3 19" xfId="26318" xr:uid="{00000000-0005-0000-0000-0000956C0000}"/>
    <cellStyle name="Pre-inputted cells 3 3 2" xfId="26319" xr:uid="{00000000-0005-0000-0000-0000966C0000}"/>
    <cellStyle name="Pre-inputted cells 3 3 2 10" xfId="26320" xr:uid="{00000000-0005-0000-0000-0000976C0000}"/>
    <cellStyle name="Pre-inputted cells 3 3 2 11" xfId="26321" xr:uid="{00000000-0005-0000-0000-0000986C0000}"/>
    <cellStyle name="Pre-inputted cells 3 3 2 12" xfId="26322" xr:uid="{00000000-0005-0000-0000-0000996C0000}"/>
    <cellStyle name="Pre-inputted cells 3 3 2 13" xfId="26323" xr:uid="{00000000-0005-0000-0000-00009A6C0000}"/>
    <cellStyle name="Pre-inputted cells 3 3 2 14" xfId="26324" xr:uid="{00000000-0005-0000-0000-00009B6C0000}"/>
    <cellStyle name="Pre-inputted cells 3 3 2 15" xfId="26325" xr:uid="{00000000-0005-0000-0000-00009C6C0000}"/>
    <cellStyle name="Pre-inputted cells 3 3 2 16" xfId="26326" xr:uid="{00000000-0005-0000-0000-00009D6C0000}"/>
    <cellStyle name="Pre-inputted cells 3 3 2 17" xfId="26327" xr:uid="{00000000-0005-0000-0000-00009E6C0000}"/>
    <cellStyle name="Pre-inputted cells 3 3 2 18" xfId="26328" xr:uid="{00000000-0005-0000-0000-00009F6C0000}"/>
    <cellStyle name="Pre-inputted cells 3 3 2 19" xfId="26329" xr:uid="{00000000-0005-0000-0000-0000A06C0000}"/>
    <cellStyle name="Pre-inputted cells 3 3 2 2" xfId="26330" xr:uid="{00000000-0005-0000-0000-0000A16C0000}"/>
    <cellStyle name="Pre-inputted cells 3 3 2 2 10" xfId="26331" xr:uid="{00000000-0005-0000-0000-0000A26C0000}"/>
    <cellStyle name="Pre-inputted cells 3 3 2 2 11" xfId="26332" xr:uid="{00000000-0005-0000-0000-0000A36C0000}"/>
    <cellStyle name="Pre-inputted cells 3 3 2 2 12" xfId="26333" xr:uid="{00000000-0005-0000-0000-0000A46C0000}"/>
    <cellStyle name="Pre-inputted cells 3 3 2 2 13" xfId="26334" xr:uid="{00000000-0005-0000-0000-0000A56C0000}"/>
    <cellStyle name="Pre-inputted cells 3 3 2 2 2" xfId="26335" xr:uid="{00000000-0005-0000-0000-0000A66C0000}"/>
    <cellStyle name="Pre-inputted cells 3 3 2 2 2 2" xfId="26336" xr:uid="{00000000-0005-0000-0000-0000A76C0000}"/>
    <cellStyle name="Pre-inputted cells 3 3 2 2 2 3" xfId="26337" xr:uid="{00000000-0005-0000-0000-0000A86C0000}"/>
    <cellStyle name="Pre-inputted cells 3 3 2 2 3" xfId="26338" xr:uid="{00000000-0005-0000-0000-0000A96C0000}"/>
    <cellStyle name="Pre-inputted cells 3 3 2 2 3 2" xfId="26339" xr:uid="{00000000-0005-0000-0000-0000AA6C0000}"/>
    <cellStyle name="Pre-inputted cells 3 3 2 2 3 3" xfId="26340" xr:uid="{00000000-0005-0000-0000-0000AB6C0000}"/>
    <cellStyle name="Pre-inputted cells 3 3 2 2 4" xfId="26341" xr:uid="{00000000-0005-0000-0000-0000AC6C0000}"/>
    <cellStyle name="Pre-inputted cells 3 3 2 2 5" xfId="26342" xr:uid="{00000000-0005-0000-0000-0000AD6C0000}"/>
    <cellStyle name="Pre-inputted cells 3 3 2 2 6" xfId="26343" xr:uid="{00000000-0005-0000-0000-0000AE6C0000}"/>
    <cellStyle name="Pre-inputted cells 3 3 2 2 7" xfId="26344" xr:uid="{00000000-0005-0000-0000-0000AF6C0000}"/>
    <cellStyle name="Pre-inputted cells 3 3 2 2 8" xfId="26345" xr:uid="{00000000-0005-0000-0000-0000B06C0000}"/>
    <cellStyle name="Pre-inputted cells 3 3 2 2 9" xfId="26346" xr:uid="{00000000-0005-0000-0000-0000B16C0000}"/>
    <cellStyle name="Pre-inputted cells 3 3 2 20" xfId="26347" xr:uid="{00000000-0005-0000-0000-0000B26C0000}"/>
    <cellStyle name="Pre-inputted cells 3 3 2 21" xfId="26348" xr:uid="{00000000-0005-0000-0000-0000B36C0000}"/>
    <cellStyle name="Pre-inputted cells 3 3 2 22" xfId="26349" xr:uid="{00000000-0005-0000-0000-0000B46C0000}"/>
    <cellStyle name="Pre-inputted cells 3 3 2 23" xfId="26350" xr:uid="{00000000-0005-0000-0000-0000B56C0000}"/>
    <cellStyle name="Pre-inputted cells 3 3 2 24" xfId="26351" xr:uid="{00000000-0005-0000-0000-0000B66C0000}"/>
    <cellStyle name="Pre-inputted cells 3 3 2 25" xfId="26352" xr:uid="{00000000-0005-0000-0000-0000B76C0000}"/>
    <cellStyle name="Pre-inputted cells 3 3 2 26" xfId="26353" xr:uid="{00000000-0005-0000-0000-0000B86C0000}"/>
    <cellStyle name="Pre-inputted cells 3 3 2 27" xfId="26354" xr:uid="{00000000-0005-0000-0000-0000B96C0000}"/>
    <cellStyle name="Pre-inputted cells 3 3 2 28" xfId="26355" xr:uid="{00000000-0005-0000-0000-0000BA6C0000}"/>
    <cellStyle name="Pre-inputted cells 3 3 2 29" xfId="26356" xr:uid="{00000000-0005-0000-0000-0000BB6C0000}"/>
    <cellStyle name="Pre-inputted cells 3 3 2 3" xfId="26357" xr:uid="{00000000-0005-0000-0000-0000BC6C0000}"/>
    <cellStyle name="Pre-inputted cells 3 3 2 3 2" xfId="26358" xr:uid="{00000000-0005-0000-0000-0000BD6C0000}"/>
    <cellStyle name="Pre-inputted cells 3 3 2 3 3" xfId="26359" xr:uid="{00000000-0005-0000-0000-0000BE6C0000}"/>
    <cellStyle name="Pre-inputted cells 3 3 2 30" xfId="26360" xr:uid="{00000000-0005-0000-0000-0000BF6C0000}"/>
    <cellStyle name="Pre-inputted cells 3 3 2 31" xfId="26361" xr:uid="{00000000-0005-0000-0000-0000C06C0000}"/>
    <cellStyle name="Pre-inputted cells 3 3 2 32" xfId="26362" xr:uid="{00000000-0005-0000-0000-0000C16C0000}"/>
    <cellStyle name="Pre-inputted cells 3 3 2 33" xfId="26363" xr:uid="{00000000-0005-0000-0000-0000C26C0000}"/>
    <cellStyle name="Pre-inputted cells 3 3 2 34" xfId="26364" xr:uid="{00000000-0005-0000-0000-0000C36C0000}"/>
    <cellStyle name="Pre-inputted cells 3 3 2 4" xfId="26365" xr:uid="{00000000-0005-0000-0000-0000C46C0000}"/>
    <cellStyle name="Pre-inputted cells 3 3 2 4 2" xfId="26366" xr:uid="{00000000-0005-0000-0000-0000C56C0000}"/>
    <cellStyle name="Pre-inputted cells 3 3 2 4 3" xfId="26367" xr:uid="{00000000-0005-0000-0000-0000C66C0000}"/>
    <cellStyle name="Pre-inputted cells 3 3 2 5" xfId="26368" xr:uid="{00000000-0005-0000-0000-0000C76C0000}"/>
    <cellStyle name="Pre-inputted cells 3 3 2 6" xfId="26369" xr:uid="{00000000-0005-0000-0000-0000C86C0000}"/>
    <cellStyle name="Pre-inputted cells 3 3 2 7" xfId="26370" xr:uid="{00000000-0005-0000-0000-0000C96C0000}"/>
    <cellStyle name="Pre-inputted cells 3 3 2 8" xfId="26371" xr:uid="{00000000-0005-0000-0000-0000CA6C0000}"/>
    <cellStyle name="Pre-inputted cells 3 3 2 9" xfId="26372" xr:uid="{00000000-0005-0000-0000-0000CB6C0000}"/>
    <cellStyle name="Pre-inputted cells 3 3 20" xfId="26373" xr:uid="{00000000-0005-0000-0000-0000CC6C0000}"/>
    <cellStyle name="Pre-inputted cells 3 3 21" xfId="26374" xr:uid="{00000000-0005-0000-0000-0000CD6C0000}"/>
    <cellStyle name="Pre-inputted cells 3 3 22" xfId="26375" xr:uid="{00000000-0005-0000-0000-0000CE6C0000}"/>
    <cellStyle name="Pre-inputted cells 3 3 23" xfId="26376" xr:uid="{00000000-0005-0000-0000-0000CF6C0000}"/>
    <cellStyle name="Pre-inputted cells 3 3 24" xfId="26377" xr:uid="{00000000-0005-0000-0000-0000D06C0000}"/>
    <cellStyle name="Pre-inputted cells 3 3 25" xfId="26378" xr:uid="{00000000-0005-0000-0000-0000D16C0000}"/>
    <cellStyle name="Pre-inputted cells 3 3 26" xfId="26379" xr:uid="{00000000-0005-0000-0000-0000D26C0000}"/>
    <cellStyle name="Pre-inputted cells 3 3 27" xfId="26380" xr:uid="{00000000-0005-0000-0000-0000D36C0000}"/>
    <cellStyle name="Pre-inputted cells 3 3 28" xfId="26381" xr:uid="{00000000-0005-0000-0000-0000D46C0000}"/>
    <cellStyle name="Pre-inputted cells 3 3 29" xfId="26382" xr:uid="{00000000-0005-0000-0000-0000D56C0000}"/>
    <cellStyle name="Pre-inputted cells 3 3 3" xfId="26383" xr:uid="{00000000-0005-0000-0000-0000D66C0000}"/>
    <cellStyle name="Pre-inputted cells 3 3 3 10" xfId="26384" xr:uid="{00000000-0005-0000-0000-0000D76C0000}"/>
    <cellStyle name="Pre-inputted cells 3 3 3 11" xfId="26385" xr:uid="{00000000-0005-0000-0000-0000D86C0000}"/>
    <cellStyle name="Pre-inputted cells 3 3 3 12" xfId="26386" xr:uid="{00000000-0005-0000-0000-0000D96C0000}"/>
    <cellStyle name="Pre-inputted cells 3 3 3 13" xfId="26387" xr:uid="{00000000-0005-0000-0000-0000DA6C0000}"/>
    <cellStyle name="Pre-inputted cells 3 3 3 2" xfId="26388" xr:uid="{00000000-0005-0000-0000-0000DB6C0000}"/>
    <cellStyle name="Pre-inputted cells 3 3 3 2 2" xfId="26389" xr:uid="{00000000-0005-0000-0000-0000DC6C0000}"/>
    <cellStyle name="Pre-inputted cells 3 3 3 2 3" xfId="26390" xr:uid="{00000000-0005-0000-0000-0000DD6C0000}"/>
    <cellStyle name="Pre-inputted cells 3 3 3 3" xfId="26391" xr:uid="{00000000-0005-0000-0000-0000DE6C0000}"/>
    <cellStyle name="Pre-inputted cells 3 3 3 3 2" xfId="26392" xr:uid="{00000000-0005-0000-0000-0000DF6C0000}"/>
    <cellStyle name="Pre-inputted cells 3 3 3 3 3" xfId="26393" xr:uid="{00000000-0005-0000-0000-0000E06C0000}"/>
    <cellStyle name="Pre-inputted cells 3 3 3 4" xfId="26394" xr:uid="{00000000-0005-0000-0000-0000E16C0000}"/>
    <cellStyle name="Pre-inputted cells 3 3 3 5" xfId="26395" xr:uid="{00000000-0005-0000-0000-0000E26C0000}"/>
    <cellStyle name="Pre-inputted cells 3 3 3 6" xfId="26396" xr:uid="{00000000-0005-0000-0000-0000E36C0000}"/>
    <cellStyle name="Pre-inputted cells 3 3 3 7" xfId="26397" xr:uid="{00000000-0005-0000-0000-0000E46C0000}"/>
    <cellStyle name="Pre-inputted cells 3 3 3 8" xfId="26398" xr:uid="{00000000-0005-0000-0000-0000E56C0000}"/>
    <cellStyle name="Pre-inputted cells 3 3 3 9" xfId="26399" xr:uid="{00000000-0005-0000-0000-0000E66C0000}"/>
    <cellStyle name="Pre-inputted cells 3 3 30" xfId="26400" xr:uid="{00000000-0005-0000-0000-0000E76C0000}"/>
    <cellStyle name="Pre-inputted cells 3 3 31" xfId="26401" xr:uid="{00000000-0005-0000-0000-0000E86C0000}"/>
    <cellStyle name="Pre-inputted cells 3 3 32" xfId="26402" xr:uid="{00000000-0005-0000-0000-0000E96C0000}"/>
    <cellStyle name="Pre-inputted cells 3 3 33" xfId="26403" xr:uid="{00000000-0005-0000-0000-0000EA6C0000}"/>
    <cellStyle name="Pre-inputted cells 3 3 34" xfId="26404" xr:uid="{00000000-0005-0000-0000-0000EB6C0000}"/>
    <cellStyle name="Pre-inputted cells 3 3 35" xfId="26405" xr:uid="{00000000-0005-0000-0000-0000EC6C0000}"/>
    <cellStyle name="Pre-inputted cells 3 3 4" xfId="26406" xr:uid="{00000000-0005-0000-0000-0000ED6C0000}"/>
    <cellStyle name="Pre-inputted cells 3 3 4 2" xfId="26407" xr:uid="{00000000-0005-0000-0000-0000EE6C0000}"/>
    <cellStyle name="Pre-inputted cells 3 3 4 3" xfId="26408" xr:uid="{00000000-0005-0000-0000-0000EF6C0000}"/>
    <cellStyle name="Pre-inputted cells 3 3 5" xfId="26409" xr:uid="{00000000-0005-0000-0000-0000F06C0000}"/>
    <cellStyle name="Pre-inputted cells 3 3 5 2" xfId="26410" xr:uid="{00000000-0005-0000-0000-0000F16C0000}"/>
    <cellStyle name="Pre-inputted cells 3 3 5 3" xfId="26411" xr:uid="{00000000-0005-0000-0000-0000F26C0000}"/>
    <cellStyle name="Pre-inputted cells 3 3 6" xfId="26412" xr:uid="{00000000-0005-0000-0000-0000F36C0000}"/>
    <cellStyle name="Pre-inputted cells 3 3 7" xfId="26413" xr:uid="{00000000-0005-0000-0000-0000F46C0000}"/>
    <cellStyle name="Pre-inputted cells 3 3 8" xfId="26414" xr:uid="{00000000-0005-0000-0000-0000F56C0000}"/>
    <cellStyle name="Pre-inputted cells 3 3 9" xfId="26415" xr:uid="{00000000-0005-0000-0000-0000F66C0000}"/>
    <cellStyle name="Pre-inputted cells 3 3_4 28 1_Asst_Health_Crit_AllTO_RIIO_20110714pm" xfId="26416" xr:uid="{00000000-0005-0000-0000-0000F76C0000}"/>
    <cellStyle name="Pre-inputted cells 3 30" xfId="26417" xr:uid="{00000000-0005-0000-0000-0000F86C0000}"/>
    <cellStyle name="Pre-inputted cells 3 31" xfId="26418" xr:uid="{00000000-0005-0000-0000-0000F96C0000}"/>
    <cellStyle name="Pre-inputted cells 3 32" xfId="26419" xr:uid="{00000000-0005-0000-0000-0000FA6C0000}"/>
    <cellStyle name="Pre-inputted cells 3 33" xfId="26420" xr:uid="{00000000-0005-0000-0000-0000FB6C0000}"/>
    <cellStyle name="Pre-inputted cells 3 34" xfId="26421" xr:uid="{00000000-0005-0000-0000-0000FC6C0000}"/>
    <cellStyle name="Pre-inputted cells 3 35" xfId="26422" xr:uid="{00000000-0005-0000-0000-0000FD6C0000}"/>
    <cellStyle name="Pre-inputted cells 3 36" xfId="26423" xr:uid="{00000000-0005-0000-0000-0000FE6C0000}"/>
    <cellStyle name="Pre-inputted cells 3 37" xfId="26424" xr:uid="{00000000-0005-0000-0000-0000FF6C0000}"/>
    <cellStyle name="Pre-inputted cells 3 38" xfId="26425" xr:uid="{00000000-0005-0000-0000-0000006D0000}"/>
    <cellStyle name="Pre-inputted cells 3 39" xfId="26426" xr:uid="{00000000-0005-0000-0000-0000016D0000}"/>
    <cellStyle name="Pre-inputted cells 3 4" xfId="26427" xr:uid="{00000000-0005-0000-0000-0000026D0000}"/>
    <cellStyle name="Pre-inputted cells 3 4 10" xfId="26428" xr:uid="{00000000-0005-0000-0000-0000036D0000}"/>
    <cellStyle name="Pre-inputted cells 3 4 11" xfId="26429" xr:uid="{00000000-0005-0000-0000-0000046D0000}"/>
    <cellStyle name="Pre-inputted cells 3 4 12" xfId="26430" xr:uid="{00000000-0005-0000-0000-0000056D0000}"/>
    <cellStyle name="Pre-inputted cells 3 4 13" xfId="26431" xr:uid="{00000000-0005-0000-0000-0000066D0000}"/>
    <cellStyle name="Pre-inputted cells 3 4 14" xfId="26432" xr:uid="{00000000-0005-0000-0000-0000076D0000}"/>
    <cellStyle name="Pre-inputted cells 3 4 15" xfId="26433" xr:uid="{00000000-0005-0000-0000-0000086D0000}"/>
    <cellStyle name="Pre-inputted cells 3 4 16" xfId="26434" xr:uid="{00000000-0005-0000-0000-0000096D0000}"/>
    <cellStyle name="Pre-inputted cells 3 4 17" xfId="26435" xr:uid="{00000000-0005-0000-0000-00000A6D0000}"/>
    <cellStyle name="Pre-inputted cells 3 4 18" xfId="26436" xr:uid="{00000000-0005-0000-0000-00000B6D0000}"/>
    <cellStyle name="Pre-inputted cells 3 4 19" xfId="26437" xr:uid="{00000000-0005-0000-0000-00000C6D0000}"/>
    <cellStyle name="Pre-inputted cells 3 4 2" xfId="26438" xr:uid="{00000000-0005-0000-0000-00000D6D0000}"/>
    <cellStyle name="Pre-inputted cells 3 4 2 10" xfId="26439" xr:uid="{00000000-0005-0000-0000-00000E6D0000}"/>
    <cellStyle name="Pre-inputted cells 3 4 2 11" xfId="26440" xr:uid="{00000000-0005-0000-0000-00000F6D0000}"/>
    <cellStyle name="Pre-inputted cells 3 4 2 12" xfId="26441" xr:uid="{00000000-0005-0000-0000-0000106D0000}"/>
    <cellStyle name="Pre-inputted cells 3 4 2 13" xfId="26442" xr:uid="{00000000-0005-0000-0000-0000116D0000}"/>
    <cellStyle name="Pre-inputted cells 3 4 2 2" xfId="26443" xr:uid="{00000000-0005-0000-0000-0000126D0000}"/>
    <cellStyle name="Pre-inputted cells 3 4 2 2 2" xfId="26444" xr:uid="{00000000-0005-0000-0000-0000136D0000}"/>
    <cellStyle name="Pre-inputted cells 3 4 2 2 3" xfId="26445" xr:uid="{00000000-0005-0000-0000-0000146D0000}"/>
    <cellStyle name="Pre-inputted cells 3 4 2 3" xfId="26446" xr:uid="{00000000-0005-0000-0000-0000156D0000}"/>
    <cellStyle name="Pre-inputted cells 3 4 2 3 2" xfId="26447" xr:uid="{00000000-0005-0000-0000-0000166D0000}"/>
    <cellStyle name="Pre-inputted cells 3 4 2 3 3" xfId="26448" xr:uid="{00000000-0005-0000-0000-0000176D0000}"/>
    <cellStyle name="Pre-inputted cells 3 4 2 4" xfId="26449" xr:uid="{00000000-0005-0000-0000-0000186D0000}"/>
    <cellStyle name="Pre-inputted cells 3 4 2 5" xfId="26450" xr:uid="{00000000-0005-0000-0000-0000196D0000}"/>
    <cellStyle name="Pre-inputted cells 3 4 2 6" xfId="26451" xr:uid="{00000000-0005-0000-0000-00001A6D0000}"/>
    <cellStyle name="Pre-inputted cells 3 4 2 7" xfId="26452" xr:uid="{00000000-0005-0000-0000-00001B6D0000}"/>
    <cellStyle name="Pre-inputted cells 3 4 2 8" xfId="26453" xr:uid="{00000000-0005-0000-0000-00001C6D0000}"/>
    <cellStyle name="Pre-inputted cells 3 4 2 9" xfId="26454" xr:uid="{00000000-0005-0000-0000-00001D6D0000}"/>
    <cellStyle name="Pre-inputted cells 3 4 20" xfId="26455" xr:uid="{00000000-0005-0000-0000-00001E6D0000}"/>
    <cellStyle name="Pre-inputted cells 3 4 21" xfId="26456" xr:uid="{00000000-0005-0000-0000-00001F6D0000}"/>
    <cellStyle name="Pre-inputted cells 3 4 22" xfId="26457" xr:uid="{00000000-0005-0000-0000-0000206D0000}"/>
    <cellStyle name="Pre-inputted cells 3 4 23" xfId="26458" xr:uid="{00000000-0005-0000-0000-0000216D0000}"/>
    <cellStyle name="Pre-inputted cells 3 4 24" xfId="26459" xr:uid="{00000000-0005-0000-0000-0000226D0000}"/>
    <cellStyle name="Pre-inputted cells 3 4 25" xfId="26460" xr:uid="{00000000-0005-0000-0000-0000236D0000}"/>
    <cellStyle name="Pre-inputted cells 3 4 26" xfId="26461" xr:uid="{00000000-0005-0000-0000-0000246D0000}"/>
    <cellStyle name="Pre-inputted cells 3 4 27" xfId="26462" xr:uid="{00000000-0005-0000-0000-0000256D0000}"/>
    <cellStyle name="Pre-inputted cells 3 4 28" xfId="26463" xr:uid="{00000000-0005-0000-0000-0000266D0000}"/>
    <cellStyle name="Pre-inputted cells 3 4 29" xfId="26464" xr:uid="{00000000-0005-0000-0000-0000276D0000}"/>
    <cellStyle name="Pre-inputted cells 3 4 3" xfId="26465" xr:uid="{00000000-0005-0000-0000-0000286D0000}"/>
    <cellStyle name="Pre-inputted cells 3 4 3 2" xfId="26466" xr:uid="{00000000-0005-0000-0000-0000296D0000}"/>
    <cellStyle name="Pre-inputted cells 3 4 3 3" xfId="26467" xr:uid="{00000000-0005-0000-0000-00002A6D0000}"/>
    <cellStyle name="Pre-inputted cells 3 4 30" xfId="26468" xr:uid="{00000000-0005-0000-0000-00002B6D0000}"/>
    <cellStyle name="Pre-inputted cells 3 4 31" xfId="26469" xr:uid="{00000000-0005-0000-0000-00002C6D0000}"/>
    <cellStyle name="Pre-inputted cells 3 4 32" xfId="26470" xr:uid="{00000000-0005-0000-0000-00002D6D0000}"/>
    <cellStyle name="Pre-inputted cells 3 4 33" xfId="26471" xr:uid="{00000000-0005-0000-0000-00002E6D0000}"/>
    <cellStyle name="Pre-inputted cells 3 4 34" xfId="26472" xr:uid="{00000000-0005-0000-0000-00002F6D0000}"/>
    <cellStyle name="Pre-inputted cells 3 4 4" xfId="26473" xr:uid="{00000000-0005-0000-0000-0000306D0000}"/>
    <cellStyle name="Pre-inputted cells 3 4 4 2" xfId="26474" xr:uid="{00000000-0005-0000-0000-0000316D0000}"/>
    <cellStyle name="Pre-inputted cells 3 4 4 3" xfId="26475" xr:uid="{00000000-0005-0000-0000-0000326D0000}"/>
    <cellStyle name="Pre-inputted cells 3 4 5" xfId="26476" xr:uid="{00000000-0005-0000-0000-0000336D0000}"/>
    <cellStyle name="Pre-inputted cells 3 4 6" xfId="26477" xr:uid="{00000000-0005-0000-0000-0000346D0000}"/>
    <cellStyle name="Pre-inputted cells 3 4 7" xfId="26478" xr:uid="{00000000-0005-0000-0000-0000356D0000}"/>
    <cellStyle name="Pre-inputted cells 3 4 8" xfId="26479" xr:uid="{00000000-0005-0000-0000-0000366D0000}"/>
    <cellStyle name="Pre-inputted cells 3 4 9" xfId="26480" xr:uid="{00000000-0005-0000-0000-0000376D0000}"/>
    <cellStyle name="Pre-inputted cells 3 40" xfId="49245" xr:uid="{00000000-0005-0000-0000-0000386D0000}"/>
    <cellStyle name="Pre-inputted cells 3 5" xfId="26481" xr:uid="{00000000-0005-0000-0000-0000396D0000}"/>
    <cellStyle name="Pre-inputted cells 3 5 10" xfId="26482" xr:uid="{00000000-0005-0000-0000-00003A6D0000}"/>
    <cellStyle name="Pre-inputted cells 3 5 11" xfId="26483" xr:uid="{00000000-0005-0000-0000-00003B6D0000}"/>
    <cellStyle name="Pre-inputted cells 3 5 12" xfId="26484" xr:uid="{00000000-0005-0000-0000-00003C6D0000}"/>
    <cellStyle name="Pre-inputted cells 3 5 13" xfId="26485" xr:uid="{00000000-0005-0000-0000-00003D6D0000}"/>
    <cellStyle name="Pre-inputted cells 3 5 14" xfId="26486" xr:uid="{00000000-0005-0000-0000-00003E6D0000}"/>
    <cellStyle name="Pre-inputted cells 3 5 15" xfId="26487" xr:uid="{00000000-0005-0000-0000-00003F6D0000}"/>
    <cellStyle name="Pre-inputted cells 3 5 16" xfId="26488" xr:uid="{00000000-0005-0000-0000-0000406D0000}"/>
    <cellStyle name="Pre-inputted cells 3 5 17" xfId="26489" xr:uid="{00000000-0005-0000-0000-0000416D0000}"/>
    <cellStyle name="Pre-inputted cells 3 5 18" xfId="26490" xr:uid="{00000000-0005-0000-0000-0000426D0000}"/>
    <cellStyle name="Pre-inputted cells 3 5 19" xfId="26491" xr:uid="{00000000-0005-0000-0000-0000436D0000}"/>
    <cellStyle name="Pre-inputted cells 3 5 2" xfId="26492" xr:uid="{00000000-0005-0000-0000-0000446D0000}"/>
    <cellStyle name="Pre-inputted cells 3 5 2 10" xfId="26493" xr:uid="{00000000-0005-0000-0000-0000456D0000}"/>
    <cellStyle name="Pre-inputted cells 3 5 2 11" xfId="26494" xr:uid="{00000000-0005-0000-0000-0000466D0000}"/>
    <cellStyle name="Pre-inputted cells 3 5 2 12" xfId="26495" xr:uid="{00000000-0005-0000-0000-0000476D0000}"/>
    <cellStyle name="Pre-inputted cells 3 5 2 13" xfId="26496" xr:uid="{00000000-0005-0000-0000-0000486D0000}"/>
    <cellStyle name="Pre-inputted cells 3 5 2 2" xfId="26497" xr:uid="{00000000-0005-0000-0000-0000496D0000}"/>
    <cellStyle name="Pre-inputted cells 3 5 2 2 2" xfId="26498" xr:uid="{00000000-0005-0000-0000-00004A6D0000}"/>
    <cellStyle name="Pre-inputted cells 3 5 2 2 3" xfId="26499" xr:uid="{00000000-0005-0000-0000-00004B6D0000}"/>
    <cellStyle name="Pre-inputted cells 3 5 2 3" xfId="26500" xr:uid="{00000000-0005-0000-0000-00004C6D0000}"/>
    <cellStyle name="Pre-inputted cells 3 5 2 3 2" xfId="26501" xr:uid="{00000000-0005-0000-0000-00004D6D0000}"/>
    <cellStyle name="Pre-inputted cells 3 5 2 3 3" xfId="26502" xr:uid="{00000000-0005-0000-0000-00004E6D0000}"/>
    <cellStyle name="Pre-inputted cells 3 5 2 4" xfId="26503" xr:uid="{00000000-0005-0000-0000-00004F6D0000}"/>
    <cellStyle name="Pre-inputted cells 3 5 2 5" xfId="26504" xr:uid="{00000000-0005-0000-0000-0000506D0000}"/>
    <cellStyle name="Pre-inputted cells 3 5 2 6" xfId="26505" xr:uid="{00000000-0005-0000-0000-0000516D0000}"/>
    <cellStyle name="Pre-inputted cells 3 5 2 7" xfId="26506" xr:uid="{00000000-0005-0000-0000-0000526D0000}"/>
    <cellStyle name="Pre-inputted cells 3 5 2 8" xfId="26507" xr:uid="{00000000-0005-0000-0000-0000536D0000}"/>
    <cellStyle name="Pre-inputted cells 3 5 2 9" xfId="26508" xr:uid="{00000000-0005-0000-0000-0000546D0000}"/>
    <cellStyle name="Pre-inputted cells 3 5 20" xfId="26509" xr:uid="{00000000-0005-0000-0000-0000556D0000}"/>
    <cellStyle name="Pre-inputted cells 3 5 21" xfId="26510" xr:uid="{00000000-0005-0000-0000-0000566D0000}"/>
    <cellStyle name="Pre-inputted cells 3 5 22" xfId="26511" xr:uid="{00000000-0005-0000-0000-0000576D0000}"/>
    <cellStyle name="Pre-inputted cells 3 5 23" xfId="26512" xr:uid="{00000000-0005-0000-0000-0000586D0000}"/>
    <cellStyle name="Pre-inputted cells 3 5 24" xfId="26513" xr:uid="{00000000-0005-0000-0000-0000596D0000}"/>
    <cellStyle name="Pre-inputted cells 3 5 25" xfId="26514" xr:uid="{00000000-0005-0000-0000-00005A6D0000}"/>
    <cellStyle name="Pre-inputted cells 3 5 26" xfId="26515" xr:uid="{00000000-0005-0000-0000-00005B6D0000}"/>
    <cellStyle name="Pre-inputted cells 3 5 27" xfId="26516" xr:uid="{00000000-0005-0000-0000-00005C6D0000}"/>
    <cellStyle name="Pre-inputted cells 3 5 28" xfId="26517" xr:uid="{00000000-0005-0000-0000-00005D6D0000}"/>
    <cellStyle name="Pre-inputted cells 3 5 29" xfId="26518" xr:uid="{00000000-0005-0000-0000-00005E6D0000}"/>
    <cellStyle name="Pre-inputted cells 3 5 3" xfId="26519" xr:uid="{00000000-0005-0000-0000-00005F6D0000}"/>
    <cellStyle name="Pre-inputted cells 3 5 3 2" xfId="26520" xr:uid="{00000000-0005-0000-0000-0000606D0000}"/>
    <cellStyle name="Pre-inputted cells 3 5 3 3" xfId="26521" xr:uid="{00000000-0005-0000-0000-0000616D0000}"/>
    <cellStyle name="Pre-inputted cells 3 5 30" xfId="26522" xr:uid="{00000000-0005-0000-0000-0000626D0000}"/>
    <cellStyle name="Pre-inputted cells 3 5 31" xfId="26523" xr:uid="{00000000-0005-0000-0000-0000636D0000}"/>
    <cellStyle name="Pre-inputted cells 3 5 32" xfId="26524" xr:uid="{00000000-0005-0000-0000-0000646D0000}"/>
    <cellStyle name="Pre-inputted cells 3 5 33" xfId="26525" xr:uid="{00000000-0005-0000-0000-0000656D0000}"/>
    <cellStyle name="Pre-inputted cells 3 5 34" xfId="26526" xr:uid="{00000000-0005-0000-0000-0000666D0000}"/>
    <cellStyle name="Pre-inputted cells 3 5 4" xfId="26527" xr:uid="{00000000-0005-0000-0000-0000676D0000}"/>
    <cellStyle name="Pre-inputted cells 3 5 4 2" xfId="26528" xr:uid="{00000000-0005-0000-0000-0000686D0000}"/>
    <cellStyle name="Pre-inputted cells 3 5 4 3" xfId="26529" xr:uid="{00000000-0005-0000-0000-0000696D0000}"/>
    <cellStyle name="Pre-inputted cells 3 5 5" xfId="26530" xr:uid="{00000000-0005-0000-0000-00006A6D0000}"/>
    <cellStyle name="Pre-inputted cells 3 5 6" xfId="26531" xr:uid="{00000000-0005-0000-0000-00006B6D0000}"/>
    <cellStyle name="Pre-inputted cells 3 5 7" xfId="26532" xr:uid="{00000000-0005-0000-0000-00006C6D0000}"/>
    <cellStyle name="Pre-inputted cells 3 5 8" xfId="26533" xr:uid="{00000000-0005-0000-0000-00006D6D0000}"/>
    <cellStyle name="Pre-inputted cells 3 5 9" xfId="26534" xr:uid="{00000000-0005-0000-0000-00006E6D0000}"/>
    <cellStyle name="Pre-inputted cells 3 6" xfId="26535" xr:uid="{00000000-0005-0000-0000-00006F6D0000}"/>
    <cellStyle name="Pre-inputted cells 3 6 10" xfId="26536" xr:uid="{00000000-0005-0000-0000-0000706D0000}"/>
    <cellStyle name="Pre-inputted cells 3 6 11" xfId="26537" xr:uid="{00000000-0005-0000-0000-0000716D0000}"/>
    <cellStyle name="Pre-inputted cells 3 6 12" xfId="26538" xr:uid="{00000000-0005-0000-0000-0000726D0000}"/>
    <cellStyle name="Pre-inputted cells 3 6 13" xfId="26539" xr:uid="{00000000-0005-0000-0000-0000736D0000}"/>
    <cellStyle name="Pre-inputted cells 3 6 2" xfId="26540" xr:uid="{00000000-0005-0000-0000-0000746D0000}"/>
    <cellStyle name="Pre-inputted cells 3 6 2 2" xfId="26541" xr:uid="{00000000-0005-0000-0000-0000756D0000}"/>
    <cellStyle name="Pre-inputted cells 3 6 2 3" xfId="26542" xr:uid="{00000000-0005-0000-0000-0000766D0000}"/>
    <cellStyle name="Pre-inputted cells 3 6 3" xfId="26543" xr:uid="{00000000-0005-0000-0000-0000776D0000}"/>
    <cellStyle name="Pre-inputted cells 3 6 3 2" xfId="26544" xr:uid="{00000000-0005-0000-0000-0000786D0000}"/>
    <cellStyle name="Pre-inputted cells 3 6 3 3" xfId="26545" xr:uid="{00000000-0005-0000-0000-0000796D0000}"/>
    <cellStyle name="Pre-inputted cells 3 6 4" xfId="26546" xr:uid="{00000000-0005-0000-0000-00007A6D0000}"/>
    <cellStyle name="Pre-inputted cells 3 6 5" xfId="26547" xr:uid="{00000000-0005-0000-0000-00007B6D0000}"/>
    <cellStyle name="Pre-inputted cells 3 6 6" xfId="26548" xr:uid="{00000000-0005-0000-0000-00007C6D0000}"/>
    <cellStyle name="Pre-inputted cells 3 6 7" xfId="26549" xr:uid="{00000000-0005-0000-0000-00007D6D0000}"/>
    <cellStyle name="Pre-inputted cells 3 6 8" xfId="26550" xr:uid="{00000000-0005-0000-0000-00007E6D0000}"/>
    <cellStyle name="Pre-inputted cells 3 6 9" xfId="26551" xr:uid="{00000000-0005-0000-0000-00007F6D0000}"/>
    <cellStyle name="Pre-inputted cells 3 7" xfId="26552" xr:uid="{00000000-0005-0000-0000-0000806D0000}"/>
    <cellStyle name="Pre-inputted cells 3 7 2" xfId="26553" xr:uid="{00000000-0005-0000-0000-0000816D0000}"/>
    <cellStyle name="Pre-inputted cells 3 7 2 2" xfId="26554" xr:uid="{00000000-0005-0000-0000-0000826D0000}"/>
    <cellStyle name="Pre-inputted cells 3 7 2 3" xfId="26555" xr:uid="{00000000-0005-0000-0000-0000836D0000}"/>
    <cellStyle name="Pre-inputted cells 3 7 3" xfId="26556" xr:uid="{00000000-0005-0000-0000-0000846D0000}"/>
    <cellStyle name="Pre-inputted cells 3 7 3 2" xfId="26557" xr:uid="{00000000-0005-0000-0000-0000856D0000}"/>
    <cellStyle name="Pre-inputted cells 3 7 4" xfId="26558" xr:uid="{00000000-0005-0000-0000-0000866D0000}"/>
    <cellStyle name="Pre-inputted cells 3 8" xfId="26559" xr:uid="{00000000-0005-0000-0000-0000876D0000}"/>
    <cellStyle name="Pre-inputted cells 3 8 2" xfId="26560" xr:uid="{00000000-0005-0000-0000-0000886D0000}"/>
    <cellStyle name="Pre-inputted cells 3 9" xfId="26561" xr:uid="{00000000-0005-0000-0000-0000896D0000}"/>
    <cellStyle name="Pre-inputted cells 3 9 2" xfId="26562" xr:uid="{00000000-0005-0000-0000-00008A6D0000}"/>
    <cellStyle name="Pre-inputted cells 3_1.3s Accounting C Costs Scots" xfId="26563" xr:uid="{00000000-0005-0000-0000-00008B6D0000}"/>
    <cellStyle name="Pre-inputted cells 30" xfId="26564" xr:uid="{00000000-0005-0000-0000-00008C6D0000}"/>
    <cellStyle name="Pre-inputted cells 30 2" xfId="26565" xr:uid="{00000000-0005-0000-0000-00008D6D0000}"/>
    <cellStyle name="Pre-inputted cells 31" xfId="26566" xr:uid="{00000000-0005-0000-0000-00008E6D0000}"/>
    <cellStyle name="Pre-inputted cells 31 2" xfId="26567" xr:uid="{00000000-0005-0000-0000-00008F6D0000}"/>
    <cellStyle name="Pre-inputted cells 32" xfId="26568" xr:uid="{00000000-0005-0000-0000-0000906D0000}"/>
    <cellStyle name="Pre-inputted cells 32 2" xfId="26569" xr:uid="{00000000-0005-0000-0000-0000916D0000}"/>
    <cellStyle name="Pre-inputted cells 33" xfId="26570" xr:uid="{00000000-0005-0000-0000-0000926D0000}"/>
    <cellStyle name="Pre-inputted cells 33 2" xfId="26571" xr:uid="{00000000-0005-0000-0000-0000936D0000}"/>
    <cellStyle name="Pre-inputted cells 34" xfId="26572" xr:uid="{00000000-0005-0000-0000-0000946D0000}"/>
    <cellStyle name="Pre-inputted cells 35" xfId="26573" xr:uid="{00000000-0005-0000-0000-0000956D0000}"/>
    <cellStyle name="Pre-inputted cells 36" xfId="26574" xr:uid="{00000000-0005-0000-0000-0000966D0000}"/>
    <cellStyle name="Pre-inputted cells 37" xfId="26575" xr:uid="{00000000-0005-0000-0000-0000976D0000}"/>
    <cellStyle name="Pre-inputted cells 38" xfId="26576" xr:uid="{00000000-0005-0000-0000-0000986D0000}"/>
    <cellStyle name="Pre-inputted cells 39" xfId="26577" xr:uid="{00000000-0005-0000-0000-0000996D0000}"/>
    <cellStyle name="Pre-inputted cells 4" xfId="26578" xr:uid="{00000000-0005-0000-0000-00009A6D0000}"/>
    <cellStyle name="Pre-inputted cells 4 10" xfId="26579" xr:uid="{00000000-0005-0000-0000-00009B6D0000}"/>
    <cellStyle name="Pre-inputted cells 4 10 2" xfId="26580" xr:uid="{00000000-0005-0000-0000-00009C6D0000}"/>
    <cellStyle name="Pre-inputted cells 4 11" xfId="26581" xr:uid="{00000000-0005-0000-0000-00009D6D0000}"/>
    <cellStyle name="Pre-inputted cells 4 11 2" xfId="26582" xr:uid="{00000000-0005-0000-0000-00009E6D0000}"/>
    <cellStyle name="Pre-inputted cells 4 12" xfId="26583" xr:uid="{00000000-0005-0000-0000-00009F6D0000}"/>
    <cellStyle name="Pre-inputted cells 4 12 2" xfId="26584" xr:uid="{00000000-0005-0000-0000-0000A06D0000}"/>
    <cellStyle name="Pre-inputted cells 4 13" xfId="26585" xr:uid="{00000000-0005-0000-0000-0000A16D0000}"/>
    <cellStyle name="Pre-inputted cells 4 13 2" xfId="26586" xr:uid="{00000000-0005-0000-0000-0000A26D0000}"/>
    <cellStyle name="Pre-inputted cells 4 14" xfId="26587" xr:uid="{00000000-0005-0000-0000-0000A36D0000}"/>
    <cellStyle name="Pre-inputted cells 4 14 2" xfId="26588" xr:uid="{00000000-0005-0000-0000-0000A46D0000}"/>
    <cellStyle name="Pre-inputted cells 4 15" xfId="26589" xr:uid="{00000000-0005-0000-0000-0000A56D0000}"/>
    <cellStyle name="Pre-inputted cells 4 15 2" xfId="26590" xr:uid="{00000000-0005-0000-0000-0000A66D0000}"/>
    <cellStyle name="Pre-inputted cells 4 16" xfId="26591" xr:uid="{00000000-0005-0000-0000-0000A76D0000}"/>
    <cellStyle name="Pre-inputted cells 4 16 2" xfId="26592" xr:uid="{00000000-0005-0000-0000-0000A86D0000}"/>
    <cellStyle name="Pre-inputted cells 4 17" xfId="26593" xr:uid="{00000000-0005-0000-0000-0000A96D0000}"/>
    <cellStyle name="Pre-inputted cells 4 17 2" xfId="26594" xr:uid="{00000000-0005-0000-0000-0000AA6D0000}"/>
    <cellStyle name="Pre-inputted cells 4 18" xfId="26595" xr:uid="{00000000-0005-0000-0000-0000AB6D0000}"/>
    <cellStyle name="Pre-inputted cells 4 18 2" xfId="26596" xr:uid="{00000000-0005-0000-0000-0000AC6D0000}"/>
    <cellStyle name="Pre-inputted cells 4 19" xfId="26597" xr:uid="{00000000-0005-0000-0000-0000AD6D0000}"/>
    <cellStyle name="Pre-inputted cells 4 19 2" xfId="26598" xr:uid="{00000000-0005-0000-0000-0000AE6D0000}"/>
    <cellStyle name="Pre-inputted cells 4 2" xfId="26599" xr:uid="{00000000-0005-0000-0000-0000AF6D0000}"/>
    <cellStyle name="Pre-inputted cells 4 2 10" xfId="26600" xr:uid="{00000000-0005-0000-0000-0000B06D0000}"/>
    <cellStyle name="Pre-inputted cells 4 2 10 2" xfId="26601" xr:uid="{00000000-0005-0000-0000-0000B16D0000}"/>
    <cellStyle name="Pre-inputted cells 4 2 11" xfId="26602" xr:uid="{00000000-0005-0000-0000-0000B26D0000}"/>
    <cellStyle name="Pre-inputted cells 4 2 11 2" xfId="26603" xr:uid="{00000000-0005-0000-0000-0000B36D0000}"/>
    <cellStyle name="Pre-inputted cells 4 2 12" xfId="26604" xr:uid="{00000000-0005-0000-0000-0000B46D0000}"/>
    <cellStyle name="Pre-inputted cells 4 2 12 2" xfId="26605" xr:uid="{00000000-0005-0000-0000-0000B56D0000}"/>
    <cellStyle name="Pre-inputted cells 4 2 13" xfId="26606" xr:uid="{00000000-0005-0000-0000-0000B66D0000}"/>
    <cellStyle name="Pre-inputted cells 4 2 13 2" xfId="26607" xr:uid="{00000000-0005-0000-0000-0000B76D0000}"/>
    <cellStyle name="Pre-inputted cells 4 2 14" xfId="26608" xr:uid="{00000000-0005-0000-0000-0000B86D0000}"/>
    <cellStyle name="Pre-inputted cells 4 2 14 2" xfId="26609" xr:uid="{00000000-0005-0000-0000-0000B96D0000}"/>
    <cellStyle name="Pre-inputted cells 4 2 15" xfId="26610" xr:uid="{00000000-0005-0000-0000-0000BA6D0000}"/>
    <cellStyle name="Pre-inputted cells 4 2 15 2" xfId="26611" xr:uid="{00000000-0005-0000-0000-0000BB6D0000}"/>
    <cellStyle name="Pre-inputted cells 4 2 16" xfId="26612" xr:uid="{00000000-0005-0000-0000-0000BC6D0000}"/>
    <cellStyle name="Pre-inputted cells 4 2 16 2" xfId="26613" xr:uid="{00000000-0005-0000-0000-0000BD6D0000}"/>
    <cellStyle name="Pre-inputted cells 4 2 17" xfId="26614" xr:uid="{00000000-0005-0000-0000-0000BE6D0000}"/>
    <cellStyle name="Pre-inputted cells 4 2 17 2" xfId="26615" xr:uid="{00000000-0005-0000-0000-0000BF6D0000}"/>
    <cellStyle name="Pre-inputted cells 4 2 18" xfId="26616" xr:uid="{00000000-0005-0000-0000-0000C06D0000}"/>
    <cellStyle name="Pre-inputted cells 4 2 18 2" xfId="26617" xr:uid="{00000000-0005-0000-0000-0000C16D0000}"/>
    <cellStyle name="Pre-inputted cells 4 2 19" xfId="26618" xr:uid="{00000000-0005-0000-0000-0000C26D0000}"/>
    <cellStyle name="Pre-inputted cells 4 2 19 2" xfId="26619" xr:uid="{00000000-0005-0000-0000-0000C36D0000}"/>
    <cellStyle name="Pre-inputted cells 4 2 2" xfId="26620" xr:uid="{00000000-0005-0000-0000-0000C46D0000}"/>
    <cellStyle name="Pre-inputted cells 4 2 2 10" xfId="26621" xr:uid="{00000000-0005-0000-0000-0000C56D0000}"/>
    <cellStyle name="Pre-inputted cells 4 2 2 11" xfId="26622" xr:uid="{00000000-0005-0000-0000-0000C66D0000}"/>
    <cellStyle name="Pre-inputted cells 4 2 2 12" xfId="26623" xr:uid="{00000000-0005-0000-0000-0000C76D0000}"/>
    <cellStyle name="Pre-inputted cells 4 2 2 13" xfId="26624" xr:uid="{00000000-0005-0000-0000-0000C86D0000}"/>
    <cellStyle name="Pre-inputted cells 4 2 2 14" xfId="26625" xr:uid="{00000000-0005-0000-0000-0000C96D0000}"/>
    <cellStyle name="Pre-inputted cells 4 2 2 15" xfId="26626" xr:uid="{00000000-0005-0000-0000-0000CA6D0000}"/>
    <cellStyle name="Pre-inputted cells 4 2 2 16" xfId="26627" xr:uid="{00000000-0005-0000-0000-0000CB6D0000}"/>
    <cellStyle name="Pre-inputted cells 4 2 2 17" xfId="26628" xr:uid="{00000000-0005-0000-0000-0000CC6D0000}"/>
    <cellStyle name="Pre-inputted cells 4 2 2 18" xfId="26629" xr:uid="{00000000-0005-0000-0000-0000CD6D0000}"/>
    <cellStyle name="Pre-inputted cells 4 2 2 19" xfId="26630" xr:uid="{00000000-0005-0000-0000-0000CE6D0000}"/>
    <cellStyle name="Pre-inputted cells 4 2 2 2" xfId="26631" xr:uid="{00000000-0005-0000-0000-0000CF6D0000}"/>
    <cellStyle name="Pre-inputted cells 4 2 2 2 10" xfId="26632" xr:uid="{00000000-0005-0000-0000-0000D06D0000}"/>
    <cellStyle name="Pre-inputted cells 4 2 2 2 11" xfId="26633" xr:uid="{00000000-0005-0000-0000-0000D16D0000}"/>
    <cellStyle name="Pre-inputted cells 4 2 2 2 12" xfId="26634" xr:uid="{00000000-0005-0000-0000-0000D26D0000}"/>
    <cellStyle name="Pre-inputted cells 4 2 2 2 13" xfId="26635" xr:uid="{00000000-0005-0000-0000-0000D36D0000}"/>
    <cellStyle name="Pre-inputted cells 4 2 2 2 14" xfId="26636" xr:uid="{00000000-0005-0000-0000-0000D46D0000}"/>
    <cellStyle name="Pre-inputted cells 4 2 2 2 15" xfId="26637" xr:uid="{00000000-0005-0000-0000-0000D56D0000}"/>
    <cellStyle name="Pre-inputted cells 4 2 2 2 16" xfId="26638" xr:uid="{00000000-0005-0000-0000-0000D66D0000}"/>
    <cellStyle name="Pre-inputted cells 4 2 2 2 17" xfId="26639" xr:uid="{00000000-0005-0000-0000-0000D76D0000}"/>
    <cellStyle name="Pre-inputted cells 4 2 2 2 18" xfId="26640" xr:uid="{00000000-0005-0000-0000-0000D86D0000}"/>
    <cellStyle name="Pre-inputted cells 4 2 2 2 19" xfId="26641" xr:uid="{00000000-0005-0000-0000-0000D96D0000}"/>
    <cellStyle name="Pre-inputted cells 4 2 2 2 2" xfId="26642" xr:uid="{00000000-0005-0000-0000-0000DA6D0000}"/>
    <cellStyle name="Pre-inputted cells 4 2 2 2 2 10" xfId="26643" xr:uid="{00000000-0005-0000-0000-0000DB6D0000}"/>
    <cellStyle name="Pre-inputted cells 4 2 2 2 2 11" xfId="26644" xr:uid="{00000000-0005-0000-0000-0000DC6D0000}"/>
    <cellStyle name="Pre-inputted cells 4 2 2 2 2 12" xfId="26645" xr:uid="{00000000-0005-0000-0000-0000DD6D0000}"/>
    <cellStyle name="Pre-inputted cells 4 2 2 2 2 13" xfId="26646" xr:uid="{00000000-0005-0000-0000-0000DE6D0000}"/>
    <cellStyle name="Pre-inputted cells 4 2 2 2 2 2" xfId="26647" xr:uid="{00000000-0005-0000-0000-0000DF6D0000}"/>
    <cellStyle name="Pre-inputted cells 4 2 2 2 2 2 2" xfId="26648" xr:uid="{00000000-0005-0000-0000-0000E06D0000}"/>
    <cellStyle name="Pre-inputted cells 4 2 2 2 2 2 3" xfId="26649" xr:uid="{00000000-0005-0000-0000-0000E16D0000}"/>
    <cellStyle name="Pre-inputted cells 4 2 2 2 2 3" xfId="26650" xr:uid="{00000000-0005-0000-0000-0000E26D0000}"/>
    <cellStyle name="Pre-inputted cells 4 2 2 2 2 3 2" xfId="26651" xr:uid="{00000000-0005-0000-0000-0000E36D0000}"/>
    <cellStyle name="Pre-inputted cells 4 2 2 2 2 3 3" xfId="26652" xr:uid="{00000000-0005-0000-0000-0000E46D0000}"/>
    <cellStyle name="Pre-inputted cells 4 2 2 2 2 4" xfId="26653" xr:uid="{00000000-0005-0000-0000-0000E56D0000}"/>
    <cellStyle name="Pre-inputted cells 4 2 2 2 2 5" xfId="26654" xr:uid="{00000000-0005-0000-0000-0000E66D0000}"/>
    <cellStyle name="Pre-inputted cells 4 2 2 2 2 6" xfId="26655" xr:uid="{00000000-0005-0000-0000-0000E76D0000}"/>
    <cellStyle name="Pre-inputted cells 4 2 2 2 2 7" xfId="26656" xr:uid="{00000000-0005-0000-0000-0000E86D0000}"/>
    <cellStyle name="Pre-inputted cells 4 2 2 2 2 8" xfId="26657" xr:uid="{00000000-0005-0000-0000-0000E96D0000}"/>
    <cellStyle name="Pre-inputted cells 4 2 2 2 2 9" xfId="26658" xr:uid="{00000000-0005-0000-0000-0000EA6D0000}"/>
    <cellStyle name="Pre-inputted cells 4 2 2 2 20" xfId="26659" xr:uid="{00000000-0005-0000-0000-0000EB6D0000}"/>
    <cellStyle name="Pre-inputted cells 4 2 2 2 21" xfId="26660" xr:uid="{00000000-0005-0000-0000-0000EC6D0000}"/>
    <cellStyle name="Pre-inputted cells 4 2 2 2 22" xfId="26661" xr:uid="{00000000-0005-0000-0000-0000ED6D0000}"/>
    <cellStyle name="Pre-inputted cells 4 2 2 2 23" xfId="26662" xr:uid="{00000000-0005-0000-0000-0000EE6D0000}"/>
    <cellStyle name="Pre-inputted cells 4 2 2 2 24" xfId="26663" xr:uid="{00000000-0005-0000-0000-0000EF6D0000}"/>
    <cellStyle name="Pre-inputted cells 4 2 2 2 25" xfId="26664" xr:uid="{00000000-0005-0000-0000-0000F06D0000}"/>
    <cellStyle name="Pre-inputted cells 4 2 2 2 26" xfId="26665" xr:uid="{00000000-0005-0000-0000-0000F16D0000}"/>
    <cellStyle name="Pre-inputted cells 4 2 2 2 27" xfId="26666" xr:uid="{00000000-0005-0000-0000-0000F26D0000}"/>
    <cellStyle name="Pre-inputted cells 4 2 2 2 28" xfId="26667" xr:uid="{00000000-0005-0000-0000-0000F36D0000}"/>
    <cellStyle name="Pre-inputted cells 4 2 2 2 29" xfId="26668" xr:uid="{00000000-0005-0000-0000-0000F46D0000}"/>
    <cellStyle name="Pre-inputted cells 4 2 2 2 3" xfId="26669" xr:uid="{00000000-0005-0000-0000-0000F56D0000}"/>
    <cellStyle name="Pre-inputted cells 4 2 2 2 3 2" xfId="26670" xr:uid="{00000000-0005-0000-0000-0000F66D0000}"/>
    <cellStyle name="Pre-inputted cells 4 2 2 2 3 3" xfId="26671" xr:uid="{00000000-0005-0000-0000-0000F76D0000}"/>
    <cellStyle name="Pre-inputted cells 4 2 2 2 30" xfId="26672" xr:uid="{00000000-0005-0000-0000-0000F86D0000}"/>
    <cellStyle name="Pre-inputted cells 4 2 2 2 31" xfId="26673" xr:uid="{00000000-0005-0000-0000-0000F96D0000}"/>
    <cellStyle name="Pre-inputted cells 4 2 2 2 32" xfId="26674" xr:uid="{00000000-0005-0000-0000-0000FA6D0000}"/>
    <cellStyle name="Pre-inputted cells 4 2 2 2 33" xfId="26675" xr:uid="{00000000-0005-0000-0000-0000FB6D0000}"/>
    <cellStyle name="Pre-inputted cells 4 2 2 2 34" xfId="26676" xr:uid="{00000000-0005-0000-0000-0000FC6D0000}"/>
    <cellStyle name="Pre-inputted cells 4 2 2 2 4" xfId="26677" xr:uid="{00000000-0005-0000-0000-0000FD6D0000}"/>
    <cellStyle name="Pre-inputted cells 4 2 2 2 4 2" xfId="26678" xr:uid="{00000000-0005-0000-0000-0000FE6D0000}"/>
    <cellStyle name="Pre-inputted cells 4 2 2 2 4 3" xfId="26679" xr:uid="{00000000-0005-0000-0000-0000FF6D0000}"/>
    <cellStyle name="Pre-inputted cells 4 2 2 2 5" xfId="26680" xr:uid="{00000000-0005-0000-0000-0000006E0000}"/>
    <cellStyle name="Pre-inputted cells 4 2 2 2 6" xfId="26681" xr:uid="{00000000-0005-0000-0000-0000016E0000}"/>
    <cellStyle name="Pre-inputted cells 4 2 2 2 7" xfId="26682" xr:uid="{00000000-0005-0000-0000-0000026E0000}"/>
    <cellStyle name="Pre-inputted cells 4 2 2 2 8" xfId="26683" xr:uid="{00000000-0005-0000-0000-0000036E0000}"/>
    <cellStyle name="Pre-inputted cells 4 2 2 2 9" xfId="26684" xr:uid="{00000000-0005-0000-0000-0000046E0000}"/>
    <cellStyle name="Pre-inputted cells 4 2 2 20" xfId="26685" xr:uid="{00000000-0005-0000-0000-0000056E0000}"/>
    <cellStyle name="Pre-inputted cells 4 2 2 21" xfId="26686" xr:uid="{00000000-0005-0000-0000-0000066E0000}"/>
    <cellStyle name="Pre-inputted cells 4 2 2 22" xfId="26687" xr:uid="{00000000-0005-0000-0000-0000076E0000}"/>
    <cellStyle name="Pre-inputted cells 4 2 2 23" xfId="26688" xr:uid="{00000000-0005-0000-0000-0000086E0000}"/>
    <cellStyle name="Pre-inputted cells 4 2 2 24" xfId="26689" xr:uid="{00000000-0005-0000-0000-0000096E0000}"/>
    <cellStyle name="Pre-inputted cells 4 2 2 25" xfId="26690" xr:uid="{00000000-0005-0000-0000-00000A6E0000}"/>
    <cellStyle name="Pre-inputted cells 4 2 2 26" xfId="26691" xr:uid="{00000000-0005-0000-0000-00000B6E0000}"/>
    <cellStyle name="Pre-inputted cells 4 2 2 27" xfId="26692" xr:uid="{00000000-0005-0000-0000-00000C6E0000}"/>
    <cellStyle name="Pre-inputted cells 4 2 2 28" xfId="26693" xr:uid="{00000000-0005-0000-0000-00000D6E0000}"/>
    <cellStyle name="Pre-inputted cells 4 2 2 29" xfId="26694" xr:uid="{00000000-0005-0000-0000-00000E6E0000}"/>
    <cellStyle name="Pre-inputted cells 4 2 2 3" xfId="26695" xr:uid="{00000000-0005-0000-0000-00000F6E0000}"/>
    <cellStyle name="Pre-inputted cells 4 2 2 3 10" xfId="26696" xr:uid="{00000000-0005-0000-0000-0000106E0000}"/>
    <cellStyle name="Pre-inputted cells 4 2 2 3 11" xfId="26697" xr:uid="{00000000-0005-0000-0000-0000116E0000}"/>
    <cellStyle name="Pre-inputted cells 4 2 2 3 12" xfId="26698" xr:uid="{00000000-0005-0000-0000-0000126E0000}"/>
    <cellStyle name="Pre-inputted cells 4 2 2 3 13" xfId="26699" xr:uid="{00000000-0005-0000-0000-0000136E0000}"/>
    <cellStyle name="Pre-inputted cells 4 2 2 3 2" xfId="26700" xr:uid="{00000000-0005-0000-0000-0000146E0000}"/>
    <cellStyle name="Pre-inputted cells 4 2 2 3 2 2" xfId="26701" xr:uid="{00000000-0005-0000-0000-0000156E0000}"/>
    <cellStyle name="Pre-inputted cells 4 2 2 3 2 3" xfId="26702" xr:uid="{00000000-0005-0000-0000-0000166E0000}"/>
    <cellStyle name="Pre-inputted cells 4 2 2 3 3" xfId="26703" xr:uid="{00000000-0005-0000-0000-0000176E0000}"/>
    <cellStyle name="Pre-inputted cells 4 2 2 3 3 2" xfId="26704" xr:uid="{00000000-0005-0000-0000-0000186E0000}"/>
    <cellStyle name="Pre-inputted cells 4 2 2 3 3 3" xfId="26705" xr:uid="{00000000-0005-0000-0000-0000196E0000}"/>
    <cellStyle name="Pre-inputted cells 4 2 2 3 4" xfId="26706" xr:uid="{00000000-0005-0000-0000-00001A6E0000}"/>
    <cellStyle name="Pre-inputted cells 4 2 2 3 5" xfId="26707" xr:uid="{00000000-0005-0000-0000-00001B6E0000}"/>
    <cellStyle name="Pre-inputted cells 4 2 2 3 6" xfId="26708" xr:uid="{00000000-0005-0000-0000-00001C6E0000}"/>
    <cellStyle name="Pre-inputted cells 4 2 2 3 7" xfId="26709" xr:uid="{00000000-0005-0000-0000-00001D6E0000}"/>
    <cellStyle name="Pre-inputted cells 4 2 2 3 8" xfId="26710" xr:uid="{00000000-0005-0000-0000-00001E6E0000}"/>
    <cellStyle name="Pre-inputted cells 4 2 2 3 9" xfId="26711" xr:uid="{00000000-0005-0000-0000-00001F6E0000}"/>
    <cellStyle name="Pre-inputted cells 4 2 2 30" xfId="26712" xr:uid="{00000000-0005-0000-0000-0000206E0000}"/>
    <cellStyle name="Pre-inputted cells 4 2 2 31" xfId="26713" xr:uid="{00000000-0005-0000-0000-0000216E0000}"/>
    <cellStyle name="Pre-inputted cells 4 2 2 32" xfId="26714" xr:uid="{00000000-0005-0000-0000-0000226E0000}"/>
    <cellStyle name="Pre-inputted cells 4 2 2 33" xfId="26715" xr:uid="{00000000-0005-0000-0000-0000236E0000}"/>
    <cellStyle name="Pre-inputted cells 4 2 2 34" xfId="26716" xr:uid="{00000000-0005-0000-0000-0000246E0000}"/>
    <cellStyle name="Pre-inputted cells 4 2 2 35" xfId="26717" xr:uid="{00000000-0005-0000-0000-0000256E0000}"/>
    <cellStyle name="Pre-inputted cells 4 2 2 4" xfId="26718" xr:uid="{00000000-0005-0000-0000-0000266E0000}"/>
    <cellStyle name="Pre-inputted cells 4 2 2 4 2" xfId="26719" xr:uid="{00000000-0005-0000-0000-0000276E0000}"/>
    <cellStyle name="Pre-inputted cells 4 2 2 4 3" xfId="26720" xr:uid="{00000000-0005-0000-0000-0000286E0000}"/>
    <cellStyle name="Pre-inputted cells 4 2 2 5" xfId="26721" xr:uid="{00000000-0005-0000-0000-0000296E0000}"/>
    <cellStyle name="Pre-inputted cells 4 2 2 5 2" xfId="26722" xr:uid="{00000000-0005-0000-0000-00002A6E0000}"/>
    <cellStyle name="Pre-inputted cells 4 2 2 5 3" xfId="26723" xr:uid="{00000000-0005-0000-0000-00002B6E0000}"/>
    <cellStyle name="Pre-inputted cells 4 2 2 6" xfId="26724" xr:uid="{00000000-0005-0000-0000-00002C6E0000}"/>
    <cellStyle name="Pre-inputted cells 4 2 2 7" xfId="26725" xr:uid="{00000000-0005-0000-0000-00002D6E0000}"/>
    <cellStyle name="Pre-inputted cells 4 2 2 8" xfId="26726" xr:uid="{00000000-0005-0000-0000-00002E6E0000}"/>
    <cellStyle name="Pre-inputted cells 4 2 2 9" xfId="26727" xr:uid="{00000000-0005-0000-0000-00002F6E0000}"/>
    <cellStyle name="Pre-inputted cells 4 2 2_4 28 1_Asst_Health_Crit_AllTO_RIIO_20110714pm" xfId="26728" xr:uid="{00000000-0005-0000-0000-0000306E0000}"/>
    <cellStyle name="Pre-inputted cells 4 2 20" xfId="26729" xr:uid="{00000000-0005-0000-0000-0000316E0000}"/>
    <cellStyle name="Pre-inputted cells 4 2 20 2" xfId="26730" xr:uid="{00000000-0005-0000-0000-0000326E0000}"/>
    <cellStyle name="Pre-inputted cells 4 2 21" xfId="26731" xr:uid="{00000000-0005-0000-0000-0000336E0000}"/>
    <cellStyle name="Pre-inputted cells 4 2 21 2" xfId="26732" xr:uid="{00000000-0005-0000-0000-0000346E0000}"/>
    <cellStyle name="Pre-inputted cells 4 2 22" xfId="26733" xr:uid="{00000000-0005-0000-0000-0000356E0000}"/>
    <cellStyle name="Pre-inputted cells 4 2 22 2" xfId="26734" xr:uid="{00000000-0005-0000-0000-0000366E0000}"/>
    <cellStyle name="Pre-inputted cells 4 2 23" xfId="26735" xr:uid="{00000000-0005-0000-0000-0000376E0000}"/>
    <cellStyle name="Pre-inputted cells 4 2 23 2" xfId="26736" xr:uid="{00000000-0005-0000-0000-0000386E0000}"/>
    <cellStyle name="Pre-inputted cells 4 2 24" xfId="26737" xr:uid="{00000000-0005-0000-0000-0000396E0000}"/>
    <cellStyle name="Pre-inputted cells 4 2 24 2" xfId="26738" xr:uid="{00000000-0005-0000-0000-00003A6E0000}"/>
    <cellStyle name="Pre-inputted cells 4 2 25" xfId="26739" xr:uid="{00000000-0005-0000-0000-00003B6E0000}"/>
    <cellStyle name="Pre-inputted cells 4 2 25 2" xfId="26740" xr:uid="{00000000-0005-0000-0000-00003C6E0000}"/>
    <cellStyle name="Pre-inputted cells 4 2 26" xfId="26741" xr:uid="{00000000-0005-0000-0000-00003D6E0000}"/>
    <cellStyle name="Pre-inputted cells 4 2 27" xfId="26742" xr:uid="{00000000-0005-0000-0000-00003E6E0000}"/>
    <cellStyle name="Pre-inputted cells 4 2 28" xfId="26743" xr:uid="{00000000-0005-0000-0000-00003F6E0000}"/>
    <cellStyle name="Pre-inputted cells 4 2 29" xfId="26744" xr:uid="{00000000-0005-0000-0000-0000406E0000}"/>
    <cellStyle name="Pre-inputted cells 4 2 3" xfId="26745" xr:uid="{00000000-0005-0000-0000-0000416E0000}"/>
    <cellStyle name="Pre-inputted cells 4 2 3 10" xfId="26746" xr:uid="{00000000-0005-0000-0000-0000426E0000}"/>
    <cellStyle name="Pre-inputted cells 4 2 3 11" xfId="26747" xr:uid="{00000000-0005-0000-0000-0000436E0000}"/>
    <cellStyle name="Pre-inputted cells 4 2 3 12" xfId="26748" xr:uid="{00000000-0005-0000-0000-0000446E0000}"/>
    <cellStyle name="Pre-inputted cells 4 2 3 13" xfId="26749" xr:uid="{00000000-0005-0000-0000-0000456E0000}"/>
    <cellStyle name="Pre-inputted cells 4 2 3 14" xfId="26750" xr:uid="{00000000-0005-0000-0000-0000466E0000}"/>
    <cellStyle name="Pre-inputted cells 4 2 3 15" xfId="26751" xr:uid="{00000000-0005-0000-0000-0000476E0000}"/>
    <cellStyle name="Pre-inputted cells 4 2 3 16" xfId="26752" xr:uid="{00000000-0005-0000-0000-0000486E0000}"/>
    <cellStyle name="Pre-inputted cells 4 2 3 17" xfId="26753" xr:uid="{00000000-0005-0000-0000-0000496E0000}"/>
    <cellStyle name="Pre-inputted cells 4 2 3 18" xfId="26754" xr:uid="{00000000-0005-0000-0000-00004A6E0000}"/>
    <cellStyle name="Pre-inputted cells 4 2 3 19" xfId="26755" xr:uid="{00000000-0005-0000-0000-00004B6E0000}"/>
    <cellStyle name="Pre-inputted cells 4 2 3 2" xfId="26756" xr:uid="{00000000-0005-0000-0000-00004C6E0000}"/>
    <cellStyle name="Pre-inputted cells 4 2 3 2 10" xfId="26757" xr:uid="{00000000-0005-0000-0000-00004D6E0000}"/>
    <cellStyle name="Pre-inputted cells 4 2 3 2 11" xfId="26758" xr:uid="{00000000-0005-0000-0000-00004E6E0000}"/>
    <cellStyle name="Pre-inputted cells 4 2 3 2 12" xfId="26759" xr:uid="{00000000-0005-0000-0000-00004F6E0000}"/>
    <cellStyle name="Pre-inputted cells 4 2 3 2 13" xfId="26760" xr:uid="{00000000-0005-0000-0000-0000506E0000}"/>
    <cellStyle name="Pre-inputted cells 4 2 3 2 2" xfId="26761" xr:uid="{00000000-0005-0000-0000-0000516E0000}"/>
    <cellStyle name="Pre-inputted cells 4 2 3 2 2 2" xfId="26762" xr:uid="{00000000-0005-0000-0000-0000526E0000}"/>
    <cellStyle name="Pre-inputted cells 4 2 3 2 2 3" xfId="26763" xr:uid="{00000000-0005-0000-0000-0000536E0000}"/>
    <cellStyle name="Pre-inputted cells 4 2 3 2 3" xfId="26764" xr:uid="{00000000-0005-0000-0000-0000546E0000}"/>
    <cellStyle name="Pre-inputted cells 4 2 3 2 3 2" xfId="26765" xr:uid="{00000000-0005-0000-0000-0000556E0000}"/>
    <cellStyle name="Pre-inputted cells 4 2 3 2 3 3" xfId="26766" xr:uid="{00000000-0005-0000-0000-0000566E0000}"/>
    <cellStyle name="Pre-inputted cells 4 2 3 2 4" xfId="26767" xr:uid="{00000000-0005-0000-0000-0000576E0000}"/>
    <cellStyle name="Pre-inputted cells 4 2 3 2 5" xfId="26768" xr:uid="{00000000-0005-0000-0000-0000586E0000}"/>
    <cellStyle name="Pre-inputted cells 4 2 3 2 6" xfId="26769" xr:uid="{00000000-0005-0000-0000-0000596E0000}"/>
    <cellStyle name="Pre-inputted cells 4 2 3 2 7" xfId="26770" xr:uid="{00000000-0005-0000-0000-00005A6E0000}"/>
    <cellStyle name="Pre-inputted cells 4 2 3 2 8" xfId="26771" xr:uid="{00000000-0005-0000-0000-00005B6E0000}"/>
    <cellStyle name="Pre-inputted cells 4 2 3 2 9" xfId="26772" xr:uid="{00000000-0005-0000-0000-00005C6E0000}"/>
    <cellStyle name="Pre-inputted cells 4 2 3 20" xfId="26773" xr:uid="{00000000-0005-0000-0000-00005D6E0000}"/>
    <cellStyle name="Pre-inputted cells 4 2 3 21" xfId="26774" xr:uid="{00000000-0005-0000-0000-00005E6E0000}"/>
    <cellStyle name="Pre-inputted cells 4 2 3 22" xfId="26775" xr:uid="{00000000-0005-0000-0000-00005F6E0000}"/>
    <cellStyle name="Pre-inputted cells 4 2 3 23" xfId="26776" xr:uid="{00000000-0005-0000-0000-0000606E0000}"/>
    <cellStyle name="Pre-inputted cells 4 2 3 24" xfId="26777" xr:uid="{00000000-0005-0000-0000-0000616E0000}"/>
    <cellStyle name="Pre-inputted cells 4 2 3 25" xfId="26778" xr:uid="{00000000-0005-0000-0000-0000626E0000}"/>
    <cellStyle name="Pre-inputted cells 4 2 3 26" xfId="26779" xr:uid="{00000000-0005-0000-0000-0000636E0000}"/>
    <cellStyle name="Pre-inputted cells 4 2 3 27" xfId="26780" xr:uid="{00000000-0005-0000-0000-0000646E0000}"/>
    <cellStyle name="Pre-inputted cells 4 2 3 28" xfId="26781" xr:uid="{00000000-0005-0000-0000-0000656E0000}"/>
    <cellStyle name="Pre-inputted cells 4 2 3 29" xfId="26782" xr:uid="{00000000-0005-0000-0000-0000666E0000}"/>
    <cellStyle name="Pre-inputted cells 4 2 3 3" xfId="26783" xr:uid="{00000000-0005-0000-0000-0000676E0000}"/>
    <cellStyle name="Pre-inputted cells 4 2 3 3 2" xfId="26784" xr:uid="{00000000-0005-0000-0000-0000686E0000}"/>
    <cellStyle name="Pre-inputted cells 4 2 3 3 3" xfId="26785" xr:uid="{00000000-0005-0000-0000-0000696E0000}"/>
    <cellStyle name="Pre-inputted cells 4 2 3 30" xfId="26786" xr:uid="{00000000-0005-0000-0000-00006A6E0000}"/>
    <cellStyle name="Pre-inputted cells 4 2 3 31" xfId="26787" xr:uid="{00000000-0005-0000-0000-00006B6E0000}"/>
    <cellStyle name="Pre-inputted cells 4 2 3 32" xfId="26788" xr:uid="{00000000-0005-0000-0000-00006C6E0000}"/>
    <cellStyle name="Pre-inputted cells 4 2 3 33" xfId="26789" xr:uid="{00000000-0005-0000-0000-00006D6E0000}"/>
    <cellStyle name="Pre-inputted cells 4 2 3 34" xfId="26790" xr:uid="{00000000-0005-0000-0000-00006E6E0000}"/>
    <cellStyle name="Pre-inputted cells 4 2 3 4" xfId="26791" xr:uid="{00000000-0005-0000-0000-00006F6E0000}"/>
    <cellStyle name="Pre-inputted cells 4 2 3 4 2" xfId="26792" xr:uid="{00000000-0005-0000-0000-0000706E0000}"/>
    <cellStyle name="Pre-inputted cells 4 2 3 4 3" xfId="26793" xr:uid="{00000000-0005-0000-0000-0000716E0000}"/>
    <cellStyle name="Pre-inputted cells 4 2 3 5" xfId="26794" xr:uid="{00000000-0005-0000-0000-0000726E0000}"/>
    <cellStyle name="Pre-inputted cells 4 2 3 6" xfId="26795" xr:uid="{00000000-0005-0000-0000-0000736E0000}"/>
    <cellStyle name="Pre-inputted cells 4 2 3 7" xfId="26796" xr:uid="{00000000-0005-0000-0000-0000746E0000}"/>
    <cellStyle name="Pre-inputted cells 4 2 3 8" xfId="26797" xr:uid="{00000000-0005-0000-0000-0000756E0000}"/>
    <cellStyle name="Pre-inputted cells 4 2 3 9" xfId="26798" xr:uid="{00000000-0005-0000-0000-0000766E0000}"/>
    <cellStyle name="Pre-inputted cells 4 2 30" xfId="26799" xr:uid="{00000000-0005-0000-0000-0000776E0000}"/>
    <cellStyle name="Pre-inputted cells 4 2 31" xfId="26800" xr:uid="{00000000-0005-0000-0000-0000786E0000}"/>
    <cellStyle name="Pre-inputted cells 4 2 32" xfId="26801" xr:uid="{00000000-0005-0000-0000-0000796E0000}"/>
    <cellStyle name="Pre-inputted cells 4 2 33" xfId="26802" xr:uid="{00000000-0005-0000-0000-00007A6E0000}"/>
    <cellStyle name="Pre-inputted cells 4 2 34" xfId="26803" xr:uid="{00000000-0005-0000-0000-00007B6E0000}"/>
    <cellStyle name="Pre-inputted cells 4 2 35" xfId="26804" xr:uid="{00000000-0005-0000-0000-00007C6E0000}"/>
    <cellStyle name="Pre-inputted cells 4 2 36" xfId="26805" xr:uid="{00000000-0005-0000-0000-00007D6E0000}"/>
    <cellStyle name="Pre-inputted cells 4 2 37" xfId="26806" xr:uid="{00000000-0005-0000-0000-00007E6E0000}"/>
    <cellStyle name="Pre-inputted cells 4 2 38" xfId="26807" xr:uid="{00000000-0005-0000-0000-00007F6E0000}"/>
    <cellStyle name="Pre-inputted cells 4 2 39" xfId="49248" xr:uid="{00000000-0005-0000-0000-0000806E0000}"/>
    <cellStyle name="Pre-inputted cells 4 2 4" xfId="26808" xr:uid="{00000000-0005-0000-0000-0000816E0000}"/>
    <cellStyle name="Pre-inputted cells 4 2 4 10" xfId="26809" xr:uid="{00000000-0005-0000-0000-0000826E0000}"/>
    <cellStyle name="Pre-inputted cells 4 2 4 11" xfId="26810" xr:uid="{00000000-0005-0000-0000-0000836E0000}"/>
    <cellStyle name="Pre-inputted cells 4 2 4 12" xfId="26811" xr:uid="{00000000-0005-0000-0000-0000846E0000}"/>
    <cellStyle name="Pre-inputted cells 4 2 4 13" xfId="26812" xr:uid="{00000000-0005-0000-0000-0000856E0000}"/>
    <cellStyle name="Pre-inputted cells 4 2 4 14" xfId="26813" xr:uid="{00000000-0005-0000-0000-0000866E0000}"/>
    <cellStyle name="Pre-inputted cells 4 2 4 15" xfId="26814" xr:uid="{00000000-0005-0000-0000-0000876E0000}"/>
    <cellStyle name="Pre-inputted cells 4 2 4 16" xfId="26815" xr:uid="{00000000-0005-0000-0000-0000886E0000}"/>
    <cellStyle name="Pre-inputted cells 4 2 4 17" xfId="26816" xr:uid="{00000000-0005-0000-0000-0000896E0000}"/>
    <cellStyle name="Pre-inputted cells 4 2 4 18" xfId="26817" xr:uid="{00000000-0005-0000-0000-00008A6E0000}"/>
    <cellStyle name="Pre-inputted cells 4 2 4 19" xfId="26818" xr:uid="{00000000-0005-0000-0000-00008B6E0000}"/>
    <cellStyle name="Pre-inputted cells 4 2 4 2" xfId="26819" xr:uid="{00000000-0005-0000-0000-00008C6E0000}"/>
    <cellStyle name="Pre-inputted cells 4 2 4 2 10" xfId="26820" xr:uid="{00000000-0005-0000-0000-00008D6E0000}"/>
    <cellStyle name="Pre-inputted cells 4 2 4 2 11" xfId="26821" xr:uid="{00000000-0005-0000-0000-00008E6E0000}"/>
    <cellStyle name="Pre-inputted cells 4 2 4 2 12" xfId="26822" xr:uid="{00000000-0005-0000-0000-00008F6E0000}"/>
    <cellStyle name="Pre-inputted cells 4 2 4 2 13" xfId="26823" xr:uid="{00000000-0005-0000-0000-0000906E0000}"/>
    <cellStyle name="Pre-inputted cells 4 2 4 2 2" xfId="26824" xr:uid="{00000000-0005-0000-0000-0000916E0000}"/>
    <cellStyle name="Pre-inputted cells 4 2 4 2 2 2" xfId="26825" xr:uid="{00000000-0005-0000-0000-0000926E0000}"/>
    <cellStyle name="Pre-inputted cells 4 2 4 2 2 3" xfId="26826" xr:uid="{00000000-0005-0000-0000-0000936E0000}"/>
    <cellStyle name="Pre-inputted cells 4 2 4 2 3" xfId="26827" xr:uid="{00000000-0005-0000-0000-0000946E0000}"/>
    <cellStyle name="Pre-inputted cells 4 2 4 2 3 2" xfId="26828" xr:uid="{00000000-0005-0000-0000-0000956E0000}"/>
    <cellStyle name="Pre-inputted cells 4 2 4 2 3 3" xfId="26829" xr:uid="{00000000-0005-0000-0000-0000966E0000}"/>
    <cellStyle name="Pre-inputted cells 4 2 4 2 4" xfId="26830" xr:uid="{00000000-0005-0000-0000-0000976E0000}"/>
    <cellStyle name="Pre-inputted cells 4 2 4 2 5" xfId="26831" xr:uid="{00000000-0005-0000-0000-0000986E0000}"/>
    <cellStyle name="Pre-inputted cells 4 2 4 2 6" xfId="26832" xr:uid="{00000000-0005-0000-0000-0000996E0000}"/>
    <cellStyle name="Pre-inputted cells 4 2 4 2 7" xfId="26833" xr:uid="{00000000-0005-0000-0000-00009A6E0000}"/>
    <cellStyle name="Pre-inputted cells 4 2 4 2 8" xfId="26834" xr:uid="{00000000-0005-0000-0000-00009B6E0000}"/>
    <cellStyle name="Pre-inputted cells 4 2 4 2 9" xfId="26835" xr:uid="{00000000-0005-0000-0000-00009C6E0000}"/>
    <cellStyle name="Pre-inputted cells 4 2 4 20" xfId="26836" xr:uid="{00000000-0005-0000-0000-00009D6E0000}"/>
    <cellStyle name="Pre-inputted cells 4 2 4 21" xfId="26837" xr:uid="{00000000-0005-0000-0000-00009E6E0000}"/>
    <cellStyle name="Pre-inputted cells 4 2 4 22" xfId="26838" xr:uid="{00000000-0005-0000-0000-00009F6E0000}"/>
    <cellStyle name="Pre-inputted cells 4 2 4 23" xfId="26839" xr:uid="{00000000-0005-0000-0000-0000A06E0000}"/>
    <cellStyle name="Pre-inputted cells 4 2 4 24" xfId="26840" xr:uid="{00000000-0005-0000-0000-0000A16E0000}"/>
    <cellStyle name="Pre-inputted cells 4 2 4 25" xfId="26841" xr:uid="{00000000-0005-0000-0000-0000A26E0000}"/>
    <cellStyle name="Pre-inputted cells 4 2 4 26" xfId="26842" xr:uid="{00000000-0005-0000-0000-0000A36E0000}"/>
    <cellStyle name="Pre-inputted cells 4 2 4 27" xfId="26843" xr:uid="{00000000-0005-0000-0000-0000A46E0000}"/>
    <cellStyle name="Pre-inputted cells 4 2 4 28" xfId="26844" xr:uid="{00000000-0005-0000-0000-0000A56E0000}"/>
    <cellStyle name="Pre-inputted cells 4 2 4 29" xfId="26845" xr:uid="{00000000-0005-0000-0000-0000A66E0000}"/>
    <cellStyle name="Pre-inputted cells 4 2 4 3" xfId="26846" xr:uid="{00000000-0005-0000-0000-0000A76E0000}"/>
    <cellStyle name="Pre-inputted cells 4 2 4 3 2" xfId="26847" xr:uid="{00000000-0005-0000-0000-0000A86E0000}"/>
    <cellStyle name="Pre-inputted cells 4 2 4 3 3" xfId="26848" xr:uid="{00000000-0005-0000-0000-0000A96E0000}"/>
    <cellStyle name="Pre-inputted cells 4 2 4 30" xfId="26849" xr:uid="{00000000-0005-0000-0000-0000AA6E0000}"/>
    <cellStyle name="Pre-inputted cells 4 2 4 31" xfId="26850" xr:uid="{00000000-0005-0000-0000-0000AB6E0000}"/>
    <cellStyle name="Pre-inputted cells 4 2 4 32" xfId="26851" xr:uid="{00000000-0005-0000-0000-0000AC6E0000}"/>
    <cellStyle name="Pre-inputted cells 4 2 4 33" xfId="26852" xr:uid="{00000000-0005-0000-0000-0000AD6E0000}"/>
    <cellStyle name="Pre-inputted cells 4 2 4 34" xfId="26853" xr:uid="{00000000-0005-0000-0000-0000AE6E0000}"/>
    <cellStyle name="Pre-inputted cells 4 2 4 4" xfId="26854" xr:uid="{00000000-0005-0000-0000-0000AF6E0000}"/>
    <cellStyle name="Pre-inputted cells 4 2 4 4 2" xfId="26855" xr:uid="{00000000-0005-0000-0000-0000B06E0000}"/>
    <cellStyle name="Pre-inputted cells 4 2 4 4 3" xfId="26856" xr:uid="{00000000-0005-0000-0000-0000B16E0000}"/>
    <cellStyle name="Pre-inputted cells 4 2 4 5" xfId="26857" xr:uid="{00000000-0005-0000-0000-0000B26E0000}"/>
    <cellStyle name="Pre-inputted cells 4 2 4 6" xfId="26858" xr:uid="{00000000-0005-0000-0000-0000B36E0000}"/>
    <cellStyle name="Pre-inputted cells 4 2 4 7" xfId="26859" xr:uid="{00000000-0005-0000-0000-0000B46E0000}"/>
    <cellStyle name="Pre-inputted cells 4 2 4 8" xfId="26860" xr:uid="{00000000-0005-0000-0000-0000B56E0000}"/>
    <cellStyle name="Pre-inputted cells 4 2 4 9" xfId="26861" xr:uid="{00000000-0005-0000-0000-0000B66E0000}"/>
    <cellStyle name="Pre-inputted cells 4 2 5" xfId="26862" xr:uid="{00000000-0005-0000-0000-0000B76E0000}"/>
    <cellStyle name="Pre-inputted cells 4 2 5 10" xfId="26863" xr:uid="{00000000-0005-0000-0000-0000B86E0000}"/>
    <cellStyle name="Pre-inputted cells 4 2 5 11" xfId="26864" xr:uid="{00000000-0005-0000-0000-0000B96E0000}"/>
    <cellStyle name="Pre-inputted cells 4 2 5 12" xfId="26865" xr:uid="{00000000-0005-0000-0000-0000BA6E0000}"/>
    <cellStyle name="Pre-inputted cells 4 2 5 13" xfId="26866" xr:uid="{00000000-0005-0000-0000-0000BB6E0000}"/>
    <cellStyle name="Pre-inputted cells 4 2 5 2" xfId="26867" xr:uid="{00000000-0005-0000-0000-0000BC6E0000}"/>
    <cellStyle name="Pre-inputted cells 4 2 5 2 2" xfId="26868" xr:uid="{00000000-0005-0000-0000-0000BD6E0000}"/>
    <cellStyle name="Pre-inputted cells 4 2 5 2 3" xfId="26869" xr:uid="{00000000-0005-0000-0000-0000BE6E0000}"/>
    <cellStyle name="Pre-inputted cells 4 2 5 3" xfId="26870" xr:uid="{00000000-0005-0000-0000-0000BF6E0000}"/>
    <cellStyle name="Pre-inputted cells 4 2 5 3 2" xfId="26871" xr:uid="{00000000-0005-0000-0000-0000C06E0000}"/>
    <cellStyle name="Pre-inputted cells 4 2 5 3 3" xfId="26872" xr:uid="{00000000-0005-0000-0000-0000C16E0000}"/>
    <cellStyle name="Pre-inputted cells 4 2 5 4" xfId="26873" xr:uid="{00000000-0005-0000-0000-0000C26E0000}"/>
    <cellStyle name="Pre-inputted cells 4 2 5 5" xfId="26874" xr:uid="{00000000-0005-0000-0000-0000C36E0000}"/>
    <cellStyle name="Pre-inputted cells 4 2 5 6" xfId="26875" xr:uid="{00000000-0005-0000-0000-0000C46E0000}"/>
    <cellStyle name="Pre-inputted cells 4 2 5 7" xfId="26876" xr:uid="{00000000-0005-0000-0000-0000C56E0000}"/>
    <cellStyle name="Pre-inputted cells 4 2 5 8" xfId="26877" xr:uid="{00000000-0005-0000-0000-0000C66E0000}"/>
    <cellStyle name="Pre-inputted cells 4 2 5 9" xfId="26878" xr:uid="{00000000-0005-0000-0000-0000C76E0000}"/>
    <cellStyle name="Pre-inputted cells 4 2 6" xfId="26879" xr:uid="{00000000-0005-0000-0000-0000C86E0000}"/>
    <cellStyle name="Pre-inputted cells 4 2 6 2" xfId="26880" xr:uid="{00000000-0005-0000-0000-0000C96E0000}"/>
    <cellStyle name="Pre-inputted cells 4 2 6 2 2" xfId="26881" xr:uid="{00000000-0005-0000-0000-0000CA6E0000}"/>
    <cellStyle name="Pre-inputted cells 4 2 6 2 3" xfId="26882" xr:uid="{00000000-0005-0000-0000-0000CB6E0000}"/>
    <cellStyle name="Pre-inputted cells 4 2 6 3" xfId="26883" xr:uid="{00000000-0005-0000-0000-0000CC6E0000}"/>
    <cellStyle name="Pre-inputted cells 4 2 6 3 2" xfId="26884" xr:uid="{00000000-0005-0000-0000-0000CD6E0000}"/>
    <cellStyle name="Pre-inputted cells 4 2 6 4" xfId="26885" xr:uid="{00000000-0005-0000-0000-0000CE6E0000}"/>
    <cellStyle name="Pre-inputted cells 4 2 7" xfId="26886" xr:uid="{00000000-0005-0000-0000-0000CF6E0000}"/>
    <cellStyle name="Pre-inputted cells 4 2 7 2" xfId="26887" xr:uid="{00000000-0005-0000-0000-0000D06E0000}"/>
    <cellStyle name="Pre-inputted cells 4 2 8" xfId="26888" xr:uid="{00000000-0005-0000-0000-0000D16E0000}"/>
    <cellStyle name="Pre-inputted cells 4 2 8 2" xfId="26889" xr:uid="{00000000-0005-0000-0000-0000D26E0000}"/>
    <cellStyle name="Pre-inputted cells 4 2 9" xfId="26890" xr:uid="{00000000-0005-0000-0000-0000D36E0000}"/>
    <cellStyle name="Pre-inputted cells 4 2 9 2" xfId="26891" xr:uid="{00000000-0005-0000-0000-0000D46E0000}"/>
    <cellStyle name="Pre-inputted cells 4 2_4 28 1_Asst_Health_Crit_AllTO_RIIO_20110714pm" xfId="26892" xr:uid="{00000000-0005-0000-0000-0000D56E0000}"/>
    <cellStyle name="Pre-inputted cells 4 20" xfId="26893" xr:uid="{00000000-0005-0000-0000-0000D66E0000}"/>
    <cellStyle name="Pre-inputted cells 4 20 2" xfId="26894" xr:uid="{00000000-0005-0000-0000-0000D76E0000}"/>
    <cellStyle name="Pre-inputted cells 4 21" xfId="26895" xr:uid="{00000000-0005-0000-0000-0000D86E0000}"/>
    <cellStyle name="Pre-inputted cells 4 21 2" xfId="26896" xr:uid="{00000000-0005-0000-0000-0000D96E0000}"/>
    <cellStyle name="Pre-inputted cells 4 22" xfId="26897" xr:uid="{00000000-0005-0000-0000-0000DA6E0000}"/>
    <cellStyle name="Pre-inputted cells 4 22 2" xfId="26898" xr:uid="{00000000-0005-0000-0000-0000DB6E0000}"/>
    <cellStyle name="Pre-inputted cells 4 23" xfId="26899" xr:uid="{00000000-0005-0000-0000-0000DC6E0000}"/>
    <cellStyle name="Pre-inputted cells 4 23 2" xfId="26900" xr:uid="{00000000-0005-0000-0000-0000DD6E0000}"/>
    <cellStyle name="Pre-inputted cells 4 24" xfId="26901" xr:uid="{00000000-0005-0000-0000-0000DE6E0000}"/>
    <cellStyle name="Pre-inputted cells 4 24 2" xfId="26902" xr:uid="{00000000-0005-0000-0000-0000DF6E0000}"/>
    <cellStyle name="Pre-inputted cells 4 25" xfId="26903" xr:uid="{00000000-0005-0000-0000-0000E06E0000}"/>
    <cellStyle name="Pre-inputted cells 4 25 2" xfId="26904" xr:uid="{00000000-0005-0000-0000-0000E16E0000}"/>
    <cellStyle name="Pre-inputted cells 4 26" xfId="26905" xr:uid="{00000000-0005-0000-0000-0000E26E0000}"/>
    <cellStyle name="Pre-inputted cells 4 26 2" xfId="26906" xr:uid="{00000000-0005-0000-0000-0000E36E0000}"/>
    <cellStyle name="Pre-inputted cells 4 27" xfId="26907" xr:uid="{00000000-0005-0000-0000-0000E46E0000}"/>
    <cellStyle name="Pre-inputted cells 4 28" xfId="26908" xr:uid="{00000000-0005-0000-0000-0000E56E0000}"/>
    <cellStyle name="Pre-inputted cells 4 29" xfId="26909" xr:uid="{00000000-0005-0000-0000-0000E66E0000}"/>
    <cellStyle name="Pre-inputted cells 4 3" xfId="26910" xr:uid="{00000000-0005-0000-0000-0000E76E0000}"/>
    <cellStyle name="Pre-inputted cells 4 3 10" xfId="26911" xr:uid="{00000000-0005-0000-0000-0000E86E0000}"/>
    <cellStyle name="Pre-inputted cells 4 3 11" xfId="26912" xr:uid="{00000000-0005-0000-0000-0000E96E0000}"/>
    <cellStyle name="Pre-inputted cells 4 3 12" xfId="26913" xr:uid="{00000000-0005-0000-0000-0000EA6E0000}"/>
    <cellStyle name="Pre-inputted cells 4 3 13" xfId="26914" xr:uid="{00000000-0005-0000-0000-0000EB6E0000}"/>
    <cellStyle name="Pre-inputted cells 4 3 14" xfId="26915" xr:uid="{00000000-0005-0000-0000-0000EC6E0000}"/>
    <cellStyle name="Pre-inputted cells 4 3 15" xfId="26916" xr:uid="{00000000-0005-0000-0000-0000ED6E0000}"/>
    <cellStyle name="Pre-inputted cells 4 3 16" xfId="26917" xr:uid="{00000000-0005-0000-0000-0000EE6E0000}"/>
    <cellStyle name="Pre-inputted cells 4 3 17" xfId="26918" xr:uid="{00000000-0005-0000-0000-0000EF6E0000}"/>
    <cellStyle name="Pre-inputted cells 4 3 18" xfId="26919" xr:uid="{00000000-0005-0000-0000-0000F06E0000}"/>
    <cellStyle name="Pre-inputted cells 4 3 19" xfId="26920" xr:uid="{00000000-0005-0000-0000-0000F16E0000}"/>
    <cellStyle name="Pre-inputted cells 4 3 2" xfId="26921" xr:uid="{00000000-0005-0000-0000-0000F26E0000}"/>
    <cellStyle name="Pre-inputted cells 4 3 2 10" xfId="26922" xr:uid="{00000000-0005-0000-0000-0000F36E0000}"/>
    <cellStyle name="Pre-inputted cells 4 3 2 11" xfId="26923" xr:uid="{00000000-0005-0000-0000-0000F46E0000}"/>
    <cellStyle name="Pre-inputted cells 4 3 2 12" xfId="26924" xr:uid="{00000000-0005-0000-0000-0000F56E0000}"/>
    <cellStyle name="Pre-inputted cells 4 3 2 13" xfId="26925" xr:uid="{00000000-0005-0000-0000-0000F66E0000}"/>
    <cellStyle name="Pre-inputted cells 4 3 2 14" xfId="26926" xr:uid="{00000000-0005-0000-0000-0000F76E0000}"/>
    <cellStyle name="Pre-inputted cells 4 3 2 15" xfId="26927" xr:uid="{00000000-0005-0000-0000-0000F86E0000}"/>
    <cellStyle name="Pre-inputted cells 4 3 2 16" xfId="26928" xr:uid="{00000000-0005-0000-0000-0000F96E0000}"/>
    <cellStyle name="Pre-inputted cells 4 3 2 17" xfId="26929" xr:uid="{00000000-0005-0000-0000-0000FA6E0000}"/>
    <cellStyle name="Pre-inputted cells 4 3 2 18" xfId="26930" xr:uid="{00000000-0005-0000-0000-0000FB6E0000}"/>
    <cellStyle name="Pre-inputted cells 4 3 2 19" xfId="26931" xr:uid="{00000000-0005-0000-0000-0000FC6E0000}"/>
    <cellStyle name="Pre-inputted cells 4 3 2 2" xfId="26932" xr:uid="{00000000-0005-0000-0000-0000FD6E0000}"/>
    <cellStyle name="Pre-inputted cells 4 3 2 2 10" xfId="26933" xr:uid="{00000000-0005-0000-0000-0000FE6E0000}"/>
    <cellStyle name="Pre-inputted cells 4 3 2 2 11" xfId="26934" xr:uid="{00000000-0005-0000-0000-0000FF6E0000}"/>
    <cellStyle name="Pre-inputted cells 4 3 2 2 12" xfId="26935" xr:uid="{00000000-0005-0000-0000-0000006F0000}"/>
    <cellStyle name="Pre-inputted cells 4 3 2 2 13" xfId="26936" xr:uid="{00000000-0005-0000-0000-0000016F0000}"/>
    <cellStyle name="Pre-inputted cells 4 3 2 2 2" xfId="26937" xr:uid="{00000000-0005-0000-0000-0000026F0000}"/>
    <cellStyle name="Pre-inputted cells 4 3 2 2 2 2" xfId="26938" xr:uid="{00000000-0005-0000-0000-0000036F0000}"/>
    <cellStyle name="Pre-inputted cells 4 3 2 2 2 3" xfId="26939" xr:uid="{00000000-0005-0000-0000-0000046F0000}"/>
    <cellStyle name="Pre-inputted cells 4 3 2 2 3" xfId="26940" xr:uid="{00000000-0005-0000-0000-0000056F0000}"/>
    <cellStyle name="Pre-inputted cells 4 3 2 2 3 2" xfId="26941" xr:uid="{00000000-0005-0000-0000-0000066F0000}"/>
    <cellStyle name="Pre-inputted cells 4 3 2 2 3 3" xfId="26942" xr:uid="{00000000-0005-0000-0000-0000076F0000}"/>
    <cellStyle name="Pre-inputted cells 4 3 2 2 4" xfId="26943" xr:uid="{00000000-0005-0000-0000-0000086F0000}"/>
    <cellStyle name="Pre-inputted cells 4 3 2 2 5" xfId="26944" xr:uid="{00000000-0005-0000-0000-0000096F0000}"/>
    <cellStyle name="Pre-inputted cells 4 3 2 2 6" xfId="26945" xr:uid="{00000000-0005-0000-0000-00000A6F0000}"/>
    <cellStyle name="Pre-inputted cells 4 3 2 2 7" xfId="26946" xr:uid="{00000000-0005-0000-0000-00000B6F0000}"/>
    <cellStyle name="Pre-inputted cells 4 3 2 2 8" xfId="26947" xr:uid="{00000000-0005-0000-0000-00000C6F0000}"/>
    <cellStyle name="Pre-inputted cells 4 3 2 2 9" xfId="26948" xr:uid="{00000000-0005-0000-0000-00000D6F0000}"/>
    <cellStyle name="Pre-inputted cells 4 3 2 20" xfId="26949" xr:uid="{00000000-0005-0000-0000-00000E6F0000}"/>
    <cellStyle name="Pre-inputted cells 4 3 2 21" xfId="26950" xr:uid="{00000000-0005-0000-0000-00000F6F0000}"/>
    <cellStyle name="Pre-inputted cells 4 3 2 22" xfId="26951" xr:uid="{00000000-0005-0000-0000-0000106F0000}"/>
    <cellStyle name="Pre-inputted cells 4 3 2 23" xfId="26952" xr:uid="{00000000-0005-0000-0000-0000116F0000}"/>
    <cellStyle name="Pre-inputted cells 4 3 2 24" xfId="26953" xr:uid="{00000000-0005-0000-0000-0000126F0000}"/>
    <cellStyle name="Pre-inputted cells 4 3 2 25" xfId="26954" xr:uid="{00000000-0005-0000-0000-0000136F0000}"/>
    <cellStyle name="Pre-inputted cells 4 3 2 26" xfId="26955" xr:uid="{00000000-0005-0000-0000-0000146F0000}"/>
    <cellStyle name="Pre-inputted cells 4 3 2 27" xfId="26956" xr:uid="{00000000-0005-0000-0000-0000156F0000}"/>
    <cellStyle name="Pre-inputted cells 4 3 2 28" xfId="26957" xr:uid="{00000000-0005-0000-0000-0000166F0000}"/>
    <cellStyle name="Pre-inputted cells 4 3 2 29" xfId="26958" xr:uid="{00000000-0005-0000-0000-0000176F0000}"/>
    <cellStyle name="Pre-inputted cells 4 3 2 3" xfId="26959" xr:uid="{00000000-0005-0000-0000-0000186F0000}"/>
    <cellStyle name="Pre-inputted cells 4 3 2 3 2" xfId="26960" xr:uid="{00000000-0005-0000-0000-0000196F0000}"/>
    <cellStyle name="Pre-inputted cells 4 3 2 3 3" xfId="26961" xr:uid="{00000000-0005-0000-0000-00001A6F0000}"/>
    <cellStyle name="Pre-inputted cells 4 3 2 30" xfId="26962" xr:uid="{00000000-0005-0000-0000-00001B6F0000}"/>
    <cellStyle name="Pre-inputted cells 4 3 2 31" xfId="26963" xr:uid="{00000000-0005-0000-0000-00001C6F0000}"/>
    <cellStyle name="Pre-inputted cells 4 3 2 32" xfId="26964" xr:uid="{00000000-0005-0000-0000-00001D6F0000}"/>
    <cellStyle name="Pre-inputted cells 4 3 2 33" xfId="26965" xr:uid="{00000000-0005-0000-0000-00001E6F0000}"/>
    <cellStyle name="Pre-inputted cells 4 3 2 34" xfId="26966" xr:uid="{00000000-0005-0000-0000-00001F6F0000}"/>
    <cellStyle name="Pre-inputted cells 4 3 2 4" xfId="26967" xr:uid="{00000000-0005-0000-0000-0000206F0000}"/>
    <cellStyle name="Pre-inputted cells 4 3 2 4 2" xfId="26968" xr:uid="{00000000-0005-0000-0000-0000216F0000}"/>
    <cellStyle name="Pre-inputted cells 4 3 2 4 3" xfId="26969" xr:uid="{00000000-0005-0000-0000-0000226F0000}"/>
    <cellStyle name="Pre-inputted cells 4 3 2 5" xfId="26970" xr:uid="{00000000-0005-0000-0000-0000236F0000}"/>
    <cellStyle name="Pre-inputted cells 4 3 2 6" xfId="26971" xr:uid="{00000000-0005-0000-0000-0000246F0000}"/>
    <cellStyle name="Pre-inputted cells 4 3 2 7" xfId="26972" xr:uid="{00000000-0005-0000-0000-0000256F0000}"/>
    <cellStyle name="Pre-inputted cells 4 3 2 8" xfId="26973" xr:uid="{00000000-0005-0000-0000-0000266F0000}"/>
    <cellStyle name="Pre-inputted cells 4 3 2 9" xfId="26974" xr:uid="{00000000-0005-0000-0000-0000276F0000}"/>
    <cellStyle name="Pre-inputted cells 4 3 20" xfId="26975" xr:uid="{00000000-0005-0000-0000-0000286F0000}"/>
    <cellStyle name="Pre-inputted cells 4 3 21" xfId="26976" xr:uid="{00000000-0005-0000-0000-0000296F0000}"/>
    <cellStyle name="Pre-inputted cells 4 3 22" xfId="26977" xr:uid="{00000000-0005-0000-0000-00002A6F0000}"/>
    <cellStyle name="Pre-inputted cells 4 3 23" xfId="26978" xr:uid="{00000000-0005-0000-0000-00002B6F0000}"/>
    <cellStyle name="Pre-inputted cells 4 3 24" xfId="26979" xr:uid="{00000000-0005-0000-0000-00002C6F0000}"/>
    <cellStyle name="Pre-inputted cells 4 3 25" xfId="26980" xr:uid="{00000000-0005-0000-0000-00002D6F0000}"/>
    <cellStyle name="Pre-inputted cells 4 3 26" xfId="26981" xr:uid="{00000000-0005-0000-0000-00002E6F0000}"/>
    <cellStyle name="Pre-inputted cells 4 3 27" xfId="26982" xr:uid="{00000000-0005-0000-0000-00002F6F0000}"/>
    <cellStyle name="Pre-inputted cells 4 3 28" xfId="26983" xr:uid="{00000000-0005-0000-0000-0000306F0000}"/>
    <cellStyle name="Pre-inputted cells 4 3 29" xfId="26984" xr:uid="{00000000-0005-0000-0000-0000316F0000}"/>
    <cellStyle name="Pre-inputted cells 4 3 3" xfId="26985" xr:uid="{00000000-0005-0000-0000-0000326F0000}"/>
    <cellStyle name="Pre-inputted cells 4 3 3 10" xfId="26986" xr:uid="{00000000-0005-0000-0000-0000336F0000}"/>
    <cellStyle name="Pre-inputted cells 4 3 3 11" xfId="26987" xr:uid="{00000000-0005-0000-0000-0000346F0000}"/>
    <cellStyle name="Pre-inputted cells 4 3 3 12" xfId="26988" xr:uid="{00000000-0005-0000-0000-0000356F0000}"/>
    <cellStyle name="Pre-inputted cells 4 3 3 13" xfId="26989" xr:uid="{00000000-0005-0000-0000-0000366F0000}"/>
    <cellStyle name="Pre-inputted cells 4 3 3 2" xfId="26990" xr:uid="{00000000-0005-0000-0000-0000376F0000}"/>
    <cellStyle name="Pre-inputted cells 4 3 3 2 2" xfId="26991" xr:uid="{00000000-0005-0000-0000-0000386F0000}"/>
    <cellStyle name="Pre-inputted cells 4 3 3 2 3" xfId="26992" xr:uid="{00000000-0005-0000-0000-0000396F0000}"/>
    <cellStyle name="Pre-inputted cells 4 3 3 3" xfId="26993" xr:uid="{00000000-0005-0000-0000-00003A6F0000}"/>
    <cellStyle name="Pre-inputted cells 4 3 3 3 2" xfId="26994" xr:uid="{00000000-0005-0000-0000-00003B6F0000}"/>
    <cellStyle name="Pre-inputted cells 4 3 3 3 3" xfId="26995" xr:uid="{00000000-0005-0000-0000-00003C6F0000}"/>
    <cellStyle name="Pre-inputted cells 4 3 3 4" xfId="26996" xr:uid="{00000000-0005-0000-0000-00003D6F0000}"/>
    <cellStyle name="Pre-inputted cells 4 3 3 5" xfId="26997" xr:uid="{00000000-0005-0000-0000-00003E6F0000}"/>
    <cellStyle name="Pre-inputted cells 4 3 3 6" xfId="26998" xr:uid="{00000000-0005-0000-0000-00003F6F0000}"/>
    <cellStyle name="Pre-inputted cells 4 3 3 7" xfId="26999" xr:uid="{00000000-0005-0000-0000-0000406F0000}"/>
    <cellStyle name="Pre-inputted cells 4 3 3 8" xfId="27000" xr:uid="{00000000-0005-0000-0000-0000416F0000}"/>
    <cellStyle name="Pre-inputted cells 4 3 3 9" xfId="27001" xr:uid="{00000000-0005-0000-0000-0000426F0000}"/>
    <cellStyle name="Pre-inputted cells 4 3 30" xfId="27002" xr:uid="{00000000-0005-0000-0000-0000436F0000}"/>
    <cellStyle name="Pre-inputted cells 4 3 31" xfId="27003" xr:uid="{00000000-0005-0000-0000-0000446F0000}"/>
    <cellStyle name="Pre-inputted cells 4 3 32" xfId="27004" xr:uid="{00000000-0005-0000-0000-0000456F0000}"/>
    <cellStyle name="Pre-inputted cells 4 3 33" xfId="27005" xr:uid="{00000000-0005-0000-0000-0000466F0000}"/>
    <cellStyle name="Pre-inputted cells 4 3 34" xfId="27006" xr:uid="{00000000-0005-0000-0000-0000476F0000}"/>
    <cellStyle name="Pre-inputted cells 4 3 35" xfId="27007" xr:uid="{00000000-0005-0000-0000-0000486F0000}"/>
    <cellStyle name="Pre-inputted cells 4 3 4" xfId="27008" xr:uid="{00000000-0005-0000-0000-0000496F0000}"/>
    <cellStyle name="Pre-inputted cells 4 3 4 2" xfId="27009" xr:uid="{00000000-0005-0000-0000-00004A6F0000}"/>
    <cellStyle name="Pre-inputted cells 4 3 4 3" xfId="27010" xr:uid="{00000000-0005-0000-0000-00004B6F0000}"/>
    <cellStyle name="Pre-inputted cells 4 3 5" xfId="27011" xr:uid="{00000000-0005-0000-0000-00004C6F0000}"/>
    <cellStyle name="Pre-inputted cells 4 3 5 2" xfId="27012" xr:uid="{00000000-0005-0000-0000-00004D6F0000}"/>
    <cellStyle name="Pre-inputted cells 4 3 5 3" xfId="27013" xr:uid="{00000000-0005-0000-0000-00004E6F0000}"/>
    <cellStyle name="Pre-inputted cells 4 3 6" xfId="27014" xr:uid="{00000000-0005-0000-0000-00004F6F0000}"/>
    <cellStyle name="Pre-inputted cells 4 3 7" xfId="27015" xr:uid="{00000000-0005-0000-0000-0000506F0000}"/>
    <cellStyle name="Pre-inputted cells 4 3 8" xfId="27016" xr:uid="{00000000-0005-0000-0000-0000516F0000}"/>
    <cellStyle name="Pre-inputted cells 4 3 9" xfId="27017" xr:uid="{00000000-0005-0000-0000-0000526F0000}"/>
    <cellStyle name="Pre-inputted cells 4 3_4 28 1_Asst_Health_Crit_AllTO_RIIO_20110714pm" xfId="27018" xr:uid="{00000000-0005-0000-0000-0000536F0000}"/>
    <cellStyle name="Pre-inputted cells 4 30" xfId="27019" xr:uid="{00000000-0005-0000-0000-0000546F0000}"/>
    <cellStyle name="Pre-inputted cells 4 31" xfId="27020" xr:uid="{00000000-0005-0000-0000-0000556F0000}"/>
    <cellStyle name="Pre-inputted cells 4 32" xfId="27021" xr:uid="{00000000-0005-0000-0000-0000566F0000}"/>
    <cellStyle name="Pre-inputted cells 4 33" xfId="27022" xr:uid="{00000000-0005-0000-0000-0000576F0000}"/>
    <cellStyle name="Pre-inputted cells 4 34" xfId="27023" xr:uid="{00000000-0005-0000-0000-0000586F0000}"/>
    <cellStyle name="Pre-inputted cells 4 35" xfId="27024" xr:uid="{00000000-0005-0000-0000-0000596F0000}"/>
    <cellStyle name="Pre-inputted cells 4 36" xfId="27025" xr:uid="{00000000-0005-0000-0000-00005A6F0000}"/>
    <cellStyle name="Pre-inputted cells 4 37" xfId="27026" xr:uid="{00000000-0005-0000-0000-00005B6F0000}"/>
    <cellStyle name="Pre-inputted cells 4 38" xfId="27027" xr:uid="{00000000-0005-0000-0000-00005C6F0000}"/>
    <cellStyle name="Pre-inputted cells 4 39" xfId="27028" xr:uid="{00000000-0005-0000-0000-00005D6F0000}"/>
    <cellStyle name="Pre-inputted cells 4 4" xfId="27029" xr:uid="{00000000-0005-0000-0000-00005E6F0000}"/>
    <cellStyle name="Pre-inputted cells 4 4 10" xfId="27030" xr:uid="{00000000-0005-0000-0000-00005F6F0000}"/>
    <cellStyle name="Pre-inputted cells 4 4 11" xfId="27031" xr:uid="{00000000-0005-0000-0000-0000606F0000}"/>
    <cellStyle name="Pre-inputted cells 4 4 12" xfId="27032" xr:uid="{00000000-0005-0000-0000-0000616F0000}"/>
    <cellStyle name="Pre-inputted cells 4 4 13" xfId="27033" xr:uid="{00000000-0005-0000-0000-0000626F0000}"/>
    <cellStyle name="Pre-inputted cells 4 4 14" xfId="27034" xr:uid="{00000000-0005-0000-0000-0000636F0000}"/>
    <cellStyle name="Pre-inputted cells 4 4 15" xfId="27035" xr:uid="{00000000-0005-0000-0000-0000646F0000}"/>
    <cellStyle name="Pre-inputted cells 4 4 16" xfId="27036" xr:uid="{00000000-0005-0000-0000-0000656F0000}"/>
    <cellStyle name="Pre-inputted cells 4 4 17" xfId="27037" xr:uid="{00000000-0005-0000-0000-0000666F0000}"/>
    <cellStyle name="Pre-inputted cells 4 4 18" xfId="27038" xr:uid="{00000000-0005-0000-0000-0000676F0000}"/>
    <cellStyle name="Pre-inputted cells 4 4 19" xfId="27039" xr:uid="{00000000-0005-0000-0000-0000686F0000}"/>
    <cellStyle name="Pre-inputted cells 4 4 2" xfId="27040" xr:uid="{00000000-0005-0000-0000-0000696F0000}"/>
    <cellStyle name="Pre-inputted cells 4 4 2 10" xfId="27041" xr:uid="{00000000-0005-0000-0000-00006A6F0000}"/>
    <cellStyle name="Pre-inputted cells 4 4 2 11" xfId="27042" xr:uid="{00000000-0005-0000-0000-00006B6F0000}"/>
    <cellStyle name="Pre-inputted cells 4 4 2 12" xfId="27043" xr:uid="{00000000-0005-0000-0000-00006C6F0000}"/>
    <cellStyle name="Pre-inputted cells 4 4 2 13" xfId="27044" xr:uid="{00000000-0005-0000-0000-00006D6F0000}"/>
    <cellStyle name="Pre-inputted cells 4 4 2 2" xfId="27045" xr:uid="{00000000-0005-0000-0000-00006E6F0000}"/>
    <cellStyle name="Pre-inputted cells 4 4 2 2 2" xfId="27046" xr:uid="{00000000-0005-0000-0000-00006F6F0000}"/>
    <cellStyle name="Pre-inputted cells 4 4 2 2 3" xfId="27047" xr:uid="{00000000-0005-0000-0000-0000706F0000}"/>
    <cellStyle name="Pre-inputted cells 4 4 2 3" xfId="27048" xr:uid="{00000000-0005-0000-0000-0000716F0000}"/>
    <cellStyle name="Pre-inputted cells 4 4 2 3 2" xfId="27049" xr:uid="{00000000-0005-0000-0000-0000726F0000}"/>
    <cellStyle name="Pre-inputted cells 4 4 2 3 3" xfId="27050" xr:uid="{00000000-0005-0000-0000-0000736F0000}"/>
    <cellStyle name="Pre-inputted cells 4 4 2 4" xfId="27051" xr:uid="{00000000-0005-0000-0000-0000746F0000}"/>
    <cellStyle name="Pre-inputted cells 4 4 2 5" xfId="27052" xr:uid="{00000000-0005-0000-0000-0000756F0000}"/>
    <cellStyle name="Pre-inputted cells 4 4 2 6" xfId="27053" xr:uid="{00000000-0005-0000-0000-0000766F0000}"/>
    <cellStyle name="Pre-inputted cells 4 4 2 7" xfId="27054" xr:uid="{00000000-0005-0000-0000-0000776F0000}"/>
    <cellStyle name="Pre-inputted cells 4 4 2 8" xfId="27055" xr:uid="{00000000-0005-0000-0000-0000786F0000}"/>
    <cellStyle name="Pre-inputted cells 4 4 2 9" xfId="27056" xr:uid="{00000000-0005-0000-0000-0000796F0000}"/>
    <cellStyle name="Pre-inputted cells 4 4 20" xfId="27057" xr:uid="{00000000-0005-0000-0000-00007A6F0000}"/>
    <cellStyle name="Pre-inputted cells 4 4 21" xfId="27058" xr:uid="{00000000-0005-0000-0000-00007B6F0000}"/>
    <cellStyle name="Pre-inputted cells 4 4 22" xfId="27059" xr:uid="{00000000-0005-0000-0000-00007C6F0000}"/>
    <cellStyle name="Pre-inputted cells 4 4 23" xfId="27060" xr:uid="{00000000-0005-0000-0000-00007D6F0000}"/>
    <cellStyle name="Pre-inputted cells 4 4 24" xfId="27061" xr:uid="{00000000-0005-0000-0000-00007E6F0000}"/>
    <cellStyle name="Pre-inputted cells 4 4 25" xfId="27062" xr:uid="{00000000-0005-0000-0000-00007F6F0000}"/>
    <cellStyle name="Pre-inputted cells 4 4 26" xfId="27063" xr:uid="{00000000-0005-0000-0000-0000806F0000}"/>
    <cellStyle name="Pre-inputted cells 4 4 27" xfId="27064" xr:uid="{00000000-0005-0000-0000-0000816F0000}"/>
    <cellStyle name="Pre-inputted cells 4 4 28" xfId="27065" xr:uid="{00000000-0005-0000-0000-0000826F0000}"/>
    <cellStyle name="Pre-inputted cells 4 4 29" xfId="27066" xr:uid="{00000000-0005-0000-0000-0000836F0000}"/>
    <cellStyle name="Pre-inputted cells 4 4 3" xfId="27067" xr:uid="{00000000-0005-0000-0000-0000846F0000}"/>
    <cellStyle name="Pre-inputted cells 4 4 3 2" xfId="27068" xr:uid="{00000000-0005-0000-0000-0000856F0000}"/>
    <cellStyle name="Pre-inputted cells 4 4 3 3" xfId="27069" xr:uid="{00000000-0005-0000-0000-0000866F0000}"/>
    <cellStyle name="Pre-inputted cells 4 4 30" xfId="27070" xr:uid="{00000000-0005-0000-0000-0000876F0000}"/>
    <cellStyle name="Pre-inputted cells 4 4 31" xfId="27071" xr:uid="{00000000-0005-0000-0000-0000886F0000}"/>
    <cellStyle name="Pre-inputted cells 4 4 32" xfId="27072" xr:uid="{00000000-0005-0000-0000-0000896F0000}"/>
    <cellStyle name="Pre-inputted cells 4 4 33" xfId="27073" xr:uid="{00000000-0005-0000-0000-00008A6F0000}"/>
    <cellStyle name="Pre-inputted cells 4 4 34" xfId="27074" xr:uid="{00000000-0005-0000-0000-00008B6F0000}"/>
    <cellStyle name="Pre-inputted cells 4 4 4" xfId="27075" xr:uid="{00000000-0005-0000-0000-00008C6F0000}"/>
    <cellStyle name="Pre-inputted cells 4 4 4 2" xfId="27076" xr:uid="{00000000-0005-0000-0000-00008D6F0000}"/>
    <cellStyle name="Pre-inputted cells 4 4 4 3" xfId="27077" xr:uid="{00000000-0005-0000-0000-00008E6F0000}"/>
    <cellStyle name="Pre-inputted cells 4 4 5" xfId="27078" xr:uid="{00000000-0005-0000-0000-00008F6F0000}"/>
    <cellStyle name="Pre-inputted cells 4 4 6" xfId="27079" xr:uid="{00000000-0005-0000-0000-0000906F0000}"/>
    <cellStyle name="Pre-inputted cells 4 4 7" xfId="27080" xr:uid="{00000000-0005-0000-0000-0000916F0000}"/>
    <cellStyle name="Pre-inputted cells 4 4 8" xfId="27081" xr:uid="{00000000-0005-0000-0000-0000926F0000}"/>
    <cellStyle name="Pre-inputted cells 4 4 9" xfId="27082" xr:uid="{00000000-0005-0000-0000-0000936F0000}"/>
    <cellStyle name="Pre-inputted cells 4 40" xfId="49247" xr:uid="{00000000-0005-0000-0000-0000946F0000}"/>
    <cellStyle name="Pre-inputted cells 4 5" xfId="27083" xr:uid="{00000000-0005-0000-0000-0000956F0000}"/>
    <cellStyle name="Pre-inputted cells 4 5 10" xfId="27084" xr:uid="{00000000-0005-0000-0000-0000966F0000}"/>
    <cellStyle name="Pre-inputted cells 4 5 11" xfId="27085" xr:uid="{00000000-0005-0000-0000-0000976F0000}"/>
    <cellStyle name="Pre-inputted cells 4 5 12" xfId="27086" xr:uid="{00000000-0005-0000-0000-0000986F0000}"/>
    <cellStyle name="Pre-inputted cells 4 5 13" xfId="27087" xr:uid="{00000000-0005-0000-0000-0000996F0000}"/>
    <cellStyle name="Pre-inputted cells 4 5 14" xfId="27088" xr:uid="{00000000-0005-0000-0000-00009A6F0000}"/>
    <cellStyle name="Pre-inputted cells 4 5 15" xfId="27089" xr:uid="{00000000-0005-0000-0000-00009B6F0000}"/>
    <cellStyle name="Pre-inputted cells 4 5 16" xfId="27090" xr:uid="{00000000-0005-0000-0000-00009C6F0000}"/>
    <cellStyle name="Pre-inputted cells 4 5 17" xfId="27091" xr:uid="{00000000-0005-0000-0000-00009D6F0000}"/>
    <cellStyle name="Pre-inputted cells 4 5 18" xfId="27092" xr:uid="{00000000-0005-0000-0000-00009E6F0000}"/>
    <cellStyle name="Pre-inputted cells 4 5 19" xfId="27093" xr:uid="{00000000-0005-0000-0000-00009F6F0000}"/>
    <cellStyle name="Pre-inputted cells 4 5 2" xfId="27094" xr:uid="{00000000-0005-0000-0000-0000A06F0000}"/>
    <cellStyle name="Pre-inputted cells 4 5 2 10" xfId="27095" xr:uid="{00000000-0005-0000-0000-0000A16F0000}"/>
    <cellStyle name="Pre-inputted cells 4 5 2 11" xfId="27096" xr:uid="{00000000-0005-0000-0000-0000A26F0000}"/>
    <cellStyle name="Pre-inputted cells 4 5 2 12" xfId="27097" xr:uid="{00000000-0005-0000-0000-0000A36F0000}"/>
    <cellStyle name="Pre-inputted cells 4 5 2 13" xfId="27098" xr:uid="{00000000-0005-0000-0000-0000A46F0000}"/>
    <cellStyle name="Pre-inputted cells 4 5 2 2" xfId="27099" xr:uid="{00000000-0005-0000-0000-0000A56F0000}"/>
    <cellStyle name="Pre-inputted cells 4 5 2 2 2" xfId="27100" xr:uid="{00000000-0005-0000-0000-0000A66F0000}"/>
    <cellStyle name="Pre-inputted cells 4 5 2 2 3" xfId="27101" xr:uid="{00000000-0005-0000-0000-0000A76F0000}"/>
    <cellStyle name="Pre-inputted cells 4 5 2 3" xfId="27102" xr:uid="{00000000-0005-0000-0000-0000A86F0000}"/>
    <cellStyle name="Pre-inputted cells 4 5 2 3 2" xfId="27103" xr:uid="{00000000-0005-0000-0000-0000A96F0000}"/>
    <cellStyle name="Pre-inputted cells 4 5 2 3 3" xfId="27104" xr:uid="{00000000-0005-0000-0000-0000AA6F0000}"/>
    <cellStyle name="Pre-inputted cells 4 5 2 4" xfId="27105" xr:uid="{00000000-0005-0000-0000-0000AB6F0000}"/>
    <cellStyle name="Pre-inputted cells 4 5 2 5" xfId="27106" xr:uid="{00000000-0005-0000-0000-0000AC6F0000}"/>
    <cellStyle name="Pre-inputted cells 4 5 2 6" xfId="27107" xr:uid="{00000000-0005-0000-0000-0000AD6F0000}"/>
    <cellStyle name="Pre-inputted cells 4 5 2 7" xfId="27108" xr:uid="{00000000-0005-0000-0000-0000AE6F0000}"/>
    <cellStyle name="Pre-inputted cells 4 5 2 8" xfId="27109" xr:uid="{00000000-0005-0000-0000-0000AF6F0000}"/>
    <cellStyle name="Pre-inputted cells 4 5 2 9" xfId="27110" xr:uid="{00000000-0005-0000-0000-0000B06F0000}"/>
    <cellStyle name="Pre-inputted cells 4 5 20" xfId="27111" xr:uid="{00000000-0005-0000-0000-0000B16F0000}"/>
    <cellStyle name="Pre-inputted cells 4 5 21" xfId="27112" xr:uid="{00000000-0005-0000-0000-0000B26F0000}"/>
    <cellStyle name="Pre-inputted cells 4 5 22" xfId="27113" xr:uid="{00000000-0005-0000-0000-0000B36F0000}"/>
    <cellStyle name="Pre-inputted cells 4 5 23" xfId="27114" xr:uid="{00000000-0005-0000-0000-0000B46F0000}"/>
    <cellStyle name="Pre-inputted cells 4 5 24" xfId="27115" xr:uid="{00000000-0005-0000-0000-0000B56F0000}"/>
    <cellStyle name="Pre-inputted cells 4 5 25" xfId="27116" xr:uid="{00000000-0005-0000-0000-0000B66F0000}"/>
    <cellStyle name="Pre-inputted cells 4 5 26" xfId="27117" xr:uid="{00000000-0005-0000-0000-0000B76F0000}"/>
    <cellStyle name="Pre-inputted cells 4 5 27" xfId="27118" xr:uid="{00000000-0005-0000-0000-0000B86F0000}"/>
    <cellStyle name="Pre-inputted cells 4 5 28" xfId="27119" xr:uid="{00000000-0005-0000-0000-0000B96F0000}"/>
    <cellStyle name="Pre-inputted cells 4 5 29" xfId="27120" xr:uid="{00000000-0005-0000-0000-0000BA6F0000}"/>
    <cellStyle name="Pre-inputted cells 4 5 3" xfId="27121" xr:uid="{00000000-0005-0000-0000-0000BB6F0000}"/>
    <cellStyle name="Pre-inputted cells 4 5 3 2" xfId="27122" xr:uid="{00000000-0005-0000-0000-0000BC6F0000}"/>
    <cellStyle name="Pre-inputted cells 4 5 3 3" xfId="27123" xr:uid="{00000000-0005-0000-0000-0000BD6F0000}"/>
    <cellStyle name="Pre-inputted cells 4 5 30" xfId="27124" xr:uid="{00000000-0005-0000-0000-0000BE6F0000}"/>
    <cellStyle name="Pre-inputted cells 4 5 31" xfId="27125" xr:uid="{00000000-0005-0000-0000-0000BF6F0000}"/>
    <cellStyle name="Pre-inputted cells 4 5 32" xfId="27126" xr:uid="{00000000-0005-0000-0000-0000C06F0000}"/>
    <cellStyle name="Pre-inputted cells 4 5 33" xfId="27127" xr:uid="{00000000-0005-0000-0000-0000C16F0000}"/>
    <cellStyle name="Pre-inputted cells 4 5 34" xfId="27128" xr:uid="{00000000-0005-0000-0000-0000C26F0000}"/>
    <cellStyle name="Pre-inputted cells 4 5 4" xfId="27129" xr:uid="{00000000-0005-0000-0000-0000C36F0000}"/>
    <cellStyle name="Pre-inputted cells 4 5 4 2" xfId="27130" xr:uid="{00000000-0005-0000-0000-0000C46F0000}"/>
    <cellStyle name="Pre-inputted cells 4 5 4 3" xfId="27131" xr:uid="{00000000-0005-0000-0000-0000C56F0000}"/>
    <cellStyle name="Pre-inputted cells 4 5 5" xfId="27132" xr:uid="{00000000-0005-0000-0000-0000C66F0000}"/>
    <cellStyle name="Pre-inputted cells 4 5 6" xfId="27133" xr:uid="{00000000-0005-0000-0000-0000C76F0000}"/>
    <cellStyle name="Pre-inputted cells 4 5 7" xfId="27134" xr:uid="{00000000-0005-0000-0000-0000C86F0000}"/>
    <cellStyle name="Pre-inputted cells 4 5 8" xfId="27135" xr:uid="{00000000-0005-0000-0000-0000C96F0000}"/>
    <cellStyle name="Pre-inputted cells 4 5 9" xfId="27136" xr:uid="{00000000-0005-0000-0000-0000CA6F0000}"/>
    <cellStyle name="Pre-inputted cells 4 6" xfId="27137" xr:uid="{00000000-0005-0000-0000-0000CB6F0000}"/>
    <cellStyle name="Pre-inputted cells 4 6 10" xfId="27138" xr:uid="{00000000-0005-0000-0000-0000CC6F0000}"/>
    <cellStyle name="Pre-inputted cells 4 6 11" xfId="27139" xr:uid="{00000000-0005-0000-0000-0000CD6F0000}"/>
    <cellStyle name="Pre-inputted cells 4 6 12" xfId="27140" xr:uid="{00000000-0005-0000-0000-0000CE6F0000}"/>
    <cellStyle name="Pre-inputted cells 4 6 13" xfId="27141" xr:uid="{00000000-0005-0000-0000-0000CF6F0000}"/>
    <cellStyle name="Pre-inputted cells 4 6 2" xfId="27142" xr:uid="{00000000-0005-0000-0000-0000D06F0000}"/>
    <cellStyle name="Pre-inputted cells 4 6 2 2" xfId="27143" xr:uid="{00000000-0005-0000-0000-0000D16F0000}"/>
    <cellStyle name="Pre-inputted cells 4 6 2 3" xfId="27144" xr:uid="{00000000-0005-0000-0000-0000D26F0000}"/>
    <cellStyle name="Pre-inputted cells 4 6 3" xfId="27145" xr:uid="{00000000-0005-0000-0000-0000D36F0000}"/>
    <cellStyle name="Pre-inputted cells 4 6 3 2" xfId="27146" xr:uid="{00000000-0005-0000-0000-0000D46F0000}"/>
    <cellStyle name="Pre-inputted cells 4 6 3 3" xfId="27147" xr:uid="{00000000-0005-0000-0000-0000D56F0000}"/>
    <cellStyle name="Pre-inputted cells 4 6 4" xfId="27148" xr:uid="{00000000-0005-0000-0000-0000D66F0000}"/>
    <cellStyle name="Pre-inputted cells 4 6 5" xfId="27149" xr:uid="{00000000-0005-0000-0000-0000D76F0000}"/>
    <cellStyle name="Pre-inputted cells 4 6 6" xfId="27150" xr:uid="{00000000-0005-0000-0000-0000D86F0000}"/>
    <cellStyle name="Pre-inputted cells 4 6 7" xfId="27151" xr:uid="{00000000-0005-0000-0000-0000D96F0000}"/>
    <cellStyle name="Pre-inputted cells 4 6 8" xfId="27152" xr:uid="{00000000-0005-0000-0000-0000DA6F0000}"/>
    <cellStyle name="Pre-inputted cells 4 6 9" xfId="27153" xr:uid="{00000000-0005-0000-0000-0000DB6F0000}"/>
    <cellStyle name="Pre-inputted cells 4 7" xfId="27154" xr:uid="{00000000-0005-0000-0000-0000DC6F0000}"/>
    <cellStyle name="Pre-inputted cells 4 7 2" xfId="27155" xr:uid="{00000000-0005-0000-0000-0000DD6F0000}"/>
    <cellStyle name="Pre-inputted cells 4 7 2 2" xfId="27156" xr:uid="{00000000-0005-0000-0000-0000DE6F0000}"/>
    <cellStyle name="Pre-inputted cells 4 7 2 3" xfId="27157" xr:uid="{00000000-0005-0000-0000-0000DF6F0000}"/>
    <cellStyle name="Pre-inputted cells 4 7 3" xfId="27158" xr:uid="{00000000-0005-0000-0000-0000E06F0000}"/>
    <cellStyle name="Pre-inputted cells 4 7 3 2" xfId="27159" xr:uid="{00000000-0005-0000-0000-0000E16F0000}"/>
    <cellStyle name="Pre-inputted cells 4 7 4" xfId="27160" xr:uid="{00000000-0005-0000-0000-0000E26F0000}"/>
    <cellStyle name="Pre-inputted cells 4 8" xfId="27161" xr:uid="{00000000-0005-0000-0000-0000E36F0000}"/>
    <cellStyle name="Pre-inputted cells 4 8 2" xfId="27162" xr:uid="{00000000-0005-0000-0000-0000E46F0000}"/>
    <cellStyle name="Pre-inputted cells 4 9" xfId="27163" xr:uid="{00000000-0005-0000-0000-0000E56F0000}"/>
    <cellStyle name="Pre-inputted cells 4 9 2" xfId="27164" xr:uid="{00000000-0005-0000-0000-0000E66F0000}"/>
    <cellStyle name="Pre-inputted cells 4_1.3s Accounting C Costs Scots" xfId="27165" xr:uid="{00000000-0005-0000-0000-0000E76F0000}"/>
    <cellStyle name="Pre-inputted cells 40" xfId="27166" xr:uid="{00000000-0005-0000-0000-0000E86F0000}"/>
    <cellStyle name="Pre-inputted cells 41" xfId="27167" xr:uid="{00000000-0005-0000-0000-0000E96F0000}"/>
    <cellStyle name="Pre-inputted cells 42" xfId="27168" xr:uid="{00000000-0005-0000-0000-0000EA6F0000}"/>
    <cellStyle name="Pre-inputted cells 43" xfId="27169" xr:uid="{00000000-0005-0000-0000-0000EB6F0000}"/>
    <cellStyle name="Pre-inputted cells 44" xfId="27170" xr:uid="{00000000-0005-0000-0000-0000EC6F0000}"/>
    <cellStyle name="Pre-inputted cells 45" xfId="27171" xr:uid="{00000000-0005-0000-0000-0000ED6F0000}"/>
    <cellStyle name="Pre-inputted cells 46" xfId="27172" xr:uid="{00000000-0005-0000-0000-0000EE6F0000}"/>
    <cellStyle name="Pre-inputted cells 47" xfId="49242" xr:uid="{00000000-0005-0000-0000-0000EF6F0000}"/>
    <cellStyle name="Pre-inputted cells 5" xfId="27173" xr:uid="{00000000-0005-0000-0000-0000F06F0000}"/>
    <cellStyle name="Pre-inputted cells 5 10" xfId="27174" xr:uid="{00000000-0005-0000-0000-0000F16F0000}"/>
    <cellStyle name="Pre-inputted cells 5 10 2" xfId="27175" xr:uid="{00000000-0005-0000-0000-0000F26F0000}"/>
    <cellStyle name="Pre-inputted cells 5 11" xfId="27176" xr:uid="{00000000-0005-0000-0000-0000F36F0000}"/>
    <cellStyle name="Pre-inputted cells 5 11 2" xfId="27177" xr:uid="{00000000-0005-0000-0000-0000F46F0000}"/>
    <cellStyle name="Pre-inputted cells 5 12" xfId="27178" xr:uid="{00000000-0005-0000-0000-0000F56F0000}"/>
    <cellStyle name="Pre-inputted cells 5 13" xfId="27179" xr:uid="{00000000-0005-0000-0000-0000F66F0000}"/>
    <cellStyle name="Pre-inputted cells 5 13 2" xfId="27180" xr:uid="{00000000-0005-0000-0000-0000F76F0000}"/>
    <cellStyle name="Pre-inputted cells 5 14" xfId="27181" xr:uid="{00000000-0005-0000-0000-0000F86F0000}"/>
    <cellStyle name="Pre-inputted cells 5 14 2" xfId="27182" xr:uid="{00000000-0005-0000-0000-0000F96F0000}"/>
    <cellStyle name="Pre-inputted cells 5 15" xfId="27183" xr:uid="{00000000-0005-0000-0000-0000FA6F0000}"/>
    <cellStyle name="Pre-inputted cells 5 15 2" xfId="27184" xr:uid="{00000000-0005-0000-0000-0000FB6F0000}"/>
    <cellStyle name="Pre-inputted cells 5 16" xfId="27185" xr:uid="{00000000-0005-0000-0000-0000FC6F0000}"/>
    <cellStyle name="Pre-inputted cells 5 16 2" xfId="27186" xr:uid="{00000000-0005-0000-0000-0000FD6F0000}"/>
    <cellStyle name="Pre-inputted cells 5 17" xfId="27187" xr:uid="{00000000-0005-0000-0000-0000FE6F0000}"/>
    <cellStyle name="Pre-inputted cells 5 17 2" xfId="27188" xr:uid="{00000000-0005-0000-0000-0000FF6F0000}"/>
    <cellStyle name="Pre-inputted cells 5 18" xfId="27189" xr:uid="{00000000-0005-0000-0000-000000700000}"/>
    <cellStyle name="Pre-inputted cells 5 18 2" xfId="27190" xr:uid="{00000000-0005-0000-0000-000001700000}"/>
    <cellStyle name="Pre-inputted cells 5 19" xfId="27191" xr:uid="{00000000-0005-0000-0000-000002700000}"/>
    <cellStyle name="Pre-inputted cells 5 19 2" xfId="27192" xr:uid="{00000000-0005-0000-0000-000003700000}"/>
    <cellStyle name="Pre-inputted cells 5 2" xfId="27193" xr:uid="{00000000-0005-0000-0000-000004700000}"/>
    <cellStyle name="Pre-inputted cells 5 2 10" xfId="27194" xr:uid="{00000000-0005-0000-0000-000005700000}"/>
    <cellStyle name="Pre-inputted cells 5 2 10 2" xfId="27195" xr:uid="{00000000-0005-0000-0000-000006700000}"/>
    <cellStyle name="Pre-inputted cells 5 2 11" xfId="27196" xr:uid="{00000000-0005-0000-0000-000007700000}"/>
    <cellStyle name="Pre-inputted cells 5 2 11 2" xfId="27197" xr:uid="{00000000-0005-0000-0000-000008700000}"/>
    <cellStyle name="Pre-inputted cells 5 2 12" xfId="27198" xr:uid="{00000000-0005-0000-0000-000009700000}"/>
    <cellStyle name="Pre-inputted cells 5 2 12 2" xfId="27199" xr:uid="{00000000-0005-0000-0000-00000A700000}"/>
    <cellStyle name="Pre-inputted cells 5 2 13" xfId="27200" xr:uid="{00000000-0005-0000-0000-00000B700000}"/>
    <cellStyle name="Pre-inputted cells 5 2 13 2" xfId="27201" xr:uid="{00000000-0005-0000-0000-00000C700000}"/>
    <cellStyle name="Pre-inputted cells 5 2 14" xfId="27202" xr:uid="{00000000-0005-0000-0000-00000D700000}"/>
    <cellStyle name="Pre-inputted cells 5 2 14 2" xfId="27203" xr:uid="{00000000-0005-0000-0000-00000E700000}"/>
    <cellStyle name="Pre-inputted cells 5 2 15" xfId="27204" xr:uid="{00000000-0005-0000-0000-00000F700000}"/>
    <cellStyle name="Pre-inputted cells 5 2 15 2" xfId="27205" xr:uid="{00000000-0005-0000-0000-000010700000}"/>
    <cellStyle name="Pre-inputted cells 5 2 16" xfId="27206" xr:uid="{00000000-0005-0000-0000-000011700000}"/>
    <cellStyle name="Pre-inputted cells 5 2 16 2" xfId="27207" xr:uid="{00000000-0005-0000-0000-000012700000}"/>
    <cellStyle name="Pre-inputted cells 5 2 17" xfId="27208" xr:uid="{00000000-0005-0000-0000-000013700000}"/>
    <cellStyle name="Pre-inputted cells 5 2 17 2" xfId="27209" xr:uid="{00000000-0005-0000-0000-000014700000}"/>
    <cellStyle name="Pre-inputted cells 5 2 18" xfId="27210" xr:uid="{00000000-0005-0000-0000-000015700000}"/>
    <cellStyle name="Pre-inputted cells 5 2 18 2" xfId="27211" xr:uid="{00000000-0005-0000-0000-000016700000}"/>
    <cellStyle name="Pre-inputted cells 5 2 19" xfId="27212" xr:uid="{00000000-0005-0000-0000-000017700000}"/>
    <cellStyle name="Pre-inputted cells 5 2 19 2" xfId="27213" xr:uid="{00000000-0005-0000-0000-000018700000}"/>
    <cellStyle name="Pre-inputted cells 5 2 2" xfId="27214" xr:uid="{00000000-0005-0000-0000-000019700000}"/>
    <cellStyle name="Pre-inputted cells 5 2 2 10" xfId="27215" xr:uid="{00000000-0005-0000-0000-00001A700000}"/>
    <cellStyle name="Pre-inputted cells 5 2 2 10 2" xfId="27216" xr:uid="{00000000-0005-0000-0000-00001B700000}"/>
    <cellStyle name="Pre-inputted cells 5 2 2 11" xfId="27217" xr:uid="{00000000-0005-0000-0000-00001C700000}"/>
    <cellStyle name="Pre-inputted cells 5 2 2 11 2" xfId="27218" xr:uid="{00000000-0005-0000-0000-00001D700000}"/>
    <cellStyle name="Pre-inputted cells 5 2 2 12" xfId="27219" xr:uid="{00000000-0005-0000-0000-00001E700000}"/>
    <cellStyle name="Pre-inputted cells 5 2 2 12 2" xfId="27220" xr:uid="{00000000-0005-0000-0000-00001F700000}"/>
    <cellStyle name="Pre-inputted cells 5 2 2 13" xfId="27221" xr:uid="{00000000-0005-0000-0000-000020700000}"/>
    <cellStyle name="Pre-inputted cells 5 2 2 13 2" xfId="27222" xr:uid="{00000000-0005-0000-0000-000021700000}"/>
    <cellStyle name="Pre-inputted cells 5 2 2 14" xfId="27223" xr:uid="{00000000-0005-0000-0000-000022700000}"/>
    <cellStyle name="Pre-inputted cells 5 2 2 14 2" xfId="27224" xr:uid="{00000000-0005-0000-0000-000023700000}"/>
    <cellStyle name="Pre-inputted cells 5 2 2 15" xfId="27225" xr:uid="{00000000-0005-0000-0000-000024700000}"/>
    <cellStyle name="Pre-inputted cells 5 2 2 15 2" xfId="27226" xr:uid="{00000000-0005-0000-0000-000025700000}"/>
    <cellStyle name="Pre-inputted cells 5 2 2 16" xfId="27227" xr:uid="{00000000-0005-0000-0000-000026700000}"/>
    <cellStyle name="Pre-inputted cells 5 2 2 16 2" xfId="27228" xr:uid="{00000000-0005-0000-0000-000027700000}"/>
    <cellStyle name="Pre-inputted cells 5 2 2 17" xfId="27229" xr:uid="{00000000-0005-0000-0000-000028700000}"/>
    <cellStyle name="Pre-inputted cells 5 2 2 17 2" xfId="27230" xr:uid="{00000000-0005-0000-0000-000029700000}"/>
    <cellStyle name="Pre-inputted cells 5 2 2 18" xfId="27231" xr:uid="{00000000-0005-0000-0000-00002A700000}"/>
    <cellStyle name="Pre-inputted cells 5 2 2 18 2" xfId="27232" xr:uid="{00000000-0005-0000-0000-00002B700000}"/>
    <cellStyle name="Pre-inputted cells 5 2 2 19" xfId="27233" xr:uid="{00000000-0005-0000-0000-00002C700000}"/>
    <cellStyle name="Pre-inputted cells 5 2 2 19 2" xfId="27234" xr:uid="{00000000-0005-0000-0000-00002D700000}"/>
    <cellStyle name="Pre-inputted cells 5 2 2 2" xfId="27235" xr:uid="{00000000-0005-0000-0000-00002E700000}"/>
    <cellStyle name="Pre-inputted cells 5 2 2 2 10" xfId="27236" xr:uid="{00000000-0005-0000-0000-00002F700000}"/>
    <cellStyle name="Pre-inputted cells 5 2 2 2 11" xfId="27237" xr:uid="{00000000-0005-0000-0000-000030700000}"/>
    <cellStyle name="Pre-inputted cells 5 2 2 2 12" xfId="27238" xr:uid="{00000000-0005-0000-0000-000031700000}"/>
    <cellStyle name="Pre-inputted cells 5 2 2 2 13" xfId="27239" xr:uid="{00000000-0005-0000-0000-000032700000}"/>
    <cellStyle name="Pre-inputted cells 5 2 2 2 14" xfId="27240" xr:uid="{00000000-0005-0000-0000-000033700000}"/>
    <cellStyle name="Pre-inputted cells 5 2 2 2 15" xfId="27241" xr:uid="{00000000-0005-0000-0000-000034700000}"/>
    <cellStyle name="Pre-inputted cells 5 2 2 2 16" xfId="27242" xr:uid="{00000000-0005-0000-0000-000035700000}"/>
    <cellStyle name="Pre-inputted cells 5 2 2 2 17" xfId="27243" xr:uid="{00000000-0005-0000-0000-000036700000}"/>
    <cellStyle name="Pre-inputted cells 5 2 2 2 18" xfId="27244" xr:uid="{00000000-0005-0000-0000-000037700000}"/>
    <cellStyle name="Pre-inputted cells 5 2 2 2 19" xfId="27245" xr:uid="{00000000-0005-0000-0000-000038700000}"/>
    <cellStyle name="Pre-inputted cells 5 2 2 2 2" xfId="27246" xr:uid="{00000000-0005-0000-0000-000039700000}"/>
    <cellStyle name="Pre-inputted cells 5 2 2 2 2 10" xfId="27247" xr:uid="{00000000-0005-0000-0000-00003A700000}"/>
    <cellStyle name="Pre-inputted cells 5 2 2 2 2 11" xfId="27248" xr:uid="{00000000-0005-0000-0000-00003B700000}"/>
    <cellStyle name="Pre-inputted cells 5 2 2 2 2 12" xfId="27249" xr:uid="{00000000-0005-0000-0000-00003C700000}"/>
    <cellStyle name="Pre-inputted cells 5 2 2 2 2 13" xfId="27250" xr:uid="{00000000-0005-0000-0000-00003D700000}"/>
    <cellStyle name="Pre-inputted cells 5 2 2 2 2 14" xfId="27251" xr:uid="{00000000-0005-0000-0000-00003E700000}"/>
    <cellStyle name="Pre-inputted cells 5 2 2 2 2 15" xfId="27252" xr:uid="{00000000-0005-0000-0000-00003F700000}"/>
    <cellStyle name="Pre-inputted cells 5 2 2 2 2 16" xfId="27253" xr:uid="{00000000-0005-0000-0000-000040700000}"/>
    <cellStyle name="Pre-inputted cells 5 2 2 2 2 17" xfId="27254" xr:uid="{00000000-0005-0000-0000-000041700000}"/>
    <cellStyle name="Pre-inputted cells 5 2 2 2 2 18" xfId="27255" xr:uid="{00000000-0005-0000-0000-000042700000}"/>
    <cellStyle name="Pre-inputted cells 5 2 2 2 2 19" xfId="27256" xr:uid="{00000000-0005-0000-0000-000043700000}"/>
    <cellStyle name="Pre-inputted cells 5 2 2 2 2 2" xfId="27257" xr:uid="{00000000-0005-0000-0000-000044700000}"/>
    <cellStyle name="Pre-inputted cells 5 2 2 2 2 2 10" xfId="27258" xr:uid="{00000000-0005-0000-0000-000045700000}"/>
    <cellStyle name="Pre-inputted cells 5 2 2 2 2 2 11" xfId="27259" xr:uid="{00000000-0005-0000-0000-000046700000}"/>
    <cellStyle name="Pre-inputted cells 5 2 2 2 2 2 12" xfId="27260" xr:uid="{00000000-0005-0000-0000-000047700000}"/>
    <cellStyle name="Pre-inputted cells 5 2 2 2 2 2 13" xfId="27261" xr:uid="{00000000-0005-0000-0000-000048700000}"/>
    <cellStyle name="Pre-inputted cells 5 2 2 2 2 2 2" xfId="27262" xr:uid="{00000000-0005-0000-0000-000049700000}"/>
    <cellStyle name="Pre-inputted cells 5 2 2 2 2 2 2 2" xfId="27263" xr:uid="{00000000-0005-0000-0000-00004A700000}"/>
    <cellStyle name="Pre-inputted cells 5 2 2 2 2 2 2 3" xfId="27264" xr:uid="{00000000-0005-0000-0000-00004B700000}"/>
    <cellStyle name="Pre-inputted cells 5 2 2 2 2 2 3" xfId="27265" xr:uid="{00000000-0005-0000-0000-00004C700000}"/>
    <cellStyle name="Pre-inputted cells 5 2 2 2 2 2 3 2" xfId="27266" xr:uid="{00000000-0005-0000-0000-00004D700000}"/>
    <cellStyle name="Pre-inputted cells 5 2 2 2 2 2 3 3" xfId="27267" xr:uid="{00000000-0005-0000-0000-00004E700000}"/>
    <cellStyle name="Pre-inputted cells 5 2 2 2 2 2 4" xfId="27268" xr:uid="{00000000-0005-0000-0000-00004F700000}"/>
    <cellStyle name="Pre-inputted cells 5 2 2 2 2 2 5" xfId="27269" xr:uid="{00000000-0005-0000-0000-000050700000}"/>
    <cellStyle name="Pre-inputted cells 5 2 2 2 2 2 6" xfId="27270" xr:uid="{00000000-0005-0000-0000-000051700000}"/>
    <cellStyle name="Pre-inputted cells 5 2 2 2 2 2 7" xfId="27271" xr:uid="{00000000-0005-0000-0000-000052700000}"/>
    <cellStyle name="Pre-inputted cells 5 2 2 2 2 2 8" xfId="27272" xr:uid="{00000000-0005-0000-0000-000053700000}"/>
    <cellStyle name="Pre-inputted cells 5 2 2 2 2 2 9" xfId="27273" xr:uid="{00000000-0005-0000-0000-000054700000}"/>
    <cellStyle name="Pre-inputted cells 5 2 2 2 2 20" xfId="27274" xr:uid="{00000000-0005-0000-0000-000055700000}"/>
    <cellStyle name="Pre-inputted cells 5 2 2 2 2 21" xfId="27275" xr:uid="{00000000-0005-0000-0000-000056700000}"/>
    <cellStyle name="Pre-inputted cells 5 2 2 2 2 22" xfId="27276" xr:uid="{00000000-0005-0000-0000-000057700000}"/>
    <cellStyle name="Pre-inputted cells 5 2 2 2 2 23" xfId="27277" xr:uid="{00000000-0005-0000-0000-000058700000}"/>
    <cellStyle name="Pre-inputted cells 5 2 2 2 2 24" xfId="27278" xr:uid="{00000000-0005-0000-0000-000059700000}"/>
    <cellStyle name="Pre-inputted cells 5 2 2 2 2 25" xfId="27279" xr:uid="{00000000-0005-0000-0000-00005A700000}"/>
    <cellStyle name="Pre-inputted cells 5 2 2 2 2 26" xfId="27280" xr:uid="{00000000-0005-0000-0000-00005B700000}"/>
    <cellStyle name="Pre-inputted cells 5 2 2 2 2 27" xfId="27281" xr:uid="{00000000-0005-0000-0000-00005C700000}"/>
    <cellStyle name="Pre-inputted cells 5 2 2 2 2 28" xfId="27282" xr:uid="{00000000-0005-0000-0000-00005D700000}"/>
    <cellStyle name="Pre-inputted cells 5 2 2 2 2 29" xfId="27283" xr:uid="{00000000-0005-0000-0000-00005E700000}"/>
    <cellStyle name="Pre-inputted cells 5 2 2 2 2 3" xfId="27284" xr:uid="{00000000-0005-0000-0000-00005F700000}"/>
    <cellStyle name="Pre-inputted cells 5 2 2 2 2 3 2" xfId="27285" xr:uid="{00000000-0005-0000-0000-000060700000}"/>
    <cellStyle name="Pre-inputted cells 5 2 2 2 2 3 3" xfId="27286" xr:uid="{00000000-0005-0000-0000-000061700000}"/>
    <cellStyle name="Pre-inputted cells 5 2 2 2 2 30" xfId="27287" xr:uid="{00000000-0005-0000-0000-000062700000}"/>
    <cellStyle name="Pre-inputted cells 5 2 2 2 2 31" xfId="27288" xr:uid="{00000000-0005-0000-0000-000063700000}"/>
    <cellStyle name="Pre-inputted cells 5 2 2 2 2 32" xfId="27289" xr:uid="{00000000-0005-0000-0000-000064700000}"/>
    <cellStyle name="Pre-inputted cells 5 2 2 2 2 33" xfId="27290" xr:uid="{00000000-0005-0000-0000-000065700000}"/>
    <cellStyle name="Pre-inputted cells 5 2 2 2 2 34" xfId="27291" xr:uid="{00000000-0005-0000-0000-000066700000}"/>
    <cellStyle name="Pre-inputted cells 5 2 2 2 2 4" xfId="27292" xr:uid="{00000000-0005-0000-0000-000067700000}"/>
    <cellStyle name="Pre-inputted cells 5 2 2 2 2 4 2" xfId="27293" xr:uid="{00000000-0005-0000-0000-000068700000}"/>
    <cellStyle name="Pre-inputted cells 5 2 2 2 2 4 3" xfId="27294" xr:uid="{00000000-0005-0000-0000-000069700000}"/>
    <cellStyle name="Pre-inputted cells 5 2 2 2 2 5" xfId="27295" xr:uid="{00000000-0005-0000-0000-00006A700000}"/>
    <cellStyle name="Pre-inputted cells 5 2 2 2 2 6" xfId="27296" xr:uid="{00000000-0005-0000-0000-00006B700000}"/>
    <cellStyle name="Pre-inputted cells 5 2 2 2 2 7" xfId="27297" xr:uid="{00000000-0005-0000-0000-00006C700000}"/>
    <cellStyle name="Pre-inputted cells 5 2 2 2 2 8" xfId="27298" xr:uid="{00000000-0005-0000-0000-00006D700000}"/>
    <cellStyle name="Pre-inputted cells 5 2 2 2 2 9" xfId="27299" xr:uid="{00000000-0005-0000-0000-00006E700000}"/>
    <cellStyle name="Pre-inputted cells 5 2 2 2 20" xfId="27300" xr:uid="{00000000-0005-0000-0000-00006F700000}"/>
    <cellStyle name="Pre-inputted cells 5 2 2 2 21" xfId="27301" xr:uid="{00000000-0005-0000-0000-000070700000}"/>
    <cellStyle name="Pre-inputted cells 5 2 2 2 22" xfId="27302" xr:uid="{00000000-0005-0000-0000-000071700000}"/>
    <cellStyle name="Pre-inputted cells 5 2 2 2 23" xfId="27303" xr:uid="{00000000-0005-0000-0000-000072700000}"/>
    <cellStyle name="Pre-inputted cells 5 2 2 2 24" xfId="27304" xr:uid="{00000000-0005-0000-0000-000073700000}"/>
    <cellStyle name="Pre-inputted cells 5 2 2 2 25" xfId="27305" xr:uid="{00000000-0005-0000-0000-000074700000}"/>
    <cellStyle name="Pre-inputted cells 5 2 2 2 26" xfId="27306" xr:uid="{00000000-0005-0000-0000-000075700000}"/>
    <cellStyle name="Pre-inputted cells 5 2 2 2 27" xfId="27307" xr:uid="{00000000-0005-0000-0000-000076700000}"/>
    <cellStyle name="Pre-inputted cells 5 2 2 2 28" xfId="27308" xr:uid="{00000000-0005-0000-0000-000077700000}"/>
    <cellStyle name="Pre-inputted cells 5 2 2 2 29" xfId="27309" xr:uid="{00000000-0005-0000-0000-000078700000}"/>
    <cellStyle name="Pre-inputted cells 5 2 2 2 3" xfId="27310" xr:uid="{00000000-0005-0000-0000-000079700000}"/>
    <cellStyle name="Pre-inputted cells 5 2 2 2 3 10" xfId="27311" xr:uid="{00000000-0005-0000-0000-00007A700000}"/>
    <cellStyle name="Pre-inputted cells 5 2 2 2 3 11" xfId="27312" xr:uid="{00000000-0005-0000-0000-00007B700000}"/>
    <cellStyle name="Pre-inputted cells 5 2 2 2 3 12" xfId="27313" xr:uid="{00000000-0005-0000-0000-00007C700000}"/>
    <cellStyle name="Pre-inputted cells 5 2 2 2 3 13" xfId="27314" xr:uid="{00000000-0005-0000-0000-00007D700000}"/>
    <cellStyle name="Pre-inputted cells 5 2 2 2 3 2" xfId="27315" xr:uid="{00000000-0005-0000-0000-00007E700000}"/>
    <cellStyle name="Pre-inputted cells 5 2 2 2 3 2 2" xfId="27316" xr:uid="{00000000-0005-0000-0000-00007F700000}"/>
    <cellStyle name="Pre-inputted cells 5 2 2 2 3 2 3" xfId="27317" xr:uid="{00000000-0005-0000-0000-000080700000}"/>
    <cellStyle name="Pre-inputted cells 5 2 2 2 3 3" xfId="27318" xr:uid="{00000000-0005-0000-0000-000081700000}"/>
    <cellStyle name="Pre-inputted cells 5 2 2 2 3 3 2" xfId="27319" xr:uid="{00000000-0005-0000-0000-000082700000}"/>
    <cellStyle name="Pre-inputted cells 5 2 2 2 3 3 3" xfId="27320" xr:uid="{00000000-0005-0000-0000-000083700000}"/>
    <cellStyle name="Pre-inputted cells 5 2 2 2 3 4" xfId="27321" xr:uid="{00000000-0005-0000-0000-000084700000}"/>
    <cellStyle name="Pre-inputted cells 5 2 2 2 3 5" xfId="27322" xr:uid="{00000000-0005-0000-0000-000085700000}"/>
    <cellStyle name="Pre-inputted cells 5 2 2 2 3 6" xfId="27323" xr:uid="{00000000-0005-0000-0000-000086700000}"/>
    <cellStyle name="Pre-inputted cells 5 2 2 2 3 7" xfId="27324" xr:uid="{00000000-0005-0000-0000-000087700000}"/>
    <cellStyle name="Pre-inputted cells 5 2 2 2 3 8" xfId="27325" xr:uid="{00000000-0005-0000-0000-000088700000}"/>
    <cellStyle name="Pre-inputted cells 5 2 2 2 3 9" xfId="27326" xr:uid="{00000000-0005-0000-0000-000089700000}"/>
    <cellStyle name="Pre-inputted cells 5 2 2 2 30" xfId="27327" xr:uid="{00000000-0005-0000-0000-00008A700000}"/>
    <cellStyle name="Pre-inputted cells 5 2 2 2 31" xfId="27328" xr:uid="{00000000-0005-0000-0000-00008B700000}"/>
    <cellStyle name="Pre-inputted cells 5 2 2 2 4" xfId="27329" xr:uid="{00000000-0005-0000-0000-00008C700000}"/>
    <cellStyle name="Pre-inputted cells 5 2 2 2 4 2" xfId="27330" xr:uid="{00000000-0005-0000-0000-00008D700000}"/>
    <cellStyle name="Pre-inputted cells 5 2 2 2 4 3" xfId="27331" xr:uid="{00000000-0005-0000-0000-00008E700000}"/>
    <cellStyle name="Pre-inputted cells 5 2 2 2 5" xfId="27332" xr:uid="{00000000-0005-0000-0000-00008F700000}"/>
    <cellStyle name="Pre-inputted cells 5 2 2 2 5 2" xfId="27333" xr:uid="{00000000-0005-0000-0000-000090700000}"/>
    <cellStyle name="Pre-inputted cells 5 2 2 2 5 3" xfId="27334" xr:uid="{00000000-0005-0000-0000-000091700000}"/>
    <cellStyle name="Pre-inputted cells 5 2 2 2 6" xfId="27335" xr:uid="{00000000-0005-0000-0000-000092700000}"/>
    <cellStyle name="Pre-inputted cells 5 2 2 2 7" xfId="27336" xr:uid="{00000000-0005-0000-0000-000093700000}"/>
    <cellStyle name="Pre-inputted cells 5 2 2 2 8" xfId="27337" xr:uid="{00000000-0005-0000-0000-000094700000}"/>
    <cellStyle name="Pre-inputted cells 5 2 2 2 9" xfId="27338" xr:uid="{00000000-0005-0000-0000-000095700000}"/>
    <cellStyle name="Pre-inputted cells 5 2 2 2_4 28 1_Asst_Health_Crit_AllTO_RIIO_20110714pm" xfId="27339" xr:uid="{00000000-0005-0000-0000-000096700000}"/>
    <cellStyle name="Pre-inputted cells 5 2 2 20" xfId="27340" xr:uid="{00000000-0005-0000-0000-000097700000}"/>
    <cellStyle name="Pre-inputted cells 5 2 2 20 2" xfId="27341" xr:uid="{00000000-0005-0000-0000-000098700000}"/>
    <cellStyle name="Pre-inputted cells 5 2 2 21" xfId="27342" xr:uid="{00000000-0005-0000-0000-000099700000}"/>
    <cellStyle name="Pre-inputted cells 5 2 2 21 2" xfId="27343" xr:uid="{00000000-0005-0000-0000-00009A700000}"/>
    <cellStyle name="Pre-inputted cells 5 2 2 22" xfId="27344" xr:uid="{00000000-0005-0000-0000-00009B700000}"/>
    <cellStyle name="Pre-inputted cells 5 2 2 22 2" xfId="27345" xr:uid="{00000000-0005-0000-0000-00009C700000}"/>
    <cellStyle name="Pre-inputted cells 5 2 2 23" xfId="27346" xr:uid="{00000000-0005-0000-0000-00009D700000}"/>
    <cellStyle name="Pre-inputted cells 5 2 2 23 2" xfId="27347" xr:uid="{00000000-0005-0000-0000-00009E700000}"/>
    <cellStyle name="Pre-inputted cells 5 2 2 24" xfId="27348" xr:uid="{00000000-0005-0000-0000-00009F700000}"/>
    <cellStyle name="Pre-inputted cells 5 2 2 24 2" xfId="27349" xr:uid="{00000000-0005-0000-0000-0000A0700000}"/>
    <cellStyle name="Pre-inputted cells 5 2 2 25" xfId="27350" xr:uid="{00000000-0005-0000-0000-0000A1700000}"/>
    <cellStyle name="Pre-inputted cells 5 2 2 25 2" xfId="27351" xr:uid="{00000000-0005-0000-0000-0000A2700000}"/>
    <cellStyle name="Pre-inputted cells 5 2 2 26" xfId="27352" xr:uid="{00000000-0005-0000-0000-0000A3700000}"/>
    <cellStyle name="Pre-inputted cells 5 2 2 27" xfId="27353" xr:uid="{00000000-0005-0000-0000-0000A4700000}"/>
    <cellStyle name="Pre-inputted cells 5 2 2 28" xfId="27354" xr:uid="{00000000-0005-0000-0000-0000A5700000}"/>
    <cellStyle name="Pre-inputted cells 5 2 2 29" xfId="27355" xr:uid="{00000000-0005-0000-0000-0000A6700000}"/>
    <cellStyle name="Pre-inputted cells 5 2 2 3" xfId="27356" xr:uid="{00000000-0005-0000-0000-0000A7700000}"/>
    <cellStyle name="Pre-inputted cells 5 2 2 3 10" xfId="27357" xr:uid="{00000000-0005-0000-0000-0000A8700000}"/>
    <cellStyle name="Pre-inputted cells 5 2 2 3 11" xfId="27358" xr:uid="{00000000-0005-0000-0000-0000A9700000}"/>
    <cellStyle name="Pre-inputted cells 5 2 2 3 12" xfId="27359" xr:uid="{00000000-0005-0000-0000-0000AA700000}"/>
    <cellStyle name="Pre-inputted cells 5 2 2 3 13" xfId="27360" xr:uid="{00000000-0005-0000-0000-0000AB700000}"/>
    <cellStyle name="Pre-inputted cells 5 2 2 3 14" xfId="27361" xr:uid="{00000000-0005-0000-0000-0000AC700000}"/>
    <cellStyle name="Pre-inputted cells 5 2 2 3 15" xfId="27362" xr:uid="{00000000-0005-0000-0000-0000AD700000}"/>
    <cellStyle name="Pre-inputted cells 5 2 2 3 16" xfId="27363" xr:uid="{00000000-0005-0000-0000-0000AE700000}"/>
    <cellStyle name="Pre-inputted cells 5 2 2 3 17" xfId="27364" xr:uid="{00000000-0005-0000-0000-0000AF700000}"/>
    <cellStyle name="Pre-inputted cells 5 2 2 3 18" xfId="27365" xr:uid="{00000000-0005-0000-0000-0000B0700000}"/>
    <cellStyle name="Pre-inputted cells 5 2 2 3 19" xfId="27366" xr:uid="{00000000-0005-0000-0000-0000B1700000}"/>
    <cellStyle name="Pre-inputted cells 5 2 2 3 2" xfId="27367" xr:uid="{00000000-0005-0000-0000-0000B2700000}"/>
    <cellStyle name="Pre-inputted cells 5 2 2 3 2 10" xfId="27368" xr:uid="{00000000-0005-0000-0000-0000B3700000}"/>
    <cellStyle name="Pre-inputted cells 5 2 2 3 2 11" xfId="27369" xr:uid="{00000000-0005-0000-0000-0000B4700000}"/>
    <cellStyle name="Pre-inputted cells 5 2 2 3 2 12" xfId="27370" xr:uid="{00000000-0005-0000-0000-0000B5700000}"/>
    <cellStyle name="Pre-inputted cells 5 2 2 3 2 13" xfId="27371" xr:uid="{00000000-0005-0000-0000-0000B6700000}"/>
    <cellStyle name="Pre-inputted cells 5 2 2 3 2 2" xfId="27372" xr:uid="{00000000-0005-0000-0000-0000B7700000}"/>
    <cellStyle name="Pre-inputted cells 5 2 2 3 2 2 2" xfId="27373" xr:uid="{00000000-0005-0000-0000-0000B8700000}"/>
    <cellStyle name="Pre-inputted cells 5 2 2 3 2 2 3" xfId="27374" xr:uid="{00000000-0005-0000-0000-0000B9700000}"/>
    <cellStyle name="Pre-inputted cells 5 2 2 3 2 3" xfId="27375" xr:uid="{00000000-0005-0000-0000-0000BA700000}"/>
    <cellStyle name="Pre-inputted cells 5 2 2 3 2 3 2" xfId="27376" xr:uid="{00000000-0005-0000-0000-0000BB700000}"/>
    <cellStyle name="Pre-inputted cells 5 2 2 3 2 3 3" xfId="27377" xr:uid="{00000000-0005-0000-0000-0000BC700000}"/>
    <cellStyle name="Pre-inputted cells 5 2 2 3 2 4" xfId="27378" xr:uid="{00000000-0005-0000-0000-0000BD700000}"/>
    <cellStyle name="Pre-inputted cells 5 2 2 3 2 5" xfId="27379" xr:uid="{00000000-0005-0000-0000-0000BE700000}"/>
    <cellStyle name="Pre-inputted cells 5 2 2 3 2 6" xfId="27380" xr:uid="{00000000-0005-0000-0000-0000BF700000}"/>
    <cellStyle name="Pre-inputted cells 5 2 2 3 2 7" xfId="27381" xr:uid="{00000000-0005-0000-0000-0000C0700000}"/>
    <cellStyle name="Pre-inputted cells 5 2 2 3 2 8" xfId="27382" xr:uid="{00000000-0005-0000-0000-0000C1700000}"/>
    <cellStyle name="Pre-inputted cells 5 2 2 3 2 9" xfId="27383" xr:uid="{00000000-0005-0000-0000-0000C2700000}"/>
    <cellStyle name="Pre-inputted cells 5 2 2 3 20" xfId="27384" xr:uid="{00000000-0005-0000-0000-0000C3700000}"/>
    <cellStyle name="Pre-inputted cells 5 2 2 3 21" xfId="27385" xr:uid="{00000000-0005-0000-0000-0000C4700000}"/>
    <cellStyle name="Pre-inputted cells 5 2 2 3 22" xfId="27386" xr:uid="{00000000-0005-0000-0000-0000C5700000}"/>
    <cellStyle name="Pre-inputted cells 5 2 2 3 23" xfId="27387" xr:uid="{00000000-0005-0000-0000-0000C6700000}"/>
    <cellStyle name="Pre-inputted cells 5 2 2 3 24" xfId="27388" xr:uid="{00000000-0005-0000-0000-0000C7700000}"/>
    <cellStyle name="Pre-inputted cells 5 2 2 3 25" xfId="27389" xr:uid="{00000000-0005-0000-0000-0000C8700000}"/>
    <cellStyle name="Pre-inputted cells 5 2 2 3 26" xfId="27390" xr:uid="{00000000-0005-0000-0000-0000C9700000}"/>
    <cellStyle name="Pre-inputted cells 5 2 2 3 27" xfId="27391" xr:uid="{00000000-0005-0000-0000-0000CA700000}"/>
    <cellStyle name="Pre-inputted cells 5 2 2 3 28" xfId="27392" xr:uid="{00000000-0005-0000-0000-0000CB700000}"/>
    <cellStyle name="Pre-inputted cells 5 2 2 3 29" xfId="27393" xr:uid="{00000000-0005-0000-0000-0000CC700000}"/>
    <cellStyle name="Pre-inputted cells 5 2 2 3 3" xfId="27394" xr:uid="{00000000-0005-0000-0000-0000CD700000}"/>
    <cellStyle name="Pre-inputted cells 5 2 2 3 3 2" xfId="27395" xr:uid="{00000000-0005-0000-0000-0000CE700000}"/>
    <cellStyle name="Pre-inputted cells 5 2 2 3 3 3" xfId="27396" xr:uid="{00000000-0005-0000-0000-0000CF700000}"/>
    <cellStyle name="Pre-inputted cells 5 2 2 3 30" xfId="27397" xr:uid="{00000000-0005-0000-0000-0000D0700000}"/>
    <cellStyle name="Pre-inputted cells 5 2 2 3 4" xfId="27398" xr:uid="{00000000-0005-0000-0000-0000D1700000}"/>
    <cellStyle name="Pre-inputted cells 5 2 2 3 4 2" xfId="27399" xr:uid="{00000000-0005-0000-0000-0000D2700000}"/>
    <cellStyle name="Pre-inputted cells 5 2 2 3 4 3" xfId="27400" xr:uid="{00000000-0005-0000-0000-0000D3700000}"/>
    <cellStyle name="Pre-inputted cells 5 2 2 3 5" xfId="27401" xr:uid="{00000000-0005-0000-0000-0000D4700000}"/>
    <cellStyle name="Pre-inputted cells 5 2 2 3 6" xfId="27402" xr:uid="{00000000-0005-0000-0000-0000D5700000}"/>
    <cellStyle name="Pre-inputted cells 5 2 2 3 7" xfId="27403" xr:uid="{00000000-0005-0000-0000-0000D6700000}"/>
    <cellStyle name="Pre-inputted cells 5 2 2 3 8" xfId="27404" xr:uid="{00000000-0005-0000-0000-0000D7700000}"/>
    <cellStyle name="Pre-inputted cells 5 2 2 3 9" xfId="27405" xr:uid="{00000000-0005-0000-0000-0000D8700000}"/>
    <cellStyle name="Pre-inputted cells 5 2 2 30" xfId="27406" xr:uid="{00000000-0005-0000-0000-0000D9700000}"/>
    <cellStyle name="Pre-inputted cells 5 2 2 31" xfId="27407" xr:uid="{00000000-0005-0000-0000-0000DA700000}"/>
    <cellStyle name="Pre-inputted cells 5 2 2 32" xfId="27408" xr:uid="{00000000-0005-0000-0000-0000DB700000}"/>
    <cellStyle name="Pre-inputted cells 5 2 2 33" xfId="27409" xr:uid="{00000000-0005-0000-0000-0000DC700000}"/>
    <cellStyle name="Pre-inputted cells 5 2 2 34" xfId="49380" xr:uid="{00000000-0005-0000-0000-0000DD700000}"/>
    <cellStyle name="Pre-inputted cells 5 2 2 4" xfId="27410" xr:uid="{00000000-0005-0000-0000-0000DE700000}"/>
    <cellStyle name="Pre-inputted cells 5 2 2 4 10" xfId="27411" xr:uid="{00000000-0005-0000-0000-0000DF700000}"/>
    <cellStyle name="Pre-inputted cells 5 2 2 4 11" xfId="27412" xr:uid="{00000000-0005-0000-0000-0000E0700000}"/>
    <cellStyle name="Pre-inputted cells 5 2 2 4 12" xfId="27413" xr:uid="{00000000-0005-0000-0000-0000E1700000}"/>
    <cellStyle name="Pre-inputted cells 5 2 2 4 13" xfId="27414" xr:uid="{00000000-0005-0000-0000-0000E2700000}"/>
    <cellStyle name="Pre-inputted cells 5 2 2 4 14" xfId="27415" xr:uid="{00000000-0005-0000-0000-0000E3700000}"/>
    <cellStyle name="Pre-inputted cells 5 2 2 4 15" xfId="27416" xr:uid="{00000000-0005-0000-0000-0000E4700000}"/>
    <cellStyle name="Pre-inputted cells 5 2 2 4 16" xfId="27417" xr:uid="{00000000-0005-0000-0000-0000E5700000}"/>
    <cellStyle name="Pre-inputted cells 5 2 2 4 17" xfId="27418" xr:uid="{00000000-0005-0000-0000-0000E6700000}"/>
    <cellStyle name="Pre-inputted cells 5 2 2 4 18" xfId="27419" xr:uid="{00000000-0005-0000-0000-0000E7700000}"/>
    <cellStyle name="Pre-inputted cells 5 2 2 4 19" xfId="27420" xr:uid="{00000000-0005-0000-0000-0000E8700000}"/>
    <cellStyle name="Pre-inputted cells 5 2 2 4 2" xfId="27421" xr:uid="{00000000-0005-0000-0000-0000E9700000}"/>
    <cellStyle name="Pre-inputted cells 5 2 2 4 2 10" xfId="27422" xr:uid="{00000000-0005-0000-0000-0000EA700000}"/>
    <cellStyle name="Pre-inputted cells 5 2 2 4 2 11" xfId="27423" xr:uid="{00000000-0005-0000-0000-0000EB700000}"/>
    <cellStyle name="Pre-inputted cells 5 2 2 4 2 12" xfId="27424" xr:uid="{00000000-0005-0000-0000-0000EC700000}"/>
    <cellStyle name="Pre-inputted cells 5 2 2 4 2 13" xfId="27425" xr:uid="{00000000-0005-0000-0000-0000ED700000}"/>
    <cellStyle name="Pre-inputted cells 5 2 2 4 2 2" xfId="27426" xr:uid="{00000000-0005-0000-0000-0000EE700000}"/>
    <cellStyle name="Pre-inputted cells 5 2 2 4 2 2 2" xfId="27427" xr:uid="{00000000-0005-0000-0000-0000EF700000}"/>
    <cellStyle name="Pre-inputted cells 5 2 2 4 2 2 3" xfId="27428" xr:uid="{00000000-0005-0000-0000-0000F0700000}"/>
    <cellStyle name="Pre-inputted cells 5 2 2 4 2 3" xfId="27429" xr:uid="{00000000-0005-0000-0000-0000F1700000}"/>
    <cellStyle name="Pre-inputted cells 5 2 2 4 2 3 2" xfId="27430" xr:uid="{00000000-0005-0000-0000-0000F2700000}"/>
    <cellStyle name="Pre-inputted cells 5 2 2 4 2 3 3" xfId="27431" xr:uid="{00000000-0005-0000-0000-0000F3700000}"/>
    <cellStyle name="Pre-inputted cells 5 2 2 4 2 4" xfId="27432" xr:uid="{00000000-0005-0000-0000-0000F4700000}"/>
    <cellStyle name="Pre-inputted cells 5 2 2 4 2 5" xfId="27433" xr:uid="{00000000-0005-0000-0000-0000F5700000}"/>
    <cellStyle name="Pre-inputted cells 5 2 2 4 2 6" xfId="27434" xr:uid="{00000000-0005-0000-0000-0000F6700000}"/>
    <cellStyle name="Pre-inputted cells 5 2 2 4 2 7" xfId="27435" xr:uid="{00000000-0005-0000-0000-0000F7700000}"/>
    <cellStyle name="Pre-inputted cells 5 2 2 4 2 8" xfId="27436" xr:uid="{00000000-0005-0000-0000-0000F8700000}"/>
    <cellStyle name="Pre-inputted cells 5 2 2 4 2 9" xfId="27437" xr:uid="{00000000-0005-0000-0000-0000F9700000}"/>
    <cellStyle name="Pre-inputted cells 5 2 2 4 20" xfId="27438" xr:uid="{00000000-0005-0000-0000-0000FA700000}"/>
    <cellStyle name="Pre-inputted cells 5 2 2 4 21" xfId="27439" xr:uid="{00000000-0005-0000-0000-0000FB700000}"/>
    <cellStyle name="Pre-inputted cells 5 2 2 4 22" xfId="27440" xr:uid="{00000000-0005-0000-0000-0000FC700000}"/>
    <cellStyle name="Pre-inputted cells 5 2 2 4 23" xfId="27441" xr:uid="{00000000-0005-0000-0000-0000FD700000}"/>
    <cellStyle name="Pre-inputted cells 5 2 2 4 24" xfId="27442" xr:uid="{00000000-0005-0000-0000-0000FE700000}"/>
    <cellStyle name="Pre-inputted cells 5 2 2 4 25" xfId="27443" xr:uid="{00000000-0005-0000-0000-0000FF700000}"/>
    <cellStyle name="Pre-inputted cells 5 2 2 4 26" xfId="27444" xr:uid="{00000000-0005-0000-0000-000000710000}"/>
    <cellStyle name="Pre-inputted cells 5 2 2 4 27" xfId="27445" xr:uid="{00000000-0005-0000-0000-000001710000}"/>
    <cellStyle name="Pre-inputted cells 5 2 2 4 28" xfId="27446" xr:uid="{00000000-0005-0000-0000-000002710000}"/>
    <cellStyle name="Pre-inputted cells 5 2 2 4 29" xfId="27447" xr:uid="{00000000-0005-0000-0000-000003710000}"/>
    <cellStyle name="Pre-inputted cells 5 2 2 4 3" xfId="27448" xr:uid="{00000000-0005-0000-0000-000004710000}"/>
    <cellStyle name="Pre-inputted cells 5 2 2 4 3 2" xfId="27449" xr:uid="{00000000-0005-0000-0000-000005710000}"/>
    <cellStyle name="Pre-inputted cells 5 2 2 4 3 3" xfId="27450" xr:uid="{00000000-0005-0000-0000-000006710000}"/>
    <cellStyle name="Pre-inputted cells 5 2 2 4 30" xfId="27451" xr:uid="{00000000-0005-0000-0000-000007710000}"/>
    <cellStyle name="Pre-inputted cells 5 2 2 4 4" xfId="27452" xr:uid="{00000000-0005-0000-0000-000008710000}"/>
    <cellStyle name="Pre-inputted cells 5 2 2 4 4 2" xfId="27453" xr:uid="{00000000-0005-0000-0000-000009710000}"/>
    <cellStyle name="Pre-inputted cells 5 2 2 4 4 3" xfId="27454" xr:uid="{00000000-0005-0000-0000-00000A710000}"/>
    <cellStyle name="Pre-inputted cells 5 2 2 4 5" xfId="27455" xr:uid="{00000000-0005-0000-0000-00000B710000}"/>
    <cellStyle name="Pre-inputted cells 5 2 2 4 6" xfId="27456" xr:uid="{00000000-0005-0000-0000-00000C710000}"/>
    <cellStyle name="Pre-inputted cells 5 2 2 4 7" xfId="27457" xr:uid="{00000000-0005-0000-0000-00000D710000}"/>
    <cellStyle name="Pre-inputted cells 5 2 2 4 8" xfId="27458" xr:uid="{00000000-0005-0000-0000-00000E710000}"/>
    <cellStyle name="Pre-inputted cells 5 2 2 4 9" xfId="27459" xr:uid="{00000000-0005-0000-0000-00000F710000}"/>
    <cellStyle name="Pre-inputted cells 5 2 2 5" xfId="27460" xr:uid="{00000000-0005-0000-0000-000010710000}"/>
    <cellStyle name="Pre-inputted cells 5 2 2 5 10" xfId="27461" xr:uid="{00000000-0005-0000-0000-000011710000}"/>
    <cellStyle name="Pre-inputted cells 5 2 2 5 11" xfId="27462" xr:uid="{00000000-0005-0000-0000-000012710000}"/>
    <cellStyle name="Pre-inputted cells 5 2 2 5 12" xfId="27463" xr:uid="{00000000-0005-0000-0000-000013710000}"/>
    <cellStyle name="Pre-inputted cells 5 2 2 5 13" xfId="27464" xr:uid="{00000000-0005-0000-0000-000014710000}"/>
    <cellStyle name="Pre-inputted cells 5 2 2 5 2" xfId="27465" xr:uid="{00000000-0005-0000-0000-000015710000}"/>
    <cellStyle name="Pre-inputted cells 5 2 2 5 2 2" xfId="27466" xr:uid="{00000000-0005-0000-0000-000016710000}"/>
    <cellStyle name="Pre-inputted cells 5 2 2 5 2 3" xfId="27467" xr:uid="{00000000-0005-0000-0000-000017710000}"/>
    <cellStyle name="Pre-inputted cells 5 2 2 5 3" xfId="27468" xr:uid="{00000000-0005-0000-0000-000018710000}"/>
    <cellStyle name="Pre-inputted cells 5 2 2 5 3 2" xfId="27469" xr:uid="{00000000-0005-0000-0000-000019710000}"/>
    <cellStyle name="Pre-inputted cells 5 2 2 5 3 3" xfId="27470" xr:uid="{00000000-0005-0000-0000-00001A710000}"/>
    <cellStyle name="Pre-inputted cells 5 2 2 5 4" xfId="27471" xr:uid="{00000000-0005-0000-0000-00001B710000}"/>
    <cellStyle name="Pre-inputted cells 5 2 2 5 5" xfId="27472" xr:uid="{00000000-0005-0000-0000-00001C710000}"/>
    <cellStyle name="Pre-inputted cells 5 2 2 5 6" xfId="27473" xr:uid="{00000000-0005-0000-0000-00001D710000}"/>
    <cellStyle name="Pre-inputted cells 5 2 2 5 7" xfId="27474" xr:uid="{00000000-0005-0000-0000-00001E710000}"/>
    <cellStyle name="Pre-inputted cells 5 2 2 5 8" xfId="27475" xr:uid="{00000000-0005-0000-0000-00001F710000}"/>
    <cellStyle name="Pre-inputted cells 5 2 2 5 9" xfId="27476" xr:uid="{00000000-0005-0000-0000-000020710000}"/>
    <cellStyle name="Pre-inputted cells 5 2 2 6" xfId="27477" xr:uid="{00000000-0005-0000-0000-000021710000}"/>
    <cellStyle name="Pre-inputted cells 5 2 2 6 2" xfId="27478" xr:uid="{00000000-0005-0000-0000-000022710000}"/>
    <cellStyle name="Pre-inputted cells 5 2 2 6 2 2" xfId="27479" xr:uid="{00000000-0005-0000-0000-000023710000}"/>
    <cellStyle name="Pre-inputted cells 5 2 2 6 2 3" xfId="27480" xr:uid="{00000000-0005-0000-0000-000024710000}"/>
    <cellStyle name="Pre-inputted cells 5 2 2 6 3" xfId="27481" xr:uid="{00000000-0005-0000-0000-000025710000}"/>
    <cellStyle name="Pre-inputted cells 5 2 2 6 3 2" xfId="27482" xr:uid="{00000000-0005-0000-0000-000026710000}"/>
    <cellStyle name="Pre-inputted cells 5 2 2 6 4" xfId="27483" xr:uid="{00000000-0005-0000-0000-000027710000}"/>
    <cellStyle name="Pre-inputted cells 5 2 2 7" xfId="27484" xr:uid="{00000000-0005-0000-0000-000028710000}"/>
    <cellStyle name="Pre-inputted cells 5 2 2 7 2" xfId="27485" xr:uid="{00000000-0005-0000-0000-000029710000}"/>
    <cellStyle name="Pre-inputted cells 5 2 2 8" xfId="27486" xr:uid="{00000000-0005-0000-0000-00002A710000}"/>
    <cellStyle name="Pre-inputted cells 5 2 2 8 2" xfId="27487" xr:uid="{00000000-0005-0000-0000-00002B710000}"/>
    <cellStyle name="Pre-inputted cells 5 2 2 9" xfId="27488" xr:uid="{00000000-0005-0000-0000-00002C710000}"/>
    <cellStyle name="Pre-inputted cells 5 2 2 9 2" xfId="27489" xr:uid="{00000000-0005-0000-0000-00002D710000}"/>
    <cellStyle name="Pre-inputted cells 5 2 2_4 28 1_Asst_Health_Crit_AllTO_RIIO_20110714pm" xfId="27490" xr:uid="{00000000-0005-0000-0000-00002E710000}"/>
    <cellStyle name="Pre-inputted cells 5 2 20" xfId="27491" xr:uid="{00000000-0005-0000-0000-00002F710000}"/>
    <cellStyle name="Pre-inputted cells 5 2 20 2" xfId="27492" xr:uid="{00000000-0005-0000-0000-000030710000}"/>
    <cellStyle name="Pre-inputted cells 5 2 21" xfId="27493" xr:uid="{00000000-0005-0000-0000-000031710000}"/>
    <cellStyle name="Pre-inputted cells 5 2 21 2" xfId="27494" xr:uid="{00000000-0005-0000-0000-000032710000}"/>
    <cellStyle name="Pre-inputted cells 5 2 22" xfId="27495" xr:uid="{00000000-0005-0000-0000-000033710000}"/>
    <cellStyle name="Pre-inputted cells 5 2 22 2" xfId="27496" xr:uid="{00000000-0005-0000-0000-000034710000}"/>
    <cellStyle name="Pre-inputted cells 5 2 23" xfId="27497" xr:uid="{00000000-0005-0000-0000-000035710000}"/>
    <cellStyle name="Pre-inputted cells 5 2 23 2" xfId="27498" xr:uid="{00000000-0005-0000-0000-000036710000}"/>
    <cellStyle name="Pre-inputted cells 5 2 24" xfId="27499" xr:uid="{00000000-0005-0000-0000-000037710000}"/>
    <cellStyle name="Pre-inputted cells 5 2 24 2" xfId="27500" xr:uid="{00000000-0005-0000-0000-000038710000}"/>
    <cellStyle name="Pre-inputted cells 5 2 25" xfId="27501" xr:uid="{00000000-0005-0000-0000-000039710000}"/>
    <cellStyle name="Pre-inputted cells 5 2 25 2" xfId="27502" xr:uid="{00000000-0005-0000-0000-00003A710000}"/>
    <cellStyle name="Pre-inputted cells 5 2 26" xfId="27503" xr:uid="{00000000-0005-0000-0000-00003B710000}"/>
    <cellStyle name="Pre-inputted cells 5 2 26 2" xfId="27504" xr:uid="{00000000-0005-0000-0000-00003C710000}"/>
    <cellStyle name="Pre-inputted cells 5 2 27" xfId="27505" xr:uid="{00000000-0005-0000-0000-00003D710000}"/>
    <cellStyle name="Pre-inputted cells 5 2 28" xfId="27506" xr:uid="{00000000-0005-0000-0000-00003E710000}"/>
    <cellStyle name="Pre-inputted cells 5 2 29" xfId="27507" xr:uid="{00000000-0005-0000-0000-00003F710000}"/>
    <cellStyle name="Pre-inputted cells 5 2 3" xfId="27508" xr:uid="{00000000-0005-0000-0000-000040710000}"/>
    <cellStyle name="Pre-inputted cells 5 2 3 10" xfId="27509" xr:uid="{00000000-0005-0000-0000-000041710000}"/>
    <cellStyle name="Pre-inputted cells 5 2 3 11" xfId="27510" xr:uid="{00000000-0005-0000-0000-000042710000}"/>
    <cellStyle name="Pre-inputted cells 5 2 3 12" xfId="27511" xr:uid="{00000000-0005-0000-0000-000043710000}"/>
    <cellStyle name="Pre-inputted cells 5 2 3 13" xfId="27512" xr:uid="{00000000-0005-0000-0000-000044710000}"/>
    <cellStyle name="Pre-inputted cells 5 2 3 14" xfId="27513" xr:uid="{00000000-0005-0000-0000-000045710000}"/>
    <cellStyle name="Pre-inputted cells 5 2 3 15" xfId="27514" xr:uid="{00000000-0005-0000-0000-000046710000}"/>
    <cellStyle name="Pre-inputted cells 5 2 3 16" xfId="27515" xr:uid="{00000000-0005-0000-0000-000047710000}"/>
    <cellStyle name="Pre-inputted cells 5 2 3 17" xfId="27516" xr:uid="{00000000-0005-0000-0000-000048710000}"/>
    <cellStyle name="Pre-inputted cells 5 2 3 18" xfId="27517" xr:uid="{00000000-0005-0000-0000-000049710000}"/>
    <cellStyle name="Pre-inputted cells 5 2 3 19" xfId="27518" xr:uid="{00000000-0005-0000-0000-00004A710000}"/>
    <cellStyle name="Pre-inputted cells 5 2 3 2" xfId="27519" xr:uid="{00000000-0005-0000-0000-00004B710000}"/>
    <cellStyle name="Pre-inputted cells 5 2 3 2 10" xfId="27520" xr:uid="{00000000-0005-0000-0000-00004C710000}"/>
    <cellStyle name="Pre-inputted cells 5 2 3 2 11" xfId="27521" xr:uid="{00000000-0005-0000-0000-00004D710000}"/>
    <cellStyle name="Pre-inputted cells 5 2 3 2 12" xfId="27522" xr:uid="{00000000-0005-0000-0000-00004E710000}"/>
    <cellStyle name="Pre-inputted cells 5 2 3 2 13" xfId="27523" xr:uid="{00000000-0005-0000-0000-00004F710000}"/>
    <cellStyle name="Pre-inputted cells 5 2 3 2 14" xfId="27524" xr:uid="{00000000-0005-0000-0000-000050710000}"/>
    <cellStyle name="Pre-inputted cells 5 2 3 2 15" xfId="27525" xr:uid="{00000000-0005-0000-0000-000051710000}"/>
    <cellStyle name="Pre-inputted cells 5 2 3 2 16" xfId="27526" xr:uid="{00000000-0005-0000-0000-000052710000}"/>
    <cellStyle name="Pre-inputted cells 5 2 3 2 17" xfId="27527" xr:uid="{00000000-0005-0000-0000-000053710000}"/>
    <cellStyle name="Pre-inputted cells 5 2 3 2 18" xfId="27528" xr:uid="{00000000-0005-0000-0000-000054710000}"/>
    <cellStyle name="Pre-inputted cells 5 2 3 2 19" xfId="27529" xr:uid="{00000000-0005-0000-0000-000055710000}"/>
    <cellStyle name="Pre-inputted cells 5 2 3 2 2" xfId="27530" xr:uid="{00000000-0005-0000-0000-000056710000}"/>
    <cellStyle name="Pre-inputted cells 5 2 3 2 2 10" xfId="27531" xr:uid="{00000000-0005-0000-0000-000057710000}"/>
    <cellStyle name="Pre-inputted cells 5 2 3 2 2 11" xfId="27532" xr:uid="{00000000-0005-0000-0000-000058710000}"/>
    <cellStyle name="Pre-inputted cells 5 2 3 2 2 12" xfId="27533" xr:uid="{00000000-0005-0000-0000-000059710000}"/>
    <cellStyle name="Pre-inputted cells 5 2 3 2 2 13" xfId="27534" xr:uid="{00000000-0005-0000-0000-00005A710000}"/>
    <cellStyle name="Pre-inputted cells 5 2 3 2 2 2" xfId="27535" xr:uid="{00000000-0005-0000-0000-00005B710000}"/>
    <cellStyle name="Pre-inputted cells 5 2 3 2 2 2 2" xfId="27536" xr:uid="{00000000-0005-0000-0000-00005C710000}"/>
    <cellStyle name="Pre-inputted cells 5 2 3 2 2 2 3" xfId="27537" xr:uid="{00000000-0005-0000-0000-00005D710000}"/>
    <cellStyle name="Pre-inputted cells 5 2 3 2 2 3" xfId="27538" xr:uid="{00000000-0005-0000-0000-00005E710000}"/>
    <cellStyle name="Pre-inputted cells 5 2 3 2 2 3 2" xfId="27539" xr:uid="{00000000-0005-0000-0000-00005F710000}"/>
    <cellStyle name="Pre-inputted cells 5 2 3 2 2 3 3" xfId="27540" xr:uid="{00000000-0005-0000-0000-000060710000}"/>
    <cellStyle name="Pre-inputted cells 5 2 3 2 2 4" xfId="27541" xr:uid="{00000000-0005-0000-0000-000061710000}"/>
    <cellStyle name="Pre-inputted cells 5 2 3 2 2 5" xfId="27542" xr:uid="{00000000-0005-0000-0000-000062710000}"/>
    <cellStyle name="Pre-inputted cells 5 2 3 2 2 6" xfId="27543" xr:uid="{00000000-0005-0000-0000-000063710000}"/>
    <cellStyle name="Pre-inputted cells 5 2 3 2 2 7" xfId="27544" xr:uid="{00000000-0005-0000-0000-000064710000}"/>
    <cellStyle name="Pre-inputted cells 5 2 3 2 2 8" xfId="27545" xr:uid="{00000000-0005-0000-0000-000065710000}"/>
    <cellStyle name="Pre-inputted cells 5 2 3 2 2 9" xfId="27546" xr:uid="{00000000-0005-0000-0000-000066710000}"/>
    <cellStyle name="Pre-inputted cells 5 2 3 2 20" xfId="27547" xr:uid="{00000000-0005-0000-0000-000067710000}"/>
    <cellStyle name="Pre-inputted cells 5 2 3 2 21" xfId="27548" xr:uid="{00000000-0005-0000-0000-000068710000}"/>
    <cellStyle name="Pre-inputted cells 5 2 3 2 22" xfId="27549" xr:uid="{00000000-0005-0000-0000-000069710000}"/>
    <cellStyle name="Pre-inputted cells 5 2 3 2 23" xfId="27550" xr:uid="{00000000-0005-0000-0000-00006A710000}"/>
    <cellStyle name="Pre-inputted cells 5 2 3 2 24" xfId="27551" xr:uid="{00000000-0005-0000-0000-00006B710000}"/>
    <cellStyle name="Pre-inputted cells 5 2 3 2 25" xfId="27552" xr:uid="{00000000-0005-0000-0000-00006C710000}"/>
    <cellStyle name="Pre-inputted cells 5 2 3 2 26" xfId="27553" xr:uid="{00000000-0005-0000-0000-00006D710000}"/>
    <cellStyle name="Pre-inputted cells 5 2 3 2 27" xfId="27554" xr:uid="{00000000-0005-0000-0000-00006E710000}"/>
    <cellStyle name="Pre-inputted cells 5 2 3 2 28" xfId="27555" xr:uid="{00000000-0005-0000-0000-00006F710000}"/>
    <cellStyle name="Pre-inputted cells 5 2 3 2 29" xfId="27556" xr:uid="{00000000-0005-0000-0000-000070710000}"/>
    <cellStyle name="Pre-inputted cells 5 2 3 2 3" xfId="27557" xr:uid="{00000000-0005-0000-0000-000071710000}"/>
    <cellStyle name="Pre-inputted cells 5 2 3 2 3 2" xfId="27558" xr:uid="{00000000-0005-0000-0000-000072710000}"/>
    <cellStyle name="Pre-inputted cells 5 2 3 2 3 3" xfId="27559" xr:uid="{00000000-0005-0000-0000-000073710000}"/>
    <cellStyle name="Pre-inputted cells 5 2 3 2 30" xfId="27560" xr:uid="{00000000-0005-0000-0000-000074710000}"/>
    <cellStyle name="Pre-inputted cells 5 2 3 2 31" xfId="27561" xr:uid="{00000000-0005-0000-0000-000075710000}"/>
    <cellStyle name="Pre-inputted cells 5 2 3 2 32" xfId="27562" xr:uid="{00000000-0005-0000-0000-000076710000}"/>
    <cellStyle name="Pre-inputted cells 5 2 3 2 33" xfId="27563" xr:uid="{00000000-0005-0000-0000-000077710000}"/>
    <cellStyle name="Pre-inputted cells 5 2 3 2 34" xfId="27564" xr:uid="{00000000-0005-0000-0000-000078710000}"/>
    <cellStyle name="Pre-inputted cells 5 2 3 2 4" xfId="27565" xr:uid="{00000000-0005-0000-0000-000079710000}"/>
    <cellStyle name="Pre-inputted cells 5 2 3 2 4 2" xfId="27566" xr:uid="{00000000-0005-0000-0000-00007A710000}"/>
    <cellStyle name="Pre-inputted cells 5 2 3 2 4 3" xfId="27567" xr:uid="{00000000-0005-0000-0000-00007B710000}"/>
    <cellStyle name="Pre-inputted cells 5 2 3 2 5" xfId="27568" xr:uid="{00000000-0005-0000-0000-00007C710000}"/>
    <cellStyle name="Pre-inputted cells 5 2 3 2 6" xfId="27569" xr:uid="{00000000-0005-0000-0000-00007D710000}"/>
    <cellStyle name="Pre-inputted cells 5 2 3 2 7" xfId="27570" xr:uid="{00000000-0005-0000-0000-00007E710000}"/>
    <cellStyle name="Pre-inputted cells 5 2 3 2 8" xfId="27571" xr:uid="{00000000-0005-0000-0000-00007F710000}"/>
    <cellStyle name="Pre-inputted cells 5 2 3 2 9" xfId="27572" xr:uid="{00000000-0005-0000-0000-000080710000}"/>
    <cellStyle name="Pre-inputted cells 5 2 3 20" xfId="27573" xr:uid="{00000000-0005-0000-0000-000081710000}"/>
    <cellStyle name="Pre-inputted cells 5 2 3 21" xfId="27574" xr:uid="{00000000-0005-0000-0000-000082710000}"/>
    <cellStyle name="Pre-inputted cells 5 2 3 22" xfId="27575" xr:uid="{00000000-0005-0000-0000-000083710000}"/>
    <cellStyle name="Pre-inputted cells 5 2 3 23" xfId="27576" xr:uid="{00000000-0005-0000-0000-000084710000}"/>
    <cellStyle name="Pre-inputted cells 5 2 3 24" xfId="27577" xr:uid="{00000000-0005-0000-0000-000085710000}"/>
    <cellStyle name="Pre-inputted cells 5 2 3 25" xfId="27578" xr:uid="{00000000-0005-0000-0000-000086710000}"/>
    <cellStyle name="Pre-inputted cells 5 2 3 26" xfId="27579" xr:uid="{00000000-0005-0000-0000-000087710000}"/>
    <cellStyle name="Pre-inputted cells 5 2 3 27" xfId="27580" xr:uid="{00000000-0005-0000-0000-000088710000}"/>
    <cellStyle name="Pre-inputted cells 5 2 3 28" xfId="27581" xr:uid="{00000000-0005-0000-0000-000089710000}"/>
    <cellStyle name="Pre-inputted cells 5 2 3 29" xfId="27582" xr:uid="{00000000-0005-0000-0000-00008A710000}"/>
    <cellStyle name="Pre-inputted cells 5 2 3 3" xfId="27583" xr:uid="{00000000-0005-0000-0000-00008B710000}"/>
    <cellStyle name="Pre-inputted cells 5 2 3 3 10" xfId="27584" xr:uid="{00000000-0005-0000-0000-00008C710000}"/>
    <cellStyle name="Pre-inputted cells 5 2 3 3 11" xfId="27585" xr:uid="{00000000-0005-0000-0000-00008D710000}"/>
    <cellStyle name="Pre-inputted cells 5 2 3 3 12" xfId="27586" xr:uid="{00000000-0005-0000-0000-00008E710000}"/>
    <cellStyle name="Pre-inputted cells 5 2 3 3 13" xfId="27587" xr:uid="{00000000-0005-0000-0000-00008F710000}"/>
    <cellStyle name="Pre-inputted cells 5 2 3 3 2" xfId="27588" xr:uid="{00000000-0005-0000-0000-000090710000}"/>
    <cellStyle name="Pre-inputted cells 5 2 3 3 2 2" xfId="27589" xr:uid="{00000000-0005-0000-0000-000091710000}"/>
    <cellStyle name="Pre-inputted cells 5 2 3 3 2 3" xfId="27590" xr:uid="{00000000-0005-0000-0000-000092710000}"/>
    <cellStyle name="Pre-inputted cells 5 2 3 3 3" xfId="27591" xr:uid="{00000000-0005-0000-0000-000093710000}"/>
    <cellStyle name="Pre-inputted cells 5 2 3 3 3 2" xfId="27592" xr:uid="{00000000-0005-0000-0000-000094710000}"/>
    <cellStyle name="Pre-inputted cells 5 2 3 3 3 3" xfId="27593" xr:uid="{00000000-0005-0000-0000-000095710000}"/>
    <cellStyle name="Pre-inputted cells 5 2 3 3 4" xfId="27594" xr:uid="{00000000-0005-0000-0000-000096710000}"/>
    <cellStyle name="Pre-inputted cells 5 2 3 3 5" xfId="27595" xr:uid="{00000000-0005-0000-0000-000097710000}"/>
    <cellStyle name="Pre-inputted cells 5 2 3 3 6" xfId="27596" xr:uid="{00000000-0005-0000-0000-000098710000}"/>
    <cellStyle name="Pre-inputted cells 5 2 3 3 7" xfId="27597" xr:uid="{00000000-0005-0000-0000-000099710000}"/>
    <cellStyle name="Pre-inputted cells 5 2 3 3 8" xfId="27598" xr:uid="{00000000-0005-0000-0000-00009A710000}"/>
    <cellStyle name="Pre-inputted cells 5 2 3 3 9" xfId="27599" xr:uid="{00000000-0005-0000-0000-00009B710000}"/>
    <cellStyle name="Pre-inputted cells 5 2 3 30" xfId="27600" xr:uid="{00000000-0005-0000-0000-00009C710000}"/>
    <cellStyle name="Pre-inputted cells 5 2 3 31" xfId="27601" xr:uid="{00000000-0005-0000-0000-00009D710000}"/>
    <cellStyle name="Pre-inputted cells 5 2 3 32" xfId="27602" xr:uid="{00000000-0005-0000-0000-00009E710000}"/>
    <cellStyle name="Pre-inputted cells 5 2 3 33" xfId="27603" xr:uid="{00000000-0005-0000-0000-00009F710000}"/>
    <cellStyle name="Pre-inputted cells 5 2 3 34" xfId="27604" xr:uid="{00000000-0005-0000-0000-0000A0710000}"/>
    <cellStyle name="Pre-inputted cells 5 2 3 35" xfId="27605" xr:uid="{00000000-0005-0000-0000-0000A1710000}"/>
    <cellStyle name="Pre-inputted cells 5 2 3 4" xfId="27606" xr:uid="{00000000-0005-0000-0000-0000A2710000}"/>
    <cellStyle name="Pre-inputted cells 5 2 3 4 2" xfId="27607" xr:uid="{00000000-0005-0000-0000-0000A3710000}"/>
    <cellStyle name="Pre-inputted cells 5 2 3 4 3" xfId="27608" xr:uid="{00000000-0005-0000-0000-0000A4710000}"/>
    <cellStyle name="Pre-inputted cells 5 2 3 5" xfId="27609" xr:uid="{00000000-0005-0000-0000-0000A5710000}"/>
    <cellStyle name="Pre-inputted cells 5 2 3 5 2" xfId="27610" xr:uid="{00000000-0005-0000-0000-0000A6710000}"/>
    <cellStyle name="Pre-inputted cells 5 2 3 5 3" xfId="27611" xr:uid="{00000000-0005-0000-0000-0000A7710000}"/>
    <cellStyle name="Pre-inputted cells 5 2 3 6" xfId="27612" xr:uid="{00000000-0005-0000-0000-0000A8710000}"/>
    <cellStyle name="Pre-inputted cells 5 2 3 7" xfId="27613" xr:uid="{00000000-0005-0000-0000-0000A9710000}"/>
    <cellStyle name="Pre-inputted cells 5 2 3 8" xfId="27614" xr:uid="{00000000-0005-0000-0000-0000AA710000}"/>
    <cellStyle name="Pre-inputted cells 5 2 3 9" xfId="27615" xr:uid="{00000000-0005-0000-0000-0000AB710000}"/>
    <cellStyle name="Pre-inputted cells 5 2 3_4 28 1_Asst_Health_Crit_AllTO_RIIO_20110714pm" xfId="27616" xr:uid="{00000000-0005-0000-0000-0000AC710000}"/>
    <cellStyle name="Pre-inputted cells 5 2 30" xfId="27617" xr:uid="{00000000-0005-0000-0000-0000AD710000}"/>
    <cellStyle name="Pre-inputted cells 5 2 31" xfId="27618" xr:uid="{00000000-0005-0000-0000-0000AE710000}"/>
    <cellStyle name="Pre-inputted cells 5 2 32" xfId="27619" xr:uid="{00000000-0005-0000-0000-0000AF710000}"/>
    <cellStyle name="Pre-inputted cells 5 2 33" xfId="27620" xr:uid="{00000000-0005-0000-0000-0000B0710000}"/>
    <cellStyle name="Pre-inputted cells 5 2 34" xfId="27621" xr:uid="{00000000-0005-0000-0000-0000B1710000}"/>
    <cellStyle name="Pre-inputted cells 5 2 35" xfId="27622" xr:uid="{00000000-0005-0000-0000-0000B2710000}"/>
    <cellStyle name="Pre-inputted cells 5 2 36" xfId="27623" xr:uid="{00000000-0005-0000-0000-0000B3710000}"/>
    <cellStyle name="Pre-inputted cells 5 2 37" xfId="27624" xr:uid="{00000000-0005-0000-0000-0000B4710000}"/>
    <cellStyle name="Pre-inputted cells 5 2 38" xfId="27625" xr:uid="{00000000-0005-0000-0000-0000B5710000}"/>
    <cellStyle name="Pre-inputted cells 5 2 39" xfId="27626" xr:uid="{00000000-0005-0000-0000-0000B6710000}"/>
    <cellStyle name="Pre-inputted cells 5 2 4" xfId="27627" xr:uid="{00000000-0005-0000-0000-0000B7710000}"/>
    <cellStyle name="Pre-inputted cells 5 2 4 10" xfId="27628" xr:uid="{00000000-0005-0000-0000-0000B8710000}"/>
    <cellStyle name="Pre-inputted cells 5 2 4 11" xfId="27629" xr:uid="{00000000-0005-0000-0000-0000B9710000}"/>
    <cellStyle name="Pre-inputted cells 5 2 4 12" xfId="27630" xr:uid="{00000000-0005-0000-0000-0000BA710000}"/>
    <cellStyle name="Pre-inputted cells 5 2 4 13" xfId="27631" xr:uid="{00000000-0005-0000-0000-0000BB710000}"/>
    <cellStyle name="Pre-inputted cells 5 2 4 14" xfId="27632" xr:uid="{00000000-0005-0000-0000-0000BC710000}"/>
    <cellStyle name="Pre-inputted cells 5 2 4 15" xfId="27633" xr:uid="{00000000-0005-0000-0000-0000BD710000}"/>
    <cellStyle name="Pre-inputted cells 5 2 4 16" xfId="27634" xr:uid="{00000000-0005-0000-0000-0000BE710000}"/>
    <cellStyle name="Pre-inputted cells 5 2 4 17" xfId="27635" xr:uid="{00000000-0005-0000-0000-0000BF710000}"/>
    <cellStyle name="Pre-inputted cells 5 2 4 18" xfId="27636" xr:uid="{00000000-0005-0000-0000-0000C0710000}"/>
    <cellStyle name="Pre-inputted cells 5 2 4 19" xfId="27637" xr:uid="{00000000-0005-0000-0000-0000C1710000}"/>
    <cellStyle name="Pre-inputted cells 5 2 4 2" xfId="27638" xr:uid="{00000000-0005-0000-0000-0000C2710000}"/>
    <cellStyle name="Pre-inputted cells 5 2 4 2 10" xfId="27639" xr:uid="{00000000-0005-0000-0000-0000C3710000}"/>
    <cellStyle name="Pre-inputted cells 5 2 4 2 11" xfId="27640" xr:uid="{00000000-0005-0000-0000-0000C4710000}"/>
    <cellStyle name="Pre-inputted cells 5 2 4 2 12" xfId="27641" xr:uid="{00000000-0005-0000-0000-0000C5710000}"/>
    <cellStyle name="Pre-inputted cells 5 2 4 2 13" xfId="27642" xr:uid="{00000000-0005-0000-0000-0000C6710000}"/>
    <cellStyle name="Pre-inputted cells 5 2 4 2 2" xfId="27643" xr:uid="{00000000-0005-0000-0000-0000C7710000}"/>
    <cellStyle name="Pre-inputted cells 5 2 4 2 2 2" xfId="27644" xr:uid="{00000000-0005-0000-0000-0000C8710000}"/>
    <cellStyle name="Pre-inputted cells 5 2 4 2 2 3" xfId="27645" xr:uid="{00000000-0005-0000-0000-0000C9710000}"/>
    <cellStyle name="Pre-inputted cells 5 2 4 2 3" xfId="27646" xr:uid="{00000000-0005-0000-0000-0000CA710000}"/>
    <cellStyle name="Pre-inputted cells 5 2 4 2 3 2" xfId="27647" xr:uid="{00000000-0005-0000-0000-0000CB710000}"/>
    <cellStyle name="Pre-inputted cells 5 2 4 2 3 3" xfId="27648" xr:uid="{00000000-0005-0000-0000-0000CC710000}"/>
    <cellStyle name="Pre-inputted cells 5 2 4 2 4" xfId="27649" xr:uid="{00000000-0005-0000-0000-0000CD710000}"/>
    <cellStyle name="Pre-inputted cells 5 2 4 2 5" xfId="27650" xr:uid="{00000000-0005-0000-0000-0000CE710000}"/>
    <cellStyle name="Pre-inputted cells 5 2 4 2 6" xfId="27651" xr:uid="{00000000-0005-0000-0000-0000CF710000}"/>
    <cellStyle name="Pre-inputted cells 5 2 4 2 7" xfId="27652" xr:uid="{00000000-0005-0000-0000-0000D0710000}"/>
    <cellStyle name="Pre-inputted cells 5 2 4 2 8" xfId="27653" xr:uid="{00000000-0005-0000-0000-0000D1710000}"/>
    <cellStyle name="Pre-inputted cells 5 2 4 2 9" xfId="27654" xr:uid="{00000000-0005-0000-0000-0000D2710000}"/>
    <cellStyle name="Pre-inputted cells 5 2 4 20" xfId="27655" xr:uid="{00000000-0005-0000-0000-0000D3710000}"/>
    <cellStyle name="Pre-inputted cells 5 2 4 21" xfId="27656" xr:uid="{00000000-0005-0000-0000-0000D4710000}"/>
    <cellStyle name="Pre-inputted cells 5 2 4 22" xfId="27657" xr:uid="{00000000-0005-0000-0000-0000D5710000}"/>
    <cellStyle name="Pre-inputted cells 5 2 4 23" xfId="27658" xr:uid="{00000000-0005-0000-0000-0000D6710000}"/>
    <cellStyle name="Pre-inputted cells 5 2 4 24" xfId="27659" xr:uid="{00000000-0005-0000-0000-0000D7710000}"/>
    <cellStyle name="Pre-inputted cells 5 2 4 25" xfId="27660" xr:uid="{00000000-0005-0000-0000-0000D8710000}"/>
    <cellStyle name="Pre-inputted cells 5 2 4 26" xfId="27661" xr:uid="{00000000-0005-0000-0000-0000D9710000}"/>
    <cellStyle name="Pre-inputted cells 5 2 4 27" xfId="27662" xr:uid="{00000000-0005-0000-0000-0000DA710000}"/>
    <cellStyle name="Pre-inputted cells 5 2 4 28" xfId="27663" xr:uid="{00000000-0005-0000-0000-0000DB710000}"/>
    <cellStyle name="Pre-inputted cells 5 2 4 29" xfId="27664" xr:uid="{00000000-0005-0000-0000-0000DC710000}"/>
    <cellStyle name="Pre-inputted cells 5 2 4 3" xfId="27665" xr:uid="{00000000-0005-0000-0000-0000DD710000}"/>
    <cellStyle name="Pre-inputted cells 5 2 4 3 2" xfId="27666" xr:uid="{00000000-0005-0000-0000-0000DE710000}"/>
    <cellStyle name="Pre-inputted cells 5 2 4 3 3" xfId="27667" xr:uid="{00000000-0005-0000-0000-0000DF710000}"/>
    <cellStyle name="Pre-inputted cells 5 2 4 30" xfId="27668" xr:uid="{00000000-0005-0000-0000-0000E0710000}"/>
    <cellStyle name="Pre-inputted cells 5 2 4 31" xfId="27669" xr:uid="{00000000-0005-0000-0000-0000E1710000}"/>
    <cellStyle name="Pre-inputted cells 5 2 4 32" xfId="27670" xr:uid="{00000000-0005-0000-0000-0000E2710000}"/>
    <cellStyle name="Pre-inputted cells 5 2 4 33" xfId="27671" xr:uid="{00000000-0005-0000-0000-0000E3710000}"/>
    <cellStyle name="Pre-inputted cells 5 2 4 34" xfId="27672" xr:uid="{00000000-0005-0000-0000-0000E4710000}"/>
    <cellStyle name="Pre-inputted cells 5 2 4 4" xfId="27673" xr:uid="{00000000-0005-0000-0000-0000E5710000}"/>
    <cellStyle name="Pre-inputted cells 5 2 4 4 2" xfId="27674" xr:uid="{00000000-0005-0000-0000-0000E6710000}"/>
    <cellStyle name="Pre-inputted cells 5 2 4 4 3" xfId="27675" xr:uid="{00000000-0005-0000-0000-0000E7710000}"/>
    <cellStyle name="Pre-inputted cells 5 2 4 5" xfId="27676" xr:uid="{00000000-0005-0000-0000-0000E8710000}"/>
    <cellStyle name="Pre-inputted cells 5 2 4 6" xfId="27677" xr:uid="{00000000-0005-0000-0000-0000E9710000}"/>
    <cellStyle name="Pre-inputted cells 5 2 4 7" xfId="27678" xr:uid="{00000000-0005-0000-0000-0000EA710000}"/>
    <cellStyle name="Pre-inputted cells 5 2 4 8" xfId="27679" xr:uid="{00000000-0005-0000-0000-0000EB710000}"/>
    <cellStyle name="Pre-inputted cells 5 2 4 9" xfId="27680" xr:uid="{00000000-0005-0000-0000-0000EC710000}"/>
    <cellStyle name="Pre-inputted cells 5 2 40" xfId="49250" xr:uid="{00000000-0005-0000-0000-0000ED710000}"/>
    <cellStyle name="Pre-inputted cells 5 2 5" xfId="27681" xr:uid="{00000000-0005-0000-0000-0000EE710000}"/>
    <cellStyle name="Pre-inputted cells 5 2 5 10" xfId="27682" xr:uid="{00000000-0005-0000-0000-0000EF710000}"/>
    <cellStyle name="Pre-inputted cells 5 2 5 11" xfId="27683" xr:uid="{00000000-0005-0000-0000-0000F0710000}"/>
    <cellStyle name="Pre-inputted cells 5 2 5 12" xfId="27684" xr:uid="{00000000-0005-0000-0000-0000F1710000}"/>
    <cellStyle name="Pre-inputted cells 5 2 5 13" xfId="27685" xr:uid="{00000000-0005-0000-0000-0000F2710000}"/>
    <cellStyle name="Pre-inputted cells 5 2 5 14" xfId="27686" xr:uid="{00000000-0005-0000-0000-0000F3710000}"/>
    <cellStyle name="Pre-inputted cells 5 2 5 15" xfId="27687" xr:uid="{00000000-0005-0000-0000-0000F4710000}"/>
    <cellStyle name="Pre-inputted cells 5 2 5 16" xfId="27688" xr:uid="{00000000-0005-0000-0000-0000F5710000}"/>
    <cellStyle name="Pre-inputted cells 5 2 5 17" xfId="27689" xr:uid="{00000000-0005-0000-0000-0000F6710000}"/>
    <cellStyle name="Pre-inputted cells 5 2 5 18" xfId="27690" xr:uid="{00000000-0005-0000-0000-0000F7710000}"/>
    <cellStyle name="Pre-inputted cells 5 2 5 19" xfId="27691" xr:uid="{00000000-0005-0000-0000-0000F8710000}"/>
    <cellStyle name="Pre-inputted cells 5 2 5 2" xfId="27692" xr:uid="{00000000-0005-0000-0000-0000F9710000}"/>
    <cellStyle name="Pre-inputted cells 5 2 5 2 10" xfId="27693" xr:uid="{00000000-0005-0000-0000-0000FA710000}"/>
    <cellStyle name="Pre-inputted cells 5 2 5 2 11" xfId="27694" xr:uid="{00000000-0005-0000-0000-0000FB710000}"/>
    <cellStyle name="Pre-inputted cells 5 2 5 2 12" xfId="27695" xr:uid="{00000000-0005-0000-0000-0000FC710000}"/>
    <cellStyle name="Pre-inputted cells 5 2 5 2 13" xfId="27696" xr:uid="{00000000-0005-0000-0000-0000FD710000}"/>
    <cellStyle name="Pre-inputted cells 5 2 5 2 2" xfId="27697" xr:uid="{00000000-0005-0000-0000-0000FE710000}"/>
    <cellStyle name="Pre-inputted cells 5 2 5 2 2 2" xfId="27698" xr:uid="{00000000-0005-0000-0000-0000FF710000}"/>
    <cellStyle name="Pre-inputted cells 5 2 5 2 2 3" xfId="27699" xr:uid="{00000000-0005-0000-0000-000000720000}"/>
    <cellStyle name="Pre-inputted cells 5 2 5 2 3" xfId="27700" xr:uid="{00000000-0005-0000-0000-000001720000}"/>
    <cellStyle name="Pre-inputted cells 5 2 5 2 3 2" xfId="27701" xr:uid="{00000000-0005-0000-0000-000002720000}"/>
    <cellStyle name="Pre-inputted cells 5 2 5 2 3 3" xfId="27702" xr:uid="{00000000-0005-0000-0000-000003720000}"/>
    <cellStyle name="Pre-inputted cells 5 2 5 2 4" xfId="27703" xr:uid="{00000000-0005-0000-0000-000004720000}"/>
    <cellStyle name="Pre-inputted cells 5 2 5 2 5" xfId="27704" xr:uid="{00000000-0005-0000-0000-000005720000}"/>
    <cellStyle name="Pre-inputted cells 5 2 5 2 6" xfId="27705" xr:uid="{00000000-0005-0000-0000-000006720000}"/>
    <cellStyle name="Pre-inputted cells 5 2 5 2 7" xfId="27706" xr:uid="{00000000-0005-0000-0000-000007720000}"/>
    <cellStyle name="Pre-inputted cells 5 2 5 2 8" xfId="27707" xr:uid="{00000000-0005-0000-0000-000008720000}"/>
    <cellStyle name="Pre-inputted cells 5 2 5 2 9" xfId="27708" xr:uid="{00000000-0005-0000-0000-000009720000}"/>
    <cellStyle name="Pre-inputted cells 5 2 5 20" xfId="27709" xr:uid="{00000000-0005-0000-0000-00000A720000}"/>
    <cellStyle name="Pre-inputted cells 5 2 5 21" xfId="27710" xr:uid="{00000000-0005-0000-0000-00000B720000}"/>
    <cellStyle name="Pre-inputted cells 5 2 5 22" xfId="27711" xr:uid="{00000000-0005-0000-0000-00000C720000}"/>
    <cellStyle name="Pre-inputted cells 5 2 5 23" xfId="27712" xr:uid="{00000000-0005-0000-0000-00000D720000}"/>
    <cellStyle name="Pre-inputted cells 5 2 5 24" xfId="27713" xr:uid="{00000000-0005-0000-0000-00000E720000}"/>
    <cellStyle name="Pre-inputted cells 5 2 5 25" xfId="27714" xr:uid="{00000000-0005-0000-0000-00000F720000}"/>
    <cellStyle name="Pre-inputted cells 5 2 5 26" xfId="27715" xr:uid="{00000000-0005-0000-0000-000010720000}"/>
    <cellStyle name="Pre-inputted cells 5 2 5 27" xfId="27716" xr:uid="{00000000-0005-0000-0000-000011720000}"/>
    <cellStyle name="Pre-inputted cells 5 2 5 28" xfId="27717" xr:uid="{00000000-0005-0000-0000-000012720000}"/>
    <cellStyle name="Pre-inputted cells 5 2 5 29" xfId="27718" xr:uid="{00000000-0005-0000-0000-000013720000}"/>
    <cellStyle name="Pre-inputted cells 5 2 5 3" xfId="27719" xr:uid="{00000000-0005-0000-0000-000014720000}"/>
    <cellStyle name="Pre-inputted cells 5 2 5 3 2" xfId="27720" xr:uid="{00000000-0005-0000-0000-000015720000}"/>
    <cellStyle name="Pre-inputted cells 5 2 5 3 3" xfId="27721" xr:uid="{00000000-0005-0000-0000-000016720000}"/>
    <cellStyle name="Pre-inputted cells 5 2 5 30" xfId="27722" xr:uid="{00000000-0005-0000-0000-000017720000}"/>
    <cellStyle name="Pre-inputted cells 5 2 5 31" xfId="27723" xr:uid="{00000000-0005-0000-0000-000018720000}"/>
    <cellStyle name="Pre-inputted cells 5 2 5 32" xfId="27724" xr:uid="{00000000-0005-0000-0000-000019720000}"/>
    <cellStyle name="Pre-inputted cells 5 2 5 33" xfId="27725" xr:uid="{00000000-0005-0000-0000-00001A720000}"/>
    <cellStyle name="Pre-inputted cells 5 2 5 34" xfId="27726" xr:uid="{00000000-0005-0000-0000-00001B720000}"/>
    <cellStyle name="Pre-inputted cells 5 2 5 4" xfId="27727" xr:uid="{00000000-0005-0000-0000-00001C720000}"/>
    <cellStyle name="Pre-inputted cells 5 2 5 4 2" xfId="27728" xr:uid="{00000000-0005-0000-0000-00001D720000}"/>
    <cellStyle name="Pre-inputted cells 5 2 5 4 3" xfId="27729" xr:uid="{00000000-0005-0000-0000-00001E720000}"/>
    <cellStyle name="Pre-inputted cells 5 2 5 5" xfId="27730" xr:uid="{00000000-0005-0000-0000-00001F720000}"/>
    <cellStyle name="Pre-inputted cells 5 2 5 6" xfId="27731" xr:uid="{00000000-0005-0000-0000-000020720000}"/>
    <cellStyle name="Pre-inputted cells 5 2 5 7" xfId="27732" xr:uid="{00000000-0005-0000-0000-000021720000}"/>
    <cellStyle name="Pre-inputted cells 5 2 5 8" xfId="27733" xr:uid="{00000000-0005-0000-0000-000022720000}"/>
    <cellStyle name="Pre-inputted cells 5 2 5 9" xfId="27734" xr:uid="{00000000-0005-0000-0000-000023720000}"/>
    <cellStyle name="Pre-inputted cells 5 2 6" xfId="27735" xr:uid="{00000000-0005-0000-0000-000024720000}"/>
    <cellStyle name="Pre-inputted cells 5 2 6 10" xfId="27736" xr:uid="{00000000-0005-0000-0000-000025720000}"/>
    <cellStyle name="Pre-inputted cells 5 2 6 11" xfId="27737" xr:uid="{00000000-0005-0000-0000-000026720000}"/>
    <cellStyle name="Pre-inputted cells 5 2 6 12" xfId="27738" xr:uid="{00000000-0005-0000-0000-000027720000}"/>
    <cellStyle name="Pre-inputted cells 5 2 6 13" xfId="27739" xr:uid="{00000000-0005-0000-0000-000028720000}"/>
    <cellStyle name="Pre-inputted cells 5 2 6 2" xfId="27740" xr:uid="{00000000-0005-0000-0000-000029720000}"/>
    <cellStyle name="Pre-inputted cells 5 2 6 2 2" xfId="27741" xr:uid="{00000000-0005-0000-0000-00002A720000}"/>
    <cellStyle name="Pre-inputted cells 5 2 6 2 3" xfId="27742" xr:uid="{00000000-0005-0000-0000-00002B720000}"/>
    <cellStyle name="Pre-inputted cells 5 2 6 3" xfId="27743" xr:uid="{00000000-0005-0000-0000-00002C720000}"/>
    <cellStyle name="Pre-inputted cells 5 2 6 3 2" xfId="27744" xr:uid="{00000000-0005-0000-0000-00002D720000}"/>
    <cellStyle name="Pre-inputted cells 5 2 6 3 3" xfId="27745" xr:uid="{00000000-0005-0000-0000-00002E720000}"/>
    <cellStyle name="Pre-inputted cells 5 2 6 4" xfId="27746" xr:uid="{00000000-0005-0000-0000-00002F720000}"/>
    <cellStyle name="Pre-inputted cells 5 2 6 5" xfId="27747" xr:uid="{00000000-0005-0000-0000-000030720000}"/>
    <cellStyle name="Pre-inputted cells 5 2 6 6" xfId="27748" xr:uid="{00000000-0005-0000-0000-000031720000}"/>
    <cellStyle name="Pre-inputted cells 5 2 6 7" xfId="27749" xr:uid="{00000000-0005-0000-0000-000032720000}"/>
    <cellStyle name="Pre-inputted cells 5 2 6 8" xfId="27750" xr:uid="{00000000-0005-0000-0000-000033720000}"/>
    <cellStyle name="Pre-inputted cells 5 2 6 9" xfId="27751" xr:uid="{00000000-0005-0000-0000-000034720000}"/>
    <cellStyle name="Pre-inputted cells 5 2 7" xfId="27752" xr:uid="{00000000-0005-0000-0000-000035720000}"/>
    <cellStyle name="Pre-inputted cells 5 2 7 2" xfId="27753" xr:uid="{00000000-0005-0000-0000-000036720000}"/>
    <cellStyle name="Pre-inputted cells 5 2 7 2 2" xfId="27754" xr:uid="{00000000-0005-0000-0000-000037720000}"/>
    <cellStyle name="Pre-inputted cells 5 2 7 2 3" xfId="27755" xr:uid="{00000000-0005-0000-0000-000038720000}"/>
    <cellStyle name="Pre-inputted cells 5 2 7 3" xfId="27756" xr:uid="{00000000-0005-0000-0000-000039720000}"/>
    <cellStyle name="Pre-inputted cells 5 2 7 3 2" xfId="27757" xr:uid="{00000000-0005-0000-0000-00003A720000}"/>
    <cellStyle name="Pre-inputted cells 5 2 7 4" xfId="27758" xr:uid="{00000000-0005-0000-0000-00003B720000}"/>
    <cellStyle name="Pre-inputted cells 5 2 8" xfId="27759" xr:uid="{00000000-0005-0000-0000-00003C720000}"/>
    <cellStyle name="Pre-inputted cells 5 2 8 2" xfId="27760" xr:uid="{00000000-0005-0000-0000-00003D720000}"/>
    <cellStyle name="Pre-inputted cells 5 2 9" xfId="27761" xr:uid="{00000000-0005-0000-0000-00003E720000}"/>
    <cellStyle name="Pre-inputted cells 5 2 9 2" xfId="27762" xr:uid="{00000000-0005-0000-0000-00003F720000}"/>
    <cellStyle name="Pre-inputted cells 5 2_4 28 1_Asst_Health_Crit_AllTO_RIIO_20110714pm" xfId="27763" xr:uid="{00000000-0005-0000-0000-000040720000}"/>
    <cellStyle name="Pre-inputted cells 5 20" xfId="27764" xr:uid="{00000000-0005-0000-0000-000041720000}"/>
    <cellStyle name="Pre-inputted cells 5 20 2" xfId="27765" xr:uid="{00000000-0005-0000-0000-000042720000}"/>
    <cellStyle name="Pre-inputted cells 5 21" xfId="27766" xr:uid="{00000000-0005-0000-0000-000043720000}"/>
    <cellStyle name="Pre-inputted cells 5 21 2" xfId="27767" xr:uid="{00000000-0005-0000-0000-000044720000}"/>
    <cellStyle name="Pre-inputted cells 5 22" xfId="27768" xr:uid="{00000000-0005-0000-0000-000045720000}"/>
    <cellStyle name="Pre-inputted cells 5 22 2" xfId="27769" xr:uid="{00000000-0005-0000-0000-000046720000}"/>
    <cellStyle name="Pre-inputted cells 5 23" xfId="27770" xr:uid="{00000000-0005-0000-0000-000047720000}"/>
    <cellStyle name="Pre-inputted cells 5 23 2" xfId="27771" xr:uid="{00000000-0005-0000-0000-000048720000}"/>
    <cellStyle name="Pre-inputted cells 5 24" xfId="27772" xr:uid="{00000000-0005-0000-0000-000049720000}"/>
    <cellStyle name="Pre-inputted cells 5 24 2" xfId="27773" xr:uid="{00000000-0005-0000-0000-00004A720000}"/>
    <cellStyle name="Pre-inputted cells 5 25" xfId="27774" xr:uid="{00000000-0005-0000-0000-00004B720000}"/>
    <cellStyle name="Pre-inputted cells 5 25 2" xfId="27775" xr:uid="{00000000-0005-0000-0000-00004C720000}"/>
    <cellStyle name="Pre-inputted cells 5 26" xfId="27776" xr:uid="{00000000-0005-0000-0000-00004D720000}"/>
    <cellStyle name="Pre-inputted cells 5 26 2" xfId="27777" xr:uid="{00000000-0005-0000-0000-00004E720000}"/>
    <cellStyle name="Pre-inputted cells 5 27" xfId="27778" xr:uid="{00000000-0005-0000-0000-00004F720000}"/>
    <cellStyle name="Pre-inputted cells 5 28" xfId="27779" xr:uid="{00000000-0005-0000-0000-000050720000}"/>
    <cellStyle name="Pre-inputted cells 5 29" xfId="27780" xr:uid="{00000000-0005-0000-0000-000051720000}"/>
    <cellStyle name="Pre-inputted cells 5 3" xfId="27781" xr:uid="{00000000-0005-0000-0000-000052720000}"/>
    <cellStyle name="Pre-inputted cells 5 3 10" xfId="27782" xr:uid="{00000000-0005-0000-0000-000053720000}"/>
    <cellStyle name="Pre-inputted cells 5 3 11" xfId="27783" xr:uid="{00000000-0005-0000-0000-000054720000}"/>
    <cellStyle name="Pre-inputted cells 5 3 12" xfId="27784" xr:uid="{00000000-0005-0000-0000-000055720000}"/>
    <cellStyle name="Pre-inputted cells 5 3 13" xfId="27785" xr:uid="{00000000-0005-0000-0000-000056720000}"/>
    <cellStyle name="Pre-inputted cells 5 3 14" xfId="27786" xr:uid="{00000000-0005-0000-0000-000057720000}"/>
    <cellStyle name="Pre-inputted cells 5 3 15" xfId="27787" xr:uid="{00000000-0005-0000-0000-000058720000}"/>
    <cellStyle name="Pre-inputted cells 5 3 16" xfId="27788" xr:uid="{00000000-0005-0000-0000-000059720000}"/>
    <cellStyle name="Pre-inputted cells 5 3 17" xfId="27789" xr:uid="{00000000-0005-0000-0000-00005A720000}"/>
    <cellStyle name="Pre-inputted cells 5 3 18" xfId="27790" xr:uid="{00000000-0005-0000-0000-00005B720000}"/>
    <cellStyle name="Pre-inputted cells 5 3 19" xfId="27791" xr:uid="{00000000-0005-0000-0000-00005C720000}"/>
    <cellStyle name="Pre-inputted cells 5 3 2" xfId="27792" xr:uid="{00000000-0005-0000-0000-00005D720000}"/>
    <cellStyle name="Pre-inputted cells 5 3 2 10" xfId="27793" xr:uid="{00000000-0005-0000-0000-00005E720000}"/>
    <cellStyle name="Pre-inputted cells 5 3 2 11" xfId="27794" xr:uid="{00000000-0005-0000-0000-00005F720000}"/>
    <cellStyle name="Pre-inputted cells 5 3 2 12" xfId="27795" xr:uid="{00000000-0005-0000-0000-000060720000}"/>
    <cellStyle name="Pre-inputted cells 5 3 2 13" xfId="27796" xr:uid="{00000000-0005-0000-0000-000061720000}"/>
    <cellStyle name="Pre-inputted cells 5 3 2 14" xfId="27797" xr:uid="{00000000-0005-0000-0000-000062720000}"/>
    <cellStyle name="Pre-inputted cells 5 3 2 15" xfId="27798" xr:uid="{00000000-0005-0000-0000-000063720000}"/>
    <cellStyle name="Pre-inputted cells 5 3 2 16" xfId="27799" xr:uid="{00000000-0005-0000-0000-000064720000}"/>
    <cellStyle name="Pre-inputted cells 5 3 2 17" xfId="27800" xr:uid="{00000000-0005-0000-0000-000065720000}"/>
    <cellStyle name="Pre-inputted cells 5 3 2 18" xfId="27801" xr:uid="{00000000-0005-0000-0000-000066720000}"/>
    <cellStyle name="Pre-inputted cells 5 3 2 19" xfId="27802" xr:uid="{00000000-0005-0000-0000-000067720000}"/>
    <cellStyle name="Pre-inputted cells 5 3 2 2" xfId="27803" xr:uid="{00000000-0005-0000-0000-000068720000}"/>
    <cellStyle name="Pre-inputted cells 5 3 2 2 10" xfId="27804" xr:uid="{00000000-0005-0000-0000-000069720000}"/>
    <cellStyle name="Pre-inputted cells 5 3 2 2 11" xfId="27805" xr:uid="{00000000-0005-0000-0000-00006A720000}"/>
    <cellStyle name="Pre-inputted cells 5 3 2 2 12" xfId="27806" xr:uid="{00000000-0005-0000-0000-00006B720000}"/>
    <cellStyle name="Pre-inputted cells 5 3 2 2 13" xfId="27807" xr:uid="{00000000-0005-0000-0000-00006C720000}"/>
    <cellStyle name="Pre-inputted cells 5 3 2 2 2" xfId="27808" xr:uid="{00000000-0005-0000-0000-00006D720000}"/>
    <cellStyle name="Pre-inputted cells 5 3 2 2 2 2" xfId="27809" xr:uid="{00000000-0005-0000-0000-00006E720000}"/>
    <cellStyle name="Pre-inputted cells 5 3 2 2 2 3" xfId="27810" xr:uid="{00000000-0005-0000-0000-00006F720000}"/>
    <cellStyle name="Pre-inputted cells 5 3 2 2 3" xfId="27811" xr:uid="{00000000-0005-0000-0000-000070720000}"/>
    <cellStyle name="Pre-inputted cells 5 3 2 2 3 2" xfId="27812" xr:uid="{00000000-0005-0000-0000-000071720000}"/>
    <cellStyle name="Pre-inputted cells 5 3 2 2 3 3" xfId="27813" xr:uid="{00000000-0005-0000-0000-000072720000}"/>
    <cellStyle name="Pre-inputted cells 5 3 2 2 4" xfId="27814" xr:uid="{00000000-0005-0000-0000-000073720000}"/>
    <cellStyle name="Pre-inputted cells 5 3 2 2 5" xfId="27815" xr:uid="{00000000-0005-0000-0000-000074720000}"/>
    <cellStyle name="Pre-inputted cells 5 3 2 2 6" xfId="27816" xr:uid="{00000000-0005-0000-0000-000075720000}"/>
    <cellStyle name="Pre-inputted cells 5 3 2 2 7" xfId="27817" xr:uid="{00000000-0005-0000-0000-000076720000}"/>
    <cellStyle name="Pre-inputted cells 5 3 2 2 8" xfId="27818" xr:uid="{00000000-0005-0000-0000-000077720000}"/>
    <cellStyle name="Pre-inputted cells 5 3 2 2 9" xfId="27819" xr:uid="{00000000-0005-0000-0000-000078720000}"/>
    <cellStyle name="Pre-inputted cells 5 3 2 20" xfId="27820" xr:uid="{00000000-0005-0000-0000-000079720000}"/>
    <cellStyle name="Pre-inputted cells 5 3 2 21" xfId="27821" xr:uid="{00000000-0005-0000-0000-00007A720000}"/>
    <cellStyle name="Pre-inputted cells 5 3 2 22" xfId="27822" xr:uid="{00000000-0005-0000-0000-00007B720000}"/>
    <cellStyle name="Pre-inputted cells 5 3 2 23" xfId="27823" xr:uid="{00000000-0005-0000-0000-00007C720000}"/>
    <cellStyle name="Pre-inputted cells 5 3 2 24" xfId="27824" xr:uid="{00000000-0005-0000-0000-00007D720000}"/>
    <cellStyle name="Pre-inputted cells 5 3 2 25" xfId="27825" xr:uid="{00000000-0005-0000-0000-00007E720000}"/>
    <cellStyle name="Pre-inputted cells 5 3 2 26" xfId="27826" xr:uid="{00000000-0005-0000-0000-00007F720000}"/>
    <cellStyle name="Pre-inputted cells 5 3 2 27" xfId="27827" xr:uid="{00000000-0005-0000-0000-000080720000}"/>
    <cellStyle name="Pre-inputted cells 5 3 2 28" xfId="27828" xr:uid="{00000000-0005-0000-0000-000081720000}"/>
    <cellStyle name="Pre-inputted cells 5 3 2 29" xfId="27829" xr:uid="{00000000-0005-0000-0000-000082720000}"/>
    <cellStyle name="Pre-inputted cells 5 3 2 3" xfId="27830" xr:uid="{00000000-0005-0000-0000-000083720000}"/>
    <cellStyle name="Pre-inputted cells 5 3 2 3 2" xfId="27831" xr:uid="{00000000-0005-0000-0000-000084720000}"/>
    <cellStyle name="Pre-inputted cells 5 3 2 3 3" xfId="27832" xr:uid="{00000000-0005-0000-0000-000085720000}"/>
    <cellStyle name="Pre-inputted cells 5 3 2 30" xfId="27833" xr:uid="{00000000-0005-0000-0000-000086720000}"/>
    <cellStyle name="Pre-inputted cells 5 3 2 31" xfId="27834" xr:uid="{00000000-0005-0000-0000-000087720000}"/>
    <cellStyle name="Pre-inputted cells 5 3 2 32" xfId="27835" xr:uid="{00000000-0005-0000-0000-000088720000}"/>
    <cellStyle name="Pre-inputted cells 5 3 2 33" xfId="27836" xr:uid="{00000000-0005-0000-0000-000089720000}"/>
    <cellStyle name="Pre-inputted cells 5 3 2 34" xfId="27837" xr:uid="{00000000-0005-0000-0000-00008A720000}"/>
    <cellStyle name="Pre-inputted cells 5 3 2 4" xfId="27838" xr:uid="{00000000-0005-0000-0000-00008B720000}"/>
    <cellStyle name="Pre-inputted cells 5 3 2 4 2" xfId="27839" xr:uid="{00000000-0005-0000-0000-00008C720000}"/>
    <cellStyle name="Pre-inputted cells 5 3 2 4 3" xfId="27840" xr:uid="{00000000-0005-0000-0000-00008D720000}"/>
    <cellStyle name="Pre-inputted cells 5 3 2 5" xfId="27841" xr:uid="{00000000-0005-0000-0000-00008E720000}"/>
    <cellStyle name="Pre-inputted cells 5 3 2 6" xfId="27842" xr:uid="{00000000-0005-0000-0000-00008F720000}"/>
    <cellStyle name="Pre-inputted cells 5 3 2 7" xfId="27843" xr:uid="{00000000-0005-0000-0000-000090720000}"/>
    <cellStyle name="Pre-inputted cells 5 3 2 8" xfId="27844" xr:uid="{00000000-0005-0000-0000-000091720000}"/>
    <cellStyle name="Pre-inputted cells 5 3 2 9" xfId="27845" xr:uid="{00000000-0005-0000-0000-000092720000}"/>
    <cellStyle name="Pre-inputted cells 5 3 20" xfId="27846" xr:uid="{00000000-0005-0000-0000-000093720000}"/>
    <cellStyle name="Pre-inputted cells 5 3 21" xfId="27847" xr:uid="{00000000-0005-0000-0000-000094720000}"/>
    <cellStyle name="Pre-inputted cells 5 3 22" xfId="27848" xr:uid="{00000000-0005-0000-0000-000095720000}"/>
    <cellStyle name="Pre-inputted cells 5 3 23" xfId="27849" xr:uid="{00000000-0005-0000-0000-000096720000}"/>
    <cellStyle name="Pre-inputted cells 5 3 24" xfId="27850" xr:uid="{00000000-0005-0000-0000-000097720000}"/>
    <cellStyle name="Pre-inputted cells 5 3 25" xfId="27851" xr:uid="{00000000-0005-0000-0000-000098720000}"/>
    <cellStyle name="Pre-inputted cells 5 3 26" xfId="27852" xr:uid="{00000000-0005-0000-0000-000099720000}"/>
    <cellStyle name="Pre-inputted cells 5 3 27" xfId="27853" xr:uid="{00000000-0005-0000-0000-00009A720000}"/>
    <cellStyle name="Pre-inputted cells 5 3 28" xfId="27854" xr:uid="{00000000-0005-0000-0000-00009B720000}"/>
    <cellStyle name="Pre-inputted cells 5 3 29" xfId="27855" xr:uid="{00000000-0005-0000-0000-00009C720000}"/>
    <cellStyle name="Pre-inputted cells 5 3 3" xfId="27856" xr:uid="{00000000-0005-0000-0000-00009D720000}"/>
    <cellStyle name="Pre-inputted cells 5 3 3 10" xfId="27857" xr:uid="{00000000-0005-0000-0000-00009E720000}"/>
    <cellStyle name="Pre-inputted cells 5 3 3 11" xfId="27858" xr:uid="{00000000-0005-0000-0000-00009F720000}"/>
    <cellStyle name="Pre-inputted cells 5 3 3 12" xfId="27859" xr:uid="{00000000-0005-0000-0000-0000A0720000}"/>
    <cellStyle name="Pre-inputted cells 5 3 3 13" xfId="27860" xr:uid="{00000000-0005-0000-0000-0000A1720000}"/>
    <cellStyle name="Pre-inputted cells 5 3 3 2" xfId="27861" xr:uid="{00000000-0005-0000-0000-0000A2720000}"/>
    <cellStyle name="Pre-inputted cells 5 3 3 2 2" xfId="27862" xr:uid="{00000000-0005-0000-0000-0000A3720000}"/>
    <cellStyle name="Pre-inputted cells 5 3 3 2 3" xfId="27863" xr:uid="{00000000-0005-0000-0000-0000A4720000}"/>
    <cellStyle name="Pre-inputted cells 5 3 3 3" xfId="27864" xr:uid="{00000000-0005-0000-0000-0000A5720000}"/>
    <cellStyle name="Pre-inputted cells 5 3 3 3 2" xfId="27865" xr:uid="{00000000-0005-0000-0000-0000A6720000}"/>
    <cellStyle name="Pre-inputted cells 5 3 3 3 3" xfId="27866" xr:uid="{00000000-0005-0000-0000-0000A7720000}"/>
    <cellStyle name="Pre-inputted cells 5 3 3 4" xfId="27867" xr:uid="{00000000-0005-0000-0000-0000A8720000}"/>
    <cellStyle name="Pre-inputted cells 5 3 3 5" xfId="27868" xr:uid="{00000000-0005-0000-0000-0000A9720000}"/>
    <cellStyle name="Pre-inputted cells 5 3 3 6" xfId="27869" xr:uid="{00000000-0005-0000-0000-0000AA720000}"/>
    <cellStyle name="Pre-inputted cells 5 3 3 7" xfId="27870" xr:uid="{00000000-0005-0000-0000-0000AB720000}"/>
    <cellStyle name="Pre-inputted cells 5 3 3 8" xfId="27871" xr:uid="{00000000-0005-0000-0000-0000AC720000}"/>
    <cellStyle name="Pre-inputted cells 5 3 3 9" xfId="27872" xr:uid="{00000000-0005-0000-0000-0000AD720000}"/>
    <cellStyle name="Pre-inputted cells 5 3 30" xfId="27873" xr:uid="{00000000-0005-0000-0000-0000AE720000}"/>
    <cellStyle name="Pre-inputted cells 5 3 31" xfId="27874" xr:uid="{00000000-0005-0000-0000-0000AF720000}"/>
    <cellStyle name="Pre-inputted cells 5 3 32" xfId="27875" xr:uid="{00000000-0005-0000-0000-0000B0720000}"/>
    <cellStyle name="Pre-inputted cells 5 3 33" xfId="27876" xr:uid="{00000000-0005-0000-0000-0000B1720000}"/>
    <cellStyle name="Pre-inputted cells 5 3 34" xfId="27877" xr:uid="{00000000-0005-0000-0000-0000B2720000}"/>
    <cellStyle name="Pre-inputted cells 5 3 35" xfId="27878" xr:uid="{00000000-0005-0000-0000-0000B3720000}"/>
    <cellStyle name="Pre-inputted cells 5 3 4" xfId="27879" xr:uid="{00000000-0005-0000-0000-0000B4720000}"/>
    <cellStyle name="Pre-inputted cells 5 3 4 2" xfId="27880" xr:uid="{00000000-0005-0000-0000-0000B5720000}"/>
    <cellStyle name="Pre-inputted cells 5 3 4 3" xfId="27881" xr:uid="{00000000-0005-0000-0000-0000B6720000}"/>
    <cellStyle name="Pre-inputted cells 5 3 5" xfId="27882" xr:uid="{00000000-0005-0000-0000-0000B7720000}"/>
    <cellStyle name="Pre-inputted cells 5 3 5 2" xfId="27883" xr:uid="{00000000-0005-0000-0000-0000B8720000}"/>
    <cellStyle name="Pre-inputted cells 5 3 5 3" xfId="27884" xr:uid="{00000000-0005-0000-0000-0000B9720000}"/>
    <cellStyle name="Pre-inputted cells 5 3 6" xfId="27885" xr:uid="{00000000-0005-0000-0000-0000BA720000}"/>
    <cellStyle name="Pre-inputted cells 5 3 7" xfId="27886" xr:uid="{00000000-0005-0000-0000-0000BB720000}"/>
    <cellStyle name="Pre-inputted cells 5 3 8" xfId="27887" xr:uid="{00000000-0005-0000-0000-0000BC720000}"/>
    <cellStyle name="Pre-inputted cells 5 3 9" xfId="27888" xr:uid="{00000000-0005-0000-0000-0000BD720000}"/>
    <cellStyle name="Pre-inputted cells 5 3_4 28 1_Asst_Health_Crit_AllTO_RIIO_20110714pm" xfId="27889" xr:uid="{00000000-0005-0000-0000-0000BE720000}"/>
    <cellStyle name="Pre-inputted cells 5 30" xfId="27890" xr:uid="{00000000-0005-0000-0000-0000BF720000}"/>
    <cellStyle name="Pre-inputted cells 5 31" xfId="27891" xr:uid="{00000000-0005-0000-0000-0000C0720000}"/>
    <cellStyle name="Pre-inputted cells 5 32" xfId="27892" xr:uid="{00000000-0005-0000-0000-0000C1720000}"/>
    <cellStyle name="Pre-inputted cells 5 33" xfId="27893" xr:uid="{00000000-0005-0000-0000-0000C2720000}"/>
    <cellStyle name="Pre-inputted cells 5 34" xfId="27894" xr:uid="{00000000-0005-0000-0000-0000C3720000}"/>
    <cellStyle name="Pre-inputted cells 5 35" xfId="27895" xr:uid="{00000000-0005-0000-0000-0000C4720000}"/>
    <cellStyle name="Pre-inputted cells 5 36" xfId="27896" xr:uid="{00000000-0005-0000-0000-0000C5720000}"/>
    <cellStyle name="Pre-inputted cells 5 37" xfId="27897" xr:uid="{00000000-0005-0000-0000-0000C6720000}"/>
    <cellStyle name="Pre-inputted cells 5 38" xfId="27898" xr:uid="{00000000-0005-0000-0000-0000C7720000}"/>
    <cellStyle name="Pre-inputted cells 5 39" xfId="27899" xr:uid="{00000000-0005-0000-0000-0000C8720000}"/>
    <cellStyle name="Pre-inputted cells 5 4" xfId="27900" xr:uid="{00000000-0005-0000-0000-0000C9720000}"/>
    <cellStyle name="Pre-inputted cells 5 4 10" xfId="27901" xr:uid="{00000000-0005-0000-0000-0000CA720000}"/>
    <cellStyle name="Pre-inputted cells 5 4 11" xfId="27902" xr:uid="{00000000-0005-0000-0000-0000CB720000}"/>
    <cellStyle name="Pre-inputted cells 5 4 12" xfId="27903" xr:uid="{00000000-0005-0000-0000-0000CC720000}"/>
    <cellStyle name="Pre-inputted cells 5 4 13" xfId="27904" xr:uid="{00000000-0005-0000-0000-0000CD720000}"/>
    <cellStyle name="Pre-inputted cells 5 4 14" xfId="27905" xr:uid="{00000000-0005-0000-0000-0000CE720000}"/>
    <cellStyle name="Pre-inputted cells 5 4 15" xfId="27906" xr:uid="{00000000-0005-0000-0000-0000CF720000}"/>
    <cellStyle name="Pre-inputted cells 5 4 16" xfId="27907" xr:uid="{00000000-0005-0000-0000-0000D0720000}"/>
    <cellStyle name="Pre-inputted cells 5 4 17" xfId="27908" xr:uid="{00000000-0005-0000-0000-0000D1720000}"/>
    <cellStyle name="Pre-inputted cells 5 4 18" xfId="27909" xr:uid="{00000000-0005-0000-0000-0000D2720000}"/>
    <cellStyle name="Pre-inputted cells 5 4 19" xfId="27910" xr:uid="{00000000-0005-0000-0000-0000D3720000}"/>
    <cellStyle name="Pre-inputted cells 5 4 2" xfId="27911" xr:uid="{00000000-0005-0000-0000-0000D4720000}"/>
    <cellStyle name="Pre-inputted cells 5 4 2 10" xfId="27912" xr:uid="{00000000-0005-0000-0000-0000D5720000}"/>
    <cellStyle name="Pre-inputted cells 5 4 2 11" xfId="27913" xr:uid="{00000000-0005-0000-0000-0000D6720000}"/>
    <cellStyle name="Pre-inputted cells 5 4 2 12" xfId="27914" xr:uid="{00000000-0005-0000-0000-0000D7720000}"/>
    <cellStyle name="Pre-inputted cells 5 4 2 13" xfId="27915" xr:uid="{00000000-0005-0000-0000-0000D8720000}"/>
    <cellStyle name="Pre-inputted cells 5 4 2 2" xfId="27916" xr:uid="{00000000-0005-0000-0000-0000D9720000}"/>
    <cellStyle name="Pre-inputted cells 5 4 2 2 2" xfId="27917" xr:uid="{00000000-0005-0000-0000-0000DA720000}"/>
    <cellStyle name="Pre-inputted cells 5 4 2 2 3" xfId="27918" xr:uid="{00000000-0005-0000-0000-0000DB720000}"/>
    <cellStyle name="Pre-inputted cells 5 4 2 3" xfId="27919" xr:uid="{00000000-0005-0000-0000-0000DC720000}"/>
    <cellStyle name="Pre-inputted cells 5 4 2 3 2" xfId="27920" xr:uid="{00000000-0005-0000-0000-0000DD720000}"/>
    <cellStyle name="Pre-inputted cells 5 4 2 3 3" xfId="27921" xr:uid="{00000000-0005-0000-0000-0000DE720000}"/>
    <cellStyle name="Pre-inputted cells 5 4 2 4" xfId="27922" xr:uid="{00000000-0005-0000-0000-0000DF720000}"/>
    <cellStyle name="Pre-inputted cells 5 4 2 5" xfId="27923" xr:uid="{00000000-0005-0000-0000-0000E0720000}"/>
    <cellStyle name="Pre-inputted cells 5 4 2 6" xfId="27924" xr:uid="{00000000-0005-0000-0000-0000E1720000}"/>
    <cellStyle name="Pre-inputted cells 5 4 2 7" xfId="27925" xr:uid="{00000000-0005-0000-0000-0000E2720000}"/>
    <cellStyle name="Pre-inputted cells 5 4 2 8" xfId="27926" xr:uid="{00000000-0005-0000-0000-0000E3720000}"/>
    <cellStyle name="Pre-inputted cells 5 4 2 9" xfId="27927" xr:uid="{00000000-0005-0000-0000-0000E4720000}"/>
    <cellStyle name="Pre-inputted cells 5 4 20" xfId="27928" xr:uid="{00000000-0005-0000-0000-0000E5720000}"/>
    <cellStyle name="Pre-inputted cells 5 4 21" xfId="27929" xr:uid="{00000000-0005-0000-0000-0000E6720000}"/>
    <cellStyle name="Pre-inputted cells 5 4 22" xfId="27930" xr:uid="{00000000-0005-0000-0000-0000E7720000}"/>
    <cellStyle name="Pre-inputted cells 5 4 23" xfId="27931" xr:uid="{00000000-0005-0000-0000-0000E8720000}"/>
    <cellStyle name="Pre-inputted cells 5 4 24" xfId="27932" xr:uid="{00000000-0005-0000-0000-0000E9720000}"/>
    <cellStyle name="Pre-inputted cells 5 4 25" xfId="27933" xr:uid="{00000000-0005-0000-0000-0000EA720000}"/>
    <cellStyle name="Pre-inputted cells 5 4 26" xfId="27934" xr:uid="{00000000-0005-0000-0000-0000EB720000}"/>
    <cellStyle name="Pre-inputted cells 5 4 27" xfId="27935" xr:uid="{00000000-0005-0000-0000-0000EC720000}"/>
    <cellStyle name="Pre-inputted cells 5 4 28" xfId="27936" xr:uid="{00000000-0005-0000-0000-0000ED720000}"/>
    <cellStyle name="Pre-inputted cells 5 4 29" xfId="27937" xr:uid="{00000000-0005-0000-0000-0000EE720000}"/>
    <cellStyle name="Pre-inputted cells 5 4 3" xfId="27938" xr:uid="{00000000-0005-0000-0000-0000EF720000}"/>
    <cellStyle name="Pre-inputted cells 5 4 3 2" xfId="27939" xr:uid="{00000000-0005-0000-0000-0000F0720000}"/>
    <cellStyle name="Pre-inputted cells 5 4 3 3" xfId="27940" xr:uid="{00000000-0005-0000-0000-0000F1720000}"/>
    <cellStyle name="Pre-inputted cells 5 4 30" xfId="27941" xr:uid="{00000000-0005-0000-0000-0000F2720000}"/>
    <cellStyle name="Pre-inputted cells 5 4 31" xfId="27942" xr:uid="{00000000-0005-0000-0000-0000F3720000}"/>
    <cellStyle name="Pre-inputted cells 5 4 32" xfId="27943" xr:uid="{00000000-0005-0000-0000-0000F4720000}"/>
    <cellStyle name="Pre-inputted cells 5 4 33" xfId="27944" xr:uid="{00000000-0005-0000-0000-0000F5720000}"/>
    <cellStyle name="Pre-inputted cells 5 4 34" xfId="27945" xr:uid="{00000000-0005-0000-0000-0000F6720000}"/>
    <cellStyle name="Pre-inputted cells 5 4 4" xfId="27946" xr:uid="{00000000-0005-0000-0000-0000F7720000}"/>
    <cellStyle name="Pre-inputted cells 5 4 4 2" xfId="27947" xr:uid="{00000000-0005-0000-0000-0000F8720000}"/>
    <cellStyle name="Pre-inputted cells 5 4 4 3" xfId="27948" xr:uid="{00000000-0005-0000-0000-0000F9720000}"/>
    <cellStyle name="Pre-inputted cells 5 4 5" xfId="27949" xr:uid="{00000000-0005-0000-0000-0000FA720000}"/>
    <cellStyle name="Pre-inputted cells 5 4 6" xfId="27950" xr:uid="{00000000-0005-0000-0000-0000FB720000}"/>
    <cellStyle name="Pre-inputted cells 5 4 7" xfId="27951" xr:uid="{00000000-0005-0000-0000-0000FC720000}"/>
    <cellStyle name="Pre-inputted cells 5 4 8" xfId="27952" xr:uid="{00000000-0005-0000-0000-0000FD720000}"/>
    <cellStyle name="Pre-inputted cells 5 4 9" xfId="27953" xr:uid="{00000000-0005-0000-0000-0000FE720000}"/>
    <cellStyle name="Pre-inputted cells 5 40" xfId="49249" xr:uid="{00000000-0005-0000-0000-0000FF720000}"/>
    <cellStyle name="Pre-inputted cells 5 5" xfId="27954" xr:uid="{00000000-0005-0000-0000-000000730000}"/>
    <cellStyle name="Pre-inputted cells 5 5 10" xfId="27955" xr:uid="{00000000-0005-0000-0000-000001730000}"/>
    <cellStyle name="Pre-inputted cells 5 5 11" xfId="27956" xr:uid="{00000000-0005-0000-0000-000002730000}"/>
    <cellStyle name="Pre-inputted cells 5 5 12" xfId="27957" xr:uid="{00000000-0005-0000-0000-000003730000}"/>
    <cellStyle name="Pre-inputted cells 5 5 13" xfId="27958" xr:uid="{00000000-0005-0000-0000-000004730000}"/>
    <cellStyle name="Pre-inputted cells 5 5 14" xfId="27959" xr:uid="{00000000-0005-0000-0000-000005730000}"/>
    <cellStyle name="Pre-inputted cells 5 5 15" xfId="27960" xr:uid="{00000000-0005-0000-0000-000006730000}"/>
    <cellStyle name="Pre-inputted cells 5 5 16" xfId="27961" xr:uid="{00000000-0005-0000-0000-000007730000}"/>
    <cellStyle name="Pre-inputted cells 5 5 17" xfId="27962" xr:uid="{00000000-0005-0000-0000-000008730000}"/>
    <cellStyle name="Pre-inputted cells 5 5 18" xfId="27963" xr:uid="{00000000-0005-0000-0000-000009730000}"/>
    <cellStyle name="Pre-inputted cells 5 5 19" xfId="27964" xr:uid="{00000000-0005-0000-0000-00000A730000}"/>
    <cellStyle name="Pre-inputted cells 5 5 2" xfId="27965" xr:uid="{00000000-0005-0000-0000-00000B730000}"/>
    <cellStyle name="Pre-inputted cells 5 5 2 10" xfId="27966" xr:uid="{00000000-0005-0000-0000-00000C730000}"/>
    <cellStyle name="Pre-inputted cells 5 5 2 11" xfId="27967" xr:uid="{00000000-0005-0000-0000-00000D730000}"/>
    <cellStyle name="Pre-inputted cells 5 5 2 12" xfId="27968" xr:uid="{00000000-0005-0000-0000-00000E730000}"/>
    <cellStyle name="Pre-inputted cells 5 5 2 13" xfId="27969" xr:uid="{00000000-0005-0000-0000-00000F730000}"/>
    <cellStyle name="Pre-inputted cells 5 5 2 2" xfId="27970" xr:uid="{00000000-0005-0000-0000-000010730000}"/>
    <cellStyle name="Pre-inputted cells 5 5 2 2 2" xfId="27971" xr:uid="{00000000-0005-0000-0000-000011730000}"/>
    <cellStyle name="Pre-inputted cells 5 5 2 2 3" xfId="27972" xr:uid="{00000000-0005-0000-0000-000012730000}"/>
    <cellStyle name="Pre-inputted cells 5 5 2 3" xfId="27973" xr:uid="{00000000-0005-0000-0000-000013730000}"/>
    <cellStyle name="Pre-inputted cells 5 5 2 3 2" xfId="27974" xr:uid="{00000000-0005-0000-0000-000014730000}"/>
    <cellStyle name="Pre-inputted cells 5 5 2 3 3" xfId="27975" xr:uid="{00000000-0005-0000-0000-000015730000}"/>
    <cellStyle name="Pre-inputted cells 5 5 2 4" xfId="27976" xr:uid="{00000000-0005-0000-0000-000016730000}"/>
    <cellStyle name="Pre-inputted cells 5 5 2 5" xfId="27977" xr:uid="{00000000-0005-0000-0000-000017730000}"/>
    <cellStyle name="Pre-inputted cells 5 5 2 6" xfId="27978" xr:uid="{00000000-0005-0000-0000-000018730000}"/>
    <cellStyle name="Pre-inputted cells 5 5 2 7" xfId="27979" xr:uid="{00000000-0005-0000-0000-000019730000}"/>
    <cellStyle name="Pre-inputted cells 5 5 2 8" xfId="27980" xr:uid="{00000000-0005-0000-0000-00001A730000}"/>
    <cellStyle name="Pre-inputted cells 5 5 2 9" xfId="27981" xr:uid="{00000000-0005-0000-0000-00001B730000}"/>
    <cellStyle name="Pre-inputted cells 5 5 20" xfId="27982" xr:uid="{00000000-0005-0000-0000-00001C730000}"/>
    <cellStyle name="Pre-inputted cells 5 5 21" xfId="27983" xr:uid="{00000000-0005-0000-0000-00001D730000}"/>
    <cellStyle name="Pre-inputted cells 5 5 22" xfId="27984" xr:uid="{00000000-0005-0000-0000-00001E730000}"/>
    <cellStyle name="Pre-inputted cells 5 5 23" xfId="27985" xr:uid="{00000000-0005-0000-0000-00001F730000}"/>
    <cellStyle name="Pre-inputted cells 5 5 24" xfId="27986" xr:uid="{00000000-0005-0000-0000-000020730000}"/>
    <cellStyle name="Pre-inputted cells 5 5 25" xfId="27987" xr:uid="{00000000-0005-0000-0000-000021730000}"/>
    <cellStyle name="Pre-inputted cells 5 5 26" xfId="27988" xr:uid="{00000000-0005-0000-0000-000022730000}"/>
    <cellStyle name="Pre-inputted cells 5 5 27" xfId="27989" xr:uid="{00000000-0005-0000-0000-000023730000}"/>
    <cellStyle name="Pre-inputted cells 5 5 28" xfId="27990" xr:uid="{00000000-0005-0000-0000-000024730000}"/>
    <cellStyle name="Pre-inputted cells 5 5 29" xfId="27991" xr:uid="{00000000-0005-0000-0000-000025730000}"/>
    <cellStyle name="Pre-inputted cells 5 5 3" xfId="27992" xr:uid="{00000000-0005-0000-0000-000026730000}"/>
    <cellStyle name="Pre-inputted cells 5 5 3 2" xfId="27993" xr:uid="{00000000-0005-0000-0000-000027730000}"/>
    <cellStyle name="Pre-inputted cells 5 5 3 3" xfId="27994" xr:uid="{00000000-0005-0000-0000-000028730000}"/>
    <cellStyle name="Pre-inputted cells 5 5 30" xfId="27995" xr:uid="{00000000-0005-0000-0000-000029730000}"/>
    <cellStyle name="Pre-inputted cells 5 5 31" xfId="27996" xr:uid="{00000000-0005-0000-0000-00002A730000}"/>
    <cellStyle name="Pre-inputted cells 5 5 32" xfId="27997" xr:uid="{00000000-0005-0000-0000-00002B730000}"/>
    <cellStyle name="Pre-inputted cells 5 5 33" xfId="27998" xr:uid="{00000000-0005-0000-0000-00002C730000}"/>
    <cellStyle name="Pre-inputted cells 5 5 34" xfId="27999" xr:uid="{00000000-0005-0000-0000-00002D730000}"/>
    <cellStyle name="Pre-inputted cells 5 5 4" xfId="28000" xr:uid="{00000000-0005-0000-0000-00002E730000}"/>
    <cellStyle name="Pre-inputted cells 5 5 4 2" xfId="28001" xr:uid="{00000000-0005-0000-0000-00002F730000}"/>
    <cellStyle name="Pre-inputted cells 5 5 4 3" xfId="28002" xr:uid="{00000000-0005-0000-0000-000030730000}"/>
    <cellStyle name="Pre-inputted cells 5 5 5" xfId="28003" xr:uid="{00000000-0005-0000-0000-000031730000}"/>
    <cellStyle name="Pre-inputted cells 5 5 6" xfId="28004" xr:uid="{00000000-0005-0000-0000-000032730000}"/>
    <cellStyle name="Pre-inputted cells 5 5 7" xfId="28005" xr:uid="{00000000-0005-0000-0000-000033730000}"/>
    <cellStyle name="Pre-inputted cells 5 5 8" xfId="28006" xr:uid="{00000000-0005-0000-0000-000034730000}"/>
    <cellStyle name="Pre-inputted cells 5 5 9" xfId="28007" xr:uid="{00000000-0005-0000-0000-000035730000}"/>
    <cellStyle name="Pre-inputted cells 5 6" xfId="28008" xr:uid="{00000000-0005-0000-0000-000036730000}"/>
    <cellStyle name="Pre-inputted cells 5 6 10" xfId="28009" xr:uid="{00000000-0005-0000-0000-000037730000}"/>
    <cellStyle name="Pre-inputted cells 5 6 11" xfId="28010" xr:uid="{00000000-0005-0000-0000-000038730000}"/>
    <cellStyle name="Pre-inputted cells 5 6 12" xfId="28011" xr:uid="{00000000-0005-0000-0000-000039730000}"/>
    <cellStyle name="Pre-inputted cells 5 6 13" xfId="28012" xr:uid="{00000000-0005-0000-0000-00003A730000}"/>
    <cellStyle name="Pre-inputted cells 5 6 2" xfId="28013" xr:uid="{00000000-0005-0000-0000-00003B730000}"/>
    <cellStyle name="Pre-inputted cells 5 6 2 2" xfId="28014" xr:uid="{00000000-0005-0000-0000-00003C730000}"/>
    <cellStyle name="Pre-inputted cells 5 6 2 3" xfId="28015" xr:uid="{00000000-0005-0000-0000-00003D730000}"/>
    <cellStyle name="Pre-inputted cells 5 6 3" xfId="28016" xr:uid="{00000000-0005-0000-0000-00003E730000}"/>
    <cellStyle name="Pre-inputted cells 5 6 3 2" xfId="28017" xr:uid="{00000000-0005-0000-0000-00003F730000}"/>
    <cellStyle name="Pre-inputted cells 5 6 3 3" xfId="28018" xr:uid="{00000000-0005-0000-0000-000040730000}"/>
    <cellStyle name="Pre-inputted cells 5 6 4" xfId="28019" xr:uid="{00000000-0005-0000-0000-000041730000}"/>
    <cellStyle name="Pre-inputted cells 5 6 5" xfId="28020" xr:uid="{00000000-0005-0000-0000-000042730000}"/>
    <cellStyle name="Pre-inputted cells 5 6 6" xfId="28021" xr:uid="{00000000-0005-0000-0000-000043730000}"/>
    <cellStyle name="Pre-inputted cells 5 6 7" xfId="28022" xr:uid="{00000000-0005-0000-0000-000044730000}"/>
    <cellStyle name="Pre-inputted cells 5 6 8" xfId="28023" xr:uid="{00000000-0005-0000-0000-000045730000}"/>
    <cellStyle name="Pre-inputted cells 5 6 9" xfId="28024" xr:uid="{00000000-0005-0000-0000-000046730000}"/>
    <cellStyle name="Pre-inputted cells 5 7" xfId="28025" xr:uid="{00000000-0005-0000-0000-000047730000}"/>
    <cellStyle name="Pre-inputted cells 5 7 2" xfId="28026" xr:uid="{00000000-0005-0000-0000-000048730000}"/>
    <cellStyle name="Pre-inputted cells 5 7 2 2" xfId="28027" xr:uid="{00000000-0005-0000-0000-000049730000}"/>
    <cellStyle name="Pre-inputted cells 5 7 2 3" xfId="28028" xr:uid="{00000000-0005-0000-0000-00004A730000}"/>
    <cellStyle name="Pre-inputted cells 5 7 3" xfId="28029" xr:uid="{00000000-0005-0000-0000-00004B730000}"/>
    <cellStyle name="Pre-inputted cells 5 7 3 2" xfId="28030" xr:uid="{00000000-0005-0000-0000-00004C730000}"/>
    <cellStyle name="Pre-inputted cells 5 7 4" xfId="28031" xr:uid="{00000000-0005-0000-0000-00004D730000}"/>
    <cellStyle name="Pre-inputted cells 5 8" xfId="28032" xr:uid="{00000000-0005-0000-0000-00004E730000}"/>
    <cellStyle name="Pre-inputted cells 5 8 2" xfId="28033" xr:uid="{00000000-0005-0000-0000-00004F730000}"/>
    <cellStyle name="Pre-inputted cells 5 9" xfId="28034" xr:uid="{00000000-0005-0000-0000-000050730000}"/>
    <cellStyle name="Pre-inputted cells 5 9 2" xfId="28035" xr:uid="{00000000-0005-0000-0000-000051730000}"/>
    <cellStyle name="Pre-inputted cells 5_1.3s Accounting C Costs Scots" xfId="28036" xr:uid="{00000000-0005-0000-0000-000052730000}"/>
    <cellStyle name="Pre-inputted cells 6" xfId="28037" xr:uid="{00000000-0005-0000-0000-000053730000}"/>
    <cellStyle name="Pre-inputted cells 6 10" xfId="28038" xr:uid="{00000000-0005-0000-0000-000054730000}"/>
    <cellStyle name="Pre-inputted cells 6 10 2" xfId="28039" xr:uid="{00000000-0005-0000-0000-000055730000}"/>
    <cellStyle name="Pre-inputted cells 6 11" xfId="28040" xr:uid="{00000000-0005-0000-0000-000056730000}"/>
    <cellStyle name="Pre-inputted cells 6 11 2" xfId="28041" xr:uid="{00000000-0005-0000-0000-000057730000}"/>
    <cellStyle name="Pre-inputted cells 6 12" xfId="28042" xr:uid="{00000000-0005-0000-0000-000058730000}"/>
    <cellStyle name="Pre-inputted cells 6 12 2" xfId="28043" xr:uid="{00000000-0005-0000-0000-000059730000}"/>
    <cellStyle name="Pre-inputted cells 6 13" xfId="28044" xr:uid="{00000000-0005-0000-0000-00005A730000}"/>
    <cellStyle name="Pre-inputted cells 6 13 2" xfId="28045" xr:uid="{00000000-0005-0000-0000-00005B730000}"/>
    <cellStyle name="Pre-inputted cells 6 14" xfId="28046" xr:uid="{00000000-0005-0000-0000-00005C730000}"/>
    <cellStyle name="Pre-inputted cells 6 14 2" xfId="28047" xr:uid="{00000000-0005-0000-0000-00005D730000}"/>
    <cellStyle name="Pre-inputted cells 6 15" xfId="28048" xr:uid="{00000000-0005-0000-0000-00005E730000}"/>
    <cellStyle name="Pre-inputted cells 6 15 2" xfId="28049" xr:uid="{00000000-0005-0000-0000-00005F730000}"/>
    <cellStyle name="Pre-inputted cells 6 16" xfId="28050" xr:uid="{00000000-0005-0000-0000-000060730000}"/>
    <cellStyle name="Pre-inputted cells 6 16 2" xfId="28051" xr:uid="{00000000-0005-0000-0000-000061730000}"/>
    <cellStyle name="Pre-inputted cells 6 17" xfId="28052" xr:uid="{00000000-0005-0000-0000-000062730000}"/>
    <cellStyle name="Pre-inputted cells 6 17 2" xfId="28053" xr:uid="{00000000-0005-0000-0000-000063730000}"/>
    <cellStyle name="Pre-inputted cells 6 18" xfId="28054" xr:uid="{00000000-0005-0000-0000-000064730000}"/>
    <cellStyle name="Pre-inputted cells 6 18 2" xfId="28055" xr:uid="{00000000-0005-0000-0000-000065730000}"/>
    <cellStyle name="Pre-inputted cells 6 19" xfId="28056" xr:uid="{00000000-0005-0000-0000-000066730000}"/>
    <cellStyle name="Pre-inputted cells 6 19 2" xfId="28057" xr:uid="{00000000-0005-0000-0000-000067730000}"/>
    <cellStyle name="Pre-inputted cells 6 2" xfId="28058" xr:uid="{00000000-0005-0000-0000-000068730000}"/>
    <cellStyle name="Pre-inputted cells 6 2 10" xfId="28059" xr:uid="{00000000-0005-0000-0000-000069730000}"/>
    <cellStyle name="Pre-inputted cells 6 2 10 2" xfId="28060" xr:uid="{00000000-0005-0000-0000-00006A730000}"/>
    <cellStyle name="Pre-inputted cells 6 2 11" xfId="28061" xr:uid="{00000000-0005-0000-0000-00006B730000}"/>
    <cellStyle name="Pre-inputted cells 6 2 11 2" xfId="28062" xr:uid="{00000000-0005-0000-0000-00006C730000}"/>
    <cellStyle name="Pre-inputted cells 6 2 12" xfId="28063" xr:uid="{00000000-0005-0000-0000-00006D730000}"/>
    <cellStyle name="Pre-inputted cells 6 2 12 2" xfId="28064" xr:uid="{00000000-0005-0000-0000-00006E730000}"/>
    <cellStyle name="Pre-inputted cells 6 2 13" xfId="28065" xr:uid="{00000000-0005-0000-0000-00006F730000}"/>
    <cellStyle name="Pre-inputted cells 6 2 13 2" xfId="28066" xr:uid="{00000000-0005-0000-0000-000070730000}"/>
    <cellStyle name="Pre-inputted cells 6 2 14" xfId="28067" xr:uid="{00000000-0005-0000-0000-000071730000}"/>
    <cellStyle name="Pre-inputted cells 6 2 14 2" xfId="28068" xr:uid="{00000000-0005-0000-0000-000072730000}"/>
    <cellStyle name="Pre-inputted cells 6 2 15" xfId="28069" xr:uid="{00000000-0005-0000-0000-000073730000}"/>
    <cellStyle name="Pre-inputted cells 6 2 15 2" xfId="28070" xr:uid="{00000000-0005-0000-0000-000074730000}"/>
    <cellStyle name="Pre-inputted cells 6 2 16" xfId="28071" xr:uid="{00000000-0005-0000-0000-000075730000}"/>
    <cellStyle name="Pre-inputted cells 6 2 16 2" xfId="28072" xr:uid="{00000000-0005-0000-0000-000076730000}"/>
    <cellStyle name="Pre-inputted cells 6 2 17" xfId="28073" xr:uid="{00000000-0005-0000-0000-000077730000}"/>
    <cellStyle name="Pre-inputted cells 6 2 17 2" xfId="28074" xr:uid="{00000000-0005-0000-0000-000078730000}"/>
    <cellStyle name="Pre-inputted cells 6 2 18" xfId="28075" xr:uid="{00000000-0005-0000-0000-000079730000}"/>
    <cellStyle name="Pre-inputted cells 6 2 18 2" xfId="28076" xr:uid="{00000000-0005-0000-0000-00007A730000}"/>
    <cellStyle name="Pre-inputted cells 6 2 19" xfId="28077" xr:uid="{00000000-0005-0000-0000-00007B730000}"/>
    <cellStyle name="Pre-inputted cells 6 2 19 2" xfId="28078" xr:uid="{00000000-0005-0000-0000-00007C730000}"/>
    <cellStyle name="Pre-inputted cells 6 2 2" xfId="28079" xr:uid="{00000000-0005-0000-0000-00007D730000}"/>
    <cellStyle name="Pre-inputted cells 6 2 2 10" xfId="28080" xr:uid="{00000000-0005-0000-0000-00007E730000}"/>
    <cellStyle name="Pre-inputted cells 6 2 2 11" xfId="28081" xr:uid="{00000000-0005-0000-0000-00007F730000}"/>
    <cellStyle name="Pre-inputted cells 6 2 2 12" xfId="28082" xr:uid="{00000000-0005-0000-0000-000080730000}"/>
    <cellStyle name="Pre-inputted cells 6 2 2 13" xfId="28083" xr:uid="{00000000-0005-0000-0000-000081730000}"/>
    <cellStyle name="Pre-inputted cells 6 2 2 14" xfId="28084" xr:uid="{00000000-0005-0000-0000-000082730000}"/>
    <cellStyle name="Pre-inputted cells 6 2 2 15" xfId="28085" xr:uid="{00000000-0005-0000-0000-000083730000}"/>
    <cellStyle name="Pre-inputted cells 6 2 2 16" xfId="28086" xr:uid="{00000000-0005-0000-0000-000084730000}"/>
    <cellStyle name="Pre-inputted cells 6 2 2 17" xfId="28087" xr:uid="{00000000-0005-0000-0000-000085730000}"/>
    <cellStyle name="Pre-inputted cells 6 2 2 18" xfId="28088" xr:uid="{00000000-0005-0000-0000-000086730000}"/>
    <cellStyle name="Pre-inputted cells 6 2 2 19" xfId="28089" xr:uid="{00000000-0005-0000-0000-000087730000}"/>
    <cellStyle name="Pre-inputted cells 6 2 2 2" xfId="28090" xr:uid="{00000000-0005-0000-0000-000088730000}"/>
    <cellStyle name="Pre-inputted cells 6 2 2 2 10" xfId="28091" xr:uid="{00000000-0005-0000-0000-000089730000}"/>
    <cellStyle name="Pre-inputted cells 6 2 2 2 11" xfId="28092" xr:uid="{00000000-0005-0000-0000-00008A730000}"/>
    <cellStyle name="Pre-inputted cells 6 2 2 2 12" xfId="28093" xr:uid="{00000000-0005-0000-0000-00008B730000}"/>
    <cellStyle name="Pre-inputted cells 6 2 2 2 13" xfId="28094" xr:uid="{00000000-0005-0000-0000-00008C730000}"/>
    <cellStyle name="Pre-inputted cells 6 2 2 2 14" xfId="28095" xr:uid="{00000000-0005-0000-0000-00008D730000}"/>
    <cellStyle name="Pre-inputted cells 6 2 2 2 15" xfId="28096" xr:uid="{00000000-0005-0000-0000-00008E730000}"/>
    <cellStyle name="Pre-inputted cells 6 2 2 2 16" xfId="28097" xr:uid="{00000000-0005-0000-0000-00008F730000}"/>
    <cellStyle name="Pre-inputted cells 6 2 2 2 17" xfId="28098" xr:uid="{00000000-0005-0000-0000-000090730000}"/>
    <cellStyle name="Pre-inputted cells 6 2 2 2 18" xfId="28099" xr:uid="{00000000-0005-0000-0000-000091730000}"/>
    <cellStyle name="Pre-inputted cells 6 2 2 2 19" xfId="28100" xr:uid="{00000000-0005-0000-0000-000092730000}"/>
    <cellStyle name="Pre-inputted cells 6 2 2 2 2" xfId="28101" xr:uid="{00000000-0005-0000-0000-000093730000}"/>
    <cellStyle name="Pre-inputted cells 6 2 2 2 2 10" xfId="28102" xr:uid="{00000000-0005-0000-0000-000094730000}"/>
    <cellStyle name="Pre-inputted cells 6 2 2 2 2 11" xfId="28103" xr:uid="{00000000-0005-0000-0000-000095730000}"/>
    <cellStyle name="Pre-inputted cells 6 2 2 2 2 12" xfId="28104" xr:uid="{00000000-0005-0000-0000-000096730000}"/>
    <cellStyle name="Pre-inputted cells 6 2 2 2 2 13" xfId="28105" xr:uid="{00000000-0005-0000-0000-000097730000}"/>
    <cellStyle name="Pre-inputted cells 6 2 2 2 2 2" xfId="28106" xr:uid="{00000000-0005-0000-0000-000098730000}"/>
    <cellStyle name="Pre-inputted cells 6 2 2 2 2 2 2" xfId="28107" xr:uid="{00000000-0005-0000-0000-000099730000}"/>
    <cellStyle name="Pre-inputted cells 6 2 2 2 2 2 3" xfId="28108" xr:uid="{00000000-0005-0000-0000-00009A730000}"/>
    <cellStyle name="Pre-inputted cells 6 2 2 2 2 3" xfId="28109" xr:uid="{00000000-0005-0000-0000-00009B730000}"/>
    <cellStyle name="Pre-inputted cells 6 2 2 2 2 3 2" xfId="28110" xr:uid="{00000000-0005-0000-0000-00009C730000}"/>
    <cellStyle name="Pre-inputted cells 6 2 2 2 2 3 3" xfId="28111" xr:uid="{00000000-0005-0000-0000-00009D730000}"/>
    <cellStyle name="Pre-inputted cells 6 2 2 2 2 4" xfId="28112" xr:uid="{00000000-0005-0000-0000-00009E730000}"/>
    <cellStyle name="Pre-inputted cells 6 2 2 2 2 5" xfId="28113" xr:uid="{00000000-0005-0000-0000-00009F730000}"/>
    <cellStyle name="Pre-inputted cells 6 2 2 2 2 6" xfId="28114" xr:uid="{00000000-0005-0000-0000-0000A0730000}"/>
    <cellStyle name="Pre-inputted cells 6 2 2 2 2 7" xfId="28115" xr:uid="{00000000-0005-0000-0000-0000A1730000}"/>
    <cellStyle name="Pre-inputted cells 6 2 2 2 2 8" xfId="28116" xr:uid="{00000000-0005-0000-0000-0000A2730000}"/>
    <cellStyle name="Pre-inputted cells 6 2 2 2 2 9" xfId="28117" xr:uid="{00000000-0005-0000-0000-0000A3730000}"/>
    <cellStyle name="Pre-inputted cells 6 2 2 2 20" xfId="28118" xr:uid="{00000000-0005-0000-0000-0000A4730000}"/>
    <cellStyle name="Pre-inputted cells 6 2 2 2 21" xfId="28119" xr:uid="{00000000-0005-0000-0000-0000A5730000}"/>
    <cellStyle name="Pre-inputted cells 6 2 2 2 22" xfId="28120" xr:uid="{00000000-0005-0000-0000-0000A6730000}"/>
    <cellStyle name="Pre-inputted cells 6 2 2 2 23" xfId="28121" xr:uid="{00000000-0005-0000-0000-0000A7730000}"/>
    <cellStyle name="Pre-inputted cells 6 2 2 2 24" xfId="28122" xr:uid="{00000000-0005-0000-0000-0000A8730000}"/>
    <cellStyle name="Pre-inputted cells 6 2 2 2 25" xfId="28123" xr:uid="{00000000-0005-0000-0000-0000A9730000}"/>
    <cellStyle name="Pre-inputted cells 6 2 2 2 26" xfId="28124" xr:uid="{00000000-0005-0000-0000-0000AA730000}"/>
    <cellStyle name="Pre-inputted cells 6 2 2 2 27" xfId="28125" xr:uid="{00000000-0005-0000-0000-0000AB730000}"/>
    <cellStyle name="Pre-inputted cells 6 2 2 2 28" xfId="28126" xr:uid="{00000000-0005-0000-0000-0000AC730000}"/>
    <cellStyle name="Pre-inputted cells 6 2 2 2 29" xfId="28127" xr:uid="{00000000-0005-0000-0000-0000AD730000}"/>
    <cellStyle name="Pre-inputted cells 6 2 2 2 3" xfId="28128" xr:uid="{00000000-0005-0000-0000-0000AE730000}"/>
    <cellStyle name="Pre-inputted cells 6 2 2 2 3 2" xfId="28129" xr:uid="{00000000-0005-0000-0000-0000AF730000}"/>
    <cellStyle name="Pre-inputted cells 6 2 2 2 3 3" xfId="28130" xr:uid="{00000000-0005-0000-0000-0000B0730000}"/>
    <cellStyle name="Pre-inputted cells 6 2 2 2 30" xfId="28131" xr:uid="{00000000-0005-0000-0000-0000B1730000}"/>
    <cellStyle name="Pre-inputted cells 6 2 2 2 31" xfId="28132" xr:uid="{00000000-0005-0000-0000-0000B2730000}"/>
    <cellStyle name="Pre-inputted cells 6 2 2 2 32" xfId="28133" xr:uid="{00000000-0005-0000-0000-0000B3730000}"/>
    <cellStyle name="Pre-inputted cells 6 2 2 2 33" xfId="28134" xr:uid="{00000000-0005-0000-0000-0000B4730000}"/>
    <cellStyle name="Pre-inputted cells 6 2 2 2 34" xfId="28135" xr:uid="{00000000-0005-0000-0000-0000B5730000}"/>
    <cellStyle name="Pre-inputted cells 6 2 2 2 4" xfId="28136" xr:uid="{00000000-0005-0000-0000-0000B6730000}"/>
    <cellStyle name="Pre-inputted cells 6 2 2 2 4 2" xfId="28137" xr:uid="{00000000-0005-0000-0000-0000B7730000}"/>
    <cellStyle name="Pre-inputted cells 6 2 2 2 4 3" xfId="28138" xr:uid="{00000000-0005-0000-0000-0000B8730000}"/>
    <cellStyle name="Pre-inputted cells 6 2 2 2 5" xfId="28139" xr:uid="{00000000-0005-0000-0000-0000B9730000}"/>
    <cellStyle name="Pre-inputted cells 6 2 2 2 6" xfId="28140" xr:uid="{00000000-0005-0000-0000-0000BA730000}"/>
    <cellStyle name="Pre-inputted cells 6 2 2 2 7" xfId="28141" xr:uid="{00000000-0005-0000-0000-0000BB730000}"/>
    <cellStyle name="Pre-inputted cells 6 2 2 2 8" xfId="28142" xr:uid="{00000000-0005-0000-0000-0000BC730000}"/>
    <cellStyle name="Pre-inputted cells 6 2 2 2 9" xfId="28143" xr:uid="{00000000-0005-0000-0000-0000BD730000}"/>
    <cellStyle name="Pre-inputted cells 6 2 2 20" xfId="28144" xr:uid="{00000000-0005-0000-0000-0000BE730000}"/>
    <cellStyle name="Pre-inputted cells 6 2 2 21" xfId="28145" xr:uid="{00000000-0005-0000-0000-0000BF730000}"/>
    <cellStyle name="Pre-inputted cells 6 2 2 22" xfId="28146" xr:uid="{00000000-0005-0000-0000-0000C0730000}"/>
    <cellStyle name="Pre-inputted cells 6 2 2 23" xfId="28147" xr:uid="{00000000-0005-0000-0000-0000C1730000}"/>
    <cellStyle name="Pre-inputted cells 6 2 2 24" xfId="28148" xr:uid="{00000000-0005-0000-0000-0000C2730000}"/>
    <cellStyle name="Pre-inputted cells 6 2 2 25" xfId="28149" xr:uid="{00000000-0005-0000-0000-0000C3730000}"/>
    <cellStyle name="Pre-inputted cells 6 2 2 26" xfId="28150" xr:uid="{00000000-0005-0000-0000-0000C4730000}"/>
    <cellStyle name="Pre-inputted cells 6 2 2 27" xfId="28151" xr:uid="{00000000-0005-0000-0000-0000C5730000}"/>
    <cellStyle name="Pre-inputted cells 6 2 2 28" xfId="28152" xr:uid="{00000000-0005-0000-0000-0000C6730000}"/>
    <cellStyle name="Pre-inputted cells 6 2 2 29" xfId="28153" xr:uid="{00000000-0005-0000-0000-0000C7730000}"/>
    <cellStyle name="Pre-inputted cells 6 2 2 3" xfId="28154" xr:uid="{00000000-0005-0000-0000-0000C8730000}"/>
    <cellStyle name="Pre-inputted cells 6 2 2 3 10" xfId="28155" xr:uid="{00000000-0005-0000-0000-0000C9730000}"/>
    <cellStyle name="Pre-inputted cells 6 2 2 3 11" xfId="28156" xr:uid="{00000000-0005-0000-0000-0000CA730000}"/>
    <cellStyle name="Pre-inputted cells 6 2 2 3 12" xfId="28157" xr:uid="{00000000-0005-0000-0000-0000CB730000}"/>
    <cellStyle name="Pre-inputted cells 6 2 2 3 13" xfId="28158" xr:uid="{00000000-0005-0000-0000-0000CC730000}"/>
    <cellStyle name="Pre-inputted cells 6 2 2 3 2" xfId="28159" xr:uid="{00000000-0005-0000-0000-0000CD730000}"/>
    <cellStyle name="Pre-inputted cells 6 2 2 3 2 2" xfId="28160" xr:uid="{00000000-0005-0000-0000-0000CE730000}"/>
    <cellStyle name="Pre-inputted cells 6 2 2 3 2 3" xfId="28161" xr:uid="{00000000-0005-0000-0000-0000CF730000}"/>
    <cellStyle name="Pre-inputted cells 6 2 2 3 3" xfId="28162" xr:uid="{00000000-0005-0000-0000-0000D0730000}"/>
    <cellStyle name="Pre-inputted cells 6 2 2 3 3 2" xfId="28163" xr:uid="{00000000-0005-0000-0000-0000D1730000}"/>
    <cellStyle name="Pre-inputted cells 6 2 2 3 3 3" xfId="28164" xr:uid="{00000000-0005-0000-0000-0000D2730000}"/>
    <cellStyle name="Pre-inputted cells 6 2 2 3 4" xfId="28165" xr:uid="{00000000-0005-0000-0000-0000D3730000}"/>
    <cellStyle name="Pre-inputted cells 6 2 2 3 5" xfId="28166" xr:uid="{00000000-0005-0000-0000-0000D4730000}"/>
    <cellStyle name="Pre-inputted cells 6 2 2 3 6" xfId="28167" xr:uid="{00000000-0005-0000-0000-0000D5730000}"/>
    <cellStyle name="Pre-inputted cells 6 2 2 3 7" xfId="28168" xr:uid="{00000000-0005-0000-0000-0000D6730000}"/>
    <cellStyle name="Pre-inputted cells 6 2 2 3 8" xfId="28169" xr:uid="{00000000-0005-0000-0000-0000D7730000}"/>
    <cellStyle name="Pre-inputted cells 6 2 2 3 9" xfId="28170" xr:uid="{00000000-0005-0000-0000-0000D8730000}"/>
    <cellStyle name="Pre-inputted cells 6 2 2 30" xfId="28171" xr:uid="{00000000-0005-0000-0000-0000D9730000}"/>
    <cellStyle name="Pre-inputted cells 6 2 2 31" xfId="28172" xr:uid="{00000000-0005-0000-0000-0000DA730000}"/>
    <cellStyle name="Pre-inputted cells 6 2 2 4" xfId="28173" xr:uid="{00000000-0005-0000-0000-0000DB730000}"/>
    <cellStyle name="Pre-inputted cells 6 2 2 4 2" xfId="28174" xr:uid="{00000000-0005-0000-0000-0000DC730000}"/>
    <cellStyle name="Pre-inputted cells 6 2 2 4 3" xfId="28175" xr:uid="{00000000-0005-0000-0000-0000DD730000}"/>
    <cellStyle name="Pre-inputted cells 6 2 2 5" xfId="28176" xr:uid="{00000000-0005-0000-0000-0000DE730000}"/>
    <cellStyle name="Pre-inputted cells 6 2 2 5 2" xfId="28177" xr:uid="{00000000-0005-0000-0000-0000DF730000}"/>
    <cellStyle name="Pre-inputted cells 6 2 2 5 3" xfId="28178" xr:uid="{00000000-0005-0000-0000-0000E0730000}"/>
    <cellStyle name="Pre-inputted cells 6 2 2 6" xfId="28179" xr:uid="{00000000-0005-0000-0000-0000E1730000}"/>
    <cellStyle name="Pre-inputted cells 6 2 2 7" xfId="28180" xr:uid="{00000000-0005-0000-0000-0000E2730000}"/>
    <cellStyle name="Pre-inputted cells 6 2 2 8" xfId="28181" xr:uid="{00000000-0005-0000-0000-0000E3730000}"/>
    <cellStyle name="Pre-inputted cells 6 2 2 9" xfId="28182" xr:uid="{00000000-0005-0000-0000-0000E4730000}"/>
    <cellStyle name="Pre-inputted cells 6 2 2_4 28 1_Asst_Health_Crit_AllTO_RIIO_20110714pm" xfId="28183" xr:uid="{00000000-0005-0000-0000-0000E5730000}"/>
    <cellStyle name="Pre-inputted cells 6 2 20" xfId="28184" xr:uid="{00000000-0005-0000-0000-0000E6730000}"/>
    <cellStyle name="Pre-inputted cells 6 2 20 2" xfId="28185" xr:uid="{00000000-0005-0000-0000-0000E7730000}"/>
    <cellStyle name="Pre-inputted cells 6 2 21" xfId="28186" xr:uid="{00000000-0005-0000-0000-0000E8730000}"/>
    <cellStyle name="Pre-inputted cells 6 2 21 2" xfId="28187" xr:uid="{00000000-0005-0000-0000-0000E9730000}"/>
    <cellStyle name="Pre-inputted cells 6 2 22" xfId="28188" xr:uid="{00000000-0005-0000-0000-0000EA730000}"/>
    <cellStyle name="Pre-inputted cells 6 2 22 2" xfId="28189" xr:uid="{00000000-0005-0000-0000-0000EB730000}"/>
    <cellStyle name="Pre-inputted cells 6 2 23" xfId="28190" xr:uid="{00000000-0005-0000-0000-0000EC730000}"/>
    <cellStyle name="Pre-inputted cells 6 2 23 2" xfId="28191" xr:uid="{00000000-0005-0000-0000-0000ED730000}"/>
    <cellStyle name="Pre-inputted cells 6 2 24" xfId="28192" xr:uid="{00000000-0005-0000-0000-0000EE730000}"/>
    <cellStyle name="Pre-inputted cells 6 2 24 2" xfId="28193" xr:uid="{00000000-0005-0000-0000-0000EF730000}"/>
    <cellStyle name="Pre-inputted cells 6 2 25" xfId="28194" xr:uid="{00000000-0005-0000-0000-0000F0730000}"/>
    <cellStyle name="Pre-inputted cells 6 2 25 2" xfId="28195" xr:uid="{00000000-0005-0000-0000-0000F1730000}"/>
    <cellStyle name="Pre-inputted cells 6 2 26" xfId="28196" xr:uid="{00000000-0005-0000-0000-0000F2730000}"/>
    <cellStyle name="Pre-inputted cells 6 2 27" xfId="28197" xr:uid="{00000000-0005-0000-0000-0000F3730000}"/>
    <cellStyle name="Pre-inputted cells 6 2 28" xfId="28198" xr:uid="{00000000-0005-0000-0000-0000F4730000}"/>
    <cellStyle name="Pre-inputted cells 6 2 29" xfId="28199" xr:uid="{00000000-0005-0000-0000-0000F5730000}"/>
    <cellStyle name="Pre-inputted cells 6 2 3" xfId="28200" xr:uid="{00000000-0005-0000-0000-0000F6730000}"/>
    <cellStyle name="Pre-inputted cells 6 2 3 10" xfId="28201" xr:uid="{00000000-0005-0000-0000-0000F7730000}"/>
    <cellStyle name="Pre-inputted cells 6 2 3 11" xfId="28202" xr:uid="{00000000-0005-0000-0000-0000F8730000}"/>
    <cellStyle name="Pre-inputted cells 6 2 3 12" xfId="28203" xr:uid="{00000000-0005-0000-0000-0000F9730000}"/>
    <cellStyle name="Pre-inputted cells 6 2 3 13" xfId="28204" xr:uid="{00000000-0005-0000-0000-0000FA730000}"/>
    <cellStyle name="Pre-inputted cells 6 2 3 14" xfId="28205" xr:uid="{00000000-0005-0000-0000-0000FB730000}"/>
    <cellStyle name="Pre-inputted cells 6 2 3 15" xfId="28206" xr:uid="{00000000-0005-0000-0000-0000FC730000}"/>
    <cellStyle name="Pre-inputted cells 6 2 3 16" xfId="28207" xr:uid="{00000000-0005-0000-0000-0000FD730000}"/>
    <cellStyle name="Pre-inputted cells 6 2 3 17" xfId="28208" xr:uid="{00000000-0005-0000-0000-0000FE730000}"/>
    <cellStyle name="Pre-inputted cells 6 2 3 18" xfId="28209" xr:uid="{00000000-0005-0000-0000-0000FF730000}"/>
    <cellStyle name="Pre-inputted cells 6 2 3 19" xfId="28210" xr:uid="{00000000-0005-0000-0000-000000740000}"/>
    <cellStyle name="Pre-inputted cells 6 2 3 2" xfId="28211" xr:uid="{00000000-0005-0000-0000-000001740000}"/>
    <cellStyle name="Pre-inputted cells 6 2 3 2 10" xfId="28212" xr:uid="{00000000-0005-0000-0000-000002740000}"/>
    <cellStyle name="Pre-inputted cells 6 2 3 2 11" xfId="28213" xr:uid="{00000000-0005-0000-0000-000003740000}"/>
    <cellStyle name="Pre-inputted cells 6 2 3 2 12" xfId="28214" xr:uid="{00000000-0005-0000-0000-000004740000}"/>
    <cellStyle name="Pre-inputted cells 6 2 3 2 13" xfId="28215" xr:uid="{00000000-0005-0000-0000-000005740000}"/>
    <cellStyle name="Pre-inputted cells 6 2 3 2 2" xfId="28216" xr:uid="{00000000-0005-0000-0000-000006740000}"/>
    <cellStyle name="Pre-inputted cells 6 2 3 2 2 2" xfId="28217" xr:uid="{00000000-0005-0000-0000-000007740000}"/>
    <cellStyle name="Pre-inputted cells 6 2 3 2 2 3" xfId="28218" xr:uid="{00000000-0005-0000-0000-000008740000}"/>
    <cellStyle name="Pre-inputted cells 6 2 3 2 3" xfId="28219" xr:uid="{00000000-0005-0000-0000-000009740000}"/>
    <cellStyle name="Pre-inputted cells 6 2 3 2 3 2" xfId="28220" xr:uid="{00000000-0005-0000-0000-00000A740000}"/>
    <cellStyle name="Pre-inputted cells 6 2 3 2 3 3" xfId="28221" xr:uid="{00000000-0005-0000-0000-00000B740000}"/>
    <cellStyle name="Pre-inputted cells 6 2 3 2 4" xfId="28222" xr:uid="{00000000-0005-0000-0000-00000C740000}"/>
    <cellStyle name="Pre-inputted cells 6 2 3 2 5" xfId="28223" xr:uid="{00000000-0005-0000-0000-00000D740000}"/>
    <cellStyle name="Pre-inputted cells 6 2 3 2 6" xfId="28224" xr:uid="{00000000-0005-0000-0000-00000E740000}"/>
    <cellStyle name="Pre-inputted cells 6 2 3 2 7" xfId="28225" xr:uid="{00000000-0005-0000-0000-00000F740000}"/>
    <cellStyle name="Pre-inputted cells 6 2 3 2 8" xfId="28226" xr:uid="{00000000-0005-0000-0000-000010740000}"/>
    <cellStyle name="Pre-inputted cells 6 2 3 2 9" xfId="28227" xr:uid="{00000000-0005-0000-0000-000011740000}"/>
    <cellStyle name="Pre-inputted cells 6 2 3 20" xfId="28228" xr:uid="{00000000-0005-0000-0000-000012740000}"/>
    <cellStyle name="Pre-inputted cells 6 2 3 21" xfId="28229" xr:uid="{00000000-0005-0000-0000-000013740000}"/>
    <cellStyle name="Pre-inputted cells 6 2 3 22" xfId="28230" xr:uid="{00000000-0005-0000-0000-000014740000}"/>
    <cellStyle name="Pre-inputted cells 6 2 3 23" xfId="28231" xr:uid="{00000000-0005-0000-0000-000015740000}"/>
    <cellStyle name="Pre-inputted cells 6 2 3 24" xfId="28232" xr:uid="{00000000-0005-0000-0000-000016740000}"/>
    <cellStyle name="Pre-inputted cells 6 2 3 25" xfId="28233" xr:uid="{00000000-0005-0000-0000-000017740000}"/>
    <cellStyle name="Pre-inputted cells 6 2 3 26" xfId="28234" xr:uid="{00000000-0005-0000-0000-000018740000}"/>
    <cellStyle name="Pre-inputted cells 6 2 3 27" xfId="28235" xr:uid="{00000000-0005-0000-0000-000019740000}"/>
    <cellStyle name="Pre-inputted cells 6 2 3 28" xfId="28236" xr:uid="{00000000-0005-0000-0000-00001A740000}"/>
    <cellStyle name="Pre-inputted cells 6 2 3 29" xfId="28237" xr:uid="{00000000-0005-0000-0000-00001B740000}"/>
    <cellStyle name="Pre-inputted cells 6 2 3 3" xfId="28238" xr:uid="{00000000-0005-0000-0000-00001C740000}"/>
    <cellStyle name="Pre-inputted cells 6 2 3 3 2" xfId="28239" xr:uid="{00000000-0005-0000-0000-00001D740000}"/>
    <cellStyle name="Pre-inputted cells 6 2 3 3 3" xfId="28240" xr:uid="{00000000-0005-0000-0000-00001E740000}"/>
    <cellStyle name="Pre-inputted cells 6 2 3 30" xfId="28241" xr:uid="{00000000-0005-0000-0000-00001F740000}"/>
    <cellStyle name="Pre-inputted cells 6 2 3 4" xfId="28242" xr:uid="{00000000-0005-0000-0000-000020740000}"/>
    <cellStyle name="Pre-inputted cells 6 2 3 4 2" xfId="28243" xr:uid="{00000000-0005-0000-0000-000021740000}"/>
    <cellStyle name="Pre-inputted cells 6 2 3 4 3" xfId="28244" xr:uid="{00000000-0005-0000-0000-000022740000}"/>
    <cellStyle name="Pre-inputted cells 6 2 3 5" xfId="28245" xr:uid="{00000000-0005-0000-0000-000023740000}"/>
    <cellStyle name="Pre-inputted cells 6 2 3 6" xfId="28246" xr:uid="{00000000-0005-0000-0000-000024740000}"/>
    <cellStyle name="Pre-inputted cells 6 2 3 7" xfId="28247" xr:uid="{00000000-0005-0000-0000-000025740000}"/>
    <cellStyle name="Pre-inputted cells 6 2 3 8" xfId="28248" xr:uid="{00000000-0005-0000-0000-000026740000}"/>
    <cellStyle name="Pre-inputted cells 6 2 3 9" xfId="28249" xr:uid="{00000000-0005-0000-0000-000027740000}"/>
    <cellStyle name="Pre-inputted cells 6 2 30" xfId="28250" xr:uid="{00000000-0005-0000-0000-000028740000}"/>
    <cellStyle name="Pre-inputted cells 6 2 31" xfId="28251" xr:uid="{00000000-0005-0000-0000-000029740000}"/>
    <cellStyle name="Pre-inputted cells 6 2 32" xfId="28252" xr:uid="{00000000-0005-0000-0000-00002A740000}"/>
    <cellStyle name="Pre-inputted cells 6 2 33" xfId="28253" xr:uid="{00000000-0005-0000-0000-00002B740000}"/>
    <cellStyle name="Pre-inputted cells 6 2 34" xfId="49381" xr:uid="{00000000-0005-0000-0000-00002C740000}"/>
    <cellStyle name="Pre-inputted cells 6 2 4" xfId="28254" xr:uid="{00000000-0005-0000-0000-00002D740000}"/>
    <cellStyle name="Pre-inputted cells 6 2 4 10" xfId="28255" xr:uid="{00000000-0005-0000-0000-00002E740000}"/>
    <cellStyle name="Pre-inputted cells 6 2 4 11" xfId="28256" xr:uid="{00000000-0005-0000-0000-00002F740000}"/>
    <cellStyle name="Pre-inputted cells 6 2 4 12" xfId="28257" xr:uid="{00000000-0005-0000-0000-000030740000}"/>
    <cellStyle name="Pre-inputted cells 6 2 4 13" xfId="28258" xr:uid="{00000000-0005-0000-0000-000031740000}"/>
    <cellStyle name="Pre-inputted cells 6 2 4 14" xfId="28259" xr:uid="{00000000-0005-0000-0000-000032740000}"/>
    <cellStyle name="Pre-inputted cells 6 2 4 15" xfId="28260" xr:uid="{00000000-0005-0000-0000-000033740000}"/>
    <cellStyle name="Pre-inputted cells 6 2 4 16" xfId="28261" xr:uid="{00000000-0005-0000-0000-000034740000}"/>
    <cellStyle name="Pre-inputted cells 6 2 4 17" xfId="28262" xr:uid="{00000000-0005-0000-0000-000035740000}"/>
    <cellStyle name="Pre-inputted cells 6 2 4 18" xfId="28263" xr:uid="{00000000-0005-0000-0000-000036740000}"/>
    <cellStyle name="Pre-inputted cells 6 2 4 19" xfId="28264" xr:uid="{00000000-0005-0000-0000-000037740000}"/>
    <cellStyle name="Pre-inputted cells 6 2 4 2" xfId="28265" xr:uid="{00000000-0005-0000-0000-000038740000}"/>
    <cellStyle name="Pre-inputted cells 6 2 4 2 10" xfId="28266" xr:uid="{00000000-0005-0000-0000-000039740000}"/>
    <cellStyle name="Pre-inputted cells 6 2 4 2 11" xfId="28267" xr:uid="{00000000-0005-0000-0000-00003A740000}"/>
    <cellStyle name="Pre-inputted cells 6 2 4 2 12" xfId="28268" xr:uid="{00000000-0005-0000-0000-00003B740000}"/>
    <cellStyle name="Pre-inputted cells 6 2 4 2 13" xfId="28269" xr:uid="{00000000-0005-0000-0000-00003C740000}"/>
    <cellStyle name="Pre-inputted cells 6 2 4 2 2" xfId="28270" xr:uid="{00000000-0005-0000-0000-00003D740000}"/>
    <cellStyle name="Pre-inputted cells 6 2 4 2 2 2" xfId="28271" xr:uid="{00000000-0005-0000-0000-00003E740000}"/>
    <cellStyle name="Pre-inputted cells 6 2 4 2 2 3" xfId="28272" xr:uid="{00000000-0005-0000-0000-00003F740000}"/>
    <cellStyle name="Pre-inputted cells 6 2 4 2 3" xfId="28273" xr:uid="{00000000-0005-0000-0000-000040740000}"/>
    <cellStyle name="Pre-inputted cells 6 2 4 2 3 2" xfId="28274" xr:uid="{00000000-0005-0000-0000-000041740000}"/>
    <cellStyle name="Pre-inputted cells 6 2 4 2 3 3" xfId="28275" xr:uid="{00000000-0005-0000-0000-000042740000}"/>
    <cellStyle name="Pre-inputted cells 6 2 4 2 4" xfId="28276" xr:uid="{00000000-0005-0000-0000-000043740000}"/>
    <cellStyle name="Pre-inputted cells 6 2 4 2 5" xfId="28277" xr:uid="{00000000-0005-0000-0000-000044740000}"/>
    <cellStyle name="Pre-inputted cells 6 2 4 2 6" xfId="28278" xr:uid="{00000000-0005-0000-0000-000045740000}"/>
    <cellStyle name="Pre-inputted cells 6 2 4 2 7" xfId="28279" xr:uid="{00000000-0005-0000-0000-000046740000}"/>
    <cellStyle name="Pre-inputted cells 6 2 4 2 8" xfId="28280" xr:uid="{00000000-0005-0000-0000-000047740000}"/>
    <cellStyle name="Pre-inputted cells 6 2 4 2 9" xfId="28281" xr:uid="{00000000-0005-0000-0000-000048740000}"/>
    <cellStyle name="Pre-inputted cells 6 2 4 20" xfId="28282" xr:uid="{00000000-0005-0000-0000-000049740000}"/>
    <cellStyle name="Pre-inputted cells 6 2 4 21" xfId="28283" xr:uid="{00000000-0005-0000-0000-00004A740000}"/>
    <cellStyle name="Pre-inputted cells 6 2 4 22" xfId="28284" xr:uid="{00000000-0005-0000-0000-00004B740000}"/>
    <cellStyle name="Pre-inputted cells 6 2 4 23" xfId="28285" xr:uid="{00000000-0005-0000-0000-00004C740000}"/>
    <cellStyle name="Pre-inputted cells 6 2 4 24" xfId="28286" xr:uid="{00000000-0005-0000-0000-00004D740000}"/>
    <cellStyle name="Pre-inputted cells 6 2 4 25" xfId="28287" xr:uid="{00000000-0005-0000-0000-00004E740000}"/>
    <cellStyle name="Pre-inputted cells 6 2 4 26" xfId="28288" xr:uid="{00000000-0005-0000-0000-00004F740000}"/>
    <cellStyle name="Pre-inputted cells 6 2 4 27" xfId="28289" xr:uid="{00000000-0005-0000-0000-000050740000}"/>
    <cellStyle name="Pre-inputted cells 6 2 4 28" xfId="28290" xr:uid="{00000000-0005-0000-0000-000051740000}"/>
    <cellStyle name="Pre-inputted cells 6 2 4 29" xfId="28291" xr:uid="{00000000-0005-0000-0000-000052740000}"/>
    <cellStyle name="Pre-inputted cells 6 2 4 3" xfId="28292" xr:uid="{00000000-0005-0000-0000-000053740000}"/>
    <cellStyle name="Pre-inputted cells 6 2 4 3 2" xfId="28293" xr:uid="{00000000-0005-0000-0000-000054740000}"/>
    <cellStyle name="Pre-inputted cells 6 2 4 3 3" xfId="28294" xr:uid="{00000000-0005-0000-0000-000055740000}"/>
    <cellStyle name="Pre-inputted cells 6 2 4 30" xfId="28295" xr:uid="{00000000-0005-0000-0000-000056740000}"/>
    <cellStyle name="Pre-inputted cells 6 2 4 4" xfId="28296" xr:uid="{00000000-0005-0000-0000-000057740000}"/>
    <cellStyle name="Pre-inputted cells 6 2 4 4 2" xfId="28297" xr:uid="{00000000-0005-0000-0000-000058740000}"/>
    <cellStyle name="Pre-inputted cells 6 2 4 4 3" xfId="28298" xr:uid="{00000000-0005-0000-0000-000059740000}"/>
    <cellStyle name="Pre-inputted cells 6 2 4 5" xfId="28299" xr:uid="{00000000-0005-0000-0000-00005A740000}"/>
    <cellStyle name="Pre-inputted cells 6 2 4 6" xfId="28300" xr:uid="{00000000-0005-0000-0000-00005B740000}"/>
    <cellStyle name="Pre-inputted cells 6 2 4 7" xfId="28301" xr:uid="{00000000-0005-0000-0000-00005C740000}"/>
    <cellStyle name="Pre-inputted cells 6 2 4 8" xfId="28302" xr:uid="{00000000-0005-0000-0000-00005D740000}"/>
    <cellStyle name="Pre-inputted cells 6 2 4 9" xfId="28303" xr:uid="{00000000-0005-0000-0000-00005E740000}"/>
    <cellStyle name="Pre-inputted cells 6 2 5" xfId="28304" xr:uid="{00000000-0005-0000-0000-00005F740000}"/>
    <cellStyle name="Pre-inputted cells 6 2 5 10" xfId="28305" xr:uid="{00000000-0005-0000-0000-000060740000}"/>
    <cellStyle name="Pre-inputted cells 6 2 5 11" xfId="28306" xr:uid="{00000000-0005-0000-0000-000061740000}"/>
    <cellStyle name="Pre-inputted cells 6 2 5 12" xfId="28307" xr:uid="{00000000-0005-0000-0000-000062740000}"/>
    <cellStyle name="Pre-inputted cells 6 2 5 13" xfId="28308" xr:uid="{00000000-0005-0000-0000-000063740000}"/>
    <cellStyle name="Pre-inputted cells 6 2 5 2" xfId="28309" xr:uid="{00000000-0005-0000-0000-000064740000}"/>
    <cellStyle name="Pre-inputted cells 6 2 5 2 2" xfId="28310" xr:uid="{00000000-0005-0000-0000-000065740000}"/>
    <cellStyle name="Pre-inputted cells 6 2 5 2 3" xfId="28311" xr:uid="{00000000-0005-0000-0000-000066740000}"/>
    <cellStyle name="Pre-inputted cells 6 2 5 3" xfId="28312" xr:uid="{00000000-0005-0000-0000-000067740000}"/>
    <cellStyle name="Pre-inputted cells 6 2 5 3 2" xfId="28313" xr:uid="{00000000-0005-0000-0000-000068740000}"/>
    <cellStyle name="Pre-inputted cells 6 2 5 3 3" xfId="28314" xr:uid="{00000000-0005-0000-0000-000069740000}"/>
    <cellStyle name="Pre-inputted cells 6 2 5 4" xfId="28315" xr:uid="{00000000-0005-0000-0000-00006A740000}"/>
    <cellStyle name="Pre-inputted cells 6 2 5 5" xfId="28316" xr:uid="{00000000-0005-0000-0000-00006B740000}"/>
    <cellStyle name="Pre-inputted cells 6 2 5 6" xfId="28317" xr:uid="{00000000-0005-0000-0000-00006C740000}"/>
    <cellStyle name="Pre-inputted cells 6 2 5 7" xfId="28318" xr:uid="{00000000-0005-0000-0000-00006D740000}"/>
    <cellStyle name="Pre-inputted cells 6 2 5 8" xfId="28319" xr:uid="{00000000-0005-0000-0000-00006E740000}"/>
    <cellStyle name="Pre-inputted cells 6 2 5 9" xfId="28320" xr:uid="{00000000-0005-0000-0000-00006F740000}"/>
    <cellStyle name="Pre-inputted cells 6 2 6" xfId="28321" xr:uid="{00000000-0005-0000-0000-000070740000}"/>
    <cellStyle name="Pre-inputted cells 6 2 6 2" xfId="28322" xr:uid="{00000000-0005-0000-0000-000071740000}"/>
    <cellStyle name="Pre-inputted cells 6 2 6 2 2" xfId="28323" xr:uid="{00000000-0005-0000-0000-000072740000}"/>
    <cellStyle name="Pre-inputted cells 6 2 6 2 3" xfId="28324" xr:uid="{00000000-0005-0000-0000-000073740000}"/>
    <cellStyle name="Pre-inputted cells 6 2 6 3" xfId="28325" xr:uid="{00000000-0005-0000-0000-000074740000}"/>
    <cellStyle name="Pre-inputted cells 6 2 6 3 2" xfId="28326" xr:uid="{00000000-0005-0000-0000-000075740000}"/>
    <cellStyle name="Pre-inputted cells 6 2 6 4" xfId="28327" xr:uid="{00000000-0005-0000-0000-000076740000}"/>
    <cellStyle name="Pre-inputted cells 6 2 7" xfId="28328" xr:uid="{00000000-0005-0000-0000-000077740000}"/>
    <cellStyle name="Pre-inputted cells 6 2 7 2" xfId="28329" xr:uid="{00000000-0005-0000-0000-000078740000}"/>
    <cellStyle name="Pre-inputted cells 6 2 8" xfId="28330" xr:uid="{00000000-0005-0000-0000-000079740000}"/>
    <cellStyle name="Pre-inputted cells 6 2 8 2" xfId="28331" xr:uid="{00000000-0005-0000-0000-00007A740000}"/>
    <cellStyle name="Pre-inputted cells 6 2 9" xfId="28332" xr:uid="{00000000-0005-0000-0000-00007B740000}"/>
    <cellStyle name="Pre-inputted cells 6 2 9 2" xfId="28333" xr:uid="{00000000-0005-0000-0000-00007C740000}"/>
    <cellStyle name="Pre-inputted cells 6 2_4 28 1_Asst_Health_Crit_AllTO_RIIO_20110714pm" xfId="28334" xr:uid="{00000000-0005-0000-0000-00007D740000}"/>
    <cellStyle name="Pre-inputted cells 6 20" xfId="28335" xr:uid="{00000000-0005-0000-0000-00007E740000}"/>
    <cellStyle name="Pre-inputted cells 6 20 2" xfId="28336" xr:uid="{00000000-0005-0000-0000-00007F740000}"/>
    <cellStyle name="Pre-inputted cells 6 21" xfId="28337" xr:uid="{00000000-0005-0000-0000-000080740000}"/>
    <cellStyle name="Pre-inputted cells 6 21 2" xfId="28338" xr:uid="{00000000-0005-0000-0000-000081740000}"/>
    <cellStyle name="Pre-inputted cells 6 22" xfId="28339" xr:uid="{00000000-0005-0000-0000-000082740000}"/>
    <cellStyle name="Pre-inputted cells 6 22 2" xfId="28340" xr:uid="{00000000-0005-0000-0000-000083740000}"/>
    <cellStyle name="Pre-inputted cells 6 23" xfId="28341" xr:uid="{00000000-0005-0000-0000-000084740000}"/>
    <cellStyle name="Pre-inputted cells 6 23 2" xfId="28342" xr:uid="{00000000-0005-0000-0000-000085740000}"/>
    <cellStyle name="Pre-inputted cells 6 24" xfId="28343" xr:uid="{00000000-0005-0000-0000-000086740000}"/>
    <cellStyle name="Pre-inputted cells 6 24 2" xfId="28344" xr:uid="{00000000-0005-0000-0000-000087740000}"/>
    <cellStyle name="Pre-inputted cells 6 25" xfId="28345" xr:uid="{00000000-0005-0000-0000-000088740000}"/>
    <cellStyle name="Pre-inputted cells 6 25 2" xfId="28346" xr:uid="{00000000-0005-0000-0000-000089740000}"/>
    <cellStyle name="Pre-inputted cells 6 26" xfId="28347" xr:uid="{00000000-0005-0000-0000-00008A740000}"/>
    <cellStyle name="Pre-inputted cells 6 26 2" xfId="28348" xr:uid="{00000000-0005-0000-0000-00008B740000}"/>
    <cellStyle name="Pre-inputted cells 6 27" xfId="28349" xr:uid="{00000000-0005-0000-0000-00008C740000}"/>
    <cellStyle name="Pre-inputted cells 6 28" xfId="28350" xr:uid="{00000000-0005-0000-0000-00008D740000}"/>
    <cellStyle name="Pre-inputted cells 6 29" xfId="28351" xr:uid="{00000000-0005-0000-0000-00008E740000}"/>
    <cellStyle name="Pre-inputted cells 6 3" xfId="28352" xr:uid="{00000000-0005-0000-0000-00008F740000}"/>
    <cellStyle name="Pre-inputted cells 6 3 10" xfId="28353" xr:uid="{00000000-0005-0000-0000-000090740000}"/>
    <cellStyle name="Pre-inputted cells 6 3 11" xfId="28354" xr:uid="{00000000-0005-0000-0000-000091740000}"/>
    <cellStyle name="Pre-inputted cells 6 3 12" xfId="28355" xr:uid="{00000000-0005-0000-0000-000092740000}"/>
    <cellStyle name="Pre-inputted cells 6 3 13" xfId="28356" xr:uid="{00000000-0005-0000-0000-000093740000}"/>
    <cellStyle name="Pre-inputted cells 6 3 14" xfId="28357" xr:uid="{00000000-0005-0000-0000-000094740000}"/>
    <cellStyle name="Pre-inputted cells 6 3 15" xfId="28358" xr:uid="{00000000-0005-0000-0000-000095740000}"/>
    <cellStyle name="Pre-inputted cells 6 3 16" xfId="28359" xr:uid="{00000000-0005-0000-0000-000096740000}"/>
    <cellStyle name="Pre-inputted cells 6 3 17" xfId="28360" xr:uid="{00000000-0005-0000-0000-000097740000}"/>
    <cellStyle name="Pre-inputted cells 6 3 18" xfId="28361" xr:uid="{00000000-0005-0000-0000-000098740000}"/>
    <cellStyle name="Pre-inputted cells 6 3 19" xfId="28362" xr:uid="{00000000-0005-0000-0000-000099740000}"/>
    <cellStyle name="Pre-inputted cells 6 3 2" xfId="28363" xr:uid="{00000000-0005-0000-0000-00009A740000}"/>
    <cellStyle name="Pre-inputted cells 6 3 2 10" xfId="28364" xr:uid="{00000000-0005-0000-0000-00009B740000}"/>
    <cellStyle name="Pre-inputted cells 6 3 2 11" xfId="28365" xr:uid="{00000000-0005-0000-0000-00009C740000}"/>
    <cellStyle name="Pre-inputted cells 6 3 2 12" xfId="28366" xr:uid="{00000000-0005-0000-0000-00009D740000}"/>
    <cellStyle name="Pre-inputted cells 6 3 2 13" xfId="28367" xr:uid="{00000000-0005-0000-0000-00009E740000}"/>
    <cellStyle name="Pre-inputted cells 6 3 2 14" xfId="28368" xr:uid="{00000000-0005-0000-0000-00009F740000}"/>
    <cellStyle name="Pre-inputted cells 6 3 2 15" xfId="28369" xr:uid="{00000000-0005-0000-0000-0000A0740000}"/>
    <cellStyle name="Pre-inputted cells 6 3 2 16" xfId="28370" xr:uid="{00000000-0005-0000-0000-0000A1740000}"/>
    <cellStyle name="Pre-inputted cells 6 3 2 17" xfId="28371" xr:uid="{00000000-0005-0000-0000-0000A2740000}"/>
    <cellStyle name="Pre-inputted cells 6 3 2 18" xfId="28372" xr:uid="{00000000-0005-0000-0000-0000A3740000}"/>
    <cellStyle name="Pre-inputted cells 6 3 2 19" xfId="28373" xr:uid="{00000000-0005-0000-0000-0000A4740000}"/>
    <cellStyle name="Pre-inputted cells 6 3 2 2" xfId="28374" xr:uid="{00000000-0005-0000-0000-0000A5740000}"/>
    <cellStyle name="Pre-inputted cells 6 3 2 2 10" xfId="28375" xr:uid="{00000000-0005-0000-0000-0000A6740000}"/>
    <cellStyle name="Pre-inputted cells 6 3 2 2 11" xfId="28376" xr:uid="{00000000-0005-0000-0000-0000A7740000}"/>
    <cellStyle name="Pre-inputted cells 6 3 2 2 12" xfId="28377" xr:uid="{00000000-0005-0000-0000-0000A8740000}"/>
    <cellStyle name="Pre-inputted cells 6 3 2 2 13" xfId="28378" xr:uid="{00000000-0005-0000-0000-0000A9740000}"/>
    <cellStyle name="Pre-inputted cells 6 3 2 2 2" xfId="28379" xr:uid="{00000000-0005-0000-0000-0000AA740000}"/>
    <cellStyle name="Pre-inputted cells 6 3 2 2 2 2" xfId="28380" xr:uid="{00000000-0005-0000-0000-0000AB740000}"/>
    <cellStyle name="Pre-inputted cells 6 3 2 2 2 3" xfId="28381" xr:uid="{00000000-0005-0000-0000-0000AC740000}"/>
    <cellStyle name="Pre-inputted cells 6 3 2 2 3" xfId="28382" xr:uid="{00000000-0005-0000-0000-0000AD740000}"/>
    <cellStyle name="Pre-inputted cells 6 3 2 2 3 2" xfId="28383" xr:uid="{00000000-0005-0000-0000-0000AE740000}"/>
    <cellStyle name="Pre-inputted cells 6 3 2 2 3 3" xfId="28384" xr:uid="{00000000-0005-0000-0000-0000AF740000}"/>
    <cellStyle name="Pre-inputted cells 6 3 2 2 4" xfId="28385" xr:uid="{00000000-0005-0000-0000-0000B0740000}"/>
    <cellStyle name="Pre-inputted cells 6 3 2 2 5" xfId="28386" xr:uid="{00000000-0005-0000-0000-0000B1740000}"/>
    <cellStyle name="Pre-inputted cells 6 3 2 2 6" xfId="28387" xr:uid="{00000000-0005-0000-0000-0000B2740000}"/>
    <cellStyle name="Pre-inputted cells 6 3 2 2 7" xfId="28388" xr:uid="{00000000-0005-0000-0000-0000B3740000}"/>
    <cellStyle name="Pre-inputted cells 6 3 2 2 8" xfId="28389" xr:uid="{00000000-0005-0000-0000-0000B4740000}"/>
    <cellStyle name="Pre-inputted cells 6 3 2 2 9" xfId="28390" xr:uid="{00000000-0005-0000-0000-0000B5740000}"/>
    <cellStyle name="Pre-inputted cells 6 3 2 20" xfId="28391" xr:uid="{00000000-0005-0000-0000-0000B6740000}"/>
    <cellStyle name="Pre-inputted cells 6 3 2 21" xfId="28392" xr:uid="{00000000-0005-0000-0000-0000B7740000}"/>
    <cellStyle name="Pre-inputted cells 6 3 2 22" xfId="28393" xr:uid="{00000000-0005-0000-0000-0000B8740000}"/>
    <cellStyle name="Pre-inputted cells 6 3 2 23" xfId="28394" xr:uid="{00000000-0005-0000-0000-0000B9740000}"/>
    <cellStyle name="Pre-inputted cells 6 3 2 24" xfId="28395" xr:uid="{00000000-0005-0000-0000-0000BA740000}"/>
    <cellStyle name="Pre-inputted cells 6 3 2 25" xfId="28396" xr:uid="{00000000-0005-0000-0000-0000BB740000}"/>
    <cellStyle name="Pre-inputted cells 6 3 2 26" xfId="28397" xr:uid="{00000000-0005-0000-0000-0000BC740000}"/>
    <cellStyle name="Pre-inputted cells 6 3 2 27" xfId="28398" xr:uid="{00000000-0005-0000-0000-0000BD740000}"/>
    <cellStyle name="Pre-inputted cells 6 3 2 28" xfId="28399" xr:uid="{00000000-0005-0000-0000-0000BE740000}"/>
    <cellStyle name="Pre-inputted cells 6 3 2 29" xfId="28400" xr:uid="{00000000-0005-0000-0000-0000BF740000}"/>
    <cellStyle name="Pre-inputted cells 6 3 2 3" xfId="28401" xr:uid="{00000000-0005-0000-0000-0000C0740000}"/>
    <cellStyle name="Pre-inputted cells 6 3 2 3 2" xfId="28402" xr:uid="{00000000-0005-0000-0000-0000C1740000}"/>
    <cellStyle name="Pre-inputted cells 6 3 2 3 3" xfId="28403" xr:uid="{00000000-0005-0000-0000-0000C2740000}"/>
    <cellStyle name="Pre-inputted cells 6 3 2 30" xfId="28404" xr:uid="{00000000-0005-0000-0000-0000C3740000}"/>
    <cellStyle name="Pre-inputted cells 6 3 2 31" xfId="28405" xr:uid="{00000000-0005-0000-0000-0000C4740000}"/>
    <cellStyle name="Pre-inputted cells 6 3 2 32" xfId="28406" xr:uid="{00000000-0005-0000-0000-0000C5740000}"/>
    <cellStyle name="Pre-inputted cells 6 3 2 33" xfId="28407" xr:uid="{00000000-0005-0000-0000-0000C6740000}"/>
    <cellStyle name="Pre-inputted cells 6 3 2 34" xfId="28408" xr:uid="{00000000-0005-0000-0000-0000C7740000}"/>
    <cellStyle name="Pre-inputted cells 6 3 2 4" xfId="28409" xr:uid="{00000000-0005-0000-0000-0000C8740000}"/>
    <cellStyle name="Pre-inputted cells 6 3 2 4 2" xfId="28410" xr:uid="{00000000-0005-0000-0000-0000C9740000}"/>
    <cellStyle name="Pre-inputted cells 6 3 2 4 3" xfId="28411" xr:uid="{00000000-0005-0000-0000-0000CA740000}"/>
    <cellStyle name="Pre-inputted cells 6 3 2 5" xfId="28412" xr:uid="{00000000-0005-0000-0000-0000CB740000}"/>
    <cellStyle name="Pre-inputted cells 6 3 2 6" xfId="28413" xr:uid="{00000000-0005-0000-0000-0000CC740000}"/>
    <cellStyle name="Pre-inputted cells 6 3 2 7" xfId="28414" xr:uid="{00000000-0005-0000-0000-0000CD740000}"/>
    <cellStyle name="Pre-inputted cells 6 3 2 8" xfId="28415" xr:uid="{00000000-0005-0000-0000-0000CE740000}"/>
    <cellStyle name="Pre-inputted cells 6 3 2 9" xfId="28416" xr:uid="{00000000-0005-0000-0000-0000CF740000}"/>
    <cellStyle name="Pre-inputted cells 6 3 20" xfId="28417" xr:uid="{00000000-0005-0000-0000-0000D0740000}"/>
    <cellStyle name="Pre-inputted cells 6 3 21" xfId="28418" xr:uid="{00000000-0005-0000-0000-0000D1740000}"/>
    <cellStyle name="Pre-inputted cells 6 3 22" xfId="28419" xr:uid="{00000000-0005-0000-0000-0000D2740000}"/>
    <cellStyle name="Pre-inputted cells 6 3 23" xfId="28420" xr:uid="{00000000-0005-0000-0000-0000D3740000}"/>
    <cellStyle name="Pre-inputted cells 6 3 24" xfId="28421" xr:uid="{00000000-0005-0000-0000-0000D4740000}"/>
    <cellStyle name="Pre-inputted cells 6 3 25" xfId="28422" xr:uid="{00000000-0005-0000-0000-0000D5740000}"/>
    <cellStyle name="Pre-inputted cells 6 3 26" xfId="28423" xr:uid="{00000000-0005-0000-0000-0000D6740000}"/>
    <cellStyle name="Pre-inputted cells 6 3 27" xfId="28424" xr:uid="{00000000-0005-0000-0000-0000D7740000}"/>
    <cellStyle name="Pre-inputted cells 6 3 28" xfId="28425" xr:uid="{00000000-0005-0000-0000-0000D8740000}"/>
    <cellStyle name="Pre-inputted cells 6 3 29" xfId="28426" xr:uid="{00000000-0005-0000-0000-0000D9740000}"/>
    <cellStyle name="Pre-inputted cells 6 3 3" xfId="28427" xr:uid="{00000000-0005-0000-0000-0000DA740000}"/>
    <cellStyle name="Pre-inputted cells 6 3 3 10" xfId="28428" xr:uid="{00000000-0005-0000-0000-0000DB740000}"/>
    <cellStyle name="Pre-inputted cells 6 3 3 11" xfId="28429" xr:uid="{00000000-0005-0000-0000-0000DC740000}"/>
    <cellStyle name="Pre-inputted cells 6 3 3 12" xfId="28430" xr:uid="{00000000-0005-0000-0000-0000DD740000}"/>
    <cellStyle name="Pre-inputted cells 6 3 3 13" xfId="28431" xr:uid="{00000000-0005-0000-0000-0000DE740000}"/>
    <cellStyle name="Pre-inputted cells 6 3 3 2" xfId="28432" xr:uid="{00000000-0005-0000-0000-0000DF740000}"/>
    <cellStyle name="Pre-inputted cells 6 3 3 2 2" xfId="28433" xr:uid="{00000000-0005-0000-0000-0000E0740000}"/>
    <cellStyle name="Pre-inputted cells 6 3 3 2 3" xfId="28434" xr:uid="{00000000-0005-0000-0000-0000E1740000}"/>
    <cellStyle name="Pre-inputted cells 6 3 3 3" xfId="28435" xr:uid="{00000000-0005-0000-0000-0000E2740000}"/>
    <cellStyle name="Pre-inputted cells 6 3 3 3 2" xfId="28436" xr:uid="{00000000-0005-0000-0000-0000E3740000}"/>
    <cellStyle name="Pre-inputted cells 6 3 3 3 3" xfId="28437" xr:uid="{00000000-0005-0000-0000-0000E4740000}"/>
    <cellStyle name="Pre-inputted cells 6 3 3 4" xfId="28438" xr:uid="{00000000-0005-0000-0000-0000E5740000}"/>
    <cellStyle name="Pre-inputted cells 6 3 3 5" xfId="28439" xr:uid="{00000000-0005-0000-0000-0000E6740000}"/>
    <cellStyle name="Pre-inputted cells 6 3 3 6" xfId="28440" xr:uid="{00000000-0005-0000-0000-0000E7740000}"/>
    <cellStyle name="Pre-inputted cells 6 3 3 7" xfId="28441" xr:uid="{00000000-0005-0000-0000-0000E8740000}"/>
    <cellStyle name="Pre-inputted cells 6 3 3 8" xfId="28442" xr:uid="{00000000-0005-0000-0000-0000E9740000}"/>
    <cellStyle name="Pre-inputted cells 6 3 3 9" xfId="28443" xr:uid="{00000000-0005-0000-0000-0000EA740000}"/>
    <cellStyle name="Pre-inputted cells 6 3 30" xfId="28444" xr:uid="{00000000-0005-0000-0000-0000EB740000}"/>
    <cellStyle name="Pre-inputted cells 6 3 31" xfId="28445" xr:uid="{00000000-0005-0000-0000-0000EC740000}"/>
    <cellStyle name="Pre-inputted cells 6 3 32" xfId="28446" xr:uid="{00000000-0005-0000-0000-0000ED740000}"/>
    <cellStyle name="Pre-inputted cells 6 3 33" xfId="28447" xr:uid="{00000000-0005-0000-0000-0000EE740000}"/>
    <cellStyle name="Pre-inputted cells 6 3 34" xfId="28448" xr:uid="{00000000-0005-0000-0000-0000EF740000}"/>
    <cellStyle name="Pre-inputted cells 6 3 35" xfId="28449" xr:uid="{00000000-0005-0000-0000-0000F0740000}"/>
    <cellStyle name="Pre-inputted cells 6 3 4" xfId="28450" xr:uid="{00000000-0005-0000-0000-0000F1740000}"/>
    <cellStyle name="Pre-inputted cells 6 3 4 2" xfId="28451" xr:uid="{00000000-0005-0000-0000-0000F2740000}"/>
    <cellStyle name="Pre-inputted cells 6 3 4 3" xfId="28452" xr:uid="{00000000-0005-0000-0000-0000F3740000}"/>
    <cellStyle name="Pre-inputted cells 6 3 5" xfId="28453" xr:uid="{00000000-0005-0000-0000-0000F4740000}"/>
    <cellStyle name="Pre-inputted cells 6 3 5 2" xfId="28454" xr:uid="{00000000-0005-0000-0000-0000F5740000}"/>
    <cellStyle name="Pre-inputted cells 6 3 5 3" xfId="28455" xr:uid="{00000000-0005-0000-0000-0000F6740000}"/>
    <cellStyle name="Pre-inputted cells 6 3 6" xfId="28456" xr:uid="{00000000-0005-0000-0000-0000F7740000}"/>
    <cellStyle name="Pre-inputted cells 6 3 7" xfId="28457" xr:uid="{00000000-0005-0000-0000-0000F8740000}"/>
    <cellStyle name="Pre-inputted cells 6 3 8" xfId="28458" xr:uid="{00000000-0005-0000-0000-0000F9740000}"/>
    <cellStyle name="Pre-inputted cells 6 3 9" xfId="28459" xr:uid="{00000000-0005-0000-0000-0000FA740000}"/>
    <cellStyle name="Pre-inputted cells 6 3_4 28 1_Asst_Health_Crit_AllTO_RIIO_20110714pm" xfId="28460" xr:uid="{00000000-0005-0000-0000-0000FB740000}"/>
    <cellStyle name="Pre-inputted cells 6 30" xfId="28461" xr:uid="{00000000-0005-0000-0000-0000FC740000}"/>
    <cellStyle name="Pre-inputted cells 6 31" xfId="28462" xr:uid="{00000000-0005-0000-0000-0000FD740000}"/>
    <cellStyle name="Pre-inputted cells 6 32" xfId="28463" xr:uid="{00000000-0005-0000-0000-0000FE740000}"/>
    <cellStyle name="Pre-inputted cells 6 33" xfId="28464" xr:uid="{00000000-0005-0000-0000-0000FF740000}"/>
    <cellStyle name="Pre-inputted cells 6 34" xfId="28465" xr:uid="{00000000-0005-0000-0000-000000750000}"/>
    <cellStyle name="Pre-inputted cells 6 35" xfId="28466" xr:uid="{00000000-0005-0000-0000-000001750000}"/>
    <cellStyle name="Pre-inputted cells 6 36" xfId="28467" xr:uid="{00000000-0005-0000-0000-000002750000}"/>
    <cellStyle name="Pre-inputted cells 6 37" xfId="28468" xr:uid="{00000000-0005-0000-0000-000003750000}"/>
    <cellStyle name="Pre-inputted cells 6 38" xfId="28469" xr:uid="{00000000-0005-0000-0000-000004750000}"/>
    <cellStyle name="Pre-inputted cells 6 39" xfId="28470" xr:uid="{00000000-0005-0000-0000-000005750000}"/>
    <cellStyle name="Pre-inputted cells 6 4" xfId="28471" xr:uid="{00000000-0005-0000-0000-000006750000}"/>
    <cellStyle name="Pre-inputted cells 6 4 10" xfId="28472" xr:uid="{00000000-0005-0000-0000-000007750000}"/>
    <cellStyle name="Pre-inputted cells 6 4 11" xfId="28473" xr:uid="{00000000-0005-0000-0000-000008750000}"/>
    <cellStyle name="Pre-inputted cells 6 4 12" xfId="28474" xr:uid="{00000000-0005-0000-0000-000009750000}"/>
    <cellStyle name="Pre-inputted cells 6 4 13" xfId="28475" xr:uid="{00000000-0005-0000-0000-00000A750000}"/>
    <cellStyle name="Pre-inputted cells 6 4 14" xfId="28476" xr:uid="{00000000-0005-0000-0000-00000B750000}"/>
    <cellStyle name="Pre-inputted cells 6 4 15" xfId="28477" xr:uid="{00000000-0005-0000-0000-00000C750000}"/>
    <cellStyle name="Pre-inputted cells 6 4 16" xfId="28478" xr:uid="{00000000-0005-0000-0000-00000D750000}"/>
    <cellStyle name="Pre-inputted cells 6 4 17" xfId="28479" xr:uid="{00000000-0005-0000-0000-00000E750000}"/>
    <cellStyle name="Pre-inputted cells 6 4 18" xfId="28480" xr:uid="{00000000-0005-0000-0000-00000F750000}"/>
    <cellStyle name="Pre-inputted cells 6 4 19" xfId="28481" xr:uid="{00000000-0005-0000-0000-000010750000}"/>
    <cellStyle name="Pre-inputted cells 6 4 2" xfId="28482" xr:uid="{00000000-0005-0000-0000-000011750000}"/>
    <cellStyle name="Pre-inputted cells 6 4 2 10" xfId="28483" xr:uid="{00000000-0005-0000-0000-000012750000}"/>
    <cellStyle name="Pre-inputted cells 6 4 2 11" xfId="28484" xr:uid="{00000000-0005-0000-0000-000013750000}"/>
    <cellStyle name="Pre-inputted cells 6 4 2 12" xfId="28485" xr:uid="{00000000-0005-0000-0000-000014750000}"/>
    <cellStyle name="Pre-inputted cells 6 4 2 13" xfId="28486" xr:uid="{00000000-0005-0000-0000-000015750000}"/>
    <cellStyle name="Pre-inputted cells 6 4 2 2" xfId="28487" xr:uid="{00000000-0005-0000-0000-000016750000}"/>
    <cellStyle name="Pre-inputted cells 6 4 2 2 2" xfId="28488" xr:uid="{00000000-0005-0000-0000-000017750000}"/>
    <cellStyle name="Pre-inputted cells 6 4 2 2 3" xfId="28489" xr:uid="{00000000-0005-0000-0000-000018750000}"/>
    <cellStyle name="Pre-inputted cells 6 4 2 3" xfId="28490" xr:uid="{00000000-0005-0000-0000-000019750000}"/>
    <cellStyle name="Pre-inputted cells 6 4 2 3 2" xfId="28491" xr:uid="{00000000-0005-0000-0000-00001A750000}"/>
    <cellStyle name="Pre-inputted cells 6 4 2 3 3" xfId="28492" xr:uid="{00000000-0005-0000-0000-00001B750000}"/>
    <cellStyle name="Pre-inputted cells 6 4 2 4" xfId="28493" xr:uid="{00000000-0005-0000-0000-00001C750000}"/>
    <cellStyle name="Pre-inputted cells 6 4 2 5" xfId="28494" xr:uid="{00000000-0005-0000-0000-00001D750000}"/>
    <cellStyle name="Pre-inputted cells 6 4 2 6" xfId="28495" xr:uid="{00000000-0005-0000-0000-00001E750000}"/>
    <cellStyle name="Pre-inputted cells 6 4 2 7" xfId="28496" xr:uid="{00000000-0005-0000-0000-00001F750000}"/>
    <cellStyle name="Pre-inputted cells 6 4 2 8" xfId="28497" xr:uid="{00000000-0005-0000-0000-000020750000}"/>
    <cellStyle name="Pre-inputted cells 6 4 2 9" xfId="28498" xr:uid="{00000000-0005-0000-0000-000021750000}"/>
    <cellStyle name="Pre-inputted cells 6 4 20" xfId="28499" xr:uid="{00000000-0005-0000-0000-000022750000}"/>
    <cellStyle name="Pre-inputted cells 6 4 21" xfId="28500" xr:uid="{00000000-0005-0000-0000-000023750000}"/>
    <cellStyle name="Pre-inputted cells 6 4 22" xfId="28501" xr:uid="{00000000-0005-0000-0000-000024750000}"/>
    <cellStyle name="Pre-inputted cells 6 4 23" xfId="28502" xr:uid="{00000000-0005-0000-0000-000025750000}"/>
    <cellStyle name="Pre-inputted cells 6 4 24" xfId="28503" xr:uid="{00000000-0005-0000-0000-000026750000}"/>
    <cellStyle name="Pre-inputted cells 6 4 25" xfId="28504" xr:uid="{00000000-0005-0000-0000-000027750000}"/>
    <cellStyle name="Pre-inputted cells 6 4 26" xfId="28505" xr:uid="{00000000-0005-0000-0000-000028750000}"/>
    <cellStyle name="Pre-inputted cells 6 4 27" xfId="28506" xr:uid="{00000000-0005-0000-0000-000029750000}"/>
    <cellStyle name="Pre-inputted cells 6 4 28" xfId="28507" xr:uid="{00000000-0005-0000-0000-00002A750000}"/>
    <cellStyle name="Pre-inputted cells 6 4 29" xfId="28508" xr:uid="{00000000-0005-0000-0000-00002B750000}"/>
    <cellStyle name="Pre-inputted cells 6 4 3" xfId="28509" xr:uid="{00000000-0005-0000-0000-00002C750000}"/>
    <cellStyle name="Pre-inputted cells 6 4 3 2" xfId="28510" xr:uid="{00000000-0005-0000-0000-00002D750000}"/>
    <cellStyle name="Pre-inputted cells 6 4 3 3" xfId="28511" xr:uid="{00000000-0005-0000-0000-00002E750000}"/>
    <cellStyle name="Pre-inputted cells 6 4 30" xfId="28512" xr:uid="{00000000-0005-0000-0000-00002F750000}"/>
    <cellStyle name="Pre-inputted cells 6 4 31" xfId="28513" xr:uid="{00000000-0005-0000-0000-000030750000}"/>
    <cellStyle name="Pre-inputted cells 6 4 32" xfId="28514" xr:uid="{00000000-0005-0000-0000-000031750000}"/>
    <cellStyle name="Pre-inputted cells 6 4 33" xfId="28515" xr:uid="{00000000-0005-0000-0000-000032750000}"/>
    <cellStyle name="Pre-inputted cells 6 4 34" xfId="28516" xr:uid="{00000000-0005-0000-0000-000033750000}"/>
    <cellStyle name="Pre-inputted cells 6 4 4" xfId="28517" xr:uid="{00000000-0005-0000-0000-000034750000}"/>
    <cellStyle name="Pre-inputted cells 6 4 4 2" xfId="28518" xr:uid="{00000000-0005-0000-0000-000035750000}"/>
    <cellStyle name="Pre-inputted cells 6 4 4 3" xfId="28519" xr:uid="{00000000-0005-0000-0000-000036750000}"/>
    <cellStyle name="Pre-inputted cells 6 4 5" xfId="28520" xr:uid="{00000000-0005-0000-0000-000037750000}"/>
    <cellStyle name="Pre-inputted cells 6 4 6" xfId="28521" xr:uid="{00000000-0005-0000-0000-000038750000}"/>
    <cellStyle name="Pre-inputted cells 6 4 7" xfId="28522" xr:uid="{00000000-0005-0000-0000-000039750000}"/>
    <cellStyle name="Pre-inputted cells 6 4 8" xfId="28523" xr:uid="{00000000-0005-0000-0000-00003A750000}"/>
    <cellStyle name="Pre-inputted cells 6 4 9" xfId="28524" xr:uid="{00000000-0005-0000-0000-00003B750000}"/>
    <cellStyle name="Pre-inputted cells 6 40" xfId="48246" xr:uid="{00000000-0005-0000-0000-00003C750000}"/>
    <cellStyle name="Pre-inputted cells 6 5" xfId="28525" xr:uid="{00000000-0005-0000-0000-00003D750000}"/>
    <cellStyle name="Pre-inputted cells 6 5 10" xfId="28526" xr:uid="{00000000-0005-0000-0000-00003E750000}"/>
    <cellStyle name="Pre-inputted cells 6 5 11" xfId="28527" xr:uid="{00000000-0005-0000-0000-00003F750000}"/>
    <cellStyle name="Pre-inputted cells 6 5 12" xfId="28528" xr:uid="{00000000-0005-0000-0000-000040750000}"/>
    <cellStyle name="Pre-inputted cells 6 5 13" xfId="28529" xr:uid="{00000000-0005-0000-0000-000041750000}"/>
    <cellStyle name="Pre-inputted cells 6 5 14" xfId="28530" xr:uid="{00000000-0005-0000-0000-000042750000}"/>
    <cellStyle name="Pre-inputted cells 6 5 15" xfId="28531" xr:uid="{00000000-0005-0000-0000-000043750000}"/>
    <cellStyle name="Pre-inputted cells 6 5 16" xfId="28532" xr:uid="{00000000-0005-0000-0000-000044750000}"/>
    <cellStyle name="Pre-inputted cells 6 5 17" xfId="28533" xr:uid="{00000000-0005-0000-0000-000045750000}"/>
    <cellStyle name="Pre-inputted cells 6 5 18" xfId="28534" xr:uid="{00000000-0005-0000-0000-000046750000}"/>
    <cellStyle name="Pre-inputted cells 6 5 19" xfId="28535" xr:uid="{00000000-0005-0000-0000-000047750000}"/>
    <cellStyle name="Pre-inputted cells 6 5 2" xfId="28536" xr:uid="{00000000-0005-0000-0000-000048750000}"/>
    <cellStyle name="Pre-inputted cells 6 5 2 10" xfId="28537" xr:uid="{00000000-0005-0000-0000-000049750000}"/>
    <cellStyle name="Pre-inputted cells 6 5 2 11" xfId="28538" xr:uid="{00000000-0005-0000-0000-00004A750000}"/>
    <cellStyle name="Pre-inputted cells 6 5 2 12" xfId="28539" xr:uid="{00000000-0005-0000-0000-00004B750000}"/>
    <cellStyle name="Pre-inputted cells 6 5 2 13" xfId="28540" xr:uid="{00000000-0005-0000-0000-00004C750000}"/>
    <cellStyle name="Pre-inputted cells 6 5 2 2" xfId="28541" xr:uid="{00000000-0005-0000-0000-00004D750000}"/>
    <cellStyle name="Pre-inputted cells 6 5 2 2 2" xfId="28542" xr:uid="{00000000-0005-0000-0000-00004E750000}"/>
    <cellStyle name="Pre-inputted cells 6 5 2 2 3" xfId="28543" xr:uid="{00000000-0005-0000-0000-00004F750000}"/>
    <cellStyle name="Pre-inputted cells 6 5 2 3" xfId="28544" xr:uid="{00000000-0005-0000-0000-000050750000}"/>
    <cellStyle name="Pre-inputted cells 6 5 2 3 2" xfId="28545" xr:uid="{00000000-0005-0000-0000-000051750000}"/>
    <cellStyle name="Pre-inputted cells 6 5 2 3 3" xfId="28546" xr:uid="{00000000-0005-0000-0000-000052750000}"/>
    <cellStyle name="Pre-inputted cells 6 5 2 4" xfId="28547" xr:uid="{00000000-0005-0000-0000-000053750000}"/>
    <cellStyle name="Pre-inputted cells 6 5 2 5" xfId="28548" xr:uid="{00000000-0005-0000-0000-000054750000}"/>
    <cellStyle name="Pre-inputted cells 6 5 2 6" xfId="28549" xr:uid="{00000000-0005-0000-0000-000055750000}"/>
    <cellStyle name="Pre-inputted cells 6 5 2 7" xfId="28550" xr:uid="{00000000-0005-0000-0000-000056750000}"/>
    <cellStyle name="Pre-inputted cells 6 5 2 8" xfId="28551" xr:uid="{00000000-0005-0000-0000-000057750000}"/>
    <cellStyle name="Pre-inputted cells 6 5 2 9" xfId="28552" xr:uid="{00000000-0005-0000-0000-000058750000}"/>
    <cellStyle name="Pre-inputted cells 6 5 20" xfId="28553" xr:uid="{00000000-0005-0000-0000-000059750000}"/>
    <cellStyle name="Pre-inputted cells 6 5 21" xfId="28554" xr:uid="{00000000-0005-0000-0000-00005A750000}"/>
    <cellStyle name="Pre-inputted cells 6 5 22" xfId="28555" xr:uid="{00000000-0005-0000-0000-00005B750000}"/>
    <cellStyle name="Pre-inputted cells 6 5 23" xfId="28556" xr:uid="{00000000-0005-0000-0000-00005C750000}"/>
    <cellStyle name="Pre-inputted cells 6 5 24" xfId="28557" xr:uid="{00000000-0005-0000-0000-00005D750000}"/>
    <cellStyle name="Pre-inputted cells 6 5 25" xfId="28558" xr:uid="{00000000-0005-0000-0000-00005E750000}"/>
    <cellStyle name="Pre-inputted cells 6 5 26" xfId="28559" xr:uid="{00000000-0005-0000-0000-00005F750000}"/>
    <cellStyle name="Pre-inputted cells 6 5 27" xfId="28560" xr:uid="{00000000-0005-0000-0000-000060750000}"/>
    <cellStyle name="Pre-inputted cells 6 5 28" xfId="28561" xr:uid="{00000000-0005-0000-0000-000061750000}"/>
    <cellStyle name="Pre-inputted cells 6 5 29" xfId="28562" xr:uid="{00000000-0005-0000-0000-000062750000}"/>
    <cellStyle name="Pre-inputted cells 6 5 3" xfId="28563" xr:uid="{00000000-0005-0000-0000-000063750000}"/>
    <cellStyle name="Pre-inputted cells 6 5 3 2" xfId="28564" xr:uid="{00000000-0005-0000-0000-000064750000}"/>
    <cellStyle name="Pre-inputted cells 6 5 3 3" xfId="28565" xr:uid="{00000000-0005-0000-0000-000065750000}"/>
    <cellStyle name="Pre-inputted cells 6 5 30" xfId="28566" xr:uid="{00000000-0005-0000-0000-000066750000}"/>
    <cellStyle name="Pre-inputted cells 6 5 31" xfId="28567" xr:uid="{00000000-0005-0000-0000-000067750000}"/>
    <cellStyle name="Pre-inputted cells 6 5 32" xfId="28568" xr:uid="{00000000-0005-0000-0000-000068750000}"/>
    <cellStyle name="Pre-inputted cells 6 5 33" xfId="28569" xr:uid="{00000000-0005-0000-0000-000069750000}"/>
    <cellStyle name="Pre-inputted cells 6 5 34" xfId="28570" xr:uid="{00000000-0005-0000-0000-00006A750000}"/>
    <cellStyle name="Pre-inputted cells 6 5 4" xfId="28571" xr:uid="{00000000-0005-0000-0000-00006B750000}"/>
    <cellStyle name="Pre-inputted cells 6 5 4 2" xfId="28572" xr:uid="{00000000-0005-0000-0000-00006C750000}"/>
    <cellStyle name="Pre-inputted cells 6 5 4 3" xfId="28573" xr:uid="{00000000-0005-0000-0000-00006D750000}"/>
    <cellStyle name="Pre-inputted cells 6 5 5" xfId="28574" xr:uid="{00000000-0005-0000-0000-00006E750000}"/>
    <cellStyle name="Pre-inputted cells 6 5 6" xfId="28575" xr:uid="{00000000-0005-0000-0000-00006F750000}"/>
    <cellStyle name="Pre-inputted cells 6 5 7" xfId="28576" xr:uid="{00000000-0005-0000-0000-000070750000}"/>
    <cellStyle name="Pre-inputted cells 6 5 8" xfId="28577" xr:uid="{00000000-0005-0000-0000-000071750000}"/>
    <cellStyle name="Pre-inputted cells 6 5 9" xfId="28578" xr:uid="{00000000-0005-0000-0000-000072750000}"/>
    <cellStyle name="Pre-inputted cells 6 6" xfId="28579" xr:uid="{00000000-0005-0000-0000-000073750000}"/>
    <cellStyle name="Pre-inputted cells 6 6 10" xfId="28580" xr:uid="{00000000-0005-0000-0000-000074750000}"/>
    <cellStyle name="Pre-inputted cells 6 6 11" xfId="28581" xr:uid="{00000000-0005-0000-0000-000075750000}"/>
    <cellStyle name="Pre-inputted cells 6 6 12" xfId="28582" xr:uid="{00000000-0005-0000-0000-000076750000}"/>
    <cellStyle name="Pre-inputted cells 6 6 13" xfId="28583" xr:uid="{00000000-0005-0000-0000-000077750000}"/>
    <cellStyle name="Pre-inputted cells 6 6 2" xfId="28584" xr:uid="{00000000-0005-0000-0000-000078750000}"/>
    <cellStyle name="Pre-inputted cells 6 6 2 2" xfId="28585" xr:uid="{00000000-0005-0000-0000-000079750000}"/>
    <cellStyle name="Pre-inputted cells 6 6 2 3" xfId="28586" xr:uid="{00000000-0005-0000-0000-00007A750000}"/>
    <cellStyle name="Pre-inputted cells 6 6 3" xfId="28587" xr:uid="{00000000-0005-0000-0000-00007B750000}"/>
    <cellStyle name="Pre-inputted cells 6 6 3 2" xfId="28588" xr:uid="{00000000-0005-0000-0000-00007C750000}"/>
    <cellStyle name="Pre-inputted cells 6 6 3 3" xfId="28589" xr:uid="{00000000-0005-0000-0000-00007D750000}"/>
    <cellStyle name="Pre-inputted cells 6 6 4" xfId="28590" xr:uid="{00000000-0005-0000-0000-00007E750000}"/>
    <cellStyle name="Pre-inputted cells 6 6 5" xfId="28591" xr:uid="{00000000-0005-0000-0000-00007F750000}"/>
    <cellStyle name="Pre-inputted cells 6 6 6" xfId="28592" xr:uid="{00000000-0005-0000-0000-000080750000}"/>
    <cellStyle name="Pre-inputted cells 6 6 7" xfId="28593" xr:uid="{00000000-0005-0000-0000-000081750000}"/>
    <cellStyle name="Pre-inputted cells 6 6 8" xfId="28594" xr:uid="{00000000-0005-0000-0000-000082750000}"/>
    <cellStyle name="Pre-inputted cells 6 6 9" xfId="28595" xr:uid="{00000000-0005-0000-0000-000083750000}"/>
    <cellStyle name="Pre-inputted cells 6 7" xfId="28596" xr:uid="{00000000-0005-0000-0000-000084750000}"/>
    <cellStyle name="Pre-inputted cells 6 7 2" xfId="28597" xr:uid="{00000000-0005-0000-0000-000085750000}"/>
    <cellStyle name="Pre-inputted cells 6 7 2 2" xfId="28598" xr:uid="{00000000-0005-0000-0000-000086750000}"/>
    <cellStyle name="Pre-inputted cells 6 7 2 3" xfId="28599" xr:uid="{00000000-0005-0000-0000-000087750000}"/>
    <cellStyle name="Pre-inputted cells 6 7 3" xfId="28600" xr:uid="{00000000-0005-0000-0000-000088750000}"/>
    <cellStyle name="Pre-inputted cells 6 7 3 2" xfId="28601" xr:uid="{00000000-0005-0000-0000-000089750000}"/>
    <cellStyle name="Pre-inputted cells 6 7 4" xfId="28602" xr:uid="{00000000-0005-0000-0000-00008A750000}"/>
    <cellStyle name="Pre-inputted cells 6 8" xfId="28603" xr:uid="{00000000-0005-0000-0000-00008B750000}"/>
    <cellStyle name="Pre-inputted cells 6 8 2" xfId="28604" xr:uid="{00000000-0005-0000-0000-00008C750000}"/>
    <cellStyle name="Pre-inputted cells 6 9" xfId="28605" xr:uid="{00000000-0005-0000-0000-00008D750000}"/>
    <cellStyle name="Pre-inputted cells 6 9 2" xfId="28606" xr:uid="{00000000-0005-0000-0000-00008E750000}"/>
    <cellStyle name="Pre-inputted cells 6_4 28 1_Asst_Health_Crit_AllTO_RIIO_20110714pm" xfId="28607" xr:uid="{00000000-0005-0000-0000-00008F750000}"/>
    <cellStyle name="Pre-inputted cells 7" xfId="28608" xr:uid="{00000000-0005-0000-0000-000090750000}"/>
    <cellStyle name="Pre-inputted cells 7 10" xfId="28609" xr:uid="{00000000-0005-0000-0000-000091750000}"/>
    <cellStyle name="Pre-inputted cells 7 10 2" xfId="28610" xr:uid="{00000000-0005-0000-0000-000092750000}"/>
    <cellStyle name="Pre-inputted cells 7 11" xfId="28611" xr:uid="{00000000-0005-0000-0000-000093750000}"/>
    <cellStyle name="Pre-inputted cells 7 11 2" xfId="28612" xr:uid="{00000000-0005-0000-0000-000094750000}"/>
    <cellStyle name="Pre-inputted cells 7 12" xfId="28613" xr:uid="{00000000-0005-0000-0000-000095750000}"/>
    <cellStyle name="Pre-inputted cells 7 12 2" xfId="28614" xr:uid="{00000000-0005-0000-0000-000096750000}"/>
    <cellStyle name="Pre-inputted cells 7 13" xfId="28615" xr:uid="{00000000-0005-0000-0000-000097750000}"/>
    <cellStyle name="Pre-inputted cells 7 13 2" xfId="28616" xr:uid="{00000000-0005-0000-0000-000098750000}"/>
    <cellStyle name="Pre-inputted cells 7 14" xfId="28617" xr:uid="{00000000-0005-0000-0000-000099750000}"/>
    <cellStyle name="Pre-inputted cells 7 14 2" xfId="28618" xr:uid="{00000000-0005-0000-0000-00009A750000}"/>
    <cellStyle name="Pre-inputted cells 7 15" xfId="28619" xr:uid="{00000000-0005-0000-0000-00009B750000}"/>
    <cellStyle name="Pre-inputted cells 7 15 2" xfId="28620" xr:uid="{00000000-0005-0000-0000-00009C750000}"/>
    <cellStyle name="Pre-inputted cells 7 16" xfId="28621" xr:uid="{00000000-0005-0000-0000-00009D750000}"/>
    <cellStyle name="Pre-inputted cells 7 16 2" xfId="28622" xr:uid="{00000000-0005-0000-0000-00009E750000}"/>
    <cellStyle name="Pre-inputted cells 7 17" xfId="28623" xr:uid="{00000000-0005-0000-0000-00009F750000}"/>
    <cellStyle name="Pre-inputted cells 7 17 2" xfId="28624" xr:uid="{00000000-0005-0000-0000-0000A0750000}"/>
    <cellStyle name="Pre-inputted cells 7 18" xfId="28625" xr:uid="{00000000-0005-0000-0000-0000A1750000}"/>
    <cellStyle name="Pre-inputted cells 7 18 2" xfId="28626" xr:uid="{00000000-0005-0000-0000-0000A2750000}"/>
    <cellStyle name="Pre-inputted cells 7 19" xfId="28627" xr:uid="{00000000-0005-0000-0000-0000A3750000}"/>
    <cellStyle name="Pre-inputted cells 7 19 2" xfId="28628" xr:uid="{00000000-0005-0000-0000-0000A4750000}"/>
    <cellStyle name="Pre-inputted cells 7 2" xfId="28629" xr:uid="{00000000-0005-0000-0000-0000A5750000}"/>
    <cellStyle name="Pre-inputted cells 7 2 10" xfId="28630" xr:uid="{00000000-0005-0000-0000-0000A6750000}"/>
    <cellStyle name="Pre-inputted cells 7 2 10 2" xfId="28631" xr:uid="{00000000-0005-0000-0000-0000A7750000}"/>
    <cellStyle name="Pre-inputted cells 7 2 11" xfId="28632" xr:uid="{00000000-0005-0000-0000-0000A8750000}"/>
    <cellStyle name="Pre-inputted cells 7 2 11 2" xfId="28633" xr:uid="{00000000-0005-0000-0000-0000A9750000}"/>
    <cellStyle name="Pre-inputted cells 7 2 12" xfId="28634" xr:uid="{00000000-0005-0000-0000-0000AA750000}"/>
    <cellStyle name="Pre-inputted cells 7 2 12 2" xfId="28635" xr:uid="{00000000-0005-0000-0000-0000AB750000}"/>
    <cellStyle name="Pre-inputted cells 7 2 13" xfId="28636" xr:uid="{00000000-0005-0000-0000-0000AC750000}"/>
    <cellStyle name="Pre-inputted cells 7 2 13 2" xfId="28637" xr:uid="{00000000-0005-0000-0000-0000AD750000}"/>
    <cellStyle name="Pre-inputted cells 7 2 14" xfId="28638" xr:uid="{00000000-0005-0000-0000-0000AE750000}"/>
    <cellStyle name="Pre-inputted cells 7 2 14 2" xfId="28639" xr:uid="{00000000-0005-0000-0000-0000AF750000}"/>
    <cellStyle name="Pre-inputted cells 7 2 15" xfId="28640" xr:uid="{00000000-0005-0000-0000-0000B0750000}"/>
    <cellStyle name="Pre-inputted cells 7 2 15 2" xfId="28641" xr:uid="{00000000-0005-0000-0000-0000B1750000}"/>
    <cellStyle name="Pre-inputted cells 7 2 16" xfId="28642" xr:uid="{00000000-0005-0000-0000-0000B2750000}"/>
    <cellStyle name="Pre-inputted cells 7 2 16 2" xfId="28643" xr:uid="{00000000-0005-0000-0000-0000B3750000}"/>
    <cellStyle name="Pre-inputted cells 7 2 17" xfId="28644" xr:uid="{00000000-0005-0000-0000-0000B4750000}"/>
    <cellStyle name="Pre-inputted cells 7 2 17 2" xfId="28645" xr:uid="{00000000-0005-0000-0000-0000B5750000}"/>
    <cellStyle name="Pre-inputted cells 7 2 18" xfId="28646" xr:uid="{00000000-0005-0000-0000-0000B6750000}"/>
    <cellStyle name="Pre-inputted cells 7 2 18 2" xfId="28647" xr:uid="{00000000-0005-0000-0000-0000B7750000}"/>
    <cellStyle name="Pre-inputted cells 7 2 19" xfId="28648" xr:uid="{00000000-0005-0000-0000-0000B8750000}"/>
    <cellStyle name="Pre-inputted cells 7 2 19 2" xfId="28649" xr:uid="{00000000-0005-0000-0000-0000B9750000}"/>
    <cellStyle name="Pre-inputted cells 7 2 2" xfId="28650" xr:uid="{00000000-0005-0000-0000-0000BA750000}"/>
    <cellStyle name="Pre-inputted cells 7 2 2 10" xfId="28651" xr:uid="{00000000-0005-0000-0000-0000BB750000}"/>
    <cellStyle name="Pre-inputted cells 7 2 2 11" xfId="28652" xr:uid="{00000000-0005-0000-0000-0000BC750000}"/>
    <cellStyle name="Pre-inputted cells 7 2 2 12" xfId="28653" xr:uid="{00000000-0005-0000-0000-0000BD750000}"/>
    <cellStyle name="Pre-inputted cells 7 2 2 13" xfId="28654" xr:uid="{00000000-0005-0000-0000-0000BE750000}"/>
    <cellStyle name="Pre-inputted cells 7 2 2 14" xfId="28655" xr:uid="{00000000-0005-0000-0000-0000BF750000}"/>
    <cellStyle name="Pre-inputted cells 7 2 2 15" xfId="28656" xr:uid="{00000000-0005-0000-0000-0000C0750000}"/>
    <cellStyle name="Pre-inputted cells 7 2 2 16" xfId="28657" xr:uid="{00000000-0005-0000-0000-0000C1750000}"/>
    <cellStyle name="Pre-inputted cells 7 2 2 17" xfId="28658" xr:uid="{00000000-0005-0000-0000-0000C2750000}"/>
    <cellStyle name="Pre-inputted cells 7 2 2 18" xfId="28659" xr:uid="{00000000-0005-0000-0000-0000C3750000}"/>
    <cellStyle name="Pre-inputted cells 7 2 2 19" xfId="28660" xr:uid="{00000000-0005-0000-0000-0000C4750000}"/>
    <cellStyle name="Pre-inputted cells 7 2 2 2" xfId="28661" xr:uid="{00000000-0005-0000-0000-0000C5750000}"/>
    <cellStyle name="Pre-inputted cells 7 2 2 2 10" xfId="28662" xr:uid="{00000000-0005-0000-0000-0000C6750000}"/>
    <cellStyle name="Pre-inputted cells 7 2 2 2 11" xfId="28663" xr:uid="{00000000-0005-0000-0000-0000C7750000}"/>
    <cellStyle name="Pre-inputted cells 7 2 2 2 12" xfId="28664" xr:uid="{00000000-0005-0000-0000-0000C8750000}"/>
    <cellStyle name="Pre-inputted cells 7 2 2 2 13" xfId="28665" xr:uid="{00000000-0005-0000-0000-0000C9750000}"/>
    <cellStyle name="Pre-inputted cells 7 2 2 2 14" xfId="28666" xr:uid="{00000000-0005-0000-0000-0000CA750000}"/>
    <cellStyle name="Pre-inputted cells 7 2 2 2 15" xfId="28667" xr:uid="{00000000-0005-0000-0000-0000CB750000}"/>
    <cellStyle name="Pre-inputted cells 7 2 2 2 16" xfId="28668" xr:uid="{00000000-0005-0000-0000-0000CC750000}"/>
    <cellStyle name="Pre-inputted cells 7 2 2 2 17" xfId="28669" xr:uid="{00000000-0005-0000-0000-0000CD750000}"/>
    <cellStyle name="Pre-inputted cells 7 2 2 2 18" xfId="28670" xr:uid="{00000000-0005-0000-0000-0000CE750000}"/>
    <cellStyle name="Pre-inputted cells 7 2 2 2 19" xfId="28671" xr:uid="{00000000-0005-0000-0000-0000CF750000}"/>
    <cellStyle name="Pre-inputted cells 7 2 2 2 2" xfId="28672" xr:uid="{00000000-0005-0000-0000-0000D0750000}"/>
    <cellStyle name="Pre-inputted cells 7 2 2 2 2 10" xfId="28673" xr:uid="{00000000-0005-0000-0000-0000D1750000}"/>
    <cellStyle name="Pre-inputted cells 7 2 2 2 2 11" xfId="28674" xr:uid="{00000000-0005-0000-0000-0000D2750000}"/>
    <cellStyle name="Pre-inputted cells 7 2 2 2 2 12" xfId="28675" xr:uid="{00000000-0005-0000-0000-0000D3750000}"/>
    <cellStyle name="Pre-inputted cells 7 2 2 2 2 13" xfId="28676" xr:uid="{00000000-0005-0000-0000-0000D4750000}"/>
    <cellStyle name="Pre-inputted cells 7 2 2 2 2 2" xfId="28677" xr:uid="{00000000-0005-0000-0000-0000D5750000}"/>
    <cellStyle name="Pre-inputted cells 7 2 2 2 2 2 2" xfId="28678" xr:uid="{00000000-0005-0000-0000-0000D6750000}"/>
    <cellStyle name="Pre-inputted cells 7 2 2 2 2 2 3" xfId="28679" xr:uid="{00000000-0005-0000-0000-0000D7750000}"/>
    <cellStyle name="Pre-inputted cells 7 2 2 2 2 3" xfId="28680" xr:uid="{00000000-0005-0000-0000-0000D8750000}"/>
    <cellStyle name="Pre-inputted cells 7 2 2 2 2 3 2" xfId="28681" xr:uid="{00000000-0005-0000-0000-0000D9750000}"/>
    <cellStyle name="Pre-inputted cells 7 2 2 2 2 3 3" xfId="28682" xr:uid="{00000000-0005-0000-0000-0000DA750000}"/>
    <cellStyle name="Pre-inputted cells 7 2 2 2 2 4" xfId="28683" xr:uid="{00000000-0005-0000-0000-0000DB750000}"/>
    <cellStyle name="Pre-inputted cells 7 2 2 2 2 5" xfId="28684" xr:uid="{00000000-0005-0000-0000-0000DC750000}"/>
    <cellStyle name="Pre-inputted cells 7 2 2 2 2 6" xfId="28685" xr:uid="{00000000-0005-0000-0000-0000DD750000}"/>
    <cellStyle name="Pre-inputted cells 7 2 2 2 2 7" xfId="28686" xr:uid="{00000000-0005-0000-0000-0000DE750000}"/>
    <cellStyle name="Pre-inputted cells 7 2 2 2 2 8" xfId="28687" xr:uid="{00000000-0005-0000-0000-0000DF750000}"/>
    <cellStyle name="Pre-inputted cells 7 2 2 2 2 9" xfId="28688" xr:uid="{00000000-0005-0000-0000-0000E0750000}"/>
    <cellStyle name="Pre-inputted cells 7 2 2 2 20" xfId="28689" xr:uid="{00000000-0005-0000-0000-0000E1750000}"/>
    <cellStyle name="Pre-inputted cells 7 2 2 2 21" xfId="28690" xr:uid="{00000000-0005-0000-0000-0000E2750000}"/>
    <cellStyle name="Pre-inputted cells 7 2 2 2 22" xfId="28691" xr:uid="{00000000-0005-0000-0000-0000E3750000}"/>
    <cellStyle name="Pre-inputted cells 7 2 2 2 23" xfId="28692" xr:uid="{00000000-0005-0000-0000-0000E4750000}"/>
    <cellStyle name="Pre-inputted cells 7 2 2 2 24" xfId="28693" xr:uid="{00000000-0005-0000-0000-0000E5750000}"/>
    <cellStyle name="Pre-inputted cells 7 2 2 2 25" xfId="28694" xr:uid="{00000000-0005-0000-0000-0000E6750000}"/>
    <cellStyle name="Pre-inputted cells 7 2 2 2 26" xfId="28695" xr:uid="{00000000-0005-0000-0000-0000E7750000}"/>
    <cellStyle name="Pre-inputted cells 7 2 2 2 27" xfId="28696" xr:uid="{00000000-0005-0000-0000-0000E8750000}"/>
    <cellStyle name="Pre-inputted cells 7 2 2 2 28" xfId="28697" xr:uid="{00000000-0005-0000-0000-0000E9750000}"/>
    <cellStyle name="Pre-inputted cells 7 2 2 2 29" xfId="28698" xr:uid="{00000000-0005-0000-0000-0000EA750000}"/>
    <cellStyle name="Pre-inputted cells 7 2 2 2 3" xfId="28699" xr:uid="{00000000-0005-0000-0000-0000EB750000}"/>
    <cellStyle name="Pre-inputted cells 7 2 2 2 3 2" xfId="28700" xr:uid="{00000000-0005-0000-0000-0000EC750000}"/>
    <cellStyle name="Pre-inputted cells 7 2 2 2 3 3" xfId="28701" xr:uid="{00000000-0005-0000-0000-0000ED750000}"/>
    <cellStyle name="Pre-inputted cells 7 2 2 2 30" xfId="28702" xr:uid="{00000000-0005-0000-0000-0000EE750000}"/>
    <cellStyle name="Pre-inputted cells 7 2 2 2 31" xfId="28703" xr:uid="{00000000-0005-0000-0000-0000EF750000}"/>
    <cellStyle name="Pre-inputted cells 7 2 2 2 32" xfId="28704" xr:uid="{00000000-0005-0000-0000-0000F0750000}"/>
    <cellStyle name="Pre-inputted cells 7 2 2 2 33" xfId="28705" xr:uid="{00000000-0005-0000-0000-0000F1750000}"/>
    <cellStyle name="Pre-inputted cells 7 2 2 2 34" xfId="28706" xr:uid="{00000000-0005-0000-0000-0000F2750000}"/>
    <cellStyle name="Pre-inputted cells 7 2 2 2 4" xfId="28707" xr:uid="{00000000-0005-0000-0000-0000F3750000}"/>
    <cellStyle name="Pre-inputted cells 7 2 2 2 4 2" xfId="28708" xr:uid="{00000000-0005-0000-0000-0000F4750000}"/>
    <cellStyle name="Pre-inputted cells 7 2 2 2 4 3" xfId="28709" xr:uid="{00000000-0005-0000-0000-0000F5750000}"/>
    <cellStyle name="Pre-inputted cells 7 2 2 2 5" xfId="28710" xr:uid="{00000000-0005-0000-0000-0000F6750000}"/>
    <cellStyle name="Pre-inputted cells 7 2 2 2 6" xfId="28711" xr:uid="{00000000-0005-0000-0000-0000F7750000}"/>
    <cellStyle name="Pre-inputted cells 7 2 2 2 7" xfId="28712" xr:uid="{00000000-0005-0000-0000-0000F8750000}"/>
    <cellStyle name="Pre-inputted cells 7 2 2 2 8" xfId="28713" xr:uid="{00000000-0005-0000-0000-0000F9750000}"/>
    <cellStyle name="Pre-inputted cells 7 2 2 2 9" xfId="28714" xr:uid="{00000000-0005-0000-0000-0000FA750000}"/>
    <cellStyle name="Pre-inputted cells 7 2 2 20" xfId="28715" xr:uid="{00000000-0005-0000-0000-0000FB750000}"/>
    <cellStyle name="Pre-inputted cells 7 2 2 21" xfId="28716" xr:uid="{00000000-0005-0000-0000-0000FC750000}"/>
    <cellStyle name="Pre-inputted cells 7 2 2 22" xfId="28717" xr:uid="{00000000-0005-0000-0000-0000FD750000}"/>
    <cellStyle name="Pre-inputted cells 7 2 2 23" xfId="28718" xr:uid="{00000000-0005-0000-0000-0000FE750000}"/>
    <cellStyle name="Pre-inputted cells 7 2 2 24" xfId="28719" xr:uid="{00000000-0005-0000-0000-0000FF750000}"/>
    <cellStyle name="Pre-inputted cells 7 2 2 25" xfId="28720" xr:uid="{00000000-0005-0000-0000-000000760000}"/>
    <cellStyle name="Pre-inputted cells 7 2 2 26" xfId="28721" xr:uid="{00000000-0005-0000-0000-000001760000}"/>
    <cellStyle name="Pre-inputted cells 7 2 2 27" xfId="28722" xr:uid="{00000000-0005-0000-0000-000002760000}"/>
    <cellStyle name="Pre-inputted cells 7 2 2 28" xfId="28723" xr:uid="{00000000-0005-0000-0000-000003760000}"/>
    <cellStyle name="Pre-inputted cells 7 2 2 29" xfId="28724" xr:uid="{00000000-0005-0000-0000-000004760000}"/>
    <cellStyle name="Pre-inputted cells 7 2 2 3" xfId="28725" xr:uid="{00000000-0005-0000-0000-000005760000}"/>
    <cellStyle name="Pre-inputted cells 7 2 2 3 10" xfId="28726" xr:uid="{00000000-0005-0000-0000-000006760000}"/>
    <cellStyle name="Pre-inputted cells 7 2 2 3 11" xfId="28727" xr:uid="{00000000-0005-0000-0000-000007760000}"/>
    <cellStyle name="Pre-inputted cells 7 2 2 3 12" xfId="28728" xr:uid="{00000000-0005-0000-0000-000008760000}"/>
    <cellStyle name="Pre-inputted cells 7 2 2 3 13" xfId="28729" xr:uid="{00000000-0005-0000-0000-000009760000}"/>
    <cellStyle name="Pre-inputted cells 7 2 2 3 2" xfId="28730" xr:uid="{00000000-0005-0000-0000-00000A760000}"/>
    <cellStyle name="Pre-inputted cells 7 2 2 3 2 2" xfId="28731" xr:uid="{00000000-0005-0000-0000-00000B760000}"/>
    <cellStyle name="Pre-inputted cells 7 2 2 3 2 3" xfId="28732" xr:uid="{00000000-0005-0000-0000-00000C760000}"/>
    <cellStyle name="Pre-inputted cells 7 2 2 3 3" xfId="28733" xr:uid="{00000000-0005-0000-0000-00000D760000}"/>
    <cellStyle name="Pre-inputted cells 7 2 2 3 3 2" xfId="28734" xr:uid="{00000000-0005-0000-0000-00000E760000}"/>
    <cellStyle name="Pre-inputted cells 7 2 2 3 3 3" xfId="28735" xr:uid="{00000000-0005-0000-0000-00000F760000}"/>
    <cellStyle name="Pre-inputted cells 7 2 2 3 4" xfId="28736" xr:uid="{00000000-0005-0000-0000-000010760000}"/>
    <cellStyle name="Pre-inputted cells 7 2 2 3 5" xfId="28737" xr:uid="{00000000-0005-0000-0000-000011760000}"/>
    <cellStyle name="Pre-inputted cells 7 2 2 3 6" xfId="28738" xr:uid="{00000000-0005-0000-0000-000012760000}"/>
    <cellStyle name="Pre-inputted cells 7 2 2 3 7" xfId="28739" xr:uid="{00000000-0005-0000-0000-000013760000}"/>
    <cellStyle name="Pre-inputted cells 7 2 2 3 8" xfId="28740" xr:uid="{00000000-0005-0000-0000-000014760000}"/>
    <cellStyle name="Pre-inputted cells 7 2 2 3 9" xfId="28741" xr:uid="{00000000-0005-0000-0000-000015760000}"/>
    <cellStyle name="Pre-inputted cells 7 2 2 30" xfId="28742" xr:uid="{00000000-0005-0000-0000-000016760000}"/>
    <cellStyle name="Pre-inputted cells 7 2 2 31" xfId="28743" xr:uid="{00000000-0005-0000-0000-000017760000}"/>
    <cellStyle name="Pre-inputted cells 7 2 2 4" xfId="28744" xr:uid="{00000000-0005-0000-0000-000018760000}"/>
    <cellStyle name="Pre-inputted cells 7 2 2 4 2" xfId="28745" xr:uid="{00000000-0005-0000-0000-000019760000}"/>
    <cellStyle name="Pre-inputted cells 7 2 2 4 3" xfId="28746" xr:uid="{00000000-0005-0000-0000-00001A760000}"/>
    <cellStyle name="Pre-inputted cells 7 2 2 5" xfId="28747" xr:uid="{00000000-0005-0000-0000-00001B760000}"/>
    <cellStyle name="Pre-inputted cells 7 2 2 5 2" xfId="28748" xr:uid="{00000000-0005-0000-0000-00001C760000}"/>
    <cellStyle name="Pre-inputted cells 7 2 2 5 3" xfId="28749" xr:uid="{00000000-0005-0000-0000-00001D760000}"/>
    <cellStyle name="Pre-inputted cells 7 2 2 6" xfId="28750" xr:uid="{00000000-0005-0000-0000-00001E760000}"/>
    <cellStyle name="Pre-inputted cells 7 2 2 7" xfId="28751" xr:uid="{00000000-0005-0000-0000-00001F760000}"/>
    <cellStyle name="Pre-inputted cells 7 2 2 8" xfId="28752" xr:uid="{00000000-0005-0000-0000-000020760000}"/>
    <cellStyle name="Pre-inputted cells 7 2 2 9" xfId="28753" xr:uid="{00000000-0005-0000-0000-000021760000}"/>
    <cellStyle name="Pre-inputted cells 7 2 2_4 28 1_Asst_Health_Crit_AllTO_RIIO_20110714pm" xfId="28754" xr:uid="{00000000-0005-0000-0000-000022760000}"/>
    <cellStyle name="Pre-inputted cells 7 2 20" xfId="28755" xr:uid="{00000000-0005-0000-0000-000023760000}"/>
    <cellStyle name="Pre-inputted cells 7 2 20 2" xfId="28756" xr:uid="{00000000-0005-0000-0000-000024760000}"/>
    <cellStyle name="Pre-inputted cells 7 2 21" xfId="28757" xr:uid="{00000000-0005-0000-0000-000025760000}"/>
    <cellStyle name="Pre-inputted cells 7 2 21 2" xfId="28758" xr:uid="{00000000-0005-0000-0000-000026760000}"/>
    <cellStyle name="Pre-inputted cells 7 2 22" xfId="28759" xr:uid="{00000000-0005-0000-0000-000027760000}"/>
    <cellStyle name="Pre-inputted cells 7 2 22 2" xfId="28760" xr:uid="{00000000-0005-0000-0000-000028760000}"/>
    <cellStyle name="Pre-inputted cells 7 2 23" xfId="28761" xr:uid="{00000000-0005-0000-0000-000029760000}"/>
    <cellStyle name="Pre-inputted cells 7 2 23 2" xfId="28762" xr:uid="{00000000-0005-0000-0000-00002A760000}"/>
    <cellStyle name="Pre-inputted cells 7 2 24" xfId="28763" xr:uid="{00000000-0005-0000-0000-00002B760000}"/>
    <cellStyle name="Pre-inputted cells 7 2 24 2" xfId="28764" xr:uid="{00000000-0005-0000-0000-00002C760000}"/>
    <cellStyle name="Pre-inputted cells 7 2 25" xfId="28765" xr:uid="{00000000-0005-0000-0000-00002D760000}"/>
    <cellStyle name="Pre-inputted cells 7 2 25 2" xfId="28766" xr:uid="{00000000-0005-0000-0000-00002E760000}"/>
    <cellStyle name="Pre-inputted cells 7 2 26" xfId="28767" xr:uid="{00000000-0005-0000-0000-00002F760000}"/>
    <cellStyle name="Pre-inputted cells 7 2 27" xfId="28768" xr:uid="{00000000-0005-0000-0000-000030760000}"/>
    <cellStyle name="Pre-inputted cells 7 2 28" xfId="28769" xr:uid="{00000000-0005-0000-0000-000031760000}"/>
    <cellStyle name="Pre-inputted cells 7 2 29" xfId="28770" xr:uid="{00000000-0005-0000-0000-000032760000}"/>
    <cellStyle name="Pre-inputted cells 7 2 3" xfId="28771" xr:uid="{00000000-0005-0000-0000-000033760000}"/>
    <cellStyle name="Pre-inputted cells 7 2 3 10" xfId="28772" xr:uid="{00000000-0005-0000-0000-000034760000}"/>
    <cellStyle name="Pre-inputted cells 7 2 3 11" xfId="28773" xr:uid="{00000000-0005-0000-0000-000035760000}"/>
    <cellStyle name="Pre-inputted cells 7 2 3 12" xfId="28774" xr:uid="{00000000-0005-0000-0000-000036760000}"/>
    <cellStyle name="Pre-inputted cells 7 2 3 13" xfId="28775" xr:uid="{00000000-0005-0000-0000-000037760000}"/>
    <cellStyle name="Pre-inputted cells 7 2 3 14" xfId="28776" xr:uid="{00000000-0005-0000-0000-000038760000}"/>
    <cellStyle name="Pre-inputted cells 7 2 3 15" xfId="28777" xr:uid="{00000000-0005-0000-0000-000039760000}"/>
    <cellStyle name="Pre-inputted cells 7 2 3 16" xfId="28778" xr:uid="{00000000-0005-0000-0000-00003A760000}"/>
    <cellStyle name="Pre-inputted cells 7 2 3 17" xfId="28779" xr:uid="{00000000-0005-0000-0000-00003B760000}"/>
    <cellStyle name="Pre-inputted cells 7 2 3 18" xfId="28780" xr:uid="{00000000-0005-0000-0000-00003C760000}"/>
    <cellStyle name="Pre-inputted cells 7 2 3 19" xfId="28781" xr:uid="{00000000-0005-0000-0000-00003D760000}"/>
    <cellStyle name="Pre-inputted cells 7 2 3 2" xfId="28782" xr:uid="{00000000-0005-0000-0000-00003E760000}"/>
    <cellStyle name="Pre-inputted cells 7 2 3 2 10" xfId="28783" xr:uid="{00000000-0005-0000-0000-00003F760000}"/>
    <cellStyle name="Pre-inputted cells 7 2 3 2 11" xfId="28784" xr:uid="{00000000-0005-0000-0000-000040760000}"/>
    <cellStyle name="Pre-inputted cells 7 2 3 2 12" xfId="28785" xr:uid="{00000000-0005-0000-0000-000041760000}"/>
    <cellStyle name="Pre-inputted cells 7 2 3 2 13" xfId="28786" xr:uid="{00000000-0005-0000-0000-000042760000}"/>
    <cellStyle name="Pre-inputted cells 7 2 3 2 2" xfId="28787" xr:uid="{00000000-0005-0000-0000-000043760000}"/>
    <cellStyle name="Pre-inputted cells 7 2 3 2 2 2" xfId="28788" xr:uid="{00000000-0005-0000-0000-000044760000}"/>
    <cellStyle name="Pre-inputted cells 7 2 3 2 2 3" xfId="28789" xr:uid="{00000000-0005-0000-0000-000045760000}"/>
    <cellStyle name="Pre-inputted cells 7 2 3 2 3" xfId="28790" xr:uid="{00000000-0005-0000-0000-000046760000}"/>
    <cellStyle name="Pre-inputted cells 7 2 3 2 3 2" xfId="28791" xr:uid="{00000000-0005-0000-0000-000047760000}"/>
    <cellStyle name="Pre-inputted cells 7 2 3 2 3 3" xfId="28792" xr:uid="{00000000-0005-0000-0000-000048760000}"/>
    <cellStyle name="Pre-inputted cells 7 2 3 2 4" xfId="28793" xr:uid="{00000000-0005-0000-0000-000049760000}"/>
    <cellStyle name="Pre-inputted cells 7 2 3 2 5" xfId="28794" xr:uid="{00000000-0005-0000-0000-00004A760000}"/>
    <cellStyle name="Pre-inputted cells 7 2 3 2 6" xfId="28795" xr:uid="{00000000-0005-0000-0000-00004B760000}"/>
    <cellStyle name="Pre-inputted cells 7 2 3 2 7" xfId="28796" xr:uid="{00000000-0005-0000-0000-00004C760000}"/>
    <cellStyle name="Pre-inputted cells 7 2 3 2 8" xfId="28797" xr:uid="{00000000-0005-0000-0000-00004D760000}"/>
    <cellStyle name="Pre-inputted cells 7 2 3 2 9" xfId="28798" xr:uid="{00000000-0005-0000-0000-00004E760000}"/>
    <cellStyle name="Pre-inputted cells 7 2 3 20" xfId="28799" xr:uid="{00000000-0005-0000-0000-00004F760000}"/>
    <cellStyle name="Pre-inputted cells 7 2 3 21" xfId="28800" xr:uid="{00000000-0005-0000-0000-000050760000}"/>
    <cellStyle name="Pre-inputted cells 7 2 3 22" xfId="28801" xr:uid="{00000000-0005-0000-0000-000051760000}"/>
    <cellStyle name="Pre-inputted cells 7 2 3 23" xfId="28802" xr:uid="{00000000-0005-0000-0000-000052760000}"/>
    <cellStyle name="Pre-inputted cells 7 2 3 24" xfId="28803" xr:uid="{00000000-0005-0000-0000-000053760000}"/>
    <cellStyle name="Pre-inputted cells 7 2 3 25" xfId="28804" xr:uid="{00000000-0005-0000-0000-000054760000}"/>
    <cellStyle name="Pre-inputted cells 7 2 3 26" xfId="28805" xr:uid="{00000000-0005-0000-0000-000055760000}"/>
    <cellStyle name="Pre-inputted cells 7 2 3 27" xfId="28806" xr:uid="{00000000-0005-0000-0000-000056760000}"/>
    <cellStyle name="Pre-inputted cells 7 2 3 28" xfId="28807" xr:uid="{00000000-0005-0000-0000-000057760000}"/>
    <cellStyle name="Pre-inputted cells 7 2 3 29" xfId="28808" xr:uid="{00000000-0005-0000-0000-000058760000}"/>
    <cellStyle name="Pre-inputted cells 7 2 3 3" xfId="28809" xr:uid="{00000000-0005-0000-0000-000059760000}"/>
    <cellStyle name="Pre-inputted cells 7 2 3 3 2" xfId="28810" xr:uid="{00000000-0005-0000-0000-00005A760000}"/>
    <cellStyle name="Pre-inputted cells 7 2 3 3 3" xfId="28811" xr:uid="{00000000-0005-0000-0000-00005B760000}"/>
    <cellStyle name="Pre-inputted cells 7 2 3 30" xfId="28812" xr:uid="{00000000-0005-0000-0000-00005C760000}"/>
    <cellStyle name="Pre-inputted cells 7 2 3 4" xfId="28813" xr:uid="{00000000-0005-0000-0000-00005D760000}"/>
    <cellStyle name="Pre-inputted cells 7 2 3 4 2" xfId="28814" xr:uid="{00000000-0005-0000-0000-00005E760000}"/>
    <cellStyle name="Pre-inputted cells 7 2 3 4 3" xfId="28815" xr:uid="{00000000-0005-0000-0000-00005F760000}"/>
    <cellStyle name="Pre-inputted cells 7 2 3 5" xfId="28816" xr:uid="{00000000-0005-0000-0000-000060760000}"/>
    <cellStyle name="Pre-inputted cells 7 2 3 6" xfId="28817" xr:uid="{00000000-0005-0000-0000-000061760000}"/>
    <cellStyle name="Pre-inputted cells 7 2 3 7" xfId="28818" xr:uid="{00000000-0005-0000-0000-000062760000}"/>
    <cellStyle name="Pre-inputted cells 7 2 3 8" xfId="28819" xr:uid="{00000000-0005-0000-0000-000063760000}"/>
    <cellStyle name="Pre-inputted cells 7 2 3 9" xfId="28820" xr:uid="{00000000-0005-0000-0000-000064760000}"/>
    <cellStyle name="Pre-inputted cells 7 2 30" xfId="28821" xr:uid="{00000000-0005-0000-0000-000065760000}"/>
    <cellStyle name="Pre-inputted cells 7 2 31" xfId="28822" xr:uid="{00000000-0005-0000-0000-000066760000}"/>
    <cellStyle name="Pre-inputted cells 7 2 32" xfId="28823" xr:uid="{00000000-0005-0000-0000-000067760000}"/>
    <cellStyle name="Pre-inputted cells 7 2 33" xfId="28824" xr:uid="{00000000-0005-0000-0000-000068760000}"/>
    <cellStyle name="Pre-inputted cells 7 2 34" xfId="49382" xr:uid="{00000000-0005-0000-0000-000069760000}"/>
    <cellStyle name="Pre-inputted cells 7 2 4" xfId="28825" xr:uid="{00000000-0005-0000-0000-00006A760000}"/>
    <cellStyle name="Pre-inputted cells 7 2 4 10" xfId="28826" xr:uid="{00000000-0005-0000-0000-00006B760000}"/>
    <cellStyle name="Pre-inputted cells 7 2 4 11" xfId="28827" xr:uid="{00000000-0005-0000-0000-00006C760000}"/>
    <cellStyle name="Pre-inputted cells 7 2 4 12" xfId="28828" xr:uid="{00000000-0005-0000-0000-00006D760000}"/>
    <cellStyle name="Pre-inputted cells 7 2 4 13" xfId="28829" xr:uid="{00000000-0005-0000-0000-00006E760000}"/>
    <cellStyle name="Pre-inputted cells 7 2 4 14" xfId="28830" xr:uid="{00000000-0005-0000-0000-00006F760000}"/>
    <cellStyle name="Pre-inputted cells 7 2 4 15" xfId="28831" xr:uid="{00000000-0005-0000-0000-000070760000}"/>
    <cellStyle name="Pre-inputted cells 7 2 4 16" xfId="28832" xr:uid="{00000000-0005-0000-0000-000071760000}"/>
    <cellStyle name="Pre-inputted cells 7 2 4 17" xfId="28833" xr:uid="{00000000-0005-0000-0000-000072760000}"/>
    <cellStyle name="Pre-inputted cells 7 2 4 18" xfId="28834" xr:uid="{00000000-0005-0000-0000-000073760000}"/>
    <cellStyle name="Pre-inputted cells 7 2 4 19" xfId="28835" xr:uid="{00000000-0005-0000-0000-000074760000}"/>
    <cellStyle name="Pre-inputted cells 7 2 4 2" xfId="28836" xr:uid="{00000000-0005-0000-0000-000075760000}"/>
    <cellStyle name="Pre-inputted cells 7 2 4 2 10" xfId="28837" xr:uid="{00000000-0005-0000-0000-000076760000}"/>
    <cellStyle name="Pre-inputted cells 7 2 4 2 11" xfId="28838" xr:uid="{00000000-0005-0000-0000-000077760000}"/>
    <cellStyle name="Pre-inputted cells 7 2 4 2 12" xfId="28839" xr:uid="{00000000-0005-0000-0000-000078760000}"/>
    <cellStyle name="Pre-inputted cells 7 2 4 2 13" xfId="28840" xr:uid="{00000000-0005-0000-0000-000079760000}"/>
    <cellStyle name="Pre-inputted cells 7 2 4 2 2" xfId="28841" xr:uid="{00000000-0005-0000-0000-00007A760000}"/>
    <cellStyle name="Pre-inputted cells 7 2 4 2 2 2" xfId="28842" xr:uid="{00000000-0005-0000-0000-00007B760000}"/>
    <cellStyle name="Pre-inputted cells 7 2 4 2 2 3" xfId="28843" xr:uid="{00000000-0005-0000-0000-00007C760000}"/>
    <cellStyle name="Pre-inputted cells 7 2 4 2 3" xfId="28844" xr:uid="{00000000-0005-0000-0000-00007D760000}"/>
    <cellStyle name="Pre-inputted cells 7 2 4 2 3 2" xfId="28845" xr:uid="{00000000-0005-0000-0000-00007E760000}"/>
    <cellStyle name="Pre-inputted cells 7 2 4 2 3 3" xfId="28846" xr:uid="{00000000-0005-0000-0000-00007F760000}"/>
    <cellStyle name="Pre-inputted cells 7 2 4 2 4" xfId="28847" xr:uid="{00000000-0005-0000-0000-000080760000}"/>
    <cellStyle name="Pre-inputted cells 7 2 4 2 5" xfId="28848" xr:uid="{00000000-0005-0000-0000-000081760000}"/>
    <cellStyle name="Pre-inputted cells 7 2 4 2 6" xfId="28849" xr:uid="{00000000-0005-0000-0000-000082760000}"/>
    <cellStyle name="Pre-inputted cells 7 2 4 2 7" xfId="28850" xr:uid="{00000000-0005-0000-0000-000083760000}"/>
    <cellStyle name="Pre-inputted cells 7 2 4 2 8" xfId="28851" xr:uid="{00000000-0005-0000-0000-000084760000}"/>
    <cellStyle name="Pre-inputted cells 7 2 4 2 9" xfId="28852" xr:uid="{00000000-0005-0000-0000-000085760000}"/>
    <cellStyle name="Pre-inputted cells 7 2 4 20" xfId="28853" xr:uid="{00000000-0005-0000-0000-000086760000}"/>
    <cellStyle name="Pre-inputted cells 7 2 4 21" xfId="28854" xr:uid="{00000000-0005-0000-0000-000087760000}"/>
    <cellStyle name="Pre-inputted cells 7 2 4 22" xfId="28855" xr:uid="{00000000-0005-0000-0000-000088760000}"/>
    <cellStyle name="Pre-inputted cells 7 2 4 23" xfId="28856" xr:uid="{00000000-0005-0000-0000-000089760000}"/>
    <cellStyle name="Pre-inputted cells 7 2 4 24" xfId="28857" xr:uid="{00000000-0005-0000-0000-00008A760000}"/>
    <cellStyle name="Pre-inputted cells 7 2 4 25" xfId="28858" xr:uid="{00000000-0005-0000-0000-00008B760000}"/>
    <cellStyle name="Pre-inputted cells 7 2 4 26" xfId="28859" xr:uid="{00000000-0005-0000-0000-00008C760000}"/>
    <cellStyle name="Pre-inputted cells 7 2 4 27" xfId="28860" xr:uid="{00000000-0005-0000-0000-00008D760000}"/>
    <cellStyle name="Pre-inputted cells 7 2 4 28" xfId="28861" xr:uid="{00000000-0005-0000-0000-00008E760000}"/>
    <cellStyle name="Pre-inputted cells 7 2 4 29" xfId="28862" xr:uid="{00000000-0005-0000-0000-00008F760000}"/>
    <cellStyle name="Pre-inputted cells 7 2 4 3" xfId="28863" xr:uid="{00000000-0005-0000-0000-000090760000}"/>
    <cellStyle name="Pre-inputted cells 7 2 4 3 2" xfId="28864" xr:uid="{00000000-0005-0000-0000-000091760000}"/>
    <cellStyle name="Pre-inputted cells 7 2 4 3 3" xfId="28865" xr:uid="{00000000-0005-0000-0000-000092760000}"/>
    <cellStyle name="Pre-inputted cells 7 2 4 30" xfId="28866" xr:uid="{00000000-0005-0000-0000-000093760000}"/>
    <cellStyle name="Pre-inputted cells 7 2 4 4" xfId="28867" xr:uid="{00000000-0005-0000-0000-000094760000}"/>
    <cellStyle name="Pre-inputted cells 7 2 4 4 2" xfId="28868" xr:uid="{00000000-0005-0000-0000-000095760000}"/>
    <cellStyle name="Pre-inputted cells 7 2 4 4 3" xfId="28869" xr:uid="{00000000-0005-0000-0000-000096760000}"/>
    <cellStyle name="Pre-inputted cells 7 2 4 5" xfId="28870" xr:uid="{00000000-0005-0000-0000-000097760000}"/>
    <cellStyle name="Pre-inputted cells 7 2 4 6" xfId="28871" xr:uid="{00000000-0005-0000-0000-000098760000}"/>
    <cellStyle name="Pre-inputted cells 7 2 4 7" xfId="28872" xr:uid="{00000000-0005-0000-0000-000099760000}"/>
    <cellStyle name="Pre-inputted cells 7 2 4 8" xfId="28873" xr:uid="{00000000-0005-0000-0000-00009A760000}"/>
    <cellStyle name="Pre-inputted cells 7 2 4 9" xfId="28874" xr:uid="{00000000-0005-0000-0000-00009B760000}"/>
    <cellStyle name="Pre-inputted cells 7 2 5" xfId="28875" xr:uid="{00000000-0005-0000-0000-00009C760000}"/>
    <cellStyle name="Pre-inputted cells 7 2 5 10" xfId="28876" xr:uid="{00000000-0005-0000-0000-00009D760000}"/>
    <cellStyle name="Pre-inputted cells 7 2 5 11" xfId="28877" xr:uid="{00000000-0005-0000-0000-00009E760000}"/>
    <cellStyle name="Pre-inputted cells 7 2 5 12" xfId="28878" xr:uid="{00000000-0005-0000-0000-00009F760000}"/>
    <cellStyle name="Pre-inputted cells 7 2 5 13" xfId="28879" xr:uid="{00000000-0005-0000-0000-0000A0760000}"/>
    <cellStyle name="Pre-inputted cells 7 2 5 2" xfId="28880" xr:uid="{00000000-0005-0000-0000-0000A1760000}"/>
    <cellStyle name="Pre-inputted cells 7 2 5 2 2" xfId="28881" xr:uid="{00000000-0005-0000-0000-0000A2760000}"/>
    <cellStyle name="Pre-inputted cells 7 2 5 2 3" xfId="28882" xr:uid="{00000000-0005-0000-0000-0000A3760000}"/>
    <cellStyle name="Pre-inputted cells 7 2 5 3" xfId="28883" xr:uid="{00000000-0005-0000-0000-0000A4760000}"/>
    <cellStyle name="Pre-inputted cells 7 2 5 3 2" xfId="28884" xr:uid="{00000000-0005-0000-0000-0000A5760000}"/>
    <cellStyle name="Pre-inputted cells 7 2 5 3 3" xfId="28885" xr:uid="{00000000-0005-0000-0000-0000A6760000}"/>
    <cellStyle name="Pre-inputted cells 7 2 5 4" xfId="28886" xr:uid="{00000000-0005-0000-0000-0000A7760000}"/>
    <cellStyle name="Pre-inputted cells 7 2 5 5" xfId="28887" xr:uid="{00000000-0005-0000-0000-0000A8760000}"/>
    <cellStyle name="Pre-inputted cells 7 2 5 6" xfId="28888" xr:uid="{00000000-0005-0000-0000-0000A9760000}"/>
    <cellStyle name="Pre-inputted cells 7 2 5 7" xfId="28889" xr:uid="{00000000-0005-0000-0000-0000AA760000}"/>
    <cellStyle name="Pre-inputted cells 7 2 5 8" xfId="28890" xr:uid="{00000000-0005-0000-0000-0000AB760000}"/>
    <cellStyle name="Pre-inputted cells 7 2 5 9" xfId="28891" xr:uid="{00000000-0005-0000-0000-0000AC760000}"/>
    <cellStyle name="Pre-inputted cells 7 2 6" xfId="28892" xr:uid="{00000000-0005-0000-0000-0000AD760000}"/>
    <cellStyle name="Pre-inputted cells 7 2 6 2" xfId="28893" xr:uid="{00000000-0005-0000-0000-0000AE760000}"/>
    <cellStyle name="Pre-inputted cells 7 2 6 2 2" xfId="28894" xr:uid="{00000000-0005-0000-0000-0000AF760000}"/>
    <cellStyle name="Pre-inputted cells 7 2 6 2 3" xfId="28895" xr:uid="{00000000-0005-0000-0000-0000B0760000}"/>
    <cellStyle name="Pre-inputted cells 7 2 6 3" xfId="28896" xr:uid="{00000000-0005-0000-0000-0000B1760000}"/>
    <cellStyle name="Pre-inputted cells 7 2 6 3 2" xfId="28897" xr:uid="{00000000-0005-0000-0000-0000B2760000}"/>
    <cellStyle name="Pre-inputted cells 7 2 6 4" xfId="28898" xr:uid="{00000000-0005-0000-0000-0000B3760000}"/>
    <cellStyle name="Pre-inputted cells 7 2 7" xfId="28899" xr:uid="{00000000-0005-0000-0000-0000B4760000}"/>
    <cellStyle name="Pre-inputted cells 7 2 7 2" xfId="28900" xr:uid="{00000000-0005-0000-0000-0000B5760000}"/>
    <cellStyle name="Pre-inputted cells 7 2 8" xfId="28901" xr:uid="{00000000-0005-0000-0000-0000B6760000}"/>
    <cellStyle name="Pre-inputted cells 7 2 8 2" xfId="28902" xr:uid="{00000000-0005-0000-0000-0000B7760000}"/>
    <cellStyle name="Pre-inputted cells 7 2 9" xfId="28903" xr:uid="{00000000-0005-0000-0000-0000B8760000}"/>
    <cellStyle name="Pre-inputted cells 7 2 9 2" xfId="28904" xr:uid="{00000000-0005-0000-0000-0000B9760000}"/>
    <cellStyle name="Pre-inputted cells 7 2_4 28 1_Asst_Health_Crit_AllTO_RIIO_20110714pm" xfId="28905" xr:uid="{00000000-0005-0000-0000-0000BA760000}"/>
    <cellStyle name="Pre-inputted cells 7 20" xfId="28906" xr:uid="{00000000-0005-0000-0000-0000BB760000}"/>
    <cellStyle name="Pre-inputted cells 7 20 2" xfId="28907" xr:uid="{00000000-0005-0000-0000-0000BC760000}"/>
    <cellStyle name="Pre-inputted cells 7 21" xfId="28908" xr:uid="{00000000-0005-0000-0000-0000BD760000}"/>
    <cellStyle name="Pre-inputted cells 7 21 2" xfId="28909" xr:uid="{00000000-0005-0000-0000-0000BE760000}"/>
    <cellStyle name="Pre-inputted cells 7 22" xfId="28910" xr:uid="{00000000-0005-0000-0000-0000BF760000}"/>
    <cellStyle name="Pre-inputted cells 7 22 2" xfId="28911" xr:uid="{00000000-0005-0000-0000-0000C0760000}"/>
    <cellStyle name="Pre-inputted cells 7 23" xfId="28912" xr:uid="{00000000-0005-0000-0000-0000C1760000}"/>
    <cellStyle name="Pre-inputted cells 7 23 2" xfId="28913" xr:uid="{00000000-0005-0000-0000-0000C2760000}"/>
    <cellStyle name="Pre-inputted cells 7 24" xfId="28914" xr:uid="{00000000-0005-0000-0000-0000C3760000}"/>
    <cellStyle name="Pre-inputted cells 7 24 2" xfId="28915" xr:uid="{00000000-0005-0000-0000-0000C4760000}"/>
    <cellStyle name="Pre-inputted cells 7 25" xfId="28916" xr:uid="{00000000-0005-0000-0000-0000C5760000}"/>
    <cellStyle name="Pre-inputted cells 7 25 2" xfId="28917" xr:uid="{00000000-0005-0000-0000-0000C6760000}"/>
    <cellStyle name="Pre-inputted cells 7 26" xfId="28918" xr:uid="{00000000-0005-0000-0000-0000C7760000}"/>
    <cellStyle name="Pre-inputted cells 7 26 2" xfId="28919" xr:uid="{00000000-0005-0000-0000-0000C8760000}"/>
    <cellStyle name="Pre-inputted cells 7 27" xfId="28920" xr:uid="{00000000-0005-0000-0000-0000C9760000}"/>
    <cellStyle name="Pre-inputted cells 7 28" xfId="28921" xr:uid="{00000000-0005-0000-0000-0000CA760000}"/>
    <cellStyle name="Pre-inputted cells 7 29" xfId="28922" xr:uid="{00000000-0005-0000-0000-0000CB760000}"/>
    <cellStyle name="Pre-inputted cells 7 3" xfId="28923" xr:uid="{00000000-0005-0000-0000-0000CC760000}"/>
    <cellStyle name="Pre-inputted cells 7 3 10" xfId="28924" xr:uid="{00000000-0005-0000-0000-0000CD760000}"/>
    <cellStyle name="Pre-inputted cells 7 3 11" xfId="28925" xr:uid="{00000000-0005-0000-0000-0000CE760000}"/>
    <cellStyle name="Pre-inputted cells 7 3 12" xfId="28926" xr:uid="{00000000-0005-0000-0000-0000CF760000}"/>
    <cellStyle name="Pre-inputted cells 7 3 13" xfId="28927" xr:uid="{00000000-0005-0000-0000-0000D0760000}"/>
    <cellStyle name="Pre-inputted cells 7 3 14" xfId="28928" xr:uid="{00000000-0005-0000-0000-0000D1760000}"/>
    <cellStyle name="Pre-inputted cells 7 3 15" xfId="28929" xr:uid="{00000000-0005-0000-0000-0000D2760000}"/>
    <cellStyle name="Pre-inputted cells 7 3 16" xfId="28930" xr:uid="{00000000-0005-0000-0000-0000D3760000}"/>
    <cellStyle name="Pre-inputted cells 7 3 17" xfId="28931" xr:uid="{00000000-0005-0000-0000-0000D4760000}"/>
    <cellStyle name="Pre-inputted cells 7 3 18" xfId="28932" xr:uid="{00000000-0005-0000-0000-0000D5760000}"/>
    <cellStyle name="Pre-inputted cells 7 3 19" xfId="28933" xr:uid="{00000000-0005-0000-0000-0000D6760000}"/>
    <cellStyle name="Pre-inputted cells 7 3 2" xfId="28934" xr:uid="{00000000-0005-0000-0000-0000D7760000}"/>
    <cellStyle name="Pre-inputted cells 7 3 2 10" xfId="28935" xr:uid="{00000000-0005-0000-0000-0000D8760000}"/>
    <cellStyle name="Pre-inputted cells 7 3 2 11" xfId="28936" xr:uid="{00000000-0005-0000-0000-0000D9760000}"/>
    <cellStyle name="Pre-inputted cells 7 3 2 12" xfId="28937" xr:uid="{00000000-0005-0000-0000-0000DA760000}"/>
    <cellStyle name="Pre-inputted cells 7 3 2 13" xfId="28938" xr:uid="{00000000-0005-0000-0000-0000DB760000}"/>
    <cellStyle name="Pre-inputted cells 7 3 2 14" xfId="28939" xr:uid="{00000000-0005-0000-0000-0000DC760000}"/>
    <cellStyle name="Pre-inputted cells 7 3 2 15" xfId="28940" xr:uid="{00000000-0005-0000-0000-0000DD760000}"/>
    <cellStyle name="Pre-inputted cells 7 3 2 16" xfId="28941" xr:uid="{00000000-0005-0000-0000-0000DE760000}"/>
    <cellStyle name="Pre-inputted cells 7 3 2 17" xfId="28942" xr:uid="{00000000-0005-0000-0000-0000DF760000}"/>
    <cellStyle name="Pre-inputted cells 7 3 2 18" xfId="28943" xr:uid="{00000000-0005-0000-0000-0000E0760000}"/>
    <cellStyle name="Pre-inputted cells 7 3 2 19" xfId="28944" xr:uid="{00000000-0005-0000-0000-0000E1760000}"/>
    <cellStyle name="Pre-inputted cells 7 3 2 2" xfId="28945" xr:uid="{00000000-0005-0000-0000-0000E2760000}"/>
    <cellStyle name="Pre-inputted cells 7 3 2 2 10" xfId="28946" xr:uid="{00000000-0005-0000-0000-0000E3760000}"/>
    <cellStyle name="Pre-inputted cells 7 3 2 2 11" xfId="28947" xr:uid="{00000000-0005-0000-0000-0000E4760000}"/>
    <cellStyle name="Pre-inputted cells 7 3 2 2 12" xfId="28948" xr:uid="{00000000-0005-0000-0000-0000E5760000}"/>
    <cellStyle name="Pre-inputted cells 7 3 2 2 13" xfId="28949" xr:uid="{00000000-0005-0000-0000-0000E6760000}"/>
    <cellStyle name="Pre-inputted cells 7 3 2 2 2" xfId="28950" xr:uid="{00000000-0005-0000-0000-0000E7760000}"/>
    <cellStyle name="Pre-inputted cells 7 3 2 2 2 2" xfId="28951" xr:uid="{00000000-0005-0000-0000-0000E8760000}"/>
    <cellStyle name="Pre-inputted cells 7 3 2 2 2 3" xfId="28952" xr:uid="{00000000-0005-0000-0000-0000E9760000}"/>
    <cellStyle name="Pre-inputted cells 7 3 2 2 3" xfId="28953" xr:uid="{00000000-0005-0000-0000-0000EA760000}"/>
    <cellStyle name="Pre-inputted cells 7 3 2 2 3 2" xfId="28954" xr:uid="{00000000-0005-0000-0000-0000EB760000}"/>
    <cellStyle name="Pre-inputted cells 7 3 2 2 3 3" xfId="28955" xr:uid="{00000000-0005-0000-0000-0000EC760000}"/>
    <cellStyle name="Pre-inputted cells 7 3 2 2 4" xfId="28956" xr:uid="{00000000-0005-0000-0000-0000ED760000}"/>
    <cellStyle name="Pre-inputted cells 7 3 2 2 5" xfId="28957" xr:uid="{00000000-0005-0000-0000-0000EE760000}"/>
    <cellStyle name="Pre-inputted cells 7 3 2 2 6" xfId="28958" xr:uid="{00000000-0005-0000-0000-0000EF760000}"/>
    <cellStyle name="Pre-inputted cells 7 3 2 2 7" xfId="28959" xr:uid="{00000000-0005-0000-0000-0000F0760000}"/>
    <cellStyle name="Pre-inputted cells 7 3 2 2 8" xfId="28960" xr:uid="{00000000-0005-0000-0000-0000F1760000}"/>
    <cellStyle name="Pre-inputted cells 7 3 2 2 9" xfId="28961" xr:uid="{00000000-0005-0000-0000-0000F2760000}"/>
    <cellStyle name="Pre-inputted cells 7 3 2 20" xfId="28962" xr:uid="{00000000-0005-0000-0000-0000F3760000}"/>
    <cellStyle name="Pre-inputted cells 7 3 2 21" xfId="28963" xr:uid="{00000000-0005-0000-0000-0000F4760000}"/>
    <cellStyle name="Pre-inputted cells 7 3 2 22" xfId="28964" xr:uid="{00000000-0005-0000-0000-0000F5760000}"/>
    <cellStyle name="Pre-inputted cells 7 3 2 23" xfId="28965" xr:uid="{00000000-0005-0000-0000-0000F6760000}"/>
    <cellStyle name="Pre-inputted cells 7 3 2 24" xfId="28966" xr:uid="{00000000-0005-0000-0000-0000F7760000}"/>
    <cellStyle name="Pre-inputted cells 7 3 2 25" xfId="28967" xr:uid="{00000000-0005-0000-0000-0000F8760000}"/>
    <cellStyle name="Pre-inputted cells 7 3 2 26" xfId="28968" xr:uid="{00000000-0005-0000-0000-0000F9760000}"/>
    <cellStyle name="Pre-inputted cells 7 3 2 27" xfId="28969" xr:uid="{00000000-0005-0000-0000-0000FA760000}"/>
    <cellStyle name="Pre-inputted cells 7 3 2 28" xfId="28970" xr:uid="{00000000-0005-0000-0000-0000FB760000}"/>
    <cellStyle name="Pre-inputted cells 7 3 2 29" xfId="28971" xr:uid="{00000000-0005-0000-0000-0000FC760000}"/>
    <cellStyle name="Pre-inputted cells 7 3 2 3" xfId="28972" xr:uid="{00000000-0005-0000-0000-0000FD760000}"/>
    <cellStyle name="Pre-inputted cells 7 3 2 3 2" xfId="28973" xr:uid="{00000000-0005-0000-0000-0000FE760000}"/>
    <cellStyle name="Pre-inputted cells 7 3 2 3 3" xfId="28974" xr:uid="{00000000-0005-0000-0000-0000FF760000}"/>
    <cellStyle name="Pre-inputted cells 7 3 2 30" xfId="28975" xr:uid="{00000000-0005-0000-0000-000000770000}"/>
    <cellStyle name="Pre-inputted cells 7 3 2 31" xfId="28976" xr:uid="{00000000-0005-0000-0000-000001770000}"/>
    <cellStyle name="Pre-inputted cells 7 3 2 32" xfId="28977" xr:uid="{00000000-0005-0000-0000-000002770000}"/>
    <cellStyle name="Pre-inputted cells 7 3 2 33" xfId="28978" xr:uid="{00000000-0005-0000-0000-000003770000}"/>
    <cellStyle name="Pre-inputted cells 7 3 2 34" xfId="28979" xr:uid="{00000000-0005-0000-0000-000004770000}"/>
    <cellStyle name="Pre-inputted cells 7 3 2 4" xfId="28980" xr:uid="{00000000-0005-0000-0000-000005770000}"/>
    <cellStyle name="Pre-inputted cells 7 3 2 4 2" xfId="28981" xr:uid="{00000000-0005-0000-0000-000006770000}"/>
    <cellStyle name="Pre-inputted cells 7 3 2 4 3" xfId="28982" xr:uid="{00000000-0005-0000-0000-000007770000}"/>
    <cellStyle name="Pre-inputted cells 7 3 2 5" xfId="28983" xr:uid="{00000000-0005-0000-0000-000008770000}"/>
    <cellStyle name="Pre-inputted cells 7 3 2 6" xfId="28984" xr:uid="{00000000-0005-0000-0000-000009770000}"/>
    <cellStyle name="Pre-inputted cells 7 3 2 7" xfId="28985" xr:uid="{00000000-0005-0000-0000-00000A770000}"/>
    <cellStyle name="Pre-inputted cells 7 3 2 8" xfId="28986" xr:uid="{00000000-0005-0000-0000-00000B770000}"/>
    <cellStyle name="Pre-inputted cells 7 3 2 9" xfId="28987" xr:uid="{00000000-0005-0000-0000-00000C770000}"/>
    <cellStyle name="Pre-inputted cells 7 3 20" xfId="28988" xr:uid="{00000000-0005-0000-0000-00000D770000}"/>
    <cellStyle name="Pre-inputted cells 7 3 21" xfId="28989" xr:uid="{00000000-0005-0000-0000-00000E770000}"/>
    <cellStyle name="Pre-inputted cells 7 3 22" xfId="28990" xr:uid="{00000000-0005-0000-0000-00000F770000}"/>
    <cellStyle name="Pre-inputted cells 7 3 23" xfId="28991" xr:uid="{00000000-0005-0000-0000-000010770000}"/>
    <cellStyle name="Pre-inputted cells 7 3 24" xfId="28992" xr:uid="{00000000-0005-0000-0000-000011770000}"/>
    <cellStyle name="Pre-inputted cells 7 3 25" xfId="28993" xr:uid="{00000000-0005-0000-0000-000012770000}"/>
    <cellStyle name="Pre-inputted cells 7 3 26" xfId="28994" xr:uid="{00000000-0005-0000-0000-000013770000}"/>
    <cellStyle name="Pre-inputted cells 7 3 27" xfId="28995" xr:uid="{00000000-0005-0000-0000-000014770000}"/>
    <cellStyle name="Pre-inputted cells 7 3 28" xfId="28996" xr:uid="{00000000-0005-0000-0000-000015770000}"/>
    <cellStyle name="Pre-inputted cells 7 3 29" xfId="28997" xr:uid="{00000000-0005-0000-0000-000016770000}"/>
    <cellStyle name="Pre-inputted cells 7 3 3" xfId="28998" xr:uid="{00000000-0005-0000-0000-000017770000}"/>
    <cellStyle name="Pre-inputted cells 7 3 3 10" xfId="28999" xr:uid="{00000000-0005-0000-0000-000018770000}"/>
    <cellStyle name="Pre-inputted cells 7 3 3 11" xfId="29000" xr:uid="{00000000-0005-0000-0000-000019770000}"/>
    <cellStyle name="Pre-inputted cells 7 3 3 12" xfId="29001" xr:uid="{00000000-0005-0000-0000-00001A770000}"/>
    <cellStyle name="Pre-inputted cells 7 3 3 13" xfId="29002" xr:uid="{00000000-0005-0000-0000-00001B770000}"/>
    <cellStyle name="Pre-inputted cells 7 3 3 2" xfId="29003" xr:uid="{00000000-0005-0000-0000-00001C770000}"/>
    <cellStyle name="Pre-inputted cells 7 3 3 2 2" xfId="29004" xr:uid="{00000000-0005-0000-0000-00001D770000}"/>
    <cellStyle name="Pre-inputted cells 7 3 3 2 3" xfId="29005" xr:uid="{00000000-0005-0000-0000-00001E770000}"/>
    <cellStyle name="Pre-inputted cells 7 3 3 3" xfId="29006" xr:uid="{00000000-0005-0000-0000-00001F770000}"/>
    <cellStyle name="Pre-inputted cells 7 3 3 3 2" xfId="29007" xr:uid="{00000000-0005-0000-0000-000020770000}"/>
    <cellStyle name="Pre-inputted cells 7 3 3 3 3" xfId="29008" xr:uid="{00000000-0005-0000-0000-000021770000}"/>
    <cellStyle name="Pre-inputted cells 7 3 3 4" xfId="29009" xr:uid="{00000000-0005-0000-0000-000022770000}"/>
    <cellStyle name="Pre-inputted cells 7 3 3 5" xfId="29010" xr:uid="{00000000-0005-0000-0000-000023770000}"/>
    <cellStyle name="Pre-inputted cells 7 3 3 6" xfId="29011" xr:uid="{00000000-0005-0000-0000-000024770000}"/>
    <cellStyle name="Pre-inputted cells 7 3 3 7" xfId="29012" xr:uid="{00000000-0005-0000-0000-000025770000}"/>
    <cellStyle name="Pre-inputted cells 7 3 3 8" xfId="29013" xr:uid="{00000000-0005-0000-0000-000026770000}"/>
    <cellStyle name="Pre-inputted cells 7 3 3 9" xfId="29014" xr:uid="{00000000-0005-0000-0000-000027770000}"/>
    <cellStyle name="Pre-inputted cells 7 3 30" xfId="29015" xr:uid="{00000000-0005-0000-0000-000028770000}"/>
    <cellStyle name="Pre-inputted cells 7 3 31" xfId="29016" xr:uid="{00000000-0005-0000-0000-000029770000}"/>
    <cellStyle name="Pre-inputted cells 7 3 32" xfId="29017" xr:uid="{00000000-0005-0000-0000-00002A770000}"/>
    <cellStyle name="Pre-inputted cells 7 3 33" xfId="29018" xr:uid="{00000000-0005-0000-0000-00002B770000}"/>
    <cellStyle name="Pre-inputted cells 7 3 34" xfId="29019" xr:uid="{00000000-0005-0000-0000-00002C770000}"/>
    <cellStyle name="Pre-inputted cells 7 3 35" xfId="29020" xr:uid="{00000000-0005-0000-0000-00002D770000}"/>
    <cellStyle name="Pre-inputted cells 7 3 4" xfId="29021" xr:uid="{00000000-0005-0000-0000-00002E770000}"/>
    <cellStyle name="Pre-inputted cells 7 3 4 2" xfId="29022" xr:uid="{00000000-0005-0000-0000-00002F770000}"/>
    <cellStyle name="Pre-inputted cells 7 3 4 3" xfId="29023" xr:uid="{00000000-0005-0000-0000-000030770000}"/>
    <cellStyle name="Pre-inputted cells 7 3 5" xfId="29024" xr:uid="{00000000-0005-0000-0000-000031770000}"/>
    <cellStyle name="Pre-inputted cells 7 3 5 2" xfId="29025" xr:uid="{00000000-0005-0000-0000-000032770000}"/>
    <cellStyle name="Pre-inputted cells 7 3 5 3" xfId="29026" xr:uid="{00000000-0005-0000-0000-000033770000}"/>
    <cellStyle name="Pre-inputted cells 7 3 6" xfId="29027" xr:uid="{00000000-0005-0000-0000-000034770000}"/>
    <cellStyle name="Pre-inputted cells 7 3 7" xfId="29028" xr:uid="{00000000-0005-0000-0000-000035770000}"/>
    <cellStyle name="Pre-inputted cells 7 3 8" xfId="29029" xr:uid="{00000000-0005-0000-0000-000036770000}"/>
    <cellStyle name="Pre-inputted cells 7 3 9" xfId="29030" xr:uid="{00000000-0005-0000-0000-000037770000}"/>
    <cellStyle name="Pre-inputted cells 7 3_4 28 1_Asst_Health_Crit_AllTO_RIIO_20110714pm" xfId="29031" xr:uid="{00000000-0005-0000-0000-000038770000}"/>
    <cellStyle name="Pre-inputted cells 7 30" xfId="29032" xr:uid="{00000000-0005-0000-0000-000039770000}"/>
    <cellStyle name="Pre-inputted cells 7 31" xfId="29033" xr:uid="{00000000-0005-0000-0000-00003A770000}"/>
    <cellStyle name="Pre-inputted cells 7 32" xfId="29034" xr:uid="{00000000-0005-0000-0000-00003B770000}"/>
    <cellStyle name="Pre-inputted cells 7 33" xfId="29035" xr:uid="{00000000-0005-0000-0000-00003C770000}"/>
    <cellStyle name="Pre-inputted cells 7 34" xfId="29036" xr:uid="{00000000-0005-0000-0000-00003D770000}"/>
    <cellStyle name="Pre-inputted cells 7 35" xfId="29037" xr:uid="{00000000-0005-0000-0000-00003E770000}"/>
    <cellStyle name="Pre-inputted cells 7 36" xfId="29038" xr:uid="{00000000-0005-0000-0000-00003F770000}"/>
    <cellStyle name="Pre-inputted cells 7 37" xfId="29039" xr:uid="{00000000-0005-0000-0000-000040770000}"/>
    <cellStyle name="Pre-inputted cells 7 38" xfId="29040" xr:uid="{00000000-0005-0000-0000-000041770000}"/>
    <cellStyle name="Pre-inputted cells 7 39" xfId="29041" xr:uid="{00000000-0005-0000-0000-000042770000}"/>
    <cellStyle name="Pre-inputted cells 7 4" xfId="29042" xr:uid="{00000000-0005-0000-0000-000043770000}"/>
    <cellStyle name="Pre-inputted cells 7 4 10" xfId="29043" xr:uid="{00000000-0005-0000-0000-000044770000}"/>
    <cellStyle name="Pre-inputted cells 7 4 11" xfId="29044" xr:uid="{00000000-0005-0000-0000-000045770000}"/>
    <cellStyle name="Pre-inputted cells 7 4 12" xfId="29045" xr:uid="{00000000-0005-0000-0000-000046770000}"/>
    <cellStyle name="Pre-inputted cells 7 4 13" xfId="29046" xr:uid="{00000000-0005-0000-0000-000047770000}"/>
    <cellStyle name="Pre-inputted cells 7 4 14" xfId="29047" xr:uid="{00000000-0005-0000-0000-000048770000}"/>
    <cellStyle name="Pre-inputted cells 7 4 15" xfId="29048" xr:uid="{00000000-0005-0000-0000-000049770000}"/>
    <cellStyle name="Pre-inputted cells 7 4 16" xfId="29049" xr:uid="{00000000-0005-0000-0000-00004A770000}"/>
    <cellStyle name="Pre-inputted cells 7 4 17" xfId="29050" xr:uid="{00000000-0005-0000-0000-00004B770000}"/>
    <cellStyle name="Pre-inputted cells 7 4 18" xfId="29051" xr:uid="{00000000-0005-0000-0000-00004C770000}"/>
    <cellStyle name="Pre-inputted cells 7 4 19" xfId="29052" xr:uid="{00000000-0005-0000-0000-00004D770000}"/>
    <cellStyle name="Pre-inputted cells 7 4 2" xfId="29053" xr:uid="{00000000-0005-0000-0000-00004E770000}"/>
    <cellStyle name="Pre-inputted cells 7 4 2 10" xfId="29054" xr:uid="{00000000-0005-0000-0000-00004F770000}"/>
    <cellStyle name="Pre-inputted cells 7 4 2 11" xfId="29055" xr:uid="{00000000-0005-0000-0000-000050770000}"/>
    <cellStyle name="Pre-inputted cells 7 4 2 12" xfId="29056" xr:uid="{00000000-0005-0000-0000-000051770000}"/>
    <cellStyle name="Pre-inputted cells 7 4 2 13" xfId="29057" xr:uid="{00000000-0005-0000-0000-000052770000}"/>
    <cellStyle name="Pre-inputted cells 7 4 2 2" xfId="29058" xr:uid="{00000000-0005-0000-0000-000053770000}"/>
    <cellStyle name="Pre-inputted cells 7 4 2 2 2" xfId="29059" xr:uid="{00000000-0005-0000-0000-000054770000}"/>
    <cellStyle name="Pre-inputted cells 7 4 2 2 3" xfId="29060" xr:uid="{00000000-0005-0000-0000-000055770000}"/>
    <cellStyle name="Pre-inputted cells 7 4 2 3" xfId="29061" xr:uid="{00000000-0005-0000-0000-000056770000}"/>
    <cellStyle name="Pre-inputted cells 7 4 2 3 2" xfId="29062" xr:uid="{00000000-0005-0000-0000-000057770000}"/>
    <cellStyle name="Pre-inputted cells 7 4 2 3 3" xfId="29063" xr:uid="{00000000-0005-0000-0000-000058770000}"/>
    <cellStyle name="Pre-inputted cells 7 4 2 4" xfId="29064" xr:uid="{00000000-0005-0000-0000-000059770000}"/>
    <cellStyle name="Pre-inputted cells 7 4 2 5" xfId="29065" xr:uid="{00000000-0005-0000-0000-00005A770000}"/>
    <cellStyle name="Pre-inputted cells 7 4 2 6" xfId="29066" xr:uid="{00000000-0005-0000-0000-00005B770000}"/>
    <cellStyle name="Pre-inputted cells 7 4 2 7" xfId="29067" xr:uid="{00000000-0005-0000-0000-00005C770000}"/>
    <cellStyle name="Pre-inputted cells 7 4 2 8" xfId="29068" xr:uid="{00000000-0005-0000-0000-00005D770000}"/>
    <cellStyle name="Pre-inputted cells 7 4 2 9" xfId="29069" xr:uid="{00000000-0005-0000-0000-00005E770000}"/>
    <cellStyle name="Pre-inputted cells 7 4 20" xfId="29070" xr:uid="{00000000-0005-0000-0000-00005F770000}"/>
    <cellStyle name="Pre-inputted cells 7 4 21" xfId="29071" xr:uid="{00000000-0005-0000-0000-000060770000}"/>
    <cellStyle name="Pre-inputted cells 7 4 22" xfId="29072" xr:uid="{00000000-0005-0000-0000-000061770000}"/>
    <cellStyle name="Pre-inputted cells 7 4 23" xfId="29073" xr:uid="{00000000-0005-0000-0000-000062770000}"/>
    <cellStyle name="Pre-inputted cells 7 4 24" xfId="29074" xr:uid="{00000000-0005-0000-0000-000063770000}"/>
    <cellStyle name="Pre-inputted cells 7 4 25" xfId="29075" xr:uid="{00000000-0005-0000-0000-000064770000}"/>
    <cellStyle name="Pre-inputted cells 7 4 26" xfId="29076" xr:uid="{00000000-0005-0000-0000-000065770000}"/>
    <cellStyle name="Pre-inputted cells 7 4 27" xfId="29077" xr:uid="{00000000-0005-0000-0000-000066770000}"/>
    <cellStyle name="Pre-inputted cells 7 4 28" xfId="29078" xr:uid="{00000000-0005-0000-0000-000067770000}"/>
    <cellStyle name="Pre-inputted cells 7 4 29" xfId="29079" xr:uid="{00000000-0005-0000-0000-000068770000}"/>
    <cellStyle name="Pre-inputted cells 7 4 3" xfId="29080" xr:uid="{00000000-0005-0000-0000-000069770000}"/>
    <cellStyle name="Pre-inputted cells 7 4 3 2" xfId="29081" xr:uid="{00000000-0005-0000-0000-00006A770000}"/>
    <cellStyle name="Pre-inputted cells 7 4 3 3" xfId="29082" xr:uid="{00000000-0005-0000-0000-00006B770000}"/>
    <cellStyle name="Pre-inputted cells 7 4 30" xfId="29083" xr:uid="{00000000-0005-0000-0000-00006C770000}"/>
    <cellStyle name="Pre-inputted cells 7 4 31" xfId="29084" xr:uid="{00000000-0005-0000-0000-00006D770000}"/>
    <cellStyle name="Pre-inputted cells 7 4 32" xfId="29085" xr:uid="{00000000-0005-0000-0000-00006E770000}"/>
    <cellStyle name="Pre-inputted cells 7 4 33" xfId="29086" xr:uid="{00000000-0005-0000-0000-00006F770000}"/>
    <cellStyle name="Pre-inputted cells 7 4 34" xfId="29087" xr:uid="{00000000-0005-0000-0000-000070770000}"/>
    <cellStyle name="Pre-inputted cells 7 4 4" xfId="29088" xr:uid="{00000000-0005-0000-0000-000071770000}"/>
    <cellStyle name="Pre-inputted cells 7 4 4 2" xfId="29089" xr:uid="{00000000-0005-0000-0000-000072770000}"/>
    <cellStyle name="Pre-inputted cells 7 4 4 3" xfId="29090" xr:uid="{00000000-0005-0000-0000-000073770000}"/>
    <cellStyle name="Pre-inputted cells 7 4 5" xfId="29091" xr:uid="{00000000-0005-0000-0000-000074770000}"/>
    <cellStyle name="Pre-inputted cells 7 4 6" xfId="29092" xr:uid="{00000000-0005-0000-0000-000075770000}"/>
    <cellStyle name="Pre-inputted cells 7 4 7" xfId="29093" xr:uid="{00000000-0005-0000-0000-000076770000}"/>
    <cellStyle name="Pre-inputted cells 7 4 8" xfId="29094" xr:uid="{00000000-0005-0000-0000-000077770000}"/>
    <cellStyle name="Pre-inputted cells 7 4 9" xfId="29095" xr:uid="{00000000-0005-0000-0000-000078770000}"/>
    <cellStyle name="Pre-inputted cells 7 40" xfId="49251" xr:uid="{00000000-0005-0000-0000-000079770000}"/>
    <cellStyle name="Pre-inputted cells 7 5" xfId="29096" xr:uid="{00000000-0005-0000-0000-00007A770000}"/>
    <cellStyle name="Pre-inputted cells 7 5 10" xfId="29097" xr:uid="{00000000-0005-0000-0000-00007B770000}"/>
    <cellStyle name="Pre-inputted cells 7 5 11" xfId="29098" xr:uid="{00000000-0005-0000-0000-00007C770000}"/>
    <cellStyle name="Pre-inputted cells 7 5 12" xfId="29099" xr:uid="{00000000-0005-0000-0000-00007D770000}"/>
    <cellStyle name="Pre-inputted cells 7 5 13" xfId="29100" xr:uid="{00000000-0005-0000-0000-00007E770000}"/>
    <cellStyle name="Pre-inputted cells 7 5 14" xfId="29101" xr:uid="{00000000-0005-0000-0000-00007F770000}"/>
    <cellStyle name="Pre-inputted cells 7 5 15" xfId="29102" xr:uid="{00000000-0005-0000-0000-000080770000}"/>
    <cellStyle name="Pre-inputted cells 7 5 16" xfId="29103" xr:uid="{00000000-0005-0000-0000-000081770000}"/>
    <cellStyle name="Pre-inputted cells 7 5 17" xfId="29104" xr:uid="{00000000-0005-0000-0000-000082770000}"/>
    <cellStyle name="Pre-inputted cells 7 5 18" xfId="29105" xr:uid="{00000000-0005-0000-0000-000083770000}"/>
    <cellStyle name="Pre-inputted cells 7 5 19" xfId="29106" xr:uid="{00000000-0005-0000-0000-000084770000}"/>
    <cellStyle name="Pre-inputted cells 7 5 2" xfId="29107" xr:uid="{00000000-0005-0000-0000-000085770000}"/>
    <cellStyle name="Pre-inputted cells 7 5 2 10" xfId="29108" xr:uid="{00000000-0005-0000-0000-000086770000}"/>
    <cellStyle name="Pre-inputted cells 7 5 2 11" xfId="29109" xr:uid="{00000000-0005-0000-0000-000087770000}"/>
    <cellStyle name="Pre-inputted cells 7 5 2 12" xfId="29110" xr:uid="{00000000-0005-0000-0000-000088770000}"/>
    <cellStyle name="Pre-inputted cells 7 5 2 13" xfId="29111" xr:uid="{00000000-0005-0000-0000-000089770000}"/>
    <cellStyle name="Pre-inputted cells 7 5 2 2" xfId="29112" xr:uid="{00000000-0005-0000-0000-00008A770000}"/>
    <cellStyle name="Pre-inputted cells 7 5 2 2 2" xfId="29113" xr:uid="{00000000-0005-0000-0000-00008B770000}"/>
    <cellStyle name="Pre-inputted cells 7 5 2 2 3" xfId="29114" xr:uid="{00000000-0005-0000-0000-00008C770000}"/>
    <cellStyle name="Pre-inputted cells 7 5 2 3" xfId="29115" xr:uid="{00000000-0005-0000-0000-00008D770000}"/>
    <cellStyle name="Pre-inputted cells 7 5 2 3 2" xfId="29116" xr:uid="{00000000-0005-0000-0000-00008E770000}"/>
    <cellStyle name="Pre-inputted cells 7 5 2 3 3" xfId="29117" xr:uid="{00000000-0005-0000-0000-00008F770000}"/>
    <cellStyle name="Pre-inputted cells 7 5 2 4" xfId="29118" xr:uid="{00000000-0005-0000-0000-000090770000}"/>
    <cellStyle name="Pre-inputted cells 7 5 2 5" xfId="29119" xr:uid="{00000000-0005-0000-0000-000091770000}"/>
    <cellStyle name="Pre-inputted cells 7 5 2 6" xfId="29120" xr:uid="{00000000-0005-0000-0000-000092770000}"/>
    <cellStyle name="Pre-inputted cells 7 5 2 7" xfId="29121" xr:uid="{00000000-0005-0000-0000-000093770000}"/>
    <cellStyle name="Pre-inputted cells 7 5 2 8" xfId="29122" xr:uid="{00000000-0005-0000-0000-000094770000}"/>
    <cellStyle name="Pre-inputted cells 7 5 2 9" xfId="29123" xr:uid="{00000000-0005-0000-0000-000095770000}"/>
    <cellStyle name="Pre-inputted cells 7 5 20" xfId="29124" xr:uid="{00000000-0005-0000-0000-000096770000}"/>
    <cellStyle name="Pre-inputted cells 7 5 21" xfId="29125" xr:uid="{00000000-0005-0000-0000-000097770000}"/>
    <cellStyle name="Pre-inputted cells 7 5 22" xfId="29126" xr:uid="{00000000-0005-0000-0000-000098770000}"/>
    <cellStyle name="Pre-inputted cells 7 5 23" xfId="29127" xr:uid="{00000000-0005-0000-0000-000099770000}"/>
    <cellStyle name="Pre-inputted cells 7 5 24" xfId="29128" xr:uid="{00000000-0005-0000-0000-00009A770000}"/>
    <cellStyle name="Pre-inputted cells 7 5 25" xfId="29129" xr:uid="{00000000-0005-0000-0000-00009B770000}"/>
    <cellStyle name="Pre-inputted cells 7 5 26" xfId="29130" xr:uid="{00000000-0005-0000-0000-00009C770000}"/>
    <cellStyle name="Pre-inputted cells 7 5 27" xfId="29131" xr:uid="{00000000-0005-0000-0000-00009D770000}"/>
    <cellStyle name="Pre-inputted cells 7 5 28" xfId="29132" xr:uid="{00000000-0005-0000-0000-00009E770000}"/>
    <cellStyle name="Pre-inputted cells 7 5 29" xfId="29133" xr:uid="{00000000-0005-0000-0000-00009F770000}"/>
    <cellStyle name="Pre-inputted cells 7 5 3" xfId="29134" xr:uid="{00000000-0005-0000-0000-0000A0770000}"/>
    <cellStyle name="Pre-inputted cells 7 5 3 2" xfId="29135" xr:uid="{00000000-0005-0000-0000-0000A1770000}"/>
    <cellStyle name="Pre-inputted cells 7 5 3 3" xfId="29136" xr:uid="{00000000-0005-0000-0000-0000A2770000}"/>
    <cellStyle name="Pre-inputted cells 7 5 30" xfId="29137" xr:uid="{00000000-0005-0000-0000-0000A3770000}"/>
    <cellStyle name="Pre-inputted cells 7 5 31" xfId="29138" xr:uid="{00000000-0005-0000-0000-0000A4770000}"/>
    <cellStyle name="Pre-inputted cells 7 5 32" xfId="29139" xr:uid="{00000000-0005-0000-0000-0000A5770000}"/>
    <cellStyle name="Pre-inputted cells 7 5 33" xfId="29140" xr:uid="{00000000-0005-0000-0000-0000A6770000}"/>
    <cellStyle name="Pre-inputted cells 7 5 34" xfId="29141" xr:uid="{00000000-0005-0000-0000-0000A7770000}"/>
    <cellStyle name="Pre-inputted cells 7 5 4" xfId="29142" xr:uid="{00000000-0005-0000-0000-0000A8770000}"/>
    <cellStyle name="Pre-inputted cells 7 5 4 2" xfId="29143" xr:uid="{00000000-0005-0000-0000-0000A9770000}"/>
    <cellStyle name="Pre-inputted cells 7 5 4 3" xfId="29144" xr:uid="{00000000-0005-0000-0000-0000AA770000}"/>
    <cellStyle name="Pre-inputted cells 7 5 5" xfId="29145" xr:uid="{00000000-0005-0000-0000-0000AB770000}"/>
    <cellStyle name="Pre-inputted cells 7 5 6" xfId="29146" xr:uid="{00000000-0005-0000-0000-0000AC770000}"/>
    <cellStyle name="Pre-inputted cells 7 5 7" xfId="29147" xr:uid="{00000000-0005-0000-0000-0000AD770000}"/>
    <cellStyle name="Pre-inputted cells 7 5 8" xfId="29148" xr:uid="{00000000-0005-0000-0000-0000AE770000}"/>
    <cellStyle name="Pre-inputted cells 7 5 9" xfId="29149" xr:uid="{00000000-0005-0000-0000-0000AF770000}"/>
    <cellStyle name="Pre-inputted cells 7 6" xfId="29150" xr:uid="{00000000-0005-0000-0000-0000B0770000}"/>
    <cellStyle name="Pre-inputted cells 7 6 10" xfId="29151" xr:uid="{00000000-0005-0000-0000-0000B1770000}"/>
    <cellStyle name="Pre-inputted cells 7 6 11" xfId="29152" xr:uid="{00000000-0005-0000-0000-0000B2770000}"/>
    <cellStyle name="Pre-inputted cells 7 6 12" xfId="29153" xr:uid="{00000000-0005-0000-0000-0000B3770000}"/>
    <cellStyle name="Pre-inputted cells 7 6 13" xfId="29154" xr:uid="{00000000-0005-0000-0000-0000B4770000}"/>
    <cellStyle name="Pre-inputted cells 7 6 2" xfId="29155" xr:uid="{00000000-0005-0000-0000-0000B5770000}"/>
    <cellStyle name="Pre-inputted cells 7 6 2 2" xfId="29156" xr:uid="{00000000-0005-0000-0000-0000B6770000}"/>
    <cellStyle name="Pre-inputted cells 7 6 2 3" xfId="29157" xr:uid="{00000000-0005-0000-0000-0000B7770000}"/>
    <cellStyle name="Pre-inputted cells 7 6 3" xfId="29158" xr:uid="{00000000-0005-0000-0000-0000B8770000}"/>
    <cellStyle name="Pre-inputted cells 7 6 3 2" xfId="29159" xr:uid="{00000000-0005-0000-0000-0000B9770000}"/>
    <cellStyle name="Pre-inputted cells 7 6 3 3" xfId="29160" xr:uid="{00000000-0005-0000-0000-0000BA770000}"/>
    <cellStyle name="Pre-inputted cells 7 6 4" xfId="29161" xr:uid="{00000000-0005-0000-0000-0000BB770000}"/>
    <cellStyle name="Pre-inputted cells 7 6 5" xfId="29162" xr:uid="{00000000-0005-0000-0000-0000BC770000}"/>
    <cellStyle name="Pre-inputted cells 7 6 6" xfId="29163" xr:uid="{00000000-0005-0000-0000-0000BD770000}"/>
    <cellStyle name="Pre-inputted cells 7 6 7" xfId="29164" xr:uid="{00000000-0005-0000-0000-0000BE770000}"/>
    <cellStyle name="Pre-inputted cells 7 6 8" xfId="29165" xr:uid="{00000000-0005-0000-0000-0000BF770000}"/>
    <cellStyle name="Pre-inputted cells 7 6 9" xfId="29166" xr:uid="{00000000-0005-0000-0000-0000C0770000}"/>
    <cellStyle name="Pre-inputted cells 7 7" xfId="29167" xr:uid="{00000000-0005-0000-0000-0000C1770000}"/>
    <cellStyle name="Pre-inputted cells 7 7 2" xfId="29168" xr:uid="{00000000-0005-0000-0000-0000C2770000}"/>
    <cellStyle name="Pre-inputted cells 7 7 2 2" xfId="29169" xr:uid="{00000000-0005-0000-0000-0000C3770000}"/>
    <cellStyle name="Pre-inputted cells 7 7 2 3" xfId="29170" xr:uid="{00000000-0005-0000-0000-0000C4770000}"/>
    <cellStyle name="Pre-inputted cells 7 7 3" xfId="29171" xr:uid="{00000000-0005-0000-0000-0000C5770000}"/>
    <cellStyle name="Pre-inputted cells 7 7 3 2" xfId="29172" xr:uid="{00000000-0005-0000-0000-0000C6770000}"/>
    <cellStyle name="Pre-inputted cells 7 7 4" xfId="29173" xr:uid="{00000000-0005-0000-0000-0000C7770000}"/>
    <cellStyle name="Pre-inputted cells 7 8" xfId="29174" xr:uid="{00000000-0005-0000-0000-0000C8770000}"/>
    <cellStyle name="Pre-inputted cells 7 8 2" xfId="29175" xr:uid="{00000000-0005-0000-0000-0000C9770000}"/>
    <cellStyle name="Pre-inputted cells 7 9" xfId="29176" xr:uid="{00000000-0005-0000-0000-0000CA770000}"/>
    <cellStyle name="Pre-inputted cells 7 9 2" xfId="29177" xr:uid="{00000000-0005-0000-0000-0000CB770000}"/>
    <cellStyle name="Pre-inputted cells 7_4 28 1_Asst_Health_Crit_AllTO_RIIO_20110714pm" xfId="29178" xr:uid="{00000000-0005-0000-0000-0000CC770000}"/>
    <cellStyle name="Pre-inputted cells 8" xfId="29179" xr:uid="{00000000-0005-0000-0000-0000CD770000}"/>
    <cellStyle name="Pre-inputted cells 8 10" xfId="29180" xr:uid="{00000000-0005-0000-0000-0000CE770000}"/>
    <cellStyle name="Pre-inputted cells 8 11" xfId="29181" xr:uid="{00000000-0005-0000-0000-0000CF770000}"/>
    <cellStyle name="Pre-inputted cells 8 12" xfId="29182" xr:uid="{00000000-0005-0000-0000-0000D0770000}"/>
    <cellStyle name="Pre-inputted cells 8 13" xfId="29183" xr:uid="{00000000-0005-0000-0000-0000D1770000}"/>
    <cellStyle name="Pre-inputted cells 8 14" xfId="29184" xr:uid="{00000000-0005-0000-0000-0000D2770000}"/>
    <cellStyle name="Pre-inputted cells 8 15" xfId="29185" xr:uid="{00000000-0005-0000-0000-0000D3770000}"/>
    <cellStyle name="Pre-inputted cells 8 16" xfId="29186" xr:uid="{00000000-0005-0000-0000-0000D4770000}"/>
    <cellStyle name="Pre-inputted cells 8 17" xfId="29187" xr:uid="{00000000-0005-0000-0000-0000D5770000}"/>
    <cellStyle name="Pre-inputted cells 8 18" xfId="29188" xr:uid="{00000000-0005-0000-0000-0000D6770000}"/>
    <cellStyle name="Pre-inputted cells 8 19" xfId="29189" xr:uid="{00000000-0005-0000-0000-0000D7770000}"/>
    <cellStyle name="Pre-inputted cells 8 2" xfId="29190" xr:uid="{00000000-0005-0000-0000-0000D8770000}"/>
    <cellStyle name="Pre-inputted cells 8 2 10" xfId="29191" xr:uid="{00000000-0005-0000-0000-0000D9770000}"/>
    <cellStyle name="Pre-inputted cells 8 2 11" xfId="29192" xr:uid="{00000000-0005-0000-0000-0000DA770000}"/>
    <cellStyle name="Pre-inputted cells 8 2 12" xfId="29193" xr:uid="{00000000-0005-0000-0000-0000DB770000}"/>
    <cellStyle name="Pre-inputted cells 8 2 13" xfId="29194" xr:uid="{00000000-0005-0000-0000-0000DC770000}"/>
    <cellStyle name="Pre-inputted cells 8 2 14" xfId="29195" xr:uid="{00000000-0005-0000-0000-0000DD770000}"/>
    <cellStyle name="Pre-inputted cells 8 2 15" xfId="29196" xr:uid="{00000000-0005-0000-0000-0000DE770000}"/>
    <cellStyle name="Pre-inputted cells 8 2 16" xfId="29197" xr:uid="{00000000-0005-0000-0000-0000DF770000}"/>
    <cellStyle name="Pre-inputted cells 8 2 17" xfId="29198" xr:uid="{00000000-0005-0000-0000-0000E0770000}"/>
    <cellStyle name="Pre-inputted cells 8 2 18" xfId="29199" xr:uid="{00000000-0005-0000-0000-0000E1770000}"/>
    <cellStyle name="Pre-inputted cells 8 2 19" xfId="29200" xr:uid="{00000000-0005-0000-0000-0000E2770000}"/>
    <cellStyle name="Pre-inputted cells 8 2 2" xfId="29201" xr:uid="{00000000-0005-0000-0000-0000E3770000}"/>
    <cellStyle name="Pre-inputted cells 8 2 2 10" xfId="29202" xr:uid="{00000000-0005-0000-0000-0000E4770000}"/>
    <cellStyle name="Pre-inputted cells 8 2 2 11" xfId="29203" xr:uid="{00000000-0005-0000-0000-0000E5770000}"/>
    <cellStyle name="Pre-inputted cells 8 2 2 12" xfId="29204" xr:uid="{00000000-0005-0000-0000-0000E6770000}"/>
    <cellStyle name="Pre-inputted cells 8 2 2 13" xfId="29205" xr:uid="{00000000-0005-0000-0000-0000E7770000}"/>
    <cellStyle name="Pre-inputted cells 8 2 2 2" xfId="29206" xr:uid="{00000000-0005-0000-0000-0000E8770000}"/>
    <cellStyle name="Pre-inputted cells 8 2 2 2 2" xfId="29207" xr:uid="{00000000-0005-0000-0000-0000E9770000}"/>
    <cellStyle name="Pre-inputted cells 8 2 2 2 3" xfId="29208" xr:uid="{00000000-0005-0000-0000-0000EA770000}"/>
    <cellStyle name="Pre-inputted cells 8 2 2 3" xfId="29209" xr:uid="{00000000-0005-0000-0000-0000EB770000}"/>
    <cellStyle name="Pre-inputted cells 8 2 2 3 2" xfId="29210" xr:uid="{00000000-0005-0000-0000-0000EC770000}"/>
    <cellStyle name="Pre-inputted cells 8 2 2 3 3" xfId="29211" xr:uid="{00000000-0005-0000-0000-0000ED770000}"/>
    <cellStyle name="Pre-inputted cells 8 2 2 4" xfId="29212" xr:uid="{00000000-0005-0000-0000-0000EE770000}"/>
    <cellStyle name="Pre-inputted cells 8 2 2 5" xfId="29213" xr:uid="{00000000-0005-0000-0000-0000EF770000}"/>
    <cellStyle name="Pre-inputted cells 8 2 2 6" xfId="29214" xr:uid="{00000000-0005-0000-0000-0000F0770000}"/>
    <cellStyle name="Pre-inputted cells 8 2 2 7" xfId="29215" xr:uid="{00000000-0005-0000-0000-0000F1770000}"/>
    <cellStyle name="Pre-inputted cells 8 2 2 8" xfId="29216" xr:uid="{00000000-0005-0000-0000-0000F2770000}"/>
    <cellStyle name="Pre-inputted cells 8 2 2 9" xfId="29217" xr:uid="{00000000-0005-0000-0000-0000F3770000}"/>
    <cellStyle name="Pre-inputted cells 8 2 20" xfId="29218" xr:uid="{00000000-0005-0000-0000-0000F4770000}"/>
    <cellStyle name="Pre-inputted cells 8 2 21" xfId="29219" xr:uid="{00000000-0005-0000-0000-0000F5770000}"/>
    <cellStyle name="Pre-inputted cells 8 2 22" xfId="29220" xr:uid="{00000000-0005-0000-0000-0000F6770000}"/>
    <cellStyle name="Pre-inputted cells 8 2 23" xfId="29221" xr:uid="{00000000-0005-0000-0000-0000F7770000}"/>
    <cellStyle name="Pre-inputted cells 8 2 24" xfId="29222" xr:uid="{00000000-0005-0000-0000-0000F8770000}"/>
    <cellStyle name="Pre-inputted cells 8 2 25" xfId="29223" xr:uid="{00000000-0005-0000-0000-0000F9770000}"/>
    <cellStyle name="Pre-inputted cells 8 2 26" xfId="29224" xr:uid="{00000000-0005-0000-0000-0000FA770000}"/>
    <cellStyle name="Pre-inputted cells 8 2 27" xfId="29225" xr:uid="{00000000-0005-0000-0000-0000FB770000}"/>
    <cellStyle name="Pre-inputted cells 8 2 28" xfId="29226" xr:uid="{00000000-0005-0000-0000-0000FC770000}"/>
    <cellStyle name="Pre-inputted cells 8 2 29" xfId="29227" xr:uid="{00000000-0005-0000-0000-0000FD770000}"/>
    <cellStyle name="Pre-inputted cells 8 2 3" xfId="29228" xr:uid="{00000000-0005-0000-0000-0000FE770000}"/>
    <cellStyle name="Pre-inputted cells 8 2 3 2" xfId="29229" xr:uid="{00000000-0005-0000-0000-0000FF770000}"/>
    <cellStyle name="Pre-inputted cells 8 2 3 3" xfId="29230" xr:uid="{00000000-0005-0000-0000-000000780000}"/>
    <cellStyle name="Pre-inputted cells 8 2 30" xfId="29231" xr:uid="{00000000-0005-0000-0000-000001780000}"/>
    <cellStyle name="Pre-inputted cells 8 2 31" xfId="29232" xr:uid="{00000000-0005-0000-0000-000002780000}"/>
    <cellStyle name="Pre-inputted cells 8 2 32" xfId="29233" xr:uid="{00000000-0005-0000-0000-000003780000}"/>
    <cellStyle name="Pre-inputted cells 8 2 33" xfId="29234" xr:uid="{00000000-0005-0000-0000-000004780000}"/>
    <cellStyle name="Pre-inputted cells 8 2 34" xfId="29235" xr:uid="{00000000-0005-0000-0000-000005780000}"/>
    <cellStyle name="Pre-inputted cells 8 2 4" xfId="29236" xr:uid="{00000000-0005-0000-0000-000006780000}"/>
    <cellStyle name="Pre-inputted cells 8 2 4 2" xfId="29237" xr:uid="{00000000-0005-0000-0000-000007780000}"/>
    <cellStyle name="Pre-inputted cells 8 2 4 3" xfId="29238" xr:uid="{00000000-0005-0000-0000-000008780000}"/>
    <cellStyle name="Pre-inputted cells 8 2 5" xfId="29239" xr:uid="{00000000-0005-0000-0000-000009780000}"/>
    <cellStyle name="Pre-inputted cells 8 2 6" xfId="29240" xr:uid="{00000000-0005-0000-0000-00000A780000}"/>
    <cellStyle name="Pre-inputted cells 8 2 7" xfId="29241" xr:uid="{00000000-0005-0000-0000-00000B780000}"/>
    <cellStyle name="Pre-inputted cells 8 2 8" xfId="29242" xr:uid="{00000000-0005-0000-0000-00000C780000}"/>
    <cellStyle name="Pre-inputted cells 8 2 9" xfId="29243" xr:uid="{00000000-0005-0000-0000-00000D780000}"/>
    <cellStyle name="Pre-inputted cells 8 20" xfId="29244" xr:uid="{00000000-0005-0000-0000-00000E780000}"/>
    <cellStyle name="Pre-inputted cells 8 21" xfId="29245" xr:uid="{00000000-0005-0000-0000-00000F780000}"/>
    <cellStyle name="Pre-inputted cells 8 22" xfId="29246" xr:uid="{00000000-0005-0000-0000-000010780000}"/>
    <cellStyle name="Pre-inputted cells 8 23" xfId="29247" xr:uid="{00000000-0005-0000-0000-000011780000}"/>
    <cellStyle name="Pre-inputted cells 8 24" xfId="29248" xr:uid="{00000000-0005-0000-0000-000012780000}"/>
    <cellStyle name="Pre-inputted cells 8 25" xfId="29249" xr:uid="{00000000-0005-0000-0000-000013780000}"/>
    <cellStyle name="Pre-inputted cells 8 26" xfId="29250" xr:uid="{00000000-0005-0000-0000-000014780000}"/>
    <cellStyle name="Pre-inputted cells 8 27" xfId="29251" xr:uid="{00000000-0005-0000-0000-000015780000}"/>
    <cellStyle name="Pre-inputted cells 8 28" xfId="29252" xr:uid="{00000000-0005-0000-0000-000016780000}"/>
    <cellStyle name="Pre-inputted cells 8 29" xfId="29253" xr:uid="{00000000-0005-0000-0000-000017780000}"/>
    <cellStyle name="Pre-inputted cells 8 3" xfId="29254" xr:uid="{00000000-0005-0000-0000-000018780000}"/>
    <cellStyle name="Pre-inputted cells 8 3 10" xfId="29255" xr:uid="{00000000-0005-0000-0000-000019780000}"/>
    <cellStyle name="Pre-inputted cells 8 3 11" xfId="29256" xr:uid="{00000000-0005-0000-0000-00001A780000}"/>
    <cellStyle name="Pre-inputted cells 8 3 12" xfId="29257" xr:uid="{00000000-0005-0000-0000-00001B780000}"/>
    <cellStyle name="Pre-inputted cells 8 3 13" xfId="29258" xr:uid="{00000000-0005-0000-0000-00001C780000}"/>
    <cellStyle name="Pre-inputted cells 8 3 2" xfId="29259" xr:uid="{00000000-0005-0000-0000-00001D780000}"/>
    <cellStyle name="Pre-inputted cells 8 3 2 2" xfId="29260" xr:uid="{00000000-0005-0000-0000-00001E780000}"/>
    <cellStyle name="Pre-inputted cells 8 3 2 3" xfId="29261" xr:uid="{00000000-0005-0000-0000-00001F780000}"/>
    <cellStyle name="Pre-inputted cells 8 3 3" xfId="29262" xr:uid="{00000000-0005-0000-0000-000020780000}"/>
    <cellStyle name="Pre-inputted cells 8 3 3 2" xfId="29263" xr:uid="{00000000-0005-0000-0000-000021780000}"/>
    <cellStyle name="Pre-inputted cells 8 3 3 3" xfId="29264" xr:uid="{00000000-0005-0000-0000-000022780000}"/>
    <cellStyle name="Pre-inputted cells 8 3 4" xfId="29265" xr:uid="{00000000-0005-0000-0000-000023780000}"/>
    <cellStyle name="Pre-inputted cells 8 3 5" xfId="29266" xr:uid="{00000000-0005-0000-0000-000024780000}"/>
    <cellStyle name="Pre-inputted cells 8 3 6" xfId="29267" xr:uid="{00000000-0005-0000-0000-000025780000}"/>
    <cellStyle name="Pre-inputted cells 8 3 7" xfId="29268" xr:uid="{00000000-0005-0000-0000-000026780000}"/>
    <cellStyle name="Pre-inputted cells 8 3 8" xfId="29269" xr:uid="{00000000-0005-0000-0000-000027780000}"/>
    <cellStyle name="Pre-inputted cells 8 3 9" xfId="29270" xr:uid="{00000000-0005-0000-0000-000028780000}"/>
    <cellStyle name="Pre-inputted cells 8 30" xfId="29271" xr:uid="{00000000-0005-0000-0000-000029780000}"/>
    <cellStyle name="Pre-inputted cells 8 31" xfId="29272" xr:uid="{00000000-0005-0000-0000-00002A780000}"/>
    <cellStyle name="Pre-inputted cells 8 32" xfId="29273" xr:uid="{00000000-0005-0000-0000-00002B780000}"/>
    <cellStyle name="Pre-inputted cells 8 33" xfId="29274" xr:uid="{00000000-0005-0000-0000-00002C780000}"/>
    <cellStyle name="Pre-inputted cells 8 34" xfId="29275" xr:uid="{00000000-0005-0000-0000-00002D780000}"/>
    <cellStyle name="Pre-inputted cells 8 35" xfId="29276" xr:uid="{00000000-0005-0000-0000-00002E780000}"/>
    <cellStyle name="Pre-inputted cells 8 4" xfId="29277" xr:uid="{00000000-0005-0000-0000-00002F780000}"/>
    <cellStyle name="Pre-inputted cells 8 4 2" xfId="29278" xr:uid="{00000000-0005-0000-0000-000030780000}"/>
    <cellStyle name="Pre-inputted cells 8 4 3" xfId="29279" xr:uid="{00000000-0005-0000-0000-000031780000}"/>
    <cellStyle name="Pre-inputted cells 8 5" xfId="29280" xr:uid="{00000000-0005-0000-0000-000032780000}"/>
    <cellStyle name="Pre-inputted cells 8 5 2" xfId="29281" xr:uid="{00000000-0005-0000-0000-000033780000}"/>
    <cellStyle name="Pre-inputted cells 8 5 3" xfId="29282" xr:uid="{00000000-0005-0000-0000-000034780000}"/>
    <cellStyle name="Pre-inputted cells 8 6" xfId="29283" xr:uid="{00000000-0005-0000-0000-000035780000}"/>
    <cellStyle name="Pre-inputted cells 8 7" xfId="29284" xr:uid="{00000000-0005-0000-0000-000036780000}"/>
    <cellStyle name="Pre-inputted cells 8 8" xfId="29285" xr:uid="{00000000-0005-0000-0000-000037780000}"/>
    <cellStyle name="Pre-inputted cells 8 9" xfId="29286" xr:uid="{00000000-0005-0000-0000-000038780000}"/>
    <cellStyle name="Pre-inputted cells 8_4 28 1_Asst_Health_Crit_AllTO_RIIO_20110714pm" xfId="29287" xr:uid="{00000000-0005-0000-0000-000039780000}"/>
    <cellStyle name="Pre-inputted cells 9" xfId="29288" xr:uid="{00000000-0005-0000-0000-00003A780000}"/>
    <cellStyle name="Pre-inputted cells 9 10" xfId="29289" xr:uid="{00000000-0005-0000-0000-00003B780000}"/>
    <cellStyle name="Pre-inputted cells 9 11" xfId="29290" xr:uid="{00000000-0005-0000-0000-00003C780000}"/>
    <cellStyle name="Pre-inputted cells 9 12" xfId="29291" xr:uid="{00000000-0005-0000-0000-00003D780000}"/>
    <cellStyle name="Pre-inputted cells 9 13" xfId="29292" xr:uid="{00000000-0005-0000-0000-00003E780000}"/>
    <cellStyle name="Pre-inputted cells 9 14" xfId="29293" xr:uid="{00000000-0005-0000-0000-00003F780000}"/>
    <cellStyle name="Pre-inputted cells 9 15" xfId="29294" xr:uid="{00000000-0005-0000-0000-000040780000}"/>
    <cellStyle name="Pre-inputted cells 9 16" xfId="29295" xr:uid="{00000000-0005-0000-0000-000041780000}"/>
    <cellStyle name="Pre-inputted cells 9 17" xfId="29296" xr:uid="{00000000-0005-0000-0000-000042780000}"/>
    <cellStyle name="Pre-inputted cells 9 18" xfId="29297" xr:uid="{00000000-0005-0000-0000-000043780000}"/>
    <cellStyle name="Pre-inputted cells 9 19" xfId="29298" xr:uid="{00000000-0005-0000-0000-000044780000}"/>
    <cellStyle name="Pre-inputted cells 9 2" xfId="29299" xr:uid="{00000000-0005-0000-0000-000045780000}"/>
    <cellStyle name="Pre-inputted cells 9 2 10" xfId="29300" xr:uid="{00000000-0005-0000-0000-000046780000}"/>
    <cellStyle name="Pre-inputted cells 9 2 11" xfId="29301" xr:uid="{00000000-0005-0000-0000-000047780000}"/>
    <cellStyle name="Pre-inputted cells 9 2 12" xfId="29302" xr:uid="{00000000-0005-0000-0000-000048780000}"/>
    <cellStyle name="Pre-inputted cells 9 2 13" xfId="29303" xr:uid="{00000000-0005-0000-0000-000049780000}"/>
    <cellStyle name="Pre-inputted cells 9 2 2" xfId="29304" xr:uid="{00000000-0005-0000-0000-00004A780000}"/>
    <cellStyle name="Pre-inputted cells 9 2 2 2" xfId="29305" xr:uid="{00000000-0005-0000-0000-00004B780000}"/>
    <cellStyle name="Pre-inputted cells 9 2 2 3" xfId="29306" xr:uid="{00000000-0005-0000-0000-00004C780000}"/>
    <cellStyle name="Pre-inputted cells 9 2 3" xfId="29307" xr:uid="{00000000-0005-0000-0000-00004D780000}"/>
    <cellStyle name="Pre-inputted cells 9 2 3 2" xfId="29308" xr:uid="{00000000-0005-0000-0000-00004E780000}"/>
    <cellStyle name="Pre-inputted cells 9 2 3 3" xfId="29309" xr:uid="{00000000-0005-0000-0000-00004F780000}"/>
    <cellStyle name="Pre-inputted cells 9 2 4" xfId="29310" xr:uid="{00000000-0005-0000-0000-000050780000}"/>
    <cellStyle name="Pre-inputted cells 9 2 5" xfId="29311" xr:uid="{00000000-0005-0000-0000-000051780000}"/>
    <cellStyle name="Pre-inputted cells 9 2 6" xfId="29312" xr:uid="{00000000-0005-0000-0000-000052780000}"/>
    <cellStyle name="Pre-inputted cells 9 2 7" xfId="29313" xr:uid="{00000000-0005-0000-0000-000053780000}"/>
    <cellStyle name="Pre-inputted cells 9 2 8" xfId="29314" xr:uid="{00000000-0005-0000-0000-000054780000}"/>
    <cellStyle name="Pre-inputted cells 9 2 9" xfId="29315" xr:uid="{00000000-0005-0000-0000-000055780000}"/>
    <cellStyle name="Pre-inputted cells 9 20" xfId="29316" xr:uid="{00000000-0005-0000-0000-000056780000}"/>
    <cellStyle name="Pre-inputted cells 9 21" xfId="29317" xr:uid="{00000000-0005-0000-0000-000057780000}"/>
    <cellStyle name="Pre-inputted cells 9 22" xfId="29318" xr:uid="{00000000-0005-0000-0000-000058780000}"/>
    <cellStyle name="Pre-inputted cells 9 23" xfId="29319" xr:uid="{00000000-0005-0000-0000-000059780000}"/>
    <cellStyle name="Pre-inputted cells 9 24" xfId="29320" xr:uid="{00000000-0005-0000-0000-00005A780000}"/>
    <cellStyle name="Pre-inputted cells 9 25" xfId="29321" xr:uid="{00000000-0005-0000-0000-00005B780000}"/>
    <cellStyle name="Pre-inputted cells 9 26" xfId="29322" xr:uid="{00000000-0005-0000-0000-00005C780000}"/>
    <cellStyle name="Pre-inputted cells 9 27" xfId="29323" xr:uid="{00000000-0005-0000-0000-00005D780000}"/>
    <cellStyle name="Pre-inputted cells 9 28" xfId="29324" xr:uid="{00000000-0005-0000-0000-00005E780000}"/>
    <cellStyle name="Pre-inputted cells 9 29" xfId="29325" xr:uid="{00000000-0005-0000-0000-00005F780000}"/>
    <cellStyle name="Pre-inputted cells 9 3" xfId="29326" xr:uid="{00000000-0005-0000-0000-000060780000}"/>
    <cellStyle name="Pre-inputted cells 9 3 2" xfId="29327" xr:uid="{00000000-0005-0000-0000-000061780000}"/>
    <cellStyle name="Pre-inputted cells 9 3 3" xfId="29328" xr:uid="{00000000-0005-0000-0000-000062780000}"/>
    <cellStyle name="Pre-inputted cells 9 30" xfId="29329" xr:uid="{00000000-0005-0000-0000-000063780000}"/>
    <cellStyle name="Pre-inputted cells 9 31" xfId="29330" xr:uid="{00000000-0005-0000-0000-000064780000}"/>
    <cellStyle name="Pre-inputted cells 9 32" xfId="29331" xr:uid="{00000000-0005-0000-0000-000065780000}"/>
    <cellStyle name="Pre-inputted cells 9 33" xfId="29332" xr:uid="{00000000-0005-0000-0000-000066780000}"/>
    <cellStyle name="Pre-inputted cells 9 34" xfId="29333" xr:uid="{00000000-0005-0000-0000-000067780000}"/>
    <cellStyle name="Pre-inputted cells 9 4" xfId="29334" xr:uid="{00000000-0005-0000-0000-000068780000}"/>
    <cellStyle name="Pre-inputted cells 9 4 2" xfId="29335" xr:uid="{00000000-0005-0000-0000-000069780000}"/>
    <cellStyle name="Pre-inputted cells 9 4 3" xfId="29336" xr:uid="{00000000-0005-0000-0000-00006A780000}"/>
    <cellStyle name="Pre-inputted cells 9 5" xfId="29337" xr:uid="{00000000-0005-0000-0000-00006B780000}"/>
    <cellStyle name="Pre-inputted cells 9 6" xfId="29338" xr:uid="{00000000-0005-0000-0000-00006C780000}"/>
    <cellStyle name="Pre-inputted cells 9 7" xfId="29339" xr:uid="{00000000-0005-0000-0000-00006D780000}"/>
    <cellStyle name="Pre-inputted cells 9 8" xfId="29340" xr:uid="{00000000-0005-0000-0000-00006E780000}"/>
    <cellStyle name="Pre-inputted cells 9 9" xfId="29341" xr:uid="{00000000-0005-0000-0000-00006F780000}"/>
    <cellStyle name="Pre-inputted cells_1.3s Accounting C Costs Scots" xfId="29342" xr:uid="{00000000-0005-0000-0000-000070780000}"/>
    <cellStyle name="price" xfId="29343" xr:uid="{00000000-0005-0000-0000-000071780000}"/>
    <cellStyle name="PROTECTED" xfId="29344" xr:uid="{00000000-0005-0000-0000-000072780000}"/>
    <cellStyle name="ProtectedDates" xfId="29345" xr:uid="{00000000-0005-0000-0000-000073780000}"/>
    <cellStyle name="PSChar" xfId="29346" xr:uid="{00000000-0005-0000-0000-000074780000}"/>
    <cellStyle name="PSDate" xfId="29347" xr:uid="{00000000-0005-0000-0000-000075780000}"/>
    <cellStyle name="PSDec" xfId="29348" xr:uid="{00000000-0005-0000-0000-000076780000}"/>
    <cellStyle name="PSHeading" xfId="29349" xr:uid="{00000000-0005-0000-0000-000077780000}"/>
    <cellStyle name="PSInt" xfId="29350" xr:uid="{00000000-0005-0000-0000-000078780000}"/>
    <cellStyle name="PSSpacer" xfId="29351" xr:uid="{00000000-0005-0000-0000-000079780000}"/>
    <cellStyle name="q" xfId="29352" xr:uid="{00000000-0005-0000-0000-00007A780000}"/>
    <cellStyle name="R00A" xfId="29353" xr:uid="{00000000-0005-0000-0000-00007B780000}"/>
    <cellStyle name="R00B" xfId="29354" xr:uid="{00000000-0005-0000-0000-00007C780000}"/>
    <cellStyle name="R00L" xfId="29355" xr:uid="{00000000-0005-0000-0000-00007D780000}"/>
    <cellStyle name="R01A" xfId="29356" xr:uid="{00000000-0005-0000-0000-00007E780000}"/>
    <cellStyle name="R01B" xfId="29357" xr:uid="{00000000-0005-0000-0000-00007F780000}"/>
    <cellStyle name="R01H" xfId="29358" xr:uid="{00000000-0005-0000-0000-000080780000}"/>
    <cellStyle name="R01L" xfId="29359" xr:uid="{00000000-0005-0000-0000-000081780000}"/>
    <cellStyle name="R02A" xfId="29360" xr:uid="{00000000-0005-0000-0000-000082780000}"/>
    <cellStyle name="R02B" xfId="29361" xr:uid="{00000000-0005-0000-0000-000083780000}"/>
    <cellStyle name="R02H" xfId="29362" xr:uid="{00000000-0005-0000-0000-000084780000}"/>
    <cellStyle name="R02L" xfId="29363" xr:uid="{00000000-0005-0000-0000-000085780000}"/>
    <cellStyle name="R03A" xfId="29364" xr:uid="{00000000-0005-0000-0000-000086780000}"/>
    <cellStyle name="R03B" xfId="29365" xr:uid="{00000000-0005-0000-0000-000087780000}"/>
    <cellStyle name="R03H" xfId="29366" xr:uid="{00000000-0005-0000-0000-000088780000}"/>
    <cellStyle name="R03L" xfId="29367" xr:uid="{00000000-0005-0000-0000-000089780000}"/>
    <cellStyle name="R04A" xfId="29368" xr:uid="{00000000-0005-0000-0000-00008A780000}"/>
    <cellStyle name="R04B" xfId="29369" xr:uid="{00000000-0005-0000-0000-00008B780000}"/>
    <cellStyle name="R04H" xfId="29370" xr:uid="{00000000-0005-0000-0000-00008C780000}"/>
    <cellStyle name="R04L" xfId="29371" xr:uid="{00000000-0005-0000-0000-00008D780000}"/>
    <cellStyle name="R05A" xfId="29372" xr:uid="{00000000-0005-0000-0000-00008E780000}"/>
    <cellStyle name="R05B" xfId="29373" xr:uid="{00000000-0005-0000-0000-00008F780000}"/>
    <cellStyle name="R05H" xfId="29374" xr:uid="{00000000-0005-0000-0000-000090780000}"/>
    <cellStyle name="R05L" xfId="29375" xr:uid="{00000000-0005-0000-0000-000091780000}"/>
    <cellStyle name="R06A" xfId="29376" xr:uid="{00000000-0005-0000-0000-000092780000}"/>
    <cellStyle name="R06B" xfId="29377" xr:uid="{00000000-0005-0000-0000-000093780000}"/>
    <cellStyle name="R06H" xfId="29378" xr:uid="{00000000-0005-0000-0000-000094780000}"/>
    <cellStyle name="R06L" xfId="29379" xr:uid="{00000000-0005-0000-0000-000095780000}"/>
    <cellStyle name="R07A" xfId="29380" xr:uid="{00000000-0005-0000-0000-000096780000}"/>
    <cellStyle name="R07B" xfId="29381" xr:uid="{00000000-0005-0000-0000-000097780000}"/>
    <cellStyle name="R07L" xfId="29382" xr:uid="{00000000-0005-0000-0000-000098780000}"/>
    <cellStyle name="range" xfId="29383" xr:uid="{00000000-0005-0000-0000-000099780000}"/>
    <cellStyle name="RangeName" xfId="29384" xr:uid="{00000000-0005-0000-0000-00009A780000}"/>
    <cellStyle name="RangeName 2" xfId="49252" xr:uid="{00000000-0005-0000-0000-00009B780000}"/>
    <cellStyle name="RevList" xfId="29385" xr:uid="{00000000-0005-0000-0000-00009C780000}"/>
    <cellStyle name="RIGs" xfId="29386" xr:uid="{00000000-0005-0000-0000-00009D780000}"/>
    <cellStyle name="RIGs 10" xfId="29387" xr:uid="{00000000-0005-0000-0000-00009E780000}"/>
    <cellStyle name="RIGs 11" xfId="29388" xr:uid="{00000000-0005-0000-0000-00009F780000}"/>
    <cellStyle name="RIGs 12" xfId="29389" xr:uid="{00000000-0005-0000-0000-0000A0780000}"/>
    <cellStyle name="RIGs 13" xfId="29390" xr:uid="{00000000-0005-0000-0000-0000A1780000}"/>
    <cellStyle name="RIGs 14" xfId="29391" xr:uid="{00000000-0005-0000-0000-0000A2780000}"/>
    <cellStyle name="RIGs 15" xfId="29392" xr:uid="{00000000-0005-0000-0000-0000A3780000}"/>
    <cellStyle name="RIGs 16" xfId="29393" xr:uid="{00000000-0005-0000-0000-0000A4780000}"/>
    <cellStyle name="RIGs 17" xfId="29394" xr:uid="{00000000-0005-0000-0000-0000A5780000}"/>
    <cellStyle name="RIGs 18" xfId="29395" xr:uid="{00000000-0005-0000-0000-0000A6780000}"/>
    <cellStyle name="RIGs 19" xfId="29396" xr:uid="{00000000-0005-0000-0000-0000A7780000}"/>
    <cellStyle name="RIGs 2" xfId="29397" xr:uid="{00000000-0005-0000-0000-0000A8780000}"/>
    <cellStyle name="RIGs 2 10" xfId="29398" xr:uid="{00000000-0005-0000-0000-0000A9780000}"/>
    <cellStyle name="RIGs 2 11" xfId="29399" xr:uid="{00000000-0005-0000-0000-0000AA780000}"/>
    <cellStyle name="RIGs 2 12" xfId="29400" xr:uid="{00000000-0005-0000-0000-0000AB780000}"/>
    <cellStyle name="RIGs 2 13" xfId="29401" xr:uid="{00000000-0005-0000-0000-0000AC780000}"/>
    <cellStyle name="RIGs 2 14" xfId="29402" xr:uid="{00000000-0005-0000-0000-0000AD780000}"/>
    <cellStyle name="RIGs 2 15" xfId="29403" xr:uid="{00000000-0005-0000-0000-0000AE780000}"/>
    <cellStyle name="RIGs 2 16" xfId="29404" xr:uid="{00000000-0005-0000-0000-0000AF780000}"/>
    <cellStyle name="RIGs 2 17" xfId="29405" xr:uid="{00000000-0005-0000-0000-0000B0780000}"/>
    <cellStyle name="RIGs 2 18" xfId="29406" xr:uid="{00000000-0005-0000-0000-0000B1780000}"/>
    <cellStyle name="RIGs 2 19" xfId="29407" xr:uid="{00000000-0005-0000-0000-0000B2780000}"/>
    <cellStyle name="RIGs 2 2" xfId="29408" xr:uid="{00000000-0005-0000-0000-0000B3780000}"/>
    <cellStyle name="RIGs 2 2 10" xfId="29409" xr:uid="{00000000-0005-0000-0000-0000B4780000}"/>
    <cellStyle name="RIGs 2 2 11" xfId="29410" xr:uid="{00000000-0005-0000-0000-0000B5780000}"/>
    <cellStyle name="RIGs 2 2 12" xfId="29411" xr:uid="{00000000-0005-0000-0000-0000B6780000}"/>
    <cellStyle name="RIGs 2 2 13" xfId="29412" xr:uid="{00000000-0005-0000-0000-0000B7780000}"/>
    <cellStyle name="RIGs 2 2 14" xfId="29413" xr:uid="{00000000-0005-0000-0000-0000B8780000}"/>
    <cellStyle name="RIGs 2 2 15" xfId="29414" xr:uid="{00000000-0005-0000-0000-0000B9780000}"/>
    <cellStyle name="RIGs 2 2 16" xfId="29415" xr:uid="{00000000-0005-0000-0000-0000BA780000}"/>
    <cellStyle name="RIGs 2 2 17" xfId="29416" xr:uid="{00000000-0005-0000-0000-0000BB780000}"/>
    <cellStyle name="RIGs 2 2 18" xfId="29417" xr:uid="{00000000-0005-0000-0000-0000BC780000}"/>
    <cellStyle name="RIGs 2 2 19" xfId="29418" xr:uid="{00000000-0005-0000-0000-0000BD780000}"/>
    <cellStyle name="RIGs 2 2 2" xfId="29419" xr:uid="{00000000-0005-0000-0000-0000BE780000}"/>
    <cellStyle name="RIGs 2 2 2 10" xfId="29420" xr:uid="{00000000-0005-0000-0000-0000BF780000}"/>
    <cellStyle name="RIGs 2 2 2 11" xfId="29421" xr:uid="{00000000-0005-0000-0000-0000C0780000}"/>
    <cellStyle name="RIGs 2 2 2 12" xfId="29422" xr:uid="{00000000-0005-0000-0000-0000C1780000}"/>
    <cellStyle name="RIGs 2 2 2 13" xfId="29423" xr:uid="{00000000-0005-0000-0000-0000C2780000}"/>
    <cellStyle name="RIGs 2 2 2 14" xfId="29424" xr:uid="{00000000-0005-0000-0000-0000C3780000}"/>
    <cellStyle name="RIGs 2 2 2 15" xfId="29425" xr:uid="{00000000-0005-0000-0000-0000C4780000}"/>
    <cellStyle name="RIGs 2 2 2 16" xfId="29426" xr:uid="{00000000-0005-0000-0000-0000C5780000}"/>
    <cellStyle name="RIGs 2 2 2 17" xfId="29427" xr:uid="{00000000-0005-0000-0000-0000C6780000}"/>
    <cellStyle name="RIGs 2 2 2 18" xfId="29428" xr:uid="{00000000-0005-0000-0000-0000C7780000}"/>
    <cellStyle name="RIGs 2 2 2 19" xfId="29429" xr:uid="{00000000-0005-0000-0000-0000C8780000}"/>
    <cellStyle name="RIGs 2 2 2 2" xfId="29430" xr:uid="{00000000-0005-0000-0000-0000C9780000}"/>
    <cellStyle name="RIGs 2 2 2 2 10" xfId="29431" xr:uid="{00000000-0005-0000-0000-0000CA780000}"/>
    <cellStyle name="RIGs 2 2 2 2 11" xfId="29432" xr:uid="{00000000-0005-0000-0000-0000CB780000}"/>
    <cellStyle name="RIGs 2 2 2 2 12" xfId="29433" xr:uid="{00000000-0005-0000-0000-0000CC780000}"/>
    <cellStyle name="RIGs 2 2 2 2 13" xfId="29434" xr:uid="{00000000-0005-0000-0000-0000CD780000}"/>
    <cellStyle name="RIGs 2 2 2 2 2" xfId="29435" xr:uid="{00000000-0005-0000-0000-0000CE780000}"/>
    <cellStyle name="RIGs 2 2 2 2 3" xfId="29436" xr:uid="{00000000-0005-0000-0000-0000CF780000}"/>
    <cellStyle name="RIGs 2 2 2 2 4" xfId="29437" xr:uid="{00000000-0005-0000-0000-0000D0780000}"/>
    <cellStyle name="RIGs 2 2 2 2 5" xfId="29438" xr:uid="{00000000-0005-0000-0000-0000D1780000}"/>
    <cellStyle name="RIGs 2 2 2 2 6" xfId="29439" xr:uid="{00000000-0005-0000-0000-0000D2780000}"/>
    <cellStyle name="RIGs 2 2 2 2 7" xfId="29440" xr:uid="{00000000-0005-0000-0000-0000D3780000}"/>
    <cellStyle name="RIGs 2 2 2 2 8" xfId="29441" xr:uid="{00000000-0005-0000-0000-0000D4780000}"/>
    <cellStyle name="RIGs 2 2 2 2 9" xfId="29442" xr:uid="{00000000-0005-0000-0000-0000D5780000}"/>
    <cellStyle name="RIGs 2 2 2 20" xfId="29443" xr:uid="{00000000-0005-0000-0000-0000D6780000}"/>
    <cellStyle name="RIGs 2 2 2 21" xfId="29444" xr:uid="{00000000-0005-0000-0000-0000D7780000}"/>
    <cellStyle name="RIGs 2 2 2 3" xfId="29445" xr:uid="{00000000-0005-0000-0000-0000D8780000}"/>
    <cellStyle name="RIGs 2 2 2 4" xfId="29446" xr:uid="{00000000-0005-0000-0000-0000D9780000}"/>
    <cellStyle name="RIGs 2 2 2 5" xfId="29447" xr:uid="{00000000-0005-0000-0000-0000DA780000}"/>
    <cellStyle name="RIGs 2 2 2 6" xfId="29448" xr:uid="{00000000-0005-0000-0000-0000DB780000}"/>
    <cellStyle name="RIGs 2 2 2 7" xfId="29449" xr:uid="{00000000-0005-0000-0000-0000DC780000}"/>
    <cellStyle name="RIGs 2 2 2 8" xfId="29450" xr:uid="{00000000-0005-0000-0000-0000DD780000}"/>
    <cellStyle name="RIGs 2 2 2 9" xfId="29451" xr:uid="{00000000-0005-0000-0000-0000DE780000}"/>
    <cellStyle name="RIGs 2 2 20" xfId="29452" xr:uid="{00000000-0005-0000-0000-0000DF780000}"/>
    <cellStyle name="RIGs 2 2 21" xfId="29453" xr:uid="{00000000-0005-0000-0000-0000E0780000}"/>
    <cellStyle name="RIGs 2 2 22" xfId="29454" xr:uid="{00000000-0005-0000-0000-0000E1780000}"/>
    <cellStyle name="RIGs 2 2 3" xfId="29455" xr:uid="{00000000-0005-0000-0000-0000E2780000}"/>
    <cellStyle name="RIGs 2 2 3 10" xfId="29456" xr:uid="{00000000-0005-0000-0000-0000E3780000}"/>
    <cellStyle name="RIGs 2 2 3 11" xfId="29457" xr:uid="{00000000-0005-0000-0000-0000E4780000}"/>
    <cellStyle name="RIGs 2 2 3 12" xfId="29458" xr:uid="{00000000-0005-0000-0000-0000E5780000}"/>
    <cellStyle name="RIGs 2 2 3 13" xfId="29459" xr:uid="{00000000-0005-0000-0000-0000E6780000}"/>
    <cellStyle name="RIGs 2 2 3 2" xfId="29460" xr:uid="{00000000-0005-0000-0000-0000E7780000}"/>
    <cellStyle name="RIGs 2 2 3 3" xfId="29461" xr:uid="{00000000-0005-0000-0000-0000E8780000}"/>
    <cellStyle name="RIGs 2 2 3 4" xfId="29462" xr:uid="{00000000-0005-0000-0000-0000E9780000}"/>
    <cellStyle name="RIGs 2 2 3 5" xfId="29463" xr:uid="{00000000-0005-0000-0000-0000EA780000}"/>
    <cellStyle name="RIGs 2 2 3 6" xfId="29464" xr:uid="{00000000-0005-0000-0000-0000EB780000}"/>
    <cellStyle name="RIGs 2 2 3 7" xfId="29465" xr:uid="{00000000-0005-0000-0000-0000EC780000}"/>
    <cellStyle name="RIGs 2 2 3 8" xfId="29466" xr:uid="{00000000-0005-0000-0000-0000ED780000}"/>
    <cellStyle name="RIGs 2 2 3 9" xfId="29467" xr:uid="{00000000-0005-0000-0000-0000EE780000}"/>
    <cellStyle name="RIGs 2 2 4" xfId="29468" xr:uid="{00000000-0005-0000-0000-0000EF780000}"/>
    <cellStyle name="RIGs 2 2 5" xfId="29469" xr:uid="{00000000-0005-0000-0000-0000F0780000}"/>
    <cellStyle name="RIGs 2 2 6" xfId="29470" xr:uid="{00000000-0005-0000-0000-0000F1780000}"/>
    <cellStyle name="RIGs 2 2 7" xfId="29471" xr:uid="{00000000-0005-0000-0000-0000F2780000}"/>
    <cellStyle name="RIGs 2 2 8" xfId="29472" xr:uid="{00000000-0005-0000-0000-0000F3780000}"/>
    <cellStyle name="RIGs 2 2 9" xfId="29473" xr:uid="{00000000-0005-0000-0000-0000F4780000}"/>
    <cellStyle name="RIGs 2 2_4 28 1_Asst_Health_Crit_AllTO_RIIO_20110714pm" xfId="29474" xr:uid="{00000000-0005-0000-0000-0000F5780000}"/>
    <cellStyle name="RIGs 2 20" xfId="29475" xr:uid="{00000000-0005-0000-0000-0000F6780000}"/>
    <cellStyle name="RIGs 2 21" xfId="29476" xr:uid="{00000000-0005-0000-0000-0000F7780000}"/>
    <cellStyle name="RIGs 2 22" xfId="29477" xr:uid="{00000000-0005-0000-0000-0000F8780000}"/>
    <cellStyle name="RIGs 2 23" xfId="29478" xr:uid="{00000000-0005-0000-0000-0000F9780000}"/>
    <cellStyle name="RIGs 2 24" xfId="29479" xr:uid="{00000000-0005-0000-0000-0000FA780000}"/>
    <cellStyle name="RIGs 2 25" xfId="29480" xr:uid="{00000000-0005-0000-0000-0000FB780000}"/>
    <cellStyle name="RIGs 2 3" xfId="29481" xr:uid="{00000000-0005-0000-0000-0000FC780000}"/>
    <cellStyle name="RIGs 2 3 10" xfId="29482" xr:uid="{00000000-0005-0000-0000-0000FD780000}"/>
    <cellStyle name="RIGs 2 3 11" xfId="29483" xr:uid="{00000000-0005-0000-0000-0000FE780000}"/>
    <cellStyle name="RIGs 2 3 12" xfId="29484" xr:uid="{00000000-0005-0000-0000-0000FF780000}"/>
    <cellStyle name="RIGs 2 3 13" xfId="29485" xr:uid="{00000000-0005-0000-0000-000000790000}"/>
    <cellStyle name="RIGs 2 3 14" xfId="29486" xr:uid="{00000000-0005-0000-0000-000001790000}"/>
    <cellStyle name="RIGs 2 3 15" xfId="29487" xr:uid="{00000000-0005-0000-0000-000002790000}"/>
    <cellStyle name="RIGs 2 3 16" xfId="29488" xr:uid="{00000000-0005-0000-0000-000003790000}"/>
    <cellStyle name="RIGs 2 3 17" xfId="29489" xr:uid="{00000000-0005-0000-0000-000004790000}"/>
    <cellStyle name="RIGs 2 3 18" xfId="29490" xr:uid="{00000000-0005-0000-0000-000005790000}"/>
    <cellStyle name="RIGs 2 3 19" xfId="29491" xr:uid="{00000000-0005-0000-0000-000006790000}"/>
    <cellStyle name="RIGs 2 3 2" xfId="29492" xr:uid="{00000000-0005-0000-0000-000007790000}"/>
    <cellStyle name="RIGs 2 3 2 10" xfId="29493" xr:uid="{00000000-0005-0000-0000-000008790000}"/>
    <cellStyle name="RIGs 2 3 2 11" xfId="29494" xr:uid="{00000000-0005-0000-0000-000009790000}"/>
    <cellStyle name="RIGs 2 3 2 12" xfId="29495" xr:uid="{00000000-0005-0000-0000-00000A790000}"/>
    <cellStyle name="RIGs 2 3 2 13" xfId="29496" xr:uid="{00000000-0005-0000-0000-00000B790000}"/>
    <cellStyle name="RIGs 2 3 2 2" xfId="29497" xr:uid="{00000000-0005-0000-0000-00000C790000}"/>
    <cellStyle name="RIGs 2 3 2 3" xfId="29498" xr:uid="{00000000-0005-0000-0000-00000D790000}"/>
    <cellStyle name="RIGs 2 3 2 4" xfId="29499" xr:uid="{00000000-0005-0000-0000-00000E790000}"/>
    <cellStyle name="RIGs 2 3 2 5" xfId="29500" xr:uid="{00000000-0005-0000-0000-00000F790000}"/>
    <cellStyle name="RIGs 2 3 2 6" xfId="29501" xr:uid="{00000000-0005-0000-0000-000010790000}"/>
    <cellStyle name="RIGs 2 3 2 7" xfId="29502" xr:uid="{00000000-0005-0000-0000-000011790000}"/>
    <cellStyle name="RIGs 2 3 2 8" xfId="29503" xr:uid="{00000000-0005-0000-0000-000012790000}"/>
    <cellStyle name="RIGs 2 3 2 9" xfId="29504" xr:uid="{00000000-0005-0000-0000-000013790000}"/>
    <cellStyle name="RIGs 2 3 20" xfId="29505" xr:uid="{00000000-0005-0000-0000-000014790000}"/>
    <cellStyle name="RIGs 2 3 21" xfId="29506" xr:uid="{00000000-0005-0000-0000-000015790000}"/>
    <cellStyle name="RIGs 2 3 3" xfId="29507" xr:uid="{00000000-0005-0000-0000-000016790000}"/>
    <cellStyle name="RIGs 2 3 4" xfId="29508" xr:uid="{00000000-0005-0000-0000-000017790000}"/>
    <cellStyle name="RIGs 2 3 5" xfId="29509" xr:uid="{00000000-0005-0000-0000-000018790000}"/>
    <cellStyle name="RIGs 2 3 6" xfId="29510" xr:uid="{00000000-0005-0000-0000-000019790000}"/>
    <cellStyle name="RIGs 2 3 7" xfId="29511" xr:uid="{00000000-0005-0000-0000-00001A790000}"/>
    <cellStyle name="RIGs 2 3 8" xfId="29512" xr:uid="{00000000-0005-0000-0000-00001B790000}"/>
    <cellStyle name="RIGs 2 3 9" xfId="29513" xr:uid="{00000000-0005-0000-0000-00001C790000}"/>
    <cellStyle name="RIGs 2 4" xfId="29514" xr:uid="{00000000-0005-0000-0000-00001D790000}"/>
    <cellStyle name="RIGs 2 4 10" xfId="29515" xr:uid="{00000000-0005-0000-0000-00001E790000}"/>
    <cellStyle name="RIGs 2 4 11" xfId="29516" xr:uid="{00000000-0005-0000-0000-00001F790000}"/>
    <cellStyle name="RIGs 2 4 12" xfId="29517" xr:uid="{00000000-0005-0000-0000-000020790000}"/>
    <cellStyle name="RIGs 2 4 13" xfId="29518" xr:uid="{00000000-0005-0000-0000-000021790000}"/>
    <cellStyle name="RIGs 2 4 2" xfId="29519" xr:uid="{00000000-0005-0000-0000-000022790000}"/>
    <cellStyle name="RIGs 2 4 3" xfId="29520" xr:uid="{00000000-0005-0000-0000-000023790000}"/>
    <cellStyle name="RIGs 2 4 4" xfId="29521" xr:uid="{00000000-0005-0000-0000-000024790000}"/>
    <cellStyle name="RIGs 2 4 5" xfId="29522" xr:uid="{00000000-0005-0000-0000-000025790000}"/>
    <cellStyle name="RIGs 2 4 6" xfId="29523" xr:uid="{00000000-0005-0000-0000-000026790000}"/>
    <cellStyle name="RIGs 2 4 7" xfId="29524" xr:uid="{00000000-0005-0000-0000-000027790000}"/>
    <cellStyle name="RIGs 2 4 8" xfId="29525" xr:uid="{00000000-0005-0000-0000-000028790000}"/>
    <cellStyle name="RIGs 2 4 9" xfId="29526" xr:uid="{00000000-0005-0000-0000-000029790000}"/>
    <cellStyle name="RIGs 2 5" xfId="29527" xr:uid="{00000000-0005-0000-0000-00002A790000}"/>
    <cellStyle name="RIGs 2 5 2" xfId="29528" xr:uid="{00000000-0005-0000-0000-00002B790000}"/>
    <cellStyle name="RIGs 2 5 2 2" xfId="29529" xr:uid="{00000000-0005-0000-0000-00002C790000}"/>
    <cellStyle name="RIGs 2 5 2 3" xfId="29530" xr:uid="{00000000-0005-0000-0000-00002D790000}"/>
    <cellStyle name="RIGs 2 5 3" xfId="29531" xr:uid="{00000000-0005-0000-0000-00002E790000}"/>
    <cellStyle name="RIGs 2 5 4" xfId="29532" xr:uid="{00000000-0005-0000-0000-00002F790000}"/>
    <cellStyle name="RIGs 2 6" xfId="29533" xr:uid="{00000000-0005-0000-0000-000030790000}"/>
    <cellStyle name="RIGs 2 7" xfId="29534" xr:uid="{00000000-0005-0000-0000-000031790000}"/>
    <cellStyle name="RIGs 2 8" xfId="29535" xr:uid="{00000000-0005-0000-0000-000032790000}"/>
    <cellStyle name="RIGs 2 9" xfId="29536" xr:uid="{00000000-0005-0000-0000-000033790000}"/>
    <cellStyle name="RIGs 2_4 28 1_Asst_Health_Crit_AllTO_RIIO_20110714pm" xfId="29537" xr:uid="{00000000-0005-0000-0000-000034790000}"/>
    <cellStyle name="RIGs 20" xfId="29538" xr:uid="{00000000-0005-0000-0000-000035790000}"/>
    <cellStyle name="RIGs 21" xfId="29539" xr:uid="{00000000-0005-0000-0000-000036790000}"/>
    <cellStyle name="RIGs 22" xfId="29540" xr:uid="{00000000-0005-0000-0000-000037790000}"/>
    <cellStyle name="RIGs 23" xfId="29541" xr:uid="{00000000-0005-0000-0000-000038790000}"/>
    <cellStyle name="RIGs 24" xfId="29542" xr:uid="{00000000-0005-0000-0000-000039790000}"/>
    <cellStyle name="RIGs 25" xfId="29543" xr:uid="{00000000-0005-0000-0000-00003A790000}"/>
    <cellStyle name="RIGs 26" xfId="29544" xr:uid="{00000000-0005-0000-0000-00003B790000}"/>
    <cellStyle name="RIGs 3" xfId="29545" xr:uid="{00000000-0005-0000-0000-00003C790000}"/>
    <cellStyle name="RIGs 3 10" xfId="29546" xr:uid="{00000000-0005-0000-0000-00003D790000}"/>
    <cellStyle name="RIGs 3 11" xfId="29547" xr:uid="{00000000-0005-0000-0000-00003E790000}"/>
    <cellStyle name="RIGs 3 12" xfId="29548" xr:uid="{00000000-0005-0000-0000-00003F790000}"/>
    <cellStyle name="RIGs 3 13" xfId="29549" xr:uid="{00000000-0005-0000-0000-000040790000}"/>
    <cellStyle name="RIGs 3 14" xfId="29550" xr:uid="{00000000-0005-0000-0000-000041790000}"/>
    <cellStyle name="RIGs 3 15" xfId="29551" xr:uid="{00000000-0005-0000-0000-000042790000}"/>
    <cellStyle name="RIGs 3 16" xfId="29552" xr:uid="{00000000-0005-0000-0000-000043790000}"/>
    <cellStyle name="RIGs 3 17" xfId="29553" xr:uid="{00000000-0005-0000-0000-000044790000}"/>
    <cellStyle name="RIGs 3 18" xfId="29554" xr:uid="{00000000-0005-0000-0000-000045790000}"/>
    <cellStyle name="RIGs 3 19" xfId="29555" xr:uid="{00000000-0005-0000-0000-000046790000}"/>
    <cellStyle name="RIGs 3 2" xfId="29556" xr:uid="{00000000-0005-0000-0000-000047790000}"/>
    <cellStyle name="RIGs 3 2 10" xfId="29557" xr:uid="{00000000-0005-0000-0000-000048790000}"/>
    <cellStyle name="RIGs 3 2 11" xfId="29558" xr:uid="{00000000-0005-0000-0000-000049790000}"/>
    <cellStyle name="RIGs 3 2 12" xfId="29559" xr:uid="{00000000-0005-0000-0000-00004A790000}"/>
    <cellStyle name="RIGs 3 2 13" xfId="29560" xr:uid="{00000000-0005-0000-0000-00004B790000}"/>
    <cellStyle name="RIGs 3 2 14" xfId="29561" xr:uid="{00000000-0005-0000-0000-00004C790000}"/>
    <cellStyle name="RIGs 3 2 15" xfId="29562" xr:uid="{00000000-0005-0000-0000-00004D790000}"/>
    <cellStyle name="RIGs 3 2 16" xfId="29563" xr:uid="{00000000-0005-0000-0000-00004E790000}"/>
    <cellStyle name="RIGs 3 2 17" xfId="29564" xr:uid="{00000000-0005-0000-0000-00004F790000}"/>
    <cellStyle name="RIGs 3 2 18" xfId="29565" xr:uid="{00000000-0005-0000-0000-000050790000}"/>
    <cellStyle name="RIGs 3 2 19" xfId="29566" xr:uid="{00000000-0005-0000-0000-000051790000}"/>
    <cellStyle name="RIGs 3 2 2" xfId="29567" xr:uid="{00000000-0005-0000-0000-000052790000}"/>
    <cellStyle name="RIGs 3 2 2 10" xfId="29568" xr:uid="{00000000-0005-0000-0000-000053790000}"/>
    <cellStyle name="RIGs 3 2 2 11" xfId="29569" xr:uid="{00000000-0005-0000-0000-000054790000}"/>
    <cellStyle name="RIGs 3 2 2 12" xfId="29570" xr:uid="{00000000-0005-0000-0000-000055790000}"/>
    <cellStyle name="RIGs 3 2 2 13" xfId="29571" xr:uid="{00000000-0005-0000-0000-000056790000}"/>
    <cellStyle name="RIGs 3 2 2 2" xfId="29572" xr:uid="{00000000-0005-0000-0000-000057790000}"/>
    <cellStyle name="RIGs 3 2 2 3" xfId="29573" xr:uid="{00000000-0005-0000-0000-000058790000}"/>
    <cellStyle name="RIGs 3 2 2 4" xfId="29574" xr:uid="{00000000-0005-0000-0000-000059790000}"/>
    <cellStyle name="RIGs 3 2 2 5" xfId="29575" xr:uid="{00000000-0005-0000-0000-00005A790000}"/>
    <cellStyle name="RIGs 3 2 2 6" xfId="29576" xr:uid="{00000000-0005-0000-0000-00005B790000}"/>
    <cellStyle name="RIGs 3 2 2 7" xfId="29577" xr:uid="{00000000-0005-0000-0000-00005C790000}"/>
    <cellStyle name="RIGs 3 2 2 8" xfId="29578" xr:uid="{00000000-0005-0000-0000-00005D790000}"/>
    <cellStyle name="RIGs 3 2 2 9" xfId="29579" xr:uid="{00000000-0005-0000-0000-00005E790000}"/>
    <cellStyle name="RIGs 3 2 20" xfId="29580" xr:uid="{00000000-0005-0000-0000-00005F790000}"/>
    <cellStyle name="RIGs 3 2 21" xfId="29581" xr:uid="{00000000-0005-0000-0000-000060790000}"/>
    <cellStyle name="RIGs 3 2 3" xfId="29582" xr:uid="{00000000-0005-0000-0000-000061790000}"/>
    <cellStyle name="RIGs 3 2 4" xfId="29583" xr:uid="{00000000-0005-0000-0000-000062790000}"/>
    <cellStyle name="RIGs 3 2 5" xfId="29584" xr:uid="{00000000-0005-0000-0000-000063790000}"/>
    <cellStyle name="RIGs 3 2 6" xfId="29585" xr:uid="{00000000-0005-0000-0000-000064790000}"/>
    <cellStyle name="RIGs 3 2 7" xfId="29586" xr:uid="{00000000-0005-0000-0000-000065790000}"/>
    <cellStyle name="RIGs 3 2 8" xfId="29587" xr:uid="{00000000-0005-0000-0000-000066790000}"/>
    <cellStyle name="RIGs 3 2 9" xfId="29588" xr:uid="{00000000-0005-0000-0000-000067790000}"/>
    <cellStyle name="RIGs 3 20" xfId="29589" xr:uid="{00000000-0005-0000-0000-000068790000}"/>
    <cellStyle name="RIGs 3 21" xfId="29590" xr:uid="{00000000-0005-0000-0000-000069790000}"/>
    <cellStyle name="RIGs 3 22" xfId="29591" xr:uid="{00000000-0005-0000-0000-00006A790000}"/>
    <cellStyle name="RIGs 3 3" xfId="29592" xr:uid="{00000000-0005-0000-0000-00006B790000}"/>
    <cellStyle name="RIGs 3 3 10" xfId="29593" xr:uid="{00000000-0005-0000-0000-00006C790000}"/>
    <cellStyle name="RIGs 3 3 11" xfId="29594" xr:uid="{00000000-0005-0000-0000-00006D790000}"/>
    <cellStyle name="RIGs 3 3 12" xfId="29595" xr:uid="{00000000-0005-0000-0000-00006E790000}"/>
    <cellStyle name="RIGs 3 3 13" xfId="29596" xr:uid="{00000000-0005-0000-0000-00006F790000}"/>
    <cellStyle name="RIGs 3 3 2" xfId="29597" xr:uid="{00000000-0005-0000-0000-000070790000}"/>
    <cellStyle name="RIGs 3 3 3" xfId="29598" xr:uid="{00000000-0005-0000-0000-000071790000}"/>
    <cellStyle name="RIGs 3 3 4" xfId="29599" xr:uid="{00000000-0005-0000-0000-000072790000}"/>
    <cellStyle name="RIGs 3 3 5" xfId="29600" xr:uid="{00000000-0005-0000-0000-000073790000}"/>
    <cellStyle name="RIGs 3 3 6" xfId="29601" xr:uid="{00000000-0005-0000-0000-000074790000}"/>
    <cellStyle name="RIGs 3 3 7" xfId="29602" xr:uid="{00000000-0005-0000-0000-000075790000}"/>
    <cellStyle name="RIGs 3 3 8" xfId="29603" xr:uid="{00000000-0005-0000-0000-000076790000}"/>
    <cellStyle name="RIGs 3 3 9" xfId="29604" xr:uid="{00000000-0005-0000-0000-000077790000}"/>
    <cellStyle name="RIGs 3 4" xfId="29605" xr:uid="{00000000-0005-0000-0000-000078790000}"/>
    <cellStyle name="RIGs 3 5" xfId="29606" xr:uid="{00000000-0005-0000-0000-000079790000}"/>
    <cellStyle name="RIGs 3 6" xfId="29607" xr:uid="{00000000-0005-0000-0000-00007A790000}"/>
    <cellStyle name="RIGs 3 7" xfId="29608" xr:uid="{00000000-0005-0000-0000-00007B790000}"/>
    <cellStyle name="RIGs 3 8" xfId="29609" xr:uid="{00000000-0005-0000-0000-00007C790000}"/>
    <cellStyle name="RIGs 3 9" xfId="29610" xr:uid="{00000000-0005-0000-0000-00007D790000}"/>
    <cellStyle name="RIGs 3_4 28 1_Asst_Health_Crit_AllTO_RIIO_20110714pm" xfId="29611" xr:uid="{00000000-0005-0000-0000-00007E790000}"/>
    <cellStyle name="RIGs 4" xfId="29612" xr:uid="{00000000-0005-0000-0000-00007F790000}"/>
    <cellStyle name="RIGs 4 10" xfId="29613" xr:uid="{00000000-0005-0000-0000-000080790000}"/>
    <cellStyle name="RIGs 4 11" xfId="29614" xr:uid="{00000000-0005-0000-0000-000081790000}"/>
    <cellStyle name="RIGs 4 12" xfId="29615" xr:uid="{00000000-0005-0000-0000-000082790000}"/>
    <cellStyle name="RIGs 4 13" xfId="29616" xr:uid="{00000000-0005-0000-0000-000083790000}"/>
    <cellStyle name="RIGs 4 14" xfId="29617" xr:uid="{00000000-0005-0000-0000-000084790000}"/>
    <cellStyle name="RIGs 4 15" xfId="29618" xr:uid="{00000000-0005-0000-0000-000085790000}"/>
    <cellStyle name="RIGs 4 16" xfId="29619" xr:uid="{00000000-0005-0000-0000-000086790000}"/>
    <cellStyle name="RIGs 4 17" xfId="29620" xr:uid="{00000000-0005-0000-0000-000087790000}"/>
    <cellStyle name="RIGs 4 18" xfId="29621" xr:uid="{00000000-0005-0000-0000-000088790000}"/>
    <cellStyle name="RIGs 4 19" xfId="29622" xr:uid="{00000000-0005-0000-0000-000089790000}"/>
    <cellStyle name="RIGs 4 2" xfId="29623" xr:uid="{00000000-0005-0000-0000-00008A790000}"/>
    <cellStyle name="RIGs 4 2 10" xfId="29624" xr:uid="{00000000-0005-0000-0000-00008B790000}"/>
    <cellStyle name="RIGs 4 2 11" xfId="29625" xr:uid="{00000000-0005-0000-0000-00008C790000}"/>
    <cellStyle name="RIGs 4 2 12" xfId="29626" xr:uid="{00000000-0005-0000-0000-00008D790000}"/>
    <cellStyle name="RIGs 4 2 13" xfId="29627" xr:uid="{00000000-0005-0000-0000-00008E790000}"/>
    <cellStyle name="RIGs 4 2 2" xfId="29628" xr:uid="{00000000-0005-0000-0000-00008F790000}"/>
    <cellStyle name="RIGs 4 2 3" xfId="29629" xr:uid="{00000000-0005-0000-0000-000090790000}"/>
    <cellStyle name="RIGs 4 2 4" xfId="29630" xr:uid="{00000000-0005-0000-0000-000091790000}"/>
    <cellStyle name="RIGs 4 2 5" xfId="29631" xr:uid="{00000000-0005-0000-0000-000092790000}"/>
    <cellStyle name="RIGs 4 2 6" xfId="29632" xr:uid="{00000000-0005-0000-0000-000093790000}"/>
    <cellStyle name="RIGs 4 2 7" xfId="29633" xr:uid="{00000000-0005-0000-0000-000094790000}"/>
    <cellStyle name="RIGs 4 2 8" xfId="29634" xr:uid="{00000000-0005-0000-0000-000095790000}"/>
    <cellStyle name="RIGs 4 2 9" xfId="29635" xr:uid="{00000000-0005-0000-0000-000096790000}"/>
    <cellStyle name="RIGs 4 20" xfId="29636" xr:uid="{00000000-0005-0000-0000-000097790000}"/>
    <cellStyle name="RIGs 4 21" xfId="29637" xr:uid="{00000000-0005-0000-0000-000098790000}"/>
    <cellStyle name="RIGs 4 3" xfId="29638" xr:uid="{00000000-0005-0000-0000-000099790000}"/>
    <cellStyle name="RIGs 4 4" xfId="29639" xr:uid="{00000000-0005-0000-0000-00009A790000}"/>
    <cellStyle name="RIGs 4 5" xfId="29640" xr:uid="{00000000-0005-0000-0000-00009B790000}"/>
    <cellStyle name="RIGs 4 6" xfId="29641" xr:uid="{00000000-0005-0000-0000-00009C790000}"/>
    <cellStyle name="RIGs 4 7" xfId="29642" xr:uid="{00000000-0005-0000-0000-00009D790000}"/>
    <cellStyle name="RIGs 4 8" xfId="29643" xr:uid="{00000000-0005-0000-0000-00009E790000}"/>
    <cellStyle name="RIGs 4 9" xfId="29644" xr:uid="{00000000-0005-0000-0000-00009F790000}"/>
    <cellStyle name="RIGs 5" xfId="29645" xr:uid="{00000000-0005-0000-0000-0000A0790000}"/>
    <cellStyle name="RIGs 5 10" xfId="29646" xr:uid="{00000000-0005-0000-0000-0000A1790000}"/>
    <cellStyle name="RIGs 5 11" xfId="29647" xr:uid="{00000000-0005-0000-0000-0000A2790000}"/>
    <cellStyle name="RIGs 5 12" xfId="29648" xr:uid="{00000000-0005-0000-0000-0000A3790000}"/>
    <cellStyle name="RIGs 5 13" xfId="29649" xr:uid="{00000000-0005-0000-0000-0000A4790000}"/>
    <cellStyle name="RIGs 5 2" xfId="29650" xr:uid="{00000000-0005-0000-0000-0000A5790000}"/>
    <cellStyle name="RIGs 5 3" xfId="29651" xr:uid="{00000000-0005-0000-0000-0000A6790000}"/>
    <cellStyle name="RIGs 5 4" xfId="29652" xr:uid="{00000000-0005-0000-0000-0000A7790000}"/>
    <cellStyle name="RIGs 5 5" xfId="29653" xr:uid="{00000000-0005-0000-0000-0000A8790000}"/>
    <cellStyle name="RIGs 5 6" xfId="29654" xr:uid="{00000000-0005-0000-0000-0000A9790000}"/>
    <cellStyle name="RIGs 5 7" xfId="29655" xr:uid="{00000000-0005-0000-0000-0000AA790000}"/>
    <cellStyle name="RIGs 5 8" xfId="29656" xr:uid="{00000000-0005-0000-0000-0000AB790000}"/>
    <cellStyle name="RIGs 5 9" xfId="29657" xr:uid="{00000000-0005-0000-0000-0000AC790000}"/>
    <cellStyle name="RIGs 6" xfId="29658" xr:uid="{00000000-0005-0000-0000-0000AD790000}"/>
    <cellStyle name="RIGs 6 2" xfId="29659" xr:uid="{00000000-0005-0000-0000-0000AE790000}"/>
    <cellStyle name="RIGs 6 2 2" xfId="29660" xr:uid="{00000000-0005-0000-0000-0000AF790000}"/>
    <cellStyle name="RIGs 6 2 3" xfId="29661" xr:uid="{00000000-0005-0000-0000-0000B0790000}"/>
    <cellStyle name="RIGs 6 3" xfId="29662" xr:uid="{00000000-0005-0000-0000-0000B1790000}"/>
    <cellStyle name="RIGs 6 4" xfId="29663" xr:uid="{00000000-0005-0000-0000-0000B2790000}"/>
    <cellStyle name="RIGs 7" xfId="29664" xr:uid="{00000000-0005-0000-0000-0000B3790000}"/>
    <cellStyle name="RIGs 8" xfId="29665" xr:uid="{00000000-0005-0000-0000-0000B4790000}"/>
    <cellStyle name="RIGs 9" xfId="29666" xr:uid="{00000000-0005-0000-0000-0000B5790000}"/>
    <cellStyle name="RIGs input cells" xfId="29667" xr:uid="{00000000-0005-0000-0000-0000B6790000}"/>
    <cellStyle name="RIGs input cells 10" xfId="29668" xr:uid="{00000000-0005-0000-0000-0000B7790000}"/>
    <cellStyle name="RIGs input cells 10 10" xfId="29669" xr:uid="{00000000-0005-0000-0000-0000B8790000}"/>
    <cellStyle name="RIGs input cells 10 11" xfId="29670" xr:uid="{00000000-0005-0000-0000-0000B9790000}"/>
    <cellStyle name="RIGs input cells 10 12" xfId="29671" xr:uid="{00000000-0005-0000-0000-0000BA790000}"/>
    <cellStyle name="RIGs input cells 10 13" xfId="29672" xr:uid="{00000000-0005-0000-0000-0000BB790000}"/>
    <cellStyle name="RIGs input cells 10 14" xfId="29673" xr:uid="{00000000-0005-0000-0000-0000BC790000}"/>
    <cellStyle name="RIGs input cells 10 15" xfId="29674" xr:uid="{00000000-0005-0000-0000-0000BD790000}"/>
    <cellStyle name="RIGs input cells 10 16" xfId="29675" xr:uid="{00000000-0005-0000-0000-0000BE790000}"/>
    <cellStyle name="RIGs input cells 10 17" xfId="29676" xr:uid="{00000000-0005-0000-0000-0000BF790000}"/>
    <cellStyle name="RIGs input cells 10 18" xfId="29677" xr:uid="{00000000-0005-0000-0000-0000C0790000}"/>
    <cellStyle name="RIGs input cells 10 19" xfId="29678" xr:uid="{00000000-0005-0000-0000-0000C1790000}"/>
    <cellStyle name="RIGs input cells 10 2" xfId="29679" xr:uid="{00000000-0005-0000-0000-0000C2790000}"/>
    <cellStyle name="RIGs input cells 10 2 10" xfId="29680" xr:uid="{00000000-0005-0000-0000-0000C3790000}"/>
    <cellStyle name="RIGs input cells 10 2 11" xfId="29681" xr:uid="{00000000-0005-0000-0000-0000C4790000}"/>
    <cellStyle name="RIGs input cells 10 2 12" xfId="29682" xr:uid="{00000000-0005-0000-0000-0000C5790000}"/>
    <cellStyle name="RIGs input cells 10 2 13" xfId="29683" xr:uid="{00000000-0005-0000-0000-0000C6790000}"/>
    <cellStyle name="RIGs input cells 10 2 2" xfId="29684" xr:uid="{00000000-0005-0000-0000-0000C7790000}"/>
    <cellStyle name="RIGs input cells 10 2 2 2" xfId="29685" xr:uid="{00000000-0005-0000-0000-0000C8790000}"/>
    <cellStyle name="RIGs input cells 10 2 2 3" xfId="29686" xr:uid="{00000000-0005-0000-0000-0000C9790000}"/>
    <cellStyle name="RIGs input cells 10 2 3" xfId="29687" xr:uid="{00000000-0005-0000-0000-0000CA790000}"/>
    <cellStyle name="RIGs input cells 10 2 3 2" xfId="29688" xr:uid="{00000000-0005-0000-0000-0000CB790000}"/>
    <cellStyle name="RIGs input cells 10 2 3 3" xfId="29689" xr:uid="{00000000-0005-0000-0000-0000CC790000}"/>
    <cellStyle name="RIGs input cells 10 2 4" xfId="29690" xr:uid="{00000000-0005-0000-0000-0000CD790000}"/>
    <cellStyle name="RIGs input cells 10 2 5" xfId="29691" xr:uid="{00000000-0005-0000-0000-0000CE790000}"/>
    <cellStyle name="RIGs input cells 10 2 6" xfId="29692" xr:uid="{00000000-0005-0000-0000-0000CF790000}"/>
    <cellStyle name="RIGs input cells 10 2 7" xfId="29693" xr:uid="{00000000-0005-0000-0000-0000D0790000}"/>
    <cellStyle name="RIGs input cells 10 2 8" xfId="29694" xr:uid="{00000000-0005-0000-0000-0000D1790000}"/>
    <cellStyle name="RIGs input cells 10 2 9" xfId="29695" xr:uid="{00000000-0005-0000-0000-0000D2790000}"/>
    <cellStyle name="RIGs input cells 10 20" xfId="29696" xr:uid="{00000000-0005-0000-0000-0000D3790000}"/>
    <cellStyle name="RIGs input cells 10 21" xfId="29697" xr:uid="{00000000-0005-0000-0000-0000D4790000}"/>
    <cellStyle name="RIGs input cells 10 22" xfId="29698" xr:uid="{00000000-0005-0000-0000-0000D5790000}"/>
    <cellStyle name="RIGs input cells 10 23" xfId="29699" xr:uid="{00000000-0005-0000-0000-0000D6790000}"/>
    <cellStyle name="RIGs input cells 10 24" xfId="29700" xr:uid="{00000000-0005-0000-0000-0000D7790000}"/>
    <cellStyle name="RIGs input cells 10 25" xfId="29701" xr:uid="{00000000-0005-0000-0000-0000D8790000}"/>
    <cellStyle name="RIGs input cells 10 26" xfId="29702" xr:uid="{00000000-0005-0000-0000-0000D9790000}"/>
    <cellStyle name="RIGs input cells 10 27" xfId="29703" xr:uid="{00000000-0005-0000-0000-0000DA790000}"/>
    <cellStyle name="RIGs input cells 10 28" xfId="29704" xr:uid="{00000000-0005-0000-0000-0000DB790000}"/>
    <cellStyle name="RIGs input cells 10 29" xfId="29705" xr:uid="{00000000-0005-0000-0000-0000DC790000}"/>
    <cellStyle name="RIGs input cells 10 3" xfId="29706" xr:uid="{00000000-0005-0000-0000-0000DD790000}"/>
    <cellStyle name="RIGs input cells 10 3 2" xfId="29707" xr:uid="{00000000-0005-0000-0000-0000DE790000}"/>
    <cellStyle name="RIGs input cells 10 3 2 2" xfId="29708" xr:uid="{00000000-0005-0000-0000-0000DF790000}"/>
    <cellStyle name="RIGs input cells 10 3 2 2 2" xfId="29709" xr:uid="{00000000-0005-0000-0000-0000E0790000}"/>
    <cellStyle name="RIGs input cells 10 3 3" xfId="29710" xr:uid="{00000000-0005-0000-0000-0000E1790000}"/>
    <cellStyle name="RIGs input cells 10 30" xfId="29711" xr:uid="{00000000-0005-0000-0000-0000E2790000}"/>
    <cellStyle name="RIGs input cells 10 31" xfId="29712" xr:uid="{00000000-0005-0000-0000-0000E3790000}"/>
    <cellStyle name="RIGs input cells 10 32" xfId="29713" xr:uid="{00000000-0005-0000-0000-0000E4790000}"/>
    <cellStyle name="RIGs input cells 10 33" xfId="29714" xr:uid="{00000000-0005-0000-0000-0000E5790000}"/>
    <cellStyle name="RIGs input cells 10 34" xfId="29715" xr:uid="{00000000-0005-0000-0000-0000E6790000}"/>
    <cellStyle name="RIGs input cells 10 4" xfId="29716" xr:uid="{00000000-0005-0000-0000-0000E7790000}"/>
    <cellStyle name="RIGs input cells 10 4 2" xfId="29717" xr:uid="{00000000-0005-0000-0000-0000E8790000}"/>
    <cellStyle name="RIGs input cells 10 4 3" xfId="29718" xr:uid="{00000000-0005-0000-0000-0000E9790000}"/>
    <cellStyle name="RIGs input cells 10 5" xfId="29719" xr:uid="{00000000-0005-0000-0000-0000EA790000}"/>
    <cellStyle name="RIGs input cells 10 6" xfId="29720" xr:uid="{00000000-0005-0000-0000-0000EB790000}"/>
    <cellStyle name="RIGs input cells 10 7" xfId="29721" xr:uid="{00000000-0005-0000-0000-0000EC790000}"/>
    <cellStyle name="RIGs input cells 10 8" xfId="29722" xr:uid="{00000000-0005-0000-0000-0000ED790000}"/>
    <cellStyle name="RIGs input cells 10 9" xfId="29723" xr:uid="{00000000-0005-0000-0000-0000EE790000}"/>
    <cellStyle name="RIGs input cells 11" xfId="29724" xr:uid="{00000000-0005-0000-0000-0000EF790000}"/>
    <cellStyle name="RIGs input cells 11 10" xfId="29725" xr:uid="{00000000-0005-0000-0000-0000F0790000}"/>
    <cellStyle name="RIGs input cells 11 11" xfId="29726" xr:uid="{00000000-0005-0000-0000-0000F1790000}"/>
    <cellStyle name="RIGs input cells 11 12" xfId="29727" xr:uid="{00000000-0005-0000-0000-0000F2790000}"/>
    <cellStyle name="RIGs input cells 11 13" xfId="29728" xr:uid="{00000000-0005-0000-0000-0000F3790000}"/>
    <cellStyle name="RIGs input cells 11 14" xfId="29729" xr:uid="{00000000-0005-0000-0000-0000F4790000}"/>
    <cellStyle name="RIGs input cells 11 15" xfId="29730" xr:uid="{00000000-0005-0000-0000-0000F5790000}"/>
    <cellStyle name="RIGs input cells 11 16" xfId="29731" xr:uid="{00000000-0005-0000-0000-0000F6790000}"/>
    <cellStyle name="RIGs input cells 11 17" xfId="29732" xr:uid="{00000000-0005-0000-0000-0000F7790000}"/>
    <cellStyle name="RIGs input cells 11 18" xfId="29733" xr:uid="{00000000-0005-0000-0000-0000F8790000}"/>
    <cellStyle name="RIGs input cells 11 19" xfId="29734" xr:uid="{00000000-0005-0000-0000-0000F9790000}"/>
    <cellStyle name="RIGs input cells 11 2" xfId="29735" xr:uid="{00000000-0005-0000-0000-0000FA790000}"/>
    <cellStyle name="RIGs input cells 11 2 10" xfId="29736" xr:uid="{00000000-0005-0000-0000-0000FB790000}"/>
    <cellStyle name="RIGs input cells 11 2 11" xfId="29737" xr:uid="{00000000-0005-0000-0000-0000FC790000}"/>
    <cellStyle name="RIGs input cells 11 2 12" xfId="29738" xr:uid="{00000000-0005-0000-0000-0000FD790000}"/>
    <cellStyle name="RIGs input cells 11 2 13" xfId="29739" xr:uid="{00000000-0005-0000-0000-0000FE790000}"/>
    <cellStyle name="RIGs input cells 11 2 2" xfId="29740" xr:uid="{00000000-0005-0000-0000-0000FF790000}"/>
    <cellStyle name="RIGs input cells 11 2 2 2" xfId="29741" xr:uid="{00000000-0005-0000-0000-0000007A0000}"/>
    <cellStyle name="RIGs input cells 11 2 2 3" xfId="29742" xr:uid="{00000000-0005-0000-0000-0000017A0000}"/>
    <cellStyle name="RIGs input cells 11 2 3" xfId="29743" xr:uid="{00000000-0005-0000-0000-0000027A0000}"/>
    <cellStyle name="RIGs input cells 11 2 3 2" xfId="29744" xr:uid="{00000000-0005-0000-0000-0000037A0000}"/>
    <cellStyle name="RIGs input cells 11 2 3 3" xfId="29745" xr:uid="{00000000-0005-0000-0000-0000047A0000}"/>
    <cellStyle name="RIGs input cells 11 2 4" xfId="29746" xr:uid="{00000000-0005-0000-0000-0000057A0000}"/>
    <cellStyle name="RIGs input cells 11 2 5" xfId="29747" xr:uid="{00000000-0005-0000-0000-0000067A0000}"/>
    <cellStyle name="RIGs input cells 11 2 6" xfId="29748" xr:uid="{00000000-0005-0000-0000-0000077A0000}"/>
    <cellStyle name="RIGs input cells 11 2 7" xfId="29749" xr:uid="{00000000-0005-0000-0000-0000087A0000}"/>
    <cellStyle name="RIGs input cells 11 2 8" xfId="29750" xr:uid="{00000000-0005-0000-0000-0000097A0000}"/>
    <cellStyle name="RIGs input cells 11 2 9" xfId="29751" xr:uid="{00000000-0005-0000-0000-00000A7A0000}"/>
    <cellStyle name="RIGs input cells 11 20" xfId="29752" xr:uid="{00000000-0005-0000-0000-00000B7A0000}"/>
    <cellStyle name="RIGs input cells 11 21" xfId="29753" xr:uid="{00000000-0005-0000-0000-00000C7A0000}"/>
    <cellStyle name="RIGs input cells 11 22" xfId="29754" xr:uid="{00000000-0005-0000-0000-00000D7A0000}"/>
    <cellStyle name="RIGs input cells 11 23" xfId="29755" xr:uid="{00000000-0005-0000-0000-00000E7A0000}"/>
    <cellStyle name="RIGs input cells 11 24" xfId="29756" xr:uid="{00000000-0005-0000-0000-00000F7A0000}"/>
    <cellStyle name="RIGs input cells 11 25" xfId="29757" xr:uid="{00000000-0005-0000-0000-0000107A0000}"/>
    <cellStyle name="RIGs input cells 11 26" xfId="29758" xr:uid="{00000000-0005-0000-0000-0000117A0000}"/>
    <cellStyle name="RIGs input cells 11 27" xfId="29759" xr:uid="{00000000-0005-0000-0000-0000127A0000}"/>
    <cellStyle name="RIGs input cells 11 28" xfId="29760" xr:uid="{00000000-0005-0000-0000-0000137A0000}"/>
    <cellStyle name="RIGs input cells 11 29" xfId="29761" xr:uid="{00000000-0005-0000-0000-0000147A0000}"/>
    <cellStyle name="RIGs input cells 11 3" xfId="29762" xr:uid="{00000000-0005-0000-0000-0000157A0000}"/>
    <cellStyle name="RIGs input cells 11 3 2" xfId="29763" xr:uid="{00000000-0005-0000-0000-0000167A0000}"/>
    <cellStyle name="RIGs input cells 11 3 3" xfId="29764" xr:uid="{00000000-0005-0000-0000-0000177A0000}"/>
    <cellStyle name="RIGs input cells 11 30" xfId="29765" xr:uid="{00000000-0005-0000-0000-0000187A0000}"/>
    <cellStyle name="RIGs input cells 11 31" xfId="29766" xr:uid="{00000000-0005-0000-0000-0000197A0000}"/>
    <cellStyle name="RIGs input cells 11 32" xfId="29767" xr:uid="{00000000-0005-0000-0000-00001A7A0000}"/>
    <cellStyle name="RIGs input cells 11 33" xfId="29768" xr:uid="{00000000-0005-0000-0000-00001B7A0000}"/>
    <cellStyle name="RIGs input cells 11 34" xfId="29769" xr:uid="{00000000-0005-0000-0000-00001C7A0000}"/>
    <cellStyle name="RIGs input cells 11 4" xfId="29770" xr:uid="{00000000-0005-0000-0000-00001D7A0000}"/>
    <cellStyle name="RIGs input cells 11 4 2" xfId="29771" xr:uid="{00000000-0005-0000-0000-00001E7A0000}"/>
    <cellStyle name="RIGs input cells 11 4 3" xfId="29772" xr:uid="{00000000-0005-0000-0000-00001F7A0000}"/>
    <cellStyle name="RIGs input cells 11 5" xfId="29773" xr:uid="{00000000-0005-0000-0000-0000207A0000}"/>
    <cellStyle name="RIGs input cells 11 6" xfId="29774" xr:uid="{00000000-0005-0000-0000-0000217A0000}"/>
    <cellStyle name="RIGs input cells 11 7" xfId="29775" xr:uid="{00000000-0005-0000-0000-0000227A0000}"/>
    <cellStyle name="RIGs input cells 11 8" xfId="29776" xr:uid="{00000000-0005-0000-0000-0000237A0000}"/>
    <cellStyle name="RIGs input cells 11 9" xfId="29777" xr:uid="{00000000-0005-0000-0000-0000247A0000}"/>
    <cellStyle name="RIGs input cells 12" xfId="29778" xr:uid="{00000000-0005-0000-0000-0000257A0000}"/>
    <cellStyle name="RIGs input cells 12 10" xfId="29779" xr:uid="{00000000-0005-0000-0000-0000267A0000}"/>
    <cellStyle name="RIGs input cells 12 11" xfId="29780" xr:uid="{00000000-0005-0000-0000-0000277A0000}"/>
    <cellStyle name="RIGs input cells 12 12" xfId="29781" xr:uid="{00000000-0005-0000-0000-0000287A0000}"/>
    <cellStyle name="RIGs input cells 12 13" xfId="29782" xr:uid="{00000000-0005-0000-0000-0000297A0000}"/>
    <cellStyle name="RIGs input cells 12 14" xfId="29783" xr:uid="{00000000-0005-0000-0000-00002A7A0000}"/>
    <cellStyle name="RIGs input cells 12 15" xfId="29784" xr:uid="{00000000-0005-0000-0000-00002B7A0000}"/>
    <cellStyle name="RIGs input cells 12 16" xfId="29785" xr:uid="{00000000-0005-0000-0000-00002C7A0000}"/>
    <cellStyle name="RIGs input cells 12 17" xfId="29786" xr:uid="{00000000-0005-0000-0000-00002D7A0000}"/>
    <cellStyle name="RIGs input cells 12 18" xfId="29787" xr:uid="{00000000-0005-0000-0000-00002E7A0000}"/>
    <cellStyle name="RIGs input cells 12 19" xfId="29788" xr:uid="{00000000-0005-0000-0000-00002F7A0000}"/>
    <cellStyle name="RIGs input cells 12 2" xfId="29789" xr:uid="{00000000-0005-0000-0000-0000307A0000}"/>
    <cellStyle name="RIGs input cells 12 2 10" xfId="29790" xr:uid="{00000000-0005-0000-0000-0000317A0000}"/>
    <cellStyle name="RIGs input cells 12 2 11" xfId="29791" xr:uid="{00000000-0005-0000-0000-0000327A0000}"/>
    <cellStyle name="RIGs input cells 12 2 12" xfId="29792" xr:uid="{00000000-0005-0000-0000-0000337A0000}"/>
    <cellStyle name="RIGs input cells 12 2 13" xfId="29793" xr:uid="{00000000-0005-0000-0000-0000347A0000}"/>
    <cellStyle name="RIGs input cells 12 2 2" xfId="29794" xr:uid="{00000000-0005-0000-0000-0000357A0000}"/>
    <cellStyle name="RIGs input cells 12 2 2 2" xfId="29795" xr:uid="{00000000-0005-0000-0000-0000367A0000}"/>
    <cellStyle name="RIGs input cells 12 2 2 3" xfId="29796" xr:uid="{00000000-0005-0000-0000-0000377A0000}"/>
    <cellStyle name="RIGs input cells 12 2 3" xfId="29797" xr:uid="{00000000-0005-0000-0000-0000387A0000}"/>
    <cellStyle name="RIGs input cells 12 2 3 2" xfId="29798" xr:uid="{00000000-0005-0000-0000-0000397A0000}"/>
    <cellStyle name="RIGs input cells 12 2 3 3" xfId="29799" xr:uid="{00000000-0005-0000-0000-00003A7A0000}"/>
    <cellStyle name="RIGs input cells 12 2 4" xfId="29800" xr:uid="{00000000-0005-0000-0000-00003B7A0000}"/>
    <cellStyle name="RIGs input cells 12 2 5" xfId="29801" xr:uid="{00000000-0005-0000-0000-00003C7A0000}"/>
    <cellStyle name="RIGs input cells 12 2 6" xfId="29802" xr:uid="{00000000-0005-0000-0000-00003D7A0000}"/>
    <cellStyle name="RIGs input cells 12 2 7" xfId="29803" xr:uid="{00000000-0005-0000-0000-00003E7A0000}"/>
    <cellStyle name="RIGs input cells 12 2 8" xfId="29804" xr:uid="{00000000-0005-0000-0000-00003F7A0000}"/>
    <cellStyle name="RIGs input cells 12 2 9" xfId="29805" xr:uid="{00000000-0005-0000-0000-0000407A0000}"/>
    <cellStyle name="RIGs input cells 12 20" xfId="29806" xr:uid="{00000000-0005-0000-0000-0000417A0000}"/>
    <cellStyle name="RIGs input cells 12 21" xfId="29807" xr:uid="{00000000-0005-0000-0000-0000427A0000}"/>
    <cellStyle name="RIGs input cells 12 22" xfId="29808" xr:uid="{00000000-0005-0000-0000-0000437A0000}"/>
    <cellStyle name="RIGs input cells 12 23" xfId="29809" xr:uid="{00000000-0005-0000-0000-0000447A0000}"/>
    <cellStyle name="RIGs input cells 12 24" xfId="29810" xr:uid="{00000000-0005-0000-0000-0000457A0000}"/>
    <cellStyle name="RIGs input cells 12 25" xfId="29811" xr:uid="{00000000-0005-0000-0000-0000467A0000}"/>
    <cellStyle name="RIGs input cells 12 26" xfId="29812" xr:uid="{00000000-0005-0000-0000-0000477A0000}"/>
    <cellStyle name="RIGs input cells 12 27" xfId="29813" xr:uid="{00000000-0005-0000-0000-0000487A0000}"/>
    <cellStyle name="RIGs input cells 12 28" xfId="29814" xr:uid="{00000000-0005-0000-0000-0000497A0000}"/>
    <cellStyle name="RIGs input cells 12 29" xfId="29815" xr:uid="{00000000-0005-0000-0000-00004A7A0000}"/>
    <cellStyle name="RIGs input cells 12 3" xfId="29816" xr:uid="{00000000-0005-0000-0000-00004B7A0000}"/>
    <cellStyle name="RIGs input cells 12 3 2" xfId="29817" xr:uid="{00000000-0005-0000-0000-00004C7A0000}"/>
    <cellStyle name="RIGs input cells 12 3 3" xfId="29818" xr:uid="{00000000-0005-0000-0000-00004D7A0000}"/>
    <cellStyle name="RIGs input cells 12 30" xfId="29819" xr:uid="{00000000-0005-0000-0000-00004E7A0000}"/>
    <cellStyle name="RIGs input cells 12 31" xfId="29820" xr:uid="{00000000-0005-0000-0000-00004F7A0000}"/>
    <cellStyle name="RIGs input cells 12 32" xfId="29821" xr:uid="{00000000-0005-0000-0000-0000507A0000}"/>
    <cellStyle name="RIGs input cells 12 33" xfId="29822" xr:uid="{00000000-0005-0000-0000-0000517A0000}"/>
    <cellStyle name="RIGs input cells 12 34" xfId="29823" xr:uid="{00000000-0005-0000-0000-0000527A0000}"/>
    <cellStyle name="RIGs input cells 12 4" xfId="29824" xr:uid="{00000000-0005-0000-0000-0000537A0000}"/>
    <cellStyle name="RIGs input cells 12 4 2" xfId="29825" xr:uid="{00000000-0005-0000-0000-0000547A0000}"/>
    <cellStyle name="RIGs input cells 12 4 3" xfId="29826" xr:uid="{00000000-0005-0000-0000-0000557A0000}"/>
    <cellStyle name="RIGs input cells 12 5" xfId="29827" xr:uid="{00000000-0005-0000-0000-0000567A0000}"/>
    <cellStyle name="RIGs input cells 12 6" xfId="29828" xr:uid="{00000000-0005-0000-0000-0000577A0000}"/>
    <cellStyle name="RIGs input cells 12 7" xfId="29829" xr:uid="{00000000-0005-0000-0000-0000587A0000}"/>
    <cellStyle name="RIGs input cells 12 8" xfId="29830" xr:uid="{00000000-0005-0000-0000-0000597A0000}"/>
    <cellStyle name="RIGs input cells 12 9" xfId="29831" xr:uid="{00000000-0005-0000-0000-00005A7A0000}"/>
    <cellStyle name="RIGs input cells 13" xfId="29832" xr:uid="{00000000-0005-0000-0000-00005B7A0000}"/>
    <cellStyle name="RIGs input cells 13 10" xfId="29833" xr:uid="{00000000-0005-0000-0000-00005C7A0000}"/>
    <cellStyle name="RIGs input cells 13 11" xfId="29834" xr:uid="{00000000-0005-0000-0000-00005D7A0000}"/>
    <cellStyle name="RIGs input cells 13 12" xfId="29835" xr:uid="{00000000-0005-0000-0000-00005E7A0000}"/>
    <cellStyle name="RIGs input cells 13 13" xfId="29836" xr:uid="{00000000-0005-0000-0000-00005F7A0000}"/>
    <cellStyle name="RIGs input cells 13 2" xfId="29837" xr:uid="{00000000-0005-0000-0000-0000607A0000}"/>
    <cellStyle name="RIGs input cells 13 2 2" xfId="29838" xr:uid="{00000000-0005-0000-0000-0000617A0000}"/>
    <cellStyle name="RIGs input cells 13 2 3" xfId="29839" xr:uid="{00000000-0005-0000-0000-0000627A0000}"/>
    <cellStyle name="RIGs input cells 13 3" xfId="29840" xr:uid="{00000000-0005-0000-0000-0000637A0000}"/>
    <cellStyle name="RIGs input cells 13 3 2" xfId="29841" xr:uid="{00000000-0005-0000-0000-0000647A0000}"/>
    <cellStyle name="RIGs input cells 13 3 3" xfId="29842" xr:uid="{00000000-0005-0000-0000-0000657A0000}"/>
    <cellStyle name="RIGs input cells 13 4" xfId="29843" xr:uid="{00000000-0005-0000-0000-0000667A0000}"/>
    <cellStyle name="RIGs input cells 13 5" xfId="29844" xr:uid="{00000000-0005-0000-0000-0000677A0000}"/>
    <cellStyle name="RIGs input cells 13 6" xfId="29845" xr:uid="{00000000-0005-0000-0000-0000687A0000}"/>
    <cellStyle name="RIGs input cells 13 7" xfId="29846" xr:uid="{00000000-0005-0000-0000-0000697A0000}"/>
    <cellStyle name="RIGs input cells 13 8" xfId="29847" xr:uid="{00000000-0005-0000-0000-00006A7A0000}"/>
    <cellStyle name="RIGs input cells 13 9" xfId="29848" xr:uid="{00000000-0005-0000-0000-00006B7A0000}"/>
    <cellStyle name="RIGs input cells 14" xfId="91" xr:uid="{00000000-0005-0000-0000-00006C7A0000}"/>
    <cellStyle name="RIGs input cells 14 2" xfId="29849" xr:uid="{00000000-0005-0000-0000-00006D7A0000}"/>
    <cellStyle name="RIGs input cells 14 2 2" xfId="29850" xr:uid="{00000000-0005-0000-0000-00006E7A0000}"/>
    <cellStyle name="RIGs input cells 14 2 3" xfId="29851" xr:uid="{00000000-0005-0000-0000-00006F7A0000}"/>
    <cellStyle name="RIGs input cells 14 3" xfId="29852" xr:uid="{00000000-0005-0000-0000-0000707A0000}"/>
    <cellStyle name="RIGs input cells 14 3 2" xfId="29853" xr:uid="{00000000-0005-0000-0000-0000717A0000}"/>
    <cellStyle name="RIGs input cells 14 4" xfId="29854" xr:uid="{00000000-0005-0000-0000-0000727A0000}"/>
    <cellStyle name="RIGs input cells 15" xfId="29855" xr:uid="{00000000-0005-0000-0000-0000737A0000}"/>
    <cellStyle name="RIGs input cells 15 2" xfId="29856" xr:uid="{00000000-0005-0000-0000-0000747A0000}"/>
    <cellStyle name="RIGs input cells 16" xfId="29857" xr:uid="{00000000-0005-0000-0000-0000757A0000}"/>
    <cellStyle name="RIGs input cells 16 2" xfId="29858" xr:uid="{00000000-0005-0000-0000-0000767A0000}"/>
    <cellStyle name="RIGs input cells 17" xfId="29859" xr:uid="{00000000-0005-0000-0000-0000777A0000}"/>
    <cellStyle name="RIGs input cells 17 2" xfId="29860" xr:uid="{00000000-0005-0000-0000-0000787A0000}"/>
    <cellStyle name="RIGs input cells 18" xfId="29861" xr:uid="{00000000-0005-0000-0000-0000797A0000}"/>
    <cellStyle name="RIGs input cells 18 2" xfId="29862" xr:uid="{00000000-0005-0000-0000-00007A7A0000}"/>
    <cellStyle name="RIGs input cells 19" xfId="29863" xr:uid="{00000000-0005-0000-0000-00007B7A0000}"/>
    <cellStyle name="RIGs input cells 19 2" xfId="29864" xr:uid="{00000000-0005-0000-0000-00007C7A0000}"/>
    <cellStyle name="RIGs input cells 2" xfId="29865" xr:uid="{00000000-0005-0000-0000-00007D7A0000}"/>
    <cellStyle name="RIGs input cells 2 10" xfId="29866" xr:uid="{00000000-0005-0000-0000-00007E7A0000}"/>
    <cellStyle name="RIGs input cells 2 10 10" xfId="29867" xr:uid="{00000000-0005-0000-0000-00007F7A0000}"/>
    <cellStyle name="RIGs input cells 2 10 11" xfId="29868" xr:uid="{00000000-0005-0000-0000-0000807A0000}"/>
    <cellStyle name="RIGs input cells 2 10 12" xfId="29869" xr:uid="{00000000-0005-0000-0000-0000817A0000}"/>
    <cellStyle name="RIGs input cells 2 10 13" xfId="29870" xr:uid="{00000000-0005-0000-0000-0000827A0000}"/>
    <cellStyle name="RIGs input cells 2 10 14" xfId="29871" xr:uid="{00000000-0005-0000-0000-0000837A0000}"/>
    <cellStyle name="RIGs input cells 2 10 15" xfId="29872" xr:uid="{00000000-0005-0000-0000-0000847A0000}"/>
    <cellStyle name="RIGs input cells 2 10 16" xfId="29873" xr:uid="{00000000-0005-0000-0000-0000857A0000}"/>
    <cellStyle name="RIGs input cells 2 10 17" xfId="29874" xr:uid="{00000000-0005-0000-0000-0000867A0000}"/>
    <cellStyle name="RIGs input cells 2 10 18" xfId="29875" xr:uid="{00000000-0005-0000-0000-0000877A0000}"/>
    <cellStyle name="RIGs input cells 2 10 19" xfId="29876" xr:uid="{00000000-0005-0000-0000-0000887A0000}"/>
    <cellStyle name="RIGs input cells 2 10 2" xfId="29877" xr:uid="{00000000-0005-0000-0000-0000897A0000}"/>
    <cellStyle name="RIGs input cells 2 10 2 10" xfId="29878" xr:uid="{00000000-0005-0000-0000-00008A7A0000}"/>
    <cellStyle name="RIGs input cells 2 10 2 11" xfId="29879" xr:uid="{00000000-0005-0000-0000-00008B7A0000}"/>
    <cellStyle name="RIGs input cells 2 10 2 12" xfId="29880" xr:uid="{00000000-0005-0000-0000-00008C7A0000}"/>
    <cellStyle name="RIGs input cells 2 10 2 13" xfId="29881" xr:uid="{00000000-0005-0000-0000-00008D7A0000}"/>
    <cellStyle name="RIGs input cells 2 10 2 2" xfId="29882" xr:uid="{00000000-0005-0000-0000-00008E7A0000}"/>
    <cellStyle name="RIGs input cells 2 10 2 2 2" xfId="29883" xr:uid="{00000000-0005-0000-0000-00008F7A0000}"/>
    <cellStyle name="RIGs input cells 2 10 2 2 3" xfId="29884" xr:uid="{00000000-0005-0000-0000-0000907A0000}"/>
    <cellStyle name="RIGs input cells 2 10 2 3" xfId="29885" xr:uid="{00000000-0005-0000-0000-0000917A0000}"/>
    <cellStyle name="RIGs input cells 2 10 2 3 2" xfId="29886" xr:uid="{00000000-0005-0000-0000-0000927A0000}"/>
    <cellStyle name="RIGs input cells 2 10 2 3 3" xfId="29887" xr:uid="{00000000-0005-0000-0000-0000937A0000}"/>
    <cellStyle name="RIGs input cells 2 10 2 4" xfId="29888" xr:uid="{00000000-0005-0000-0000-0000947A0000}"/>
    <cellStyle name="RIGs input cells 2 10 2 5" xfId="29889" xr:uid="{00000000-0005-0000-0000-0000957A0000}"/>
    <cellStyle name="RIGs input cells 2 10 2 6" xfId="29890" xr:uid="{00000000-0005-0000-0000-0000967A0000}"/>
    <cellStyle name="RIGs input cells 2 10 2 7" xfId="29891" xr:uid="{00000000-0005-0000-0000-0000977A0000}"/>
    <cellStyle name="RIGs input cells 2 10 2 8" xfId="29892" xr:uid="{00000000-0005-0000-0000-0000987A0000}"/>
    <cellStyle name="RIGs input cells 2 10 2 9" xfId="29893" xr:uid="{00000000-0005-0000-0000-0000997A0000}"/>
    <cellStyle name="RIGs input cells 2 10 20" xfId="29894" xr:uid="{00000000-0005-0000-0000-00009A7A0000}"/>
    <cellStyle name="RIGs input cells 2 10 21" xfId="29895" xr:uid="{00000000-0005-0000-0000-00009B7A0000}"/>
    <cellStyle name="RIGs input cells 2 10 22" xfId="29896" xr:uid="{00000000-0005-0000-0000-00009C7A0000}"/>
    <cellStyle name="RIGs input cells 2 10 23" xfId="29897" xr:uid="{00000000-0005-0000-0000-00009D7A0000}"/>
    <cellStyle name="RIGs input cells 2 10 24" xfId="29898" xr:uid="{00000000-0005-0000-0000-00009E7A0000}"/>
    <cellStyle name="RIGs input cells 2 10 25" xfId="29899" xr:uid="{00000000-0005-0000-0000-00009F7A0000}"/>
    <cellStyle name="RIGs input cells 2 10 26" xfId="29900" xr:uid="{00000000-0005-0000-0000-0000A07A0000}"/>
    <cellStyle name="RIGs input cells 2 10 27" xfId="29901" xr:uid="{00000000-0005-0000-0000-0000A17A0000}"/>
    <cellStyle name="RIGs input cells 2 10 28" xfId="29902" xr:uid="{00000000-0005-0000-0000-0000A27A0000}"/>
    <cellStyle name="RIGs input cells 2 10 29" xfId="29903" xr:uid="{00000000-0005-0000-0000-0000A37A0000}"/>
    <cellStyle name="RIGs input cells 2 10 3" xfId="29904" xr:uid="{00000000-0005-0000-0000-0000A47A0000}"/>
    <cellStyle name="RIGs input cells 2 10 3 2" xfId="29905" xr:uid="{00000000-0005-0000-0000-0000A57A0000}"/>
    <cellStyle name="RIGs input cells 2 10 3 3" xfId="29906" xr:uid="{00000000-0005-0000-0000-0000A67A0000}"/>
    <cellStyle name="RIGs input cells 2 10 30" xfId="29907" xr:uid="{00000000-0005-0000-0000-0000A77A0000}"/>
    <cellStyle name="RIGs input cells 2 10 31" xfId="29908" xr:uid="{00000000-0005-0000-0000-0000A87A0000}"/>
    <cellStyle name="RIGs input cells 2 10 32" xfId="29909" xr:uid="{00000000-0005-0000-0000-0000A97A0000}"/>
    <cellStyle name="RIGs input cells 2 10 33" xfId="29910" xr:uid="{00000000-0005-0000-0000-0000AA7A0000}"/>
    <cellStyle name="RIGs input cells 2 10 34" xfId="29911" xr:uid="{00000000-0005-0000-0000-0000AB7A0000}"/>
    <cellStyle name="RIGs input cells 2 10 4" xfId="29912" xr:uid="{00000000-0005-0000-0000-0000AC7A0000}"/>
    <cellStyle name="RIGs input cells 2 10 4 2" xfId="29913" xr:uid="{00000000-0005-0000-0000-0000AD7A0000}"/>
    <cellStyle name="RIGs input cells 2 10 4 3" xfId="29914" xr:uid="{00000000-0005-0000-0000-0000AE7A0000}"/>
    <cellStyle name="RIGs input cells 2 10 5" xfId="29915" xr:uid="{00000000-0005-0000-0000-0000AF7A0000}"/>
    <cellStyle name="RIGs input cells 2 10 6" xfId="29916" xr:uid="{00000000-0005-0000-0000-0000B07A0000}"/>
    <cellStyle name="RIGs input cells 2 10 7" xfId="29917" xr:uid="{00000000-0005-0000-0000-0000B17A0000}"/>
    <cellStyle name="RIGs input cells 2 10 8" xfId="29918" xr:uid="{00000000-0005-0000-0000-0000B27A0000}"/>
    <cellStyle name="RIGs input cells 2 10 9" xfId="29919" xr:uid="{00000000-0005-0000-0000-0000B37A0000}"/>
    <cellStyle name="RIGs input cells 2 11" xfId="29920" xr:uid="{00000000-0005-0000-0000-0000B47A0000}"/>
    <cellStyle name="RIGs input cells 2 11 10" xfId="29921" xr:uid="{00000000-0005-0000-0000-0000B57A0000}"/>
    <cellStyle name="RIGs input cells 2 11 11" xfId="29922" xr:uid="{00000000-0005-0000-0000-0000B67A0000}"/>
    <cellStyle name="RIGs input cells 2 11 12" xfId="29923" xr:uid="{00000000-0005-0000-0000-0000B77A0000}"/>
    <cellStyle name="RIGs input cells 2 11 13" xfId="29924" xr:uid="{00000000-0005-0000-0000-0000B87A0000}"/>
    <cellStyle name="RIGs input cells 2 11 14" xfId="29925" xr:uid="{00000000-0005-0000-0000-0000B97A0000}"/>
    <cellStyle name="RIGs input cells 2 11 15" xfId="29926" xr:uid="{00000000-0005-0000-0000-0000BA7A0000}"/>
    <cellStyle name="RIGs input cells 2 11 16" xfId="29927" xr:uid="{00000000-0005-0000-0000-0000BB7A0000}"/>
    <cellStyle name="RIGs input cells 2 11 17" xfId="29928" xr:uid="{00000000-0005-0000-0000-0000BC7A0000}"/>
    <cellStyle name="RIGs input cells 2 11 18" xfId="29929" xr:uid="{00000000-0005-0000-0000-0000BD7A0000}"/>
    <cellStyle name="RIGs input cells 2 11 19" xfId="29930" xr:uid="{00000000-0005-0000-0000-0000BE7A0000}"/>
    <cellStyle name="RIGs input cells 2 11 2" xfId="29931" xr:uid="{00000000-0005-0000-0000-0000BF7A0000}"/>
    <cellStyle name="RIGs input cells 2 11 2 10" xfId="29932" xr:uid="{00000000-0005-0000-0000-0000C07A0000}"/>
    <cellStyle name="RIGs input cells 2 11 2 11" xfId="29933" xr:uid="{00000000-0005-0000-0000-0000C17A0000}"/>
    <cellStyle name="RIGs input cells 2 11 2 12" xfId="29934" xr:uid="{00000000-0005-0000-0000-0000C27A0000}"/>
    <cellStyle name="RIGs input cells 2 11 2 13" xfId="29935" xr:uid="{00000000-0005-0000-0000-0000C37A0000}"/>
    <cellStyle name="RIGs input cells 2 11 2 2" xfId="29936" xr:uid="{00000000-0005-0000-0000-0000C47A0000}"/>
    <cellStyle name="RIGs input cells 2 11 2 2 2" xfId="29937" xr:uid="{00000000-0005-0000-0000-0000C57A0000}"/>
    <cellStyle name="RIGs input cells 2 11 2 2 3" xfId="29938" xr:uid="{00000000-0005-0000-0000-0000C67A0000}"/>
    <cellStyle name="RIGs input cells 2 11 2 3" xfId="29939" xr:uid="{00000000-0005-0000-0000-0000C77A0000}"/>
    <cellStyle name="RIGs input cells 2 11 2 3 2" xfId="29940" xr:uid="{00000000-0005-0000-0000-0000C87A0000}"/>
    <cellStyle name="RIGs input cells 2 11 2 3 3" xfId="29941" xr:uid="{00000000-0005-0000-0000-0000C97A0000}"/>
    <cellStyle name="RIGs input cells 2 11 2 4" xfId="29942" xr:uid="{00000000-0005-0000-0000-0000CA7A0000}"/>
    <cellStyle name="RIGs input cells 2 11 2 5" xfId="29943" xr:uid="{00000000-0005-0000-0000-0000CB7A0000}"/>
    <cellStyle name="RIGs input cells 2 11 2 6" xfId="29944" xr:uid="{00000000-0005-0000-0000-0000CC7A0000}"/>
    <cellStyle name="RIGs input cells 2 11 2 7" xfId="29945" xr:uid="{00000000-0005-0000-0000-0000CD7A0000}"/>
    <cellStyle name="RIGs input cells 2 11 2 8" xfId="29946" xr:uid="{00000000-0005-0000-0000-0000CE7A0000}"/>
    <cellStyle name="RIGs input cells 2 11 2 9" xfId="29947" xr:uid="{00000000-0005-0000-0000-0000CF7A0000}"/>
    <cellStyle name="RIGs input cells 2 11 20" xfId="29948" xr:uid="{00000000-0005-0000-0000-0000D07A0000}"/>
    <cellStyle name="RIGs input cells 2 11 21" xfId="29949" xr:uid="{00000000-0005-0000-0000-0000D17A0000}"/>
    <cellStyle name="RIGs input cells 2 11 22" xfId="29950" xr:uid="{00000000-0005-0000-0000-0000D27A0000}"/>
    <cellStyle name="RIGs input cells 2 11 23" xfId="29951" xr:uid="{00000000-0005-0000-0000-0000D37A0000}"/>
    <cellStyle name="RIGs input cells 2 11 24" xfId="29952" xr:uid="{00000000-0005-0000-0000-0000D47A0000}"/>
    <cellStyle name="RIGs input cells 2 11 25" xfId="29953" xr:uid="{00000000-0005-0000-0000-0000D57A0000}"/>
    <cellStyle name="RIGs input cells 2 11 26" xfId="29954" xr:uid="{00000000-0005-0000-0000-0000D67A0000}"/>
    <cellStyle name="RIGs input cells 2 11 27" xfId="29955" xr:uid="{00000000-0005-0000-0000-0000D77A0000}"/>
    <cellStyle name="RIGs input cells 2 11 28" xfId="29956" xr:uid="{00000000-0005-0000-0000-0000D87A0000}"/>
    <cellStyle name="RIGs input cells 2 11 29" xfId="29957" xr:uid="{00000000-0005-0000-0000-0000D97A0000}"/>
    <cellStyle name="RIGs input cells 2 11 3" xfId="29958" xr:uid="{00000000-0005-0000-0000-0000DA7A0000}"/>
    <cellStyle name="RIGs input cells 2 11 3 2" xfId="29959" xr:uid="{00000000-0005-0000-0000-0000DB7A0000}"/>
    <cellStyle name="RIGs input cells 2 11 3 3" xfId="29960" xr:uid="{00000000-0005-0000-0000-0000DC7A0000}"/>
    <cellStyle name="RIGs input cells 2 11 30" xfId="29961" xr:uid="{00000000-0005-0000-0000-0000DD7A0000}"/>
    <cellStyle name="RIGs input cells 2 11 31" xfId="29962" xr:uid="{00000000-0005-0000-0000-0000DE7A0000}"/>
    <cellStyle name="RIGs input cells 2 11 32" xfId="29963" xr:uid="{00000000-0005-0000-0000-0000DF7A0000}"/>
    <cellStyle name="RIGs input cells 2 11 33" xfId="29964" xr:uid="{00000000-0005-0000-0000-0000E07A0000}"/>
    <cellStyle name="RIGs input cells 2 11 34" xfId="29965" xr:uid="{00000000-0005-0000-0000-0000E17A0000}"/>
    <cellStyle name="RIGs input cells 2 11 4" xfId="29966" xr:uid="{00000000-0005-0000-0000-0000E27A0000}"/>
    <cellStyle name="RIGs input cells 2 11 4 2" xfId="29967" xr:uid="{00000000-0005-0000-0000-0000E37A0000}"/>
    <cellStyle name="RIGs input cells 2 11 4 3" xfId="29968" xr:uid="{00000000-0005-0000-0000-0000E47A0000}"/>
    <cellStyle name="RIGs input cells 2 11 5" xfId="29969" xr:uid="{00000000-0005-0000-0000-0000E57A0000}"/>
    <cellStyle name="RIGs input cells 2 11 6" xfId="29970" xr:uid="{00000000-0005-0000-0000-0000E67A0000}"/>
    <cellStyle name="RIGs input cells 2 11 7" xfId="29971" xr:uid="{00000000-0005-0000-0000-0000E77A0000}"/>
    <cellStyle name="RIGs input cells 2 11 8" xfId="29972" xr:uid="{00000000-0005-0000-0000-0000E87A0000}"/>
    <cellStyle name="RIGs input cells 2 11 9" xfId="29973" xr:uid="{00000000-0005-0000-0000-0000E97A0000}"/>
    <cellStyle name="RIGs input cells 2 12" xfId="29974" xr:uid="{00000000-0005-0000-0000-0000EA7A0000}"/>
    <cellStyle name="RIGs input cells 2 12 10" xfId="29975" xr:uid="{00000000-0005-0000-0000-0000EB7A0000}"/>
    <cellStyle name="RIGs input cells 2 12 11" xfId="29976" xr:uid="{00000000-0005-0000-0000-0000EC7A0000}"/>
    <cellStyle name="RIGs input cells 2 12 12" xfId="29977" xr:uid="{00000000-0005-0000-0000-0000ED7A0000}"/>
    <cellStyle name="RIGs input cells 2 12 13" xfId="29978" xr:uid="{00000000-0005-0000-0000-0000EE7A0000}"/>
    <cellStyle name="RIGs input cells 2 12 2" xfId="29979" xr:uid="{00000000-0005-0000-0000-0000EF7A0000}"/>
    <cellStyle name="RIGs input cells 2 12 2 2" xfId="29980" xr:uid="{00000000-0005-0000-0000-0000F07A0000}"/>
    <cellStyle name="RIGs input cells 2 12 2 3" xfId="29981" xr:uid="{00000000-0005-0000-0000-0000F17A0000}"/>
    <cellStyle name="RIGs input cells 2 12 3" xfId="29982" xr:uid="{00000000-0005-0000-0000-0000F27A0000}"/>
    <cellStyle name="RIGs input cells 2 12 3 2" xfId="29983" xr:uid="{00000000-0005-0000-0000-0000F37A0000}"/>
    <cellStyle name="RIGs input cells 2 12 3 3" xfId="29984" xr:uid="{00000000-0005-0000-0000-0000F47A0000}"/>
    <cellStyle name="RIGs input cells 2 12 4" xfId="29985" xr:uid="{00000000-0005-0000-0000-0000F57A0000}"/>
    <cellStyle name="RIGs input cells 2 12 5" xfId="29986" xr:uid="{00000000-0005-0000-0000-0000F67A0000}"/>
    <cellStyle name="RIGs input cells 2 12 6" xfId="29987" xr:uid="{00000000-0005-0000-0000-0000F77A0000}"/>
    <cellStyle name="RIGs input cells 2 12 7" xfId="29988" xr:uid="{00000000-0005-0000-0000-0000F87A0000}"/>
    <cellStyle name="RIGs input cells 2 12 8" xfId="29989" xr:uid="{00000000-0005-0000-0000-0000F97A0000}"/>
    <cellStyle name="RIGs input cells 2 12 9" xfId="29990" xr:uid="{00000000-0005-0000-0000-0000FA7A0000}"/>
    <cellStyle name="RIGs input cells 2 13" xfId="29991" xr:uid="{00000000-0005-0000-0000-0000FB7A0000}"/>
    <cellStyle name="RIGs input cells 2 13 2" xfId="29992" xr:uid="{00000000-0005-0000-0000-0000FC7A0000}"/>
    <cellStyle name="RIGs input cells 2 13 2 2" xfId="29993" xr:uid="{00000000-0005-0000-0000-0000FD7A0000}"/>
    <cellStyle name="RIGs input cells 2 13 2 3" xfId="29994" xr:uid="{00000000-0005-0000-0000-0000FE7A0000}"/>
    <cellStyle name="RIGs input cells 2 13 3" xfId="29995" xr:uid="{00000000-0005-0000-0000-0000FF7A0000}"/>
    <cellStyle name="RIGs input cells 2 13 3 2" xfId="29996" xr:uid="{00000000-0005-0000-0000-0000007B0000}"/>
    <cellStyle name="RIGs input cells 2 13 4" xfId="29997" xr:uid="{00000000-0005-0000-0000-0000017B0000}"/>
    <cellStyle name="RIGs input cells 2 14" xfId="29998" xr:uid="{00000000-0005-0000-0000-0000027B0000}"/>
    <cellStyle name="RIGs input cells 2 14 2" xfId="29999" xr:uid="{00000000-0005-0000-0000-0000037B0000}"/>
    <cellStyle name="RIGs input cells 2 15" xfId="30000" xr:uid="{00000000-0005-0000-0000-0000047B0000}"/>
    <cellStyle name="RIGs input cells 2 15 2" xfId="30001" xr:uid="{00000000-0005-0000-0000-0000057B0000}"/>
    <cellStyle name="RIGs input cells 2 16" xfId="30002" xr:uid="{00000000-0005-0000-0000-0000067B0000}"/>
    <cellStyle name="RIGs input cells 2 16 2" xfId="30003" xr:uid="{00000000-0005-0000-0000-0000077B0000}"/>
    <cellStyle name="RIGs input cells 2 17" xfId="30004" xr:uid="{00000000-0005-0000-0000-0000087B0000}"/>
    <cellStyle name="RIGs input cells 2 17 2" xfId="30005" xr:uid="{00000000-0005-0000-0000-0000097B0000}"/>
    <cellStyle name="RIGs input cells 2 18" xfId="30006" xr:uid="{00000000-0005-0000-0000-00000A7B0000}"/>
    <cellStyle name="RIGs input cells 2 18 2" xfId="30007" xr:uid="{00000000-0005-0000-0000-00000B7B0000}"/>
    <cellStyle name="RIGs input cells 2 19" xfId="30008" xr:uid="{00000000-0005-0000-0000-00000C7B0000}"/>
    <cellStyle name="RIGs input cells 2 19 2" xfId="30009" xr:uid="{00000000-0005-0000-0000-00000D7B0000}"/>
    <cellStyle name="RIGs input cells 2 2" xfId="30010" xr:uid="{00000000-0005-0000-0000-00000E7B0000}"/>
    <cellStyle name="RIGs input cells 2 2 10" xfId="30011" xr:uid="{00000000-0005-0000-0000-00000F7B0000}"/>
    <cellStyle name="RIGs input cells 2 2 10 2" xfId="30012" xr:uid="{00000000-0005-0000-0000-0000107B0000}"/>
    <cellStyle name="RIGs input cells 2 2 11" xfId="30013" xr:uid="{00000000-0005-0000-0000-0000117B0000}"/>
    <cellStyle name="RIGs input cells 2 2 11 2" xfId="30014" xr:uid="{00000000-0005-0000-0000-0000127B0000}"/>
    <cellStyle name="RIGs input cells 2 2 12" xfId="30015" xr:uid="{00000000-0005-0000-0000-0000137B0000}"/>
    <cellStyle name="RIGs input cells 2 2 12 2" xfId="30016" xr:uid="{00000000-0005-0000-0000-0000147B0000}"/>
    <cellStyle name="RIGs input cells 2 2 13" xfId="30017" xr:uid="{00000000-0005-0000-0000-0000157B0000}"/>
    <cellStyle name="RIGs input cells 2 2 13 2" xfId="30018" xr:uid="{00000000-0005-0000-0000-0000167B0000}"/>
    <cellStyle name="RIGs input cells 2 2 14" xfId="30019" xr:uid="{00000000-0005-0000-0000-0000177B0000}"/>
    <cellStyle name="RIGs input cells 2 2 14 2" xfId="30020" xr:uid="{00000000-0005-0000-0000-0000187B0000}"/>
    <cellStyle name="RIGs input cells 2 2 15" xfId="30021" xr:uid="{00000000-0005-0000-0000-0000197B0000}"/>
    <cellStyle name="RIGs input cells 2 2 15 2" xfId="30022" xr:uid="{00000000-0005-0000-0000-00001A7B0000}"/>
    <cellStyle name="RIGs input cells 2 2 16" xfId="30023" xr:uid="{00000000-0005-0000-0000-00001B7B0000}"/>
    <cellStyle name="RIGs input cells 2 2 16 2" xfId="30024" xr:uid="{00000000-0005-0000-0000-00001C7B0000}"/>
    <cellStyle name="RIGs input cells 2 2 17" xfId="30025" xr:uid="{00000000-0005-0000-0000-00001D7B0000}"/>
    <cellStyle name="RIGs input cells 2 2 17 2" xfId="30026" xr:uid="{00000000-0005-0000-0000-00001E7B0000}"/>
    <cellStyle name="RIGs input cells 2 2 18" xfId="30027" xr:uid="{00000000-0005-0000-0000-00001F7B0000}"/>
    <cellStyle name="RIGs input cells 2 2 18 2" xfId="30028" xr:uid="{00000000-0005-0000-0000-0000207B0000}"/>
    <cellStyle name="RIGs input cells 2 2 19" xfId="30029" xr:uid="{00000000-0005-0000-0000-0000217B0000}"/>
    <cellStyle name="RIGs input cells 2 2 19 2" xfId="30030" xr:uid="{00000000-0005-0000-0000-0000227B0000}"/>
    <cellStyle name="RIGs input cells 2 2 2" xfId="30031" xr:uid="{00000000-0005-0000-0000-0000237B0000}"/>
    <cellStyle name="RIGs input cells 2 2 2 10" xfId="30032" xr:uid="{00000000-0005-0000-0000-0000247B0000}"/>
    <cellStyle name="RIGs input cells 2 2 2 10 2" xfId="30033" xr:uid="{00000000-0005-0000-0000-0000257B0000}"/>
    <cellStyle name="RIGs input cells 2 2 2 11" xfId="30034" xr:uid="{00000000-0005-0000-0000-0000267B0000}"/>
    <cellStyle name="RIGs input cells 2 2 2 11 2" xfId="30035" xr:uid="{00000000-0005-0000-0000-0000277B0000}"/>
    <cellStyle name="RIGs input cells 2 2 2 12" xfId="30036" xr:uid="{00000000-0005-0000-0000-0000287B0000}"/>
    <cellStyle name="RIGs input cells 2 2 2 12 2" xfId="30037" xr:uid="{00000000-0005-0000-0000-0000297B0000}"/>
    <cellStyle name="RIGs input cells 2 2 2 13" xfId="30038" xr:uid="{00000000-0005-0000-0000-00002A7B0000}"/>
    <cellStyle name="RIGs input cells 2 2 2 13 2" xfId="30039" xr:uid="{00000000-0005-0000-0000-00002B7B0000}"/>
    <cellStyle name="RIGs input cells 2 2 2 14" xfId="30040" xr:uid="{00000000-0005-0000-0000-00002C7B0000}"/>
    <cellStyle name="RIGs input cells 2 2 2 14 2" xfId="30041" xr:uid="{00000000-0005-0000-0000-00002D7B0000}"/>
    <cellStyle name="RIGs input cells 2 2 2 15" xfId="30042" xr:uid="{00000000-0005-0000-0000-00002E7B0000}"/>
    <cellStyle name="RIGs input cells 2 2 2 15 2" xfId="30043" xr:uid="{00000000-0005-0000-0000-00002F7B0000}"/>
    <cellStyle name="RIGs input cells 2 2 2 16" xfId="30044" xr:uid="{00000000-0005-0000-0000-0000307B0000}"/>
    <cellStyle name="RIGs input cells 2 2 2 16 2" xfId="30045" xr:uid="{00000000-0005-0000-0000-0000317B0000}"/>
    <cellStyle name="RIGs input cells 2 2 2 17" xfId="30046" xr:uid="{00000000-0005-0000-0000-0000327B0000}"/>
    <cellStyle name="RIGs input cells 2 2 2 17 2" xfId="30047" xr:uid="{00000000-0005-0000-0000-0000337B0000}"/>
    <cellStyle name="RIGs input cells 2 2 2 18" xfId="30048" xr:uid="{00000000-0005-0000-0000-0000347B0000}"/>
    <cellStyle name="RIGs input cells 2 2 2 18 2" xfId="30049" xr:uid="{00000000-0005-0000-0000-0000357B0000}"/>
    <cellStyle name="RIGs input cells 2 2 2 19" xfId="30050" xr:uid="{00000000-0005-0000-0000-0000367B0000}"/>
    <cellStyle name="RIGs input cells 2 2 2 19 2" xfId="30051" xr:uid="{00000000-0005-0000-0000-0000377B0000}"/>
    <cellStyle name="RIGs input cells 2 2 2 2" xfId="30052" xr:uid="{00000000-0005-0000-0000-0000387B0000}"/>
    <cellStyle name="RIGs input cells 2 2 2 2 10" xfId="30053" xr:uid="{00000000-0005-0000-0000-0000397B0000}"/>
    <cellStyle name="RIGs input cells 2 2 2 2 11" xfId="30054" xr:uid="{00000000-0005-0000-0000-00003A7B0000}"/>
    <cellStyle name="RIGs input cells 2 2 2 2 12" xfId="30055" xr:uid="{00000000-0005-0000-0000-00003B7B0000}"/>
    <cellStyle name="RIGs input cells 2 2 2 2 13" xfId="30056" xr:uid="{00000000-0005-0000-0000-00003C7B0000}"/>
    <cellStyle name="RIGs input cells 2 2 2 2 14" xfId="30057" xr:uid="{00000000-0005-0000-0000-00003D7B0000}"/>
    <cellStyle name="RIGs input cells 2 2 2 2 15" xfId="30058" xr:uid="{00000000-0005-0000-0000-00003E7B0000}"/>
    <cellStyle name="RIGs input cells 2 2 2 2 16" xfId="30059" xr:uid="{00000000-0005-0000-0000-00003F7B0000}"/>
    <cellStyle name="RIGs input cells 2 2 2 2 17" xfId="30060" xr:uid="{00000000-0005-0000-0000-0000407B0000}"/>
    <cellStyle name="RIGs input cells 2 2 2 2 18" xfId="30061" xr:uid="{00000000-0005-0000-0000-0000417B0000}"/>
    <cellStyle name="RIGs input cells 2 2 2 2 19" xfId="30062" xr:uid="{00000000-0005-0000-0000-0000427B0000}"/>
    <cellStyle name="RIGs input cells 2 2 2 2 2" xfId="30063" xr:uid="{00000000-0005-0000-0000-0000437B0000}"/>
    <cellStyle name="RIGs input cells 2 2 2 2 2 10" xfId="30064" xr:uid="{00000000-0005-0000-0000-0000447B0000}"/>
    <cellStyle name="RIGs input cells 2 2 2 2 2 11" xfId="30065" xr:uid="{00000000-0005-0000-0000-0000457B0000}"/>
    <cellStyle name="RIGs input cells 2 2 2 2 2 12" xfId="30066" xr:uid="{00000000-0005-0000-0000-0000467B0000}"/>
    <cellStyle name="RIGs input cells 2 2 2 2 2 13" xfId="30067" xr:uid="{00000000-0005-0000-0000-0000477B0000}"/>
    <cellStyle name="RIGs input cells 2 2 2 2 2 14" xfId="30068" xr:uid="{00000000-0005-0000-0000-0000487B0000}"/>
    <cellStyle name="RIGs input cells 2 2 2 2 2 15" xfId="30069" xr:uid="{00000000-0005-0000-0000-0000497B0000}"/>
    <cellStyle name="RIGs input cells 2 2 2 2 2 16" xfId="30070" xr:uid="{00000000-0005-0000-0000-00004A7B0000}"/>
    <cellStyle name="RIGs input cells 2 2 2 2 2 17" xfId="30071" xr:uid="{00000000-0005-0000-0000-00004B7B0000}"/>
    <cellStyle name="RIGs input cells 2 2 2 2 2 18" xfId="30072" xr:uid="{00000000-0005-0000-0000-00004C7B0000}"/>
    <cellStyle name="RIGs input cells 2 2 2 2 2 19" xfId="30073" xr:uid="{00000000-0005-0000-0000-00004D7B0000}"/>
    <cellStyle name="RIGs input cells 2 2 2 2 2 2" xfId="30074" xr:uid="{00000000-0005-0000-0000-00004E7B0000}"/>
    <cellStyle name="RIGs input cells 2 2 2 2 2 2 10" xfId="30075" xr:uid="{00000000-0005-0000-0000-00004F7B0000}"/>
    <cellStyle name="RIGs input cells 2 2 2 2 2 2 11" xfId="30076" xr:uid="{00000000-0005-0000-0000-0000507B0000}"/>
    <cellStyle name="RIGs input cells 2 2 2 2 2 2 12" xfId="30077" xr:uid="{00000000-0005-0000-0000-0000517B0000}"/>
    <cellStyle name="RIGs input cells 2 2 2 2 2 2 13" xfId="30078" xr:uid="{00000000-0005-0000-0000-0000527B0000}"/>
    <cellStyle name="RIGs input cells 2 2 2 2 2 2 2" xfId="30079" xr:uid="{00000000-0005-0000-0000-0000537B0000}"/>
    <cellStyle name="RIGs input cells 2 2 2 2 2 2 2 2" xfId="30080" xr:uid="{00000000-0005-0000-0000-0000547B0000}"/>
    <cellStyle name="RIGs input cells 2 2 2 2 2 2 2 3" xfId="30081" xr:uid="{00000000-0005-0000-0000-0000557B0000}"/>
    <cellStyle name="RIGs input cells 2 2 2 2 2 2 3" xfId="30082" xr:uid="{00000000-0005-0000-0000-0000567B0000}"/>
    <cellStyle name="RIGs input cells 2 2 2 2 2 2 3 2" xfId="30083" xr:uid="{00000000-0005-0000-0000-0000577B0000}"/>
    <cellStyle name="RIGs input cells 2 2 2 2 2 2 3 3" xfId="30084" xr:uid="{00000000-0005-0000-0000-0000587B0000}"/>
    <cellStyle name="RIGs input cells 2 2 2 2 2 2 4" xfId="30085" xr:uid="{00000000-0005-0000-0000-0000597B0000}"/>
    <cellStyle name="RIGs input cells 2 2 2 2 2 2 5" xfId="30086" xr:uid="{00000000-0005-0000-0000-00005A7B0000}"/>
    <cellStyle name="RIGs input cells 2 2 2 2 2 2 6" xfId="30087" xr:uid="{00000000-0005-0000-0000-00005B7B0000}"/>
    <cellStyle name="RIGs input cells 2 2 2 2 2 2 7" xfId="30088" xr:uid="{00000000-0005-0000-0000-00005C7B0000}"/>
    <cellStyle name="RIGs input cells 2 2 2 2 2 2 8" xfId="30089" xr:uid="{00000000-0005-0000-0000-00005D7B0000}"/>
    <cellStyle name="RIGs input cells 2 2 2 2 2 2 9" xfId="30090" xr:uid="{00000000-0005-0000-0000-00005E7B0000}"/>
    <cellStyle name="RIGs input cells 2 2 2 2 2 20" xfId="30091" xr:uid="{00000000-0005-0000-0000-00005F7B0000}"/>
    <cellStyle name="RIGs input cells 2 2 2 2 2 21" xfId="30092" xr:uid="{00000000-0005-0000-0000-0000607B0000}"/>
    <cellStyle name="RIGs input cells 2 2 2 2 2 22" xfId="30093" xr:uid="{00000000-0005-0000-0000-0000617B0000}"/>
    <cellStyle name="RIGs input cells 2 2 2 2 2 23" xfId="30094" xr:uid="{00000000-0005-0000-0000-0000627B0000}"/>
    <cellStyle name="RIGs input cells 2 2 2 2 2 24" xfId="30095" xr:uid="{00000000-0005-0000-0000-0000637B0000}"/>
    <cellStyle name="RIGs input cells 2 2 2 2 2 25" xfId="30096" xr:uid="{00000000-0005-0000-0000-0000647B0000}"/>
    <cellStyle name="RIGs input cells 2 2 2 2 2 26" xfId="30097" xr:uid="{00000000-0005-0000-0000-0000657B0000}"/>
    <cellStyle name="RIGs input cells 2 2 2 2 2 27" xfId="30098" xr:uid="{00000000-0005-0000-0000-0000667B0000}"/>
    <cellStyle name="RIGs input cells 2 2 2 2 2 28" xfId="30099" xr:uid="{00000000-0005-0000-0000-0000677B0000}"/>
    <cellStyle name="RIGs input cells 2 2 2 2 2 29" xfId="30100" xr:uid="{00000000-0005-0000-0000-0000687B0000}"/>
    <cellStyle name="RIGs input cells 2 2 2 2 2 3" xfId="30101" xr:uid="{00000000-0005-0000-0000-0000697B0000}"/>
    <cellStyle name="RIGs input cells 2 2 2 2 2 3 2" xfId="30102" xr:uid="{00000000-0005-0000-0000-00006A7B0000}"/>
    <cellStyle name="RIGs input cells 2 2 2 2 2 3 3" xfId="30103" xr:uid="{00000000-0005-0000-0000-00006B7B0000}"/>
    <cellStyle name="RIGs input cells 2 2 2 2 2 30" xfId="30104" xr:uid="{00000000-0005-0000-0000-00006C7B0000}"/>
    <cellStyle name="RIGs input cells 2 2 2 2 2 31" xfId="30105" xr:uid="{00000000-0005-0000-0000-00006D7B0000}"/>
    <cellStyle name="RIGs input cells 2 2 2 2 2 32" xfId="30106" xr:uid="{00000000-0005-0000-0000-00006E7B0000}"/>
    <cellStyle name="RIGs input cells 2 2 2 2 2 33" xfId="30107" xr:uid="{00000000-0005-0000-0000-00006F7B0000}"/>
    <cellStyle name="RIGs input cells 2 2 2 2 2 34" xfId="30108" xr:uid="{00000000-0005-0000-0000-0000707B0000}"/>
    <cellStyle name="RIGs input cells 2 2 2 2 2 4" xfId="30109" xr:uid="{00000000-0005-0000-0000-0000717B0000}"/>
    <cellStyle name="RIGs input cells 2 2 2 2 2 4 2" xfId="30110" xr:uid="{00000000-0005-0000-0000-0000727B0000}"/>
    <cellStyle name="RIGs input cells 2 2 2 2 2 4 3" xfId="30111" xr:uid="{00000000-0005-0000-0000-0000737B0000}"/>
    <cellStyle name="RIGs input cells 2 2 2 2 2 5" xfId="30112" xr:uid="{00000000-0005-0000-0000-0000747B0000}"/>
    <cellStyle name="RIGs input cells 2 2 2 2 2 6" xfId="30113" xr:uid="{00000000-0005-0000-0000-0000757B0000}"/>
    <cellStyle name="RIGs input cells 2 2 2 2 2 7" xfId="30114" xr:uid="{00000000-0005-0000-0000-0000767B0000}"/>
    <cellStyle name="RIGs input cells 2 2 2 2 2 8" xfId="30115" xr:uid="{00000000-0005-0000-0000-0000777B0000}"/>
    <cellStyle name="RIGs input cells 2 2 2 2 2 9" xfId="30116" xr:uid="{00000000-0005-0000-0000-0000787B0000}"/>
    <cellStyle name="RIGs input cells 2 2 2 2 20" xfId="30117" xr:uid="{00000000-0005-0000-0000-0000797B0000}"/>
    <cellStyle name="RIGs input cells 2 2 2 2 21" xfId="30118" xr:uid="{00000000-0005-0000-0000-00007A7B0000}"/>
    <cellStyle name="RIGs input cells 2 2 2 2 22" xfId="30119" xr:uid="{00000000-0005-0000-0000-00007B7B0000}"/>
    <cellStyle name="RIGs input cells 2 2 2 2 23" xfId="30120" xr:uid="{00000000-0005-0000-0000-00007C7B0000}"/>
    <cellStyle name="RIGs input cells 2 2 2 2 24" xfId="30121" xr:uid="{00000000-0005-0000-0000-00007D7B0000}"/>
    <cellStyle name="RIGs input cells 2 2 2 2 25" xfId="30122" xr:uid="{00000000-0005-0000-0000-00007E7B0000}"/>
    <cellStyle name="RIGs input cells 2 2 2 2 26" xfId="30123" xr:uid="{00000000-0005-0000-0000-00007F7B0000}"/>
    <cellStyle name="RIGs input cells 2 2 2 2 27" xfId="30124" xr:uid="{00000000-0005-0000-0000-0000807B0000}"/>
    <cellStyle name="RIGs input cells 2 2 2 2 28" xfId="30125" xr:uid="{00000000-0005-0000-0000-0000817B0000}"/>
    <cellStyle name="RIGs input cells 2 2 2 2 29" xfId="30126" xr:uid="{00000000-0005-0000-0000-0000827B0000}"/>
    <cellStyle name="RIGs input cells 2 2 2 2 3" xfId="30127" xr:uid="{00000000-0005-0000-0000-0000837B0000}"/>
    <cellStyle name="RIGs input cells 2 2 2 2 3 10" xfId="30128" xr:uid="{00000000-0005-0000-0000-0000847B0000}"/>
    <cellStyle name="RIGs input cells 2 2 2 2 3 11" xfId="30129" xr:uid="{00000000-0005-0000-0000-0000857B0000}"/>
    <cellStyle name="RIGs input cells 2 2 2 2 3 12" xfId="30130" xr:uid="{00000000-0005-0000-0000-0000867B0000}"/>
    <cellStyle name="RIGs input cells 2 2 2 2 3 13" xfId="30131" xr:uid="{00000000-0005-0000-0000-0000877B0000}"/>
    <cellStyle name="RIGs input cells 2 2 2 2 3 2" xfId="30132" xr:uid="{00000000-0005-0000-0000-0000887B0000}"/>
    <cellStyle name="RIGs input cells 2 2 2 2 3 2 2" xfId="30133" xr:uid="{00000000-0005-0000-0000-0000897B0000}"/>
    <cellStyle name="RIGs input cells 2 2 2 2 3 2 3" xfId="30134" xr:uid="{00000000-0005-0000-0000-00008A7B0000}"/>
    <cellStyle name="RIGs input cells 2 2 2 2 3 3" xfId="30135" xr:uid="{00000000-0005-0000-0000-00008B7B0000}"/>
    <cellStyle name="RIGs input cells 2 2 2 2 3 3 2" xfId="30136" xr:uid="{00000000-0005-0000-0000-00008C7B0000}"/>
    <cellStyle name="RIGs input cells 2 2 2 2 3 3 3" xfId="30137" xr:uid="{00000000-0005-0000-0000-00008D7B0000}"/>
    <cellStyle name="RIGs input cells 2 2 2 2 3 4" xfId="30138" xr:uid="{00000000-0005-0000-0000-00008E7B0000}"/>
    <cellStyle name="RIGs input cells 2 2 2 2 3 5" xfId="30139" xr:uid="{00000000-0005-0000-0000-00008F7B0000}"/>
    <cellStyle name="RIGs input cells 2 2 2 2 3 6" xfId="30140" xr:uid="{00000000-0005-0000-0000-0000907B0000}"/>
    <cellStyle name="RIGs input cells 2 2 2 2 3 7" xfId="30141" xr:uid="{00000000-0005-0000-0000-0000917B0000}"/>
    <cellStyle name="RIGs input cells 2 2 2 2 3 8" xfId="30142" xr:uid="{00000000-0005-0000-0000-0000927B0000}"/>
    <cellStyle name="RIGs input cells 2 2 2 2 3 9" xfId="30143" xr:uid="{00000000-0005-0000-0000-0000937B0000}"/>
    <cellStyle name="RIGs input cells 2 2 2 2 30" xfId="30144" xr:uid="{00000000-0005-0000-0000-0000947B0000}"/>
    <cellStyle name="RIGs input cells 2 2 2 2 31" xfId="30145" xr:uid="{00000000-0005-0000-0000-0000957B0000}"/>
    <cellStyle name="RIGs input cells 2 2 2 2 32" xfId="30146" xr:uid="{00000000-0005-0000-0000-0000967B0000}"/>
    <cellStyle name="RIGs input cells 2 2 2 2 33" xfId="30147" xr:uid="{00000000-0005-0000-0000-0000977B0000}"/>
    <cellStyle name="RIGs input cells 2 2 2 2 34" xfId="30148" xr:uid="{00000000-0005-0000-0000-0000987B0000}"/>
    <cellStyle name="RIGs input cells 2 2 2 2 35" xfId="30149" xr:uid="{00000000-0005-0000-0000-0000997B0000}"/>
    <cellStyle name="RIGs input cells 2 2 2 2 4" xfId="30150" xr:uid="{00000000-0005-0000-0000-00009A7B0000}"/>
    <cellStyle name="RIGs input cells 2 2 2 2 4 2" xfId="30151" xr:uid="{00000000-0005-0000-0000-00009B7B0000}"/>
    <cellStyle name="RIGs input cells 2 2 2 2 4 3" xfId="30152" xr:uid="{00000000-0005-0000-0000-00009C7B0000}"/>
    <cellStyle name="RIGs input cells 2 2 2 2 5" xfId="30153" xr:uid="{00000000-0005-0000-0000-00009D7B0000}"/>
    <cellStyle name="RIGs input cells 2 2 2 2 5 2" xfId="30154" xr:uid="{00000000-0005-0000-0000-00009E7B0000}"/>
    <cellStyle name="RIGs input cells 2 2 2 2 5 3" xfId="30155" xr:uid="{00000000-0005-0000-0000-00009F7B0000}"/>
    <cellStyle name="RIGs input cells 2 2 2 2 6" xfId="30156" xr:uid="{00000000-0005-0000-0000-0000A07B0000}"/>
    <cellStyle name="RIGs input cells 2 2 2 2 7" xfId="30157" xr:uid="{00000000-0005-0000-0000-0000A17B0000}"/>
    <cellStyle name="RIGs input cells 2 2 2 2 8" xfId="30158" xr:uid="{00000000-0005-0000-0000-0000A27B0000}"/>
    <cellStyle name="RIGs input cells 2 2 2 2 9" xfId="30159" xr:uid="{00000000-0005-0000-0000-0000A37B0000}"/>
    <cellStyle name="RIGs input cells 2 2 2 2_4 28 1_Asst_Health_Crit_AllTO_RIIO_20110714pm" xfId="30160" xr:uid="{00000000-0005-0000-0000-0000A47B0000}"/>
    <cellStyle name="RIGs input cells 2 2 2 20" xfId="30161" xr:uid="{00000000-0005-0000-0000-0000A57B0000}"/>
    <cellStyle name="RIGs input cells 2 2 2 20 2" xfId="30162" xr:uid="{00000000-0005-0000-0000-0000A67B0000}"/>
    <cellStyle name="RIGs input cells 2 2 2 21" xfId="30163" xr:uid="{00000000-0005-0000-0000-0000A77B0000}"/>
    <cellStyle name="RIGs input cells 2 2 2 21 2" xfId="30164" xr:uid="{00000000-0005-0000-0000-0000A87B0000}"/>
    <cellStyle name="RIGs input cells 2 2 2 22" xfId="30165" xr:uid="{00000000-0005-0000-0000-0000A97B0000}"/>
    <cellStyle name="RIGs input cells 2 2 2 22 2" xfId="30166" xr:uid="{00000000-0005-0000-0000-0000AA7B0000}"/>
    <cellStyle name="RIGs input cells 2 2 2 23" xfId="30167" xr:uid="{00000000-0005-0000-0000-0000AB7B0000}"/>
    <cellStyle name="RIGs input cells 2 2 2 23 2" xfId="30168" xr:uid="{00000000-0005-0000-0000-0000AC7B0000}"/>
    <cellStyle name="RIGs input cells 2 2 2 24" xfId="30169" xr:uid="{00000000-0005-0000-0000-0000AD7B0000}"/>
    <cellStyle name="RIGs input cells 2 2 2 24 2" xfId="30170" xr:uid="{00000000-0005-0000-0000-0000AE7B0000}"/>
    <cellStyle name="RIGs input cells 2 2 2 25" xfId="30171" xr:uid="{00000000-0005-0000-0000-0000AF7B0000}"/>
    <cellStyle name="RIGs input cells 2 2 2 25 2" xfId="30172" xr:uid="{00000000-0005-0000-0000-0000B07B0000}"/>
    <cellStyle name="RIGs input cells 2 2 2 26" xfId="30173" xr:uid="{00000000-0005-0000-0000-0000B17B0000}"/>
    <cellStyle name="RIGs input cells 2 2 2 27" xfId="30174" xr:uid="{00000000-0005-0000-0000-0000B27B0000}"/>
    <cellStyle name="RIGs input cells 2 2 2 28" xfId="30175" xr:uid="{00000000-0005-0000-0000-0000B37B0000}"/>
    <cellStyle name="RIGs input cells 2 2 2 29" xfId="30176" xr:uid="{00000000-0005-0000-0000-0000B47B0000}"/>
    <cellStyle name="RIGs input cells 2 2 2 3" xfId="30177" xr:uid="{00000000-0005-0000-0000-0000B57B0000}"/>
    <cellStyle name="RIGs input cells 2 2 2 3 10" xfId="30178" xr:uid="{00000000-0005-0000-0000-0000B67B0000}"/>
    <cellStyle name="RIGs input cells 2 2 2 3 11" xfId="30179" xr:uid="{00000000-0005-0000-0000-0000B77B0000}"/>
    <cellStyle name="RIGs input cells 2 2 2 3 12" xfId="30180" xr:uid="{00000000-0005-0000-0000-0000B87B0000}"/>
    <cellStyle name="RIGs input cells 2 2 2 3 13" xfId="30181" xr:uid="{00000000-0005-0000-0000-0000B97B0000}"/>
    <cellStyle name="RIGs input cells 2 2 2 3 14" xfId="30182" xr:uid="{00000000-0005-0000-0000-0000BA7B0000}"/>
    <cellStyle name="RIGs input cells 2 2 2 3 15" xfId="30183" xr:uid="{00000000-0005-0000-0000-0000BB7B0000}"/>
    <cellStyle name="RIGs input cells 2 2 2 3 16" xfId="30184" xr:uid="{00000000-0005-0000-0000-0000BC7B0000}"/>
    <cellStyle name="RIGs input cells 2 2 2 3 17" xfId="30185" xr:uid="{00000000-0005-0000-0000-0000BD7B0000}"/>
    <cellStyle name="RIGs input cells 2 2 2 3 18" xfId="30186" xr:uid="{00000000-0005-0000-0000-0000BE7B0000}"/>
    <cellStyle name="RIGs input cells 2 2 2 3 19" xfId="30187" xr:uid="{00000000-0005-0000-0000-0000BF7B0000}"/>
    <cellStyle name="RIGs input cells 2 2 2 3 2" xfId="30188" xr:uid="{00000000-0005-0000-0000-0000C07B0000}"/>
    <cellStyle name="RIGs input cells 2 2 2 3 2 10" xfId="30189" xr:uid="{00000000-0005-0000-0000-0000C17B0000}"/>
    <cellStyle name="RIGs input cells 2 2 2 3 2 11" xfId="30190" xr:uid="{00000000-0005-0000-0000-0000C27B0000}"/>
    <cellStyle name="RIGs input cells 2 2 2 3 2 12" xfId="30191" xr:uid="{00000000-0005-0000-0000-0000C37B0000}"/>
    <cellStyle name="RIGs input cells 2 2 2 3 2 13" xfId="30192" xr:uid="{00000000-0005-0000-0000-0000C47B0000}"/>
    <cellStyle name="RIGs input cells 2 2 2 3 2 2" xfId="30193" xr:uid="{00000000-0005-0000-0000-0000C57B0000}"/>
    <cellStyle name="RIGs input cells 2 2 2 3 2 2 2" xfId="30194" xr:uid="{00000000-0005-0000-0000-0000C67B0000}"/>
    <cellStyle name="RIGs input cells 2 2 2 3 2 2 3" xfId="30195" xr:uid="{00000000-0005-0000-0000-0000C77B0000}"/>
    <cellStyle name="RIGs input cells 2 2 2 3 2 3" xfId="30196" xr:uid="{00000000-0005-0000-0000-0000C87B0000}"/>
    <cellStyle name="RIGs input cells 2 2 2 3 2 3 2" xfId="30197" xr:uid="{00000000-0005-0000-0000-0000C97B0000}"/>
    <cellStyle name="RIGs input cells 2 2 2 3 2 3 3" xfId="30198" xr:uid="{00000000-0005-0000-0000-0000CA7B0000}"/>
    <cellStyle name="RIGs input cells 2 2 2 3 2 4" xfId="30199" xr:uid="{00000000-0005-0000-0000-0000CB7B0000}"/>
    <cellStyle name="RIGs input cells 2 2 2 3 2 5" xfId="30200" xr:uid="{00000000-0005-0000-0000-0000CC7B0000}"/>
    <cellStyle name="RIGs input cells 2 2 2 3 2 6" xfId="30201" xr:uid="{00000000-0005-0000-0000-0000CD7B0000}"/>
    <cellStyle name="RIGs input cells 2 2 2 3 2 7" xfId="30202" xr:uid="{00000000-0005-0000-0000-0000CE7B0000}"/>
    <cellStyle name="RIGs input cells 2 2 2 3 2 8" xfId="30203" xr:uid="{00000000-0005-0000-0000-0000CF7B0000}"/>
    <cellStyle name="RIGs input cells 2 2 2 3 2 9" xfId="30204" xr:uid="{00000000-0005-0000-0000-0000D07B0000}"/>
    <cellStyle name="RIGs input cells 2 2 2 3 20" xfId="30205" xr:uid="{00000000-0005-0000-0000-0000D17B0000}"/>
    <cellStyle name="RIGs input cells 2 2 2 3 21" xfId="30206" xr:uid="{00000000-0005-0000-0000-0000D27B0000}"/>
    <cellStyle name="RIGs input cells 2 2 2 3 22" xfId="30207" xr:uid="{00000000-0005-0000-0000-0000D37B0000}"/>
    <cellStyle name="RIGs input cells 2 2 2 3 23" xfId="30208" xr:uid="{00000000-0005-0000-0000-0000D47B0000}"/>
    <cellStyle name="RIGs input cells 2 2 2 3 24" xfId="30209" xr:uid="{00000000-0005-0000-0000-0000D57B0000}"/>
    <cellStyle name="RIGs input cells 2 2 2 3 25" xfId="30210" xr:uid="{00000000-0005-0000-0000-0000D67B0000}"/>
    <cellStyle name="RIGs input cells 2 2 2 3 26" xfId="30211" xr:uid="{00000000-0005-0000-0000-0000D77B0000}"/>
    <cellStyle name="RIGs input cells 2 2 2 3 27" xfId="30212" xr:uid="{00000000-0005-0000-0000-0000D87B0000}"/>
    <cellStyle name="RIGs input cells 2 2 2 3 28" xfId="30213" xr:uid="{00000000-0005-0000-0000-0000D97B0000}"/>
    <cellStyle name="RIGs input cells 2 2 2 3 29" xfId="30214" xr:uid="{00000000-0005-0000-0000-0000DA7B0000}"/>
    <cellStyle name="RIGs input cells 2 2 2 3 3" xfId="30215" xr:uid="{00000000-0005-0000-0000-0000DB7B0000}"/>
    <cellStyle name="RIGs input cells 2 2 2 3 3 2" xfId="30216" xr:uid="{00000000-0005-0000-0000-0000DC7B0000}"/>
    <cellStyle name="RIGs input cells 2 2 2 3 3 3" xfId="30217" xr:uid="{00000000-0005-0000-0000-0000DD7B0000}"/>
    <cellStyle name="RIGs input cells 2 2 2 3 30" xfId="30218" xr:uid="{00000000-0005-0000-0000-0000DE7B0000}"/>
    <cellStyle name="RIGs input cells 2 2 2 3 31" xfId="30219" xr:uid="{00000000-0005-0000-0000-0000DF7B0000}"/>
    <cellStyle name="RIGs input cells 2 2 2 3 32" xfId="30220" xr:uid="{00000000-0005-0000-0000-0000E07B0000}"/>
    <cellStyle name="RIGs input cells 2 2 2 3 33" xfId="30221" xr:uid="{00000000-0005-0000-0000-0000E17B0000}"/>
    <cellStyle name="RIGs input cells 2 2 2 3 34" xfId="30222" xr:uid="{00000000-0005-0000-0000-0000E27B0000}"/>
    <cellStyle name="RIGs input cells 2 2 2 3 4" xfId="30223" xr:uid="{00000000-0005-0000-0000-0000E37B0000}"/>
    <cellStyle name="RIGs input cells 2 2 2 3 4 2" xfId="30224" xr:uid="{00000000-0005-0000-0000-0000E47B0000}"/>
    <cellStyle name="RIGs input cells 2 2 2 3 4 3" xfId="30225" xr:uid="{00000000-0005-0000-0000-0000E57B0000}"/>
    <cellStyle name="RIGs input cells 2 2 2 3 5" xfId="30226" xr:uid="{00000000-0005-0000-0000-0000E67B0000}"/>
    <cellStyle name="RIGs input cells 2 2 2 3 6" xfId="30227" xr:uid="{00000000-0005-0000-0000-0000E77B0000}"/>
    <cellStyle name="RIGs input cells 2 2 2 3 7" xfId="30228" xr:uid="{00000000-0005-0000-0000-0000E87B0000}"/>
    <cellStyle name="RIGs input cells 2 2 2 3 8" xfId="30229" xr:uid="{00000000-0005-0000-0000-0000E97B0000}"/>
    <cellStyle name="RIGs input cells 2 2 2 3 9" xfId="30230" xr:uid="{00000000-0005-0000-0000-0000EA7B0000}"/>
    <cellStyle name="RIGs input cells 2 2 2 30" xfId="30231" xr:uid="{00000000-0005-0000-0000-0000EB7B0000}"/>
    <cellStyle name="RIGs input cells 2 2 2 31" xfId="30232" xr:uid="{00000000-0005-0000-0000-0000EC7B0000}"/>
    <cellStyle name="RIGs input cells 2 2 2 32" xfId="30233" xr:uid="{00000000-0005-0000-0000-0000ED7B0000}"/>
    <cellStyle name="RIGs input cells 2 2 2 33" xfId="30234" xr:uid="{00000000-0005-0000-0000-0000EE7B0000}"/>
    <cellStyle name="RIGs input cells 2 2 2 34" xfId="30235" xr:uid="{00000000-0005-0000-0000-0000EF7B0000}"/>
    <cellStyle name="RIGs input cells 2 2 2 35" xfId="30236" xr:uid="{00000000-0005-0000-0000-0000F07B0000}"/>
    <cellStyle name="RIGs input cells 2 2 2 36" xfId="30237" xr:uid="{00000000-0005-0000-0000-0000F17B0000}"/>
    <cellStyle name="RIGs input cells 2 2 2 37" xfId="30238" xr:uid="{00000000-0005-0000-0000-0000F27B0000}"/>
    <cellStyle name="RIGs input cells 2 2 2 38" xfId="30239" xr:uid="{00000000-0005-0000-0000-0000F37B0000}"/>
    <cellStyle name="RIGs input cells 2 2 2 39" xfId="49254" xr:uid="{00000000-0005-0000-0000-0000F47B0000}"/>
    <cellStyle name="RIGs input cells 2 2 2 4" xfId="30240" xr:uid="{00000000-0005-0000-0000-0000F57B0000}"/>
    <cellStyle name="RIGs input cells 2 2 2 4 10" xfId="30241" xr:uid="{00000000-0005-0000-0000-0000F67B0000}"/>
    <cellStyle name="RIGs input cells 2 2 2 4 11" xfId="30242" xr:uid="{00000000-0005-0000-0000-0000F77B0000}"/>
    <cellStyle name="RIGs input cells 2 2 2 4 12" xfId="30243" xr:uid="{00000000-0005-0000-0000-0000F87B0000}"/>
    <cellStyle name="RIGs input cells 2 2 2 4 13" xfId="30244" xr:uid="{00000000-0005-0000-0000-0000F97B0000}"/>
    <cellStyle name="RIGs input cells 2 2 2 4 14" xfId="30245" xr:uid="{00000000-0005-0000-0000-0000FA7B0000}"/>
    <cellStyle name="RIGs input cells 2 2 2 4 15" xfId="30246" xr:uid="{00000000-0005-0000-0000-0000FB7B0000}"/>
    <cellStyle name="RIGs input cells 2 2 2 4 16" xfId="30247" xr:uid="{00000000-0005-0000-0000-0000FC7B0000}"/>
    <cellStyle name="RIGs input cells 2 2 2 4 17" xfId="30248" xr:uid="{00000000-0005-0000-0000-0000FD7B0000}"/>
    <cellStyle name="RIGs input cells 2 2 2 4 18" xfId="30249" xr:uid="{00000000-0005-0000-0000-0000FE7B0000}"/>
    <cellStyle name="RIGs input cells 2 2 2 4 19" xfId="30250" xr:uid="{00000000-0005-0000-0000-0000FF7B0000}"/>
    <cellStyle name="RIGs input cells 2 2 2 4 2" xfId="30251" xr:uid="{00000000-0005-0000-0000-0000007C0000}"/>
    <cellStyle name="RIGs input cells 2 2 2 4 2 10" xfId="30252" xr:uid="{00000000-0005-0000-0000-0000017C0000}"/>
    <cellStyle name="RIGs input cells 2 2 2 4 2 11" xfId="30253" xr:uid="{00000000-0005-0000-0000-0000027C0000}"/>
    <cellStyle name="RIGs input cells 2 2 2 4 2 12" xfId="30254" xr:uid="{00000000-0005-0000-0000-0000037C0000}"/>
    <cellStyle name="RIGs input cells 2 2 2 4 2 13" xfId="30255" xr:uid="{00000000-0005-0000-0000-0000047C0000}"/>
    <cellStyle name="RIGs input cells 2 2 2 4 2 2" xfId="30256" xr:uid="{00000000-0005-0000-0000-0000057C0000}"/>
    <cellStyle name="RIGs input cells 2 2 2 4 2 2 2" xfId="30257" xr:uid="{00000000-0005-0000-0000-0000067C0000}"/>
    <cellStyle name="RIGs input cells 2 2 2 4 2 2 3" xfId="30258" xr:uid="{00000000-0005-0000-0000-0000077C0000}"/>
    <cellStyle name="RIGs input cells 2 2 2 4 2 3" xfId="30259" xr:uid="{00000000-0005-0000-0000-0000087C0000}"/>
    <cellStyle name="RIGs input cells 2 2 2 4 2 3 2" xfId="30260" xr:uid="{00000000-0005-0000-0000-0000097C0000}"/>
    <cellStyle name="RIGs input cells 2 2 2 4 2 3 3" xfId="30261" xr:uid="{00000000-0005-0000-0000-00000A7C0000}"/>
    <cellStyle name="RIGs input cells 2 2 2 4 2 4" xfId="30262" xr:uid="{00000000-0005-0000-0000-00000B7C0000}"/>
    <cellStyle name="RIGs input cells 2 2 2 4 2 5" xfId="30263" xr:uid="{00000000-0005-0000-0000-00000C7C0000}"/>
    <cellStyle name="RIGs input cells 2 2 2 4 2 6" xfId="30264" xr:uid="{00000000-0005-0000-0000-00000D7C0000}"/>
    <cellStyle name="RIGs input cells 2 2 2 4 2 7" xfId="30265" xr:uid="{00000000-0005-0000-0000-00000E7C0000}"/>
    <cellStyle name="RIGs input cells 2 2 2 4 2 8" xfId="30266" xr:uid="{00000000-0005-0000-0000-00000F7C0000}"/>
    <cellStyle name="RIGs input cells 2 2 2 4 2 9" xfId="30267" xr:uid="{00000000-0005-0000-0000-0000107C0000}"/>
    <cellStyle name="RIGs input cells 2 2 2 4 20" xfId="30268" xr:uid="{00000000-0005-0000-0000-0000117C0000}"/>
    <cellStyle name="RIGs input cells 2 2 2 4 21" xfId="30269" xr:uid="{00000000-0005-0000-0000-0000127C0000}"/>
    <cellStyle name="RIGs input cells 2 2 2 4 22" xfId="30270" xr:uid="{00000000-0005-0000-0000-0000137C0000}"/>
    <cellStyle name="RIGs input cells 2 2 2 4 23" xfId="30271" xr:uid="{00000000-0005-0000-0000-0000147C0000}"/>
    <cellStyle name="RIGs input cells 2 2 2 4 24" xfId="30272" xr:uid="{00000000-0005-0000-0000-0000157C0000}"/>
    <cellStyle name="RIGs input cells 2 2 2 4 25" xfId="30273" xr:uid="{00000000-0005-0000-0000-0000167C0000}"/>
    <cellStyle name="RIGs input cells 2 2 2 4 26" xfId="30274" xr:uid="{00000000-0005-0000-0000-0000177C0000}"/>
    <cellStyle name="RIGs input cells 2 2 2 4 27" xfId="30275" xr:uid="{00000000-0005-0000-0000-0000187C0000}"/>
    <cellStyle name="RIGs input cells 2 2 2 4 28" xfId="30276" xr:uid="{00000000-0005-0000-0000-0000197C0000}"/>
    <cellStyle name="RIGs input cells 2 2 2 4 29" xfId="30277" xr:uid="{00000000-0005-0000-0000-00001A7C0000}"/>
    <cellStyle name="RIGs input cells 2 2 2 4 3" xfId="30278" xr:uid="{00000000-0005-0000-0000-00001B7C0000}"/>
    <cellStyle name="RIGs input cells 2 2 2 4 3 2" xfId="30279" xr:uid="{00000000-0005-0000-0000-00001C7C0000}"/>
    <cellStyle name="RIGs input cells 2 2 2 4 3 3" xfId="30280" xr:uid="{00000000-0005-0000-0000-00001D7C0000}"/>
    <cellStyle name="RIGs input cells 2 2 2 4 30" xfId="30281" xr:uid="{00000000-0005-0000-0000-00001E7C0000}"/>
    <cellStyle name="RIGs input cells 2 2 2 4 31" xfId="30282" xr:uid="{00000000-0005-0000-0000-00001F7C0000}"/>
    <cellStyle name="RIGs input cells 2 2 2 4 32" xfId="30283" xr:uid="{00000000-0005-0000-0000-0000207C0000}"/>
    <cellStyle name="RIGs input cells 2 2 2 4 33" xfId="30284" xr:uid="{00000000-0005-0000-0000-0000217C0000}"/>
    <cellStyle name="RIGs input cells 2 2 2 4 34" xfId="30285" xr:uid="{00000000-0005-0000-0000-0000227C0000}"/>
    <cellStyle name="RIGs input cells 2 2 2 4 4" xfId="30286" xr:uid="{00000000-0005-0000-0000-0000237C0000}"/>
    <cellStyle name="RIGs input cells 2 2 2 4 4 2" xfId="30287" xr:uid="{00000000-0005-0000-0000-0000247C0000}"/>
    <cellStyle name="RIGs input cells 2 2 2 4 4 3" xfId="30288" xr:uid="{00000000-0005-0000-0000-0000257C0000}"/>
    <cellStyle name="RIGs input cells 2 2 2 4 5" xfId="30289" xr:uid="{00000000-0005-0000-0000-0000267C0000}"/>
    <cellStyle name="RIGs input cells 2 2 2 4 6" xfId="30290" xr:uid="{00000000-0005-0000-0000-0000277C0000}"/>
    <cellStyle name="RIGs input cells 2 2 2 4 7" xfId="30291" xr:uid="{00000000-0005-0000-0000-0000287C0000}"/>
    <cellStyle name="RIGs input cells 2 2 2 4 8" xfId="30292" xr:uid="{00000000-0005-0000-0000-0000297C0000}"/>
    <cellStyle name="RIGs input cells 2 2 2 4 9" xfId="30293" xr:uid="{00000000-0005-0000-0000-00002A7C0000}"/>
    <cellStyle name="RIGs input cells 2 2 2 5" xfId="30294" xr:uid="{00000000-0005-0000-0000-00002B7C0000}"/>
    <cellStyle name="RIGs input cells 2 2 2 5 10" xfId="30295" xr:uid="{00000000-0005-0000-0000-00002C7C0000}"/>
    <cellStyle name="RIGs input cells 2 2 2 5 11" xfId="30296" xr:uid="{00000000-0005-0000-0000-00002D7C0000}"/>
    <cellStyle name="RIGs input cells 2 2 2 5 12" xfId="30297" xr:uid="{00000000-0005-0000-0000-00002E7C0000}"/>
    <cellStyle name="RIGs input cells 2 2 2 5 13" xfId="30298" xr:uid="{00000000-0005-0000-0000-00002F7C0000}"/>
    <cellStyle name="RIGs input cells 2 2 2 5 2" xfId="30299" xr:uid="{00000000-0005-0000-0000-0000307C0000}"/>
    <cellStyle name="RIGs input cells 2 2 2 5 2 2" xfId="30300" xr:uid="{00000000-0005-0000-0000-0000317C0000}"/>
    <cellStyle name="RIGs input cells 2 2 2 5 2 3" xfId="30301" xr:uid="{00000000-0005-0000-0000-0000327C0000}"/>
    <cellStyle name="RIGs input cells 2 2 2 5 3" xfId="30302" xr:uid="{00000000-0005-0000-0000-0000337C0000}"/>
    <cellStyle name="RIGs input cells 2 2 2 5 3 2" xfId="30303" xr:uid="{00000000-0005-0000-0000-0000347C0000}"/>
    <cellStyle name="RIGs input cells 2 2 2 5 3 3" xfId="30304" xr:uid="{00000000-0005-0000-0000-0000357C0000}"/>
    <cellStyle name="RIGs input cells 2 2 2 5 4" xfId="30305" xr:uid="{00000000-0005-0000-0000-0000367C0000}"/>
    <cellStyle name="RIGs input cells 2 2 2 5 5" xfId="30306" xr:uid="{00000000-0005-0000-0000-0000377C0000}"/>
    <cellStyle name="RIGs input cells 2 2 2 5 6" xfId="30307" xr:uid="{00000000-0005-0000-0000-0000387C0000}"/>
    <cellStyle name="RIGs input cells 2 2 2 5 7" xfId="30308" xr:uid="{00000000-0005-0000-0000-0000397C0000}"/>
    <cellStyle name="RIGs input cells 2 2 2 5 8" xfId="30309" xr:uid="{00000000-0005-0000-0000-00003A7C0000}"/>
    <cellStyle name="RIGs input cells 2 2 2 5 9" xfId="30310" xr:uid="{00000000-0005-0000-0000-00003B7C0000}"/>
    <cellStyle name="RIGs input cells 2 2 2 6" xfId="30311" xr:uid="{00000000-0005-0000-0000-00003C7C0000}"/>
    <cellStyle name="RIGs input cells 2 2 2 6 2" xfId="30312" xr:uid="{00000000-0005-0000-0000-00003D7C0000}"/>
    <cellStyle name="RIGs input cells 2 2 2 6 2 2" xfId="30313" xr:uid="{00000000-0005-0000-0000-00003E7C0000}"/>
    <cellStyle name="RIGs input cells 2 2 2 6 2 3" xfId="30314" xr:uid="{00000000-0005-0000-0000-00003F7C0000}"/>
    <cellStyle name="RIGs input cells 2 2 2 6 3" xfId="30315" xr:uid="{00000000-0005-0000-0000-0000407C0000}"/>
    <cellStyle name="RIGs input cells 2 2 2 6 3 2" xfId="30316" xr:uid="{00000000-0005-0000-0000-0000417C0000}"/>
    <cellStyle name="RIGs input cells 2 2 2 6 4" xfId="30317" xr:uid="{00000000-0005-0000-0000-0000427C0000}"/>
    <cellStyle name="RIGs input cells 2 2 2 7" xfId="30318" xr:uid="{00000000-0005-0000-0000-0000437C0000}"/>
    <cellStyle name="RIGs input cells 2 2 2 7 2" xfId="30319" xr:uid="{00000000-0005-0000-0000-0000447C0000}"/>
    <cellStyle name="RIGs input cells 2 2 2 8" xfId="30320" xr:uid="{00000000-0005-0000-0000-0000457C0000}"/>
    <cellStyle name="RIGs input cells 2 2 2 8 2" xfId="30321" xr:uid="{00000000-0005-0000-0000-0000467C0000}"/>
    <cellStyle name="RIGs input cells 2 2 2 9" xfId="30322" xr:uid="{00000000-0005-0000-0000-0000477C0000}"/>
    <cellStyle name="RIGs input cells 2 2 2 9 2" xfId="30323" xr:uid="{00000000-0005-0000-0000-0000487C0000}"/>
    <cellStyle name="RIGs input cells 2 2 2_4 28 1_Asst_Health_Crit_AllTO_RIIO_20110714pm" xfId="30324" xr:uid="{00000000-0005-0000-0000-0000497C0000}"/>
    <cellStyle name="RIGs input cells 2 2 20" xfId="30325" xr:uid="{00000000-0005-0000-0000-00004A7C0000}"/>
    <cellStyle name="RIGs input cells 2 2 20 2" xfId="30326" xr:uid="{00000000-0005-0000-0000-00004B7C0000}"/>
    <cellStyle name="RIGs input cells 2 2 21" xfId="30327" xr:uid="{00000000-0005-0000-0000-00004C7C0000}"/>
    <cellStyle name="RIGs input cells 2 2 21 2" xfId="30328" xr:uid="{00000000-0005-0000-0000-00004D7C0000}"/>
    <cellStyle name="RIGs input cells 2 2 22" xfId="30329" xr:uid="{00000000-0005-0000-0000-00004E7C0000}"/>
    <cellStyle name="RIGs input cells 2 2 22 2" xfId="30330" xr:uid="{00000000-0005-0000-0000-00004F7C0000}"/>
    <cellStyle name="RIGs input cells 2 2 23" xfId="30331" xr:uid="{00000000-0005-0000-0000-0000507C0000}"/>
    <cellStyle name="RIGs input cells 2 2 23 2" xfId="30332" xr:uid="{00000000-0005-0000-0000-0000517C0000}"/>
    <cellStyle name="RIGs input cells 2 2 24" xfId="30333" xr:uid="{00000000-0005-0000-0000-0000527C0000}"/>
    <cellStyle name="RIGs input cells 2 2 24 2" xfId="30334" xr:uid="{00000000-0005-0000-0000-0000537C0000}"/>
    <cellStyle name="RIGs input cells 2 2 25" xfId="30335" xr:uid="{00000000-0005-0000-0000-0000547C0000}"/>
    <cellStyle name="RIGs input cells 2 2 25 2" xfId="30336" xr:uid="{00000000-0005-0000-0000-0000557C0000}"/>
    <cellStyle name="RIGs input cells 2 2 26" xfId="30337" xr:uid="{00000000-0005-0000-0000-0000567C0000}"/>
    <cellStyle name="RIGs input cells 2 2 26 2" xfId="30338" xr:uid="{00000000-0005-0000-0000-0000577C0000}"/>
    <cellStyle name="RIGs input cells 2 2 27" xfId="30339" xr:uid="{00000000-0005-0000-0000-0000587C0000}"/>
    <cellStyle name="RIGs input cells 2 2 28" xfId="30340" xr:uid="{00000000-0005-0000-0000-0000597C0000}"/>
    <cellStyle name="RIGs input cells 2 2 29" xfId="30341" xr:uid="{00000000-0005-0000-0000-00005A7C0000}"/>
    <cellStyle name="RIGs input cells 2 2 3" xfId="30342" xr:uid="{00000000-0005-0000-0000-00005B7C0000}"/>
    <cellStyle name="RIGs input cells 2 2 3 10" xfId="30343" xr:uid="{00000000-0005-0000-0000-00005C7C0000}"/>
    <cellStyle name="RIGs input cells 2 2 3 11" xfId="30344" xr:uid="{00000000-0005-0000-0000-00005D7C0000}"/>
    <cellStyle name="RIGs input cells 2 2 3 12" xfId="30345" xr:uid="{00000000-0005-0000-0000-00005E7C0000}"/>
    <cellStyle name="RIGs input cells 2 2 3 13" xfId="30346" xr:uid="{00000000-0005-0000-0000-00005F7C0000}"/>
    <cellStyle name="RIGs input cells 2 2 3 14" xfId="30347" xr:uid="{00000000-0005-0000-0000-0000607C0000}"/>
    <cellStyle name="RIGs input cells 2 2 3 15" xfId="30348" xr:uid="{00000000-0005-0000-0000-0000617C0000}"/>
    <cellStyle name="RIGs input cells 2 2 3 16" xfId="30349" xr:uid="{00000000-0005-0000-0000-0000627C0000}"/>
    <cellStyle name="RIGs input cells 2 2 3 17" xfId="30350" xr:uid="{00000000-0005-0000-0000-0000637C0000}"/>
    <cellStyle name="RIGs input cells 2 2 3 18" xfId="30351" xr:uid="{00000000-0005-0000-0000-0000647C0000}"/>
    <cellStyle name="RIGs input cells 2 2 3 19" xfId="30352" xr:uid="{00000000-0005-0000-0000-0000657C0000}"/>
    <cellStyle name="RIGs input cells 2 2 3 2" xfId="30353" xr:uid="{00000000-0005-0000-0000-0000667C0000}"/>
    <cellStyle name="RIGs input cells 2 2 3 2 10" xfId="30354" xr:uid="{00000000-0005-0000-0000-0000677C0000}"/>
    <cellStyle name="RIGs input cells 2 2 3 2 11" xfId="30355" xr:uid="{00000000-0005-0000-0000-0000687C0000}"/>
    <cellStyle name="RIGs input cells 2 2 3 2 12" xfId="30356" xr:uid="{00000000-0005-0000-0000-0000697C0000}"/>
    <cellStyle name="RIGs input cells 2 2 3 2 13" xfId="30357" xr:uid="{00000000-0005-0000-0000-00006A7C0000}"/>
    <cellStyle name="RIGs input cells 2 2 3 2 14" xfId="30358" xr:uid="{00000000-0005-0000-0000-00006B7C0000}"/>
    <cellStyle name="RIGs input cells 2 2 3 2 15" xfId="30359" xr:uid="{00000000-0005-0000-0000-00006C7C0000}"/>
    <cellStyle name="RIGs input cells 2 2 3 2 16" xfId="30360" xr:uid="{00000000-0005-0000-0000-00006D7C0000}"/>
    <cellStyle name="RIGs input cells 2 2 3 2 17" xfId="30361" xr:uid="{00000000-0005-0000-0000-00006E7C0000}"/>
    <cellStyle name="RIGs input cells 2 2 3 2 18" xfId="30362" xr:uid="{00000000-0005-0000-0000-00006F7C0000}"/>
    <cellStyle name="RIGs input cells 2 2 3 2 19" xfId="30363" xr:uid="{00000000-0005-0000-0000-0000707C0000}"/>
    <cellStyle name="RIGs input cells 2 2 3 2 2" xfId="30364" xr:uid="{00000000-0005-0000-0000-0000717C0000}"/>
    <cellStyle name="RIGs input cells 2 2 3 2 2 10" xfId="30365" xr:uid="{00000000-0005-0000-0000-0000727C0000}"/>
    <cellStyle name="RIGs input cells 2 2 3 2 2 11" xfId="30366" xr:uid="{00000000-0005-0000-0000-0000737C0000}"/>
    <cellStyle name="RIGs input cells 2 2 3 2 2 12" xfId="30367" xr:uid="{00000000-0005-0000-0000-0000747C0000}"/>
    <cellStyle name="RIGs input cells 2 2 3 2 2 13" xfId="30368" xr:uid="{00000000-0005-0000-0000-0000757C0000}"/>
    <cellStyle name="RIGs input cells 2 2 3 2 2 2" xfId="30369" xr:uid="{00000000-0005-0000-0000-0000767C0000}"/>
    <cellStyle name="RIGs input cells 2 2 3 2 2 2 2" xfId="30370" xr:uid="{00000000-0005-0000-0000-0000777C0000}"/>
    <cellStyle name="RIGs input cells 2 2 3 2 2 2 3" xfId="30371" xr:uid="{00000000-0005-0000-0000-0000787C0000}"/>
    <cellStyle name="RIGs input cells 2 2 3 2 2 3" xfId="30372" xr:uid="{00000000-0005-0000-0000-0000797C0000}"/>
    <cellStyle name="RIGs input cells 2 2 3 2 2 3 2" xfId="30373" xr:uid="{00000000-0005-0000-0000-00007A7C0000}"/>
    <cellStyle name="RIGs input cells 2 2 3 2 2 3 3" xfId="30374" xr:uid="{00000000-0005-0000-0000-00007B7C0000}"/>
    <cellStyle name="RIGs input cells 2 2 3 2 2 4" xfId="30375" xr:uid="{00000000-0005-0000-0000-00007C7C0000}"/>
    <cellStyle name="RIGs input cells 2 2 3 2 2 5" xfId="30376" xr:uid="{00000000-0005-0000-0000-00007D7C0000}"/>
    <cellStyle name="RIGs input cells 2 2 3 2 2 6" xfId="30377" xr:uid="{00000000-0005-0000-0000-00007E7C0000}"/>
    <cellStyle name="RIGs input cells 2 2 3 2 2 7" xfId="30378" xr:uid="{00000000-0005-0000-0000-00007F7C0000}"/>
    <cellStyle name="RIGs input cells 2 2 3 2 2 8" xfId="30379" xr:uid="{00000000-0005-0000-0000-0000807C0000}"/>
    <cellStyle name="RIGs input cells 2 2 3 2 2 9" xfId="30380" xr:uid="{00000000-0005-0000-0000-0000817C0000}"/>
    <cellStyle name="RIGs input cells 2 2 3 2 20" xfId="30381" xr:uid="{00000000-0005-0000-0000-0000827C0000}"/>
    <cellStyle name="RIGs input cells 2 2 3 2 21" xfId="30382" xr:uid="{00000000-0005-0000-0000-0000837C0000}"/>
    <cellStyle name="RIGs input cells 2 2 3 2 22" xfId="30383" xr:uid="{00000000-0005-0000-0000-0000847C0000}"/>
    <cellStyle name="RIGs input cells 2 2 3 2 23" xfId="30384" xr:uid="{00000000-0005-0000-0000-0000857C0000}"/>
    <cellStyle name="RIGs input cells 2 2 3 2 24" xfId="30385" xr:uid="{00000000-0005-0000-0000-0000867C0000}"/>
    <cellStyle name="RIGs input cells 2 2 3 2 25" xfId="30386" xr:uid="{00000000-0005-0000-0000-0000877C0000}"/>
    <cellStyle name="RIGs input cells 2 2 3 2 26" xfId="30387" xr:uid="{00000000-0005-0000-0000-0000887C0000}"/>
    <cellStyle name="RIGs input cells 2 2 3 2 27" xfId="30388" xr:uid="{00000000-0005-0000-0000-0000897C0000}"/>
    <cellStyle name="RIGs input cells 2 2 3 2 28" xfId="30389" xr:uid="{00000000-0005-0000-0000-00008A7C0000}"/>
    <cellStyle name="RIGs input cells 2 2 3 2 29" xfId="30390" xr:uid="{00000000-0005-0000-0000-00008B7C0000}"/>
    <cellStyle name="RIGs input cells 2 2 3 2 3" xfId="30391" xr:uid="{00000000-0005-0000-0000-00008C7C0000}"/>
    <cellStyle name="RIGs input cells 2 2 3 2 3 2" xfId="30392" xr:uid="{00000000-0005-0000-0000-00008D7C0000}"/>
    <cellStyle name="RIGs input cells 2 2 3 2 3 3" xfId="30393" xr:uid="{00000000-0005-0000-0000-00008E7C0000}"/>
    <cellStyle name="RIGs input cells 2 2 3 2 30" xfId="30394" xr:uid="{00000000-0005-0000-0000-00008F7C0000}"/>
    <cellStyle name="RIGs input cells 2 2 3 2 31" xfId="30395" xr:uid="{00000000-0005-0000-0000-0000907C0000}"/>
    <cellStyle name="RIGs input cells 2 2 3 2 32" xfId="30396" xr:uid="{00000000-0005-0000-0000-0000917C0000}"/>
    <cellStyle name="RIGs input cells 2 2 3 2 33" xfId="30397" xr:uid="{00000000-0005-0000-0000-0000927C0000}"/>
    <cellStyle name="RIGs input cells 2 2 3 2 34" xfId="30398" xr:uid="{00000000-0005-0000-0000-0000937C0000}"/>
    <cellStyle name="RIGs input cells 2 2 3 2 4" xfId="30399" xr:uid="{00000000-0005-0000-0000-0000947C0000}"/>
    <cellStyle name="RIGs input cells 2 2 3 2 4 2" xfId="30400" xr:uid="{00000000-0005-0000-0000-0000957C0000}"/>
    <cellStyle name="RIGs input cells 2 2 3 2 4 3" xfId="30401" xr:uid="{00000000-0005-0000-0000-0000967C0000}"/>
    <cellStyle name="RIGs input cells 2 2 3 2 5" xfId="30402" xr:uid="{00000000-0005-0000-0000-0000977C0000}"/>
    <cellStyle name="RIGs input cells 2 2 3 2 6" xfId="30403" xr:uid="{00000000-0005-0000-0000-0000987C0000}"/>
    <cellStyle name="RIGs input cells 2 2 3 2 7" xfId="30404" xr:uid="{00000000-0005-0000-0000-0000997C0000}"/>
    <cellStyle name="RIGs input cells 2 2 3 2 8" xfId="30405" xr:uid="{00000000-0005-0000-0000-00009A7C0000}"/>
    <cellStyle name="RIGs input cells 2 2 3 2 9" xfId="30406" xr:uid="{00000000-0005-0000-0000-00009B7C0000}"/>
    <cellStyle name="RIGs input cells 2 2 3 20" xfId="30407" xr:uid="{00000000-0005-0000-0000-00009C7C0000}"/>
    <cellStyle name="RIGs input cells 2 2 3 21" xfId="30408" xr:uid="{00000000-0005-0000-0000-00009D7C0000}"/>
    <cellStyle name="RIGs input cells 2 2 3 22" xfId="30409" xr:uid="{00000000-0005-0000-0000-00009E7C0000}"/>
    <cellStyle name="RIGs input cells 2 2 3 23" xfId="30410" xr:uid="{00000000-0005-0000-0000-00009F7C0000}"/>
    <cellStyle name="RIGs input cells 2 2 3 24" xfId="30411" xr:uid="{00000000-0005-0000-0000-0000A07C0000}"/>
    <cellStyle name="RIGs input cells 2 2 3 25" xfId="30412" xr:uid="{00000000-0005-0000-0000-0000A17C0000}"/>
    <cellStyle name="RIGs input cells 2 2 3 26" xfId="30413" xr:uid="{00000000-0005-0000-0000-0000A27C0000}"/>
    <cellStyle name="RIGs input cells 2 2 3 27" xfId="30414" xr:uid="{00000000-0005-0000-0000-0000A37C0000}"/>
    <cellStyle name="RIGs input cells 2 2 3 28" xfId="30415" xr:uid="{00000000-0005-0000-0000-0000A47C0000}"/>
    <cellStyle name="RIGs input cells 2 2 3 29" xfId="30416" xr:uid="{00000000-0005-0000-0000-0000A57C0000}"/>
    <cellStyle name="RIGs input cells 2 2 3 3" xfId="30417" xr:uid="{00000000-0005-0000-0000-0000A67C0000}"/>
    <cellStyle name="RIGs input cells 2 2 3 3 10" xfId="30418" xr:uid="{00000000-0005-0000-0000-0000A77C0000}"/>
    <cellStyle name="RIGs input cells 2 2 3 3 11" xfId="30419" xr:uid="{00000000-0005-0000-0000-0000A87C0000}"/>
    <cellStyle name="RIGs input cells 2 2 3 3 12" xfId="30420" xr:uid="{00000000-0005-0000-0000-0000A97C0000}"/>
    <cellStyle name="RIGs input cells 2 2 3 3 13" xfId="30421" xr:uid="{00000000-0005-0000-0000-0000AA7C0000}"/>
    <cellStyle name="RIGs input cells 2 2 3 3 2" xfId="30422" xr:uid="{00000000-0005-0000-0000-0000AB7C0000}"/>
    <cellStyle name="RIGs input cells 2 2 3 3 2 2" xfId="30423" xr:uid="{00000000-0005-0000-0000-0000AC7C0000}"/>
    <cellStyle name="RIGs input cells 2 2 3 3 2 3" xfId="30424" xr:uid="{00000000-0005-0000-0000-0000AD7C0000}"/>
    <cellStyle name="RIGs input cells 2 2 3 3 3" xfId="30425" xr:uid="{00000000-0005-0000-0000-0000AE7C0000}"/>
    <cellStyle name="RIGs input cells 2 2 3 3 3 2" xfId="30426" xr:uid="{00000000-0005-0000-0000-0000AF7C0000}"/>
    <cellStyle name="RIGs input cells 2 2 3 3 3 3" xfId="30427" xr:uid="{00000000-0005-0000-0000-0000B07C0000}"/>
    <cellStyle name="RIGs input cells 2 2 3 3 4" xfId="30428" xr:uid="{00000000-0005-0000-0000-0000B17C0000}"/>
    <cellStyle name="RIGs input cells 2 2 3 3 5" xfId="30429" xr:uid="{00000000-0005-0000-0000-0000B27C0000}"/>
    <cellStyle name="RIGs input cells 2 2 3 3 6" xfId="30430" xr:uid="{00000000-0005-0000-0000-0000B37C0000}"/>
    <cellStyle name="RIGs input cells 2 2 3 3 7" xfId="30431" xr:uid="{00000000-0005-0000-0000-0000B47C0000}"/>
    <cellStyle name="RIGs input cells 2 2 3 3 8" xfId="30432" xr:uid="{00000000-0005-0000-0000-0000B57C0000}"/>
    <cellStyle name="RIGs input cells 2 2 3 3 9" xfId="30433" xr:uid="{00000000-0005-0000-0000-0000B67C0000}"/>
    <cellStyle name="RIGs input cells 2 2 3 30" xfId="30434" xr:uid="{00000000-0005-0000-0000-0000B77C0000}"/>
    <cellStyle name="RIGs input cells 2 2 3 31" xfId="30435" xr:uid="{00000000-0005-0000-0000-0000B87C0000}"/>
    <cellStyle name="RIGs input cells 2 2 3 32" xfId="30436" xr:uid="{00000000-0005-0000-0000-0000B97C0000}"/>
    <cellStyle name="RIGs input cells 2 2 3 33" xfId="30437" xr:uid="{00000000-0005-0000-0000-0000BA7C0000}"/>
    <cellStyle name="RIGs input cells 2 2 3 34" xfId="30438" xr:uid="{00000000-0005-0000-0000-0000BB7C0000}"/>
    <cellStyle name="RIGs input cells 2 2 3 35" xfId="30439" xr:uid="{00000000-0005-0000-0000-0000BC7C0000}"/>
    <cellStyle name="RIGs input cells 2 2 3 4" xfId="30440" xr:uid="{00000000-0005-0000-0000-0000BD7C0000}"/>
    <cellStyle name="RIGs input cells 2 2 3 4 2" xfId="30441" xr:uid="{00000000-0005-0000-0000-0000BE7C0000}"/>
    <cellStyle name="RIGs input cells 2 2 3 4 3" xfId="30442" xr:uid="{00000000-0005-0000-0000-0000BF7C0000}"/>
    <cellStyle name="RIGs input cells 2 2 3 5" xfId="30443" xr:uid="{00000000-0005-0000-0000-0000C07C0000}"/>
    <cellStyle name="RIGs input cells 2 2 3 5 2" xfId="30444" xr:uid="{00000000-0005-0000-0000-0000C17C0000}"/>
    <cellStyle name="RIGs input cells 2 2 3 5 3" xfId="30445" xr:uid="{00000000-0005-0000-0000-0000C27C0000}"/>
    <cellStyle name="RIGs input cells 2 2 3 6" xfId="30446" xr:uid="{00000000-0005-0000-0000-0000C37C0000}"/>
    <cellStyle name="RIGs input cells 2 2 3 7" xfId="30447" xr:uid="{00000000-0005-0000-0000-0000C47C0000}"/>
    <cellStyle name="RIGs input cells 2 2 3 8" xfId="30448" xr:uid="{00000000-0005-0000-0000-0000C57C0000}"/>
    <cellStyle name="RIGs input cells 2 2 3 9" xfId="30449" xr:uid="{00000000-0005-0000-0000-0000C67C0000}"/>
    <cellStyle name="RIGs input cells 2 2 3_4 28 1_Asst_Health_Crit_AllTO_RIIO_20110714pm" xfId="30450" xr:uid="{00000000-0005-0000-0000-0000C77C0000}"/>
    <cellStyle name="RIGs input cells 2 2 30" xfId="30451" xr:uid="{00000000-0005-0000-0000-0000C87C0000}"/>
    <cellStyle name="RIGs input cells 2 2 31" xfId="30452" xr:uid="{00000000-0005-0000-0000-0000C97C0000}"/>
    <cellStyle name="RIGs input cells 2 2 32" xfId="30453" xr:uid="{00000000-0005-0000-0000-0000CA7C0000}"/>
    <cellStyle name="RIGs input cells 2 2 33" xfId="30454" xr:uid="{00000000-0005-0000-0000-0000CB7C0000}"/>
    <cellStyle name="RIGs input cells 2 2 34" xfId="30455" xr:uid="{00000000-0005-0000-0000-0000CC7C0000}"/>
    <cellStyle name="RIGs input cells 2 2 35" xfId="30456" xr:uid="{00000000-0005-0000-0000-0000CD7C0000}"/>
    <cellStyle name="RIGs input cells 2 2 36" xfId="30457" xr:uid="{00000000-0005-0000-0000-0000CE7C0000}"/>
    <cellStyle name="RIGs input cells 2 2 37" xfId="30458" xr:uid="{00000000-0005-0000-0000-0000CF7C0000}"/>
    <cellStyle name="RIGs input cells 2 2 38" xfId="30459" xr:uid="{00000000-0005-0000-0000-0000D07C0000}"/>
    <cellStyle name="RIGs input cells 2 2 39" xfId="30460" xr:uid="{00000000-0005-0000-0000-0000D17C0000}"/>
    <cellStyle name="RIGs input cells 2 2 4" xfId="30461" xr:uid="{00000000-0005-0000-0000-0000D27C0000}"/>
    <cellStyle name="RIGs input cells 2 2 4 10" xfId="30462" xr:uid="{00000000-0005-0000-0000-0000D37C0000}"/>
    <cellStyle name="RIGs input cells 2 2 4 11" xfId="30463" xr:uid="{00000000-0005-0000-0000-0000D47C0000}"/>
    <cellStyle name="RIGs input cells 2 2 4 12" xfId="30464" xr:uid="{00000000-0005-0000-0000-0000D57C0000}"/>
    <cellStyle name="RIGs input cells 2 2 4 13" xfId="30465" xr:uid="{00000000-0005-0000-0000-0000D67C0000}"/>
    <cellStyle name="RIGs input cells 2 2 4 14" xfId="30466" xr:uid="{00000000-0005-0000-0000-0000D77C0000}"/>
    <cellStyle name="RIGs input cells 2 2 4 15" xfId="30467" xr:uid="{00000000-0005-0000-0000-0000D87C0000}"/>
    <cellStyle name="RIGs input cells 2 2 4 16" xfId="30468" xr:uid="{00000000-0005-0000-0000-0000D97C0000}"/>
    <cellStyle name="RIGs input cells 2 2 4 17" xfId="30469" xr:uid="{00000000-0005-0000-0000-0000DA7C0000}"/>
    <cellStyle name="RIGs input cells 2 2 4 18" xfId="30470" xr:uid="{00000000-0005-0000-0000-0000DB7C0000}"/>
    <cellStyle name="RIGs input cells 2 2 4 19" xfId="30471" xr:uid="{00000000-0005-0000-0000-0000DC7C0000}"/>
    <cellStyle name="RIGs input cells 2 2 4 2" xfId="30472" xr:uid="{00000000-0005-0000-0000-0000DD7C0000}"/>
    <cellStyle name="RIGs input cells 2 2 4 2 10" xfId="30473" xr:uid="{00000000-0005-0000-0000-0000DE7C0000}"/>
    <cellStyle name="RIGs input cells 2 2 4 2 11" xfId="30474" xr:uid="{00000000-0005-0000-0000-0000DF7C0000}"/>
    <cellStyle name="RIGs input cells 2 2 4 2 12" xfId="30475" xr:uid="{00000000-0005-0000-0000-0000E07C0000}"/>
    <cellStyle name="RIGs input cells 2 2 4 2 13" xfId="30476" xr:uid="{00000000-0005-0000-0000-0000E17C0000}"/>
    <cellStyle name="RIGs input cells 2 2 4 2 2" xfId="30477" xr:uid="{00000000-0005-0000-0000-0000E27C0000}"/>
    <cellStyle name="RIGs input cells 2 2 4 2 2 2" xfId="30478" xr:uid="{00000000-0005-0000-0000-0000E37C0000}"/>
    <cellStyle name="RIGs input cells 2 2 4 2 2 3" xfId="30479" xr:uid="{00000000-0005-0000-0000-0000E47C0000}"/>
    <cellStyle name="RIGs input cells 2 2 4 2 3" xfId="30480" xr:uid="{00000000-0005-0000-0000-0000E57C0000}"/>
    <cellStyle name="RIGs input cells 2 2 4 2 3 2" xfId="30481" xr:uid="{00000000-0005-0000-0000-0000E67C0000}"/>
    <cellStyle name="RIGs input cells 2 2 4 2 3 3" xfId="30482" xr:uid="{00000000-0005-0000-0000-0000E77C0000}"/>
    <cellStyle name="RIGs input cells 2 2 4 2 4" xfId="30483" xr:uid="{00000000-0005-0000-0000-0000E87C0000}"/>
    <cellStyle name="RIGs input cells 2 2 4 2 5" xfId="30484" xr:uid="{00000000-0005-0000-0000-0000E97C0000}"/>
    <cellStyle name="RIGs input cells 2 2 4 2 6" xfId="30485" xr:uid="{00000000-0005-0000-0000-0000EA7C0000}"/>
    <cellStyle name="RIGs input cells 2 2 4 2 7" xfId="30486" xr:uid="{00000000-0005-0000-0000-0000EB7C0000}"/>
    <cellStyle name="RIGs input cells 2 2 4 2 8" xfId="30487" xr:uid="{00000000-0005-0000-0000-0000EC7C0000}"/>
    <cellStyle name="RIGs input cells 2 2 4 2 9" xfId="30488" xr:uid="{00000000-0005-0000-0000-0000ED7C0000}"/>
    <cellStyle name="RIGs input cells 2 2 4 20" xfId="30489" xr:uid="{00000000-0005-0000-0000-0000EE7C0000}"/>
    <cellStyle name="RIGs input cells 2 2 4 21" xfId="30490" xr:uid="{00000000-0005-0000-0000-0000EF7C0000}"/>
    <cellStyle name="RIGs input cells 2 2 4 22" xfId="30491" xr:uid="{00000000-0005-0000-0000-0000F07C0000}"/>
    <cellStyle name="RIGs input cells 2 2 4 23" xfId="30492" xr:uid="{00000000-0005-0000-0000-0000F17C0000}"/>
    <cellStyle name="RIGs input cells 2 2 4 24" xfId="30493" xr:uid="{00000000-0005-0000-0000-0000F27C0000}"/>
    <cellStyle name="RIGs input cells 2 2 4 25" xfId="30494" xr:uid="{00000000-0005-0000-0000-0000F37C0000}"/>
    <cellStyle name="RIGs input cells 2 2 4 26" xfId="30495" xr:uid="{00000000-0005-0000-0000-0000F47C0000}"/>
    <cellStyle name="RIGs input cells 2 2 4 27" xfId="30496" xr:uid="{00000000-0005-0000-0000-0000F57C0000}"/>
    <cellStyle name="RIGs input cells 2 2 4 28" xfId="30497" xr:uid="{00000000-0005-0000-0000-0000F67C0000}"/>
    <cellStyle name="RIGs input cells 2 2 4 29" xfId="30498" xr:uid="{00000000-0005-0000-0000-0000F77C0000}"/>
    <cellStyle name="RIGs input cells 2 2 4 3" xfId="30499" xr:uid="{00000000-0005-0000-0000-0000F87C0000}"/>
    <cellStyle name="RIGs input cells 2 2 4 3 2" xfId="30500" xr:uid="{00000000-0005-0000-0000-0000F97C0000}"/>
    <cellStyle name="RIGs input cells 2 2 4 3 3" xfId="30501" xr:uid="{00000000-0005-0000-0000-0000FA7C0000}"/>
    <cellStyle name="RIGs input cells 2 2 4 30" xfId="30502" xr:uid="{00000000-0005-0000-0000-0000FB7C0000}"/>
    <cellStyle name="RIGs input cells 2 2 4 31" xfId="30503" xr:uid="{00000000-0005-0000-0000-0000FC7C0000}"/>
    <cellStyle name="RIGs input cells 2 2 4 32" xfId="30504" xr:uid="{00000000-0005-0000-0000-0000FD7C0000}"/>
    <cellStyle name="RIGs input cells 2 2 4 33" xfId="30505" xr:uid="{00000000-0005-0000-0000-0000FE7C0000}"/>
    <cellStyle name="RIGs input cells 2 2 4 34" xfId="30506" xr:uid="{00000000-0005-0000-0000-0000FF7C0000}"/>
    <cellStyle name="RIGs input cells 2 2 4 4" xfId="30507" xr:uid="{00000000-0005-0000-0000-0000007D0000}"/>
    <cellStyle name="RIGs input cells 2 2 4 4 2" xfId="30508" xr:uid="{00000000-0005-0000-0000-0000017D0000}"/>
    <cellStyle name="RIGs input cells 2 2 4 4 3" xfId="30509" xr:uid="{00000000-0005-0000-0000-0000027D0000}"/>
    <cellStyle name="RIGs input cells 2 2 4 5" xfId="30510" xr:uid="{00000000-0005-0000-0000-0000037D0000}"/>
    <cellStyle name="RIGs input cells 2 2 4 6" xfId="30511" xr:uid="{00000000-0005-0000-0000-0000047D0000}"/>
    <cellStyle name="RIGs input cells 2 2 4 7" xfId="30512" xr:uid="{00000000-0005-0000-0000-0000057D0000}"/>
    <cellStyle name="RIGs input cells 2 2 4 8" xfId="30513" xr:uid="{00000000-0005-0000-0000-0000067D0000}"/>
    <cellStyle name="RIGs input cells 2 2 4 9" xfId="30514" xr:uid="{00000000-0005-0000-0000-0000077D0000}"/>
    <cellStyle name="RIGs input cells 2 2 40" xfId="49253" xr:uid="{00000000-0005-0000-0000-0000087D0000}"/>
    <cellStyle name="RIGs input cells 2 2 5" xfId="30515" xr:uid="{00000000-0005-0000-0000-0000097D0000}"/>
    <cellStyle name="RIGs input cells 2 2 5 10" xfId="30516" xr:uid="{00000000-0005-0000-0000-00000A7D0000}"/>
    <cellStyle name="RIGs input cells 2 2 5 11" xfId="30517" xr:uid="{00000000-0005-0000-0000-00000B7D0000}"/>
    <cellStyle name="RIGs input cells 2 2 5 12" xfId="30518" xr:uid="{00000000-0005-0000-0000-00000C7D0000}"/>
    <cellStyle name="RIGs input cells 2 2 5 13" xfId="30519" xr:uid="{00000000-0005-0000-0000-00000D7D0000}"/>
    <cellStyle name="RIGs input cells 2 2 5 14" xfId="30520" xr:uid="{00000000-0005-0000-0000-00000E7D0000}"/>
    <cellStyle name="RIGs input cells 2 2 5 15" xfId="30521" xr:uid="{00000000-0005-0000-0000-00000F7D0000}"/>
    <cellStyle name="RIGs input cells 2 2 5 16" xfId="30522" xr:uid="{00000000-0005-0000-0000-0000107D0000}"/>
    <cellStyle name="RIGs input cells 2 2 5 17" xfId="30523" xr:uid="{00000000-0005-0000-0000-0000117D0000}"/>
    <cellStyle name="RIGs input cells 2 2 5 18" xfId="30524" xr:uid="{00000000-0005-0000-0000-0000127D0000}"/>
    <cellStyle name="RIGs input cells 2 2 5 19" xfId="30525" xr:uid="{00000000-0005-0000-0000-0000137D0000}"/>
    <cellStyle name="RIGs input cells 2 2 5 2" xfId="30526" xr:uid="{00000000-0005-0000-0000-0000147D0000}"/>
    <cellStyle name="RIGs input cells 2 2 5 2 10" xfId="30527" xr:uid="{00000000-0005-0000-0000-0000157D0000}"/>
    <cellStyle name="RIGs input cells 2 2 5 2 11" xfId="30528" xr:uid="{00000000-0005-0000-0000-0000167D0000}"/>
    <cellStyle name="RIGs input cells 2 2 5 2 12" xfId="30529" xr:uid="{00000000-0005-0000-0000-0000177D0000}"/>
    <cellStyle name="RIGs input cells 2 2 5 2 13" xfId="30530" xr:uid="{00000000-0005-0000-0000-0000187D0000}"/>
    <cellStyle name="RIGs input cells 2 2 5 2 2" xfId="30531" xr:uid="{00000000-0005-0000-0000-0000197D0000}"/>
    <cellStyle name="RIGs input cells 2 2 5 2 2 2" xfId="30532" xr:uid="{00000000-0005-0000-0000-00001A7D0000}"/>
    <cellStyle name="RIGs input cells 2 2 5 2 2 3" xfId="30533" xr:uid="{00000000-0005-0000-0000-00001B7D0000}"/>
    <cellStyle name="RIGs input cells 2 2 5 2 3" xfId="30534" xr:uid="{00000000-0005-0000-0000-00001C7D0000}"/>
    <cellStyle name="RIGs input cells 2 2 5 2 3 2" xfId="30535" xr:uid="{00000000-0005-0000-0000-00001D7D0000}"/>
    <cellStyle name="RIGs input cells 2 2 5 2 3 3" xfId="30536" xr:uid="{00000000-0005-0000-0000-00001E7D0000}"/>
    <cellStyle name="RIGs input cells 2 2 5 2 4" xfId="30537" xr:uid="{00000000-0005-0000-0000-00001F7D0000}"/>
    <cellStyle name="RIGs input cells 2 2 5 2 5" xfId="30538" xr:uid="{00000000-0005-0000-0000-0000207D0000}"/>
    <cellStyle name="RIGs input cells 2 2 5 2 6" xfId="30539" xr:uid="{00000000-0005-0000-0000-0000217D0000}"/>
    <cellStyle name="RIGs input cells 2 2 5 2 7" xfId="30540" xr:uid="{00000000-0005-0000-0000-0000227D0000}"/>
    <cellStyle name="RIGs input cells 2 2 5 2 8" xfId="30541" xr:uid="{00000000-0005-0000-0000-0000237D0000}"/>
    <cellStyle name="RIGs input cells 2 2 5 2 9" xfId="30542" xr:uid="{00000000-0005-0000-0000-0000247D0000}"/>
    <cellStyle name="RIGs input cells 2 2 5 20" xfId="30543" xr:uid="{00000000-0005-0000-0000-0000257D0000}"/>
    <cellStyle name="RIGs input cells 2 2 5 21" xfId="30544" xr:uid="{00000000-0005-0000-0000-0000267D0000}"/>
    <cellStyle name="RIGs input cells 2 2 5 22" xfId="30545" xr:uid="{00000000-0005-0000-0000-0000277D0000}"/>
    <cellStyle name="RIGs input cells 2 2 5 23" xfId="30546" xr:uid="{00000000-0005-0000-0000-0000287D0000}"/>
    <cellStyle name="RIGs input cells 2 2 5 24" xfId="30547" xr:uid="{00000000-0005-0000-0000-0000297D0000}"/>
    <cellStyle name="RIGs input cells 2 2 5 25" xfId="30548" xr:uid="{00000000-0005-0000-0000-00002A7D0000}"/>
    <cellStyle name="RIGs input cells 2 2 5 26" xfId="30549" xr:uid="{00000000-0005-0000-0000-00002B7D0000}"/>
    <cellStyle name="RIGs input cells 2 2 5 27" xfId="30550" xr:uid="{00000000-0005-0000-0000-00002C7D0000}"/>
    <cellStyle name="RIGs input cells 2 2 5 28" xfId="30551" xr:uid="{00000000-0005-0000-0000-00002D7D0000}"/>
    <cellStyle name="RIGs input cells 2 2 5 29" xfId="30552" xr:uid="{00000000-0005-0000-0000-00002E7D0000}"/>
    <cellStyle name="RIGs input cells 2 2 5 3" xfId="30553" xr:uid="{00000000-0005-0000-0000-00002F7D0000}"/>
    <cellStyle name="RIGs input cells 2 2 5 3 2" xfId="30554" xr:uid="{00000000-0005-0000-0000-0000307D0000}"/>
    <cellStyle name="RIGs input cells 2 2 5 3 3" xfId="30555" xr:uid="{00000000-0005-0000-0000-0000317D0000}"/>
    <cellStyle name="RIGs input cells 2 2 5 30" xfId="30556" xr:uid="{00000000-0005-0000-0000-0000327D0000}"/>
    <cellStyle name="RIGs input cells 2 2 5 31" xfId="30557" xr:uid="{00000000-0005-0000-0000-0000337D0000}"/>
    <cellStyle name="RIGs input cells 2 2 5 32" xfId="30558" xr:uid="{00000000-0005-0000-0000-0000347D0000}"/>
    <cellStyle name="RIGs input cells 2 2 5 33" xfId="30559" xr:uid="{00000000-0005-0000-0000-0000357D0000}"/>
    <cellStyle name="RIGs input cells 2 2 5 34" xfId="30560" xr:uid="{00000000-0005-0000-0000-0000367D0000}"/>
    <cellStyle name="RIGs input cells 2 2 5 4" xfId="30561" xr:uid="{00000000-0005-0000-0000-0000377D0000}"/>
    <cellStyle name="RIGs input cells 2 2 5 4 2" xfId="30562" xr:uid="{00000000-0005-0000-0000-0000387D0000}"/>
    <cellStyle name="RIGs input cells 2 2 5 4 3" xfId="30563" xr:uid="{00000000-0005-0000-0000-0000397D0000}"/>
    <cellStyle name="RIGs input cells 2 2 5 5" xfId="30564" xr:uid="{00000000-0005-0000-0000-00003A7D0000}"/>
    <cellStyle name="RIGs input cells 2 2 5 6" xfId="30565" xr:uid="{00000000-0005-0000-0000-00003B7D0000}"/>
    <cellStyle name="RIGs input cells 2 2 5 7" xfId="30566" xr:uid="{00000000-0005-0000-0000-00003C7D0000}"/>
    <cellStyle name="RIGs input cells 2 2 5 8" xfId="30567" xr:uid="{00000000-0005-0000-0000-00003D7D0000}"/>
    <cellStyle name="RIGs input cells 2 2 5 9" xfId="30568" xr:uid="{00000000-0005-0000-0000-00003E7D0000}"/>
    <cellStyle name="RIGs input cells 2 2 6" xfId="30569" xr:uid="{00000000-0005-0000-0000-00003F7D0000}"/>
    <cellStyle name="RIGs input cells 2 2 6 10" xfId="30570" xr:uid="{00000000-0005-0000-0000-0000407D0000}"/>
    <cellStyle name="RIGs input cells 2 2 6 11" xfId="30571" xr:uid="{00000000-0005-0000-0000-0000417D0000}"/>
    <cellStyle name="RIGs input cells 2 2 6 12" xfId="30572" xr:uid="{00000000-0005-0000-0000-0000427D0000}"/>
    <cellStyle name="RIGs input cells 2 2 6 13" xfId="30573" xr:uid="{00000000-0005-0000-0000-0000437D0000}"/>
    <cellStyle name="RIGs input cells 2 2 6 2" xfId="30574" xr:uid="{00000000-0005-0000-0000-0000447D0000}"/>
    <cellStyle name="RIGs input cells 2 2 6 2 2" xfId="30575" xr:uid="{00000000-0005-0000-0000-0000457D0000}"/>
    <cellStyle name="RIGs input cells 2 2 6 2 3" xfId="30576" xr:uid="{00000000-0005-0000-0000-0000467D0000}"/>
    <cellStyle name="RIGs input cells 2 2 6 3" xfId="30577" xr:uid="{00000000-0005-0000-0000-0000477D0000}"/>
    <cellStyle name="RIGs input cells 2 2 6 3 2" xfId="30578" xr:uid="{00000000-0005-0000-0000-0000487D0000}"/>
    <cellStyle name="RIGs input cells 2 2 6 3 3" xfId="30579" xr:uid="{00000000-0005-0000-0000-0000497D0000}"/>
    <cellStyle name="RIGs input cells 2 2 6 4" xfId="30580" xr:uid="{00000000-0005-0000-0000-00004A7D0000}"/>
    <cellStyle name="RIGs input cells 2 2 6 5" xfId="30581" xr:uid="{00000000-0005-0000-0000-00004B7D0000}"/>
    <cellStyle name="RIGs input cells 2 2 6 6" xfId="30582" xr:uid="{00000000-0005-0000-0000-00004C7D0000}"/>
    <cellStyle name="RIGs input cells 2 2 6 7" xfId="30583" xr:uid="{00000000-0005-0000-0000-00004D7D0000}"/>
    <cellStyle name="RIGs input cells 2 2 6 8" xfId="30584" xr:uid="{00000000-0005-0000-0000-00004E7D0000}"/>
    <cellStyle name="RIGs input cells 2 2 6 9" xfId="30585" xr:uid="{00000000-0005-0000-0000-00004F7D0000}"/>
    <cellStyle name="RIGs input cells 2 2 7" xfId="30586" xr:uid="{00000000-0005-0000-0000-0000507D0000}"/>
    <cellStyle name="RIGs input cells 2 2 7 2" xfId="30587" xr:uid="{00000000-0005-0000-0000-0000517D0000}"/>
    <cellStyle name="RIGs input cells 2 2 7 2 2" xfId="30588" xr:uid="{00000000-0005-0000-0000-0000527D0000}"/>
    <cellStyle name="RIGs input cells 2 2 7 2 3" xfId="30589" xr:uid="{00000000-0005-0000-0000-0000537D0000}"/>
    <cellStyle name="RIGs input cells 2 2 7 3" xfId="30590" xr:uid="{00000000-0005-0000-0000-0000547D0000}"/>
    <cellStyle name="RIGs input cells 2 2 7 3 2" xfId="30591" xr:uid="{00000000-0005-0000-0000-0000557D0000}"/>
    <cellStyle name="RIGs input cells 2 2 7 4" xfId="30592" xr:uid="{00000000-0005-0000-0000-0000567D0000}"/>
    <cellStyle name="RIGs input cells 2 2 8" xfId="30593" xr:uid="{00000000-0005-0000-0000-0000577D0000}"/>
    <cellStyle name="RIGs input cells 2 2 8 2" xfId="30594" xr:uid="{00000000-0005-0000-0000-0000587D0000}"/>
    <cellStyle name="RIGs input cells 2 2 9" xfId="30595" xr:uid="{00000000-0005-0000-0000-0000597D0000}"/>
    <cellStyle name="RIGs input cells 2 2 9 2" xfId="30596" xr:uid="{00000000-0005-0000-0000-00005A7D0000}"/>
    <cellStyle name="RIGs input cells 2 2_1.3s Accounting C Costs Scots" xfId="30597" xr:uid="{00000000-0005-0000-0000-00005B7D0000}"/>
    <cellStyle name="RIGs input cells 2 20" xfId="30598" xr:uid="{00000000-0005-0000-0000-00005C7D0000}"/>
    <cellStyle name="RIGs input cells 2 20 2" xfId="30599" xr:uid="{00000000-0005-0000-0000-00005D7D0000}"/>
    <cellStyle name="RIGs input cells 2 21" xfId="30600" xr:uid="{00000000-0005-0000-0000-00005E7D0000}"/>
    <cellStyle name="RIGs input cells 2 21 2" xfId="30601" xr:uid="{00000000-0005-0000-0000-00005F7D0000}"/>
    <cellStyle name="RIGs input cells 2 22" xfId="30602" xr:uid="{00000000-0005-0000-0000-0000607D0000}"/>
    <cellStyle name="RIGs input cells 2 22 2" xfId="30603" xr:uid="{00000000-0005-0000-0000-0000617D0000}"/>
    <cellStyle name="RIGs input cells 2 23" xfId="30604" xr:uid="{00000000-0005-0000-0000-0000627D0000}"/>
    <cellStyle name="RIGs input cells 2 23 2" xfId="30605" xr:uid="{00000000-0005-0000-0000-0000637D0000}"/>
    <cellStyle name="RIGs input cells 2 24" xfId="30606" xr:uid="{00000000-0005-0000-0000-0000647D0000}"/>
    <cellStyle name="RIGs input cells 2 24 2" xfId="30607" xr:uid="{00000000-0005-0000-0000-0000657D0000}"/>
    <cellStyle name="RIGs input cells 2 25" xfId="30608" xr:uid="{00000000-0005-0000-0000-0000667D0000}"/>
    <cellStyle name="RIGs input cells 2 25 2" xfId="30609" xr:uid="{00000000-0005-0000-0000-0000677D0000}"/>
    <cellStyle name="RIGs input cells 2 26" xfId="30610" xr:uid="{00000000-0005-0000-0000-0000687D0000}"/>
    <cellStyle name="RIGs input cells 2 26 2" xfId="30611" xr:uid="{00000000-0005-0000-0000-0000697D0000}"/>
    <cellStyle name="RIGs input cells 2 27" xfId="30612" xr:uid="{00000000-0005-0000-0000-00006A7D0000}"/>
    <cellStyle name="RIGs input cells 2 27 2" xfId="30613" xr:uid="{00000000-0005-0000-0000-00006B7D0000}"/>
    <cellStyle name="RIGs input cells 2 28" xfId="30614" xr:uid="{00000000-0005-0000-0000-00006C7D0000}"/>
    <cellStyle name="RIGs input cells 2 28 2" xfId="30615" xr:uid="{00000000-0005-0000-0000-00006D7D0000}"/>
    <cellStyle name="RIGs input cells 2 29" xfId="30616" xr:uid="{00000000-0005-0000-0000-00006E7D0000}"/>
    <cellStyle name="RIGs input cells 2 29 2" xfId="30617" xr:uid="{00000000-0005-0000-0000-00006F7D0000}"/>
    <cellStyle name="RIGs input cells 2 3" xfId="30618" xr:uid="{00000000-0005-0000-0000-0000707D0000}"/>
    <cellStyle name="RIGs input cells 2 3 10" xfId="30619" xr:uid="{00000000-0005-0000-0000-0000717D0000}"/>
    <cellStyle name="RIGs input cells 2 3 10 2" xfId="30620" xr:uid="{00000000-0005-0000-0000-0000727D0000}"/>
    <cellStyle name="RIGs input cells 2 3 11" xfId="30621" xr:uid="{00000000-0005-0000-0000-0000737D0000}"/>
    <cellStyle name="RIGs input cells 2 3 11 2" xfId="30622" xr:uid="{00000000-0005-0000-0000-0000747D0000}"/>
    <cellStyle name="RIGs input cells 2 3 12" xfId="30623" xr:uid="{00000000-0005-0000-0000-0000757D0000}"/>
    <cellStyle name="RIGs input cells 2 3 12 2" xfId="30624" xr:uid="{00000000-0005-0000-0000-0000767D0000}"/>
    <cellStyle name="RIGs input cells 2 3 13" xfId="30625" xr:uid="{00000000-0005-0000-0000-0000777D0000}"/>
    <cellStyle name="RIGs input cells 2 3 13 2" xfId="30626" xr:uid="{00000000-0005-0000-0000-0000787D0000}"/>
    <cellStyle name="RIGs input cells 2 3 14" xfId="30627" xr:uid="{00000000-0005-0000-0000-0000797D0000}"/>
    <cellStyle name="RIGs input cells 2 3 14 2" xfId="30628" xr:uid="{00000000-0005-0000-0000-00007A7D0000}"/>
    <cellStyle name="RIGs input cells 2 3 15" xfId="30629" xr:uid="{00000000-0005-0000-0000-00007B7D0000}"/>
    <cellStyle name="RIGs input cells 2 3 15 2" xfId="30630" xr:uid="{00000000-0005-0000-0000-00007C7D0000}"/>
    <cellStyle name="RIGs input cells 2 3 16" xfId="30631" xr:uid="{00000000-0005-0000-0000-00007D7D0000}"/>
    <cellStyle name="RIGs input cells 2 3 16 2" xfId="30632" xr:uid="{00000000-0005-0000-0000-00007E7D0000}"/>
    <cellStyle name="RIGs input cells 2 3 17" xfId="30633" xr:uid="{00000000-0005-0000-0000-00007F7D0000}"/>
    <cellStyle name="RIGs input cells 2 3 17 2" xfId="30634" xr:uid="{00000000-0005-0000-0000-0000807D0000}"/>
    <cellStyle name="RIGs input cells 2 3 18" xfId="30635" xr:uid="{00000000-0005-0000-0000-0000817D0000}"/>
    <cellStyle name="RIGs input cells 2 3 18 2" xfId="30636" xr:uid="{00000000-0005-0000-0000-0000827D0000}"/>
    <cellStyle name="RIGs input cells 2 3 19" xfId="30637" xr:uid="{00000000-0005-0000-0000-0000837D0000}"/>
    <cellStyle name="RIGs input cells 2 3 19 2" xfId="30638" xr:uid="{00000000-0005-0000-0000-0000847D0000}"/>
    <cellStyle name="RIGs input cells 2 3 2" xfId="30639" xr:uid="{00000000-0005-0000-0000-0000857D0000}"/>
    <cellStyle name="RIGs input cells 2 3 2 10" xfId="30640" xr:uid="{00000000-0005-0000-0000-0000867D0000}"/>
    <cellStyle name="RIGs input cells 2 3 2 11" xfId="30641" xr:uid="{00000000-0005-0000-0000-0000877D0000}"/>
    <cellStyle name="RIGs input cells 2 3 2 12" xfId="30642" xr:uid="{00000000-0005-0000-0000-0000887D0000}"/>
    <cellStyle name="RIGs input cells 2 3 2 13" xfId="30643" xr:uid="{00000000-0005-0000-0000-0000897D0000}"/>
    <cellStyle name="RIGs input cells 2 3 2 14" xfId="30644" xr:uid="{00000000-0005-0000-0000-00008A7D0000}"/>
    <cellStyle name="RIGs input cells 2 3 2 15" xfId="30645" xr:uid="{00000000-0005-0000-0000-00008B7D0000}"/>
    <cellStyle name="RIGs input cells 2 3 2 16" xfId="30646" xr:uid="{00000000-0005-0000-0000-00008C7D0000}"/>
    <cellStyle name="RIGs input cells 2 3 2 17" xfId="30647" xr:uid="{00000000-0005-0000-0000-00008D7D0000}"/>
    <cellStyle name="RIGs input cells 2 3 2 18" xfId="30648" xr:uid="{00000000-0005-0000-0000-00008E7D0000}"/>
    <cellStyle name="RIGs input cells 2 3 2 19" xfId="30649" xr:uid="{00000000-0005-0000-0000-00008F7D0000}"/>
    <cellStyle name="RIGs input cells 2 3 2 2" xfId="30650" xr:uid="{00000000-0005-0000-0000-0000907D0000}"/>
    <cellStyle name="RIGs input cells 2 3 2 2 10" xfId="30651" xr:uid="{00000000-0005-0000-0000-0000917D0000}"/>
    <cellStyle name="RIGs input cells 2 3 2 2 11" xfId="30652" xr:uid="{00000000-0005-0000-0000-0000927D0000}"/>
    <cellStyle name="RIGs input cells 2 3 2 2 12" xfId="30653" xr:uid="{00000000-0005-0000-0000-0000937D0000}"/>
    <cellStyle name="RIGs input cells 2 3 2 2 13" xfId="30654" xr:uid="{00000000-0005-0000-0000-0000947D0000}"/>
    <cellStyle name="RIGs input cells 2 3 2 2 14" xfId="30655" xr:uid="{00000000-0005-0000-0000-0000957D0000}"/>
    <cellStyle name="RIGs input cells 2 3 2 2 15" xfId="30656" xr:uid="{00000000-0005-0000-0000-0000967D0000}"/>
    <cellStyle name="RIGs input cells 2 3 2 2 16" xfId="30657" xr:uid="{00000000-0005-0000-0000-0000977D0000}"/>
    <cellStyle name="RIGs input cells 2 3 2 2 17" xfId="30658" xr:uid="{00000000-0005-0000-0000-0000987D0000}"/>
    <cellStyle name="RIGs input cells 2 3 2 2 18" xfId="30659" xr:uid="{00000000-0005-0000-0000-0000997D0000}"/>
    <cellStyle name="RIGs input cells 2 3 2 2 19" xfId="30660" xr:uid="{00000000-0005-0000-0000-00009A7D0000}"/>
    <cellStyle name="RIGs input cells 2 3 2 2 2" xfId="30661" xr:uid="{00000000-0005-0000-0000-00009B7D0000}"/>
    <cellStyle name="RIGs input cells 2 3 2 2 2 10" xfId="30662" xr:uid="{00000000-0005-0000-0000-00009C7D0000}"/>
    <cellStyle name="RIGs input cells 2 3 2 2 2 11" xfId="30663" xr:uid="{00000000-0005-0000-0000-00009D7D0000}"/>
    <cellStyle name="RIGs input cells 2 3 2 2 2 12" xfId="30664" xr:uid="{00000000-0005-0000-0000-00009E7D0000}"/>
    <cellStyle name="RIGs input cells 2 3 2 2 2 13" xfId="30665" xr:uid="{00000000-0005-0000-0000-00009F7D0000}"/>
    <cellStyle name="RIGs input cells 2 3 2 2 2 2" xfId="30666" xr:uid="{00000000-0005-0000-0000-0000A07D0000}"/>
    <cellStyle name="RIGs input cells 2 3 2 2 2 2 2" xfId="30667" xr:uid="{00000000-0005-0000-0000-0000A17D0000}"/>
    <cellStyle name="RIGs input cells 2 3 2 2 2 2 3" xfId="30668" xr:uid="{00000000-0005-0000-0000-0000A27D0000}"/>
    <cellStyle name="RIGs input cells 2 3 2 2 2 3" xfId="30669" xr:uid="{00000000-0005-0000-0000-0000A37D0000}"/>
    <cellStyle name="RIGs input cells 2 3 2 2 2 3 2" xfId="30670" xr:uid="{00000000-0005-0000-0000-0000A47D0000}"/>
    <cellStyle name="RIGs input cells 2 3 2 2 2 3 3" xfId="30671" xr:uid="{00000000-0005-0000-0000-0000A57D0000}"/>
    <cellStyle name="RIGs input cells 2 3 2 2 2 4" xfId="30672" xr:uid="{00000000-0005-0000-0000-0000A67D0000}"/>
    <cellStyle name="RIGs input cells 2 3 2 2 2 5" xfId="30673" xr:uid="{00000000-0005-0000-0000-0000A77D0000}"/>
    <cellStyle name="RIGs input cells 2 3 2 2 2 6" xfId="30674" xr:uid="{00000000-0005-0000-0000-0000A87D0000}"/>
    <cellStyle name="RIGs input cells 2 3 2 2 2 7" xfId="30675" xr:uid="{00000000-0005-0000-0000-0000A97D0000}"/>
    <cellStyle name="RIGs input cells 2 3 2 2 2 8" xfId="30676" xr:uid="{00000000-0005-0000-0000-0000AA7D0000}"/>
    <cellStyle name="RIGs input cells 2 3 2 2 2 9" xfId="30677" xr:uid="{00000000-0005-0000-0000-0000AB7D0000}"/>
    <cellStyle name="RIGs input cells 2 3 2 2 20" xfId="30678" xr:uid="{00000000-0005-0000-0000-0000AC7D0000}"/>
    <cellStyle name="RIGs input cells 2 3 2 2 21" xfId="30679" xr:uid="{00000000-0005-0000-0000-0000AD7D0000}"/>
    <cellStyle name="RIGs input cells 2 3 2 2 22" xfId="30680" xr:uid="{00000000-0005-0000-0000-0000AE7D0000}"/>
    <cellStyle name="RIGs input cells 2 3 2 2 23" xfId="30681" xr:uid="{00000000-0005-0000-0000-0000AF7D0000}"/>
    <cellStyle name="RIGs input cells 2 3 2 2 24" xfId="30682" xr:uid="{00000000-0005-0000-0000-0000B07D0000}"/>
    <cellStyle name="RIGs input cells 2 3 2 2 25" xfId="30683" xr:uid="{00000000-0005-0000-0000-0000B17D0000}"/>
    <cellStyle name="RIGs input cells 2 3 2 2 26" xfId="30684" xr:uid="{00000000-0005-0000-0000-0000B27D0000}"/>
    <cellStyle name="RIGs input cells 2 3 2 2 27" xfId="30685" xr:uid="{00000000-0005-0000-0000-0000B37D0000}"/>
    <cellStyle name="RIGs input cells 2 3 2 2 28" xfId="30686" xr:uid="{00000000-0005-0000-0000-0000B47D0000}"/>
    <cellStyle name="RIGs input cells 2 3 2 2 29" xfId="30687" xr:uid="{00000000-0005-0000-0000-0000B57D0000}"/>
    <cellStyle name="RIGs input cells 2 3 2 2 3" xfId="30688" xr:uid="{00000000-0005-0000-0000-0000B67D0000}"/>
    <cellStyle name="RIGs input cells 2 3 2 2 3 2" xfId="30689" xr:uid="{00000000-0005-0000-0000-0000B77D0000}"/>
    <cellStyle name="RIGs input cells 2 3 2 2 3 3" xfId="30690" xr:uid="{00000000-0005-0000-0000-0000B87D0000}"/>
    <cellStyle name="RIGs input cells 2 3 2 2 30" xfId="30691" xr:uid="{00000000-0005-0000-0000-0000B97D0000}"/>
    <cellStyle name="RIGs input cells 2 3 2 2 31" xfId="30692" xr:uid="{00000000-0005-0000-0000-0000BA7D0000}"/>
    <cellStyle name="RIGs input cells 2 3 2 2 32" xfId="30693" xr:uid="{00000000-0005-0000-0000-0000BB7D0000}"/>
    <cellStyle name="RIGs input cells 2 3 2 2 33" xfId="30694" xr:uid="{00000000-0005-0000-0000-0000BC7D0000}"/>
    <cellStyle name="RIGs input cells 2 3 2 2 34" xfId="30695" xr:uid="{00000000-0005-0000-0000-0000BD7D0000}"/>
    <cellStyle name="RIGs input cells 2 3 2 2 4" xfId="30696" xr:uid="{00000000-0005-0000-0000-0000BE7D0000}"/>
    <cellStyle name="RIGs input cells 2 3 2 2 4 2" xfId="30697" xr:uid="{00000000-0005-0000-0000-0000BF7D0000}"/>
    <cellStyle name="RIGs input cells 2 3 2 2 4 3" xfId="30698" xr:uid="{00000000-0005-0000-0000-0000C07D0000}"/>
    <cellStyle name="RIGs input cells 2 3 2 2 5" xfId="30699" xr:uid="{00000000-0005-0000-0000-0000C17D0000}"/>
    <cellStyle name="RIGs input cells 2 3 2 2 6" xfId="30700" xr:uid="{00000000-0005-0000-0000-0000C27D0000}"/>
    <cellStyle name="RIGs input cells 2 3 2 2 7" xfId="30701" xr:uid="{00000000-0005-0000-0000-0000C37D0000}"/>
    <cellStyle name="RIGs input cells 2 3 2 2 8" xfId="30702" xr:uid="{00000000-0005-0000-0000-0000C47D0000}"/>
    <cellStyle name="RIGs input cells 2 3 2 2 9" xfId="30703" xr:uid="{00000000-0005-0000-0000-0000C57D0000}"/>
    <cellStyle name="RIGs input cells 2 3 2 20" xfId="30704" xr:uid="{00000000-0005-0000-0000-0000C67D0000}"/>
    <cellStyle name="RIGs input cells 2 3 2 21" xfId="30705" xr:uid="{00000000-0005-0000-0000-0000C77D0000}"/>
    <cellStyle name="RIGs input cells 2 3 2 22" xfId="30706" xr:uid="{00000000-0005-0000-0000-0000C87D0000}"/>
    <cellStyle name="RIGs input cells 2 3 2 23" xfId="30707" xr:uid="{00000000-0005-0000-0000-0000C97D0000}"/>
    <cellStyle name="RIGs input cells 2 3 2 24" xfId="30708" xr:uid="{00000000-0005-0000-0000-0000CA7D0000}"/>
    <cellStyle name="RIGs input cells 2 3 2 25" xfId="30709" xr:uid="{00000000-0005-0000-0000-0000CB7D0000}"/>
    <cellStyle name="RIGs input cells 2 3 2 26" xfId="30710" xr:uid="{00000000-0005-0000-0000-0000CC7D0000}"/>
    <cellStyle name="RIGs input cells 2 3 2 27" xfId="30711" xr:uid="{00000000-0005-0000-0000-0000CD7D0000}"/>
    <cellStyle name="RIGs input cells 2 3 2 28" xfId="30712" xr:uid="{00000000-0005-0000-0000-0000CE7D0000}"/>
    <cellStyle name="RIGs input cells 2 3 2 29" xfId="30713" xr:uid="{00000000-0005-0000-0000-0000CF7D0000}"/>
    <cellStyle name="RIGs input cells 2 3 2 3" xfId="30714" xr:uid="{00000000-0005-0000-0000-0000D07D0000}"/>
    <cellStyle name="RIGs input cells 2 3 2 3 10" xfId="30715" xr:uid="{00000000-0005-0000-0000-0000D17D0000}"/>
    <cellStyle name="RIGs input cells 2 3 2 3 11" xfId="30716" xr:uid="{00000000-0005-0000-0000-0000D27D0000}"/>
    <cellStyle name="RIGs input cells 2 3 2 3 12" xfId="30717" xr:uid="{00000000-0005-0000-0000-0000D37D0000}"/>
    <cellStyle name="RIGs input cells 2 3 2 3 13" xfId="30718" xr:uid="{00000000-0005-0000-0000-0000D47D0000}"/>
    <cellStyle name="RIGs input cells 2 3 2 3 2" xfId="30719" xr:uid="{00000000-0005-0000-0000-0000D57D0000}"/>
    <cellStyle name="RIGs input cells 2 3 2 3 2 2" xfId="30720" xr:uid="{00000000-0005-0000-0000-0000D67D0000}"/>
    <cellStyle name="RIGs input cells 2 3 2 3 2 3" xfId="30721" xr:uid="{00000000-0005-0000-0000-0000D77D0000}"/>
    <cellStyle name="RIGs input cells 2 3 2 3 3" xfId="30722" xr:uid="{00000000-0005-0000-0000-0000D87D0000}"/>
    <cellStyle name="RIGs input cells 2 3 2 3 3 2" xfId="30723" xr:uid="{00000000-0005-0000-0000-0000D97D0000}"/>
    <cellStyle name="RIGs input cells 2 3 2 3 3 3" xfId="30724" xr:uid="{00000000-0005-0000-0000-0000DA7D0000}"/>
    <cellStyle name="RIGs input cells 2 3 2 3 4" xfId="30725" xr:uid="{00000000-0005-0000-0000-0000DB7D0000}"/>
    <cellStyle name="RIGs input cells 2 3 2 3 5" xfId="30726" xr:uid="{00000000-0005-0000-0000-0000DC7D0000}"/>
    <cellStyle name="RIGs input cells 2 3 2 3 6" xfId="30727" xr:uid="{00000000-0005-0000-0000-0000DD7D0000}"/>
    <cellStyle name="RIGs input cells 2 3 2 3 7" xfId="30728" xr:uid="{00000000-0005-0000-0000-0000DE7D0000}"/>
    <cellStyle name="RIGs input cells 2 3 2 3 8" xfId="30729" xr:uid="{00000000-0005-0000-0000-0000DF7D0000}"/>
    <cellStyle name="RIGs input cells 2 3 2 3 9" xfId="30730" xr:uid="{00000000-0005-0000-0000-0000E07D0000}"/>
    <cellStyle name="RIGs input cells 2 3 2 30" xfId="30731" xr:uid="{00000000-0005-0000-0000-0000E17D0000}"/>
    <cellStyle name="RIGs input cells 2 3 2 31" xfId="30732" xr:uid="{00000000-0005-0000-0000-0000E27D0000}"/>
    <cellStyle name="RIGs input cells 2 3 2 32" xfId="30733" xr:uid="{00000000-0005-0000-0000-0000E37D0000}"/>
    <cellStyle name="RIGs input cells 2 3 2 33" xfId="30734" xr:uid="{00000000-0005-0000-0000-0000E47D0000}"/>
    <cellStyle name="RIGs input cells 2 3 2 34" xfId="30735" xr:uid="{00000000-0005-0000-0000-0000E57D0000}"/>
    <cellStyle name="RIGs input cells 2 3 2 35" xfId="30736" xr:uid="{00000000-0005-0000-0000-0000E67D0000}"/>
    <cellStyle name="RIGs input cells 2 3 2 4" xfId="30737" xr:uid="{00000000-0005-0000-0000-0000E77D0000}"/>
    <cellStyle name="RIGs input cells 2 3 2 4 2" xfId="30738" xr:uid="{00000000-0005-0000-0000-0000E87D0000}"/>
    <cellStyle name="RIGs input cells 2 3 2 4 3" xfId="30739" xr:uid="{00000000-0005-0000-0000-0000E97D0000}"/>
    <cellStyle name="RIGs input cells 2 3 2 5" xfId="30740" xr:uid="{00000000-0005-0000-0000-0000EA7D0000}"/>
    <cellStyle name="RIGs input cells 2 3 2 5 2" xfId="30741" xr:uid="{00000000-0005-0000-0000-0000EB7D0000}"/>
    <cellStyle name="RIGs input cells 2 3 2 5 3" xfId="30742" xr:uid="{00000000-0005-0000-0000-0000EC7D0000}"/>
    <cellStyle name="RIGs input cells 2 3 2 6" xfId="30743" xr:uid="{00000000-0005-0000-0000-0000ED7D0000}"/>
    <cellStyle name="RIGs input cells 2 3 2 7" xfId="30744" xr:uid="{00000000-0005-0000-0000-0000EE7D0000}"/>
    <cellStyle name="RIGs input cells 2 3 2 8" xfId="30745" xr:uid="{00000000-0005-0000-0000-0000EF7D0000}"/>
    <cellStyle name="RIGs input cells 2 3 2 9" xfId="30746" xr:uid="{00000000-0005-0000-0000-0000F07D0000}"/>
    <cellStyle name="RIGs input cells 2 3 2_4 28 1_Asst_Health_Crit_AllTO_RIIO_20110714pm" xfId="30747" xr:uid="{00000000-0005-0000-0000-0000F17D0000}"/>
    <cellStyle name="RIGs input cells 2 3 20" xfId="30748" xr:uid="{00000000-0005-0000-0000-0000F27D0000}"/>
    <cellStyle name="RIGs input cells 2 3 20 2" xfId="30749" xr:uid="{00000000-0005-0000-0000-0000F37D0000}"/>
    <cellStyle name="RIGs input cells 2 3 21" xfId="30750" xr:uid="{00000000-0005-0000-0000-0000F47D0000}"/>
    <cellStyle name="RIGs input cells 2 3 21 2" xfId="30751" xr:uid="{00000000-0005-0000-0000-0000F57D0000}"/>
    <cellStyle name="RIGs input cells 2 3 22" xfId="30752" xr:uid="{00000000-0005-0000-0000-0000F67D0000}"/>
    <cellStyle name="RIGs input cells 2 3 22 2" xfId="30753" xr:uid="{00000000-0005-0000-0000-0000F77D0000}"/>
    <cellStyle name="RIGs input cells 2 3 23" xfId="30754" xr:uid="{00000000-0005-0000-0000-0000F87D0000}"/>
    <cellStyle name="RIGs input cells 2 3 23 2" xfId="30755" xr:uid="{00000000-0005-0000-0000-0000F97D0000}"/>
    <cellStyle name="RIGs input cells 2 3 24" xfId="30756" xr:uid="{00000000-0005-0000-0000-0000FA7D0000}"/>
    <cellStyle name="RIGs input cells 2 3 24 2" xfId="30757" xr:uid="{00000000-0005-0000-0000-0000FB7D0000}"/>
    <cellStyle name="RIGs input cells 2 3 25" xfId="30758" xr:uid="{00000000-0005-0000-0000-0000FC7D0000}"/>
    <cellStyle name="RIGs input cells 2 3 25 2" xfId="30759" xr:uid="{00000000-0005-0000-0000-0000FD7D0000}"/>
    <cellStyle name="RIGs input cells 2 3 26" xfId="30760" xr:uid="{00000000-0005-0000-0000-0000FE7D0000}"/>
    <cellStyle name="RIGs input cells 2 3 27" xfId="30761" xr:uid="{00000000-0005-0000-0000-0000FF7D0000}"/>
    <cellStyle name="RIGs input cells 2 3 28" xfId="30762" xr:uid="{00000000-0005-0000-0000-0000007E0000}"/>
    <cellStyle name="RIGs input cells 2 3 29" xfId="30763" xr:uid="{00000000-0005-0000-0000-0000017E0000}"/>
    <cellStyle name="RIGs input cells 2 3 3" xfId="30764" xr:uid="{00000000-0005-0000-0000-0000027E0000}"/>
    <cellStyle name="RIGs input cells 2 3 3 10" xfId="30765" xr:uid="{00000000-0005-0000-0000-0000037E0000}"/>
    <cellStyle name="RIGs input cells 2 3 3 11" xfId="30766" xr:uid="{00000000-0005-0000-0000-0000047E0000}"/>
    <cellStyle name="RIGs input cells 2 3 3 12" xfId="30767" xr:uid="{00000000-0005-0000-0000-0000057E0000}"/>
    <cellStyle name="RIGs input cells 2 3 3 13" xfId="30768" xr:uid="{00000000-0005-0000-0000-0000067E0000}"/>
    <cellStyle name="RIGs input cells 2 3 3 14" xfId="30769" xr:uid="{00000000-0005-0000-0000-0000077E0000}"/>
    <cellStyle name="RIGs input cells 2 3 3 15" xfId="30770" xr:uid="{00000000-0005-0000-0000-0000087E0000}"/>
    <cellStyle name="RIGs input cells 2 3 3 16" xfId="30771" xr:uid="{00000000-0005-0000-0000-0000097E0000}"/>
    <cellStyle name="RIGs input cells 2 3 3 17" xfId="30772" xr:uid="{00000000-0005-0000-0000-00000A7E0000}"/>
    <cellStyle name="RIGs input cells 2 3 3 18" xfId="30773" xr:uid="{00000000-0005-0000-0000-00000B7E0000}"/>
    <cellStyle name="RIGs input cells 2 3 3 19" xfId="30774" xr:uid="{00000000-0005-0000-0000-00000C7E0000}"/>
    <cellStyle name="RIGs input cells 2 3 3 2" xfId="30775" xr:uid="{00000000-0005-0000-0000-00000D7E0000}"/>
    <cellStyle name="RIGs input cells 2 3 3 2 10" xfId="30776" xr:uid="{00000000-0005-0000-0000-00000E7E0000}"/>
    <cellStyle name="RIGs input cells 2 3 3 2 11" xfId="30777" xr:uid="{00000000-0005-0000-0000-00000F7E0000}"/>
    <cellStyle name="RIGs input cells 2 3 3 2 12" xfId="30778" xr:uid="{00000000-0005-0000-0000-0000107E0000}"/>
    <cellStyle name="RIGs input cells 2 3 3 2 13" xfId="30779" xr:uid="{00000000-0005-0000-0000-0000117E0000}"/>
    <cellStyle name="RIGs input cells 2 3 3 2 2" xfId="30780" xr:uid="{00000000-0005-0000-0000-0000127E0000}"/>
    <cellStyle name="RIGs input cells 2 3 3 2 2 2" xfId="30781" xr:uid="{00000000-0005-0000-0000-0000137E0000}"/>
    <cellStyle name="RIGs input cells 2 3 3 2 2 3" xfId="30782" xr:uid="{00000000-0005-0000-0000-0000147E0000}"/>
    <cellStyle name="RIGs input cells 2 3 3 2 3" xfId="30783" xr:uid="{00000000-0005-0000-0000-0000157E0000}"/>
    <cellStyle name="RIGs input cells 2 3 3 2 3 2" xfId="30784" xr:uid="{00000000-0005-0000-0000-0000167E0000}"/>
    <cellStyle name="RIGs input cells 2 3 3 2 3 3" xfId="30785" xr:uid="{00000000-0005-0000-0000-0000177E0000}"/>
    <cellStyle name="RIGs input cells 2 3 3 2 4" xfId="30786" xr:uid="{00000000-0005-0000-0000-0000187E0000}"/>
    <cellStyle name="RIGs input cells 2 3 3 2 5" xfId="30787" xr:uid="{00000000-0005-0000-0000-0000197E0000}"/>
    <cellStyle name="RIGs input cells 2 3 3 2 6" xfId="30788" xr:uid="{00000000-0005-0000-0000-00001A7E0000}"/>
    <cellStyle name="RIGs input cells 2 3 3 2 7" xfId="30789" xr:uid="{00000000-0005-0000-0000-00001B7E0000}"/>
    <cellStyle name="RIGs input cells 2 3 3 2 8" xfId="30790" xr:uid="{00000000-0005-0000-0000-00001C7E0000}"/>
    <cellStyle name="RIGs input cells 2 3 3 2 9" xfId="30791" xr:uid="{00000000-0005-0000-0000-00001D7E0000}"/>
    <cellStyle name="RIGs input cells 2 3 3 20" xfId="30792" xr:uid="{00000000-0005-0000-0000-00001E7E0000}"/>
    <cellStyle name="RIGs input cells 2 3 3 21" xfId="30793" xr:uid="{00000000-0005-0000-0000-00001F7E0000}"/>
    <cellStyle name="RIGs input cells 2 3 3 22" xfId="30794" xr:uid="{00000000-0005-0000-0000-0000207E0000}"/>
    <cellStyle name="RIGs input cells 2 3 3 23" xfId="30795" xr:uid="{00000000-0005-0000-0000-0000217E0000}"/>
    <cellStyle name="RIGs input cells 2 3 3 24" xfId="30796" xr:uid="{00000000-0005-0000-0000-0000227E0000}"/>
    <cellStyle name="RIGs input cells 2 3 3 25" xfId="30797" xr:uid="{00000000-0005-0000-0000-0000237E0000}"/>
    <cellStyle name="RIGs input cells 2 3 3 26" xfId="30798" xr:uid="{00000000-0005-0000-0000-0000247E0000}"/>
    <cellStyle name="RIGs input cells 2 3 3 27" xfId="30799" xr:uid="{00000000-0005-0000-0000-0000257E0000}"/>
    <cellStyle name="RIGs input cells 2 3 3 28" xfId="30800" xr:uid="{00000000-0005-0000-0000-0000267E0000}"/>
    <cellStyle name="RIGs input cells 2 3 3 29" xfId="30801" xr:uid="{00000000-0005-0000-0000-0000277E0000}"/>
    <cellStyle name="RIGs input cells 2 3 3 3" xfId="30802" xr:uid="{00000000-0005-0000-0000-0000287E0000}"/>
    <cellStyle name="RIGs input cells 2 3 3 3 2" xfId="30803" xr:uid="{00000000-0005-0000-0000-0000297E0000}"/>
    <cellStyle name="RIGs input cells 2 3 3 3 3" xfId="30804" xr:uid="{00000000-0005-0000-0000-00002A7E0000}"/>
    <cellStyle name="RIGs input cells 2 3 3 30" xfId="30805" xr:uid="{00000000-0005-0000-0000-00002B7E0000}"/>
    <cellStyle name="RIGs input cells 2 3 3 31" xfId="30806" xr:uid="{00000000-0005-0000-0000-00002C7E0000}"/>
    <cellStyle name="RIGs input cells 2 3 3 32" xfId="30807" xr:uid="{00000000-0005-0000-0000-00002D7E0000}"/>
    <cellStyle name="RIGs input cells 2 3 3 33" xfId="30808" xr:uid="{00000000-0005-0000-0000-00002E7E0000}"/>
    <cellStyle name="RIGs input cells 2 3 3 34" xfId="30809" xr:uid="{00000000-0005-0000-0000-00002F7E0000}"/>
    <cellStyle name="RIGs input cells 2 3 3 4" xfId="30810" xr:uid="{00000000-0005-0000-0000-0000307E0000}"/>
    <cellStyle name="RIGs input cells 2 3 3 4 2" xfId="30811" xr:uid="{00000000-0005-0000-0000-0000317E0000}"/>
    <cellStyle name="RIGs input cells 2 3 3 4 3" xfId="30812" xr:uid="{00000000-0005-0000-0000-0000327E0000}"/>
    <cellStyle name="RIGs input cells 2 3 3 5" xfId="30813" xr:uid="{00000000-0005-0000-0000-0000337E0000}"/>
    <cellStyle name="RIGs input cells 2 3 3 6" xfId="30814" xr:uid="{00000000-0005-0000-0000-0000347E0000}"/>
    <cellStyle name="RIGs input cells 2 3 3 7" xfId="30815" xr:uid="{00000000-0005-0000-0000-0000357E0000}"/>
    <cellStyle name="RIGs input cells 2 3 3 8" xfId="30816" xr:uid="{00000000-0005-0000-0000-0000367E0000}"/>
    <cellStyle name="RIGs input cells 2 3 3 9" xfId="30817" xr:uid="{00000000-0005-0000-0000-0000377E0000}"/>
    <cellStyle name="RIGs input cells 2 3 30" xfId="30818" xr:uid="{00000000-0005-0000-0000-0000387E0000}"/>
    <cellStyle name="RIGs input cells 2 3 31" xfId="30819" xr:uid="{00000000-0005-0000-0000-0000397E0000}"/>
    <cellStyle name="RIGs input cells 2 3 32" xfId="30820" xr:uid="{00000000-0005-0000-0000-00003A7E0000}"/>
    <cellStyle name="RIGs input cells 2 3 33" xfId="30821" xr:uid="{00000000-0005-0000-0000-00003B7E0000}"/>
    <cellStyle name="RIGs input cells 2 3 34" xfId="30822" xr:uid="{00000000-0005-0000-0000-00003C7E0000}"/>
    <cellStyle name="RIGs input cells 2 3 35" xfId="30823" xr:uid="{00000000-0005-0000-0000-00003D7E0000}"/>
    <cellStyle name="RIGs input cells 2 3 36" xfId="30824" xr:uid="{00000000-0005-0000-0000-00003E7E0000}"/>
    <cellStyle name="RIGs input cells 2 3 37" xfId="30825" xr:uid="{00000000-0005-0000-0000-00003F7E0000}"/>
    <cellStyle name="RIGs input cells 2 3 38" xfId="30826" xr:uid="{00000000-0005-0000-0000-0000407E0000}"/>
    <cellStyle name="RIGs input cells 2 3 4" xfId="30827" xr:uid="{00000000-0005-0000-0000-0000417E0000}"/>
    <cellStyle name="RIGs input cells 2 3 4 10" xfId="30828" xr:uid="{00000000-0005-0000-0000-0000427E0000}"/>
    <cellStyle name="RIGs input cells 2 3 4 11" xfId="30829" xr:uid="{00000000-0005-0000-0000-0000437E0000}"/>
    <cellStyle name="RIGs input cells 2 3 4 12" xfId="30830" xr:uid="{00000000-0005-0000-0000-0000447E0000}"/>
    <cellStyle name="RIGs input cells 2 3 4 13" xfId="30831" xr:uid="{00000000-0005-0000-0000-0000457E0000}"/>
    <cellStyle name="RIGs input cells 2 3 4 14" xfId="30832" xr:uid="{00000000-0005-0000-0000-0000467E0000}"/>
    <cellStyle name="RIGs input cells 2 3 4 15" xfId="30833" xr:uid="{00000000-0005-0000-0000-0000477E0000}"/>
    <cellStyle name="RIGs input cells 2 3 4 16" xfId="30834" xr:uid="{00000000-0005-0000-0000-0000487E0000}"/>
    <cellStyle name="RIGs input cells 2 3 4 17" xfId="30835" xr:uid="{00000000-0005-0000-0000-0000497E0000}"/>
    <cellStyle name="RIGs input cells 2 3 4 18" xfId="30836" xr:uid="{00000000-0005-0000-0000-00004A7E0000}"/>
    <cellStyle name="RIGs input cells 2 3 4 19" xfId="30837" xr:uid="{00000000-0005-0000-0000-00004B7E0000}"/>
    <cellStyle name="RIGs input cells 2 3 4 2" xfId="30838" xr:uid="{00000000-0005-0000-0000-00004C7E0000}"/>
    <cellStyle name="RIGs input cells 2 3 4 2 10" xfId="30839" xr:uid="{00000000-0005-0000-0000-00004D7E0000}"/>
    <cellStyle name="RIGs input cells 2 3 4 2 11" xfId="30840" xr:uid="{00000000-0005-0000-0000-00004E7E0000}"/>
    <cellStyle name="RIGs input cells 2 3 4 2 12" xfId="30841" xr:uid="{00000000-0005-0000-0000-00004F7E0000}"/>
    <cellStyle name="RIGs input cells 2 3 4 2 13" xfId="30842" xr:uid="{00000000-0005-0000-0000-0000507E0000}"/>
    <cellStyle name="RIGs input cells 2 3 4 2 2" xfId="30843" xr:uid="{00000000-0005-0000-0000-0000517E0000}"/>
    <cellStyle name="RIGs input cells 2 3 4 2 2 2" xfId="30844" xr:uid="{00000000-0005-0000-0000-0000527E0000}"/>
    <cellStyle name="RIGs input cells 2 3 4 2 2 3" xfId="30845" xr:uid="{00000000-0005-0000-0000-0000537E0000}"/>
    <cellStyle name="RIGs input cells 2 3 4 2 3" xfId="30846" xr:uid="{00000000-0005-0000-0000-0000547E0000}"/>
    <cellStyle name="RIGs input cells 2 3 4 2 3 2" xfId="30847" xr:uid="{00000000-0005-0000-0000-0000557E0000}"/>
    <cellStyle name="RIGs input cells 2 3 4 2 3 3" xfId="30848" xr:uid="{00000000-0005-0000-0000-0000567E0000}"/>
    <cellStyle name="RIGs input cells 2 3 4 2 4" xfId="30849" xr:uid="{00000000-0005-0000-0000-0000577E0000}"/>
    <cellStyle name="RIGs input cells 2 3 4 2 5" xfId="30850" xr:uid="{00000000-0005-0000-0000-0000587E0000}"/>
    <cellStyle name="RIGs input cells 2 3 4 2 6" xfId="30851" xr:uid="{00000000-0005-0000-0000-0000597E0000}"/>
    <cellStyle name="RIGs input cells 2 3 4 2 7" xfId="30852" xr:uid="{00000000-0005-0000-0000-00005A7E0000}"/>
    <cellStyle name="RIGs input cells 2 3 4 2 8" xfId="30853" xr:uid="{00000000-0005-0000-0000-00005B7E0000}"/>
    <cellStyle name="RIGs input cells 2 3 4 2 9" xfId="30854" xr:uid="{00000000-0005-0000-0000-00005C7E0000}"/>
    <cellStyle name="RIGs input cells 2 3 4 20" xfId="30855" xr:uid="{00000000-0005-0000-0000-00005D7E0000}"/>
    <cellStyle name="RIGs input cells 2 3 4 21" xfId="30856" xr:uid="{00000000-0005-0000-0000-00005E7E0000}"/>
    <cellStyle name="RIGs input cells 2 3 4 22" xfId="30857" xr:uid="{00000000-0005-0000-0000-00005F7E0000}"/>
    <cellStyle name="RIGs input cells 2 3 4 23" xfId="30858" xr:uid="{00000000-0005-0000-0000-0000607E0000}"/>
    <cellStyle name="RIGs input cells 2 3 4 24" xfId="30859" xr:uid="{00000000-0005-0000-0000-0000617E0000}"/>
    <cellStyle name="RIGs input cells 2 3 4 25" xfId="30860" xr:uid="{00000000-0005-0000-0000-0000627E0000}"/>
    <cellStyle name="RIGs input cells 2 3 4 26" xfId="30861" xr:uid="{00000000-0005-0000-0000-0000637E0000}"/>
    <cellStyle name="RIGs input cells 2 3 4 27" xfId="30862" xr:uid="{00000000-0005-0000-0000-0000647E0000}"/>
    <cellStyle name="RIGs input cells 2 3 4 28" xfId="30863" xr:uid="{00000000-0005-0000-0000-0000657E0000}"/>
    <cellStyle name="RIGs input cells 2 3 4 29" xfId="30864" xr:uid="{00000000-0005-0000-0000-0000667E0000}"/>
    <cellStyle name="RIGs input cells 2 3 4 3" xfId="30865" xr:uid="{00000000-0005-0000-0000-0000677E0000}"/>
    <cellStyle name="RIGs input cells 2 3 4 3 2" xfId="30866" xr:uid="{00000000-0005-0000-0000-0000687E0000}"/>
    <cellStyle name="RIGs input cells 2 3 4 3 3" xfId="30867" xr:uid="{00000000-0005-0000-0000-0000697E0000}"/>
    <cellStyle name="RIGs input cells 2 3 4 30" xfId="30868" xr:uid="{00000000-0005-0000-0000-00006A7E0000}"/>
    <cellStyle name="RIGs input cells 2 3 4 31" xfId="30869" xr:uid="{00000000-0005-0000-0000-00006B7E0000}"/>
    <cellStyle name="RIGs input cells 2 3 4 32" xfId="30870" xr:uid="{00000000-0005-0000-0000-00006C7E0000}"/>
    <cellStyle name="RIGs input cells 2 3 4 33" xfId="30871" xr:uid="{00000000-0005-0000-0000-00006D7E0000}"/>
    <cellStyle name="RIGs input cells 2 3 4 34" xfId="30872" xr:uid="{00000000-0005-0000-0000-00006E7E0000}"/>
    <cellStyle name="RIGs input cells 2 3 4 4" xfId="30873" xr:uid="{00000000-0005-0000-0000-00006F7E0000}"/>
    <cellStyle name="RIGs input cells 2 3 4 4 2" xfId="30874" xr:uid="{00000000-0005-0000-0000-0000707E0000}"/>
    <cellStyle name="RIGs input cells 2 3 4 4 3" xfId="30875" xr:uid="{00000000-0005-0000-0000-0000717E0000}"/>
    <cellStyle name="RIGs input cells 2 3 4 5" xfId="30876" xr:uid="{00000000-0005-0000-0000-0000727E0000}"/>
    <cellStyle name="RIGs input cells 2 3 4 6" xfId="30877" xr:uid="{00000000-0005-0000-0000-0000737E0000}"/>
    <cellStyle name="RIGs input cells 2 3 4 7" xfId="30878" xr:uid="{00000000-0005-0000-0000-0000747E0000}"/>
    <cellStyle name="RIGs input cells 2 3 4 8" xfId="30879" xr:uid="{00000000-0005-0000-0000-0000757E0000}"/>
    <cellStyle name="RIGs input cells 2 3 4 9" xfId="30880" xr:uid="{00000000-0005-0000-0000-0000767E0000}"/>
    <cellStyle name="RIGs input cells 2 3 5" xfId="30881" xr:uid="{00000000-0005-0000-0000-0000777E0000}"/>
    <cellStyle name="RIGs input cells 2 3 5 10" xfId="30882" xr:uid="{00000000-0005-0000-0000-0000787E0000}"/>
    <cellStyle name="RIGs input cells 2 3 5 11" xfId="30883" xr:uid="{00000000-0005-0000-0000-0000797E0000}"/>
    <cellStyle name="RIGs input cells 2 3 5 12" xfId="30884" xr:uid="{00000000-0005-0000-0000-00007A7E0000}"/>
    <cellStyle name="RIGs input cells 2 3 5 13" xfId="30885" xr:uid="{00000000-0005-0000-0000-00007B7E0000}"/>
    <cellStyle name="RIGs input cells 2 3 5 2" xfId="30886" xr:uid="{00000000-0005-0000-0000-00007C7E0000}"/>
    <cellStyle name="RIGs input cells 2 3 5 2 2" xfId="30887" xr:uid="{00000000-0005-0000-0000-00007D7E0000}"/>
    <cellStyle name="RIGs input cells 2 3 5 2 3" xfId="30888" xr:uid="{00000000-0005-0000-0000-00007E7E0000}"/>
    <cellStyle name="RIGs input cells 2 3 5 3" xfId="30889" xr:uid="{00000000-0005-0000-0000-00007F7E0000}"/>
    <cellStyle name="RIGs input cells 2 3 5 3 2" xfId="30890" xr:uid="{00000000-0005-0000-0000-0000807E0000}"/>
    <cellStyle name="RIGs input cells 2 3 5 3 3" xfId="30891" xr:uid="{00000000-0005-0000-0000-0000817E0000}"/>
    <cellStyle name="RIGs input cells 2 3 5 4" xfId="30892" xr:uid="{00000000-0005-0000-0000-0000827E0000}"/>
    <cellStyle name="RIGs input cells 2 3 5 5" xfId="30893" xr:uid="{00000000-0005-0000-0000-0000837E0000}"/>
    <cellStyle name="RIGs input cells 2 3 5 6" xfId="30894" xr:uid="{00000000-0005-0000-0000-0000847E0000}"/>
    <cellStyle name="RIGs input cells 2 3 5 7" xfId="30895" xr:uid="{00000000-0005-0000-0000-0000857E0000}"/>
    <cellStyle name="RIGs input cells 2 3 5 8" xfId="30896" xr:uid="{00000000-0005-0000-0000-0000867E0000}"/>
    <cellStyle name="RIGs input cells 2 3 5 9" xfId="30897" xr:uid="{00000000-0005-0000-0000-0000877E0000}"/>
    <cellStyle name="RIGs input cells 2 3 6" xfId="30898" xr:uid="{00000000-0005-0000-0000-0000887E0000}"/>
    <cellStyle name="RIGs input cells 2 3 6 2" xfId="30899" xr:uid="{00000000-0005-0000-0000-0000897E0000}"/>
    <cellStyle name="RIGs input cells 2 3 6 2 2" xfId="30900" xr:uid="{00000000-0005-0000-0000-00008A7E0000}"/>
    <cellStyle name="RIGs input cells 2 3 6 2 3" xfId="30901" xr:uid="{00000000-0005-0000-0000-00008B7E0000}"/>
    <cellStyle name="RIGs input cells 2 3 6 3" xfId="30902" xr:uid="{00000000-0005-0000-0000-00008C7E0000}"/>
    <cellStyle name="RIGs input cells 2 3 6 3 2" xfId="30903" xr:uid="{00000000-0005-0000-0000-00008D7E0000}"/>
    <cellStyle name="RIGs input cells 2 3 6 4" xfId="30904" xr:uid="{00000000-0005-0000-0000-00008E7E0000}"/>
    <cellStyle name="RIGs input cells 2 3 7" xfId="30905" xr:uid="{00000000-0005-0000-0000-00008F7E0000}"/>
    <cellStyle name="RIGs input cells 2 3 7 2" xfId="30906" xr:uid="{00000000-0005-0000-0000-0000907E0000}"/>
    <cellStyle name="RIGs input cells 2 3 8" xfId="30907" xr:uid="{00000000-0005-0000-0000-0000917E0000}"/>
    <cellStyle name="RIGs input cells 2 3 8 2" xfId="30908" xr:uid="{00000000-0005-0000-0000-0000927E0000}"/>
    <cellStyle name="RIGs input cells 2 3 9" xfId="30909" xr:uid="{00000000-0005-0000-0000-0000937E0000}"/>
    <cellStyle name="RIGs input cells 2 3 9 2" xfId="30910" xr:uid="{00000000-0005-0000-0000-0000947E0000}"/>
    <cellStyle name="RIGs input cells 2 3_4 28 1_Asst_Health_Crit_AllTO_RIIO_20110714pm" xfId="30911" xr:uid="{00000000-0005-0000-0000-0000957E0000}"/>
    <cellStyle name="RIGs input cells 2 30" xfId="30912" xr:uid="{00000000-0005-0000-0000-0000967E0000}"/>
    <cellStyle name="RIGs input cells 2 30 2" xfId="30913" xr:uid="{00000000-0005-0000-0000-0000977E0000}"/>
    <cellStyle name="RIGs input cells 2 31" xfId="30914" xr:uid="{00000000-0005-0000-0000-0000987E0000}"/>
    <cellStyle name="RIGs input cells 2 31 2" xfId="30915" xr:uid="{00000000-0005-0000-0000-0000997E0000}"/>
    <cellStyle name="RIGs input cells 2 32" xfId="30916" xr:uid="{00000000-0005-0000-0000-00009A7E0000}"/>
    <cellStyle name="RIGs input cells 2 32 2" xfId="30917" xr:uid="{00000000-0005-0000-0000-00009B7E0000}"/>
    <cellStyle name="RIGs input cells 2 33" xfId="30918" xr:uid="{00000000-0005-0000-0000-00009C7E0000}"/>
    <cellStyle name="RIGs input cells 2 34" xfId="30919" xr:uid="{00000000-0005-0000-0000-00009D7E0000}"/>
    <cellStyle name="RIGs input cells 2 35" xfId="30920" xr:uid="{00000000-0005-0000-0000-00009E7E0000}"/>
    <cellStyle name="RIGs input cells 2 36" xfId="30921" xr:uid="{00000000-0005-0000-0000-00009F7E0000}"/>
    <cellStyle name="RIGs input cells 2 37" xfId="30922" xr:uid="{00000000-0005-0000-0000-0000A07E0000}"/>
    <cellStyle name="RIGs input cells 2 38" xfId="30923" xr:uid="{00000000-0005-0000-0000-0000A17E0000}"/>
    <cellStyle name="RIGs input cells 2 39" xfId="30924" xr:uid="{00000000-0005-0000-0000-0000A27E0000}"/>
    <cellStyle name="RIGs input cells 2 4" xfId="30925" xr:uid="{00000000-0005-0000-0000-0000A37E0000}"/>
    <cellStyle name="RIGs input cells 2 4 10" xfId="30926" xr:uid="{00000000-0005-0000-0000-0000A47E0000}"/>
    <cellStyle name="RIGs input cells 2 4 11" xfId="30927" xr:uid="{00000000-0005-0000-0000-0000A57E0000}"/>
    <cellStyle name="RIGs input cells 2 4 12" xfId="30928" xr:uid="{00000000-0005-0000-0000-0000A67E0000}"/>
    <cellStyle name="RIGs input cells 2 4 13" xfId="30929" xr:uid="{00000000-0005-0000-0000-0000A77E0000}"/>
    <cellStyle name="RIGs input cells 2 4 14" xfId="30930" xr:uid="{00000000-0005-0000-0000-0000A87E0000}"/>
    <cellStyle name="RIGs input cells 2 4 15" xfId="30931" xr:uid="{00000000-0005-0000-0000-0000A97E0000}"/>
    <cellStyle name="RIGs input cells 2 4 16" xfId="30932" xr:uid="{00000000-0005-0000-0000-0000AA7E0000}"/>
    <cellStyle name="RIGs input cells 2 4 17" xfId="30933" xr:uid="{00000000-0005-0000-0000-0000AB7E0000}"/>
    <cellStyle name="RIGs input cells 2 4 18" xfId="30934" xr:uid="{00000000-0005-0000-0000-0000AC7E0000}"/>
    <cellStyle name="RIGs input cells 2 4 19" xfId="30935" xr:uid="{00000000-0005-0000-0000-0000AD7E0000}"/>
    <cellStyle name="RIGs input cells 2 4 2" xfId="30936" xr:uid="{00000000-0005-0000-0000-0000AE7E0000}"/>
    <cellStyle name="RIGs input cells 2 4 2 10" xfId="30937" xr:uid="{00000000-0005-0000-0000-0000AF7E0000}"/>
    <cellStyle name="RIGs input cells 2 4 2 11" xfId="30938" xr:uid="{00000000-0005-0000-0000-0000B07E0000}"/>
    <cellStyle name="RIGs input cells 2 4 2 12" xfId="30939" xr:uid="{00000000-0005-0000-0000-0000B17E0000}"/>
    <cellStyle name="RIGs input cells 2 4 2 13" xfId="30940" xr:uid="{00000000-0005-0000-0000-0000B27E0000}"/>
    <cellStyle name="RIGs input cells 2 4 2 14" xfId="30941" xr:uid="{00000000-0005-0000-0000-0000B37E0000}"/>
    <cellStyle name="RIGs input cells 2 4 2 15" xfId="30942" xr:uid="{00000000-0005-0000-0000-0000B47E0000}"/>
    <cellStyle name="RIGs input cells 2 4 2 16" xfId="30943" xr:uid="{00000000-0005-0000-0000-0000B57E0000}"/>
    <cellStyle name="RIGs input cells 2 4 2 17" xfId="30944" xr:uid="{00000000-0005-0000-0000-0000B67E0000}"/>
    <cellStyle name="RIGs input cells 2 4 2 18" xfId="30945" xr:uid="{00000000-0005-0000-0000-0000B77E0000}"/>
    <cellStyle name="RIGs input cells 2 4 2 19" xfId="30946" xr:uid="{00000000-0005-0000-0000-0000B87E0000}"/>
    <cellStyle name="RIGs input cells 2 4 2 2" xfId="30947" xr:uid="{00000000-0005-0000-0000-0000B97E0000}"/>
    <cellStyle name="RIGs input cells 2 4 2 2 10" xfId="30948" xr:uid="{00000000-0005-0000-0000-0000BA7E0000}"/>
    <cellStyle name="RIGs input cells 2 4 2 2 11" xfId="30949" xr:uid="{00000000-0005-0000-0000-0000BB7E0000}"/>
    <cellStyle name="RIGs input cells 2 4 2 2 12" xfId="30950" xr:uid="{00000000-0005-0000-0000-0000BC7E0000}"/>
    <cellStyle name="RIGs input cells 2 4 2 2 13" xfId="30951" xr:uid="{00000000-0005-0000-0000-0000BD7E0000}"/>
    <cellStyle name="RIGs input cells 2 4 2 2 2" xfId="30952" xr:uid="{00000000-0005-0000-0000-0000BE7E0000}"/>
    <cellStyle name="RIGs input cells 2 4 2 2 2 2" xfId="30953" xr:uid="{00000000-0005-0000-0000-0000BF7E0000}"/>
    <cellStyle name="RIGs input cells 2 4 2 2 2 3" xfId="30954" xr:uid="{00000000-0005-0000-0000-0000C07E0000}"/>
    <cellStyle name="RIGs input cells 2 4 2 2 3" xfId="30955" xr:uid="{00000000-0005-0000-0000-0000C17E0000}"/>
    <cellStyle name="RIGs input cells 2 4 2 2 3 2" xfId="30956" xr:uid="{00000000-0005-0000-0000-0000C27E0000}"/>
    <cellStyle name="RIGs input cells 2 4 2 2 3 3" xfId="30957" xr:uid="{00000000-0005-0000-0000-0000C37E0000}"/>
    <cellStyle name="RIGs input cells 2 4 2 2 4" xfId="30958" xr:uid="{00000000-0005-0000-0000-0000C47E0000}"/>
    <cellStyle name="RIGs input cells 2 4 2 2 5" xfId="30959" xr:uid="{00000000-0005-0000-0000-0000C57E0000}"/>
    <cellStyle name="RIGs input cells 2 4 2 2 6" xfId="30960" xr:uid="{00000000-0005-0000-0000-0000C67E0000}"/>
    <cellStyle name="RIGs input cells 2 4 2 2 7" xfId="30961" xr:uid="{00000000-0005-0000-0000-0000C77E0000}"/>
    <cellStyle name="RIGs input cells 2 4 2 2 8" xfId="30962" xr:uid="{00000000-0005-0000-0000-0000C87E0000}"/>
    <cellStyle name="RIGs input cells 2 4 2 2 9" xfId="30963" xr:uid="{00000000-0005-0000-0000-0000C97E0000}"/>
    <cellStyle name="RIGs input cells 2 4 2 20" xfId="30964" xr:uid="{00000000-0005-0000-0000-0000CA7E0000}"/>
    <cellStyle name="RIGs input cells 2 4 2 21" xfId="30965" xr:uid="{00000000-0005-0000-0000-0000CB7E0000}"/>
    <cellStyle name="RIGs input cells 2 4 2 22" xfId="30966" xr:uid="{00000000-0005-0000-0000-0000CC7E0000}"/>
    <cellStyle name="RIGs input cells 2 4 2 23" xfId="30967" xr:uid="{00000000-0005-0000-0000-0000CD7E0000}"/>
    <cellStyle name="RIGs input cells 2 4 2 24" xfId="30968" xr:uid="{00000000-0005-0000-0000-0000CE7E0000}"/>
    <cellStyle name="RIGs input cells 2 4 2 25" xfId="30969" xr:uid="{00000000-0005-0000-0000-0000CF7E0000}"/>
    <cellStyle name="RIGs input cells 2 4 2 26" xfId="30970" xr:uid="{00000000-0005-0000-0000-0000D07E0000}"/>
    <cellStyle name="RIGs input cells 2 4 2 27" xfId="30971" xr:uid="{00000000-0005-0000-0000-0000D17E0000}"/>
    <cellStyle name="RIGs input cells 2 4 2 28" xfId="30972" xr:uid="{00000000-0005-0000-0000-0000D27E0000}"/>
    <cellStyle name="RIGs input cells 2 4 2 29" xfId="30973" xr:uid="{00000000-0005-0000-0000-0000D37E0000}"/>
    <cellStyle name="RIGs input cells 2 4 2 3" xfId="30974" xr:uid="{00000000-0005-0000-0000-0000D47E0000}"/>
    <cellStyle name="RIGs input cells 2 4 2 3 2" xfId="30975" xr:uid="{00000000-0005-0000-0000-0000D57E0000}"/>
    <cellStyle name="RIGs input cells 2 4 2 3 3" xfId="30976" xr:uid="{00000000-0005-0000-0000-0000D67E0000}"/>
    <cellStyle name="RIGs input cells 2 4 2 30" xfId="30977" xr:uid="{00000000-0005-0000-0000-0000D77E0000}"/>
    <cellStyle name="RIGs input cells 2 4 2 31" xfId="30978" xr:uid="{00000000-0005-0000-0000-0000D87E0000}"/>
    <cellStyle name="RIGs input cells 2 4 2 32" xfId="30979" xr:uid="{00000000-0005-0000-0000-0000D97E0000}"/>
    <cellStyle name="RIGs input cells 2 4 2 33" xfId="30980" xr:uid="{00000000-0005-0000-0000-0000DA7E0000}"/>
    <cellStyle name="RIGs input cells 2 4 2 34" xfId="30981" xr:uid="{00000000-0005-0000-0000-0000DB7E0000}"/>
    <cellStyle name="RIGs input cells 2 4 2 4" xfId="30982" xr:uid="{00000000-0005-0000-0000-0000DC7E0000}"/>
    <cellStyle name="RIGs input cells 2 4 2 4 2" xfId="30983" xr:uid="{00000000-0005-0000-0000-0000DD7E0000}"/>
    <cellStyle name="RIGs input cells 2 4 2 4 3" xfId="30984" xr:uid="{00000000-0005-0000-0000-0000DE7E0000}"/>
    <cellStyle name="RIGs input cells 2 4 2 5" xfId="30985" xr:uid="{00000000-0005-0000-0000-0000DF7E0000}"/>
    <cellStyle name="RIGs input cells 2 4 2 6" xfId="30986" xr:uid="{00000000-0005-0000-0000-0000E07E0000}"/>
    <cellStyle name="RIGs input cells 2 4 2 7" xfId="30987" xr:uid="{00000000-0005-0000-0000-0000E17E0000}"/>
    <cellStyle name="RIGs input cells 2 4 2 8" xfId="30988" xr:uid="{00000000-0005-0000-0000-0000E27E0000}"/>
    <cellStyle name="RIGs input cells 2 4 2 9" xfId="30989" xr:uid="{00000000-0005-0000-0000-0000E37E0000}"/>
    <cellStyle name="RIGs input cells 2 4 20" xfId="30990" xr:uid="{00000000-0005-0000-0000-0000E47E0000}"/>
    <cellStyle name="RIGs input cells 2 4 21" xfId="30991" xr:uid="{00000000-0005-0000-0000-0000E57E0000}"/>
    <cellStyle name="RIGs input cells 2 4 22" xfId="30992" xr:uid="{00000000-0005-0000-0000-0000E67E0000}"/>
    <cellStyle name="RIGs input cells 2 4 23" xfId="30993" xr:uid="{00000000-0005-0000-0000-0000E77E0000}"/>
    <cellStyle name="RIGs input cells 2 4 24" xfId="30994" xr:uid="{00000000-0005-0000-0000-0000E87E0000}"/>
    <cellStyle name="RIGs input cells 2 4 25" xfId="30995" xr:uid="{00000000-0005-0000-0000-0000E97E0000}"/>
    <cellStyle name="RIGs input cells 2 4 26" xfId="30996" xr:uid="{00000000-0005-0000-0000-0000EA7E0000}"/>
    <cellStyle name="RIGs input cells 2 4 27" xfId="30997" xr:uid="{00000000-0005-0000-0000-0000EB7E0000}"/>
    <cellStyle name="RIGs input cells 2 4 28" xfId="30998" xr:uid="{00000000-0005-0000-0000-0000EC7E0000}"/>
    <cellStyle name="RIGs input cells 2 4 29" xfId="30999" xr:uid="{00000000-0005-0000-0000-0000ED7E0000}"/>
    <cellStyle name="RIGs input cells 2 4 3" xfId="31000" xr:uid="{00000000-0005-0000-0000-0000EE7E0000}"/>
    <cellStyle name="RIGs input cells 2 4 3 10" xfId="31001" xr:uid="{00000000-0005-0000-0000-0000EF7E0000}"/>
    <cellStyle name="RIGs input cells 2 4 3 11" xfId="31002" xr:uid="{00000000-0005-0000-0000-0000F07E0000}"/>
    <cellStyle name="RIGs input cells 2 4 3 12" xfId="31003" xr:uid="{00000000-0005-0000-0000-0000F17E0000}"/>
    <cellStyle name="RIGs input cells 2 4 3 13" xfId="31004" xr:uid="{00000000-0005-0000-0000-0000F27E0000}"/>
    <cellStyle name="RIGs input cells 2 4 3 2" xfId="31005" xr:uid="{00000000-0005-0000-0000-0000F37E0000}"/>
    <cellStyle name="RIGs input cells 2 4 3 2 2" xfId="31006" xr:uid="{00000000-0005-0000-0000-0000F47E0000}"/>
    <cellStyle name="RIGs input cells 2 4 3 2 3" xfId="31007" xr:uid="{00000000-0005-0000-0000-0000F57E0000}"/>
    <cellStyle name="RIGs input cells 2 4 3 3" xfId="31008" xr:uid="{00000000-0005-0000-0000-0000F67E0000}"/>
    <cellStyle name="RIGs input cells 2 4 3 3 2" xfId="31009" xr:uid="{00000000-0005-0000-0000-0000F77E0000}"/>
    <cellStyle name="RIGs input cells 2 4 3 3 3" xfId="31010" xr:uid="{00000000-0005-0000-0000-0000F87E0000}"/>
    <cellStyle name="RIGs input cells 2 4 3 4" xfId="31011" xr:uid="{00000000-0005-0000-0000-0000F97E0000}"/>
    <cellStyle name="RIGs input cells 2 4 3 5" xfId="31012" xr:uid="{00000000-0005-0000-0000-0000FA7E0000}"/>
    <cellStyle name="RIGs input cells 2 4 3 6" xfId="31013" xr:uid="{00000000-0005-0000-0000-0000FB7E0000}"/>
    <cellStyle name="RIGs input cells 2 4 3 7" xfId="31014" xr:uid="{00000000-0005-0000-0000-0000FC7E0000}"/>
    <cellStyle name="RIGs input cells 2 4 3 8" xfId="31015" xr:uid="{00000000-0005-0000-0000-0000FD7E0000}"/>
    <cellStyle name="RIGs input cells 2 4 3 9" xfId="31016" xr:uid="{00000000-0005-0000-0000-0000FE7E0000}"/>
    <cellStyle name="RIGs input cells 2 4 30" xfId="31017" xr:uid="{00000000-0005-0000-0000-0000FF7E0000}"/>
    <cellStyle name="RIGs input cells 2 4 31" xfId="31018" xr:uid="{00000000-0005-0000-0000-0000007F0000}"/>
    <cellStyle name="RIGs input cells 2 4 32" xfId="31019" xr:uid="{00000000-0005-0000-0000-0000017F0000}"/>
    <cellStyle name="RIGs input cells 2 4 33" xfId="31020" xr:uid="{00000000-0005-0000-0000-0000027F0000}"/>
    <cellStyle name="RIGs input cells 2 4 34" xfId="31021" xr:uid="{00000000-0005-0000-0000-0000037F0000}"/>
    <cellStyle name="RIGs input cells 2 4 35" xfId="31022" xr:uid="{00000000-0005-0000-0000-0000047F0000}"/>
    <cellStyle name="RIGs input cells 2 4 4" xfId="31023" xr:uid="{00000000-0005-0000-0000-0000057F0000}"/>
    <cellStyle name="RIGs input cells 2 4 4 2" xfId="31024" xr:uid="{00000000-0005-0000-0000-0000067F0000}"/>
    <cellStyle name="RIGs input cells 2 4 4 3" xfId="31025" xr:uid="{00000000-0005-0000-0000-0000077F0000}"/>
    <cellStyle name="RIGs input cells 2 4 5" xfId="31026" xr:uid="{00000000-0005-0000-0000-0000087F0000}"/>
    <cellStyle name="RIGs input cells 2 4 5 2" xfId="31027" xr:uid="{00000000-0005-0000-0000-0000097F0000}"/>
    <cellStyle name="RIGs input cells 2 4 5 3" xfId="31028" xr:uid="{00000000-0005-0000-0000-00000A7F0000}"/>
    <cellStyle name="RIGs input cells 2 4 6" xfId="31029" xr:uid="{00000000-0005-0000-0000-00000B7F0000}"/>
    <cellStyle name="RIGs input cells 2 4 7" xfId="31030" xr:uid="{00000000-0005-0000-0000-00000C7F0000}"/>
    <cellStyle name="RIGs input cells 2 4 8" xfId="31031" xr:uid="{00000000-0005-0000-0000-00000D7F0000}"/>
    <cellStyle name="RIGs input cells 2 4 9" xfId="31032" xr:uid="{00000000-0005-0000-0000-00000E7F0000}"/>
    <cellStyle name="RIGs input cells 2 4_4 28 1_Asst_Health_Crit_AllTO_RIIO_20110714pm" xfId="31033" xr:uid="{00000000-0005-0000-0000-00000F7F0000}"/>
    <cellStyle name="RIGs input cells 2 40" xfId="31034" xr:uid="{00000000-0005-0000-0000-0000107F0000}"/>
    <cellStyle name="RIGs input cells 2 41" xfId="31035" xr:uid="{00000000-0005-0000-0000-0000117F0000}"/>
    <cellStyle name="RIGs input cells 2 42" xfId="31036" xr:uid="{00000000-0005-0000-0000-0000127F0000}"/>
    <cellStyle name="RIGs input cells 2 43" xfId="31037" xr:uid="{00000000-0005-0000-0000-0000137F0000}"/>
    <cellStyle name="RIGs input cells 2 44" xfId="31038" xr:uid="{00000000-0005-0000-0000-0000147F0000}"/>
    <cellStyle name="RIGs input cells 2 45" xfId="31039" xr:uid="{00000000-0005-0000-0000-0000157F0000}"/>
    <cellStyle name="RIGs input cells 2 5" xfId="31040" xr:uid="{00000000-0005-0000-0000-0000167F0000}"/>
    <cellStyle name="RIGs input cells 2 5 10" xfId="31041" xr:uid="{00000000-0005-0000-0000-0000177F0000}"/>
    <cellStyle name="RIGs input cells 2 5 11" xfId="31042" xr:uid="{00000000-0005-0000-0000-0000187F0000}"/>
    <cellStyle name="RIGs input cells 2 5 12" xfId="31043" xr:uid="{00000000-0005-0000-0000-0000197F0000}"/>
    <cellStyle name="RIGs input cells 2 5 13" xfId="31044" xr:uid="{00000000-0005-0000-0000-00001A7F0000}"/>
    <cellStyle name="RIGs input cells 2 5 14" xfId="31045" xr:uid="{00000000-0005-0000-0000-00001B7F0000}"/>
    <cellStyle name="RIGs input cells 2 5 15" xfId="31046" xr:uid="{00000000-0005-0000-0000-00001C7F0000}"/>
    <cellStyle name="RIGs input cells 2 5 16" xfId="31047" xr:uid="{00000000-0005-0000-0000-00001D7F0000}"/>
    <cellStyle name="RIGs input cells 2 5 17" xfId="31048" xr:uid="{00000000-0005-0000-0000-00001E7F0000}"/>
    <cellStyle name="RIGs input cells 2 5 18" xfId="31049" xr:uid="{00000000-0005-0000-0000-00001F7F0000}"/>
    <cellStyle name="RIGs input cells 2 5 19" xfId="31050" xr:uid="{00000000-0005-0000-0000-0000207F0000}"/>
    <cellStyle name="RIGs input cells 2 5 2" xfId="31051" xr:uid="{00000000-0005-0000-0000-0000217F0000}"/>
    <cellStyle name="RIGs input cells 2 5 2 10" xfId="31052" xr:uid="{00000000-0005-0000-0000-0000227F0000}"/>
    <cellStyle name="RIGs input cells 2 5 2 11" xfId="31053" xr:uid="{00000000-0005-0000-0000-0000237F0000}"/>
    <cellStyle name="RIGs input cells 2 5 2 12" xfId="31054" xr:uid="{00000000-0005-0000-0000-0000247F0000}"/>
    <cellStyle name="RIGs input cells 2 5 2 13" xfId="31055" xr:uid="{00000000-0005-0000-0000-0000257F0000}"/>
    <cellStyle name="RIGs input cells 2 5 2 2" xfId="31056" xr:uid="{00000000-0005-0000-0000-0000267F0000}"/>
    <cellStyle name="RIGs input cells 2 5 2 2 2" xfId="31057" xr:uid="{00000000-0005-0000-0000-0000277F0000}"/>
    <cellStyle name="RIGs input cells 2 5 2 2 3" xfId="31058" xr:uid="{00000000-0005-0000-0000-0000287F0000}"/>
    <cellStyle name="RIGs input cells 2 5 2 3" xfId="31059" xr:uid="{00000000-0005-0000-0000-0000297F0000}"/>
    <cellStyle name="RIGs input cells 2 5 2 3 2" xfId="31060" xr:uid="{00000000-0005-0000-0000-00002A7F0000}"/>
    <cellStyle name="RIGs input cells 2 5 2 3 3" xfId="31061" xr:uid="{00000000-0005-0000-0000-00002B7F0000}"/>
    <cellStyle name="RIGs input cells 2 5 2 4" xfId="31062" xr:uid="{00000000-0005-0000-0000-00002C7F0000}"/>
    <cellStyle name="RIGs input cells 2 5 2 5" xfId="31063" xr:uid="{00000000-0005-0000-0000-00002D7F0000}"/>
    <cellStyle name="RIGs input cells 2 5 2 6" xfId="31064" xr:uid="{00000000-0005-0000-0000-00002E7F0000}"/>
    <cellStyle name="RIGs input cells 2 5 2 7" xfId="31065" xr:uid="{00000000-0005-0000-0000-00002F7F0000}"/>
    <cellStyle name="RIGs input cells 2 5 2 8" xfId="31066" xr:uid="{00000000-0005-0000-0000-0000307F0000}"/>
    <cellStyle name="RIGs input cells 2 5 2 9" xfId="31067" xr:uid="{00000000-0005-0000-0000-0000317F0000}"/>
    <cellStyle name="RIGs input cells 2 5 20" xfId="31068" xr:uid="{00000000-0005-0000-0000-0000327F0000}"/>
    <cellStyle name="RIGs input cells 2 5 21" xfId="31069" xr:uid="{00000000-0005-0000-0000-0000337F0000}"/>
    <cellStyle name="RIGs input cells 2 5 22" xfId="31070" xr:uid="{00000000-0005-0000-0000-0000347F0000}"/>
    <cellStyle name="RIGs input cells 2 5 23" xfId="31071" xr:uid="{00000000-0005-0000-0000-0000357F0000}"/>
    <cellStyle name="RIGs input cells 2 5 24" xfId="31072" xr:uid="{00000000-0005-0000-0000-0000367F0000}"/>
    <cellStyle name="RIGs input cells 2 5 25" xfId="31073" xr:uid="{00000000-0005-0000-0000-0000377F0000}"/>
    <cellStyle name="RIGs input cells 2 5 26" xfId="31074" xr:uid="{00000000-0005-0000-0000-0000387F0000}"/>
    <cellStyle name="RIGs input cells 2 5 27" xfId="31075" xr:uid="{00000000-0005-0000-0000-0000397F0000}"/>
    <cellStyle name="RIGs input cells 2 5 28" xfId="31076" xr:uid="{00000000-0005-0000-0000-00003A7F0000}"/>
    <cellStyle name="RIGs input cells 2 5 29" xfId="31077" xr:uid="{00000000-0005-0000-0000-00003B7F0000}"/>
    <cellStyle name="RIGs input cells 2 5 3" xfId="31078" xr:uid="{00000000-0005-0000-0000-00003C7F0000}"/>
    <cellStyle name="RIGs input cells 2 5 3 2" xfId="31079" xr:uid="{00000000-0005-0000-0000-00003D7F0000}"/>
    <cellStyle name="RIGs input cells 2 5 3 3" xfId="31080" xr:uid="{00000000-0005-0000-0000-00003E7F0000}"/>
    <cellStyle name="RIGs input cells 2 5 30" xfId="31081" xr:uid="{00000000-0005-0000-0000-00003F7F0000}"/>
    <cellStyle name="RIGs input cells 2 5 31" xfId="31082" xr:uid="{00000000-0005-0000-0000-0000407F0000}"/>
    <cellStyle name="RIGs input cells 2 5 32" xfId="31083" xr:uid="{00000000-0005-0000-0000-0000417F0000}"/>
    <cellStyle name="RIGs input cells 2 5 33" xfId="31084" xr:uid="{00000000-0005-0000-0000-0000427F0000}"/>
    <cellStyle name="RIGs input cells 2 5 34" xfId="31085" xr:uid="{00000000-0005-0000-0000-0000437F0000}"/>
    <cellStyle name="RIGs input cells 2 5 4" xfId="31086" xr:uid="{00000000-0005-0000-0000-0000447F0000}"/>
    <cellStyle name="RIGs input cells 2 5 4 2" xfId="31087" xr:uid="{00000000-0005-0000-0000-0000457F0000}"/>
    <cellStyle name="RIGs input cells 2 5 4 3" xfId="31088" xr:uid="{00000000-0005-0000-0000-0000467F0000}"/>
    <cellStyle name="RIGs input cells 2 5 5" xfId="31089" xr:uid="{00000000-0005-0000-0000-0000477F0000}"/>
    <cellStyle name="RIGs input cells 2 5 6" xfId="31090" xr:uid="{00000000-0005-0000-0000-0000487F0000}"/>
    <cellStyle name="RIGs input cells 2 5 7" xfId="31091" xr:uid="{00000000-0005-0000-0000-0000497F0000}"/>
    <cellStyle name="RIGs input cells 2 5 8" xfId="31092" xr:uid="{00000000-0005-0000-0000-00004A7F0000}"/>
    <cellStyle name="RIGs input cells 2 5 9" xfId="31093" xr:uid="{00000000-0005-0000-0000-00004B7F0000}"/>
    <cellStyle name="RIGs input cells 2 6" xfId="31094" xr:uid="{00000000-0005-0000-0000-00004C7F0000}"/>
    <cellStyle name="RIGs input cells 2 6 10" xfId="31095" xr:uid="{00000000-0005-0000-0000-00004D7F0000}"/>
    <cellStyle name="RIGs input cells 2 6 11" xfId="31096" xr:uid="{00000000-0005-0000-0000-00004E7F0000}"/>
    <cellStyle name="RIGs input cells 2 6 12" xfId="31097" xr:uid="{00000000-0005-0000-0000-00004F7F0000}"/>
    <cellStyle name="RIGs input cells 2 6 13" xfId="31098" xr:uid="{00000000-0005-0000-0000-0000507F0000}"/>
    <cellStyle name="RIGs input cells 2 6 14" xfId="31099" xr:uid="{00000000-0005-0000-0000-0000517F0000}"/>
    <cellStyle name="RIGs input cells 2 6 15" xfId="31100" xr:uid="{00000000-0005-0000-0000-0000527F0000}"/>
    <cellStyle name="RIGs input cells 2 6 16" xfId="31101" xr:uid="{00000000-0005-0000-0000-0000537F0000}"/>
    <cellStyle name="RIGs input cells 2 6 17" xfId="31102" xr:uid="{00000000-0005-0000-0000-0000547F0000}"/>
    <cellStyle name="RIGs input cells 2 6 18" xfId="31103" xr:uid="{00000000-0005-0000-0000-0000557F0000}"/>
    <cellStyle name="RIGs input cells 2 6 19" xfId="31104" xr:uid="{00000000-0005-0000-0000-0000567F0000}"/>
    <cellStyle name="RIGs input cells 2 6 2" xfId="31105" xr:uid="{00000000-0005-0000-0000-0000577F0000}"/>
    <cellStyle name="RIGs input cells 2 6 2 10" xfId="31106" xr:uid="{00000000-0005-0000-0000-0000587F0000}"/>
    <cellStyle name="RIGs input cells 2 6 2 11" xfId="31107" xr:uid="{00000000-0005-0000-0000-0000597F0000}"/>
    <cellStyle name="RIGs input cells 2 6 2 12" xfId="31108" xr:uid="{00000000-0005-0000-0000-00005A7F0000}"/>
    <cellStyle name="RIGs input cells 2 6 2 13" xfId="31109" xr:uid="{00000000-0005-0000-0000-00005B7F0000}"/>
    <cellStyle name="RIGs input cells 2 6 2 2" xfId="31110" xr:uid="{00000000-0005-0000-0000-00005C7F0000}"/>
    <cellStyle name="RIGs input cells 2 6 2 2 2" xfId="31111" xr:uid="{00000000-0005-0000-0000-00005D7F0000}"/>
    <cellStyle name="RIGs input cells 2 6 2 2 3" xfId="31112" xr:uid="{00000000-0005-0000-0000-00005E7F0000}"/>
    <cellStyle name="RIGs input cells 2 6 2 3" xfId="31113" xr:uid="{00000000-0005-0000-0000-00005F7F0000}"/>
    <cellStyle name="RIGs input cells 2 6 2 3 2" xfId="31114" xr:uid="{00000000-0005-0000-0000-0000607F0000}"/>
    <cellStyle name="RIGs input cells 2 6 2 3 3" xfId="31115" xr:uid="{00000000-0005-0000-0000-0000617F0000}"/>
    <cellStyle name="RIGs input cells 2 6 2 4" xfId="31116" xr:uid="{00000000-0005-0000-0000-0000627F0000}"/>
    <cellStyle name="RIGs input cells 2 6 2 5" xfId="31117" xr:uid="{00000000-0005-0000-0000-0000637F0000}"/>
    <cellStyle name="RIGs input cells 2 6 2 6" xfId="31118" xr:uid="{00000000-0005-0000-0000-0000647F0000}"/>
    <cellStyle name="RIGs input cells 2 6 2 7" xfId="31119" xr:uid="{00000000-0005-0000-0000-0000657F0000}"/>
    <cellStyle name="RIGs input cells 2 6 2 8" xfId="31120" xr:uid="{00000000-0005-0000-0000-0000667F0000}"/>
    <cellStyle name="RIGs input cells 2 6 2 9" xfId="31121" xr:uid="{00000000-0005-0000-0000-0000677F0000}"/>
    <cellStyle name="RIGs input cells 2 6 20" xfId="31122" xr:uid="{00000000-0005-0000-0000-0000687F0000}"/>
    <cellStyle name="RIGs input cells 2 6 21" xfId="31123" xr:uid="{00000000-0005-0000-0000-0000697F0000}"/>
    <cellStyle name="RIGs input cells 2 6 22" xfId="31124" xr:uid="{00000000-0005-0000-0000-00006A7F0000}"/>
    <cellStyle name="RIGs input cells 2 6 23" xfId="31125" xr:uid="{00000000-0005-0000-0000-00006B7F0000}"/>
    <cellStyle name="RIGs input cells 2 6 24" xfId="31126" xr:uid="{00000000-0005-0000-0000-00006C7F0000}"/>
    <cellStyle name="RIGs input cells 2 6 25" xfId="31127" xr:uid="{00000000-0005-0000-0000-00006D7F0000}"/>
    <cellStyle name="RIGs input cells 2 6 26" xfId="31128" xr:uid="{00000000-0005-0000-0000-00006E7F0000}"/>
    <cellStyle name="RIGs input cells 2 6 27" xfId="31129" xr:uid="{00000000-0005-0000-0000-00006F7F0000}"/>
    <cellStyle name="RIGs input cells 2 6 28" xfId="31130" xr:uid="{00000000-0005-0000-0000-0000707F0000}"/>
    <cellStyle name="RIGs input cells 2 6 29" xfId="31131" xr:uid="{00000000-0005-0000-0000-0000717F0000}"/>
    <cellStyle name="RIGs input cells 2 6 3" xfId="31132" xr:uid="{00000000-0005-0000-0000-0000727F0000}"/>
    <cellStyle name="RIGs input cells 2 6 3 2" xfId="31133" xr:uid="{00000000-0005-0000-0000-0000737F0000}"/>
    <cellStyle name="RIGs input cells 2 6 3 3" xfId="31134" xr:uid="{00000000-0005-0000-0000-0000747F0000}"/>
    <cellStyle name="RIGs input cells 2 6 30" xfId="31135" xr:uid="{00000000-0005-0000-0000-0000757F0000}"/>
    <cellStyle name="RIGs input cells 2 6 31" xfId="31136" xr:uid="{00000000-0005-0000-0000-0000767F0000}"/>
    <cellStyle name="RIGs input cells 2 6 32" xfId="31137" xr:uid="{00000000-0005-0000-0000-0000777F0000}"/>
    <cellStyle name="RIGs input cells 2 6 33" xfId="31138" xr:uid="{00000000-0005-0000-0000-0000787F0000}"/>
    <cellStyle name="RIGs input cells 2 6 34" xfId="31139" xr:uid="{00000000-0005-0000-0000-0000797F0000}"/>
    <cellStyle name="RIGs input cells 2 6 4" xfId="31140" xr:uid="{00000000-0005-0000-0000-00007A7F0000}"/>
    <cellStyle name="RIGs input cells 2 6 4 2" xfId="31141" xr:uid="{00000000-0005-0000-0000-00007B7F0000}"/>
    <cellStyle name="RIGs input cells 2 6 4 3" xfId="31142" xr:uid="{00000000-0005-0000-0000-00007C7F0000}"/>
    <cellStyle name="RIGs input cells 2 6 5" xfId="31143" xr:uid="{00000000-0005-0000-0000-00007D7F0000}"/>
    <cellStyle name="RIGs input cells 2 6 6" xfId="31144" xr:uid="{00000000-0005-0000-0000-00007E7F0000}"/>
    <cellStyle name="RIGs input cells 2 6 7" xfId="31145" xr:uid="{00000000-0005-0000-0000-00007F7F0000}"/>
    <cellStyle name="RIGs input cells 2 6 8" xfId="31146" xr:uid="{00000000-0005-0000-0000-0000807F0000}"/>
    <cellStyle name="RIGs input cells 2 6 9" xfId="31147" xr:uid="{00000000-0005-0000-0000-0000817F0000}"/>
    <cellStyle name="RIGs input cells 2 7" xfId="31148" xr:uid="{00000000-0005-0000-0000-0000827F0000}"/>
    <cellStyle name="RIGs input cells 2 7 10" xfId="31149" xr:uid="{00000000-0005-0000-0000-0000837F0000}"/>
    <cellStyle name="RIGs input cells 2 7 11" xfId="31150" xr:uid="{00000000-0005-0000-0000-0000847F0000}"/>
    <cellStyle name="RIGs input cells 2 7 12" xfId="31151" xr:uid="{00000000-0005-0000-0000-0000857F0000}"/>
    <cellStyle name="RIGs input cells 2 7 13" xfId="31152" xr:uid="{00000000-0005-0000-0000-0000867F0000}"/>
    <cellStyle name="RIGs input cells 2 7 14" xfId="31153" xr:uid="{00000000-0005-0000-0000-0000877F0000}"/>
    <cellStyle name="RIGs input cells 2 7 15" xfId="31154" xr:uid="{00000000-0005-0000-0000-0000887F0000}"/>
    <cellStyle name="RIGs input cells 2 7 16" xfId="31155" xr:uid="{00000000-0005-0000-0000-0000897F0000}"/>
    <cellStyle name="RIGs input cells 2 7 17" xfId="31156" xr:uid="{00000000-0005-0000-0000-00008A7F0000}"/>
    <cellStyle name="RIGs input cells 2 7 18" xfId="31157" xr:uid="{00000000-0005-0000-0000-00008B7F0000}"/>
    <cellStyle name="RIGs input cells 2 7 19" xfId="31158" xr:uid="{00000000-0005-0000-0000-00008C7F0000}"/>
    <cellStyle name="RIGs input cells 2 7 2" xfId="31159" xr:uid="{00000000-0005-0000-0000-00008D7F0000}"/>
    <cellStyle name="RIGs input cells 2 7 2 10" xfId="31160" xr:uid="{00000000-0005-0000-0000-00008E7F0000}"/>
    <cellStyle name="RIGs input cells 2 7 2 11" xfId="31161" xr:uid="{00000000-0005-0000-0000-00008F7F0000}"/>
    <cellStyle name="RIGs input cells 2 7 2 12" xfId="31162" xr:uid="{00000000-0005-0000-0000-0000907F0000}"/>
    <cellStyle name="RIGs input cells 2 7 2 13" xfId="31163" xr:uid="{00000000-0005-0000-0000-0000917F0000}"/>
    <cellStyle name="RIGs input cells 2 7 2 2" xfId="31164" xr:uid="{00000000-0005-0000-0000-0000927F0000}"/>
    <cellStyle name="RIGs input cells 2 7 2 2 2" xfId="31165" xr:uid="{00000000-0005-0000-0000-0000937F0000}"/>
    <cellStyle name="RIGs input cells 2 7 2 2 3" xfId="31166" xr:uid="{00000000-0005-0000-0000-0000947F0000}"/>
    <cellStyle name="RIGs input cells 2 7 2 3" xfId="31167" xr:uid="{00000000-0005-0000-0000-0000957F0000}"/>
    <cellStyle name="RIGs input cells 2 7 2 3 2" xfId="31168" xr:uid="{00000000-0005-0000-0000-0000967F0000}"/>
    <cellStyle name="RIGs input cells 2 7 2 3 3" xfId="31169" xr:uid="{00000000-0005-0000-0000-0000977F0000}"/>
    <cellStyle name="RIGs input cells 2 7 2 4" xfId="31170" xr:uid="{00000000-0005-0000-0000-0000987F0000}"/>
    <cellStyle name="RIGs input cells 2 7 2 5" xfId="31171" xr:uid="{00000000-0005-0000-0000-0000997F0000}"/>
    <cellStyle name="RIGs input cells 2 7 2 6" xfId="31172" xr:uid="{00000000-0005-0000-0000-00009A7F0000}"/>
    <cellStyle name="RIGs input cells 2 7 2 7" xfId="31173" xr:uid="{00000000-0005-0000-0000-00009B7F0000}"/>
    <cellStyle name="RIGs input cells 2 7 2 8" xfId="31174" xr:uid="{00000000-0005-0000-0000-00009C7F0000}"/>
    <cellStyle name="RIGs input cells 2 7 2 9" xfId="31175" xr:uid="{00000000-0005-0000-0000-00009D7F0000}"/>
    <cellStyle name="RIGs input cells 2 7 20" xfId="31176" xr:uid="{00000000-0005-0000-0000-00009E7F0000}"/>
    <cellStyle name="RIGs input cells 2 7 21" xfId="31177" xr:uid="{00000000-0005-0000-0000-00009F7F0000}"/>
    <cellStyle name="RIGs input cells 2 7 22" xfId="31178" xr:uid="{00000000-0005-0000-0000-0000A07F0000}"/>
    <cellStyle name="RIGs input cells 2 7 23" xfId="31179" xr:uid="{00000000-0005-0000-0000-0000A17F0000}"/>
    <cellStyle name="RIGs input cells 2 7 24" xfId="31180" xr:uid="{00000000-0005-0000-0000-0000A27F0000}"/>
    <cellStyle name="RIGs input cells 2 7 25" xfId="31181" xr:uid="{00000000-0005-0000-0000-0000A37F0000}"/>
    <cellStyle name="RIGs input cells 2 7 26" xfId="31182" xr:uid="{00000000-0005-0000-0000-0000A47F0000}"/>
    <cellStyle name="RIGs input cells 2 7 27" xfId="31183" xr:uid="{00000000-0005-0000-0000-0000A57F0000}"/>
    <cellStyle name="RIGs input cells 2 7 28" xfId="31184" xr:uid="{00000000-0005-0000-0000-0000A67F0000}"/>
    <cellStyle name="RIGs input cells 2 7 29" xfId="31185" xr:uid="{00000000-0005-0000-0000-0000A77F0000}"/>
    <cellStyle name="RIGs input cells 2 7 3" xfId="31186" xr:uid="{00000000-0005-0000-0000-0000A87F0000}"/>
    <cellStyle name="RIGs input cells 2 7 3 2" xfId="31187" xr:uid="{00000000-0005-0000-0000-0000A97F0000}"/>
    <cellStyle name="RIGs input cells 2 7 3 3" xfId="31188" xr:uid="{00000000-0005-0000-0000-0000AA7F0000}"/>
    <cellStyle name="RIGs input cells 2 7 30" xfId="31189" xr:uid="{00000000-0005-0000-0000-0000AB7F0000}"/>
    <cellStyle name="RIGs input cells 2 7 31" xfId="31190" xr:uid="{00000000-0005-0000-0000-0000AC7F0000}"/>
    <cellStyle name="RIGs input cells 2 7 32" xfId="31191" xr:uid="{00000000-0005-0000-0000-0000AD7F0000}"/>
    <cellStyle name="RIGs input cells 2 7 33" xfId="31192" xr:uid="{00000000-0005-0000-0000-0000AE7F0000}"/>
    <cellStyle name="RIGs input cells 2 7 34" xfId="31193" xr:uid="{00000000-0005-0000-0000-0000AF7F0000}"/>
    <cellStyle name="RIGs input cells 2 7 4" xfId="31194" xr:uid="{00000000-0005-0000-0000-0000B07F0000}"/>
    <cellStyle name="RIGs input cells 2 7 4 2" xfId="31195" xr:uid="{00000000-0005-0000-0000-0000B17F0000}"/>
    <cellStyle name="RIGs input cells 2 7 4 3" xfId="31196" xr:uid="{00000000-0005-0000-0000-0000B27F0000}"/>
    <cellStyle name="RIGs input cells 2 7 5" xfId="31197" xr:uid="{00000000-0005-0000-0000-0000B37F0000}"/>
    <cellStyle name="RIGs input cells 2 7 6" xfId="31198" xr:uid="{00000000-0005-0000-0000-0000B47F0000}"/>
    <cellStyle name="RIGs input cells 2 7 7" xfId="31199" xr:uid="{00000000-0005-0000-0000-0000B57F0000}"/>
    <cellStyle name="RIGs input cells 2 7 8" xfId="31200" xr:uid="{00000000-0005-0000-0000-0000B67F0000}"/>
    <cellStyle name="RIGs input cells 2 7 9" xfId="31201" xr:uid="{00000000-0005-0000-0000-0000B77F0000}"/>
    <cellStyle name="RIGs input cells 2 8" xfId="31202" xr:uid="{00000000-0005-0000-0000-0000B87F0000}"/>
    <cellStyle name="RIGs input cells 2 8 10" xfId="31203" xr:uid="{00000000-0005-0000-0000-0000B97F0000}"/>
    <cellStyle name="RIGs input cells 2 8 11" xfId="31204" xr:uid="{00000000-0005-0000-0000-0000BA7F0000}"/>
    <cellStyle name="RIGs input cells 2 8 12" xfId="31205" xr:uid="{00000000-0005-0000-0000-0000BB7F0000}"/>
    <cellStyle name="RIGs input cells 2 8 13" xfId="31206" xr:uid="{00000000-0005-0000-0000-0000BC7F0000}"/>
    <cellStyle name="RIGs input cells 2 8 14" xfId="31207" xr:uid="{00000000-0005-0000-0000-0000BD7F0000}"/>
    <cellStyle name="RIGs input cells 2 8 15" xfId="31208" xr:uid="{00000000-0005-0000-0000-0000BE7F0000}"/>
    <cellStyle name="RIGs input cells 2 8 16" xfId="31209" xr:uid="{00000000-0005-0000-0000-0000BF7F0000}"/>
    <cellStyle name="RIGs input cells 2 8 17" xfId="31210" xr:uid="{00000000-0005-0000-0000-0000C07F0000}"/>
    <cellStyle name="RIGs input cells 2 8 18" xfId="31211" xr:uid="{00000000-0005-0000-0000-0000C17F0000}"/>
    <cellStyle name="RIGs input cells 2 8 19" xfId="31212" xr:uid="{00000000-0005-0000-0000-0000C27F0000}"/>
    <cellStyle name="RIGs input cells 2 8 2" xfId="31213" xr:uid="{00000000-0005-0000-0000-0000C37F0000}"/>
    <cellStyle name="RIGs input cells 2 8 2 10" xfId="31214" xr:uid="{00000000-0005-0000-0000-0000C47F0000}"/>
    <cellStyle name="RIGs input cells 2 8 2 11" xfId="31215" xr:uid="{00000000-0005-0000-0000-0000C57F0000}"/>
    <cellStyle name="RIGs input cells 2 8 2 12" xfId="31216" xr:uid="{00000000-0005-0000-0000-0000C67F0000}"/>
    <cellStyle name="RIGs input cells 2 8 2 13" xfId="31217" xr:uid="{00000000-0005-0000-0000-0000C77F0000}"/>
    <cellStyle name="RIGs input cells 2 8 2 2" xfId="31218" xr:uid="{00000000-0005-0000-0000-0000C87F0000}"/>
    <cellStyle name="RIGs input cells 2 8 2 2 2" xfId="31219" xr:uid="{00000000-0005-0000-0000-0000C97F0000}"/>
    <cellStyle name="RIGs input cells 2 8 2 2 3" xfId="31220" xr:uid="{00000000-0005-0000-0000-0000CA7F0000}"/>
    <cellStyle name="RIGs input cells 2 8 2 3" xfId="31221" xr:uid="{00000000-0005-0000-0000-0000CB7F0000}"/>
    <cellStyle name="RIGs input cells 2 8 2 3 2" xfId="31222" xr:uid="{00000000-0005-0000-0000-0000CC7F0000}"/>
    <cellStyle name="RIGs input cells 2 8 2 3 3" xfId="31223" xr:uid="{00000000-0005-0000-0000-0000CD7F0000}"/>
    <cellStyle name="RIGs input cells 2 8 2 4" xfId="31224" xr:uid="{00000000-0005-0000-0000-0000CE7F0000}"/>
    <cellStyle name="RIGs input cells 2 8 2 5" xfId="31225" xr:uid="{00000000-0005-0000-0000-0000CF7F0000}"/>
    <cellStyle name="RIGs input cells 2 8 2 6" xfId="31226" xr:uid="{00000000-0005-0000-0000-0000D07F0000}"/>
    <cellStyle name="RIGs input cells 2 8 2 7" xfId="31227" xr:uid="{00000000-0005-0000-0000-0000D17F0000}"/>
    <cellStyle name="RIGs input cells 2 8 2 8" xfId="31228" xr:uid="{00000000-0005-0000-0000-0000D27F0000}"/>
    <cellStyle name="RIGs input cells 2 8 2 9" xfId="31229" xr:uid="{00000000-0005-0000-0000-0000D37F0000}"/>
    <cellStyle name="RIGs input cells 2 8 20" xfId="31230" xr:uid="{00000000-0005-0000-0000-0000D47F0000}"/>
    <cellStyle name="RIGs input cells 2 8 21" xfId="31231" xr:uid="{00000000-0005-0000-0000-0000D57F0000}"/>
    <cellStyle name="RIGs input cells 2 8 22" xfId="31232" xr:uid="{00000000-0005-0000-0000-0000D67F0000}"/>
    <cellStyle name="RIGs input cells 2 8 23" xfId="31233" xr:uid="{00000000-0005-0000-0000-0000D77F0000}"/>
    <cellStyle name="RIGs input cells 2 8 24" xfId="31234" xr:uid="{00000000-0005-0000-0000-0000D87F0000}"/>
    <cellStyle name="RIGs input cells 2 8 25" xfId="31235" xr:uid="{00000000-0005-0000-0000-0000D97F0000}"/>
    <cellStyle name="RIGs input cells 2 8 26" xfId="31236" xr:uid="{00000000-0005-0000-0000-0000DA7F0000}"/>
    <cellStyle name="RIGs input cells 2 8 27" xfId="31237" xr:uid="{00000000-0005-0000-0000-0000DB7F0000}"/>
    <cellStyle name="RIGs input cells 2 8 28" xfId="31238" xr:uid="{00000000-0005-0000-0000-0000DC7F0000}"/>
    <cellStyle name="RIGs input cells 2 8 29" xfId="31239" xr:uid="{00000000-0005-0000-0000-0000DD7F0000}"/>
    <cellStyle name="RIGs input cells 2 8 3" xfId="31240" xr:uid="{00000000-0005-0000-0000-0000DE7F0000}"/>
    <cellStyle name="RIGs input cells 2 8 3 2" xfId="31241" xr:uid="{00000000-0005-0000-0000-0000DF7F0000}"/>
    <cellStyle name="RIGs input cells 2 8 3 3" xfId="31242" xr:uid="{00000000-0005-0000-0000-0000E07F0000}"/>
    <cellStyle name="RIGs input cells 2 8 30" xfId="31243" xr:uid="{00000000-0005-0000-0000-0000E17F0000}"/>
    <cellStyle name="RIGs input cells 2 8 31" xfId="31244" xr:uid="{00000000-0005-0000-0000-0000E27F0000}"/>
    <cellStyle name="RIGs input cells 2 8 32" xfId="31245" xr:uid="{00000000-0005-0000-0000-0000E37F0000}"/>
    <cellStyle name="RIGs input cells 2 8 33" xfId="31246" xr:uid="{00000000-0005-0000-0000-0000E47F0000}"/>
    <cellStyle name="RIGs input cells 2 8 34" xfId="31247" xr:uid="{00000000-0005-0000-0000-0000E57F0000}"/>
    <cellStyle name="RIGs input cells 2 8 4" xfId="31248" xr:uid="{00000000-0005-0000-0000-0000E67F0000}"/>
    <cellStyle name="RIGs input cells 2 8 4 2" xfId="31249" xr:uid="{00000000-0005-0000-0000-0000E77F0000}"/>
    <cellStyle name="RIGs input cells 2 8 4 3" xfId="31250" xr:uid="{00000000-0005-0000-0000-0000E87F0000}"/>
    <cellStyle name="RIGs input cells 2 8 5" xfId="31251" xr:uid="{00000000-0005-0000-0000-0000E97F0000}"/>
    <cellStyle name="RIGs input cells 2 8 6" xfId="31252" xr:uid="{00000000-0005-0000-0000-0000EA7F0000}"/>
    <cellStyle name="RIGs input cells 2 8 7" xfId="31253" xr:uid="{00000000-0005-0000-0000-0000EB7F0000}"/>
    <cellStyle name="RIGs input cells 2 8 8" xfId="31254" xr:uid="{00000000-0005-0000-0000-0000EC7F0000}"/>
    <cellStyle name="RIGs input cells 2 8 9" xfId="31255" xr:uid="{00000000-0005-0000-0000-0000ED7F0000}"/>
    <cellStyle name="RIGs input cells 2 9" xfId="31256" xr:uid="{00000000-0005-0000-0000-0000EE7F0000}"/>
    <cellStyle name="RIGs input cells 2 9 10" xfId="31257" xr:uid="{00000000-0005-0000-0000-0000EF7F0000}"/>
    <cellStyle name="RIGs input cells 2 9 11" xfId="31258" xr:uid="{00000000-0005-0000-0000-0000F07F0000}"/>
    <cellStyle name="RIGs input cells 2 9 12" xfId="31259" xr:uid="{00000000-0005-0000-0000-0000F17F0000}"/>
    <cellStyle name="RIGs input cells 2 9 13" xfId="31260" xr:uid="{00000000-0005-0000-0000-0000F27F0000}"/>
    <cellStyle name="RIGs input cells 2 9 14" xfId="31261" xr:uid="{00000000-0005-0000-0000-0000F37F0000}"/>
    <cellStyle name="RIGs input cells 2 9 15" xfId="31262" xr:uid="{00000000-0005-0000-0000-0000F47F0000}"/>
    <cellStyle name="RIGs input cells 2 9 16" xfId="31263" xr:uid="{00000000-0005-0000-0000-0000F57F0000}"/>
    <cellStyle name="RIGs input cells 2 9 17" xfId="31264" xr:uid="{00000000-0005-0000-0000-0000F67F0000}"/>
    <cellStyle name="RIGs input cells 2 9 18" xfId="31265" xr:uid="{00000000-0005-0000-0000-0000F77F0000}"/>
    <cellStyle name="RIGs input cells 2 9 19" xfId="31266" xr:uid="{00000000-0005-0000-0000-0000F87F0000}"/>
    <cellStyle name="RIGs input cells 2 9 2" xfId="31267" xr:uid="{00000000-0005-0000-0000-0000F97F0000}"/>
    <cellStyle name="RIGs input cells 2 9 2 10" xfId="31268" xr:uid="{00000000-0005-0000-0000-0000FA7F0000}"/>
    <cellStyle name="RIGs input cells 2 9 2 11" xfId="31269" xr:uid="{00000000-0005-0000-0000-0000FB7F0000}"/>
    <cellStyle name="RIGs input cells 2 9 2 12" xfId="31270" xr:uid="{00000000-0005-0000-0000-0000FC7F0000}"/>
    <cellStyle name="RIGs input cells 2 9 2 13" xfId="31271" xr:uid="{00000000-0005-0000-0000-0000FD7F0000}"/>
    <cellStyle name="RIGs input cells 2 9 2 2" xfId="31272" xr:uid="{00000000-0005-0000-0000-0000FE7F0000}"/>
    <cellStyle name="RIGs input cells 2 9 2 2 2" xfId="31273" xr:uid="{00000000-0005-0000-0000-0000FF7F0000}"/>
    <cellStyle name="RIGs input cells 2 9 2 2 3" xfId="31274" xr:uid="{00000000-0005-0000-0000-000000800000}"/>
    <cellStyle name="RIGs input cells 2 9 2 3" xfId="31275" xr:uid="{00000000-0005-0000-0000-000001800000}"/>
    <cellStyle name="RIGs input cells 2 9 2 3 2" xfId="31276" xr:uid="{00000000-0005-0000-0000-000002800000}"/>
    <cellStyle name="RIGs input cells 2 9 2 3 3" xfId="31277" xr:uid="{00000000-0005-0000-0000-000003800000}"/>
    <cellStyle name="RIGs input cells 2 9 2 4" xfId="31278" xr:uid="{00000000-0005-0000-0000-000004800000}"/>
    <cellStyle name="RIGs input cells 2 9 2 5" xfId="31279" xr:uid="{00000000-0005-0000-0000-000005800000}"/>
    <cellStyle name="RIGs input cells 2 9 2 6" xfId="31280" xr:uid="{00000000-0005-0000-0000-000006800000}"/>
    <cellStyle name="RIGs input cells 2 9 2 7" xfId="31281" xr:uid="{00000000-0005-0000-0000-000007800000}"/>
    <cellStyle name="RIGs input cells 2 9 2 8" xfId="31282" xr:uid="{00000000-0005-0000-0000-000008800000}"/>
    <cellStyle name="RIGs input cells 2 9 2 9" xfId="31283" xr:uid="{00000000-0005-0000-0000-000009800000}"/>
    <cellStyle name="RIGs input cells 2 9 20" xfId="31284" xr:uid="{00000000-0005-0000-0000-00000A800000}"/>
    <cellStyle name="RIGs input cells 2 9 21" xfId="31285" xr:uid="{00000000-0005-0000-0000-00000B800000}"/>
    <cellStyle name="RIGs input cells 2 9 22" xfId="31286" xr:uid="{00000000-0005-0000-0000-00000C800000}"/>
    <cellStyle name="RIGs input cells 2 9 23" xfId="31287" xr:uid="{00000000-0005-0000-0000-00000D800000}"/>
    <cellStyle name="RIGs input cells 2 9 24" xfId="31288" xr:uid="{00000000-0005-0000-0000-00000E800000}"/>
    <cellStyle name="RIGs input cells 2 9 25" xfId="31289" xr:uid="{00000000-0005-0000-0000-00000F800000}"/>
    <cellStyle name="RIGs input cells 2 9 26" xfId="31290" xr:uid="{00000000-0005-0000-0000-000010800000}"/>
    <cellStyle name="RIGs input cells 2 9 27" xfId="31291" xr:uid="{00000000-0005-0000-0000-000011800000}"/>
    <cellStyle name="RIGs input cells 2 9 28" xfId="31292" xr:uid="{00000000-0005-0000-0000-000012800000}"/>
    <cellStyle name="RIGs input cells 2 9 29" xfId="31293" xr:uid="{00000000-0005-0000-0000-000013800000}"/>
    <cellStyle name="RIGs input cells 2 9 3" xfId="31294" xr:uid="{00000000-0005-0000-0000-000014800000}"/>
    <cellStyle name="RIGs input cells 2 9 3 2" xfId="31295" xr:uid="{00000000-0005-0000-0000-000015800000}"/>
    <cellStyle name="RIGs input cells 2 9 3 3" xfId="31296" xr:uid="{00000000-0005-0000-0000-000016800000}"/>
    <cellStyle name="RIGs input cells 2 9 30" xfId="31297" xr:uid="{00000000-0005-0000-0000-000017800000}"/>
    <cellStyle name="RIGs input cells 2 9 31" xfId="31298" xr:uid="{00000000-0005-0000-0000-000018800000}"/>
    <cellStyle name="RIGs input cells 2 9 32" xfId="31299" xr:uid="{00000000-0005-0000-0000-000019800000}"/>
    <cellStyle name="RIGs input cells 2 9 33" xfId="31300" xr:uid="{00000000-0005-0000-0000-00001A800000}"/>
    <cellStyle name="RIGs input cells 2 9 34" xfId="31301" xr:uid="{00000000-0005-0000-0000-00001B800000}"/>
    <cellStyle name="RIGs input cells 2 9 4" xfId="31302" xr:uid="{00000000-0005-0000-0000-00001C800000}"/>
    <cellStyle name="RIGs input cells 2 9 4 2" xfId="31303" xr:uid="{00000000-0005-0000-0000-00001D800000}"/>
    <cellStyle name="RIGs input cells 2 9 4 3" xfId="31304" xr:uid="{00000000-0005-0000-0000-00001E800000}"/>
    <cellStyle name="RIGs input cells 2 9 5" xfId="31305" xr:uid="{00000000-0005-0000-0000-00001F800000}"/>
    <cellStyle name="RIGs input cells 2 9 6" xfId="31306" xr:uid="{00000000-0005-0000-0000-000020800000}"/>
    <cellStyle name="RIGs input cells 2 9 7" xfId="31307" xr:uid="{00000000-0005-0000-0000-000021800000}"/>
    <cellStyle name="RIGs input cells 2 9 8" xfId="31308" xr:uid="{00000000-0005-0000-0000-000022800000}"/>
    <cellStyle name="RIGs input cells 2 9 9" xfId="31309" xr:uid="{00000000-0005-0000-0000-000023800000}"/>
    <cellStyle name="RIGs input cells 2_1.3s Accounting C Costs Scots" xfId="31310" xr:uid="{00000000-0005-0000-0000-000024800000}"/>
    <cellStyle name="RIGs input cells 20" xfId="31311" xr:uid="{00000000-0005-0000-0000-000025800000}"/>
    <cellStyle name="RIGs input cells 20 2" xfId="31312" xr:uid="{00000000-0005-0000-0000-000026800000}"/>
    <cellStyle name="RIGs input cells 21" xfId="31313" xr:uid="{00000000-0005-0000-0000-000027800000}"/>
    <cellStyle name="RIGs input cells 21 2" xfId="31314" xr:uid="{00000000-0005-0000-0000-000028800000}"/>
    <cellStyle name="RIGs input cells 22" xfId="31315" xr:uid="{00000000-0005-0000-0000-000029800000}"/>
    <cellStyle name="RIGs input cells 22 2" xfId="31316" xr:uid="{00000000-0005-0000-0000-00002A800000}"/>
    <cellStyle name="RIGs input cells 23" xfId="31317" xr:uid="{00000000-0005-0000-0000-00002B800000}"/>
    <cellStyle name="RIGs input cells 23 2" xfId="31318" xr:uid="{00000000-0005-0000-0000-00002C800000}"/>
    <cellStyle name="RIGs input cells 24" xfId="31319" xr:uid="{00000000-0005-0000-0000-00002D800000}"/>
    <cellStyle name="RIGs input cells 24 2" xfId="31320" xr:uid="{00000000-0005-0000-0000-00002E800000}"/>
    <cellStyle name="RIGs input cells 25" xfId="31321" xr:uid="{00000000-0005-0000-0000-00002F800000}"/>
    <cellStyle name="RIGs input cells 25 2" xfId="31322" xr:uid="{00000000-0005-0000-0000-000030800000}"/>
    <cellStyle name="RIGs input cells 26" xfId="31323" xr:uid="{00000000-0005-0000-0000-000031800000}"/>
    <cellStyle name="RIGs input cells 26 2" xfId="31324" xr:uid="{00000000-0005-0000-0000-000032800000}"/>
    <cellStyle name="RIGs input cells 27" xfId="31325" xr:uid="{00000000-0005-0000-0000-000033800000}"/>
    <cellStyle name="RIGs input cells 27 2" xfId="31326" xr:uid="{00000000-0005-0000-0000-000034800000}"/>
    <cellStyle name="RIGs input cells 28" xfId="31327" xr:uid="{00000000-0005-0000-0000-000035800000}"/>
    <cellStyle name="RIGs input cells 28 2" xfId="31328" xr:uid="{00000000-0005-0000-0000-000036800000}"/>
    <cellStyle name="RIGs input cells 29" xfId="31329" xr:uid="{00000000-0005-0000-0000-000037800000}"/>
    <cellStyle name="RIGs input cells 29 2" xfId="31330" xr:uid="{00000000-0005-0000-0000-000038800000}"/>
    <cellStyle name="RIGs input cells 3" xfId="31331" xr:uid="{00000000-0005-0000-0000-000039800000}"/>
    <cellStyle name="RIGs input cells 3 10" xfId="31332" xr:uid="{00000000-0005-0000-0000-00003A800000}"/>
    <cellStyle name="RIGs input cells 3 10 10" xfId="31333" xr:uid="{00000000-0005-0000-0000-00003B800000}"/>
    <cellStyle name="RIGs input cells 3 10 11" xfId="31334" xr:uid="{00000000-0005-0000-0000-00003C800000}"/>
    <cellStyle name="RIGs input cells 3 10 12" xfId="31335" xr:uid="{00000000-0005-0000-0000-00003D800000}"/>
    <cellStyle name="RIGs input cells 3 10 13" xfId="31336" xr:uid="{00000000-0005-0000-0000-00003E800000}"/>
    <cellStyle name="RIGs input cells 3 10 14" xfId="31337" xr:uid="{00000000-0005-0000-0000-00003F800000}"/>
    <cellStyle name="RIGs input cells 3 10 15" xfId="31338" xr:uid="{00000000-0005-0000-0000-000040800000}"/>
    <cellStyle name="RIGs input cells 3 10 16" xfId="31339" xr:uid="{00000000-0005-0000-0000-000041800000}"/>
    <cellStyle name="RIGs input cells 3 10 17" xfId="31340" xr:uid="{00000000-0005-0000-0000-000042800000}"/>
    <cellStyle name="RIGs input cells 3 10 18" xfId="31341" xr:uid="{00000000-0005-0000-0000-000043800000}"/>
    <cellStyle name="RIGs input cells 3 10 19" xfId="31342" xr:uid="{00000000-0005-0000-0000-000044800000}"/>
    <cellStyle name="RIGs input cells 3 10 2" xfId="31343" xr:uid="{00000000-0005-0000-0000-000045800000}"/>
    <cellStyle name="RIGs input cells 3 10 2 10" xfId="31344" xr:uid="{00000000-0005-0000-0000-000046800000}"/>
    <cellStyle name="RIGs input cells 3 10 2 11" xfId="31345" xr:uid="{00000000-0005-0000-0000-000047800000}"/>
    <cellStyle name="RIGs input cells 3 10 2 12" xfId="31346" xr:uid="{00000000-0005-0000-0000-000048800000}"/>
    <cellStyle name="RIGs input cells 3 10 2 13" xfId="31347" xr:uid="{00000000-0005-0000-0000-000049800000}"/>
    <cellStyle name="RIGs input cells 3 10 2 2" xfId="31348" xr:uid="{00000000-0005-0000-0000-00004A800000}"/>
    <cellStyle name="RIGs input cells 3 10 2 2 2" xfId="31349" xr:uid="{00000000-0005-0000-0000-00004B800000}"/>
    <cellStyle name="RIGs input cells 3 10 2 2 3" xfId="31350" xr:uid="{00000000-0005-0000-0000-00004C800000}"/>
    <cellStyle name="RIGs input cells 3 10 2 3" xfId="31351" xr:uid="{00000000-0005-0000-0000-00004D800000}"/>
    <cellStyle name="RIGs input cells 3 10 2 3 2" xfId="31352" xr:uid="{00000000-0005-0000-0000-00004E800000}"/>
    <cellStyle name="RIGs input cells 3 10 2 3 3" xfId="31353" xr:uid="{00000000-0005-0000-0000-00004F800000}"/>
    <cellStyle name="RIGs input cells 3 10 2 4" xfId="31354" xr:uid="{00000000-0005-0000-0000-000050800000}"/>
    <cellStyle name="RIGs input cells 3 10 2 5" xfId="31355" xr:uid="{00000000-0005-0000-0000-000051800000}"/>
    <cellStyle name="RIGs input cells 3 10 2 6" xfId="31356" xr:uid="{00000000-0005-0000-0000-000052800000}"/>
    <cellStyle name="RIGs input cells 3 10 2 7" xfId="31357" xr:uid="{00000000-0005-0000-0000-000053800000}"/>
    <cellStyle name="RIGs input cells 3 10 2 8" xfId="31358" xr:uid="{00000000-0005-0000-0000-000054800000}"/>
    <cellStyle name="RIGs input cells 3 10 2 9" xfId="31359" xr:uid="{00000000-0005-0000-0000-000055800000}"/>
    <cellStyle name="RIGs input cells 3 10 20" xfId="31360" xr:uid="{00000000-0005-0000-0000-000056800000}"/>
    <cellStyle name="RIGs input cells 3 10 21" xfId="31361" xr:uid="{00000000-0005-0000-0000-000057800000}"/>
    <cellStyle name="RIGs input cells 3 10 22" xfId="31362" xr:uid="{00000000-0005-0000-0000-000058800000}"/>
    <cellStyle name="RIGs input cells 3 10 23" xfId="31363" xr:uid="{00000000-0005-0000-0000-000059800000}"/>
    <cellStyle name="RIGs input cells 3 10 24" xfId="31364" xr:uid="{00000000-0005-0000-0000-00005A800000}"/>
    <cellStyle name="RIGs input cells 3 10 25" xfId="31365" xr:uid="{00000000-0005-0000-0000-00005B800000}"/>
    <cellStyle name="RIGs input cells 3 10 26" xfId="31366" xr:uid="{00000000-0005-0000-0000-00005C800000}"/>
    <cellStyle name="RIGs input cells 3 10 27" xfId="31367" xr:uid="{00000000-0005-0000-0000-00005D800000}"/>
    <cellStyle name="RIGs input cells 3 10 28" xfId="31368" xr:uid="{00000000-0005-0000-0000-00005E800000}"/>
    <cellStyle name="RIGs input cells 3 10 29" xfId="31369" xr:uid="{00000000-0005-0000-0000-00005F800000}"/>
    <cellStyle name="RIGs input cells 3 10 3" xfId="31370" xr:uid="{00000000-0005-0000-0000-000060800000}"/>
    <cellStyle name="RIGs input cells 3 10 3 2" xfId="31371" xr:uid="{00000000-0005-0000-0000-000061800000}"/>
    <cellStyle name="RIGs input cells 3 10 3 3" xfId="31372" xr:uid="{00000000-0005-0000-0000-000062800000}"/>
    <cellStyle name="RIGs input cells 3 10 30" xfId="31373" xr:uid="{00000000-0005-0000-0000-000063800000}"/>
    <cellStyle name="RIGs input cells 3 10 31" xfId="31374" xr:uid="{00000000-0005-0000-0000-000064800000}"/>
    <cellStyle name="RIGs input cells 3 10 32" xfId="31375" xr:uid="{00000000-0005-0000-0000-000065800000}"/>
    <cellStyle name="RIGs input cells 3 10 33" xfId="31376" xr:uid="{00000000-0005-0000-0000-000066800000}"/>
    <cellStyle name="RIGs input cells 3 10 34" xfId="31377" xr:uid="{00000000-0005-0000-0000-000067800000}"/>
    <cellStyle name="RIGs input cells 3 10 4" xfId="31378" xr:uid="{00000000-0005-0000-0000-000068800000}"/>
    <cellStyle name="RIGs input cells 3 10 4 2" xfId="31379" xr:uid="{00000000-0005-0000-0000-000069800000}"/>
    <cellStyle name="RIGs input cells 3 10 4 3" xfId="31380" xr:uid="{00000000-0005-0000-0000-00006A800000}"/>
    <cellStyle name="RIGs input cells 3 10 5" xfId="31381" xr:uid="{00000000-0005-0000-0000-00006B800000}"/>
    <cellStyle name="RIGs input cells 3 10 6" xfId="31382" xr:uid="{00000000-0005-0000-0000-00006C800000}"/>
    <cellStyle name="RIGs input cells 3 10 7" xfId="31383" xr:uid="{00000000-0005-0000-0000-00006D800000}"/>
    <cellStyle name="RIGs input cells 3 10 8" xfId="31384" xr:uid="{00000000-0005-0000-0000-00006E800000}"/>
    <cellStyle name="RIGs input cells 3 10 9" xfId="31385" xr:uid="{00000000-0005-0000-0000-00006F800000}"/>
    <cellStyle name="RIGs input cells 3 11" xfId="31386" xr:uid="{00000000-0005-0000-0000-000070800000}"/>
    <cellStyle name="RIGs input cells 3 11 10" xfId="31387" xr:uid="{00000000-0005-0000-0000-000071800000}"/>
    <cellStyle name="RIGs input cells 3 11 11" xfId="31388" xr:uid="{00000000-0005-0000-0000-000072800000}"/>
    <cellStyle name="RIGs input cells 3 11 12" xfId="31389" xr:uid="{00000000-0005-0000-0000-000073800000}"/>
    <cellStyle name="RIGs input cells 3 11 13" xfId="31390" xr:uid="{00000000-0005-0000-0000-000074800000}"/>
    <cellStyle name="RIGs input cells 3 11 14" xfId="31391" xr:uid="{00000000-0005-0000-0000-000075800000}"/>
    <cellStyle name="RIGs input cells 3 11 15" xfId="31392" xr:uid="{00000000-0005-0000-0000-000076800000}"/>
    <cellStyle name="RIGs input cells 3 11 16" xfId="31393" xr:uid="{00000000-0005-0000-0000-000077800000}"/>
    <cellStyle name="RIGs input cells 3 11 17" xfId="31394" xr:uid="{00000000-0005-0000-0000-000078800000}"/>
    <cellStyle name="RIGs input cells 3 11 18" xfId="31395" xr:uid="{00000000-0005-0000-0000-000079800000}"/>
    <cellStyle name="RIGs input cells 3 11 19" xfId="31396" xr:uid="{00000000-0005-0000-0000-00007A800000}"/>
    <cellStyle name="RIGs input cells 3 11 2" xfId="31397" xr:uid="{00000000-0005-0000-0000-00007B800000}"/>
    <cellStyle name="RIGs input cells 3 11 2 10" xfId="31398" xr:uid="{00000000-0005-0000-0000-00007C800000}"/>
    <cellStyle name="RIGs input cells 3 11 2 11" xfId="31399" xr:uid="{00000000-0005-0000-0000-00007D800000}"/>
    <cellStyle name="RIGs input cells 3 11 2 12" xfId="31400" xr:uid="{00000000-0005-0000-0000-00007E800000}"/>
    <cellStyle name="RIGs input cells 3 11 2 13" xfId="31401" xr:uid="{00000000-0005-0000-0000-00007F800000}"/>
    <cellStyle name="RIGs input cells 3 11 2 2" xfId="31402" xr:uid="{00000000-0005-0000-0000-000080800000}"/>
    <cellStyle name="RIGs input cells 3 11 2 2 2" xfId="31403" xr:uid="{00000000-0005-0000-0000-000081800000}"/>
    <cellStyle name="RIGs input cells 3 11 2 2 3" xfId="31404" xr:uid="{00000000-0005-0000-0000-000082800000}"/>
    <cellStyle name="RIGs input cells 3 11 2 3" xfId="31405" xr:uid="{00000000-0005-0000-0000-000083800000}"/>
    <cellStyle name="RIGs input cells 3 11 2 3 2" xfId="31406" xr:uid="{00000000-0005-0000-0000-000084800000}"/>
    <cellStyle name="RIGs input cells 3 11 2 3 3" xfId="31407" xr:uid="{00000000-0005-0000-0000-000085800000}"/>
    <cellStyle name="RIGs input cells 3 11 2 4" xfId="31408" xr:uid="{00000000-0005-0000-0000-000086800000}"/>
    <cellStyle name="RIGs input cells 3 11 2 5" xfId="31409" xr:uid="{00000000-0005-0000-0000-000087800000}"/>
    <cellStyle name="RIGs input cells 3 11 2 6" xfId="31410" xr:uid="{00000000-0005-0000-0000-000088800000}"/>
    <cellStyle name="RIGs input cells 3 11 2 7" xfId="31411" xr:uid="{00000000-0005-0000-0000-000089800000}"/>
    <cellStyle name="RIGs input cells 3 11 2 8" xfId="31412" xr:uid="{00000000-0005-0000-0000-00008A800000}"/>
    <cellStyle name="RIGs input cells 3 11 2 9" xfId="31413" xr:uid="{00000000-0005-0000-0000-00008B800000}"/>
    <cellStyle name="RIGs input cells 3 11 20" xfId="31414" xr:uid="{00000000-0005-0000-0000-00008C800000}"/>
    <cellStyle name="RIGs input cells 3 11 21" xfId="31415" xr:uid="{00000000-0005-0000-0000-00008D800000}"/>
    <cellStyle name="RIGs input cells 3 11 22" xfId="31416" xr:uid="{00000000-0005-0000-0000-00008E800000}"/>
    <cellStyle name="RIGs input cells 3 11 23" xfId="31417" xr:uid="{00000000-0005-0000-0000-00008F800000}"/>
    <cellStyle name="RIGs input cells 3 11 24" xfId="31418" xr:uid="{00000000-0005-0000-0000-000090800000}"/>
    <cellStyle name="RIGs input cells 3 11 25" xfId="31419" xr:uid="{00000000-0005-0000-0000-000091800000}"/>
    <cellStyle name="RIGs input cells 3 11 26" xfId="31420" xr:uid="{00000000-0005-0000-0000-000092800000}"/>
    <cellStyle name="RIGs input cells 3 11 27" xfId="31421" xr:uid="{00000000-0005-0000-0000-000093800000}"/>
    <cellStyle name="RIGs input cells 3 11 28" xfId="31422" xr:uid="{00000000-0005-0000-0000-000094800000}"/>
    <cellStyle name="RIGs input cells 3 11 29" xfId="31423" xr:uid="{00000000-0005-0000-0000-000095800000}"/>
    <cellStyle name="RIGs input cells 3 11 3" xfId="31424" xr:uid="{00000000-0005-0000-0000-000096800000}"/>
    <cellStyle name="RIGs input cells 3 11 3 2" xfId="31425" xr:uid="{00000000-0005-0000-0000-000097800000}"/>
    <cellStyle name="RIGs input cells 3 11 3 3" xfId="31426" xr:uid="{00000000-0005-0000-0000-000098800000}"/>
    <cellStyle name="RIGs input cells 3 11 30" xfId="31427" xr:uid="{00000000-0005-0000-0000-000099800000}"/>
    <cellStyle name="RIGs input cells 3 11 31" xfId="31428" xr:uid="{00000000-0005-0000-0000-00009A800000}"/>
    <cellStyle name="RIGs input cells 3 11 32" xfId="31429" xr:uid="{00000000-0005-0000-0000-00009B800000}"/>
    <cellStyle name="RIGs input cells 3 11 33" xfId="31430" xr:uid="{00000000-0005-0000-0000-00009C800000}"/>
    <cellStyle name="RIGs input cells 3 11 34" xfId="31431" xr:uid="{00000000-0005-0000-0000-00009D800000}"/>
    <cellStyle name="RIGs input cells 3 11 4" xfId="31432" xr:uid="{00000000-0005-0000-0000-00009E800000}"/>
    <cellStyle name="RIGs input cells 3 11 4 2" xfId="31433" xr:uid="{00000000-0005-0000-0000-00009F800000}"/>
    <cellStyle name="RIGs input cells 3 11 4 3" xfId="31434" xr:uid="{00000000-0005-0000-0000-0000A0800000}"/>
    <cellStyle name="RIGs input cells 3 11 5" xfId="31435" xr:uid="{00000000-0005-0000-0000-0000A1800000}"/>
    <cellStyle name="RIGs input cells 3 11 6" xfId="31436" xr:uid="{00000000-0005-0000-0000-0000A2800000}"/>
    <cellStyle name="RIGs input cells 3 11 7" xfId="31437" xr:uid="{00000000-0005-0000-0000-0000A3800000}"/>
    <cellStyle name="RIGs input cells 3 11 8" xfId="31438" xr:uid="{00000000-0005-0000-0000-0000A4800000}"/>
    <cellStyle name="RIGs input cells 3 11 9" xfId="31439" xr:uid="{00000000-0005-0000-0000-0000A5800000}"/>
    <cellStyle name="RIGs input cells 3 12" xfId="31440" xr:uid="{00000000-0005-0000-0000-0000A6800000}"/>
    <cellStyle name="RIGs input cells 3 12 10" xfId="31441" xr:uid="{00000000-0005-0000-0000-0000A7800000}"/>
    <cellStyle name="RIGs input cells 3 12 11" xfId="31442" xr:uid="{00000000-0005-0000-0000-0000A8800000}"/>
    <cellStyle name="RIGs input cells 3 12 12" xfId="31443" xr:uid="{00000000-0005-0000-0000-0000A9800000}"/>
    <cellStyle name="RIGs input cells 3 12 13" xfId="31444" xr:uid="{00000000-0005-0000-0000-0000AA800000}"/>
    <cellStyle name="RIGs input cells 3 12 2" xfId="31445" xr:uid="{00000000-0005-0000-0000-0000AB800000}"/>
    <cellStyle name="RIGs input cells 3 12 2 2" xfId="31446" xr:uid="{00000000-0005-0000-0000-0000AC800000}"/>
    <cellStyle name="RIGs input cells 3 12 2 3" xfId="31447" xr:uid="{00000000-0005-0000-0000-0000AD800000}"/>
    <cellStyle name="RIGs input cells 3 12 3" xfId="31448" xr:uid="{00000000-0005-0000-0000-0000AE800000}"/>
    <cellStyle name="RIGs input cells 3 12 3 2" xfId="31449" xr:uid="{00000000-0005-0000-0000-0000AF800000}"/>
    <cellStyle name="RIGs input cells 3 12 3 3" xfId="31450" xr:uid="{00000000-0005-0000-0000-0000B0800000}"/>
    <cellStyle name="RIGs input cells 3 12 4" xfId="31451" xr:uid="{00000000-0005-0000-0000-0000B1800000}"/>
    <cellStyle name="RIGs input cells 3 12 5" xfId="31452" xr:uid="{00000000-0005-0000-0000-0000B2800000}"/>
    <cellStyle name="RIGs input cells 3 12 6" xfId="31453" xr:uid="{00000000-0005-0000-0000-0000B3800000}"/>
    <cellStyle name="RIGs input cells 3 12 7" xfId="31454" xr:uid="{00000000-0005-0000-0000-0000B4800000}"/>
    <cellStyle name="RIGs input cells 3 12 8" xfId="31455" xr:uid="{00000000-0005-0000-0000-0000B5800000}"/>
    <cellStyle name="RIGs input cells 3 12 9" xfId="31456" xr:uid="{00000000-0005-0000-0000-0000B6800000}"/>
    <cellStyle name="RIGs input cells 3 13" xfId="31457" xr:uid="{00000000-0005-0000-0000-0000B7800000}"/>
    <cellStyle name="RIGs input cells 3 13 2" xfId="31458" xr:uid="{00000000-0005-0000-0000-0000B8800000}"/>
    <cellStyle name="RIGs input cells 3 13 2 2" xfId="31459" xr:uid="{00000000-0005-0000-0000-0000B9800000}"/>
    <cellStyle name="RIGs input cells 3 13 2 3" xfId="31460" xr:uid="{00000000-0005-0000-0000-0000BA800000}"/>
    <cellStyle name="RIGs input cells 3 13 3" xfId="31461" xr:uid="{00000000-0005-0000-0000-0000BB800000}"/>
    <cellStyle name="RIGs input cells 3 13 3 2" xfId="31462" xr:uid="{00000000-0005-0000-0000-0000BC800000}"/>
    <cellStyle name="RIGs input cells 3 13 4" xfId="31463" xr:uid="{00000000-0005-0000-0000-0000BD800000}"/>
    <cellStyle name="RIGs input cells 3 14" xfId="31464" xr:uid="{00000000-0005-0000-0000-0000BE800000}"/>
    <cellStyle name="RIGs input cells 3 14 2" xfId="31465" xr:uid="{00000000-0005-0000-0000-0000BF800000}"/>
    <cellStyle name="RIGs input cells 3 15" xfId="31466" xr:uid="{00000000-0005-0000-0000-0000C0800000}"/>
    <cellStyle name="RIGs input cells 3 15 2" xfId="31467" xr:uid="{00000000-0005-0000-0000-0000C1800000}"/>
    <cellStyle name="RIGs input cells 3 16" xfId="31468" xr:uid="{00000000-0005-0000-0000-0000C2800000}"/>
    <cellStyle name="RIGs input cells 3 16 2" xfId="31469" xr:uid="{00000000-0005-0000-0000-0000C3800000}"/>
    <cellStyle name="RIGs input cells 3 17" xfId="31470" xr:uid="{00000000-0005-0000-0000-0000C4800000}"/>
    <cellStyle name="RIGs input cells 3 17 2" xfId="31471" xr:uid="{00000000-0005-0000-0000-0000C5800000}"/>
    <cellStyle name="RIGs input cells 3 18" xfId="31472" xr:uid="{00000000-0005-0000-0000-0000C6800000}"/>
    <cellStyle name="RIGs input cells 3 18 2" xfId="31473" xr:uid="{00000000-0005-0000-0000-0000C7800000}"/>
    <cellStyle name="RIGs input cells 3 19" xfId="31474" xr:uid="{00000000-0005-0000-0000-0000C8800000}"/>
    <cellStyle name="RIGs input cells 3 19 2" xfId="31475" xr:uid="{00000000-0005-0000-0000-0000C9800000}"/>
    <cellStyle name="RIGs input cells 3 2" xfId="31476" xr:uid="{00000000-0005-0000-0000-0000CA800000}"/>
    <cellStyle name="RIGs input cells 3 2 10" xfId="31477" xr:uid="{00000000-0005-0000-0000-0000CB800000}"/>
    <cellStyle name="RIGs input cells 3 2 10 2" xfId="31478" xr:uid="{00000000-0005-0000-0000-0000CC800000}"/>
    <cellStyle name="RIGs input cells 3 2 11" xfId="31479" xr:uid="{00000000-0005-0000-0000-0000CD800000}"/>
    <cellStyle name="RIGs input cells 3 2 11 2" xfId="31480" xr:uid="{00000000-0005-0000-0000-0000CE800000}"/>
    <cellStyle name="RIGs input cells 3 2 12" xfId="31481" xr:uid="{00000000-0005-0000-0000-0000CF800000}"/>
    <cellStyle name="RIGs input cells 3 2 12 2" xfId="31482" xr:uid="{00000000-0005-0000-0000-0000D0800000}"/>
    <cellStyle name="RIGs input cells 3 2 13" xfId="31483" xr:uid="{00000000-0005-0000-0000-0000D1800000}"/>
    <cellStyle name="RIGs input cells 3 2 13 2" xfId="31484" xr:uid="{00000000-0005-0000-0000-0000D2800000}"/>
    <cellStyle name="RIGs input cells 3 2 14" xfId="31485" xr:uid="{00000000-0005-0000-0000-0000D3800000}"/>
    <cellStyle name="RIGs input cells 3 2 14 2" xfId="31486" xr:uid="{00000000-0005-0000-0000-0000D4800000}"/>
    <cellStyle name="RIGs input cells 3 2 15" xfId="31487" xr:uid="{00000000-0005-0000-0000-0000D5800000}"/>
    <cellStyle name="RIGs input cells 3 2 15 2" xfId="31488" xr:uid="{00000000-0005-0000-0000-0000D6800000}"/>
    <cellStyle name="RIGs input cells 3 2 16" xfId="31489" xr:uid="{00000000-0005-0000-0000-0000D7800000}"/>
    <cellStyle name="RIGs input cells 3 2 16 2" xfId="31490" xr:uid="{00000000-0005-0000-0000-0000D8800000}"/>
    <cellStyle name="RIGs input cells 3 2 17" xfId="31491" xr:uid="{00000000-0005-0000-0000-0000D9800000}"/>
    <cellStyle name="RIGs input cells 3 2 17 2" xfId="31492" xr:uid="{00000000-0005-0000-0000-0000DA800000}"/>
    <cellStyle name="RIGs input cells 3 2 18" xfId="31493" xr:uid="{00000000-0005-0000-0000-0000DB800000}"/>
    <cellStyle name="RIGs input cells 3 2 18 2" xfId="31494" xr:uid="{00000000-0005-0000-0000-0000DC800000}"/>
    <cellStyle name="RIGs input cells 3 2 19" xfId="31495" xr:uid="{00000000-0005-0000-0000-0000DD800000}"/>
    <cellStyle name="RIGs input cells 3 2 19 2" xfId="31496" xr:uid="{00000000-0005-0000-0000-0000DE800000}"/>
    <cellStyle name="RIGs input cells 3 2 2" xfId="31497" xr:uid="{00000000-0005-0000-0000-0000DF800000}"/>
    <cellStyle name="RIGs input cells 3 2 2 10" xfId="31498" xr:uid="{00000000-0005-0000-0000-0000E0800000}"/>
    <cellStyle name="RIGs input cells 3 2 2 10 2" xfId="31499" xr:uid="{00000000-0005-0000-0000-0000E1800000}"/>
    <cellStyle name="RIGs input cells 3 2 2 11" xfId="31500" xr:uid="{00000000-0005-0000-0000-0000E2800000}"/>
    <cellStyle name="RIGs input cells 3 2 2 11 2" xfId="31501" xr:uid="{00000000-0005-0000-0000-0000E3800000}"/>
    <cellStyle name="RIGs input cells 3 2 2 12" xfId="31502" xr:uid="{00000000-0005-0000-0000-0000E4800000}"/>
    <cellStyle name="RIGs input cells 3 2 2 12 2" xfId="31503" xr:uid="{00000000-0005-0000-0000-0000E5800000}"/>
    <cellStyle name="RIGs input cells 3 2 2 13" xfId="31504" xr:uid="{00000000-0005-0000-0000-0000E6800000}"/>
    <cellStyle name="RIGs input cells 3 2 2 13 2" xfId="31505" xr:uid="{00000000-0005-0000-0000-0000E7800000}"/>
    <cellStyle name="RIGs input cells 3 2 2 14" xfId="31506" xr:uid="{00000000-0005-0000-0000-0000E8800000}"/>
    <cellStyle name="RIGs input cells 3 2 2 14 2" xfId="31507" xr:uid="{00000000-0005-0000-0000-0000E9800000}"/>
    <cellStyle name="RIGs input cells 3 2 2 15" xfId="31508" xr:uid="{00000000-0005-0000-0000-0000EA800000}"/>
    <cellStyle name="RIGs input cells 3 2 2 15 2" xfId="31509" xr:uid="{00000000-0005-0000-0000-0000EB800000}"/>
    <cellStyle name="RIGs input cells 3 2 2 16" xfId="31510" xr:uid="{00000000-0005-0000-0000-0000EC800000}"/>
    <cellStyle name="RIGs input cells 3 2 2 16 2" xfId="31511" xr:uid="{00000000-0005-0000-0000-0000ED800000}"/>
    <cellStyle name="RIGs input cells 3 2 2 17" xfId="31512" xr:uid="{00000000-0005-0000-0000-0000EE800000}"/>
    <cellStyle name="RIGs input cells 3 2 2 17 2" xfId="31513" xr:uid="{00000000-0005-0000-0000-0000EF800000}"/>
    <cellStyle name="RIGs input cells 3 2 2 18" xfId="31514" xr:uid="{00000000-0005-0000-0000-0000F0800000}"/>
    <cellStyle name="RIGs input cells 3 2 2 18 2" xfId="31515" xr:uid="{00000000-0005-0000-0000-0000F1800000}"/>
    <cellStyle name="RIGs input cells 3 2 2 19" xfId="31516" xr:uid="{00000000-0005-0000-0000-0000F2800000}"/>
    <cellStyle name="RIGs input cells 3 2 2 19 2" xfId="31517" xr:uid="{00000000-0005-0000-0000-0000F3800000}"/>
    <cellStyle name="RIGs input cells 3 2 2 2" xfId="31518" xr:uid="{00000000-0005-0000-0000-0000F4800000}"/>
    <cellStyle name="RIGs input cells 3 2 2 2 10" xfId="31519" xr:uid="{00000000-0005-0000-0000-0000F5800000}"/>
    <cellStyle name="RIGs input cells 3 2 2 2 11" xfId="31520" xr:uid="{00000000-0005-0000-0000-0000F6800000}"/>
    <cellStyle name="RIGs input cells 3 2 2 2 12" xfId="31521" xr:uid="{00000000-0005-0000-0000-0000F7800000}"/>
    <cellStyle name="RIGs input cells 3 2 2 2 13" xfId="31522" xr:uid="{00000000-0005-0000-0000-0000F8800000}"/>
    <cellStyle name="RIGs input cells 3 2 2 2 14" xfId="31523" xr:uid="{00000000-0005-0000-0000-0000F9800000}"/>
    <cellStyle name="RIGs input cells 3 2 2 2 15" xfId="31524" xr:uid="{00000000-0005-0000-0000-0000FA800000}"/>
    <cellStyle name="RIGs input cells 3 2 2 2 16" xfId="31525" xr:uid="{00000000-0005-0000-0000-0000FB800000}"/>
    <cellStyle name="RIGs input cells 3 2 2 2 17" xfId="31526" xr:uid="{00000000-0005-0000-0000-0000FC800000}"/>
    <cellStyle name="RIGs input cells 3 2 2 2 18" xfId="31527" xr:uid="{00000000-0005-0000-0000-0000FD800000}"/>
    <cellStyle name="RIGs input cells 3 2 2 2 19" xfId="31528" xr:uid="{00000000-0005-0000-0000-0000FE800000}"/>
    <cellStyle name="RIGs input cells 3 2 2 2 2" xfId="31529" xr:uid="{00000000-0005-0000-0000-0000FF800000}"/>
    <cellStyle name="RIGs input cells 3 2 2 2 2 10" xfId="31530" xr:uid="{00000000-0005-0000-0000-000000810000}"/>
    <cellStyle name="RIGs input cells 3 2 2 2 2 11" xfId="31531" xr:uid="{00000000-0005-0000-0000-000001810000}"/>
    <cellStyle name="RIGs input cells 3 2 2 2 2 12" xfId="31532" xr:uid="{00000000-0005-0000-0000-000002810000}"/>
    <cellStyle name="RIGs input cells 3 2 2 2 2 13" xfId="31533" xr:uid="{00000000-0005-0000-0000-000003810000}"/>
    <cellStyle name="RIGs input cells 3 2 2 2 2 14" xfId="31534" xr:uid="{00000000-0005-0000-0000-000004810000}"/>
    <cellStyle name="RIGs input cells 3 2 2 2 2 15" xfId="31535" xr:uid="{00000000-0005-0000-0000-000005810000}"/>
    <cellStyle name="RIGs input cells 3 2 2 2 2 16" xfId="31536" xr:uid="{00000000-0005-0000-0000-000006810000}"/>
    <cellStyle name="RIGs input cells 3 2 2 2 2 17" xfId="31537" xr:uid="{00000000-0005-0000-0000-000007810000}"/>
    <cellStyle name="RIGs input cells 3 2 2 2 2 18" xfId="31538" xr:uid="{00000000-0005-0000-0000-000008810000}"/>
    <cellStyle name="RIGs input cells 3 2 2 2 2 19" xfId="31539" xr:uid="{00000000-0005-0000-0000-000009810000}"/>
    <cellStyle name="RIGs input cells 3 2 2 2 2 2" xfId="31540" xr:uid="{00000000-0005-0000-0000-00000A810000}"/>
    <cellStyle name="RIGs input cells 3 2 2 2 2 2 10" xfId="31541" xr:uid="{00000000-0005-0000-0000-00000B810000}"/>
    <cellStyle name="RIGs input cells 3 2 2 2 2 2 11" xfId="31542" xr:uid="{00000000-0005-0000-0000-00000C810000}"/>
    <cellStyle name="RIGs input cells 3 2 2 2 2 2 12" xfId="31543" xr:uid="{00000000-0005-0000-0000-00000D810000}"/>
    <cellStyle name="RIGs input cells 3 2 2 2 2 2 13" xfId="31544" xr:uid="{00000000-0005-0000-0000-00000E810000}"/>
    <cellStyle name="RIGs input cells 3 2 2 2 2 2 2" xfId="31545" xr:uid="{00000000-0005-0000-0000-00000F810000}"/>
    <cellStyle name="RIGs input cells 3 2 2 2 2 2 2 2" xfId="31546" xr:uid="{00000000-0005-0000-0000-000010810000}"/>
    <cellStyle name="RIGs input cells 3 2 2 2 2 2 2 3" xfId="31547" xr:uid="{00000000-0005-0000-0000-000011810000}"/>
    <cellStyle name="RIGs input cells 3 2 2 2 2 2 3" xfId="31548" xr:uid="{00000000-0005-0000-0000-000012810000}"/>
    <cellStyle name="RIGs input cells 3 2 2 2 2 2 3 2" xfId="31549" xr:uid="{00000000-0005-0000-0000-000013810000}"/>
    <cellStyle name="RIGs input cells 3 2 2 2 2 2 3 3" xfId="31550" xr:uid="{00000000-0005-0000-0000-000014810000}"/>
    <cellStyle name="RIGs input cells 3 2 2 2 2 2 4" xfId="31551" xr:uid="{00000000-0005-0000-0000-000015810000}"/>
    <cellStyle name="RIGs input cells 3 2 2 2 2 2 5" xfId="31552" xr:uid="{00000000-0005-0000-0000-000016810000}"/>
    <cellStyle name="RIGs input cells 3 2 2 2 2 2 6" xfId="31553" xr:uid="{00000000-0005-0000-0000-000017810000}"/>
    <cellStyle name="RIGs input cells 3 2 2 2 2 2 7" xfId="31554" xr:uid="{00000000-0005-0000-0000-000018810000}"/>
    <cellStyle name="RIGs input cells 3 2 2 2 2 2 8" xfId="31555" xr:uid="{00000000-0005-0000-0000-000019810000}"/>
    <cellStyle name="RIGs input cells 3 2 2 2 2 2 9" xfId="31556" xr:uid="{00000000-0005-0000-0000-00001A810000}"/>
    <cellStyle name="RIGs input cells 3 2 2 2 2 20" xfId="31557" xr:uid="{00000000-0005-0000-0000-00001B810000}"/>
    <cellStyle name="RIGs input cells 3 2 2 2 2 21" xfId="31558" xr:uid="{00000000-0005-0000-0000-00001C810000}"/>
    <cellStyle name="RIGs input cells 3 2 2 2 2 22" xfId="31559" xr:uid="{00000000-0005-0000-0000-00001D810000}"/>
    <cellStyle name="RIGs input cells 3 2 2 2 2 23" xfId="31560" xr:uid="{00000000-0005-0000-0000-00001E810000}"/>
    <cellStyle name="RIGs input cells 3 2 2 2 2 24" xfId="31561" xr:uid="{00000000-0005-0000-0000-00001F810000}"/>
    <cellStyle name="RIGs input cells 3 2 2 2 2 25" xfId="31562" xr:uid="{00000000-0005-0000-0000-000020810000}"/>
    <cellStyle name="RIGs input cells 3 2 2 2 2 26" xfId="31563" xr:uid="{00000000-0005-0000-0000-000021810000}"/>
    <cellStyle name="RIGs input cells 3 2 2 2 2 27" xfId="31564" xr:uid="{00000000-0005-0000-0000-000022810000}"/>
    <cellStyle name="RIGs input cells 3 2 2 2 2 28" xfId="31565" xr:uid="{00000000-0005-0000-0000-000023810000}"/>
    <cellStyle name="RIGs input cells 3 2 2 2 2 29" xfId="31566" xr:uid="{00000000-0005-0000-0000-000024810000}"/>
    <cellStyle name="RIGs input cells 3 2 2 2 2 3" xfId="31567" xr:uid="{00000000-0005-0000-0000-000025810000}"/>
    <cellStyle name="RIGs input cells 3 2 2 2 2 3 2" xfId="31568" xr:uid="{00000000-0005-0000-0000-000026810000}"/>
    <cellStyle name="RIGs input cells 3 2 2 2 2 3 3" xfId="31569" xr:uid="{00000000-0005-0000-0000-000027810000}"/>
    <cellStyle name="RIGs input cells 3 2 2 2 2 30" xfId="31570" xr:uid="{00000000-0005-0000-0000-000028810000}"/>
    <cellStyle name="RIGs input cells 3 2 2 2 2 31" xfId="31571" xr:uid="{00000000-0005-0000-0000-000029810000}"/>
    <cellStyle name="RIGs input cells 3 2 2 2 2 32" xfId="31572" xr:uid="{00000000-0005-0000-0000-00002A810000}"/>
    <cellStyle name="RIGs input cells 3 2 2 2 2 33" xfId="31573" xr:uid="{00000000-0005-0000-0000-00002B810000}"/>
    <cellStyle name="RIGs input cells 3 2 2 2 2 34" xfId="31574" xr:uid="{00000000-0005-0000-0000-00002C810000}"/>
    <cellStyle name="RIGs input cells 3 2 2 2 2 4" xfId="31575" xr:uid="{00000000-0005-0000-0000-00002D810000}"/>
    <cellStyle name="RIGs input cells 3 2 2 2 2 4 2" xfId="31576" xr:uid="{00000000-0005-0000-0000-00002E810000}"/>
    <cellStyle name="RIGs input cells 3 2 2 2 2 4 3" xfId="31577" xr:uid="{00000000-0005-0000-0000-00002F810000}"/>
    <cellStyle name="RIGs input cells 3 2 2 2 2 5" xfId="31578" xr:uid="{00000000-0005-0000-0000-000030810000}"/>
    <cellStyle name="RIGs input cells 3 2 2 2 2 6" xfId="31579" xr:uid="{00000000-0005-0000-0000-000031810000}"/>
    <cellStyle name="RIGs input cells 3 2 2 2 2 7" xfId="31580" xr:uid="{00000000-0005-0000-0000-000032810000}"/>
    <cellStyle name="RIGs input cells 3 2 2 2 2 8" xfId="31581" xr:uid="{00000000-0005-0000-0000-000033810000}"/>
    <cellStyle name="RIGs input cells 3 2 2 2 2 9" xfId="31582" xr:uid="{00000000-0005-0000-0000-000034810000}"/>
    <cellStyle name="RIGs input cells 3 2 2 2 20" xfId="31583" xr:uid="{00000000-0005-0000-0000-000035810000}"/>
    <cellStyle name="RIGs input cells 3 2 2 2 21" xfId="31584" xr:uid="{00000000-0005-0000-0000-000036810000}"/>
    <cellStyle name="RIGs input cells 3 2 2 2 22" xfId="31585" xr:uid="{00000000-0005-0000-0000-000037810000}"/>
    <cellStyle name="RIGs input cells 3 2 2 2 23" xfId="31586" xr:uid="{00000000-0005-0000-0000-000038810000}"/>
    <cellStyle name="RIGs input cells 3 2 2 2 24" xfId="31587" xr:uid="{00000000-0005-0000-0000-000039810000}"/>
    <cellStyle name="RIGs input cells 3 2 2 2 25" xfId="31588" xr:uid="{00000000-0005-0000-0000-00003A810000}"/>
    <cellStyle name="RIGs input cells 3 2 2 2 26" xfId="31589" xr:uid="{00000000-0005-0000-0000-00003B810000}"/>
    <cellStyle name="RIGs input cells 3 2 2 2 27" xfId="31590" xr:uid="{00000000-0005-0000-0000-00003C810000}"/>
    <cellStyle name="RIGs input cells 3 2 2 2 28" xfId="31591" xr:uid="{00000000-0005-0000-0000-00003D810000}"/>
    <cellStyle name="RIGs input cells 3 2 2 2 29" xfId="31592" xr:uid="{00000000-0005-0000-0000-00003E810000}"/>
    <cellStyle name="RIGs input cells 3 2 2 2 3" xfId="31593" xr:uid="{00000000-0005-0000-0000-00003F810000}"/>
    <cellStyle name="RIGs input cells 3 2 2 2 3 10" xfId="31594" xr:uid="{00000000-0005-0000-0000-000040810000}"/>
    <cellStyle name="RIGs input cells 3 2 2 2 3 11" xfId="31595" xr:uid="{00000000-0005-0000-0000-000041810000}"/>
    <cellStyle name="RIGs input cells 3 2 2 2 3 12" xfId="31596" xr:uid="{00000000-0005-0000-0000-000042810000}"/>
    <cellStyle name="RIGs input cells 3 2 2 2 3 13" xfId="31597" xr:uid="{00000000-0005-0000-0000-000043810000}"/>
    <cellStyle name="RIGs input cells 3 2 2 2 3 2" xfId="31598" xr:uid="{00000000-0005-0000-0000-000044810000}"/>
    <cellStyle name="RIGs input cells 3 2 2 2 3 2 2" xfId="31599" xr:uid="{00000000-0005-0000-0000-000045810000}"/>
    <cellStyle name="RIGs input cells 3 2 2 2 3 2 3" xfId="31600" xr:uid="{00000000-0005-0000-0000-000046810000}"/>
    <cellStyle name="RIGs input cells 3 2 2 2 3 3" xfId="31601" xr:uid="{00000000-0005-0000-0000-000047810000}"/>
    <cellStyle name="RIGs input cells 3 2 2 2 3 3 2" xfId="31602" xr:uid="{00000000-0005-0000-0000-000048810000}"/>
    <cellStyle name="RIGs input cells 3 2 2 2 3 3 3" xfId="31603" xr:uid="{00000000-0005-0000-0000-000049810000}"/>
    <cellStyle name="RIGs input cells 3 2 2 2 3 4" xfId="31604" xr:uid="{00000000-0005-0000-0000-00004A810000}"/>
    <cellStyle name="RIGs input cells 3 2 2 2 3 5" xfId="31605" xr:uid="{00000000-0005-0000-0000-00004B810000}"/>
    <cellStyle name="RIGs input cells 3 2 2 2 3 6" xfId="31606" xr:uid="{00000000-0005-0000-0000-00004C810000}"/>
    <cellStyle name="RIGs input cells 3 2 2 2 3 7" xfId="31607" xr:uid="{00000000-0005-0000-0000-00004D810000}"/>
    <cellStyle name="RIGs input cells 3 2 2 2 3 8" xfId="31608" xr:uid="{00000000-0005-0000-0000-00004E810000}"/>
    <cellStyle name="RIGs input cells 3 2 2 2 3 9" xfId="31609" xr:uid="{00000000-0005-0000-0000-00004F810000}"/>
    <cellStyle name="RIGs input cells 3 2 2 2 30" xfId="31610" xr:uid="{00000000-0005-0000-0000-000050810000}"/>
    <cellStyle name="RIGs input cells 3 2 2 2 31" xfId="31611" xr:uid="{00000000-0005-0000-0000-000051810000}"/>
    <cellStyle name="RIGs input cells 3 2 2 2 32" xfId="31612" xr:uid="{00000000-0005-0000-0000-000052810000}"/>
    <cellStyle name="RIGs input cells 3 2 2 2 33" xfId="31613" xr:uid="{00000000-0005-0000-0000-000053810000}"/>
    <cellStyle name="RIGs input cells 3 2 2 2 34" xfId="31614" xr:uid="{00000000-0005-0000-0000-000054810000}"/>
    <cellStyle name="RIGs input cells 3 2 2 2 35" xfId="31615" xr:uid="{00000000-0005-0000-0000-000055810000}"/>
    <cellStyle name="RIGs input cells 3 2 2 2 4" xfId="31616" xr:uid="{00000000-0005-0000-0000-000056810000}"/>
    <cellStyle name="RIGs input cells 3 2 2 2 4 2" xfId="31617" xr:uid="{00000000-0005-0000-0000-000057810000}"/>
    <cellStyle name="RIGs input cells 3 2 2 2 4 3" xfId="31618" xr:uid="{00000000-0005-0000-0000-000058810000}"/>
    <cellStyle name="RIGs input cells 3 2 2 2 5" xfId="31619" xr:uid="{00000000-0005-0000-0000-000059810000}"/>
    <cellStyle name="RIGs input cells 3 2 2 2 5 2" xfId="31620" xr:uid="{00000000-0005-0000-0000-00005A810000}"/>
    <cellStyle name="RIGs input cells 3 2 2 2 5 3" xfId="31621" xr:uid="{00000000-0005-0000-0000-00005B810000}"/>
    <cellStyle name="RIGs input cells 3 2 2 2 6" xfId="31622" xr:uid="{00000000-0005-0000-0000-00005C810000}"/>
    <cellStyle name="RIGs input cells 3 2 2 2 7" xfId="31623" xr:uid="{00000000-0005-0000-0000-00005D810000}"/>
    <cellStyle name="RIGs input cells 3 2 2 2 8" xfId="31624" xr:uid="{00000000-0005-0000-0000-00005E810000}"/>
    <cellStyle name="RIGs input cells 3 2 2 2 9" xfId="31625" xr:uid="{00000000-0005-0000-0000-00005F810000}"/>
    <cellStyle name="RIGs input cells 3 2 2 2_4 28 1_Asst_Health_Crit_AllTO_RIIO_20110714pm" xfId="31626" xr:uid="{00000000-0005-0000-0000-000060810000}"/>
    <cellStyle name="RIGs input cells 3 2 2 20" xfId="31627" xr:uid="{00000000-0005-0000-0000-000061810000}"/>
    <cellStyle name="RIGs input cells 3 2 2 20 2" xfId="31628" xr:uid="{00000000-0005-0000-0000-000062810000}"/>
    <cellStyle name="RIGs input cells 3 2 2 21" xfId="31629" xr:uid="{00000000-0005-0000-0000-000063810000}"/>
    <cellStyle name="RIGs input cells 3 2 2 21 2" xfId="31630" xr:uid="{00000000-0005-0000-0000-000064810000}"/>
    <cellStyle name="RIGs input cells 3 2 2 22" xfId="31631" xr:uid="{00000000-0005-0000-0000-000065810000}"/>
    <cellStyle name="RIGs input cells 3 2 2 22 2" xfId="31632" xr:uid="{00000000-0005-0000-0000-000066810000}"/>
    <cellStyle name="RIGs input cells 3 2 2 23" xfId="31633" xr:uid="{00000000-0005-0000-0000-000067810000}"/>
    <cellStyle name="RIGs input cells 3 2 2 23 2" xfId="31634" xr:uid="{00000000-0005-0000-0000-000068810000}"/>
    <cellStyle name="RIGs input cells 3 2 2 24" xfId="31635" xr:uid="{00000000-0005-0000-0000-000069810000}"/>
    <cellStyle name="RIGs input cells 3 2 2 24 2" xfId="31636" xr:uid="{00000000-0005-0000-0000-00006A810000}"/>
    <cellStyle name="RIGs input cells 3 2 2 25" xfId="31637" xr:uid="{00000000-0005-0000-0000-00006B810000}"/>
    <cellStyle name="RIGs input cells 3 2 2 25 2" xfId="31638" xr:uid="{00000000-0005-0000-0000-00006C810000}"/>
    <cellStyle name="RIGs input cells 3 2 2 26" xfId="31639" xr:uid="{00000000-0005-0000-0000-00006D810000}"/>
    <cellStyle name="RIGs input cells 3 2 2 27" xfId="31640" xr:uid="{00000000-0005-0000-0000-00006E810000}"/>
    <cellStyle name="RIGs input cells 3 2 2 28" xfId="31641" xr:uid="{00000000-0005-0000-0000-00006F810000}"/>
    <cellStyle name="RIGs input cells 3 2 2 29" xfId="31642" xr:uid="{00000000-0005-0000-0000-000070810000}"/>
    <cellStyle name="RIGs input cells 3 2 2 3" xfId="31643" xr:uid="{00000000-0005-0000-0000-000071810000}"/>
    <cellStyle name="RIGs input cells 3 2 2 3 10" xfId="31644" xr:uid="{00000000-0005-0000-0000-000072810000}"/>
    <cellStyle name="RIGs input cells 3 2 2 3 11" xfId="31645" xr:uid="{00000000-0005-0000-0000-000073810000}"/>
    <cellStyle name="RIGs input cells 3 2 2 3 12" xfId="31646" xr:uid="{00000000-0005-0000-0000-000074810000}"/>
    <cellStyle name="RIGs input cells 3 2 2 3 13" xfId="31647" xr:uid="{00000000-0005-0000-0000-000075810000}"/>
    <cellStyle name="RIGs input cells 3 2 2 3 14" xfId="31648" xr:uid="{00000000-0005-0000-0000-000076810000}"/>
    <cellStyle name="RIGs input cells 3 2 2 3 15" xfId="31649" xr:uid="{00000000-0005-0000-0000-000077810000}"/>
    <cellStyle name="RIGs input cells 3 2 2 3 16" xfId="31650" xr:uid="{00000000-0005-0000-0000-000078810000}"/>
    <cellStyle name="RIGs input cells 3 2 2 3 17" xfId="31651" xr:uid="{00000000-0005-0000-0000-000079810000}"/>
    <cellStyle name="RIGs input cells 3 2 2 3 18" xfId="31652" xr:uid="{00000000-0005-0000-0000-00007A810000}"/>
    <cellStyle name="RIGs input cells 3 2 2 3 19" xfId="31653" xr:uid="{00000000-0005-0000-0000-00007B810000}"/>
    <cellStyle name="RIGs input cells 3 2 2 3 2" xfId="31654" xr:uid="{00000000-0005-0000-0000-00007C810000}"/>
    <cellStyle name="RIGs input cells 3 2 2 3 2 10" xfId="31655" xr:uid="{00000000-0005-0000-0000-00007D810000}"/>
    <cellStyle name="RIGs input cells 3 2 2 3 2 11" xfId="31656" xr:uid="{00000000-0005-0000-0000-00007E810000}"/>
    <cellStyle name="RIGs input cells 3 2 2 3 2 12" xfId="31657" xr:uid="{00000000-0005-0000-0000-00007F810000}"/>
    <cellStyle name="RIGs input cells 3 2 2 3 2 13" xfId="31658" xr:uid="{00000000-0005-0000-0000-000080810000}"/>
    <cellStyle name="RIGs input cells 3 2 2 3 2 2" xfId="31659" xr:uid="{00000000-0005-0000-0000-000081810000}"/>
    <cellStyle name="RIGs input cells 3 2 2 3 2 2 2" xfId="31660" xr:uid="{00000000-0005-0000-0000-000082810000}"/>
    <cellStyle name="RIGs input cells 3 2 2 3 2 2 3" xfId="31661" xr:uid="{00000000-0005-0000-0000-000083810000}"/>
    <cellStyle name="RIGs input cells 3 2 2 3 2 3" xfId="31662" xr:uid="{00000000-0005-0000-0000-000084810000}"/>
    <cellStyle name="RIGs input cells 3 2 2 3 2 3 2" xfId="31663" xr:uid="{00000000-0005-0000-0000-000085810000}"/>
    <cellStyle name="RIGs input cells 3 2 2 3 2 3 3" xfId="31664" xr:uid="{00000000-0005-0000-0000-000086810000}"/>
    <cellStyle name="RIGs input cells 3 2 2 3 2 4" xfId="31665" xr:uid="{00000000-0005-0000-0000-000087810000}"/>
    <cellStyle name="RIGs input cells 3 2 2 3 2 5" xfId="31666" xr:uid="{00000000-0005-0000-0000-000088810000}"/>
    <cellStyle name="RIGs input cells 3 2 2 3 2 6" xfId="31667" xr:uid="{00000000-0005-0000-0000-000089810000}"/>
    <cellStyle name="RIGs input cells 3 2 2 3 2 7" xfId="31668" xr:uid="{00000000-0005-0000-0000-00008A810000}"/>
    <cellStyle name="RIGs input cells 3 2 2 3 2 8" xfId="31669" xr:uid="{00000000-0005-0000-0000-00008B810000}"/>
    <cellStyle name="RIGs input cells 3 2 2 3 2 9" xfId="31670" xr:uid="{00000000-0005-0000-0000-00008C810000}"/>
    <cellStyle name="RIGs input cells 3 2 2 3 20" xfId="31671" xr:uid="{00000000-0005-0000-0000-00008D810000}"/>
    <cellStyle name="RIGs input cells 3 2 2 3 21" xfId="31672" xr:uid="{00000000-0005-0000-0000-00008E810000}"/>
    <cellStyle name="RIGs input cells 3 2 2 3 22" xfId="31673" xr:uid="{00000000-0005-0000-0000-00008F810000}"/>
    <cellStyle name="RIGs input cells 3 2 2 3 23" xfId="31674" xr:uid="{00000000-0005-0000-0000-000090810000}"/>
    <cellStyle name="RIGs input cells 3 2 2 3 24" xfId="31675" xr:uid="{00000000-0005-0000-0000-000091810000}"/>
    <cellStyle name="RIGs input cells 3 2 2 3 25" xfId="31676" xr:uid="{00000000-0005-0000-0000-000092810000}"/>
    <cellStyle name="RIGs input cells 3 2 2 3 26" xfId="31677" xr:uid="{00000000-0005-0000-0000-000093810000}"/>
    <cellStyle name="RIGs input cells 3 2 2 3 27" xfId="31678" xr:uid="{00000000-0005-0000-0000-000094810000}"/>
    <cellStyle name="RIGs input cells 3 2 2 3 28" xfId="31679" xr:uid="{00000000-0005-0000-0000-000095810000}"/>
    <cellStyle name="RIGs input cells 3 2 2 3 29" xfId="31680" xr:uid="{00000000-0005-0000-0000-000096810000}"/>
    <cellStyle name="RIGs input cells 3 2 2 3 3" xfId="31681" xr:uid="{00000000-0005-0000-0000-000097810000}"/>
    <cellStyle name="RIGs input cells 3 2 2 3 3 2" xfId="31682" xr:uid="{00000000-0005-0000-0000-000098810000}"/>
    <cellStyle name="RIGs input cells 3 2 2 3 3 3" xfId="31683" xr:uid="{00000000-0005-0000-0000-000099810000}"/>
    <cellStyle name="RIGs input cells 3 2 2 3 30" xfId="31684" xr:uid="{00000000-0005-0000-0000-00009A810000}"/>
    <cellStyle name="RIGs input cells 3 2 2 3 31" xfId="31685" xr:uid="{00000000-0005-0000-0000-00009B810000}"/>
    <cellStyle name="RIGs input cells 3 2 2 3 32" xfId="31686" xr:uid="{00000000-0005-0000-0000-00009C810000}"/>
    <cellStyle name="RIGs input cells 3 2 2 3 33" xfId="31687" xr:uid="{00000000-0005-0000-0000-00009D810000}"/>
    <cellStyle name="RIGs input cells 3 2 2 3 34" xfId="31688" xr:uid="{00000000-0005-0000-0000-00009E810000}"/>
    <cellStyle name="RIGs input cells 3 2 2 3 4" xfId="31689" xr:uid="{00000000-0005-0000-0000-00009F810000}"/>
    <cellStyle name="RIGs input cells 3 2 2 3 4 2" xfId="31690" xr:uid="{00000000-0005-0000-0000-0000A0810000}"/>
    <cellStyle name="RIGs input cells 3 2 2 3 4 3" xfId="31691" xr:uid="{00000000-0005-0000-0000-0000A1810000}"/>
    <cellStyle name="RIGs input cells 3 2 2 3 5" xfId="31692" xr:uid="{00000000-0005-0000-0000-0000A2810000}"/>
    <cellStyle name="RIGs input cells 3 2 2 3 6" xfId="31693" xr:uid="{00000000-0005-0000-0000-0000A3810000}"/>
    <cellStyle name="RIGs input cells 3 2 2 3 7" xfId="31694" xr:uid="{00000000-0005-0000-0000-0000A4810000}"/>
    <cellStyle name="RIGs input cells 3 2 2 3 8" xfId="31695" xr:uid="{00000000-0005-0000-0000-0000A5810000}"/>
    <cellStyle name="RIGs input cells 3 2 2 3 9" xfId="31696" xr:uid="{00000000-0005-0000-0000-0000A6810000}"/>
    <cellStyle name="RIGs input cells 3 2 2 30" xfId="31697" xr:uid="{00000000-0005-0000-0000-0000A7810000}"/>
    <cellStyle name="RIGs input cells 3 2 2 31" xfId="31698" xr:uid="{00000000-0005-0000-0000-0000A8810000}"/>
    <cellStyle name="RIGs input cells 3 2 2 32" xfId="31699" xr:uid="{00000000-0005-0000-0000-0000A9810000}"/>
    <cellStyle name="RIGs input cells 3 2 2 33" xfId="31700" xr:uid="{00000000-0005-0000-0000-0000AA810000}"/>
    <cellStyle name="RIGs input cells 3 2 2 34" xfId="31701" xr:uid="{00000000-0005-0000-0000-0000AB810000}"/>
    <cellStyle name="RIGs input cells 3 2 2 35" xfId="31702" xr:uid="{00000000-0005-0000-0000-0000AC810000}"/>
    <cellStyle name="RIGs input cells 3 2 2 36" xfId="31703" xr:uid="{00000000-0005-0000-0000-0000AD810000}"/>
    <cellStyle name="RIGs input cells 3 2 2 37" xfId="31704" xr:uid="{00000000-0005-0000-0000-0000AE810000}"/>
    <cellStyle name="RIGs input cells 3 2 2 38" xfId="31705" xr:uid="{00000000-0005-0000-0000-0000AF810000}"/>
    <cellStyle name="RIGs input cells 3 2 2 39" xfId="49256" xr:uid="{00000000-0005-0000-0000-0000B0810000}"/>
    <cellStyle name="RIGs input cells 3 2 2 4" xfId="31706" xr:uid="{00000000-0005-0000-0000-0000B1810000}"/>
    <cellStyle name="RIGs input cells 3 2 2 4 10" xfId="31707" xr:uid="{00000000-0005-0000-0000-0000B2810000}"/>
    <cellStyle name="RIGs input cells 3 2 2 4 11" xfId="31708" xr:uid="{00000000-0005-0000-0000-0000B3810000}"/>
    <cellStyle name="RIGs input cells 3 2 2 4 12" xfId="31709" xr:uid="{00000000-0005-0000-0000-0000B4810000}"/>
    <cellStyle name="RIGs input cells 3 2 2 4 13" xfId="31710" xr:uid="{00000000-0005-0000-0000-0000B5810000}"/>
    <cellStyle name="RIGs input cells 3 2 2 4 14" xfId="31711" xr:uid="{00000000-0005-0000-0000-0000B6810000}"/>
    <cellStyle name="RIGs input cells 3 2 2 4 15" xfId="31712" xr:uid="{00000000-0005-0000-0000-0000B7810000}"/>
    <cellStyle name="RIGs input cells 3 2 2 4 16" xfId="31713" xr:uid="{00000000-0005-0000-0000-0000B8810000}"/>
    <cellStyle name="RIGs input cells 3 2 2 4 17" xfId="31714" xr:uid="{00000000-0005-0000-0000-0000B9810000}"/>
    <cellStyle name="RIGs input cells 3 2 2 4 18" xfId="31715" xr:uid="{00000000-0005-0000-0000-0000BA810000}"/>
    <cellStyle name="RIGs input cells 3 2 2 4 19" xfId="31716" xr:uid="{00000000-0005-0000-0000-0000BB810000}"/>
    <cellStyle name="RIGs input cells 3 2 2 4 2" xfId="31717" xr:uid="{00000000-0005-0000-0000-0000BC810000}"/>
    <cellStyle name="RIGs input cells 3 2 2 4 2 10" xfId="31718" xr:uid="{00000000-0005-0000-0000-0000BD810000}"/>
    <cellStyle name="RIGs input cells 3 2 2 4 2 11" xfId="31719" xr:uid="{00000000-0005-0000-0000-0000BE810000}"/>
    <cellStyle name="RIGs input cells 3 2 2 4 2 12" xfId="31720" xr:uid="{00000000-0005-0000-0000-0000BF810000}"/>
    <cellStyle name="RIGs input cells 3 2 2 4 2 13" xfId="31721" xr:uid="{00000000-0005-0000-0000-0000C0810000}"/>
    <cellStyle name="RIGs input cells 3 2 2 4 2 2" xfId="31722" xr:uid="{00000000-0005-0000-0000-0000C1810000}"/>
    <cellStyle name="RIGs input cells 3 2 2 4 2 2 2" xfId="31723" xr:uid="{00000000-0005-0000-0000-0000C2810000}"/>
    <cellStyle name="RIGs input cells 3 2 2 4 2 2 3" xfId="31724" xr:uid="{00000000-0005-0000-0000-0000C3810000}"/>
    <cellStyle name="RIGs input cells 3 2 2 4 2 3" xfId="31725" xr:uid="{00000000-0005-0000-0000-0000C4810000}"/>
    <cellStyle name="RIGs input cells 3 2 2 4 2 3 2" xfId="31726" xr:uid="{00000000-0005-0000-0000-0000C5810000}"/>
    <cellStyle name="RIGs input cells 3 2 2 4 2 3 3" xfId="31727" xr:uid="{00000000-0005-0000-0000-0000C6810000}"/>
    <cellStyle name="RIGs input cells 3 2 2 4 2 4" xfId="31728" xr:uid="{00000000-0005-0000-0000-0000C7810000}"/>
    <cellStyle name="RIGs input cells 3 2 2 4 2 5" xfId="31729" xr:uid="{00000000-0005-0000-0000-0000C8810000}"/>
    <cellStyle name="RIGs input cells 3 2 2 4 2 6" xfId="31730" xr:uid="{00000000-0005-0000-0000-0000C9810000}"/>
    <cellStyle name="RIGs input cells 3 2 2 4 2 7" xfId="31731" xr:uid="{00000000-0005-0000-0000-0000CA810000}"/>
    <cellStyle name="RIGs input cells 3 2 2 4 2 8" xfId="31732" xr:uid="{00000000-0005-0000-0000-0000CB810000}"/>
    <cellStyle name="RIGs input cells 3 2 2 4 2 9" xfId="31733" xr:uid="{00000000-0005-0000-0000-0000CC810000}"/>
    <cellStyle name="RIGs input cells 3 2 2 4 20" xfId="31734" xr:uid="{00000000-0005-0000-0000-0000CD810000}"/>
    <cellStyle name="RIGs input cells 3 2 2 4 21" xfId="31735" xr:uid="{00000000-0005-0000-0000-0000CE810000}"/>
    <cellStyle name="RIGs input cells 3 2 2 4 22" xfId="31736" xr:uid="{00000000-0005-0000-0000-0000CF810000}"/>
    <cellStyle name="RIGs input cells 3 2 2 4 23" xfId="31737" xr:uid="{00000000-0005-0000-0000-0000D0810000}"/>
    <cellStyle name="RIGs input cells 3 2 2 4 24" xfId="31738" xr:uid="{00000000-0005-0000-0000-0000D1810000}"/>
    <cellStyle name="RIGs input cells 3 2 2 4 25" xfId="31739" xr:uid="{00000000-0005-0000-0000-0000D2810000}"/>
    <cellStyle name="RIGs input cells 3 2 2 4 26" xfId="31740" xr:uid="{00000000-0005-0000-0000-0000D3810000}"/>
    <cellStyle name="RIGs input cells 3 2 2 4 27" xfId="31741" xr:uid="{00000000-0005-0000-0000-0000D4810000}"/>
    <cellStyle name="RIGs input cells 3 2 2 4 28" xfId="31742" xr:uid="{00000000-0005-0000-0000-0000D5810000}"/>
    <cellStyle name="RIGs input cells 3 2 2 4 29" xfId="31743" xr:uid="{00000000-0005-0000-0000-0000D6810000}"/>
    <cellStyle name="RIGs input cells 3 2 2 4 3" xfId="31744" xr:uid="{00000000-0005-0000-0000-0000D7810000}"/>
    <cellStyle name="RIGs input cells 3 2 2 4 3 2" xfId="31745" xr:uid="{00000000-0005-0000-0000-0000D8810000}"/>
    <cellStyle name="RIGs input cells 3 2 2 4 3 3" xfId="31746" xr:uid="{00000000-0005-0000-0000-0000D9810000}"/>
    <cellStyle name="RIGs input cells 3 2 2 4 30" xfId="31747" xr:uid="{00000000-0005-0000-0000-0000DA810000}"/>
    <cellStyle name="RIGs input cells 3 2 2 4 31" xfId="31748" xr:uid="{00000000-0005-0000-0000-0000DB810000}"/>
    <cellStyle name="RIGs input cells 3 2 2 4 32" xfId="31749" xr:uid="{00000000-0005-0000-0000-0000DC810000}"/>
    <cellStyle name="RIGs input cells 3 2 2 4 33" xfId="31750" xr:uid="{00000000-0005-0000-0000-0000DD810000}"/>
    <cellStyle name="RIGs input cells 3 2 2 4 34" xfId="31751" xr:uid="{00000000-0005-0000-0000-0000DE810000}"/>
    <cellStyle name="RIGs input cells 3 2 2 4 4" xfId="31752" xr:uid="{00000000-0005-0000-0000-0000DF810000}"/>
    <cellStyle name="RIGs input cells 3 2 2 4 4 2" xfId="31753" xr:uid="{00000000-0005-0000-0000-0000E0810000}"/>
    <cellStyle name="RIGs input cells 3 2 2 4 4 3" xfId="31754" xr:uid="{00000000-0005-0000-0000-0000E1810000}"/>
    <cellStyle name="RIGs input cells 3 2 2 4 5" xfId="31755" xr:uid="{00000000-0005-0000-0000-0000E2810000}"/>
    <cellStyle name="RIGs input cells 3 2 2 4 6" xfId="31756" xr:uid="{00000000-0005-0000-0000-0000E3810000}"/>
    <cellStyle name="RIGs input cells 3 2 2 4 7" xfId="31757" xr:uid="{00000000-0005-0000-0000-0000E4810000}"/>
    <cellStyle name="RIGs input cells 3 2 2 4 8" xfId="31758" xr:uid="{00000000-0005-0000-0000-0000E5810000}"/>
    <cellStyle name="RIGs input cells 3 2 2 4 9" xfId="31759" xr:uid="{00000000-0005-0000-0000-0000E6810000}"/>
    <cellStyle name="RIGs input cells 3 2 2 5" xfId="31760" xr:uid="{00000000-0005-0000-0000-0000E7810000}"/>
    <cellStyle name="RIGs input cells 3 2 2 5 10" xfId="31761" xr:uid="{00000000-0005-0000-0000-0000E8810000}"/>
    <cellStyle name="RIGs input cells 3 2 2 5 11" xfId="31762" xr:uid="{00000000-0005-0000-0000-0000E9810000}"/>
    <cellStyle name="RIGs input cells 3 2 2 5 12" xfId="31763" xr:uid="{00000000-0005-0000-0000-0000EA810000}"/>
    <cellStyle name="RIGs input cells 3 2 2 5 13" xfId="31764" xr:uid="{00000000-0005-0000-0000-0000EB810000}"/>
    <cellStyle name="RIGs input cells 3 2 2 5 2" xfId="31765" xr:uid="{00000000-0005-0000-0000-0000EC810000}"/>
    <cellStyle name="RIGs input cells 3 2 2 5 2 2" xfId="31766" xr:uid="{00000000-0005-0000-0000-0000ED810000}"/>
    <cellStyle name="RIGs input cells 3 2 2 5 2 3" xfId="31767" xr:uid="{00000000-0005-0000-0000-0000EE810000}"/>
    <cellStyle name="RIGs input cells 3 2 2 5 3" xfId="31768" xr:uid="{00000000-0005-0000-0000-0000EF810000}"/>
    <cellStyle name="RIGs input cells 3 2 2 5 3 2" xfId="31769" xr:uid="{00000000-0005-0000-0000-0000F0810000}"/>
    <cellStyle name="RIGs input cells 3 2 2 5 3 3" xfId="31770" xr:uid="{00000000-0005-0000-0000-0000F1810000}"/>
    <cellStyle name="RIGs input cells 3 2 2 5 4" xfId="31771" xr:uid="{00000000-0005-0000-0000-0000F2810000}"/>
    <cellStyle name="RIGs input cells 3 2 2 5 5" xfId="31772" xr:uid="{00000000-0005-0000-0000-0000F3810000}"/>
    <cellStyle name="RIGs input cells 3 2 2 5 6" xfId="31773" xr:uid="{00000000-0005-0000-0000-0000F4810000}"/>
    <cellStyle name="RIGs input cells 3 2 2 5 7" xfId="31774" xr:uid="{00000000-0005-0000-0000-0000F5810000}"/>
    <cellStyle name="RIGs input cells 3 2 2 5 8" xfId="31775" xr:uid="{00000000-0005-0000-0000-0000F6810000}"/>
    <cellStyle name="RIGs input cells 3 2 2 5 9" xfId="31776" xr:uid="{00000000-0005-0000-0000-0000F7810000}"/>
    <cellStyle name="RIGs input cells 3 2 2 6" xfId="31777" xr:uid="{00000000-0005-0000-0000-0000F8810000}"/>
    <cellStyle name="RIGs input cells 3 2 2 6 2" xfId="31778" xr:uid="{00000000-0005-0000-0000-0000F9810000}"/>
    <cellStyle name="RIGs input cells 3 2 2 6 2 2" xfId="31779" xr:uid="{00000000-0005-0000-0000-0000FA810000}"/>
    <cellStyle name="RIGs input cells 3 2 2 6 2 3" xfId="31780" xr:uid="{00000000-0005-0000-0000-0000FB810000}"/>
    <cellStyle name="RIGs input cells 3 2 2 6 3" xfId="31781" xr:uid="{00000000-0005-0000-0000-0000FC810000}"/>
    <cellStyle name="RIGs input cells 3 2 2 6 3 2" xfId="31782" xr:uid="{00000000-0005-0000-0000-0000FD810000}"/>
    <cellStyle name="RIGs input cells 3 2 2 6 4" xfId="31783" xr:uid="{00000000-0005-0000-0000-0000FE810000}"/>
    <cellStyle name="RIGs input cells 3 2 2 7" xfId="31784" xr:uid="{00000000-0005-0000-0000-0000FF810000}"/>
    <cellStyle name="RIGs input cells 3 2 2 7 2" xfId="31785" xr:uid="{00000000-0005-0000-0000-000000820000}"/>
    <cellStyle name="RIGs input cells 3 2 2 8" xfId="31786" xr:uid="{00000000-0005-0000-0000-000001820000}"/>
    <cellStyle name="RIGs input cells 3 2 2 8 2" xfId="31787" xr:uid="{00000000-0005-0000-0000-000002820000}"/>
    <cellStyle name="RIGs input cells 3 2 2 9" xfId="31788" xr:uid="{00000000-0005-0000-0000-000003820000}"/>
    <cellStyle name="RIGs input cells 3 2 2 9 2" xfId="31789" xr:uid="{00000000-0005-0000-0000-000004820000}"/>
    <cellStyle name="RIGs input cells 3 2 2_4 28 1_Asst_Health_Crit_AllTO_RIIO_20110714pm" xfId="31790" xr:uid="{00000000-0005-0000-0000-000005820000}"/>
    <cellStyle name="RIGs input cells 3 2 20" xfId="31791" xr:uid="{00000000-0005-0000-0000-000006820000}"/>
    <cellStyle name="RIGs input cells 3 2 20 2" xfId="31792" xr:uid="{00000000-0005-0000-0000-000007820000}"/>
    <cellStyle name="RIGs input cells 3 2 21" xfId="31793" xr:uid="{00000000-0005-0000-0000-000008820000}"/>
    <cellStyle name="RIGs input cells 3 2 21 2" xfId="31794" xr:uid="{00000000-0005-0000-0000-000009820000}"/>
    <cellStyle name="RIGs input cells 3 2 22" xfId="31795" xr:uid="{00000000-0005-0000-0000-00000A820000}"/>
    <cellStyle name="RIGs input cells 3 2 22 2" xfId="31796" xr:uid="{00000000-0005-0000-0000-00000B820000}"/>
    <cellStyle name="RIGs input cells 3 2 23" xfId="31797" xr:uid="{00000000-0005-0000-0000-00000C820000}"/>
    <cellStyle name="RIGs input cells 3 2 23 2" xfId="31798" xr:uid="{00000000-0005-0000-0000-00000D820000}"/>
    <cellStyle name="RIGs input cells 3 2 24" xfId="31799" xr:uid="{00000000-0005-0000-0000-00000E820000}"/>
    <cellStyle name="RIGs input cells 3 2 24 2" xfId="31800" xr:uid="{00000000-0005-0000-0000-00000F820000}"/>
    <cellStyle name="RIGs input cells 3 2 25" xfId="31801" xr:uid="{00000000-0005-0000-0000-000010820000}"/>
    <cellStyle name="RIGs input cells 3 2 25 2" xfId="31802" xr:uid="{00000000-0005-0000-0000-000011820000}"/>
    <cellStyle name="RIGs input cells 3 2 26" xfId="31803" xr:uid="{00000000-0005-0000-0000-000012820000}"/>
    <cellStyle name="RIGs input cells 3 2 26 2" xfId="31804" xr:uid="{00000000-0005-0000-0000-000013820000}"/>
    <cellStyle name="RIGs input cells 3 2 27" xfId="31805" xr:uid="{00000000-0005-0000-0000-000014820000}"/>
    <cellStyle name="RIGs input cells 3 2 28" xfId="31806" xr:uid="{00000000-0005-0000-0000-000015820000}"/>
    <cellStyle name="RIGs input cells 3 2 29" xfId="31807" xr:uid="{00000000-0005-0000-0000-000016820000}"/>
    <cellStyle name="RIGs input cells 3 2 3" xfId="31808" xr:uid="{00000000-0005-0000-0000-000017820000}"/>
    <cellStyle name="RIGs input cells 3 2 3 10" xfId="31809" xr:uid="{00000000-0005-0000-0000-000018820000}"/>
    <cellStyle name="RIGs input cells 3 2 3 11" xfId="31810" xr:uid="{00000000-0005-0000-0000-000019820000}"/>
    <cellStyle name="RIGs input cells 3 2 3 12" xfId="31811" xr:uid="{00000000-0005-0000-0000-00001A820000}"/>
    <cellStyle name="RIGs input cells 3 2 3 13" xfId="31812" xr:uid="{00000000-0005-0000-0000-00001B820000}"/>
    <cellStyle name="RIGs input cells 3 2 3 14" xfId="31813" xr:uid="{00000000-0005-0000-0000-00001C820000}"/>
    <cellStyle name="RIGs input cells 3 2 3 15" xfId="31814" xr:uid="{00000000-0005-0000-0000-00001D820000}"/>
    <cellStyle name="RIGs input cells 3 2 3 16" xfId="31815" xr:uid="{00000000-0005-0000-0000-00001E820000}"/>
    <cellStyle name="RIGs input cells 3 2 3 17" xfId="31816" xr:uid="{00000000-0005-0000-0000-00001F820000}"/>
    <cellStyle name="RIGs input cells 3 2 3 18" xfId="31817" xr:uid="{00000000-0005-0000-0000-000020820000}"/>
    <cellStyle name="RIGs input cells 3 2 3 19" xfId="31818" xr:uid="{00000000-0005-0000-0000-000021820000}"/>
    <cellStyle name="RIGs input cells 3 2 3 2" xfId="31819" xr:uid="{00000000-0005-0000-0000-000022820000}"/>
    <cellStyle name="RIGs input cells 3 2 3 2 10" xfId="31820" xr:uid="{00000000-0005-0000-0000-000023820000}"/>
    <cellStyle name="RIGs input cells 3 2 3 2 11" xfId="31821" xr:uid="{00000000-0005-0000-0000-000024820000}"/>
    <cellStyle name="RIGs input cells 3 2 3 2 12" xfId="31822" xr:uid="{00000000-0005-0000-0000-000025820000}"/>
    <cellStyle name="RIGs input cells 3 2 3 2 13" xfId="31823" xr:uid="{00000000-0005-0000-0000-000026820000}"/>
    <cellStyle name="RIGs input cells 3 2 3 2 14" xfId="31824" xr:uid="{00000000-0005-0000-0000-000027820000}"/>
    <cellStyle name="RIGs input cells 3 2 3 2 15" xfId="31825" xr:uid="{00000000-0005-0000-0000-000028820000}"/>
    <cellStyle name="RIGs input cells 3 2 3 2 16" xfId="31826" xr:uid="{00000000-0005-0000-0000-000029820000}"/>
    <cellStyle name="RIGs input cells 3 2 3 2 17" xfId="31827" xr:uid="{00000000-0005-0000-0000-00002A820000}"/>
    <cellStyle name="RIGs input cells 3 2 3 2 18" xfId="31828" xr:uid="{00000000-0005-0000-0000-00002B820000}"/>
    <cellStyle name="RIGs input cells 3 2 3 2 19" xfId="31829" xr:uid="{00000000-0005-0000-0000-00002C820000}"/>
    <cellStyle name="RIGs input cells 3 2 3 2 2" xfId="31830" xr:uid="{00000000-0005-0000-0000-00002D820000}"/>
    <cellStyle name="RIGs input cells 3 2 3 2 2 10" xfId="31831" xr:uid="{00000000-0005-0000-0000-00002E820000}"/>
    <cellStyle name="RIGs input cells 3 2 3 2 2 11" xfId="31832" xr:uid="{00000000-0005-0000-0000-00002F820000}"/>
    <cellStyle name="RIGs input cells 3 2 3 2 2 12" xfId="31833" xr:uid="{00000000-0005-0000-0000-000030820000}"/>
    <cellStyle name="RIGs input cells 3 2 3 2 2 13" xfId="31834" xr:uid="{00000000-0005-0000-0000-000031820000}"/>
    <cellStyle name="RIGs input cells 3 2 3 2 2 2" xfId="31835" xr:uid="{00000000-0005-0000-0000-000032820000}"/>
    <cellStyle name="RIGs input cells 3 2 3 2 2 2 2" xfId="31836" xr:uid="{00000000-0005-0000-0000-000033820000}"/>
    <cellStyle name="RIGs input cells 3 2 3 2 2 2 3" xfId="31837" xr:uid="{00000000-0005-0000-0000-000034820000}"/>
    <cellStyle name="RIGs input cells 3 2 3 2 2 3" xfId="31838" xr:uid="{00000000-0005-0000-0000-000035820000}"/>
    <cellStyle name="RIGs input cells 3 2 3 2 2 3 2" xfId="31839" xr:uid="{00000000-0005-0000-0000-000036820000}"/>
    <cellStyle name="RIGs input cells 3 2 3 2 2 3 3" xfId="31840" xr:uid="{00000000-0005-0000-0000-000037820000}"/>
    <cellStyle name="RIGs input cells 3 2 3 2 2 4" xfId="31841" xr:uid="{00000000-0005-0000-0000-000038820000}"/>
    <cellStyle name="RIGs input cells 3 2 3 2 2 5" xfId="31842" xr:uid="{00000000-0005-0000-0000-000039820000}"/>
    <cellStyle name="RIGs input cells 3 2 3 2 2 6" xfId="31843" xr:uid="{00000000-0005-0000-0000-00003A820000}"/>
    <cellStyle name="RIGs input cells 3 2 3 2 2 7" xfId="31844" xr:uid="{00000000-0005-0000-0000-00003B820000}"/>
    <cellStyle name="RIGs input cells 3 2 3 2 2 8" xfId="31845" xr:uid="{00000000-0005-0000-0000-00003C820000}"/>
    <cellStyle name="RIGs input cells 3 2 3 2 2 9" xfId="31846" xr:uid="{00000000-0005-0000-0000-00003D820000}"/>
    <cellStyle name="RIGs input cells 3 2 3 2 20" xfId="31847" xr:uid="{00000000-0005-0000-0000-00003E820000}"/>
    <cellStyle name="RIGs input cells 3 2 3 2 21" xfId="31848" xr:uid="{00000000-0005-0000-0000-00003F820000}"/>
    <cellStyle name="RIGs input cells 3 2 3 2 22" xfId="31849" xr:uid="{00000000-0005-0000-0000-000040820000}"/>
    <cellStyle name="RIGs input cells 3 2 3 2 23" xfId="31850" xr:uid="{00000000-0005-0000-0000-000041820000}"/>
    <cellStyle name="RIGs input cells 3 2 3 2 24" xfId="31851" xr:uid="{00000000-0005-0000-0000-000042820000}"/>
    <cellStyle name="RIGs input cells 3 2 3 2 25" xfId="31852" xr:uid="{00000000-0005-0000-0000-000043820000}"/>
    <cellStyle name="RIGs input cells 3 2 3 2 26" xfId="31853" xr:uid="{00000000-0005-0000-0000-000044820000}"/>
    <cellStyle name="RIGs input cells 3 2 3 2 27" xfId="31854" xr:uid="{00000000-0005-0000-0000-000045820000}"/>
    <cellStyle name="RIGs input cells 3 2 3 2 28" xfId="31855" xr:uid="{00000000-0005-0000-0000-000046820000}"/>
    <cellStyle name="RIGs input cells 3 2 3 2 29" xfId="31856" xr:uid="{00000000-0005-0000-0000-000047820000}"/>
    <cellStyle name="RIGs input cells 3 2 3 2 3" xfId="31857" xr:uid="{00000000-0005-0000-0000-000048820000}"/>
    <cellStyle name="RIGs input cells 3 2 3 2 3 2" xfId="31858" xr:uid="{00000000-0005-0000-0000-000049820000}"/>
    <cellStyle name="RIGs input cells 3 2 3 2 3 3" xfId="31859" xr:uid="{00000000-0005-0000-0000-00004A820000}"/>
    <cellStyle name="RIGs input cells 3 2 3 2 30" xfId="31860" xr:uid="{00000000-0005-0000-0000-00004B820000}"/>
    <cellStyle name="RIGs input cells 3 2 3 2 31" xfId="31861" xr:uid="{00000000-0005-0000-0000-00004C820000}"/>
    <cellStyle name="RIGs input cells 3 2 3 2 32" xfId="31862" xr:uid="{00000000-0005-0000-0000-00004D820000}"/>
    <cellStyle name="RIGs input cells 3 2 3 2 33" xfId="31863" xr:uid="{00000000-0005-0000-0000-00004E820000}"/>
    <cellStyle name="RIGs input cells 3 2 3 2 34" xfId="31864" xr:uid="{00000000-0005-0000-0000-00004F820000}"/>
    <cellStyle name="RIGs input cells 3 2 3 2 4" xfId="31865" xr:uid="{00000000-0005-0000-0000-000050820000}"/>
    <cellStyle name="RIGs input cells 3 2 3 2 4 2" xfId="31866" xr:uid="{00000000-0005-0000-0000-000051820000}"/>
    <cellStyle name="RIGs input cells 3 2 3 2 4 3" xfId="31867" xr:uid="{00000000-0005-0000-0000-000052820000}"/>
    <cellStyle name="RIGs input cells 3 2 3 2 5" xfId="31868" xr:uid="{00000000-0005-0000-0000-000053820000}"/>
    <cellStyle name="RIGs input cells 3 2 3 2 6" xfId="31869" xr:uid="{00000000-0005-0000-0000-000054820000}"/>
    <cellStyle name="RIGs input cells 3 2 3 2 7" xfId="31870" xr:uid="{00000000-0005-0000-0000-000055820000}"/>
    <cellStyle name="RIGs input cells 3 2 3 2 8" xfId="31871" xr:uid="{00000000-0005-0000-0000-000056820000}"/>
    <cellStyle name="RIGs input cells 3 2 3 2 9" xfId="31872" xr:uid="{00000000-0005-0000-0000-000057820000}"/>
    <cellStyle name="RIGs input cells 3 2 3 20" xfId="31873" xr:uid="{00000000-0005-0000-0000-000058820000}"/>
    <cellStyle name="RIGs input cells 3 2 3 21" xfId="31874" xr:uid="{00000000-0005-0000-0000-000059820000}"/>
    <cellStyle name="RIGs input cells 3 2 3 22" xfId="31875" xr:uid="{00000000-0005-0000-0000-00005A820000}"/>
    <cellStyle name="RIGs input cells 3 2 3 23" xfId="31876" xr:uid="{00000000-0005-0000-0000-00005B820000}"/>
    <cellStyle name="RIGs input cells 3 2 3 24" xfId="31877" xr:uid="{00000000-0005-0000-0000-00005C820000}"/>
    <cellStyle name="RIGs input cells 3 2 3 25" xfId="31878" xr:uid="{00000000-0005-0000-0000-00005D820000}"/>
    <cellStyle name="RIGs input cells 3 2 3 26" xfId="31879" xr:uid="{00000000-0005-0000-0000-00005E820000}"/>
    <cellStyle name="RIGs input cells 3 2 3 27" xfId="31880" xr:uid="{00000000-0005-0000-0000-00005F820000}"/>
    <cellStyle name="RIGs input cells 3 2 3 28" xfId="31881" xr:uid="{00000000-0005-0000-0000-000060820000}"/>
    <cellStyle name="RIGs input cells 3 2 3 29" xfId="31882" xr:uid="{00000000-0005-0000-0000-000061820000}"/>
    <cellStyle name="RIGs input cells 3 2 3 3" xfId="31883" xr:uid="{00000000-0005-0000-0000-000062820000}"/>
    <cellStyle name="RIGs input cells 3 2 3 3 10" xfId="31884" xr:uid="{00000000-0005-0000-0000-000063820000}"/>
    <cellStyle name="RIGs input cells 3 2 3 3 11" xfId="31885" xr:uid="{00000000-0005-0000-0000-000064820000}"/>
    <cellStyle name="RIGs input cells 3 2 3 3 12" xfId="31886" xr:uid="{00000000-0005-0000-0000-000065820000}"/>
    <cellStyle name="RIGs input cells 3 2 3 3 13" xfId="31887" xr:uid="{00000000-0005-0000-0000-000066820000}"/>
    <cellStyle name="RIGs input cells 3 2 3 3 2" xfId="31888" xr:uid="{00000000-0005-0000-0000-000067820000}"/>
    <cellStyle name="RIGs input cells 3 2 3 3 2 2" xfId="31889" xr:uid="{00000000-0005-0000-0000-000068820000}"/>
    <cellStyle name="RIGs input cells 3 2 3 3 2 3" xfId="31890" xr:uid="{00000000-0005-0000-0000-000069820000}"/>
    <cellStyle name="RIGs input cells 3 2 3 3 3" xfId="31891" xr:uid="{00000000-0005-0000-0000-00006A820000}"/>
    <cellStyle name="RIGs input cells 3 2 3 3 3 2" xfId="31892" xr:uid="{00000000-0005-0000-0000-00006B820000}"/>
    <cellStyle name="RIGs input cells 3 2 3 3 3 3" xfId="31893" xr:uid="{00000000-0005-0000-0000-00006C820000}"/>
    <cellStyle name="RIGs input cells 3 2 3 3 4" xfId="31894" xr:uid="{00000000-0005-0000-0000-00006D820000}"/>
    <cellStyle name="RIGs input cells 3 2 3 3 5" xfId="31895" xr:uid="{00000000-0005-0000-0000-00006E820000}"/>
    <cellStyle name="RIGs input cells 3 2 3 3 6" xfId="31896" xr:uid="{00000000-0005-0000-0000-00006F820000}"/>
    <cellStyle name="RIGs input cells 3 2 3 3 7" xfId="31897" xr:uid="{00000000-0005-0000-0000-000070820000}"/>
    <cellStyle name="RIGs input cells 3 2 3 3 8" xfId="31898" xr:uid="{00000000-0005-0000-0000-000071820000}"/>
    <cellStyle name="RIGs input cells 3 2 3 3 9" xfId="31899" xr:uid="{00000000-0005-0000-0000-000072820000}"/>
    <cellStyle name="RIGs input cells 3 2 3 30" xfId="31900" xr:uid="{00000000-0005-0000-0000-000073820000}"/>
    <cellStyle name="RIGs input cells 3 2 3 31" xfId="31901" xr:uid="{00000000-0005-0000-0000-000074820000}"/>
    <cellStyle name="RIGs input cells 3 2 3 32" xfId="31902" xr:uid="{00000000-0005-0000-0000-000075820000}"/>
    <cellStyle name="RIGs input cells 3 2 3 33" xfId="31903" xr:uid="{00000000-0005-0000-0000-000076820000}"/>
    <cellStyle name="RIGs input cells 3 2 3 34" xfId="31904" xr:uid="{00000000-0005-0000-0000-000077820000}"/>
    <cellStyle name="RIGs input cells 3 2 3 35" xfId="31905" xr:uid="{00000000-0005-0000-0000-000078820000}"/>
    <cellStyle name="RIGs input cells 3 2 3 4" xfId="31906" xr:uid="{00000000-0005-0000-0000-000079820000}"/>
    <cellStyle name="RIGs input cells 3 2 3 4 2" xfId="31907" xr:uid="{00000000-0005-0000-0000-00007A820000}"/>
    <cellStyle name="RIGs input cells 3 2 3 4 3" xfId="31908" xr:uid="{00000000-0005-0000-0000-00007B820000}"/>
    <cellStyle name="RIGs input cells 3 2 3 5" xfId="31909" xr:uid="{00000000-0005-0000-0000-00007C820000}"/>
    <cellStyle name="RIGs input cells 3 2 3 5 2" xfId="31910" xr:uid="{00000000-0005-0000-0000-00007D820000}"/>
    <cellStyle name="RIGs input cells 3 2 3 5 3" xfId="31911" xr:uid="{00000000-0005-0000-0000-00007E820000}"/>
    <cellStyle name="RIGs input cells 3 2 3 6" xfId="31912" xr:uid="{00000000-0005-0000-0000-00007F820000}"/>
    <cellStyle name="RIGs input cells 3 2 3 7" xfId="31913" xr:uid="{00000000-0005-0000-0000-000080820000}"/>
    <cellStyle name="RIGs input cells 3 2 3 8" xfId="31914" xr:uid="{00000000-0005-0000-0000-000081820000}"/>
    <cellStyle name="RIGs input cells 3 2 3 9" xfId="31915" xr:uid="{00000000-0005-0000-0000-000082820000}"/>
    <cellStyle name="RIGs input cells 3 2 3_4 28 1_Asst_Health_Crit_AllTO_RIIO_20110714pm" xfId="31916" xr:uid="{00000000-0005-0000-0000-000083820000}"/>
    <cellStyle name="RIGs input cells 3 2 30" xfId="31917" xr:uid="{00000000-0005-0000-0000-000084820000}"/>
    <cellStyle name="RIGs input cells 3 2 31" xfId="31918" xr:uid="{00000000-0005-0000-0000-000085820000}"/>
    <cellStyle name="RIGs input cells 3 2 32" xfId="31919" xr:uid="{00000000-0005-0000-0000-000086820000}"/>
    <cellStyle name="RIGs input cells 3 2 33" xfId="31920" xr:uid="{00000000-0005-0000-0000-000087820000}"/>
    <cellStyle name="RIGs input cells 3 2 34" xfId="31921" xr:uid="{00000000-0005-0000-0000-000088820000}"/>
    <cellStyle name="RIGs input cells 3 2 35" xfId="31922" xr:uid="{00000000-0005-0000-0000-000089820000}"/>
    <cellStyle name="RIGs input cells 3 2 36" xfId="31923" xr:uid="{00000000-0005-0000-0000-00008A820000}"/>
    <cellStyle name="RIGs input cells 3 2 37" xfId="31924" xr:uid="{00000000-0005-0000-0000-00008B820000}"/>
    <cellStyle name="RIGs input cells 3 2 38" xfId="31925" xr:uid="{00000000-0005-0000-0000-00008C820000}"/>
    <cellStyle name="RIGs input cells 3 2 39" xfId="31926" xr:uid="{00000000-0005-0000-0000-00008D820000}"/>
    <cellStyle name="RIGs input cells 3 2 4" xfId="31927" xr:uid="{00000000-0005-0000-0000-00008E820000}"/>
    <cellStyle name="RIGs input cells 3 2 4 10" xfId="31928" xr:uid="{00000000-0005-0000-0000-00008F820000}"/>
    <cellStyle name="RIGs input cells 3 2 4 11" xfId="31929" xr:uid="{00000000-0005-0000-0000-000090820000}"/>
    <cellStyle name="RIGs input cells 3 2 4 12" xfId="31930" xr:uid="{00000000-0005-0000-0000-000091820000}"/>
    <cellStyle name="RIGs input cells 3 2 4 13" xfId="31931" xr:uid="{00000000-0005-0000-0000-000092820000}"/>
    <cellStyle name="RIGs input cells 3 2 4 14" xfId="31932" xr:uid="{00000000-0005-0000-0000-000093820000}"/>
    <cellStyle name="RIGs input cells 3 2 4 15" xfId="31933" xr:uid="{00000000-0005-0000-0000-000094820000}"/>
    <cellStyle name="RIGs input cells 3 2 4 16" xfId="31934" xr:uid="{00000000-0005-0000-0000-000095820000}"/>
    <cellStyle name="RIGs input cells 3 2 4 17" xfId="31935" xr:uid="{00000000-0005-0000-0000-000096820000}"/>
    <cellStyle name="RIGs input cells 3 2 4 18" xfId="31936" xr:uid="{00000000-0005-0000-0000-000097820000}"/>
    <cellStyle name="RIGs input cells 3 2 4 19" xfId="31937" xr:uid="{00000000-0005-0000-0000-000098820000}"/>
    <cellStyle name="RIGs input cells 3 2 4 2" xfId="31938" xr:uid="{00000000-0005-0000-0000-000099820000}"/>
    <cellStyle name="RIGs input cells 3 2 4 2 10" xfId="31939" xr:uid="{00000000-0005-0000-0000-00009A820000}"/>
    <cellStyle name="RIGs input cells 3 2 4 2 11" xfId="31940" xr:uid="{00000000-0005-0000-0000-00009B820000}"/>
    <cellStyle name="RIGs input cells 3 2 4 2 12" xfId="31941" xr:uid="{00000000-0005-0000-0000-00009C820000}"/>
    <cellStyle name="RIGs input cells 3 2 4 2 13" xfId="31942" xr:uid="{00000000-0005-0000-0000-00009D820000}"/>
    <cellStyle name="RIGs input cells 3 2 4 2 2" xfId="31943" xr:uid="{00000000-0005-0000-0000-00009E820000}"/>
    <cellStyle name="RIGs input cells 3 2 4 2 2 2" xfId="31944" xr:uid="{00000000-0005-0000-0000-00009F820000}"/>
    <cellStyle name="RIGs input cells 3 2 4 2 2 3" xfId="31945" xr:uid="{00000000-0005-0000-0000-0000A0820000}"/>
    <cellStyle name="RIGs input cells 3 2 4 2 3" xfId="31946" xr:uid="{00000000-0005-0000-0000-0000A1820000}"/>
    <cellStyle name="RIGs input cells 3 2 4 2 3 2" xfId="31947" xr:uid="{00000000-0005-0000-0000-0000A2820000}"/>
    <cellStyle name="RIGs input cells 3 2 4 2 3 3" xfId="31948" xr:uid="{00000000-0005-0000-0000-0000A3820000}"/>
    <cellStyle name="RIGs input cells 3 2 4 2 4" xfId="31949" xr:uid="{00000000-0005-0000-0000-0000A4820000}"/>
    <cellStyle name="RIGs input cells 3 2 4 2 5" xfId="31950" xr:uid="{00000000-0005-0000-0000-0000A5820000}"/>
    <cellStyle name="RIGs input cells 3 2 4 2 6" xfId="31951" xr:uid="{00000000-0005-0000-0000-0000A6820000}"/>
    <cellStyle name="RIGs input cells 3 2 4 2 7" xfId="31952" xr:uid="{00000000-0005-0000-0000-0000A7820000}"/>
    <cellStyle name="RIGs input cells 3 2 4 2 8" xfId="31953" xr:uid="{00000000-0005-0000-0000-0000A8820000}"/>
    <cellStyle name="RIGs input cells 3 2 4 2 9" xfId="31954" xr:uid="{00000000-0005-0000-0000-0000A9820000}"/>
    <cellStyle name="RIGs input cells 3 2 4 20" xfId="31955" xr:uid="{00000000-0005-0000-0000-0000AA820000}"/>
    <cellStyle name="RIGs input cells 3 2 4 21" xfId="31956" xr:uid="{00000000-0005-0000-0000-0000AB820000}"/>
    <cellStyle name="RIGs input cells 3 2 4 22" xfId="31957" xr:uid="{00000000-0005-0000-0000-0000AC820000}"/>
    <cellStyle name="RIGs input cells 3 2 4 23" xfId="31958" xr:uid="{00000000-0005-0000-0000-0000AD820000}"/>
    <cellStyle name="RIGs input cells 3 2 4 24" xfId="31959" xr:uid="{00000000-0005-0000-0000-0000AE820000}"/>
    <cellStyle name="RIGs input cells 3 2 4 25" xfId="31960" xr:uid="{00000000-0005-0000-0000-0000AF820000}"/>
    <cellStyle name="RIGs input cells 3 2 4 26" xfId="31961" xr:uid="{00000000-0005-0000-0000-0000B0820000}"/>
    <cellStyle name="RIGs input cells 3 2 4 27" xfId="31962" xr:uid="{00000000-0005-0000-0000-0000B1820000}"/>
    <cellStyle name="RIGs input cells 3 2 4 28" xfId="31963" xr:uid="{00000000-0005-0000-0000-0000B2820000}"/>
    <cellStyle name="RIGs input cells 3 2 4 29" xfId="31964" xr:uid="{00000000-0005-0000-0000-0000B3820000}"/>
    <cellStyle name="RIGs input cells 3 2 4 3" xfId="31965" xr:uid="{00000000-0005-0000-0000-0000B4820000}"/>
    <cellStyle name="RIGs input cells 3 2 4 3 2" xfId="31966" xr:uid="{00000000-0005-0000-0000-0000B5820000}"/>
    <cellStyle name="RIGs input cells 3 2 4 3 3" xfId="31967" xr:uid="{00000000-0005-0000-0000-0000B6820000}"/>
    <cellStyle name="RIGs input cells 3 2 4 30" xfId="31968" xr:uid="{00000000-0005-0000-0000-0000B7820000}"/>
    <cellStyle name="RIGs input cells 3 2 4 31" xfId="31969" xr:uid="{00000000-0005-0000-0000-0000B8820000}"/>
    <cellStyle name="RIGs input cells 3 2 4 32" xfId="31970" xr:uid="{00000000-0005-0000-0000-0000B9820000}"/>
    <cellStyle name="RIGs input cells 3 2 4 33" xfId="31971" xr:uid="{00000000-0005-0000-0000-0000BA820000}"/>
    <cellStyle name="RIGs input cells 3 2 4 34" xfId="31972" xr:uid="{00000000-0005-0000-0000-0000BB820000}"/>
    <cellStyle name="RIGs input cells 3 2 4 4" xfId="31973" xr:uid="{00000000-0005-0000-0000-0000BC820000}"/>
    <cellStyle name="RIGs input cells 3 2 4 4 2" xfId="31974" xr:uid="{00000000-0005-0000-0000-0000BD820000}"/>
    <cellStyle name="RIGs input cells 3 2 4 4 3" xfId="31975" xr:uid="{00000000-0005-0000-0000-0000BE820000}"/>
    <cellStyle name="RIGs input cells 3 2 4 5" xfId="31976" xr:uid="{00000000-0005-0000-0000-0000BF820000}"/>
    <cellStyle name="RIGs input cells 3 2 4 6" xfId="31977" xr:uid="{00000000-0005-0000-0000-0000C0820000}"/>
    <cellStyle name="RIGs input cells 3 2 4 7" xfId="31978" xr:uid="{00000000-0005-0000-0000-0000C1820000}"/>
    <cellStyle name="RIGs input cells 3 2 4 8" xfId="31979" xr:uid="{00000000-0005-0000-0000-0000C2820000}"/>
    <cellStyle name="RIGs input cells 3 2 4 9" xfId="31980" xr:uid="{00000000-0005-0000-0000-0000C3820000}"/>
    <cellStyle name="RIGs input cells 3 2 40" xfId="49255" xr:uid="{00000000-0005-0000-0000-0000C4820000}"/>
    <cellStyle name="RIGs input cells 3 2 5" xfId="31981" xr:uid="{00000000-0005-0000-0000-0000C5820000}"/>
    <cellStyle name="RIGs input cells 3 2 5 10" xfId="31982" xr:uid="{00000000-0005-0000-0000-0000C6820000}"/>
    <cellStyle name="RIGs input cells 3 2 5 11" xfId="31983" xr:uid="{00000000-0005-0000-0000-0000C7820000}"/>
    <cellStyle name="RIGs input cells 3 2 5 12" xfId="31984" xr:uid="{00000000-0005-0000-0000-0000C8820000}"/>
    <cellStyle name="RIGs input cells 3 2 5 13" xfId="31985" xr:uid="{00000000-0005-0000-0000-0000C9820000}"/>
    <cellStyle name="RIGs input cells 3 2 5 14" xfId="31986" xr:uid="{00000000-0005-0000-0000-0000CA820000}"/>
    <cellStyle name="RIGs input cells 3 2 5 15" xfId="31987" xr:uid="{00000000-0005-0000-0000-0000CB820000}"/>
    <cellStyle name="RIGs input cells 3 2 5 16" xfId="31988" xr:uid="{00000000-0005-0000-0000-0000CC820000}"/>
    <cellStyle name="RIGs input cells 3 2 5 17" xfId="31989" xr:uid="{00000000-0005-0000-0000-0000CD820000}"/>
    <cellStyle name="RIGs input cells 3 2 5 18" xfId="31990" xr:uid="{00000000-0005-0000-0000-0000CE820000}"/>
    <cellStyle name="RIGs input cells 3 2 5 19" xfId="31991" xr:uid="{00000000-0005-0000-0000-0000CF820000}"/>
    <cellStyle name="RIGs input cells 3 2 5 2" xfId="31992" xr:uid="{00000000-0005-0000-0000-0000D0820000}"/>
    <cellStyle name="RIGs input cells 3 2 5 2 10" xfId="31993" xr:uid="{00000000-0005-0000-0000-0000D1820000}"/>
    <cellStyle name="RIGs input cells 3 2 5 2 11" xfId="31994" xr:uid="{00000000-0005-0000-0000-0000D2820000}"/>
    <cellStyle name="RIGs input cells 3 2 5 2 12" xfId="31995" xr:uid="{00000000-0005-0000-0000-0000D3820000}"/>
    <cellStyle name="RIGs input cells 3 2 5 2 13" xfId="31996" xr:uid="{00000000-0005-0000-0000-0000D4820000}"/>
    <cellStyle name="RIGs input cells 3 2 5 2 2" xfId="31997" xr:uid="{00000000-0005-0000-0000-0000D5820000}"/>
    <cellStyle name="RIGs input cells 3 2 5 2 2 2" xfId="31998" xr:uid="{00000000-0005-0000-0000-0000D6820000}"/>
    <cellStyle name="RIGs input cells 3 2 5 2 2 3" xfId="31999" xr:uid="{00000000-0005-0000-0000-0000D7820000}"/>
    <cellStyle name="RIGs input cells 3 2 5 2 3" xfId="32000" xr:uid="{00000000-0005-0000-0000-0000D8820000}"/>
    <cellStyle name="RIGs input cells 3 2 5 2 3 2" xfId="32001" xr:uid="{00000000-0005-0000-0000-0000D9820000}"/>
    <cellStyle name="RIGs input cells 3 2 5 2 3 3" xfId="32002" xr:uid="{00000000-0005-0000-0000-0000DA820000}"/>
    <cellStyle name="RIGs input cells 3 2 5 2 4" xfId="32003" xr:uid="{00000000-0005-0000-0000-0000DB820000}"/>
    <cellStyle name="RIGs input cells 3 2 5 2 5" xfId="32004" xr:uid="{00000000-0005-0000-0000-0000DC820000}"/>
    <cellStyle name="RIGs input cells 3 2 5 2 6" xfId="32005" xr:uid="{00000000-0005-0000-0000-0000DD820000}"/>
    <cellStyle name="RIGs input cells 3 2 5 2 7" xfId="32006" xr:uid="{00000000-0005-0000-0000-0000DE820000}"/>
    <cellStyle name="RIGs input cells 3 2 5 2 8" xfId="32007" xr:uid="{00000000-0005-0000-0000-0000DF820000}"/>
    <cellStyle name="RIGs input cells 3 2 5 2 9" xfId="32008" xr:uid="{00000000-0005-0000-0000-0000E0820000}"/>
    <cellStyle name="RIGs input cells 3 2 5 20" xfId="32009" xr:uid="{00000000-0005-0000-0000-0000E1820000}"/>
    <cellStyle name="RIGs input cells 3 2 5 21" xfId="32010" xr:uid="{00000000-0005-0000-0000-0000E2820000}"/>
    <cellStyle name="RIGs input cells 3 2 5 22" xfId="32011" xr:uid="{00000000-0005-0000-0000-0000E3820000}"/>
    <cellStyle name="RIGs input cells 3 2 5 23" xfId="32012" xr:uid="{00000000-0005-0000-0000-0000E4820000}"/>
    <cellStyle name="RIGs input cells 3 2 5 24" xfId="32013" xr:uid="{00000000-0005-0000-0000-0000E5820000}"/>
    <cellStyle name="RIGs input cells 3 2 5 25" xfId="32014" xr:uid="{00000000-0005-0000-0000-0000E6820000}"/>
    <cellStyle name="RIGs input cells 3 2 5 26" xfId="32015" xr:uid="{00000000-0005-0000-0000-0000E7820000}"/>
    <cellStyle name="RIGs input cells 3 2 5 27" xfId="32016" xr:uid="{00000000-0005-0000-0000-0000E8820000}"/>
    <cellStyle name="RIGs input cells 3 2 5 28" xfId="32017" xr:uid="{00000000-0005-0000-0000-0000E9820000}"/>
    <cellStyle name="RIGs input cells 3 2 5 29" xfId="32018" xr:uid="{00000000-0005-0000-0000-0000EA820000}"/>
    <cellStyle name="RIGs input cells 3 2 5 3" xfId="32019" xr:uid="{00000000-0005-0000-0000-0000EB820000}"/>
    <cellStyle name="RIGs input cells 3 2 5 3 2" xfId="32020" xr:uid="{00000000-0005-0000-0000-0000EC820000}"/>
    <cellStyle name="RIGs input cells 3 2 5 3 3" xfId="32021" xr:uid="{00000000-0005-0000-0000-0000ED820000}"/>
    <cellStyle name="RIGs input cells 3 2 5 30" xfId="32022" xr:uid="{00000000-0005-0000-0000-0000EE820000}"/>
    <cellStyle name="RIGs input cells 3 2 5 31" xfId="32023" xr:uid="{00000000-0005-0000-0000-0000EF820000}"/>
    <cellStyle name="RIGs input cells 3 2 5 32" xfId="32024" xr:uid="{00000000-0005-0000-0000-0000F0820000}"/>
    <cellStyle name="RIGs input cells 3 2 5 33" xfId="32025" xr:uid="{00000000-0005-0000-0000-0000F1820000}"/>
    <cellStyle name="RIGs input cells 3 2 5 34" xfId="32026" xr:uid="{00000000-0005-0000-0000-0000F2820000}"/>
    <cellStyle name="RIGs input cells 3 2 5 4" xfId="32027" xr:uid="{00000000-0005-0000-0000-0000F3820000}"/>
    <cellStyle name="RIGs input cells 3 2 5 4 2" xfId="32028" xr:uid="{00000000-0005-0000-0000-0000F4820000}"/>
    <cellStyle name="RIGs input cells 3 2 5 4 3" xfId="32029" xr:uid="{00000000-0005-0000-0000-0000F5820000}"/>
    <cellStyle name="RIGs input cells 3 2 5 5" xfId="32030" xr:uid="{00000000-0005-0000-0000-0000F6820000}"/>
    <cellStyle name="RIGs input cells 3 2 5 6" xfId="32031" xr:uid="{00000000-0005-0000-0000-0000F7820000}"/>
    <cellStyle name="RIGs input cells 3 2 5 7" xfId="32032" xr:uid="{00000000-0005-0000-0000-0000F8820000}"/>
    <cellStyle name="RIGs input cells 3 2 5 8" xfId="32033" xr:uid="{00000000-0005-0000-0000-0000F9820000}"/>
    <cellStyle name="RIGs input cells 3 2 5 9" xfId="32034" xr:uid="{00000000-0005-0000-0000-0000FA820000}"/>
    <cellStyle name="RIGs input cells 3 2 6" xfId="32035" xr:uid="{00000000-0005-0000-0000-0000FB820000}"/>
    <cellStyle name="RIGs input cells 3 2 6 10" xfId="32036" xr:uid="{00000000-0005-0000-0000-0000FC820000}"/>
    <cellStyle name="RIGs input cells 3 2 6 11" xfId="32037" xr:uid="{00000000-0005-0000-0000-0000FD820000}"/>
    <cellStyle name="RIGs input cells 3 2 6 12" xfId="32038" xr:uid="{00000000-0005-0000-0000-0000FE820000}"/>
    <cellStyle name="RIGs input cells 3 2 6 13" xfId="32039" xr:uid="{00000000-0005-0000-0000-0000FF820000}"/>
    <cellStyle name="RIGs input cells 3 2 6 2" xfId="32040" xr:uid="{00000000-0005-0000-0000-000000830000}"/>
    <cellStyle name="RIGs input cells 3 2 6 2 2" xfId="32041" xr:uid="{00000000-0005-0000-0000-000001830000}"/>
    <cellStyle name="RIGs input cells 3 2 6 2 3" xfId="32042" xr:uid="{00000000-0005-0000-0000-000002830000}"/>
    <cellStyle name="RIGs input cells 3 2 6 3" xfId="32043" xr:uid="{00000000-0005-0000-0000-000003830000}"/>
    <cellStyle name="RIGs input cells 3 2 6 3 2" xfId="32044" xr:uid="{00000000-0005-0000-0000-000004830000}"/>
    <cellStyle name="RIGs input cells 3 2 6 3 3" xfId="32045" xr:uid="{00000000-0005-0000-0000-000005830000}"/>
    <cellStyle name="RIGs input cells 3 2 6 4" xfId="32046" xr:uid="{00000000-0005-0000-0000-000006830000}"/>
    <cellStyle name="RIGs input cells 3 2 6 5" xfId="32047" xr:uid="{00000000-0005-0000-0000-000007830000}"/>
    <cellStyle name="RIGs input cells 3 2 6 6" xfId="32048" xr:uid="{00000000-0005-0000-0000-000008830000}"/>
    <cellStyle name="RIGs input cells 3 2 6 7" xfId="32049" xr:uid="{00000000-0005-0000-0000-000009830000}"/>
    <cellStyle name="RIGs input cells 3 2 6 8" xfId="32050" xr:uid="{00000000-0005-0000-0000-00000A830000}"/>
    <cellStyle name="RIGs input cells 3 2 6 9" xfId="32051" xr:uid="{00000000-0005-0000-0000-00000B830000}"/>
    <cellStyle name="RIGs input cells 3 2 7" xfId="32052" xr:uid="{00000000-0005-0000-0000-00000C830000}"/>
    <cellStyle name="RIGs input cells 3 2 7 2" xfId="32053" xr:uid="{00000000-0005-0000-0000-00000D830000}"/>
    <cellStyle name="RIGs input cells 3 2 7 2 2" xfId="32054" xr:uid="{00000000-0005-0000-0000-00000E830000}"/>
    <cellStyle name="RIGs input cells 3 2 7 2 3" xfId="32055" xr:uid="{00000000-0005-0000-0000-00000F830000}"/>
    <cellStyle name="RIGs input cells 3 2 7 3" xfId="32056" xr:uid="{00000000-0005-0000-0000-000010830000}"/>
    <cellStyle name="RIGs input cells 3 2 7 3 2" xfId="32057" xr:uid="{00000000-0005-0000-0000-000011830000}"/>
    <cellStyle name="RIGs input cells 3 2 7 4" xfId="32058" xr:uid="{00000000-0005-0000-0000-000012830000}"/>
    <cellStyle name="RIGs input cells 3 2 8" xfId="32059" xr:uid="{00000000-0005-0000-0000-000013830000}"/>
    <cellStyle name="RIGs input cells 3 2 8 2" xfId="32060" xr:uid="{00000000-0005-0000-0000-000014830000}"/>
    <cellStyle name="RIGs input cells 3 2 9" xfId="32061" xr:uid="{00000000-0005-0000-0000-000015830000}"/>
    <cellStyle name="RIGs input cells 3 2 9 2" xfId="32062" xr:uid="{00000000-0005-0000-0000-000016830000}"/>
    <cellStyle name="RIGs input cells 3 2_1.3s Accounting C Costs Scots" xfId="32063" xr:uid="{00000000-0005-0000-0000-000017830000}"/>
    <cellStyle name="RIGs input cells 3 20" xfId="32064" xr:uid="{00000000-0005-0000-0000-000018830000}"/>
    <cellStyle name="RIGs input cells 3 20 2" xfId="32065" xr:uid="{00000000-0005-0000-0000-000019830000}"/>
    <cellStyle name="RIGs input cells 3 21" xfId="32066" xr:uid="{00000000-0005-0000-0000-00001A830000}"/>
    <cellStyle name="RIGs input cells 3 21 2" xfId="32067" xr:uid="{00000000-0005-0000-0000-00001B830000}"/>
    <cellStyle name="RIGs input cells 3 22" xfId="32068" xr:uid="{00000000-0005-0000-0000-00001C830000}"/>
    <cellStyle name="RIGs input cells 3 22 2" xfId="32069" xr:uid="{00000000-0005-0000-0000-00001D830000}"/>
    <cellStyle name="RIGs input cells 3 23" xfId="32070" xr:uid="{00000000-0005-0000-0000-00001E830000}"/>
    <cellStyle name="RIGs input cells 3 23 2" xfId="32071" xr:uid="{00000000-0005-0000-0000-00001F830000}"/>
    <cellStyle name="RIGs input cells 3 24" xfId="32072" xr:uid="{00000000-0005-0000-0000-000020830000}"/>
    <cellStyle name="RIGs input cells 3 24 2" xfId="32073" xr:uid="{00000000-0005-0000-0000-000021830000}"/>
    <cellStyle name="RIGs input cells 3 25" xfId="32074" xr:uid="{00000000-0005-0000-0000-000022830000}"/>
    <cellStyle name="RIGs input cells 3 25 2" xfId="32075" xr:uid="{00000000-0005-0000-0000-000023830000}"/>
    <cellStyle name="RIGs input cells 3 26" xfId="32076" xr:uid="{00000000-0005-0000-0000-000024830000}"/>
    <cellStyle name="RIGs input cells 3 26 2" xfId="32077" xr:uid="{00000000-0005-0000-0000-000025830000}"/>
    <cellStyle name="RIGs input cells 3 27" xfId="32078" xr:uid="{00000000-0005-0000-0000-000026830000}"/>
    <cellStyle name="RIGs input cells 3 27 2" xfId="32079" xr:uid="{00000000-0005-0000-0000-000027830000}"/>
    <cellStyle name="RIGs input cells 3 28" xfId="32080" xr:uid="{00000000-0005-0000-0000-000028830000}"/>
    <cellStyle name="RIGs input cells 3 28 2" xfId="32081" xr:uid="{00000000-0005-0000-0000-000029830000}"/>
    <cellStyle name="RIGs input cells 3 29" xfId="32082" xr:uid="{00000000-0005-0000-0000-00002A830000}"/>
    <cellStyle name="RIGs input cells 3 29 2" xfId="32083" xr:uid="{00000000-0005-0000-0000-00002B830000}"/>
    <cellStyle name="RIGs input cells 3 3" xfId="32084" xr:uid="{00000000-0005-0000-0000-00002C830000}"/>
    <cellStyle name="RIGs input cells 3 3 10" xfId="32085" xr:uid="{00000000-0005-0000-0000-00002D830000}"/>
    <cellStyle name="RIGs input cells 3 3 10 2" xfId="32086" xr:uid="{00000000-0005-0000-0000-00002E830000}"/>
    <cellStyle name="RIGs input cells 3 3 11" xfId="32087" xr:uid="{00000000-0005-0000-0000-00002F830000}"/>
    <cellStyle name="RIGs input cells 3 3 11 2" xfId="32088" xr:uid="{00000000-0005-0000-0000-000030830000}"/>
    <cellStyle name="RIGs input cells 3 3 12" xfId="32089" xr:uid="{00000000-0005-0000-0000-000031830000}"/>
    <cellStyle name="RIGs input cells 3 3 12 2" xfId="32090" xr:uid="{00000000-0005-0000-0000-000032830000}"/>
    <cellStyle name="RIGs input cells 3 3 13" xfId="32091" xr:uid="{00000000-0005-0000-0000-000033830000}"/>
    <cellStyle name="RIGs input cells 3 3 13 2" xfId="32092" xr:uid="{00000000-0005-0000-0000-000034830000}"/>
    <cellStyle name="RIGs input cells 3 3 14" xfId="32093" xr:uid="{00000000-0005-0000-0000-000035830000}"/>
    <cellStyle name="RIGs input cells 3 3 14 2" xfId="32094" xr:uid="{00000000-0005-0000-0000-000036830000}"/>
    <cellStyle name="RIGs input cells 3 3 15" xfId="32095" xr:uid="{00000000-0005-0000-0000-000037830000}"/>
    <cellStyle name="RIGs input cells 3 3 15 2" xfId="32096" xr:uid="{00000000-0005-0000-0000-000038830000}"/>
    <cellStyle name="RIGs input cells 3 3 16" xfId="32097" xr:uid="{00000000-0005-0000-0000-000039830000}"/>
    <cellStyle name="RIGs input cells 3 3 16 2" xfId="32098" xr:uid="{00000000-0005-0000-0000-00003A830000}"/>
    <cellStyle name="RIGs input cells 3 3 17" xfId="32099" xr:uid="{00000000-0005-0000-0000-00003B830000}"/>
    <cellStyle name="RIGs input cells 3 3 17 2" xfId="32100" xr:uid="{00000000-0005-0000-0000-00003C830000}"/>
    <cellStyle name="RIGs input cells 3 3 18" xfId="32101" xr:uid="{00000000-0005-0000-0000-00003D830000}"/>
    <cellStyle name="RIGs input cells 3 3 18 2" xfId="32102" xr:uid="{00000000-0005-0000-0000-00003E830000}"/>
    <cellStyle name="RIGs input cells 3 3 19" xfId="32103" xr:uid="{00000000-0005-0000-0000-00003F830000}"/>
    <cellStyle name="RIGs input cells 3 3 19 2" xfId="32104" xr:uid="{00000000-0005-0000-0000-000040830000}"/>
    <cellStyle name="RIGs input cells 3 3 2" xfId="32105" xr:uid="{00000000-0005-0000-0000-000041830000}"/>
    <cellStyle name="RIGs input cells 3 3 2 10" xfId="32106" xr:uid="{00000000-0005-0000-0000-000042830000}"/>
    <cellStyle name="RIGs input cells 3 3 2 11" xfId="32107" xr:uid="{00000000-0005-0000-0000-000043830000}"/>
    <cellStyle name="RIGs input cells 3 3 2 12" xfId="32108" xr:uid="{00000000-0005-0000-0000-000044830000}"/>
    <cellStyle name="RIGs input cells 3 3 2 13" xfId="32109" xr:uid="{00000000-0005-0000-0000-000045830000}"/>
    <cellStyle name="RIGs input cells 3 3 2 14" xfId="32110" xr:uid="{00000000-0005-0000-0000-000046830000}"/>
    <cellStyle name="RIGs input cells 3 3 2 15" xfId="32111" xr:uid="{00000000-0005-0000-0000-000047830000}"/>
    <cellStyle name="RIGs input cells 3 3 2 16" xfId="32112" xr:uid="{00000000-0005-0000-0000-000048830000}"/>
    <cellStyle name="RIGs input cells 3 3 2 17" xfId="32113" xr:uid="{00000000-0005-0000-0000-000049830000}"/>
    <cellStyle name="RIGs input cells 3 3 2 18" xfId="32114" xr:uid="{00000000-0005-0000-0000-00004A830000}"/>
    <cellStyle name="RIGs input cells 3 3 2 19" xfId="32115" xr:uid="{00000000-0005-0000-0000-00004B830000}"/>
    <cellStyle name="RIGs input cells 3 3 2 2" xfId="32116" xr:uid="{00000000-0005-0000-0000-00004C830000}"/>
    <cellStyle name="RIGs input cells 3 3 2 2 10" xfId="32117" xr:uid="{00000000-0005-0000-0000-00004D830000}"/>
    <cellStyle name="RIGs input cells 3 3 2 2 11" xfId="32118" xr:uid="{00000000-0005-0000-0000-00004E830000}"/>
    <cellStyle name="RIGs input cells 3 3 2 2 12" xfId="32119" xr:uid="{00000000-0005-0000-0000-00004F830000}"/>
    <cellStyle name="RIGs input cells 3 3 2 2 13" xfId="32120" xr:uid="{00000000-0005-0000-0000-000050830000}"/>
    <cellStyle name="RIGs input cells 3 3 2 2 14" xfId="32121" xr:uid="{00000000-0005-0000-0000-000051830000}"/>
    <cellStyle name="RIGs input cells 3 3 2 2 15" xfId="32122" xr:uid="{00000000-0005-0000-0000-000052830000}"/>
    <cellStyle name="RIGs input cells 3 3 2 2 16" xfId="32123" xr:uid="{00000000-0005-0000-0000-000053830000}"/>
    <cellStyle name="RIGs input cells 3 3 2 2 17" xfId="32124" xr:uid="{00000000-0005-0000-0000-000054830000}"/>
    <cellStyle name="RIGs input cells 3 3 2 2 18" xfId="32125" xr:uid="{00000000-0005-0000-0000-000055830000}"/>
    <cellStyle name="RIGs input cells 3 3 2 2 19" xfId="32126" xr:uid="{00000000-0005-0000-0000-000056830000}"/>
    <cellStyle name="RIGs input cells 3 3 2 2 2" xfId="32127" xr:uid="{00000000-0005-0000-0000-000057830000}"/>
    <cellStyle name="RIGs input cells 3 3 2 2 2 10" xfId="32128" xr:uid="{00000000-0005-0000-0000-000058830000}"/>
    <cellStyle name="RIGs input cells 3 3 2 2 2 11" xfId="32129" xr:uid="{00000000-0005-0000-0000-000059830000}"/>
    <cellStyle name="RIGs input cells 3 3 2 2 2 12" xfId="32130" xr:uid="{00000000-0005-0000-0000-00005A830000}"/>
    <cellStyle name="RIGs input cells 3 3 2 2 2 13" xfId="32131" xr:uid="{00000000-0005-0000-0000-00005B830000}"/>
    <cellStyle name="RIGs input cells 3 3 2 2 2 2" xfId="32132" xr:uid="{00000000-0005-0000-0000-00005C830000}"/>
    <cellStyle name="RIGs input cells 3 3 2 2 2 2 2" xfId="32133" xr:uid="{00000000-0005-0000-0000-00005D830000}"/>
    <cellStyle name="RIGs input cells 3 3 2 2 2 2 3" xfId="32134" xr:uid="{00000000-0005-0000-0000-00005E830000}"/>
    <cellStyle name="RIGs input cells 3 3 2 2 2 3" xfId="32135" xr:uid="{00000000-0005-0000-0000-00005F830000}"/>
    <cellStyle name="RIGs input cells 3 3 2 2 2 3 2" xfId="32136" xr:uid="{00000000-0005-0000-0000-000060830000}"/>
    <cellStyle name="RIGs input cells 3 3 2 2 2 3 3" xfId="32137" xr:uid="{00000000-0005-0000-0000-000061830000}"/>
    <cellStyle name="RIGs input cells 3 3 2 2 2 4" xfId="32138" xr:uid="{00000000-0005-0000-0000-000062830000}"/>
    <cellStyle name="RIGs input cells 3 3 2 2 2 5" xfId="32139" xr:uid="{00000000-0005-0000-0000-000063830000}"/>
    <cellStyle name="RIGs input cells 3 3 2 2 2 6" xfId="32140" xr:uid="{00000000-0005-0000-0000-000064830000}"/>
    <cellStyle name="RIGs input cells 3 3 2 2 2 7" xfId="32141" xr:uid="{00000000-0005-0000-0000-000065830000}"/>
    <cellStyle name="RIGs input cells 3 3 2 2 2 8" xfId="32142" xr:uid="{00000000-0005-0000-0000-000066830000}"/>
    <cellStyle name="RIGs input cells 3 3 2 2 2 9" xfId="32143" xr:uid="{00000000-0005-0000-0000-000067830000}"/>
    <cellStyle name="RIGs input cells 3 3 2 2 20" xfId="32144" xr:uid="{00000000-0005-0000-0000-000068830000}"/>
    <cellStyle name="RIGs input cells 3 3 2 2 21" xfId="32145" xr:uid="{00000000-0005-0000-0000-000069830000}"/>
    <cellStyle name="RIGs input cells 3 3 2 2 22" xfId="32146" xr:uid="{00000000-0005-0000-0000-00006A830000}"/>
    <cellStyle name="RIGs input cells 3 3 2 2 23" xfId="32147" xr:uid="{00000000-0005-0000-0000-00006B830000}"/>
    <cellStyle name="RIGs input cells 3 3 2 2 24" xfId="32148" xr:uid="{00000000-0005-0000-0000-00006C830000}"/>
    <cellStyle name="RIGs input cells 3 3 2 2 25" xfId="32149" xr:uid="{00000000-0005-0000-0000-00006D830000}"/>
    <cellStyle name="RIGs input cells 3 3 2 2 26" xfId="32150" xr:uid="{00000000-0005-0000-0000-00006E830000}"/>
    <cellStyle name="RIGs input cells 3 3 2 2 27" xfId="32151" xr:uid="{00000000-0005-0000-0000-00006F830000}"/>
    <cellStyle name="RIGs input cells 3 3 2 2 28" xfId="32152" xr:uid="{00000000-0005-0000-0000-000070830000}"/>
    <cellStyle name="RIGs input cells 3 3 2 2 29" xfId="32153" xr:uid="{00000000-0005-0000-0000-000071830000}"/>
    <cellStyle name="RIGs input cells 3 3 2 2 3" xfId="32154" xr:uid="{00000000-0005-0000-0000-000072830000}"/>
    <cellStyle name="RIGs input cells 3 3 2 2 3 2" xfId="32155" xr:uid="{00000000-0005-0000-0000-000073830000}"/>
    <cellStyle name="RIGs input cells 3 3 2 2 3 3" xfId="32156" xr:uid="{00000000-0005-0000-0000-000074830000}"/>
    <cellStyle name="RIGs input cells 3 3 2 2 30" xfId="32157" xr:uid="{00000000-0005-0000-0000-000075830000}"/>
    <cellStyle name="RIGs input cells 3 3 2 2 31" xfId="32158" xr:uid="{00000000-0005-0000-0000-000076830000}"/>
    <cellStyle name="RIGs input cells 3 3 2 2 32" xfId="32159" xr:uid="{00000000-0005-0000-0000-000077830000}"/>
    <cellStyle name="RIGs input cells 3 3 2 2 33" xfId="32160" xr:uid="{00000000-0005-0000-0000-000078830000}"/>
    <cellStyle name="RIGs input cells 3 3 2 2 34" xfId="32161" xr:uid="{00000000-0005-0000-0000-000079830000}"/>
    <cellStyle name="RIGs input cells 3 3 2 2 4" xfId="32162" xr:uid="{00000000-0005-0000-0000-00007A830000}"/>
    <cellStyle name="RIGs input cells 3 3 2 2 4 2" xfId="32163" xr:uid="{00000000-0005-0000-0000-00007B830000}"/>
    <cellStyle name="RIGs input cells 3 3 2 2 4 3" xfId="32164" xr:uid="{00000000-0005-0000-0000-00007C830000}"/>
    <cellStyle name="RIGs input cells 3 3 2 2 5" xfId="32165" xr:uid="{00000000-0005-0000-0000-00007D830000}"/>
    <cellStyle name="RIGs input cells 3 3 2 2 6" xfId="32166" xr:uid="{00000000-0005-0000-0000-00007E830000}"/>
    <cellStyle name="RIGs input cells 3 3 2 2 7" xfId="32167" xr:uid="{00000000-0005-0000-0000-00007F830000}"/>
    <cellStyle name="RIGs input cells 3 3 2 2 8" xfId="32168" xr:uid="{00000000-0005-0000-0000-000080830000}"/>
    <cellStyle name="RIGs input cells 3 3 2 2 9" xfId="32169" xr:uid="{00000000-0005-0000-0000-000081830000}"/>
    <cellStyle name="RIGs input cells 3 3 2 20" xfId="32170" xr:uid="{00000000-0005-0000-0000-000082830000}"/>
    <cellStyle name="RIGs input cells 3 3 2 21" xfId="32171" xr:uid="{00000000-0005-0000-0000-000083830000}"/>
    <cellStyle name="RIGs input cells 3 3 2 22" xfId="32172" xr:uid="{00000000-0005-0000-0000-000084830000}"/>
    <cellStyle name="RIGs input cells 3 3 2 23" xfId="32173" xr:uid="{00000000-0005-0000-0000-000085830000}"/>
    <cellStyle name="RIGs input cells 3 3 2 24" xfId="32174" xr:uid="{00000000-0005-0000-0000-000086830000}"/>
    <cellStyle name="RIGs input cells 3 3 2 25" xfId="32175" xr:uid="{00000000-0005-0000-0000-000087830000}"/>
    <cellStyle name="RIGs input cells 3 3 2 26" xfId="32176" xr:uid="{00000000-0005-0000-0000-000088830000}"/>
    <cellStyle name="RIGs input cells 3 3 2 27" xfId="32177" xr:uid="{00000000-0005-0000-0000-000089830000}"/>
    <cellStyle name="RIGs input cells 3 3 2 28" xfId="32178" xr:uid="{00000000-0005-0000-0000-00008A830000}"/>
    <cellStyle name="RIGs input cells 3 3 2 29" xfId="32179" xr:uid="{00000000-0005-0000-0000-00008B830000}"/>
    <cellStyle name="RIGs input cells 3 3 2 3" xfId="32180" xr:uid="{00000000-0005-0000-0000-00008C830000}"/>
    <cellStyle name="RIGs input cells 3 3 2 3 10" xfId="32181" xr:uid="{00000000-0005-0000-0000-00008D830000}"/>
    <cellStyle name="RIGs input cells 3 3 2 3 11" xfId="32182" xr:uid="{00000000-0005-0000-0000-00008E830000}"/>
    <cellStyle name="RIGs input cells 3 3 2 3 12" xfId="32183" xr:uid="{00000000-0005-0000-0000-00008F830000}"/>
    <cellStyle name="RIGs input cells 3 3 2 3 13" xfId="32184" xr:uid="{00000000-0005-0000-0000-000090830000}"/>
    <cellStyle name="RIGs input cells 3 3 2 3 2" xfId="32185" xr:uid="{00000000-0005-0000-0000-000091830000}"/>
    <cellStyle name="RIGs input cells 3 3 2 3 2 2" xfId="32186" xr:uid="{00000000-0005-0000-0000-000092830000}"/>
    <cellStyle name="RIGs input cells 3 3 2 3 2 3" xfId="32187" xr:uid="{00000000-0005-0000-0000-000093830000}"/>
    <cellStyle name="RIGs input cells 3 3 2 3 3" xfId="32188" xr:uid="{00000000-0005-0000-0000-000094830000}"/>
    <cellStyle name="RIGs input cells 3 3 2 3 3 2" xfId="32189" xr:uid="{00000000-0005-0000-0000-000095830000}"/>
    <cellStyle name="RIGs input cells 3 3 2 3 3 3" xfId="32190" xr:uid="{00000000-0005-0000-0000-000096830000}"/>
    <cellStyle name="RIGs input cells 3 3 2 3 4" xfId="32191" xr:uid="{00000000-0005-0000-0000-000097830000}"/>
    <cellStyle name="RIGs input cells 3 3 2 3 5" xfId="32192" xr:uid="{00000000-0005-0000-0000-000098830000}"/>
    <cellStyle name="RIGs input cells 3 3 2 3 6" xfId="32193" xr:uid="{00000000-0005-0000-0000-000099830000}"/>
    <cellStyle name="RIGs input cells 3 3 2 3 7" xfId="32194" xr:uid="{00000000-0005-0000-0000-00009A830000}"/>
    <cellStyle name="RIGs input cells 3 3 2 3 8" xfId="32195" xr:uid="{00000000-0005-0000-0000-00009B830000}"/>
    <cellStyle name="RIGs input cells 3 3 2 3 9" xfId="32196" xr:uid="{00000000-0005-0000-0000-00009C830000}"/>
    <cellStyle name="RIGs input cells 3 3 2 30" xfId="32197" xr:uid="{00000000-0005-0000-0000-00009D830000}"/>
    <cellStyle name="RIGs input cells 3 3 2 31" xfId="32198" xr:uid="{00000000-0005-0000-0000-00009E830000}"/>
    <cellStyle name="RIGs input cells 3 3 2 32" xfId="32199" xr:uid="{00000000-0005-0000-0000-00009F830000}"/>
    <cellStyle name="RIGs input cells 3 3 2 33" xfId="32200" xr:uid="{00000000-0005-0000-0000-0000A0830000}"/>
    <cellStyle name="RIGs input cells 3 3 2 34" xfId="32201" xr:uid="{00000000-0005-0000-0000-0000A1830000}"/>
    <cellStyle name="RIGs input cells 3 3 2 35" xfId="32202" xr:uid="{00000000-0005-0000-0000-0000A2830000}"/>
    <cellStyle name="RIGs input cells 3 3 2 4" xfId="32203" xr:uid="{00000000-0005-0000-0000-0000A3830000}"/>
    <cellStyle name="RIGs input cells 3 3 2 4 2" xfId="32204" xr:uid="{00000000-0005-0000-0000-0000A4830000}"/>
    <cellStyle name="RIGs input cells 3 3 2 4 3" xfId="32205" xr:uid="{00000000-0005-0000-0000-0000A5830000}"/>
    <cellStyle name="RIGs input cells 3 3 2 5" xfId="32206" xr:uid="{00000000-0005-0000-0000-0000A6830000}"/>
    <cellStyle name="RIGs input cells 3 3 2 5 2" xfId="32207" xr:uid="{00000000-0005-0000-0000-0000A7830000}"/>
    <cellStyle name="RIGs input cells 3 3 2 5 3" xfId="32208" xr:uid="{00000000-0005-0000-0000-0000A8830000}"/>
    <cellStyle name="RIGs input cells 3 3 2 6" xfId="32209" xr:uid="{00000000-0005-0000-0000-0000A9830000}"/>
    <cellStyle name="RIGs input cells 3 3 2 7" xfId="32210" xr:uid="{00000000-0005-0000-0000-0000AA830000}"/>
    <cellStyle name="RIGs input cells 3 3 2 8" xfId="32211" xr:uid="{00000000-0005-0000-0000-0000AB830000}"/>
    <cellStyle name="RIGs input cells 3 3 2 9" xfId="32212" xr:uid="{00000000-0005-0000-0000-0000AC830000}"/>
    <cellStyle name="RIGs input cells 3 3 2_4 28 1_Asst_Health_Crit_AllTO_RIIO_20110714pm" xfId="32213" xr:uid="{00000000-0005-0000-0000-0000AD830000}"/>
    <cellStyle name="RIGs input cells 3 3 20" xfId="32214" xr:uid="{00000000-0005-0000-0000-0000AE830000}"/>
    <cellStyle name="RIGs input cells 3 3 20 2" xfId="32215" xr:uid="{00000000-0005-0000-0000-0000AF830000}"/>
    <cellStyle name="RIGs input cells 3 3 21" xfId="32216" xr:uid="{00000000-0005-0000-0000-0000B0830000}"/>
    <cellStyle name="RIGs input cells 3 3 21 2" xfId="32217" xr:uid="{00000000-0005-0000-0000-0000B1830000}"/>
    <cellStyle name="RIGs input cells 3 3 22" xfId="32218" xr:uid="{00000000-0005-0000-0000-0000B2830000}"/>
    <cellStyle name="RIGs input cells 3 3 22 2" xfId="32219" xr:uid="{00000000-0005-0000-0000-0000B3830000}"/>
    <cellStyle name="RIGs input cells 3 3 23" xfId="32220" xr:uid="{00000000-0005-0000-0000-0000B4830000}"/>
    <cellStyle name="RIGs input cells 3 3 23 2" xfId="32221" xr:uid="{00000000-0005-0000-0000-0000B5830000}"/>
    <cellStyle name="RIGs input cells 3 3 24" xfId="32222" xr:uid="{00000000-0005-0000-0000-0000B6830000}"/>
    <cellStyle name="RIGs input cells 3 3 24 2" xfId="32223" xr:uid="{00000000-0005-0000-0000-0000B7830000}"/>
    <cellStyle name="RIGs input cells 3 3 25" xfId="32224" xr:uid="{00000000-0005-0000-0000-0000B8830000}"/>
    <cellStyle name="RIGs input cells 3 3 25 2" xfId="32225" xr:uid="{00000000-0005-0000-0000-0000B9830000}"/>
    <cellStyle name="RIGs input cells 3 3 26" xfId="32226" xr:uid="{00000000-0005-0000-0000-0000BA830000}"/>
    <cellStyle name="RIGs input cells 3 3 27" xfId="32227" xr:uid="{00000000-0005-0000-0000-0000BB830000}"/>
    <cellStyle name="RIGs input cells 3 3 28" xfId="32228" xr:uid="{00000000-0005-0000-0000-0000BC830000}"/>
    <cellStyle name="RIGs input cells 3 3 29" xfId="32229" xr:uid="{00000000-0005-0000-0000-0000BD830000}"/>
    <cellStyle name="RIGs input cells 3 3 3" xfId="32230" xr:uid="{00000000-0005-0000-0000-0000BE830000}"/>
    <cellStyle name="RIGs input cells 3 3 3 10" xfId="32231" xr:uid="{00000000-0005-0000-0000-0000BF830000}"/>
    <cellStyle name="RIGs input cells 3 3 3 11" xfId="32232" xr:uid="{00000000-0005-0000-0000-0000C0830000}"/>
    <cellStyle name="RIGs input cells 3 3 3 12" xfId="32233" xr:uid="{00000000-0005-0000-0000-0000C1830000}"/>
    <cellStyle name="RIGs input cells 3 3 3 13" xfId="32234" xr:uid="{00000000-0005-0000-0000-0000C2830000}"/>
    <cellStyle name="RIGs input cells 3 3 3 14" xfId="32235" xr:uid="{00000000-0005-0000-0000-0000C3830000}"/>
    <cellStyle name="RIGs input cells 3 3 3 15" xfId="32236" xr:uid="{00000000-0005-0000-0000-0000C4830000}"/>
    <cellStyle name="RIGs input cells 3 3 3 16" xfId="32237" xr:uid="{00000000-0005-0000-0000-0000C5830000}"/>
    <cellStyle name="RIGs input cells 3 3 3 17" xfId="32238" xr:uid="{00000000-0005-0000-0000-0000C6830000}"/>
    <cellStyle name="RIGs input cells 3 3 3 18" xfId="32239" xr:uid="{00000000-0005-0000-0000-0000C7830000}"/>
    <cellStyle name="RIGs input cells 3 3 3 19" xfId="32240" xr:uid="{00000000-0005-0000-0000-0000C8830000}"/>
    <cellStyle name="RIGs input cells 3 3 3 2" xfId="32241" xr:uid="{00000000-0005-0000-0000-0000C9830000}"/>
    <cellStyle name="RIGs input cells 3 3 3 2 10" xfId="32242" xr:uid="{00000000-0005-0000-0000-0000CA830000}"/>
    <cellStyle name="RIGs input cells 3 3 3 2 11" xfId="32243" xr:uid="{00000000-0005-0000-0000-0000CB830000}"/>
    <cellStyle name="RIGs input cells 3 3 3 2 12" xfId="32244" xr:uid="{00000000-0005-0000-0000-0000CC830000}"/>
    <cellStyle name="RIGs input cells 3 3 3 2 13" xfId="32245" xr:uid="{00000000-0005-0000-0000-0000CD830000}"/>
    <cellStyle name="RIGs input cells 3 3 3 2 2" xfId="32246" xr:uid="{00000000-0005-0000-0000-0000CE830000}"/>
    <cellStyle name="RIGs input cells 3 3 3 2 2 2" xfId="32247" xr:uid="{00000000-0005-0000-0000-0000CF830000}"/>
    <cellStyle name="RIGs input cells 3 3 3 2 2 3" xfId="32248" xr:uid="{00000000-0005-0000-0000-0000D0830000}"/>
    <cellStyle name="RIGs input cells 3 3 3 2 3" xfId="32249" xr:uid="{00000000-0005-0000-0000-0000D1830000}"/>
    <cellStyle name="RIGs input cells 3 3 3 2 3 2" xfId="32250" xr:uid="{00000000-0005-0000-0000-0000D2830000}"/>
    <cellStyle name="RIGs input cells 3 3 3 2 3 3" xfId="32251" xr:uid="{00000000-0005-0000-0000-0000D3830000}"/>
    <cellStyle name="RIGs input cells 3 3 3 2 4" xfId="32252" xr:uid="{00000000-0005-0000-0000-0000D4830000}"/>
    <cellStyle name="RIGs input cells 3 3 3 2 5" xfId="32253" xr:uid="{00000000-0005-0000-0000-0000D5830000}"/>
    <cellStyle name="RIGs input cells 3 3 3 2 6" xfId="32254" xr:uid="{00000000-0005-0000-0000-0000D6830000}"/>
    <cellStyle name="RIGs input cells 3 3 3 2 7" xfId="32255" xr:uid="{00000000-0005-0000-0000-0000D7830000}"/>
    <cellStyle name="RIGs input cells 3 3 3 2 8" xfId="32256" xr:uid="{00000000-0005-0000-0000-0000D8830000}"/>
    <cellStyle name="RIGs input cells 3 3 3 2 9" xfId="32257" xr:uid="{00000000-0005-0000-0000-0000D9830000}"/>
    <cellStyle name="RIGs input cells 3 3 3 20" xfId="32258" xr:uid="{00000000-0005-0000-0000-0000DA830000}"/>
    <cellStyle name="RIGs input cells 3 3 3 21" xfId="32259" xr:uid="{00000000-0005-0000-0000-0000DB830000}"/>
    <cellStyle name="RIGs input cells 3 3 3 22" xfId="32260" xr:uid="{00000000-0005-0000-0000-0000DC830000}"/>
    <cellStyle name="RIGs input cells 3 3 3 23" xfId="32261" xr:uid="{00000000-0005-0000-0000-0000DD830000}"/>
    <cellStyle name="RIGs input cells 3 3 3 24" xfId="32262" xr:uid="{00000000-0005-0000-0000-0000DE830000}"/>
    <cellStyle name="RIGs input cells 3 3 3 25" xfId="32263" xr:uid="{00000000-0005-0000-0000-0000DF830000}"/>
    <cellStyle name="RIGs input cells 3 3 3 26" xfId="32264" xr:uid="{00000000-0005-0000-0000-0000E0830000}"/>
    <cellStyle name="RIGs input cells 3 3 3 27" xfId="32265" xr:uid="{00000000-0005-0000-0000-0000E1830000}"/>
    <cellStyle name="RIGs input cells 3 3 3 28" xfId="32266" xr:uid="{00000000-0005-0000-0000-0000E2830000}"/>
    <cellStyle name="RIGs input cells 3 3 3 29" xfId="32267" xr:uid="{00000000-0005-0000-0000-0000E3830000}"/>
    <cellStyle name="RIGs input cells 3 3 3 3" xfId="32268" xr:uid="{00000000-0005-0000-0000-0000E4830000}"/>
    <cellStyle name="RIGs input cells 3 3 3 3 2" xfId="32269" xr:uid="{00000000-0005-0000-0000-0000E5830000}"/>
    <cellStyle name="RIGs input cells 3 3 3 3 3" xfId="32270" xr:uid="{00000000-0005-0000-0000-0000E6830000}"/>
    <cellStyle name="RIGs input cells 3 3 3 30" xfId="32271" xr:uid="{00000000-0005-0000-0000-0000E7830000}"/>
    <cellStyle name="RIGs input cells 3 3 3 31" xfId="32272" xr:uid="{00000000-0005-0000-0000-0000E8830000}"/>
    <cellStyle name="RIGs input cells 3 3 3 32" xfId="32273" xr:uid="{00000000-0005-0000-0000-0000E9830000}"/>
    <cellStyle name="RIGs input cells 3 3 3 33" xfId="32274" xr:uid="{00000000-0005-0000-0000-0000EA830000}"/>
    <cellStyle name="RIGs input cells 3 3 3 34" xfId="32275" xr:uid="{00000000-0005-0000-0000-0000EB830000}"/>
    <cellStyle name="RIGs input cells 3 3 3 4" xfId="32276" xr:uid="{00000000-0005-0000-0000-0000EC830000}"/>
    <cellStyle name="RIGs input cells 3 3 3 4 2" xfId="32277" xr:uid="{00000000-0005-0000-0000-0000ED830000}"/>
    <cellStyle name="RIGs input cells 3 3 3 4 3" xfId="32278" xr:uid="{00000000-0005-0000-0000-0000EE830000}"/>
    <cellStyle name="RIGs input cells 3 3 3 5" xfId="32279" xr:uid="{00000000-0005-0000-0000-0000EF830000}"/>
    <cellStyle name="RIGs input cells 3 3 3 6" xfId="32280" xr:uid="{00000000-0005-0000-0000-0000F0830000}"/>
    <cellStyle name="RIGs input cells 3 3 3 7" xfId="32281" xr:uid="{00000000-0005-0000-0000-0000F1830000}"/>
    <cellStyle name="RIGs input cells 3 3 3 8" xfId="32282" xr:uid="{00000000-0005-0000-0000-0000F2830000}"/>
    <cellStyle name="RIGs input cells 3 3 3 9" xfId="32283" xr:uid="{00000000-0005-0000-0000-0000F3830000}"/>
    <cellStyle name="RIGs input cells 3 3 30" xfId="32284" xr:uid="{00000000-0005-0000-0000-0000F4830000}"/>
    <cellStyle name="RIGs input cells 3 3 31" xfId="32285" xr:uid="{00000000-0005-0000-0000-0000F5830000}"/>
    <cellStyle name="RIGs input cells 3 3 32" xfId="32286" xr:uid="{00000000-0005-0000-0000-0000F6830000}"/>
    <cellStyle name="RIGs input cells 3 3 33" xfId="32287" xr:uid="{00000000-0005-0000-0000-0000F7830000}"/>
    <cellStyle name="RIGs input cells 3 3 34" xfId="32288" xr:uid="{00000000-0005-0000-0000-0000F8830000}"/>
    <cellStyle name="RIGs input cells 3 3 35" xfId="32289" xr:uid="{00000000-0005-0000-0000-0000F9830000}"/>
    <cellStyle name="RIGs input cells 3 3 36" xfId="32290" xr:uid="{00000000-0005-0000-0000-0000FA830000}"/>
    <cellStyle name="RIGs input cells 3 3 37" xfId="32291" xr:uid="{00000000-0005-0000-0000-0000FB830000}"/>
    <cellStyle name="RIGs input cells 3 3 38" xfId="32292" xr:uid="{00000000-0005-0000-0000-0000FC830000}"/>
    <cellStyle name="RIGs input cells 3 3 4" xfId="32293" xr:uid="{00000000-0005-0000-0000-0000FD830000}"/>
    <cellStyle name="RIGs input cells 3 3 4 10" xfId="32294" xr:uid="{00000000-0005-0000-0000-0000FE830000}"/>
    <cellStyle name="RIGs input cells 3 3 4 11" xfId="32295" xr:uid="{00000000-0005-0000-0000-0000FF830000}"/>
    <cellStyle name="RIGs input cells 3 3 4 12" xfId="32296" xr:uid="{00000000-0005-0000-0000-000000840000}"/>
    <cellStyle name="RIGs input cells 3 3 4 13" xfId="32297" xr:uid="{00000000-0005-0000-0000-000001840000}"/>
    <cellStyle name="RIGs input cells 3 3 4 14" xfId="32298" xr:uid="{00000000-0005-0000-0000-000002840000}"/>
    <cellStyle name="RIGs input cells 3 3 4 15" xfId="32299" xr:uid="{00000000-0005-0000-0000-000003840000}"/>
    <cellStyle name="RIGs input cells 3 3 4 16" xfId="32300" xr:uid="{00000000-0005-0000-0000-000004840000}"/>
    <cellStyle name="RIGs input cells 3 3 4 17" xfId="32301" xr:uid="{00000000-0005-0000-0000-000005840000}"/>
    <cellStyle name="RIGs input cells 3 3 4 18" xfId="32302" xr:uid="{00000000-0005-0000-0000-000006840000}"/>
    <cellStyle name="RIGs input cells 3 3 4 19" xfId="32303" xr:uid="{00000000-0005-0000-0000-000007840000}"/>
    <cellStyle name="RIGs input cells 3 3 4 2" xfId="32304" xr:uid="{00000000-0005-0000-0000-000008840000}"/>
    <cellStyle name="RIGs input cells 3 3 4 2 10" xfId="32305" xr:uid="{00000000-0005-0000-0000-000009840000}"/>
    <cellStyle name="RIGs input cells 3 3 4 2 11" xfId="32306" xr:uid="{00000000-0005-0000-0000-00000A840000}"/>
    <cellStyle name="RIGs input cells 3 3 4 2 12" xfId="32307" xr:uid="{00000000-0005-0000-0000-00000B840000}"/>
    <cellStyle name="RIGs input cells 3 3 4 2 13" xfId="32308" xr:uid="{00000000-0005-0000-0000-00000C840000}"/>
    <cellStyle name="RIGs input cells 3 3 4 2 2" xfId="32309" xr:uid="{00000000-0005-0000-0000-00000D840000}"/>
    <cellStyle name="RIGs input cells 3 3 4 2 2 2" xfId="32310" xr:uid="{00000000-0005-0000-0000-00000E840000}"/>
    <cellStyle name="RIGs input cells 3 3 4 2 2 3" xfId="32311" xr:uid="{00000000-0005-0000-0000-00000F840000}"/>
    <cellStyle name="RIGs input cells 3 3 4 2 3" xfId="32312" xr:uid="{00000000-0005-0000-0000-000010840000}"/>
    <cellStyle name="RIGs input cells 3 3 4 2 3 2" xfId="32313" xr:uid="{00000000-0005-0000-0000-000011840000}"/>
    <cellStyle name="RIGs input cells 3 3 4 2 3 3" xfId="32314" xr:uid="{00000000-0005-0000-0000-000012840000}"/>
    <cellStyle name="RIGs input cells 3 3 4 2 4" xfId="32315" xr:uid="{00000000-0005-0000-0000-000013840000}"/>
    <cellStyle name="RIGs input cells 3 3 4 2 5" xfId="32316" xr:uid="{00000000-0005-0000-0000-000014840000}"/>
    <cellStyle name="RIGs input cells 3 3 4 2 6" xfId="32317" xr:uid="{00000000-0005-0000-0000-000015840000}"/>
    <cellStyle name="RIGs input cells 3 3 4 2 7" xfId="32318" xr:uid="{00000000-0005-0000-0000-000016840000}"/>
    <cellStyle name="RIGs input cells 3 3 4 2 8" xfId="32319" xr:uid="{00000000-0005-0000-0000-000017840000}"/>
    <cellStyle name="RIGs input cells 3 3 4 2 9" xfId="32320" xr:uid="{00000000-0005-0000-0000-000018840000}"/>
    <cellStyle name="RIGs input cells 3 3 4 20" xfId="32321" xr:uid="{00000000-0005-0000-0000-000019840000}"/>
    <cellStyle name="RIGs input cells 3 3 4 21" xfId="32322" xr:uid="{00000000-0005-0000-0000-00001A840000}"/>
    <cellStyle name="RIGs input cells 3 3 4 22" xfId="32323" xr:uid="{00000000-0005-0000-0000-00001B840000}"/>
    <cellStyle name="RIGs input cells 3 3 4 23" xfId="32324" xr:uid="{00000000-0005-0000-0000-00001C840000}"/>
    <cellStyle name="RIGs input cells 3 3 4 24" xfId="32325" xr:uid="{00000000-0005-0000-0000-00001D840000}"/>
    <cellStyle name="RIGs input cells 3 3 4 25" xfId="32326" xr:uid="{00000000-0005-0000-0000-00001E840000}"/>
    <cellStyle name="RIGs input cells 3 3 4 26" xfId="32327" xr:uid="{00000000-0005-0000-0000-00001F840000}"/>
    <cellStyle name="RIGs input cells 3 3 4 27" xfId="32328" xr:uid="{00000000-0005-0000-0000-000020840000}"/>
    <cellStyle name="RIGs input cells 3 3 4 28" xfId="32329" xr:uid="{00000000-0005-0000-0000-000021840000}"/>
    <cellStyle name="RIGs input cells 3 3 4 29" xfId="32330" xr:uid="{00000000-0005-0000-0000-000022840000}"/>
    <cellStyle name="RIGs input cells 3 3 4 3" xfId="32331" xr:uid="{00000000-0005-0000-0000-000023840000}"/>
    <cellStyle name="RIGs input cells 3 3 4 3 2" xfId="32332" xr:uid="{00000000-0005-0000-0000-000024840000}"/>
    <cellStyle name="RIGs input cells 3 3 4 3 3" xfId="32333" xr:uid="{00000000-0005-0000-0000-000025840000}"/>
    <cellStyle name="RIGs input cells 3 3 4 30" xfId="32334" xr:uid="{00000000-0005-0000-0000-000026840000}"/>
    <cellStyle name="RIGs input cells 3 3 4 31" xfId="32335" xr:uid="{00000000-0005-0000-0000-000027840000}"/>
    <cellStyle name="RIGs input cells 3 3 4 32" xfId="32336" xr:uid="{00000000-0005-0000-0000-000028840000}"/>
    <cellStyle name="RIGs input cells 3 3 4 33" xfId="32337" xr:uid="{00000000-0005-0000-0000-000029840000}"/>
    <cellStyle name="RIGs input cells 3 3 4 34" xfId="32338" xr:uid="{00000000-0005-0000-0000-00002A840000}"/>
    <cellStyle name="RIGs input cells 3 3 4 4" xfId="32339" xr:uid="{00000000-0005-0000-0000-00002B840000}"/>
    <cellStyle name="RIGs input cells 3 3 4 4 2" xfId="32340" xr:uid="{00000000-0005-0000-0000-00002C840000}"/>
    <cellStyle name="RIGs input cells 3 3 4 4 3" xfId="32341" xr:uid="{00000000-0005-0000-0000-00002D840000}"/>
    <cellStyle name="RIGs input cells 3 3 4 5" xfId="32342" xr:uid="{00000000-0005-0000-0000-00002E840000}"/>
    <cellStyle name="RIGs input cells 3 3 4 6" xfId="32343" xr:uid="{00000000-0005-0000-0000-00002F840000}"/>
    <cellStyle name="RIGs input cells 3 3 4 7" xfId="32344" xr:uid="{00000000-0005-0000-0000-000030840000}"/>
    <cellStyle name="RIGs input cells 3 3 4 8" xfId="32345" xr:uid="{00000000-0005-0000-0000-000031840000}"/>
    <cellStyle name="RIGs input cells 3 3 4 9" xfId="32346" xr:uid="{00000000-0005-0000-0000-000032840000}"/>
    <cellStyle name="RIGs input cells 3 3 5" xfId="32347" xr:uid="{00000000-0005-0000-0000-000033840000}"/>
    <cellStyle name="RIGs input cells 3 3 5 10" xfId="32348" xr:uid="{00000000-0005-0000-0000-000034840000}"/>
    <cellStyle name="RIGs input cells 3 3 5 11" xfId="32349" xr:uid="{00000000-0005-0000-0000-000035840000}"/>
    <cellStyle name="RIGs input cells 3 3 5 12" xfId="32350" xr:uid="{00000000-0005-0000-0000-000036840000}"/>
    <cellStyle name="RIGs input cells 3 3 5 13" xfId="32351" xr:uid="{00000000-0005-0000-0000-000037840000}"/>
    <cellStyle name="RIGs input cells 3 3 5 2" xfId="32352" xr:uid="{00000000-0005-0000-0000-000038840000}"/>
    <cellStyle name="RIGs input cells 3 3 5 2 2" xfId="32353" xr:uid="{00000000-0005-0000-0000-000039840000}"/>
    <cellStyle name="RIGs input cells 3 3 5 2 3" xfId="32354" xr:uid="{00000000-0005-0000-0000-00003A840000}"/>
    <cellStyle name="RIGs input cells 3 3 5 3" xfId="32355" xr:uid="{00000000-0005-0000-0000-00003B840000}"/>
    <cellStyle name="RIGs input cells 3 3 5 3 2" xfId="32356" xr:uid="{00000000-0005-0000-0000-00003C840000}"/>
    <cellStyle name="RIGs input cells 3 3 5 3 3" xfId="32357" xr:uid="{00000000-0005-0000-0000-00003D840000}"/>
    <cellStyle name="RIGs input cells 3 3 5 4" xfId="32358" xr:uid="{00000000-0005-0000-0000-00003E840000}"/>
    <cellStyle name="RIGs input cells 3 3 5 5" xfId="32359" xr:uid="{00000000-0005-0000-0000-00003F840000}"/>
    <cellStyle name="RIGs input cells 3 3 5 6" xfId="32360" xr:uid="{00000000-0005-0000-0000-000040840000}"/>
    <cellStyle name="RIGs input cells 3 3 5 7" xfId="32361" xr:uid="{00000000-0005-0000-0000-000041840000}"/>
    <cellStyle name="RIGs input cells 3 3 5 8" xfId="32362" xr:uid="{00000000-0005-0000-0000-000042840000}"/>
    <cellStyle name="RIGs input cells 3 3 5 9" xfId="32363" xr:uid="{00000000-0005-0000-0000-000043840000}"/>
    <cellStyle name="RIGs input cells 3 3 6" xfId="32364" xr:uid="{00000000-0005-0000-0000-000044840000}"/>
    <cellStyle name="RIGs input cells 3 3 6 2" xfId="32365" xr:uid="{00000000-0005-0000-0000-000045840000}"/>
    <cellStyle name="RIGs input cells 3 3 6 2 2" xfId="32366" xr:uid="{00000000-0005-0000-0000-000046840000}"/>
    <cellStyle name="RIGs input cells 3 3 6 2 3" xfId="32367" xr:uid="{00000000-0005-0000-0000-000047840000}"/>
    <cellStyle name="RIGs input cells 3 3 6 3" xfId="32368" xr:uid="{00000000-0005-0000-0000-000048840000}"/>
    <cellStyle name="RIGs input cells 3 3 6 3 2" xfId="32369" xr:uid="{00000000-0005-0000-0000-000049840000}"/>
    <cellStyle name="RIGs input cells 3 3 6 4" xfId="32370" xr:uid="{00000000-0005-0000-0000-00004A840000}"/>
    <cellStyle name="RIGs input cells 3 3 7" xfId="32371" xr:uid="{00000000-0005-0000-0000-00004B840000}"/>
    <cellStyle name="RIGs input cells 3 3 7 2" xfId="32372" xr:uid="{00000000-0005-0000-0000-00004C840000}"/>
    <cellStyle name="RIGs input cells 3 3 8" xfId="32373" xr:uid="{00000000-0005-0000-0000-00004D840000}"/>
    <cellStyle name="RIGs input cells 3 3 8 2" xfId="32374" xr:uid="{00000000-0005-0000-0000-00004E840000}"/>
    <cellStyle name="RIGs input cells 3 3 9" xfId="32375" xr:uid="{00000000-0005-0000-0000-00004F840000}"/>
    <cellStyle name="RIGs input cells 3 3 9 2" xfId="32376" xr:uid="{00000000-0005-0000-0000-000050840000}"/>
    <cellStyle name="RIGs input cells 3 3_4 28 1_Asst_Health_Crit_AllTO_RIIO_20110714pm" xfId="32377" xr:uid="{00000000-0005-0000-0000-000051840000}"/>
    <cellStyle name="RIGs input cells 3 30" xfId="32378" xr:uid="{00000000-0005-0000-0000-000052840000}"/>
    <cellStyle name="RIGs input cells 3 30 2" xfId="32379" xr:uid="{00000000-0005-0000-0000-000053840000}"/>
    <cellStyle name="RIGs input cells 3 31" xfId="32380" xr:uid="{00000000-0005-0000-0000-000054840000}"/>
    <cellStyle name="RIGs input cells 3 31 2" xfId="32381" xr:uid="{00000000-0005-0000-0000-000055840000}"/>
    <cellStyle name="RIGs input cells 3 32" xfId="32382" xr:uid="{00000000-0005-0000-0000-000056840000}"/>
    <cellStyle name="RIGs input cells 3 32 2" xfId="32383" xr:uid="{00000000-0005-0000-0000-000057840000}"/>
    <cellStyle name="RIGs input cells 3 33" xfId="32384" xr:uid="{00000000-0005-0000-0000-000058840000}"/>
    <cellStyle name="RIGs input cells 3 34" xfId="32385" xr:uid="{00000000-0005-0000-0000-000059840000}"/>
    <cellStyle name="RIGs input cells 3 35" xfId="32386" xr:uid="{00000000-0005-0000-0000-00005A840000}"/>
    <cellStyle name="RIGs input cells 3 36" xfId="32387" xr:uid="{00000000-0005-0000-0000-00005B840000}"/>
    <cellStyle name="RIGs input cells 3 37" xfId="32388" xr:uid="{00000000-0005-0000-0000-00005C840000}"/>
    <cellStyle name="RIGs input cells 3 38" xfId="32389" xr:uid="{00000000-0005-0000-0000-00005D840000}"/>
    <cellStyle name="RIGs input cells 3 39" xfId="32390" xr:uid="{00000000-0005-0000-0000-00005E840000}"/>
    <cellStyle name="RIGs input cells 3 4" xfId="32391" xr:uid="{00000000-0005-0000-0000-00005F840000}"/>
    <cellStyle name="RIGs input cells 3 4 10" xfId="32392" xr:uid="{00000000-0005-0000-0000-000060840000}"/>
    <cellStyle name="RIGs input cells 3 4 11" xfId="32393" xr:uid="{00000000-0005-0000-0000-000061840000}"/>
    <cellStyle name="RIGs input cells 3 4 12" xfId="32394" xr:uid="{00000000-0005-0000-0000-000062840000}"/>
    <cellStyle name="RIGs input cells 3 4 13" xfId="32395" xr:uid="{00000000-0005-0000-0000-000063840000}"/>
    <cellStyle name="RIGs input cells 3 4 14" xfId="32396" xr:uid="{00000000-0005-0000-0000-000064840000}"/>
    <cellStyle name="RIGs input cells 3 4 15" xfId="32397" xr:uid="{00000000-0005-0000-0000-000065840000}"/>
    <cellStyle name="RIGs input cells 3 4 16" xfId="32398" xr:uid="{00000000-0005-0000-0000-000066840000}"/>
    <cellStyle name="RIGs input cells 3 4 17" xfId="32399" xr:uid="{00000000-0005-0000-0000-000067840000}"/>
    <cellStyle name="RIGs input cells 3 4 18" xfId="32400" xr:uid="{00000000-0005-0000-0000-000068840000}"/>
    <cellStyle name="RIGs input cells 3 4 19" xfId="32401" xr:uid="{00000000-0005-0000-0000-000069840000}"/>
    <cellStyle name="RIGs input cells 3 4 2" xfId="32402" xr:uid="{00000000-0005-0000-0000-00006A840000}"/>
    <cellStyle name="RIGs input cells 3 4 2 10" xfId="32403" xr:uid="{00000000-0005-0000-0000-00006B840000}"/>
    <cellStyle name="RIGs input cells 3 4 2 11" xfId="32404" xr:uid="{00000000-0005-0000-0000-00006C840000}"/>
    <cellStyle name="RIGs input cells 3 4 2 12" xfId="32405" xr:uid="{00000000-0005-0000-0000-00006D840000}"/>
    <cellStyle name="RIGs input cells 3 4 2 13" xfId="32406" xr:uid="{00000000-0005-0000-0000-00006E840000}"/>
    <cellStyle name="RIGs input cells 3 4 2 14" xfId="32407" xr:uid="{00000000-0005-0000-0000-00006F840000}"/>
    <cellStyle name="RIGs input cells 3 4 2 15" xfId="32408" xr:uid="{00000000-0005-0000-0000-000070840000}"/>
    <cellStyle name="RIGs input cells 3 4 2 16" xfId="32409" xr:uid="{00000000-0005-0000-0000-000071840000}"/>
    <cellStyle name="RIGs input cells 3 4 2 17" xfId="32410" xr:uid="{00000000-0005-0000-0000-000072840000}"/>
    <cellStyle name="RIGs input cells 3 4 2 18" xfId="32411" xr:uid="{00000000-0005-0000-0000-000073840000}"/>
    <cellStyle name="RIGs input cells 3 4 2 19" xfId="32412" xr:uid="{00000000-0005-0000-0000-000074840000}"/>
    <cellStyle name="RIGs input cells 3 4 2 2" xfId="32413" xr:uid="{00000000-0005-0000-0000-000075840000}"/>
    <cellStyle name="RIGs input cells 3 4 2 2 10" xfId="32414" xr:uid="{00000000-0005-0000-0000-000076840000}"/>
    <cellStyle name="RIGs input cells 3 4 2 2 11" xfId="32415" xr:uid="{00000000-0005-0000-0000-000077840000}"/>
    <cellStyle name="RIGs input cells 3 4 2 2 12" xfId="32416" xr:uid="{00000000-0005-0000-0000-000078840000}"/>
    <cellStyle name="RIGs input cells 3 4 2 2 13" xfId="32417" xr:uid="{00000000-0005-0000-0000-000079840000}"/>
    <cellStyle name="RIGs input cells 3 4 2 2 2" xfId="32418" xr:uid="{00000000-0005-0000-0000-00007A840000}"/>
    <cellStyle name="RIGs input cells 3 4 2 2 2 2" xfId="32419" xr:uid="{00000000-0005-0000-0000-00007B840000}"/>
    <cellStyle name="RIGs input cells 3 4 2 2 2 3" xfId="32420" xr:uid="{00000000-0005-0000-0000-00007C840000}"/>
    <cellStyle name="RIGs input cells 3 4 2 2 3" xfId="32421" xr:uid="{00000000-0005-0000-0000-00007D840000}"/>
    <cellStyle name="RIGs input cells 3 4 2 2 3 2" xfId="32422" xr:uid="{00000000-0005-0000-0000-00007E840000}"/>
    <cellStyle name="RIGs input cells 3 4 2 2 3 3" xfId="32423" xr:uid="{00000000-0005-0000-0000-00007F840000}"/>
    <cellStyle name="RIGs input cells 3 4 2 2 4" xfId="32424" xr:uid="{00000000-0005-0000-0000-000080840000}"/>
    <cellStyle name="RIGs input cells 3 4 2 2 5" xfId="32425" xr:uid="{00000000-0005-0000-0000-000081840000}"/>
    <cellStyle name="RIGs input cells 3 4 2 2 6" xfId="32426" xr:uid="{00000000-0005-0000-0000-000082840000}"/>
    <cellStyle name="RIGs input cells 3 4 2 2 7" xfId="32427" xr:uid="{00000000-0005-0000-0000-000083840000}"/>
    <cellStyle name="RIGs input cells 3 4 2 2 8" xfId="32428" xr:uid="{00000000-0005-0000-0000-000084840000}"/>
    <cellStyle name="RIGs input cells 3 4 2 2 9" xfId="32429" xr:uid="{00000000-0005-0000-0000-000085840000}"/>
    <cellStyle name="RIGs input cells 3 4 2 20" xfId="32430" xr:uid="{00000000-0005-0000-0000-000086840000}"/>
    <cellStyle name="RIGs input cells 3 4 2 21" xfId="32431" xr:uid="{00000000-0005-0000-0000-000087840000}"/>
    <cellStyle name="RIGs input cells 3 4 2 22" xfId="32432" xr:uid="{00000000-0005-0000-0000-000088840000}"/>
    <cellStyle name="RIGs input cells 3 4 2 23" xfId="32433" xr:uid="{00000000-0005-0000-0000-000089840000}"/>
    <cellStyle name="RIGs input cells 3 4 2 24" xfId="32434" xr:uid="{00000000-0005-0000-0000-00008A840000}"/>
    <cellStyle name="RIGs input cells 3 4 2 25" xfId="32435" xr:uid="{00000000-0005-0000-0000-00008B840000}"/>
    <cellStyle name="RIGs input cells 3 4 2 26" xfId="32436" xr:uid="{00000000-0005-0000-0000-00008C840000}"/>
    <cellStyle name="RIGs input cells 3 4 2 27" xfId="32437" xr:uid="{00000000-0005-0000-0000-00008D840000}"/>
    <cellStyle name="RIGs input cells 3 4 2 28" xfId="32438" xr:uid="{00000000-0005-0000-0000-00008E840000}"/>
    <cellStyle name="RIGs input cells 3 4 2 29" xfId="32439" xr:uid="{00000000-0005-0000-0000-00008F840000}"/>
    <cellStyle name="RIGs input cells 3 4 2 3" xfId="32440" xr:uid="{00000000-0005-0000-0000-000090840000}"/>
    <cellStyle name="RIGs input cells 3 4 2 3 2" xfId="32441" xr:uid="{00000000-0005-0000-0000-000091840000}"/>
    <cellStyle name="RIGs input cells 3 4 2 3 3" xfId="32442" xr:uid="{00000000-0005-0000-0000-000092840000}"/>
    <cellStyle name="RIGs input cells 3 4 2 30" xfId="32443" xr:uid="{00000000-0005-0000-0000-000093840000}"/>
    <cellStyle name="RIGs input cells 3 4 2 31" xfId="32444" xr:uid="{00000000-0005-0000-0000-000094840000}"/>
    <cellStyle name="RIGs input cells 3 4 2 32" xfId="32445" xr:uid="{00000000-0005-0000-0000-000095840000}"/>
    <cellStyle name="RIGs input cells 3 4 2 33" xfId="32446" xr:uid="{00000000-0005-0000-0000-000096840000}"/>
    <cellStyle name="RIGs input cells 3 4 2 34" xfId="32447" xr:uid="{00000000-0005-0000-0000-000097840000}"/>
    <cellStyle name="RIGs input cells 3 4 2 4" xfId="32448" xr:uid="{00000000-0005-0000-0000-000098840000}"/>
    <cellStyle name="RIGs input cells 3 4 2 4 2" xfId="32449" xr:uid="{00000000-0005-0000-0000-000099840000}"/>
    <cellStyle name="RIGs input cells 3 4 2 4 3" xfId="32450" xr:uid="{00000000-0005-0000-0000-00009A840000}"/>
    <cellStyle name="RIGs input cells 3 4 2 5" xfId="32451" xr:uid="{00000000-0005-0000-0000-00009B840000}"/>
    <cellStyle name="RIGs input cells 3 4 2 6" xfId="32452" xr:uid="{00000000-0005-0000-0000-00009C840000}"/>
    <cellStyle name="RIGs input cells 3 4 2 7" xfId="32453" xr:uid="{00000000-0005-0000-0000-00009D840000}"/>
    <cellStyle name="RIGs input cells 3 4 2 8" xfId="32454" xr:uid="{00000000-0005-0000-0000-00009E840000}"/>
    <cellStyle name="RIGs input cells 3 4 2 9" xfId="32455" xr:uid="{00000000-0005-0000-0000-00009F840000}"/>
    <cellStyle name="RIGs input cells 3 4 20" xfId="32456" xr:uid="{00000000-0005-0000-0000-0000A0840000}"/>
    <cellStyle name="RIGs input cells 3 4 21" xfId="32457" xr:uid="{00000000-0005-0000-0000-0000A1840000}"/>
    <cellStyle name="RIGs input cells 3 4 22" xfId="32458" xr:uid="{00000000-0005-0000-0000-0000A2840000}"/>
    <cellStyle name="RIGs input cells 3 4 23" xfId="32459" xr:uid="{00000000-0005-0000-0000-0000A3840000}"/>
    <cellStyle name="RIGs input cells 3 4 24" xfId="32460" xr:uid="{00000000-0005-0000-0000-0000A4840000}"/>
    <cellStyle name="RIGs input cells 3 4 25" xfId="32461" xr:uid="{00000000-0005-0000-0000-0000A5840000}"/>
    <cellStyle name="RIGs input cells 3 4 26" xfId="32462" xr:uid="{00000000-0005-0000-0000-0000A6840000}"/>
    <cellStyle name="RIGs input cells 3 4 27" xfId="32463" xr:uid="{00000000-0005-0000-0000-0000A7840000}"/>
    <cellStyle name="RIGs input cells 3 4 28" xfId="32464" xr:uid="{00000000-0005-0000-0000-0000A8840000}"/>
    <cellStyle name="RIGs input cells 3 4 29" xfId="32465" xr:uid="{00000000-0005-0000-0000-0000A9840000}"/>
    <cellStyle name="RIGs input cells 3 4 3" xfId="32466" xr:uid="{00000000-0005-0000-0000-0000AA840000}"/>
    <cellStyle name="RIGs input cells 3 4 3 10" xfId="32467" xr:uid="{00000000-0005-0000-0000-0000AB840000}"/>
    <cellStyle name="RIGs input cells 3 4 3 11" xfId="32468" xr:uid="{00000000-0005-0000-0000-0000AC840000}"/>
    <cellStyle name="RIGs input cells 3 4 3 12" xfId="32469" xr:uid="{00000000-0005-0000-0000-0000AD840000}"/>
    <cellStyle name="RIGs input cells 3 4 3 13" xfId="32470" xr:uid="{00000000-0005-0000-0000-0000AE840000}"/>
    <cellStyle name="RIGs input cells 3 4 3 2" xfId="32471" xr:uid="{00000000-0005-0000-0000-0000AF840000}"/>
    <cellStyle name="RIGs input cells 3 4 3 2 2" xfId="32472" xr:uid="{00000000-0005-0000-0000-0000B0840000}"/>
    <cellStyle name="RIGs input cells 3 4 3 2 3" xfId="32473" xr:uid="{00000000-0005-0000-0000-0000B1840000}"/>
    <cellStyle name="RIGs input cells 3 4 3 3" xfId="32474" xr:uid="{00000000-0005-0000-0000-0000B2840000}"/>
    <cellStyle name="RIGs input cells 3 4 3 3 2" xfId="32475" xr:uid="{00000000-0005-0000-0000-0000B3840000}"/>
    <cellStyle name="RIGs input cells 3 4 3 3 3" xfId="32476" xr:uid="{00000000-0005-0000-0000-0000B4840000}"/>
    <cellStyle name="RIGs input cells 3 4 3 4" xfId="32477" xr:uid="{00000000-0005-0000-0000-0000B5840000}"/>
    <cellStyle name="RIGs input cells 3 4 3 5" xfId="32478" xr:uid="{00000000-0005-0000-0000-0000B6840000}"/>
    <cellStyle name="RIGs input cells 3 4 3 6" xfId="32479" xr:uid="{00000000-0005-0000-0000-0000B7840000}"/>
    <cellStyle name="RIGs input cells 3 4 3 7" xfId="32480" xr:uid="{00000000-0005-0000-0000-0000B8840000}"/>
    <cellStyle name="RIGs input cells 3 4 3 8" xfId="32481" xr:uid="{00000000-0005-0000-0000-0000B9840000}"/>
    <cellStyle name="RIGs input cells 3 4 3 9" xfId="32482" xr:uid="{00000000-0005-0000-0000-0000BA840000}"/>
    <cellStyle name="RIGs input cells 3 4 30" xfId="32483" xr:uid="{00000000-0005-0000-0000-0000BB840000}"/>
    <cellStyle name="RIGs input cells 3 4 31" xfId="32484" xr:uid="{00000000-0005-0000-0000-0000BC840000}"/>
    <cellStyle name="RIGs input cells 3 4 32" xfId="32485" xr:uid="{00000000-0005-0000-0000-0000BD840000}"/>
    <cellStyle name="RIGs input cells 3 4 33" xfId="32486" xr:uid="{00000000-0005-0000-0000-0000BE840000}"/>
    <cellStyle name="RIGs input cells 3 4 34" xfId="32487" xr:uid="{00000000-0005-0000-0000-0000BF840000}"/>
    <cellStyle name="RIGs input cells 3 4 35" xfId="32488" xr:uid="{00000000-0005-0000-0000-0000C0840000}"/>
    <cellStyle name="RIGs input cells 3 4 4" xfId="32489" xr:uid="{00000000-0005-0000-0000-0000C1840000}"/>
    <cellStyle name="RIGs input cells 3 4 4 2" xfId="32490" xr:uid="{00000000-0005-0000-0000-0000C2840000}"/>
    <cellStyle name="RIGs input cells 3 4 4 3" xfId="32491" xr:uid="{00000000-0005-0000-0000-0000C3840000}"/>
    <cellStyle name="RIGs input cells 3 4 5" xfId="32492" xr:uid="{00000000-0005-0000-0000-0000C4840000}"/>
    <cellStyle name="RIGs input cells 3 4 5 2" xfId="32493" xr:uid="{00000000-0005-0000-0000-0000C5840000}"/>
    <cellStyle name="RIGs input cells 3 4 5 3" xfId="32494" xr:uid="{00000000-0005-0000-0000-0000C6840000}"/>
    <cellStyle name="RIGs input cells 3 4 6" xfId="32495" xr:uid="{00000000-0005-0000-0000-0000C7840000}"/>
    <cellStyle name="RIGs input cells 3 4 7" xfId="32496" xr:uid="{00000000-0005-0000-0000-0000C8840000}"/>
    <cellStyle name="RIGs input cells 3 4 8" xfId="32497" xr:uid="{00000000-0005-0000-0000-0000C9840000}"/>
    <cellStyle name="RIGs input cells 3 4 9" xfId="32498" xr:uid="{00000000-0005-0000-0000-0000CA840000}"/>
    <cellStyle name="RIGs input cells 3 4_4 28 1_Asst_Health_Crit_AllTO_RIIO_20110714pm" xfId="32499" xr:uid="{00000000-0005-0000-0000-0000CB840000}"/>
    <cellStyle name="RIGs input cells 3 40" xfId="32500" xr:uid="{00000000-0005-0000-0000-0000CC840000}"/>
    <cellStyle name="RIGs input cells 3 41" xfId="32501" xr:uid="{00000000-0005-0000-0000-0000CD840000}"/>
    <cellStyle name="RIGs input cells 3 42" xfId="32502" xr:uid="{00000000-0005-0000-0000-0000CE840000}"/>
    <cellStyle name="RIGs input cells 3 43" xfId="32503" xr:uid="{00000000-0005-0000-0000-0000CF840000}"/>
    <cellStyle name="RIGs input cells 3 44" xfId="32504" xr:uid="{00000000-0005-0000-0000-0000D0840000}"/>
    <cellStyle name="RIGs input cells 3 45" xfId="32505" xr:uid="{00000000-0005-0000-0000-0000D1840000}"/>
    <cellStyle name="RIGs input cells 3 5" xfId="32506" xr:uid="{00000000-0005-0000-0000-0000D2840000}"/>
    <cellStyle name="RIGs input cells 3 5 10" xfId="32507" xr:uid="{00000000-0005-0000-0000-0000D3840000}"/>
    <cellStyle name="RIGs input cells 3 5 11" xfId="32508" xr:uid="{00000000-0005-0000-0000-0000D4840000}"/>
    <cellStyle name="RIGs input cells 3 5 12" xfId="32509" xr:uid="{00000000-0005-0000-0000-0000D5840000}"/>
    <cellStyle name="RIGs input cells 3 5 13" xfId="32510" xr:uid="{00000000-0005-0000-0000-0000D6840000}"/>
    <cellStyle name="RIGs input cells 3 5 14" xfId="32511" xr:uid="{00000000-0005-0000-0000-0000D7840000}"/>
    <cellStyle name="RIGs input cells 3 5 15" xfId="32512" xr:uid="{00000000-0005-0000-0000-0000D8840000}"/>
    <cellStyle name="RIGs input cells 3 5 16" xfId="32513" xr:uid="{00000000-0005-0000-0000-0000D9840000}"/>
    <cellStyle name="RIGs input cells 3 5 17" xfId="32514" xr:uid="{00000000-0005-0000-0000-0000DA840000}"/>
    <cellStyle name="RIGs input cells 3 5 18" xfId="32515" xr:uid="{00000000-0005-0000-0000-0000DB840000}"/>
    <cellStyle name="RIGs input cells 3 5 19" xfId="32516" xr:uid="{00000000-0005-0000-0000-0000DC840000}"/>
    <cellStyle name="RIGs input cells 3 5 2" xfId="32517" xr:uid="{00000000-0005-0000-0000-0000DD840000}"/>
    <cellStyle name="RIGs input cells 3 5 2 10" xfId="32518" xr:uid="{00000000-0005-0000-0000-0000DE840000}"/>
    <cellStyle name="RIGs input cells 3 5 2 11" xfId="32519" xr:uid="{00000000-0005-0000-0000-0000DF840000}"/>
    <cellStyle name="RIGs input cells 3 5 2 12" xfId="32520" xr:uid="{00000000-0005-0000-0000-0000E0840000}"/>
    <cellStyle name="RIGs input cells 3 5 2 13" xfId="32521" xr:uid="{00000000-0005-0000-0000-0000E1840000}"/>
    <cellStyle name="RIGs input cells 3 5 2 2" xfId="32522" xr:uid="{00000000-0005-0000-0000-0000E2840000}"/>
    <cellStyle name="RIGs input cells 3 5 2 2 2" xfId="32523" xr:uid="{00000000-0005-0000-0000-0000E3840000}"/>
    <cellStyle name="RIGs input cells 3 5 2 2 3" xfId="32524" xr:uid="{00000000-0005-0000-0000-0000E4840000}"/>
    <cellStyle name="RIGs input cells 3 5 2 3" xfId="32525" xr:uid="{00000000-0005-0000-0000-0000E5840000}"/>
    <cellStyle name="RIGs input cells 3 5 2 3 2" xfId="32526" xr:uid="{00000000-0005-0000-0000-0000E6840000}"/>
    <cellStyle name="RIGs input cells 3 5 2 3 3" xfId="32527" xr:uid="{00000000-0005-0000-0000-0000E7840000}"/>
    <cellStyle name="RIGs input cells 3 5 2 4" xfId="32528" xr:uid="{00000000-0005-0000-0000-0000E8840000}"/>
    <cellStyle name="RIGs input cells 3 5 2 5" xfId="32529" xr:uid="{00000000-0005-0000-0000-0000E9840000}"/>
    <cellStyle name="RIGs input cells 3 5 2 6" xfId="32530" xr:uid="{00000000-0005-0000-0000-0000EA840000}"/>
    <cellStyle name="RIGs input cells 3 5 2 7" xfId="32531" xr:uid="{00000000-0005-0000-0000-0000EB840000}"/>
    <cellStyle name="RIGs input cells 3 5 2 8" xfId="32532" xr:uid="{00000000-0005-0000-0000-0000EC840000}"/>
    <cellStyle name="RIGs input cells 3 5 2 9" xfId="32533" xr:uid="{00000000-0005-0000-0000-0000ED840000}"/>
    <cellStyle name="RIGs input cells 3 5 20" xfId="32534" xr:uid="{00000000-0005-0000-0000-0000EE840000}"/>
    <cellStyle name="RIGs input cells 3 5 21" xfId="32535" xr:uid="{00000000-0005-0000-0000-0000EF840000}"/>
    <cellStyle name="RIGs input cells 3 5 22" xfId="32536" xr:uid="{00000000-0005-0000-0000-0000F0840000}"/>
    <cellStyle name="RIGs input cells 3 5 23" xfId="32537" xr:uid="{00000000-0005-0000-0000-0000F1840000}"/>
    <cellStyle name="RIGs input cells 3 5 24" xfId="32538" xr:uid="{00000000-0005-0000-0000-0000F2840000}"/>
    <cellStyle name="RIGs input cells 3 5 25" xfId="32539" xr:uid="{00000000-0005-0000-0000-0000F3840000}"/>
    <cellStyle name="RIGs input cells 3 5 26" xfId="32540" xr:uid="{00000000-0005-0000-0000-0000F4840000}"/>
    <cellStyle name="RIGs input cells 3 5 27" xfId="32541" xr:uid="{00000000-0005-0000-0000-0000F5840000}"/>
    <cellStyle name="RIGs input cells 3 5 28" xfId="32542" xr:uid="{00000000-0005-0000-0000-0000F6840000}"/>
    <cellStyle name="RIGs input cells 3 5 29" xfId="32543" xr:uid="{00000000-0005-0000-0000-0000F7840000}"/>
    <cellStyle name="RIGs input cells 3 5 3" xfId="32544" xr:uid="{00000000-0005-0000-0000-0000F8840000}"/>
    <cellStyle name="RIGs input cells 3 5 3 2" xfId="32545" xr:uid="{00000000-0005-0000-0000-0000F9840000}"/>
    <cellStyle name="RIGs input cells 3 5 3 3" xfId="32546" xr:uid="{00000000-0005-0000-0000-0000FA840000}"/>
    <cellStyle name="RIGs input cells 3 5 30" xfId="32547" xr:uid="{00000000-0005-0000-0000-0000FB840000}"/>
    <cellStyle name="RIGs input cells 3 5 31" xfId="32548" xr:uid="{00000000-0005-0000-0000-0000FC840000}"/>
    <cellStyle name="RIGs input cells 3 5 32" xfId="32549" xr:uid="{00000000-0005-0000-0000-0000FD840000}"/>
    <cellStyle name="RIGs input cells 3 5 33" xfId="32550" xr:uid="{00000000-0005-0000-0000-0000FE840000}"/>
    <cellStyle name="RIGs input cells 3 5 34" xfId="32551" xr:uid="{00000000-0005-0000-0000-0000FF840000}"/>
    <cellStyle name="RIGs input cells 3 5 4" xfId="32552" xr:uid="{00000000-0005-0000-0000-000000850000}"/>
    <cellStyle name="RIGs input cells 3 5 4 2" xfId="32553" xr:uid="{00000000-0005-0000-0000-000001850000}"/>
    <cellStyle name="RIGs input cells 3 5 4 3" xfId="32554" xr:uid="{00000000-0005-0000-0000-000002850000}"/>
    <cellStyle name="RIGs input cells 3 5 5" xfId="32555" xr:uid="{00000000-0005-0000-0000-000003850000}"/>
    <cellStyle name="RIGs input cells 3 5 6" xfId="32556" xr:uid="{00000000-0005-0000-0000-000004850000}"/>
    <cellStyle name="RIGs input cells 3 5 7" xfId="32557" xr:uid="{00000000-0005-0000-0000-000005850000}"/>
    <cellStyle name="RIGs input cells 3 5 8" xfId="32558" xr:uid="{00000000-0005-0000-0000-000006850000}"/>
    <cellStyle name="RIGs input cells 3 5 9" xfId="32559" xr:uid="{00000000-0005-0000-0000-000007850000}"/>
    <cellStyle name="RIGs input cells 3 6" xfId="32560" xr:uid="{00000000-0005-0000-0000-000008850000}"/>
    <cellStyle name="RIGs input cells 3 6 10" xfId="32561" xr:uid="{00000000-0005-0000-0000-000009850000}"/>
    <cellStyle name="RIGs input cells 3 6 11" xfId="32562" xr:uid="{00000000-0005-0000-0000-00000A850000}"/>
    <cellStyle name="RIGs input cells 3 6 12" xfId="32563" xr:uid="{00000000-0005-0000-0000-00000B850000}"/>
    <cellStyle name="RIGs input cells 3 6 13" xfId="32564" xr:uid="{00000000-0005-0000-0000-00000C850000}"/>
    <cellStyle name="RIGs input cells 3 6 14" xfId="32565" xr:uid="{00000000-0005-0000-0000-00000D850000}"/>
    <cellStyle name="RIGs input cells 3 6 15" xfId="32566" xr:uid="{00000000-0005-0000-0000-00000E850000}"/>
    <cellStyle name="RIGs input cells 3 6 16" xfId="32567" xr:uid="{00000000-0005-0000-0000-00000F850000}"/>
    <cellStyle name="RIGs input cells 3 6 17" xfId="32568" xr:uid="{00000000-0005-0000-0000-000010850000}"/>
    <cellStyle name="RIGs input cells 3 6 18" xfId="32569" xr:uid="{00000000-0005-0000-0000-000011850000}"/>
    <cellStyle name="RIGs input cells 3 6 19" xfId="32570" xr:uid="{00000000-0005-0000-0000-000012850000}"/>
    <cellStyle name="RIGs input cells 3 6 2" xfId="32571" xr:uid="{00000000-0005-0000-0000-000013850000}"/>
    <cellStyle name="RIGs input cells 3 6 2 10" xfId="32572" xr:uid="{00000000-0005-0000-0000-000014850000}"/>
    <cellStyle name="RIGs input cells 3 6 2 11" xfId="32573" xr:uid="{00000000-0005-0000-0000-000015850000}"/>
    <cellStyle name="RIGs input cells 3 6 2 12" xfId="32574" xr:uid="{00000000-0005-0000-0000-000016850000}"/>
    <cellStyle name="RIGs input cells 3 6 2 13" xfId="32575" xr:uid="{00000000-0005-0000-0000-000017850000}"/>
    <cellStyle name="RIGs input cells 3 6 2 2" xfId="32576" xr:uid="{00000000-0005-0000-0000-000018850000}"/>
    <cellStyle name="RIGs input cells 3 6 2 2 2" xfId="32577" xr:uid="{00000000-0005-0000-0000-000019850000}"/>
    <cellStyle name="RIGs input cells 3 6 2 2 3" xfId="32578" xr:uid="{00000000-0005-0000-0000-00001A850000}"/>
    <cellStyle name="RIGs input cells 3 6 2 3" xfId="32579" xr:uid="{00000000-0005-0000-0000-00001B850000}"/>
    <cellStyle name="RIGs input cells 3 6 2 3 2" xfId="32580" xr:uid="{00000000-0005-0000-0000-00001C850000}"/>
    <cellStyle name="RIGs input cells 3 6 2 3 3" xfId="32581" xr:uid="{00000000-0005-0000-0000-00001D850000}"/>
    <cellStyle name="RIGs input cells 3 6 2 4" xfId="32582" xr:uid="{00000000-0005-0000-0000-00001E850000}"/>
    <cellStyle name="RIGs input cells 3 6 2 5" xfId="32583" xr:uid="{00000000-0005-0000-0000-00001F850000}"/>
    <cellStyle name="RIGs input cells 3 6 2 6" xfId="32584" xr:uid="{00000000-0005-0000-0000-000020850000}"/>
    <cellStyle name="RIGs input cells 3 6 2 7" xfId="32585" xr:uid="{00000000-0005-0000-0000-000021850000}"/>
    <cellStyle name="RIGs input cells 3 6 2 8" xfId="32586" xr:uid="{00000000-0005-0000-0000-000022850000}"/>
    <cellStyle name="RIGs input cells 3 6 2 9" xfId="32587" xr:uid="{00000000-0005-0000-0000-000023850000}"/>
    <cellStyle name="RIGs input cells 3 6 20" xfId="32588" xr:uid="{00000000-0005-0000-0000-000024850000}"/>
    <cellStyle name="RIGs input cells 3 6 21" xfId="32589" xr:uid="{00000000-0005-0000-0000-000025850000}"/>
    <cellStyle name="RIGs input cells 3 6 22" xfId="32590" xr:uid="{00000000-0005-0000-0000-000026850000}"/>
    <cellStyle name="RIGs input cells 3 6 23" xfId="32591" xr:uid="{00000000-0005-0000-0000-000027850000}"/>
    <cellStyle name="RIGs input cells 3 6 24" xfId="32592" xr:uid="{00000000-0005-0000-0000-000028850000}"/>
    <cellStyle name="RIGs input cells 3 6 25" xfId="32593" xr:uid="{00000000-0005-0000-0000-000029850000}"/>
    <cellStyle name="RIGs input cells 3 6 26" xfId="32594" xr:uid="{00000000-0005-0000-0000-00002A850000}"/>
    <cellStyle name="RIGs input cells 3 6 27" xfId="32595" xr:uid="{00000000-0005-0000-0000-00002B850000}"/>
    <cellStyle name="RIGs input cells 3 6 28" xfId="32596" xr:uid="{00000000-0005-0000-0000-00002C850000}"/>
    <cellStyle name="RIGs input cells 3 6 29" xfId="32597" xr:uid="{00000000-0005-0000-0000-00002D850000}"/>
    <cellStyle name="RIGs input cells 3 6 3" xfId="32598" xr:uid="{00000000-0005-0000-0000-00002E850000}"/>
    <cellStyle name="RIGs input cells 3 6 3 2" xfId="32599" xr:uid="{00000000-0005-0000-0000-00002F850000}"/>
    <cellStyle name="RIGs input cells 3 6 3 3" xfId="32600" xr:uid="{00000000-0005-0000-0000-000030850000}"/>
    <cellStyle name="RIGs input cells 3 6 30" xfId="32601" xr:uid="{00000000-0005-0000-0000-000031850000}"/>
    <cellStyle name="RIGs input cells 3 6 31" xfId="32602" xr:uid="{00000000-0005-0000-0000-000032850000}"/>
    <cellStyle name="RIGs input cells 3 6 32" xfId="32603" xr:uid="{00000000-0005-0000-0000-000033850000}"/>
    <cellStyle name="RIGs input cells 3 6 33" xfId="32604" xr:uid="{00000000-0005-0000-0000-000034850000}"/>
    <cellStyle name="RIGs input cells 3 6 34" xfId="32605" xr:uid="{00000000-0005-0000-0000-000035850000}"/>
    <cellStyle name="RIGs input cells 3 6 4" xfId="32606" xr:uid="{00000000-0005-0000-0000-000036850000}"/>
    <cellStyle name="RIGs input cells 3 6 4 2" xfId="32607" xr:uid="{00000000-0005-0000-0000-000037850000}"/>
    <cellStyle name="RIGs input cells 3 6 4 3" xfId="32608" xr:uid="{00000000-0005-0000-0000-000038850000}"/>
    <cellStyle name="RIGs input cells 3 6 5" xfId="32609" xr:uid="{00000000-0005-0000-0000-000039850000}"/>
    <cellStyle name="RIGs input cells 3 6 6" xfId="32610" xr:uid="{00000000-0005-0000-0000-00003A850000}"/>
    <cellStyle name="RIGs input cells 3 6 7" xfId="32611" xr:uid="{00000000-0005-0000-0000-00003B850000}"/>
    <cellStyle name="RIGs input cells 3 6 8" xfId="32612" xr:uid="{00000000-0005-0000-0000-00003C850000}"/>
    <cellStyle name="RIGs input cells 3 6 9" xfId="32613" xr:uid="{00000000-0005-0000-0000-00003D850000}"/>
    <cellStyle name="RIGs input cells 3 7" xfId="32614" xr:uid="{00000000-0005-0000-0000-00003E850000}"/>
    <cellStyle name="RIGs input cells 3 7 10" xfId="32615" xr:uid="{00000000-0005-0000-0000-00003F850000}"/>
    <cellStyle name="RIGs input cells 3 7 11" xfId="32616" xr:uid="{00000000-0005-0000-0000-000040850000}"/>
    <cellStyle name="RIGs input cells 3 7 12" xfId="32617" xr:uid="{00000000-0005-0000-0000-000041850000}"/>
    <cellStyle name="RIGs input cells 3 7 13" xfId="32618" xr:uid="{00000000-0005-0000-0000-000042850000}"/>
    <cellStyle name="RIGs input cells 3 7 14" xfId="32619" xr:uid="{00000000-0005-0000-0000-000043850000}"/>
    <cellStyle name="RIGs input cells 3 7 15" xfId="32620" xr:uid="{00000000-0005-0000-0000-000044850000}"/>
    <cellStyle name="RIGs input cells 3 7 16" xfId="32621" xr:uid="{00000000-0005-0000-0000-000045850000}"/>
    <cellStyle name="RIGs input cells 3 7 17" xfId="32622" xr:uid="{00000000-0005-0000-0000-000046850000}"/>
    <cellStyle name="RIGs input cells 3 7 18" xfId="32623" xr:uid="{00000000-0005-0000-0000-000047850000}"/>
    <cellStyle name="RIGs input cells 3 7 19" xfId="32624" xr:uid="{00000000-0005-0000-0000-000048850000}"/>
    <cellStyle name="RIGs input cells 3 7 2" xfId="32625" xr:uid="{00000000-0005-0000-0000-000049850000}"/>
    <cellStyle name="RIGs input cells 3 7 2 10" xfId="32626" xr:uid="{00000000-0005-0000-0000-00004A850000}"/>
    <cellStyle name="RIGs input cells 3 7 2 11" xfId="32627" xr:uid="{00000000-0005-0000-0000-00004B850000}"/>
    <cellStyle name="RIGs input cells 3 7 2 12" xfId="32628" xr:uid="{00000000-0005-0000-0000-00004C850000}"/>
    <cellStyle name="RIGs input cells 3 7 2 13" xfId="32629" xr:uid="{00000000-0005-0000-0000-00004D850000}"/>
    <cellStyle name="RIGs input cells 3 7 2 2" xfId="32630" xr:uid="{00000000-0005-0000-0000-00004E850000}"/>
    <cellStyle name="RIGs input cells 3 7 2 2 2" xfId="32631" xr:uid="{00000000-0005-0000-0000-00004F850000}"/>
    <cellStyle name="RIGs input cells 3 7 2 2 3" xfId="32632" xr:uid="{00000000-0005-0000-0000-000050850000}"/>
    <cellStyle name="RIGs input cells 3 7 2 3" xfId="32633" xr:uid="{00000000-0005-0000-0000-000051850000}"/>
    <cellStyle name="RIGs input cells 3 7 2 3 2" xfId="32634" xr:uid="{00000000-0005-0000-0000-000052850000}"/>
    <cellStyle name="RIGs input cells 3 7 2 3 3" xfId="32635" xr:uid="{00000000-0005-0000-0000-000053850000}"/>
    <cellStyle name="RIGs input cells 3 7 2 4" xfId="32636" xr:uid="{00000000-0005-0000-0000-000054850000}"/>
    <cellStyle name="RIGs input cells 3 7 2 5" xfId="32637" xr:uid="{00000000-0005-0000-0000-000055850000}"/>
    <cellStyle name="RIGs input cells 3 7 2 6" xfId="32638" xr:uid="{00000000-0005-0000-0000-000056850000}"/>
    <cellStyle name="RIGs input cells 3 7 2 7" xfId="32639" xr:uid="{00000000-0005-0000-0000-000057850000}"/>
    <cellStyle name="RIGs input cells 3 7 2 8" xfId="32640" xr:uid="{00000000-0005-0000-0000-000058850000}"/>
    <cellStyle name="RIGs input cells 3 7 2 9" xfId="32641" xr:uid="{00000000-0005-0000-0000-000059850000}"/>
    <cellStyle name="RIGs input cells 3 7 20" xfId="32642" xr:uid="{00000000-0005-0000-0000-00005A850000}"/>
    <cellStyle name="RIGs input cells 3 7 21" xfId="32643" xr:uid="{00000000-0005-0000-0000-00005B850000}"/>
    <cellStyle name="RIGs input cells 3 7 22" xfId="32644" xr:uid="{00000000-0005-0000-0000-00005C850000}"/>
    <cellStyle name="RIGs input cells 3 7 23" xfId="32645" xr:uid="{00000000-0005-0000-0000-00005D850000}"/>
    <cellStyle name="RIGs input cells 3 7 24" xfId="32646" xr:uid="{00000000-0005-0000-0000-00005E850000}"/>
    <cellStyle name="RIGs input cells 3 7 25" xfId="32647" xr:uid="{00000000-0005-0000-0000-00005F850000}"/>
    <cellStyle name="RIGs input cells 3 7 26" xfId="32648" xr:uid="{00000000-0005-0000-0000-000060850000}"/>
    <cellStyle name="RIGs input cells 3 7 27" xfId="32649" xr:uid="{00000000-0005-0000-0000-000061850000}"/>
    <cellStyle name="RIGs input cells 3 7 28" xfId="32650" xr:uid="{00000000-0005-0000-0000-000062850000}"/>
    <cellStyle name="RIGs input cells 3 7 29" xfId="32651" xr:uid="{00000000-0005-0000-0000-000063850000}"/>
    <cellStyle name="RIGs input cells 3 7 3" xfId="32652" xr:uid="{00000000-0005-0000-0000-000064850000}"/>
    <cellStyle name="RIGs input cells 3 7 3 2" xfId="32653" xr:uid="{00000000-0005-0000-0000-000065850000}"/>
    <cellStyle name="RIGs input cells 3 7 3 3" xfId="32654" xr:uid="{00000000-0005-0000-0000-000066850000}"/>
    <cellStyle name="RIGs input cells 3 7 30" xfId="32655" xr:uid="{00000000-0005-0000-0000-000067850000}"/>
    <cellStyle name="RIGs input cells 3 7 31" xfId="32656" xr:uid="{00000000-0005-0000-0000-000068850000}"/>
    <cellStyle name="RIGs input cells 3 7 32" xfId="32657" xr:uid="{00000000-0005-0000-0000-000069850000}"/>
    <cellStyle name="RIGs input cells 3 7 33" xfId="32658" xr:uid="{00000000-0005-0000-0000-00006A850000}"/>
    <cellStyle name="RIGs input cells 3 7 34" xfId="32659" xr:uid="{00000000-0005-0000-0000-00006B850000}"/>
    <cellStyle name="RIGs input cells 3 7 4" xfId="32660" xr:uid="{00000000-0005-0000-0000-00006C850000}"/>
    <cellStyle name="RIGs input cells 3 7 4 2" xfId="32661" xr:uid="{00000000-0005-0000-0000-00006D850000}"/>
    <cellStyle name="RIGs input cells 3 7 4 3" xfId="32662" xr:uid="{00000000-0005-0000-0000-00006E850000}"/>
    <cellStyle name="RIGs input cells 3 7 5" xfId="32663" xr:uid="{00000000-0005-0000-0000-00006F850000}"/>
    <cellStyle name="RIGs input cells 3 7 6" xfId="32664" xr:uid="{00000000-0005-0000-0000-000070850000}"/>
    <cellStyle name="RIGs input cells 3 7 7" xfId="32665" xr:uid="{00000000-0005-0000-0000-000071850000}"/>
    <cellStyle name="RIGs input cells 3 7 8" xfId="32666" xr:uid="{00000000-0005-0000-0000-000072850000}"/>
    <cellStyle name="RIGs input cells 3 7 9" xfId="32667" xr:uid="{00000000-0005-0000-0000-000073850000}"/>
    <cellStyle name="RIGs input cells 3 8" xfId="32668" xr:uid="{00000000-0005-0000-0000-000074850000}"/>
    <cellStyle name="RIGs input cells 3 8 10" xfId="32669" xr:uid="{00000000-0005-0000-0000-000075850000}"/>
    <cellStyle name="RIGs input cells 3 8 11" xfId="32670" xr:uid="{00000000-0005-0000-0000-000076850000}"/>
    <cellStyle name="RIGs input cells 3 8 12" xfId="32671" xr:uid="{00000000-0005-0000-0000-000077850000}"/>
    <cellStyle name="RIGs input cells 3 8 13" xfId="32672" xr:uid="{00000000-0005-0000-0000-000078850000}"/>
    <cellStyle name="RIGs input cells 3 8 14" xfId="32673" xr:uid="{00000000-0005-0000-0000-000079850000}"/>
    <cellStyle name="RIGs input cells 3 8 15" xfId="32674" xr:uid="{00000000-0005-0000-0000-00007A850000}"/>
    <cellStyle name="RIGs input cells 3 8 16" xfId="32675" xr:uid="{00000000-0005-0000-0000-00007B850000}"/>
    <cellStyle name="RIGs input cells 3 8 17" xfId="32676" xr:uid="{00000000-0005-0000-0000-00007C850000}"/>
    <cellStyle name="RIGs input cells 3 8 18" xfId="32677" xr:uid="{00000000-0005-0000-0000-00007D850000}"/>
    <cellStyle name="RIGs input cells 3 8 19" xfId="32678" xr:uid="{00000000-0005-0000-0000-00007E850000}"/>
    <cellStyle name="RIGs input cells 3 8 2" xfId="32679" xr:uid="{00000000-0005-0000-0000-00007F850000}"/>
    <cellStyle name="RIGs input cells 3 8 2 10" xfId="32680" xr:uid="{00000000-0005-0000-0000-000080850000}"/>
    <cellStyle name="RIGs input cells 3 8 2 11" xfId="32681" xr:uid="{00000000-0005-0000-0000-000081850000}"/>
    <cellStyle name="RIGs input cells 3 8 2 12" xfId="32682" xr:uid="{00000000-0005-0000-0000-000082850000}"/>
    <cellStyle name="RIGs input cells 3 8 2 13" xfId="32683" xr:uid="{00000000-0005-0000-0000-000083850000}"/>
    <cellStyle name="RIGs input cells 3 8 2 2" xfId="32684" xr:uid="{00000000-0005-0000-0000-000084850000}"/>
    <cellStyle name="RIGs input cells 3 8 2 2 2" xfId="32685" xr:uid="{00000000-0005-0000-0000-000085850000}"/>
    <cellStyle name="RIGs input cells 3 8 2 2 3" xfId="32686" xr:uid="{00000000-0005-0000-0000-000086850000}"/>
    <cellStyle name="RIGs input cells 3 8 2 3" xfId="32687" xr:uid="{00000000-0005-0000-0000-000087850000}"/>
    <cellStyle name="RIGs input cells 3 8 2 3 2" xfId="32688" xr:uid="{00000000-0005-0000-0000-000088850000}"/>
    <cellStyle name="RIGs input cells 3 8 2 3 3" xfId="32689" xr:uid="{00000000-0005-0000-0000-000089850000}"/>
    <cellStyle name="RIGs input cells 3 8 2 4" xfId="32690" xr:uid="{00000000-0005-0000-0000-00008A850000}"/>
    <cellStyle name="RIGs input cells 3 8 2 5" xfId="32691" xr:uid="{00000000-0005-0000-0000-00008B850000}"/>
    <cellStyle name="RIGs input cells 3 8 2 6" xfId="32692" xr:uid="{00000000-0005-0000-0000-00008C850000}"/>
    <cellStyle name="RIGs input cells 3 8 2 7" xfId="32693" xr:uid="{00000000-0005-0000-0000-00008D850000}"/>
    <cellStyle name="RIGs input cells 3 8 2 8" xfId="32694" xr:uid="{00000000-0005-0000-0000-00008E850000}"/>
    <cellStyle name="RIGs input cells 3 8 2 9" xfId="32695" xr:uid="{00000000-0005-0000-0000-00008F850000}"/>
    <cellStyle name="RIGs input cells 3 8 20" xfId="32696" xr:uid="{00000000-0005-0000-0000-000090850000}"/>
    <cellStyle name="RIGs input cells 3 8 21" xfId="32697" xr:uid="{00000000-0005-0000-0000-000091850000}"/>
    <cellStyle name="RIGs input cells 3 8 22" xfId="32698" xr:uid="{00000000-0005-0000-0000-000092850000}"/>
    <cellStyle name="RIGs input cells 3 8 23" xfId="32699" xr:uid="{00000000-0005-0000-0000-000093850000}"/>
    <cellStyle name="RIGs input cells 3 8 24" xfId="32700" xr:uid="{00000000-0005-0000-0000-000094850000}"/>
    <cellStyle name="RIGs input cells 3 8 25" xfId="32701" xr:uid="{00000000-0005-0000-0000-000095850000}"/>
    <cellStyle name="RIGs input cells 3 8 26" xfId="32702" xr:uid="{00000000-0005-0000-0000-000096850000}"/>
    <cellStyle name="RIGs input cells 3 8 27" xfId="32703" xr:uid="{00000000-0005-0000-0000-000097850000}"/>
    <cellStyle name="RIGs input cells 3 8 28" xfId="32704" xr:uid="{00000000-0005-0000-0000-000098850000}"/>
    <cellStyle name="RIGs input cells 3 8 29" xfId="32705" xr:uid="{00000000-0005-0000-0000-000099850000}"/>
    <cellStyle name="RIGs input cells 3 8 3" xfId="32706" xr:uid="{00000000-0005-0000-0000-00009A850000}"/>
    <cellStyle name="RIGs input cells 3 8 3 2" xfId="32707" xr:uid="{00000000-0005-0000-0000-00009B850000}"/>
    <cellStyle name="RIGs input cells 3 8 3 3" xfId="32708" xr:uid="{00000000-0005-0000-0000-00009C850000}"/>
    <cellStyle name="RIGs input cells 3 8 30" xfId="32709" xr:uid="{00000000-0005-0000-0000-00009D850000}"/>
    <cellStyle name="RIGs input cells 3 8 31" xfId="32710" xr:uid="{00000000-0005-0000-0000-00009E850000}"/>
    <cellStyle name="RIGs input cells 3 8 32" xfId="32711" xr:uid="{00000000-0005-0000-0000-00009F850000}"/>
    <cellStyle name="RIGs input cells 3 8 33" xfId="32712" xr:uid="{00000000-0005-0000-0000-0000A0850000}"/>
    <cellStyle name="RIGs input cells 3 8 34" xfId="32713" xr:uid="{00000000-0005-0000-0000-0000A1850000}"/>
    <cellStyle name="RIGs input cells 3 8 4" xfId="32714" xr:uid="{00000000-0005-0000-0000-0000A2850000}"/>
    <cellStyle name="RIGs input cells 3 8 4 2" xfId="32715" xr:uid="{00000000-0005-0000-0000-0000A3850000}"/>
    <cellStyle name="RIGs input cells 3 8 4 3" xfId="32716" xr:uid="{00000000-0005-0000-0000-0000A4850000}"/>
    <cellStyle name="RIGs input cells 3 8 5" xfId="32717" xr:uid="{00000000-0005-0000-0000-0000A5850000}"/>
    <cellStyle name="RIGs input cells 3 8 6" xfId="32718" xr:uid="{00000000-0005-0000-0000-0000A6850000}"/>
    <cellStyle name="RIGs input cells 3 8 7" xfId="32719" xr:uid="{00000000-0005-0000-0000-0000A7850000}"/>
    <cellStyle name="RIGs input cells 3 8 8" xfId="32720" xr:uid="{00000000-0005-0000-0000-0000A8850000}"/>
    <cellStyle name="RIGs input cells 3 8 9" xfId="32721" xr:uid="{00000000-0005-0000-0000-0000A9850000}"/>
    <cellStyle name="RIGs input cells 3 9" xfId="32722" xr:uid="{00000000-0005-0000-0000-0000AA850000}"/>
    <cellStyle name="RIGs input cells 3 9 10" xfId="32723" xr:uid="{00000000-0005-0000-0000-0000AB850000}"/>
    <cellStyle name="RIGs input cells 3 9 11" xfId="32724" xr:uid="{00000000-0005-0000-0000-0000AC850000}"/>
    <cellStyle name="RIGs input cells 3 9 12" xfId="32725" xr:uid="{00000000-0005-0000-0000-0000AD850000}"/>
    <cellStyle name="RIGs input cells 3 9 13" xfId="32726" xr:uid="{00000000-0005-0000-0000-0000AE850000}"/>
    <cellStyle name="RIGs input cells 3 9 14" xfId="32727" xr:uid="{00000000-0005-0000-0000-0000AF850000}"/>
    <cellStyle name="RIGs input cells 3 9 15" xfId="32728" xr:uid="{00000000-0005-0000-0000-0000B0850000}"/>
    <cellStyle name="RIGs input cells 3 9 16" xfId="32729" xr:uid="{00000000-0005-0000-0000-0000B1850000}"/>
    <cellStyle name="RIGs input cells 3 9 17" xfId="32730" xr:uid="{00000000-0005-0000-0000-0000B2850000}"/>
    <cellStyle name="RIGs input cells 3 9 18" xfId="32731" xr:uid="{00000000-0005-0000-0000-0000B3850000}"/>
    <cellStyle name="RIGs input cells 3 9 19" xfId="32732" xr:uid="{00000000-0005-0000-0000-0000B4850000}"/>
    <cellStyle name="RIGs input cells 3 9 2" xfId="32733" xr:uid="{00000000-0005-0000-0000-0000B5850000}"/>
    <cellStyle name="RIGs input cells 3 9 2 10" xfId="32734" xr:uid="{00000000-0005-0000-0000-0000B6850000}"/>
    <cellStyle name="RIGs input cells 3 9 2 11" xfId="32735" xr:uid="{00000000-0005-0000-0000-0000B7850000}"/>
    <cellStyle name="RIGs input cells 3 9 2 12" xfId="32736" xr:uid="{00000000-0005-0000-0000-0000B8850000}"/>
    <cellStyle name="RIGs input cells 3 9 2 13" xfId="32737" xr:uid="{00000000-0005-0000-0000-0000B9850000}"/>
    <cellStyle name="RIGs input cells 3 9 2 2" xfId="32738" xr:uid="{00000000-0005-0000-0000-0000BA850000}"/>
    <cellStyle name="RIGs input cells 3 9 2 2 2" xfId="32739" xr:uid="{00000000-0005-0000-0000-0000BB850000}"/>
    <cellStyle name="RIGs input cells 3 9 2 2 3" xfId="32740" xr:uid="{00000000-0005-0000-0000-0000BC850000}"/>
    <cellStyle name="RIGs input cells 3 9 2 3" xfId="32741" xr:uid="{00000000-0005-0000-0000-0000BD850000}"/>
    <cellStyle name="RIGs input cells 3 9 2 3 2" xfId="32742" xr:uid="{00000000-0005-0000-0000-0000BE850000}"/>
    <cellStyle name="RIGs input cells 3 9 2 3 3" xfId="32743" xr:uid="{00000000-0005-0000-0000-0000BF850000}"/>
    <cellStyle name="RIGs input cells 3 9 2 4" xfId="32744" xr:uid="{00000000-0005-0000-0000-0000C0850000}"/>
    <cellStyle name="RIGs input cells 3 9 2 5" xfId="32745" xr:uid="{00000000-0005-0000-0000-0000C1850000}"/>
    <cellStyle name="RIGs input cells 3 9 2 6" xfId="32746" xr:uid="{00000000-0005-0000-0000-0000C2850000}"/>
    <cellStyle name="RIGs input cells 3 9 2 7" xfId="32747" xr:uid="{00000000-0005-0000-0000-0000C3850000}"/>
    <cellStyle name="RIGs input cells 3 9 2 8" xfId="32748" xr:uid="{00000000-0005-0000-0000-0000C4850000}"/>
    <cellStyle name="RIGs input cells 3 9 2 9" xfId="32749" xr:uid="{00000000-0005-0000-0000-0000C5850000}"/>
    <cellStyle name="RIGs input cells 3 9 20" xfId="32750" xr:uid="{00000000-0005-0000-0000-0000C6850000}"/>
    <cellStyle name="RIGs input cells 3 9 21" xfId="32751" xr:uid="{00000000-0005-0000-0000-0000C7850000}"/>
    <cellStyle name="RIGs input cells 3 9 22" xfId="32752" xr:uid="{00000000-0005-0000-0000-0000C8850000}"/>
    <cellStyle name="RIGs input cells 3 9 23" xfId="32753" xr:uid="{00000000-0005-0000-0000-0000C9850000}"/>
    <cellStyle name="RIGs input cells 3 9 24" xfId="32754" xr:uid="{00000000-0005-0000-0000-0000CA850000}"/>
    <cellStyle name="RIGs input cells 3 9 25" xfId="32755" xr:uid="{00000000-0005-0000-0000-0000CB850000}"/>
    <cellStyle name="RIGs input cells 3 9 26" xfId="32756" xr:uid="{00000000-0005-0000-0000-0000CC850000}"/>
    <cellStyle name="RIGs input cells 3 9 27" xfId="32757" xr:uid="{00000000-0005-0000-0000-0000CD850000}"/>
    <cellStyle name="RIGs input cells 3 9 28" xfId="32758" xr:uid="{00000000-0005-0000-0000-0000CE850000}"/>
    <cellStyle name="RIGs input cells 3 9 29" xfId="32759" xr:uid="{00000000-0005-0000-0000-0000CF850000}"/>
    <cellStyle name="RIGs input cells 3 9 3" xfId="32760" xr:uid="{00000000-0005-0000-0000-0000D0850000}"/>
    <cellStyle name="RIGs input cells 3 9 3 2" xfId="32761" xr:uid="{00000000-0005-0000-0000-0000D1850000}"/>
    <cellStyle name="RIGs input cells 3 9 3 3" xfId="32762" xr:uid="{00000000-0005-0000-0000-0000D2850000}"/>
    <cellStyle name="RIGs input cells 3 9 30" xfId="32763" xr:uid="{00000000-0005-0000-0000-0000D3850000}"/>
    <cellStyle name="RIGs input cells 3 9 31" xfId="32764" xr:uid="{00000000-0005-0000-0000-0000D4850000}"/>
    <cellStyle name="RIGs input cells 3 9 32" xfId="32765" xr:uid="{00000000-0005-0000-0000-0000D5850000}"/>
    <cellStyle name="RIGs input cells 3 9 33" xfId="32766" xr:uid="{00000000-0005-0000-0000-0000D6850000}"/>
    <cellStyle name="RIGs input cells 3 9 34" xfId="32767" xr:uid="{00000000-0005-0000-0000-0000D7850000}"/>
    <cellStyle name="RIGs input cells 3 9 4" xfId="32768" xr:uid="{00000000-0005-0000-0000-0000D8850000}"/>
    <cellStyle name="RIGs input cells 3 9 4 2" xfId="32769" xr:uid="{00000000-0005-0000-0000-0000D9850000}"/>
    <cellStyle name="RIGs input cells 3 9 4 3" xfId="32770" xr:uid="{00000000-0005-0000-0000-0000DA850000}"/>
    <cellStyle name="RIGs input cells 3 9 5" xfId="32771" xr:uid="{00000000-0005-0000-0000-0000DB850000}"/>
    <cellStyle name="RIGs input cells 3 9 6" xfId="32772" xr:uid="{00000000-0005-0000-0000-0000DC850000}"/>
    <cellStyle name="RIGs input cells 3 9 7" xfId="32773" xr:uid="{00000000-0005-0000-0000-0000DD850000}"/>
    <cellStyle name="RIGs input cells 3 9 8" xfId="32774" xr:uid="{00000000-0005-0000-0000-0000DE850000}"/>
    <cellStyle name="RIGs input cells 3 9 9" xfId="32775" xr:uid="{00000000-0005-0000-0000-0000DF850000}"/>
    <cellStyle name="RIGs input cells 3_1.3s Accounting C Costs Scots" xfId="32776" xr:uid="{00000000-0005-0000-0000-0000E0850000}"/>
    <cellStyle name="RIGs input cells 30" xfId="32777" xr:uid="{00000000-0005-0000-0000-0000E1850000}"/>
    <cellStyle name="RIGs input cells 30 2" xfId="32778" xr:uid="{00000000-0005-0000-0000-0000E2850000}"/>
    <cellStyle name="RIGs input cells 31" xfId="32779" xr:uid="{00000000-0005-0000-0000-0000E3850000}"/>
    <cellStyle name="RIGs input cells 31 2" xfId="32780" xr:uid="{00000000-0005-0000-0000-0000E4850000}"/>
    <cellStyle name="RIGs input cells 32" xfId="32781" xr:uid="{00000000-0005-0000-0000-0000E5850000}"/>
    <cellStyle name="RIGs input cells 32 2" xfId="32782" xr:uid="{00000000-0005-0000-0000-0000E6850000}"/>
    <cellStyle name="RIGs input cells 33" xfId="32783" xr:uid="{00000000-0005-0000-0000-0000E7850000}"/>
    <cellStyle name="RIGs input cells 33 2" xfId="32784" xr:uid="{00000000-0005-0000-0000-0000E8850000}"/>
    <cellStyle name="RIGs input cells 34" xfId="32785" xr:uid="{00000000-0005-0000-0000-0000E9850000}"/>
    <cellStyle name="RIGs input cells 35" xfId="32786" xr:uid="{00000000-0005-0000-0000-0000EA850000}"/>
    <cellStyle name="RIGs input cells 36" xfId="32787" xr:uid="{00000000-0005-0000-0000-0000EB850000}"/>
    <cellStyle name="RIGs input cells 37" xfId="32788" xr:uid="{00000000-0005-0000-0000-0000EC850000}"/>
    <cellStyle name="RIGs input cells 38" xfId="32789" xr:uid="{00000000-0005-0000-0000-0000ED850000}"/>
    <cellStyle name="RIGs input cells 39" xfId="32790" xr:uid="{00000000-0005-0000-0000-0000EE850000}"/>
    <cellStyle name="RIGs input cells 4" xfId="32791" xr:uid="{00000000-0005-0000-0000-0000EF850000}"/>
    <cellStyle name="RIGs input cells 4 10" xfId="32792" xr:uid="{00000000-0005-0000-0000-0000F0850000}"/>
    <cellStyle name="RIGs input cells 4 10 2" xfId="32793" xr:uid="{00000000-0005-0000-0000-0000F1850000}"/>
    <cellStyle name="RIGs input cells 4 11" xfId="32794" xr:uid="{00000000-0005-0000-0000-0000F2850000}"/>
    <cellStyle name="RIGs input cells 4 11 2" xfId="32795" xr:uid="{00000000-0005-0000-0000-0000F3850000}"/>
    <cellStyle name="RIGs input cells 4 12" xfId="32796" xr:uid="{00000000-0005-0000-0000-0000F4850000}"/>
    <cellStyle name="RIGs input cells 4 12 2" xfId="32797" xr:uid="{00000000-0005-0000-0000-0000F5850000}"/>
    <cellStyle name="RIGs input cells 4 13" xfId="32798" xr:uid="{00000000-0005-0000-0000-0000F6850000}"/>
    <cellStyle name="RIGs input cells 4 13 2" xfId="32799" xr:uid="{00000000-0005-0000-0000-0000F7850000}"/>
    <cellStyle name="RIGs input cells 4 14" xfId="32800" xr:uid="{00000000-0005-0000-0000-0000F8850000}"/>
    <cellStyle name="RIGs input cells 4 14 2" xfId="32801" xr:uid="{00000000-0005-0000-0000-0000F9850000}"/>
    <cellStyle name="RIGs input cells 4 15" xfId="32802" xr:uid="{00000000-0005-0000-0000-0000FA850000}"/>
    <cellStyle name="RIGs input cells 4 15 2" xfId="32803" xr:uid="{00000000-0005-0000-0000-0000FB850000}"/>
    <cellStyle name="RIGs input cells 4 16" xfId="32804" xr:uid="{00000000-0005-0000-0000-0000FC850000}"/>
    <cellStyle name="RIGs input cells 4 16 2" xfId="32805" xr:uid="{00000000-0005-0000-0000-0000FD850000}"/>
    <cellStyle name="RIGs input cells 4 17" xfId="32806" xr:uid="{00000000-0005-0000-0000-0000FE850000}"/>
    <cellStyle name="RIGs input cells 4 17 2" xfId="32807" xr:uid="{00000000-0005-0000-0000-0000FF850000}"/>
    <cellStyle name="RIGs input cells 4 18" xfId="32808" xr:uid="{00000000-0005-0000-0000-000000860000}"/>
    <cellStyle name="RIGs input cells 4 18 2" xfId="32809" xr:uid="{00000000-0005-0000-0000-000001860000}"/>
    <cellStyle name="RIGs input cells 4 19" xfId="32810" xr:uid="{00000000-0005-0000-0000-000002860000}"/>
    <cellStyle name="RIGs input cells 4 19 2" xfId="32811" xr:uid="{00000000-0005-0000-0000-000003860000}"/>
    <cellStyle name="RIGs input cells 4 2" xfId="32812" xr:uid="{00000000-0005-0000-0000-000004860000}"/>
    <cellStyle name="RIGs input cells 4 2 10" xfId="32813" xr:uid="{00000000-0005-0000-0000-000005860000}"/>
    <cellStyle name="RIGs input cells 4 2 10 2" xfId="32814" xr:uid="{00000000-0005-0000-0000-000006860000}"/>
    <cellStyle name="RIGs input cells 4 2 11" xfId="32815" xr:uid="{00000000-0005-0000-0000-000007860000}"/>
    <cellStyle name="RIGs input cells 4 2 11 2" xfId="32816" xr:uid="{00000000-0005-0000-0000-000008860000}"/>
    <cellStyle name="RIGs input cells 4 2 12" xfId="32817" xr:uid="{00000000-0005-0000-0000-000009860000}"/>
    <cellStyle name="RIGs input cells 4 2 12 2" xfId="32818" xr:uid="{00000000-0005-0000-0000-00000A860000}"/>
    <cellStyle name="RIGs input cells 4 2 13" xfId="32819" xr:uid="{00000000-0005-0000-0000-00000B860000}"/>
    <cellStyle name="RIGs input cells 4 2 13 2" xfId="32820" xr:uid="{00000000-0005-0000-0000-00000C860000}"/>
    <cellStyle name="RIGs input cells 4 2 14" xfId="32821" xr:uid="{00000000-0005-0000-0000-00000D860000}"/>
    <cellStyle name="RIGs input cells 4 2 14 2" xfId="32822" xr:uid="{00000000-0005-0000-0000-00000E860000}"/>
    <cellStyle name="RIGs input cells 4 2 15" xfId="32823" xr:uid="{00000000-0005-0000-0000-00000F860000}"/>
    <cellStyle name="RIGs input cells 4 2 15 2" xfId="32824" xr:uid="{00000000-0005-0000-0000-000010860000}"/>
    <cellStyle name="RIGs input cells 4 2 16" xfId="32825" xr:uid="{00000000-0005-0000-0000-000011860000}"/>
    <cellStyle name="RIGs input cells 4 2 16 2" xfId="32826" xr:uid="{00000000-0005-0000-0000-000012860000}"/>
    <cellStyle name="RIGs input cells 4 2 17" xfId="32827" xr:uid="{00000000-0005-0000-0000-000013860000}"/>
    <cellStyle name="RIGs input cells 4 2 17 2" xfId="32828" xr:uid="{00000000-0005-0000-0000-000014860000}"/>
    <cellStyle name="RIGs input cells 4 2 18" xfId="32829" xr:uid="{00000000-0005-0000-0000-000015860000}"/>
    <cellStyle name="RIGs input cells 4 2 18 2" xfId="32830" xr:uid="{00000000-0005-0000-0000-000016860000}"/>
    <cellStyle name="RIGs input cells 4 2 19" xfId="32831" xr:uid="{00000000-0005-0000-0000-000017860000}"/>
    <cellStyle name="RIGs input cells 4 2 19 2" xfId="32832" xr:uid="{00000000-0005-0000-0000-000018860000}"/>
    <cellStyle name="RIGs input cells 4 2 2" xfId="32833" xr:uid="{00000000-0005-0000-0000-000019860000}"/>
    <cellStyle name="RIGs input cells 4 2 2 10" xfId="32834" xr:uid="{00000000-0005-0000-0000-00001A860000}"/>
    <cellStyle name="RIGs input cells 4 2 2 10 2" xfId="32835" xr:uid="{00000000-0005-0000-0000-00001B860000}"/>
    <cellStyle name="RIGs input cells 4 2 2 11" xfId="32836" xr:uid="{00000000-0005-0000-0000-00001C860000}"/>
    <cellStyle name="RIGs input cells 4 2 2 11 2" xfId="32837" xr:uid="{00000000-0005-0000-0000-00001D860000}"/>
    <cellStyle name="RIGs input cells 4 2 2 12" xfId="32838" xr:uid="{00000000-0005-0000-0000-00001E860000}"/>
    <cellStyle name="RIGs input cells 4 2 2 12 2" xfId="32839" xr:uid="{00000000-0005-0000-0000-00001F860000}"/>
    <cellStyle name="RIGs input cells 4 2 2 13" xfId="32840" xr:uid="{00000000-0005-0000-0000-000020860000}"/>
    <cellStyle name="RIGs input cells 4 2 2 13 2" xfId="32841" xr:uid="{00000000-0005-0000-0000-000021860000}"/>
    <cellStyle name="RIGs input cells 4 2 2 14" xfId="32842" xr:uid="{00000000-0005-0000-0000-000022860000}"/>
    <cellStyle name="RIGs input cells 4 2 2 14 2" xfId="32843" xr:uid="{00000000-0005-0000-0000-000023860000}"/>
    <cellStyle name="RIGs input cells 4 2 2 15" xfId="32844" xr:uid="{00000000-0005-0000-0000-000024860000}"/>
    <cellStyle name="RIGs input cells 4 2 2 15 2" xfId="32845" xr:uid="{00000000-0005-0000-0000-000025860000}"/>
    <cellStyle name="RIGs input cells 4 2 2 16" xfId="32846" xr:uid="{00000000-0005-0000-0000-000026860000}"/>
    <cellStyle name="RIGs input cells 4 2 2 16 2" xfId="32847" xr:uid="{00000000-0005-0000-0000-000027860000}"/>
    <cellStyle name="RIGs input cells 4 2 2 17" xfId="32848" xr:uid="{00000000-0005-0000-0000-000028860000}"/>
    <cellStyle name="RIGs input cells 4 2 2 17 2" xfId="32849" xr:uid="{00000000-0005-0000-0000-000029860000}"/>
    <cellStyle name="RIGs input cells 4 2 2 18" xfId="32850" xr:uid="{00000000-0005-0000-0000-00002A860000}"/>
    <cellStyle name="RIGs input cells 4 2 2 18 2" xfId="32851" xr:uid="{00000000-0005-0000-0000-00002B860000}"/>
    <cellStyle name="RIGs input cells 4 2 2 19" xfId="32852" xr:uid="{00000000-0005-0000-0000-00002C860000}"/>
    <cellStyle name="RIGs input cells 4 2 2 19 2" xfId="32853" xr:uid="{00000000-0005-0000-0000-00002D860000}"/>
    <cellStyle name="RIGs input cells 4 2 2 2" xfId="32854" xr:uid="{00000000-0005-0000-0000-00002E860000}"/>
    <cellStyle name="RIGs input cells 4 2 2 2 10" xfId="32855" xr:uid="{00000000-0005-0000-0000-00002F860000}"/>
    <cellStyle name="RIGs input cells 4 2 2 2 11" xfId="32856" xr:uid="{00000000-0005-0000-0000-000030860000}"/>
    <cellStyle name="RIGs input cells 4 2 2 2 12" xfId="32857" xr:uid="{00000000-0005-0000-0000-000031860000}"/>
    <cellStyle name="RIGs input cells 4 2 2 2 13" xfId="32858" xr:uid="{00000000-0005-0000-0000-000032860000}"/>
    <cellStyle name="RIGs input cells 4 2 2 2 14" xfId="32859" xr:uid="{00000000-0005-0000-0000-000033860000}"/>
    <cellStyle name="RIGs input cells 4 2 2 2 15" xfId="32860" xr:uid="{00000000-0005-0000-0000-000034860000}"/>
    <cellStyle name="RIGs input cells 4 2 2 2 16" xfId="32861" xr:uid="{00000000-0005-0000-0000-000035860000}"/>
    <cellStyle name="RIGs input cells 4 2 2 2 17" xfId="32862" xr:uid="{00000000-0005-0000-0000-000036860000}"/>
    <cellStyle name="RIGs input cells 4 2 2 2 18" xfId="32863" xr:uid="{00000000-0005-0000-0000-000037860000}"/>
    <cellStyle name="RIGs input cells 4 2 2 2 19" xfId="32864" xr:uid="{00000000-0005-0000-0000-000038860000}"/>
    <cellStyle name="RIGs input cells 4 2 2 2 2" xfId="32865" xr:uid="{00000000-0005-0000-0000-000039860000}"/>
    <cellStyle name="RIGs input cells 4 2 2 2 2 10" xfId="32866" xr:uid="{00000000-0005-0000-0000-00003A860000}"/>
    <cellStyle name="RIGs input cells 4 2 2 2 2 11" xfId="32867" xr:uid="{00000000-0005-0000-0000-00003B860000}"/>
    <cellStyle name="RIGs input cells 4 2 2 2 2 12" xfId="32868" xr:uid="{00000000-0005-0000-0000-00003C860000}"/>
    <cellStyle name="RIGs input cells 4 2 2 2 2 13" xfId="32869" xr:uid="{00000000-0005-0000-0000-00003D860000}"/>
    <cellStyle name="RIGs input cells 4 2 2 2 2 14" xfId="32870" xr:uid="{00000000-0005-0000-0000-00003E860000}"/>
    <cellStyle name="RIGs input cells 4 2 2 2 2 15" xfId="32871" xr:uid="{00000000-0005-0000-0000-00003F860000}"/>
    <cellStyle name="RIGs input cells 4 2 2 2 2 16" xfId="32872" xr:uid="{00000000-0005-0000-0000-000040860000}"/>
    <cellStyle name="RIGs input cells 4 2 2 2 2 17" xfId="32873" xr:uid="{00000000-0005-0000-0000-000041860000}"/>
    <cellStyle name="RIGs input cells 4 2 2 2 2 18" xfId="32874" xr:uid="{00000000-0005-0000-0000-000042860000}"/>
    <cellStyle name="RIGs input cells 4 2 2 2 2 19" xfId="32875" xr:uid="{00000000-0005-0000-0000-000043860000}"/>
    <cellStyle name="RIGs input cells 4 2 2 2 2 2" xfId="32876" xr:uid="{00000000-0005-0000-0000-000044860000}"/>
    <cellStyle name="RIGs input cells 4 2 2 2 2 2 10" xfId="32877" xr:uid="{00000000-0005-0000-0000-000045860000}"/>
    <cellStyle name="RIGs input cells 4 2 2 2 2 2 11" xfId="32878" xr:uid="{00000000-0005-0000-0000-000046860000}"/>
    <cellStyle name="RIGs input cells 4 2 2 2 2 2 12" xfId="32879" xr:uid="{00000000-0005-0000-0000-000047860000}"/>
    <cellStyle name="RIGs input cells 4 2 2 2 2 2 13" xfId="32880" xr:uid="{00000000-0005-0000-0000-000048860000}"/>
    <cellStyle name="RIGs input cells 4 2 2 2 2 2 2" xfId="32881" xr:uid="{00000000-0005-0000-0000-000049860000}"/>
    <cellStyle name="RIGs input cells 4 2 2 2 2 2 2 2" xfId="32882" xr:uid="{00000000-0005-0000-0000-00004A860000}"/>
    <cellStyle name="RIGs input cells 4 2 2 2 2 2 2 3" xfId="32883" xr:uid="{00000000-0005-0000-0000-00004B860000}"/>
    <cellStyle name="RIGs input cells 4 2 2 2 2 2 3" xfId="32884" xr:uid="{00000000-0005-0000-0000-00004C860000}"/>
    <cellStyle name="RIGs input cells 4 2 2 2 2 2 3 2" xfId="32885" xr:uid="{00000000-0005-0000-0000-00004D860000}"/>
    <cellStyle name="RIGs input cells 4 2 2 2 2 2 3 3" xfId="32886" xr:uid="{00000000-0005-0000-0000-00004E860000}"/>
    <cellStyle name="RIGs input cells 4 2 2 2 2 2 4" xfId="32887" xr:uid="{00000000-0005-0000-0000-00004F860000}"/>
    <cellStyle name="RIGs input cells 4 2 2 2 2 2 5" xfId="32888" xr:uid="{00000000-0005-0000-0000-000050860000}"/>
    <cellStyle name="RIGs input cells 4 2 2 2 2 2 6" xfId="32889" xr:uid="{00000000-0005-0000-0000-000051860000}"/>
    <cellStyle name="RIGs input cells 4 2 2 2 2 2 7" xfId="32890" xr:uid="{00000000-0005-0000-0000-000052860000}"/>
    <cellStyle name="RIGs input cells 4 2 2 2 2 2 8" xfId="32891" xr:uid="{00000000-0005-0000-0000-000053860000}"/>
    <cellStyle name="RIGs input cells 4 2 2 2 2 2 9" xfId="32892" xr:uid="{00000000-0005-0000-0000-000054860000}"/>
    <cellStyle name="RIGs input cells 4 2 2 2 2 20" xfId="32893" xr:uid="{00000000-0005-0000-0000-000055860000}"/>
    <cellStyle name="RIGs input cells 4 2 2 2 2 21" xfId="32894" xr:uid="{00000000-0005-0000-0000-000056860000}"/>
    <cellStyle name="RIGs input cells 4 2 2 2 2 22" xfId="32895" xr:uid="{00000000-0005-0000-0000-000057860000}"/>
    <cellStyle name="RIGs input cells 4 2 2 2 2 23" xfId="32896" xr:uid="{00000000-0005-0000-0000-000058860000}"/>
    <cellStyle name="RIGs input cells 4 2 2 2 2 24" xfId="32897" xr:uid="{00000000-0005-0000-0000-000059860000}"/>
    <cellStyle name="RIGs input cells 4 2 2 2 2 25" xfId="32898" xr:uid="{00000000-0005-0000-0000-00005A860000}"/>
    <cellStyle name="RIGs input cells 4 2 2 2 2 26" xfId="32899" xr:uid="{00000000-0005-0000-0000-00005B860000}"/>
    <cellStyle name="RIGs input cells 4 2 2 2 2 27" xfId="32900" xr:uid="{00000000-0005-0000-0000-00005C860000}"/>
    <cellStyle name="RIGs input cells 4 2 2 2 2 28" xfId="32901" xr:uid="{00000000-0005-0000-0000-00005D860000}"/>
    <cellStyle name="RIGs input cells 4 2 2 2 2 29" xfId="32902" xr:uid="{00000000-0005-0000-0000-00005E860000}"/>
    <cellStyle name="RIGs input cells 4 2 2 2 2 3" xfId="32903" xr:uid="{00000000-0005-0000-0000-00005F860000}"/>
    <cellStyle name="RIGs input cells 4 2 2 2 2 3 2" xfId="32904" xr:uid="{00000000-0005-0000-0000-000060860000}"/>
    <cellStyle name="RIGs input cells 4 2 2 2 2 3 3" xfId="32905" xr:uid="{00000000-0005-0000-0000-000061860000}"/>
    <cellStyle name="RIGs input cells 4 2 2 2 2 30" xfId="32906" xr:uid="{00000000-0005-0000-0000-000062860000}"/>
    <cellStyle name="RIGs input cells 4 2 2 2 2 31" xfId="32907" xr:uid="{00000000-0005-0000-0000-000063860000}"/>
    <cellStyle name="RIGs input cells 4 2 2 2 2 32" xfId="32908" xr:uid="{00000000-0005-0000-0000-000064860000}"/>
    <cellStyle name="RIGs input cells 4 2 2 2 2 33" xfId="32909" xr:uid="{00000000-0005-0000-0000-000065860000}"/>
    <cellStyle name="RIGs input cells 4 2 2 2 2 34" xfId="32910" xr:uid="{00000000-0005-0000-0000-000066860000}"/>
    <cellStyle name="RIGs input cells 4 2 2 2 2 4" xfId="32911" xr:uid="{00000000-0005-0000-0000-000067860000}"/>
    <cellStyle name="RIGs input cells 4 2 2 2 2 4 2" xfId="32912" xr:uid="{00000000-0005-0000-0000-000068860000}"/>
    <cellStyle name="RIGs input cells 4 2 2 2 2 4 3" xfId="32913" xr:uid="{00000000-0005-0000-0000-000069860000}"/>
    <cellStyle name="RIGs input cells 4 2 2 2 2 5" xfId="32914" xr:uid="{00000000-0005-0000-0000-00006A860000}"/>
    <cellStyle name="RIGs input cells 4 2 2 2 2 6" xfId="32915" xr:uid="{00000000-0005-0000-0000-00006B860000}"/>
    <cellStyle name="RIGs input cells 4 2 2 2 2 7" xfId="32916" xr:uid="{00000000-0005-0000-0000-00006C860000}"/>
    <cellStyle name="RIGs input cells 4 2 2 2 2 8" xfId="32917" xr:uid="{00000000-0005-0000-0000-00006D860000}"/>
    <cellStyle name="RIGs input cells 4 2 2 2 2 9" xfId="32918" xr:uid="{00000000-0005-0000-0000-00006E860000}"/>
    <cellStyle name="RIGs input cells 4 2 2 2 20" xfId="32919" xr:uid="{00000000-0005-0000-0000-00006F860000}"/>
    <cellStyle name="RIGs input cells 4 2 2 2 21" xfId="32920" xr:uid="{00000000-0005-0000-0000-000070860000}"/>
    <cellStyle name="RIGs input cells 4 2 2 2 22" xfId="32921" xr:uid="{00000000-0005-0000-0000-000071860000}"/>
    <cellStyle name="RIGs input cells 4 2 2 2 23" xfId="32922" xr:uid="{00000000-0005-0000-0000-000072860000}"/>
    <cellStyle name="RIGs input cells 4 2 2 2 24" xfId="32923" xr:uid="{00000000-0005-0000-0000-000073860000}"/>
    <cellStyle name="RIGs input cells 4 2 2 2 25" xfId="32924" xr:uid="{00000000-0005-0000-0000-000074860000}"/>
    <cellStyle name="RIGs input cells 4 2 2 2 26" xfId="32925" xr:uid="{00000000-0005-0000-0000-000075860000}"/>
    <cellStyle name="RIGs input cells 4 2 2 2 27" xfId="32926" xr:uid="{00000000-0005-0000-0000-000076860000}"/>
    <cellStyle name="RIGs input cells 4 2 2 2 28" xfId="32927" xr:uid="{00000000-0005-0000-0000-000077860000}"/>
    <cellStyle name="RIGs input cells 4 2 2 2 29" xfId="32928" xr:uid="{00000000-0005-0000-0000-000078860000}"/>
    <cellStyle name="RIGs input cells 4 2 2 2 3" xfId="32929" xr:uid="{00000000-0005-0000-0000-000079860000}"/>
    <cellStyle name="RIGs input cells 4 2 2 2 3 10" xfId="32930" xr:uid="{00000000-0005-0000-0000-00007A860000}"/>
    <cellStyle name="RIGs input cells 4 2 2 2 3 11" xfId="32931" xr:uid="{00000000-0005-0000-0000-00007B860000}"/>
    <cellStyle name="RIGs input cells 4 2 2 2 3 12" xfId="32932" xr:uid="{00000000-0005-0000-0000-00007C860000}"/>
    <cellStyle name="RIGs input cells 4 2 2 2 3 13" xfId="32933" xr:uid="{00000000-0005-0000-0000-00007D860000}"/>
    <cellStyle name="RIGs input cells 4 2 2 2 3 2" xfId="32934" xr:uid="{00000000-0005-0000-0000-00007E860000}"/>
    <cellStyle name="RIGs input cells 4 2 2 2 3 2 2" xfId="32935" xr:uid="{00000000-0005-0000-0000-00007F860000}"/>
    <cellStyle name="RIGs input cells 4 2 2 2 3 2 3" xfId="32936" xr:uid="{00000000-0005-0000-0000-000080860000}"/>
    <cellStyle name="RIGs input cells 4 2 2 2 3 3" xfId="32937" xr:uid="{00000000-0005-0000-0000-000081860000}"/>
    <cellStyle name="RIGs input cells 4 2 2 2 3 3 2" xfId="32938" xr:uid="{00000000-0005-0000-0000-000082860000}"/>
    <cellStyle name="RIGs input cells 4 2 2 2 3 3 3" xfId="32939" xr:uid="{00000000-0005-0000-0000-000083860000}"/>
    <cellStyle name="RIGs input cells 4 2 2 2 3 4" xfId="32940" xr:uid="{00000000-0005-0000-0000-000084860000}"/>
    <cellStyle name="RIGs input cells 4 2 2 2 3 5" xfId="32941" xr:uid="{00000000-0005-0000-0000-000085860000}"/>
    <cellStyle name="RIGs input cells 4 2 2 2 3 6" xfId="32942" xr:uid="{00000000-0005-0000-0000-000086860000}"/>
    <cellStyle name="RIGs input cells 4 2 2 2 3 7" xfId="32943" xr:uid="{00000000-0005-0000-0000-000087860000}"/>
    <cellStyle name="RIGs input cells 4 2 2 2 3 8" xfId="32944" xr:uid="{00000000-0005-0000-0000-000088860000}"/>
    <cellStyle name="RIGs input cells 4 2 2 2 3 9" xfId="32945" xr:uid="{00000000-0005-0000-0000-000089860000}"/>
    <cellStyle name="RIGs input cells 4 2 2 2 30" xfId="32946" xr:uid="{00000000-0005-0000-0000-00008A860000}"/>
    <cellStyle name="RIGs input cells 4 2 2 2 31" xfId="32947" xr:uid="{00000000-0005-0000-0000-00008B860000}"/>
    <cellStyle name="RIGs input cells 4 2 2 2 4" xfId="32948" xr:uid="{00000000-0005-0000-0000-00008C860000}"/>
    <cellStyle name="RIGs input cells 4 2 2 2 4 2" xfId="32949" xr:uid="{00000000-0005-0000-0000-00008D860000}"/>
    <cellStyle name="RIGs input cells 4 2 2 2 4 3" xfId="32950" xr:uid="{00000000-0005-0000-0000-00008E860000}"/>
    <cellStyle name="RIGs input cells 4 2 2 2 5" xfId="32951" xr:uid="{00000000-0005-0000-0000-00008F860000}"/>
    <cellStyle name="RIGs input cells 4 2 2 2 5 2" xfId="32952" xr:uid="{00000000-0005-0000-0000-000090860000}"/>
    <cellStyle name="RIGs input cells 4 2 2 2 5 3" xfId="32953" xr:uid="{00000000-0005-0000-0000-000091860000}"/>
    <cellStyle name="RIGs input cells 4 2 2 2 6" xfId="32954" xr:uid="{00000000-0005-0000-0000-000092860000}"/>
    <cellStyle name="RIGs input cells 4 2 2 2 7" xfId="32955" xr:uid="{00000000-0005-0000-0000-000093860000}"/>
    <cellStyle name="RIGs input cells 4 2 2 2 8" xfId="32956" xr:uid="{00000000-0005-0000-0000-000094860000}"/>
    <cellStyle name="RIGs input cells 4 2 2 2 9" xfId="32957" xr:uid="{00000000-0005-0000-0000-000095860000}"/>
    <cellStyle name="RIGs input cells 4 2 2 2_4 28 1_Asst_Health_Crit_AllTO_RIIO_20110714pm" xfId="32958" xr:uid="{00000000-0005-0000-0000-000096860000}"/>
    <cellStyle name="RIGs input cells 4 2 2 20" xfId="32959" xr:uid="{00000000-0005-0000-0000-000097860000}"/>
    <cellStyle name="RIGs input cells 4 2 2 20 2" xfId="32960" xr:uid="{00000000-0005-0000-0000-000098860000}"/>
    <cellStyle name="RIGs input cells 4 2 2 21" xfId="32961" xr:uid="{00000000-0005-0000-0000-000099860000}"/>
    <cellStyle name="RIGs input cells 4 2 2 21 2" xfId="32962" xr:uid="{00000000-0005-0000-0000-00009A860000}"/>
    <cellStyle name="RIGs input cells 4 2 2 22" xfId="32963" xr:uid="{00000000-0005-0000-0000-00009B860000}"/>
    <cellStyle name="RIGs input cells 4 2 2 22 2" xfId="32964" xr:uid="{00000000-0005-0000-0000-00009C860000}"/>
    <cellStyle name="RIGs input cells 4 2 2 23" xfId="32965" xr:uid="{00000000-0005-0000-0000-00009D860000}"/>
    <cellStyle name="RIGs input cells 4 2 2 23 2" xfId="32966" xr:uid="{00000000-0005-0000-0000-00009E860000}"/>
    <cellStyle name="RIGs input cells 4 2 2 24" xfId="32967" xr:uid="{00000000-0005-0000-0000-00009F860000}"/>
    <cellStyle name="RIGs input cells 4 2 2 24 2" xfId="32968" xr:uid="{00000000-0005-0000-0000-0000A0860000}"/>
    <cellStyle name="RIGs input cells 4 2 2 25" xfId="32969" xr:uid="{00000000-0005-0000-0000-0000A1860000}"/>
    <cellStyle name="RIGs input cells 4 2 2 25 2" xfId="32970" xr:uid="{00000000-0005-0000-0000-0000A2860000}"/>
    <cellStyle name="RIGs input cells 4 2 2 26" xfId="32971" xr:uid="{00000000-0005-0000-0000-0000A3860000}"/>
    <cellStyle name="RIGs input cells 4 2 2 27" xfId="32972" xr:uid="{00000000-0005-0000-0000-0000A4860000}"/>
    <cellStyle name="RIGs input cells 4 2 2 28" xfId="32973" xr:uid="{00000000-0005-0000-0000-0000A5860000}"/>
    <cellStyle name="RIGs input cells 4 2 2 29" xfId="32974" xr:uid="{00000000-0005-0000-0000-0000A6860000}"/>
    <cellStyle name="RIGs input cells 4 2 2 3" xfId="32975" xr:uid="{00000000-0005-0000-0000-0000A7860000}"/>
    <cellStyle name="RIGs input cells 4 2 2 3 10" xfId="32976" xr:uid="{00000000-0005-0000-0000-0000A8860000}"/>
    <cellStyle name="RIGs input cells 4 2 2 3 11" xfId="32977" xr:uid="{00000000-0005-0000-0000-0000A9860000}"/>
    <cellStyle name="RIGs input cells 4 2 2 3 12" xfId="32978" xr:uid="{00000000-0005-0000-0000-0000AA860000}"/>
    <cellStyle name="RIGs input cells 4 2 2 3 13" xfId="32979" xr:uid="{00000000-0005-0000-0000-0000AB860000}"/>
    <cellStyle name="RIGs input cells 4 2 2 3 14" xfId="32980" xr:uid="{00000000-0005-0000-0000-0000AC860000}"/>
    <cellStyle name="RIGs input cells 4 2 2 3 15" xfId="32981" xr:uid="{00000000-0005-0000-0000-0000AD860000}"/>
    <cellStyle name="RIGs input cells 4 2 2 3 16" xfId="32982" xr:uid="{00000000-0005-0000-0000-0000AE860000}"/>
    <cellStyle name="RIGs input cells 4 2 2 3 17" xfId="32983" xr:uid="{00000000-0005-0000-0000-0000AF860000}"/>
    <cellStyle name="RIGs input cells 4 2 2 3 18" xfId="32984" xr:uid="{00000000-0005-0000-0000-0000B0860000}"/>
    <cellStyle name="RIGs input cells 4 2 2 3 19" xfId="32985" xr:uid="{00000000-0005-0000-0000-0000B1860000}"/>
    <cellStyle name="RIGs input cells 4 2 2 3 2" xfId="32986" xr:uid="{00000000-0005-0000-0000-0000B2860000}"/>
    <cellStyle name="RIGs input cells 4 2 2 3 2 10" xfId="32987" xr:uid="{00000000-0005-0000-0000-0000B3860000}"/>
    <cellStyle name="RIGs input cells 4 2 2 3 2 11" xfId="32988" xr:uid="{00000000-0005-0000-0000-0000B4860000}"/>
    <cellStyle name="RIGs input cells 4 2 2 3 2 12" xfId="32989" xr:uid="{00000000-0005-0000-0000-0000B5860000}"/>
    <cellStyle name="RIGs input cells 4 2 2 3 2 13" xfId="32990" xr:uid="{00000000-0005-0000-0000-0000B6860000}"/>
    <cellStyle name="RIGs input cells 4 2 2 3 2 2" xfId="32991" xr:uid="{00000000-0005-0000-0000-0000B7860000}"/>
    <cellStyle name="RIGs input cells 4 2 2 3 2 2 2" xfId="32992" xr:uid="{00000000-0005-0000-0000-0000B8860000}"/>
    <cellStyle name="RIGs input cells 4 2 2 3 2 2 3" xfId="32993" xr:uid="{00000000-0005-0000-0000-0000B9860000}"/>
    <cellStyle name="RIGs input cells 4 2 2 3 2 3" xfId="32994" xr:uid="{00000000-0005-0000-0000-0000BA860000}"/>
    <cellStyle name="RIGs input cells 4 2 2 3 2 3 2" xfId="32995" xr:uid="{00000000-0005-0000-0000-0000BB860000}"/>
    <cellStyle name="RIGs input cells 4 2 2 3 2 3 3" xfId="32996" xr:uid="{00000000-0005-0000-0000-0000BC860000}"/>
    <cellStyle name="RIGs input cells 4 2 2 3 2 4" xfId="32997" xr:uid="{00000000-0005-0000-0000-0000BD860000}"/>
    <cellStyle name="RIGs input cells 4 2 2 3 2 5" xfId="32998" xr:uid="{00000000-0005-0000-0000-0000BE860000}"/>
    <cellStyle name="RIGs input cells 4 2 2 3 2 6" xfId="32999" xr:uid="{00000000-0005-0000-0000-0000BF860000}"/>
    <cellStyle name="RIGs input cells 4 2 2 3 2 7" xfId="33000" xr:uid="{00000000-0005-0000-0000-0000C0860000}"/>
    <cellStyle name="RIGs input cells 4 2 2 3 2 8" xfId="33001" xr:uid="{00000000-0005-0000-0000-0000C1860000}"/>
    <cellStyle name="RIGs input cells 4 2 2 3 2 9" xfId="33002" xr:uid="{00000000-0005-0000-0000-0000C2860000}"/>
    <cellStyle name="RIGs input cells 4 2 2 3 20" xfId="33003" xr:uid="{00000000-0005-0000-0000-0000C3860000}"/>
    <cellStyle name="RIGs input cells 4 2 2 3 21" xfId="33004" xr:uid="{00000000-0005-0000-0000-0000C4860000}"/>
    <cellStyle name="RIGs input cells 4 2 2 3 22" xfId="33005" xr:uid="{00000000-0005-0000-0000-0000C5860000}"/>
    <cellStyle name="RIGs input cells 4 2 2 3 23" xfId="33006" xr:uid="{00000000-0005-0000-0000-0000C6860000}"/>
    <cellStyle name="RIGs input cells 4 2 2 3 24" xfId="33007" xr:uid="{00000000-0005-0000-0000-0000C7860000}"/>
    <cellStyle name="RIGs input cells 4 2 2 3 25" xfId="33008" xr:uid="{00000000-0005-0000-0000-0000C8860000}"/>
    <cellStyle name="RIGs input cells 4 2 2 3 26" xfId="33009" xr:uid="{00000000-0005-0000-0000-0000C9860000}"/>
    <cellStyle name="RIGs input cells 4 2 2 3 27" xfId="33010" xr:uid="{00000000-0005-0000-0000-0000CA860000}"/>
    <cellStyle name="RIGs input cells 4 2 2 3 28" xfId="33011" xr:uid="{00000000-0005-0000-0000-0000CB860000}"/>
    <cellStyle name="RIGs input cells 4 2 2 3 29" xfId="33012" xr:uid="{00000000-0005-0000-0000-0000CC860000}"/>
    <cellStyle name="RIGs input cells 4 2 2 3 3" xfId="33013" xr:uid="{00000000-0005-0000-0000-0000CD860000}"/>
    <cellStyle name="RIGs input cells 4 2 2 3 3 2" xfId="33014" xr:uid="{00000000-0005-0000-0000-0000CE860000}"/>
    <cellStyle name="RIGs input cells 4 2 2 3 3 3" xfId="33015" xr:uid="{00000000-0005-0000-0000-0000CF860000}"/>
    <cellStyle name="RIGs input cells 4 2 2 3 30" xfId="33016" xr:uid="{00000000-0005-0000-0000-0000D0860000}"/>
    <cellStyle name="RIGs input cells 4 2 2 3 4" xfId="33017" xr:uid="{00000000-0005-0000-0000-0000D1860000}"/>
    <cellStyle name="RIGs input cells 4 2 2 3 4 2" xfId="33018" xr:uid="{00000000-0005-0000-0000-0000D2860000}"/>
    <cellStyle name="RIGs input cells 4 2 2 3 4 3" xfId="33019" xr:uid="{00000000-0005-0000-0000-0000D3860000}"/>
    <cellStyle name="RIGs input cells 4 2 2 3 5" xfId="33020" xr:uid="{00000000-0005-0000-0000-0000D4860000}"/>
    <cellStyle name="RIGs input cells 4 2 2 3 6" xfId="33021" xr:uid="{00000000-0005-0000-0000-0000D5860000}"/>
    <cellStyle name="RIGs input cells 4 2 2 3 7" xfId="33022" xr:uid="{00000000-0005-0000-0000-0000D6860000}"/>
    <cellStyle name="RIGs input cells 4 2 2 3 8" xfId="33023" xr:uid="{00000000-0005-0000-0000-0000D7860000}"/>
    <cellStyle name="RIGs input cells 4 2 2 3 9" xfId="33024" xr:uid="{00000000-0005-0000-0000-0000D8860000}"/>
    <cellStyle name="RIGs input cells 4 2 2 30" xfId="33025" xr:uid="{00000000-0005-0000-0000-0000D9860000}"/>
    <cellStyle name="RIGs input cells 4 2 2 31" xfId="33026" xr:uid="{00000000-0005-0000-0000-0000DA860000}"/>
    <cellStyle name="RIGs input cells 4 2 2 32" xfId="33027" xr:uid="{00000000-0005-0000-0000-0000DB860000}"/>
    <cellStyle name="RIGs input cells 4 2 2 33" xfId="33028" xr:uid="{00000000-0005-0000-0000-0000DC860000}"/>
    <cellStyle name="RIGs input cells 4 2 2 4" xfId="33029" xr:uid="{00000000-0005-0000-0000-0000DD860000}"/>
    <cellStyle name="RIGs input cells 4 2 2 4 10" xfId="33030" xr:uid="{00000000-0005-0000-0000-0000DE860000}"/>
    <cellStyle name="RIGs input cells 4 2 2 4 11" xfId="33031" xr:uid="{00000000-0005-0000-0000-0000DF860000}"/>
    <cellStyle name="RIGs input cells 4 2 2 4 12" xfId="33032" xr:uid="{00000000-0005-0000-0000-0000E0860000}"/>
    <cellStyle name="RIGs input cells 4 2 2 4 13" xfId="33033" xr:uid="{00000000-0005-0000-0000-0000E1860000}"/>
    <cellStyle name="RIGs input cells 4 2 2 4 14" xfId="33034" xr:uid="{00000000-0005-0000-0000-0000E2860000}"/>
    <cellStyle name="RIGs input cells 4 2 2 4 15" xfId="33035" xr:uid="{00000000-0005-0000-0000-0000E3860000}"/>
    <cellStyle name="RIGs input cells 4 2 2 4 16" xfId="33036" xr:uid="{00000000-0005-0000-0000-0000E4860000}"/>
    <cellStyle name="RIGs input cells 4 2 2 4 17" xfId="33037" xr:uid="{00000000-0005-0000-0000-0000E5860000}"/>
    <cellStyle name="RIGs input cells 4 2 2 4 18" xfId="33038" xr:uid="{00000000-0005-0000-0000-0000E6860000}"/>
    <cellStyle name="RIGs input cells 4 2 2 4 19" xfId="33039" xr:uid="{00000000-0005-0000-0000-0000E7860000}"/>
    <cellStyle name="RIGs input cells 4 2 2 4 2" xfId="33040" xr:uid="{00000000-0005-0000-0000-0000E8860000}"/>
    <cellStyle name="RIGs input cells 4 2 2 4 2 10" xfId="33041" xr:uid="{00000000-0005-0000-0000-0000E9860000}"/>
    <cellStyle name="RIGs input cells 4 2 2 4 2 11" xfId="33042" xr:uid="{00000000-0005-0000-0000-0000EA860000}"/>
    <cellStyle name="RIGs input cells 4 2 2 4 2 12" xfId="33043" xr:uid="{00000000-0005-0000-0000-0000EB860000}"/>
    <cellStyle name="RIGs input cells 4 2 2 4 2 13" xfId="33044" xr:uid="{00000000-0005-0000-0000-0000EC860000}"/>
    <cellStyle name="RIGs input cells 4 2 2 4 2 2" xfId="33045" xr:uid="{00000000-0005-0000-0000-0000ED860000}"/>
    <cellStyle name="RIGs input cells 4 2 2 4 2 2 2" xfId="33046" xr:uid="{00000000-0005-0000-0000-0000EE860000}"/>
    <cellStyle name="RIGs input cells 4 2 2 4 2 2 3" xfId="33047" xr:uid="{00000000-0005-0000-0000-0000EF860000}"/>
    <cellStyle name="RIGs input cells 4 2 2 4 2 3" xfId="33048" xr:uid="{00000000-0005-0000-0000-0000F0860000}"/>
    <cellStyle name="RIGs input cells 4 2 2 4 2 3 2" xfId="33049" xr:uid="{00000000-0005-0000-0000-0000F1860000}"/>
    <cellStyle name="RIGs input cells 4 2 2 4 2 3 3" xfId="33050" xr:uid="{00000000-0005-0000-0000-0000F2860000}"/>
    <cellStyle name="RIGs input cells 4 2 2 4 2 4" xfId="33051" xr:uid="{00000000-0005-0000-0000-0000F3860000}"/>
    <cellStyle name="RIGs input cells 4 2 2 4 2 5" xfId="33052" xr:uid="{00000000-0005-0000-0000-0000F4860000}"/>
    <cellStyle name="RIGs input cells 4 2 2 4 2 6" xfId="33053" xr:uid="{00000000-0005-0000-0000-0000F5860000}"/>
    <cellStyle name="RIGs input cells 4 2 2 4 2 7" xfId="33054" xr:uid="{00000000-0005-0000-0000-0000F6860000}"/>
    <cellStyle name="RIGs input cells 4 2 2 4 2 8" xfId="33055" xr:uid="{00000000-0005-0000-0000-0000F7860000}"/>
    <cellStyle name="RIGs input cells 4 2 2 4 2 9" xfId="33056" xr:uid="{00000000-0005-0000-0000-0000F8860000}"/>
    <cellStyle name="RIGs input cells 4 2 2 4 20" xfId="33057" xr:uid="{00000000-0005-0000-0000-0000F9860000}"/>
    <cellStyle name="RIGs input cells 4 2 2 4 21" xfId="33058" xr:uid="{00000000-0005-0000-0000-0000FA860000}"/>
    <cellStyle name="RIGs input cells 4 2 2 4 22" xfId="33059" xr:uid="{00000000-0005-0000-0000-0000FB860000}"/>
    <cellStyle name="RIGs input cells 4 2 2 4 23" xfId="33060" xr:uid="{00000000-0005-0000-0000-0000FC860000}"/>
    <cellStyle name="RIGs input cells 4 2 2 4 24" xfId="33061" xr:uid="{00000000-0005-0000-0000-0000FD860000}"/>
    <cellStyle name="RIGs input cells 4 2 2 4 25" xfId="33062" xr:uid="{00000000-0005-0000-0000-0000FE860000}"/>
    <cellStyle name="RIGs input cells 4 2 2 4 26" xfId="33063" xr:uid="{00000000-0005-0000-0000-0000FF860000}"/>
    <cellStyle name="RIGs input cells 4 2 2 4 27" xfId="33064" xr:uid="{00000000-0005-0000-0000-000000870000}"/>
    <cellStyle name="RIGs input cells 4 2 2 4 28" xfId="33065" xr:uid="{00000000-0005-0000-0000-000001870000}"/>
    <cellStyle name="RIGs input cells 4 2 2 4 29" xfId="33066" xr:uid="{00000000-0005-0000-0000-000002870000}"/>
    <cellStyle name="RIGs input cells 4 2 2 4 3" xfId="33067" xr:uid="{00000000-0005-0000-0000-000003870000}"/>
    <cellStyle name="RIGs input cells 4 2 2 4 3 2" xfId="33068" xr:uid="{00000000-0005-0000-0000-000004870000}"/>
    <cellStyle name="RIGs input cells 4 2 2 4 3 3" xfId="33069" xr:uid="{00000000-0005-0000-0000-000005870000}"/>
    <cellStyle name="RIGs input cells 4 2 2 4 30" xfId="33070" xr:uid="{00000000-0005-0000-0000-000006870000}"/>
    <cellStyle name="RIGs input cells 4 2 2 4 4" xfId="33071" xr:uid="{00000000-0005-0000-0000-000007870000}"/>
    <cellStyle name="RIGs input cells 4 2 2 4 4 2" xfId="33072" xr:uid="{00000000-0005-0000-0000-000008870000}"/>
    <cellStyle name="RIGs input cells 4 2 2 4 4 3" xfId="33073" xr:uid="{00000000-0005-0000-0000-000009870000}"/>
    <cellStyle name="RIGs input cells 4 2 2 4 5" xfId="33074" xr:uid="{00000000-0005-0000-0000-00000A870000}"/>
    <cellStyle name="RIGs input cells 4 2 2 4 6" xfId="33075" xr:uid="{00000000-0005-0000-0000-00000B870000}"/>
    <cellStyle name="RIGs input cells 4 2 2 4 7" xfId="33076" xr:uid="{00000000-0005-0000-0000-00000C870000}"/>
    <cellStyle name="RIGs input cells 4 2 2 4 8" xfId="33077" xr:uid="{00000000-0005-0000-0000-00000D870000}"/>
    <cellStyle name="RIGs input cells 4 2 2 4 9" xfId="33078" xr:uid="{00000000-0005-0000-0000-00000E870000}"/>
    <cellStyle name="RIGs input cells 4 2 2 5" xfId="33079" xr:uid="{00000000-0005-0000-0000-00000F870000}"/>
    <cellStyle name="RIGs input cells 4 2 2 5 10" xfId="33080" xr:uid="{00000000-0005-0000-0000-000010870000}"/>
    <cellStyle name="RIGs input cells 4 2 2 5 11" xfId="33081" xr:uid="{00000000-0005-0000-0000-000011870000}"/>
    <cellStyle name="RIGs input cells 4 2 2 5 12" xfId="33082" xr:uid="{00000000-0005-0000-0000-000012870000}"/>
    <cellStyle name="RIGs input cells 4 2 2 5 13" xfId="33083" xr:uid="{00000000-0005-0000-0000-000013870000}"/>
    <cellStyle name="RIGs input cells 4 2 2 5 2" xfId="33084" xr:uid="{00000000-0005-0000-0000-000014870000}"/>
    <cellStyle name="RIGs input cells 4 2 2 5 2 2" xfId="33085" xr:uid="{00000000-0005-0000-0000-000015870000}"/>
    <cellStyle name="RIGs input cells 4 2 2 5 2 3" xfId="33086" xr:uid="{00000000-0005-0000-0000-000016870000}"/>
    <cellStyle name="RIGs input cells 4 2 2 5 3" xfId="33087" xr:uid="{00000000-0005-0000-0000-000017870000}"/>
    <cellStyle name="RIGs input cells 4 2 2 5 3 2" xfId="33088" xr:uid="{00000000-0005-0000-0000-000018870000}"/>
    <cellStyle name="RIGs input cells 4 2 2 5 3 3" xfId="33089" xr:uid="{00000000-0005-0000-0000-000019870000}"/>
    <cellStyle name="RIGs input cells 4 2 2 5 4" xfId="33090" xr:uid="{00000000-0005-0000-0000-00001A870000}"/>
    <cellStyle name="RIGs input cells 4 2 2 5 5" xfId="33091" xr:uid="{00000000-0005-0000-0000-00001B870000}"/>
    <cellStyle name="RIGs input cells 4 2 2 5 6" xfId="33092" xr:uid="{00000000-0005-0000-0000-00001C870000}"/>
    <cellStyle name="RIGs input cells 4 2 2 5 7" xfId="33093" xr:uid="{00000000-0005-0000-0000-00001D870000}"/>
    <cellStyle name="RIGs input cells 4 2 2 5 8" xfId="33094" xr:uid="{00000000-0005-0000-0000-00001E870000}"/>
    <cellStyle name="RIGs input cells 4 2 2 5 9" xfId="33095" xr:uid="{00000000-0005-0000-0000-00001F870000}"/>
    <cellStyle name="RIGs input cells 4 2 2 6" xfId="33096" xr:uid="{00000000-0005-0000-0000-000020870000}"/>
    <cellStyle name="RIGs input cells 4 2 2 6 2" xfId="33097" xr:uid="{00000000-0005-0000-0000-000021870000}"/>
    <cellStyle name="RIGs input cells 4 2 2 6 2 2" xfId="33098" xr:uid="{00000000-0005-0000-0000-000022870000}"/>
    <cellStyle name="RIGs input cells 4 2 2 6 2 3" xfId="33099" xr:uid="{00000000-0005-0000-0000-000023870000}"/>
    <cellStyle name="RIGs input cells 4 2 2 6 3" xfId="33100" xr:uid="{00000000-0005-0000-0000-000024870000}"/>
    <cellStyle name="RIGs input cells 4 2 2 6 3 2" xfId="33101" xr:uid="{00000000-0005-0000-0000-000025870000}"/>
    <cellStyle name="RIGs input cells 4 2 2 6 4" xfId="33102" xr:uid="{00000000-0005-0000-0000-000026870000}"/>
    <cellStyle name="RIGs input cells 4 2 2 7" xfId="33103" xr:uid="{00000000-0005-0000-0000-000027870000}"/>
    <cellStyle name="RIGs input cells 4 2 2 7 2" xfId="33104" xr:uid="{00000000-0005-0000-0000-000028870000}"/>
    <cellStyle name="RIGs input cells 4 2 2 8" xfId="33105" xr:uid="{00000000-0005-0000-0000-000029870000}"/>
    <cellStyle name="RIGs input cells 4 2 2 8 2" xfId="33106" xr:uid="{00000000-0005-0000-0000-00002A870000}"/>
    <cellStyle name="RIGs input cells 4 2 2 9" xfId="33107" xr:uid="{00000000-0005-0000-0000-00002B870000}"/>
    <cellStyle name="RIGs input cells 4 2 2 9 2" xfId="33108" xr:uid="{00000000-0005-0000-0000-00002C870000}"/>
    <cellStyle name="RIGs input cells 4 2 2_4 28 1_Asst_Health_Crit_AllTO_RIIO_20110714pm" xfId="33109" xr:uid="{00000000-0005-0000-0000-00002D870000}"/>
    <cellStyle name="RIGs input cells 4 2 20" xfId="33110" xr:uid="{00000000-0005-0000-0000-00002E870000}"/>
    <cellStyle name="RIGs input cells 4 2 20 2" xfId="33111" xr:uid="{00000000-0005-0000-0000-00002F870000}"/>
    <cellStyle name="RIGs input cells 4 2 21" xfId="33112" xr:uid="{00000000-0005-0000-0000-000030870000}"/>
    <cellStyle name="RIGs input cells 4 2 21 2" xfId="33113" xr:uid="{00000000-0005-0000-0000-000031870000}"/>
    <cellStyle name="RIGs input cells 4 2 22" xfId="33114" xr:uid="{00000000-0005-0000-0000-000032870000}"/>
    <cellStyle name="RIGs input cells 4 2 22 2" xfId="33115" xr:uid="{00000000-0005-0000-0000-000033870000}"/>
    <cellStyle name="RIGs input cells 4 2 23" xfId="33116" xr:uid="{00000000-0005-0000-0000-000034870000}"/>
    <cellStyle name="RIGs input cells 4 2 23 2" xfId="33117" xr:uid="{00000000-0005-0000-0000-000035870000}"/>
    <cellStyle name="RIGs input cells 4 2 24" xfId="33118" xr:uid="{00000000-0005-0000-0000-000036870000}"/>
    <cellStyle name="RIGs input cells 4 2 24 2" xfId="33119" xr:uid="{00000000-0005-0000-0000-000037870000}"/>
    <cellStyle name="RIGs input cells 4 2 25" xfId="33120" xr:uid="{00000000-0005-0000-0000-000038870000}"/>
    <cellStyle name="RIGs input cells 4 2 25 2" xfId="33121" xr:uid="{00000000-0005-0000-0000-000039870000}"/>
    <cellStyle name="RIGs input cells 4 2 26" xfId="33122" xr:uid="{00000000-0005-0000-0000-00003A870000}"/>
    <cellStyle name="RIGs input cells 4 2 26 2" xfId="33123" xr:uid="{00000000-0005-0000-0000-00003B870000}"/>
    <cellStyle name="RIGs input cells 4 2 27" xfId="33124" xr:uid="{00000000-0005-0000-0000-00003C870000}"/>
    <cellStyle name="RIGs input cells 4 2 28" xfId="33125" xr:uid="{00000000-0005-0000-0000-00003D870000}"/>
    <cellStyle name="RIGs input cells 4 2 29" xfId="33126" xr:uid="{00000000-0005-0000-0000-00003E870000}"/>
    <cellStyle name="RIGs input cells 4 2 3" xfId="33127" xr:uid="{00000000-0005-0000-0000-00003F870000}"/>
    <cellStyle name="RIGs input cells 4 2 3 10" xfId="33128" xr:uid="{00000000-0005-0000-0000-000040870000}"/>
    <cellStyle name="RIGs input cells 4 2 3 11" xfId="33129" xr:uid="{00000000-0005-0000-0000-000041870000}"/>
    <cellStyle name="RIGs input cells 4 2 3 12" xfId="33130" xr:uid="{00000000-0005-0000-0000-000042870000}"/>
    <cellStyle name="RIGs input cells 4 2 3 13" xfId="33131" xr:uid="{00000000-0005-0000-0000-000043870000}"/>
    <cellStyle name="RIGs input cells 4 2 3 14" xfId="33132" xr:uid="{00000000-0005-0000-0000-000044870000}"/>
    <cellStyle name="RIGs input cells 4 2 3 15" xfId="33133" xr:uid="{00000000-0005-0000-0000-000045870000}"/>
    <cellStyle name="RIGs input cells 4 2 3 16" xfId="33134" xr:uid="{00000000-0005-0000-0000-000046870000}"/>
    <cellStyle name="RIGs input cells 4 2 3 17" xfId="33135" xr:uid="{00000000-0005-0000-0000-000047870000}"/>
    <cellStyle name="RIGs input cells 4 2 3 18" xfId="33136" xr:uid="{00000000-0005-0000-0000-000048870000}"/>
    <cellStyle name="RIGs input cells 4 2 3 19" xfId="33137" xr:uid="{00000000-0005-0000-0000-000049870000}"/>
    <cellStyle name="RIGs input cells 4 2 3 2" xfId="33138" xr:uid="{00000000-0005-0000-0000-00004A870000}"/>
    <cellStyle name="RIGs input cells 4 2 3 2 10" xfId="33139" xr:uid="{00000000-0005-0000-0000-00004B870000}"/>
    <cellStyle name="RIGs input cells 4 2 3 2 11" xfId="33140" xr:uid="{00000000-0005-0000-0000-00004C870000}"/>
    <cellStyle name="RIGs input cells 4 2 3 2 12" xfId="33141" xr:uid="{00000000-0005-0000-0000-00004D870000}"/>
    <cellStyle name="RIGs input cells 4 2 3 2 13" xfId="33142" xr:uid="{00000000-0005-0000-0000-00004E870000}"/>
    <cellStyle name="RIGs input cells 4 2 3 2 14" xfId="33143" xr:uid="{00000000-0005-0000-0000-00004F870000}"/>
    <cellStyle name="RIGs input cells 4 2 3 2 15" xfId="33144" xr:uid="{00000000-0005-0000-0000-000050870000}"/>
    <cellStyle name="RIGs input cells 4 2 3 2 16" xfId="33145" xr:uid="{00000000-0005-0000-0000-000051870000}"/>
    <cellStyle name="RIGs input cells 4 2 3 2 17" xfId="33146" xr:uid="{00000000-0005-0000-0000-000052870000}"/>
    <cellStyle name="RIGs input cells 4 2 3 2 18" xfId="33147" xr:uid="{00000000-0005-0000-0000-000053870000}"/>
    <cellStyle name="RIGs input cells 4 2 3 2 19" xfId="33148" xr:uid="{00000000-0005-0000-0000-000054870000}"/>
    <cellStyle name="RIGs input cells 4 2 3 2 2" xfId="33149" xr:uid="{00000000-0005-0000-0000-000055870000}"/>
    <cellStyle name="RIGs input cells 4 2 3 2 2 10" xfId="33150" xr:uid="{00000000-0005-0000-0000-000056870000}"/>
    <cellStyle name="RIGs input cells 4 2 3 2 2 11" xfId="33151" xr:uid="{00000000-0005-0000-0000-000057870000}"/>
    <cellStyle name="RIGs input cells 4 2 3 2 2 12" xfId="33152" xr:uid="{00000000-0005-0000-0000-000058870000}"/>
    <cellStyle name="RIGs input cells 4 2 3 2 2 13" xfId="33153" xr:uid="{00000000-0005-0000-0000-000059870000}"/>
    <cellStyle name="RIGs input cells 4 2 3 2 2 2" xfId="33154" xr:uid="{00000000-0005-0000-0000-00005A870000}"/>
    <cellStyle name="RIGs input cells 4 2 3 2 2 2 2" xfId="33155" xr:uid="{00000000-0005-0000-0000-00005B870000}"/>
    <cellStyle name="RIGs input cells 4 2 3 2 2 2 3" xfId="33156" xr:uid="{00000000-0005-0000-0000-00005C870000}"/>
    <cellStyle name="RIGs input cells 4 2 3 2 2 3" xfId="33157" xr:uid="{00000000-0005-0000-0000-00005D870000}"/>
    <cellStyle name="RIGs input cells 4 2 3 2 2 3 2" xfId="33158" xr:uid="{00000000-0005-0000-0000-00005E870000}"/>
    <cellStyle name="RIGs input cells 4 2 3 2 2 3 3" xfId="33159" xr:uid="{00000000-0005-0000-0000-00005F870000}"/>
    <cellStyle name="RIGs input cells 4 2 3 2 2 4" xfId="33160" xr:uid="{00000000-0005-0000-0000-000060870000}"/>
    <cellStyle name="RIGs input cells 4 2 3 2 2 5" xfId="33161" xr:uid="{00000000-0005-0000-0000-000061870000}"/>
    <cellStyle name="RIGs input cells 4 2 3 2 2 6" xfId="33162" xr:uid="{00000000-0005-0000-0000-000062870000}"/>
    <cellStyle name="RIGs input cells 4 2 3 2 2 7" xfId="33163" xr:uid="{00000000-0005-0000-0000-000063870000}"/>
    <cellStyle name="RIGs input cells 4 2 3 2 2 8" xfId="33164" xr:uid="{00000000-0005-0000-0000-000064870000}"/>
    <cellStyle name="RIGs input cells 4 2 3 2 2 9" xfId="33165" xr:uid="{00000000-0005-0000-0000-000065870000}"/>
    <cellStyle name="RIGs input cells 4 2 3 2 20" xfId="33166" xr:uid="{00000000-0005-0000-0000-000066870000}"/>
    <cellStyle name="RIGs input cells 4 2 3 2 21" xfId="33167" xr:uid="{00000000-0005-0000-0000-000067870000}"/>
    <cellStyle name="RIGs input cells 4 2 3 2 22" xfId="33168" xr:uid="{00000000-0005-0000-0000-000068870000}"/>
    <cellStyle name="RIGs input cells 4 2 3 2 23" xfId="33169" xr:uid="{00000000-0005-0000-0000-000069870000}"/>
    <cellStyle name="RIGs input cells 4 2 3 2 24" xfId="33170" xr:uid="{00000000-0005-0000-0000-00006A870000}"/>
    <cellStyle name="RIGs input cells 4 2 3 2 25" xfId="33171" xr:uid="{00000000-0005-0000-0000-00006B870000}"/>
    <cellStyle name="RIGs input cells 4 2 3 2 26" xfId="33172" xr:uid="{00000000-0005-0000-0000-00006C870000}"/>
    <cellStyle name="RIGs input cells 4 2 3 2 27" xfId="33173" xr:uid="{00000000-0005-0000-0000-00006D870000}"/>
    <cellStyle name="RIGs input cells 4 2 3 2 28" xfId="33174" xr:uid="{00000000-0005-0000-0000-00006E870000}"/>
    <cellStyle name="RIGs input cells 4 2 3 2 29" xfId="33175" xr:uid="{00000000-0005-0000-0000-00006F870000}"/>
    <cellStyle name="RIGs input cells 4 2 3 2 3" xfId="33176" xr:uid="{00000000-0005-0000-0000-000070870000}"/>
    <cellStyle name="RIGs input cells 4 2 3 2 3 2" xfId="33177" xr:uid="{00000000-0005-0000-0000-000071870000}"/>
    <cellStyle name="RIGs input cells 4 2 3 2 3 3" xfId="33178" xr:uid="{00000000-0005-0000-0000-000072870000}"/>
    <cellStyle name="RIGs input cells 4 2 3 2 30" xfId="33179" xr:uid="{00000000-0005-0000-0000-000073870000}"/>
    <cellStyle name="RIGs input cells 4 2 3 2 31" xfId="33180" xr:uid="{00000000-0005-0000-0000-000074870000}"/>
    <cellStyle name="RIGs input cells 4 2 3 2 32" xfId="33181" xr:uid="{00000000-0005-0000-0000-000075870000}"/>
    <cellStyle name="RIGs input cells 4 2 3 2 33" xfId="33182" xr:uid="{00000000-0005-0000-0000-000076870000}"/>
    <cellStyle name="RIGs input cells 4 2 3 2 34" xfId="33183" xr:uid="{00000000-0005-0000-0000-000077870000}"/>
    <cellStyle name="RIGs input cells 4 2 3 2 4" xfId="33184" xr:uid="{00000000-0005-0000-0000-000078870000}"/>
    <cellStyle name="RIGs input cells 4 2 3 2 4 2" xfId="33185" xr:uid="{00000000-0005-0000-0000-000079870000}"/>
    <cellStyle name="RIGs input cells 4 2 3 2 4 3" xfId="33186" xr:uid="{00000000-0005-0000-0000-00007A870000}"/>
    <cellStyle name="RIGs input cells 4 2 3 2 5" xfId="33187" xr:uid="{00000000-0005-0000-0000-00007B870000}"/>
    <cellStyle name="RIGs input cells 4 2 3 2 6" xfId="33188" xr:uid="{00000000-0005-0000-0000-00007C870000}"/>
    <cellStyle name="RIGs input cells 4 2 3 2 7" xfId="33189" xr:uid="{00000000-0005-0000-0000-00007D870000}"/>
    <cellStyle name="RIGs input cells 4 2 3 2 8" xfId="33190" xr:uid="{00000000-0005-0000-0000-00007E870000}"/>
    <cellStyle name="RIGs input cells 4 2 3 2 9" xfId="33191" xr:uid="{00000000-0005-0000-0000-00007F870000}"/>
    <cellStyle name="RIGs input cells 4 2 3 20" xfId="33192" xr:uid="{00000000-0005-0000-0000-000080870000}"/>
    <cellStyle name="RIGs input cells 4 2 3 21" xfId="33193" xr:uid="{00000000-0005-0000-0000-000081870000}"/>
    <cellStyle name="RIGs input cells 4 2 3 22" xfId="33194" xr:uid="{00000000-0005-0000-0000-000082870000}"/>
    <cellStyle name="RIGs input cells 4 2 3 23" xfId="33195" xr:uid="{00000000-0005-0000-0000-000083870000}"/>
    <cellStyle name="RIGs input cells 4 2 3 24" xfId="33196" xr:uid="{00000000-0005-0000-0000-000084870000}"/>
    <cellStyle name="RIGs input cells 4 2 3 25" xfId="33197" xr:uid="{00000000-0005-0000-0000-000085870000}"/>
    <cellStyle name="RIGs input cells 4 2 3 26" xfId="33198" xr:uid="{00000000-0005-0000-0000-000086870000}"/>
    <cellStyle name="RIGs input cells 4 2 3 27" xfId="33199" xr:uid="{00000000-0005-0000-0000-000087870000}"/>
    <cellStyle name="RIGs input cells 4 2 3 28" xfId="33200" xr:uid="{00000000-0005-0000-0000-000088870000}"/>
    <cellStyle name="RIGs input cells 4 2 3 29" xfId="33201" xr:uid="{00000000-0005-0000-0000-000089870000}"/>
    <cellStyle name="RIGs input cells 4 2 3 3" xfId="33202" xr:uid="{00000000-0005-0000-0000-00008A870000}"/>
    <cellStyle name="RIGs input cells 4 2 3 3 10" xfId="33203" xr:uid="{00000000-0005-0000-0000-00008B870000}"/>
    <cellStyle name="RIGs input cells 4 2 3 3 11" xfId="33204" xr:uid="{00000000-0005-0000-0000-00008C870000}"/>
    <cellStyle name="RIGs input cells 4 2 3 3 12" xfId="33205" xr:uid="{00000000-0005-0000-0000-00008D870000}"/>
    <cellStyle name="RIGs input cells 4 2 3 3 13" xfId="33206" xr:uid="{00000000-0005-0000-0000-00008E870000}"/>
    <cellStyle name="RIGs input cells 4 2 3 3 2" xfId="33207" xr:uid="{00000000-0005-0000-0000-00008F870000}"/>
    <cellStyle name="RIGs input cells 4 2 3 3 2 2" xfId="33208" xr:uid="{00000000-0005-0000-0000-000090870000}"/>
    <cellStyle name="RIGs input cells 4 2 3 3 2 3" xfId="33209" xr:uid="{00000000-0005-0000-0000-000091870000}"/>
    <cellStyle name="RIGs input cells 4 2 3 3 3" xfId="33210" xr:uid="{00000000-0005-0000-0000-000092870000}"/>
    <cellStyle name="RIGs input cells 4 2 3 3 3 2" xfId="33211" xr:uid="{00000000-0005-0000-0000-000093870000}"/>
    <cellStyle name="RIGs input cells 4 2 3 3 3 3" xfId="33212" xr:uid="{00000000-0005-0000-0000-000094870000}"/>
    <cellStyle name="RIGs input cells 4 2 3 3 4" xfId="33213" xr:uid="{00000000-0005-0000-0000-000095870000}"/>
    <cellStyle name="RIGs input cells 4 2 3 3 5" xfId="33214" xr:uid="{00000000-0005-0000-0000-000096870000}"/>
    <cellStyle name="RIGs input cells 4 2 3 3 6" xfId="33215" xr:uid="{00000000-0005-0000-0000-000097870000}"/>
    <cellStyle name="RIGs input cells 4 2 3 3 7" xfId="33216" xr:uid="{00000000-0005-0000-0000-000098870000}"/>
    <cellStyle name="RIGs input cells 4 2 3 3 8" xfId="33217" xr:uid="{00000000-0005-0000-0000-000099870000}"/>
    <cellStyle name="RIGs input cells 4 2 3 3 9" xfId="33218" xr:uid="{00000000-0005-0000-0000-00009A870000}"/>
    <cellStyle name="RIGs input cells 4 2 3 30" xfId="33219" xr:uid="{00000000-0005-0000-0000-00009B870000}"/>
    <cellStyle name="RIGs input cells 4 2 3 31" xfId="33220" xr:uid="{00000000-0005-0000-0000-00009C870000}"/>
    <cellStyle name="RIGs input cells 4 2 3 32" xfId="33221" xr:uid="{00000000-0005-0000-0000-00009D870000}"/>
    <cellStyle name="RIGs input cells 4 2 3 33" xfId="33222" xr:uid="{00000000-0005-0000-0000-00009E870000}"/>
    <cellStyle name="RIGs input cells 4 2 3 34" xfId="33223" xr:uid="{00000000-0005-0000-0000-00009F870000}"/>
    <cellStyle name="RIGs input cells 4 2 3 35" xfId="33224" xr:uid="{00000000-0005-0000-0000-0000A0870000}"/>
    <cellStyle name="RIGs input cells 4 2 3 4" xfId="33225" xr:uid="{00000000-0005-0000-0000-0000A1870000}"/>
    <cellStyle name="RIGs input cells 4 2 3 4 2" xfId="33226" xr:uid="{00000000-0005-0000-0000-0000A2870000}"/>
    <cellStyle name="RIGs input cells 4 2 3 4 3" xfId="33227" xr:uid="{00000000-0005-0000-0000-0000A3870000}"/>
    <cellStyle name="RIGs input cells 4 2 3 5" xfId="33228" xr:uid="{00000000-0005-0000-0000-0000A4870000}"/>
    <cellStyle name="RIGs input cells 4 2 3 5 2" xfId="33229" xr:uid="{00000000-0005-0000-0000-0000A5870000}"/>
    <cellStyle name="RIGs input cells 4 2 3 5 3" xfId="33230" xr:uid="{00000000-0005-0000-0000-0000A6870000}"/>
    <cellStyle name="RIGs input cells 4 2 3 6" xfId="33231" xr:uid="{00000000-0005-0000-0000-0000A7870000}"/>
    <cellStyle name="RIGs input cells 4 2 3 7" xfId="33232" xr:uid="{00000000-0005-0000-0000-0000A8870000}"/>
    <cellStyle name="RIGs input cells 4 2 3 8" xfId="33233" xr:uid="{00000000-0005-0000-0000-0000A9870000}"/>
    <cellStyle name="RIGs input cells 4 2 3 9" xfId="33234" xr:uid="{00000000-0005-0000-0000-0000AA870000}"/>
    <cellStyle name="RIGs input cells 4 2 3_4 28 1_Asst_Health_Crit_AllTO_RIIO_20110714pm" xfId="33235" xr:uid="{00000000-0005-0000-0000-0000AB870000}"/>
    <cellStyle name="RIGs input cells 4 2 30" xfId="33236" xr:uid="{00000000-0005-0000-0000-0000AC870000}"/>
    <cellStyle name="RIGs input cells 4 2 31" xfId="33237" xr:uid="{00000000-0005-0000-0000-0000AD870000}"/>
    <cellStyle name="RIGs input cells 4 2 32" xfId="33238" xr:uid="{00000000-0005-0000-0000-0000AE870000}"/>
    <cellStyle name="RIGs input cells 4 2 33" xfId="33239" xr:uid="{00000000-0005-0000-0000-0000AF870000}"/>
    <cellStyle name="RIGs input cells 4 2 34" xfId="33240" xr:uid="{00000000-0005-0000-0000-0000B0870000}"/>
    <cellStyle name="RIGs input cells 4 2 35" xfId="33241" xr:uid="{00000000-0005-0000-0000-0000B1870000}"/>
    <cellStyle name="RIGs input cells 4 2 36" xfId="33242" xr:uid="{00000000-0005-0000-0000-0000B2870000}"/>
    <cellStyle name="RIGs input cells 4 2 37" xfId="33243" xr:uid="{00000000-0005-0000-0000-0000B3870000}"/>
    <cellStyle name="RIGs input cells 4 2 38" xfId="33244" xr:uid="{00000000-0005-0000-0000-0000B4870000}"/>
    <cellStyle name="RIGs input cells 4 2 39" xfId="33245" xr:uid="{00000000-0005-0000-0000-0000B5870000}"/>
    <cellStyle name="RIGs input cells 4 2 4" xfId="33246" xr:uid="{00000000-0005-0000-0000-0000B6870000}"/>
    <cellStyle name="RIGs input cells 4 2 4 10" xfId="33247" xr:uid="{00000000-0005-0000-0000-0000B7870000}"/>
    <cellStyle name="RIGs input cells 4 2 4 11" xfId="33248" xr:uid="{00000000-0005-0000-0000-0000B8870000}"/>
    <cellStyle name="RIGs input cells 4 2 4 12" xfId="33249" xr:uid="{00000000-0005-0000-0000-0000B9870000}"/>
    <cellStyle name="RIGs input cells 4 2 4 13" xfId="33250" xr:uid="{00000000-0005-0000-0000-0000BA870000}"/>
    <cellStyle name="RIGs input cells 4 2 4 14" xfId="33251" xr:uid="{00000000-0005-0000-0000-0000BB870000}"/>
    <cellStyle name="RIGs input cells 4 2 4 15" xfId="33252" xr:uid="{00000000-0005-0000-0000-0000BC870000}"/>
    <cellStyle name="RIGs input cells 4 2 4 16" xfId="33253" xr:uid="{00000000-0005-0000-0000-0000BD870000}"/>
    <cellStyle name="RIGs input cells 4 2 4 17" xfId="33254" xr:uid="{00000000-0005-0000-0000-0000BE870000}"/>
    <cellStyle name="RIGs input cells 4 2 4 18" xfId="33255" xr:uid="{00000000-0005-0000-0000-0000BF870000}"/>
    <cellStyle name="RIGs input cells 4 2 4 19" xfId="33256" xr:uid="{00000000-0005-0000-0000-0000C0870000}"/>
    <cellStyle name="RIGs input cells 4 2 4 2" xfId="33257" xr:uid="{00000000-0005-0000-0000-0000C1870000}"/>
    <cellStyle name="RIGs input cells 4 2 4 2 10" xfId="33258" xr:uid="{00000000-0005-0000-0000-0000C2870000}"/>
    <cellStyle name="RIGs input cells 4 2 4 2 11" xfId="33259" xr:uid="{00000000-0005-0000-0000-0000C3870000}"/>
    <cellStyle name="RIGs input cells 4 2 4 2 12" xfId="33260" xr:uid="{00000000-0005-0000-0000-0000C4870000}"/>
    <cellStyle name="RIGs input cells 4 2 4 2 13" xfId="33261" xr:uid="{00000000-0005-0000-0000-0000C5870000}"/>
    <cellStyle name="RIGs input cells 4 2 4 2 2" xfId="33262" xr:uid="{00000000-0005-0000-0000-0000C6870000}"/>
    <cellStyle name="RIGs input cells 4 2 4 2 2 2" xfId="33263" xr:uid="{00000000-0005-0000-0000-0000C7870000}"/>
    <cellStyle name="RIGs input cells 4 2 4 2 2 3" xfId="33264" xr:uid="{00000000-0005-0000-0000-0000C8870000}"/>
    <cellStyle name="RIGs input cells 4 2 4 2 3" xfId="33265" xr:uid="{00000000-0005-0000-0000-0000C9870000}"/>
    <cellStyle name="RIGs input cells 4 2 4 2 3 2" xfId="33266" xr:uid="{00000000-0005-0000-0000-0000CA870000}"/>
    <cellStyle name="RIGs input cells 4 2 4 2 3 3" xfId="33267" xr:uid="{00000000-0005-0000-0000-0000CB870000}"/>
    <cellStyle name="RIGs input cells 4 2 4 2 4" xfId="33268" xr:uid="{00000000-0005-0000-0000-0000CC870000}"/>
    <cellStyle name="RIGs input cells 4 2 4 2 5" xfId="33269" xr:uid="{00000000-0005-0000-0000-0000CD870000}"/>
    <cellStyle name="RIGs input cells 4 2 4 2 6" xfId="33270" xr:uid="{00000000-0005-0000-0000-0000CE870000}"/>
    <cellStyle name="RIGs input cells 4 2 4 2 7" xfId="33271" xr:uid="{00000000-0005-0000-0000-0000CF870000}"/>
    <cellStyle name="RIGs input cells 4 2 4 2 8" xfId="33272" xr:uid="{00000000-0005-0000-0000-0000D0870000}"/>
    <cellStyle name="RIGs input cells 4 2 4 2 9" xfId="33273" xr:uid="{00000000-0005-0000-0000-0000D1870000}"/>
    <cellStyle name="RIGs input cells 4 2 4 20" xfId="33274" xr:uid="{00000000-0005-0000-0000-0000D2870000}"/>
    <cellStyle name="RIGs input cells 4 2 4 21" xfId="33275" xr:uid="{00000000-0005-0000-0000-0000D3870000}"/>
    <cellStyle name="RIGs input cells 4 2 4 22" xfId="33276" xr:uid="{00000000-0005-0000-0000-0000D4870000}"/>
    <cellStyle name="RIGs input cells 4 2 4 23" xfId="33277" xr:uid="{00000000-0005-0000-0000-0000D5870000}"/>
    <cellStyle name="RIGs input cells 4 2 4 24" xfId="33278" xr:uid="{00000000-0005-0000-0000-0000D6870000}"/>
    <cellStyle name="RIGs input cells 4 2 4 25" xfId="33279" xr:uid="{00000000-0005-0000-0000-0000D7870000}"/>
    <cellStyle name="RIGs input cells 4 2 4 26" xfId="33280" xr:uid="{00000000-0005-0000-0000-0000D8870000}"/>
    <cellStyle name="RIGs input cells 4 2 4 27" xfId="33281" xr:uid="{00000000-0005-0000-0000-0000D9870000}"/>
    <cellStyle name="RIGs input cells 4 2 4 28" xfId="33282" xr:uid="{00000000-0005-0000-0000-0000DA870000}"/>
    <cellStyle name="RIGs input cells 4 2 4 29" xfId="33283" xr:uid="{00000000-0005-0000-0000-0000DB870000}"/>
    <cellStyle name="RIGs input cells 4 2 4 3" xfId="33284" xr:uid="{00000000-0005-0000-0000-0000DC870000}"/>
    <cellStyle name="RIGs input cells 4 2 4 3 2" xfId="33285" xr:uid="{00000000-0005-0000-0000-0000DD870000}"/>
    <cellStyle name="RIGs input cells 4 2 4 3 3" xfId="33286" xr:uid="{00000000-0005-0000-0000-0000DE870000}"/>
    <cellStyle name="RIGs input cells 4 2 4 30" xfId="33287" xr:uid="{00000000-0005-0000-0000-0000DF870000}"/>
    <cellStyle name="RIGs input cells 4 2 4 31" xfId="33288" xr:uid="{00000000-0005-0000-0000-0000E0870000}"/>
    <cellStyle name="RIGs input cells 4 2 4 32" xfId="33289" xr:uid="{00000000-0005-0000-0000-0000E1870000}"/>
    <cellStyle name="RIGs input cells 4 2 4 33" xfId="33290" xr:uid="{00000000-0005-0000-0000-0000E2870000}"/>
    <cellStyle name="RIGs input cells 4 2 4 34" xfId="33291" xr:uid="{00000000-0005-0000-0000-0000E3870000}"/>
    <cellStyle name="RIGs input cells 4 2 4 4" xfId="33292" xr:uid="{00000000-0005-0000-0000-0000E4870000}"/>
    <cellStyle name="RIGs input cells 4 2 4 4 2" xfId="33293" xr:uid="{00000000-0005-0000-0000-0000E5870000}"/>
    <cellStyle name="RIGs input cells 4 2 4 4 3" xfId="33294" xr:uid="{00000000-0005-0000-0000-0000E6870000}"/>
    <cellStyle name="RIGs input cells 4 2 4 5" xfId="33295" xr:uid="{00000000-0005-0000-0000-0000E7870000}"/>
    <cellStyle name="RIGs input cells 4 2 4 6" xfId="33296" xr:uid="{00000000-0005-0000-0000-0000E8870000}"/>
    <cellStyle name="RIGs input cells 4 2 4 7" xfId="33297" xr:uid="{00000000-0005-0000-0000-0000E9870000}"/>
    <cellStyle name="RIGs input cells 4 2 4 8" xfId="33298" xr:uid="{00000000-0005-0000-0000-0000EA870000}"/>
    <cellStyle name="RIGs input cells 4 2 4 9" xfId="33299" xr:uid="{00000000-0005-0000-0000-0000EB870000}"/>
    <cellStyle name="RIGs input cells 4 2 5" xfId="33300" xr:uid="{00000000-0005-0000-0000-0000EC870000}"/>
    <cellStyle name="RIGs input cells 4 2 5 10" xfId="33301" xr:uid="{00000000-0005-0000-0000-0000ED870000}"/>
    <cellStyle name="RIGs input cells 4 2 5 11" xfId="33302" xr:uid="{00000000-0005-0000-0000-0000EE870000}"/>
    <cellStyle name="RIGs input cells 4 2 5 12" xfId="33303" xr:uid="{00000000-0005-0000-0000-0000EF870000}"/>
    <cellStyle name="RIGs input cells 4 2 5 13" xfId="33304" xr:uid="{00000000-0005-0000-0000-0000F0870000}"/>
    <cellStyle name="RIGs input cells 4 2 5 14" xfId="33305" xr:uid="{00000000-0005-0000-0000-0000F1870000}"/>
    <cellStyle name="RIGs input cells 4 2 5 15" xfId="33306" xr:uid="{00000000-0005-0000-0000-0000F2870000}"/>
    <cellStyle name="RIGs input cells 4 2 5 16" xfId="33307" xr:uid="{00000000-0005-0000-0000-0000F3870000}"/>
    <cellStyle name="RIGs input cells 4 2 5 17" xfId="33308" xr:uid="{00000000-0005-0000-0000-0000F4870000}"/>
    <cellStyle name="RIGs input cells 4 2 5 18" xfId="33309" xr:uid="{00000000-0005-0000-0000-0000F5870000}"/>
    <cellStyle name="RIGs input cells 4 2 5 19" xfId="33310" xr:uid="{00000000-0005-0000-0000-0000F6870000}"/>
    <cellStyle name="RIGs input cells 4 2 5 2" xfId="33311" xr:uid="{00000000-0005-0000-0000-0000F7870000}"/>
    <cellStyle name="RIGs input cells 4 2 5 2 10" xfId="33312" xr:uid="{00000000-0005-0000-0000-0000F8870000}"/>
    <cellStyle name="RIGs input cells 4 2 5 2 11" xfId="33313" xr:uid="{00000000-0005-0000-0000-0000F9870000}"/>
    <cellStyle name="RIGs input cells 4 2 5 2 12" xfId="33314" xr:uid="{00000000-0005-0000-0000-0000FA870000}"/>
    <cellStyle name="RIGs input cells 4 2 5 2 13" xfId="33315" xr:uid="{00000000-0005-0000-0000-0000FB870000}"/>
    <cellStyle name="RIGs input cells 4 2 5 2 2" xfId="33316" xr:uid="{00000000-0005-0000-0000-0000FC870000}"/>
    <cellStyle name="RIGs input cells 4 2 5 2 2 2" xfId="33317" xr:uid="{00000000-0005-0000-0000-0000FD870000}"/>
    <cellStyle name="RIGs input cells 4 2 5 2 2 3" xfId="33318" xr:uid="{00000000-0005-0000-0000-0000FE870000}"/>
    <cellStyle name="RIGs input cells 4 2 5 2 3" xfId="33319" xr:uid="{00000000-0005-0000-0000-0000FF870000}"/>
    <cellStyle name="RIGs input cells 4 2 5 2 3 2" xfId="33320" xr:uid="{00000000-0005-0000-0000-000000880000}"/>
    <cellStyle name="RIGs input cells 4 2 5 2 3 3" xfId="33321" xr:uid="{00000000-0005-0000-0000-000001880000}"/>
    <cellStyle name="RIGs input cells 4 2 5 2 4" xfId="33322" xr:uid="{00000000-0005-0000-0000-000002880000}"/>
    <cellStyle name="RIGs input cells 4 2 5 2 5" xfId="33323" xr:uid="{00000000-0005-0000-0000-000003880000}"/>
    <cellStyle name="RIGs input cells 4 2 5 2 6" xfId="33324" xr:uid="{00000000-0005-0000-0000-000004880000}"/>
    <cellStyle name="RIGs input cells 4 2 5 2 7" xfId="33325" xr:uid="{00000000-0005-0000-0000-000005880000}"/>
    <cellStyle name="RIGs input cells 4 2 5 2 8" xfId="33326" xr:uid="{00000000-0005-0000-0000-000006880000}"/>
    <cellStyle name="RIGs input cells 4 2 5 2 9" xfId="33327" xr:uid="{00000000-0005-0000-0000-000007880000}"/>
    <cellStyle name="RIGs input cells 4 2 5 20" xfId="33328" xr:uid="{00000000-0005-0000-0000-000008880000}"/>
    <cellStyle name="RIGs input cells 4 2 5 21" xfId="33329" xr:uid="{00000000-0005-0000-0000-000009880000}"/>
    <cellStyle name="RIGs input cells 4 2 5 22" xfId="33330" xr:uid="{00000000-0005-0000-0000-00000A880000}"/>
    <cellStyle name="RIGs input cells 4 2 5 23" xfId="33331" xr:uid="{00000000-0005-0000-0000-00000B880000}"/>
    <cellStyle name="RIGs input cells 4 2 5 24" xfId="33332" xr:uid="{00000000-0005-0000-0000-00000C880000}"/>
    <cellStyle name="RIGs input cells 4 2 5 25" xfId="33333" xr:uid="{00000000-0005-0000-0000-00000D880000}"/>
    <cellStyle name="RIGs input cells 4 2 5 26" xfId="33334" xr:uid="{00000000-0005-0000-0000-00000E880000}"/>
    <cellStyle name="RIGs input cells 4 2 5 27" xfId="33335" xr:uid="{00000000-0005-0000-0000-00000F880000}"/>
    <cellStyle name="RIGs input cells 4 2 5 28" xfId="33336" xr:uid="{00000000-0005-0000-0000-000010880000}"/>
    <cellStyle name="RIGs input cells 4 2 5 29" xfId="33337" xr:uid="{00000000-0005-0000-0000-000011880000}"/>
    <cellStyle name="RIGs input cells 4 2 5 3" xfId="33338" xr:uid="{00000000-0005-0000-0000-000012880000}"/>
    <cellStyle name="RIGs input cells 4 2 5 3 2" xfId="33339" xr:uid="{00000000-0005-0000-0000-000013880000}"/>
    <cellStyle name="RIGs input cells 4 2 5 3 3" xfId="33340" xr:uid="{00000000-0005-0000-0000-000014880000}"/>
    <cellStyle name="RIGs input cells 4 2 5 30" xfId="33341" xr:uid="{00000000-0005-0000-0000-000015880000}"/>
    <cellStyle name="RIGs input cells 4 2 5 31" xfId="33342" xr:uid="{00000000-0005-0000-0000-000016880000}"/>
    <cellStyle name="RIGs input cells 4 2 5 32" xfId="33343" xr:uid="{00000000-0005-0000-0000-000017880000}"/>
    <cellStyle name="RIGs input cells 4 2 5 33" xfId="33344" xr:uid="{00000000-0005-0000-0000-000018880000}"/>
    <cellStyle name="RIGs input cells 4 2 5 34" xfId="33345" xr:uid="{00000000-0005-0000-0000-000019880000}"/>
    <cellStyle name="RIGs input cells 4 2 5 4" xfId="33346" xr:uid="{00000000-0005-0000-0000-00001A880000}"/>
    <cellStyle name="RIGs input cells 4 2 5 4 2" xfId="33347" xr:uid="{00000000-0005-0000-0000-00001B880000}"/>
    <cellStyle name="RIGs input cells 4 2 5 4 3" xfId="33348" xr:uid="{00000000-0005-0000-0000-00001C880000}"/>
    <cellStyle name="RIGs input cells 4 2 5 5" xfId="33349" xr:uid="{00000000-0005-0000-0000-00001D880000}"/>
    <cellStyle name="RIGs input cells 4 2 5 6" xfId="33350" xr:uid="{00000000-0005-0000-0000-00001E880000}"/>
    <cellStyle name="RIGs input cells 4 2 5 7" xfId="33351" xr:uid="{00000000-0005-0000-0000-00001F880000}"/>
    <cellStyle name="RIGs input cells 4 2 5 8" xfId="33352" xr:uid="{00000000-0005-0000-0000-000020880000}"/>
    <cellStyle name="RIGs input cells 4 2 5 9" xfId="33353" xr:uid="{00000000-0005-0000-0000-000021880000}"/>
    <cellStyle name="RIGs input cells 4 2 6" xfId="33354" xr:uid="{00000000-0005-0000-0000-000022880000}"/>
    <cellStyle name="RIGs input cells 4 2 6 10" xfId="33355" xr:uid="{00000000-0005-0000-0000-000023880000}"/>
    <cellStyle name="RIGs input cells 4 2 6 11" xfId="33356" xr:uid="{00000000-0005-0000-0000-000024880000}"/>
    <cellStyle name="RIGs input cells 4 2 6 12" xfId="33357" xr:uid="{00000000-0005-0000-0000-000025880000}"/>
    <cellStyle name="RIGs input cells 4 2 6 13" xfId="33358" xr:uid="{00000000-0005-0000-0000-000026880000}"/>
    <cellStyle name="RIGs input cells 4 2 6 2" xfId="33359" xr:uid="{00000000-0005-0000-0000-000027880000}"/>
    <cellStyle name="RIGs input cells 4 2 6 2 2" xfId="33360" xr:uid="{00000000-0005-0000-0000-000028880000}"/>
    <cellStyle name="RIGs input cells 4 2 6 2 3" xfId="33361" xr:uid="{00000000-0005-0000-0000-000029880000}"/>
    <cellStyle name="RIGs input cells 4 2 6 3" xfId="33362" xr:uid="{00000000-0005-0000-0000-00002A880000}"/>
    <cellStyle name="RIGs input cells 4 2 6 3 2" xfId="33363" xr:uid="{00000000-0005-0000-0000-00002B880000}"/>
    <cellStyle name="RIGs input cells 4 2 6 3 3" xfId="33364" xr:uid="{00000000-0005-0000-0000-00002C880000}"/>
    <cellStyle name="RIGs input cells 4 2 6 4" xfId="33365" xr:uid="{00000000-0005-0000-0000-00002D880000}"/>
    <cellStyle name="RIGs input cells 4 2 6 5" xfId="33366" xr:uid="{00000000-0005-0000-0000-00002E880000}"/>
    <cellStyle name="RIGs input cells 4 2 6 6" xfId="33367" xr:uid="{00000000-0005-0000-0000-00002F880000}"/>
    <cellStyle name="RIGs input cells 4 2 6 7" xfId="33368" xr:uid="{00000000-0005-0000-0000-000030880000}"/>
    <cellStyle name="RIGs input cells 4 2 6 8" xfId="33369" xr:uid="{00000000-0005-0000-0000-000031880000}"/>
    <cellStyle name="RIGs input cells 4 2 6 9" xfId="33370" xr:uid="{00000000-0005-0000-0000-000032880000}"/>
    <cellStyle name="RIGs input cells 4 2 7" xfId="33371" xr:uid="{00000000-0005-0000-0000-000033880000}"/>
    <cellStyle name="RIGs input cells 4 2 7 2" xfId="33372" xr:uid="{00000000-0005-0000-0000-000034880000}"/>
    <cellStyle name="RIGs input cells 4 2 7 2 2" xfId="33373" xr:uid="{00000000-0005-0000-0000-000035880000}"/>
    <cellStyle name="RIGs input cells 4 2 7 2 3" xfId="33374" xr:uid="{00000000-0005-0000-0000-000036880000}"/>
    <cellStyle name="RIGs input cells 4 2 7 3" xfId="33375" xr:uid="{00000000-0005-0000-0000-000037880000}"/>
    <cellStyle name="RIGs input cells 4 2 7 3 2" xfId="33376" xr:uid="{00000000-0005-0000-0000-000038880000}"/>
    <cellStyle name="RIGs input cells 4 2 7 4" xfId="33377" xr:uid="{00000000-0005-0000-0000-000039880000}"/>
    <cellStyle name="RIGs input cells 4 2 8" xfId="33378" xr:uid="{00000000-0005-0000-0000-00003A880000}"/>
    <cellStyle name="RIGs input cells 4 2 8 2" xfId="33379" xr:uid="{00000000-0005-0000-0000-00003B880000}"/>
    <cellStyle name="RIGs input cells 4 2 9" xfId="33380" xr:uid="{00000000-0005-0000-0000-00003C880000}"/>
    <cellStyle name="RIGs input cells 4 2 9 2" xfId="33381" xr:uid="{00000000-0005-0000-0000-00003D880000}"/>
    <cellStyle name="RIGs input cells 4 2_4 28 1_Asst_Health_Crit_AllTO_RIIO_20110714pm" xfId="33382" xr:uid="{00000000-0005-0000-0000-00003E880000}"/>
    <cellStyle name="RIGs input cells 4 20" xfId="33383" xr:uid="{00000000-0005-0000-0000-00003F880000}"/>
    <cellStyle name="RIGs input cells 4 20 2" xfId="33384" xr:uid="{00000000-0005-0000-0000-000040880000}"/>
    <cellStyle name="RIGs input cells 4 21" xfId="33385" xr:uid="{00000000-0005-0000-0000-000041880000}"/>
    <cellStyle name="RIGs input cells 4 21 2" xfId="33386" xr:uid="{00000000-0005-0000-0000-000042880000}"/>
    <cellStyle name="RIGs input cells 4 22" xfId="33387" xr:uid="{00000000-0005-0000-0000-000043880000}"/>
    <cellStyle name="RIGs input cells 4 22 2" xfId="33388" xr:uid="{00000000-0005-0000-0000-000044880000}"/>
    <cellStyle name="RIGs input cells 4 23" xfId="33389" xr:uid="{00000000-0005-0000-0000-000045880000}"/>
    <cellStyle name="RIGs input cells 4 23 2" xfId="33390" xr:uid="{00000000-0005-0000-0000-000046880000}"/>
    <cellStyle name="RIGs input cells 4 24" xfId="33391" xr:uid="{00000000-0005-0000-0000-000047880000}"/>
    <cellStyle name="RIGs input cells 4 24 2" xfId="33392" xr:uid="{00000000-0005-0000-0000-000048880000}"/>
    <cellStyle name="RIGs input cells 4 25" xfId="33393" xr:uid="{00000000-0005-0000-0000-000049880000}"/>
    <cellStyle name="RIGs input cells 4 25 2" xfId="33394" xr:uid="{00000000-0005-0000-0000-00004A880000}"/>
    <cellStyle name="RIGs input cells 4 26" xfId="33395" xr:uid="{00000000-0005-0000-0000-00004B880000}"/>
    <cellStyle name="RIGs input cells 4 26 2" xfId="33396" xr:uid="{00000000-0005-0000-0000-00004C880000}"/>
    <cellStyle name="RIGs input cells 4 27" xfId="33397" xr:uid="{00000000-0005-0000-0000-00004D880000}"/>
    <cellStyle name="RIGs input cells 4 28" xfId="33398" xr:uid="{00000000-0005-0000-0000-00004E880000}"/>
    <cellStyle name="RIGs input cells 4 29" xfId="33399" xr:uid="{00000000-0005-0000-0000-00004F880000}"/>
    <cellStyle name="RIGs input cells 4 3" xfId="33400" xr:uid="{00000000-0005-0000-0000-000050880000}"/>
    <cellStyle name="RIGs input cells 4 3 10" xfId="33401" xr:uid="{00000000-0005-0000-0000-000051880000}"/>
    <cellStyle name="RIGs input cells 4 3 11" xfId="33402" xr:uid="{00000000-0005-0000-0000-000052880000}"/>
    <cellStyle name="RIGs input cells 4 3 12" xfId="33403" xr:uid="{00000000-0005-0000-0000-000053880000}"/>
    <cellStyle name="RIGs input cells 4 3 13" xfId="33404" xr:uid="{00000000-0005-0000-0000-000054880000}"/>
    <cellStyle name="RIGs input cells 4 3 14" xfId="33405" xr:uid="{00000000-0005-0000-0000-000055880000}"/>
    <cellStyle name="RIGs input cells 4 3 15" xfId="33406" xr:uid="{00000000-0005-0000-0000-000056880000}"/>
    <cellStyle name="RIGs input cells 4 3 16" xfId="33407" xr:uid="{00000000-0005-0000-0000-000057880000}"/>
    <cellStyle name="RIGs input cells 4 3 17" xfId="33408" xr:uid="{00000000-0005-0000-0000-000058880000}"/>
    <cellStyle name="RIGs input cells 4 3 18" xfId="33409" xr:uid="{00000000-0005-0000-0000-000059880000}"/>
    <cellStyle name="RIGs input cells 4 3 19" xfId="33410" xr:uid="{00000000-0005-0000-0000-00005A880000}"/>
    <cellStyle name="RIGs input cells 4 3 2" xfId="33411" xr:uid="{00000000-0005-0000-0000-00005B880000}"/>
    <cellStyle name="RIGs input cells 4 3 2 10" xfId="33412" xr:uid="{00000000-0005-0000-0000-00005C880000}"/>
    <cellStyle name="RIGs input cells 4 3 2 11" xfId="33413" xr:uid="{00000000-0005-0000-0000-00005D880000}"/>
    <cellStyle name="RIGs input cells 4 3 2 12" xfId="33414" xr:uid="{00000000-0005-0000-0000-00005E880000}"/>
    <cellStyle name="RIGs input cells 4 3 2 13" xfId="33415" xr:uid="{00000000-0005-0000-0000-00005F880000}"/>
    <cellStyle name="RIGs input cells 4 3 2 14" xfId="33416" xr:uid="{00000000-0005-0000-0000-000060880000}"/>
    <cellStyle name="RIGs input cells 4 3 2 15" xfId="33417" xr:uid="{00000000-0005-0000-0000-000061880000}"/>
    <cellStyle name="RIGs input cells 4 3 2 16" xfId="33418" xr:uid="{00000000-0005-0000-0000-000062880000}"/>
    <cellStyle name="RIGs input cells 4 3 2 17" xfId="33419" xr:uid="{00000000-0005-0000-0000-000063880000}"/>
    <cellStyle name="RIGs input cells 4 3 2 18" xfId="33420" xr:uid="{00000000-0005-0000-0000-000064880000}"/>
    <cellStyle name="RIGs input cells 4 3 2 19" xfId="33421" xr:uid="{00000000-0005-0000-0000-000065880000}"/>
    <cellStyle name="RIGs input cells 4 3 2 2" xfId="33422" xr:uid="{00000000-0005-0000-0000-000066880000}"/>
    <cellStyle name="RIGs input cells 4 3 2 2 10" xfId="33423" xr:uid="{00000000-0005-0000-0000-000067880000}"/>
    <cellStyle name="RIGs input cells 4 3 2 2 11" xfId="33424" xr:uid="{00000000-0005-0000-0000-000068880000}"/>
    <cellStyle name="RIGs input cells 4 3 2 2 12" xfId="33425" xr:uid="{00000000-0005-0000-0000-000069880000}"/>
    <cellStyle name="RIGs input cells 4 3 2 2 13" xfId="33426" xr:uid="{00000000-0005-0000-0000-00006A880000}"/>
    <cellStyle name="RIGs input cells 4 3 2 2 2" xfId="33427" xr:uid="{00000000-0005-0000-0000-00006B880000}"/>
    <cellStyle name="RIGs input cells 4 3 2 2 2 2" xfId="33428" xr:uid="{00000000-0005-0000-0000-00006C880000}"/>
    <cellStyle name="RIGs input cells 4 3 2 2 2 3" xfId="33429" xr:uid="{00000000-0005-0000-0000-00006D880000}"/>
    <cellStyle name="RIGs input cells 4 3 2 2 3" xfId="33430" xr:uid="{00000000-0005-0000-0000-00006E880000}"/>
    <cellStyle name="RIGs input cells 4 3 2 2 3 2" xfId="33431" xr:uid="{00000000-0005-0000-0000-00006F880000}"/>
    <cellStyle name="RIGs input cells 4 3 2 2 3 3" xfId="33432" xr:uid="{00000000-0005-0000-0000-000070880000}"/>
    <cellStyle name="RIGs input cells 4 3 2 2 4" xfId="33433" xr:uid="{00000000-0005-0000-0000-000071880000}"/>
    <cellStyle name="RIGs input cells 4 3 2 2 5" xfId="33434" xr:uid="{00000000-0005-0000-0000-000072880000}"/>
    <cellStyle name="RIGs input cells 4 3 2 2 6" xfId="33435" xr:uid="{00000000-0005-0000-0000-000073880000}"/>
    <cellStyle name="RIGs input cells 4 3 2 2 7" xfId="33436" xr:uid="{00000000-0005-0000-0000-000074880000}"/>
    <cellStyle name="RIGs input cells 4 3 2 2 8" xfId="33437" xr:uid="{00000000-0005-0000-0000-000075880000}"/>
    <cellStyle name="RIGs input cells 4 3 2 2 9" xfId="33438" xr:uid="{00000000-0005-0000-0000-000076880000}"/>
    <cellStyle name="RIGs input cells 4 3 2 20" xfId="33439" xr:uid="{00000000-0005-0000-0000-000077880000}"/>
    <cellStyle name="RIGs input cells 4 3 2 21" xfId="33440" xr:uid="{00000000-0005-0000-0000-000078880000}"/>
    <cellStyle name="RIGs input cells 4 3 2 22" xfId="33441" xr:uid="{00000000-0005-0000-0000-000079880000}"/>
    <cellStyle name="RIGs input cells 4 3 2 23" xfId="33442" xr:uid="{00000000-0005-0000-0000-00007A880000}"/>
    <cellStyle name="RIGs input cells 4 3 2 24" xfId="33443" xr:uid="{00000000-0005-0000-0000-00007B880000}"/>
    <cellStyle name="RIGs input cells 4 3 2 25" xfId="33444" xr:uid="{00000000-0005-0000-0000-00007C880000}"/>
    <cellStyle name="RIGs input cells 4 3 2 26" xfId="33445" xr:uid="{00000000-0005-0000-0000-00007D880000}"/>
    <cellStyle name="RIGs input cells 4 3 2 27" xfId="33446" xr:uid="{00000000-0005-0000-0000-00007E880000}"/>
    <cellStyle name="RIGs input cells 4 3 2 28" xfId="33447" xr:uid="{00000000-0005-0000-0000-00007F880000}"/>
    <cellStyle name="RIGs input cells 4 3 2 29" xfId="33448" xr:uid="{00000000-0005-0000-0000-000080880000}"/>
    <cellStyle name="RIGs input cells 4 3 2 3" xfId="33449" xr:uid="{00000000-0005-0000-0000-000081880000}"/>
    <cellStyle name="RIGs input cells 4 3 2 3 2" xfId="33450" xr:uid="{00000000-0005-0000-0000-000082880000}"/>
    <cellStyle name="RIGs input cells 4 3 2 3 3" xfId="33451" xr:uid="{00000000-0005-0000-0000-000083880000}"/>
    <cellStyle name="RIGs input cells 4 3 2 30" xfId="33452" xr:uid="{00000000-0005-0000-0000-000084880000}"/>
    <cellStyle name="RIGs input cells 4 3 2 31" xfId="33453" xr:uid="{00000000-0005-0000-0000-000085880000}"/>
    <cellStyle name="RIGs input cells 4 3 2 32" xfId="33454" xr:uid="{00000000-0005-0000-0000-000086880000}"/>
    <cellStyle name="RIGs input cells 4 3 2 33" xfId="33455" xr:uid="{00000000-0005-0000-0000-000087880000}"/>
    <cellStyle name="RIGs input cells 4 3 2 34" xfId="33456" xr:uid="{00000000-0005-0000-0000-000088880000}"/>
    <cellStyle name="RIGs input cells 4 3 2 4" xfId="33457" xr:uid="{00000000-0005-0000-0000-000089880000}"/>
    <cellStyle name="RIGs input cells 4 3 2 4 2" xfId="33458" xr:uid="{00000000-0005-0000-0000-00008A880000}"/>
    <cellStyle name="RIGs input cells 4 3 2 4 3" xfId="33459" xr:uid="{00000000-0005-0000-0000-00008B880000}"/>
    <cellStyle name="RIGs input cells 4 3 2 5" xfId="33460" xr:uid="{00000000-0005-0000-0000-00008C880000}"/>
    <cellStyle name="RIGs input cells 4 3 2 6" xfId="33461" xr:uid="{00000000-0005-0000-0000-00008D880000}"/>
    <cellStyle name="RIGs input cells 4 3 2 7" xfId="33462" xr:uid="{00000000-0005-0000-0000-00008E880000}"/>
    <cellStyle name="RIGs input cells 4 3 2 8" xfId="33463" xr:uid="{00000000-0005-0000-0000-00008F880000}"/>
    <cellStyle name="RIGs input cells 4 3 2 9" xfId="33464" xr:uid="{00000000-0005-0000-0000-000090880000}"/>
    <cellStyle name="RIGs input cells 4 3 20" xfId="33465" xr:uid="{00000000-0005-0000-0000-000091880000}"/>
    <cellStyle name="RIGs input cells 4 3 21" xfId="33466" xr:uid="{00000000-0005-0000-0000-000092880000}"/>
    <cellStyle name="RIGs input cells 4 3 22" xfId="33467" xr:uid="{00000000-0005-0000-0000-000093880000}"/>
    <cellStyle name="RIGs input cells 4 3 23" xfId="33468" xr:uid="{00000000-0005-0000-0000-000094880000}"/>
    <cellStyle name="RIGs input cells 4 3 24" xfId="33469" xr:uid="{00000000-0005-0000-0000-000095880000}"/>
    <cellStyle name="RIGs input cells 4 3 25" xfId="33470" xr:uid="{00000000-0005-0000-0000-000096880000}"/>
    <cellStyle name="RIGs input cells 4 3 26" xfId="33471" xr:uid="{00000000-0005-0000-0000-000097880000}"/>
    <cellStyle name="RIGs input cells 4 3 27" xfId="33472" xr:uid="{00000000-0005-0000-0000-000098880000}"/>
    <cellStyle name="RIGs input cells 4 3 28" xfId="33473" xr:uid="{00000000-0005-0000-0000-000099880000}"/>
    <cellStyle name="RIGs input cells 4 3 29" xfId="33474" xr:uid="{00000000-0005-0000-0000-00009A880000}"/>
    <cellStyle name="RIGs input cells 4 3 3" xfId="33475" xr:uid="{00000000-0005-0000-0000-00009B880000}"/>
    <cellStyle name="RIGs input cells 4 3 3 10" xfId="33476" xr:uid="{00000000-0005-0000-0000-00009C880000}"/>
    <cellStyle name="RIGs input cells 4 3 3 11" xfId="33477" xr:uid="{00000000-0005-0000-0000-00009D880000}"/>
    <cellStyle name="RIGs input cells 4 3 3 12" xfId="33478" xr:uid="{00000000-0005-0000-0000-00009E880000}"/>
    <cellStyle name="RIGs input cells 4 3 3 13" xfId="33479" xr:uid="{00000000-0005-0000-0000-00009F880000}"/>
    <cellStyle name="RIGs input cells 4 3 3 2" xfId="33480" xr:uid="{00000000-0005-0000-0000-0000A0880000}"/>
    <cellStyle name="RIGs input cells 4 3 3 2 2" xfId="33481" xr:uid="{00000000-0005-0000-0000-0000A1880000}"/>
    <cellStyle name="RIGs input cells 4 3 3 2 3" xfId="33482" xr:uid="{00000000-0005-0000-0000-0000A2880000}"/>
    <cellStyle name="RIGs input cells 4 3 3 3" xfId="33483" xr:uid="{00000000-0005-0000-0000-0000A3880000}"/>
    <cellStyle name="RIGs input cells 4 3 3 3 2" xfId="33484" xr:uid="{00000000-0005-0000-0000-0000A4880000}"/>
    <cellStyle name="RIGs input cells 4 3 3 3 3" xfId="33485" xr:uid="{00000000-0005-0000-0000-0000A5880000}"/>
    <cellStyle name="RIGs input cells 4 3 3 4" xfId="33486" xr:uid="{00000000-0005-0000-0000-0000A6880000}"/>
    <cellStyle name="RIGs input cells 4 3 3 5" xfId="33487" xr:uid="{00000000-0005-0000-0000-0000A7880000}"/>
    <cellStyle name="RIGs input cells 4 3 3 6" xfId="33488" xr:uid="{00000000-0005-0000-0000-0000A8880000}"/>
    <cellStyle name="RIGs input cells 4 3 3 7" xfId="33489" xr:uid="{00000000-0005-0000-0000-0000A9880000}"/>
    <cellStyle name="RIGs input cells 4 3 3 8" xfId="33490" xr:uid="{00000000-0005-0000-0000-0000AA880000}"/>
    <cellStyle name="RIGs input cells 4 3 3 9" xfId="33491" xr:uid="{00000000-0005-0000-0000-0000AB880000}"/>
    <cellStyle name="RIGs input cells 4 3 30" xfId="33492" xr:uid="{00000000-0005-0000-0000-0000AC880000}"/>
    <cellStyle name="RIGs input cells 4 3 31" xfId="33493" xr:uid="{00000000-0005-0000-0000-0000AD880000}"/>
    <cellStyle name="RIGs input cells 4 3 32" xfId="33494" xr:uid="{00000000-0005-0000-0000-0000AE880000}"/>
    <cellStyle name="RIGs input cells 4 3 33" xfId="33495" xr:uid="{00000000-0005-0000-0000-0000AF880000}"/>
    <cellStyle name="RIGs input cells 4 3 34" xfId="33496" xr:uid="{00000000-0005-0000-0000-0000B0880000}"/>
    <cellStyle name="RIGs input cells 4 3 35" xfId="33497" xr:uid="{00000000-0005-0000-0000-0000B1880000}"/>
    <cellStyle name="RIGs input cells 4 3 4" xfId="33498" xr:uid="{00000000-0005-0000-0000-0000B2880000}"/>
    <cellStyle name="RIGs input cells 4 3 4 2" xfId="33499" xr:uid="{00000000-0005-0000-0000-0000B3880000}"/>
    <cellStyle name="RIGs input cells 4 3 4 3" xfId="33500" xr:uid="{00000000-0005-0000-0000-0000B4880000}"/>
    <cellStyle name="RIGs input cells 4 3 5" xfId="33501" xr:uid="{00000000-0005-0000-0000-0000B5880000}"/>
    <cellStyle name="RIGs input cells 4 3 5 2" xfId="33502" xr:uid="{00000000-0005-0000-0000-0000B6880000}"/>
    <cellStyle name="RIGs input cells 4 3 5 3" xfId="33503" xr:uid="{00000000-0005-0000-0000-0000B7880000}"/>
    <cellStyle name="RIGs input cells 4 3 6" xfId="33504" xr:uid="{00000000-0005-0000-0000-0000B8880000}"/>
    <cellStyle name="RIGs input cells 4 3 7" xfId="33505" xr:uid="{00000000-0005-0000-0000-0000B9880000}"/>
    <cellStyle name="RIGs input cells 4 3 8" xfId="33506" xr:uid="{00000000-0005-0000-0000-0000BA880000}"/>
    <cellStyle name="RIGs input cells 4 3 9" xfId="33507" xr:uid="{00000000-0005-0000-0000-0000BB880000}"/>
    <cellStyle name="RIGs input cells 4 3_4 28 1_Asst_Health_Crit_AllTO_RIIO_20110714pm" xfId="33508" xr:uid="{00000000-0005-0000-0000-0000BC880000}"/>
    <cellStyle name="RIGs input cells 4 30" xfId="33509" xr:uid="{00000000-0005-0000-0000-0000BD880000}"/>
    <cellStyle name="RIGs input cells 4 31" xfId="33510" xr:uid="{00000000-0005-0000-0000-0000BE880000}"/>
    <cellStyle name="RIGs input cells 4 32" xfId="33511" xr:uid="{00000000-0005-0000-0000-0000BF880000}"/>
    <cellStyle name="RIGs input cells 4 33" xfId="33512" xr:uid="{00000000-0005-0000-0000-0000C0880000}"/>
    <cellStyle name="RIGs input cells 4 34" xfId="33513" xr:uid="{00000000-0005-0000-0000-0000C1880000}"/>
    <cellStyle name="RIGs input cells 4 35" xfId="33514" xr:uid="{00000000-0005-0000-0000-0000C2880000}"/>
    <cellStyle name="RIGs input cells 4 36" xfId="33515" xr:uid="{00000000-0005-0000-0000-0000C3880000}"/>
    <cellStyle name="RIGs input cells 4 37" xfId="33516" xr:uid="{00000000-0005-0000-0000-0000C4880000}"/>
    <cellStyle name="RIGs input cells 4 38" xfId="33517" xr:uid="{00000000-0005-0000-0000-0000C5880000}"/>
    <cellStyle name="RIGs input cells 4 39" xfId="33518" xr:uid="{00000000-0005-0000-0000-0000C6880000}"/>
    <cellStyle name="RIGs input cells 4 4" xfId="33519" xr:uid="{00000000-0005-0000-0000-0000C7880000}"/>
    <cellStyle name="RIGs input cells 4 4 10" xfId="33520" xr:uid="{00000000-0005-0000-0000-0000C8880000}"/>
    <cellStyle name="RIGs input cells 4 4 11" xfId="33521" xr:uid="{00000000-0005-0000-0000-0000C9880000}"/>
    <cellStyle name="RIGs input cells 4 4 12" xfId="33522" xr:uid="{00000000-0005-0000-0000-0000CA880000}"/>
    <cellStyle name="RIGs input cells 4 4 13" xfId="33523" xr:uid="{00000000-0005-0000-0000-0000CB880000}"/>
    <cellStyle name="RIGs input cells 4 4 14" xfId="33524" xr:uid="{00000000-0005-0000-0000-0000CC880000}"/>
    <cellStyle name="RIGs input cells 4 4 15" xfId="33525" xr:uid="{00000000-0005-0000-0000-0000CD880000}"/>
    <cellStyle name="RIGs input cells 4 4 16" xfId="33526" xr:uid="{00000000-0005-0000-0000-0000CE880000}"/>
    <cellStyle name="RIGs input cells 4 4 17" xfId="33527" xr:uid="{00000000-0005-0000-0000-0000CF880000}"/>
    <cellStyle name="RIGs input cells 4 4 18" xfId="33528" xr:uid="{00000000-0005-0000-0000-0000D0880000}"/>
    <cellStyle name="RIGs input cells 4 4 19" xfId="33529" xr:uid="{00000000-0005-0000-0000-0000D1880000}"/>
    <cellStyle name="RIGs input cells 4 4 2" xfId="33530" xr:uid="{00000000-0005-0000-0000-0000D2880000}"/>
    <cellStyle name="RIGs input cells 4 4 2 10" xfId="33531" xr:uid="{00000000-0005-0000-0000-0000D3880000}"/>
    <cellStyle name="RIGs input cells 4 4 2 11" xfId="33532" xr:uid="{00000000-0005-0000-0000-0000D4880000}"/>
    <cellStyle name="RIGs input cells 4 4 2 12" xfId="33533" xr:uid="{00000000-0005-0000-0000-0000D5880000}"/>
    <cellStyle name="RIGs input cells 4 4 2 13" xfId="33534" xr:uid="{00000000-0005-0000-0000-0000D6880000}"/>
    <cellStyle name="RIGs input cells 4 4 2 2" xfId="33535" xr:uid="{00000000-0005-0000-0000-0000D7880000}"/>
    <cellStyle name="RIGs input cells 4 4 2 2 2" xfId="33536" xr:uid="{00000000-0005-0000-0000-0000D8880000}"/>
    <cellStyle name="RIGs input cells 4 4 2 2 3" xfId="33537" xr:uid="{00000000-0005-0000-0000-0000D9880000}"/>
    <cellStyle name="RIGs input cells 4 4 2 3" xfId="33538" xr:uid="{00000000-0005-0000-0000-0000DA880000}"/>
    <cellStyle name="RIGs input cells 4 4 2 3 2" xfId="33539" xr:uid="{00000000-0005-0000-0000-0000DB880000}"/>
    <cellStyle name="RIGs input cells 4 4 2 3 3" xfId="33540" xr:uid="{00000000-0005-0000-0000-0000DC880000}"/>
    <cellStyle name="RIGs input cells 4 4 2 4" xfId="33541" xr:uid="{00000000-0005-0000-0000-0000DD880000}"/>
    <cellStyle name="RIGs input cells 4 4 2 5" xfId="33542" xr:uid="{00000000-0005-0000-0000-0000DE880000}"/>
    <cellStyle name="RIGs input cells 4 4 2 6" xfId="33543" xr:uid="{00000000-0005-0000-0000-0000DF880000}"/>
    <cellStyle name="RIGs input cells 4 4 2 7" xfId="33544" xr:uid="{00000000-0005-0000-0000-0000E0880000}"/>
    <cellStyle name="RIGs input cells 4 4 2 8" xfId="33545" xr:uid="{00000000-0005-0000-0000-0000E1880000}"/>
    <cellStyle name="RIGs input cells 4 4 2 9" xfId="33546" xr:uid="{00000000-0005-0000-0000-0000E2880000}"/>
    <cellStyle name="RIGs input cells 4 4 20" xfId="33547" xr:uid="{00000000-0005-0000-0000-0000E3880000}"/>
    <cellStyle name="RIGs input cells 4 4 21" xfId="33548" xr:uid="{00000000-0005-0000-0000-0000E4880000}"/>
    <cellStyle name="RIGs input cells 4 4 22" xfId="33549" xr:uid="{00000000-0005-0000-0000-0000E5880000}"/>
    <cellStyle name="RIGs input cells 4 4 23" xfId="33550" xr:uid="{00000000-0005-0000-0000-0000E6880000}"/>
    <cellStyle name="RIGs input cells 4 4 24" xfId="33551" xr:uid="{00000000-0005-0000-0000-0000E7880000}"/>
    <cellStyle name="RIGs input cells 4 4 25" xfId="33552" xr:uid="{00000000-0005-0000-0000-0000E8880000}"/>
    <cellStyle name="RIGs input cells 4 4 26" xfId="33553" xr:uid="{00000000-0005-0000-0000-0000E9880000}"/>
    <cellStyle name="RIGs input cells 4 4 27" xfId="33554" xr:uid="{00000000-0005-0000-0000-0000EA880000}"/>
    <cellStyle name="RIGs input cells 4 4 28" xfId="33555" xr:uid="{00000000-0005-0000-0000-0000EB880000}"/>
    <cellStyle name="RIGs input cells 4 4 29" xfId="33556" xr:uid="{00000000-0005-0000-0000-0000EC880000}"/>
    <cellStyle name="RIGs input cells 4 4 3" xfId="33557" xr:uid="{00000000-0005-0000-0000-0000ED880000}"/>
    <cellStyle name="RIGs input cells 4 4 3 2" xfId="33558" xr:uid="{00000000-0005-0000-0000-0000EE880000}"/>
    <cellStyle name="RIGs input cells 4 4 3 3" xfId="33559" xr:uid="{00000000-0005-0000-0000-0000EF880000}"/>
    <cellStyle name="RIGs input cells 4 4 30" xfId="33560" xr:uid="{00000000-0005-0000-0000-0000F0880000}"/>
    <cellStyle name="RIGs input cells 4 4 31" xfId="33561" xr:uid="{00000000-0005-0000-0000-0000F1880000}"/>
    <cellStyle name="RIGs input cells 4 4 32" xfId="33562" xr:uid="{00000000-0005-0000-0000-0000F2880000}"/>
    <cellStyle name="RIGs input cells 4 4 33" xfId="33563" xr:uid="{00000000-0005-0000-0000-0000F3880000}"/>
    <cellStyle name="RIGs input cells 4 4 34" xfId="33564" xr:uid="{00000000-0005-0000-0000-0000F4880000}"/>
    <cellStyle name="RIGs input cells 4 4 4" xfId="33565" xr:uid="{00000000-0005-0000-0000-0000F5880000}"/>
    <cellStyle name="RIGs input cells 4 4 4 2" xfId="33566" xr:uid="{00000000-0005-0000-0000-0000F6880000}"/>
    <cellStyle name="RIGs input cells 4 4 4 3" xfId="33567" xr:uid="{00000000-0005-0000-0000-0000F7880000}"/>
    <cellStyle name="RIGs input cells 4 4 5" xfId="33568" xr:uid="{00000000-0005-0000-0000-0000F8880000}"/>
    <cellStyle name="RIGs input cells 4 4 6" xfId="33569" xr:uid="{00000000-0005-0000-0000-0000F9880000}"/>
    <cellStyle name="RIGs input cells 4 4 7" xfId="33570" xr:uid="{00000000-0005-0000-0000-0000FA880000}"/>
    <cellStyle name="RIGs input cells 4 4 8" xfId="33571" xr:uid="{00000000-0005-0000-0000-0000FB880000}"/>
    <cellStyle name="RIGs input cells 4 4 9" xfId="33572" xr:uid="{00000000-0005-0000-0000-0000FC880000}"/>
    <cellStyle name="RIGs input cells 4 5" xfId="33573" xr:uid="{00000000-0005-0000-0000-0000FD880000}"/>
    <cellStyle name="RIGs input cells 4 5 10" xfId="33574" xr:uid="{00000000-0005-0000-0000-0000FE880000}"/>
    <cellStyle name="RIGs input cells 4 5 11" xfId="33575" xr:uid="{00000000-0005-0000-0000-0000FF880000}"/>
    <cellStyle name="RIGs input cells 4 5 12" xfId="33576" xr:uid="{00000000-0005-0000-0000-000000890000}"/>
    <cellStyle name="RIGs input cells 4 5 13" xfId="33577" xr:uid="{00000000-0005-0000-0000-000001890000}"/>
    <cellStyle name="RIGs input cells 4 5 14" xfId="33578" xr:uid="{00000000-0005-0000-0000-000002890000}"/>
    <cellStyle name="RIGs input cells 4 5 15" xfId="33579" xr:uid="{00000000-0005-0000-0000-000003890000}"/>
    <cellStyle name="RIGs input cells 4 5 16" xfId="33580" xr:uid="{00000000-0005-0000-0000-000004890000}"/>
    <cellStyle name="RIGs input cells 4 5 17" xfId="33581" xr:uid="{00000000-0005-0000-0000-000005890000}"/>
    <cellStyle name="RIGs input cells 4 5 18" xfId="33582" xr:uid="{00000000-0005-0000-0000-000006890000}"/>
    <cellStyle name="RIGs input cells 4 5 19" xfId="33583" xr:uid="{00000000-0005-0000-0000-000007890000}"/>
    <cellStyle name="RIGs input cells 4 5 2" xfId="33584" xr:uid="{00000000-0005-0000-0000-000008890000}"/>
    <cellStyle name="RIGs input cells 4 5 2 10" xfId="33585" xr:uid="{00000000-0005-0000-0000-000009890000}"/>
    <cellStyle name="RIGs input cells 4 5 2 11" xfId="33586" xr:uid="{00000000-0005-0000-0000-00000A890000}"/>
    <cellStyle name="RIGs input cells 4 5 2 12" xfId="33587" xr:uid="{00000000-0005-0000-0000-00000B890000}"/>
    <cellStyle name="RIGs input cells 4 5 2 13" xfId="33588" xr:uid="{00000000-0005-0000-0000-00000C890000}"/>
    <cellStyle name="RIGs input cells 4 5 2 2" xfId="33589" xr:uid="{00000000-0005-0000-0000-00000D890000}"/>
    <cellStyle name="RIGs input cells 4 5 2 2 2" xfId="33590" xr:uid="{00000000-0005-0000-0000-00000E890000}"/>
    <cellStyle name="RIGs input cells 4 5 2 2 3" xfId="33591" xr:uid="{00000000-0005-0000-0000-00000F890000}"/>
    <cellStyle name="RIGs input cells 4 5 2 3" xfId="33592" xr:uid="{00000000-0005-0000-0000-000010890000}"/>
    <cellStyle name="RIGs input cells 4 5 2 3 2" xfId="33593" xr:uid="{00000000-0005-0000-0000-000011890000}"/>
    <cellStyle name="RIGs input cells 4 5 2 3 3" xfId="33594" xr:uid="{00000000-0005-0000-0000-000012890000}"/>
    <cellStyle name="RIGs input cells 4 5 2 4" xfId="33595" xr:uid="{00000000-0005-0000-0000-000013890000}"/>
    <cellStyle name="RIGs input cells 4 5 2 5" xfId="33596" xr:uid="{00000000-0005-0000-0000-000014890000}"/>
    <cellStyle name="RIGs input cells 4 5 2 6" xfId="33597" xr:uid="{00000000-0005-0000-0000-000015890000}"/>
    <cellStyle name="RIGs input cells 4 5 2 7" xfId="33598" xr:uid="{00000000-0005-0000-0000-000016890000}"/>
    <cellStyle name="RIGs input cells 4 5 2 8" xfId="33599" xr:uid="{00000000-0005-0000-0000-000017890000}"/>
    <cellStyle name="RIGs input cells 4 5 2 9" xfId="33600" xr:uid="{00000000-0005-0000-0000-000018890000}"/>
    <cellStyle name="RIGs input cells 4 5 20" xfId="33601" xr:uid="{00000000-0005-0000-0000-000019890000}"/>
    <cellStyle name="RIGs input cells 4 5 21" xfId="33602" xr:uid="{00000000-0005-0000-0000-00001A890000}"/>
    <cellStyle name="RIGs input cells 4 5 22" xfId="33603" xr:uid="{00000000-0005-0000-0000-00001B890000}"/>
    <cellStyle name="RIGs input cells 4 5 23" xfId="33604" xr:uid="{00000000-0005-0000-0000-00001C890000}"/>
    <cellStyle name="RIGs input cells 4 5 24" xfId="33605" xr:uid="{00000000-0005-0000-0000-00001D890000}"/>
    <cellStyle name="RIGs input cells 4 5 25" xfId="33606" xr:uid="{00000000-0005-0000-0000-00001E890000}"/>
    <cellStyle name="RIGs input cells 4 5 26" xfId="33607" xr:uid="{00000000-0005-0000-0000-00001F890000}"/>
    <cellStyle name="RIGs input cells 4 5 27" xfId="33608" xr:uid="{00000000-0005-0000-0000-000020890000}"/>
    <cellStyle name="RIGs input cells 4 5 28" xfId="33609" xr:uid="{00000000-0005-0000-0000-000021890000}"/>
    <cellStyle name="RIGs input cells 4 5 29" xfId="33610" xr:uid="{00000000-0005-0000-0000-000022890000}"/>
    <cellStyle name="RIGs input cells 4 5 3" xfId="33611" xr:uid="{00000000-0005-0000-0000-000023890000}"/>
    <cellStyle name="RIGs input cells 4 5 3 2" xfId="33612" xr:uid="{00000000-0005-0000-0000-000024890000}"/>
    <cellStyle name="RIGs input cells 4 5 3 3" xfId="33613" xr:uid="{00000000-0005-0000-0000-000025890000}"/>
    <cellStyle name="RIGs input cells 4 5 30" xfId="33614" xr:uid="{00000000-0005-0000-0000-000026890000}"/>
    <cellStyle name="RIGs input cells 4 5 31" xfId="33615" xr:uid="{00000000-0005-0000-0000-000027890000}"/>
    <cellStyle name="RIGs input cells 4 5 32" xfId="33616" xr:uid="{00000000-0005-0000-0000-000028890000}"/>
    <cellStyle name="RIGs input cells 4 5 33" xfId="33617" xr:uid="{00000000-0005-0000-0000-000029890000}"/>
    <cellStyle name="RIGs input cells 4 5 34" xfId="33618" xr:uid="{00000000-0005-0000-0000-00002A890000}"/>
    <cellStyle name="RIGs input cells 4 5 4" xfId="33619" xr:uid="{00000000-0005-0000-0000-00002B890000}"/>
    <cellStyle name="RIGs input cells 4 5 4 2" xfId="33620" xr:uid="{00000000-0005-0000-0000-00002C890000}"/>
    <cellStyle name="RIGs input cells 4 5 4 3" xfId="33621" xr:uid="{00000000-0005-0000-0000-00002D890000}"/>
    <cellStyle name="RIGs input cells 4 5 5" xfId="33622" xr:uid="{00000000-0005-0000-0000-00002E890000}"/>
    <cellStyle name="RIGs input cells 4 5 6" xfId="33623" xr:uid="{00000000-0005-0000-0000-00002F890000}"/>
    <cellStyle name="RIGs input cells 4 5 7" xfId="33624" xr:uid="{00000000-0005-0000-0000-000030890000}"/>
    <cellStyle name="RIGs input cells 4 5 8" xfId="33625" xr:uid="{00000000-0005-0000-0000-000031890000}"/>
    <cellStyle name="RIGs input cells 4 5 9" xfId="33626" xr:uid="{00000000-0005-0000-0000-000032890000}"/>
    <cellStyle name="RIGs input cells 4 6" xfId="33627" xr:uid="{00000000-0005-0000-0000-000033890000}"/>
    <cellStyle name="RIGs input cells 4 6 10" xfId="33628" xr:uid="{00000000-0005-0000-0000-000034890000}"/>
    <cellStyle name="RIGs input cells 4 6 11" xfId="33629" xr:uid="{00000000-0005-0000-0000-000035890000}"/>
    <cellStyle name="RIGs input cells 4 6 12" xfId="33630" xr:uid="{00000000-0005-0000-0000-000036890000}"/>
    <cellStyle name="RIGs input cells 4 6 13" xfId="33631" xr:uid="{00000000-0005-0000-0000-000037890000}"/>
    <cellStyle name="RIGs input cells 4 6 2" xfId="33632" xr:uid="{00000000-0005-0000-0000-000038890000}"/>
    <cellStyle name="RIGs input cells 4 6 2 2" xfId="33633" xr:uid="{00000000-0005-0000-0000-000039890000}"/>
    <cellStyle name="RIGs input cells 4 6 2 3" xfId="33634" xr:uid="{00000000-0005-0000-0000-00003A890000}"/>
    <cellStyle name="RIGs input cells 4 6 3" xfId="33635" xr:uid="{00000000-0005-0000-0000-00003B890000}"/>
    <cellStyle name="RIGs input cells 4 6 3 2" xfId="33636" xr:uid="{00000000-0005-0000-0000-00003C890000}"/>
    <cellStyle name="RIGs input cells 4 6 3 3" xfId="33637" xr:uid="{00000000-0005-0000-0000-00003D890000}"/>
    <cellStyle name="RIGs input cells 4 6 4" xfId="33638" xr:uid="{00000000-0005-0000-0000-00003E890000}"/>
    <cellStyle name="RIGs input cells 4 6 5" xfId="33639" xr:uid="{00000000-0005-0000-0000-00003F890000}"/>
    <cellStyle name="RIGs input cells 4 6 6" xfId="33640" xr:uid="{00000000-0005-0000-0000-000040890000}"/>
    <cellStyle name="RIGs input cells 4 6 7" xfId="33641" xr:uid="{00000000-0005-0000-0000-000041890000}"/>
    <cellStyle name="RIGs input cells 4 6 8" xfId="33642" xr:uid="{00000000-0005-0000-0000-000042890000}"/>
    <cellStyle name="RIGs input cells 4 6 9" xfId="33643" xr:uid="{00000000-0005-0000-0000-000043890000}"/>
    <cellStyle name="RIGs input cells 4 7" xfId="33644" xr:uid="{00000000-0005-0000-0000-000044890000}"/>
    <cellStyle name="RIGs input cells 4 7 2" xfId="33645" xr:uid="{00000000-0005-0000-0000-000045890000}"/>
    <cellStyle name="RIGs input cells 4 7 2 2" xfId="33646" xr:uid="{00000000-0005-0000-0000-000046890000}"/>
    <cellStyle name="RIGs input cells 4 7 2 3" xfId="33647" xr:uid="{00000000-0005-0000-0000-000047890000}"/>
    <cellStyle name="RIGs input cells 4 7 3" xfId="33648" xr:uid="{00000000-0005-0000-0000-000048890000}"/>
    <cellStyle name="RIGs input cells 4 7 3 2" xfId="33649" xr:uid="{00000000-0005-0000-0000-000049890000}"/>
    <cellStyle name="RIGs input cells 4 7 4" xfId="33650" xr:uid="{00000000-0005-0000-0000-00004A890000}"/>
    <cellStyle name="RIGs input cells 4 8" xfId="33651" xr:uid="{00000000-0005-0000-0000-00004B890000}"/>
    <cellStyle name="RIGs input cells 4 8 2" xfId="33652" xr:uid="{00000000-0005-0000-0000-00004C890000}"/>
    <cellStyle name="RIGs input cells 4 9" xfId="33653" xr:uid="{00000000-0005-0000-0000-00004D890000}"/>
    <cellStyle name="RIGs input cells 4 9 2" xfId="33654" xr:uid="{00000000-0005-0000-0000-00004E890000}"/>
    <cellStyle name="RIGs input cells 4_1.3s Accounting C Costs Scots" xfId="33655" xr:uid="{00000000-0005-0000-0000-00004F890000}"/>
    <cellStyle name="RIGs input cells 40" xfId="33656" xr:uid="{00000000-0005-0000-0000-000050890000}"/>
    <cellStyle name="RIGs input cells 41" xfId="33657" xr:uid="{00000000-0005-0000-0000-000051890000}"/>
    <cellStyle name="RIGs input cells 42" xfId="33658" xr:uid="{00000000-0005-0000-0000-000052890000}"/>
    <cellStyle name="RIGs input cells 43" xfId="33659" xr:uid="{00000000-0005-0000-0000-000053890000}"/>
    <cellStyle name="RIGs input cells 44" xfId="33660" xr:uid="{00000000-0005-0000-0000-000054890000}"/>
    <cellStyle name="RIGs input cells 45" xfId="33661" xr:uid="{00000000-0005-0000-0000-000055890000}"/>
    <cellStyle name="RIGs input cells 46" xfId="33662" xr:uid="{00000000-0005-0000-0000-000056890000}"/>
    <cellStyle name="RIGs input cells 47" xfId="81" xr:uid="{00000000-0005-0000-0000-000057890000}"/>
    <cellStyle name="RIGs input cells 47 2" xfId="48239" xr:uid="{00000000-0005-0000-0000-000058890000}"/>
    <cellStyle name="RIGs input cells 5" xfId="33663" xr:uid="{00000000-0005-0000-0000-000059890000}"/>
    <cellStyle name="RIGs input cells 5 10" xfId="33664" xr:uid="{00000000-0005-0000-0000-00005A890000}"/>
    <cellStyle name="RIGs input cells 5 10 2" xfId="33665" xr:uid="{00000000-0005-0000-0000-00005B890000}"/>
    <cellStyle name="RIGs input cells 5 11" xfId="33666" xr:uid="{00000000-0005-0000-0000-00005C890000}"/>
    <cellStyle name="RIGs input cells 5 11 2" xfId="33667" xr:uid="{00000000-0005-0000-0000-00005D890000}"/>
    <cellStyle name="RIGs input cells 5 12" xfId="33668" xr:uid="{00000000-0005-0000-0000-00005E890000}"/>
    <cellStyle name="RIGs input cells 5 12 2" xfId="33669" xr:uid="{00000000-0005-0000-0000-00005F890000}"/>
    <cellStyle name="RIGs input cells 5 13" xfId="33670" xr:uid="{00000000-0005-0000-0000-000060890000}"/>
    <cellStyle name="RIGs input cells 5 13 2" xfId="33671" xr:uid="{00000000-0005-0000-0000-000061890000}"/>
    <cellStyle name="RIGs input cells 5 14" xfId="33672" xr:uid="{00000000-0005-0000-0000-000062890000}"/>
    <cellStyle name="RIGs input cells 5 14 2" xfId="33673" xr:uid="{00000000-0005-0000-0000-000063890000}"/>
    <cellStyle name="RIGs input cells 5 15" xfId="33674" xr:uid="{00000000-0005-0000-0000-000064890000}"/>
    <cellStyle name="RIGs input cells 5 15 2" xfId="33675" xr:uid="{00000000-0005-0000-0000-000065890000}"/>
    <cellStyle name="RIGs input cells 5 16" xfId="33676" xr:uid="{00000000-0005-0000-0000-000066890000}"/>
    <cellStyle name="RIGs input cells 5 16 2" xfId="33677" xr:uid="{00000000-0005-0000-0000-000067890000}"/>
    <cellStyle name="RIGs input cells 5 17" xfId="33678" xr:uid="{00000000-0005-0000-0000-000068890000}"/>
    <cellStyle name="RIGs input cells 5 17 2" xfId="33679" xr:uid="{00000000-0005-0000-0000-000069890000}"/>
    <cellStyle name="RIGs input cells 5 18" xfId="33680" xr:uid="{00000000-0005-0000-0000-00006A890000}"/>
    <cellStyle name="RIGs input cells 5 18 2" xfId="33681" xr:uid="{00000000-0005-0000-0000-00006B890000}"/>
    <cellStyle name="RIGs input cells 5 19" xfId="33682" xr:uid="{00000000-0005-0000-0000-00006C890000}"/>
    <cellStyle name="RIGs input cells 5 19 2" xfId="33683" xr:uid="{00000000-0005-0000-0000-00006D890000}"/>
    <cellStyle name="RIGs input cells 5 2" xfId="33684" xr:uid="{00000000-0005-0000-0000-00006E890000}"/>
    <cellStyle name="RIGs input cells 5 2 10" xfId="33685" xr:uid="{00000000-0005-0000-0000-00006F890000}"/>
    <cellStyle name="RIGs input cells 5 2 10 2" xfId="33686" xr:uid="{00000000-0005-0000-0000-000070890000}"/>
    <cellStyle name="RIGs input cells 5 2 11" xfId="33687" xr:uid="{00000000-0005-0000-0000-000071890000}"/>
    <cellStyle name="RIGs input cells 5 2 11 2" xfId="33688" xr:uid="{00000000-0005-0000-0000-000072890000}"/>
    <cellStyle name="RIGs input cells 5 2 12" xfId="33689" xr:uid="{00000000-0005-0000-0000-000073890000}"/>
    <cellStyle name="RIGs input cells 5 2 12 2" xfId="33690" xr:uid="{00000000-0005-0000-0000-000074890000}"/>
    <cellStyle name="RIGs input cells 5 2 13" xfId="33691" xr:uid="{00000000-0005-0000-0000-000075890000}"/>
    <cellStyle name="RIGs input cells 5 2 13 2" xfId="33692" xr:uid="{00000000-0005-0000-0000-000076890000}"/>
    <cellStyle name="RIGs input cells 5 2 14" xfId="33693" xr:uid="{00000000-0005-0000-0000-000077890000}"/>
    <cellStyle name="RIGs input cells 5 2 14 2" xfId="33694" xr:uid="{00000000-0005-0000-0000-000078890000}"/>
    <cellStyle name="RIGs input cells 5 2 15" xfId="33695" xr:uid="{00000000-0005-0000-0000-000079890000}"/>
    <cellStyle name="RIGs input cells 5 2 15 2" xfId="33696" xr:uid="{00000000-0005-0000-0000-00007A890000}"/>
    <cellStyle name="RIGs input cells 5 2 16" xfId="33697" xr:uid="{00000000-0005-0000-0000-00007B890000}"/>
    <cellStyle name="RIGs input cells 5 2 16 2" xfId="33698" xr:uid="{00000000-0005-0000-0000-00007C890000}"/>
    <cellStyle name="RIGs input cells 5 2 17" xfId="33699" xr:uid="{00000000-0005-0000-0000-00007D890000}"/>
    <cellStyle name="RIGs input cells 5 2 17 2" xfId="33700" xr:uid="{00000000-0005-0000-0000-00007E890000}"/>
    <cellStyle name="RIGs input cells 5 2 18" xfId="33701" xr:uid="{00000000-0005-0000-0000-00007F890000}"/>
    <cellStyle name="RIGs input cells 5 2 18 2" xfId="33702" xr:uid="{00000000-0005-0000-0000-000080890000}"/>
    <cellStyle name="RIGs input cells 5 2 19" xfId="33703" xr:uid="{00000000-0005-0000-0000-000081890000}"/>
    <cellStyle name="RIGs input cells 5 2 19 2" xfId="33704" xr:uid="{00000000-0005-0000-0000-000082890000}"/>
    <cellStyle name="RIGs input cells 5 2 2" xfId="33705" xr:uid="{00000000-0005-0000-0000-000083890000}"/>
    <cellStyle name="RIGs input cells 5 2 2 10" xfId="33706" xr:uid="{00000000-0005-0000-0000-000084890000}"/>
    <cellStyle name="RIGs input cells 5 2 2 11" xfId="33707" xr:uid="{00000000-0005-0000-0000-000085890000}"/>
    <cellStyle name="RIGs input cells 5 2 2 12" xfId="33708" xr:uid="{00000000-0005-0000-0000-000086890000}"/>
    <cellStyle name="RIGs input cells 5 2 2 13" xfId="33709" xr:uid="{00000000-0005-0000-0000-000087890000}"/>
    <cellStyle name="RIGs input cells 5 2 2 14" xfId="33710" xr:uid="{00000000-0005-0000-0000-000088890000}"/>
    <cellStyle name="RIGs input cells 5 2 2 15" xfId="33711" xr:uid="{00000000-0005-0000-0000-000089890000}"/>
    <cellStyle name="RIGs input cells 5 2 2 16" xfId="33712" xr:uid="{00000000-0005-0000-0000-00008A890000}"/>
    <cellStyle name="RIGs input cells 5 2 2 17" xfId="33713" xr:uid="{00000000-0005-0000-0000-00008B890000}"/>
    <cellStyle name="RIGs input cells 5 2 2 18" xfId="33714" xr:uid="{00000000-0005-0000-0000-00008C890000}"/>
    <cellStyle name="RIGs input cells 5 2 2 19" xfId="33715" xr:uid="{00000000-0005-0000-0000-00008D890000}"/>
    <cellStyle name="RIGs input cells 5 2 2 2" xfId="33716" xr:uid="{00000000-0005-0000-0000-00008E890000}"/>
    <cellStyle name="RIGs input cells 5 2 2 2 10" xfId="33717" xr:uid="{00000000-0005-0000-0000-00008F890000}"/>
    <cellStyle name="RIGs input cells 5 2 2 2 11" xfId="33718" xr:uid="{00000000-0005-0000-0000-000090890000}"/>
    <cellStyle name="RIGs input cells 5 2 2 2 12" xfId="33719" xr:uid="{00000000-0005-0000-0000-000091890000}"/>
    <cellStyle name="RIGs input cells 5 2 2 2 13" xfId="33720" xr:uid="{00000000-0005-0000-0000-000092890000}"/>
    <cellStyle name="RIGs input cells 5 2 2 2 14" xfId="33721" xr:uid="{00000000-0005-0000-0000-000093890000}"/>
    <cellStyle name="RIGs input cells 5 2 2 2 15" xfId="33722" xr:uid="{00000000-0005-0000-0000-000094890000}"/>
    <cellStyle name="RIGs input cells 5 2 2 2 16" xfId="33723" xr:uid="{00000000-0005-0000-0000-000095890000}"/>
    <cellStyle name="RIGs input cells 5 2 2 2 17" xfId="33724" xr:uid="{00000000-0005-0000-0000-000096890000}"/>
    <cellStyle name="RIGs input cells 5 2 2 2 18" xfId="33725" xr:uid="{00000000-0005-0000-0000-000097890000}"/>
    <cellStyle name="RIGs input cells 5 2 2 2 19" xfId="33726" xr:uid="{00000000-0005-0000-0000-000098890000}"/>
    <cellStyle name="RIGs input cells 5 2 2 2 2" xfId="33727" xr:uid="{00000000-0005-0000-0000-000099890000}"/>
    <cellStyle name="RIGs input cells 5 2 2 2 2 10" xfId="33728" xr:uid="{00000000-0005-0000-0000-00009A890000}"/>
    <cellStyle name="RIGs input cells 5 2 2 2 2 11" xfId="33729" xr:uid="{00000000-0005-0000-0000-00009B890000}"/>
    <cellStyle name="RIGs input cells 5 2 2 2 2 12" xfId="33730" xr:uid="{00000000-0005-0000-0000-00009C890000}"/>
    <cellStyle name="RIGs input cells 5 2 2 2 2 13" xfId="33731" xr:uid="{00000000-0005-0000-0000-00009D890000}"/>
    <cellStyle name="RIGs input cells 5 2 2 2 2 2" xfId="33732" xr:uid="{00000000-0005-0000-0000-00009E890000}"/>
    <cellStyle name="RIGs input cells 5 2 2 2 2 2 2" xfId="33733" xr:uid="{00000000-0005-0000-0000-00009F890000}"/>
    <cellStyle name="RIGs input cells 5 2 2 2 2 2 3" xfId="33734" xr:uid="{00000000-0005-0000-0000-0000A0890000}"/>
    <cellStyle name="RIGs input cells 5 2 2 2 2 3" xfId="33735" xr:uid="{00000000-0005-0000-0000-0000A1890000}"/>
    <cellStyle name="RIGs input cells 5 2 2 2 2 3 2" xfId="33736" xr:uid="{00000000-0005-0000-0000-0000A2890000}"/>
    <cellStyle name="RIGs input cells 5 2 2 2 2 3 3" xfId="33737" xr:uid="{00000000-0005-0000-0000-0000A3890000}"/>
    <cellStyle name="RIGs input cells 5 2 2 2 2 4" xfId="33738" xr:uid="{00000000-0005-0000-0000-0000A4890000}"/>
    <cellStyle name="RIGs input cells 5 2 2 2 2 5" xfId="33739" xr:uid="{00000000-0005-0000-0000-0000A5890000}"/>
    <cellStyle name="RIGs input cells 5 2 2 2 2 6" xfId="33740" xr:uid="{00000000-0005-0000-0000-0000A6890000}"/>
    <cellStyle name="RIGs input cells 5 2 2 2 2 7" xfId="33741" xr:uid="{00000000-0005-0000-0000-0000A7890000}"/>
    <cellStyle name="RIGs input cells 5 2 2 2 2 8" xfId="33742" xr:uid="{00000000-0005-0000-0000-0000A8890000}"/>
    <cellStyle name="RIGs input cells 5 2 2 2 2 9" xfId="33743" xr:uid="{00000000-0005-0000-0000-0000A9890000}"/>
    <cellStyle name="RIGs input cells 5 2 2 2 20" xfId="33744" xr:uid="{00000000-0005-0000-0000-0000AA890000}"/>
    <cellStyle name="RIGs input cells 5 2 2 2 21" xfId="33745" xr:uid="{00000000-0005-0000-0000-0000AB890000}"/>
    <cellStyle name="RIGs input cells 5 2 2 2 22" xfId="33746" xr:uid="{00000000-0005-0000-0000-0000AC890000}"/>
    <cellStyle name="RIGs input cells 5 2 2 2 23" xfId="33747" xr:uid="{00000000-0005-0000-0000-0000AD890000}"/>
    <cellStyle name="RIGs input cells 5 2 2 2 24" xfId="33748" xr:uid="{00000000-0005-0000-0000-0000AE890000}"/>
    <cellStyle name="RIGs input cells 5 2 2 2 25" xfId="33749" xr:uid="{00000000-0005-0000-0000-0000AF890000}"/>
    <cellStyle name="RIGs input cells 5 2 2 2 26" xfId="33750" xr:uid="{00000000-0005-0000-0000-0000B0890000}"/>
    <cellStyle name="RIGs input cells 5 2 2 2 27" xfId="33751" xr:uid="{00000000-0005-0000-0000-0000B1890000}"/>
    <cellStyle name="RIGs input cells 5 2 2 2 28" xfId="33752" xr:uid="{00000000-0005-0000-0000-0000B2890000}"/>
    <cellStyle name="RIGs input cells 5 2 2 2 29" xfId="33753" xr:uid="{00000000-0005-0000-0000-0000B3890000}"/>
    <cellStyle name="RIGs input cells 5 2 2 2 3" xfId="33754" xr:uid="{00000000-0005-0000-0000-0000B4890000}"/>
    <cellStyle name="RIGs input cells 5 2 2 2 3 2" xfId="33755" xr:uid="{00000000-0005-0000-0000-0000B5890000}"/>
    <cellStyle name="RIGs input cells 5 2 2 2 3 3" xfId="33756" xr:uid="{00000000-0005-0000-0000-0000B6890000}"/>
    <cellStyle name="RIGs input cells 5 2 2 2 30" xfId="33757" xr:uid="{00000000-0005-0000-0000-0000B7890000}"/>
    <cellStyle name="RIGs input cells 5 2 2 2 31" xfId="33758" xr:uid="{00000000-0005-0000-0000-0000B8890000}"/>
    <cellStyle name="RIGs input cells 5 2 2 2 32" xfId="33759" xr:uid="{00000000-0005-0000-0000-0000B9890000}"/>
    <cellStyle name="RIGs input cells 5 2 2 2 33" xfId="33760" xr:uid="{00000000-0005-0000-0000-0000BA890000}"/>
    <cellStyle name="RIGs input cells 5 2 2 2 34" xfId="33761" xr:uid="{00000000-0005-0000-0000-0000BB890000}"/>
    <cellStyle name="RIGs input cells 5 2 2 2 4" xfId="33762" xr:uid="{00000000-0005-0000-0000-0000BC890000}"/>
    <cellStyle name="RIGs input cells 5 2 2 2 4 2" xfId="33763" xr:uid="{00000000-0005-0000-0000-0000BD890000}"/>
    <cellStyle name="RIGs input cells 5 2 2 2 4 3" xfId="33764" xr:uid="{00000000-0005-0000-0000-0000BE890000}"/>
    <cellStyle name="RIGs input cells 5 2 2 2 5" xfId="33765" xr:uid="{00000000-0005-0000-0000-0000BF890000}"/>
    <cellStyle name="RIGs input cells 5 2 2 2 6" xfId="33766" xr:uid="{00000000-0005-0000-0000-0000C0890000}"/>
    <cellStyle name="RIGs input cells 5 2 2 2 7" xfId="33767" xr:uid="{00000000-0005-0000-0000-0000C1890000}"/>
    <cellStyle name="RIGs input cells 5 2 2 2 8" xfId="33768" xr:uid="{00000000-0005-0000-0000-0000C2890000}"/>
    <cellStyle name="RIGs input cells 5 2 2 2 9" xfId="33769" xr:uid="{00000000-0005-0000-0000-0000C3890000}"/>
    <cellStyle name="RIGs input cells 5 2 2 20" xfId="33770" xr:uid="{00000000-0005-0000-0000-0000C4890000}"/>
    <cellStyle name="RIGs input cells 5 2 2 21" xfId="33771" xr:uid="{00000000-0005-0000-0000-0000C5890000}"/>
    <cellStyle name="RIGs input cells 5 2 2 22" xfId="33772" xr:uid="{00000000-0005-0000-0000-0000C6890000}"/>
    <cellStyle name="RIGs input cells 5 2 2 23" xfId="33773" xr:uid="{00000000-0005-0000-0000-0000C7890000}"/>
    <cellStyle name="RIGs input cells 5 2 2 24" xfId="33774" xr:uid="{00000000-0005-0000-0000-0000C8890000}"/>
    <cellStyle name="RIGs input cells 5 2 2 25" xfId="33775" xr:uid="{00000000-0005-0000-0000-0000C9890000}"/>
    <cellStyle name="RIGs input cells 5 2 2 26" xfId="33776" xr:uid="{00000000-0005-0000-0000-0000CA890000}"/>
    <cellStyle name="RIGs input cells 5 2 2 27" xfId="33777" xr:uid="{00000000-0005-0000-0000-0000CB890000}"/>
    <cellStyle name="RIGs input cells 5 2 2 28" xfId="33778" xr:uid="{00000000-0005-0000-0000-0000CC890000}"/>
    <cellStyle name="RIGs input cells 5 2 2 29" xfId="33779" xr:uid="{00000000-0005-0000-0000-0000CD890000}"/>
    <cellStyle name="RIGs input cells 5 2 2 3" xfId="33780" xr:uid="{00000000-0005-0000-0000-0000CE890000}"/>
    <cellStyle name="RIGs input cells 5 2 2 3 10" xfId="33781" xr:uid="{00000000-0005-0000-0000-0000CF890000}"/>
    <cellStyle name="RIGs input cells 5 2 2 3 11" xfId="33782" xr:uid="{00000000-0005-0000-0000-0000D0890000}"/>
    <cellStyle name="RIGs input cells 5 2 2 3 12" xfId="33783" xr:uid="{00000000-0005-0000-0000-0000D1890000}"/>
    <cellStyle name="RIGs input cells 5 2 2 3 13" xfId="33784" xr:uid="{00000000-0005-0000-0000-0000D2890000}"/>
    <cellStyle name="RIGs input cells 5 2 2 3 2" xfId="33785" xr:uid="{00000000-0005-0000-0000-0000D3890000}"/>
    <cellStyle name="RIGs input cells 5 2 2 3 2 2" xfId="33786" xr:uid="{00000000-0005-0000-0000-0000D4890000}"/>
    <cellStyle name="RIGs input cells 5 2 2 3 2 3" xfId="33787" xr:uid="{00000000-0005-0000-0000-0000D5890000}"/>
    <cellStyle name="RIGs input cells 5 2 2 3 3" xfId="33788" xr:uid="{00000000-0005-0000-0000-0000D6890000}"/>
    <cellStyle name="RIGs input cells 5 2 2 3 3 2" xfId="33789" xr:uid="{00000000-0005-0000-0000-0000D7890000}"/>
    <cellStyle name="RIGs input cells 5 2 2 3 3 3" xfId="33790" xr:uid="{00000000-0005-0000-0000-0000D8890000}"/>
    <cellStyle name="RIGs input cells 5 2 2 3 4" xfId="33791" xr:uid="{00000000-0005-0000-0000-0000D9890000}"/>
    <cellStyle name="RIGs input cells 5 2 2 3 5" xfId="33792" xr:uid="{00000000-0005-0000-0000-0000DA890000}"/>
    <cellStyle name="RIGs input cells 5 2 2 3 6" xfId="33793" xr:uid="{00000000-0005-0000-0000-0000DB890000}"/>
    <cellStyle name="RIGs input cells 5 2 2 3 7" xfId="33794" xr:uid="{00000000-0005-0000-0000-0000DC890000}"/>
    <cellStyle name="RIGs input cells 5 2 2 3 8" xfId="33795" xr:uid="{00000000-0005-0000-0000-0000DD890000}"/>
    <cellStyle name="RIGs input cells 5 2 2 3 9" xfId="33796" xr:uid="{00000000-0005-0000-0000-0000DE890000}"/>
    <cellStyle name="RIGs input cells 5 2 2 30" xfId="33797" xr:uid="{00000000-0005-0000-0000-0000DF890000}"/>
    <cellStyle name="RIGs input cells 5 2 2 31" xfId="33798" xr:uid="{00000000-0005-0000-0000-0000E0890000}"/>
    <cellStyle name="RIGs input cells 5 2 2 32" xfId="33799" xr:uid="{00000000-0005-0000-0000-0000E1890000}"/>
    <cellStyle name="RIGs input cells 5 2 2 33" xfId="33800" xr:uid="{00000000-0005-0000-0000-0000E2890000}"/>
    <cellStyle name="RIGs input cells 5 2 2 34" xfId="33801" xr:uid="{00000000-0005-0000-0000-0000E3890000}"/>
    <cellStyle name="RIGs input cells 5 2 2 35" xfId="33802" xr:uid="{00000000-0005-0000-0000-0000E4890000}"/>
    <cellStyle name="RIGs input cells 5 2 2 4" xfId="33803" xr:uid="{00000000-0005-0000-0000-0000E5890000}"/>
    <cellStyle name="RIGs input cells 5 2 2 4 2" xfId="33804" xr:uid="{00000000-0005-0000-0000-0000E6890000}"/>
    <cellStyle name="RIGs input cells 5 2 2 4 3" xfId="33805" xr:uid="{00000000-0005-0000-0000-0000E7890000}"/>
    <cellStyle name="RIGs input cells 5 2 2 5" xfId="33806" xr:uid="{00000000-0005-0000-0000-0000E8890000}"/>
    <cellStyle name="RIGs input cells 5 2 2 5 2" xfId="33807" xr:uid="{00000000-0005-0000-0000-0000E9890000}"/>
    <cellStyle name="RIGs input cells 5 2 2 5 3" xfId="33808" xr:uid="{00000000-0005-0000-0000-0000EA890000}"/>
    <cellStyle name="RIGs input cells 5 2 2 6" xfId="33809" xr:uid="{00000000-0005-0000-0000-0000EB890000}"/>
    <cellStyle name="RIGs input cells 5 2 2 7" xfId="33810" xr:uid="{00000000-0005-0000-0000-0000EC890000}"/>
    <cellStyle name="RIGs input cells 5 2 2 8" xfId="33811" xr:uid="{00000000-0005-0000-0000-0000ED890000}"/>
    <cellStyle name="RIGs input cells 5 2 2 9" xfId="33812" xr:uid="{00000000-0005-0000-0000-0000EE890000}"/>
    <cellStyle name="RIGs input cells 5 2 2_4 28 1_Asst_Health_Crit_AllTO_RIIO_20110714pm" xfId="33813" xr:uid="{00000000-0005-0000-0000-0000EF890000}"/>
    <cellStyle name="RIGs input cells 5 2 20" xfId="33814" xr:uid="{00000000-0005-0000-0000-0000F0890000}"/>
    <cellStyle name="RIGs input cells 5 2 20 2" xfId="33815" xr:uid="{00000000-0005-0000-0000-0000F1890000}"/>
    <cellStyle name="RIGs input cells 5 2 21" xfId="33816" xr:uid="{00000000-0005-0000-0000-0000F2890000}"/>
    <cellStyle name="RIGs input cells 5 2 21 2" xfId="33817" xr:uid="{00000000-0005-0000-0000-0000F3890000}"/>
    <cellStyle name="RIGs input cells 5 2 22" xfId="33818" xr:uid="{00000000-0005-0000-0000-0000F4890000}"/>
    <cellStyle name="RIGs input cells 5 2 22 2" xfId="33819" xr:uid="{00000000-0005-0000-0000-0000F5890000}"/>
    <cellStyle name="RIGs input cells 5 2 23" xfId="33820" xr:uid="{00000000-0005-0000-0000-0000F6890000}"/>
    <cellStyle name="RIGs input cells 5 2 23 2" xfId="33821" xr:uid="{00000000-0005-0000-0000-0000F7890000}"/>
    <cellStyle name="RIGs input cells 5 2 24" xfId="33822" xr:uid="{00000000-0005-0000-0000-0000F8890000}"/>
    <cellStyle name="RIGs input cells 5 2 24 2" xfId="33823" xr:uid="{00000000-0005-0000-0000-0000F9890000}"/>
    <cellStyle name="RIGs input cells 5 2 25" xfId="33824" xr:uid="{00000000-0005-0000-0000-0000FA890000}"/>
    <cellStyle name="RIGs input cells 5 2 25 2" xfId="33825" xr:uid="{00000000-0005-0000-0000-0000FB890000}"/>
    <cellStyle name="RIGs input cells 5 2 26" xfId="33826" xr:uid="{00000000-0005-0000-0000-0000FC890000}"/>
    <cellStyle name="RIGs input cells 5 2 27" xfId="33827" xr:uid="{00000000-0005-0000-0000-0000FD890000}"/>
    <cellStyle name="RIGs input cells 5 2 28" xfId="33828" xr:uid="{00000000-0005-0000-0000-0000FE890000}"/>
    <cellStyle name="RIGs input cells 5 2 29" xfId="33829" xr:uid="{00000000-0005-0000-0000-0000FF890000}"/>
    <cellStyle name="RIGs input cells 5 2 3" xfId="33830" xr:uid="{00000000-0005-0000-0000-0000008A0000}"/>
    <cellStyle name="RIGs input cells 5 2 3 10" xfId="33831" xr:uid="{00000000-0005-0000-0000-0000018A0000}"/>
    <cellStyle name="RIGs input cells 5 2 3 11" xfId="33832" xr:uid="{00000000-0005-0000-0000-0000028A0000}"/>
    <cellStyle name="RIGs input cells 5 2 3 12" xfId="33833" xr:uid="{00000000-0005-0000-0000-0000038A0000}"/>
    <cellStyle name="RIGs input cells 5 2 3 13" xfId="33834" xr:uid="{00000000-0005-0000-0000-0000048A0000}"/>
    <cellStyle name="RIGs input cells 5 2 3 14" xfId="33835" xr:uid="{00000000-0005-0000-0000-0000058A0000}"/>
    <cellStyle name="RIGs input cells 5 2 3 15" xfId="33836" xr:uid="{00000000-0005-0000-0000-0000068A0000}"/>
    <cellStyle name="RIGs input cells 5 2 3 16" xfId="33837" xr:uid="{00000000-0005-0000-0000-0000078A0000}"/>
    <cellStyle name="RIGs input cells 5 2 3 17" xfId="33838" xr:uid="{00000000-0005-0000-0000-0000088A0000}"/>
    <cellStyle name="RIGs input cells 5 2 3 18" xfId="33839" xr:uid="{00000000-0005-0000-0000-0000098A0000}"/>
    <cellStyle name="RIGs input cells 5 2 3 19" xfId="33840" xr:uid="{00000000-0005-0000-0000-00000A8A0000}"/>
    <cellStyle name="RIGs input cells 5 2 3 2" xfId="33841" xr:uid="{00000000-0005-0000-0000-00000B8A0000}"/>
    <cellStyle name="RIGs input cells 5 2 3 2 10" xfId="33842" xr:uid="{00000000-0005-0000-0000-00000C8A0000}"/>
    <cellStyle name="RIGs input cells 5 2 3 2 11" xfId="33843" xr:uid="{00000000-0005-0000-0000-00000D8A0000}"/>
    <cellStyle name="RIGs input cells 5 2 3 2 12" xfId="33844" xr:uid="{00000000-0005-0000-0000-00000E8A0000}"/>
    <cellStyle name="RIGs input cells 5 2 3 2 13" xfId="33845" xr:uid="{00000000-0005-0000-0000-00000F8A0000}"/>
    <cellStyle name="RIGs input cells 5 2 3 2 2" xfId="33846" xr:uid="{00000000-0005-0000-0000-0000108A0000}"/>
    <cellStyle name="RIGs input cells 5 2 3 2 2 2" xfId="33847" xr:uid="{00000000-0005-0000-0000-0000118A0000}"/>
    <cellStyle name="RIGs input cells 5 2 3 2 2 3" xfId="33848" xr:uid="{00000000-0005-0000-0000-0000128A0000}"/>
    <cellStyle name="RIGs input cells 5 2 3 2 3" xfId="33849" xr:uid="{00000000-0005-0000-0000-0000138A0000}"/>
    <cellStyle name="RIGs input cells 5 2 3 2 3 2" xfId="33850" xr:uid="{00000000-0005-0000-0000-0000148A0000}"/>
    <cellStyle name="RIGs input cells 5 2 3 2 3 3" xfId="33851" xr:uid="{00000000-0005-0000-0000-0000158A0000}"/>
    <cellStyle name="RIGs input cells 5 2 3 2 4" xfId="33852" xr:uid="{00000000-0005-0000-0000-0000168A0000}"/>
    <cellStyle name="RIGs input cells 5 2 3 2 5" xfId="33853" xr:uid="{00000000-0005-0000-0000-0000178A0000}"/>
    <cellStyle name="RIGs input cells 5 2 3 2 6" xfId="33854" xr:uid="{00000000-0005-0000-0000-0000188A0000}"/>
    <cellStyle name="RIGs input cells 5 2 3 2 7" xfId="33855" xr:uid="{00000000-0005-0000-0000-0000198A0000}"/>
    <cellStyle name="RIGs input cells 5 2 3 2 8" xfId="33856" xr:uid="{00000000-0005-0000-0000-00001A8A0000}"/>
    <cellStyle name="RIGs input cells 5 2 3 2 9" xfId="33857" xr:uid="{00000000-0005-0000-0000-00001B8A0000}"/>
    <cellStyle name="RIGs input cells 5 2 3 20" xfId="33858" xr:uid="{00000000-0005-0000-0000-00001C8A0000}"/>
    <cellStyle name="RIGs input cells 5 2 3 21" xfId="33859" xr:uid="{00000000-0005-0000-0000-00001D8A0000}"/>
    <cellStyle name="RIGs input cells 5 2 3 22" xfId="33860" xr:uid="{00000000-0005-0000-0000-00001E8A0000}"/>
    <cellStyle name="RIGs input cells 5 2 3 23" xfId="33861" xr:uid="{00000000-0005-0000-0000-00001F8A0000}"/>
    <cellStyle name="RIGs input cells 5 2 3 24" xfId="33862" xr:uid="{00000000-0005-0000-0000-0000208A0000}"/>
    <cellStyle name="RIGs input cells 5 2 3 25" xfId="33863" xr:uid="{00000000-0005-0000-0000-0000218A0000}"/>
    <cellStyle name="RIGs input cells 5 2 3 26" xfId="33864" xr:uid="{00000000-0005-0000-0000-0000228A0000}"/>
    <cellStyle name="RIGs input cells 5 2 3 27" xfId="33865" xr:uid="{00000000-0005-0000-0000-0000238A0000}"/>
    <cellStyle name="RIGs input cells 5 2 3 28" xfId="33866" xr:uid="{00000000-0005-0000-0000-0000248A0000}"/>
    <cellStyle name="RIGs input cells 5 2 3 29" xfId="33867" xr:uid="{00000000-0005-0000-0000-0000258A0000}"/>
    <cellStyle name="RIGs input cells 5 2 3 3" xfId="33868" xr:uid="{00000000-0005-0000-0000-0000268A0000}"/>
    <cellStyle name="RIGs input cells 5 2 3 3 2" xfId="33869" xr:uid="{00000000-0005-0000-0000-0000278A0000}"/>
    <cellStyle name="RIGs input cells 5 2 3 3 3" xfId="33870" xr:uid="{00000000-0005-0000-0000-0000288A0000}"/>
    <cellStyle name="RIGs input cells 5 2 3 30" xfId="33871" xr:uid="{00000000-0005-0000-0000-0000298A0000}"/>
    <cellStyle name="RIGs input cells 5 2 3 31" xfId="33872" xr:uid="{00000000-0005-0000-0000-00002A8A0000}"/>
    <cellStyle name="RIGs input cells 5 2 3 32" xfId="33873" xr:uid="{00000000-0005-0000-0000-00002B8A0000}"/>
    <cellStyle name="RIGs input cells 5 2 3 33" xfId="33874" xr:uid="{00000000-0005-0000-0000-00002C8A0000}"/>
    <cellStyle name="RIGs input cells 5 2 3 34" xfId="33875" xr:uid="{00000000-0005-0000-0000-00002D8A0000}"/>
    <cellStyle name="RIGs input cells 5 2 3 4" xfId="33876" xr:uid="{00000000-0005-0000-0000-00002E8A0000}"/>
    <cellStyle name="RIGs input cells 5 2 3 4 2" xfId="33877" xr:uid="{00000000-0005-0000-0000-00002F8A0000}"/>
    <cellStyle name="RIGs input cells 5 2 3 4 3" xfId="33878" xr:uid="{00000000-0005-0000-0000-0000308A0000}"/>
    <cellStyle name="RIGs input cells 5 2 3 5" xfId="33879" xr:uid="{00000000-0005-0000-0000-0000318A0000}"/>
    <cellStyle name="RIGs input cells 5 2 3 6" xfId="33880" xr:uid="{00000000-0005-0000-0000-0000328A0000}"/>
    <cellStyle name="RIGs input cells 5 2 3 7" xfId="33881" xr:uid="{00000000-0005-0000-0000-0000338A0000}"/>
    <cellStyle name="RIGs input cells 5 2 3 8" xfId="33882" xr:uid="{00000000-0005-0000-0000-0000348A0000}"/>
    <cellStyle name="RIGs input cells 5 2 3 9" xfId="33883" xr:uid="{00000000-0005-0000-0000-0000358A0000}"/>
    <cellStyle name="RIGs input cells 5 2 30" xfId="33884" xr:uid="{00000000-0005-0000-0000-0000368A0000}"/>
    <cellStyle name="RIGs input cells 5 2 31" xfId="33885" xr:uid="{00000000-0005-0000-0000-0000378A0000}"/>
    <cellStyle name="RIGs input cells 5 2 32" xfId="33886" xr:uid="{00000000-0005-0000-0000-0000388A0000}"/>
    <cellStyle name="RIGs input cells 5 2 33" xfId="33887" xr:uid="{00000000-0005-0000-0000-0000398A0000}"/>
    <cellStyle name="RIGs input cells 5 2 34" xfId="33888" xr:uid="{00000000-0005-0000-0000-00003A8A0000}"/>
    <cellStyle name="RIGs input cells 5 2 35" xfId="33889" xr:uid="{00000000-0005-0000-0000-00003B8A0000}"/>
    <cellStyle name="RIGs input cells 5 2 36" xfId="33890" xr:uid="{00000000-0005-0000-0000-00003C8A0000}"/>
    <cellStyle name="RIGs input cells 5 2 37" xfId="33891" xr:uid="{00000000-0005-0000-0000-00003D8A0000}"/>
    <cellStyle name="RIGs input cells 5 2 38" xfId="33892" xr:uid="{00000000-0005-0000-0000-00003E8A0000}"/>
    <cellStyle name="RIGs input cells 5 2 4" xfId="33893" xr:uid="{00000000-0005-0000-0000-00003F8A0000}"/>
    <cellStyle name="RIGs input cells 5 2 4 10" xfId="33894" xr:uid="{00000000-0005-0000-0000-0000408A0000}"/>
    <cellStyle name="RIGs input cells 5 2 4 11" xfId="33895" xr:uid="{00000000-0005-0000-0000-0000418A0000}"/>
    <cellStyle name="RIGs input cells 5 2 4 12" xfId="33896" xr:uid="{00000000-0005-0000-0000-0000428A0000}"/>
    <cellStyle name="RIGs input cells 5 2 4 13" xfId="33897" xr:uid="{00000000-0005-0000-0000-0000438A0000}"/>
    <cellStyle name="RIGs input cells 5 2 4 14" xfId="33898" xr:uid="{00000000-0005-0000-0000-0000448A0000}"/>
    <cellStyle name="RIGs input cells 5 2 4 15" xfId="33899" xr:uid="{00000000-0005-0000-0000-0000458A0000}"/>
    <cellStyle name="RIGs input cells 5 2 4 16" xfId="33900" xr:uid="{00000000-0005-0000-0000-0000468A0000}"/>
    <cellStyle name="RIGs input cells 5 2 4 17" xfId="33901" xr:uid="{00000000-0005-0000-0000-0000478A0000}"/>
    <cellStyle name="RIGs input cells 5 2 4 18" xfId="33902" xr:uid="{00000000-0005-0000-0000-0000488A0000}"/>
    <cellStyle name="RIGs input cells 5 2 4 19" xfId="33903" xr:uid="{00000000-0005-0000-0000-0000498A0000}"/>
    <cellStyle name="RIGs input cells 5 2 4 2" xfId="33904" xr:uid="{00000000-0005-0000-0000-00004A8A0000}"/>
    <cellStyle name="RIGs input cells 5 2 4 2 10" xfId="33905" xr:uid="{00000000-0005-0000-0000-00004B8A0000}"/>
    <cellStyle name="RIGs input cells 5 2 4 2 11" xfId="33906" xr:uid="{00000000-0005-0000-0000-00004C8A0000}"/>
    <cellStyle name="RIGs input cells 5 2 4 2 12" xfId="33907" xr:uid="{00000000-0005-0000-0000-00004D8A0000}"/>
    <cellStyle name="RIGs input cells 5 2 4 2 13" xfId="33908" xr:uid="{00000000-0005-0000-0000-00004E8A0000}"/>
    <cellStyle name="RIGs input cells 5 2 4 2 2" xfId="33909" xr:uid="{00000000-0005-0000-0000-00004F8A0000}"/>
    <cellStyle name="RIGs input cells 5 2 4 2 2 2" xfId="33910" xr:uid="{00000000-0005-0000-0000-0000508A0000}"/>
    <cellStyle name="RIGs input cells 5 2 4 2 2 3" xfId="33911" xr:uid="{00000000-0005-0000-0000-0000518A0000}"/>
    <cellStyle name="RIGs input cells 5 2 4 2 3" xfId="33912" xr:uid="{00000000-0005-0000-0000-0000528A0000}"/>
    <cellStyle name="RIGs input cells 5 2 4 2 3 2" xfId="33913" xr:uid="{00000000-0005-0000-0000-0000538A0000}"/>
    <cellStyle name="RIGs input cells 5 2 4 2 3 3" xfId="33914" xr:uid="{00000000-0005-0000-0000-0000548A0000}"/>
    <cellStyle name="RIGs input cells 5 2 4 2 4" xfId="33915" xr:uid="{00000000-0005-0000-0000-0000558A0000}"/>
    <cellStyle name="RIGs input cells 5 2 4 2 5" xfId="33916" xr:uid="{00000000-0005-0000-0000-0000568A0000}"/>
    <cellStyle name="RIGs input cells 5 2 4 2 6" xfId="33917" xr:uid="{00000000-0005-0000-0000-0000578A0000}"/>
    <cellStyle name="RIGs input cells 5 2 4 2 7" xfId="33918" xr:uid="{00000000-0005-0000-0000-0000588A0000}"/>
    <cellStyle name="RIGs input cells 5 2 4 2 8" xfId="33919" xr:uid="{00000000-0005-0000-0000-0000598A0000}"/>
    <cellStyle name="RIGs input cells 5 2 4 2 9" xfId="33920" xr:uid="{00000000-0005-0000-0000-00005A8A0000}"/>
    <cellStyle name="RIGs input cells 5 2 4 20" xfId="33921" xr:uid="{00000000-0005-0000-0000-00005B8A0000}"/>
    <cellStyle name="RIGs input cells 5 2 4 21" xfId="33922" xr:uid="{00000000-0005-0000-0000-00005C8A0000}"/>
    <cellStyle name="RIGs input cells 5 2 4 22" xfId="33923" xr:uid="{00000000-0005-0000-0000-00005D8A0000}"/>
    <cellStyle name="RIGs input cells 5 2 4 23" xfId="33924" xr:uid="{00000000-0005-0000-0000-00005E8A0000}"/>
    <cellStyle name="RIGs input cells 5 2 4 24" xfId="33925" xr:uid="{00000000-0005-0000-0000-00005F8A0000}"/>
    <cellStyle name="RIGs input cells 5 2 4 25" xfId="33926" xr:uid="{00000000-0005-0000-0000-0000608A0000}"/>
    <cellStyle name="RIGs input cells 5 2 4 26" xfId="33927" xr:uid="{00000000-0005-0000-0000-0000618A0000}"/>
    <cellStyle name="RIGs input cells 5 2 4 27" xfId="33928" xr:uid="{00000000-0005-0000-0000-0000628A0000}"/>
    <cellStyle name="RIGs input cells 5 2 4 28" xfId="33929" xr:uid="{00000000-0005-0000-0000-0000638A0000}"/>
    <cellStyle name="RIGs input cells 5 2 4 29" xfId="33930" xr:uid="{00000000-0005-0000-0000-0000648A0000}"/>
    <cellStyle name="RIGs input cells 5 2 4 3" xfId="33931" xr:uid="{00000000-0005-0000-0000-0000658A0000}"/>
    <cellStyle name="RIGs input cells 5 2 4 3 2" xfId="33932" xr:uid="{00000000-0005-0000-0000-0000668A0000}"/>
    <cellStyle name="RIGs input cells 5 2 4 3 3" xfId="33933" xr:uid="{00000000-0005-0000-0000-0000678A0000}"/>
    <cellStyle name="RIGs input cells 5 2 4 30" xfId="33934" xr:uid="{00000000-0005-0000-0000-0000688A0000}"/>
    <cellStyle name="RIGs input cells 5 2 4 31" xfId="33935" xr:uid="{00000000-0005-0000-0000-0000698A0000}"/>
    <cellStyle name="RIGs input cells 5 2 4 32" xfId="33936" xr:uid="{00000000-0005-0000-0000-00006A8A0000}"/>
    <cellStyle name="RIGs input cells 5 2 4 33" xfId="33937" xr:uid="{00000000-0005-0000-0000-00006B8A0000}"/>
    <cellStyle name="RIGs input cells 5 2 4 34" xfId="33938" xr:uid="{00000000-0005-0000-0000-00006C8A0000}"/>
    <cellStyle name="RIGs input cells 5 2 4 4" xfId="33939" xr:uid="{00000000-0005-0000-0000-00006D8A0000}"/>
    <cellStyle name="RIGs input cells 5 2 4 4 2" xfId="33940" xr:uid="{00000000-0005-0000-0000-00006E8A0000}"/>
    <cellStyle name="RIGs input cells 5 2 4 4 3" xfId="33941" xr:uid="{00000000-0005-0000-0000-00006F8A0000}"/>
    <cellStyle name="RIGs input cells 5 2 4 5" xfId="33942" xr:uid="{00000000-0005-0000-0000-0000708A0000}"/>
    <cellStyle name="RIGs input cells 5 2 4 6" xfId="33943" xr:uid="{00000000-0005-0000-0000-0000718A0000}"/>
    <cellStyle name="RIGs input cells 5 2 4 7" xfId="33944" xr:uid="{00000000-0005-0000-0000-0000728A0000}"/>
    <cellStyle name="RIGs input cells 5 2 4 8" xfId="33945" xr:uid="{00000000-0005-0000-0000-0000738A0000}"/>
    <cellStyle name="RIGs input cells 5 2 4 9" xfId="33946" xr:uid="{00000000-0005-0000-0000-0000748A0000}"/>
    <cellStyle name="RIGs input cells 5 2 5" xfId="33947" xr:uid="{00000000-0005-0000-0000-0000758A0000}"/>
    <cellStyle name="RIGs input cells 5 2 5 10" xfId="33948" xr:uid="{00000000-0005-0000-0000-0000768A0000}"/>
    <cellStyle name="RIGs input cells 5 2 5 11" xfId="33949" xr:uid="{00000000-0005-0000-0000-0000778A0000}"/>
    <cellStyle name="RIGs input cells 5 2 5 12" xfId="33950" xr:uid="{00000000-0005-0000-0000-0000788A0000}"/>
    <cellStyle name="RIGs input cells 5 2 5 13" xfId="33951" xr:uid="{00000000-0005-0000-0000-0000798A0000}"/>
    <cellStyle name="RIGs input cells 5 2 5 2" xfId="33952" xr:uid="{00000000-0005-0000-0000-00007A8A0000}"/>
    <cellStyle name="RIGs input cells 5 2 5 2 2" xfId="33953" xr:uid="{00000000-0005-0000-0000-00007B8A0000}"/>
    <cellStyle name="RIGs input cells 5 2 5 2 3" xfId="33954" xr:uid="{00000000-0005-0000-0000-00007C8A0000}"/>
    <cellStyle name="RIGs input cells 5 2 5 3" xfId="33955" xr:uid="{00000000-0005-0000-0000-00007D8A0000}"/>
    <cellStyle name="RIGs input cells 5 2 5 3 2" xfId="33956" xr:uid="{00000000-0005-0000-0000-00007E8A0000}"/>
    <cellStyle name="RIGs input cells 5 2 5 3 3" xfId="33957" xr:uid="{00000000-0005-0000-0000-00007F8A0000}"/>
    <cellStyle name="RIGs input cells 5 2 5 4" xfId="33958" xr:uid="{00000000-0005-0000-0000-0000808A0000}"/>
    <cellStyle name="RIGs input cells 5 2 5 5" xfId="33959" xr:uid="{00000000-0005-0000-0000-0000818A0000}"/>
    <cellStyle name="RIGs input cells 5 2 5 6" xfId="33960" xr:uid="{00000000-0005-0000-0000-0000828A0000}"/>
    <cellStyle name="RIGs input cells 5 2 5 7" xfId="33961" xr:uid="{00000000-0005-0000-0000-0000838A0000}"/>
    <cellStyle name="RIGs input cells 5 2 5 8" xfId="33962" xr:uid="{00000000-0005-0000-0000-0000848A0000}"/>
    <cellStyle name="RIGs input cells 5 2 5 9" xfId="33963" xr:uid="{00000000-0005-0000-0000-0000858A0000}"/>
    <cellStyle name="RIGs input cells 5 2 6" xfId="33964" xr:uid="{00000000-0005-0000-0000-0000868A0000}"/>
    <cellStyle name="RIGs input cells 5 2 6 2" xfId="33965" xr:uid="{00000000-0005-0000-0000-0000878A0000}"/>
    <cellStyle name="RIGs input cells 5 2 6 2 2" xfId="33966" xr:uid="{00000000-0005-0000-0000-0000888A0000}"/>
    <cellStyle name="RIGs input cells 5 2 6 2 3" xfId="33967" xr:uid="{00000000-0005-0000-0000-0000898A0000}"/>
    <cellStyle name="RIGs input cells 5 2 6 3" xfId="33968" xr:uid="{00000000-0005-0000-0000-00008A8A0000}"/>
    <cellStyle name="RIGs input cells 5 2 6 3 2" xfId="33969" xr:uid="{00000000-0005-0000-0000-00008B8A0000}"/>
    <cellStyle name="RIGs input cells 5 2 6 4" xfId="33970" xr:uid="{00000000-0005-0000-0000-00008C8A0000}"/>
    <cellStyle name="RIGs input cells 5 2 7" xfId="33971" xr:uid="{00000000-0005-0000-0000-00008D8A0000}"/>
    <cellStyle name="RIGs input cells 5 2 7 2" xfId="33972" xr:uid="{00000000-0005-0000-0000-00008E8A0000}"/>
    <cellStyle name="RIGs input cells 5 2 8" xfId="33973" xr:uid="{00000000-0005-0000-0000-00008F8A0000}"/>
    <cellStyle name="RIGs input cells 5 2 8 2" xfId="33974" xr:uid="{00000000-0005-0000-0000-0000908A0000}"/>
    <cellStyle name="RIGs input cells 5 2 9" xfId="33975" xr:uid="{00000000-0005-0000-0000-0000918A0000}"/>
    <cellStyle name="RIGs input cells 5 2 9 2" xfId="33976" xr:uid="{00000000-0005-0000-0000-0000928A0000}"/>
    <cellStyle name="RIGs input cells 5 2_4 28 1_Asst_Health_Crit_AllTO_RIIO_20110714pm" xfId="33977" xr:uid="{00000000-0005-0000-0000-0000938A0000}"/>
    <cellStyle name="RIGs input cells 5 20" xfId="33978" xr:uid="{00000000-0005-0000-0000-0000948A0000}"/>
    <cellStyle name="RIGs input cells 5 20 2" xfId="33979" xr:uid="{00000000-0005-0000-0000-0000958A0000}"/>
    <cellStyle name="RIGs input cells 5 21" xfId="33980" xr:uid="{00000000-0005-0000-0000-0000968A0000}"/>
    <cellStyle name="RIGs input cells 5 21 2" xfId="33981" xr:uid="{00000000-0005-0000-0000-0000978A0000}"/>
    <cellStyle name="RIGs input cells 5 22" xfId="33982" xr:uid="{00000000-0005-0000-0000-0000988A0000}"/>
    <cellStyle name="RIGs input cells 5 22 2" xfId="33983" xr:uid="{00000000-0005-0000-0000-0000998A0000}"/>
    <cellStyle name="RIGs input cells 5 23" xfId="33984" xr:uid="{00000000-0005-0000-0000-00009A8A0000}"/>
    <cellStyle name="RIGs input cells 5 23 2" xfId="33985" xr:uid="{00000000-0005-0000-0000-00009B8A0000}"/>
    <cellStyle name="RIGs input cells 5 24" xfId="33986" xr:uid="{00000000-0005-0000-0000-00009C8A0000}"/>
    <cellStyle name="RIGs input cells 5 24 2" xfId="33987" xr:uid="{00000000-0005-0000-0000-00009D8A0000}"/>
    <cellStyle name="RIGs input cells 5 25" xfId="33988" xr:uid="{00000000-0005-0000-0000-00009E8A0000}"/>
    <cellStyle name="RIGs input cells 5 25 2" xfId="33989" xr:uid="{00000000-0005-0000-0000-00009F8A0000}"/>
    <cellStyle name="RIGs input cells 5 26" xfId="33990" xr:uid="{00000000-0005-0000-0000-0000A08A0000}"/>
    <cellStyle name="RIGs input cells 5 26 2" xfId="33991" xr:uid="{00000000-0005-0000-0000-0000A18A0000}"/>
    <cellStyle name="RIGs input cells 5 27" xfId="33992" xr:uid="{00000000-0005-0000-0000-0000A28A0000}"/>
    <cellStyle name="RIGs input cells 5 28" xfId="33993" xr:uid="{00000000-0005-0000-0000-0000A38A0000}"/>
    <cellStyle name="RIGs input cells 5 29" xfId="33994" xr:uid="{00000000-0005-0000-0000-0000A48A0000}"/>
    <cellStyle name="RIGs input cells 5 3" xfId="33995" xr:uid="{00000000-0005-0000-0000-0000A58A0000}"/>
    <cellStyle name="RIGs input cells 5 3 10" xfId="33996" xr:uid="{00000000-0005-0000-0000-0000A68A0000}"/>
    <cellStyle name="RIGs input cells 5 3 11" xfId="33997" xr:uid="{00000000-0005-0000-0000-0000A78A0000}"/>
    <cellStyle name="RIGs input cells 5 3 12" xfId="33998" xr:uid="{00000000-0005-0000-0000-0000A88A0000}"/>
    <cellStyle name="RIGs input cells 5 3 13" xfId="33999" xr:uid="{00000000-0005-0000-0000-0000A98A0000}"/>
    <cellStyle name="RIGs input cells 5 3 14" xfId="34000" xr:uid="{00000000-0005-0000-0000-0000AA8A0000}"/>
    <cellStyle name="RIGs input cells 5 3 15" xfId="34001" xr:uid="{00000000-0005-0000-0000-0000AB8A0000}"/>
    <cellStyle name="RIGs input cells 5 3 16" xfId="34002" xr:uid="{00000000-0005-0000-0000-0000AC8A0000}"/>
    <cellStyle name="RIGs input cells 5 3 17" xfId="34003" xr:uid="{00000000-0005-0000-0000-0000AD8A0000}"/>
    <cellStyle name="RIGs input cells 5 3 18" xfId="34004" xr:uid="{00000000-0005-0000-0000-0000AE8A0000}"/>
    <cellStyle name="RIGs input cells 5 3 19" xfId="34005" xr:uid="{00000000-0005-0000-0000-0000AF8A0000}"/>
    <cellStyle name="RIGs input cells 5 3 2" xfId="34006" xr:uid="{00000000-0005-0000-0000-0000B08A0000}"/>
    <cellStyle name="RIGs input cells 5 3 2 10" xfId="34007" xr:uid="{00000000-0005-0000-0000-0000B18A0000}"/>
    <cellStyle name="RIGs input cells 5 3 2 11" xfId="34008" xr:uid="{00000000-0005-0000-0000-0000B28A0000}"/>
    <cellStyle name="RIGs input cells 5 3 2 12" xfId="34009" xr:uid="{00000000-0005-0000-0000-0000B38A0000}"/>
    <cellStyle name="RIGs input cells 5 3 2 13" xfId="34010" xr:uid="{00000000-0005-0000-0000-0000B48A0000}"/>
    <cellStyle name="RIGs input cells 5 3 2 14" xfId="34011" xr:uid="{00000000-0005-0000-0000-0000B58A0000}"/>
    <cellStyle name="RIGs input cells 5 3 2 15" xfId="34012" xr:uid="{00000000-0005-0000-0000-0000B68A0000}"/>
    <cellStyle name="RIGs input cells 5 3 2 16" xfId="34013" xr:uid="{00000000-0005-0000-0000-0000B78A0000}"/>
    <cellStyle name="RIGs input cells 5 3 2 17" xfId="34014" xr:uid="{00000000-0005-0000-0000-0000B88A0000}"/>
    <cellStyle name="RIGs input cells 5 3 2 18" xfId="34015" xr:uid="{00000000-0005-0000-0000-0000B98A0000}"/>
    <cellStyle name="RIGs input cells 5 3 2 19" xfId="34016" xr:uid="{00000000-0005-0000-0000-0000BA8A0000}"/>
    <cellStyle name="RIGs input cells 5 3 2 2" xfId="34017" xr:uid="{00000000-0005-0000-0000-0000BB8A0000}"/>
    <cellStyle name="RIGs input cells 5 3 2 2 10" xfId="34018" xr:uid="{00000000-0005-0000-0000-0000BC8A0000}"/>
    <cellStyle name="RIGs input cells 5 3 2 2 11" xfId="34019" xr:uid="{00000000-0005-0000-0000-0000BD8A0000}"/>
    <cellStyle name="RIGs input cells 5 3 2 2 12" xfId="34020" xr:uid="{00000000-0005-0000-0000-0000BE8A0000}"/>
    <cellStyle name="RIGs input cells 5 3 2 2 13" xfId="34021" xr:uid="{00000000-0005-0000-0000-0000BF8A0000}"/>
    <cellStyle name="RIGs input cells 5 3 2 2 2" xfId="34022" xr:uid="{00000000-0005-0000-0000-0000C08A0000}"/>
    <cellStyle name="RIGs input cells 5 3 2 2 2 2" xfId="34023" xr:uid="{00000000-0005-0000-0000-0000C18A0000}"/>
    <cellStyle name="RIGs input cells 5 3 2 2 2 3" xfId="34024" xr:uid="{00000000-0005-0000-0000-0000C28A0000}"/>
    <cellStyle name="RIGs input cells 5 3 2 2 3" xfId="34025" xr:uid="{00000000-0005-0000-0000-0000C38A0000}"/>
    <cellStyle name="RIGs input cells 5 3 2 2 3 2" xfId="34026" xr:uid="{00000000-0005-0000-0000-0000C48A0000}"/>
    <cellStyle name="RIGs input cells 5 3 2 2 3 3" xfId="34027" xr:uid="{00000000-0005-0000-0000-0000C58A0000}"/>
    <cellStyle name="RIGs input cells 5 3 2 2 4" xfId="34028" xr:uid="{00000000-0005-0000-0000-0000C68A0000}"/>
    <cellStyle name="RIGs input cells 5 3 2 2 5" xfId="34029" xr:uid="{00000000-0005-0000-0000-0000C78A0000}"/>
    <cellStyle name="RIGs input cells 5 3 2 2 6" xfId="34030" xr:uid="{00000000-0005-0000-0000-0000C88A0000}"/>
    <cellStyle name="RIGs input cells 5 3 2 2 7" xfId="34031" xr:uid="{00000000-0005-0000-0000-0000C98A0000}"/>
    <cellStyle name="RIGs input cells 5 3 2 2 8" xfId="34032" xr:uid="{00000000-0005-0000-0000-0000CA8A0000}"/>
    <cellStyle name="RIGs input cells 5 3 2 2 9" xfId="34033" xr:uid="{00000000-0005-0000-0000-0000CB8A0000}"/>
    <cellStyle name="RIGs input cells 5 3 2 20" xfId="34034" xr:uid="{00000000-0005-0000-0000-0000CC8A0000}"/>
    <cellStyle name="RIGs input cells 5 3 2 21" xfId="34035" xr:uid="{00000000-0005-0000-0000-0000CD8A0000}"/>
    <cellStyle name="RIGs input cells 5 3 2 22" xfId="34036" xr:uid="{00000000-0005-0000-0000-0000CE8A0000}"/>
    <cellStyle name="RIGs input cells 5 3 2 23" xfId="34037" xr:uid="{00000000-0005-0000-0000-0000CF8A0000}"/>
    <cellStyle name="RIGs input cells 5 3 2 24" xfId="34038" xr:uid="{00000000-0005-0000-0000-0000D08A0000}"/>
    <cellStyle name="RIGs input cells 5 3 2 25" xfId="34039" xr:uid="{00000000-0005-0000-0000-0000D18A0000}"/>
    <cellStyle name="RIGs input cells 5 3 2 26" xfId="34040" xr:uid="{00000000-0005-0000-0000-0000D28A0000}"/>
    <cellStyle name="RIGs input cells 5 3 2 27" xfId="34041" xr:uid="{00000000-0005-0000-0000-0000D38A0000}"/>
    <cellStyle name="RIGs input cells 5 3 2 28" xfId="34042" xr:uid="{00000000-0005-0000-0000-0000D48A0000}"/>
    <cellStyle name="RIGs input cells 5 3 2 29" xfId="34043" xr:uid="{00000000-0005-0000-0000-0000D58A0000}"/>
    <cellStyle name="RIGs input cells 5 3 2 3" xfId="34044" xr:uid="{00000000-0005-0000-0000-0000D68A0000}"/>
    <cellStyle name="RIGs input cells 5 3 2 3 2" xfId="34045" xr:uid="{00000000-0005-0000-0000-0000D78A0000}"/>
    <cellStyle name="RIGs input cells 5 3 2 3 3" xfId="34046" xr:uid="{00000000-0005-0000-0000-0000D88A0000}"/>
    <cellStyle name="RIGs input cells 5 3 2 30" xfId="34047" xr:uid="{00000000-0005-0000-0000-0000D98A0000}"/>
    <cellStyle name="RIGs input cells 5 3 2 31" xfId="34048" xr:uid="{00000000-0005-0000-0000-0000DA8A0000}"/>
    <cellStyle name="RIGs input cells 5 3 2 32" xfId="34049" xr:uid="{00000000-0005-0000-0000-0000DB8A0000}"/>
    <cellStyle name="RIGs input cells 5 3 2 33" xfId="34050" xr:uid="{00000000-0005-0000-0000-0000DC8A0000}"/>
    <cellStyle name="RIGs input cells 5 3 2 34" xfId="34051" xr:uid="{00000000-0005-0000-0000-0000DD8A0000}"/>
    <cellStyle name="RIGs input cells 5 3 2 4" xfId="34052" xr:uid="{00000000-0005-0000-0000-0000DE8A0000}"/>
    <cellStyle name="RIGs input cells 5 3 2 4 2" xfId="34053" xr:uid="{00000000-0005-0000-0000-0000DF8A0000}"/>
    <cellStyle name="RIGs input cells 5 3 2 4 3" xfId="34054" xr:uid="{00000000-0005-0000-0000-0000E08A0000}"/>
    <cellStyle name="RIGs input cells 5 3 2 5" xfId="34055" xr:uid="{00000000-0005-0000-0000-0000E18A0000}"/>
    <cellStyle name="RIGs input cells 5 3 2 6" xfId="34056" xr:uid="{00000000-0005-0000-0000-0000E28A0000}"/>
    <cellStyle name="RIGs input cells 5 3 2 7" xfId="34057" xr:uid="{00000000-0005-0000-0000-0000E38A0000}"/>
    <cellStyle name="RIGs input cells 5 3 2 8" xfId="34058" xr:uid="{00000000-0005-0000-0000-0000E48A0000}"/>
    <cellStyle name="RIGs input cells 5 3 2 9" xfId="34059" xr:uid="{00000000-0005-0000-0000-0000E58A0000}"/>
    <cellStyle name="RIGs input cells 5 3 20" xfId="34060" xr:uid="{00000000-0005-0000-0000-0000E68A0000}"/>
    <cellStyle name="RIGs input cells 5 3 21" xfId="34061" xr:uid="{00000000-0005-0000-0000-0000E78A0000}"/>
    <cellStyle name="RIGs input cells 5 3 22" xfId="34062" xr:uid="{00000000-0005-0000-0000-0000E88A0000}"/>
    <cellStyle name="RIGs input cells 5 3 23" xfId="34063" xr:uid="{00000000-0005-0000-0000-0000E98A0000}"/>
    <cellStyle name="RIGs input cells 5 3 24" xfId="34064" xr:uid="{00000000-0005-0000-0000-0000EA8A0000}"/>
    <cellStyle name="RIGs input cells 5 3 25" xfId="34065" xr:uid="{00000000-0005-0000-0000-0000EB8A0000}"/>
    <cellStyle name="RIGs input cells 5 3 26" xfId="34066" xr:uid="{00000000-0005-0000-0000-0000EC8A0000}"/>
    <cellStyle name="RIGs input cells 5 3 27" xfId="34067" xr:uid="{00000000-0005-0000-0000-0000ED8A0000}"/>
    <cellStyle name="RIGs input cells 5 3 28" xfId="34068" xr:uid="{00000000-0005-0000-0000-0000EE8A0000}"/>
    <cellStyle name="RIGs input cells 5 3 29" xfId="34069" xr:uid="{00000000-0005-0000-0000-0000EF8A0000}"/>
    <cellStyle name="RIGs input cells 5 3 3" xfId="34070" xr:uid="{00000000-0005-0000-0000-0000F08A0000}"/>
    <cellStyle name="RIGs input cells 5 3 3 10" xfId="34071" xr:uid="{00000000-0005-0000-0000-0000F18A0000}"/>
    <cellStyle name="RIGs input cells 5 3 3 11" xfId="34072" xr:uid="{00000000-0005-0000-0000-0000F28A0000}"/>
    <cellStyle name="RIGs input cells 5 3 3 12" xfId="34073" xr:uid="{00000000-0005-0000-0000-0000F38A0000}"/>
    <cellStyle name="RIGs input cells 5 3 3 13" xfId="34074" xr:uid="{00000000-0005-0000-0000-0000F48A0000}"/>
    <cellStyle name="RIGs input cells 5 3 3 2" xfId="34075" xr:uid="{00000000-0005-0000-0000-0000F58A0000}"/>
    <cellStyle name="RIGs input cells 5 3 3 2 2" xfId="34076" xr:uid="{00000000-0005-0000-0000-0000F68A0000}"/>
    <cellStyle name="RIGs input cells 5 3 3 2 3" xfId="34077" xr:uid="{00000000-0005-0000-0000-0000F78A0000}"/>
    <cellStyle name="RIGs input cells 5 3 3 3" xfId="34078" xr:uid="{00000000-0005-0000-0000-0000F88A0000}"/>
    <cellStyle name="RIGs input cells 5 3 3 3 2" xfId="34079" xr:uid="{00000000-0005-0000-0000-0000F98A0000}"/>
    <cellStyle name="RIGs input cells 5 3 3 3 3" xfId="34080" xr:uid="{00000000-0005-0000-0000-0000FA8A0000}"/>
    <cellStyle name="RIGs input cells 5 3 3 4" xfId="34081" xr:uid="{00000000-0005-0000-0000-0000FB8A0000}"/>
    <cellStyle name="RIGs input cells 5 3 3 5" xfId="34082" xr:uid="{00000000-0005-0000-0000-0000FC8A0000}"/>
    <cellStyle name="RIGs input cells 5 3 3 6" xfId="34083" xr:uid="{00000000-0005-0000-0000-0000FD8A0000}"/>
    <cellStyle name="RIGs input cells 5 3 3 7" xfId="34084" xr:uid="{00000000-0005-0000-0000-0000FE8A0000}"/>
    <cellStyle name="RIGs input cells 5 3 3 8" xfId="34085" xr:uid="{00000000-0005-0000-0000-0000FF8A0000}"/>
    <cellStyle name="RIGs input cells 5 3 3 9" xfId="34086" xr:uid="{00000000-0005-0000-0000-0000008B0000}"/>
    <cellStyle name="RIGs input cells 5 3 30" xfId="34087" xr:uid="{00000000-0005-0000-0000-0000018B0000}"/>
    <cellStyle name="RIGs input cells 5 3 31" xfId="34088" xr:uid="{00000000-0005-0000-0000-0000028B0000}"/>
    <cellStyle name="RIGs input cells 5 3 32" xfId="34089" xr:uid="{00000000-0005-0000-0000-0000038B0000}"/>
    <cellStyle name="RIGs input cells 5 3 33" xfId="34090" xr:uid="{00000000-0005-0000-0000-0000048B0000}"/>
    <cellStyle name="RIGs input cells 5 3 34" xfId="34091" xr:uid="{00000000-0005-0000-0000-0000058B0000}"/>
    <cellStyle name="RIGs input cells 5 3 35" xfId="34092" xr:uid="{00000000-0005-0000-0000-0000068B0000}"/>
    <cellStyle name="RIGs input cells 5 3 4" xfId="34093" xr:uid="{00000000-0005-0000-0000-0000078B0000}"/>
    <cellStyle name="RIGs input cells 5 3 4 2" xfId="34094" xr:uid="{00000000-0005-0000-0000-0000088B0000}"/>
    <cellStyle name="RIGs input cells 5 3 4 3" xfId="34095" xr:uid="{00000000-0005-0000-0000-0000098B0000}"/>
    <cellStyle name="RIGs input cells 5 3 5" xfId="34096" xr:uid="{00000000-0005-0000-0000-00000A8B0000}"/>
    <cellStyle name="RIGs input cells 5 3 5 2" xfId="34097" xr:uid="{00000000-0005-0000-0000-00000B8B0000}"/>
    <cellStyle name="RIGs input cells 5 3 5 3" xfId="34098" xr:uid="{00000000-0005-0000-0000-00000C8B0000}"/>
    <cellStyle name="RIGs input cells 5 3 6" xfId="34099" xr:uid="{00000000-0005-0000-0000-00000D8B0000}"/>
    <cellStyle name="RIGs input cells 5 3 7" xfId="34100" xr:uid="{00000000-0005-0000-0000-00000E8B0000}"/>
    <cellStyle name="RIGs input cells 5 3 8" xfId="34101" xr:uid="{00000000-0005-0000-0000-00000F8B0000}"/>
    <cellStyle name="RIGs input cells 5 3 9" xfId="34102" xr:uid="{00000000-0005-0000-0000-0000108B0000}"/>
    <cellStyle name="RIGs input cells 5 3_4 28 1_Asst_Health_Crit_AllTO_RIIO_20110714pm" xfId="34103" xr:uid="{00000000-0005-0000-0000-0000118B0000}"/>
    <cellStyle name="RIGs input cells 5 30" xfId="34104" xr:uid="{00000000-0005-0000-0000-0000128B0000}"/>
    <cellStyle name="RIGs input cells 5 31" xfId="34105" xr:uid="{00000000-0005-0000-0000-0000138B0000}"/>
    <cellStyle name="RIGs input cells 5 32" xfId="34106" xr:uid="{00000000-0005-0000-0000-0000148B0000}"/>
    <cellStyle name="RIGs input cells 5 33" xfId="34107" xr:uid="{00000000-0005-0000-0000-0000158B0000}"/>
    <cellStyle name="RIGs input cells 5 34" xfId="34108" xr:uid="{00000000-0005-0000-0000-0000168B0000}"/>
    <cellStyle name="RIGs input cells 5 35" xfId="34109" xr:uid="{00000000-0005-0000-0000-0000178B0000}"/>
    <cellStyle name="RIGs input cells 5 36" xfId="34110" xr:uid="{00000000-0005-0000-0000-0000188B0000}"/>
    <cellStyle name="RIGs input cells 5 37" xfId="34111" xr:uid="{00000000-0005-0000-0000-0000198B0000}"/>
    <cellStyle name="RIGs input cells 5 38" xfId="34112" xr:uid="{00000000-0005-0000-0000-00001A8B0000}"/>
    <cellStyle name="RIGs input cells 5 39" xfId="34113" xr:uid="{00000000-0005-0000-0000-00001B8B0000}"/>
    <cellStyle name="RIGs input cells 5 4" xfId="34114" xr:uid="{00000000-0005-0000-0000-00001C8B0000}"/>
    <cellStyle name="RIGs input cells 5 4 10" xfId="34115" xr:uid="{00000000-0005-0000-0000-00001D8B0000}"/>
    <cellStyle name="RIGs input cells 5 4 11" xfId="34116" xr:uid="{00000000-0005-0000-0000-00001E8B0000}"/>
    <cellStyle name="RIGs input cells 5 4 12" xfId="34117" xr:uid="{00000000-0005-0000-0000-00001F8B0000}"/>
    <cellStyle name="RIGs input cells 5 4 13" xfId="34118" xr:uid="{00000000-0005-0000-0000-0000208B0000}"/>
    <cellStyle name="RIGs input cells 5 4 14" xfId="34119" xr:uid="{00000000-0005-0000-0000-0000218B0000}"/>
    <cellStyle name="RIGs input cells 5 4 15" xfId="34120" xr:uid="{00000000-0005-0000-0000-0000228B0000}"/>
    <cellStyle name="RIGs input cells 5 4 16" xfId="34121" xr:uid="{00000000-0005-0000-0000-0000238B0000}"/>
    <cellStyle name="RIGs input cells 5 4 17" xfId="34122" xr:uid="{00000000-0005-0000-0000-0000248B0000}"/>
    <cellStyle name="RIGs input cells 5 4 18" xfId="34123" xr:uid="{00000000-0005-0000-0000-0000258B0000}"/>
    <cellStyle name="RIGs input cells 5 4 19" xfId="34124" xr:uid="{00000000-0005-0000-0000-0000268B0000}"/>
    <cellStyle name="RIGs input cells 5 4 2" xfId="34125" xr:uid="{00000000-0005-0000-0000-0000278B0000}"/>
    <cellStyle name="RIGs input cells 5 4 2 10" xfId="34126" xr:uid="{00000000-0005-0000-0000-0000288B0000}"/>
    <cellStyle name="RIGs input cells 5 4 2 11" xfId="34127" xr:uid="{00000000-0005-0000-0000-0000298B0000}"/>
    <cellStyle name="RIGs input cells 5 4 2 12" xfId="34128" xr:uid="{00000000-0005-0000-0000-00002A8B0000}"/>
    <cellStyle name="RIGs input cells 5 4 2 13" xfId="34129" xr:uid="{00000000-0005-0000-0000-00002B8B0000}"/>
    <cellStyle name="RIGs input cells 5 4 2 2" xfId="34130" xr:uid="{00000000-0005-0000-0000-00002C8B0000}"/>
    <cellStyle name="RIGs input cells 5 4 2 2 2" xfId="34131" xr:uid="{00000000-0005-0000-0000-00002D8B0000}"/>
    <cellStyle name="RIGs input cells 5 4 2 2 3" xfId="34132" xr:uid="{00000000-0005-0000-0000-00002E8B0000}"/>
    <cellStyle name="RIGs input cells 5 4 2 3" xfId="34133" xr:uid="{00000000-0005-0000-0000-00002F8B0000}"/>
    <cellStyle name="RIGs input cells 5 4 2 3 2" xfId="34134" xr:uid="{00000000-0005-0000-0000-0000308B0000}"/>
    <cellStyle name="RIGs input cells 5 4 2 3 3" xfId="34135" xr:uid="{00000000-0005-0000-0000-0000318B0000}"/>
    <cellStyle name="RIGs input cells 5 4 2 4" xfId="34136" xr:uid="{00000000-0005-0000-0000-0000328B0000}"/>
    <cellStyle name="RIGs input cells 5 4 2 5" xfId="34137" xr:uid="{00000000-0005-0000-0000-0000338B0000}"/>
    <cellStyle name="RIGs input cells 5 4 2 6" xfId="34138" xr:uid="{00000000-0005-0000-0000-0000348B0000}"/>
    <cellStyle name="RIGs input cells 5 4 2 7" xfId="34139" xr:uid="{00000000-0005-0000-0000-0000358B0000}"/>
    <cellStyle name="RIGs input cells 5 4 2 8" xfId="34140" xr:uid="{00000000-0005-0000-0000-0000368B0000}"/>
    <cellStyle name="RIGs input cells 5 4 2 9" xfId="34141" xr:uid="{00000000-0005-0000-0000-0000378B0000}"/>
    <cellStyle name="RIGs input cells 5 4 20" xfId="34142" xr:uid="{00000000-0005-0000-0000-0000388B0000}"/>
    <cellStyle name="RIGs input cells 5 4 21" xfId="34143" xr:uid="{00000000-0005-0000-0000-0000398B0000}"/>
    <cellStyle name="RIGs input cells 5 4 22" xfId="34144" xr:uid="{00000000-0005-0000-0000-00003A8B0000}"/>
    <cellStyle name="RIGs input cells 5 4 23" xfId="34145" xr:uid="{00000000-0005-0000-0000-00003B8B0000}"/>
    <cellStyle name="RIGs input cells 5 4 24" xfId="34146" xr:uid="{00000000-0005-0000-0000-00003C8B0000}"/>
    <cellStyle name="RIGs input cells 5 4 25" xfId="34147" xr:uid="{00000000-0005-0000-0000-00003D8B0000}"/>
    <cellStyle name="RIGs input cells 5 4 26" xfId="34148" xr:uid="{00000000-0005-0000-0000-00003E8B0000}"/>
    <cellStyle name="RIGs input cells 5 4 27" xfId="34149" xr:uid="{00000000-0005-0000-0000-00003F8B0000}"/>
    <cellStyle name="RIGs input cells 5 4 28" xfId="34150" xr:uid="{00000000-0005-0000-0000-0000408B0000}"/>
    <cellStyle name="RIGs input cells 5 4 29" xfId="34151" xr:uid="{00000000-0005-0000-0000-0000418B0000}"/>
    <cellStyle name="RIGs input cells 5 4 3" xfId="34152" xr:uid="{00000000-0005-0000-0000-0000428B0000}"/>
    <cellStyle name="RIGs input cells 5 4 3 2" xfId="34153" xr:uid="{00000000-0005-0000-0000-0000438B0000}"/>
    <cellStyle name="RIGs input cells 5 4 3 3" xfId="34154" xr:uid="{00000000-0005-0000-0000-0000448B0000}"/>
    <cellStyle name="RIGs input cells 5 4 30" xfId="34155" xr:uid="{00000000-0005-0000-0000-0000458B0000}"/>
    <cellStyle name="RIGs input cells 5 4 31" xfId="34156" xr:uid="{00000000-0005-0000-0000-0000468B0000}"/>
    <cellStyle name="RIGs input cells 5 4 32" xfId="34157" xr:uid="{00000000-0005-0000-0000-0000478B0000}"/>
    <cellStyle name="RIGs input cells 5 4 33" xfId="34158" xr:uid="{00000000-0005-0000-0000-0000488B0000}"/>
    <cellStyle name="RIGs input cells 5 4 34" xfId="34159" xr:uid="{00000000-0005-0000-0000-0000498B0000}"/>
    <cellStyle name="RIGs input cells 5 4 4" xfId="34160" xr:uid="{00000000-0005-0000-0000-00004A8B0000}"/>
    <cellStyle name="RIGs input cells 5 4 4 2" xfId="34161" xr:uid="{00000000-0005-0000-0000-00004B8B0000}"/>
    <cellStyle name="RIGs input cells 5 4 4 3" xfId="34162" xr:uid="{00000000-0005-0000-0000-00004C8B0000}"/>
    <cellStyle name="RIGs input cells 5 4 5" xfId="34163" xr:uid="{00000000-0005-0000-0000-00004D8B0000}"/>
    <cellStyle name="RIGs input cells 5 4 6" xfId="34164" xr:uid="{00000000-0005-0000-0000-00004E8B0000}"/>
    <cellStyle name="RIGs input cells 5 4 7" xfId="34165" xr:uid="{00000000-0005-0000-0000-00004F8B0000}"/>
    <cellStyle name="RIGs input cells 5 4 8" xfId="34166" xr:uid="{00000000-0005-0000-0000-0000508B0000}"/>
    <cellStyle name="RIGs input cells 5 4 9" xfId="34167" xr:uid="{00000000-0005-0000-0000-0000518B0000}"/>
    <cellStyle name="RIGs input cells 5 5" xfId="34168" xr:uid="{00000000-0005-0000-0000-0000528B0000}"/>
    <cellStyle name="RIGs input cells 5 5 10" xfId="34169" xr:uid="{00000000-0005-0000-0000-0000538B0000}"/>
    <cellStyle name="RIGs input cells 5 5 11" xfId="34170" xr:uid="{00000000-0005-0000-0000-0000548B0000}"/>
    <cellStyle name="RIGs input cells 5 5 12" xfId="34171" xr:uid="{00000000-0005-0000-0000-0000558B0000}"/>
    <cellStyle name="RIGs input cells 5 5 13" xfId="34172" xr:uid="{00000000-0005-0000-0000-0000568B0000}"/>
    <cellStyle name="RIGs input cells 5 5 14" xfId="34173" xr:uid="{00000000-0005-0000-0000-0000578B0000}"/>
    <cellStyle name="RIGs input cells 5 5 15" xfId="34174" xr:uid="{00000000-0005-0000-0000-0000588B0000}"/>
    <cellStyle name="RIGs input cells 5 5 16" xfId="34175" xr:uid="{00000000-0005-0000-0000-0000598B0000}"/>
    <cellStyle name="RIGs input cells 5 5 17" xfId="34176" xr:uid="{00000000-0005-0000-0000-00005A8B0000}"/>
    <cellStyle name="RIGs input cells 5 5 18" xfId="34177" xr:uid="{00000000-0005-0000-0000-00005B8B0000}"/>
    <cellStyle name="RIGs input cells 5 5 19" xfId="34178" xr:uid="{00000000-0005-0000-0000-00005C8B0000}"/>
    <cellStyle name="RIGs input cells 5 5 2" xfId="34179" xr:uid="{00000000-0005-0000-0000-00005D8B0000}"/>
    <cellStyle name="RIGs input cells 5 5 2 10" xfId="34180" xr:uid="{00000000-0005-0000-0000-00005E8B0000}"/>
    <cellStyle name="RIGs input cells 5 5 2 11" xfId="34181" xr:uid="{00000000-0005-0000-0000-00005F8B0000}"/>
    <cellStyle name="RIGs input cells 5 5 2 12" xfId="34182" xr:uid="{00000000-0005-0000-0000-0000608B0000}"/>
    <cellStyle name="RIGs input cells 5 5 2 13" xfId="34183" xr:uid="{00000000-0005-0000-0000-0000618B0000}"/>
    <cellStyle name="RIGs input cells 5 5 2 2" xfId="34184" xr:uid="{00000000-0005-0000-0000-0000628B0000}"/>
    <cellStyle name="RIGs input cells 5 5 2 2 2" xfId="34185" xr:uid="{00000000-0005-0000-0000-0000638B0000}"/>
    <cellStyle name="RIGs input cells 5 5 2 2 3" xfId="34186" xr:uid="{00000000-0005-0000-0000-0000648B0000}"/>
    <cellStyle name="RIGs input cells 5 5 2 3" xfId="34187" xr:uid="{00000000-0005-0000-0000-0000658B0000}"/>
    <cellStyle name="RIGs input cells 5 5 2 3 2" xfId="34188" xr:uid="{00000000-0005-0000-0000-0000668B0000}"/>
    <cellStyle name="RIGs input cells 5 5 2 3 3" xfId="34189" xr:uid="{00000000-0005-0000-0000-0000678B0000}"/>
    <cellStyle name="RIGs input cells 5 5 2 4" xfId="34190" xr:uid="{00000000-0005-0000-0000-0000688B0000}"/>
    <cellStyle name="RIGs input cells 5 5 2 5" xfId="34191" xr:uid="{00000000-0005-0000-0000-0000698B0000}"/>
    <cellStyle name="RIGs input cells 5 5 2 6" xfId="34192" xr:uid="{00000000-0005-0000-0000-00006A8B0000}"/>
    <cellStyle name="RIGs input cells 5 5 2 7" xfId="34193" xr:uid="{00000000-0005-0000-0000-00006B8B0000}"/>
    <cellStyle name="RIGs input cells 5 5 2 8" xfId="34194" xr:uid="{00000000-0005-0000-0000-00006C8B0000}"/>
    <cellStyle name="RIGs input cells 5 5 2 9" xfId="34195" xr:uid="{00000000-0005-0000-0000-00006D8B0000}"/>
    <cellStyle name="RIGs input cells 5 5 20" xfId="34196" xr:uid="{00000000-0005-0000-0000-00006E8B0000}"/>
    <cellStyle name="RIGs input cells 5 5 21" xfId="34197" xr:uid="{00000000-0005-0000-0000-00006F8B0000}"/>
    <cellStyle name="RIGs input cells 5 5 22" xfId="34198" xr:uid="{00000000-0005-0000-0000-0000708B0000}"/>
    <cellStyle name="RIGs input cells 5 5 23" xfId="34199" xr:uid="{00000000-0005-0000-0000-0000718B0000}"/>
    <cellStyle name="RIGs input cells 5 5 24" xfId="34200" xr:uid="{00000000-0005-0000-0000-0000728B0000}"/>
    <cellStyle name="RIGs input cells 5 5 25" xfId="34201" xr:uid="{00000000-0005-0000-0000-0000738B0000}"/>
    <cellStyle name="RIGs input cells 5 5 26" xfId="34202" xr:uid="{00000000-0005-0000-0000-0000748B0000}"/>
    <cellStyle name="RIGs input cells 5 5 27" xfId="34203" xr:uid="{00000000-0005-0000-0000-0000758B0000}"/>
    <cellStyle name="RIGs input cells 5 5 28" xfId="34204" xr:uid="{00000000-0005-0000-0000-0000768B0000}"/>
    <cellStyle name="RIGs input cells 5 5 29" xfId="34205" xr:uid="{00000000-0005-0000-0000-0000778B0000}"/>
    <cellStyle name="RIGs input cells 5 5 3" xfId="34206" xr:uid="{00000000-0005-0000-0000-0000788B0000}"/>
    <cellStyle name="RIGs input cells 5 5 3 2" xfId="34207" xr:uid="{00000000-0005-0000-0000-0000798B0000}"/>
    <cellStyle name="RIGs input cells 5 5 3 3" xfId="34208" xr:uid="{00000000-0005-0000-0000-00007A8B0000}"/>
    <cellStyle name="RIGs input cells 5 5 30" xfId="34209" xr:uid="{00000000-0005-0000-0000-00007B8B0000}"/>
    <cellStyle name="RIGs input cells 5 5 31" xfId="34210" xr:uid="{00000000-0005-0000-0000-00007C8B0000}"/>
    <cellStyle name="RIGs input cells 5 5 32" xfId="34211" xr:uid="{00000000-0005-0000-0000-00007D8B0000}"/>
    <cellStyle name="RIGs input cells 5 5 33" xfId="34212" xr:uid="{00000000-0005-0000-0000-00007E8B0000}"/>
    <cellStyle name="RIGs input cells 5 5 34" xfId="34213" xr:uid="{00000000-0005-0000-0000-00007F8B0000}"/>
    <cellStyle name="RIGs input cells 5 5 4" xfId="34214" xr:uid="{00000000-0005-0000-0000-0000808B0000}"/>
    <cellStyle name="RIGs input cells 5 5 4 2" xfId="34215" xr:uid="{00000000-0005-0000-0000-0000818B0000}"/>
    <cellStyle name="RIGs input cells 5 5 4 3" xfId="34216" xr:uid="{00000000-0005-0000-0000-0000828B0000}"/>
    <cellStyle name="RIGs input cells 5 5 5" xfId="34217" xr:uid="{00000000-0005-0000-0000-0000838B0000}"/>
    <cellStyle name="RIGs input cells 5 5 6" xfId="34218" xr:uid="{00000000-0005-0000-0000-0000848B0000}"/>
    <cellStyle name="RIGs input cells 5 5 7" xfId="34219" xr:uid="{00000000-0005-0000-0000-0000858B0000}"/>
    <cellStyle name="RIGs input cells 5 5 8" xfId="34220" xr:uid="{00000000-0005-0000-0000-0000868B0000}"/>
    <cellStyle name="RIGs input cells 5 5 9" xfId="34221" xr:uid="{00000000-0005-0000-0000-0000878B0000}"/>
    <cellStyle name="RIGs input cells 5 6" xfId="34222" xr:uid="{00000000-0005-0000-0000-0000888B0000}"/>
    <cellStyle name="RIGs input cells 5 6 10" xfId="34223" xr:uid="{00000000-0005-0000-0000-0000898B0000}"/>
    <cellStyle name="RIGs input cells 5 6 11" xfId="34224" xr:uid="{00000000-0005-0000-0000-00008A8B0000}"/>
    <cellStyle name="RIGs input cells 5 6 12" xfId="34225" xr:uid="{00000000-0005-0000-0000-00008B8B0000}"/>
    <cellStyle name="RIGs input cells 5 6 13" xfId="34226" xr:uid="{00000000-0005-0000-0000-00008C8B0000}"/>
    <cellStyle name="RIGs input cells 5 6 2" xfId="34227" xr:uid="{00000000-0005-0000-0000-00008D8B0000}"/>
    <cellStyle name="RIGs input cells 5 6 2 2" xfId="34228" xr:uid="{00000000-0005-0000-0000-00008E8B0000}"/>
    <cellStyle name="RIGs input cells 5 6 2 3" xfId="34229" xr:uid="{00000000-0005-0000-0000-00008F8B0000}"/>
    <cellStyle name="RIGs input cells 5 6 3" xfId="34230" xr:uid="{00000000-0005-0000-0000-0000908B0000}"/>
    <cellStyle name="RIGs input cells 5 6 3 2" xfId="34231" xr:uid="{00000000-0005-0000-0000-0000918B0000}"/>
    <cellStyle name="RIGs input cells 5 6 3 3" xfId="34232" xr:uid="{00000000-0005-0000-0000-0000928B0000}"/>
    <cellStyle name="RIGs input cells 5 6 4" xfId="34233" xr:uid="{00000000-0005-0000-0000-0000938B0000}"/>
    <cellStyle name="RIGs input cells 5 6 5" xfId="34234" xr:uid="{00000000-0005-0000-0000-0000948B0000}"/>
    <cellStyle name="RIGs input cells 5 6 6" xfId="34235" xr:uid="{00000000-0005-0000-0000-0000958B0000}"/>
    <cellStyle name="RIGs input cells 5 6 7" xfId="34236" xr:uid="{00000000-0005-0000-0000-0000968B0000}"/>
    <cellStyle name="RIGs input cells 5 6 8" xfId="34237" xr:uid="{00000000-0005-0000-0000-0000978B0000}"/>
    <cellStyle name="RIGs input cells 5 6 9" xfId="34238" xr:uid="{00000000-0005-0000-0000-0000988B0000}"/>
    <cellStyle name="RIGs input cells 5 7" xfId="34239" xr:uid="{00000000-0005-0000-0000-0000998B0000}"/>
    <cellStyle name="RIGs input cells 5 7 2" xfId="34240" xr:uid="{00000000-0005-0000-0000-00009A8B0000}"/>
    <cellStyle name="RIGs input cells 5 7 2 2" xfId="34241" xr:uid="{00000000-0005-0000-0000-00009B8B0000}"/>
    <cellStyle name="RIGs input cells 5 7 2 3" xfId="34242" xr:uid="{00000000-0005-0000-0000-00009C8B0000}"/>
    <cellStyle name="RIGs input cells 5 7 3" xfId="34243" xr:uid="{00000000-0005-0000-0000-00009D8B0000}"/>
    <cellStyle name="RIGs input cells 5 7 3 2" xfId="34244" xr:uid="{00000000-0005-0000-0000-00009E8B0000}"/>
    <cellStyle name="RIGs input cells 5 7 4" xfId="34245" xr:uid="{00000000-0005-0000-0000-00009F8B0000}"/>
    <cellStyle name="RIGs input cells 5 8" xfId="34246" xr:uid="{00000000-0005-0000-0000-0000A08B0000}"/>
    <cellStyle name="RIGs input cells 5 8 2" xfId="34247" xr:uid="{00000000-0005-0000-0000-0000A18B0000}"/>
    <cellStyle name="RIGs input cells 5 9" xfId="34248" xr:uid="{00000000-0005-0000-0000-0000A28B0000}"/>
    <cellStyle name="RIGs input cells 5 9 2" xfId="34249" xr:uid="{00000000-0005-0000-0000-0000A38B0000}"/>
    <cellStyle name="RIGs input cells 5_1.3s Accounting C Costs Scots" xfId="34250" xr:uid="{00000000-0005-0000-0000-0000A48B0000}"/>
    <cellStyle name="RIGs input cells 6" xfId="34251" xr:uid="{00000000-0005-0000-0000-0000A58B0000}"/>
    <cellStyle name="RIGs input cells 6 10" xfId="34252" xr:uid="{00000000-0005-0000-0000-0000A68B0000}"/>
    <cellStyle name="RIGs input cells 6 10 2" xfId="34253" xr:uid="{00000000-0005-0000-0000-0000A78B0000}"/>
    <cellStyle name="RIGs input cells 6 11" xfId="34254" xr:uid="{00000000-0005-0000-0000-0000A88B0000}"/>
    <cellStyle name="RIGs input cells 6 11 2" xfId="34255" xr:uid="{00000000-0005-0000-0000-0000A98B0000}"/>
    <cellStyle name="RIGs input cells 6 12" xfId="34256" xr:uid="{00000000-0005-0000-0000-0000AA8B0000}"/>
    <cellStyle name="RIGs input cells 6 12 2" xfId="34257" xr:uid="{00000000-0005-0000-0000-0000AB8B0000}"/>
    <cellStyle name="RIGs input cells 6 13" xfId="34258" xr:uid="{00000000-0005-0000-0000-0000AC8B0000}"/>
    <cellStyle name="RIGs input cells 6 13 2" xfId="34259" xr:uid="{00000000-0005-0000-0000-0000AD8B0000}"/>
    <cellStyle name="RIGs input cells 6 14" xfId="34260" xr:uid="{00000000-0005-0000-0000-0000AE8B0000}"/>
    <cellStyle name="RIGs input cells 6 14 2" xfId="34261" xr:uid="{00000000-0005-0000-0000-0000AF8B0000}"/>
    <cellStyle name="RIGs input cells 6 15" xfId="34262" xr:uid="{00000000-0005-0000-0000-0000B08B0000}"/>
    <cellStyle name="RIGs input cells 6 15 2" xfId="34263" xr:uid="{00000000-0005-0000-0000-0000B18B0000}"/>
    <cellStyle name="RIGs input cells 6 16" xfId="34264" xr:uid="{00000000-0005-0000-0000-0000B28B0000}"/>
    <cellStyle name="RIGs input cells 6 16 2" xfId="34265" xr:uid="{00000000-0005-0000-0000-0000B38B0000}"/>
    <cellStyle name="RIGs input cells 6 17" xfId="34266" xr:uid="{00000000-0005-0000-0000-0000B48B0000}"/>
    <cellStyle name="RIGs input cells 6 17 2" xfId="34267" xr:uid="{00000000-0005-0000-0000-0000B58B0000}"/>
    <cellStyle name="RIGs input cells 6 18" xfId="34268" xr:uid="{00000000-0005-0000-0000-0000B68B0000}"/>
    <cellStyle name="RIGs input cells 6 18 2" xfId="34269" xr:uid="{00000000-0005-0000-0000-0000B78B0000}"/>
    <cellStyle name="RIGs input cells 6 19" xfId="34270" xr:uid="{00000000-0005-0000-0000-0000B88B0000}"/>
    <cellStyle name="RIGs input cells 6 19 2" xfId="34271" xr:uid="{00000000-0005-0000-0000-0000B98B0000}"/>
    <cellStyle name="RIGs input cells 6 2" xfId="34272" xr:uid="{00000000-0005-0000-0000-0000BA8B0000}"/>
    <cellStyle name="RIGs input cells 6 2 10" xfId="34273" xr:uid="{00000000-0005-0000-0000-0000BB8B0000}"/>
    <cellStyle name="RIGs input cells 6 2 10 2" xfId="34274" xr:uid="{00000000-0005-0000-0000-0000BC8B0000}"/>
    <cellStyle name="RIGs input cells 6 2 11" xfId="34275" xr:uid="{00000000-0005-0000-0000-0000BD8B0000}"/>
    <cellStyle name="RIGs input cells 6 2 11 2" xfId="34276" xr:uid="{00000000-0005-0000-0000-0000BE8B0000}"/>
    <cellStyle name="RIGs input cells 6 2 12" xfId="34277" xr:uid="{00000000-0005-0000-0000-0000BF8B0000}"/>
    <cellStyle name="RIGs input cells 6 2 12 2" xfId="34278" xr:uid="{00000000-0005-0000-0000-0000C08B0000}"/>
    <cellStyle name="RIGs input cells 6 2 13" xfId="34279" xr:uid="{00000000-0005-0000-0000-0000C18B0000}"/>
    <cellStyle name="RIGs input cells 6 2 13 2" xfId="34280" xr:uid="{00000000-0005-0000-0000-0000C28B0000}"/>
    <cellStyle name="RIGs input cells 6 2 14" xfId="34281" xr:uid="{00000000-0005-0000-0000-0000C38B0000}"/>
    <cellStyle name="RIGs input cells 6 2 14 2" xfId="34282" xr:uid="{00000000-0005-0000-0000-0000C48B0000}"/>
    <cellStyle name="RIGs input cells 6 2 15" xfId="34283" xr:uid="{00000000-0005-0000-0000-0000C58B0000}"/>
    <cellStyle name="RIGs input cells 6 2 15 2" xfId="34284" xr:uid="{00000000-0005-0000-0000-0000C68B0000}"/>
    <cellStyle name="RIGs input cells 6 2 16" xfId="34285" xr:uid="{00000000-0005-0000-0000-0000C78B0000}"/>
    <cellStyle name="RIGs input cells 6 2 16 2" xfId="34286" xr:uid="{00000000-0005-0000-0000-0000C88B0000}"/>
    <cellStyle name="RIGs input cells 6 2 17" xfId="34287" xr:uid="{00000000-0005-0000-0000-0000C98B0000}"/>
    <cellStyle name="RIGs input cells 6 2 17 2" xfId="34288" xr:uid="{00000000-0005-0000-0000-0000CA8B0000}"/>
    <cellStyle name="RIGs input cells 6 2 18" xfId="34289" xr:uid="{00000000-0005-0000-0000-0000CB8B0000}"/>
    <cellStyle name="RIGs input cells 6 2 18 2" xfId="34290" xr:uid="{00000000-0005-0000-0000-0000CC8B0000}"/>
    <cellStyle name="RIGs input cells 6 2 19" xfId="34291" xr:uid="{00000000-0005-0000-0000-0000CD8B0000}"/>
    <cellStyle name="RIGs input cells 6 2 19 2" xfId="34292" xr:uid="{00000000-0005-0000-0000-0000CE8B0000}"/>
    <cellStyle name="RIGs input cells 6 2 2" xfId="34293" xr:uid="{00000000-0005-0000-0000-0000CF8B0000}"/>
    <cellStyle name="RIGs input cells 6 2 2 10" xfId="34294" xr:uid="{00000000-0005-0000-0000-0000D08B0000}"/>
    <cellStyle name="RIGs input cells 6 2 2 11" xfId="34295" xr:uid="{00000000-0005-0000-0000-0000D18B0000}"/>
    <cellStyle name="RIGs input cells 6 2 2 12" xfId="34296" xr:uid="{00000000-0005-0000-0000-0000D28B0000}"/>
    <cellStyle name="RIGs input cells 6 2 2 13" xfId="34297" xr:uid="{00000000-0005-0000-0000-0000D38B0000}"/>
    <cellStyle name="RIGs input cells 6 2 2 14" xfId="34298" xr:uid="{00000000-0005-0000-0000-0000D48B0000}"/>
    <cellStyle name="RIGs input cells 6 2 2 15" xfId="34299" xr:uid="{00000000-0005-0000-0000-0000D58B0000}"/>
    <cellStyle name="RIGs input cells 6 2 2 16" xfId="34300" xr:uid="{00000000-0005-0000-0000-0000D68B0000}"/>
    <cellStyle name="RIGs input cells 6 2 2 17" xfId="34301" xr:uid="{00000000-0005-0000-0000-0000D78B0000}"/>
    <cellStyle name="RIGs input cells 6 2 2 18" xfId="34302" xr:uid="{00000000-0005-0000-0000-0000D88B0000}"/>
    <cellStyle name="RIGs input cells 6 2 2 19" xfId="34303" xr:uid="{00000000-0005-0000-0000-0000D98B0000}"/>
    <cellStyle name="RIGs input cells 6 2 2 2" xfId="34304" xr:uid="{00000000-0005-0000-0000-0000DA8B0000}"/>
    <cellStyle name="RIGs input cells 6 2 2 2 10" xfId="34305" xr:uid="{00000000-0005-0000-0000-0000DB8B0000}"/>
    <cellStyle name="RIGs input cells 6 2 2 2 11" xfId="34306" xr:uid="{00000000-0005-0000-0000-0000DC8B0000}"/>
    <cellStyle name="RIGs input cells 6 2 2 2 12" xfId="34307" xr:uid="{00000000-0005-0000-0000-0000DD8B0000}"/>
    <cellStyle name="RIGs input cells 6 2 2 2 13" xfId="34308" xr:uid="{00000000-0005-0000-0000-0000DE8B0000}"/>
    <cellStyle name="RIGs input cells 6 2 2 2 14" xfId="34309" xr:uid="{00000000-0005-0000-0000-0000DF8B0000}"/>
    <cellStyle name="RIGs input cells 6 2 2 2 15" xfId="34310" xr:uid="{00000000-0005-0000-0000-0000E08B0000}"/>
    <cellStyle name="RIGs input cells 6 2 2 2 16" xfId="34311" xr:uid="{00000000-0005-0000-0000-0000E18B0000}"/>
    <cellStyle name="RIGs input cells 6 2 2 2 17" xfId="34312" xr:uid="{00000000-0005-0000-0000-0000E28B0000}"/>
    <cellStyle name="RIGs input cells 6 2 2 2 18" xfId="34313" xr:uid="{00000000-0005-0000-0000-0000E38B0000}"/>
    <cellStyle name="RIGs input cells 6 2 2 2 19" xfId="34314" xr:uid="{00000000-0005-0000-0000-0000E48B0000}"/>
    <cellStyle name="RIGs input cells 6 2 2 2 2" xfId="34315" xr:uid="{00000000-0005-0000-0000-0000E58B0000}"/>
    <cellStyle name="RIGs input cells 6 2 2 2 2 10" xfId="34316" xr:uid="{00000000-0005-0000-0000-0000E68B0000}"/>
    <cellStyle name="RIGs input cells 6 2 2 2 2 11" xfId="34317" xr:uid="{00000000-0005-0000-0000-0000E78B0000}"/>
    <cellStyle name="RIGs input cells 6 2 2 2 2 12" xfId="34318" xr:uid="{00000000-0005-0000-0000-0000E88B0000}"/>
    <cellStyle name="RIGs input cells 6 2 2 2 2 13" xfId="34319" xr:uid="{00000000-0005-0000-0000-0000E98B0000}"/>
    <cellStyle name="RIGs input cells 6 2 2 2 2 2" xfId="34320" xr:uid="{00000000-0005-0000-0000-0000EA8B0000}"/>
    <cellStyle name="RIGs input cells 6 2 2 2 2 2 2" xfId="34321" xr:uid="{00000000-0005-0000-0000-0000EB8B0000}"/>
    <cellStyle name="RIGs input cells 6 2 2 2 2 2 3" xfId="34322" xr:uid="{00000000-0005-0000-0000-0000EC8B0000}"/>
    <cellStyle name="RIGs input cells 6 2 2 2 2 3" xfId="34323" xr:uid="{00000000-0005-0000-0000-0000ED8B0000}"/>
    <cellStyle name="RIGs input cells 6 2 2 2 2 3 2" xfId="34324" xr:uid="{00000000-0005-0000-0000-0000EE8B0000}"/>
    <cellStyle name="RIGs input cells 6 2 2 2 2 3 3" xfId="34325" xr:uid="{00000000-0005-0000-0000-0000EF8B0000}"/>
    <cellStyle name="RIGs input cells 6 2 2 2 2 4" xfId="34326" xr:uid="{00000000-0005-0000-0000-0000F08B0000}"/>
    <cellStyle name="RIGs input cells 6 2 2 2 2 5" xfId="34327" xr:uid="{00000000-0005-0000-0000-0000F18B0000}"/>
    <cellStyle name="RIGs input cells 6 2 2 2 2 6" xfId="34328" xr:uid="{00000000-0005-0000-0000-0000F28B0000}"/>
    <cellStyle name="RIGs input cells 6 2 2 2 2 7" xfId="34329" xr:uid="{00000000-0005-0000-0000-0000F38B0000}"/>
    <cellStyle name="RIGs input cells 6 2 2 2 2 8" xfId="34330" xr:uid="{00000000-0005-0000-0000-0000F48B0000}"/>
    <cellStyle name="RIGs input cells 6 2 2 2 2 9" xfId="34331" xr:uid="{00000000-0005-0000-0000-0000F58B0000}"/>
    <cellStyle name="RIGs input cells 6 2 2 2 20" xfId="34332" xr:uid="{00000000-0005-0000-0000-0000F68B0000}"/>
    <cellStyle name="RIGs input cells 6 2 2 2 21" xfId="34333" xr:uid="{00000000-0005-0000-0000-0000F78B0000}"/>
    <cellStyle name="RIGs input cells 6 2 2 2 22" xfId="34334" xr:uid="{00000000-0005-0000-0000-0000F88B0000}"/>
    <cellStyle name="RIGs input cells 6 2 2 2 23" xfId="34335" xr:uid="{00000000-0005-0000-0000-0000F98B0000}"/>
    <cellStyle name="RIGs input cells 6 2 2 2 24" xfId="34336" xr:uid="{00000000-0005-0000-0000-0000FA8B0000}"/>
    <cellStyle name="RIGs input cells 6 2 2 2 25" xfId="34337" xr:uid="{00000000-0005-0000-0000-0000FB8B0000}"/>
    <cellStyle name="RIGs input cells 6 2 2 2 26" xfId="34338" xr:uid="{00000000-0005-0000-0000-0000FC8B0000}"/>
    <cellStyle name="RIGs input cells 6 2 2 2 27" xfId="34339" xr:uid="{00000000-0005-0000-0000-0000FD8B0000}"/>
    <cellStyle name="RIGs input cells 6 2 2 2 28" xfId="34340" xr:uid="{00000000-0005-0000-0000-0000FE8B0000}"/>
    <cellStyle name="RIGs input cells 6 2 2 2 29" xfId="34341" xr:uid="{00000000-0005-0000-0000-0000FF8B0000}"/>
    <cellStyle name="RIGs input cells 6 2 2 2 3" xfId="34342" xr:uid="{00000000-0005-0000-0000-0000008C0000}"/>
    <cellStyle name="RIGs input cells 6 2 2 2 3 2" xfId="34343" xr:uid="{00000000-0005-0000-0000-0000018C0000}"/>
    <cellStyle name="RIGs input cells 6 2 2 2 3 3" xfId="34344" xr:uid="{00000000-0005-0000-0000-0000028C0000}"/>
    <cellStyle name="RIGs input cells 6 2 2 2 30" xfId="34345" xr:uid="{00000000-0005-0000-0000-0000038C0000}"/>
    <cellStyle name="RIGs input cells 6 2 2 2 31" xfId="34346" xr:uid="{00000000-0005-0000-0000-0000048C0000}"/>
    <cellStyle name="RIGs input cells 6 2 2 2 32" xfId="34347" xr:uid="{00000000-0005-0000-0000-0000058C0000}"/>
    <cellStyle name="RIGs input cells 6 2 2 2 33" xfId="34348" xr:uid="{00000000-0005-0000-0000-0000068C0000}"/>
    <cellStyle name="RIGs input cells 6 2 2 2 34" xfId="34349" xr:uid="{00000000-0005-0000-0000-0000078C0000}"/>
    <cellStyle name="RIGs input cells 6 2 2 2 4" xfId="34350" xr:uid="{00000000-0005-0000-0000-0000088C0000}"/>
    <cellStyle name="RIGs input cells 6 2 2 2 4 2" xfId="34351" xr:uid="{00000000-0005-0000-0000-0000098C0000}"/>
    <cellStyle name="RIGs input cells 6 2 2 2 4 3" xfId="34352" xr:uid="{00000000-0005-0000-0000-00000A8C0000}"/>
    <cellStyle name="RIGs input cells 6 2 2 2 5" xfId="34353" xr:uid="{00000000-0005-0000-0000-00000B8C0000}"/>
    <cellStyle name="RIGs input cells 6 2 2 2 6" xfId="34354" xr:uid="{00000000-0005-0000-0000-00000C8C0000}"/>
    <cellStyle name="RIGs input cells 6 2 2 2 7" xfId="34355" xr:uid="{00000000-0005-0000-0000-00000D8C0000}"/>
    <cellStyle name="RIGs input cells 6 2 2 2 8" xfId="34356" xr:uid="{00000000-0005-0000-0000-00000E8C0000}"/>
    <cellStyle name="RIGs input cells 6 2 2 2 9" xfId="34357" xr:uid="{00000000-0005-0000-0000-00000F8C0000}"/>
    <cellStyle name="RIGs input cells 6 2 2 20" xfId="34358" xr:uid="{00000000-0005-0000-0000-0000108C0000}"/>
    <cellStyle name="RIGs input cells 6 2 2 21" xfId="34359" xr:uid="{00000000-0005-0000-0000-0000118C0000}"/>
    <cellStyle name="RIGs input cells 6 2 2 22" xfId="34360" xr:uid="{00000000-0005-0000-0000-0000128C0000}"/>
    <cellStyle name="RIGs input cells 6 2 2 23" xfId="34361" xr:uid="{00000000-0005-0000-0000-0000138C0000}"/>
    <cellStyle name="RIGs input cells 6 2 2 24" xfId="34362" xr:uid="{00000000-0005-0000-0000-0000148C0000}"/>
    <cellStyle name="RIGs input cells 6 2 2 25" xfId="34363" xr:uid="{00000000-0005-0000-0000-0000158C0000}"/>
    <cellStyle name="RIGs input cells 6 2 2 26" xfId="34364" xr:uid="{00000000-0005-0000-0000-0000168C0000}"/>
    <cellStyle name="RIGs input cells 6 2 2 27" xfId="34365" xr:uid="{00000000-0005-0000-0000-0000178C0000}"/>
    <cellStyle name="RIGs input cells 6 2 2 28" xfId="34366" xr:uid="{00000000-0005-0000-0000-0000188C0000}"/>
    <cellStyle name="RIGs input cells 6 2 2 29" xfId="34367" xr:uid="{00000000-0005-0000-0000-0000198C0000}"/>
    <cellStyle name="RIGs input cells 6 2 2 3" xfId="34368" xr:uid="{00000000-0005-0000-0000-00001A8C0000}"/>
    <cellStyle name="RIGs input cells 6 2 2 3 10" xfId="34369" xr:uid="{00000000-0005-0000-0000-00001B8C0000}"/>
    <cellStyle name="RIGs input cells 6 2 2 3 11" xfId="34370" xr:uid="{00000000-0005-0000-0000-00001C8C0000}"/>
    <cellStyle name="RIGs input cells 6 2 2 3 12" xfId="34371" xr:uid="{00000000-0005-0000-0000-00001D8C0000}"/>
    <cellStyle name="RIGs input cells 6 2 2 3 13" xfId="34372" xr:uid="{00000000-0005-0000-0000-00001E8C0000}"/>
    <cellStyle name="RIGs input cells 6 2 2 3 2" xfId="34373" xr:uid="{00000000-0005-0000-0000-00001F8C0000}"/>
    <cellStyle name="RIGs input cells 6 2 2 3 2 2" xfId="34374" xr:uid="{00000000-0005-0000-0000-0000208C0000}"/>
    <cellStyle name="RIGs input cells 6 2 2 3 2 3" xfId="34375" xr:uid="{00000000-0005-0000-0000-0000218C0000}"/>
    <cellStyle name="RIGs input cells 6 2 2 3 3" xfId="34376" xr:uid="{00000000-0005-0000-0000-0000228C0000}"/>
    <cellStyle name="RIGs input cells 6 2 2 3 3 2" xfId="34377" xr:uid="{00000000-0005-0000-0000-0000238C0000}"/>
    <cellStyle name="RIGs input cells 6 2 2 3 3 3" xfId="34378" xr:uid="{00000000-0005-0000-0000-0000248C0000}"/>
    <cellStyle name="RIGs input cells 6 2 2 3 4" xfId="34379" xr:uid="{00000000-0005-0000-0000-0000258C0000}"/>
    <cellStyle name="RIGs input cells 6 2 2 3 5" xfId="34380" xr:uid="{00000000-0005-0000-0000-0000268C0000}"/>
    <cellStyle name="RIGs input cells 6 2 2 3 6" xfId="34381" xr:uid="{00000000-0005-0000-0000-0000278C0000}"/>
    <cellStyle name="RIGs input cells 6 2 2 3 7" xfId="34382" xr:uid="{00000000-0005-0000-0000-0000288C0000}"/>
    <cellStyle name="RIGs input cells 6 2 2 3 8" xfId="34383" xr:uid="{00000000-0005-0000-0000-0000298C0000}"/>
    <cellStyle name="RIGs input cells 6 2 2 3 9" xfId="34384" xr:uid="{00000000-0005-0000-0000-00002A8C0000}"/>
    <cellStyle name="RIGs input cells 6 2 2 30" xfId="34385" xr:uid="{00000000-0005-0000-0000-00002B8C0000}"/>
    <cellStyle name="RIGs input cells 6 2 2 31" xfId="34386" xr:uid="{00000000-0005-0000-0000-00002C8C0000}"/>
    <cellStyle name="RIGs input cells 6 2 2 32" xfId="34387" xr:uid="{00000000-0005-0000-0000-00002D8C0000}"/>
    <cellStyle name="RIGs input cells 6 2 2 33" xfId="34388" xr:uid="{00000000-0005-0000-0000-00002E8C0000}"/>
    <cellStyle name="RIGs input cells 6 2 2 34" xfId="34389" xr:uid="{00000000-0005-0000-0000-00002F8C0000}"/>
    <cellStyle name="RIGs input cells 6 2 2 35" xfId="34390" xr:uid="{00000000-0005-0000-0000-0000308C0000}"/>
    <cellStyle name="RIGs input cells 6 2 2 4" xfId="34391" xr:uid="{00000000-0005-0000-0000-0000318C0000}"/>
    <cellStyle name="RIGs input cells 6 2 2 4 2" xfId="34392" xr:uid="{00000000-0005-0000-0000-0000328C0000}"/>
    <cellStyle name="RIGs input cells 6 2 2 4 3" xfId="34393" xr:uid="{00000000-0005-0000-0000-0000338C0000}"/>
    <cellStyle name="RIGs input cells 6 2 2 5" xfId="34394" xr:uid="{00000000-0005-0000-0000-0000348C0000}"/>
    <cellStyle name="RIGs input cells 6 2 2 5 2" xfId="34395" xr:uid="{00000000-0005-0000-0000-0000358C0000}"/>
    <cellStyle name="RIGs input cells 6 2 2 5 3" xfId="34396" xr:uid="{00000000-0005-0000-0000-0000368C0000}"/>
    <cellStyle name="RIGs input cells 6 2 2 6" xfId="34397" xr:uid="{00000000-0005-0000-0000-0000378C0000}"/>
    <cellStyle name="RIGs input cells 6 2 2 7" xfId="34398" xr:uid="{00000000-0005-0000-0000-0000388C0000}"/>
    <cellStyle name="RIGs input cells 6 2 2 8" xfId="34399" xr:uid="{00000000-0005-0000-0000-0000398C0000}"/>
    <cellStyle name="RIGs input cells 6 2 2 9" xfId="34400" xr:uid="{00000000-0005-0000-0000-00003A8C0000}"/>
    <cellStyle name="RIGs input cells 6 2 2_4 28 1_Asst_Health_Crit_AllTO_RIIO_20110714pm" xfId="34401" xr:uid="{00000000-0005-0000-0000-00003B8C0000}"/>
    <cellStyle name="RIGs input cells 6 2 20" xfId="34402" xr:uid="{00000000-0005-0000-0000-00003C8C0000}"/>
    <cellStyle name="RIGs input cells 6 2 20 2" xfId="34403" xr:uid="{00000000-0005-0000-0000-00003D8C0000}"/>
    <cellStyle name="RIGs input cells 6 2 21" xfId="34404" xr:uid="{00000000-0005-0000-0000-00003E8C0000}"/>
    <cellStyle name="RIGs input cells 6 2 21 2" xfId="34405" xr:uid="{00000000-0005-0000-0000-00003F8C0000}"/>
    <cellStyle name="RIGs input cells 6 2 22" xfId="34406" xr:uid="{00000000-0005-0000-0000-0000408C0000}"/>
    <cellStyle name="RIGs input cells 6 2 22 2" xfId="34407" xr:uid="{00000000-0005-0000-0000-0000418C0000}"/>
    <cellStyle name="RIGs input cells 6 2 23" xfId="34408" xr:uid="{00000000-0005-0000-0000-0000428C0000}"/>
    <cellStyle name="RIGs input cells 6 2 23 2" xfId="34409" xr:uid="{00000000-0005-0000-0000-0000438C0000}"/>
    <cellStyle name="RIGs input cells 6 2 24" xfId="34410" xr:uid="{00000000-0005-0000-0000-0000448C0000}"/>
    <cellStyle name="RIGs input cells 6 2 24 2" xfId="34411" xr:uid="{00000000-0005-0000-0000-0000458C0000}"/>
    <cellStyle name="RIGs input cells 6 2 25" xfId="34412" xr:uid="{00000000-0005-0000-0000-0000468C0000}"/>
    <cellStyle name="RIGs input cells 6 2 25 2" xfId="34413" xr:uid="{00000000-0005-0000-0000-0000478C0000}"/>
    <cellStyle name="RIGs input cells 6 2 26" xfId="34414" xr:uid="{00000000-0005-0000-0000-0000488C0000}"/>
    <cellStyle name="RIGs input cells 6 2 27" xfId="34415" xr:uid="{00000000-0005-0000-0000-0000498C0000}"/>
    <cellStyle name="RIGs input cells 6 2 28" xfId="34416" xr:uid="{00000000-0005-0000-0000-00004A8C0000}"/>
    <cellStyle name="RIGs input cells 6 2 29" xfId="34417" xr:uid="{00000000-0005-0000-0000-00004B8C0000}"/>
    <cellStyle name="RIGs input cells 6 2 3" xfId="34418" xr:uid="{00000000-0005-0000-0000-00004C8C0000}"/>
    <cellStyle name="RIGs input cells 6 2 3 10" xfId="34419" xr:uid="{00000000-0005-0000-0000-00004D8C0000}"/>
    <cellStyle name="RIGs input cells 6 2 3 11" xfId="34420" xr:uid="{00000000-0005-0000-0000-00004E8C0000}"/>
    <cellStyle name="RIGs input cells 6 2 3 12" xfId="34421" xr:uid="{00000000-0005-0000-0000-00004F8C0000}"/>
    <cellStyle name="RIGs input cells 6 2 3 13" xfId="34422" xr:uid="{00000000-0005-0000-0000-0000508C0000}"/>
    <cellStyle name="RIGs input cells 6 2 3 14" xfId="34423" xr:uid="{00000000-0005-0000-0000-0000518C0000}"/>
    <cellStyle name="RIGs input cells 6 2 3 15" xfId="34424" xr:uid="{00000000-0005-0000-0000-0000528C0000}"/>
    <cellStyle name="RIGs input cells 6 2 3 16" xfId="34425" xr:uid="{00000000-0005-0000-0000-0000538C0000}"/>
    <cellStyle name="RIGs input cells 6 2 3 17" xfId="34426" xr:uid="{00000000-0005-0000-0000-0000548C0000}"/>
    <cellStyle name="RIGs input cells 6 2 3 18" xfId="34427" xr:uid="{00000000-0005-0000-0000-0000558C0000}"/>
    <cellStyle name="RIGs input cells 6 2 3 19" xfId="34428" xr:uid="{00000000-0005-0000-0000-0000568C0000}"/>
    <cellStyle name="RIGs input cells 6 2 3 2" xfId="34429" xr:uid="{00000000-0005-0000-0000-0000578C0000}"/>
    <cellStyle name="RIGs input cells 6 2 3 2 10" xfId="34430" xr:uid="{00000000-0005-0000-0000-0000588C0000}"/>
    <cellStyle name="RIGs input cells 6 2 3 2 11" xfId="34431" xr:uid="{00000000-0005-0000-0000-0000598C0000}"/>
    <cellStyle name="RIGs input cells 6 2 3 2 12" xfId="34432" xr:uid="{00000000-0005-0000-0000-00005A8C0000}"/>
    <cellStyle name="RIGs input cells 6 2 3 2 13" xfId="34433" xr:uid="{00000000-0005-0000-0000-00005B8C0000}"/>
    <cellStyle name="RIGs input cells 6 2 3 2 2" xfId="34434" xr:uid="{00000000-0005-0000-0000-00005C8C0000}"/>
    <cellStyle name="RIGs input cells 6 2 3 2 2 2" xfId="34435" xr:uid="{00000000-0005-0000-0000-00005D8C0000}"/>
    <cellStyle name="RIGs input cells 6 2 3 2 2 3" xfId="34436" xr:uid="{00000000-0005-0000-0000-00005E8C0000}"/>
    <cellStyle name="RIGs input cells 6 2 3 2 3" xfId="34437" xr:uid="{00000000-0005-0000-0000-00005F8C0000}"/>
    <cellStyle name="RIGs input cells 6 2 3 2 3 2" xfId="34438" xr:uid="{00000000-0005-0000-0000-0000608C0000}"/>
    <cellStyle name="RIGs input cells 6 2 3 2 3 3" xfId="34439" xr:uid="{00000000-0005-0000-0000-0000618C0000}"/>
    <cellStyle name="RIGs input cells 6 2 3 2 4" xfId="34440" xr:uid="{00000000-0005-0000-0000-0000628C0000}"/>
    <cellStyle name="RIGs input cells 6 2 3 2 5" xfId="34441" xr:uid="{00000000-0005-0000-0000-0000638C0000}"/>
    <cellStyle name="RIGs input cells 6 2 3 2 6" xfId="34442" xr:uid="{00000000-0005-0000-0000-0000648C0000}"/>
    <cellStyle name="RIGs input cells 6 2 3 2 7" xfId="34443" xr:uid="{00000000-0005-0000-0000-0000658C0000}"/>
    <cellStyle name="RIGs input cells 6 2 3 2 8" xfId="34444" xr:uid="{00000000-0005-0000-0000-0000668C0000}"/>
    <cellStyle name="RIGs input cells 6 2 3 2 9" xfId="34445" xr:uid="{00000000-0005-0000-0000-0000678C0000}"/>
    <cellStyle name="RIGs input cells 6 2 3 20" xfId="34446" xr:uid="{00000000-0005-0000-0000-0000688C0000}"/>
    <cellStyle name="RIGs input cells 6 2 3 21" xfId="34447" xr:uid="{00000000-0005-0000-0000-0000698C0000}"/>
    <cellStyle name="RIGs input cells 6 2 3 22" xfId="34448" xr:uid="{00000000-0005-0000-0000-00006A8C0000}"/>
    <cellStyle name="RIGs input cells 6 2 3 23" xfId="34449" xr:uid="{00000000-0005-0000-0000-00006B8C0000}"/>
    <cellStyle name="RIGs input cells 6 2 3 24" xfId="34450" xr:uid="{00000000-0005-0000-0000-00006C8C0000}"/>
    <cellStyle name="RIGs input cells 6 2 3 25" xfId="34451" xr:uid="{00000000-0005-0000-0000-00006D8C0000}"/>
    <cellStyle name="RIGs input cells 6 2 3 26" xfId="34452" xr:uid="{00000000-0005-0000-0000-00006E8C0000}"/>
    <cellStyle name="RIGs input cells 6 2 3 27" xfId="34453" xr:uid="{00000000-0005-0000-0000-00006F8C0000}"/>
    <cellStyle name="RIGs input cells 6 2 3 28" xfId="34454" xr:uid="{00000000-0005-0000-0000-0000708C0000}"/>
    <cellStyle name="RIGs input cells 6 2 3 29" xfId="34455" xr:uid="{00000000-0005-0000-0000-0000718C0000}"/>
    <cellStyle name="RIGs input cells 6 2 3 3" xfId="34456" xr:uid="{00000000-0005-0000-0000-0000728C0000}"/>
    <cellStyle name="RIGs input cells 6 2 3 3 2" xfId="34457" xr:uid="{00000000-0005-0000-0000-0000738C0000}"/>
    <cellStyle name="RIGs input cells 6 2 3 3 3" xfId="34458" xr:uid="{00000000-0005-0000-0000-0000748C0000}"/>
    <cellStyle name="RIGs input cells 6 2 3 30" xfId="34459" xr:uid="{00000000-0005-0000-0000-0000758C0000}"/>
    <cellStyle name="RIGs input cells 6 2 3 31" xfId="34460" xr:uid="{00000000-0005-0000-0000-0000768C0000}"/>
    <cellStyle name="RIGs input cells 6 2 3 32" xfId="34461" xr:uid="{00000000-0005-0000-0000-0000778C0000}"/>
    <cellStyle name="RIGs input cells 6 2 3 33" xfId="34462" xr:uid="{00000000-0005-0000-0000-0000788C0000}"/>
    <cellStyle name="RIGs input cells 6 2 3 34" xfId="34463" xr:uid="{00000000-0005-0000-0000-0000798C0000}"/>
    <cellStyle name="RIGs input cells 6 2 3 4" xfId="34464" xr:uid="{00000000-0005-0000-0000-00007A8C0000}"/>
    <cellStyle name="RIGs input cells 6 2 3 4 2" xfId="34465" xr:uid="{00000000-0005-0000-0000-00007B8C0000}"/>
    <cellStyle name="RIGs input cells 6 2 3 4 3" xfId="34466" xr:uid="{00000000-0005-0000-0000-00007C8C0000}"/>
    <cellStyle name="RIGs input cells 6 2 3 5" xfId="34467" xr:uid="{00000000-0005-0000-0000-00007D8C0000}"/>
    <cellStyle name="RIGs input cells 6 2 3 6" xfId="34468" xr:uid="{00000000-0005-0000-0000-00007E8C0000}"/>
    <cellStyle name="RIGs input cells 6 2 3 7" xfId="34469" xr:uid="{00000000-0005-0000-0000-00007F8C0000}"/>
    <cellStyle name="RIGs input cells 6 2 3 8" xfId="34470" xr:uid="{00000000-0005-0000-0000-0000808C0000}"/>
    <cellStyle name="RIGs input cells 6 2 3 9" xfId="34471" xr:uid="{00000000-0005-0000-0000-0000818C0000}"/>
    <cellStyle name="RIGs input cells 6 2 30" xfId="34472" xr:uid="{00000000-0005-0000-0000-0000828C0000}"/>
    <cellStyle name="RIGs input cells 6 2 31" xfId="34473" xr:uid="{00000000-0005-0000-0000-0000838C0000}"/>
    <cellStyle name="RIGs input cells 6 2 32" xfId="34474" xr:uid="{00000000-0005-0000-0000-0000848C0000}"/>
    <cellStyle name="RIGs input cells 6 2 33" xfId="34475" xr:uid="{00000000-0005-0000-0000-0000858C0000}"/>
    <cellStyle name="RIGs input cells 6 2 34" xfId="34476" xr:uid="{00000000-0005-0000-0000-0000868C0000}"/>
    <cellStyle name="RIGs input cells 6 2 35" xfId="34477" xr:uid="{00000000-0005-0000-0000-0000878C0000}"/>
    <cellStyle name="RIGs input cells 6 2 36" xfId="34478" xr:uid="{00000000-0005-0000-0000-0000888C0000}"/>
    <cellStyle name="RIGs input cells 6 2 37" xfId="34479" xr:uid="{00000000-0005-0000-0000-0000898C0000}"/>
    <cellStyle name="RIGs input cells 6 2 38" xfId="34480" xr:uid="{00000000-0005-0000-0000-00008A8C0000}"/>
    <cellStyle name="RIGs input cells 6 2 4" xfId="34481" xr:uid="{00000000-0005-0000-0000-00008B8C0000}"/>
    <cellStyle name="RIGs input cells 6 2 4 10" xfId="34482" xr:uid="{00000000-0005-0000-0000-00008C8C0000}"/>
    <cellStyle name="RIGs input cells 6 2 4 11" xfId="34483" xr:uid="{00000000-0005-0000-0000-00008D8C0000}"/>
    <cellStyle name="RIGs input cells 6 2 4 12" xfId="34484" xr:uid="{00000000-0005-0000-0000-00008E8C0000}"/>
    <cellStyle name="RIGs input cells 6 2 4 13" xfId="34485" xr:uid="{00000000-0005-0000-0000-00008F8C0000}"/>
    <cellStyle name="RIGs input cells 6 2 4 14" xfId="34486" xr:uid="{00000000-0005-0000-0000-0000908C0000}"/>
    <cellStyle name="RIGs input cells 6 2 4 15" xfId="34487" xr:uid="{00000000-0005-0000-0000-0000918C0000}"/>
    <cellStyle name="RIGs input cells 6 2 4 16" xfId="34488" xr:uid="{00000000-0005-0000-0000-0000928C0000}"/>
    <cellStyle name="RIGs input cells 6 2 4 17" xfId="34489" xr:uid="{00000000-0005-0000-0000-0000938C0000}"/>
    <cellStyle name="RIGs input cells 6 2 4 18" xfId="34490" xr:uid="{00000000-0005-0000-0000-0000948C0000}"/>
    <cellStyle name="RIGs input cells 6 2 4 19" xfId="34491" xr:uid="{00000000-0005-0000-0000-0000958C0000}"/>
    <cellStyle name="RIGs input cells 6 2 4 2" xfId="34492" xr:uid="{00000000-0005-0000-0000-0000968C0000}"/>
    <cellStyle name="RIGs input cells 6 2 4 2 10" xfId="34493" xr:uid="{00000000-0005-0000-0000-0000978C0000}"/>
    <cellStyle name="RIGs input cells 6 2 4 2 11" xfId="34494" xr:uid="{00000000-0005-0000-0000-0000988C0000}"/>
    <cellStyle name="RIGs input cells 6 2 4 2 12" xfId="34495" xr:uid="{00000000-0005-0000-0000-0000998C0000}"/>
    <cellStyle name="RIGs input cells 6 2 4 2 13" xfId="34496" xr:uid="{00000000-0005-0000-0000-00009A8C0000}"/>
    <cellStyle name="RIGs input cells 6 2 4 2 2" xfId="34497" xr:uid="{00000000-0005-0000-0000-00009B8C0000}"/>
    <cellStyle name="RIGs input cells 6 2 4 2 2 2" xfId="34498" xr:uid="{00000000-0005-0000-0000-00009C8C0000}"/>
    <cellStyle name="RIGs input cells 6 2 4 2 2 3" xfId="34499" xr:uid="{00000000-0005-0000-0000-00009D8C0000}"/>
    <cellStyle name="RIGs input cells 6 2 4 2 3" xfId="34500" xr:uid="{00000000-0005-0000-0000-00009E8C0000}"/>
    <cellStyle name="RIGs input cells 6 2 4 2 3 2" xfId="34501" xr:uid="{00000000-0005-0000-0000-00009F8C0000}"/>
    <cellStyle name="RIGs input cells 6 2 4 2 3 3" xfId="34502" xr:uid="{00000000-0005-0000-0000-0000A08C0000}"/>
    <cellStyle name="RIGs input cells 6 2 4 2 4" xfId="34503" xr:uid="{00000000-0005-0000-0000-0000A18C0000}"/>
    <cellStyle name="RIGs input cells 6 2 4 2 5" xfId="34504" xr:uid="{00000000-0005-0000-0000-0000A28C0000}"/>
    <cellStyle name="RIGs input cells 6 2 4 2 6" xfId="34505" xr:uid="{00000000-0005-0000-0000-0000A38C0000}"/>
    <cellStyle name="RIGs input cells 6 2 4 2 7" xfId="34506" xr:uid="{00000000-0005-0000-0000-0000A48C0000}"/>
    <cellStyle name="RIGs input cells 6 2 4 2 8" xfId="34507" xr:uid="{00000000-0005-0000-0000-0000A58C0000}"/>
    <cellStyle name="RIGs input cells 6 2 4 2 9" xfId="34508" xr:uid="{00000000-0005-0000-0000-0000A68C0000}"/>
    <cellStyle name="RIGs input cells 6 2 4 20" xfId="34509" xr:uid="{00000000-0005-0000-0000-0000A78C0000}"/>
    <cellStyle name="RIGs input cells 6 2 4 21" xfId="34510" xr:uid="{00000000-0005-0000-0000-0000A88C0000}"/>
    <cellStyle name="RIGs input cells 6 2 4 22" xfId="34511" xr:uid="{00000000-0005-0000-0000-0000A98C0000}"/>
    <cellStyle name="RIGs input cells 6 2 4 23" xfId="34512" xr:uid="{00000000-0005-0000-0000-0000AA8C0000}"/>
    <cellStyle name="RIGs input cells 6 2 4 24" xfId="34513" xr:uid="{00000000-0005-0000-0000-0000AB8C0000}"/>
    <cellStyle name="RIGs input cells 6 2 4 25" xfId="34514" xr:uid="{00000000-0005-0000-0000-0000AC8C0000}"/>
    <cellStyle name="RIGs input cells 6 2 4 26" xfId="34515" xr:uid="{00000000-0005-0000-0000-0000AD8C0000}"/>
    <cellStyle name="RIGs input cells 6 2 4 27" xfId="34516" xr:uid="{00000000-0005-0000-0000-0000AE8C0000}"/>
    <cellStyle name="RIGs input cells 6 2 4 28" xfId="34517" xr:uid="{00000000-0005-0000-0000-0000AF8C0000}"/>
    <cellStyle name="RIGs input cells 6 2 4 29" xfId="34518" xr:uid="{00000000-0005-0000-0000-0000B08C0000}"/>
    <cellStyle name="RIGs input cells 6 2 4 3" xfId="34519" xr:uid="{00000000-0005-0000-0000-0000B18C0000}"/>
    <cellStyle name="RIGs input cells 6 2 4 3 2" xfId="34520" xr:uid="{00000000-0005-0000-0000-0000B28C0000}"/>
    <cellStyle name="RIGs input cells 6 2 4 3 3" xfId="34521" xr:uid="{00000000-0005-0000-0000-0000B38C0000}"/>
    <cellStyle name="RIGs input cells 6 2 4 30" xfId="34522" xr:uid="{00000000-0005-0000-0000-0000B48C0000}"/>
    <cellStyle name="RIGs input cells 6 2 4 31" xfId="34523" xr:uid="{00000000-0005-0000-0000-0000B58C0000}"/>
    <cellStyle name="RIGs input cells 6 2 4 32" xfId="34524" xr:uid="{00000000-0005-0000-0000-0000B68C0000}"/>
    <cellStyle name="RIGs input cells 6 2 4 33" xfId="34525" xr:uid="{00000000-0005-0000-0000-0000B78C0000}"/>
    <cellStyle name="RIGs input cells 6 2 4 34" xfId="34526" xr:uid="{00000000-0005-0000-0000-0000B88C0000}"/>
    <cellStyle name="RIGs input cells 6 2 4 4" xfId="34527" xr:uid="{00000000-0005-0000-0000-0000B98C0000}"/>
    <cellStyle name="RIGs input cells 6 2 4 4 2" xfId="34528" xr:uid="{00000000-0005-0000-0000-0000BA8C0000}"/>
    <cellStyle name="RIGs input cells 6 2 4 4 3" xfId="34529" xr:uid="{00000000-0005-0000-0000-0000BB8C0000}"/>
    <cellStyle name="RIGs input cells 6 2 4 5" xfId="34530" xr:uid="{00000000-0005-0000-0000-0000BC8C0000}"/>
    <cellStyle name="RIGs input cells 6 2 4 6" xfId="34531" xr:uid="{00000000-0005-0000-0000-0000BD8C0000}"/>
    <cellStyle name="RIGs input cells 6 2 4 7" xfId="34532" xr:uid="{00000000-0005-0000-0000-0000BE8C0000}"/>
    <cellStyle name="RIGs input cells 6 2 4 8" xfId="34533" xr:uid="{00000000-0005-0000-0000-0000BF8C0000}"/>
    <cellStyle name="RIGs input cells 6 2 4 9" xfId="34534" xr:uid="{00000000-0005-0000-0000-0000C08C0000}"/>
    <cellStyle name="RIGs input cells 6 2 5" xfId="34535" xr:uid="{00000000-0005-0000-0000-0000C18C0000}"/>
    <cellStyle name="RIGs input cells 6 2 5 10" xfId="34536" xr:uid="{00000000-0005-0000-0000-0000C28C0000}"/>
    <cellStyle name="RIGs input cells 6 2 5 11" xfId="34537" xr:uid="{00000000-0005-0000-0000-0000C38C0000}"/>
    <cellStyle name="RIGs input cells 6 2 5 12" xfId="34538" xr:uid="{00000000-0005-0000-0000-0000C48C0000}"/>
    <cellStyle name="RIGs input cells 6 2 5 13" xfId="34539" xr:uid="{00000000-0005-0000-0000-0000C58C0000}"/>
    <cellStyle name="RIGs input cells 6 2 5 2" xfId="34540" xr:uid="{00000000-0005-0000-0000-0000C68C0000}"/>
    <cellStyle name="RIGs input cells 6 2 5 2 2" xfId="34541" xr:uid="{00000000-0005-0000-0000-0000C78C0000}"/>
    <cellStyle name="RIGs input cells 6 2 5 2 3" xfId="34542" xr:uid="{00000000-0005-0000-0000-0000C88C0000}"/>
    <cellStyle name="RIGs input cells 6 2 5 3" xfId="34543" xr:uid="{00000000-0005-0000-0000-0000C98C0000}"/>
    <cellStyle name="RIGs input cells 6 2 5 3 2" xfId="34544" xr:uid="{00000000-0005-0000-0000-0000CA8C0000}"/>
    <cellStyle name="RIGs input cells 6 2 5 3 3" xfId="34545" xr:uid="{00000000-0005-0000-0000-0000CB8C0000}"/>
    <cellStyle name="RIGs input cells 6 2 5 4" xfId="34546" xr:uid="{00000000-0005-0000-0000-0000CC8C0000}"/>
    <cellStyle name="RIGs input cells 6 2 5 5" xfId="34547" xr:uid="{00000000-0005-0000-0000-0000CD8C0000}"/>
    <cellStyle name="RIGs input cells 6 2 5 6" xfId="34548" xr:uid="{00000000-0005-0000-0000-0000CE8C0000}"/>
    <cellStyle name="RIGs input cells 6 2 5 7" xfId="34549" xr:uid="{00000000-0005-0000-0000-0000CF8C0000}"/>
    <cellStyle name="RIGs input cells 6 2 5 8" xfId="34550" xr:uid="{00000000-0005-0000-0000-0000D08C0000}"/>
    <cellStyle name="RIGs input cells 6 2 5 9" xfId="34551" xr:uid="{00000000-0005-0000-0000-0000D18C0000}"/>
    <cellStyle name="RIGs input cells 6 2 6" xfId="34552" xr:uid="{00000000-0005-0000-0000-0000D28C0000}"/>
    <cellStyle name="RIGs input cells 6 2 6 2" xfId="34553" xr:uid="{00000000-0005-0000-0000-0000D38C0000}"/>
    <cellStyle name="RIGs input cells 6 2 6 2 2" xfId="34554" xr:uid="{00000000-0005-0000-0000-0000D48C0000}"/>
    <cellStyle name="RIGs input cells 6 2 6 2 3" xfId="34555" xr:uid="{00000000-0005-0000-0000-0000D58C0000}"/>
    <cellStyle name="RIGs input cells 6 2 6 3" xfId="34556" xr:uid="{00000000-0005-0000-0000-0000D68C0000}"/>
    <cellStyle name="RIGs input cells 6 2 6 3 2" xfId="34557" xr:uid="{00000000-0005-0000-0000-0000D78C0000}"/>
    <cellStyle name="RIGs input cells 6 2 6 4" xfId="34558" xr:uid="{00000000-0005-0000-0000-0000D88C0000}"/>
    <cellStyle name="RIGs input cells 6 2 7" xfId="34559" xr:uid="{00000000-0005-0000-0000-0000D98C0000}"/>
    <cellStyle name="RIGs input cells 6 2 7 2" xfId="34560" xr:uid="{00000000-0005-0000-0000-0000DA8C0000}"/>
    <cellStyle name="RIGs input cells 6 2 8" xfId="34561" xr:uid="{00000000-0005-0000-0000-0000DB8C0000}"/>
    <cellStyle name="RIGs input cells 6 2 8 2" xfId="34562" xr:uid="{00000000-0005-0000-0000-0000DC8C0000}"/>
    <cellStyle name="RIGs input cells 6 2 9" xfId="34563" xr:uid="{00000000-0005-0000-0000-0000DD8C0000}"/>
    <cellStyle name="RIGs input cells 6 2 9 2" xfId="34564" xr:uid="{00000000-0005-0000-0000-0000DE8C0000}"/>
    <cellStyle name="RIGs input cells 6 2_4 28 1_Asst_Health_Crit_AllTO_RIIO_20110714pm" xfId="34565" xr:uid="{00000000-0005-0000-0000-0000DF8C0000}"/>
    <cellStyle name="RIGs input cells 6 20" xfId="34566" xr:uid="{00000000-0005-0000-0000-0000E08C0000}"/>
    <cellStyle name="RIGs input cells 6 20 2" xfId="34567" xr:uid="{00000000-0005-0000-0000-0000E18C0000}"/>
    <cellStyle name="RIGs input cells 6 21" xfId="34568" xr:uid="{00000000-0005-0000-0000-0000E28C0000}"/>
    <cellStyle name="RIGs input cells 6 21 2" xfId="34569" xr:uid="{00000000-0005-0000-0000-0000E38C0000}"/>
    <cellStyle name="RIGs input cells 6 22" xfId="34570" xr:uid="{00000000-0005-0000-0000-0000E48C0000}"/>
    <cellStyle name="RIGs input cells 6 22 2" xfId="34571" xr:uid="{00000000-0005-0000-0000-0000E58C0000}"/>
    <cellStyle name="RIGs input cells 6 23" xfId="34572" xr:uid="{00000000-0005-0000-0000-0000E68C0000}"/>
    <cellStyle name="RIGs input cells 6 23 2" xfId="34573" xr:uid="{00000000-0005-0000-0000-0000E78C0000}"/>
    <cellStyle name="RIGs input cells 6 24" xfId="34574" xr:uid="{00000000-0005-0000-0000-0000E88C0000}"/>
    <cellStyle name="RIGs input cells 6 24 2" xfId="34575" xr:uid="{00000000-0005-0000-0000-0000E98C0000}"/>
    <cellStyle name="RIGs input cells 6 25" xfId="34576" xr:uid="{00000000-0005-0000-0000-0000EA8C0000}"/>
    <cellStyle name="RIGs input cells 6 25 2" xfId="34577" xr:uid="{00000000-0005-0000-0000-0000EB8C0000}"/>
    <cellStyle name="RIGs input cells 6 26" xfId="34578" xr:uid="{00000000-0005-0000-0000-0000EC8C0000}"/>
    <cellStyle name="RIGs input cells 6 26 2" xfId="34579" xr:uid="{00000000-0005-0000-0000-0000ED8C0000}"/>
    <cellStyle name="RIGs input cells 6 27" xfId="34580" xr:uid="{00000000-0005-0000-0000-0000EE8C0000}"/>
    <cellStyle name="RIGs input cells 6 28" xfId="34581" xr:uid="{00000000-0005-0000-0000-0000EF8C0000}"/>
    <cellStyle name="RIGs input cells 6 29" xfId="34582" xr:uid="{00000000-0005-0000-0000-0000F08C0000}"/>
    <cellStyle name="RIGs input cells 6 3" xfId="34583" xr:uid="{00000000-0005-0000-0000-0000F18C0000}"/>
    <cellStyle name="RIGs input cells 6 3 10" xfId="34584" xr:uid="{00000000-0005-0000-0000-0000F28C0000}"/>
    <cellStyle name="RIGs input cells 6 3 11" xfId="34585" xr:uid="{00000000-0005-0000-0000-0000F38C0000}"/>
    <cellStyle name="RIGs input cells 6 3 12" xfId="34586" xr:uid="{00000000-0005-0000-0000-0000F48C0000}"/>
    <cellStyle name="RIGs input cells 6 3 13" xfId="34587" xr:uid="{00000000-0005-0000-0000-0000F58C0000}"/>
    <cellStyle name="RIGs input cells 6 3 14" xfId="34588" xr:uid="{00000000-0005-0000-0000-0000F68C0000}"/>
    <cellStyle name="RIGs input cells 6 3 15" xfId="34589" xr:uid="{00000000-0005-0000-0000-0000F78C0000}"/>
    <cellStyle name="RIGs input cells 6 3 16" xfId="34590" xr:uid="{00000000-0005-0000-0000-0000F88C0000}"/>
    <cellStyle name="RIGs input cells 6 3 17" xfId="34591" xr:uid="{00000000-0005-0000-0000-0000F98C0000}"/>
    <cellStyle name="RIGs input cells 6 3 18" xfId="34592" xr:uid="{00000000-0005-0000-0000-0000FA8C0000}"/>
    <cellStyle name="RIGs input cells 6 3 19" xfId="34593" xr:uid="{00000000-0005-0000-0000-0000FB8C0000}"/>
    <cellStyle name="RIGs input cells 6 3 2" xfId="34594" xr:uid="{00000000-0005-0000-0000-0000FC8C0000}"/>
    <cellStyle name="RIGs input cells 6 3 2 10" xfId="34595" xr:uid="{00000000-0005-0000-0000-0000FD8C0000}"/>
    <cellStyle name="RIGs input cells 6 3 2 11" xfId="34596" xr:uid="{00000000-0005-0000-0000-0000FE8C0000}"/>
    <cellStyle name="RIGs input cells 6 3 2 12" xfId="34597" xr:uid="{00000000-0005-0000-0000-0000FF8C0000}"/>
    <cellStyle name="RIGs input cells 6 3 2 13" xfId="34598" xr:uid="{00000000-0005-0000-0000-0000008D0000}"/>
    <cellStyle name="RIGs input cells 6 3 2 14" xfId="34599" xr:uid="{00000000-0005-0000-0000-0000018D0000}"/>
    <cellStyle name="RIGs input cells 6 3 2 15" xfId="34600" xr:uid="{00000000-0005-0000-0000-0000028D0000}"/>
    <cellStyle name="RIGs input cells 6 3 2 16" xfId="34601" xr:uid="{00000000-0005-0000-0000-0000038D0000}"/>
    <cellStyle name="RIGs input cells 6 3 2 17" xfId="34602" xr:uid="{00000000-0005-0000-0000-0000048D0000}"/>
    <cellStyle name="RIGs input cells 6 3 2 18" xfId="34603" xr:uid="{00000000-0005-0000-0000-0000058D0000}"/>
    <cellStyle name="RIGs input cells 6 3 2 19" xfId="34604" xr:uid="{00000000-0005-0000-0000-0000068D0000}"/>
    <cellStyle name="RIGs input cells 6 3 2 2" xfId="34605" xr:uid="{00000000-0005-0000-0000-0000078D0000}"/>
    <cellStyle name="RIGs input cells 6 3 2 2 10" xfId="34606" xr:uid="{00000000-0005-0000-0000-0000088D0000}"/>
    <cellStyle name="RIGs input cells 6 3 2 2 11" xfId="34607" xr:uid="{00000000-0005-0000-0000-0000098D0000}"/>
    <cellStyle name="RIGs input cells 6 3 2 2 12" xfId="34608" xr:uid="{00000000-0005-0000-0000-00000A8D0000}"/>
    <cellStyle name="RIGs input cells 6 3 2 2 13" xfId="34609" xr:uid="{00000000-0005-0000-0000-00000B8D0000}"/>
    <cellStyle name="RIGs input cells 6 3 2 2 2" xfId="34610" xr:uid="{00000000-0005-0000-0000-00000C8D0000}"/>
    <cellStyle name="RIGs input cells 6 3 2 2 2 2" xfId="34611" xr:uid="{00000000-0005-0000-0000-00000D8D0000}"/>
    <cellStyle name="RIGs input cells 6 3 2 2 2 3" xfId="34612" xr:uid="{00000000-0005-0000-0000-00000E8D0000}"/>
    <cellStyle name="RIGs input cells 6 3 2 2 3" xfId="34613" xr:uid="{00000000-0005-0000-0000-00000F8D0000}"/>
    <cellStyle name="RIGs input cells 6 3 2 2 3 2" xfId="34614" xr:uid="{00000000-0005-0000-0000-0000108D0000}"/>
    <cellStyle name="RIGs input cells 6 3 2 2 3 3" xfId="34615" xr:uid="{00000000-0005-0000-0000-0000118D0000}"/>
    <cellStyle name="RIGs input cells 6 3 2 2 4" xfId="34616" xr:uid="{00000000-0005-0000-0000-0000128D0000}"/>
    <cellStyle name="RIGs input cells 6 3 2 2 5" xfId="34617" xr:uid="{00000000-0005-0000-0000-0000138D0000}"/>
    <cellStyle name="RIGs input cells 6 3 2 2 6" xfId="34618" xr:uid="{00000000-0005-0000-0000-0000148D0000}"/>
    <cellStyle name="RIGs input cells 6 3 2 2 7" xfId="34619" xr:uid="{00000000-0005-0000-0000-0000158D0000}"/>
    <cellStyle name="RIGs input cells 6 3 2 2 8" xfId="34620" xr:uid="{00000000-0005-0000-0000-0000168D0000}"/>
    <cellStyle name="RIGs input cells 6 3 2 2 9" xfId="34621" xr:uid="{00000000-0005-0000-0000-0000178D0000}"/>
    <cellStyle name="RIGs input cells 6 3 2 20" xfId="34622" xr:uid="{00000000-0005-0000-0000-0000188D0000}"/>
    <cellStyle name="RIGs input cells 6 3 2 21" xfId="34623" xr:uid="{00000000-0005-0000-0000-0000198D0000}"/>
    <cellStyle name="RIGs input cells 6 3 2 22" xfId="34624" xr:uid="{00000000-0005-0000-0000-00001A8D0000}"/>
    <cellStyle name="RIGs input cells 6 3 2 23" xfId="34625" xr:uid="{00000000-0005-0000-0000-00001B8D0000}"/>
    <cellStyle name="RIGs input cells 6 3 2 24" xfId="34626" xr:uid="{00000000-0005-0000-0000-00001C8D0000}"/>
    <cellStyle name="RIGs input cells 6 3 2 25" xfId="34627" xr:uid="{00000000-0005-0000-0000-00001D8D0000}"/>
    <cellStyle name="RIGs input cells 6 3 2 26" xfId="34628" xr:uid="{00000000-0005-0000-0000-00001E8D0000}"/>
    <cellStyle name="RIGs input cells 6 3 2 27" xfId="34629" xr:uid="{00000000-0005-0000-0000-00001F8D0000}"/>
    <cellStyle name="RIGs input cells 6 3 2 28" xfId="34630" xr:uid="{00000000-0005-0000-0000-0000208D0000}"/>
    <cellStyle name="RIGs input cells 6 3 2 29" xfId="34631" xr:uid="{00000000-0005-0000-0000-0000218D0000}"/>
    <cellStyle name="RIGs input cells 6 3 2 3" xfId="34632" xr:uid="{00000000-0005-0000-0000-0000228D0000}"/>
    <cellStyle name="RIGs input cells 6 3 2 3 2" xfId="34633" xr:uid="{00000000-0005-0000-0000-0000238D0000}"/>
    <cellStyle name="RIGs input cells 6 3 2 3 3" xfId="34634" xr:uid="{00000000-0005-0000-0000-0000248D0000}"/>
    <cellStyle name="RIGs input cells 6 3 2 30" xfId="34635" xr:uid="{00000000-0005-0000-0000-0000258D0000}"/>
    <cellStyle name="RIGs input cells 6 3 2 31" xfId="34636" xr:uid="{00000000-0005-0000-0000-0000268D0000}"/>
    <cellStyle name="RIGs input cells 6 3 2 32" xfId="34637" xr:uid="{00000000-0005-0000-0000-0000278D0000}"/>
    <cellStyle name="RIGs input cells 6 3 2 33" xfId="34638" xr:uid="{00000000-0005-0000-0000-0000288D0000}"/>
    <cellStyle name="RIGs input cells 6 3 2 34" xfId="34639" xr:uid="{00000000-0005-0000-0000-0000298D0000}"/>
    <cellStyle name="RIGs input cells 6 3 2 4" xfId="34640" xr:uid="{00000000-0005-0000-0000-00002A8D0000}"/>
    <cellStyle name="RIGs input cells 6 3 2 4 2" xfId="34641" xr:uid="{00000000-0005-0000-0000-00002B8D0000}"/>
    <cellStyle name="RIGs input cells 6 3 2 4 3" xfId="34642" xr:uid="{00000000-0005-0000-0000-00002C8D0000}"/>
    <cellStyle name="RIGs input cells 6 3 2 5" xfId="34643" xr:uid="{00000000-0005-0000-0000-00002D8D0000}"/>
    <cellStyle name="RIGs input cells 6 3 2 6" xfId="34644" xr:uid="{00000000-0005-0000-0000-00002E8D0000}"/>
    <cellStyle name="RIGs input cells 6 3 2 7" xfId="34645" xr:uid="{00000000-0005-0000-0000-00002F8D0000}"/>
    <cellStyle name="RIGs input cells 6 3 2 8" xfId="34646" xr:uid="{00000000-0005-0000-0000-0000308D0000}"/>
    <cellStyle name="RIGs input cells 6 3 2 9" xfId="34647" xr:uid="{00000000-0005-0000-0000-0000318D0000}"/>
    <cellStyle name="RIGs input cells 6 3 20" xfId="34648" xr:uid="{00000000-0005-0000-0000-0000328D0000}"/>
    <cellStyle name="RIGs input cells 6 3 21" xfId="34649" xr:uid="{00000000-0005-0000-0000-0000338D0000}"/>
    <cellStyle name="RIGs input cells 6 3 22" xfId="34650" xr:uid="{00000000-0005-0000-0000-0000348D0000}"/>
    <cellStyle name="RIGs input cells 6 3 23" xfId="34651" xr:uid="{00000000-0005-0000-0000-0000358D0000}"/>
    <cellStyle name="RIGs input cells 6 3 24" xfId="34652" xr:uid="{00000000-0005-0000-0000-0000368D0000}"/>
    <cellStyle name="RIGs input cells 6 3 25" xfId="34653" xr:uid="{00000000-0005-0000-0000-0000378D0000}"/>
    <cellStyle name="RIGs input cells 6 3 26" xfId="34654" xr:uid="{00000000-0005-0000-0000-0000388D0000}"/>
    <cellStyle name="RIGs input cells 6 3 27" xfId="34655" xr:uid="{00000000-0005-0000-0000-0000398D0000}"/>
    <cellStyle name="RIGs input cells 6 3 28" xfId="34656" xr:uid="{00000000-0005-0000-0000-00003A8D0000}"/>
    <cellStyle name="RIGs input cells 6 3 29" xfId="34657" xr:uid="{00000000-0005-0000-0000-00003B8D0000}"/>
    <cellStyle name="RIGs input cells 6 3 3" xfId="34658" xr:uid="{00000000-0005-0000-0000-00003C8D0000}"/>
    <cellStyle name="RIGs input cells 6 3 3 10" xfId="34659" xr:uid="{00000000-0005-0000-0000-00003D8D0000}"/>
    <cellStyle name="RIGs input cells 6 3 3 11" xfId="34660" xr:uid="{00000000-0005-0000-0000-00003E8D0000}"/>
    <cellStyle name="RIGs input cells 6 3 3 12" xfId="34661" xr:uid="{00000000-0005-0000-0000-00003F8D0000}"/>
    <cellStyle name="RIGs input cells 6 3 3 13" xfId="34662" xr:uid="{00000000-0005-0000-0000-0000408D0000}"/>
    <cellStyle name="RIGs input cells 6 3 3 2" xfId="34663" xr:uid="{00000000-0005-0000-0000-0000418D0000}"/>
    <cellStyle name="RIGs input cells 6 3 3 2 2" xfId="34664" xr:uid="{00000000-0005-0000-0000-0000428D0000}"/>
    <cellStyle name="RIGs input cells 6 3 3 2 3" xfId="34665" xr:uid="{00000000-0005-0000-0000-0000438D0000}"/>
    <cellStyle name="RIGs input cells 6 3 3 3" xfId="34666" xr:uid="{00000000-0005-0000-0000-0000448D0000}"/>
    <cellStyle name="RIGs input cells 6 3 3 3 2" xfId="34667" xr:uid="{00000000-0005-0000-0000-0000458D0000}"/>
    <cellStyle name="RIGs input cells 6 3 3 3 3" xfId="34668" xr:uid="{00000000-0005-0000-0000-0000468D0000}"/>
    <cellStyle name="RIGs input cells 6 3 3 4" xfId="34669" xr:uid="{00000000-0005-0000-0000-0000478D0000}"/>
    <cellStyle name="RIGs input cells 6 3 3 5" xfId="34670" xr:uid="{00000000-0005-0000-0000-0000488D0000}"/>
    <cellStyle name="RIGs input cells 6 3 3 6" xfId="34671" xr:uid="{00000000-0005-0000-0000-0000498D0000}"/>
    <cellStyle name="RIGs input cells 6 3 3 7" xfId="34672" xr:uid="{00000000-0005-0000-0000-00004A8D0000}"/>
    <cellStyle name="RIGs input cells 6 3 3 8" xfId="34673" xr:uid="{00000000-0005-0000-0000-00004B8D0000}"/>
    <cellStyle name="RIGs input cells 6 3 3 9" xfId="34674" xr:uid="{00000000-0005-0000-0000-00004C8D0000}"/>
    <cellStyle name="RIGs input cells 6 3 30" xfId="34675" xr:uid="{00000000-0005-0000-0000-00004D8D0000}"/>
    <cellStyle name="RIGs input cells 6 3 31" xfId="34676" xr:uid="{00000000-0005-0000-0000-00004E8D0000}"/>
    <cellStyle name="RIGs input cells 6 3 32" xfId="34677" xr:uid="{00000000-0005-0000-0000-00004F8D0000}"/>
    <cellStyle name="RIGs input cells 6 3 33" xfId="34678" xr:uid="{00000000-0005-0000-0000-0000508D0000}"/>
    <cellStyle name="RIGs input cells 6 3 34" xfId="34679" xr:uid="{00000000-0005-0000-0000-0000518D0000}"/>
    <cellStyle name="RIGs input cells 6 3 35" xfId="34680" xr:uid="{00000000-0005-0000-0000-0000528D0000}"/>
    <cellStyle name="RIGs input cells 6 3 4" xfId="34681" xr:uid="{00000000-0005-0000-0000-0000538D0000}"/>
    <cellStyle name="RIGs input cells 6 3 4 2" xfId="34682" xr:uid="{00000000-0005-0000-0000-0000548D0000}"/>
    <cellStyle name="RIGs input cells 6 3 4 3" xfId="34683" xr:uid="{00000000-0005-0000-0000-0000558D0000}"/>
    <cellStyle name="RIGs input cells 6 3 5" xfId="34684" xr:uid="{00000000-0005-0000-0000-0000568D0000}"/>
    <cellStyle name="RIGs input cells 6 3 5 2" xfId="34685" xr:uid="{00000000-0005-0000-0000-0000578D0000}"/>
    <cellStyle name="RIGs input cells 6 3 5 3" xfId="34686" xr:uid="{00000000-0005-0000-0000-0000588D0000}"/>
    <cellStyle name="RIGs input cells 6 3 6" xfId="34687" xr:uid="{00000000-0005-0000-0000-0000598D0000}"/>
    <cellStyle name="RIGs input cells 6 3 7" xfId="34688" xr:uid="{00000000-0005-0000-0000-00005A8D0000}"/>
    <cellStyle name="RIGs input cells 6 3 8" xfId="34689" xr:uid="{00000000-0005-0000-0000-00005B8D0000}"/>
    <cellStyle name="RIGs input cells 6 3 9" xfId="34690" xr:uid="{00000000-0005-0000-0000-00005C8D0000}"/>
    <cellStyle name="RIGs input cells 6 3_4 28 1_Asst_Health_Crit_AllTO_RIIO_20110714pm" xfId="34691" xr:uid="{00000000-0005-0000-0000-00005D8D0000}"/>
    <cellStyle name="RIGs input cells 6 30" xfId="34692" xr:uid="{00000000-0005-0000-0000-00005E8D0000}"/>
    <cellStyle name="RIGs input cells 6 31" xfId="34693" xr:uid="{00000000-0005-0000-0000-00005F8D0000}"/>
    <cellStyle name="RIGs input cells 6 32" xfId="34694" xr:uid="{00000000-0005-0000-0000-0000608D0000}"/>
    <cellStyle name="RIGs input cells 6 33" xfId="34695" xr:uid="{00000000-0005-0000-0000-0000618D0000}"/>
    <cellStyle name="RIGs input cells 6 34" xfId="34696" xr:uid="{00000000-0005-0000-0000-0000628D0000}"/>
    <cellStyle name="RIGs input cells 6 35" xfId="34697" xr:uid="{00000000-0005-0000-0000-0000638D0000}"/>
    <cellStyle name="RIGs input cells 6 36" xfId="34698" xr:uid="{00000000-0005-0000-0000-0000648D0000}"/>
    <cellStyle name="RIGs input cells 6 37" xfId="34699" xr:uid="{00000000-0005-0000-0000-0000658D0000}"/>
    <cellStyle name="RIGs input cells 6 38" xfId="34700" xr:uid="{00000000-0005-0000-0000-0000668D0000}"/>
    <cellStyle name="RIGs input cells 6 39" xfId="34701" xr:uid="{00000000-0005-0000-0000-0000678D0000}"/>
    <cellStyle name="RIGs input cells 6 4" xfId="34702" xr:uid="{00000000-0005-0000-0000-0000688D0000}"/>
    <cellStyle name="RIGs input cells 6 4 10" xfId="34703" xr:uid="{00000000-0005-0000-0000-0000698D0000}"/>
    <cellStyle name="RIGs input cells 6 4 11" xfId="34704" xr:uid="{00000000-0005-0000-0000-00006A8D0000}"/>
    <cellStyle name="RIGs input cells 6 4 12" xfId="34705" xr:uid="{00000000-0005-0000-0000-00006B8D0000}"/>
    <cellStyle name="RIGs input cells 6 4 13" xfId="34706" xr:uid="{00000000-0005-0000-0000-00006C8D0000}"/>
    <cellStyle name="RIGs input cells 6 4 14" xfId="34707" xr:uid="{00000000-0005-0000-0000-00006D8D0000}"/>
    <cellStyle name="RIGs input cells 6 4 15" xfId="34708" xr:uid="{00000000-0005-0000-0000-00006E8D0000}"/>
    <cellStyle name="RIGs input cells 6 4 16" xfId="34709" xr:uid="{00000000-0005-0000-0000-00006F8D0000}"/>
    <cellStyle name="RIGs input cells 6 4 17" xfId="34710" xr:uid="{00000000-0005-0000-0000-0000708D0000}"/>
    <cellStyle name="RIGs input cells 6 4 18" xfId="34711" xr:uid="{00000000-0005-0000-0000-0000718D0000}"/>
    <cellStyle name="RIGs input cells 6 4 19" xfId="34712" xr:uid="{00000000-0005-0000-0000-0000728D0000}"/>
    <cellStyle name="RIGs input cells 6 4 2" xfId="34713" xr:uid="{00000000-0005-0000-0000-0000738D0000}"/>
    <cellStyle name="RIGs input cells 6 4 2 10" xfId="34714" xr:uid="{00000000-0005-0000-0000-0000748D0000}"/>
    <cellStyle name="RIGs input cells 6 4 2 11" xfId="34715" xr:uid="{00000000-0005-0000-0000-0000758D0000}"/>
    <cellStyle name="RIGs input cells 6 4 2 12" xfId="34716" xr:uid="{00000000-0005-0000-0000-0000768D0000}"/>
    <cellStyle name="RIGs input cells 6 4 2 13" xfId="34717" xr:uid="{00000000-0005-0000-0000-0000778D0000}"/>
    <cellStyle name="RIGs input cells 6 4 2 2" xfId="34718" xr:uid="{00000000-0005-0000-0000-0000788D0000}"/>
    <cellStyle name="RIGs input cells 6 4 2 2 2" xfId="34719" xr:uid="{00000000-0005-0000-0000-0000798D0000}"/>
    <cellStyle name="RIGs input cells 6 4 2 2 3" xfId="34720" xr:uid="{00000000-0005-0000-0000-00007A8D0000}"/>
    <cellStyle name="RIGs input cells 6 4 2 3" xfId="34721" xr:uid="{00000000-0005-0000-0000-00007B8D0000}"/>
    <cellStyle name="RIGs input cells 6 4 2 3 2" xfId="34722" xr:uid="{00000000-0005-0000-0000-00007C8D0000}"/>
    <cellStyle name="RIGs input cells 6 4 2 3 3" xfId="34723" xr:uid="{00000000-0005-0000-0000-00007D8D0000}"/>
    <cellStyle name="RIGs input cells 6 4 2 4" xfId="34724" xr:uid="{00000000-0005-0000-0000-00007E8D0000}"/>
    <cellStyle name="RIGs input cells 6 4 2 5" xfId="34725" xr:uid="{00000000-0005-0000-0000-00007F8D0000}"/>
    <cellStyle name="RIGs input cells 6 4 2 6" xfId="34726" xr:uid="{00000000-0005-0000-0000-0000808D0000}"/>
    <cellStyle name="RIGs input cells 6 4 2 7" xfId="34727" xr:uid="{00000000-0005-0000-0000-0000818D0000}"/>
    <cellStyle name="RIGs input cells 6 4 2 8" xfId="34728" xr:uid="{00000000-0005-0000-0000-0000828D0000}"/>
    <cellStyle name="RIGs input cells 6 4 2 9" xfId="34729" xr:uid="{00000000-0005-0000-0000-0000838D0000}"/>
    <cellStyle name="RIGs input cells 6 4 20" xfId="34730" xr:uid="{00000000-0005-0000-0000-0000848D0000}"/>
    <cellStyle name="RIGs input cells 6 4 21" xfId="34731" xr:uid="{00000000-0005-0000-0000-0000858D0000}"/>
    <cellStyle name="RIGs input cells 6 4 22" xfId="34732" xr:uid="{00000000-0005-0000-0000-0000868D0000}"/>
    <cellStyle name="RIGs input cells 6 4 23" xfId="34733" xr:uid="{00000000-0005-0000-0000-0000878D0000}"/>
    <cellStyle name="RIGs input cells 6 4 24" xfId="34734" xr:uid="{00000000-0005-0000-0000-0000888D0000}"/>
    <cellStyle name="RIGs input cells 6 4 25" xfId="34735" xr:uid="{00000000-0005-0000-0000-0000898D0000}"/>
    <cellStyle name="RIGs input cells 6 4 26" xfId="34736" xr:uid="{00000000-0005-0000-0000-00008A8D0000}"/>
    <cellStyle name="RIGs input cells 6 4 27" xfId="34737" xr:uid="{00000000-0005-0000-0000-00008B8D0000}"/>
    <cellStyle name="RIGs input cells 6 4 28" xfId="34738" xr:uid="{00000000-0005-0000-0000-00008C8D0000}"/>
    <cellStyle name="RIGs input cells 6 4 29" xfId="34739" xr:uid="{00000000-0005-0000-0000-00008D8D0000}"/>
    <cellStyle name="RIGs input cells 6 4 3" xfId="34740" xr:uid="{00000000-0005-0000-0000-00008E8D0000}"/>
    <cellStyle name="RIGs input cells 6 4 3 2" xfId="34741" xr:uid="{00000000-0005-0000-0000-00008F8D0000}"/>
    <cellStyle name="RIGs input cells 6 4 3 3" xfId="34742" xr:uid="{00000000-0005-0000-0000-0000908D0000}"/>
    <cellStyle name="RIGs input cells 6 4 30" xfId="34743" xr:uid="{00000000-0005-0000-0000-0000918D0000}"/>
    <cellStyle name="RIGs input cells 6 4 31" xfId="34744" xr:uid="{00000000-0005-0000-0000-0000928D0000}"/>
    <cellStyle name="RIGs input cells 6 4 32" xfId="34745" xr:uid="{00000000-0005-0000-0000-0000938D0000}"/>
    <cellStyle name="RIGs input cells 6 4 33" xfId="34746" xr:uid="{00000000-0005-0000-0000-0000948D0000}"/>
    <cellStyle name="RIGs input cells 6 4 34" xfId="34747" xr:uid="{00000000-0005-0000-0000-0000958D0000}"/>
    <cellStyle name="RIGs input cells 6 4 4" xfId="34748" xr:uid="{00000000-0005-0000-0000-0000968D0000}"/>
    <cellStyle name="RIGs input cells 6 4 4 2" xfId="34749" xr:uid="{00000000-0005-0000-0000-0000978D0000}"/>
    <cellStyle name="RIGs input cells 6 4 4 3" xfId="34750" xr:uid="{00000000-0005-0000-0000-0000988D0000}"/>
    <cellStyle name="RIGs input cells 6 4 5" xfId="34751" xr:uid="{00000000-0005-0000-0000-0000998D0000}"/>
    <cellStyle name="RIGs input cells 6 4 6" xfId="34752" xr:uid="{00000000-0005-0000-0000-00009A8D0000}"/>
    <cellStyle name="RIGs input cells 6 4 7" xfId="34753" xr:uid="{00000000-0005-0000-0000-00009B8D0000}"/>
    <cellStyle name="RIGs input cells 6 4 8" xfId="34754" xr:uid="{00000000-0005-0000-0000-00009C8D0000}"/>
    <cellStyle name="RIGs input cells 6 4 9" xfId="34755" xr:uid="{00000000-0005-0000-0000-00009D8D0000}"/>
    <cellStyle name="RIGs input cells 6 5" xfId="34756" xr:uid="{00000000-0005-0000-0000-00009E8D0000}"/>
    <cellStyle name="RIGs input cells 6 5 10" xfId="34757" xr:uid="{00000000-0005-0000-0000-00009F8D0000}"/>
    <cellStyle name="RIGs input cells 6 5 11" xfId="34758" xr:uid="{00000000-0005-0000-0000-0000A08D0000}"/>
    <cellStyle name="RIGs input cells 6 5 12" xfId="34759" xr:uid="{00000000-0005-0000-0000-0000A18D0000}"/>
    <cellStyle name="RIGs input cells 6 5 13" xfId="34760" xr:uid="{00000000-0005-0000-0000-0000A28D0000}"/>
    <cellStyle name="RIGs input cells 6 5 14" xfId="34761" xr:uid="{00000000-0005-0000-0000-0000A38D0000}"/>
    <cellStyle name="RIGs input cells 6 5 15" xfId="34762" xr:uid="{00000000-0005-0000-0000-0000A48D0000}"/>
    <cellStyle name="RIGs input cells 6 5 16" xfId="34763" xr:uid="{00000000-0005-0000-0000-0000A58D0000}"/>
    <cellStyle name="RIGs input cells 6 5 17" xfId="34764" xr:uid="{00000000-0005-0000-0000-0000A68D0000}"/>
    <cellStyle name="RIGs input cells 6 5 18" xfId="34765" xr:uid="{00000000-0005-0000-0000-0000A78D0000}"/>
    <cellStyle name="RIGs input cells 6 5 19" xfId="34766" xr:uid="{00000000-0005-0000-0000-0000A88D0000}"/>
    <cellStyle name="RIGs input cells 6 5 2" xfId="34767" xr:uid="{00000000-0005-0000-0000-0000A98D0000}"/>
    <cellStyle name="RIGs input cells 6 5 2 10" xfId="34768" xr:uid="{00000000-0005-0000-0000-0000AA8D0000}"/>
    <cellStyle name="RIGs input cells 6 5 2 11" xfId="34769" xr:uid="{00000000-0005-0000-0000-0000AB8D0000}"/>
    <cellStyle name="RIGs input cells 6 5 2 12" xfId="34770" xr:uid="{00000000-0005-0000-0000-0000AC8D0000}"/>
    <cellStyle name="RIGs input cells 6 5 2 13" xfId="34771" xr:uid="{00000000-0005-0000-0000-0000AD8D0000}"/>
    <cellStyle name="RIGs input cells 6 5 2 2" xfId="34772" xr:uid="{00000000-0005-0000-0000-0000AE8D0000}"/>
    <cellStyle name="RIGs input cells 6 5 2 2 2" xfId="34773" xr:uid="{00000000-0005-0000-0000-0000AF8D0000}"/>
    <cellStyle name="RIGs input cells 6 5 2 2 3" xfId="34774" xr:uid="{00000000-0005-0000-0000-0000B08D0000}"/>
    <cellStyle name="RIGs input cells 6 5 2 3" xfId="34775" xr:uid="{00000000-0005-0000-0000-0000B18D0000}"/>
    <cellStyle name="RIGs input cells 6 5 2 3 2" xfId="34776" xr:uid="{00000000-0005-0000-0000-0000B28D0000}"/>
    <cellStyle name="RIGs input cells 6 5 2 3 3" xfId="34777" xr:uid="{00000000-0005-0000-0000-0000B38D0000}"/>
    <cellStyle name="RIGs input cells 6 5 2 4" xfId="34778" xr:uid="{00000000-0005-0000-0000-0000B48D0000}"/>
    <cellStyle name="RIGs input cells 6 5 2 5" xfId="34779" xr:uid="{00000000-0005-0000-0000-0000B58D0000}"/>
    <cellStyle name="RIGs input cells 6 5 2 6" xfId="34780" xr:uid="{00000000-0005-0000-0000-0000B68D0000}"/>
    <cellStyle name="RIGs input cells 6 5 2 7" xfId="34781" xr:uid="{00000000-0005-0000-0000-0000B78D0000}"/>
    <cellStyle name="RIGs input cells 6 5 2 8" xfId="34782" xr:uid="{00000000-0005-0000-0000-0000B88D0000}"/>
    <cellStyle name="RIGs input cells 6 5 2 9" xfId="34783" xr:uid="{00000000-0005-0000-0000-0000B98D0000}"/>
    <cellStyle name="RIGs input cells 6 5 20" xfId="34784" xr:uid="{00000000-0005-0000-0000-0000BA8D0000}"/>
    <cellStyle name="RIGs input cells 6 5 21" xfId="34785" xr:uid="{00000000-0005-0000-0000-0000BB8D0000}"/>
    <cellStyle name="RIGs input cells 6 5 22" xfId="34786" xr:uid="{00000000-0005-0000-0000-0000BC8D0000}"/>
    <cellStyle name="RIGs input cells 6 5 23" xfId="34787" xr:uid="{00000000-0005-0000-0000-0000BD8D0000}"/>
    <cellStyle name="RIGs input cells 6 5 24" xfId="34788" xr:uid="{00000000-0005-0000-0000-0000BE8D0000}"/>
    <cellStyle name="RIGs input cells 6 5 25" xfId="34789" xr:uid="{00000000-0005-0000-0000-0000BF8D0000}"/>
    <cellStyle name="RIGs input cells 6 5 26" xfId="34790" xr:uid="{00000000-0005-0000-0000-0000C08D0000}"/>
    <cellStyle name="RIGs input cells 6 5 27" xfId="34791" xr:uid="{00000000-0005-0000-0000-0000C18D0000}"/>
    <cellStyle name="RIGs input cells 6 5 28" xfId="34792" xr:uid="{00000000-0005-0000-0000-0000C28D0000}"/>
    <cellStyle name="RIGs input cells 6 5 29" xfId="34793" xr:uid="{00000000-0005-0000-0000-0000C38D0000}"/>
    <cellStyle name="RIGs input cells 6 5 3" xfId="34794" xr:uid="{00000000-0005-0000-0000-0000C48D0000}"/>
    <cellStyle name="RIGs input cells 6 5 3 2" xfId="34795" xr:uid="{00000000-0005-0000-0000-0000C58D0000}"/>
    <cellStyle name="RIGs input cells 6 5 3 3" xfId="34796" xr:uid="{00000000-0005-0000-0000-0000C68D0000}"/>
    <cellStyle name="RIGs input cells 6 5 30" xfId="34797" xr:uid="{00000000-0005-0000-0000-0000C78D0000}"/>
    <cellStyle name="RIGs input cells 6 5 31" xfId="34798" xr:uid="{00000000-0005-0000-0000-0000C88D0000}"/>
    <cellStyle name="RIGs input cells 6 5 32" xfId="34799" xr:uid="{00000000-0005-0000-0000-0000C98D0000}"/>
    <cellStyle name="RIGs input cells 6 5 33" xfId="34800" xr:uid="{00000000-0005-0000-0000-0000CA8D0000}"/>
    <cellStyle name="RIGs input cells 6 5 34" xfId="34801" xr:uid="{00000000-0005-0000-0000-0000CB8D0000}"/>
    <cellStyle name="RIGs input cells 6 5 4" xfId="34802" xr:uid="{00000000-0005-0000-0000-0000CC8D0000}"/>
    <cellStyle name="RIGs input cells 6 5 4 2" xfId="34803" xr:uid="{00000000-0005-0000-0000-0000CD8D0000}"/>
    <cellStyle name="RIGs input cells 6 5 4 3" xfId="34804" xr:uid="{00000000-0005-0000-0000-0000CE8D0000}"/>
    <cellStyle name="RIGs input cells 6 5 5" xfId="34805" xr:uid="{00000000-0005-0000-0000-0000CF8D0000}"/>
    <cellStyle name="RIGs input cells 6 5 6" xfId="34806" xr:uid="{00000000-0005-0000-0000-0000D08D0000}"/>
    <cellStyle name="RIGs input cells 6 5 7" xfId="34807" xr:uid="{00000000-0005-0000-0000-0000D18D0000}"/>
    <cellStyle name="RIGs input cells 6 5 8" xfId="34808" xr:uid="{00000000-0005-0000-0000-0000D28D0000}"/>
    <cellStyle name="RIGs input cells 6 5 9" xfId="34809" xr:uid="{00000000-0005-0000-0000-0000D38D0000}"/>
    <cellStyle name="RIGs input cells 6 6" xfId="34810" xr:uid="{00000000-0005-0000-0000-0000D48D0000}"/>
    <cellStyle name="RIGs input cells 6 6 10" xfId="34811" xr:uid="{00000000-0005-0000-0000-0000D58D0000}"/>
    <cellStyle name="RIGs input cells 6 6 11" xfId="34812" xr:uid="{00000000-0005-0000-0000-0000D68D0000}"/>
    <cellStyle name="RIGs input cells 6 6 12" xfId="34813" xr:uid="{00000000-0005-0000-0000-0000D78D0000}"/>
    <cellStyle name="RIGs input cells 6 6 13" xfId="34814" xr:uid="{00000000-0005-0000-0000-0000D88D0000}"/>
    <cellStyle name="RIGs input cells 6 6 2" xfId="34815" xr:uid="{00000000-0005-0000-0000-0000D98D0000}"/>
    <cellStyle name="RIGs input cells 6 6 2 2" xfId="34816" xr:uid="{00000000-0005-0000-0000-0000DA8D0000}"/>
    <cellStyle name="RIGs input cells 6 6 2 3" xfId="34817" xr:uid="{00000000-0005-0000-0000-0000DB8D0000}"/>
    <cellStyle name="RIGs input cells 6 6 3" xfId="34818" xr:uid="{00000000-0005-0000-0000-0000DC8D0000}"/>
    <cellStyle name="RIGs input cells 6 6 3 2" xfId="34819" xr:uid="{00000000-0005-0000-0000-0000DD8D0000}"/>
    <cellStyle name="RIGs input cells 6 6 3 3" xfId="34820" xr:uid="{00000000-0005-0000-0000-0000DE8D0000}"/>
    <cellStyle name="RIGs input cells 6 6 4" xfId="34821" xr:uid="{00000000-0005-0000-0000-0000DF8D0000}"/>
    <cellStyle name="RIGs input cells 6 6 5" xfId="34822" xr:uid="{00000000-0005-0000-0000-0000E08D0000}"/>
    <cellStyle name="RIGs input cells 6 6 6" xfId="34823" xr:uid="{00000000-0005-0000-0000-0000E18D0000}"/>
    <cellStyle name="RIGs input cells 6 6 7" xfId="34824" xr:uid="{00000000-0005-0000-0000-0000E28D0000}"/>
    <cellStyle name="RIGs input cells 6 6 8" xfId="34825" xr:uid="{00000000-0005-0000-0000-0000E38D0000}"/>
    <cellStyle name="RIGs input cells 6 6 9" xfId="34826" xr:uid="{00000000-0005-0000-0000-0000E48D0000}"/>
    <cellStyle name="RIGs input cells 6 7" xfId="34827" xr:uid="{00000000-0005-0000-0000-0000E58D0000}"/>
    <cellStyle name="RIGs input cells 6 7 2" xfId="34828" xr:uid="{00000000-0005-0000-0000-0000E68D0000}"/>
    <cellStyle name="RIGs input cells 6 7 2 2" xfId="34829" xr:uid="{00000000-0005-0000-0000-0000E78D0000}"/>
    <cellStyle name="RIGs input cells 6 7 2 3" xfId="34830" xr:uid="{00000000-0005-0000-0000-0000E88D0000}"/>
    <cellStyle name="RIGs input cells 6 7 3" xfId="34831" xr:uid="{00000000-0005-0000-0000-0000E98D0000}"/>
    <cellStyle name="RIGs input cells 6 7 3 2" xfId="34832" xr:uid="{00000000-0005-0000-0000-0000EA8D0000}"/>
    <cellStyle name="RIGs input cells 6 7 4" xfId="34833" xr:uid="{00000000-0005-0000-0000-0000EB8D0000}"/>
    <cellStyle name="RIGs input cells 6 8" xfId="34834" xr:uid="{00000000-0005-0000-0000-0000EC8D0000}"/>
    <cellStyle name="RIGs input cells 6 8 2" xfId="34835" xr:uid="{00000000-0005-0000-0000-0000ED8D0000}"/>
    <cellStyle name="RIGs input cells 6 9" xfId="34836" xr:uid="{00000000-0005-0000-0000-0000EE8D0000}"/>
    <cellStyle name="RIGs input cells 6 9 2" xfId="34837" xr:uid="{00000000-0005-0000-0000-0000EF8D0000}"/>
    <cellStyle name="RIGs input cells 6_1.3s Accounting C Costs Scots" xfId="34838" xr:uid="{00000000-0005-0000-0000-0000F08D0000}"/>
    <cellStyle name="RIGs input cells 7" xfId="34839" xr:uid="{00000000-0005-0000-0000-0000F18D0000}"/>
    <cellStyle name="RIGs input cells 7 10" xfId="34840" xr:uid="{00000000-0005-0000-0000-0000F28D0000}"/>
    <cellStyle name="RIGs input cells 7 10 2" xfId="34841" xr:uid="{00000000-0005-0000-0000-0000F38D0000}"/>
    <cellStyle name="RIGs input cells 7 11" xfId="34842" xr:uid="{00000000-0005-0000-0000-0000F48D0000}"/>
    <cellStyle name="RIGs input cells 7 11 2" xfId="34843" xr:uid="{00000000-0005-0000-0000-0000F58D0000}"/>
    <cellStyle name="RIGs input cells 7 12" xfId="34844" xr:uid="{00000000-0005-0000-0000-0000F68D0000}"/>
    <cellStyle name="RIGs input cells 7 12 2" xfId="34845" xr:uid="{00000000-0005-0000-0000-0000F78D0000}"/>
    <cellStyle name="RIGs input cells 7 13" xfId="34846" xr:uid="{00000000-0005-0000-0000-0000F88D0000}"/>
    <cellStyle name="RIGs input cells 7 13 2" xfId="34847" xr:uid="{00000000-0005-0000-0000-0000F98D0000}"/>
    <cellStyle name="RIGs input cells 7 14" xfId="34848" xr:uid="{00000000-0005-0000-0000-0000FA8D0000}"/>
    <cellStyle name="RIGs input cells 7 14 2" xfId="34849" xr:uid="{00000000-0005-0000-0000-0000FB8D0000}"/>
    <cellStyle name="RIGs input cells 7 15" xfId="34850" xr:uid="{00000000-0005-0000-0000-0000FC8D0000}"/>
    <cellStyle name="RIGs input cells 7 15 2" xfId="34851" xr:uid="{00000000-0005-0000-0000-0000FD8D0000}"/>
    <cellStyle name="RIGs input cells 7 16" xfId="34852" xr:uid="{00000000-0005-0000-0000-0000FE8D0000}"/>
    <cellStyle name="RIGs input cells 7 16 2" xfId="34853" xr:uid="{00000000-0005-0000-0000-0000FF8D0000}"/>
    <cellStyle name="RIGs input cells 7 17" xfId="34854" xr:uid="{00000000-0005-0000-0000-0000008E0000}"/>
    <cellStyle name="RIGs input cells 7 17 2" xfId="34855" xr:uid="{00000000-0005-0000-0000-0000018E0000}"/>
    <cellStyle name="RIGs input cells 7 18" xfId="34856" xr:uid="{00000000-0005-0000-0000-0000028E0000}"/>
    <cellStyle name="RIGs input cells 7 18 2" xfId="34857" xr:uid="{00000000-0005-0000-0000-0000038E0000}"/>
    <cellStyle name="RIGs input cells 7 19" xfId="34858" xr:uid="{00000000-0005-0000-0000-0000048E0000}"/>
    <cellStyle name="RIGs input cells 7 19 2" xfId="34859" xr:uid="{00000000-0005-0000-0000-0000058E0000}"/>
    <cellStyle name="RIGs input cells 7 2" xfId="34860" xr:uid="{00000000-0005-0000-0000-0000068E0000}"/>
    <cellStyle name="RIGs input cells 7 2 10" xfId="34861" xr:uid="{00000000-0005-0000-0000-0000078E0000}"/>
    <cellStyle name="RIGs input cells 7 2 10 2" xfId="34862" xr:uid="{00000000-0005-0000-0000-0000088E0000}"/>
    <cellStyle name="RIGs input cells 7 2 11" xfId="34863" xr:uid="{00000000-0005-0000-0000-0000098E0000}"/>
    <cellStyle name="RIGs input cells 7 2 11 2" xfId="34864" xr:uid="{00000000-0005-0000-0000-00000A8E0000}"/>
    <cellStyle name="RIGs input cells 7 2 12" xfId="34865" xr:uid="{00000000-0005-0000-0000-00000B8E0000}"/>
    <cellStyle name="RIGs input cells 7 2 12 2" xfId="34866" xr:uid="{00000000-0005-0000-0000-00000C8E0000}"/>
    <cellStyle name="RIGs input cells 7 2 13" xfId="34867" xr:uid="{00000000-0005-0000-0000-00000D8E0000}"/>
    <cellStyle name="RIGs input cells 7 2 13 2" xfId="34868" xr:uid="{00000000-0005-0000-0000-00000E8E0000}"/>
    <cellStyle name="RIGs input cells 7 2 14" xfId="34869" xr:uid="{00000000-0005-0000-0000-00000F8E0000}"/>
    <cellStyle name="RIGs input cells 7 2 14 2" xfId="34870" xr:uid="{00000000-0005-0000-0000-0000108E0000}"/>
    <cellStyle name="RIGs input cells 7 2 15" xfId="34871" xr:uid="{00000000-0005-0000-0000-0000118E0000}"/>
    <cellStyle name="RIGs input cells 7 2 15 2" xfId="34872" xr:uid="{00000000-0005-0000-0000-0000128E0000}"/>
    <cellStyle name="RIGs input cells 7 2 16" xfId="34873" xr:uid="{00000000-0005-0000-0000-0000138E0000}"/>
    <cellStyle name="RIGs input cells 7 2 16 2" xfId="34874" xr:uid="{00000000-0005-0000-0000-0000148E0000}"/>
    <cellStyle name="RIGs input cells 7 2 17" xfId="34875" xr:uid="{00000000-0005-0000-0000-0000158E0000}"/>
    <cellStyle name="RIGs input cells 7 2 17 2" xfId="34876" xr:uid="{00000000-0005-0000-0000-0000168E0000}"/>
    <cellStyle name="RIGs input cells 7 2 18" xfId="34877" xr:uid="{00000000-0005-0000-0000-0000178E0000}"/>
    <cellStyle name="RIGs input cells 7 2 18 2" xfId="34878" xr:uid="{00000000-0005-0000-0000-0000188E0000}"/>
    <cellStyle name="RIGs input cells 7 2 19" xfId="34879" xr:uid="{00000000-0005-0000-0000-0000198E0000}"/>
    <cellStyle name="RIGs input cells 7 2 19 2" xfId="34880" xr:uid="{00000000-0005-0000-0000-00001A8E0000}"/>
    <cellStyle name="RIGs input cells 7 2 2" xfId="34881" xr:uid="{00000000-0005-0000-0000-00001B8E0000}"/>
    <cellStyle name="RIGs input cells 7 2 2 10" xfId="34882" xr:uid="{00000000-0005-0000-0000-00001C8E0000}"/>
    <cellStyle name="RIGs input cells 7 2 2 11" xfId="34883" xr:uid="{00000000-0005-0000-0000-00001D8E0000}"/>
    <cellStyle name="RIGs input cells 7 2 2 12" xfId="34884" xr:uid="{00000000-0005-0000-0000-00001E8E0000}"/>
    <cellStyle name="RIGs input cells 7 2 2 13" xfId="34885" xr:uid="{00000000-0005-0000-0000-00001F8E0000}"/>
    <cellStyle name="RIGs input cells 7 2 2 14" xfId="34886" xr:uid="{00000000-0005-0000-0000-0000208E0000}"/>
    <cellStyle name="RIGs input cells 7 2 2 15" xfId="34887" xr:uid="{00000000-0005-0000-0000-0000218E0000}"/>
    <cellStyle name="RIGs input cells 7 2 2 16" xfId="34888" xr:uid="{00000000-0005-0000-0000-0000228E0000}"/>
    <cellStyle name="RIGs input cells 7 2 2 17" xfId="34889" xr:uid="{00000000-0005-0000-0000-0000238E0000}"/>
    <cellStyle name="RIGs input cells 7 2 2 18" xfId="34890" xr:uid="{00000000-0005-0000-0000-0000248E0000}"/>
    <cellStyle name="RIGs input cells 7 2 2 19" xfId="34891" xr:uid="{00000000-0005-0000-0000-0000258E0000}"/>
    <cellStyle name="RIGs input cells 7 2 2 2" xfId="34892" xr:uid="{00000000-0005-0000-0000-0000268E0000}"/>
    <cellStyle name="RIGs input cells 7 2 2 2 10" xfId="34893" xr:uid="{00000000-0005-0000-0000-0000278E0000}"/>
    <cellStyle name="RIGs input cells 7 2 2 2 11" xfId="34894" xr:uid="{00000000-0005-0000-0000-0000288E0000}"/>
    <cellStyle name="RIGs input cells 7 2 2 2 12" xfId="34895" xr:uid="{00000000-0005-0000-0000-0000298E0000}"/>
    <cellStyle name="RIGs input cells 7 2 2 2 13" xfId="34896" xr:uid="{00000000-0005-0000-0000-00002A8E0000}"/>
    <cellStyle name="RIGs input cells 7 2 2 2 14" xfId="34897" xr:uid="{00000000-0005-0000-0000-00002B8E0000}"/>
    <cellStyle name="RIGs input cells 7 2 2 2 15" xfId="34898" xr:uid="{00000000-0005-0000-0000-00002C8E0000}"/>
    <cellStyle name="RIGs input cells 7 2 2 2 16" xfId="34899" xr:uid="{00000000-0005-0000-0000-00002D8E0000}"/>
    <cellStyle name="RIGs input cells 7 2 2 2 17" xfId="34900" xr:uid="{00000000-0005-0000-0000-00002E8E0000}"/>
    <cellStyle name="RIGs input cells 7 2 2 2 18" xfId="34901" xr:uid="{00000000-0005-0000-0000-00002F8E0000}"/>
    <cellStyle name="RIGs input cells 7 2 2 2 19" xfId="34902" xr:uid="{00000000-0005-0000-0000-0000308E0000}"/>
    <cellStyle name="RIGs input cells 7 2 2 2 2" xfId="34903" xr:uid="{00000000-0005-0000-0000-0000318E0000}"/>
    <cellStyle name="RIGs input cells 7 2 2 2 2 10" xfId="34904" xr:uid="{00000000-0005-0000-0000-0000328E0000}"/>
    <cellStyle name="RIGs input cells 7 2 2 2 2 11" xfId="34905" xr:uid="{00000000-0005-0000-0000-0000338E0000}"/>
    <cellStyle name="RIGs input cells 7 2 2 2 2 12" xfId="34906" xr:uid="{00000000-0005-0000-0000-0000348E0000}"/>
    <cellStyle name="RIGs input cells 7 2 2 2 2 13" xfId="34907" xr:uid="{00000000-0005-0000-0000-0000358E0000}"/>
    <cellStyle name="RIGs input cells 7 2 2 2 2 2" xfId="34908" xr:uid="{00000000-0005-0000-0000-0000368E0000}"/>
    <cellStyle name="RIGs input cells 7 2 2 2 2 2 2" xfId="34909" xr:uid="{00000000-0005-0000-0000-0000378E0000}"/>
    <cellStyle name="RIGs input cells 7 2 2 2 2 2 3" xfId="34910" xr:uid="{00000000-0005-0000-0000-0000388E0000}"/>
    <cellStyle name="RIGs input cells 7 2 2 2 2 3" xfId="34911" xr:uid="{00000000-0005-0000-0000-0000398E0000}"/>
    <cellStyle name="RIGs input cells 7 2 2 2 2 3 2" xfId="34912" xr:uid="{00000000-0005-0000-0000-00003A8E0000}"/>
    <cellStyle name="RIGs input cells 7 2 2 2 2 3 3" xfId="34913" xr:uid="{00000000-0005-0000-0000-00003B8E0000}"/>
    <cellStyle name="RIGs input cells 7 2 2 2 2 4" xfId="34914" xr:uid="{00000000-0005-0000-0000-00003C8E0000}"/>
    <cellStyle name="RIGs input cells 7 2 2 2 2 5" xfId="34915" xr:uid="{00000000-0005-0000-0000-00003D8E0000}"/>
    <cellStyle name="RIGs input cells 7 2 2 2 2 6" xfId="34916" xr:uid="{00000000-0005-0000-0000-00003E8E0000}"/>
    <cellStyle name="RIGs input cells 7 2 2 2 2 7" xfId="34917" xr:uid="{00000000-0005-0000-0000-00003F8E0000}"/>
    <cellStyle name="RIGs input cells 7 2 2 2 2 8" xfId="34918" xr:uid="{00000000-0005-0000-0000-0000408E0000}"/>
    <cellStyle name="RIGs input cells 7 2 2 2 2 9" xfId="34919" xr:uid="{00000000-0005-0000-0000-0000418E0000}"/>
    <cellStyle name="RIGs input cells 7 2 2 2 20" xfId="34920" xr:uid="{00000000-0005-0000-0000-0000428E0000}"/>
    <cellStyle name="RIGs input cells 7 2 2 2 21" xfId="34921" xr:uid="{00000000-0005-0000-0000-0000438E0000}"/>
    <cellStyle name="RIGs input cells 7 2 2 2 22" xfId="34922" xr:uid="{00000000-0005-0000-0000-0000448E0000}"/>
    <cellStyle name="RIGs input cells 7 2 2 2 23" xfId="34923" xr:uid="{00000000-0005-0000-0000-0000458E0000}"/>
    <cellStyle name="RIGs input cells 7 2 2 2 24" xfId="34924" xr:uid="{00000000-0005-0000-0000-0000468E0000}"/>
    <cellStyle name="RIGs input cells 7 2 2 2 25" xfId="34925" xr:uid="{00000000-0005-0000-0000-0000478E0000}"/>
    <cellStyle name="RIGs input cells 7 2 2 2 26" xfId="34926" xr:uid="{00000000-0005-0000-0000-0000488E0000}"/>
    <cellStyle name="RIGs input cells 7 2 2 2 27" xfId="34927" xr:uid="{00000000-0005-0000-0000-0000498E0000}"/>
    <cellStyle name="RIGs input cells 7 2 2 2 28" xfId="34928" xr:uid="{00000000-0005-0000-0000-00004A8E0000}"/>
    <cellStyle name="RIGs input cells 7 2 2 2 29" xfId="34929" xr:uid="{00000000-0005-0000-0000-00004B8E0000}"/>
    <cellStyle name="RIGs input cells 7 2 2 2 3" xfId="34930" xr:uid="{00000000-0005-0000-0000-00004C8E0000}"/>
    <cellStyle name="RIGs input cells 7 2 2 2 3 2" xfId="34931" xr:uid="{00000000-0005-0000-0000-00004D8E0000}"/>
    <cellStyle name="RIGs input cells 7 2 2 2 3 3" xfId="34932" xr:uid="{00000000-0005-0000-0000-00004E8E0000}"/>
    <cellStyle name="RIGs input cells 7 2 2 2 30" xfId="34933" xr:uid="{00000000-0005-0000-0000-00004F8E0000}"/>
    <cellStyle name="RIGs input cells 7 2 2 2 31" xfId="34934" xr:uid="{00000000-0005-0000-0000-0000508E0000}"/>
    <cellStyle name="RIGs input cells 7 2 2 2 32" xfId="34935" xr:uid="{00000000-0005-0000-0000-0000518E0000}"/>
    <cellStyle name="RIGs input cells 7 2 2 2 33" xfId="34936" xr:uid="{00000000-0005-0000-0000-0000528E0000}"/>
    <cellStyle name="RIGs input cells 7 2 2 2 34" xfId="34937" xr:uid="{00000000-0005-0000-0000-0000538E0000}"/>
    <cellStyle name="RIGs input cells 7 2 2 2 4" xfId="34938" xr:uid="{00000000-0005-0000-0000-0000548E0000}"/>
    <cellStyle name="RIGs input cells 7 2 2 2 4 2" xfId="34939" xr:uid="{00000000-0005-0000-0000-0000558E0000}"/>
    <cellStyle name="RIGs input cells 7 2 2 2 4 3" xfId="34940" xr:uid="{00000000-0005-0000-0000-0000568E0000}"/>
    <cellStyle name="RIGs input cells 7 2 2 2 5" xfId="34941" xr:uid="{00000000-0005-0000-0000-0000578E0000}"/>
    <cellStyle name="RIGs input cells 7 2 2 2 6" xfId="34942" xr:uid="{00000000-0005-0000-0000-0000588E0000}"/>
    <cellStyle name="RIGs input cells 7 2 2 2 7" xfId="34943" xr:uid="{00000000-0005-0000-0000-0000598E0000}"/>
    <cellStyle name="RIGs input cells 7 2 2 2 8" xfId="34944" xr:uid="{00000000-0005-0000-0000-00005A8E0000}"/>
    <cellStyle name="RIGs input cells 7 2 2 2 9" xfId="34945" xr:uid="{00000000-0005-0000-0000-00005B8E0000}"/>
    <cellStyle name="RIGs input cells 7 2 2 20" xfId="34946" xr:uid="{00000000-0005-0000-0000-00005C8E0000}"/>
    <cellStyle name="RIGs input cells 7 2 2 21" xfId="34947" xr:uid="{00000000-0005-0000-0000-00005D8E0000}"/>
    <cellStyle name="RIGs input cells 7 2 2 22" xfId="34948" xr:uid="{00000000-0005-0000-0000-00005E8E0000}"/>
    <cellStyle name="RIGs input cells 7 2 2 23" xfId="34949" xr:uid="{00000000-0005-0000-0000-00005F8E0000}"/>
    <cellStyle name="RIGs input cells 7 2 2 24" xfId="34950" xr:uid="{00000000-0005-0000-0000-0000608E0000}"/>
    <cellStyle name="RIGs input cells 7 2 2 25" xfId="34951" xr:uid="{00000000-0005-0000-0000-0000618E0000}"/>
    <cellStyle name="RIGs input cells 7 2 2 26" xfId="34952" xr:uid="{00000000-0005-0000-0000-0000628E0000}"/>
    <cellStyle name="RIGs input cells 7 2 2 27" xfId="34953" xr:uid="{00000000-0005-0000-0000-0000638E0000}"/>
    <cellStyle name="RIGs input cells 7 2 2 28" xfId="34954" xr:uid="{00000000-0005-0000-0000-0000648E0000}"/>
    <cellStyle name="RIGs input cells 7 2 2 29" xfId="34955" xr:uid="{00000000-0005-0000-0000-0000658E0000}"/>
    <cellStyle name="RIGs input cells 7 2 2 3" xfId="34956" xr:uid="{00000000-0005-0000-0000-0000668E0000}"/>
    <cellStyle name="RIGs input cells 7 2 2 3 10" xfId="34957" xr:uid="{00000000-0005-0000-0000-0000678E0000}"/>
    <cellStyle name="RIGs input cells 7 2 2 3 11" xfId="34958" xr:uid="{00000000-0005-0000-0000-0000688E0000}"/>
    <cellStyle name="RIGs input cells 7 2 2 3 12" xfId="34959" xr:uid="{00000000-0005-0000-0000-0000698E0000}"/>
    <cellStyle name="RIGs input cells 7 2 2 3 13" xfId="34960" xr:uid="{00000000-0005-0000-0000-00006A8E0000}"/>
    <cellStyle name="RIGs input cells 7 2 2 3 2" xfId="34961" xr:uid="{00000000-0005-0000-0000-00006B8E0000}"/>
    <cellStyle name="RIGs input cells 7 2 2 3 2 2" xfId="34962" xr:uid="{00000000-0005-0000-0000-00006C8E0000}"/>
    <cellStyle name="RIGs input cells 7 2 2 3 2 3" xfId="34963" xr:uid="{00000000-0005-0000-0000-00006D8E0000}"/>
    <cellStyle name="RIGs input cells 7 2 2 3 3" xfId="34964" xr:uid="{00000000-0005-0000-0000-00006E8E0000}"/>
    <cellStyle name="RIGs input cells 7 2 2 3 3 2" xfId="34965" xr:uid="{00000000-0005-0000-0000-00006F8E0000}"/>
    <cellStyle name="RIGs input cells 7 2 2 3 3 3" xfId="34966" xr:uid="{00000000-0005-0000-0000-0000708E0000}"/>
    <cellStyle name="RIGs input cells 7 2 2 3 4" xfId="34967" xr:uid="{00000000-0005-0000-0000-0000718E0000}"/>
    <cellStyle name="RIGs input cells 7 2 2 3 5" xfId="34968" xr:uid="{00000000-0005-0000-0000-0000728E0000}"/>
    <cellStyle name="RIGs input cells 7 2 2 3 6" xfId="34969" xr:uid="{00000000-0005-0000-0000-0000738E0000}"/>
    <cellStyle name="RIGs input cells 7 2 2 3 7" xfId="34970" xr:uid="{00000000-0005-0000-0000-0000748E0000}"/>
    <cellStyle name="RIGs input cells 7 2 2 3 8" xfId="34971" xr:uid="{00000000-0005-0000-0000-0000758E0000}"/>
    <cellStyle name="RIGs input cells 7 2 2 3 9" xfId="34972" xr:uid="{00000000-0005-0000-0000-0000768E0000}"/>
    <cellStyle name="RIGs input cells 7 2 2 30" xfId="34973" xr:uid="{00000000-0005-0000-0000-0000778E0000}"/>
    <cellStyle name="RIGs input cells 7 2 2 31" xfId="34974" xr:uid="{00000000-0005-0000-0000-0000788E0000}"/>
    <cellStyle name="RIGs input cells 7 2 2 4" xfId="34975" xr:uid="{00000000-0005-0000-0000-0000798E0000}"/>
    <cellStyle name="RIGs input cells 7 2 2 4 2" xfId="34976" xr:uid="{00000000-0005-0000-0000-00007A8E0000}"/>
    <cellStyle name="RIGs input cells 7 2 2 4 3" xfId="34977" xr:uid="{00000000-0005-0000-0000-00007B8E0000}"/>
    <cellStyle name="RIGs input cells 7 2 2 5" xfId="34978" xr:uid="{00000000-0005-0000-0000-00007C8E0000}"/>
    <cellStyle name="RIGs input cells 7 2 2 5 2" xfId="34979" xr:uid="{00000000-0005-0000-0000-00007D8E0000}"/>
    <cellStyle name="RIGs input cells 7 2 2 5 3" xfId="34980" xr:uid="{00000000-0005-0000-0000-00007E8E0000}"/>
    <cellStyle name="RIGs input cells 7 2 2 6" xfId="34981" xr:uid="{00000000-0005-0000-0000-00007F8E0000}"/>
    <cellStyle name="RIGs input cells 7 2 2 7" xfId="34982" xr:uid="{00000000-0005-0000-0000-0000808E0000}"/>
    <cellStyle name="RIGs input cells 7 2 2 8" xfId="34983" xr:uid="{00000000-0005-0000-0000-0000818E0000}"/>
    <cellStyle name="RIGs input cells 7 2 2 9" xfId="34984" xr:uid="{00000000-0005-0000-0000-0000828E0000}"/>
    <cellStyle name="RIGs input cells 7 2 2_4 28 1_Asst_Health_Crit_AllTO_RIIO_20110714pm" xfId="34985" xr:uid="{00000000-0005-0000-0000-0000838E0000}"/>
    <cellStyle name="RIGs input cells 7 2 20" xfId="34986" xr:uid="{00000000-0005-0000-0000-0000848E0000}"/>
    <cellStyle name="RIGs input cells 7 2 20 2" xfId="34987" xr:uid="{00000000-0005-0000-0000-0000858E0000}"/>
    <cellStyle name="RIGs input cells 7 2 21" xfId="34988" xr:uid="{00000000-0005-0000-0000-0000868E0000}"/>
    <cellStyle name="RIGs input cells 7 2 21 2" xfId="34989" xr:uid="{00000000-0005-0000-0000-0000878E0000}"/>
    <cellStyle name="RIGs input cells 7 2 22" xfId="34990" xr:uid="{00000000-0005-0000-0000-0000888E0000}"/>
    <cellStyle name="RIGs input cells 7 2 22 2" xfId="34991" xr:uid="{00000000-0005-0000-0000-0000898E0000}"/>
    <cellStyle name="RIGs input cells 7 2 23" xfId="34992" xr:uid="{00000000-0005-0000-0000-00008A8E0000}"/>
    <cellStyle name="RIGs input cells 7 2 23 2" xfId="34993" xr:uid="{00000000-0005-0000-0000-00008B8E0000}"/>
    <cellStyle name="RIGs input cells 7 2 24" xfId="34994" xr:uid="{00000000-0005-0000-0000-00008C8E0000}"/>
    <cellStyle name="RIGs input cells 7 2 24 2" xfId="34995" xr:uid="{00000000-0005-0000-0000-00008D8E0000}"/>
    <cellStyle name="RIGs input cells 7 2 25" xfId="34996" xr:uid="{00000000-0005-0000-0000-00008E8E0000}"/>
    <cellStyle name="RIGs input cells 7 2 25 2" xfId="34997" xr:uid="{00000000-0005-0000-0000-00008F8E0000}"/>
    <cellStyle name="RIGs input cells 7 2 26" xfId="34998" xr:uid="{00000000-0005-0000-0000-0000908E0000}"/>
    <cellStyle name="RIGs input cells 7 2 27" xfId="34999" xr:uid="{00000000-0005-0000-0000-0000918E0000}"/>
    <cellStyle name="RIGs input cells 7 2 28" xfId="35000" xr:uid="{00000000-0005-0000-0000-0000928E0000}"/>
    <cellStyle name="RIGs input cells 7 2 29" xfId="35001" xr:uid="{00000000-0005-0000-0000-0000938E0000}"/>
    <cellStyle name="RIGs input cells 7 2 3" xfId="35002" xr:uid="{00000000-0005-0000-0000-0000948E0000}"/>
    <cellStyle name="RIGs input cells 7 2 3 10" xfId="35003" xr:uid="{00000000-0005-0000-0000-0000958E0000}"/>
    <cellStyle name="RIGs input cells 7 2 3 11" xfId="35004" xr:uid="{00000000-0005-0000-0000-0000968E0000}"/>
    <cellStyle name="RIGs input cells 7 2 3 12" xfId="35005" xr:uid="{00000000-0005-0000-0000-0000978E0000}"/>
    <cellStyle name="RIGs input cells 7 2 3 13" xfId="35006" xr:uid="{00000000-0005-0000-0000-0000988E0000}"/>
    <cellStyle name="RIGs input cells 7 2 3 14" xfId="35007" xr:uid="{00000000-0005-0000-0000-0000998E0000}"/>
    <cellStyle name="RIGs input cells 7 2 3 15" xfId="35008" xr:uid="{00000000-0005-0000-0000-00009A8E0000}"/>
    <cellStyle name="RIGs input cells 7 2 3 16" xfId="35009" xr:uid="{00000000-0005-0000-0000-00009B8E0000}"/>
    <cellStyle name="RIGs input cells 7 2 3 17" xfId="35010" xr:uid="{00000000-0005-0000-0000-00009C8E0000}"/>
    <cellStyle name="RIGs input cells 7 2 3 18" xfId="35011" xr:uid="{00000000-0005-0000-0000-00009D8E0000}"/>
    <cellStyle name="RIGs input cells 7 2 3 19" xfId="35012" xr:uid="{00000000-0005-0000-0000-00009E8E0000}"/>
    <cellStyle name="RIGs input cells 7 2 3 2" xfId="35013" xr:uid="{00000000-0005-0000-0000-00009F8E0000}"/>
    <cellStyle name="RIGs input cells 7 2 3 2 10" xfId="35014" xr:uid="{00000000-0005-0000-0000-0000A08E0000}"/>
    <cellStyle name="RIGs input cells 7 2 3 2 11" xfId="35015" xr:uid="{00000000-0005-0000-0000-0000A18E0000}"/>
    <cellStyle name="RIGs input cells 7 2 3 2 12" xfId="35016" xr:uid="{00000000-0005-0000-0000-0000A28E0000}"/>
    <cellStyle name="RIGs input cells 7 2 3 2 13" xfId="35017" xr:uid="{00000000-0005-0000-0000-0000A38E0000}"/>
    <cellStyle name="RIGs input cells 7 2 3 2 2" xfId="35018" xr:uid="{00000000-0005-0000-0000-0000A48E0000}"/>
    <cellStyle name="RIGs input cells 7 2 3 2 2 2" xfId="35019" xr:uid="{00000000-0005-0000-0000-0000A58E0000}"/>
    <cellStyle name="RIGs input cells 7 2 3 2 2 3" xfId="35020" xr:uid="{00000000-0005-0000-0000-0000A68E0000}"/>
    <cellStyle name="RIGs input cells 7 2 3 2 3" xfId="35021" xr:uid="{00000000-0005-0000-0000-0000A78E0000}"/>
    <cellStyle name="RIGs input cells 7 2 3 2 3 2" xfId="35022" xr:uid="{00000000-0005-0000-0000-0000A88E0000}"/>
    <cellStyle name="RIGs input cells 7 2 3 2 3 3" xfId="35023" xr:uid="{00000000-0005-0000-0000-0000A98E0000}"/>
    <cellStyle name="RIGs input cells 7 2 3 2 4" xfId="35024" xr:uid="{00000000-0005-0000-0000-0000AA8E0000}"/>
    <cellStyle name="RIGs input cells 7 2 3 2 5" xfId="35025" xr:uid="{00000000-0005-0000-0000-0000AB8E0000}"/>
    <cellStyle name="RIGs input cells 7 2 3 2 6" xfId="35026" xr:uid="{00000000-0005-0000-0000-0000AC8E0000}"/>
    <cellStyle name="RIGs input cells 7 2 3 2 7" xfId="35027" xr:uid="{00000000-0005-0000-0000-0000AD8E0000}"/>
    <cellStyle name="RIGs input cells 7 2 3 2 8" xfId="35028" xr:uid="{00000000-0005-0000-0000-0000AE8E0000}"/>
    <cellStyle name="RIGs input cells 7 2 3 2 9" xfId="35029" xr:uid="{00000000-0005-0000-0000-0000AF8E0000}"/>
    <cellStyle name="RIGs input cells 7 2 3 20" xfId="35030" xr:uid="{00000000-0005-0000-0000-0000B08E0000}"/>
    <cellStyle name="RIGs input cells 7 2 3 21" xfId="35031" xr:uid="{00000000-0005-0000-0000-0000B18E0000}"/>
    <cellStyle name="RIGs input cells 7 2 3 22" xfId="35032" xr:uid="{00000000-0005-0000-0000-0000B28E0000}"/>
    <cellStyle name="RIGs input cells 7 2 3 23" xfId="35033" xr:uid="{00000000-0005-0000-0000-0000B38E0000}"/>
    <cellStyle name="RIGs input cells 7 2 3 24" xfId="35034" xr:uid="{00000000-0005-0000-0000-0000B48E0000}"/>
    <cellStyle name="RIGs input cells 7 2 3 25" xfId="35035" xr:uid="{00000000-0005-0000-0000-0000B58E0000}"/>
    <cellStyle name="RIGs input cells 7 2 3 26" xfId="35036" xr:uid="{00000000-0005-0000-0000-0000B68E0000}"/>
    <cellStyle name="RIGs input cells 7 2 3 27" xfId="35037" xr:uid="{00000000-0005-0000-0000-0000B78E0000}"/>
    <cellStyle name="RIGs input cells 7 2 3 28" xfId="35038" xr:uid="{00000000-0005-0000-0000-0000B88E0000}"/>
    <cellStyle name="RIGs input cells 7 2 3 29" xfId="35039" xr:uid="{00000000-0005-0000-0000-0000B98E0000}"/>
    <cellStyle name="RIGs input cells 7 2 3 3" xfId="35040" xr:uid="{00000000-0005-0000-0000-0000BA8E0000}"/>
    <cellStyle name="RIGs input cells 7 2 3 3 2" xfId="35041" xr:uid="{00000000-0005-0000-0000-0000BB8E0000}"/>
    <cellStyle name="RIGs input cells 7 2 3 3 3" xfId="35042" xr:uid="{00000000-0005-0000-0000-0000BC8E0000}"/>
    <cellStyle name="RIGs input cells 7 2 3 30" xfId="35043" xr:uid="{00000000-0005-0000-0000-0000BD8E0000}"/>
    <cellStyle name="RIGs input cells 7 2 3 4" xfId="35044" xr:uid="{00000000-0005-0000-0000-0000BE8E0000}"/>
    <cellStyle name="RIGs input cells 7 2 3 4 2" xfId="35045" xr:uid="{00000000-0005-0000-0000-0000BF8E0000}"/>
    <cellStyle name="RIGs input cells 7 2 3 4 3" xfId="35046" xr:uid="{00000000-0005-0000-0000-0000C08E0000}"/>
    <cellStyle name="RIGs input cells 7 2 3 5" xfId="35047" xr:uid="{00000000-0005-0000-0000-0000C18E0000}"/>
    <cellStyle name="RIGs input cells 7 2 3 6" xfId="35048" xr:uid="{00000000-0005-0000-0000-0000C28E0000}"/>
    <cellStyle name="RIGs input cells 7 2 3 7" xfId="35049" xr:uid="{00000000-0005-0000-0000-0000C38E0000}"/>
    <cellStyle name="RIGs input cells 7 2 3 8" xfId="35050" xr:uid="{00000000-0005-0000-0000-0000C48E0000}"/>
    <cellStyle name="RIGs input cells 7 2 3 9" xfId="35051" xr:uid="{00000000-0005-0000-0000-0000C58E0000}"/>
    <cellStyle name="RIGs input cells 7 2 30" xfId="35052" xr:uid="{00000000-0005-0000-0000-0000C68E0000}"/>
    <cellStyle name="RIGs input cells 7 2 31" xfId="35053" xr:uid="{00000000-0005-0000-0000-0000C78E0000}"/>
    <cellStyle name="RIGs input cells 7 2 32" xfId="35054" xr:uid="{00000000-0005-0000-0000-0000C88E0000}"/>
    <cellStyle name="RIGs input cells 7 2 33" xfId="35055" xr:uid="{00000000-0005-0000-0000-0000C98E0000}"/>
    <cellStyle name="RIGs input cells 7 2 4" xfId="35056" xr:uid="{00000000-0005-0000-0000-0000CA8E0000}"/>
    <cellStyle name="RIGs input cells 7 2 4 10" xfId="35057" xr:uid="{00000000-0005-0000-0000-0000CB8E0000}"/>
    <cellStyle name="RIGs input cells 7 2 4 11" xfId="35058" xr:uid="{00000000-0005-0000-0000-0000CC8E0000}"/>
    <cellStyle name="RIGs input cells 7 2 4 12" xfId="35059" xr:uid="{00000000-0005-0000-0000-0000CD8E0000}"/>
    <cellStyle name="RIGs input cells 7 2 4 13" xfId="35060" xr:uid="{00000000-0005-0000-0000-0000CE8E0000}"/>
    <cellStyle name="RIGs input cells 7 2 4 14" xfId="35061" xr:uid="{00000000-0005-0000-0000-0000CF8E0000}"/>
    <cellStyle name="RIGs input cells 7 2 4 15" xfId="35062" xr:uid="{00000000-0005-0000-0000-0000D08E0000}"/>
    <cellStyle name="RIGs input cells 7 2 4 16" xfId="35063" xr:uid="{00000000-0005-0000-0000-0000D18E0000}"/>
    <cellStyle name="RIGs input cells 7 2 4 17" xfId="35064" xr:uid="{00000000-0005-0000-0000-0000D28E0000}"/>
    <cellStyle name="RIGs input cells 7 2 4 18" xfId="35065" xr:uid="{00000000-0005-0000-0000-0000D38E0000}"/>
    <cellStyle name="RIGs input cells 7 2 4 19" xfId="35066" xr:uid="{00000000-0005-0000-0000-0000D48E0000}"/>
    <cellStyle name="RIGs input cells 7 2 4 2" xfId="35067" xr:uid="{00000000-0005-0000-0000-0000D58E0000}"/>
    <cellStyle name="RIGs input cells 7 2 4 2 10" xfId="35068" xr:uid="{00000000-0005-0000-0000-0000D68E0000}"/>
    <cellStyle name="RIGs input cells 7 2 4 2 11" xfId="35069" xr:uid="{00000000-0005-0000-0000-0000D78E0000}"/>
    <cellStyle name="RIGs input cells 7 2 4 2 12" xfId="35070" xr:uid="{00000000-0005-0000-0000-0000D88E0000}"/>
    <cellStyle name="RIGs input cells 7 2 4 2 13" xfId="35071" xr:uid="{00000000-0005-0000-0000-0000D98E0000}"/>
    <cellStyle name="RIGs input cells 7 2 4 2 2" xfId="35072" xr:uid="{00000000-0005-0000-0000-0000DA8E0000}"/>
    <cellStyle name="RIGs input cells 7 2 4 2 2 2" xfId="35073" xr:uid="{00000000-0005-0000-0000-0000DB8E0000}"/>
    <cellStyle name="RIGs input cells 7 2 4 2 2 3" xfId="35074" xr:uid="{00000000-0005-0000-0000-0000DC8E0000}"/>
    <cellStyle name="RIGs input cells 7 2 4 2 3" xfId="35075" xr:uid="{00000000-0005-0000-0000-0000DD8E0000}"/>
    <cellStyle name="RIGs input cells 7 2 4 2 3 2" xfId="35076" xr:uid="{00000000-0005-0000-0000-0000DE8E0000}"/>
    <cellStyle name="RIGs input cells 7 2 4 2 3 3" xfId="35077" xr:uid="{00000000-0005-0000-0000-0000DF8E0000}"/>
    <cellStyle name="RIGs input cells 7 2 4 2 4" xfId="35078" xr:uid="{00000000-0005-0000-0000-0000E08E0000}"/>
    <cellStyle name="RIGs input cells 7 2 4 2 5" xfId="35079" xr:uid="{00000000-0005-0000-0000-0000E18E0000}"/>
    <cellStyle name="RIGs input cells 7 2 4 2 6" xfId="35080" xr:uid="{00000000-0005-0000-0000-0000E28E0000}"/>
    <cellStyle name="RIGs input cells 7 2 4 2 7" xfId="35081" xr:uid="{00000000-0005-0000-0000-0000E38E0000}"/>
    <cellStyle name="RIGs input cells 7 2 4 2 8" xfId="35082" xr:uid="{00000000-0005-0000-0000-0000E48E0000}"/>
    <cellStyle name="RIGs input cells 7 2 4 2 9" xfId="35083" xr:uid="{00000000-0005-0000-0000-0000E58E0000}"/>
    <cellStyle name="RIGs input cells 7 2 4 20" xfId="35084" xr:uid="{00000000-0005-0000-0000-0000E68E0000}"/>
    <cellStyle name="RIGs input cells 7 2 4 21" xfId="35085" xr:uid="{00000000-0005-0000-0000-0000E78E0000}"/>
    <cellStyle name="RIGs input cells 7 2 4 22" xfId="35086" xr:uid="{00000000-0005-0000-0000-0000E88E0000}"/>
    <cellStyle name="RIGs input cells 7 2 4 23" xfId="35087" xr:uid="{00000000-0005-0000-0000-0000E98E0000}"/>
    <cellStyle name="RIGs input cells 7 2 4 24" xfId="35088" xr:uid="{00000000-0005-0000-0000-0000EA8E0000}"/>
    <cellStyle name="RIGs input cells 7 2 4 25" xfId="35089" xr:uid="{00000000-0005-0000-0000-0000EB8E0000}"/>
    <cellStyle name="RIGs input cells 7 2 4 26" xfId="35090" xr:uid="{00000000-0005-0000-0000-0000EC8E0000}"/>
    <cellStyle name="RIGs input cells 7 2 4 27" xfId="35091" xr:uid="{00000000-0005-0000-0000-0000ED8E0000}"/>
    <cellStyle name="RIGs input cells 7 2 4 28" xfId="35092" xr:uid="{00000000-0005-0000-0000-0000EE8E0000}"/>
    <cellStyle name="RIGs input cells 7 2 4 29" xfId="35093" xr:uid="{00000000-0005-0000-0000-0000EF8E0000}"/>
    <cellStyle name="RIGs input cells 7 2 4 3" xfId="35094" xr:uid="{00000000-0005-0000-0000-0000F08E0000}"/>
    <cellStyle name="RIGs input cells 7 2 4 3 2" xfId="35095" xr:uid="{00000000-0005-0000-0000-0000F18E0000}"/>
    <cellStyle name="RIGs input cells 7 2 4 3 3" xfId="35096" xr:uid="{00000000-0005-0000-0000-0000F28E0000}"/>
    <cellStyle name="RIGs input cells 7 2 4 30" xfId="35097" xr:uid="{00000000-0005-0000-0000-0000F38E0000}"/>
    <cellStyle name="RIGs input cells 7 2 4 4" xfId="35098" xr:uid="{00000000-0005-0000-0000-0000F48E0000}"/>
    <cellStyle name="RIGs input cells 7 2 4 4 2" xfId="35099" xr:uid="{00000000-0005-0000-0000-0000F58E0000}"/>
    <cellStyle name="RIGs input cells 7 2 4 4 3" xfId="35100" xr:uid="{00000000-0005-0000-0000-0000F68E0000}"/>
    <cellStyle name="RIGs input cells 7 2 4 5" xfId="35101" xr:uid="{00000000-0005-0000-0000-0000F78E0000}"/>
    <cellStyle name="RIGs input cells 7 2 4 6" xfId="35102" xr:uid="{00000000-0005-0000-0000-0000F88E0000}"/>
    <cellStyle name="RIGs input cells 7 2 4 7" xfId="35103" xr:uid="{00000000-0005-0000-0000-0000F98E0000}"/>
    <cellStyle name="RIGs input cells 7 2 4 8" xfId="35104" xr:uid="{00000000-0005-0000-0000-0000FA8E0000}"/>
    <cellStyle name="RIGs input cells 7 2 4 9" xfId="35105" xr:uid="{00000000-0005-0000-0000-0000FB8E0000}"/>
    <cellStyle name="RIGs input cells 7 2 5" xfId="35106" xr:uid="{00000000-0005-0000-0000-0000FC8E0000}"/>
    <cellStyle name="RIGs input cells 7 2 5 10" xfId="35107" xr:uid="{00000000-0005-0000-0000-0000FD8E0000}"/>
    <cellStyle name="RIGs input cells 7 2 5 11" xfId="35108" xr:uid="{00000000-0005-0000-0000-0000FE8E0000}"/>
    <cellStyle name="RIGs input cells 7 2 5 12" xfId="35109" xr:uid="{00000000-0005-0000-0000-0000FF8E0000}"/>
    <cellStyle name="RIGs input cells 7 2 5 13" xfId="35110" xr:uid="{00000000-0005-0000-0000-0000008F0000}"/>
    <cellStyle name="RIGs input cells 7 2 5 2" xfId="35111" xr:uid="{00000000-0005-0000-0000-0000018F0000}"/>
    <cellStyle name="RIGs input cells 7 2 5 2 2" xfId="35112" xr:uid="{00000000-0005-0000-0000-0000028F0000}"/>
    <cellStyle name="RIGs input cells 7 2 5 2 3" xfId="35113" xr:uid="{00000000-0005-0000-0000-0000038F0000}"/>
    <cellStyle name="RIGs input cells 7 2 5 3" xfId="35114" xr:uid="{00000000-0005-0000-0000-0000048F0000}"/>
    <cellStyle name="RIGs input cells 7 2 5 3 2" xfId="35115" xr:uid="{00000000-0005-0000-0000-0000058F0000}"/>
    <cellStyle name="RIGs input cells 7 2 5 3 3" xfId="35116" xr:uid="{00000000-0005-0000-0000-0000068F0000}"/>
    <cellStyle name="RIGs input cells 7 2 5 4" xfId="35117" xr:uid="{00000000-0005-0000-0000-0000078F0000}"/>
    <cellStyle name="RIGs input cells 7 2 5 5" xfId="35118" xr:uid="{00000000-0005-0000-0000-0000088F0000}"/>
    <cellStyle name="RIGs input cells 7 2 5 6" xfId="35119" xr:uid="{00000000-0005-0000-0000-0000098F0000}"/>
    <cellStyle name="RIGs input cells 7 2 5 7" xfId="35120" xr:uid="{00000000-0005-0000-0000-00000A8F0000}"/>
    <cellStyle name="RIGs input cells 7 2 5 8" xfId="35121" xr:uid="{00000000-0005-0000-0000-00000B8F0000}"/>
    <cellStyle name="RIGs input cells 7 2 5 9" xfId="35122" xr:uid="{00000000-0005-0000-0000-00000C8F0000}"/>
    <cellStyle name="RIGs input cells 7 2 6" xfId="35123" xr:uid="{00000000-0005-0000-0000-00000D8F0000}"/>
    <cellStyle name="RIGs input cells 7 2 6 2" xfId="35124" xr:uid="{00000000-0005-0000-0000-00000E8F0000}"/>
    <cellStyle name="RIGs input cells 7 2 6 2 2" xfId="35125" xr:uid="{00000000-0005-0000-0000-00000F8F0000}"/>
    <cellStyle name="RIGs input cells 7 2 6 2 3" xfId="35126" xr:uid="{00000000-0005-0000-0000-0000108F0000}"/>
    <cellStyle name="RIGs input cells 7 2 6 3" xfId="35127" xr:uid="{00000000-0005-0000-0000-0000118F0000}"/>
    <cellStyle name="RIGs input cells 7 2 6 3 2" xfId="35128" xr:uid="{00000000-0005-0000-0000-0000128F0000}"/>
    <cellStyle name="RIGs input cells 7 2 6 4" xfId="35129" xr:uid="{00000000-0005-0000-0000-0000138F0000}"/>
    <cellStyle name="RIGs input cells 7 2 7" xfId="35130" xr:uid="{00000000-0005-0000-0000-0000148F0000}"/>
    <cellStyle name="RIGs input cells 7 2 7 2" xfId="35131" xr:uid="{00000000-0005-0000-0000-0000158F0000}"/>
    <cellStyle name="RIGs input cells 7 2 8" xfId="35132" xr:uid="{00000000-0005-0000-0000-0000168F0000}"/>
    <cellStyle name="RIGs input cells 7 2 8 2" xfId="35133" xr:uid="{00000000-0005-0000-0000-0000178F0000}"/>
    <cellStyle name="RIGs input cells 7 2 9" xfId="35134" xr:uid="{00000000-0005-0000-0000-0000188F0000}"/>
    <cellStyle name="RIGs input cells 7 2 9 2" xfId="35135" xr:uid="{00000000-0005-0000-0000-0000198F0000}"/>
    <cellStyle name="RIGs input cells 7 2_4 28 1_Asst_Health_Crit_AllTO_RIIO_20110714pm" xfId="35136" xr:uid="{00000000-0005-0000-0000-00001A8F0000}"/>
    <cellStyle name="RIGs input cells 7 20" xfId="35137" xr:uid="{00000000-0005-0000-0000-00001B8F0000}"/>
    <cellStyle name="RIGs input cells 7 20 2" xfId="35138" xr:uid="{00000000-0005-0000-0000-00001C8F0000}"/>
    <cellStyle name="RIGs input cells 7 21" xfId="35139" xr:uid="{00000000-0005-0000-0000-00001D8F0000}"/>
    <cellStyle name="RIGs input cells 7 21 2" xfId="35140" xr:uid="{00000000-0005-0000-0000-00001E8F0000}"/>
    <cellStyle name="RIGs input cells 7 22" xfId="35141" xr:uid="{00000000-0005-0000-0000-00001F8F0000}"/>
    <cellStyle name="RIGs input cells 7 22 2" xfId="35142" xr:uid="{00000000-0005-0000-0000-0000208F0000}"/>
    <cellStyle name="RIGs input cells 7 23" xfId="35143" xr:uid="{00000000-0005-0000-0000-0000218F0000}"/>
    <cellStyle name="RIGs input cells 7 23 2" xfId="35144" xr:uid="{00000000-0005-0000-0000-0000228F0000}"/>
    <cellStyle name="RIGs input cells 7 24" xfId="35145" xr:uid="{00000000-0005-0000-0000-0000238F0000}"/>
    <cellStyle name="RIGs input cells 7 24 2" xfId="35146" xr:uid="{00000000-0005-0000-0000-0000248F0000}"/>
    <cellStyle name="RIGs input cells 7 25" xfId="35147" xr:uid="{00000000-0005-0000-0000-0000258F0000}"/>
    <cellStyle name="RIGs input cells 7 25 2" xfId="35148" xr:uid="{00000000-0005-0000-0000-0000268F0000}"/>
    <cellStyle name="RIGs input cells 7 26" xfId="35149" xr:uid="{00000000-0005-0000-0000-0000278F0000}"/>
    <cellStyle name="RIGs input cells 7 26 2" xfId="35150" xr:uid="{00000000-0005-0000-0000-0000288F0000}"/>
    <cellStyle name="RIGs input cells 7 27" xfId="35151" xr:uid="{00000000-0005-0000-0000-0000298F0000}"/>
    <cellStyle name="RIGs input cells 7 28" xfId="35152" xr:uid="{00000000-0005-0000-0000-00002A8F0000}"/>
    <cellStyle name="RIGs input cells 7 29" xfId="35153" xr:uid="{00000000-0005-0000-0000-00002B8F0000}"/>
    <cellStyle name="RIGs input cells 7 3" xfId="35154" xr:uid="{00000000-0005-0000-0000-00002C8F0000}"/>
    <cellStyle name="RIGs input cells 7 3 10" xfId="35155" xr:uid="{00000000-0005-0000-0000-00002D8F0000}"/>
    <cellStyle name="RIGs input cells 7 3 11" xfId="35156" xr:uid="{00000000-0005-0000-0000-00002E8F0000}"/>
    <cellStyle name="RIGs input cells 7 3 12" xfId="35157" xr:uid="{00000000-0005-0000-0000-00002F8F0000}"/>
    <cellStyle name="RIGs input cells 7 3 13" xfId="35158" xr:uid="{00000000-0005-0000-0000-0000308F0000}"/>
    <cellStyle name="RIGs input cells 7 3 14" xfId="35159" xr:uid="{00000000-0005-0000-0000-0000318F0000}"/>
    <cellStyle name="RIGs input cells 7 3 15" xfId="35160" xr:uid="{00000000-0005-0000-0000-0000328F0000}"/>
    <cellStyle name="RIGs input cells 7 3 16" xfId="35161" xr:uid="{00000000-0005-0000-0000-0000338F0000}"/>
    <cellStyle name="RIGs input cells 7 3 17" xfId="35162" xr:uid="{00000000-0005-0000-0000-0000348F0000}"/>
    <cellStyle name="RIGs input cells 7 3 18" xfId="35163" xr:uid="{00000000-0005-0000-0000-0000358F0000}"/>
    <cellStyle name="RIGs input cells 7 3 19" xfId="35164" xr:uid="{00000000-0005-0000-0000-0000368F0000}"/>
    <cellStyle name="RIGs input cells 7 3 2" xfId="35165" xr:uid="{00000000-0005-0000-0000-0000378F0000}"/>
    <cellStyle name="RIGs input cells 7 3 2 10" xfId="35166" xr:uid="{00000000-0005-0000-0000-0000388F0000}"/>
    <cellStyle name="RIGs input cells 7 3 2 11" xfId="35167" xr:uid="{00000000-0005-0000-0000-0000398F0000}"/>
    <cellStyle name="RIGs input cells 7 3 2 12" xfId="35168" xr:uid="{00000000-0005-0000-0000-00003A8F0000}"/>
    <cellStyle name="RIGs input cells 7 3 2 13" xfId="35169" xr:uid="{00000000-0005-0000-0000-00003B8F0000}"/>
    <cellStyle name="RIGs input cells 7 3 2 14" xfId="35170" xr:uid="{00000000-0005-0000-0000-00003C8F0000}"/>
    <cellStyle name="RIGs input cells 7 3 2 15" xfId="35171" xr:uid="{00000000-0005-0000-0000-00003D8F0000}"/>
    <cellStyle name="RIGs input cells 7 3 2 16" xfId="35172" xr:uid="{00000000-0005-0000-0000-00003E8F0000}"/>
    <cellStyle name="RIGs input cells 7 3 2 17" xfId="35173" xr:uid="{00000000-0005-0000-0000-00003F8F0000}"/>
    <cellStyle name="RIGs input cells 7 3 2 18" xfId="35174" xr:uid="{00000000-0005-0000-0000-0000408F0000}"/>
    <cellStyle name="RIGs input cells 7 3 2 19" xfId="35175" xr:uid="{00000000-0005-0000-0000-0000418F0000}"/>
    <cellStyle name="RIGs input cells 7 3 2 2" xfId="35176" xr:uid="{00000000-0005-0000-0000-0000428F0000}"/>
    <cellStyle name="RIGs input cells 7 3 2 2 10" xfId="35177" xr:uid="{00000000-0005-0000-0000-0000438F0000}"/>
    <cellStyle name="RIGs input cells 7 3 2 2 11" xfId="35178" xr:uid="{00000000-0005-0000-0000-0000448F0000}"/>
    <cellStyle name="RIGs input cells 7 3 2 2 12" xfId="35179" xr:uid="{00000000-0005-0000-0000-0000458F0000}"/>
    <cellStyle name="RIGs input cells 7 3 2 2 13" xfId="35180" xr:uid="{00000000-0005-0000-0000-0000468F0000}"/>
    <cellStyle name="RIGs input cells 7 3 2 2 2" xfId="35181" xr:uid="{00000000-0005-0000-0000-0000478F0000}"/>
    <cellStyle name="RIGs input cells 7 3 2 2 2 2" xfId="35182" xr:uid="{00000000-0005-0000-0000-0000488F0000}"/>
    <cellStyle name="RIGs input cells 7 3 2 2 2 3" xfId="35183" xr:uid="{00000000-0005-0000-0000-0000498F0000}"/>
    <cellStyle name="RIGs input cells 7 3 2 2 3" xfId="35184" xr:uid="{00000000-0005-0000-0000-00004A8F0000}"/>
    <cellStyle name="RIGs input cells 7 3 2 2 3 2" xfId="35185" xr:uid="{00000000-0005-0000-0000-00004B8F0000}"/>
    <cellStyle name="RIGs input cells 7 3 2 2 3 3" xfId="35186" xr:uid="{00000000-0005-0000-0000-00004C8F0000}"/>
    <cellStyle name="RIGs input cells 7 3 2 2 4" xfId="35187" xr:uid="{00000000-0005-0000-0000-00004D8F0000}"/>
    <cellStyle name="RIGs input cells 7 3 2 2 5" xfId="35188" xr:uid="{00000000-0005-0000-0000-00004E8F0000}"/>
    <cellStyle name="RIGs input cells 7 3 2 2 6" xfId="35189" xr:uid="{00000000-0005-0000-0000-00004F8F0000}"/>
    <cellStyle name="RIGs input cells 7 3 2 2 7" xfId="35190" xr:uid="{00000000-0005-0000-0000-0000508F0000}"/>
    <cellStyle name="RIGs input cells 7 3 2 2 8" xfId="35191" xr:uid="{00000000-0005-0000-0000-0000518F0000}"/>
    <cellStyle name="RIGs input cells 7 3 2 2 9" xfId="35192" xr:uid="{00000000-0005-0000-0000-0000528F0000}"/>
    <cellStyle name="RIGs input cells 7 3 2 20" xfId="35193" xr:uid="{00000000-0005-0000-0000-0000538F0000}"/>
    <cellStyle name="RIGs input cells 7 3 2 21" xfId="35194" xr:uid="{00000000-0005-0000-0000-0000548F0000}"/>
    <cellStyle name="RIGs input cells 7 3 2 22" xfId="35195" xr:uid="{00000000-0005-0000-0000-0000558F0000}"/>
    <cellStyle name="RIGs input cells 7 3 2 23" xfId="35196" xr:uid="{00000000-0005-0000-0000-0000568F0000}"/>
    <cellStyle name="RIGs input cells 7 3 2 24" xfId="35197" xr:uid="{00000000-0005-0000-0000-0000578F0000}"/>
    <cellStyle name="RIGs input cells 7 3 2 25" xfId="35198" xr:uid="{00000000-0005-0000-0000-0000588F0000}"/>
    <cellStyle name="RIGs input cells 7 3 2 26" xfId="35199" xr:uid="{00000000-0005-0000-0000-0000598F0000}"/>
    <cellStyle name="RIGs input cells 7 3 2 27" xfId="35200" xr:uid="{00000000-0005-0000-0000-00005A8F0000}"/>
    <cellStyle name="RIGs input cells 7 3 2 28" xfId="35201" xr:uid="{00000000-0005-0000-0000-00005B8F0000}"/>
    <cellStyle name="RIGs input cells 7 3 2 29" xfId="35202" xr:uid="{00000000-0005-0000-0000-00005C8F0000}"/>
    <cellStyle name="RIGs input cells 7 3 2 3" xfId="35203" xr:uid="{00000000-0005-0000-0000-00005D8F0000}"/>
    <cellStyle name="RIGs input cells 7 3 2 3 2" xfId="35204" xr:uid="{00000000-0005-0000-0000-00005E8F0000}"/>
    <cellStyle name="RIGs input cells 7 3 2 3 3" xfId="35205" xr:uid="{00000000-0005-0000-0000-00005F8F0000}"/>
    <cellStyle name="RIGs input cells 7 3 2 30" xfId="35206" xr:uid="{00000000-0005-0000-0000-0000608F0000}"/>
    <cellStyle name="RIGs input cells 7 3 2 31" xfId="35207" xr:uid="{00000000-0005-0000-0000-0000618F0000}"/>
    <cellStyle name="RIGs input cells 7 3 2 32" xfId="35208" xr:uid="{00000000-0005-0000-0000-0000628F0000}"/>
    <cellStyle name="RIGs input cells 7 3 2 33" xfId="35209" xr:uid="{00000000-0005-0000-0000-0000638F0000}"/>
    <cellStyle name="RIGs input cells 7 3 2 34" xfId="35210" xr:uid="{00000000-0005-0000-0000-0000648F0000}"/>
    <cellStyle name="RIGs input cells 7 3 2 4" xfId="35211" xr:uid="{00000000-0005-0000-0000-0000658F0000}"/>
    <cellStyle name="RIGs input cells 7 3 2 4 2" xfId="35212" xr:uid="{00000000-0005-0000-0000-0000668F0000}"/>
    <cellStyle name="RIGs input cells 7 3 2 4 3" xfId="35213" xr:uid="{00000000-0005-0000-0000-0000678F0000}"/>
    <cellStyle name="RIGs input cells 7 3 2 5" xfId="35214" xr:uid="{00000000-0005-0000-0000-0000688F0000}"/>
    <cellStyle name="RIGs input cells 7 3 2 6" xfId="35215" xr:uid="{00000000-0005-0000-0000-0000698F0000}"/>
    <cellStyle name="RIGs input cells 7 3 2 7" xfId="35216" xr:uid="{00000000-0005-0000-0000-00006A8F0000}"/>
    <cellStyle name="RIGs input cells 7 3 2 8" xfId="35217" xr:uid="{00000000-0005-0000-0000-00006B8F0000}"/>
    <cellStyle name="RIGs input cells 7 3 2 9" xfId="35218" xr:uid="{00000000-0005-0000-0000-00006C8F0000}"/>
    <cellStyle name="RIGs input cells 7 3 20" xfId="35219" xr:uid="{00000000-0005-0000-0000-00006D8F0000}"/>
    <cellStyle name="RIGs input cells 7 3 21" xfId="35220" xr:uid="{00000000-0005-0000-0000-00006E8F0000}"/>
    <cellStyle name="RIGs input cells 7 3 22" xfId="35221" xr:uid="{00000000-0005-0000-0000-00006F8F0000}"/>
    <cellStyle name="RIGs input cells 7 3 23" xfId="35222" xr:uid="{00000000-0005-0000-0000-0000708F0000}"/>
    <cellStyle name="RIGs input cells 7 3 24" xfId="35223" xr:uid="{00000000-0005-0000-0000-0000718F0000}"/>
    <cellStyle name="RIGs input cells 7 3 25" xfId="35224" xr:uid="{00000000-0005-0000-0000-0000728F0000}"/>
    <cellStyle name="RIGs input cells 7 3 26" xfId="35225" xr:uid="{00000000-0005-0000-0000-0000738F0000}"/>
    <cellStyle name="RIGs input cells 7 3 27" xfId="35226" xr:uid="{00000000-0005-0000-0000-0000748F0000}"/>
    <cellStyle name="RIGs input cells 7 3 28" xfId="35227" xr:uid="{00000000-0005-0000-0000-0000758F0000}"/>
    <cellStyle name="RIGs input cells 7 3 29" xfId="35228" xr:uid="{00000000-0005-0000-0000-0000768F0000}"/>
    <cellStyle name="RIGs input cells 7 3 3" xfId="35229" xr:uid="{00000000-0005-0000-0000-0000778F0000}"/>
    <cellStyle name="RIGs input cells 7 3 3 10" xfId="35230" xr:uid="{00000000-0005-0000-0000-0000788F0000}"/>
    <cellStyle name="RIGs input cells 7 3 3 11" xfId="35231" xr:uid="{00000000-0005-0000-0000-0000798F0000}"/>
    <cellStyle name="RIGs input cells 7 3 3 12" xfId="35232" xr:uid="{00000000-0005-0000-0000-00007A8F0000}"/>
    <cellStyle name="RIGs input cells 7 3 3 13" xfId="35233" xr:uid="{00000000-0005-0000-0000-00007B8F0000}"/>
    <cellStyle name="RIGs input cells 7 3 3 2" xfId="35234" xr:uid="{00000000-0005-0000-0000-00007C8F0000}"/>
    <cellStyle name="RIGs input cells 7 3 3 2 2" xfId="35235" xr:uid="{00000000-0005-0000-0000-00007D8F0000}"/>
    <cellStyle name="RIGs input cells 7 3 3 2 3" xfId="35236" xr:uid="{00000000-0005-0000-0000-00007E8F0000}"/>
    <cellStyle name="RIGs input cells 7 3 3 3" xfId="35237" xr:uid="{00000000-0005-0000-0000-00007F8F0000}"/>
    <cellStyle name="RIGs input cells 7 3 3 3 2" xfId="35238" xr:uid="{00000000-0005-0000-0000-0000808F0000}"/>
    <cellStyle name="RIGs input cells 7 3 3 3 3" xfId="35239" xr:uid="{00000000-0005-0000-0000-0000818F0000}"/>
    <cellStyle name="RIGs input cells 7 3 3 4" xfId="35240" xr:uid="{00000000-0005-0000-0000-0000828F0000}"/>
    <cellStyle name="RIGs input cells 7 3 3 5" xfId="35241" xr:uid="{00000000-0005-0000-0000-0000838F0000}"/>
    <cellStyle name="RIGs input cells 7 3 3 6" xfId="35242" xr:uid="{00000000-0005-0000-0000-0000848F0000}"/>
    <cellStyle name="RIGs input cells 7 3 3 7" xfId="35243" xr:uid="{00000000-0005-0000-0000-0000858F0000}"/>
    <cellStyle name="RIGs input cells 7 3 3 8" xfId="35244" xr:uid="{00000000-0005-0000-0000-0000868F0000}"/>
    <cellStyle name="RIGs input cells 7 3 3 9" xfId="35245" xr:uid="{00000000-0005-0000-0000-0000878F0000}"/>
    <cellStyle name="RIGs input cells 7 3 30" xfId="35246" xr:uid="{00000000-0005-0000-0000-0000888F0000}"/>
    <cellStyle name="RIGs input cells 7 3 31" xfId="35247" xr:uid="{00000000-0005-0000-0000-0000898F0000}"/>
    <cellStyle name="RIGs input cells 7 3 32" xfId="35248" xr:uid="{00000000-0005-0000-0000-00008A8F0000}"/>
    <cellStyle name="RIGs input cells 7 3 33" xfId="35249" xr:uid="{00000000-0005-0000-0000-00008B8F0000}"/>
    <cellStyle name="RIGs input cells 7 3 34" xfId="35250" xr:uid="{00000000-0005-0000-0000-00008C8F0000}"/>
    <cellStyle name="RIGs input cells 7 3 35" xfId="35251" xr:uid="{00000000-0005-0000-0000-00008D8F0000}"/>
    <cellStyle name="RIGs input cells 7 3 4" xfId="35252" xr:uid="{00000000-0005-0000-0000-00008E8F0000}"/>
    <cellStyle name="RIGs input cells 7 3 4 2" xfId="35253" xr:uid="{00000000-0005-0000-0000-00008F8F0000}"/>
    <cellStyle name="RIGs input cells 7 3 4 3" xfId="35254" xr:uid="{00000000-0005-0000-0000-0000908F0000}"/>
    <cellStyle name="RIGs input cells 7 3 5" xfId="35255" xr:uid="{00000000-0005-0000-0000-0000918F0000}"/>
    <cellStyle name="RIGs input cells 7 3 5 2" xfId="35256" xr:uid="{00000000-0005-0000-0000-0000928F0000}"/>
    <cellStyle name="RIGs input cells 7 3 5 3" xfId="35257" xr:uid="{00000000-0005-0000-0000-0000938F0000}"/>
    <cellStyle name="RIGs input cells 7 3 6" xfId="35258" xr:uid="{00000000-0005-0000-0000-0000948F0000}"/>
    <cellStyle name="RIGs input cells 7 3 7" xfId="35259" xr:uid="{00000000-0005-0000-0000-0000958F0000}"/>
    <cellStyle name="RIGs input cells 7 3 8" xfId="35260" xr:uid="{00000000-0005-0000-0000-0000968F0000}"/>
    <cellStyle name="RIGs input cells 7 3 9" xfId="35261" xr:uid="{00000000-0005-0000-0000-0000978F0000}"/>
    <cellStyle name="RIGs input cells 7 3_4 28 1_Asst_Health_Crit_AllTO_RIIO_20110714pm" xfId="35262" xr:uid="{00000000-0005-0000-0000-0000988F0000}"/>
    <cellStyle name="RIGs input cells 7 30" xfId="35263" xr:uid="{00000000-0005-0000-0000-0000998F0000}"/>
    <cellStyle name="RIGs input cells 7 31" xfId="35264" xr:uid="{00000000-0005-0000-0000-00009A8F0000}"/>
    <cellStyle name="RIGs input cells 7 32" xfId="35265" xr:uid="{00000000-0005-0000-0000-00009B8F0000}"/>
    <cellStyle name="RIGs input cells 7 33" xfId="35266" xr:uid="{00000000-0005-0000-0000-00009C8F0000}"/>
    <cellStyle name="RIGs input cells 7 34" xfId="35267" xr:uid="{00000000-0005-0000-0000-00009D8F0000}"/>
    <cellStyle name="RIGs input cells 7 35" xfId="35268" xr:uid="{00000000-0005-0000-0000-00009E8F0000}"/>
    <cellStyle name="RIGs input cells 7 36" xfId="35269" xr:uid="{00000000-0005-0000-0000-00009F8F0000}"/>
    <cellStyle name="RIGs input cells 7 37" xfId="35270" xr:uid="{00000000-0005-0000-0000-0000A08F0000}"/>
    <cellStyle name="RIGs input cells 7 38" xfId="35271" xr:uid="{00000000-0005-0000-0000-0000A18F0000}"/>
    <cellStyle name="RIGs input cells 7 39" xfId="35272" xr:uid="{00000000-0005-0000-0000-0000A28F0000}"/>
    <cellStyle name="RIGs input cells 7 4" xfId="35273" xr:uid="{00000000-0005-0000-0000-0000A38F0000}"/>
    <cellStyle name="RIGs input cells 7 4 10" xfId="35274" xr:uid="{00000000-0005-0000-0000-0000A48F0000}"/>
    <cellStyle name="RIGs input cells 7 4 11" xfId="35275" xr:uid="{00000000-0005-0000-0000-0000A58F0000}"/>
    <cellStyle name="RIGs input cells 7 4 12" xfId="35276" xr:uid="{00000000-0005-0000-0000-0000A68F0000}"/>
    <cellStyle name="RIGs input cells 7 4 13" xfId="35277" xr:uid="{00000000-0005-0000-0000-0000A78F0000}"/>
    <cellStyle name="RIGs input cells 7 4 14" xfId="35278" xr:uid="{00000000-0005-0000-0000-0000A88F0000}"/>
    <cellStyle name="RIGs input cells 7 4 15" xfId="35279" xr:uid="{00000000-0005-0000-0000-0000A98F0000}"/>
    <cellStyle name="RIGs input cells 7 4 16" xfId="35280" xr:uid="{00000000-0005-0000-0000-0000AA8F0000}"/>
    <cellStyle name="RIGs input cells 7 4 17" xfId="35281" xr:uid="{00000000-0005-0000-0000-0000AB8F0000}"/>
    <cellStyle name="RIGs input cells 7 4 18" xfId="35282" xr:uid="{00000000-0005-0000-0000-0000AC8F0000}"/>
    <cellStyle name="RIGs input cells 7 4 19" xfId="35283" xr:uid="{00000000-0005-0000-0000-0000AD8F0000}"/>
    <cellStyle name="RIGs input cells 7 4 2" xfId="35284" xr:uid="{00000000-0005-0000-0000-0000AE8F0000}"/>
    <cellStyle name="RIGs input cells 7 4 2 10" xfId="35285" xr:uid="{00000000-0005-0000-0000-0000AF8F0000}"/>
    <cellStyle name="RIGs input cells 7 4 2 11" xfId="35286" xr:uid="{00000000-0005-0000-0000-0000B08F0000}"/>
    <cellStyle name="RIGs input cells 7 4 2 12" xfId="35287" xr:uid="{00000000-0005-0000-0000-0000B18F0000}"/>
    <cellStyle name="RIGs input cells 7 4 2 13" xfId="35288" xr:uid="{00000000-0005-0000-0000-0000B28F0000}"/>
    <cellStyle name="RIGs input cells 7 4 2 2" xfId="35289" xr:uid="{00000000-0005-0000-0000-0000B38F0000}"/>
    <cellStyle name="RIGs input cells 7 4 2 2 2" xfId="35290" xr:uid="{00000000-0005-0000-0000-0000B48F0000}"/>
    <cellStyle name="RIGs input cells 7 4 2 2 3" xfId="35291" xr:uid="{00000000-0005-0000-0000-0000B58F0000}"/>
    <cellStyle name="RIGs input cells 7 4 2 3" xfId="35292" xr:uid="{00000000-0005-0000-0000-0000B68F0000}"/>
    <cellStyle name="RIGs input cells 7 4 2 3 2" xfId="35293" xr:uid="{00000000-0005-0000-0000-0000B78F0000}"/>
    <cellStyle name="RIGs input cells 7 4 2 3 3" xfId="35294" xr:uid="{00000000-0005-0000-0000-0000B88F0000}"/>
    <cellStyle name="RIGs input cells 7 4 2 4" xfId="35295" xr:uid="{00000000-0005-0000-0000-0000B98F0000}"/>
    <cellStyle name="RIGs input cells 7 4 2 5" xfId="35296" xr:uid="{00000000-0005-0000-0000-0000BA8F0000}"/>
    <cellStyle name="RIGs input cells 7 4 2 6" xfId="35297" xr:uid="{00000000-0005-0000-0000-0000BB8F0000}"/>
    <cellStyle name="RIGs input cells 7 4 2 7" xfId="35298" xr:uid="{00000000-0005-0000-0000-0000BC8F0000}"/>
    <cellStyle name="RIGs input cells 7 4 2 8" xfId="35299" xr:uid="{00000000-0005-0000-0000-0000BD8F0000}"/>
    <cellStyle name="RIGs input cells 7 4 2 9" xfId="35300" xr:uid="{00000000-0005-0000-0000-0000BE8F0000}"/>
    <cellStyle name="RIGs input cells 7 4 20" xfId="35301" xr:uid="{00000000-0005-0000-0000-0000BF8F0000}"/>
    <cellStyle name="RIGs input cells 7 4 21" xfId="35302" xr:uid="{00000000-0005-0000-0000-0000C08F0000}"/>
    <cellStyle name="RIGs input cells 7 4 22" xfId="35303" xr:uid="{00000000-0005-0000-0000-0000C18F0000}"/>
    <cellStyle name="RIGs input cells 7 4 23" xfId="35304" xr:uid="{00000000-0005-0000-0000-0000C28F0000}"/>
    <cellStyle name="RIGs input cells 7 4 24" xfId="35305" xr:uid="{00000000-0005-0000-0000-0000C38F0000}"/>
    <cellStyle name="RIGs input cells 7 4 25" xfId="35306" xr:uid="{00000000-0005-0000-0000-0000C48F0000}"/>
    <cellStyle name="RIGs input cells 7 4 26" xfId="35307" xr:uid="{00000000-0005-0000-0000-0000C58F0000}"/>
    <cellStyle name="RIGs input cells 7 4 27" xfId="35308" xr:uid="{00000000-0005-0000-0000-0000C68F0000}"/>
    <cellStyle name="RIGs input cells 7 4 28" xfId="35309" xr:uid="{00000000-0005-0000-0000-0000C78F0000}"/>
    <cellStyle name="RIGs input cells 7 4 29" xfId="35310" xr:uid="{00000000-0005-0000-0000-0000C88F0000}"/>
    <cellStyle name="RIGs input cells 7 4 3" xfId="35311" xr:uid="{00000000-0005-0000-0000-0000C98F0000}"/>
    <cellStyle name="RIGs input cells 7 4 3 2" xfId="35312" xr:uid="{00000000-0005-0000-0000-0000CA8F0000}"/>
    <cellStyle name="RIGs input cells 7 4 3 3" xfId="35313" xr:uid="{00000000-0005-0000-0000-0000CB8F0000}"/>
    <cellStyle name="RIGs input cells 7 4 30" xfId="35314" xr:uid="{00000000-0005-0000-0000-0000CC8F0000}"/>
    <cellStyle name="RIGs input cells 7 4 31" xfId="35315" xr:uid="{00000000-0005-0000-0000-0000CD8F0000}"/>
    <cellStyle name="RIGs input cells 7 4 32" xfId="35316" xr:uid="{00000000-0005-0000-0000-0000CE8F0000}"/>
    <cellStyle name="RIGs input cells 7 4 33" xfId="35317" xr:uid="{00000000-0005-0000-0000-0000CF8F0000}"/>
    <cellStyle name="RIGs input cells 7 4 34" xfId="35318" xr:uid="{00000000-0005-0000-0000-0000D08F0000}"/>
    <cellStyle name="RIGs input cells 7 4 4" xfId="35319" xr:uid="{00000000-0005-0000-0000-0000D18F0000}"/>
    <cellStyle name="RIGs input cells 7 4 4 2" xfId="35320" xr:uid="{00000000-0005-0000-0000-0000D28F0000}"/>
    <cellStyle name="RIGs input cells 7 4 4 3" xfId="35321" xr:uid="{00000000-0005-0000-0000-0000D38F0000}"/>
    <cellStyle name="RIGs input cells 7 4 5" xfId="35322" xr:uid="{00000000-0005-0000-0000-0000D48F0000}"/>
    <cellStyle name="RIGs input cells 7 4 6" xfId="35323" xr:uid="{00000000-0005-0000-0000-0000D58F0000}"/>
    <cellStyle name="RIGs input cells 7 4 7" xfId="35324" xr:uid="{00000000-0005-0000-0000-0000D68F0000}"/>
    <cellStyle name="RIGs input cells 7 4 8" xfId="35325" xr:uid="{00000000-0005-0000-0000-0000D78F0000}"/>
    <cellStyle name="RIGs input cells 7 4 9" xfId="35326" xr:uid="{00000000-0005-0000-0000-0000D88F0000}"/>
    <cellStyle name="RIGs input cells 7 5" xfId="35327" xr:uid="{00000000-0005-0000-0000-0000D98F0000}"/>
    <cellStyle name="RIGs input cells 7 5 10" xfId="35328" xr:uid="{00000000-0005-0000-0000-0000DA8F0000}"/>
    <cellStyle name="RIGs input cells 7 5 11" xfId="35329" xr:uid="{00000000-0005-0000-0000-0000DB8F0000}"/>
    <cellStyle name="RIGs input cells 7 5 12" xfId="35330" xr:uid="{00000000-0005-0000-0000-0000DC8F0000}"/>
    <cellStyle name="RIGs input cells 7 5 13" xfId="35331" xr:uid="{00000000-0005-0000-0000-0000DD8F0000}"/>
    <cellStyle name="RIGs input cells 7 5 14" xfId="35332" xr:uid="{00000000-0005-0000-0000-0000DE8F0000}"/>
    <cellStyle name="RIGs input cells 7 5 15" xfId="35333" xr:uid="{00000000-0005-0000-0000-0000DF8F0000}"/>
    <cellStyle name="RIGs input cells 7 5 16" xfId="35334" xr:uid="{00000000-0005-0000-0000-0000E08F0000}"/>
    <cellStyle name="RIGs input cells 7 5 17" xfId="35335" xr:uid="{00000000-0005-0000-0000-0000E18F0000}"/>
    <cellStyle name="RIGs input cells 7 5 18" xfId="35336" xr:uid="{00000000-0005-0000-0000-0000E28F0000}"/>
    <cellStyle name="RIGs input cells 7 5 19" xfId="35337" xr:uid="{00000000-0005-0000-0000-0000E38F0000}"/>
    <cellStyle name="RIGs input cells 7 5 2" xfId="35338" xr:uid="{00000000-0005-0000-0000-0000E48F0000}"/>
    <cellStyle name="RIGs input cells 7 5 2 10" xfId="35339" xr:uid="{00000000-0005-0000-0000-0000E58F0000}"/>
    <cellStyle name="RIGs input cells 7 5 2 11" xfId="35340" xr:uid="{00000000-0005-0000-0000-0000E68F0000}"/>
    <cellStyle name="RIGs input cells 7 5 2 12" xfId="35341" xr:uid="{00000000-0005-0000-0000-0000E78F0000}"/>
    <cellStyle name="RIGs input cells 7 5 2 13" xfId="35342" xr:uid="{00000000-0005-0000-0000-0000E88F0000}"/>
    <cellStyle name="RIGs input cells 7 5 2 2" xfId="35343" xr:uid="{00000000-0005-0000-0000-0000E98F0000}"/>
    <cellStyle name="RIGs input cells 7 5 2 2 2" xfId="35344" xr:uid="{00000000-0005-0000-0000-0000EA8F0000}"/>
    <cellStyle name="RIGs input cells 7 5 2 2 3" xfId="35345" xr:uid="{00000000-0005-0000-0000-0000EB8F0000}"/>
    <cellStyle name="RIGs input cells 7 5 2 3" xfId="35346" xr:uid="{00000000-0005-0000-0000-0000EC8F0000}"/>
    <cellStyle name="RIGs input cells 7 5 2 3 2" xfId="35347" xr:uid="{00000000-0005-0000-0000-0000ED8F0000}"/>
    <cellStyle name="RIGs input cells 7 5 2 3 3" xfId="35348" xr:uid="{00000000-0005-0000-0000-0000EE8F0000}"/>
    <cellStyle name="RIGs input cells 7 5 2 4" xfId="35349" xr:uid="{00000000-0005-0000-0000-0000EF8F0000}"/>
    <cellStyle name="RIGs input cells 7 5 2 5" xfId="35350" xr:uid="{00000000-0005-0000-0000-0000F08F0000}"/>
    <cellStyle name="RIGs input cells 7 5 2 6" xfId="35351" xr:uid="{00000000-0005-0000-0000-0000F18F0000}"/>
    <cellStyle name="RIGs input cells 7 5 2 7" xfId="35352" xr:uid="{00000000-0005-0000-0000-0000F28F0000}"/>
    <cellStyle name="RIGs input cells 7 5 2 8" xfId="35353" xr:uid="{00000000-0005-0000-0000-0000F38F0000}"/>
    <cellStyle name="RIGs input cells 7 5 2 9" xfId="35354" xr:uid="{00000000-0005-0000-0000-0000F48F0000}"/>
    <cellStyle name="RIGs input cells 7 5 20" xfId="35355" xr:uid="{00000000-0005-0000-0000-0000F58F0000}"/>
    <cellStyle name="RIGs input cells 7 5 21" xfId="35356" xr:uid="{00000000-0005-0000-0000-0000F68F0000}"/>
    <cellStyle name="RIGs input cells 7 5 22" xfId="35357" xr:uid="{00000000-0005-0000-0000-0000F78F0000}"/>
    <cellStyle name="RIGs input cells 7 5 23" xfId="35358" xr:uid="{00000000-0005-0000-0000-0000F88F0000}"/>
    <cellStyle name="RIGs input cells 7 5 24" xfId="35359" xr:uid="{00000000-0005-0000-0000-0000F98F0000}"/>
    <cellStyle name="RIGs input cells 7 5 25" xfId="35360" xr:uid="{00000000-0005-0000-0000-0000FA8F0000}"/>
    <cellStyle name="RIGs input cells 7 5 26" xfId="35361" xr:uid="{00000000-0005-0000-0000-0000FB8F0000}"/>
    <cellStyle name="RIGs input cells 7 5 27" xfId="35362" xr:uid="{00000000-0005-0000-0000-0000FC8F0000}"/>
    <cellStyle name="RIGs input cells 7 5 28" xfId="35363" xr:uid="{00000000-0005-0000-0000-0000FD8F0000}"/>
    <cellStyle name="RIGs input cells 7 5 29" xfId="35364" xr:uid="{00000000-0005-0000-0000-0000FE8F0000}"/>
    <cellStyle name="RIGs input cells 7 5 3" xfId="35365" xr:uid="{00000000-0005-0000-0000-0000FF8F0000}"/>
    <cellStyle name="RIGs input cells 7 5 3 2" xfId="35366" xr:uid="{00000000-0005-0000-0000-000000900000}"/>
    <cellStyle name="RIGs input cells 7 5 3 3" xfId="35367" xr:uid="{00000000-0005-0000-0000-000001900000}"/>
    <cellStyle name="RIGs input cells 7 5 30" xfId="35368" xr:uid="{00000000-0005-0000-0000-000002900000}"/>
    <cellStyle name="RIGs input cells 7 5 31" xfId="35369" xr:uid="{00000000-0005-0000-0000-000003900000}"/>
    <cellStyle name="RIGs input cells 7 5 32" xfId="35370" xr:uid="{00000000-0005-0000-0000-000004900000}"/>
    <cellStyle name="RIGs input cells 7 5 33" xfId="35371" xr:uid="{00000000-0005-0000-0000-000005900000}"/>
    <cellStyle name="RIGs input cells 7 5 34" xfId="35372" xr:uid="{00000000-0005-0000-0000-000006900000}"/>
    <cellStyle name="RIGs input cells 7 5 4" xfId="35373" xr:uid="{00000000-0005-0000-0000-000007900000}"/>
    <cellStyle name="RIGs input cells 7 5 4 2" xfId="35374" xr:uid="{00000000-0005-0000-0000-000008900000}"/>
    <cellStyle name="RIGs input cells 7 5 4 3" xfId="35375" xr:uid="{00000000-0005-0000-0000-000009900000}"/>
    <cellStyle name="RIGs input cells 7 5 5" xfId="35376" xr:uid="{00000000-0005-0000-0000-00000A900000}"/>
    <cellStyle name="RIGs input cells 7 5 6" xfId="35377" xr:uid="{00000000-0005-0000-0000-00000B900000}"/>
    <cellStyle name="RIGs input cells 7 5 7" xfId="35378" xr:uid="{00000000-0005-0000-0000-00000C900000}"/>
    <cellStyle name="RIGs input cells 7 5 8" xfId="35379" xr:uid="{00000000-0005-0000-0000-00000D900000}"/>
    <cellStyle name="RIGs input cells 7 5 9" xfId="35380" xr:uid="{00000000-0005-0000-0000-00000E900000}"/>
    <cellStyle name="RIGs input cells 7 6" xfId="35381" xr:uid="{00000000-0005-0000-0000-00000F900000}"/>
    <cellStyle name="RIGs input cells 7 6 10" xfId="35382" xr:uid="{00000000-0005-0000-0000-000010900000}"/>
    <cellStyle name="RIGs input cells 7 6 11" xfId="35383" xr:uid="{00000000-0005-0000-0000-000011900000}"/>
    <cellStyle name="RIGs input cells 7 6 12" xfId="35384" xr:uid="{00000000-0005-0000-0000-000012900000}"/>
    <cellStyle name="RIGs input cells 7 6 13" xfId="35385" xr:uid="{00000000-0005-0000-0000-000013900000}"/>
    <cellStyle name="RIGs input cells 7 6 2" xfId="35386" xr:uid="{00000000-0005-0000-0000-000014900000}"/>
    <cellStyle name="RIGs input cells 7 6 2 2" xfId="35387" xr:uid="{00000000-0005-0000-0000-000015900000}"/>
    <cellStyle name="RIGs input cells 7 6 2 3" xfId="35388" xr:uid="{00000000-0005-0000-0000-000016900000}"/>
    <cellStyle name="RIGs input cells 7 6 3" xfId="35389" xr:uid="{00000000-0005-0000-0000-000017900000}"/>
    <cellStyle name="RIGs input cells 7 6 3 2" xfId="35390" xr:uid="{00000000-0005-0000-0000-000018900000}"/>
    <cellStyle name="RIGs input cells 7 6 3 3" xfId="35391" xr:uid="{00000000-0005-0000-0000-000019900000}"/>
    <cellStyle name="RIGs input cells 7 6 4" xfId="35392" xr:uid="{00000000-0005-0000-0000-00001A900000}"/>
    <cellStyle name="RIGs input cells 7 6 5" xfId="35393" xr:uid="{00000000-0005-0000-0000-00001B900000}"/>
    <cellStyle name="RIGs input cells 7 6 6" xfId="35394" xr:uid="{00000000-0005-0000-0000-00001C900000}"/>
    <cellStyle name="RIGs input cells 7 6 7" xfId="35395" xr:uid="{00000000-0005-0000-0000-00001D900000}"/>
    <cellStyle name="RIGs input cells 7 6 8" xfId="35396" xr:uid="{00000000-0005-0000-0000-00001E900000}"/>
    <cellStyle name="RIGs input cells 7 6 9" xfId="35397" xr:uid="{00000000-0005-0000-0000-00001F900000}"/>
    <cellStyle name="RIGs input cells 7 7" xfId="35398" xr:uid="{00000000-0005-0000-0000-000020900000}"/>
    <cellStyle name="RIGs input cells 7 7 2" xfId="35399" xr:uid="{00000000-0005-0000-0000-000021900000}"/>
    <cellStyle name="RIGs input cells 7 7 2 2" xfId="35400" xr:uid="{00000000-0005-0000-0000-000022900000}"/>
    <cellStyle name="RIGs input cells 7 7 2 3" xfId="35401" xr:uid="{00000000-0005-0000-0000-000023900000}"/>
    <cellStyle name="RIGs input cells 7 7 3" xfId="35402" xr:uid="{00000000-0005-0000-0000-000024900000}"/>
    <cellStyle name="RIGs input cells 7 7 3 2" xfId="35403" xr:uid="{00000000-0005-0000-0000-000025900000}"/>
    <cellStyle name="RIGs input cells 7 7 4" xfId="35404" xr:uid="{00000000-0005-0000-0000-000026900000}"/>
    <cellStyle name="RIGs input cells 7 8" xfId="35405" xr:uid="{00000000-0005-0000-0000-000027900000}"/>
    <cellStyle name="RIGs input cells 7 8 2" xfId="35406" xr:uid="{00000000-0005-0000-0000-000028900000}"/>
    <cellStyle name="RIGs input cells 7 9" xfId="35407" xr:uid="{00000000-0005-0000-0000-000029900000}"/>
    <cellStyle name="RIGs input cells 7 9 2" xfId="35408" xr:uid="{00000000-0005-0000-0000-00002A900000}"/>
    <cellStyle name="RIGs input cells 7_4 28 1_Asst_Health_Crit_AllTO_RIIO_20110714pm" xfId="35409" xr:uid="{00000000-0005-0000-0000-00002B900000}"/>
    <cellStyle name="RIGs input cells 8" xfId="35410" xr:uid="{00000000-0005-0000-0000-00002C900000}"/>
    <cellStyle name="RIGs input cells 8 10" xfId="35411" xr:uid="{00000000-0005-0000-0000-00002D900000}"/>
    <cellStyle name="RIGs input cells 8 10 2" xfId="35412" xr:uid="{00000000-0005-0000-0000-00002E900000}"/>
    <cellStyle name="RIGs input cells 8 11" xfId="35413" xr:uid="{00000000-0005-0000-0000-00002F900000}"/>
    <cellStyle name="RIGs input cells 8 11 2" xfId="35414" xr:uid="{00000000-0005-0000-0000-000030900000}"/>
    <cellStyle name="RIGs input cells 8 12" xfId="35415" xr:uid="{00000000-0005-0000-0000-000031900000}"/>
    <cellStyle name="RIGs input cells 8 12 2" xfId="35416" xr:uid="{00000000-0005-0000-0000-000032900000}"/>
    <cellStyle name="RIGs input cells 8 13" xfId="35417" xr:uid="{00000000-0005-0000-0000-000033900000}"/>
    <cellStyle name="RIGs input cells 8 13 2" xfId="35418" xr:uid="{00000000-0005-0000-0000-000034900000}"/>
    <cellStyle name="RIGs input cells 8 14" xfId="35419" xr:uid="{00000000-0005-0000-0000-000035900000}"/>
    <cellStyle name="RIGs input cells 8 14 2" xfId="35420" xr:uid="{00000000-0005-0000-0000-000036900000}"/>
    <cellStyle name="RIGs input cells 8 15" xfId="35421" xr:uid="{00000000-0005-0000-0000-000037900000}"/>
    <cellStyle name="RIGs input cells 8 15 2" xfId="35422" xr:uid="{00000000-0005-0000-0000-000038900000}"/>
    <cellStyle name="RIGs input cells 8 16" xfId="35423" xr:uid="{00000000-0005-0000-0000-000039900000}"/>
    <cellStyle name="RIGs input cells 8 16 2" xfId="35424" xr:uid="{00000000-0005-0000-0000-00003A900000}"/>
    <cellStyle name="RIGs input cells 8 17" xfId="35425" xr:uid="{00000000-0005-0000-0000-00003B900000}"/>
    <cellStyle name="RIGs input cells 8 17 2" xfId="35426" xr:uid="{00000000-0005-0000-0000-00003C900000}"/>
    <cellStyle name="RIGs input cells 8 18" xfId="35427" xr:uid="{00000000-0005-0000-0000-00003D900000}"/>
    <cellStyle name="RIGs input cells 8 18 2" xfId="35428" xr:uid="{00000000-0005-0000-0000-00003E900000}"/>
    <cellStyle name="RIGs input cells 8 19" xfId="35429" xr:uid="{00000000-0005-0000-0000-00003F900000}"/>
    <cellStyle name="RIGs input cells 8 19 2" xfId="35430" xr:uid="{00000000-0005-0000-0000-000040900000}"/>
    <cellStyle name="RIGs input cells 8 2" xfId="35431" xr:uid="{00000000-0005-0000-0000-000041900000}"/>
    <cellStyle name="RIGs input cells 8 2 10" xfId="35432" xr:uid="{00000000-0005-0000-0000-000042900000}"/>
    <cellStyle name="RIGs input cells 8 2 11" xfId="35433" xr:uid="{00000000-0005-0000-0000-000043900000}"/>
    <cellStyle name="RIGs input cells 8 2 12" xfId="35434" xr:uid="{00000000-0005-0000-0000-000044900000}"/>
    <cellStyle name="RIGs input cells 8 2 13" xfId="35435" xr:uid="{00000000-0005-0000-0000-000045900000}"/>
    <cellStyle name="RIGs input cells 8 2 14" xfId="35436" xr:uid="{00000000-0005-0000-0000-000046900000}"/>
    <cellStyle name="RIGs input cells 8 2 15" xfId="35437" xr:uid="{00000000-0005-0000-0000-000047900000}"/>
    <cellStyle name="RIGs input cells 8 2 16" xfId="35438" xr:uid="{00000000-0005-0000-0000-000048900000}"/>
    <cellStyle name="RIGs input cells 8 2 17" xfId="35439" xr:uid="{00000000-0005-0000-0000-000049900000}"/>
    <cellStyle name="RIGs input cells 8 2 18" xfId="35440" xr:uid="{00000000-0005-0000-0000-00004A900000}"/>
    <cellStyle name="RIGs input cells 8 2 19" xfId="35441" xr:uid="{00000000-0005-0000-0000-00004B900000}"/>
    <cellStyle name="RIGs input cells 8 2 2" xfId="35442" xr:uid="{00000000-0005-0000-0000-00004C900000}"/>
    <cellStyle name="RIGs input cells 8 2 2 10" xfId="35443" xr:uid="{00000000-0005-0000-0000-00004D900000}"/>
    <cellStyle name="RIGs input cells 8 2 2 11" xfId="35444" xr:uid="{00000000-0005-0000-0000-00004E900000}"/>
    <cellStyle name="RIGs input cells 8 2 2 12" xfId="35445" xr:uid="{00000000-0005-0000-0000-00004F900000}"/>
    <cellStyle name="RIGs input cells 8 2 2 13" xfId="35446" xr:uid="{00000000-0005-0000-0000-000050900000}"/>
    <cellStyle name="RIGs input cells 8 2 2 14" xfId="35447" xr:uid="{00000000-0005-0000-0000-000051900000}"/>
    <cellStyle name="RIGs input cells 8 2 2 15" xfId="35448" xr:uid="{00000000-0005-0000-0000-000052900000}"/>
    <cellStyle name="RIGs input cells 8 2 2 16" xfId="35449" xr:uid="{00000000-0005-0000-0000-000053900000}"/>
    <cellStyle name="RIGs input cells 8 2 2 17" xfId="35450" xr:uid="{00000000-0005-0000-0000-000054900000}"/>
    <cellStyle name="RIGs input cells 8 2 2 18" xfId="35451" xr:uid="{00000000-0005-0000-0000-000055900000}"/>
    <cellStyle name="RIGs input cells 8 2 2 19" xfId="35452" xr:uid="{00000000-0005-0000-0000-000056900000}"/>
    <cellStyle name="RIGs input cells 8 2 2 2" xfId="35453" xr:uid="{00000000-0005-0000-0000-000057900000}"/>
    <cellStyle name="RIGs input cells 8 2 2 2 10" xfId="35454" xr:uid="{00000000-0005-0000-0000-000058900000}"/>
    <cellStyle name="RIGs input cells 8 2 2 2 11" xfId="35455" xr:uid="{00000000-0005-0000-0000-000059900000}"/>
    <cellStyle name="RIGs input cells 8 2 2 2 12" xfId="35456" xr:uid="{00000000-0005-0000-0000-00005A900000}"/>
    <cellStyle name="RIGs input cells 8 2 2 2 13" xfId="35457" xr:uid="{00000000-0005-0000-0000-00005B900000}"/>
    <cellStyle name="RIGs input cells 8 2 2 2 2" xfId="35458" xr:uid="{00000000-0005-0000-0000-00005C900000}"/>
    <cellStyle name="RIGs input cells 8 2 2 2 2 2" xfId="35459" xr:uid="{00000000-0005-0000-0000-00005D900000}"/>
    <cellStyle name="RIGs input cells 8 2 2 2 2 3" xfId="35460" xr:uid="{00000000-0005-0000-0000-00005E900000}"/>
    <cellStyle name="RIGs input cells 8 2 2 2 3" xfId="35461" xr:uid="{00000000-0005-0000-0000-00005F900000}"/>
    <cellStyle name="RIGs input cells 8 2 2 2 3 2" xfId="35462" xr:uid="{00000000-0005-0000-0000-000060900000}"/>
    <cellStyle name="RIGs input cells 8 2 2 2 3 3" xfId="35463" xr:uid="{00000000-0005-0000-0000-000061900000}"/>
    <cellStyle name="RIGs input cells 8 2 2 2 4" xfId="35464" xr:uid="{00000000-0005-0000-0000-000062900000}"/>
    <cellStyle name="RIGs input cells 8 2 2 2 5" xfId="35465" xr:uid="{00000000-0005-0000-0000-000063900000}"/>
    <cellStyle name="RIGs input cells 8 2 2 2 6" xfId="35466" xr:uid="{00000000-0005-0000-0000-000064900000}"/>
    <cellStyle name="RIGs input cells 8 2 2 2 7" xfId="35467" xr:uid="{00000000-0005-0000-0000-000065900000}"/>
    <cellStyle name="RIGs input cells 8 2 2 2 8" xfId="35468" xr:uid="{00000000-0005-0000-0000-000066900000}"/>
    <cellStyle name="RIGs input cells 8 2 2 2 9" xfId="35469" xr:uid="{00000000-0005-0000-0000-000067900000}"/>
    <cellStyle name="RIGs input cells 8 2 2 20" xfId="35470" xr:uid="{00000000-0005-0000-0000-000068900000}"/>
    <cellStyle name="RIGs input cells 8 2 2 21" xfId="35471" xr:uid="{00000000-0005-0000-0000-000069900000}"/>
    <cellStyle name="RIGs input cells 8 2 2 22" xfId="35472" xr:uid="{00000000-0005-0000-0000-00006A900000}"/>
    <cellStyle name="RIGs input cells 8 2 2 23" xfId="35473" xr:uid="{00000000-0005-0000-0000-00006B900000}"/>
    <cellStyle name="RIGs input cells 8 2 2 24" xfId="35474" xr:uid="{00000000-0005-0000-0000-00006C900000}"/>
    <cellStyle name="RIGs input cells 8 2 2 25" xfId="35475" xr:uid="{00000000-0005-0000-0000-00006D900000}"/>
    <cellStyle name="RIGs input cells 8 2 2 26" xfId="35476" xr:uid="{00000000-0005-0000-0000-00006E900000}"/>
    <cellStyle name="RIGs input cells 8 2 2 27" xfId="35477" xr:uid="{00000000-0005-0000-0000-00006F900000}"/>
    <cellStyle name="RIGs input cells 8 2 2 28" xfId="35478" xr:uid="{00000000-0005-0000-0000-000070900000}"/>
    <cellStyle name="RIGs input cells 8 2 2 29" xfId="35479" xr:uid="{00000000-0005-0000-0000-000071900000}"/>
    <cellStyle name="RIGs input cells 8 2 2 3" xfId="35480" xr:uid="{00000000-0005-0000-0000-000072900000}"/>
    <cellStyle name="RIGs input cells 8 2 2 3 2" xfId="35481" xr:uid="{00000000-0005-0000-0000-000073900000}"/>
    <cellStyle name="RIGs input cells 8 2 2 3 3" xfId="35482" xr:uid="{00000000-0005-0000-0000-000074900000}"/>
    <cellStyle name="RIGs input cells 8 2 2 30" xfId="35483" xr:uid="{00000000-0005-0000-0000-000075900000}"/>
    <cellStyle name="RIGs input cells 8 2 2 31" xfId="35484" xr:uid="{00000000-0005-0000-0000-000076900000}"/>
    <cellStyle name="RIGs input cells 8 2 2 32" xfId="35485" xr:uid="{00000000-0005-0000-0000-000077900000}"/>
    <cellStyle name="RIGs input cells 8 2 2 33" xfId="35486" xr:uid="{00000000-0005-0000-0000-000078900000}"/>
    <cellStyle name="RIGs input cells 8 2 2 34" xfId="35487" xr:uid="{00000000-0005-0000-0000-000079900000}"/>
    <cellStyle name="RIGs input cells 8 2 2 4" xfId="35488" xr:uid="{00000000-0005-0000-0000-00007A900000}"/>
    <cellStyle name="RIGs input cells 8 2 2 4 2" xfId="35489" xr:uid="{00000000-0005-0000-0000-00007B900000}"/>
    <cellStyle name="RIGs input cells 8 2 2 4 3" xfId="35490" xr:uid="{00000000-0005-0000-0000-00007C900000}"/>
    <cellStyle name="RIGs input cells 8 2 2 5" xfId="35491" xr:uid="{00000000-0005-0000-0000-00007D900000}"/>
    <cellStyle name="RIGs input cells 8 2 2 6" xfId="35492" xr:uid="{00000000-0005-0000-0000-00007E900000}"/>
    <cellStyle name="RIGs input cells 8 2 2 7" xfId="35493" xr:uid="{00000000-0005-0000-0000-00007F900000}"/>
    <cellStyle name="RIGs input cells 8 2 2 8" xfId="35494" xr:uid="{00000000-0005-0000-0000-000080900000}"/>
    <cellStyle name="RIGs input cells 8 2 2 9" xfId="35495" xr:uid="{00000000-0005-0000-0000-000081900000}"/>
    <cellStyle name="RIGs input cells 8 2 20" xfId="35496" xr:uid="{00000000-0005-0000-0000-000082900000}"/>
    <cellStyle name="RIGs input cells 8 2 21" xfId="35497" xr:uid="{00000000-0005-0000-0000-000083900000}"/>
    <cellStyle name="RIGs input cells 8 2 22" xfId="35498" xr:uid="{00000000-0005-0000-0000-000084900000}"/>
    <cellStyle name="RIGs input cells 8 2 23" xfId="35499" xr:uid="{00000000-0005-0000-0000-000085900000}"/>
    <cellStyle name="RIGs input cells 8 2 24" xfId="35500" xr:uid="{00000000-0005-0000-0000-000086900000}"/>
    <cellStyle name="RIGs input cells 8 2 25" xfId="35501" xr:uid="{00000000-0005-0000-0000-000087900000}"/>
    <cellStyle name="RIGs input cells 8 2 26" xfId="35502" xr:uid="{00000000-0005-0000-0000-000088900000}"/>
    <cellStyle name="RIGs input cells 8 2 27" xfId="35503" xr:uid="{00000000-0005-0000-0000-000089900000}"/>
    <cellStyle name="RIGs input cells 8 2 28" xfId="35504" xr:uid="{00000000-0005-0000-0000-00008A900000}"/>
    <cellStyle name="RIGs input cells 8 2 29" xfId="35505" xr:uid="{00000000-0005-0000-0000-00008B900000}"/>
    <cellStyle name="RIGs input cells 8 2 3" xfId="35506" xr:uid="{00000000-0005-0000-0000-00008C900000}"/>
    <cellStyle name="RIGs input cells 8 2 3 10" xfId="35507" xr:uid="{00000000-0005-0000-0000-00008D900000}"/>
    <cellStyle name="RIGs input cells 8 2 3 11" xfId="35508" xr:uid="{00000000-0005-0000-0000-00008E900000}"/>
    <cellStyle name="RIGs input cells 8 2 3 12" xfId="35509" xr:uid="{00000000-0005-0000-0000-00008F900000}"/>
    <cellStyle name="RIGs input cells 8 2 3 13" xfId="35510" xr:uid="{00000000-0005-0000-0000-000090900000}"/>
    <cellStyle name="RIGs input cells 8 2 3 2" xfId="35511" xr:uid="{00000000-0005-0000-0000-000091900000}"/>
    <cellStyle name="RIGs input cells 8 2 3 2 2" xfId="35512" xr:uid="{00000000-0005-0000-0000-000092900000}"/>
    <cellStyle name="RIGs input cells 8 2 3 2 3" xfId="35513" xr:uid="{00000000-0005-0000-0000-000093900000}"/>
    <cellStyle name="RIGs input cells 8 2 3 3" xfId="35514" xr:uid="{00000000-0005-0000-0000-000094900000}"/>
    <cellStyle name="RIGs input cells 8 2 3 3 2" xfId="35515" xr:uid="{00000000-0005-0000-0000-000095900000}"/>
    <cellStyle name="RIGs input cells 8 2 3 3 3" xfId="35516" xr:uid="{00000000-0005-0000-0000-000096900000}"/>
    <cellStyle name="RIGs input cells 8 2 3 4" xfId="35517" xr:uid="{00000000-0005-0000-0000-000097900000}"/>
    <cellStyle name="RIGs input cells 8 2 3 5" xfId="35518" xr:uid="{00000000-0005-0000-0000-000098900000}"/>
    <cellStyle name="RIGs input cells 8 2 3 6" xfId="35519" xr:uid="{00000000-0005-0000-0000-000099900000}"/>
    <cellStyle name="RIGs input cells 8 2 3 7" xfId="35520" xr:uid="{00000000-0005-0000-0000-00009A900000}"/>
    <cellStyle name="RIGs input cells 8 2 3 8" xfId="35521" xr:uid="{00000000-0005-0000-0000-00009B900000}"/>
    <cellStyle name="RIGs input cells 8 2 3 9" xfId="35522" xr:uid="{00000000-0005-0000-0000-00009C900000}"/>
    <cellStyle name="RIGs input cells 8 2 30" xfId="35523" xr:uid="{00000000-0005-0000-0000-00009D900000}"/>
    <cellStyle name="RIGs input cells 8 2 31" xfId="35524" xr:uid="{00000000-0005-0000-0000-00009E900000}"/>
    <cellStyle name="RIGs input cells 8 2 4" xfId="35525" xr:uid="{00000000-0005-0000-0000-00009F900000}"/>
    <cellStyle name="RIGs input cells 8 2 4 2" xfId="35526" xr:uid="{00000000-0005-0000-0000-0000A0900000}"/>
    <cellStyle name="RIGs input cells 8 2 4 3" xfId="35527" xr:uid="{00000000-0005-0000-0000-0000A1900000}"/>
    <cellStyle name="RIGs input cells 8 2 5" xfId="35528" xr:uid="{00000000-0005-0000-0000-0000A2900000}"/>
    <cellStyle name="RIGs input cells 8 2 5 2" xfId="35529" xr:uid="{00000000-0005-0000-0000-0000A3900000}"/>
    <cellStyle name="RIGs input cells 8 2 5 3" xfId="35530" xr:uid="{00000000-0005-0000-0000-0000A4900000}"/>
    <cellStyle name="RIGs input cells 8 2 6" xfId="35531" xr:uid="{00000000-0005-0000-0000-0000A5900000}"/>
    <cellStyle name="RIGs input cells 8 2 7" xfId="35532" xr:uid="{00000000-0005-0000-0000-0000A6900000}"/>
    <cellStyle name="RIGs input cells 8 2 8" xfId="35533" xr:uid="{00000000-0005-0000-0000-0000A7900000}"/>
    <cellStyle name="RIGs input cells 8 2 9" xfId="35534" xr:uid="{00000000-0005-0000-0000-0000A8900000}"/>
    <cellStyle name="RIGs input cells 8 2_4 28 1_Asst_Health_Crit_AllTO_RIIO_20110714pm" xfId="35535" xr:uid="{00000000-0005-0000-0000-0000A9900000}"/>
    <cellStyle name="RIGs input cells 8 20" xfId="35536" xr:uid="{00000000-0005-0000-0000-0000AA900000}"/>
    <cellStyle name="RIGs input cells 8 20 2" xfId="35537" xr:uid="{00000000-0005-0000-0000-0000AB900000}"/>
    <cellStyle name="RIGs input cells 8 21" xfId="35538" xr:uid="{00000000-0005-0000-0000-0000AC900000}"/>
    <cellStyle name="RIGs input cells 8 21 2" xfId="35539" xr:uid="{00000000-0005-0000-0000-0000AD900000}"/>
    <cellStyle name="RIGs input cells 8 22" xfId="35540" xr:uid="{00000000-0005-0000-0000-0000AE900000}"/>
    <cellStyle name="RIGs input cells 8 22 2" xfId="35541" xr:uid="{00000000-0005-0000-0000-0000AF900000}"/>
    <cellStyle name="RIGs input cells 8 23" xfId="35542" xr:uid="{00000000-0005-0000-0000-0000B0900000}"/>
    <cellStyle name="RIGs input cells 8 23 2" xfId="35543" xr:uid="{00000000-0005-0000-0000-0000B1900000}"/>
    <cellStyle name="RIGs input cells 8 24" xfId="35544" xr:uid="{00000000-0005-0000-0000-0000B2900000}"/>
    <cellStyle name="RIGs input cells 8 24 2" xfId="35545" xr:uid="{00000000-0005-0000-0000-0000B3900000}"/>
    <cellStyle name="RIGs input cells 8 25" xfId="35546" xr:uid="{00000000-0005-0000-0000-0000B4900000}"/>
    <cellStyle name="RIGs input cells 8 25 2" xfId="35547" xr:uid="{00000000-0005-0000-0000-0000B5900000}"/>
    <cellStyle name="RIGs input cells 8 26" xfId="35548" xr:uid="{00000000-0005-0000-0000-0000B6900000}"/>
    <cellStyle name="RIGs input cells 8 27" xfId="35549" xr:uid="{00000000-0005-0000-0000-0000B7900000}"/>
    <cellStyle name="RIGs input cells 8 28" xfId="35550" xr:uid="{00000000-0005-0000-0000-0000B8900000}"/>
    <cellStyle name="RIGs input cells 8 29" xfId="35551" xr:uid="{00000000-0005-0000-0000-0000B9900000}"/>
    <cellStyle name="RIGs input cells 8 3" xfId="35552" xr:uid="{00000000-0005-0000-0000-0000BA900000}"/>
    <cellStyle name="RIGs input cells 8 3 10" xfId="35553" xr:uid="{00000000-0005-0000-0000-0000BB900000}"/>
    <cellStyle name="RIGs input cells 8 3 11" xfId="35554" xr:uid="{00000000-0005-0000-0000-0000BC900000}"/>
    <cellStyle name="RIGs input cells 8 3 12" xfId="35555" xr:uid="{00000000-0005-0000-0000-0000BD900000}"/>
    <cellStyle name="RIGs input cells 8 3 13" xfId="35556" xr:uid="{00000000-0005-0000-0000-0000BE900000}"/>
    <cellStyle name="RIGs input cells 8 3 14" xfId="35557" xr:uid="{00000000-0005-0000-0000-0000BF900000}"/>
    <cellStyle name="RIGs input cells 8 3 15" xfId="35558" xr:uid="{00000000-0005-0000-0000-0000C0900000}"/>
    <cellStyle name="RIGs input cells 8 3 16" xfId="35559" xr:uid="{00000000-0005-0000-0000-0000C1900000}"/>
    <cellStyle name="RIGs input cells 8 3 17" xfId="35560" xr:uid="{00000000-0005-0000-0000-0000C2900000}"/>
    <cellStyle name="RIGs input cells 8 3 18" xfId="35561" xr:uid="{00000000-0005-0000-0000-0000C3900000}"/>
    <cellStyle name="RIGs input cells 8 3 19" xfId="35562" xr:uid="{00000000-0005-0000-0000-0000C4900000}"/>
    <cellStyle name="RIGs input cells 8 3 2" xfId="35563" xr:uid="{00000000-0005-0000-0000-0000C5900000}"/>
    <cellStyle name="RIGs input cells 8 3 2 10" xfId="35564" xr:uid="{00000000-0005-0000-0000-0000C6900000}"/>
    <cellStyle name="RIGs input cells 8 3 2 11" xfId="35565" xr:uid="{00000000-0005-0000-0000-0000C7900000}"/>
    <cellStyle name="RIGs input cells 8 3 2 12" xfId="35566" xr:uid="{00000000-0005-0000-0000-0000C8900000}"/>
    <cellStyle name="RIGs input cells 8 3 2 13" xfId="35567" xr:uid="{00000000-0005-0000-0000-0000C9900000}"/>
    <cellStyle name="RIGs input cells 8 3 2 2" xfId="35568" xr:uid="{00000000-0005-0000-0000-0000CA900000}"/>
    <cellStyle name="RIGs input cells 8 3 2 2 2" xfId="35569" xr:uid="{00000000-0005-0000-0000-0000CB900000}"/>
    <cellStyle name="RIGs input cells 8 3 2 2 3" xfId="35570" xr:uid="{00000000-0005-0000-0000-0000CC900000}"/>
    <cellStyle name="RIGs input cells 8 3 2 3" xfId="35571" xr:uid="{00000000-0005-0000-0000-0000CD900000}"/>
    <cellStyle name="RIGs input cells 8 3 2 3 2" xfId="35572" xr:uid="{00000000-0005-0000-0000-0000CE900000}"/>
    <cellStyle name="RIGs input cells 8 3 2 3 3" xfId="35573" xr:uid="{00000000-0005-0000-0000-0000CF900000}"/>
    <cellStyle name="RIGs input cells 8 3 2 4" xfId="35574" xr:uid="{00000000-0005-0000-0000-0000D0900000}"/>
    <cellStyle name="RIGs input cells 8 3 2 5" xfId="35575" xr:uid="{00000000-0005-0000-0000-0000D1900000}"/>
    <cellStyle name="RIGs input cells 8 3 2 6" xfId="35576" xr:uid="{00000000-0005-0000-0000-0000D2900000}"/>
    <cellStyle name="RIGs input cells 8 3 2 7" xfId="35577" xr:uid="{00000000-0005-0000-0000-0000D3900000}"/>
    <cellStyle name="RIGs input cells 8 3 2 8" xfId="35578" xr:uid="{00000000-0005-0000-0000-0000D4900000}"/>
    <cellStyle name="RIGs input cells 8 3 2 9" xfId="35579" xr:uid="{00000000-0005-0000-0000-0000D5900000}"/>
    <cellStyle name="RIGs input cells 8 3 20" xfId="35580" xr:uid="{00000000-0005-0000-0000-0000D6900000}"/>
    <cellStyle name="RIGs input cells 8 3 21" xfId="35581" xr:uid="{00000000-0005-0000-0000-0000D7900000}"/>
    <cellStyle name="RIGs input cells 8 3 22" xfId="35582" xr:uid="{00000000-0005-0000-0000-0000D8900000}"/>
    <cellStyle name="RIGs input cells 8 3 23" xfId="35583" xr:uid="{00000000-0005-0000-0000-0000D9900000}"/>
    <cellStyle name="RIGs input cells 8 3 24" xfId="35584" xr:uid="{00000000-0005-0000-0000-0000DA900000}"/>
    <cellStyle name="RIGs input cells 8 3 25" xfId="35585" xr:uid="{00000000-0005-0000-0000-0000DB900000}"/>
    <cellStyle name="RIGs input cells 8 3 26" xfId="35586" xr:uid="{00000000-0005-0000-0000-0000DC900000}"/>
    <cellStyle name="RIGs input cells 8 3 27" xfId="35587" xr:uid="{00000000-0005-0000-0000-0000DD900000}"/>
    <cellStyle name="RIGs input cells 8 3 28" xfId="35588" xr:uid="{00000000-0005-0000-0000-0000DE900000}"/>
    <cellStyle name="RIGs input cells 8 3 29" xfId="35589" xr:uid="{00000000-0005-0000-0000-0000DF900000}"/>
    <cellStyle name="RIGs input cells 8 3 3" xfId="35590" xr:uid="{00000000-0005-0000-0000-0000E0900000}"/>
    <cellStyle name="RIGs input cells 8 3 3 2" xfId="35591" xr:uid="{00000000-0005-0000-0000-0000E1900000}"/>
    <cellStyle name="RIGs input cells 8 3 3 3" xfId="35592" xr:uid="{00000000-0005-0000-0000-0000E2900000}"/>
    <cellStyle name="RIGs input cells 8 3 30" xfId="35593" xr:uid="{00000000-0005-0000-0000-0000E3900000}"/>
    <cellStyle name="RIGs input cells 8 3 4" xfId="35594" xr:uid="{00000000-0005-0000-0000-0000E4900000}"/>
    <cellStyle name="RIGs input cells 8 3 4 2" xfId="35595" xr:uid="{00000000-0005-0000-0000-0000E5900000}"/>
    <cellStyle name="RIGs input cells 8 3 4 3" xfId="35596" xr:uid="{00000000-0005-0000-0000-0000E6900000}"/>
    <cellStyle name="RIGs input cells 8 3 5" xfId="35597" xr:uid="{00000000-0005-0000-0000-0000E7900000}"/>
    <cellStyle name="RIGs input cells 8 3 6" xfId="35598" xr:uid="{00000000-0005-0000-0000-0000E8900000}"/>
    <cellStyle name="RIGs input cells 8 3 7" xfId="35599" xr:uid="{00000000-0005-0000-0000-0000E9900000}"/>
    <cellStyle name="RIGs input cells 8 3 8" xfId="35600" xr:uid="{00000000-0005-0000-0000-0000EA900000}"/>
    <cellStyle name="RIGs input cells 8 3 9" xfId="35601" xr:uid="{00000000-0005-0000-0000-0000EB900000}"/>
    <cellStyle name="RIGs input cells 8 30" xfId="35602" xr:uid="{00000000-0005-0000-0000-0000EC900000}"/>
    <cellStyle name="RIGs input cells 8 31" xfId="35603" xr:uid="{00000000-0005-0000-0000-0000ED900000}"/>
    <cellStyle name="RIGs input cells 8 32" xfId="35604" xr:uid="{00000000-0005-0000-0000-0000EE900000}"/>
    <cellStyle name="RIGs input cells 8 33" xfId="35605" xr:uid="{00000000-0005-0000-0000-0000EF900000}"/>
    <cellStyle name="RIGs input cells 8 4" xfId="35606" xr:uid="{00000000-0005-0000-0000-0000F0900000}"/>
    <cellStyle name="RIGs input cells 8 4 10" xfId="35607" xr:uid="{00000000-0005-0000-0000-0000F1900000}"/>
    <cellStyle name="RIGs input cells 8 4 11" xfId="35608" xr:uid="{00000000-0005-0000-0000-0000F2900000}"/>
    <cellStyle name="RIGs input cells 8 4 12" xfId="35609" xr:uid="{00000000-0005-0000-0000-0000F3900000}"/>
    <cellStyle name="RIGs input cells 8 4 13" xfId="35610" xr:uid="{00000000-0005-0000-0000-0000F4900000}"/>
    <cellStyle name="RIGs input cells 8 4 14" xfId="35611" xr:uid="{00000000-0005-0000-0000-0000F5900000}"/>
    <cellStyle name="RIGs input cells 8 4 15" xfId="35612" xr:uid="{00000000-0005-0000-0000-0000F6900000}"/>
    <cellStyle name="RIGs input cells 8 4 16" xfId="35613" xr:uid="{00000000-0005-0000-0000-0000F7900000}"/>
    <cellStyle name="RIGs input cells 8 4 17" xfId="35614" xr:uid="{00000000-0005-0000-0000-0000F8900000}"/>
    <cellStyle name="RIGs input cells 8 4 18" xfId="35615" xr:uid="{00000000-0005-0000-0000-0000F9900000}"/>
    <cellStyle name="RIGs input cells 8 4 19" xfId="35616" xr:uid="{00000000-0005-0000-0000-0000FA900000}"/>
    <cellStyle name="RIGs input cells 8 4 2" xfId="35617" xr:uid="{00000000-0005-0000-0000-0000FB900000}"/>
    <cellStyle name="RIGs input cells 8 4 2 10" xfId="35618" xr:uid="{00000000-0005-0000-0000-0000FC900000}"/>
    <cellStyle name="RIGs input cells 8 4 2 11" xfId="35619" xr:uid="{00000000-0005-0000-0000-0000FD900000}"/>
    <cellStyle name="RIGs input cells 8 4 2 12" xfId="35620" xr:uid="{00000000-0005-0000-0000-0000FE900000}"/>
    <cellStyle name="RIGs input cells 8 4 2 13" xfId="35621" xr:uid="{00000000-0005-0000-0000-0000FF900000}"/>
    <cellStyle name="RIGs input cells 8 4 2 2" xfId="35622" xr:uid="{00000000-0005-0000-0000-000000910000}"/>
    <cellStyle name="RIGs input cells 8 4 2 2 2" xfId="35623" xr:uid="{00000000-0005-0000-0000-000001910000}"/>
    <cellStyle name="RIGs input cells 8 4 2 2 3" xfId="35624" xr:uid="{00000000-0005-0000-0000-000002910000}"/>
    <cellStyle name="RIGs input cells 8 4 2 3" xfId="35625" xr:uid="{00000000-0005-0000-0000-000003910000}"/>
    <cellStyle name="RIGs input cells 8 4 2 3 2" xfId="35626" xr:uid="{00000000-0005-0000-0000-000004910000}"/>
    <cellStyle name="RIGs input cells 8 4 2 3 3" xfId="35627" xr:uid="{00000000-0005-0000-0000-000005910000}"/>
    <cellStyle name="RIGs input cells 8 4 2 4" xfId="35628" xr:uid="{00000000-0005-0000-0000-000006910000}"/>
    <cellStyle name="RIGs input cells 8 4 2 5" xfId="35629" xr:uid="{00000000-0005-0000-0000-000007910000}"/>
    <cellStyle name="RIGs input cells 8 4 2 6" xfId="35630" xr:uid="{00000000-0005-0000-0000-000008910000}"/>
    <cellStyle name="RIGs input cells 8 4 2 7" xfId="35631" xr:uid="{00000000-0005-0000-0000-000009910000}"/>
    <cellStyle name="RIGs input cells 8 4 2 8" xfId="35632" xr:uid="{00000000-0005-0000-0000-00000A910000}"/>
    <cellStyle name="RIGs input cells 8 4 2 9" xfId="35633" xr:uid="{00000000-0005-0000-0000-00000B910000}"/>
    <cellStyle name="RIGs input cells 8 4 20" xfId="35634" xr:uid="{00000000-0005-0000-0000-00000C910000}"/>
    <cellStyle name="RIGs input cells 8 4 21" xfId="35635" xr:uid="{00000000-0005-0000-0000-00000D910000}"/>
    <cellStyle name="RIGs input cells 8 4 22" xfId="35636" xr:uid="{00000000-0005-0000-0000-00000E910000}"/>
    <cellStyle name="RIGs input cells 8 4 23" xfId="35637" xr:uid="{00000000-0005-0000-0000-00000F910000}"/>
    <cellStyle name="RIGs input cells 8 4 24" xfId="35638" xr:uid="{00000000-0005-0000-0000-000010910000}"/>
    <cellStyle name="RIGs input cells 8 4 25" xfId="35639" xr:uid="{00000000-0005-0000-0000-000011910000}"/>
    <cellStyle name="RIGs input cells 8 4 26" xfId="35640" xr:uid="{00000000-0005-0000-0000-000012910000}"/>
    <cellStyle name="RIGs input cells 8 4 27" xfId="35641" xr:uid="{00000000-0005-0000-0000-000013910000}"/>
    <cellStyle name="RIGs input cells 8 4 28" xfId="35642" xr:uid="{00000000-0005-0000-0000-000014910000}"/>
    <cellStyle name="RIGs input cells 8 4 29" xfId="35643" xr:uid="{00000000-0005-0000-0000-000015910000}"/>
    <cellStyle name="RIGs input cells 8 4 3" xfId="35644" xr:uid="{00000000-0005-0000-0000-000016910000}"/>
    <cellStyle name="RIGs input cells 8 4 3 2" xfId="35645" xr:uid="{00000000-0005-0000-0000-000017910000}"/>
    <cellStyle name="RIGs input cells 8 4 3 3" xfId="35646" xr:uid="{00000000-0005-0000-0000-000018910000}"/>
    <cellStyle name="RIGs input cells 8 4 30" xfId="35647" xr:uid="{00000000-0005-0000-0000-000019910000}"/>
    <cellStyle name="RIGs input cells 8 4 4" xfId="35648" xr:uid="{00000000-0005-0000-0000-00001A910000}"/>
    <cellStyle name="RIGs input cells 8 4 4 2" xfId="35649" xr:uid="{00000000-0005-0000-0000-00001B910000}"/>
    <cellStyle name="RIGs input cells 8 4 4 3" xfId="35650" xr:uid="{00000000-0005-0000-0000-00001C910000}"/>
    <cellStyle name="RIGs input cells 8 4 5" xfId="35651" xr:uid="{00000000-0005-0000-0000-00001D910000}"/>
    <cellStyle name="RIGs input cells 8 4 6" xfId="35652" xr:uid="{00000000-0005-0000-0000-00001E910000}"/>
    <cellStyle name="RIGs input cells 8 4 7" xfId="35653" xr:uid="{00000000-0005-0000-0000-00001F910000}"/>
    <cellStyle name="RIGs input cells 8 4 8" xfId="35654" xr:uid="{00000000-0005-0000-0000-000020910000}"/>
    <cellStyle name="RIGs input cells 8 4 9" xfId="35655" xr:uid="{00000000-0005-0000-0000-000021910000}"/>
    <cellStyle name="RIGs input cells 8 5" xfId="35656" xr:uid="{00000000-0005-0000-0000-000022910000}"/>
    <cellStyle name="RIGs input cells 8 5 10" xfId="35657" xr:uid="{00000000-0005-0000-0000-000023910000}"/>
    <cellStyle name="RIGs input cells 8 5 11" xfId="35658" xr:uid="{00000000-0005-0000-0000-000024910000}"/>
    <cellStyle name="RIGs input cells 8 5 12" xfId="35659" xr:uid="{00000000-0005-0000-0000-000025910000}"/>
    <cellStyle name="RIGs input cells 8 5 13" xfId="35660" xr:uid="{00000000-0005-0000-0000-000026910000}"/>
    <cellStyle name="RIGs input cells 8 5 2" xfId="35661" xr:uid="{00000000-0005-0000-0000-000027910000}"/>
    <cellStyle name="RIGs input cells 8 5 2 2" xfId="35662" xr:uid="{00000000-0005-0000-0000-000028910000}"/>
    <cellStyle name="RIGs input cells 8 5 2 3" xfId="35663" xr:uid="{00000000-0005-0000-0000-000029910000}"/>
    <cellStyle name="RIGs input cells 8 5 3" xfId="35664" xr:uid="{00000000-0005-0000-0000-00002A910000}"/>
    <cellStyle name="RIGs input cells 8 5 3 2" xfId="35665" xr:uid="{00000000-0005-0000-0000-00002B910000}"/>
    <cellStyle name="RIGs input cells 8 5 3 3" xfId="35666" xr:uid="{00000000-0005-0000-0000-00002C910000}"/>
    <cellStyle name="RIGs input cells 8 5 4" xfId="35667" xr:uid="{00000000-0005-0000-0000-00002D910000}"/>
    <cellStyle name="RIGs input cells 8 5 5" xfId="35668" xr:uid="{00000000-0005-0000-0000-00002E910000}"/>
    <cellStyle name="RIGs input cells 8 5 6" xfId="35669" xr:uid="{00000000-0005-0000-0000-00002F910000}"/>
    <cellStyle name="RIGs input cells 8 5 7" xfId="35670" xr:uid="{00000000-0005-0000-0000-000030910000}"/>
    <cellStyle name="RIGs input cells 8 5 8" xfId="35671" xr:uid="{00000000-0005-0000-0000-000031910000}"/>
    <cellStyle name="RIGs input cells 8 5 9" xfId="35672" xr:uid="{00000000-0005-0000-0000-000032910000}"/>
    <cellStyle name="RIGs input cells 8 6" xfId="35673" xr:uid="{00000000-0005-0000-0000-000033910000}"/>
    <cellStyle name="RIGs input cells 8 6 2" xfId="35674" xr:uid="{00000000-0005-0000-0000-000034910000}"/>
    <cellStyle name="RIGs input cells 8 6 2 2" xfId="35675" xr:uid="{00000000-0005-0000-0000-000035910000}"/>
    <cellStyle name="RIGs input cells 8 6 2 3" xfId="35676" xr:uid="{00000000-0005-0000-0000-000036910000}"/>
    <cellStyle name="RIGs input cells 8 6 3" xfId="35677" xr:uid="{00000000-0005-0000-0000-000037910000}"/>
    <cellStyle name="RIGs input cells 8 6 3 2" xfId="35678" xr:uid="{00000000-0005-0000-0000-000038910000}"/>
    <cellStyle name="RIGs input cells 8 6 4" xfId="35679" xr:uid="{00000000-0005-0000-0000-000039910000}"/>
    <cellStyle name="RIGs input cells 8 7" xfId="35680" xr:uid="{00000000-0005-0000-0000-00003A910000}"/>
    <cellStyle name="RIGs input cells 8 7 2" xfId="35681" xr:uid="{00000000-0005-0000-0000-00003B910000}"/>
    <cellStyle name="RIGs input cells 8 8" xfId="35682" xr:uid="{00000000-0005-0000-0000-00003C910000}"/>
    <cellStyle name="RIGs input cells 8 8 2" xfId="35683" xr:uid="{00000000-0005-0000-0000-00003D910000}"/>
    <cellStyle name="RIGs input cells 8 9" xfId="35684" xr:uid="{00000000-0005-0000-0000-00003E910000}"/>
    <cellStyle name="RIGs input cells 8 9 2" xfId="35685" xr:uid="{00000000-0005-0000-0000-00003F910000}"/>
    <cellStyle name="RIGs input cells 8_4 28 1_Asst_Health_Crit_AllTO_RIIO_20110714pm" xfId="35686" xr:uid="{00000000-0005-0000-0000-000040910000}"/>
    <cellStyle name="RIGs input cells 9" xfId="35687" xr:uid="{00000000-0005-0000-0000-000041910000}"/>
    <cellStyle name="RIGs input cells 9 10" xfId="35688" xr:uid="{00000000-0005-0000-0000-000042910000}"/>
    <cellStyle name="RIGs input cells 9 11" xfId="35689" xr:uid="{00000000-0005-0000-0000-000043910000}"/>
    <cellStyle name="RIGs input cells 9 12" xfId="35690" xr:uid="{00000000-0005-0000-0000-000044910000}"/>
    <cellStyle name="RIGs input cells 9 13" xfId="35691" xr:uid="{00000000-0005-0000-0000-000045910000}"/>
    <cellStyle name="RIGs input cells 9 14" xfId="35692" xr:uid="{00000000-0005-0000-0000-000046910000}"/>
    <cellStyle name="RIGs input cells 9 15" xfId="35693" xr:uid="{00000000-0005-0000-0000-000047910000}"/>
    <cellStyle name="RIGs input cells 9 16" xfId="35694" xr:uid="{00000000-0005-0000-0000-000048910000}"/>
    <cellStyle name="RIGs input cells 9 17" xfId="35695" xr:uid="{00000000-0005-0000-0000-000049910000}"/>
    <cellStyle name="RIGs input cells 9 18" xfId="35696" xr:uid="{00000000-0005-0000-0000-00004A910000}"/>
    <cellStyle name="RIGs input cells 9 19" xfId="35697" xr:uid="{00000000-0005-0000-0000-00004B910000}"/>
    <cellStyle name="RIGs input cells 9 2" xfId="35698" xr:uid="{00000000-0005-0000-0000-00004C910000}"/>
    <cellStyle name="RIGs input cells 9 2 10" xfId="35699" xr:uid="{00000000-0005-0000-0000-00004D910000}"/>
    <cellStyle name="RIGs input cells 9 2 11" xfId="35700" xr:uid="{00000000-0005-0000-0000-00004E910000}"/>
    <cellStyle name="RIGs input cells 9 2 12" xfId="35701" xr:uid="{00000000-0005-0000-0000-00004F910000}"/>
    <cellStyle name="RIGs input cells 9 2 13" xfId="35702" xr:uid="{00000000-0005-0000-0000-000050910000}"/>
    <cellStyle name="RIGs input cells 9 2 14" xfId="35703" xr:uid="{00000000-0005-0000-0000-000051910000}"/>
    <cellStyle name="RIGs input cells 9 2 15" xfId="35704" xr:uid="{00000000-0005-0000-0000-000052910000}"/>
    <cellStyle name="RIGs input cells 9 2 16" xfId="35705" xr:uid="{00000000-0005-0000-0000-000053910000}"/>
    <cellStyle name="RIGs input cells 9 2 17" xfId="35706" xr:uid="{00000000-0005-0000-0000-000054910000}"/>
    <cellStyle name="RIGs input cells 9 2 18" xfId="35707" xr:uid="{00000000-0005-0000-0000-000055910000}"/>
    <cellStyle name="RIGs input cells 9 2 19" xfId="35708" xr:uid="{00000000-0005-0000-0000-000056910000}"/>
    <cellStyle name="RIGs input cells 9 2 2" xfId="35709" xr:uid="{00000000-0005-0000-0000-000057910000}"/>
    <cellStyle name="RIGs input cells 9 2 2 10" xfId="35710" xr:uid="{00000000-0005-0000-0000-000058910000}"/>
    <cellStyle name="RIGs input cells 9 2 2 11" xfId="35711" xr:uid="{00000000-0005-0000-0000-000059910000}"/>
    <cellStyle name="RIGs input cells 9 2 2 12" xfId="35712" xr:uid="{00000000-0005-0000-0000-00005A910000}"/>
    <cellStyle name="RIGs input cells 9 2 2 13" xfId="35713" xr:uid="{00000000-0005-0000-0000-00005B910000}"/>
    <cellStyle name="RIGs input cells 9 2 2 2" xfId="35714" xr:uid="{00000000-0005-0000-0000-00005C910000}"/>
    <cellStyle name="RIGs input cells 9 2 2 2 2" xfId="35715" xr:uid="{00000000-0005-0000-0000-00005D910000}"/>
    <cellStyle name="RIGs input cells 9 2 2 2 3" xfId="35716" xr:uid="{00000000-0005-0000-0000-00005E910000}"/>
    <cellStyle name="RIGs input cells 9 2 2 3" xfId="35717" xr:uid="{00000000-0005-0000-0000-00005F910000}"/>
    <cellStyle name="RIGs input cells 9 2 2 3 2" xfId="35718" xr:uid="{00000000-0005-0000-0000-000060910000}"/>
    <cellStyle name="RIGs input cells 9 2 2 3 3" xfId="35719" xr:uid="{00000000-0005-0000-0000-000061910000}"/>
    <cellStyle name="RIGs input cells 9 2 2 4" xfId="35720" xr:uid="{00000000-0005-0000-0000-000062910000}"/>
    <cellStyle name="RIGs input cells 9 2 2 5" xfId="35721" xr:uid="{00000000-0005-0000-0000-000063910000}"/>
    <cellStyle name="RIGs input cells 9 2 2 6" xfId="35722" xr:uid="{00000000-0005-0000-0000-000064910000}"/>
    <cellStyle name="RIGs input cells 9 2 2 7" xfId="35723" xr:uid="{00000000-0005-0000-0000-000065910000}"/>
    <cellStyle name="RIGs input cells 9 2 2 8" xfId="35724" xr:uid="{00000000-0005-0000-0000-000066910000}"/>
    <cellStyle name="RIGs input cells 9 2 2 9" xfId="35725" xr:uid="{00000000-0005-0000-0000-000067910000}"/>
    <cellStyle name="RIGs input cells 9 2 20" xfId="35726" xr:uid="{00000000-0005-0000-0000-000068910000}"/>
    <cellStyle name="RIGs input cells 9 2 21" xfId="35727" xr:uid="{00000000-0005-0000-0000-000069910000}"/>
    <cellStyle name="RIGs input cells 9 2 22" xfId="35728" xr:uid="{00000000-0005-0000-0000-00006A910000}"/>
    <cellStyle name="RIGs input cells 9 2 23" xfId="35729" xr:uid="{00000000-0005-0000-0000-00006B910000}"/>
    <cellStyle name="RIGs input cells 9 2 24" xfId="35730" xr:uid="{00000000-0005-0000-0000-00006C910000}"/>
    <cellStyle name="RIGs input cells 9 2 25" xfId="35731" xr:uid="{00000000-0005-0000-0000-00006D910000}"/>
    <cellStyle name="RIGs input cells 9 2 26" xfId="35732" xr:uid="{00000000-0005-0000-0000-00006E910000}"/>
    <cellStyle name="RIGs input cells 9 2 27" xfId="35733" xr:uid="{00000000-0005-0000-0000-00006F910000}"/>
    <cellStyle name="RIGs input cells 9 2 28" xfId="35734" xr:uid="{00000000-0005-0000-0000-000070910000}"/>
    <cellStyle name="RIGs input cells 9 2 29" xfId="35735" xr:uid="{00000000-0005-0000-0000-000071910000}"/>
    <cellStyle name="RIGs input cells 9 2 3" xfId="35736" xr:uid="{00000000-0005-0000-0000-000072910000}"/>
    <cellStyle name="RIGs input cells 9 2 3 2" xfId="35737" xr:uid="{00000000-0005-0000-0000-000073910000}"/>
    <cellStyle name="RIGs input cells 9 2 3 3" xfId="35738" xr:uid="{00000000-0005-0000-0000-000074910000}"/>
    <cellStyle name="RIGs input cells 9 2 30" xfId="35739" xr:uid="{00000000-0005-0000-0000-000075910000}"/>
    <cellStyle name="RIGs input cells 9 2 31" xfId="35740" xr:uid="{00000000-0005-0000-0000-000076910000}"/>
    <cellStyle name="RIGs input cells 9 2 32" xfId="35741" xr:uid="{00000000-0005-0000-0000-000077910000}"/>
    <cellStyle name="RIGs input cells 9 2 33" xfId="35742" xr:uid="{00000000-0005-0000-0000-000078910000}"/>
    <cellStyle name="RIGs input cells 9 2 34" xfId="35743" xr:uid="{00000000-0005-0000-0000-000079910000}"/>
    <cellStyle name="RIGs input cells 9 2 4" xfId="35744" xr:uid="{00000000-0005-0000-0000-00007A910000}"/>
    <cellStyle name="RIGs input cells 9 2 4 2" xfId="35745" xr:uid="{00000000-0005-0000-0000-00007B910000}"/>
    <cellStyle name="RIGs input cells 9 2 4 3" xfId="35746" xr:uid="{00000000-0005-0000-0000-00007C910000}"/>
    <cellStyle name="RIGs input cells 9 2 5" xfId="35747" xr:uid="{00000000-0005-0000-0000-00007D910000}"/>
    <cellStyle name="RIGs input cells 9 2 6" xfId="35748" xr:uid="{00000000-0005-0000-0000-00007E910000}"/>
    <cellStyle name="RIGs input cells 9 2 7" xfId="35749" xr:uid="{00000000-0005-0000-0000-00007F910000}"/>
    <cellStyle name="RIGs input cells 9 2 8" xfId="35750" xr:uid="{00000000-0005-0000-0000-000080910000}"/>
    <cellStyle name="RIGs input cells 9 2 9" xfId="35751" xr:uid="{00000000-0005-0000-0000-000081910000}"/>
    <cellStyle name="RIGs input cells 9 20" xfId="35752" xr:uid="{00000000-0005-0000-0000-000082910000}"/>
    <cellStyle name="RIGs input cells 9 21" xfId="35753" xr:uid="{00000000-0005-0000-0000-000083910000}"/>
    <cellStyle name="RIGs input cells 9 22" xfId="35754" xr:uid="{00000000-0005-0000-0000-000084910000}"/>
    <cellStyle name="RIGs input cells 9 23" xfId="35755" xr:uid="{00000000-0005-0000-0000-000085910000}"/>
    <cellStyle name="RIGs input cells 9 24" xfId="35756" xr:uid="{00000000-0005-0000-0000-000086910000}"/>
    <cellStyle name="RIGs input cells 9 25" xfId="35757" xr:uid="{00000000-0005-0000-0000-000087910000}"/>
    <cellStyle name="RIGs input cells 9 26" xfId="35758" xr:uid="{00000000-0005-0000-0000-000088910000}"/>
    <cellStyle name="RIGs input cells 9 27" xfId="35759" xr:uid="{00000000-0005-0000-0000-000089910000}"/>
    <cellStyle name="RIGs input cells 9 28" xfId="35760" xr:uid="{00000000-0005-0000-0000-00008A910000}"/>
    <cellStyle name="RIGs input cells 9 29" xfId="35761" xr:uid="{00000000-0005-0000-0000-00008B910000}"/>
    <cellStyle name="RIGs input cells 9 3" xfId="35762" xr:uid="{00000000-0005-0000-0000-00008C910000}"/>
    <cellStyle name="RIGs input cells 9 3 10" xfId="35763" xr:uid="{00000000-0005-0000-0000-00008D910000}"/>
    <cellStyle name="RIGs input cells 9 3 11" xfId="35764" xr:uid="{00000000-0005-0000-0000-00008E910000}"/>
    <cellStyle name="RIGs input cells 9 3 12" xfId="35765" xr:uid="{00000000-0005-0000-0000-00008F910000}"/>
    <cellStyle name="RIGs input cells 9 3 13" xfId="35766" xr:uid="{00000000-0005-0000-0000-000090910000}"/>
    <cellStyle name="RIGs input cells 9 3 2" xfId="35767" xr:uid="{00000000-0005-0000-0000-000091910000}"/>
    <cellStyle name="RIGs input cells 9 3 2 2" xfId="35768" xr:uid="{00000000-0005-0000-0000-000092910000}"/>
    <cellStyle name="RIGs input cells 9 3 2 3" xfId="35769" xr:uid="{00000000-0005-0000-0000-000093910000}"/>
    <cellStyle name="RIGs input cells 9 3 3" xfId="35770" xr:uid="{00000000-0005-0000-0000-000094910000}"/>
    <cellStyle name="RIGs input cells 9 3 3 2" xfId="35771" xr:uid="{00000000-0005-0000-0000-000095910000}"/>
    <cellStyle name="RIGs input cells 9 3 3 3" xfId="35772" xr:uid="{00000000-0005-0000-0000-000096910000}"/>
    <cellStyle name="RIGs input cells 9 3 4" xfId="35773" xr:uid="{00000000-0005-0000-0000-000097910000}"/>
    <cellStyle name="RIGs input cells 9 3 5" xfId="35774" xr:uid="{00000000-0005-0000-0000-000098910000}"/>
    <cellStyle name="RIGs input cells 9 3 6" xfId="35775" xr:uid="{00000000-0005-0000-0000-000099910000}"/>
    <cellStyle name="RIGs input cells 9 3 7" xfId="35776" xr:uid="{00000000-0005-0000-0000-00009A910000}"/>
    <cellStyle name="RIGs input cells 9 3 8" xfId="35777" xr:uid="{00000000-0005-0000-0000-00009B910000}"/>
    <cellStyle name="RIGs input cells 9 3 9" xfId="35778" xr:uid="{00000000-0005-0000-0000-00009C910000}"/>
    <cellStyle name="RIGs input cells 9 30" xfId="35779" xr:uid="{00000000-0005-0000-0000-00009D910000}"/>
    <cellStyle name="RIGs input cells 9 31" xfId="35780" xr:uid="{00000000-0005-0000-0000-00009E910000}"/>
    <cellStyle name="RIGs input cells 9 32" xfId="35781" xr:uid="{00000000-0005-0000-0000-00009F910000}"/>
    <cellStyle name="RIGs input cells 9 33" xfId="35782" xr:uid="{00000000-0005-0000-0000-0000A0910000}"/>
    <cellStyle name="RIGs input cells 9 34" xfId="35783" xr:uid="{00000000-0005-0000-0000-0000A1910000}"/>
    <cellStyle name="RIGs input cells 9 35" xfId="35784" xr:uid="{00000000-0005-0000-0000-0000A2910000}"/>
    <cellStyle name="RIGs input cells 9 4" xfId="35785" xr:uid="{00000000-0005-0000-0000-0000A3910000}"/>
    <cellStyle name="RIGs input cells 9 4 2" xfId="35786" xr:uid="{00000000-0005-0000-0000-0000A4910000}"/>
    <cellStyle name="RIGs input cells 9 4 3" xfId="35787" xr:uid="{00000000-0005-0000-0000-0000A5910000}"/>
    <cellStyle name="RIGs input cells 9 5" xfId="35788" xr:uid="{00000000-0005-0000-0000-0000A6910000}"/>
    <cellStyle name="RIGs input cells 9 5 2" xfId="35789" xr:uid="{00000000-0005-0000-0000-0000A7910000}"/>
    <cellStyle name="RIGs input cells 9 5 3" xfId="35790" xr:uid="{00000000-0005-0000-0000-0000A8910000}"/>
    <cellStyle name="RIGs input cells 9 6" xfId="35791" xr:uid="{00000000-0005-0000-0000-0000A9910000}"/>
    <cellStyle name="RIGs input cells 9 7" xfId="35792" xr:uid="{00000000-0005-0000-0000-0000AA910000}"/>
    <cellStyle name="RIGs input cells 9 8" xfId="35793" xr:uid="{00000000-0005-0000-0000-0000AB910000}"/>
    <cellStyle name="RIGs input cells 9 9" xfId="35794" xr:uid="{00000000-0005-0000-0000-0000AC910000}"/>
    <cellStyle name="RIGs input cells 9_4 28 1_Asst_Health_Crit_AllTO_RIIO_20110714pm" xfId="35795" xr:uid="{00000000-0005-0000-0000-0000AD910000}"/>
    <cellStyle name="RIGs input cells_1.3s Accounting C Costs Scots" xfId="35796" xr:uid="{00000000-0005-0000-0000-0000AE910000}"/>
    <cellStyle name="RIGs input totals" xfId="35797" xr:uid="{00000000-0005-0000-0000-0000AF910000}"/>
    <cellStyle name="RIGs input totals 10" xfId="35798" xr:uid="{00000000-0005-0000-0000-0000B0910000}"/>
    <cellStyle name="RIGs input totals 10 10" xfId="35799" xr:uid="{00000000-0005-0000-0000-0000B1910000}"/>
    <cellStyle name="RIGs input totals 10 11" xfId="35800" xr:uid="{00000000-0005-0000-0000-0000B2910000}"/>
    <cellStyle name="RIGs input totals 10 12" xfId="35801" xr:uid="{00000000-0005-0000-0000-0000B3910000}"/>
    <cellStyle name="RIGs input totals 10 13" xfId="35802" xr:uid="{00000000-0005-0000-0000-0000B4910000}"/>
    <cellStyle name="RIGs input totals 10 14" xfId="35803" xr:uid="{00000000-0005-0000-0000-0000B5910000}"/>
    <cellStyle name="RIGs input totals 10 15" xfId="35804" xr:uid="{00000000-0005-0000-0000-0000B6910000}"/>
    <cellStyle name="RIGs input totals 10 16" xfId="35805" xr:uid="{00000000-0005-0000-0000-0000B7910000}"/>
    <cellStyle name="RIGs input totals 10 17" xfId="35806" xr:uid="{00000000-0005-0000-0000-0000B8910000}"/>
    <cellStyle name="RIGs input totals 10 18" xfId="35807" xr:uid="{00000000-0005-0000-0000-0000B9910000}"/>
    <cellStyle name="RIGs input totals 10 19" xfId="35808" xr:uid="{00000000-0005-0000-0000-0000BA910000}"/>
    <cellStyle name="RIGs input totals 10 2" xfId="35809" xr:uid="{00000000-0005-0000-0000-0000BB910000}"/>
    <cellStyle name="RIGs input totals 10 2 10" xfId="35810" xr:uid="{00000000-0005-0000-0000-0000BC910000}"/>
    <cellStyle name="RIGs input totals 10 2 11" xfId="35811" xr:uid="{00000000-0005-0000-0000-0000BD910000}"/>
    <cellStyle name="RIGs input totals 10 2 12" xfId="35812" xr:uid="{00000000-0005-0000-0000-0000BE910000}"/>
    <cellStyle name="RIGs input totals 10 2 13" xfId="35813" xr:uid="{00000000-0005-0000-0000-0000BF910000}"/>
    <cellStyle name="RIGs input totals 10 2 2" xfId="35814" xr:uid="{00000000-0005-0000-0000-0000C0910000}"/>
    <cellStyle name="RIGs input totals 10 2 2 2" xfId="35815" xr:uid="{00000000-0005-0000-0000-0000C1910000}"/>
    <cellStyle name="RIGs input totals 10 2 2 3" xfId="35816" xr:uid="{00000000-0005-0000-0000-0000C2910000}"/>
    <cellStyle name="RIGs input totals 10 2 3" xfId="35817" xr:uid="{00000000-0005-0000-0000-0000C3910000}"/>
    <cellStyle name="RIGs input totals 10 2 3 2" xfId="35818" xr:uid="{00000000-0005-0000-0000-0000C4910000}"/>
    <cellStyle name="RIGs input totals 10 2 3 3" xfId="35819" xr:uid="{00000000-0005-0000-0000-0000C5910000}"/>
    <cellStyle name="RIGs input totals 10 2 4" xfId="35820" xr:uid="{00000000-0005-0000-0000-0000C6910000}"/>
    <cellStyle name="RIGs input totals 10 2 5" xfId="35821" xr:uid="{00000000-0005-0000-0000-0000C7910000}"/>
    <cellStyle name="RIGs input totals 10 2 6" xfId="35822" xr:uid="{00000000-0005-0000-0000-0000C8910000}"/>
    <cellStyle name="RIGs input totals 10 2 7" xfId="35823" xr:uid="{00000000-0005-0000-0000-0000C9910000}"/>
    <cellStyle name="RIGs input totals 10 2 8" xfId="35824" xr:uid="{00000000-0005-0000-0000-0000CA910000}"/>
    <cellStyle name="RIGs input totals 10 2 9" xfId="35825" xr:uid="{00000000-0005-0000-0000-0000CB910000}"/>
    <cellStyle name="RIGs input totals 10 20" xfId="35826" xr:uid="{00000000-0005-0000-0000-0000CC910000}"/>
    <cellStyle name="RIGs input totals 10 21" xfId="35827" xr:uid="{00000000-0005-0000-0000-0000CD910000}"/>
    <cellStyle name="RIGs input totals 10 22" xfId="35828" xr:uid="{00000000-0005-0000-0000-0000CE910000}"/>
    <cellStyle name="RIGs input totals 10 23" xfId="35829" xr:uid="{00000000-0005-0000-0000-0000CF910000}"/>
    <cellStyle name="RIGs input totals 10 24" xfId="35830" xr:uid="{00000000-0005-0000-0000-0000D0910000}"/>
    <cellStyle name="RIGs input totals 10 25" xfId="35831" xr:uid="{00000000-0005-0000-0000-0000D1910000}"/>
    <cellStyle name="RIGs input totals 10 26" xfId="35832" xr:uid="{00000000-0005-0000-0000-0000D2910000}"/>
    <cellStyle name="RIGs input totals 10 27" xfId="35833" xr:uid="{00000000-0005-0000-0000-0000D3910000}"/>
    <cellStyle name="RIGs input totals 10 28" xfId="35834" xr:uid="{00000000-0005-0000-0000-0000D4910000}"/>
    <cellStyle name="RIGs input totals 10 29" xfId="35835" xr:uid="{00000000-0005-0000-0000-0000D5910000}"/>
    <cellStyle name="RIGs input totals 10 3" xfId="35836" xr:uid="{00000000-0005-0000-0000-0000D6910000}"/>
    <cellStyle name="RIGs input totals 10 3 2" xfId="35837" xr:uid="{00000000-0005-0000-0000-0000D7910000}"/>
    <cellStyle name="RIGs input totals 10 3 3" xfId="35838" xr:uid="{00000000-0005-0000-0000-0000D8910000}"/>
    <cellStyle name="RIGs input totals 10 30" xfId="35839" xr:uid="{00000000-0005-0000-0000-0000D9910000}"/>
    <cellStyle name="RIGs input totals 10 31" xfId="35840" xr:uid="{00000000-0005-0000-0000-0000DA910000}"/>
    <cellStyle name="RIGs input totals 10 32" xfId="35841" xr:uid="{00000000-0005-0000-0000-0000DB910000}"/>
    <cellStyle name="RIGs input totals 10 33" xfId="35842" xr:uid="{00000000-0005-0000-0000-0000DC910000}"/>
    <cellStyle name="RIGs input totals 10 34" xfId="35843" xr:uid="{00000000-0005-0000-0000-0000DD910000}"/>
    <cellStyle name="RIGs input totals 10 4" xfId="35844" xr:uid="{00000000-0005-0000-0000-0000DE910000}"/>
    <cellStyle name="RIGs input totals 10 4 2" xfId="35845" xr:uid="{00000000-0005-0000-0000-0000DF910000}"/>
    <cellStyle name="RIGs input totals 10 4 3" xfId="35846" xr:uid="{00000000-0005-0000-0000-0000E0910000}"/>
    <cellStyle name="RIGs input totals 10 5" xfId="35847" xr:uid="{00000000-0005-0000-0000-0000E1910000}"/>
    <cellStyle name="RIGs input totals 10 6" xfId="35848" xr:uid="{00000000-0005-0000-0000-0000E2910000}"/>
    <cellStyle name="RIGs input totals 10 7" xfId="35849" xr:uid="{00000000-0005-0000-0000-0000E3910000}"/>
    <cellStyle name="RIGs input totals 10 8" xfId="35850" xr:uid="{00000000-0005-0000-0000-0000E4910000}"/>
    <cellStyle name="RIGs input totals 10 9" xfId="35851" xr:uid="{00000000-0005-0000-0000-0000E5910000}"/>
    <cellStyle name="RIGs input totals 11" xfId="35852" xr:uid="{00000000-0005-0000-0000-0000E6910000}"/>
    <cellStyle name="RIGs input totals 11 10" xfId="35853" xr:uid="{00000000-0005-0000-0000-0000E7910000}"/>
    <cellStyle name="RIGs input totals 11 11" xfId="35854" xr:uid="{00000000-0005-0000-0000-0000E8910000}"/>
    <cellStyle name="RIGs input totals 11 12" xfId="35855" xr:uid="{00000000-0005-0000-0000-0000E9910000}"/>
    <cellStyle name="RIGs input totals 11 13" xfId="35856" xr:uid="{00000000-0005-0000-0000-0000EA910000}"/>
    <cellStyle name="RIGs input totals 11 14" xfId="35857" xr:uid="{00000000-0005-0000-0000-0000EB910000}"/>
    <cellStyle name="RIGs input totals 11 15" xfId="35858" xr:uid="{00000000-0005-0000-0000-0000EC910000}"/>
    <cellStyle name="RIGs input totals 11 16" xfId="35859" xr:uid="{00000000-0005-0000-0000-0000ED910000}"/>
    <cellStyle name="RIGs input totals 11 17" xfId="35860" xr:uid="{00000000-0005-0000-0000-0000EE910000}"/>
    <cellStyle name="RIGs input totals 11 18" xfId="35861" xr:uid="{00000000-0005-0000-0000-0000EF910000}"/>
    <cellStyle name="RIGs input totals 11 19" xfId="35862" xr:uid="{00000000-0005-0000-0000-0000F0910000}"/>
    <cellStyle name="RIGs input totals 11 2" xfId="35863" xr:uid="{00000000-0005-0000-0000-0000F1910000}"/>
    <cellStyle name="RIGs input totals 11 2 10" xfId="35864" xr:uid="{00000000-0005-0000-0000-0000F2910000}"/>
    <cellStyle name="RIGs input totals 11 2 11" xfId="35865" xr:uid="{00000000-0005-0000-0000-0000F3910000}"/>
    <cellStyle name="RIGs input totals 11 2 12" xfId="35866" xr:uid="{00000000-0005-0000-0000-0000F4910000}"/>
    <cellStyle name="RIGs input totals 11 2 13" xfId="35867" xr:uid="{00000000-0005-0000-0000-0000F5910000}"/>
    <cellStyle name="RIGs input totals 11 2 2" xfId="35868" xr:uid="{00000000-0005-0000-0000-0000F6910000}"/>
    <cellStyle name="RIGs input totals 11 2 2 2" xfId="35869" xr:uid="{00000000-0005-0000-0000-0000F7910000}"/>
    <cellStyle name="RIGs input totals 11 2 2 3" xfId="35870" xr:uid="{00000000-0005-0000-0000-0000F8910000}"/>
    <cellStyle name="RIGs input totals 11 2 3" xfId="35871" xr:uid="{00000000-0005-0000-0000-0000F9910000}"/>
    <cellStyle name="RIGs input totals 11 2 3 2" xfId="35872" xr:uid="{00000000-0005-0000-0000-0000FA910000}"/>
    <cellStyle name="RIGs input totals 11 2 3 3" xfId="35873" xr:uid="{00000000-0005-0000-0000-0000FB910000}"/>
    <cellStyle name="RIGs input totals 11 2 4" xfId="35874" xr:uid="{00000000-0005-0000-0000-0000FC910000}"/>
    <cellStyle name="RIGs input totals 11 2 5" xfId="35875" xr:uid="{00000000-0005-0000-0000-0000FD910000}"/>
    <cellStyle name="RIGs input totals 11 2 6" xfId="35876" xr:uid="{00000000-0005-0000-0000-0000FE910000}"/>
    <cellStyle name="RIGs input totals 11 2 7" xfId="35877" xr:uid="{00000000-0005-0000-0000-0000FF910000}"/>
    <cellStyle name="RIGs input totals 11 2 8" xfId="35878" xr:uid="{00000000-0005-0000-0000-000000920000}"/>
    <cellStyle name="RIGs input totals 11 2 9" xfId="35879" xr:uid="{00000000-0005-0000-0000-000001920000}"/>
    <cellStyle name="RIGs input totals 11 20" xfId="35880" xr:uid="{00000000-0005-0000-0000-000002920000}"/>
    <cellStyle name="RIGs input totals 11 21" xfId="35881" xr:uid="{00000000-0005-0000-0000-000003920000}"/>
    <cellStyle name="RIGs input totals 11 22" xfId="35882" xr:uid="{00000000-0005-0000-0000-000004920000}"/>
    <cellStyle name="RIGs input totals 11 23" xfId="35883" xr:uid="{00000000-0005-0000-0000-000005920000}"/>
    <cellStyle name="RIGs input totals 11 24" xfId="35884" xr:uid="{00000000-0005-0000-0000-000006920000}"/>
    <cellStyle name="RIGs input totals 11 25" xfId="35885" xr:uid="{00000000-0005-0000-0000-000007920000}"/>
    <cellStyle name="RIGs input totals 11 26" xfId="35886" xr:uid="{00000000-0005-0000-0000-000008920000}"/>
    <cellStyle name="RIGs input totals 11 27" xfId="35887" xr:uid="{00000000-0005-0000-0000-000009920000}"/>
    <cellStyle name="RIGs input totals 11 28" xfId="35888" xr:uid="{00000000-0005-0000-0000-00000A920000}"/>
    <cellStyle name="RIGs input totals 11 29" xfId="35889" xr:uid="{00000000-0005-0000-0000-00000B920000}"/>
    <cellStyle name="RIGs input totals 11 3" xfId="35890" xr:uid="{00000000-0005-0000-0000-00000C920000}"/>
    <cellStyle name="RIGs input totals 11 3 2" xfId="35891" xr:uid="{00000000-0005-0000-0000-00000D920000}"/>
    <cellStyle name="RIGs input totals 11 3 3" xfId="35892" xr:uid="{00000000-0005-0000-0000-00000E920000}"/>
    <cellStyle name="RIGs input totals 11 30" xfId="35893" xr:uid="{00000000-0005-0000-0000-00000F920000}"/>
    <cellStyle name="RIGs input totals 11 31" xfId="35894" xr:uid="{00000000-0005-0000-0000-000010920000}"/>
    <cellStyle name="RIGs input totals 11 32" xfId="35895" xr:uid="{00000000-0005-0000-0000-000011920000}"/>
    <cellStyle name="RIGs input totals 11 33" xfId="35896" xr:uid="{00000000-0005-0000-0000-000012920000}"/>
    <cellStyle name="RIGs input totals 11 34" xfId="35897" xr:uid="{00000000-0005-0000-0000-000013920000}"/>
    <cellStyle name="RIGs input totals 11 4" xfId="35898" xr:uid="{00000000-0005-0000-0000-000014920000}"/>
    <cellStyle name="RIGs input totals 11 4 2" xfId="35899" xr:uid="{00000000-0005-0000-0000-000015920000}"/>
    <cellStyle name="RIGs input totals 11 4 3" xfId="35900" xr:uid="{00000000-0005-0000-0000-000016920000}"/>
    <cellStyle name="RIGs input totals 11 5" xfId="35901" xr:uid="{00000000-0005-0000-0000-000017920000}"/>
    <cellStyle name="RIGs input totals 11 6" xfId="35902" xr:uid="{00000000-0005-0000-0000-000018920000}"/>
    <cellStyle name="RIGs input totals 11 7" xfId="35903" xr:uid="{00000000-0005-0000-0000-000019920000}"/>
    <cellStyle name="RIGs input totals 11 8" xfId="35904" xr:uid="{00000000-0005-0000-0000-00001A920000}"/>
    <cellStyle name="RIGs input totals 11 9" xfId="35905" xr:uid="{00000000-0005-0000-0000-00001B920000}"/>
    <cellStyle name="RIGs input totals 12" xfId="35906" xr:uid="{00000000-0005-0000-0000-00001C920000}"/>
    <cellStyle name="RIGs input totals 12 10" xfId="35907" xr:uid="{00000000-0005-0000-0000-00001D920000}"/>
    <cellStyle name="RIGs input totals 12 11" xfId="35908" xr:uid="{00000000-0005-0000-0000-00001E920000}"/>
    <cellStyle name="RIGs input totals 12 12" xfId="35909" xr:uid="{00000000-0005-0000-0000-00001F920000}"/>
    <cellStyle name="RIGs input totals 12 13" xfId="35910" xr:uid="{00000000-0005-0000-0000-000020920000}"/>
    <cellStyle name="RIGs input totals 12 14" xfId="35911" xr:uid="{00000000-0005-0000-0000-000021920000}"/>
    <cellStyle name="RIGs input totals 12 15" xfId="35912" xr:uid="{00000000-0005-0000-0000-000022920000}"/>
    <cellStyle name="RIGs input totals 12 16" xfId="35913" xr:uid="{00000000-0005-0000-0000-000023920000}"/>
    <cellStyle name="RIGs input totals 12 17" xfId="35914" xr:uid="{00000000-0005-0000-0000-000024920000}"/>
    <cellStyle name="RIGs input totals 12 18" xfId="35915" xr:uid="{00000000-0005-0000-0000-000025920000}"/>
    <cellStyle name="RIGs input totals 12 19" xfId="35916" xr:uid="{00000000-0005-0000-0000-000026920000}"/>
    <cellStyle name="RIGs input totals 12 2" xfId="35917" xr:uid="{00000000-0005-0000-0000-000027920000}"/>
    <cellStyle name="RIGs input totals 12 2 10" xfId="35918" xr:uid="{00000000-0005-0000-0000-000028920000}"/>
    <cellStyle name="RIGs input totals 12 2 11" xfId="35919" xr:uid="{00000000-0005-0000-0000-000029920000}"/>
    <cellStyle name="RIGs input totals 12 2 12" xfId="35920" xr:uid="{00000000-0005-0000-0000-00002A920000}"/>
    <cellStyle name="RIGs input totals 12 2 13" xfId="35921" xr:uid="{00000000-0005-0000-0000-00002B920000}"/>
    <cellStyle name="RIGs input totals 12 2 2" xfId="35922" xr:uid="{00000000-0005-0000-0000-00002C920000}"/>
    <cellStyle name="RIGs input totals 12 2 2 2" xfId="35923" xr:uid="{00000000-0005-0000-0000-00002D920000}"/>
    <cellStyle name="RIGs input totals 12 2 2 3" xfId="35924" xr:uid="{00000000-0005-0000-0000-00002E920000}"/>
    <cellStyle name="RIGs input totals 12 2 3" xfId="35925" xr:uid="{00000000-0005-0000-0000-00002F920000}"/>
    <cellStyle name="RIGs input totals 12 2 3 2" xfId="35926" xr:uid="{00000000-0005-0000-0000-000030920000}"/>
    <cellStyle name="RIGs input totals 12 2 3 3" xfId="35927" xr:uid="{00000000-0005-0000-0000-000031920000}"/>
    <cellStyle name="RIGs input totals 12 2 4" xfId="35928" xr:uid="{00000000-0005-0000-0000-000032920000}"/>
    <cellStyle name="RIGs input totals 12 2 5" xfId="35929" xr:uid="{00000000-0005-0000-0000-000033920000}"/>
    <cellStyle name="RIGs input totals 12 2 6" xfId="35930" xr:uid="{00000000-0005-0000-0000-000034920000}"/>
    <cellStyle name="RIGs input totals 12 2 7" xfId="35931" xr:uid="{00000000-0005-0000-0000-000035920000}"/>
    <cellStyle name="RIGs input totals 12 2 8" xfId="35932" xr:uid="{00000000-0005-0000-0000-000036920000}"/>
    <cellStyle name="RIGs input totals 12 2 9" xfId="35933" xr:uid="{00000000-0005-0000-0000-000037920000}"/>
    <cellStyle name="RIGs input totals 12 20" xfId="35934" xr:uid="{00000000-0005-0000-0000-000038920000}"/>
    <cellStyle name="RIGs input totals 12 21" xfId="35935" xr:uid="{00000000-0005-0000-0000-000039920000}"/>
    <cellStyle name="RIGs input totals 12 22" xfId="35936" xr:uid="{00000000-0005-0000-0000-00003A920000}"/>
    <cellStyle name="RIGs input totals 12 23" xfId="35937" xr:uid="{00000000-0005-0000-0000-00003B920000}"/>
    <cellStyle name="RIGs input totals 12 24" xfId="35938" xr:uid="{00000000-0005-0000-0000-00003C920000}"/>
    <cellStyle name="RIGs input totals 12 25" xfId="35939" xr:uid="{00000000-0005-0000-0000-00003D920000}"/>
    <cellStyle name="RIGs input totals 12 26" xfId="35940" xr:uid="{00000000-0005-0000-0000-00003E920000}"/>
    <cellStyle name="RIGs input totals 12 27" xfId="35941" xr:uid="{00000000-0005-0000-0000-00003F920000}"/>
    <cellStyle name="RIGs input totals 12 28" xfId="35942" xr:uid="{00000000-0005-0000-0000-000040920000}"/>
    <cellStyle name="RIGs input totals 12 29" xfId="35943" xr:uid="{00000000-0005-0000-0000-000041920000}"/>
    <cellStyle name="RIGs input totals 12 3" xfId="35944" xr:uid="{00000000-0005-0000-0000-000042920000}"/>
    <cellStyle name="RIGs input totals 12 3 2" xfId="35945" xr:uid="{00000000-0005-0000-0000-000043920000}"/>
    <cellStyle name="RIGs input totals 12 3 3" xfId="35946" xr:uid="{00000000-0005-0000-0000-000044920000}"/>
    <cellStyle name="RIGs input totals 12 30" xfId="35947" xr:uid="{00000000-0005-0000-0000-000045920000}"/>
    <cellStyle name="RIGs input totals 12 31" xfId="35948" xr:uid="{00000000-0005-0000-0000-000046920000}"/>
    <cellStyle name="RIGs input totals 12 32" xfId="35949" xr:uid="{00000000-0005-0000-0000-000047920000}"/>
    <cellStyle name="RIGs input totals 12 33" xfId="35950" xr:uid="{00000000-0005-0000-0000-000048920000}"/>
    <cellStyle name="RIGs input totals 12 34" xfId="35951" xr:uid="{00000000-0005-0000-0000-000049920000}"/>
    <cellStyle name="RIGs input totals 12 4" xfId="35952" xr:uid="{00000000-0005-0000-0000-00004A920000}"/>
    <cellStyle name="RIGs input totals 12 4 2" xfId="35953" xr:uid="{00000000-0005-0000-0000-00004B920000}"/>
    <cellStyle name="RIGs input totals 12 4 3" xfId="35954" xr:uid="{00000000-0005-0000-0000-00004C920000}"/>
    <cellStyle name="RIGs input totals 12 5" xfId="35955" xr:uid="{00000000-0005-0000-0000-00004D920000}"/>
    <cellStyle name="RIGs input totals 12 6" xfId="35956" xr:uid="{00000000-0005-0000-0000-00004E920000}"/>
    <cellStyle name="RIGs input totals 12 7" xfId="35957" xr:uid="{00000000-0005-0000-0000-00004F920000}"/>
    <cellStyle name="RIGs input totals 12 8" xfId="35958" xr:uid="{00000000-0005-0000-0000-000050920000}"/>
    <cellStyle name="RIGs input totals 12 9" xfId="35959" xr:uid="{00000000-0005-0000-0000-000051920000}"/>
    <cellStyle name="RIGs input totals 13" xfId="35960" xr:uid="{00000000-0005-0000-0000-000052920000}"/>
    <cellStyle name="RIGs input totals 13 10" xfId="35961" xr:uid="{00000000-0005-0000-0000-000053920000}"/>
    <cellStyle name="RIGs input totals 13 11" xfId="35962" xr:uid="{00000000-0005-0000-0000-000054920000}"/>
    <cellStyle name="RIGs input totals 13 12" xfId="35963" xr:uid="{00000000-0005-0000-0000-000055920000}"/>
    <cellStyle name="RIGs input totals 13 13" xfId="35964" xr:uid="{00000000-0005-0000-0000-000056920000}"/>
    <cellStyle name="RIGs input totals 13 2" xfId="35965" xr:uid="{00000000-0005-0000-0000-000057920000}"/>
    <cellStyle name="RIGs input totals 13 2 2" xfId="35966" xr:uid="{00000000-0005-0000-0000-000058920000}"/>
    <cellStyle name="RIGs input totals 13 2 3" xfId="35967" xr:uid="{00000000-0005-0000-0000-000059920000}"/>
    <cellStyle name="RIGs input totals 13 3" xfId="35968" xr:uid="{00000000-0005-0000-0000-00005A920000}"/>
    <cellStyle name="RIGs input totals 13 3 2" xfId="35969" xr:uid="{00000000-0005-0000-0000-00005B920000}"/>
    <cellStyle name="RIGs input totals 13 3 3" xfId="35970" xr:uid="{00000000-0005-0000-0000-00005C920000}"/>
    <cellStyle name="RIGs input totals 13 4" xfId="35971" xr:uid="{00000000-0005-0000-0000-00005D920000}"/>
    <cellStyle name="RIGs input totals 13 5" xfId="35972" xr:uid="{00000000-0005-0000-0000-00005E920000}"/>
    <cellStyle name="RIGs input totals 13 6" xfId="35973" xr:uid="{00000000-0005-0000-0000-00005F920000}"/>
    <cellStyle name="RIGs input totals 13 7" xfId="35974" xr:uid="{00000000-0005-0000-0000-000060920000}"/>
    <cellStyle name="RIGs input totals 13 8" xfId="35975" xr:uid="{00000000-0005-0000-0000-000061920000}"/>
    <cellStyle name="RIGs input totals 13 9" xfId="35976" xr:uid="{00000000-0005-0000-0000-000062920000}"/>
    <cellStyle name="RIGs input totals 14" xfId="35977" xr:uid="{00000000-0005-0000-0000-000063920000}"/>
    <cellStyle name="RIGs input totals 14 2" xfId="35978" xr:uid="{00000000-0005-0000-0000-000064920000}"/>
    <cellStyle name="RIGs input totals 14 2 2" xfId="35979" xr:uid="{00000000-0005-0000-0000-000065920000}"/>
    <cellStyle name="RIGs input totals 14 2 3" xfId="35980" xr:uid="{00000000-0005-0000-0000-000066920000}"/>
    <cellStyle name="RIGs input totals 14 3" xfId="35981" xr:uid="{00000000-0005-0000-0000-000067920000}"/>
    <cellStyle name="RIGs input totals 14 3 2" xfId="35982" xr:uid="{00000000-0005-0000-0000-000068920000}"/>
    <cellStyle name="RIGs input totals 14 4" xfId="35983" xr:uid="{00000000-0005-0000-0000-000069920000}"/>
    <cellStyle name="RIGs input totals 15" xfId="35984" xr:uid="{00000000-0005-0000-0000-00006A920000}"/>
    <cellStyle name="RIGs input totals 15 2" xfId="35985" xr:uid="{00000000-0005-0000-0000-00006B920000}"/>
    <cellStyle name="RIGs input totals 16" xfId="35986" xr:uid="{00000000-0005-0000-0000-00006C920000}"/>
    <cellStyle name="RIGs input totals 16 2" xfId="35987" xr:uid="{00000000-0005-0000-0000-00006D920000}"/>
    <cellStyle name="RIGs input totals 17" xfId="35988" xr:uid="{00000000-0005-0000-0000-00006E920000}"/>
    <cellStyle name="RIGs input totals 17 2" xfId="35989" xr:uid="{00000000-0005-0000-0000-00006F920000}"/>
    <cellStyle name="RIGs input totals 18" xfId="35990" xr:uid="{00000000-0005-0000-0000-000070920000}"/>
    <cellStyle name="RIGs input totals 18 2" xfId="35991" xr:uid="{00000000-0005-0000-0000-000071920000}"/>
    <cellStyle name="RIGs input totals 19" xfId="35992" xr:uid="{00000000-0005-0000-0000-000072920000}"/>
    <cellStyle name="RIGs input totals 19 2" xfId="35993" xr:uid="{00000000-0005-0000-0000-000073920000}"/>
    <cellStyle name="RIGs input totals 2" xfId="35994" xr:uid="{00000000-0005-0000-0000-000074920000}"/>
    <cellStyle name="RIGs input totals 2 10" xfId="35995" xr:uid="{00000000-0005-0000-0000-000075920000}"/>
    <cellStyle name="RIGs input totals 2 10 10" xfId="35996" xr:uid="{00000000-0005-0000-0000-000076920000}"/>
    <cellStyle name="RIGs input totals 2 10 11" xfId="35997" xr:uid="{00000000-0005-0000-0000-000077920000}"/>
    <cellStyle name="RIGs input totals 2 10 12" xfId="35998" xr:uid="{00000000-0005-0000-0000-000078920000}"/>
    <cellStyle name="RIGs input totals 2 10 13" xfId="35999" xr:uid="{00000000-0005-0000-0000-000079920000}"/>
    <cellStyle name="RIGs input totals 2 10 14" xfId="36000" xr:uid="{00000000-0005-0000-0000-00007A920000}"/>
    <cellStyle name="RIGs input totals 2 10 15" xfId="36001" xr:uid="{00000000-0005-0000-0000-00007B920000}"/>
    <cellStyle name="RIGs input totals 2 10 16" xfId="36002" xr:uid="{00000000-0005-0000-0000-00007C920000}"/>
    <cellStyle name="RIGs input totals 2 10 17" xfId="36003" xr:uid="{00000000-0005-0000-0000-00007D920000}"/>
    <cellStyle name="RIGs input totals 2 10 18" xfId="36004" xr:uid="{00000000-0005-0000-0000-00007E920000}"/>
    <cellStyle name="RIGs input totals 2 10 19" xfId="36005" xr:uid="{00000000-0005-0000-0000-00007F920000}"/>
    <cellStyle name="RIGs input totals 2 10 2" xfId="36006" xr:uid="{00000000-0005-0000-0000-000080920000}"/>
    <cellStyle name="RIGs input totals 2 10 2 10" xfId="36007" xr:uid="{00000000-0005-0000-0000-000081920000}"/>
    <cellStyle name="RIGs input totals 2 10 2 11" xfId="36008" xr:uid="{00000000-0005-0000-0000-000082920000}"/>
    <cellStyle name="RIGs input totals 2 10 2 12" xfId="36009" xr:uid="{00000000-0005-0000-0000-000083920000}"/>
    <cellStyle name="RIGs input totals 2 10 2 13" xfId="36010" xr:uid="{00000000-0005-0000-0000-000084920000}"/>
    <cellStyle name="RIGs input totals 2 10 2 2" xfId="36011" xr:uid="{00000000-0005-0000-0000-000085920000}"/>
    <cellStyle name="RIGs input totals 2 10 2 2 2" xfId="36012" xr:uid="{00000000-0005-0000-0000-000086920000}"/>
    <cellStyle name="RIGs input totals 2 10 2 2 3" xfId="36013" xr:uid="{00000000-0005-0000-0000-000087920000}"/>
    <cellStyle name="RIGs input totals 2 10 2 3" xfId="36014" xr:uid="{00000000-0005-0000-0000-000088920000}"/>
    <cellStyle name="RIGs input totals 2 10 2 3 2" xfId="36015" xr:uid="{00000000-0005-0000-0000-000089920000}"/>
    <cellStyle name="RIGs input totals 2 10 2 3 3" xfId="36016" xr:uid="{00000000-0005-0000-0000-00008A920000}"/>
    <cellStyle name="RIGs input totals 2 10 2 4" xfId="36017" xr:uid="{00000000-0005-0000-0000-00008B920000}"/>
    <cellStyle name="RIGs input totals 2 10 2 5" xfId="36018" xr:uid="{00000000-0005-0000-0000-00008C920000}"/>
    <cellStyle name="RIGs input totals 2 10 2 6" xfId="36019" xr:uid="{00000000-0005-0000-0000-00008D920000}"/>
    <cellStyle name="RIGs input totals 2 10 2 7" xfId="36020" xr:uid="{00000000-0005-0000-0000-00008E920000}"/>
    <cellStyle name="RIGs input totals 2 10 2 8" xfId="36021" xr:uid="{00000000-0005-0000-0000-00008F920000}"/>
    <cellStyle name="RIGs input totals 2 10 2 9" xfId="36022" xr:uid="{00000000-0005-0000-0000-000090920000}"/>
    <cellStyle name="RIGs input totals 2 10 20" xfId="36023" xr:uid="{00000000-0005-0000-0000-000091920000}"/>
    <cellStyle name="RIGs input totals 2 10 21" xfId="36024" xr:uid="{00000000-0005-0000-0000-000092920000}"/>
    <cellStyle name="RIGs input totals 2 10 22" xfId="36025" xr:uid="{00000000-0005-0000-0000-000093920000}"/>
    <cellStyle name="RIGs input totals 2 10 23" xfId="36026" xr:uid="{00000000-0005-0000-0000-000094920000}"/>
    <cellStyle name="RIGs input totals 2 10 24" xfId="36027" xr:uid="{00000000-0005-0000-0000-000095920000}"/>
    <cellStyle name="RIGs input totals 2 10 25" xfId="36028" xr:uid="{00000000-0005-0000-0000-000096920000}"/>
    <cellStyle name="RIGs input totals 2 10 26" xfId="36029" xr:uid="{00000000-0005-0000-0000-000097920000}"/>
    <cellStyle name="RIGs input totals 2 10 27" xfId="36030" xr:uid="{00000000-0005-0000-0000-000098920000}"/>
    <cellStyle name="RIGs input totals 2 10 28" xfId="36031" xr:uid="{00000000-0005-0000-0000-000099920000}"/>
    <cellStyle name="RIGs input totals 2 10 29" xfId="36032" xr:uid="{00000000-0005-0000-0000-00009A920000}"/>
    <cellStyle name="RIGs input totals 2 10 3" xfId="36033" xr:uid="{00000000-0005-0000-0000-00009B920000}"/>
    <cellStyle name="RIGs input totals 2 10 3 2" xfId="36034" xr:uid="{00000000-0005-0000-0000-00009C920000}"/>
    <cellStyle name="RIGs input totals 2 10 3 3" xfId="36035" xr:uid="{00000000-0005-0000-0000-00009D920000}"/>
    <cellStyle name="RIGs input totals 2 10 30" xfId="36036" xr:uid="{00000000-0005-0000-0000-00009E920000}"/>
    <cellStyle name="RIGs input totals 2 10 31" xfId="36037" xr:uid="{00000000-0005-0000-0000-00009F920000}"/>
    <cellStyle name="RIGs input totals 2 10 32" xfId="36038" xr:uid="{00000000-0005-0000-0000-0000A0920000}"/>
    <cellStyle name="RIGs input totals 2 10 33" xfId="36039" xr:uid="{00000000-0005-0000-0000-0000A1920000}"/>
    <cellStyle name="RIGs input totals 2 10 34" xfId="36040" xr:uid="{00000000-0005-0000-0000-0000A2920000}"/>
    <cellStyle name="RIGs input totals 2 10 4" xfId="36041" xr:uid="{00000000-0005-0000-0000-0000A3920000}"/>
    <cellStyle name="RIGs input totals 2 10 4 2" xfId="36042" xr:uid="{00000000-0005-0000-0000-0000A4920000}"/>
    <cellStyle name="RIGs input totals 2 10 4 3" xfId="36043" xr:uid="{00000000-0005-0000-0000-0000A5920000}"/>
    <cellStyle name="RIGs input totals 2 10 5" xfId="36044" xr:uid="{00000000-0005-0000-0000-0000A6920000}"/>
    <cellStyle name="RIGs input totals 2 10 6" xfId="36045" xr:uid="{00000000-0005-0000-0000-0000A7920000}"/>
    <cellStyle name="RIGs input totals 2 10 7" xfId="36046" xr:uid="{00000000-0005-0000-0000-0000A8920000}"/>
    <cellStyle name="RIGs input totals 2 10 8" xfId="36047" xr:uid="{00000000-0005-0000-0000-0000A9920000}"/>
    <cellStyle name="RIGs input totals 2 10 9" xfId="36048" xr:uid="{00000000-0005-0000-0000-0000AA920000}"/>
    <cellStyle name="RIGs input totals 2 11" xfId="36049" xr:uid="{00000000-0005-0000-0000-0000AB920000}"/>
    <cellStyle name="RIGs input totals 2 11 10" xfId="36050" xr:uid="{00000000-0005-0000-0000-0000AC920000}"/>
    <cellStyle name="RIGs input totals 2 11 11" xfId="36051" xr:uid="{00000000-0005-0000-0000-0000AD920000}"/>
    <cellStyle name="RIGs input totals 2 11 12" xfId="36052" xr:uid="{00000000-0005-0000-0000-0000AE920000}"/>
    <cellStyle name="RIGs input totals 2 11 13" xfId="36053" xr:uid="{00000000-0005-0000-0000-0000AF920000}"/>
    <cellStyle name="RIGs input totals 2 11 14" xfId="36054" xr:uid="{00000000-0005-0000-0000-0000B0920000}"/>
    <cellStyle name="RIGs input totals 2 11 15" xfId="36055" xr:uid="{00000000-0005-0000-0000-0000B1920000}"/>
    <cellStyle name="RIGs input totals 2 11 16" xfId="36056" xr:uid="{00000000-0005-0000-0000-0000B2920000}"/>
    <cellStyle name="RIGs input totals 2 11 17" xfId="36057" xr:uid="{00000000-0005-0000-0000-0000B3920000}"/>
    <cellStyle name="RIGs input totals 2 11 18" xfId="36058" xr:uid="{00000000-0005-0000-0000-0000B4920000}"/>
    <cellStyle name="RIGs input totals 2 11 19" xfId="36059" xr:uid="{00000000-0005-0000-0000-0000B5920000}"/>
    <cellStyle name="RIGs input totals 2 11 2" xfId="36060" xr:uid="{00000000-0005-0000-0000-0000B6920000}"/>
    <cellStyle name="RIGs input totals 2 11 2 10" xfId="36061" xr:uid="{00000000-0005-0000-0000-0000B7920000}"/>
    <cellStyle name="RIGs input totals 2 11 2 11" xfId="36062" xr:uid="{00000000-0005-0000-0000-0000B8920000}"/>
    <cellStyle name="RIGs input totals 2 11 2 12" xfId="36063" xr:uid="{00000000-0005-0000-0000-0000B9920000}"/>
    <cellStyle name="RIGs input totals 2 11 2 13" xfId="36064" xr:uid="{00000000-0005-0000-0000-0000BA920000}"/>
    <cellStyle name="RIGs input totals 2 11 2 2" xfId="36065" xr:uid="{00000000-0005-0000-0000-0000BB920000}"/>
    <cellStyle name="RIGs input totals 2 11 2 2 2" xfId="36066" xr:uid="{00000000-0005-0000-0000-0000BC920000}"/>
    <cellStyle name="RIGs input totals 2 11 2 2 3" xfId="36067" xr:uid="{00000000-0005-0000-0000-0000BD920000}"/>
    <cellStyle name="RIGs input totals 2 11 2 3" xfId="36068" xr:uid="{00000000-0005-0000-0000-0000BE920000}"/>
    <cellStyle name="RIGs input totals 2 11 2 3 2" xfId="36069" xr:uid="{00000000-0005-0000-0000-0000BF920000}"/>
    <cellStyle name="RIGs input totals 2 11 2 3 3" xfId="36070" xr:uid="{00000000-0005-0000-0000-0000C0920000}"/>
    <cellStyle name="RIGs input totals 2 11 2 4" xfId="36071" xr:uid="{00000000-0005-0000-0000-0000C1920000}"/>
    <cellStyle name="RIGs input totals 2 11 2 5" xfId="36072" xr:uid="{00000000-0005-0000-0000-0000C2920000}"/>
    <cellStyle name="RIGs input totals 2 11 2 6" xfId="36073" xr:uid="{00000000-0005-0000-0000-0000C3920000}"/>
    <cellStyle name="RIGs input totals 2 11 2 7" xfId="36074" xr:uid="{00000000-0005-0000-0000-0000C4920000}"/>
    <cellStyle name="RIGs input totals 2 11 2 8" xfId="36075" xr:uid="{00000000-0005-0000-0000-0000C5920000}"/>
    <cellStyle name="RIGs input totals 2 11 2 9" xfId="36076" xr:uid="{00000000-0005-0000-0000-0000C6920000}"/>
    <cellStyle name="RIGs input totals 2 11 20" xfId="36077" xr:uid="{00000000-0005-0000-0000-0000C7920000}"/>
    <cellStyle name="RIGs input totals 2 11 21" xfId="36078" xr:uid="{00000000-0005-0000-0000-0000C8920000}"/>
    <cellStyle name="RIGs input totals 2 11 22" xfId="36079" xr:uid="{00000000-0005-0000-0000-0000C9920000}"/>
    <cellStyle name="RIGs input totals 2 11 23" xfId="36080" xr:uid="{00000000-0005-0000-0000-0000CA920000}"/>
    <cellStyle name="RIGs input totals 2 11 24" xfId="36081" xr:uid="{00000000-0005-0000-0000-0000CB920000}"/>
    <cellStyle name="RIGs input totals 2 11 25" xfId="36082" xr:uid="{00000000-0005-0000-0000-0000CC920000}"/>
    <cellStyle name="RIGs input totals 2 11 26" xfId="36083" xr:uid="{00000000-0005-0000-0000-0000CD920000}"/>
    <cellStyle name="RIGs input totals 2 11 27" xfId="36084" xr:uid="{00000000-0005-0000-0000-0000CE920000}"/>
    <cellStyle name="RIGs input totals 2 11 28" xfId="36085" xr:uid="{00000000-0005-0000-0000-0000CF920000}"/>
    <cellStyle name="RIGs input totals 2 11 29" xfId="36086" xr:uid="{00000000-0005-0000-0000-0000D0920000}"/>
    <cellStyle name="RIGs input totals 2 11 3" xfId="36087" xr:uid="{00000000-0005-0000-0000-0000D1920000}"/>
    <cellStyle name="RIGs input totals 2 11 3 2" xfId="36088" xr:uid="{00000000-0005-0000-0000-0000D2920000}"/>
    <cellStyle name="RIGs input totals 2 11 3 3" xfId="36089" xr:uid="{00000000-0005-0000-0000-0000D3920000}"/>
    <cellStyle name="RIGs input totals 2 11 30" xfId="36090" xr:uid="{00000000-0005-0000-0000-0000D4920000}"/>
    <cellStyle name="RIGs input totals 2 11 31" xfId="36091" xr:uid="{00000000-0005-0000-0000-0000D5920000}"/>
    <cellStyle name="RIGs input totals 2 11 32" xfId="36092" xr:uid="{00000000-0005-0000-0000-0000D6920000}"/>
    <cellStyle name="RIGs input totals 2 11 33" xfId="36093" xr:uid="{00000000-0005-0000-0000-0000D7920000}"/>
    <cellStyle name="RIGs input totals 2 11 34" xfId="36094" xr:uid="{00000000-0005-0000-0000-0000D8920000}"/>
    <cellStyle name="RIGs input totals 2 11 4" xfId="36095" xr:uid="{00000000-0005-0000-0000-0000D9920000}"/>
    <cellStyle name="RIGs input totals 2 11 4 2" xfId="36096" xr:uid="{00000000-0005-0000-0000-0000DA920000}"/>
    <cellStyle name="RIGs input totals 2 11 4 3" xfId="36097" xr:uid="{00000000-0005-0000-0000-0000DB920000}"/>
    <cellStyle name="RIGs input totals 2 11 5" xfId="36098" xr:uid="{00000000-0005-0000-0000-0000DC920000}"/>
    <cellStyle name="RIGs input totals 2 11 6" xfId="36099" xr:uid="{00000000-0005-0000-0000-0000DD920000}"/>
    <cellStyle name="RIGs input totals 2 11 7" xfId="36100" xr:uid="{00000000-0005-0000-0000-0000DE920000}"/>
    <cellStyle name="RIGs input totals 2 11 8" xfId="36101" xr:uid="{00000000-0005-0000-0000-0000DF920000}"/>
    <cellStyle name="RIGs input totals 2 11 9" xfId="36102" xr:uid="{00000000-0005-0000-0000-0000E0920000}"/>
    <cellStyle name="RIGs input totals 2 12" xfId="36103" xr:uid="{00000000-0005-0000-0000-0000E1920000}"/>
    <cellStyle name="RIGs input totals 2 12 10" xfId="36104" xr:uid="{00000000-0005-0000-0000-0000E2920000}"/>
    <cellStyle name="RIGs input totals 2 12 11" xfId="36105" xr:uid="{00000000-0005-0000-0000-0000E3920000}"/>
    <cellStyle name="RIGs input totals 2 12 12" xfId="36106" xr:uid="{00000000-0005-0000-0000-0000E4920000}"/>
    <cellStyle name="RIGs input totals 2 12 13" xfId="36107" xr:uid="{00000000-0005-0000-0000-0000E5920000}"/>
    <cellStyle name="RIGs input totals 2 12 2" xfId="36108" xr:uid="{00000000-0005-0000-0000-0000E6920000}"/>
    <cellStyle name="RIGs input totals 2 12 2 2" xfId="36109" xr:uid="{00000000-0005-0000-0000-0000E7920000}"/>
    <cellStyle name="RIGs input totals 2 12 2 3" xfId="36110" xr:uid="{00000000-0005-0000-0000-0000E8920000}"/>
    <cellStyle name="RIGs input totals 2 12 3" xfId="36111" xr:uid="{00000000-0005-0000-0000-0000E9920000}"/>
    <cellStyle name="RIGs input totals 2 12 3 2" xfId="36112" xr:uid="{00000000-0005-0000-0000-0000EA920000}"/>
    <cellStyle name="RIGs input totals 2 12 3 3" xfId="36113" xr:uid="{00000000-0005-0000-0000-0000EB920000}"/>
    <cellStyle name="RIGs input totals 2 12 4" xfId="36114" xr:uid="{00000000-0005-0000-0000-0000EC920000}"/>
    <cellStyle name="RIGs input totals 2 12 5" xfId="36115" xr:uid="{00000000-0005-0000-0000-0000ED920000}"/>
    <cellStyle name="RIGs input totals 2 12 6" xfId="36116" xr:uid="{00000000-0005-0000-0000-0000EE920000}"/>
    <cellStyle name="RIGs input totals 2 12 7" xfId="36117" xr:uid="{00000000-0005-0000-0000-0000EF920000}"/>
    <cellStyle name="RIGs input totals 2 12 8" xfId="36118" xr:uid="{00000000-0005-0000-0000-0000F0920000}"/>
    <cellStyle name="RIGs input totals 2 12 9" xfId="36119" xr:uid="{00000000-0005-0000-0000-0000F1920000}"/>
    <cellStyle name="RIGs input totals 2 13" xfId="36120" xr:uid="{00000000-0005-0000-0000-0000F2920000}"/>
    <cellStyle name="RIGs input totals 2 13 2" xfId="36121" xr:uid="{00000000-0005-0000-0000-0000F3920000}"/>
    <cellStyle name="RIGs input totals 2 13 2 2" xfId="36122" xr:uid="{00000000-0005-0000-0000-0000F4920000}"/>
    <cellStyle name="RIGs input totals 2 13 2 3" xfId="36123" xr:uid="{00000000-0005-0000-0000-0000F5920000}"/>
    <cellStyle name="RIGs input totals 2 13 3" xfId="36124" xr:uid="{00000000-0005-0000-0000-0000F6920000}"/>
    <cellStyle name="RIGs input totals 2 13 3 2" xfId="36125" xr:uid="{00000000-0005-0000-0000-0000F7920000}"/>
    <cellStyle name="RIGs input totals 2 13 4" xfId="36126" xr:uid="{00000000-0005-0000-0000-0000F8920000}"/>
    <cellStyle name="RIGs input totals 2 14" xfId="36127" xr:uid="{00000000-0005-0000-0000-0000F9920000}"/>
    <cellStyle name="RIGs input totals 2 14 2" xfId="36128" xr:uid="{00000000-0005-0000-0000-0000FA920000}"/>
    <cellStyle name="RIGs input totals 2 15" xfId="36129" xr:uid="{00000000-0005-0000-0000-0000FB920000}"/>
    <cellStyle name="RIGs input totals 2 15 2" xfId="36130" xr:uid="{00000000-0005-0000-0000-0000FC920000}"/>
    <cellStyle name="RIGs input totals 2 16" xfId="36131" xr:uid="{00000000-0005-0000-0000-0000FD920000}"/>
    <cellStyle name="RIGs input totals 2 16 2" xfId="36132" xr:uid="{00000000-0005-0000-0000-0000FE920000}"/>
    <cellStyle name="RIGs input totals 2 17" xfId="36133" xr:uid="{00000000-0005-0000-0000-0000FF920000}"/>
    <cellStyle name="RIGs input totals 2 17 2" xfId="36134" xr:uid="{00000000-0005-0000-0000-000000930000}"/>
    <cellStyle name="RIGs input totals 2 18" xfId="36135" xr:uid="{00000000-0005-0000-0000-000001930000}"/>
    <cellStyle name="RIGs input totals 2 18 2" xfId="36136" xr:uid="{00000000-0005-0000-0000-000002930000}"/>
    <cellStyle name="RIGs input totals 2 19" xfId="36137" xr:uid="{00000000-0005-0000-0000-000003930000}"/>
    <cellStyle name="RIGs input totals 2 19 2" xfId="36138" xr:uid="{00000000-0005-0000-0000-000004930000}"/>
    <cellStyle name="RIGs input totals 2 2" xfId="36139" xr:uid="{00000000-0005-0000-0000-000005930000}"/>
    <cellStyle name="RIGs input totals 2 2 10" xfId="36140" xr:uid="{00000000-0005-0000-0000-000006930000}"/>
    <cellStyle name="RIGs input totals 2 2 10 2" xfId="36141" xr:uid="{00000000-0005-0000-0000-000007930000}"/>
    <cellStyle name="RIGs input totals 2 2 11" xfId="36142" xr:uid="{00000000-0005-0000-0000-000008930000}"/>
    <cellStyle name="RIGs input totals 2 2 11 2" xfId="36143" xr:uid="{00000000-0005-0000-0000-000009930000}"/>
    <cellStyle name="RIGs input totals 2 2 12" xfId="36144" xr:uid="{00000000-0005-0000-0000-00000A930000}"/>
    <cellStyle name="RIGs input totals 2 2 12 2" xfId="36145" xr:uid="{00000000-0005-0000-0000-00000B930000}"/>
    <cellStyle name="RIGs input totals 2 2 13" xfId="36146" xr:uid="{00000000-0005-0000-0000-00000C930000}"/>
    <cellStyle name="RIGs input totals 2 2 13 2" xfId="36147" xr:uid="{00000000-0005-0000-0000-00000D930000}"/>
    <cellStyle name="RIGs input totals 2 2 14" xfId="36148" xr:uid="{00000000-0005-0000-0000-00000E930000}"/>
    <cellStyle name="RIGs input totals 2 2 14 2" xfId="36149" xr:uid="{00000000-0005-0000-0000-00000F930000}"/>
    <cellStyle name="RIGs input totals 2 2 15" xfId="36150" xr:uid="{00000000-0005-0000-0000-000010930000}"/>
    <cellStyle name="RIGs input totals 2 2 15 2" xfId="36151" xr:uid="{00000000-0005-0000-0000-000011930000}"/>
    <cellStyle name="RIGs input totals 2 2 16" xfId="36152" xr:uid="{00000000-0005-0000-0000-000012930000}"/>
    <cellStyle name="RIGs input totals 2 2 16 2" xfId="36153" xr:uid="{00000000-0005-0000-0000-000013930000}"/>
    <cellStyle name="RIGs input totals 2 2 17" xfId="36154" xr:uid="{00000000-0005-0000-0000-000014930000}"/>
    <cellStyle name="RIGs input totals 2 2 17 2" xfId="36155" xr:uid="{00000000-0005-0000-0000-000015930000}"/>
    <cellStyle name="RIGs input totals 2 2 18" xfId="36156" xr:uid="{00000000-0005-0000-0000-000016930000}"/>
    <cellStyle name="RIGs input totals 2 2 18 2" xfId="36157" xr:uid="{00000000-0005-0000-0000-000017930000}"/>
    <cellStyle name="RIGs input totals 2 2 19" xfId="36158" xr:uid="{00000000-0005-0000-0000-000018930000}"/>
    <cellStyle name="RIGs input totals 2 2 19 2" xfId="36159" xr:uid="{00000000-0005-0000-0000-000019930000}"/>
    <cellStyle name="RIGs input totals 2 2 2" xfId="36160" xr:uid="{00000000-0005-0000-0000-00001A930000}"/>
    <cellStyle name="RIGs input totals 2 2 2 10" xfId="36161" xr:uid="{00000000-0005-0000-0000-00001B930000}"/>
    <cellStyle name="RIGs input totals 2 2 2 10 2" xfId="36162" xr:uid="{00000000-0005-0000-0000-00001C930000}"/>
    <cellStyle name="RIGs input totals 2 2 2 11" xfId="36163" xr:uid="{00000000-0005-0000-0000-00001D930000}"/>
    <cellStyle name="RIGs input totals 2 2 2 11 2" xfId="36164" xr:uid="{00000000-0005-0000-0000-00001E930000}"/>
    <cellStyle name="RIGs input totals 2 2 2 12" xfId="36165" xr:uid="{00000000-0005-0000-0000-00001F930000}"/>
    <cellStyle name="RIGs input totals 2 2 2 12 2" xfId="36166" xr:uid="{00000000-0005-0000-0000-000020930000}"/>
    <cellStyle name="RIGs input totals 2 2 2 13" xfId="36167" xr:uid="{00000000-0005-0000-0000-000021930000}"/>
    <cellStyle name="RIGs input totals 2 2 2 13 2" xfId="36168" xr:uid="{00000000-0005-0000-0000-000022930000}"/>
    <cellStyle name="RIGs input totals 2 2 2 14" xfId="36169" xr:uid="{00000000-0005-0000-0000-000023930000}"/>
    <cellStyle name="RIGs input totals 2 2 2 14 2" xfId="36170" xr:uid="{00000000-0005-0000-0000-000024930000}"/>
    <cellStyle name="RIGs input totals 2 2 2 15" xfId="36171" xr:uid="{00000000-0005-0000-0000-000025930000}"/>
    <cellStyle name="RIGs input totals 2 2 2 15 2" xfId="36172" xr:uid="{00000000-0005-0000-0000-000026930000}"/>
    <cellStyle name="RIGs input totals 2 2 2 16" xfId="36173" xr:uid="{00000000-0005-0000-0000-000027930000}"/>
    <cellStyle name="RIGs input totals 2 2 2 16 2" xfId="36174" xr:uid="{00000000-0005-0000-0000-000028930000}"/>
    <cellStyle name="RIGs input totals 2 2 2 17" xfId="36175" xr:uid="{00000000-0005-0000-0000-000029930000}"/>
    <cellStyle name="RIGs input totals 2 2 2 17 2" xfId="36176" xr:uid="{00000000-0005-0000-0000-00002A930000}"/>
    <cellStyle name="RIGs input totals 2 2 2 18" xfId="36177" xr:uid="{00000000-0005-0000-0000-00002B930000}"/>
    <cellStyle name="RIGs input totals 2 2 2 18 2" xfId="36178" xr:uid="{00000000-0005-0000-0000-00002C930000}"/>
    <cellStyle name="RIGs input totals 2 2 2 19" xfId="36179" xr:uid="{00000000-0005-0000-0000-00002D930000}"/>
    <cellStyle name="RIGs input totals 2 2 2 19 2" xfId="36180" xr:uid="{00000000-0005-0000-0000-00002E930000}"/>
    <cellStyle name="RIGs input totals 2 2 2 2" xfId="36181" xr:uid="{00000000-0005-0000-0000-00002F930000}"/>
    <cellStyle name="RIGs input totals 2 2 2 2 10" xfId="36182" xr:uid="{00000000-0005-0000-0000-000030930000}"/>
    <cellStyle name="RIGs input totals 2 2 2 2 11" xfId="36183" xr:uid="{00000000-0005-0000-0000-000031930000}"/>
    <cellStyle name="RIGs input totals 2 2 2 2 12" xfId="36184" xr:uid="{00000000-0005-0000-0000-000032930000}"/>
    <cellStyle name="RIGs input totals 2 2 2 2 13" xfId="36185" xr:uid="{00000000-0005-0000-0000-000033930000}"/>
    <cellStyle name="RIGs input totals 2 2 2 2 14" xfId="36186" xr:uid="{00000000-0005-0000-0000-000034930000}"/>
    <cellStyle name="RIGs input totals 2 2 2 2 15" xfId="36187" xr:uid="{00000000-0005-0000-0000-000035930000}"/>
    <cellStyle name="RIGs input totals 2 2 2 2 16" xfId="36188" xr:uid="{00000000-0005-0000-0000-000036930000}"/>
    <cellStyle name="RIGs input totals 2 2 2 2 17" xfId="36189" xr:uid="{00000000-0005-0000-0000-000037930000}"/>
    <cellStyle name="RIGs input totals 2 2 2 2 18" xfId="36190" xr:uid="{00000000-0005-0000-0000-000038930000}"/>
    <cellStyle name="RIGs input totals 2 2 2 2 19" xfId="36191" xr:uid="{00000000-0005-0000-0000-000039930000}"/>
    <cellStyle name="RIGs input totals 2 2 2 2 2" xfId="36192" xr:uid="{00000000-0005-0000-0000-00003A930000}"/>
    <cellStyle name="RIGs input totals 2 2 2 2 2 10" xfId="36193" xr:uid="{00000000-0005-0000-0000-00003B930000}"/>
    <cellStyle name="RIGs input totals 2 2 2 2 2 11" xfId="36194" xr:uid="{00000000-0005-0000-0000-00003C930000}"/>
    <cellStyle name="RIGs input totals 2 2 2 2 2 12" xfId="36195" xr:uid="{00000000-0005-0000-0000-00003D930000}"/>
    <cellStyle name="RIGs input totals 2 2 2 2 2 13" xfId="36196" xr:uid="{00000000-0005-0000-0000-00003E930000}"/>
    <cellStyle name="RIGs input totals 2 2 2 2 2 14" xfId="36197" xr:uid="{00000000-0005-0000-0000-00003F930000}"/>
    <cellStyle name="RIGs input totals 2 2 2 2 2 15" xfId="36198" xr:uid="{00000000-0005-0000-0000-000040930000}"/>
    <cellStyle name="RIGs input totals 2 2 2 2 2 16" xfId="36199" xr:uid="{00000000-0005-0000-0000-000041930000}"/>
    <cellStyle name="RIGs input totals 2 2 2 2 2 17" xfId="36200" xr:uid="{00000000-0005-0000-0000-000042930000}"/>
    <cellStyle name="RIGs input totals 2 2 2 2 2 18" xfId="36201" xr:uid="{00000000-0005-0000-0000-000043930000}"/>
    <cellStyle name="RIGs input totals 2 2 2 2 2 19" xfId="36202" xr:uid="{00000000-0005-0000-0000-000044930000}"/>
    <cellStyle name="RIGs input totals 2 2 2 2 2 2" xfId="36203" xr:uid="{00000000-0005-0000-0000-000045930000}"/>
    <cellStyle name="RIGs input totals 2 2 2 2 2 2 10" xfId="36204" xr:uid="{00000000-0005-0000-0000-000046930000}"/>
    <cellStyle name="RIGs input totals 2 2 2 2 2 2 11" xfId="36205" xr:uid="{00000000-0005-0000-0000-000047930000}"/>
    <cellStyle name="RIGs input totals 2 2 2 2 2 2 12" xfId="36206" xr:uid="{00000000-0005-0000-0000-000048930000}"/>
    <cellStyle name="RIGs input totals 2 2 2 2 2 2 13" xfId="36207" xr:uid="{00000000-0005-0000-0000-000049930000}"/>
    <cellStyle name="RIGs input totals 2 2 2 2 2 2 2" xfId="36208" xr:uid="{00000000-0005-0000-0000-00004A930000}"/>
    <cellStyle name="RIGs input totals 2 2 2 2 2 2 2 2" xfId="36209" xr:uid="{00000000-0005-0000-0000-00004B930000}"/>
    <cellStyle name="RIGs input totals 2 2 2 2 2 2 2 3" xfId="36210" xr:uid="{00000000-0005-0000-0000-00004C930000}"/>
    <cellStyle name="RIGs input totals 2 2 2 2 2 2 3" xfId="36211" xr:uid="{00000000-0005-0000-0000-00004D930000}"/>
    <cellStyle name="RIGs input totals 2 2 2 2 2 2 3 2" xfId="36212" xr:uid="{00000000-0005-0000-0000-00004E930000}"/>
    <cellStyle name="RIGs input totals 2 2 2 2 2 2 3 3" xfId="36213" xr:uid="{00000000-0005-0000-0000-00004F930000}"/>
    <cellStyle name="RIGs input totals 2 2 2 2 2 2 4" xfId="36214" xr:uid="{00000000-0005-0000-0000-000050930000}"/>
    <cellStyle name="RIGs input totals 2 2 2 2 2 2 5" xfId="36215" xr:uid="{00000000-0005-0000-0000-000051930000}"/>
    <cellStyle name="RIGs input totals 2 2 2 2 2 2 6" xfId="36216" xr:uid="{00000000-0005-0000-0000-000052930000}"/>
    <cellStyle name="RIGs input totals 2 2 2 2 2 2 7" xfId="36217" xr:uid="{00000000-0005-0000-0000-000053930000}"/>
    <cellStyle name="RIGs input totals 2 2 2 2 2 2 8" xfId="36218" xr:uid="{00000000-0005-0000-0000-000054930000}"/>
    <cellStyle name="RIGs input totals 2 2 2 2 2 2 9" xfId="36219" xr:uid="{00000000-0005-0000-0000-000055930000}"/>
    <cellStyle name="RIGs input totals 2 2 2 2 2 20" xfId="36220" xr:uid="{00000000-0005-0000-0000-000056930000}"/>
    <cellStyle name="RIGs input totals 2 2 2 2 2 21" xfId="36221" xr:uid="{00000000-0005-0000-0000-000057930000}"/>
    <cellStyle name="RIGs input totals 2 2 2 2 2 22" xfId="36222" xr:uid="{00000000-0005-0000-0000-000058930000}"/>
    <cellStyle name="RIGs input totals 2 2 2 2 2 23" xfId="36223" xr:uid="{00000000-0005-0000-0000-000059930000}"/>
    <cellStyle name="RIGs input totals 2 2 2 2 2 24" xfId="36224" xr:uid="{00000000-0005-0000-0000-00005A930000}"/>
    <cellStyle name="RIGs input totals 2 2 2 2 2 25" xfId="36225" xr:uid="{00000000-0005-0000-0000-00005B930000}"/>
    <cellStyle name="RIGs input totals 2 2 2 2 2 26" xfId="36226" xr:uid="{00000000-0005-0000-0000-00005C930000}"/>
    <cellStyle name="RIGs input totals 2 2 2 2 2 27" xfId="36227" xr:uid="{00000000-0005-0000-0000-00005D930000}"/>
    <cellStyle name="RIGs input totals 2 2 2 2 2 28" xfId="36228" xr:uid="{00000000-0005-0000-0000-00005E930000}"/>
    <cellStyle name="RIGs input totals 2 2 2 2 2 29" xfId="36229" xr:uid="{00000000-0005-0000-0000-00005F930000}"/>
    <cellStyle name="RIGs input totals 2 2 2 2 2 3" xfId="36230" xr:uid="{00000000-0005-0000-0000-000060930000}"/>
    <cellStyle name="RIGs input totals 2 2 2 2 2 3 2" xfId="36231" xr:uid="{00000000-0005-0000-0000-000061930000}"/>
    <cellStyle name="RIGs input totals 2 2 2 2 2 3 3" xfId="36232" xr:uid="{00000000-0005-0000-0000-000062930000}"/>
    <cellStyle name="RIGs input totals 2 2 2 2 2 30" xfId="36233" xr:uid="{00000000-0005-0000-0000-000063930000}"/>
    <cellStyle name="RIGs input totals 2 2 2 2 2 31" xfId="36234" xr:uid="{00000000-0005-0000-0000-000064930000}"/>
    <cellStyle name="RIGs input totals 2 2 2 2 2 32" xfId="36235" xr:uid="{00000000-0005-0000-0000-000065930000}"/>
    <cellStyle name="RIGs input totals 2 2 2 2 2 33" xfId="36236" xr:uid="{00000000-0005-0000-0000-000066930000}"/>
    <cellStyle name="RIGs input totals 2 2 2 2 2 34" xfId="36237" xr:uid="{00000000-0005-0000-0000-000067930000}"/>
    <cellStyle name="RIGs input totals 2 2 2 2 2 4" xfId="36238" xr:uid="{00000000-0005-0000-0000-000068930000}"/>
    <cellStyle name="RIGs input totals 2 2 2 2 2 4 2" xfId="36239" xr:uid="{00000000-0005-0000-0000-000069930000}"/>
    <cellStyle name="RIGs input totals 2 2 2 2 2 4 3" xfId="36240" xr:uid="{00000000-0005-0000-0000-00006A930000}"/>
    <cellStyle name="RIGs input totals 2 2 2 2 2 5" xfId="36241" xr:uid="{00000000-0005-0000-0000-00006B930000}"/>
    <cellStyle name="RIGs input totals 2 2 2 2 2 6" xfId="36242" xr:uid="{00000000-0005-0000-0000-00006C930000}"/>
    <cellStyle name="RIGs input totals 2 2 2 2 2 7" xfId="36243" xr:uid="{00000000-0005-0000-0000-00006D930000}"/>
    <cellStyle name="RIGs input totals 2 2 2 2 2 8" xfId="36244" xr:uid="{00000000-0005-0000-0000-00006E930000}"/>
    <cellStyle name="RIGs input totals 2 2 2 2 2 9" xfId="36245" xr:uid="{00000000-0005-0000-0000-00006F930000}"/>
    <cellStyle name="RIGs input totals 2 2 2 2 20" xfId="36246" xr:uid="{00000000-0005-0000-0000-000070930000}"/>
    <cellStyle name="RIGs input totals 2 2 2 2 21" xfId="36247" xr:uid="{00000000-0005-0000-0000-000071930000}"/>
    <cellStyle name="RIGs input totals 2 2 2 2 22" xfId="36248" xr:uid="{00000000-0005-0000-0000-000072930000}"/>
    <cellStyle name="RIGs input totals 2 2 2 2 23" xfId="36249" xr:uid="{00000000-0005-0000-0000-000073930000}"/>
    <cellStyle name="RIGs input totals 2 2 2 2 24" xfId="36250" xr:uid="{00000000-0005-0000-0000-000074930000}"/>
    <cellStyle name="RIGs input totals 2 2 2 2 25" xfId="36251" xr:uid="{00000000-0005-0000-0000-000075930000}"/>
    <cellStyle name="RIGs input totals 2 2 2 2 26" xfId="36252" xr:uid="{00000000-0005-0000-0000-000076930000}"/>
    <cellStyle name="RIGs input totals 2 2 2 2 27" xfId="36253" xr:uid="{00000000-0005-0000-0000-000077930000}"/>
    <cellStyle name="RIGs input totals 2 2 2 2 28" xfId="36254" xr:uid="{00000000-0005-0000-0000-000078930000}"/>
    <cellStyle name="RIGs input totals 2 2 2 2 29" xfId="36255" xr:uid="{00000000-0005-0000-0000-000079930000}"/>
    <cellStyle name="RIGs input totals 2 2 2 2 3" xfId="36256" xr:uid="{00000000-0005-0000-0000-00007A930000}"/>
    <cellStyle name="RIGs input totals 2 2 2 2 3 10" xfId="36257" xr:uid="{00000000-0005-0000-0000-00007B930000}"/>
    <cellStyle name="RIGs input totals 2 2 2 2 3 11" xfId="36258" xr:uid="{00000000-0005-0000-0000-00007C930000}"/>
    <cellStyle name="RIGs input totals 2 2 2 2 3 12" xfId="36259" xr:uid="{00000000-0005-0000-0000-00007D930000}"/>
    <cellStyle name="RIGs input totals 2 2 2 2 3 13" xfId="36260" xr:uid="{00000000-0005-0000-0000-00007E930000}"/>
    <cellStyle name="RIGs input totals 2 2 2 2 3 2" xfId="36261" xr:uid="{00000000-0005-0000-0000-00007F930000}"/>
    <cellStyle name="RIGs input totals 2 2 2 2 3 2 2" xfId="36262" xr:uid="{00000000-0005-0000-0000-000080930000}"/>
    <cellStyle name="RIGs input totals 2 2 2 2 3 2 3" xfId="36263" xr:uid="{00000000-0005-0000-0000-000081930000}"/>
    <cellStyle name="RIGs input totals 2 2 2 2 3 3" xfId="36264" xr:uid="{00000000-0005-0000-0000-000082930000}"/>
    <cellStyle name="RIGs input totals 2 2 2 2 3 3 2" xfId="36265" xr:uid="{00000000-0005-0000-0000-000083930000}"/>
    <cellStyle name="RIGs input totals 2 2 2 2 3 3 3" xfId="36266" xr:uid="{00000000-0005-0000-0000-000084930000}"/>
    <cellStyle name="RIGs input totals 2 2 2 2 3 4" xfId="36267" xr:uid="{00000000-0005-0000-0000-000085930000}"/>
    <cellStyle name="RIGs input totals 2 2 2 2 3 5" xfId="36268" xr:uid="{00000000-0005-0000-0000-000086930000}"/>
    <cellStyle name="RIGs input totals 2 2 2 2 3 6" xfId="36269" xr:uid="{00000000-0005-0000-0000-000087930000}"/>
    <cellStyle name="RIGs input totals 2 2 2 2 3 7" xfId="36270" xr:uid="{00000000-0005-0000-0000-000088930000}"/>
    <cellStyle name="RIGs input totals 2 2 2 2 3 8" xfId="36271" xr:uid="{00000000-0005-0000-0000-000089930000}"/>
    <cellStyle name="RIGs input totals 2 2 2 2 3 9" xfId="36272" xr:uid="{00000000-0005-0000-0000-00008A930000}"/>
    <cellStyle name="RIGs input totals 2 2 2 2 30" xfId="36273" xr:uid="{00000000-0005-0000-0000-00008B930000}"/>
    <cellStyle name="RIGs input totals 2 2 2 2 31" xfId="36274" xr:uid="{00000000-0005-0000-0000-00008C930000}"/>
    <cellStyle name="RIGs input totals 2 2 2 2 32" xfId="36275" xr:uid="{00000000-0005-0000-0000-00008D930000}"/>
    <cellStyle name="RIGs input totals 2 2 2 2 33" xfId="36276" xr:uid="{00000000-0005-0000-0000-00008E930000}"/>
    <cellStyle name="RIGs input totals 2 2 2 2 34" xfId="36277" xr:uid="{00000000-0005-0000-0000-00008F930000}"/>
    <cellStyle name="RIGs input totals 2 2 2 2 35" xfId="36278" xr:uid="{00000000-0005-0000-0000-000090930000}"/>
    <cellStyle name="RIGs input totals 2 2 2 2 4" xfId="36279" xr:uid="{00000000-0005-0000-0000-000091930000}"/>
    <cellStyle name="RIGs input totals 2 2 2 2 4 2" xfId="36280" xr:uid="{00000000-0005-0000-0000-000092930000}"/>
    <cellStyle name="RIGs input totals 2 2 2 2 4 3" xfId="36281" xr:uid="{00000000-0005-0000-0000-000093930000}"/>
    <cellStyle name="RIGs input totals 2 2 2 2 5" xfId="36282" xr:uid="{00000000-0005-0000-0000-000094930000}"/>
    <cellStyle name="RIGs input totals 2 2 2 2 5 2" xfId="36283" xr:uid="{00000000-0005-0000-0000-000095930000}"/>
    <cellStyle name="RIGs input totals 2 2 2 2 5 3" xfId="36284" xr:uid="{00000000-0005-0000-0000-000096930000}"/>
    <cellStyle name="RIGs input totals 2 2 2 2 6" xfId="36285" xr:uid="{00000000-0005-0000-0000-000097930000}"/>
    <cellStyle name="RIGs input totals 2 2 2 2 7" xfId="36286" xr:uid="{00000000-0005-0000-0000-000098930000}"/>
    <cellStyle name="RIGs input totals 2 2 2 2 8" xfId="36287" xr:uid="{00000000-0005-0000-0000-000099930000}"/>
    <cellStyle name="RIGs input totals 2 2 2 2 9" xfId="36288" xr:uid="{00000000-0005-0000-0000-00009A930000}"/>
    <cellStyle name="RIGs input totals 2 2 2 2_4 28 1_Asst_Health_Crit_AllTO_RIIO_20110714pm" xfId="36289" xr:uid="{00000000-0005-0000-0000-00009B930000}"/>
    <cellStyle name="RIGs input totals 2 2 2 20" xfId="36290" xr:uid="{00000000-0005-0000-0000-00009C930000}"/>
    <cellStyle name="RIGs input totals 2 2 2 20 2" xfId="36291" xr:uid="{00000000-0005-0000-0000-00009D930000}"/>
    <cellStyle name="RIGs input totals 2 2 2 21" xfId="36292" xr:uid="{00000000-0005-0000-0000-00009E930000}"/>
    <cellStyle name="RIGs input totals 2 2 2 21 2" xfId="36293" xr:uid="{00000000-0005-0000-0000-00009F930000}"/>
    <cellStyle name="RIGs input totals 2 2 2 22" xfId="36294" xr:uid="{00000000-0005-0000-0000-0000A0930000}"/>
    <cellStyle name="RIGs input totals 2 2 2 22 2" xfId="36295" xr:uid="{00000000-0005-0000-0000-0000A1930000}"/>
    <cellStyle name="RIGs input totals 2 2 2 23" xfId="36296" xr:uid="{00000000-0005-0000-0000-0000A2930000}"/>
    <cellStyle name="RIGs input totals 2 2 2 23 2" xfId="36297" xr:uid="{00000000-0005-0000-0000-0000A3930000}"/>
    <cellStyle name="RIGs input totals 2 2 2 24" xfId="36298" xr:uid="{00000000-0005-0000-0000-0000A4930000}"/>
    <cellStyle name="RIGs input totals 2 2 2 24 2" xfId="36299" xr:uid="{00000000-0005-0000-0000-0000A5930000}"/>
    <cellStyle name="RIGs input totals 2 2 2 25" xfId="36300" xr:uid="{00000000-0005-0000-0000-0000A6930000}"/>
    <cellStyle name="RIGs input totals 2 2 2 25 2" xfId="36301" xr:uid="{00000000-0005-0000-0000-0000A7930000}"/>
    <cellStyle name="RIGs input totals 2 2 2 26" xfId="36302" xr:uid="{00000000-0005-0000-0000-0000A8930000}"/>
    <cellStyle name="RIGs input totals 2 2 2 27" xfId="36303" xr:uid="{00000000-0005-0000-0000-0000A9930000}"/>
    <cellStyle name="RIGs input totals 2 2 2 28" xfId="36304" xr:uid="{00000000-0005-0000-0000-0000AA930000}"/>
    <cellStyle name="RIGs input totals 2 2 2 29" xfId="36305" xr:uid="{00000000-0005-0000-0000-0000AB930000}"/>
    <cellStyle name="RIGs input totals 2 2 2 3" xfId="36306" xr:uid="{00000000-0005-0000-0000-0000AC930000}"/>
    <cellStyle name="RIGs input totals 2 2 2 3 10" xfId="36307" xr:uid="{00000000-0005-0000-0000-0000AD930000}"/>
    <cellStyle name="RIGs input totals 2 2 2 3 11" xfId="36308" xr:uid="{00000000-0005-0000-0000-0000AE930000}"/>
    <cellStyle name="RIGs input totals 2 2 2 3 12" xfId="36309" xr:uid="{00000000-0005-0000-0000-0000AF930000}"/>
    <cellStyle name="RIGs input totals 2 2 2 3 13" xfId="36310" xr:uid="{00000000-0005-0000-0000-0000B0930000}"/>
    <cellStyle name="RIGs input totals 2 2 2 3 14" xfId="36311" xr:uid="{00000000-0005-0000-0000-0000B1930000}"/>
    <cellStyle name="RIGs input totals 2 2 2 3 15" xfId="36312" xr:uid="{00000000-0005-0000-0000-0000B2930000}"/>
    <cellStyle name="RIGs input totals 2 2 2 3 16" xfId="36313" xr:uid="{00000000-0005-0000-0000-0000B3930000}"/>
    <cellStyle name="RIGs input totals 2 2 2 3 17" xfId="36314" xr:uid="{00000000-0005-0000-0000-0000B4930000}"/>
    <cellStyle name="RIGs input totals 2 2 2 3 18" xfId="36315" xr:uid="{00000000-0005-0000-0000-0000B5930000}"/>
    <cellStyle name="RIGs input totals 2 2 2 3 19" xfId="36316" xr:uid="{00000000-0005-0000-0000-0000B6930000}"/>
    <cellStyle name="RIGs input totals 2 2 2 3 2" xfId="36317" xr:uid="{00000000-0005-0000-0000-0000B7930000}"/>
    <cellStyle name="RIGs input totals 2 2 2 3 2 10" xfId="36318" xr:uid="{00000000-0005-0000-0000-0000B8930000}"/>
    <cellStyle name="RIGs input totals 2 2 2 3 2 11" xfId="36319" xr:uid="{00000000-0005-0000-0000-0000B9930000}"/>
    <cellStyle name="RIGs input totals 2 2 2 3 2 12" xfId="36320" xr:uid="{00000000-0005-0000-0000-0000BA930000}"/>
    <cellStyle name="RIGs input totals 2 2 2 3 2 13" xfId="36321" xr:uid="{00000000-0005-0000-0000-0000BB930000}"/>
    <cellStyle name="RIGs input totals 2 2 2 3 2 2" xfId="36322" xr:uid="{00000000-0005-0000-0000-0000BC930000}"/>
    <cellStyle name="RIGs input totals 2 2 2 3 2 2 2" xfId="36323" xr:uid="{00000000-0005-0000-0000-0000BD930000}"/>
    <cellStyle name="RIGs input totals 2 2 2 3 2 2 3" xfId="36324" xr:uid="{00000000-0005-0000-0000-0000BE930000}"/>
    <cellStyle name="RIGs input totals 2 2 2 3 2 3" xfId="36325" xr:uid="{00000000-0005-0000-0000-0000BF930000}"/>
    <cellStyle name="RIGs input totals 2 2 2 3 2 3 2" xfId="36326" xr:uid="{00000000-0005-0000-0000-0000C0930000}"/>
    <cellStyle name="RIGs input totals 2 2 2 3 2 3 3" xfId="36327" xr:uid="{00000000-0005-0000-0000-0000C1930000}"/>
    <cellStyle name="RIGs input totals 2 2 2 3 2 4" xfId="36328" xr:uid="{00000000-0005-0000-0000-0000C2930000}"/>
    <cellStyle name="RIGs input totals 2 2 2 3 2 5" xfId="36329" xr:uid="{00000000-0005-0000-0000-0000C3930000}"/>
    <cellStyle name="RIGs input totals 2 2 2 3 2 6" xfId="36330" xr:uid="{00000000-0005-0000-0000-0000C4930000}"/>
    <cellStyle name="RIGs input totals 2 2 2 3 2 7" xfId="36331" xr:uid="{00000000-0005-0000-0000-0000C5930000}"/>
    <cellStyle name="RIGs input totals 2 2 2 3 2 8" xfId="36332" xr:uid="{00000000-0005-0000-0000-0000C6930000}"/>
    <cellStyle name="RIGs input totals 2 2 2 3 2 9" xfId="36333" xr:uid="{00000000-0005-0000-0000-0000C7930000}"/>
    <cellStyle name="RIGs input totals 2 2 2 3 20" xfId="36334" xr:uid="{00000000-0005-0000-0000-0000C8930000}"/>
    <cellStyle name="RIGs input totals 2 2 2 3 21" xfId="36335" xr:uid="{00000000-0005-0000-0000-0000C9930000}"/>
    <cellStyle name="RIGs input totals 2 2 2 3 22" xfId="36336" xr:uid="{00000000-0005-0000-0000-0000CA930000}"/>
    <cellStyle name="RIGs input totals 2 2 2 3 23" xfId="36337" xr:uid="{00000000-0005-0000-0000-0000CB930000}"/>
    <cellStyle name="RIGs input totals 2 2 2 3 24" xfId="36338" xr:uid="{00000000-0005-0000-0000-0000CC930000}"/>
    <cellStyle name="RIGs input totals 2 2 2 3 25" xfId="36339" xr:uid="{00000000-0005-0000-0000-0000CD930000}"/>
    <cellStyle name="RIGs input totals 2 2 2 3 26" xfId="36340" xr:uid="{00000000-0005-0000-0000-0000CE930000}"/>
    <cellStyle name="RIGs input totals 2 2 2 3 27" xfId="36341" xr:uid="{00000000-0005-0000-0000-0000CF930000}"/>
    <cellStyle name="RIGs input totals 2 2 2 3 28" xfId="36342" xr:uid="{00000000-0005-0000-0000-0000D0930000}"/>
    <cellStyle name="RIGs input totals 2 2 2 3 29" xfId="36343" xr:uid="{00000000-0005-0000-0000-0000D1930000}"/>
    <cellStyle name="RIGs input totals 2 2 2 3 3" xfId="36344" xr:uid="{00000000-0005-0000-0000-0000D2930000}"/>
    <cellStyle name="RIGs input totals 2 2 2 3 3 2" xfId="36345" xr:uid="{00000000-0005-0000-0000-0000D3930000}"/>
    <cellStyle name="RIGs input totals 2 2 2 3 3 3" xfId="36346" xr:uid="{00000000-0005-0000-0000-0000D4930000}"/>
    <cellStyle name="RIGs input totals 2 2 2 3 30" xfId="36347" xr:uid="{00000000-0005-0000-0000-0000D5930000}"/>
    <cellStyle name="RIGs input totals 2 2 2 3 31" xfId="36348" xr:uid="{00000000-0005-0000-0000-0000D6930000}"/>
    <cellStyle name="RIGs input totals 2 2 2 3 32" xfId="36349" xr:uid="{00000000-0005-0000-0000-0000D7930000}"/>
    <cellStyle name="RIGs input totals 2 2 2 3 33" xfId="36350" xr:uid="{00000000-0005-0000-0000-0000D8930000}"/>
    <cellStyle name="RIGs input totals 2 2 2 3 34" xfId="36351" xr:uid="{00000000-0005-0000-0000-0000D9930000}"/>
    <cellStyle name="RIGs input totals 2 2 2 3 4" xfId="36352" xr:uid="{00000000-0005-0000-0000-0000DA930000}"/>
    <cellStyle name="RIGs input totals 2 2 2 3 4 2" xfId="36353" xr:uid="{00000000-0005-0000-0000-0000DB930000}"/>
    <cellStyle name="RIGs input totals 2 2 2 3 4 3" xfId="36354" xr:uid="{00000000-0005-0000-0000-0000DC930000}"/>
    <cellStyle name="RIGs input totals 2 2 2 3 5" xfId="36355" xr:uid="{00000000-0005-0000-0000-0000DD930000}"/>
    <cellStyle name="RIGs input totals 2 2 2 3 6" xfId="36356" xr:uid="{00000000-0005-0000-0000-0000DE930000}"/>
    <cellStyle name="RIGs input totals 2 2 2 3 7" xfId="36357" xr:uid="{00000000-0005-0000-0000-0000DF930000}"/>
    <cellStyle name="RIGs input totals 2 2 2 3 8" xfId="36358" xr:uid="{00000000-0005-0000-0000-0000E0930000}"/>
    <cellStyle name="RIGs input totals 2 2 2 3 9" xfId="36359" xr:uid="{00000000-0005-0000-0000-0000E1930000}"/>
    <cellStyle name="RIGs input totals 2 2 2 30" xfId="36360" xr:uid="{00000000-0005-0000-0000-0000E2930000}"/>
    <cellStyle name="RIGs input totals 2 2 2 31" xfId="36361" xr:uid="{00000000-0005-0000-0000-0000E3930000}"/>
    <cellStyle name="RIGs input totals 2 2 2 32" xfId="36362" xr:uid="{00000000-0005-0000-0000-0000E4930000}"/>
    <cellStyle name="RIGs input totals 2 2 2 33" xfId="36363" xr:uid="{00000000-0005-0000-0000-0000E5930000}"/>
    <cellStyle name="RIGs input totals 2 2 2 34" xfId="36364" xr:uid="{00000000-0005-0000-0000-0000E6930000}"/>
    <cellStyle name="RIGs input totals 2 2 2 35" xfId="36365" xr:uid="{00000000-0005-0000-0000-0000E7930000}"/>
    <cellStyle name="RIGs input totals 2 2 2 36" xfId="36366" xr:uid="{00000000-0005-0000-0000-0000E8930000}"/>
    <cellStyle name="RIGs input totals 2 2 2 37" xfId="36367" xr:uid="{00000000-0005-0000-0000-0000E9930000}"/>
    <cellStyle name="RIGs input totals 2 2 2 38" xfId="36368" xr:uid="{00000000-0005-0000-0000-0000EA930000}"/>
    <cellStyle name="RIGs input totals 2 2 2 4" xfId="36369" xr:uid="{00000000-0005-0000-0000-0000EB930000}"/>
    <cellStyle name="RIGs input totals 2 2 2 4 10" xfId="36370" xr:uid="{00000000-0005-0000-0000-0000EC930000}"/>
    <cellStyle name="RIGs input totals 2 2 2 4 11" xfId="36371" xr:uid="{00000000-0005-0000-0000-0000ED930000}"/>
    <cellStyle name="RIGs input totals 2 2 2 4 12" xfId="36372" xr:uid="{00000000-0005-0000-0000-0000EE930000}"/>
    <cellStyle name="RIGs input totals 2 2 2 4 13" xfId="36373" xr:uid="{00000000-0005-0000-0000-0000EF930000}"/>
    <cellStyle name="RIGs input totals 2 2 2 4 14" xfId="36374" xr:uid="{00000000-0005-0000-0000-0000F0930000}"/>
    <cellStyle name="RIGs input totals 2 2 2 4 15" xfId="36375" xr:uid="{00000000-0005-0000-0000-0000F1930000}"/>
    <cellStyle name="RIGs input totals 2 2 2 4 16" xfId="36376" xr:uid="{00000000-0005-0000-0000-0000F2930000}"/>
    <cellStyle name="RIGs input totals 2 2 2 4 17" xfId="36377" xr:uid="{00000000-0005-0000-0000-0000F3930000}"/>
    <cellStyle name="RIGs input totals 2 2 2 4 18" xfId="36378" xr:uid="{00000000-0005-0000-0000-0000F4930000}"/>
    <cellStyle name="RIGs input totals 2 2 2 4 19" xfId="36379" xr:uid="{00000000-0005-0000-0000-0000F5930000}"/>
    <cellStyle name="RIGs input totals 2 2 2 4 2" xfId="36380" xr:uid="{00000000-0005-0000-0000-0000F6930000}"/>
    <cellStyle name="RIGs input totals 2 2 2 4 2 10" xfId="36381" xr:uid="{00000000-0005-0000-0000-0000F7930000}"/>
    <cellStyle name="RIGs input totals 2 2 2 4 2 11" xfId="36382" xr:uid="{00000000-0005-0000-0000-0000F8930000}"/>
    <cellStyle name="RIGs input totals 2 2 2 4 2 12" xfId="36383" xr:uid="{00000000-0005-0000-0000-0000F9930000}"/>
    <cellStyle name="RIGs input totals 2 2 2 4 2 13" xfId="36384" xr:uid="{00000000-0005-0000-0000-0000FA930000}"/>
    <cellStyle name="RIGs input totals 2 2 2 4 2 2" xfId="36385" xr:uid="{00000000-0005-0000-0000-0000FB930000}"/>
    <cellStyle name="RIGs input totals 2 2 2 4 2 2 2" xfId="36386" xr:uid="{00000000-0005-0000-0000-0000FC930000}"/>
    <cellStyle name="RIGs input totals 2 2 2 4 2 2 3" xfId="36387" xr:uid="{00000000-0005-0000-0000-0000FD930000}"/>
    <cellStyle name="RIGs input totals 2 2 2 4 2 3" xfId="36388" xr:uid="{00000000-0005-0000-0000-0000FE930000}"/>
    <cellStyle name="RIGs input totals 2 2 2 4 2 3 2" xfId="36389" xr:uid="{00000000-0005-0000-0000-0000FF930000}"/>
    <cellStyle name="RIGs input totals 2 2 2 4 2 3 3" xfId="36390" xr:uid="{00000000-0005-0000-0000-000000940000}"/>
    <cellStyle name="RIGs input totals 2 2 2 4 2 4" xfId="36391" xr:uid="{00000000-0005-0000-0000-000001940000}"/>
    <cellStyle name="RIGs input totals 2 2 2 4 2 5" xfId="36392" xr:uid="{00000000-0005-0000-0000-000002940000}"/>
    <cellStyle name="RIGs input totals 2 2 2 4 2 6" xfId="36393" xr:uid="{00000000-0005-0000-0000-000003940000}"/>
    <cellStyle name="RIGs input totals 2 2 2 4 2 7" xfId="36394" xr:uid="{00000000-0005-0000-0000-000004940000}"/>
    <cellStyle name="RIGs input totals 2 2 2 4 2 8" xfId="36395" xr:uid="{00000000-0005-0000-0000-000005940000}"/>
    <cellStyle name="RIGs input totals 2 2 2 4 2 9" xfId="36396" xr:uid="{00000000-0005-0000-0000-000006940000}"/>
    <cellStyle name="RIGs input totals 2 2 2 4 20" xfId="36397" xr:uid="{00000000-0005-0000-0000-000007940000}"/>
    <cellStyle name="RIGs input totals 2 2 2 4 21" xfId="36398" xr:uid="{00000000-0005-0000-0000-000008940000}"/>
    <cellStyle name="RIGs input totals 2 2 2 4 22" xfId="36399" xr:uid="{00000000-0005-0000-0000-000009940000}"/>
    <cellStyle name="RIGs input totals 2 2 2 4 23" xfId="36400" xr:uid="{00000000-0005-0000-0000-00000A940000}"/>
    <cellStyle name="RIGs input totals 2 2 2 4 24" xfId="36401" xr:uid="{00000000-0005-0000-0000-00000B940000}"/>
    <cellStyle name="RIGs input totals 2 2 2 4 25" xfId="36402" xr:uid="{00000000-0005-0000-0000-00000C940000}"/>
    <cellStyle name="RIGs input totals 2 2 2 4 26" xfId="36403" xr:uid="{00000000-0005-0000-0000-00000D940000}"/>
    <cellStyle name="RIGs input totals 2 2 2 4 27" xfId="36404" xr:uid="{00000000-0005-0000-0000-00000E940000}"/>
    <cellStyle name="RIGs input totals 2 2 2 4 28" xfId="36405" xr:uid="{00000000-0005-0000-0000-00000F940000}"/>
    <cellStyle name="RIGs input totals 2 2 2 4 29" xfId="36406" xr:uid="{00000000-0005-0000-0000-000010940000}"/>
    <cellStyle name="RIGs input totals 2 2 2 4 3" xfId="36407" xr:uid="{00000000-0005-0000-0000-000011940000}"/>
    <cellStyle name="RIGs input totals 2 2 2 4 3 2" xfId="36408" xr:uid="{00000000-0005-0000-0000-000012940000}"/>
    <cellStyle name="RIGs input totals 2 2 2 4 3 3" xfId="36409" xr:uid="{00000000-0005-0000-0000-000013940000}"/>
    <cellStyle name="RIGs input totals 2 2 2 4 30" xfId="36410" xr:uid="{00000000-0005-0000-0000-000014940000}"/>
    <cellStyle name="RIGs input totals 2 2 2 4 31" xfId="36411" xr:uid="{00000000-0005-0000-0000-000015940000}"/>
    <cellStyle name="RIGs input totals 2 2 2 4 32" xfId="36412" xr:uid="{00000000-0005-0000-0000-000016940000}"/>
    <cellStyle name="RIGs input totals 2 2 2 4 33" xfId="36413" xr:uid="{00000000-0005-0000-0000-000017940000}"/>
    <cellStyle name="RIGs input totals 2 2 2 4 34" xfId="36414" xr:uid="{00000000-0005-0000-0000-000018940000}"/>
    <cellStyle name="RIGs input totals 2 2 2 4 4" xfId="36415" xr:uid="{00000000-0005-0000-0000-000019940000}"/>
    <cellStyle name="RIGs input totals 2 2 2 4 4 2" xfId="36416" xr:uid="{00000000-0005-0000-0000-00001A940000}"/>
    <cellStyle name="RIGs input totals 2 2 2 4 4 3" xfId="36417" xr:uid="{00000000-0005-0000-0000-00001B940000}"/>
    <cellStyle name="RIGs input totals 2 2 2 4 5" xfId="36418" xr:uid="{00000000-0005-0000-0000-00001C940000}"/>
    <cellStyle name="RIGs input totals 2 2 2 4 6" xfId="36419" xr:uid="{00000000-0005-0000-0000-00001D940000}"/>
    <cellStyle name="RIGs input totals 2 2 2 4 7" xfId="36420" xr:uid="{00000000-0005-0000-0000-00001E940000}"/>
    <cellStyle name="RIGs input totals 2 2 2 4 8" xfId="36421" xr:uid="{00000000-0005-0000-0000-00001F940000}"/>
    <cellStyle name="RIGs input totals 2 2 2 4 9" xfId="36422" xr:uid="{00000000-0005-0000-0000-000020940000}"/>
    <cellStyle name="RIGs input totals 2 2 2 5" xfId="36423" xr:uid="{00000000-0005-0000-0000-000021940000}"/>
    <cellStyle name="RIGs input totals 2 2 2 5 10" xfId="36424" xr:uid="{00000000-0005-0000-0000-000022940000}"/>
    <cellStyle name="RIGs input totals 2 2 2 5 11" xfId="36425" xr:uid="{00000000-0005-0000-0000-000023940000}"/>
    <cellStyle name="RIGs input totals 2 2 2 5 12" xfId="36426" xr:uid="{00000000-0005-0000-0000-000024940000}"/>
    <cellStyle name="RIGs input totals 2 2 2 5 13" xfId="36427" xr:uid="{00000000-0005-0000-0000-000025940000}"/>
    <cellStyle name="RIGs input totals 2 2 2 5 2" xfId="36428" xr:uid="{00000000-0005-0000-0000-000026940000}"/>
    <cellStyle name="RIGs input totals 2 2 2 5 2 2" xfId="36429" xr:uid="{00000000-0005-0000-0000-000027940000}"/>
    <cellStyle name="RIGs input totals 2 2 2 5 2 3" xfId="36430" xr:uid="{00000000-0005-0000-0000-000028940000}"/>
    <cellStyle name="RIGs input totals 2 2 2 5 3" xfId="36431" xr:uid="{00000000-0005-0000-0000-000029940000}"/>
    <cellStyle name="RIGs input totals 2 2 2 5 3 2" xfId="36432" xr:uid="{00000000-0005-0000-0000-00002A940000}"/>
    <cellStyle name="RIGs input totals 2 2 2 5 3 3" xfId="36433" xr:uid="{00000000-0005-0000-0000-00002B940000}"/>
    <cellStyle name="RIGs input totals 2 2 2 5 4" xfId="36434" xr:uid="{00000000-0005-0000-0000-00002C940000}"/>
    <cellStyle name="RIGs input totals 2 2 2 5 5" xfId="36435" xr:uid="{00000000-0005-0000-0000-00002D940000}"/>
    <cellStyle name="RIGs input totals 2 2 2 5 6" xfId="36436" xr:uid="{00000000-0005-0000-0000-00002E940000}"/>
    <cellStyle name="RIGs input totals 2 2 2 5 7" xfId="36437" xr:uid="{00000000-0005-0000-0000-00002F940000}"/>
    <cellStyle name="RIGs input totals 2 2 2 5 8" xfId="36438" xr:uid="{00000000-0005-0000-0000-000030940000}"/>
    <cellStyle name="RIGs input totals 2 2 2 5 9" xfId="36439" xr:uid="{00000000-0005-0000-0000-000031940000}"/>
    <cellStyle name="RIGs input totals 2 2 2 6" xfId="36440" xr:uid="{00000000-0005-0000-0000-000032940000}"/>
    <cellStyle name="RIGs input totals 2 2 2 6 2" xfId="36441" xr:uid="{00000000-0005-0000-0000-000033940000}"/>
    <cellStyle name="RIGs input totals 2 2 2 6 2 2" xfId="36442" xr:uid="{00000000-0005-0000-0000-000034940000}"/>
    <cellStyle name="RIGs input totals 2 2 2 6 2 3" xfId="36443" xr:uid="{00000000-0005-0000-0000-000035940000}"/>
    <cellStyle name="RIGs input totals 2 2 2 6 3" xfId="36444" xr:uid="{00000000-0005-0000-0000-000036940000}"/>
    <cellStyle name="RIGs input totals 2 2 2 6 3 2" xfId="36445" xr:uid="{00000000-0005-0000-0000-000037940000}"/>
    <cellStyle name="RIGs input totals 2 2 2 6 4" xfId="36446" xr:uid="{00000000-0005-0000-0000-000038940000}"/>
    <cellStyle name="RIGs input totals 2 2 2 7" xfId="36447" xr:uid="{00000000-0005-0000-0000-000039940000}"/>
    <cellStyle name="RIGs input totals 2 2 2 7 2" xfId="36448" xr:uid="{00000000-0005-0000-0000-00003A940000}"/>
    <cellStyle name="RIGs input totals 2 2 2 8" xfId="36449" xr:uid="{00000000-0005-0000-0000-00003B940000}"/>
    <cellStyle name="RIGs input totals 2 2 2 8 2" xfId="36450" xr:uid="{00000000-0005-0000-0000-00003C940000}"/>
    <cellStyle name="RIGs input totals 2 2 2 9" xfId="36451" xr:uid="{00000000-0005-0000-0000-00003D940000}"/>
    <cellStyle name="RIGs input totals 2 2 2 9 2" xfId="36452" xr:uid="{00000000-0005-0000-0000-00003E940000}"/>
    <cellStyle name="RIGs input totals 2 2 2_4 28 1_Asst_Health_Crit_AllTO_RIIO_20110714pm" xfId="36453" xr:uid="{00000000-0005-0000-0000-00003F940000}"/>
    <cellStyle name="RIGs input totals 2 2 20" xfId="36454" xr:uid="{00000000-0005-0000-0000-000040940000}"/>
    <cellStyle name="RIGs input totals 2 2 20 2" xfId="36455" xr:uid="{00000000-0005-0000-0000-000041940000}"/>
    <cellStyle name="RIGs input totals 2 2 21" xfId="36456" xr:uid="{00000000-0005-0000-0000-000042940000}"/>
    <cellStyle name="RIGs input totals 2 2 21 2" xfId="36457" xr:uid="{00000000-0005-0000-0000-000043940000}"/>
    <cellStyle name="RIGs input totals 2 2 22" xfId="36458" xr:uid="{00000000-0005-0000-0000-000044940000}"/>
    <cellStyle name="RIGs input totals 2 2 22 2" xfId="36459" xr:uid="{00000000-0005-0000-0000-000045940000}"/>
    <cellStyle name="RIGs input totals 2 2 23" xfId="36460" xr:uid="{00000000-0005-0000-0000-000046940000}"/>
    <cellStyle name="RIGs input totals 2 2 23 2" xfId="36461" xr:uid="{00000000-0005-0000-0000-000047940000}"/>
    <cellStyle name="RIGs input totals 2 2 24" xfId="36462" xr:uid="{00000000-0005-0000-0000-000048940000}"/>
    <cellStyle name="RIGs input totals 2 2 24 2" xfId="36463" xr:uid="{00000000-0005-0000-0000-000049940000}"/>
    <cellStyle name="RIGs input totals 2 2 25" xfId="36464" xr:uid="{00000000-0005-0000-0000-00004A940000}"/>
    <cellStyle name="RIGs input totals 2 2 25 2" xfId="36465" xr:uid="{00000000-0005-0000-0000-00004B940000}"/>
    <cellStyle name="RIGs input totals 2 2 26" xfId="36466" xr:uid="{00000000-0005-0000-0000-00004C940000}"/>
    <cellStyle name="RIGs input totals 2 2 26 2" xfId="36467" xr:uid="{00000000-0005-0000-0000-00004D940000}"/>
    <cellStyle name="RIGs input totals 2 2 27" xfId="36468" xr:uid="{00000000-0005-0000-0000-00004E940000}"/>
    <cellStyle name="RIGs input totals 2 2 28" xfId="36469" xr:uid="{00000000-0005-0000-0000-00004F940000}"/>
    <cellStyle name="RIGs input totals 2 2 29" xfId="36470" xr:uid="{00000000-0005-0000-0000-000050940000}"/>
    <cellStyle name="RIGs input totals 2 2 3" xfId="36471" xr:uid="{00000000-0005-0000-0000-000051940000}"/>
    <cellStyle name="RIGs input totals 2 2 3 10" xfId="36472" xr:uid="{00000000-0005-0000-0000-000052940000}"/>
    <cellStyle name="RIGs input totals 2 2 3 11" xfId="36473" xr:uid="{00000000-0005-0000-0000-000053940000}"/>
    <cellStyle name="RIGs input totals 2 2 3 12" xfId="36474" xr:uid="{00000000-0005-0000-0000-000054940000}"/>
    <cellStyle name="RIGs input totals 2 2 3 13" xfId="36475" xr:uid="{00000000-0005-0000-0000-000055940000}"/>
    <cellStyle name="RIGs input totals 2 2 3 14" xfId="36476" xr:uid="{00000000-0005-0000-0000-000056940000}"/>
    <cellStyle name="RIGs input totals 2 2 3 15" xfId="36477" xr:uid="{00000000-0005-0000-0000-000057940000}"/>
    <cellStyle name="RIGs input totals 2 2 3 16" xfId="36478" xr:uid="{00000000-0005-0000-0000-000058940000}"/>
    <cellStyle name="RIGs input totals 2 2 3 17" xfId="36479" xr:uid="{00000000-0005-0000-0000-000059940000}"/>
    <cellStyle name="RIGs input totals 2 2 3 18" xfId="36480" xr:uid="{00000000-0005-0000-0000-00005A940000}"/>
    <cellStyle name="RIGs input totals 2 2 3 19" xfId="36481" xr:uid="{00000000-0005-0000-0000-00005B940000}"/>
    <cellStyle name="RIGs input totals 2 2 3 2" xfId="36482" xr:uid="{00000000-0005-0000-0000-00005C940000}"/>
    <cellStyle name="RIGs input totals 2 2 3 2 10" xfId="36483" xr:uid="{00000000-0005-0000-0000-00005D940000}"/>
    <cellStyle name="RIGs input totals 2 2 3 2 11" xfId="36484" xr:uid="{00000000-0005-0000-0000-00005E940000}"/>
    <cellStyle name="RIGs input totals 2 2 3 2 12" xfId="36485" xr:uid="{00000000-0005-0000-0000-00005F940000}"/>
    <cellStyle name="RIGs input totals 2 2 3 2 13" xfId="36486" xr:uid="{00000000-0005-0000-0000-000060940000}"/>
    <cellStyle name="RIGs input totals 2 2 3 2 14" xfId="36487" xr:uid="{00000000-0005-0000-0000-000061940000}"/>
    <cellStyle name="RIGs input totals 2 2 3 2 15" xfId="36488" xr:uid="{00000000-0005-0000-0000-000062940000}"/>
    <cellStyle name="RIGs input totals 2 2 3 2 16" xfId="36489" xr:uid="{00000000-0005-0000-0000-000063940000}"/>
    <cellStyle name="RIGs input totals 2 2 3 2 17" xfId="36490" xr:uid="{00000000-0005-0000-0000-000064940000}"/>
    <cellStyle name="RIGs input totals 2 2 3 2 18" xfId="36491" xr:uid="{00000000-0005-0000-0000-000065940000}"/>
    <cellStyle name="RIGs input totals 2 2 3 2 19" xfId="36492" xr:uid="{00000000-0005-0000-0000-000066940000}"/>
    <cellStyle name="RIGs input totals 2 2 3 2 2" xfId="36493" xr:uid="{00000000-0005-0000-0000-000067940000}"/>
    <cellStyle name="RIGs input totals 2 2 3 2 2 10" xfId="36494" xr:uid="{00000000-0005-0000-0000-000068940000}"/>
    <cellStyle name="RIGs input totals 2 2 3 2 2 11" xfId="36495" xr:uid="{00000000-0005-0000-0000-000069940000}"/>
    <cellStyle name="RIGs input totals 2 2 3 2 2 12" xfId="36496" xr:uid="{00000000-0005-0000-0000-00006A940000}"/>
    <cellStyle name="RIGs input totals 2 2 3 2 2 13" xfId="36497" xr:uid="{00000000-0005-0000-0000-00006B940000}"/>
    <cellStyle name="RIGs input totals 2 2 3 2 2 2" xfId="36498" xr:uid="{00000000-0005-0000-0000-00006C940000}"/>
    <cellStyle name="RIGs input totals 2 2 3 2 2 2 2" xfId="36499" xr:uid="{00000000-0005-0000-0000-00006D940000}"/>
    <cellStyle name="RIGs input totals 2 2 3 2 2 2 3" xfId="36500" xr:uid="{00000000-0005-0000-0000-00006E940000}"/>
    <cellStyle name="RIGs input totals 2 2 3 2 2 3" xfId="36501" xr:uid="{00000000-0005-0000-0000-00006F940000}"/>
    <cellStyle name="RIGs input totals 2 2 3 2 2 3 2" xfId="36502" xr:uid="{00000000-0005-0000-0000-000070940000}"/>
    <cellStyle name="RIGs input totals 2 2 3 2 2 3 3" xfId="36503" xr:uid="{00000000-0005-0000-0000-000071940000}"/>
    <cellStyle name="RIGs input totals 2 2 3 2 2 4" xfId="36504" xr:uid="{00000000-0005-0000-0000-000072940000}"/>
    <cellStyle name="RIGs input totals 2 2 3 2 2 5" xfId="36505" xr:uid="{00000000-0005-0000-0000-000073940000}"/>
    <cellStyle name="RIGs input totals 2 2 3 2 2 6" xfId="36506" xr:uid="{00000000-0005-0000-0000-000074940000}"/>
    <cellStyle name="RIGs input totals 2 2 3 2 2 7" xfId="36507" xr:uid="{00000000-0005-0000-0000-000075940000}"/>
    <cellStyle name="RIGs input totals 2 2 3 2 2 8" xfId="36508" xr:uid="{00000000-0005-0000-0000-000076940000}"/>
    <cellStyle name="RIGs input totals 2 2 3 2 2 9" xfId="36509" xr:uid="{00000000-0005-0000-0000-000077940000}"/>
    <cellStyle name="RIGs input totals 2 2 3 2 20" xfId="36510" xr:uid="{00000000-0005-0000-0000-000078940000}"/>
    <cellStyle name="RIGs input totals 2 2 3 2 21" xfId="36511" xr:uid="{00000000-0005-0000-0000-000079940000}"/>
    <cellStyle name="RIGs input totals 2 2 3 2 22" xfId="36512" xr:uid="{00000000-0005-0000-0000-00007A940000}"/>
    <cellStyle name="RIGs input totals 2 2 3 2 23" xfId="36513" xr:uid="{00000000-0005-0000-0000-00007B940000}"/>
    <cellStyle name="RIGs input totals 2 2 3 2 24" xfId="36514" xr:uid="{00000000-0005-0000-0000-00007C940000}"/>
    <cellStyle name="RIGs input totals 2 2 3 2 25" xfId="36515" xr:uid="{00000000-0005-0000-0000-00007D940000}"/>
    <cellStyle name="RIGs input totals 2 2 3 2 26" xfId="36516" xr:uid="{00000000-0005-0000-0000-00007E940000}"/>
    <cellStyle name="RIGs input totals 2 2 3 2 27" xfId="36517" xr:uid="{00000000-0005-0000-0000-00007F940000}"/>
    <cellStyle name="RIGs input totals 2 2 3 2 28" xfId="36518" xr:uid="{00000000-0005-0000-0000-000080940000}"/>
    <cellStyle name="RIGs input totals 2 2 3 2 29" xfId="36519" xr:uid="{00000000-0005-0000-0000-000081940000}"/>
    <cellStyle name="RIGs input totals 2 2 3 2 3" xfId="36520" xr:uid="{00000000-0005-0000-0000-000082940000}"/>
    <cellStyle name="RIGs input totals 2 2 3 2 3 2" xfId="36521" xr:uid="{00000000-0005-0000-0000-000083940000}"/>
    <cellStyle name="RIGs input totals 2 2 3 2 3 3" xfId="36522" xr:uid="{00000000-0005-0000-0000-000084940000}"/>
    <cellStyle name="RIGs input totals 2 2 3 2 30" xfId="36523" xr:uid="{00000000-0005-0000-0000-000085940000}"/>
    <cellStyle name="RIGs input totals 2 2 3 2 31" xfId="36524" xr:uid="{00000000-0005-0000-0000-000086940000}"/>
    <cellStyle name="RIGs input totals 2 2 3 2 32" xfId="36525" xr:uid="{00000000-0005-0000-0000-000087940000}"/>
    <cellStyle name="RIGs input totals 2 2 3 2 33" xfId="36526" xr:uid="{00000000-0005-0000-0000-000088940000}"/>
    <cellStyle name="RIGs input totals 2 2 3 2 34" xfId="36527" xr:uid="{00000000-0005-0000-0000-000089940000}"/>
    <cellStyle name="RIGs input totals 2 2 3 2 4" xfId="36528" xr:uid="{00000000-0005-0000-0000-00008A940000}"/>
    <cellStyle name="RIGs input totals 2 2 3 2 4 2" xfId="36529" xr:uid="{00000000-0005-0000-0000-00008B940000}"/>
    <cellStyle name="RIGs input totals 2 2 3 2 4 3" xfId="36530" xr:uid="{00000000-0005-0000-0000-00008C940000}"/>
    <cellStyle name="RIGs input totals 2 2 3 2 5" xfId="36531" xr:uid="{00000000-0005-0000-0000-00008D940000}"/>
    <cellStyle name="RIGs input totals 2 2 3 2 6" xfId="36532" xr:uid="{00000000-0005-0000-0000-00008E940000}"/>
    <cellStyle name="RIGs input totals 2 2 3 2 7" xfId="36533" xr:uid="{00000000-0005-0000-0000-00008F940000}"/>
    <cellStyle name="RIGs input totals 2 2 3 2 8" xfId="36534" xr:uid="{00000000-0005-0000-0000-000090940000}"/>
    <cellStyle name="RIGs input totals 2 2 3 2 9" xfId="36535" xr:uid="{00000000-0005-0000-0000-000091940000}"/>
    <cellStyle name="RIGs input totals 2 2 3 20" xfId="36536" xr:uid="{00000000-0005-0000-0000-000092940000}"/>
    <cellStyle name="RIGs input totals 2 2 3 21" xfId="36537" xr:uid="{00000000-0005-0000-0000-000093940000}"/>
    <cellStyle name="RIGs input totals 2 2 3 22" xfId="36538" xr:uid="{00000000-0005-0000-0000-000094940000}"/>
    <cellStyle name="RIGs input totals 2 2 3 23" xfId="36539" xr:uid="{00000000-0005-0000-0000-000095940000}"/>
    <cellStyle name="RIGs input totals 2 2 3 24" xfId="36540" xr:uid="{00000000-0005-0000-0000-000096940000}"/>
    <cellStyle name="RIGs input totals 2 2 3 25" xfId="36541" xr:uid="{00000000-0005-0000-0000-000097940000}"/>
    <cellStyle name="RIGs input totals 2 2 3 26" xfId="36542" xr:uid="{00000000-0005-0000-0000-000098940000}"/>
    <cellStyle name="RIGs input totals 2 2 3 27" xfId="36543" xr:uid="{00000000-0005-0000-0000-000099940000}"/>
    <cellStyle name="RIGs input totals 2 2 3 28" xfId="36544" xr:uid="{00000000-0005-0000-0000-00009A940000}"/>
    <cellStyle name="RIGs input totals 2 2 3 29" xfId="36545" xr:uid="{00000000-0005-0000-0000-00009B940000}"/>
    <cellStyle name="RIGs input totals 2 2 3 3" xfId="36546" xr:uid="{00000000-0005-0000-0000-00009C940000}"/>
    <cellStyle name="RIGs input totals 2 2 3 3 10" xfId="36547" xr:uid="{00000000-0005-0000-0000-00009D940000}"/>
    <cellStyle name="RIGs input totals 2 2 3 3 11" xfId="36548" xr:uid="{00000000-0005-0000-0000-00009E940000}"/>
    <cellStyle name="RIGs input totals 2 2 3 3 12" xfId="36549" xr:uid="{00000000-0005-0000-0000-00009F940000}"/>
    <cellStyle name="RIGs input totals 2 2 3 3 13" xfId="36550" xr:uid="{00000000-0005-0000-0000-0000A0940000}"/>
    <cellStyle name="RIGs input totals 2 2 3 3 2" xfId="36551" xr:uid="{00000000-0005-0000-0000-0000A1940000}"/>
    <cellStyle name="RIGs input totals 2 2 3 3 2 2" xfId="36552" xr:uid="{00000000-0005-0000-0000-0000A2940000}"/>
    <cellStyle name="RIGs input totals 2 2 3 3 2 3" xfId="36553" xr:uid="{00000000-0005-0000-0000-0000A3940000}"/>
    <cellStyle name="RIGs input totals 2 2 3 3 3" xfId="36554" xr:uid="{00000000-0005-0000-0000-0000A4940000}"/>
    <cellStyle name="RIGs input totals 2 2 3 3 3 2" xfId="36555" xr:uid="{00000000-0005-0000-0000-0000A5940000}"/>
    <cellStyle name="RIGs input totals 2 2 3 3 3 3" xfId="36556" xr:uid="{00000000-0005-0000-0000-0000A6940000}"/>
    <cellStyle name="RIGs input totals 2 2 3 3 4" xfId="36557" xr:uid="{00000000-0005-0000-0000-0000A7940000}"/>
    <cellStyle name="RIGs input totals 2 2 3 3 5" xfId="36558" xr:uid="{00000000-0005-0000-0000-0000A8940000}"/>
    <cellStyle name="RIGs input totals 2 2 3 3 6" xfId="36559" xr:uid="{00000000-0005-0000-0000-0000A9940000}"/>
    <cellStyle name="RIGs input totals 2 2 3 3 7" xfId="36560" xr:uid="{00000000-0005-0000-0000-0000AA940000}"/>
    <cellStyle name="RIGs input totals 2 2 3 3 8" xfId="36561" xr:uid="{00000000-0005-0000-0000-0000AB940000}"/>
    <cellStyle name="RIGs input totals 2 2 3 3 9" xfId="36562" xr:uid="{00000000-0005-0000-0000-0000AC940000}"/>
    <cellStyle name="RIGs input totals 2 2 3 30" xfId="36563" xr:uid="{00000000-0005-0000-0000-0000AD940000}"/>
    <cellStyle name="RIGs input totals 2 2 3 31" xfId="36564" xr:uid="{00000000-0005-0000-0000-0000AE940000}"/>
    <cellStyle name="RIGs input totals 2 2 3 32" xfId="36565" xr:uid="{00000000-0005-0000-0000-0000AF940000}"/>
    <cellStyle name="RIGs input totals 2 2 3 33" xfId="36566" xr:uid="{00000000-0005-0000-0000-0000B0940000}"/>
    <cellStyle name="RIGs input totals 2 2 3 34" xfId="36567" xr:uid="{00000000-0005-0000-0000-0000B1940000}"/>
    <cellStyle name="RIGs input totals 2 2 3 35" xfId="36568" xr:uid="{00000000-0005-0000-0000-0000B2940000}"/>
    <cellStyle name="RIGs input totals 2 2 3 4" xfId="36569" xr:uid="{00000000-0005-0000-0000-0000B3940000}"/>
    <cellStyle name="RIGs input totals 2 2 3 4 2" xfId="36570" xr:uid="{00000000-0005-0000-0000-0000B4940000}"/>
    <cellStyle name="RIGs input totals 2 2 3 4 3" xfId="36571" xr:uid="{00000000-0005-0000-0000-0000B5940000}"/>
    <cellStyle name="RIGs input totals 2 2 3 5" xfId="36572" xr:uid="{00000000-0005-0000-0000-0000B6940000}"/>
    <cellStyle name="RIGs input totals 2 2 3 5 2" xfId="36573" xr:uid="{00000000-0005-0000-0000-0000B7940000}"/>
    <cellStyle name="RIGs input totals 2 2 3 5 3" xfId="36574" xr:uid="{00000000-0005-0000-0000-0000B8940000}"/>
    <cellStyle name="RIGs input totals 2 2 3 6" xfId="36575" xr:uid="{00000000-0005-0000-0000-0000B9940000}"/>
    <cellStyle name="RIGs input totals 2 2 3 7" xfId="36576" xr:uid="{00000000-0005-0000-0000-0000BA940000}"/>
    <cellStyle name="RIGs input totals 2 2 3 8" xfId="36577" xr:uid="{00000000-0005-0000-0000-0000BB940000}"/>
    <cellStyle name="RIGs input totals 2 2 3 9" xfId="36578" xr:uid="{00000000-0005-0000-0000-0000BC940000}"/>
    <cellStyle name="RIGs input totals 2 2 3_4 28 1_Asst_Health_Crit_AllTO_RIIO_20110714pm" xfId="36579" xr:uid="{00000000-0005-0000-0000-0000BD940000}"/>
    <cellStyle name="RIGs input totals 2 2 30" xfId="36580" xr:uid="{00000000-0005-0000-0000-0000BE940000}"/>
    <cellStyle name="RIGs input totals 2 2 31" xfId="36581" xr:uid="{00000000-0005-0000-0000-0000BF940000}"/>
    <cellStyle name="RIGs input totals 2 2 32" xfId="36582" xr:uid="{00000000-0005-0000-0000-0000C0940000}"/>
    <cellStyle name="RIGs input totals 2 2 33" xfId="36583" xr:uid="{00000000-0005-0000-0000-0000C1940000}"/>
    <cellStyle name="RIGs input totals 2 2 34" xfId="36584" xr:uid="{00000000-0005-0000-0000-0000C2940000}"/>
    <cellStyle name="RIGs input totals 2 2 35" xfId="36585" xr:uid="{00000000-0005-0000-0000-0000C3940000}"/>
    <cellStyle name="RIGs input totals 2 2 36" xfId="36586" xr:uid="{00000000-0005-0000-0000-0000C4940000}"/>
    <cellStyle name="RIGs input totals 2 2 37" xfId="36587" xr:uid="{00000000-0005-0000-0000-0000C5940000}"/>
    <cellStyle name="RIGs input totals 2 2 38" xfId="36588" xr:uid="{00000000-0005-0000-0000-0000C6940000}"/>
    <cellStyle name="RIGs input totals 2 2 39" xfId="36589" xr:uid="{00000000-0005-0000-0000-0000C7940000}"/>
    <cellStyle name="RIGs input totals 2 2 4" xfId="36590" xr:uid="{00000000-0005-0000-0000-0000C8940000}"/>
    <cellStyle name="RIGs input totals 2 2 4 10" xfId="36591" xr:uid="{00000000-0005-0000-0000-0000C9940000}"/>
    <cellStyle name="RIGs input totals 2 2 4 11" xfId="36592" xr:uid="{00000000-0005-0000-0000-0000CA940000}"/>
    <cellStyle name="RIGs input totals 2 2 4 12" xfId="36593" xr:uid="{00000000-0005-0000-0000-0000CB940000}"/>
    <cellStyle name="RIGs input totals 2 2 4 13" xfId="36594" xr:uid="{00000000-0005-0000-0000-0000CC940000}"/>
    <cellStyle name="RIGs input totals 2 2 4 14" xfId="36595" xr:uid="{00000000-0005-0000-0000-0000CD940000}"/>
    <cellStyle name="RIGs input totals 2 2 4 15" xfId="36596" xr:uid="{00000000-0005-0000-0000-0000CE940000}"/>
    <cellStyle name="RIGs input totals 2 2 4 16" xfId="36597" xr:uid="{00000000-0005-0000-0000-0000CF940000}"/>
    <cellStyle name="RIGs input totals 2 2 4 17" xfId="36598" xr:uid="{00000000-0005-0000-0000-0000D0940000}"/>
    <cellStyle name="RIGs input totals 2 2 4 18" xfId="36599" xr:uid="{00000000-0005-0000-0000-0000D1940000}"/>
    <cellStyle name="RIGs input totals 2 2 4 19" xfId="36600" xr:uid="{00000000-0005-0000-0000-0000D2940000}"/>
    <cellStyle name="RIGs input totals 2 2 4 2" xfId="36601" xr:uid="{00000000-0005-0000-0000-0000D3940000}"/>
    <cellStyle name="RIGs input totals 2 2 4 2 10" xfId="36602" xr:uid="{00000000-0005-0000-0000-0000D4940000}"/>
    <cellStyle name="RIGs input totals 2 2 4 2 11" xfId="36603" xr:uid="{00000000-0005-0000-0000-0000D5940000}"/>
    <cellStyle name="RIGs input totals 2 2 4 2 12" xfId="36604" xr:uid="{00000000-0005-0000-0000-0000D6940000}"/>
    <cellStyle name="RIGs input totals 2 2 4 2 13" xfId="36605" xr:uid="{00000000-0005-0000-0000-0000D7940000}"/>
    <cellStyle name="RIGs input totals 2 2 4 2 2" xfId="36606" xr:uid="{00000000-0005-0000-0000-0000D8940000}"/>
    <cellStyle name="RIGs input totals 2 2 4 2 2 2" xfId="36607" xr:uid="{00000000-0005-0000-0000-0000D9940000}"/>
    <cellStyle name="RIGs input totals 2 2 4 2 2 3" xfId="36608" xr:uid="{00000000-0005-0000-0000-0000DA940000}"/>
    <cellStyle name="RIGs input totals 2 2 4 2 3" xfId="36609" xr:uid="{00000000-0005-0000-0000-0000DB940000}"/>
    <cellStyle name="RIGs input totals 2 2 4 2 3 2" xfId="36610" xr:uid="{00000000-0005-0000-0000-0000DC940000}"/>
    <cellStyle name="RIGs input totals 2 2 4 2 3 3" xfId="36611" xr:uid="{00000000-0005-0000-0000-0000DD940000}"/>
    <cellStyle name="RIGs input totals 2 2 4 2 4" xfId="36612" xr:uid="{00000000-0005-0000-0000-0000DE940000}"/>
    <cellStyle name="RIGs input totals 2 2 4 2 5" xfId="36613" xr:uid="{00000000-0005-0000-0000-0000DF940000}"/>
    <cellStyle name="RIGs input totals 2 2 4 2 6" xfId="36614" xr:uid="{00000000-0005-0000-0000-0000E0940000}"/>
    <cellStyle name="RIGs input totals 2 2 4 2 7" xfId="36615" xr:uid="{00000000-0005-0000-0000-0000E1940000}"/>
    <cellStyle name="RIGs input totals 2 2 4 2 8" xfId="36616" xr:uid="{00000000-0005-0000-0000-0000E2940000}"/>
    <cellStyle name="RIGs input totals 2 2 4 2 9" xfId="36617" xr:uid="{00000000-0005-0000-0000-0000E3940000}"/>
    <cellStyle name="RIGs input totals 2 2 4 20" xfId="36618" xr:uid="{00000000-0005-0000-0000-0000E4940000}"/>
    <cellStyle name="RIGs input totals 2 2 4 21" xfId="36619" xr:uid="{00000000-0005-0000-0000-0000E5940000}"/>
    <cellStyle name="RIGs input totals 2 2 4 22" xfId="36620" xr:uid="{00000000-0005-0000-0000-0000E6940000}"/>
    <cellStyle name="RIGs input totals 2 2 4 23" xfId="36621" xr:uid="{00000000-0005-0000-0000-0000E7940000}"/>
    <cellStyle name="RIGs input totals 2 2 4 24" xfId="36622" xr:uid="{00000000-0005-0000-0000-0000E8940000}"/>
    <cellStyle name="RIGs input totals 2 2 4 25" xfId="36623" xr:uid="{00000000-0005-0000-0000-0000E9940000}"/>
    <cellStyle name="RIGs input totals 2 2 4 26" xfId="36624" xr:uid="{00000000-0005-0000-0000-0000EA940000}"/>
    <cellStyle name="RIGs input totals 2 2 4 27" xfId="36625" xr:uid="{00000000-0005-0000-0000-0000EB940000}"/>
    <cellStyle name="RIGs input totals 2 2 4 28" xfId="36626" xr:uid="{00000000-0005-0000-0000-0000EC940000}"/>
    <cellStyle name="RIGs input totals 2 2 4 29" xfId="36627" xr:uid="{00000000-0005-0000-0000-0000ED940000}"/>
    <cellStyle name="RIGs input totals 2 2 4 3" xfId="36628" xr:uid="{00000000-0005-0000-0000-0000EE940000}"/>
    <cellStyle name="RIGs input totals 2 2 4 3 2" xfId="36629" xr:uid="{00000000-0005-0000-0000-0000EF940000}"/>
    <cellStyle name="RIGs input totals 2 2 4 3 3" xfId="36630" xr:uid="{00000000-0005-0000-0000-0000F0940000}"/>
    <cellStyle name="RIGs input totals 2 2 4 30" xfId="36631" xr:uid="{00000000-0005-0000-0000-0000F1940000}"/>
    <cellStyle name="RIGs input totals 2 2 4 31" xfId="36632" xr:uid="{00000000-0005-0000-0000-0000F2940000}"/>
    <cellStyle name="RIGs input totals 2 2 4 32" xfId="36633" xr:uid="{00000000-0005-0000-0000-0000F3940000}"/>
    <cellStyle name="RIGs input totals 2 2 4 33" xfId="36634" xr:uid="{00000000-0005-0000-0000-0000F4940000}"/>
    <cellStyle name="RIGs input totals 2 2 4 34" xfId="36635" xr:uid="{00000000-0005-0000-0000-0000F5940000}"/>
    <cellStyle name="RIGs input totals 2 2 4 4" xfId="36636" xr:uid="{00000000-0005-0000-0000-0000F6940000}"/>
    <cellStyle name="RIGs input totals 2 2 4 4 2" xfId="36637" xr:uid="{00000000-0005-0000-0000-0000F7940000}"/>
    <cellStyle name="RIGs input totals 2 2 4 4 3" xfId="36638" xr:uid="{00000000-0005-0000-0000-0000F8940000}"/>
    <cellStyle name="RIGs input totals 2 2 4 5" xfId="36639" xr:uid="{00000000-0005-0000-0000-0000F9940000}"/>
    <cellStyle name="RIGs input totals 2 2 4 6" xfId="36640" xr:uid="{00000000-0005-0000-0000-0000FA940000}"/>
    <cellStyle name="RIGs input totals 2 2 4 7" xfId="36641" xr:uid="{00000000-0005-0000-0000-0000FB940000}"/>
    <cellStyle name="RIGs input totals 2 2 4 8" xfId="36642" xr:uid="{00000000-0005-0000-0000-0000FC940000}"/>
    <cellStyle name="RIGs input totals 2 2 4 9" xfId="36643" xr:uid="{00000000-0005-0000-0000-0000FD940000}"/>
    <cellStyle name="RIGs input totals 2 2 5" xfId="36644" xr:uid="{00000000-0005-0000-0000-0000FE940000}"/>
    <cellStyle name="RIGs input totals 2 2 5 10" xfId="36645" xr:uid="{00000000-0005-0000-0000-0000FF940000}"/>
    <cellStyle name="RIGs input totals 2 2 5 11" xfId="36646" xr:uid="{00000000-0005-0000-0000-000000950000}"/>
    <cellStyle name="RIGs input totals 2 2 5 12" xfId="36647" xr:uid="{00000000-0005-0000-0000-000001950000}"/>
    <cellStyle name="RIGs input totals 2 2 5 13" xfId="36648" xr:uid="{00000000-0005-0000-0000-000002950000}"/>
    <cellStyle name="RIGs input totals 2 2 5 14" xfId="36649" xr:uid="{00000000-0005-0000-0000-000003950000}"/>
    <cellStyle name="RIGs input totals 2 2 5 15" xfId="36650" xr:uid="{00000000-0005-0000-0000-000004950000}"/>
    <cellStyle name="RIGs input totals 2 2 5 16" xfId="36651" xr:uid="{00000000-0005-0000-0000-000005950000}"/>
    <cellStyle name="RIGs input totals 2 2 5 17" xfId="36652" xr:uid="{00000000-0005-0000-0000-000006950000}"/>
    <cellStyle name="RIGs input totals 2 2 5 18" xfId="36653" xr:uid="{00000000-0005-0000-0000-000007950000}"/>
    <cellStyle name="RIGs input totals 2 2 5 19" xfId="36654" xr:uid="{00000000-0005-0000-0000-000008950000}"/>
    <cellStyle name="RIGs input totals 2 2 5 2" xfId="36655" xr:uid="{00000000-0005-0000-0000-000009950000}"/>
    <cellStyle name="RIGs input totals 2 2 5 2 10" xfId="36656" xr:uid="{00000000-0005-0000-0000-00000A950000}"/>
    <cellStyle name="RIGs input totals 2 2 5 2 11" xfId="36657" xr:uid="{00000000-0005-0000-0000-00000B950000}"/>
    <cellStyle name="RIGs input totals 2 2 5 2 12" xfId="36658" xr:uid="{00000000-0005-0000-0000-00000C950000}"/>
    <cellStyle name="RIGs input totals 2 2 5 2 13" xfId="36659" xr:uid="{00000000-0005-0000-0000-00000D950000}"/>
    <cellStyle name="RIGs input totals 2 2 5 2 2" xfId="36660" xr:uid="{00000000-0005-0000-0000-00000E950000}"/>
    <cellStyle name="RIGs input totals 2 2 5 2 2 2" xfId="36661" xr:uid="{00000000-0005-0000-0000-00000F950000}"/>
    <cellStyle name="RIGs input totals 2 2 5 2 2 3" xfId="36662" xr:uid="{00000000-0005-0000-0000-000010950000}"/>
    <cellStyle name="RIGs input totals 2 2 5 2 3" xfId="36663" xr:uid="{00000000-0005-0000-0000-000011950000}"/>
    <cellStyle name="RIGs input totals 2 2 5 2 3 2" xfId="36664" xr:uid="{00000000-0005-0000-0000-000012950000}"/>
    <cellStyle name="RIGs input totals 2 2 5 2 3 3" xfId="36665" xr:uid="{00000000-0005-0000-0000-000013950000}"/>
    <cellStyle name="RIGs input totals 2 2 5 2 4" xfId="36666" xr:uid="{00000000-0005-0000-0000-000014950000}"/>
    <cellStyle name="RIGs input totals 2 2 5 2 5" xfId="36667" xr:uid="{00000000-0005-0000-0000-000015950000}"/>
    <cellStyle name="RIGs input totals 2 2 5 2 6" xfId="36668" xr:uid="{00000000-0005-0000-0000-000016950000}"/>
    <cellStyle name="RIGs input totals 2 2 5 2 7" xfId="36669" xr:uid="{00000000-0005-0000-0000-000017950000}"/>
    <cellStyle name="RIGs input totals 2 2 5 2 8" xfId="36670" xr:uid="{00000000-0005-0000-0000-000018950000}"/>
    <cellStyle name="RIGs input totals 2 2 5 2 9" xfId="36671" xr:uid="{00000000-0005-0000-0000-000019950000}"/>
    <cellStyle name="RIGs input totals 2 2 5 20" xfId="36672" xr:uid="{00000000-0005-0000-0000-00001A950000}"/>
    <cellStyle name="RIGs input totals 2 2 5 21" xfId="36673" xr:uid="{00000000-0005-0000-0000-00001B950000}"/>
    <cellStyle name="RIGs input totals 2 2 5 22" xfId="36674" xr:uid="{00000000-0005-0000-0000-00001C950000}"/>
    <cellStyle name="RIGs input totals 2 2 5 23" xfId="36675" xr:uid="{00000000-0005-0000-0000-00001D950000}"/>
    <cellStyle name="RIGs input totals 2 2 5 24" xfId="36676" xr:uid="{00000000-0005-0000-0000-00001E950000}"/>
    <cellStyle name="RIGs input totals 2 2 5 25" xfId="36677" xr:uid="{00000000-0005-0000-0000-00001F950000}"/>
    <cellStyle name="RIGs input totals 2 2 5 26" xfId="36678" xr:uid="{00000000-0005-0000-0000-000020950000}"/>
    <cellStyle name="RIGs input totals 2 2 5 27" xfId="36679" xr:uid="{00000000-0005-0000-0000-000021950000}"/>
    <cellStyle name="RIGs input totals 2 2 5 28" xfId="36680" xr:uid="{00000000-0005-0000-0000-000022950000}"/>
    <cellStyle name="RIGs input totals 2 2 5 29" xfId="36681" xr:uid="{00000000-0005-0000-0000-000023950000}"/>
    <cellStyle name="RIGs input totals 2 2 5 3" xfId="36682" xr:uid="{00000000-0005-0000-0000-000024950000}"/>
    <cellStyle name="RIGs input totals 2 2 5 3 2" xfId="36683" xr:uid="{00000000-0005-0000-0000-000025950000}"/>
    <cellStyle name="RIGs input totals 2 2 5 3 3" xfId="36684" xr:uid="{00000000-0005-0000-0000-000026950000}"/>
    <cellStyle name="RIGs input totals 2 2 5 30" xfId="36685" xr:uid="{00000000-0005-0000-0000-000027950000}"/>
    <cellStyle name="RIGs input totals 2 2 5 31" xfId="36686" xr:uid="{00000000-0005-0000-0000-000028950000}"/>
    <cellStyle name="RIGs input totals 2 2 5 32" xfId="36687" xr:uid="{00000000-0005-0000-0000-000029950000}"/>
    <cellStyle name="RIGs input totals 2 2 5 33" xfId="36688" xr:uid="{00000000-0005-0000-0000-00002A950000}"/>
    <cellStyle name="RIGs input totals 2 2 5 34" xfId="36689" xr:uid="{00000000-0005-0000-0000-00002B950000}"/>
    <cellStyle name="RIGs input totals 2 2 5 4" xfId="36690" xr:uid="{00000000-0005-0000-0000-00002C950000}"/>
    <cellStyle name="RIGs input totals 2 2 5 4 2" xfId="36691" xr:uid="{00000000-0005-0000-0000-00002D950000}"/>
    <cellStyle name="RIGs input totals 2 2 5 4 3" xfId="36692" xr:uid="{00000000-0005-0000-0000-00002E950000}"/>
    <cellStyle name="RIGs input totals 2 2 5 5" xfId="36693" xr:uid="{00000000-0005-0000-0000-00002F950000}"/>
    <cellStyle name="RIGs input totals 2 2 5 6" xfId="36694" xr:uid="{00000000-0005-0000-0000-000030950000}"/>
    <cellStyle name="RIGs input totals 2 2 5 7" xfId="36695" xr:uid="{00000000-0005-0000-0000-000031950000}"/>
    <cellStyle name="RIGs input totals 2 2 5 8" xfId="36696" xr:uid="{00000000-0005-0000-0000-000032950000}"/>
    <cellStyle name="RIGs input totals 2 2 5 9" xfId="36697" xr:uid="{00000000-0005-0000-0000-000033950000}"/>
    <cellStyle name="RIGs input totals 2 2 6" xfId="36698" xr:uid="{00000000-0005-0000-0000-000034950000}"/>
    <cellStyle name="RIGs input totals 2 2 6 10" xfId="36699" xr:uid="{00000000-0005-0000-0000-000035950000}"/>
    <cellStyle name="RIGs input totals 2 2 6 11" xfId="36700" xr:uid="{00000000-0005-0000-0000-000036950000}"/>
    <cellStyle name="RIGs input totals 2 2 6 12" xfId="36701" xr:uid="{00000000-0005-0000-0000-000037950000}"/>
    <cellStyle name="RIGs input totals 2 2 6 13" xfId="36702" xr:uid="{00000000-0005-0000-0000-000038950000}"/>
    <cellStyle name="RIGs input totals 2 2 6 2" xfId="36703" xr:uid="{00000000-0005-0000-0000-000039950000}"/>
    <cellStyle name="RIGs input totals 2 2 6 2 2" xfId="36704" xr:uid="{00000000-0005-0000-0000-00003A950000}"/>
    <cellStyle name="RIGs input totals 2 2 6 2 3" xfId="36705" xr:uid="{00000000-0005-0000-0000-00003B950000}"/>
    <cellStyle name="RIGs input totals 2 2 6 3" xfId="36706" xr:uid="{00000000-0005-0000-0000-00003C950000}"/>
    <cellStyle name="RIGs input totals 2 2 6 3 2" xfId="36707" xr:uid="{00000000-0005-0000-0000-00003D950000}"/>
    <cellStyle name="RIGs input totals 2 2 6 3 3" xfId="36708" xr:uid="{00000000-0005-0000-0000-00003E950000}"/>
    <cellStyle name="RIGs input totals 2 2 6 4" xfId="36709" xr:uid="{00000000-0005-0000-0000-00003F950000}"/>
    <cellStyle name="RIGs input totals 2 2 6 5" xfId="36710" xr:uid="{00000000-0005-0000-0000-000040950000}"/>
    <cellStyle name="RIGs input totals 2 2 6 6" xfId="36711" xr:uid="{00000000-0005-0000-0000-000041950000}"/>
    <cellStyle name="RIGs input totals 2 2 6 7" xfId="36712" xr:uid="{00000000-0005-0000-0000-000042950000}"/>
    <cellStyle name="RIGs input totals 2 2 6 8" xfId="36713" xr:uid="{00000000-0005-0000-0000-000043950000}"/>
    <cellStyle name="RIGs input totals 2 2 6 9" xfId="36714" xr:uid="{00000000-0005-0000-0000-000044950000}"/>
    <cellStyle name="RIGs input totals 2 2 7" xfId="36715" xr:uid="{00000000-0005-0000-0000-000045950000}"/>
    <cellStyle name="RIGs input totals 2 2 7 2" xfId="36716" xr:uid="{00000000-0005-0000-0000-000046950000}"/>
    <cellStyle name="RIGs input totals 2 2 7 2 2" xfId="36717" xr:uid="{00000000-0005-0000-0000-000047950000}"/>
    <cellStyle name="RIGs input totals 2 2 7 2 3" xfId="36718" xr:uid="{00000000-0005-0000-0000-000048950000}"/>
    <cellStyle name="RIGs input totals 2 2 7 3" xfId="36719" xr:uid="{00000000-0005-0000-0000-000049950000}"/>
    <cellStyle name="RIGs input totals 2 2 7 3 2" xfId="36720" xr:uid="{00000000-0005-0000-0000-00004A950000}"/>
    <cellStyle name="RIGs input totals 2 2 7 4" xfId="36721" xr:uid="{00000000-0005-0000-0000-00004B950000}"/>
    <cellStyle name="RIGs input totals 2 2 8" xfId="36722" xr:uid="{00000000-0005-0000-0000-00004C950000}"/>
    <cellStyle name="RIGs input totals 2 2 8 2" xfId="36723" xr:uid="{00000000-0005-0000-0000-00004D950000}"/>
    <cellStyle name="RIGs input totals 2 2 9" xfId="36724" xr:uid="{00000000-0005-0000-0000-00004E950000}"/>
    <cellStyle name="RIGs input totals 2 2 9 2" xfId="36725" xr:uid="{00000000-0005-0000-0000-00004F950000}"/>
    <cellStyle name="RIGs input totals 2 2_1.3s Accounting C Costs Scots" xfId="36726" xr:uid="{00000000-0005-0000-0000-000050950000}"/>
    <cellStyle name="RIGs input totals 2 20" xfId="36727" xr:uid="{00000000-0005-0000-0000-000051950000}"/>
    <cellStyle name="RIGs input totals 2 20 2" xfId="36728" xr:uid="{00000000-0005-0000-0000-000052950000}"/>
    <cellStyle name="RIGs input totals 2 21" xfId="36729" xr:uid="{00000000-0005-0000-0000-000053950000}"/>
    <cellStyle name="RIGs input totals 2 21 2" xfId="36730" xr:uid="{00000000-0005-0000-0000-000054950000}"/>
    <cellStyle name="RIGs input totals 2 22" xfId="36731" xr:uid="{00000000-0005-0000-0000-000055950000}"/>
    <cellStyle name="RIGs input totals 2 22 2" xfId="36732" xr:uid="{00000000-0005-0000-0000-000056950000}"/>
    <cellStyle name="RIGs input totals 2 23" xfId="36733" xr:uid="{00000000-0005-0000-0000-000057950000}"/>
    <cellStyle name="RIGs input totals 2 23 2" xfId="36734" xr:uid="{00000000-0005-0000-0000-000058950000}"/>
    <cellStyle name="RIGs input totals 2 24" xfId="36735" xr:uid="{00000000-0005-0000-0000-000059950000}"/>
    <cellStyle name="RIGs input totals 2 24 2" xfId="36736" xr:uid="{00000000-0005-0000-0000-00005A950000}"/>
    <cellStyle name="RIGs input totals 2 25" xfId="36737" xr:uid="{00000000-0005-0000-0000-00005B950000}"/>
    <cellStyle name="RIGs input totals 2 25 2" xfId="36738" xr:uid="{00000000-0005-0000-0000-00005C950000}"/>
    <cellStyle name="RIGs input totals 2 26" xfId="36739" xr:uid="{00000000-0005-0000-0000-00005D950000}"/>
    <cellStyle name="RIGs input totals 2 26 2" xfId="36740" xr:uid="{00000000-0005-0000-0000-00005E950000}"/>
    <cellStyle name="RIGs input totals 2 27" xfId="36741" xr:uid="{00000000-0005-0000-0000-00005F950000}"/>
    <cellStyle name="RIGs input totals 2 27 2" xfId="36742" xr:uid="{00000000-0005-0000-0000-000060950000}"/>
    <cellStyle name="RIGs input totals 2 28" xfId="36743" xr:uid="{00000000-0005-0000-0000-000061950000}"/>
    <cellStyle name="RIGs input totals 2 28 2" xfId="36744" xr:uid="{00000000-0005-0000-0000-000062950000}"/>
    <cellStyle name="RIGs input totals 2 29" xfId="36745" xr:uid="{00000000-0005-0000-0000-000063950000}"/>
    <cellStyle name="RIGs input totals 2 29 2" xfId="36746" xr:uid="{00000000-0005-0000-0000-000064950000}"/>
    <cellStyle name="RIGs input totals 2 3" xfId="36747" xr:uid="{00000000-0005-0000-0000-000065950000}"/>
    <cellStyle name="RIGs input totals 2 3 10" xfId="36748" xr:uid="{00000000-0005-0000-0000-000066950000}"/>
    <cellStyle name="RIGs input totals 2 3 10 2" xfId="36749" xr:uid="{00000000-0005-0000-0000-000067950000}"/>
    <cellStyle name="RIGs input totals 2 3 11" xfId="36750" xr:uid="{00000000-0005-0000-0000-000068950000}"/>
    <cellStyle name="RIGs input totals 2 3 11 2" xfId="36751" xr:uid="{00000000-0005-0000-0000-000069950000}"/>
    <cellStyle name="RIGs input totals 2 3 12" xfId="36752" xr:uid="{00000000-0005-0000-0000-00006A950000}"/>
    <cellStyle name="RIGs input totals 2 3 12 2" xfId="36753" xr:uid="{00000000-0005-0000-0000-00006B950000}"/>
    <cellStyle name="RIGs input totals 2 3 13" xfId="36754" xr:uid="{00000000-0005-0000-0000-00006C950000}"/>
    <cellStyle name="RIGs input totals 2 3 13 2" xfId="36755" xr:uid="{00000000-0005-0000-0000-00006D950000}"/>
    <cellStyle name="RIGs input totals 2 3 14" xfId="36756" xr:uid="{00000000-0005-0000-0000-00006E950000}"/>
    <cellStyle name="RIGs input totals 2 3 14 2" xfId="36757" xr:uid="{00000000-0005-0000-0000-00006F950000}"/>
    <cellStyle name="RIGs input totals 2 3 15" xfId="36758" xr:uid="{00000000-0005-0000-0000-000070950000}"/>
    <cellStyle name="RIGs input totals 2 3 15 2" xfId="36759" xr:uid="{00000000-0005-0000-0000-000071950000}"/>
    <cellStyle name="RIGs input totals 2 3 16" xfId="36760" xr:uid="{00000000-0005-0000-0000-000072950000}"/>
    <cellStyle name="RIGs input totals 2 3 16 2" xfId="36761" xr:uid="{00000000-0005-0000-0000-000073950000}"/>
    <cellStyle name="RIGs input totals 2 3 17" xfId="36762" xr:uid="{00000000-0005-0000-0000-000074950000}"/>
    <cellStyle name="RIGs input totals 2 3 17 2" xfId="36763" xr:uid="{00000000-0005-0000-0000-000075950000}"/>
    <cellStyle name="RIGs input totals 2 3 18" xfId="36764" xr:uid="{00000000-0005-0000-0000-000076950000}"/>
    <cellStyle name="RIGs input totals 2 3 18 2" xfId="36765" xr:uid="{00000000-0005-0000-0000-000077950000}"/>
    <cellStyle name="RIGs input totals 2 3 19" xfId="36766" xr:uid="{00000000-0005-0000-0000-000078950000}"/>
    <cellStyle name="RIGs input totals 2 3 19 2" xfId="36767" xr:uid="{00000000-0005-0000-0000-000079950000}"/>
    <cellStyle name="RIGs input totals 2 3 2" xfId="36768" xr:uid="{00000000-0005-0000-0000-00007A950000}"/>
    <cellStyle name="RIGs input totals 2 3 2 10" xfId="36769" xr:uid="{00000000-0005-0000-0000-00007B950000}"/>
    <cellStyle name="RIGs input totals 2 3 2 10 2" xfId="36770" xr:uid="{00000000-0005-0000-0000-00007C950000}"/>
    <cellStyle name="RIGs input totals 2 3 2 11" xfId="36771" xr:uid="{00000000-0005-0000-0000-00007D950000}"/>
    <cellStyle name="RIGs input totals 2 3 2 11 2" xfId="36772" xr:uid="{00000000-0005-0000-0000-00007E950000}"/>
    <cellStyle name="RIGs input totals 2 3 2 12" xfId="36773" xr:uid="{00000000-0005-0000-0000-00007F950000}"/>
    <cellStyle name="RIGs input totals 2 3 2 12 2" xfId="36774" xr:uid="{00000000-0005-0000-0000-000080950000}"/>
    <cellStyle name="RIGs input totals 2 3 2 13" xfId="36775" xr:uid="{00000000-0005-0000-0000-000081950000}"/>
    <cellStyle name="RIGs input totals 2 3 2 13 2" xfId="36776" xr:uid="{00000000-0005-0000-0000-000082950000}"/>
    <cellStyle name="RIGs input totals 2 3 2 14" xfId="36777" xr:uid="{00000000-0005-0000-0000-000083950000}"/>
    <cellStyle name="RIGs input totals 2 3 2 14 2" xfId="36778" xr:uid="{00000000-0005-0000-0000-000084950000}"/>
    <cellStyle name="RIGs input totals 2 3 2 15" xfId="36779" xr:uid="{00000000-0005-0000-0000-000085950000}"/>
    <cellStyle name="RIGs input totals 2 3 2 15 2" xfId="36780" xr:uid="{00000000-0005-0000-0000-000086950000}"/>
    <cellStyle name="RIGs input totals 2 3 2 16" xfId="36781" xr:uid="{00000000-0005-0000-0000-000087950000}"/>
    <cellStyle name="RIGs input totals 2 3 2 16 2" xfId="36782" xr:uid="{00000000-0005-0000-0000-000088950000}"/>
    <cellStyle name="RIGs input totals 2 3 2 17" xfId="36783" xr:uid="{00000000-0005-0000-0000-000089950000}"/>
    <cellStyle name="RIGs input totals 2 3 2 17 2" xfId="36784" xr:uid="{00000000-0005-0000-0000-00008A950000}"/>
    <cellStyle name="RIGs input totals 2 3 2 18" xfId="36785" xr:uid="{00000000-0005-0000-0000-00008B950000}"/>
    <cellStyle name="RIGs input totals 2 3 2 18 2" xfId="36786" xr:uid="{00000000-0005-0000-0000-00008C950000}"/>
    <cellStyle name="RIGs input totals 2 3 2 19" xfId="36787" xr:uid="{00000000-0005-0000-0000-00008D950000}"/>
    <cellStyle name="RIGs input totals 2 3 2 19 2" xfId="36788" xr:uid="{00000000-0005-0000-0000-00008E950000}"/>
    <cellStyle name="RIGs input totals 2 3 2 2" xfId="36789" xr:uid="{00000000-0005-0000-0000-00008F950000}"/>
    <cellStyle name="RIGs input totals 2 3 2 2 10" xfId="36790" xr:uid="{00000000-0005-0000-0000-000090950000}"/>
    <cellStyle name="RIGs input totals 2 3 2 2 11" xfId="36791" xr:uid="{00000000-0005-0000-0000-000091950000}"/>
    <cellStyle name="RIGs input totals 2 3 2 2 12" xfId="36792" xr:uid="{00000000-0005-0000-0000-000092950000}"/>
    <cellStyle name="RIGs input totals 2 3 2 2 13" xfId="36793" xr:uid="{00000000-0005-0000-0000-000093950000}"/>
    <cellStyle name="RIGs input totals 2 3 2 2 14" xfId="36794" xr:uid="{00000000-0005-0000-0000-000094950000}"/>
    <cellStyle name="RIGs input totals 2 3 2 2 15" xfId="36795" xr:uid="{00000000-0005-0000-0000-000095950000}"/>
    <cellStyle name="RIGs input totals 2 3 2 2 16" xfId="36796" xr:uid="{00000000-0005-0000-0000-000096950000}"/>
    <cellStyle name="RIGs input totals 2 3 2 2 17" xfId="36797" xr:uid="{00000000-0005-0000-0000-000097950000}"/>
    <cellStyle name="RIGs input totals 2 3 2 2 18" xfId="36798" xr:uid="{00000000-0005-0000-0000-000098950000}"/>
    <cellStyle name="RIGs input totals 2 3 2 2 19" xfId="36799" xr:uid="{00000000-0005-0000-0000-000099950000}"/>
    <cellStyle name="RIGs input totals 2 3 2 2 2" xfId="36800" xr:uid="{00000000-0005-0000-0000-00009A950000}"/>
    <cellStyle name="RIGs input totals 2 3 2 2 2 10" xfId="36801" xr:uid="{00000000-0005-0000-0000-00009B950000}"/>
    <cellStyle name="RIGs input totals 2 3 2 2 2 11" xfId="36802" xr:uid="{00000000-0005-0000-0000-00009C950000}"/>
    <cellStyle name="RIGs input totals 2 3 2 2 2 12" xfId="36803" xr:uid="{00000000-0005-0000-0000-00009D950000}"/>
    <cellStyle name="RIGs input totals 2 3 2 2 2 13" xfId="36804" xr:uid="{00000000-0005-0000-0000-00009E950000}"/>
    <cellStyle name="RIGs input totals 2 3 2 2 2 14" xfId="36805" xr:uid="{00000000-0005-0000-0000-00009F950000}"/>
    <cellStyle name="RIGs input totals 2 3 2 2 2 15" xfId="36806" xr:uid="{00000000-0005-0000-0000-0000A0950000}"/>
    <cellStyle name="RIGs input totals 2 3 2 2 2 16" xfId="36807" xr:uid="{00000000-0005-0000-0000-0000A1950000}"/>
    <cellStyle name="RIGs input totals 2 3 2 2 2 17" xfId="36808" xr:uid="{00000000-0005-0000-0000-0000A2950000}"/>
    <cellStyle name="RIGs input totals 2 3 2 2 2 18" xfId="36809" xr:uid="{00000000-0005-0000-0000-0000A3950000}"/>
    <cellStyle name="RIGs input totals 2 3 2 2 2 19" xfId="36810" xr:uid="{00000000-0005-0000-0000-0000A4950000}"/>
    <cellStyle name="RIGs input totals 2 3 2 2 2 2" xfId="36811" xr:uid="{00000000-0005-0000-0000-0000A5950000}"/>
    <cellStyle name="RIGs input totals 2 3 2 2 2 2 10" xfId="36812" xr:uid="{00000000-0005-0000-0000-0000A6950000}"/>
    <cellStyle name="RIGs input totals 2 3 2 2 2 2 11" xfId="36813" xr:uid="{00000000-0005-0000-0000-0000A7950000}"/>
    <cellStyle name="RIGs input totals 2 3 2 2 2 2 12" xfId="36814" xr:uid="{00000000-0005-0000-0000-0000A8950000}"/>
    <cellStyle name="RIGs input totals 2 3 2 2 2 2 13" xfId="36815" xr:uid="{00000000-0005-0000-0000-0000A9950000}"/>
    <cellStyle name="RIGs input totals 2 3 2 2 2 2 2" xfId="36816" xr:uid="{00000000-0005-0000-0000-0000AA950000}"/>
    <cellStyle name="RIGs input totals 2 3 2 2 2 2 2 2" xfId="36817" xr:uid="{00000000-0005-0000-0000-0000AB950000}"/>
    <cellStyle name="RIGs input totals 2 3 2 2 2 2 2 3" xfId="36818" xr:uid="{00000000-0005-0000-0000-0000AC950000}"/>
    <cellStyle name="RIGs input totals 2 3 2 2 2 2 3" xfId="36819" xr:uid="{00000000-0005-0000-0000-0000AD950000}"/>
    <cellStyle name="RIGs input totals 2 3 2 2 2 2 3 2" xfId="36820" xr:uid="{00000000-0005-0000-0000-0000AE950000}"/>
    <cellStyle name="RIGs input totals 2 3 2 2 2 2 3 3" xfId="36821" xr:uid="{00000000-0005-0000-0000-0000AF950000}"/>
    <cellStyle name="RIGs input totals 2 3 2 2 2 2 4" xfId="36822" xr:uid="{00000000-0005-0000-0000-0000B0950000}"/>
    <cellStyle name="RIGs input totals 2 3 2 2 2 2 5" xfId="36823" xr:uid="{00000000-0005-0000-0000-0000B1950000}"/>
    <cellStyle name="RIGs input totals 2 3 2 2 2 2 6" xfId="36824" xr:uid="{00000000-0005-0000-0000-0000B2950000}"/>
    <cellStyle name="RIGs input totals 2 3 2 2 2 2 7" xfId="36825" xr:uid="{00000000-0005-0000-0000-0000B3950000}"/>
    <cellStyle name="RIGs input totals 2 3 2 2 2 2 8" xfId="36826" xr:uid="{00000000-0005-0000-0000-0000B4950000}"/>
    <cellStyle name="RIGs input totals 2 3 2 2 2 2 9" xfId="36827" xr:uid="{00000000-0005-0000-0000-0000B5950000}"/>
    <cellStyle name="RIGs input totals 2 3 2 2 2 20" xfId="36828" xr:uid="{00000000-0005-0000-0000-0000B6950000}"/>
    <cellStyle name="RIGs input totals 2 3 2 2 2 21" xfId="36829" xr:uid="{00000000-0005-0000-0000-0000B7950000}"/>
    <cellStyle name="RIGs input totals 2 3 2 2 2 22" xfId="36830" xr:uid="{00000000-0005-0000-0000-0000B8950000}"/>
    <cellStyle name="RIGs input totals 2 3 2 2 2 23" xfId="36831" xr:uid="{00000000-0005-0000-0000-0000B9950000}"/>
    <cellStyle name="RIGs input totals 2 3 2 2 2 24" xfId="36832" xr:uid="{00000000-0005-0000-0000-0000BA950000}"/>
    <cellStyle name="RIGs input totals 2 3 2 2 2 25" xfId="36833" xr:uid="{00000000-0005-0000-0000-0000BB950000}"/>
    <cellStyle name="RIGs input totals 2 3 2 2 2 26" xfId="36834" xr:uid="{00000000-0005-0000-0000-0000BC950000}"/>
    <cellStyle name="RIGs input totals 2 3 2 2 2 27" xfId="36835" xr:uid="{00000000-0005-0000-0000-0000BD950000}"/>
    <cellStyle name="RIGs input totals 2 3 2 2 2 28" xfId="36836" xr:uid="{00000000-0005-0000-0000-0000BE950000}"/>
    <cellStyle name="RIGs input totals 2 3 2 2 2 29" xfId="36837" xr:uid="{00000000-0005-0000-0000-0000BF950000}"/>
    <cellStyle name="RIGs input totals 2 3 2 2 2 3" xfId="36838" xr:uid="{00000000-0005-0000-0000-0000C0950000}"/>
    <cellStyle name="RIGs input totals 2 3 2 2 2 3 2" xfId="36839" xr:uid="{00000000-0005-0000-0000-0000C1950000}"/>
    <cellStyle name="RIGs input totals 2 3 2 2 2 3 3" xfId="36840" xr:uid="{00000000-0005-0000-0000-0000C2950000}"/>
    <cellStyle name="RIGs input totals 2 3 2 2 2 30" xfId="36841" xr:uid="{00000000-0005-0000-0000-0000C3950000}"/>
    <cellStyle name="RIGs input totals 2 3 2 2 2 31" xfId="36842" xr:uid="{00000000-0005-0000-0000-0000C4950000}"/>
    <cellStyle name="RIGs input totals 2 3 2 2 2 32" xfId="36843" xr:uid="{00000000-0005-0000-0000-0000C5950000}"/>
    <cellStyle name="RIGs input totals 2 3 2 2 2 33" xfId="36844" xr:uid="{00000000-0005-0000-0000-0000C6950000}"/>
    <cellStyle name="RIGs input totals 2 3 2 2 2 34" xfId="36845" xr:uid="{00000000-0005-0000-0000-0000C7950000}"/>
    <cellStyle name="RIGs input totals 2 3 2 2 2 4" xfId="36846" xr:uid="{00000000-0005-0000-0000-0000C8950000}"/>
    <cellStyle name="RIGs input totals 2 3 2 2 2 4 2" xfId="36847" xr:uid="{00000000-0005-0000-0000-0000C9950000}"/>
    <cellStyle name="RIGs input totals 2 3 2 2 2 4 3" xfId="36848" xr:uid="{00000000-0005-0000-0000-0000CA950000}"/>
    <cellStyle name="RIGs input totals 2 3 2 2 2 5" xfId="36849" xr:uid="{00000000-0005-0000-0000-0000CB950000}"/>
    <cellStyle name="RIGs input totals 2 3 2 2 2 6" xfId="36850" xr:uid="{00000000-0005-0000-0000-0000CC950000}"/>
    <cellStyle name="RIGs input totals 2 3 2 2 2 7" xfId="36851" xr:uid="{00000000-0005-0000-0000-0000CD950000}"/>
    <cellStyle name="RIGs input totals 2 3 2 2 2 8" xfId="36852" xr:uid="{00000000-0005-0000-0000-0000CE950000}"/>
    <cellStyle name="RIGs input totals 2 3 2 2 2 9" xfId="36853" xr:uid="{00000000-0005-0000-0000-0000CF950000}"/>
    <cellStyle name="RIGs input totals 2 3 2 2 20" xfId="36854" xr:uid="{00000000-0005-0000-0000-0000D0950000}"/>
    <cellStyle name="RIGs input totals 2 3 2 2 21" xfId="36855" xr:uid="{00000000-0005-0000-0000-0000D1950000}"/>
    <cellStyle name="RIGs input totals 2 3 2 2 22" xfId="36856" xr:uid="{00000000-0005-0000-0000-0000D2950000}"/>
    <cellStyle name="RIGs input totals 2 3 2 2 23" xfId="36857" xr:uid="{00000000-0005-0000-0000-0000D3950000}"/>
    <cellStyle name="RIGs input totals 2 3 2 2 24" xfId="36858" xr:uid="{00000000-0005-0000-0000-0000D4950000}"/>
    <cellStyle name="RIGs input totals 2 3 2 2 25" xfId="36859" xr:uid="{00000000-0005-0000-0000-0000D5950000}"/>
    <cellStyle name="RIGs input totals 2 3 2 2 26" xfId="36860" xr:uid="{00000000-0005-0000-0000-0000D6950000}"/>
    <cellStyle name="RIGs input totals 2 3 2 2 27" xfId="36861" xr:uid="{00000000-0005-0000-0000-0000D7950000}"/>
    <cellStyle name="RIGs input totals 2 3 2 2 28" xfId="36862" xr:uid="{00000000-0005-0000-0000-0000D8950000}"/>
    <cellStyle name="RIGs input totals 2 3 2 2 29" xfId="36863" xr:uid="{00000000-0005-0000-0000-0000D9950000}"/>
    <cellStyle name="RIGs input totals 2 3 2 2 3" xfId="36864" xr:uid="{00000000-0005-0000-0000-0000DA950000}"/>
    <cellStyle name="RIGs input totals 2 3 2 2 3 10" xfId="36865" xr:uid="{00000000-0005-0000-0000-0000DB950000}"/>
    <cellStyle name="RIGs input totals 2 3 2 2 3 11" xfId="36866" xr:uid="{00000000-0005-0000-0000-0000DC950000}"/>
    <cellStyle name="RIGs input totals 2 3 2 2 3 12" xfId="36867" xr:uid="{00000000-0005-0000-0000-0000DD950000}"/>
    <cellStyle name="RIGs input totals 2 3 2 2 3 13" xfId="36868" xr:uid="{00000000-0005-0000-0000-0000DE950000}"/>
    <cellStyle name="RIGs input totals 2 3 2 2 3 2" xfId="36869" xr:uid="{00000000-0005-0000-0000-0000DF950000}"/>
    <cellStyle name="RIGs input totals 2 3 2 2 3 2 2" xfId="36870" xr:uid="{00000000-0005-0000-0000-0000E0950000}"/>
    <cellStyle name="RIGs input totals 2 3 2 2 3 2 3" xfId="36871" xr:uid="{00000000-0005-0000-0000-0000E1950000}"/>
    <cellStyle name="RIGs input totals 2 3 2 2 3 3" xfId="36872" xr:uid="{00000000-0005-0000-0000-0000E2950000}"/>
    <cellStyle name="RIGs input totals 2 3 2 2 3 3 2" xfId="36873" xr:uid="{00000000-0005-0000-0000-0000E3950000}"/>
    <cellStyle name="RIGs input totals 2 3 2 2 3 3 3" xfId="36874" xr:uid="{00000000-0005-0000-0000-0000E4950000}"/>
    <cellStyle name="RIGs input totals 2 3 2 2 3 4" xfId="36875" xr:uid="{00000000-0005-0000-0000-0000E5950000}"/>
    <cellStyle name="RIGs input totals 2 3 2 2 3 5" xfId="36876" xr:uid="{00000000-0005-0000-0000-0000E6950000}"/>
    <cellStyle name="RIGs input totals 2 3 2 2 3 6" xfId="36877" xr:uid="{00000000-0005-0000-0000-0000E7950000}"/>
    <cellStyle name="RIGs input totals 2 3 2 2 3 7" xfId="36878" xr:uid="{00000000-0005-0000-0000-0000E8950000}"/>
    <cellStyle name="RIGs input totals 2 3 2 2 3 8" xfId="36879" xr:uid="{00000000-0005-0000-0000-0000E9950000}"/>
    <cellStyle name="RIGs input totals 2 3 2 2 3 9" xfId="36880" xr:uid="{00000000-0005-0000-0000-0000EA950000}"/>
    <cellStyle name="RIGs input totals 2 3 2 2 30" xfId="36881" xr:uid="{00000000-0005-0000-0000-0000EB950000}"/>
    <cellStyle name="RIGs input totals 2 3 2 2 31" xfId="36882" xr:uid="{00000000-0005-0000-0000-0000EC950000}"/>
    <cellStyle name="RIGs input totals 2 3 2 2 32" xfId="36883" xr:uid="{00000000-0005-0000-0000-0000ED950000}"/>
    <cellStyle name="RIGs input totals 2 3 2 2 33" xfId="36884" xr:uid="{00000000-0005-0000-0000-0000EE950000}"/>
    <cellStyle name="RIGs input totals 2 3 2 2 34" xfId="36885" xr:uid="{00000000-0005-0000-0000-0000EF950000}"/>
    <cellStyle name="RIGs input totals 2 3 2 2 35" xfId="36886" xr:uid="{00000000-0005-0000-0000-0000F0950000}"/>
    <cellStyle name="RIGs input totals 2 3 2 2 4" xfId="36887" xr:uid="{00000000-0005-0000-0000-0000F1950000}"/>
    <cellStyle name="RIGs input totals 2 3 2 2 4 2" xfId="36888" xr:uid="{00000000-0005-0000-0000-0000F2950000}"/>
    <cellStyle name="RIGs input totals 2 3 2 2 4 3" xfId="36889" xr:uid="{00000000-0005-0000-0000-0000F3950000}"/>
    <cellStyle name="RIGs input totals 2 3 2 2 5" xfId="36890" xr:uid="{00000000-0005-0000-0000-0000F4950000}"/>
    <cellStyle name="RIGs input totals 2 3 2 2 5 2" xfId="36891" xr:uid="{00000000-0005-0000-0000-0000F5950000}"/>
    <cellStyle name="RIGs input totals 2 3 2 2 5 3" xfId="36892" xr:uid="{00000000-0005-0000-0000-0000F6950000}"/>
    <cellStyle name="RIGs input totals 2 3 2 2 6" xfId="36893" xr:uid="{00000000-0005-0000-0000-0000F7950000}"/>
    <cellStyle name="RIGs input totals 2 3 2 2 7" xfId="36894" xr:uid="{00000000-0005-0000-0000-0000F8950000}"/>
    <cellStyle name="RIGs input totals 2 3 2 2 8" xfId="36895" xr:uid="{00000000-0005-0000-0000-0000F9950000}"/>
    <cellStyle name="RIGs input totals 2 3 2 2 9" xfId="36896" xr:uid="{00000000-0005-0000-0000-0000FA950000}"/>
    <cellStyle name="RIGs input totals 2 3 2 2_4 28 1_Asst_Health_Crit_AllTO_RIIO_20110714pm" xfId="36897" xr:uid="{00000000-0005-0000-0000-0000FB950000}"/>
    <cellStyle name="RIGs input totals 2 3 2 20" xfId="36898" xr:uid="{00000000-0005-0000-0000-0000FC950000}"/>
    <cellStyle name="RIGs input totals 2 3 2 20 2" xfId="36899" xr:uid="{00000000-0005-0000-0000-0000FD950000}"/>
    <cellStyle name="RIGs input totals 2 3 2 21" xfId="36900" xr:uid="{00000000-0005-0000-0000-0000FE950000}"/>
    <cellStyle name="RIGs input totals 2 3 2 21 2" xfId="36901" xr:uid="{00000000-0005-0000-0000-0000FF950000}"/>
    <cellStyle name="RIGs input totals 2 3 2 22" xfId="36902" xr:uid="{00000000-0005-0000-0000-000000960000}"/>
    <cellStyle name="RIGs input totals 2 3 2 22 2" xfId="36903" xr:uid="{00000000-0005-0000-0000-000001960000}"/>
    <cellStyle name="RIGs input totals 2 3 2 23" xfId="36904" xr:uid="{00000000-0005-0000-0000-000002960000}"/>
    <cellStyle name="RIGs input totals 2 3 2 23 2" xfId="36905" xr:uid="{00000000-0005-0000-0000-000003960000}"/>
    <cellStyle name="RIGs input totals 2 3 2 24" xfId="36906" xr:uid="{00000000-0005-0000-0000-000004960000}"/>
    <cellStyle name="RIGs input totals 2 3 2 24 2" xfId="36907" xr:uid="{00000000-0005-0000-0000-000005960000}"/>
    <cellStyle name="RIGs input totals 2 3 2 25" xfId="36908" xr:uid="{00000000-0005-0000-0000-000006960000}"/>
    <cellStyle name="RIGs input totals 2 3 2 25 2" xfId="36909" xr:uid="{00000000-0005-0000-0000-000007960000}"/>
    <cellStyle name="RIGs input totals 2 3 2 26" xfId="36910" xr:uid="{00000000-0005-0000-0000-000008960000}"/>
    <cellStyle name="RIGs input totals 2 3 2 27" xfId="36911" xr:uid="{00000000-0005-0000-0000-000009960000}"/>
    <cellStyle name="RIGs input totals 2 3 2 28" xfId="36912" xr:uid="{00000000-0005-0000-0000-00000A960000}"/>
    <cellStyle name="RIGs input totals 2 3 2 29" xfId="36913" xr:uid="{00000000-0005-0000-0000-00000B960000}"/>
    <cellStyle name="RIGs input totals 2 3 2 3" xfId="36914" xr:uid="{00000000-0005-0000-0000-00000C960000}"/>
    <cellStyle name="RIGs input totals 2 3 2 3 10" xfId="36915" xr:uid="{00000000-0005-0000-0000-00000D960000}"/>
    <cellStyle name="RIGs input totals 2 3 2 3 11" xfId="36916" xr:uid="{00000000-0005-0000-0000-00000E960000}"/>
    <cellStyle name="RIGs input totals 2 3 2 3 12" xfId="36917" xr:uid="{00000000-0005-0000-0000-00000F960000}"/>
    <cellStyle name="RIGs input totals 2 3 2 3 13" xfId="36918" xr:uid="{00000000-0005-0000-0000-000010960000}"/>
    <cellStyle name="RIGs input totals 2 3 2 3 14" xfId="36919" xr:uid="{00000000-0005-0000-0000-000011960000}"/>
    <cellStyle name="RIGs input totals 2 3 2 3 15" xfId="36920" xr:uid="{00000000-0005-0000-0000-000012960000}"/>
    <cellStyle name="RIGs input totals 2 3 2 3 16" xfId="36921" xr:uid="{00000000-0005-0000-0000-000013960000}"/>
    <cellStyle name="RIGs input totals 2 3 2 3 17" xfId="36922" xr:uid="{00000000-0005-0000-0000-000014960000}"/>
    <cellStyle name="RIGs input totals 2 3 2 3 18" xfId="36923" xr:uid="{00000000-0005-0000-0000-000015960000}"/>
    <cellStyle name="RIGs input totals 2 3 2 3 19" xfId="36924" xr:uid="{00000000-0005-0000-0000-000016960000}"/>
    <cellStyle name="RIGs input totals 2 3 2 3 2" xfId="36925" xr:uid="{00000000-0005-0000-0000-000017960000}"/>
    <cellStyle name="RIGs input totals 2 3 2 3 2 10" xfId="36926" xr:uid="{00000000-0005-0000-0000-000018960000}"/>
    <cellStyle name="RIGs input totals 2 3 2 3 2 11" xfId="36927" xr:uid="{00000000-0005-0000-0000-000019960000}"/>
    <cellStyle name="RIGs input totals 2 3 2 3 2 12" xfId="36928" xr:uid="{00000000-0005-0000-0000-00001A960000}"/>
    <cellStyle name="RIGs input totals 2 3 2 3 2 13" xfId="36929" xr:uid="{00000000-0005-0000-0000-00001B960000}"/>
    <cellStyle name="RIGs input totals 2 3 2 3 2 2" xfId="36930" xr:uid="{00000000-0005-0000-0000-00001C960000}"/>
    <cellStyle name="RIGs input totals 2 3 2 3 2 2 2" xfId="36931" xr:uid="{00000000-0005-0000-0000-00001D960000}"/>
    <cellStyle name="RIGs input totals 2 3 2 3 2 2 3" xfId="36932" xr:uid="{00000000-0005-0000-0000-00001E960000}"/>
    <cellStyle name="RIGs input totals 2 3 2 3 2 3" xfId="36933" xr:uid="{00000000-0005-0000-0000-00001F960000}"/>
    <cellStyle name="RIGs input totals 2 3 2 3 2 3 2" xfId="36934" xr:uid="{00000000-0005-0000-0000-000020960000}"/>
    <cellStyle name="RIGs input totals 2 3 2 3 2 3 3" xfId="36935" xr:uid="{00000000-0005-0000-0000-000021960000}"/>
    <cellStyle name="RIGs input totals 2 3 2 3 2 4" xfId="36936" xr:uid="{00000000-0005-0000-0000-000022960000}"/>
    <cellStyle name="RIGs input totals 2 3 2 3 2 5" xfId="36937" xr:uid="{00000000-0005-0000-0000-000023960000}"/>
    <cellStyle name="RIGs input totals 2 3 2 3 2 6" xfId="36938" xr:uid="{00000000-0005-0000-0000-000024960000}"/>
    <cellStyle name="RIGs input totals 2 3 2 3 2 7" xfId="36939" xr:uid="{00000000-0005-0000-0000-000025960000}"/>
    <cellStyle name="RIGs input totals 2 3 2 3 2 8" xfId="36940" xr:uid="{00000000-0005-0000-0000-000026960000}"/>
    <cellStyle name="RIGs input totals 2 3 2 3 2 9" xfId="36941" xr:uid="{00000000-0005-0000-0000-000027960000}"/>
    <cellStyle name="RIGs input totals 2 3 2 3 20" xfId="36942" xr:uid="{00000000-0005-0000-0000-000028960000}"/>
    <cellStyle name="RIGs input totals 2 3 2 3 21" xfId="36943" xr:uid="{00000000-0005-0000-0000-000029960000}"/>
    <cellStyle name="RIGs input totals 2 3 2 3 22" xfId="36944" xr:uid="{00000000-0005-0000-0000-00002A960000}"/>
    <cellStyle name="RIGs input totals 2 3 2 3 23" xfId="36945" xr:uid="{00000000-0005-0000-0000-00002B960000}"/>
    <cellStyle name="RIGs input totals 2 3 2 3 24" xfId="36946" xr:uid="{00000000-0005-0000-0000-00002C960000}"/>
    <cellStyle name="RIGs input totals 2 3 2 3 25" xfId="36947" xr:uid="{00000000-0005-0000-0000-00002D960000}"/>
    <cellStyle name="RIGs input totals 2 3 2 3 26" xfId="36948" xr:uid="{00000000-0005-0000-0000-00002E960000}"/>
    <cellStyle name="RIGs input totals 2 3 2 3 27" xfId="36949" xr:uid="{00000000-0005-0000-0000-00002F960000}"/>
    <cellStyle name="RIGs input totals 2 3 2 3 28" xfId="36950" xr:uid="{00000000-0005-0000-0000-000030960000}"/>
    <cellStyle name="RIGs input totals 2 3 2 3 29" xfId="36951" xr:uid="{00000000-0005-0000-0000-000031960000}"/>
    <cellStyle name="RIGs input totals 2 3 2 3 3" xfId="36952" xr:uid="{00000000-0005-0000-0000-000032960000}"/>
    <cellStyle name="RIGs input totals 2 3 2 3 3 2" xfId="36953" xr:uid="{00000000-0005-0000-0000-000033960000}"/>
    <cellStyle name="RIGs input totals 2 3 2 3 3 3" xfId="36954" xr:uid="{00000000-0005-0000-0000-000034960000}"/>
    <cellStyle name="RIGs input totals 2 3 2 3 30" xfId="36955" xr:uid="{00000000-0005-0000-0000-000035960000}"/>
    <cellStyle name="RIGs input totals 2 3 2 3 31" xfId="36956" xr:uid="{00000000-0005-0000-0000-000036960000}"/>
    <cellStyle name="RIGs input totals 2 3 2 3 32" xfId="36957" xr:uid="{00000000-0005-0000-0000-000037960000}"/>
    <cellStyle name="RIGs input totals 2 3 2 3 33" xfId="36958" xr:uid="{00000000-0005-0000-0000-000038960000}"/>
    <cellStyle name="RIGs input totals 2 3 2 3 34" xfId="36959" xr:uid="{00000000-0005-0000-0000-000039960000}"/>
    <cellStyle name="RIGs input totals 2 3 2 3 4" xfId="36960" xr:uid="{00000000-0005-0000-0000-00003A960000}"/>
    <cellStyle name="RIGs input totals 2 3 2 3 4 2" xfId="36961" xr:uid="{00000000-0005-0000-0000-00003B960000}"/>
    <cellStyle name="RIGs input totals 2 3 2 3 4 3" xfId="36962" xr:uid="{00000000-0005-0000-0000-00003C960000}"/>
    <cellStyle name="RIGs input totals 2 3 2 3 5" xfId="36963" xr:uid="{00000000-0005-0000-0000-00003D960000}"/>
    <cellStyle name="RIGs input totals 2 3 2 3 6" xfId="36964" xr:uid="{00000000-0005-0000-0000-00003E960000}"/>
    <cellStyle name="RIGs input totals 2 3 2 3 7" xfId="36965" xr:uid="{00000000-0005-0000-0000-00003F960000}"/>
    <cellStyle name="RIGs input totals 2 3 2 3 8" xfId="36966" xr:uid="{00000000-0005-0000-0000-000040960000}"/>
    <cellStyle name="RIGs input totals 2 3 2 3 9" xfId="36967" xr:uid="{00000000-0005-0000-0000-000041960000}"/>
    <cellStyle name="RIGs input totals 2 3 2 30" xfId="36968" xr:uid="{00000000-0005-0000-0000-000042960000}"/>
    <cellStyle name="RIGs input totals 2 3 2 31" xfId="36969" xr:uid="{00000000-0005-0000-0000-000043960000}"/>
    <cellStyle name="RIGs input totals 2 3 2 32" xfId="36970" xr:uid="{00000000-0005-0000-0000-000044960000}"/>
    <cellStyle name="RIGs input totals 2 3 2 33" xfId="36971" xr:uid="{00000000-0005-0000-0000-000045960000}"/>
    <cellStyle name="RIGs input totals 2 3 2 34" xfId="36972" xr:uid="{00000000-0005-0000-0000-000046960000}"/>
    <cellStyle name="RIGs input totals 2 3 2 35" xfId="36973" xr:uid="{00000000-0005-0000-0000-000047960000}"/>
    <cellStyle name="RIGs input totals 2 3 2 36" xfId="36974" xr:uid="{00000000-0005-0000-0000-000048960000}"/>
    <cellStyle name="RIGs input totals 2 3 2 37" xfId="36975" xr:uid="{00000000-0005-0000-0000-000049960000}"/>
    <cellStyle name="RIGs input totals 2 3 2 38" xfId="36976" xr:uid="{00000000-0005-0000-0000-00004A960000}"/>
    <cellStyle name="RIGs input totals 2 3 2 4" xfId="36977" xr:uid="{00000000-0005-0000-0000-00004B960000}"/>
    <cellStyle name="RIGs input totals 2 3 2 4 10" xfId="36978" xr:uid="{00000000-0005-0000-0000-00004C960000}"/>
    <cellStyle name="RIGs input totals 2 3 2 4 11" xfId="36979" xr:uid="{00000000-0005-0000-0000-00004D960000}"/>
    <cellStyle name="RIGs input totals 2 3 2 4 12" xfId="36980" xr:uid="{00000000-0005-0000-0000-00004E960000}"/>
    <cellStyle name="RIGs input totals 2 3 2 4 13" xfId="36981" xr:uid="{00000000-0005-0000-0000-00004F960000}"/>
    <cellStyle name="RIGs input totals 2 3 2 4 14" xfId="36982" xr:uid="{00000000-0005-0000-0000-000050960000}"/>
    <cellStyle name="RIGs input totals 2 3 2 4 15" xfId="36983" xr:uid="{00000000-0005-0000-0000-000051960000}"/>
    <cellStyle name="RIGs input totals 2 3 2 4 16" xfId="36984" xr:uid="{00000000-0005-0000-0000-000052960000}"/>
    <cellStyle name="RIGs input totals 2 3 2 4 17" xfId="36985" xr:uid="{00000000-0005-0000-0000-000053960000}"/>
    <cellStyle name="RIGs input totals 2 3 2 4 18" xfId="36986" xr:uid="{00000000-0005-0000-0000-000054960000}"/>
    <cellStyle name="RIGs input totals 2 3 2 4 19" xfId="36987" xr:uid="{00000000-0005-0000-0000-000055960000}"/>
    <cellStyle name="RIGs input totals 2 3 2 4 2" xfId="36988" xr:uid="{00000000-0005-0000-0000-000056960000}"/>
    <cellStyle name="RIGs input totals 2 3 2 4 2 10" xfId="36989" xr:uid="{00000000-0005-0000-0000-000057960000}"/>
    <cellStyle name="RIGs input totals 2 3 2 4 2 11" xfId="36990" xr:uid="{00000000-0005-0000-0000-000058960000}"/>
    <cellStyle name="RIGs input totals 2 3 2 4 2 12" xfId="36991" xr:uid="{00000000-0005-0000-0000-000059960000}"/>
    <cellStyle name="RIGs input totals 2 3 2 4 2 13" xfId="36992" xr:uid="{00000000-0005-0000-0000-00005A960000}"/>
    <cellStyle name="RIGs input totals 2 3 2 4 2 2" xfId="36993" xr:uid="{00000000-0005-0000-0000-00005B960000}"/>
    <cellStyle name="RIGs input totals 2 3 2 4 2 2 2" xfId="36994" xr:uid="{00000000-0005-0000-0000-00005C960000}"/>
    <cellStyle name="RIGs input totals 2 3 2 4 2 2 3" xfId="36995" xr:uid="{00000000-0005-0000-0000-00005D960000}"/>
    <cellStyle name="RIGs input totals 2 3 2 4 2 3" xfId="36996" xr:uid="{00000000-0005-0000-0000-00005E960000}"/>
    <cellStyle name="RIGs input totals 2 3 2 4 2 3 2" xfId="36997" xr:uid="{00000000-0005-0000-0000-00005F960000}"/>
    <cellStyle name="RIGs input totals 2 3 2 4 2 3 3" xfId="36998" xr:uid="{00000000-0005-0000-0000-000060960000}"/>
    <cellStyle name="RIGs input totals 2 3 2 4 2 4" xfId="36999" xr:uid="{00000000-0005-0000-0000-000061960000}"/>
    <cellStyle name="RIGs input totals 2 3 2 4 2 5" xfId="37000" xr:uid="{00000000-0005-0000-0000-000062960000}"/>
    <cellStyle name="RIGs input totals 2 3 2 4 2 6" xfId="37001" xr:uid="{00000000-0005-0000-0000-000063960000}"/>
    <cellStyle name="RIGs input totals 2 3 2 4 2 7" xfId="37002" xr:uid="{00000000-0005-0000-0000-000064960000}"/>
    <cellStyle name="RIGs input totals 2 3 2 4 2 8" xfId="37003" xr:uid="{00000000-0005-0000-0000-000065960000}"/>
    <cellStyle name="RIGs input totals 2 3 2 4 2 9" xfId="37004" xr:uid="{00000000-0005-0000-0000-000066960000}"/>
    <cellStyle name="RIGs input totals 2 3 2 4 20" xfId="37005" xr:uid="{00000000-0005-0000-0000-000067960000}"/>
    <cellStyle name="RIGs input totals 2 3 2 4 21" xfId="37006" xr:uid="{00000000-0005-0000-0000-000068960000}"/>
    <cellStyle name="RIGs input totals 2 3 2 4 22" xfId="37007" xr:uid="{00000000-0005-0000-0000-000069960000}"/>
    <cellStyle name="RIGs input totals 2 3 2 4 23" xfId="37008" xr:uid="{00000000-0005-0000-0000-00006A960000}"/>
    <cellStyle name="RIGs input totals 2 3 2 4 24" xfId="37009" xr:uid="{00000000-0005-0000-0000-00006B960000}"/>
    <cellStyle name="RIGs input totals 2 3 2 4 25" xfId="37010" xr:uid="{00000000-0005-0000-0000-00006C960000}"/>
    <cellStyle name="RIGs input totals 2 3 2 4 26" xfId="37011" xr:uid="{00000000-0005-0000-0000-00006D960000}"/>
    <cellStyle name="RIGs input totals 2 3 2 4 27" xfId="37012" xr:uid="{00000000-0005-0000-0000-00006E960000}"/>
    <cellStyle name="RIGs input totals 2 3 2 4 28" xfId="37013" xr:uid="{00000000-0005-0000-0000-00006F960000}"/>
    <cellStyle name="RIGs input totals 2 3 2 4 29" xfId="37014" xr:uid="{00000000-0005-0000-0000-000070960000}"/>
    <cellStyle name="RIGs input totals 2 3 2 4 3" xfId="37015" xr:uid="{00000000-0005-0000-0000-000071960000}"/>
    <cellStyle name="RIGs input totals 2 3 2 4 3 2" xfId="37016" xr:uid="{00000000-0005-0000-0000-000072960000}"/>
    <cellStyle name="RIGs input totals 2 3 2 4 3 3" xfId="37017" xr:uid="{00000000-0005-0000-0000-000073960000}"/>
    <cellStyle name="RIGs input totals 2 3 2 4 30" xfId="37018" xr:uid="{00000000-0005-0000-0000-000074960000}"/>
    <cellStyle name="RIGs input totals 2 3 2 4 31" xfId="37019" xr:uid="{00000000-0005-0000-0000-000075960000}"/>
    <cellStyle name="RIGs input totals 2 3 2 4 32" xfId="37020" xr:uid="{00000000-0005-0000-0000-000076960000}"/>
    <cellStyle name="RIGs input totals 2 3 2 4 33" xfId="37021" xr:uid="{00000000-0005-0000-0000-000077960000}"/>
    <cellStyle name="RIGs input totals 2 3 2 4 34" xfId="37022" xr:uid="{00000000-0005-0000-0000-000078960000}"/>
    <cellStyle name="RIGs input totals 2 3 2 4 4" xfId="37023" xr:uid="{00000000-0005-0000-0000-000079960000}"/>
    <cellStyle name="RIGs input totals 2 3 2 4 4 2" xfId="37024" xr:uid="{00000000-0005-0000-0000-00007A960000}"/>
    <cellStyle name="RIGs input totals 2 3 2 4 4 3" xfId="37025" xr:uid="{00000000-0005-0000-0000-00007B960000}"/>
    <cellStyle name="RIGs input totals 2 3 2 4 5" xfId="37026" xr:uid="{00000000-0005-0000-0000-00007C960000}"/>
    <cellStyle name="RIGs input totals 2 3 2 4 6" xfId="37027" xr:uid="{00000000-0005-0000-0000-00007D960000}"/>
    <cellStyle name="RIGs input totals 2 3 2 4 7" xfId="37028" xr:uid="{00000000-0005-0000-0000-00007E960000}"/>
    <cellStyle name="RIGs input totals 2 3 2 4 8" xfId="37029" xr:uid="{00000000-0005-0000-0000-00007F960000}"/>
    <cellStyle name="RIGs input totals 2 3 2 4 9" xfId="37030" xr:uid="{00000000-0005-0000-0000-000080960000}"/>
    <cellStyle name="RIGs input totals 2 3 2 5" xfId="37031" xr:uid="{00000000-0005-0000-0000-000081960000}"/>
    <cellStyle name="RIGs input totals 2 3 2 5 10" xfId="37032" xr:uid="{00000000-0005-0000-0000-000082960000}"/>
    <cellStyle name="RIGs input totals 2 3 2 5 11" xfId="37033" xr:uid="{00000000-0005-0000-0000-000083960000}"/>
    <cellStyle name="RIGs input totals 2 3 2 5 12" xfId="37034" xr:uid="{00000000-0005-0000-0000-000084960000}"/>
    <cellStyle name="RIGs input totals 2 3 2 5 13" xfId="37035" xr:uid="{00000000-0005-0000-0000-000085960000}"/>
    <cellStyle name="RIGs input totals 2 3 2 5 2" xfId="37036" xr:uid="{00000000-0005-0000-0000-000086960000}"/>
    <cellStyle name="RIGs input totals 2 3 2 5 2 2" xfId="37037" xr:uid="{00000000-0005-0000-0000-000087960000}"/>
    <cellStyle name="RIGs input totals 2 3 2 5 2 3" xfId="37038" xr:uid="{00000000-0005-0000-0000-000088960000}"/>
    <cellStyle name="RIGs input totals 2 3 2 5 3" xfId="37039" xr:uid="{00000000-0005-0000-0000-000089960000}"/>
    <cellStyle name="RIGs input totals 2 3 2 5 3 2" xfId="37040" xr:uid="{00000000-0005-0000-0000-00008A960000}"/>
    <cellStyle name="RIGs input totals 2 3 2 5 3 3" xfId="37041" xr:uid="{00000000-0005-0000-0000-00008B960000}"/>
    <cellStyle name="RIGs input totals 2 3 2 5 4" xfId="37042" xr:uid="{00000000-0005-0000-0000-00008C960000}"/>
    <cellStyle name="RIGs input totals 2 3 2 5 5" xfId="37043" xr:uid="{00000000-0005-0000-0000-00008D960000}"/>
    <cellStyle name="RIGs input totals 2 3 2 5 6" xfId="37044" xr:uid="{00000000-0005-0000-0000-00008E960000}"/>
    <cellStyle name="RIGs input totals 2 3 2 5 7" xfId="37045" xr:uid="{00000000-0005-0000-0000-00008F960000}"/>
    <cellStyle name="RIGs input totals 2 3 2 5 8" xfId="37046" xr:uid="{00000000-0005-0000-0000-000090960000}"/>
    <cellStyle name="RIGs input totals 2 3 2 5 9" xfId="37047" xr:uid="{00000000-0005-0000-0000-000091960000}"/>
    <cellStyle name="RIGs input totals 2 3 2 6" xfId="37048" xr:uid="{00000000-0005-0000-0000-000092960000}"/>
    <cellStyle name="RIGs input totals 2 3 2 6 2" xfId="37049" xr:uid="{00000000-0005-0000-0000-000093960000}"/>
    <cellStyle name="RIGs input totals 2 3 2 6 2 2" xfId="37050" xr:uid="{00000000-0005-0000-0000-000094960000}"/>
    <cellStyle name="RIGs input totals 2 3 2 6 2 3" xfId="37051" xr:uid="{00000000-0005-0000-0000-000095960000}"/>
    <cellStyle name="RIGs input totals 2 3 2 6 3" xfId="37052" xr:uid="{00000000-0005-0000-0000-000096960000}"/>
    <cellStyle name="RIGs input totals 2 3 2 6 3 2" xfId="37053" xr:uid="{00000000-0005-0000-0000-000097960000}"/>
    <cellStyle name="RIGs input totals 2 3 2 6 4" xfId="37054" xr:uid="{00000000-0005-0000-0000-000098960000}"/>
    <cellStyle name="RIGs input totals 2 3 2 7" xfId="37055" xr:uid="{00000000-0005-0000-0000-000099960000}"/>
    <cellStyle name="RIGs input totals 2 3 2 7 2" xfId="37056" xr:uid="{00000000-0005-0000-0000-00009A960000}"/>
    <cellStyle name="RIGs input totals 2 3 2 8" xfId="37057" xr:uid="{00000000-0005-0000-0000-00009B960000}"/>
    <cellStyle name="RIGs input totals 2 3 2 8 2" xfId="37058" xr:uid="{00000000-0005-0000-0000-00009C960000}"/>
    <cellStyle name="RIGs input totals 2 3 2 9" xfId="37059" xr:uid="{00000000-0005-0000-0000-00009D960000}"/>
    <cellStyle name="RIGs input totals 2 3 2 9 2" xfId="37060" xr:uid="{00000000-0005-0000-0000-00009E960000}"/>
    <cellStyle name="RIGs input totals 2 3 2_4 28 1_Asst_Health_Crit_AllTO_RIIO_20110714pm" xfId="37061" xr:uid="{00000000-0005-0000-0000-00009F960000}"/>
    <cellStyle name="RIGs input totals 2 3 20" xfId="37062" xr:uid="{00000000-0005-0000-0000-0000A0960000}"/>
    <cellStyle name="RIGs input totals 2 3 20 2" xfId="37063" xr:uid="{00000000-0005-0000-0000-0000A1960000}"/>
    <cellStyle name="RIGs input totals 2 3 21" xfId="37064" xr:uid="{00000000-0005-0000-0000-0000A2960000}"/>
    <cellStyle name="RIGs input totals 2 3 21 2" xfId="37065" xr:uid="{00000000-0005-0000-0000-0000A3960000}"/>
    <cellStyle name="RIGs input totals 2 3 22" xfId="37066" xr:uid="{00000000-0005-0000-0000-0000A4960000}"/>
    <cellStyle name="RIGs input totals 2 3 22 2" xfId="37067" xr:uid="{00000000-0005-0000-0000-0000A5960000}"/>
    <cellStyle name="RIGs input totals 2 3 23" xfId="37068" xr:uid="{00000000-0005-0000-0000-0000A6960000}"/>
    <cellStyle name="RIGs input totals 2 3 23 2" xfId="37069" xr:uid="{00000000-0005-0000-0000-0000A7960000}"/>
    <cellStyle name="RIGs input totals 2 3 24" xfId="37070" xr:uid="{00000000-0005-0000-0000-0000A8960000}"/>
    <cellStyle name="RIGs input totals 2 3 24 2" xfId="37071" xr:uid="{00000000-0005-0000-0000-0000A9960000}"/>
    <cellStyle name="RIGs input totals 2 3 25" xfId="37072" xr:uid="{00000000-0005-0000-0000-0000AA960000}"/>
    <cellStyle name="RIGs input totals 2 3 25 2" xfId="37073" xr:uid="{00000000-0005-0000-0000-0000AB960000}"/>
    <cellStyle name="RIGs input totals 2 3 26" xfId="37074" xr:uid="{00000000-0005-0000-0000-0000AC960000}"/>
    <cellStyle name="RIGs input totals 2 3 26 2" xfId="37075" xr:uid="{00000000-0005-0000-0000-0000AD960000}"/>
    <cellStyle name="RIGs input totals 2 3 27" xfId="37076" xr:uid="{00000000-0005-0000-0000-0000AE960000}"/>
    <cellStyle name="RIGs input totals 2 3 28" xfId="37077" xr:uid="{00000000-0005-0000-0000-0000AF960000}"/>
    <cellStyle name="RIGs input totals 2 3 29" xfId="37078" xr:uid="{00000000-0005-0000-0000-0000B0960000}"/>
    <cellStyle name="RIGs input totals 2 3 3" xfId="37079" xr:uid="{00000000-0005-0000-0000-0000B1960000}"/>
    <cellStyle name="RIGs input totals 2 3 3 10" xfId="37080" xr:uid="{00000000-0005-0000-0000-0000B2960000}"/>
    <cellStyle name="RIGs input totals 2 3 3 11" xfId="37081" xr:uid="{00000000-0005-0000-0000-0000B3960000}"/>
    <cellStyle name="RIGs input totals 2 3 3 12" xfId="37082" xr:uid="{00000000-0005-0000-0000-0000B4960000}"/>
    <cellStyle name="RIGs input totals 2 3 3 13" xfId="37083" xr:uid="{00000000-0005-0000-0000-0000B5960000}"/>
    <cellStyle name="RIGs input totals 2 3 3 14" xfId="37084" xr:uid="{00000000-0005-0000-0000-0000B6960000}"/>
    <cellStyle name="RIGs input totals 2 3 3 15" xfId="37085" xr:uid="{00000000-0005-0000-0000-0000B7960000}"/>
    <cellStyle name="RIGs input totals 2 3 3 16" xfId="37086" xr:uid="{00000000-0005-0000-0000-0000B8960000}"/>
    <cellStyle name="RIGs input totals 2 3 3 17" xfId="37087" xr:uid="{00000000-0005-0000-0000-0000B9960000}"/>
    <cellStyle name="RIGs input totals 2 3 3 18" xfId="37088" xr:uid="{00000000-0005-0000-0000-0000BA960000}"/>
    <cellStyle name="RIGs input totals 2 3 3 19" xfId="37089" xr:uid="{00000000-0005-0000-0000-0000BB960000}"/>
    <cellStyle name="RIGs input totals 2 3 3 2" xfId="37090" xr:uid="{00000000-0005-0000-0000-0000BC960000}"/>
    <cellStyle name="RIGs input totals 2 3 3 2 10" xfId="37091" xr:uid="{00000000-0005-0000-0000-0000BD960000}"/>
    <cellStyle name="RIGs input totals 2 3 3 2 11" xfId="37092" xr:uid="{00000000-0005-0000-0000-0000BE960000}"/>
    <cellStyle name="RIGs input totals 2 3 3 2 12" xfId="37093" xr:uid="{00000000-0005-0000-0000-0000BF960000}"/>
    <cellStyle name="RIGs input totals 2 3 3 2 13" xfId="37094" xr:uid="{00000000-0005-0000-0000-0000C0960000}"/>
    <cellStyle name="RIGs input totals 2 3 3 2 14" xfId="37095" xr:uid="{00000000-0005-0000-0000-0000C1960000}"/>
    <cellStyle name="RIGs input totals 2 3 3 2 15" xfId="37096" xr:uid="{00000000-0005-0000-0000-0000C2960000}"/>
    <cellStyle name="RIGs input totals 2 3 3 2 16" xfId="37097" xr:uid="{00000000-0005-0000-0000-0000C3960000}"/>
    <cellStyle name="RIGs input totals 2 3 3 2 17" xfId="37098" xr:uid="{00000000-0005-0000-0000-0000C4960000}"/>
    <cellStyle name="RIGs input totals 2 3 3 2 18" xfId="37099" xr:uid="{00000000-0005-0000-0000-0000C5960000}"/>
    <cellStyle name="RIGs input totals 2 3 3 2 19" xfId="37100" xr:uid="{00000000-0005-0000-0000-0000C6960000}"/>
    <cellStyle name="RIGs input totals 2 3 3 2 2" xfId="37101" xr:uid="{00000000-0005-0000-0000-0000C7960000}"/>
    <cellStyle name="RIGs input totals 2 3 3 2 2 10" xfId="37102" xr:uid="{00000000-0005-0000-0000-0000C8960000}"/>
    <cellStyle name="RIGs input totals 2 3 3 2 2 11" xfId="37103" xr:uid="{00000000-0005-0000-0000-0000C9960000}"/>
    <cellStyle name="RIGs input totals 2 3 3 2 2 12" xfId="37104" xr:uid="{00000000-0005-0000-0000-0000CA960000}"/>
    <cellStyle name="RIGs input totals 2 3 3 2 2 13" xfId="37105" xr:uid="{00000000-0005-0000-0000-0000CB960000}"/>
    <cellStyle name="RIGs input totals 2 3 3 2 2 2" xfId="37106" xr:uid="{00000000-0005-0000-0000-0000CC960000}"/>
    <cellStyle name="RIGs input totals 2 3 3 2 2 2 2" xfId="37107" xr:uid="{00000000-0005-0000-0000-0000CD960000}"/>
    <cellStyle name="RIGs input totals 2 3 3 2 2 2 3" xfId="37108" xr:uid="{00000000-0005-0000-0000-0000CE960000}"/>
    <cellStyle name="RIGs input totals 2 3 3 2 2 3" xfId="37109" xr:uid="{00000000-0005-0000-0000-0000CF960000}"/>
    <cellStyle name="RIGs input totals 2 3 3 2 2 3 2" xfId="37110" xr:uid="{00000000-0005-0000-0000-0000D0960000}"/>
    <cellStyle name="RIGs input totals 2 3 3 2 2 3 3" xfId="37111" xr:uid="{00000000-0005-0000-0000-0000D1960000}"/>
    <cellStyle name="RIGs input totals 2 3 3 2 2 4" xfId="37112" xr:uid="{00000000-0005-0000-0000-0000D2960000}"/>
    <cellStyle name="RIGs input totals 2 3 3 2 2 5" xfId="37113" xr:uid="{00000000-0005-0000-0000-0000D3960000}"/>
    <cellStyle name="RIGs input totals 2 3 3 2 2 6" xfId="37114" xr:uid="{00000000-0005-0000-0000-0000D4960000}"/>
    <cellStyle name="RIGs input totals 2 3 3 2 2 7" xfId="37115" xr:uid="{00000000-0005-0000-0000-0000D5960000}"/>
    <cellStyle name="RIGs input totals 2 3 3 2 2 8" xfId="37116" xr:uid="{00000000-0005-0000-0000-0000D6960000}"/>
    <cellStyle name="RIGs input totals 2 3 3 2 2 9" xfId="37117" xr:uid="{00000000-0005-0000-0000-0000D7960000}"/>
    <cellStyle name="RIGs input totals 2 3 3 2 20" xfId="37118" xr:uid="{00000000-0005-0000-0000-0000D8960000}"/>
    <cellStyle name="RIGs input totals 2 3 3 2 21" xfId="37119" xr:uid="{00000000-0005-0000-0000-0000D9960000}"/>
    <cellStyle name="RIGs input totals 2 3 3 2 22" xfId="37120" xr:uid="{00000000-0005-0000-0000-0000DA960000}"/>
    <cellStyle name="RIGs input totals 2 3 3 2 23" xfId="37121" xr:uid="{00000000-0005-0000-0000-0000DB960000}"/>
    <cellStyle name="RIGs input totals 2 3 3 2 24" xfId="37122" xr:uid="{00000000-0005-0000-0000-0000DC960000}"/>
    <cellStyle name="RIGs input totals 2 3 3 2 25" xfId="37123" xr:uid="{00000000-0005-0000-0000-0000DD960000}"/>
    <cellStyle name="RIGs input totals 2 3 3 2 26" xfId="37124" xr:uid="{00000000-0005-0000-0000-0000DE960000}"/>
    <cellStyle name="RIGs input totals 2 3 3 2 27" xfId="37125" xr:uid="{00000000-0005-0000-0000-0000DF960000}"/>
    <cellStyle name="RIGs input totals 2 3 3 2 28" xfId="37126" xr:uid="{00000000-0005-0000-0000-0000E0960000}"/>
    <cellStyle name="RIGs input totals 2 3 3 2 29" xfId="37127" xr:uid="{00000000-0005-0000-0000-0000E1960000}"/>
    <cellStyle name="RIGs input totals 2 3 3 2 3" xfId="37128" xr:uid="{00000000-0005-0000-0000-0000E2960000}"/>
    <cellStyle name="RIGs input totals 2 3 3 2 3 2" xfId="37129" xr:uid="{00000000-0005-0000-0000-0000E3960000}"/>
    <cellStyle name="RIGs input totals 2 3 3 2 3 3" xfId="37130" xr:uid="{00000000-0005-0000-0000-0000E4960000}"/>
    <cellStyle name="RIGs input totals 2 3 3 2 30" xfId="37131" xr:uid="{00000000-0005-0000-0000-0000E5960000}"/>
    <cellStyle name="RIGs input totals 2 3 3 2 31" xfId="37132" xr:uid="{00000000-0005-0000-0000-0000E6960000}"/>
    <cellStyle name="RIGs input totals 2 3 3 2 32" xfId="37133" xr:uid="{00000000-0005-0000-0000-0000E7960000}"/>
    <cellStyle name="RIGs input totals 2 3 3 2 33" xfId="37134" xr:uid="{00000000-0005-0000-0000-0000E8960000}"/>
    <cellStyle name="RIGs input totals 2 3 3 2 34" xfId="37135" xr:uid="{00000000-0005-0000-0000-0000E9960000}"/>
    <cellStyle name="RIGs input totals 2 3 3 2 4" xfId="37136" xr:uid="{00000000-0005-0000-0000-0000EA960000}"/>
    <cellStyle name="RIGs input totals 2 3 3 2 4 2" xfId="37137" xr:uid="{00000000-0005-0000-0000-0000EB960000}"/>
    <cellStyle name="RIGs input totals 2 3 3 2 4 3" xfId="37138" xr:uid="{00000000-0005-0000-0000-0000EC960000}"/>
    <cellStyle name="RIGs input totals 2 3 3 2 5" xfId="37139" xr:uid="{00000000-0005-0000-0000-0000ED960000}"/>
    <cellStyle name="RIGs input totals 2 3 3 2 6" xfId="37140" xr:uid="{00000000-0005-0000-0000-0000EE960000}"/>
    <cellStyle name="RIGs input totals 2 3 3 2 7" xfId="37141" xr:uid="{00000000-0005-0000-0000-0000EF960000}"/>
    <cellStyle name="RIGs input totals 2 3 3 2 8" xfId="37142" xr:uid="{00000000-0005-0000-0000-0000F0960000}"/>
    <cellStyle name="RIGs input totals 2 3 3 2 9" xfId="37143" xr:uid="{00000000-0005-0000-0000-0000F1960000}"/>
    <cellStyle name="RIGs input totals 2 3 3 20" xfId="37144" xr:uid="{00000000-0005-0000-0000-0000F2960000}"/>
    <cellStyle name="RIGs input totals 2 3 3 21" xfId="37145" xr:uid="{00000000-0005-0000-0000-0000F3960000}"/>
    <cellStyle name="RIGs input totals 2 3 3 22" xfId="37146" xr:uid="{00000000-0005-0000-0000-0000F4960000}"/>
    <cellStyle name="RIGs input totals 2 3 3 23" xfId="37147" xr:uid="{00000000-0005-0000-0000-0000F5960000}"/>
    <cellStyle name="RIGs input totals 2 3 3 24" xfId="37148" xr:uid="{00000000-0005-0000-0000-0000F6960000}"/>
    <cellStyle name="RIGs input totals 2 3 3 25" xfId="37149" xr:uid="{00000000-0005-0000-0000-0000F7960000}"/>
    <cellStyle name="RIGs input totals 2 3 3 26" xfId="37150" xr:uid="{00000000-0005-0000-0000-0000F8960000}"/>
    <cellStyle name="RIGs input totals 2 3 3 27" xfId="37151" xr:uid="{00000000-0005-0000-0000-0000F9960000}"/>
    <cellStyle name="RIGs input totals 2 3 3 28" xfId="37152" xr:uid="{00000000-0005-0000-0000-0000FA960000}"/>
    <cellStyle name="RIGs input totals 2 3 3 29" xfId="37153" xr:uid="{00000000-0005-0000-0000-0000FB960000}"/>
    <cellStyle name="RIGs input totals 2 3 3 3" xfId="37154" xr:uid="{00000000-0005-0000-0000-0000FC960000}"/>
    <cellStyle name="RIGs input totals 2 3 3 3 10" xfId="37155" xr:uid="{00000000-0005-0000-0000-0000FD960000}"/>
    <cellStyle name="RIGs input totals 2 3 3 3 11" xfId="37156" xr:uid="{00000000-0005-0000-0000-0000FE960000}"/>
    <cellStyle name="RIGs input totals 2 3 3 3 12" xfId="37157" xr:uid="{00000000-0005-0000-0000-0000FF960000}"/>
    <cellStyle name="RIGs input totals 2 3 3 3 13" xfId="37158" xr:uid="{00000000-0005-0000-0000-000000970000}"/>
    <cellStyle name="RIGs input totals 2 3 3 3 2" xfId="37159" xr:uid="{00000000-0005-0000-0000-000001970000}"/>
    <cellStyle name="RIGs input totals 2 3 3 3 2 2" xfId="37160" xr:uid="{00000000-0005-0000-0000-000002970000}"/>
    <cellStyle name="RIGs input totals 2 3 3 3 2 3" xfId="37161" xr:uid="{00000000-0005-0000-0000-000003970000}"/>
    <cellStyle name="RIGs input totals 2 3 3 3 3" xfId="37162" xr:uid="{00000000-0005-0000-0000-000004970000}"/>
    <cellStyle name="RIGs input totals 2 3 3 3 3 2" xfId="37163" xr:uid="{00000000-0005-0000-0000-000005970000}"/>
    <cellStyle name="RIGs input totals 2 3 3 3 3 3" xfId="37164" xr:uid="{00000000-0005-0000-0000-000006970000}"/>
    <cellStyle name="RIGs input totals 2 3 3 3 4" xfId="37165" xr:uid="{00000000-0005-0000-0000-000007970000}"/>
    <cellStyle name="RIGs input totals 2 3 3 3 5" xfId="37166" xr:uid="{00000000-0005-0000-0000-000008970000}"/>
    <cellStyle name="RIGs input totals 2 3 3 3 6" xfId="37167" xr:uid="{00000000-0005-0000-0000-000009970000}"/>
    <cellStyle name="RIGs input totals 2 3 3 3 7" xfId="37168" xr:uid="{00000000-0005-0000-0000-00000A970000}"/>
    <cellStyle name="RIGs input totals 2 3 3 3 8" xfId="37169" xr:uid="{00000000-0005-0000-0000-00000B970000}"/>
    <cellStyle name="RIGs input totals 2 3 3 3 9" xfId="37170" xr:uid="{00000000-0005-0000-0000-00000C970000}"/>
    <cellStyle name="RIGs input totals 2 3 3 30" xfId="37171" xr:uid="{00000000-0005-0000-0000-00000D970000}"/>
    <cellStyle name="RIGs input totals 2 3 3 31" xfId="37172" xr:uid="{00000000-0005-0000-0000-00000E970000}"/>
    <cellStyle name="RIGs input totals 2 3 3 32" xfId="37173" xr:uid="{00000000-0005-0000-0000-00000F970000}"/>
    <cellStyle name="RIGs input totals 2 3 3 33" xfId="37174" xr:uid="{00000000-0005-0000-0000-000010970000}"/>
    <cellStyle name="RIGs input totals 2 3 3 34" xfId="37175" xr:uid="{00000000-0005-0000-0000-000011970000}"/>
    <cellStyle name="RIGs input totals 2 3 3 35" xfId="37176" xr:uid="{00000000-0005-0000-0000-000012970000}"/>
    <cellStyle name="RIGs input totals 2 3 3 4" xfId="37177" xr:uid="{00000000-0005-0000-0000-000013970000}"/>
    <cellStyle name="RIGs input totals 2 3 3 4 2" xfId="37178" xr:uid="{00000000-0005-0000-0000-000014970000}"/>
    <cellStyle name="RIGs input totals 2 3 3 4 3" xfId="37179" xr:uid="{00000000-0005-0000-0000-000015970000}"/>
    <cellStyle name="RIGs input totals 2 3 3 5" xfId="37180" xr:uid="{00000000-0005-0000-0000-000016970000}"/>
    <cellStyle name="RIGs input totals 2 3 3 5 2" xfId="37181" xr:uid="{00000000-0005-0000-0000-000017970000}"/>
    <cellStyle name="RIGs input totals 2 3 3 5 3" xfId="37182" xr:uid="{00000000-0005-0000-0000-000018970000}"/>
    <cellStyle name="RIGs input totals 2 3 3 6" xfId="37183" xr:uid="{00000000-0005-0000-0000-000019970000}"/>
    <cellStyle name="RIGs input totals 2 3 3 7" xfId="37184" xr:uid="{00000000-0005-0000-0000-00001A970000}"/>
    <cellStyle name="RIGs input totals 2 3 3 8" xfId="37185" xr:uid="{00000000-0005-0000-0000-00001B970000}"/>
    <cellStyle name="RIGs input totals 2 3 3 9" xfId="37186" xr:uid="{00000000-0005-0000-0000-00001C970000}"/>
    <cellStyle name="RIGs input totals 2 3 3_4 28 1_Asst_Health_Crit_AllTO_RIIO_20110714pm" xfId="37187" xr:uid="{00000000-0005-0000-0000-00001D970000}"/>
    <cellStyle name="RIGs input totals 2 3 30" xfId="37188" xr:uid="{00000000-0005-0000-0000-00001E970000}"/>
    <cellStyle name="RIGs input totals 2 3 31" xfId="37189" xr:uid="{00000000-0005-0000-0000-00001F970000}"/>
    <cellStyle name="RIGs input totals 2 3 32" xfId="37190" xr:uid="{00000000-0005-0000-0000-000020970000}"/>
    <cellStyle name="RIGs input totals 2 3 33" xfId="37191" xr:uid="{00000000-0005-0000-0000-000021970000}"/>
    <cellStyle name="RIGs input totals 2 3 34" xfId="37192" xr:uid="{00000000-0005-0000-0000-000022970000}"/>
    <cellStyle name="RIGs input totals 2 3 35" xfId="37193" xr:uid="{00000000-0005-0000-0000-000023970000}"/>
    <cellStyle name="RIGs input totals 2 3 36" xfId="37194" xr:uid="{00000000-0005-0000-0000-000024970000}"/>
    <cellStyle name="RIGs input totals 2 3 37" xfId="37195" xr:uid="{00000000-0005-0000-0000-000025970000}"/>
    <cellStyle name="RIGs input totals 2 3 38" xfId="37196" xr:uid="{00000000-0005-0000-0000-000026970000}"/>
    <cellStyle name="RIGs input totals 2 3 39" xfId="37197" xr:uid="{00000000-0005-0000-0000-000027970000}"/>
    <cellStyle name="RIGs input totals 2 3 4" xfId="37198" xr:uid="{00000000-0005-0000-0000-000028970000}"/>
    <cellStyle name="RIGs input totals 2 3 4 10" xfId="37199" xr:uid="{00000000-0005-0000-0000-000029970000}"/>
    <cellStyle name="RIGs input totals 2 3 4 11" xfId="37200" xr:uid="{00000000-0005-0000-0000-00002A970000}"/>
    <cellStyle name="RIGs input totals 2 3 4 12" xfId="37201" xr:uid="{00000000-0005-0000-0000-00002B970000}"/>
    <cellStyle name="RIGs input totals 2 3 4 13" xfId="37202" xr:uid="{00000000-0005-0000-0000-00002C970000}"/>
    <cellStyle name="RIGs input totals 2 3 4 14" xfId="37203" xr:uid="{00000000-0005-0000-0000-00002D970000}"/>
    <cellStyle name="RIGs input totals 2 3 4 15" xfId="37204" xr:uid="{00000000-0005-0000-0000-00002E970000}"/>
    <cellStyle name="RIGs input totals 2 3 4 16" xfId="37205" xr:uid="{00000000-0005-0000-0000-00002F970000}"/>
    <cellStyle name="RIGs input totals 2 3 4 17" xfId="37206" xr:uid="{00000000-0005-0000-0000-000030970000}"/>
    <cellStyle name="RIGs input totals 2 3 4 18" xfId="37207" xr:uid="{00000000-0005-0000-0000-000031970000}"/>
    <cellStyle name="RIGs input totals 2 3 4 19" xfId="37208" xr:uid="{00000000-0005-0000-0000-000032970000}"/>
    <cellStyle name="RIGs input totals 2 3 4 2" xfId="37209" xr:uid="{00000000-0005-0000-0000-000033970000}"/>
    <cellStyle name="RIGs input totals 2 3 4 2 10" xfId="37210" xr:uid="{00000000-0005-0000-0000-000034970000}"/>
    <cellStyle name="RIGs input totals 2 3 4 2 11" xfId="37211" xr:uid="{00000000-0005-0000-0000-000035970000}"/>
    <cellStyle name="RIGs input totals 2 3 4 2 12" xfId="37212" xr:uid="{00000000-0005-0000-0000-000036970000}"/>
    <cellStyle name="RIGs input totals 2 3 4 2 13" xfId="37213" xr:uid="{00000000-0005-0000-0000-000037970000}"/>
    <cellStyle name="RIGs input totals 2 3 4 2 2" xfId="37214" xr:uid="{00000000-0005-0000-0000-000038970000}"/>
    <cellStyle name="RIGs input totals 2 3 4 2 2 2" xfId="37215" xr:uid="{00000000-0005-0000-0000-000039970000}"/>
    <cellStyle name="RIGs input totals 2 3 4 2 2 3" xfId="37216" xr:uid="{00000000-0005-0000-0000-00003A970000}"/>
    <cellStyle name="RIGs input totals 2 3 4 2 3" xfId="37217" xr:uid="{00000000-0005-0000-0000-00003B970000}"/>
    <cellStyle name="RIGs input totals 2 3 4 2 3 2" xfId="37218" xr:uid="{00000000-0005-0000-0000-00003C970000}"/>
    <cellStyle name="RIGs input totals 2 3 4 2 3 3" xfId="37219" xr:uid="{00000000-0005-0000-0000-00003D970000}"/>
    <cellStyle name="RIGs input totals 2 3 4 2 4" xfId="37220" xr:uid="{00000000-0005-0000-0000-00003E970000}"/>
    <cellStyle name="RIGs input totals 2 3 4 2 5" xfId="37221" xr:uid="{00000000-0005-0000-0000-00003F970000}"/>
    <cellStyle name="RIGs input totals 2 3 4 2 6" xfId="37222" xr:uid="{00000000-0005-0000-0000-000040970000}"/>
    <cellStyle name="RIGs input totals 2 3 4 2 7" xfId="37223" xr:uid="{00000000-0005-0000-0000-000041970000}"/>
    <cellStyle name="RIGs input totals 2 3 4 2 8" xfId="37224" xr:uid="{00000000-0005-0000-0000-000042970000}"/>
    <cellStyle name="RIGs input totals 2 3 4 2 9" xfId="37225" xr:uid="{00000000-0005-0000-0000-000043970000}"/>
    <cellStyle name="RIGs input totals 2 3 4 20" xfId="37226" xr:uid="{00000000-0005-0000-0000-000044970000}"/>
    <cellStyle name="RIGs input totals 2 3 4 21" xfId="37227" xr:uid="{00000000-0005-0000-0000-000045970000}"/>
    <cellStyle name="RIGs input totals 2 3 4 22" xfId="37228" xr:uid="{00000000-0005-0000-0000-000046970000}"/>
    <cellStyle name="RIGs input totals 2 3 4 23" xfId="37229" xr:uid="{00000000-0005-0000-0000-000047970000}"/>
    <cellStyle name="RIGs input totals 2 3 4 24" xfId="37230" xr:uid="{00000000-0005-0000-0000-000048970000}"/>
    <cellStyle name="RIGs input totals 2 3 4 25" xfId="37231" xr:uid="{00000000-0005-0000-0000-000049970000}"/>
    <cellStyle name="RIGs input totals 2 3 4 26" xfId="37232" xr:uid="{00000000-0005-0000-0000-00004A970000}"/>
    <cellStyle name="RIGs input totals 2 3 4 27" xfId="37233" xr:uid="{00000000-0005-0000-0000-00004B970000}"/>
    <cellStyle name="RIGs input totals 2 3 4 28" xfId="37234" xr:uid="{00000000-0005-0000-0000-00004C970000}"/>
    <cellStyle name="RIGs input totals 2 3 4 29" xfId="37235" xr:uid="{00000000-0005-0000-0000-00004D970000}"/>
    <cellStyle name="RIGs input totals 2 3 4 3" xfId="37236" xr:uid="{00000000-0005-0000-0000-00004E970000}"/>
    <cellStyle name="RIGs input totals 2 3 4 3 2" xfId="37237" xr:uid="{00000000-0005-0000-0000-00004F970000}"/>
    <cellStyle name="RIGs input totals 2 3 4 3 3" xfId="37238" xr:uid="{00000000-0005-0000-0000-000050970000}"/>
    <cellStyle name="RIGs input totals 2 3 4 30" xfId="37239" xr:uid="{00000000-0005-0000-0000-000051970000}"/>
    <cellStyle name="RIGs input totals 2 3 4 31" xfId="37240" xr:uid="{00000000-0005-0000-0000-000052970000}"/>
    <cellStyle name="RIGs input totals 2 3 4 32" xfId="37241" xr:uid="{00000000-0005-0000-0000-000053970000}"/>
    <cellStyle name="RIGs input totals 2 3 4 33" xfId="37242" xr:uid="{00000000-0005-0000-0000-000054970000}"/>
    <cellStyle name="RIGs input totals 2 3 4 34" xfId="37243" xr:uid="{00000000-0005-0000-0000-000055970000}"/>
    <cellStyle name="RIGs input totals 2 3 4 4" xfId="37244" xr:uid="{00000000-0005-0000-0000-000056970000}"/>
    <cellStyle name="RIGs input totals 2 3 4 4 2" xfId="37245" xr:uid="{00000000-0005-0000-0000-000057970000}"/>
    <cellStyle name="RIGs input totals 2 3 4 4 3" xfId="37246" xr:uid="{00000000-0005-0000-0000-000058970000}"/>
    <cellStyle name="RIGs input totals 2 3 4 5" xfId="37247" xr:uid="{00000000-0005-0000-0000-000059970000}"/>
    <cellStyle name="RIGs input totals 2 3 4 6" xfId="37248" xr:uid="{00000000-0005-0000-0000-00005A970000}"/>
    <cellStyle name="RIGs input totals 2 3 4 7" xfId="37249" xr:uid="{00000000-0005-0000-0000-00005B970000}"/>
    <cellStyle name="RIGs input totals 2 3 4 8" xfId="37250" xr:uid="{00000000-0005-0000-0000-00005C970000}"/>
    <cellStyle name="RIGs input totals 2 3 4 9" xfId="37251" xr:uid="{00000000-0005-0000-0000-00005D970000}"/>
    <cellStyle name="RIGs input totals 2 3 5" xfId="37252" xr:uid="{00000000-0005-0000-0000-00005E970000}"/>
    <cellStyle name="RIGs input totals 2 3 5 10" xfId="37253" xr:uid="{00000000-0005-0000-0000-00005F970000}"/>
    <cellStyle name="RIGs input totals 2 3 5 11" xfId="37254" xr:uid="{00000000-0005-0000-0000-000060970000}"/>
    <cellStyle name="RIGs input totals 2 3 5 12" xfId="37255" xr:uid="{00000000-0005-0000-0000-000061970000}"/>
    <cellStyle name="RIGs input totals 2 3 5 13" xfId="37256" xr:uid="{00000000-0005-0000-0000-000062970000}"/>
    <cellStyle name="RIGs input totals 2 3 5 14" xfId="37257" xr:uid="{00000000-0005-0000-0000-000063970000}"/>
    <cellStyle name="RIGs input totals 2 3 5 15" xfId="37258" xr:uid="{00000000-0005-0000-0000-000064970000}"/>
    <cellStyle name="RIGs input totals 2 3 5 16" xfId="37259" xr:uid="{00000000-0005-0000-0000-000065970000}"/>
    <cellStyle name="RIGs input totals 2 3 5 17" xfId="37260" xr:uid="{00000000-0005-0000-0000-000066970000}"/>
    <cellStyle name="RIGs input totals 2 3 5 18" xfId="37261" xr:uid="{00000000-0005-0000-0000-000067970000}"/>
    <cellStyle name="RIGs input totals 2 3 5 19" xfId="37262" xr:uid="{00000000-0005-0000-0000-000068970000}"/>
    <cellStyle name="RIGs input totals 2 3 5 2" xfId="37263" xr:uid="{00000000-0005-0000-0000-000069970000}"/>
    <cellStyle name="RIGs input totals 2 3 5 2 10" xfId="37264" xr:uid="{00000000-0005-0000-0000-00006A970000}"/>
    <cellStyle name="RIGs input totals 2 3 5 2 11" xfId="37265" xr:uid="{00000000-0005-0000-0000-00006B970000}"/>
    <cellStyle name="RIGs input totals 2 3 5 2 12" xfId="37266" xr:uid="{00000000-0005-0000-0000-00006C970000}"/>
    <cellStyle name="RIGs input totals 2 3 5 2 13" xfId="37267" xr:uid="{00000000-0005-0000-0000-00006D970000}"/>
    <cellStyle name="RIGs input totals 2 3 5 2 2" xfId="37268" xr:uid="{00000000-0005-0000-0000-00006E970000}"/>
    <cellStyle name="RIGs input totals 2 3 5 2 2 2" xfId="37269" xr:uid="{00000000-0005-0000-0000-00006F970000}"/>
    <cellStyle name="RIGs input totals 2 3 5 2 2 3" xfId="37270" xr:uid="{00000000-0005-0000-0000-000070970000}"/>
    <cellStyle name="RIGs input totals 2 3 5 2 3" xfId="37271" xr:uid="{00000000-0005-0000-0000-000071970000}"/>
    <cellStyle name="RIGs input totals 2 3 5 2 3 2" xfId="37272" xr:uid="{00000000-0005-0000-0000-000072970000}"/>
    <cellStyle name="RIGs input totals 2 3 5 2 3 3" xfId="37273" xr:uid="{00000000-0005-0000-0000-000073970000}"/>
    <cellStyle name="RIGs input totals 2 3 5 2 4" xfId="37274" xr:uid="{00000000-0005-0000-0000-000074970000}"/>
    <cellStyle name="RIGs input totals 2 3 5 2 5" xfId="37275" xr:uid="{00000000-0005-0000-0000-000075970000}"/>
    <cellStyle name="RIGs input totals 2 3 5 2 6" xfId="37276" xr:uid="{00000000-0005-0000-0000-000076970000}"/>
    <cellStyle name="RIGs input totals 2 3 5 2 7" xfId="37277" xr:uid="{00000000-0005-0000-0000-000077970000}"/>
    <cellStyle name="RIGs input totals 2 3 5 2 8" xfId="37278" xr:uid="{00000000-0005-0000-0000-000078970000}"/>
    <cellStyle name="RIGs input totals 2 3 5 2 9" xfId="37279" xr:uid="{00000000-0005-0000-0000-000079970000}"/>
    <cellStyle name="RIGs input totals 2 3 5 20" xfId="37280" xr:uid="{00000000-0005-0000-0000-00007A970000}"/>
    <cellStyle name="RIGs input totals 2 3 5 21" xfId="37281" xr:uid="{00000000-0005-0000-0000-00007B970000}"/>
    <cellStyle name="RIGs input totals 2 3 5 22" xfId="37282" xr:uid="{00000000-0005-0000-0000-00007C970000}"/>
    <cellStyle name="RIGs input totals 2 3 5 23" xfId="37283" xr:uid="{00000000-0005-0000-0000-00007D970000}"/>
    <cellStyle name="RIGs input totals 2 3 5 24" xfId="37284" xr:uid="{00000000-0005-0000-0000-00007E970000}"/>
    <cellStyle name="RIGs input totals 2 3 5 25" xfId="37285" xr:uid="{00000000-0005-0000-0000-00007F970000}"/>
    <cellStyle name="RIGs input totals 2 3 5 26" xfId="37286" xr:uid="{00000000-0005-0000-0000-000080970000}"/>
    <cellStyle name="RIGs input totals 2 3 5 27" xfId="37287" xr:uid="{00000000-0005-0000-0000-000081970000}"/>
    <cellStyle name="RIGs input totals 2 3 5 28" xfId="37288" xr:uid="{00000000-0005-0000-0000-000082970000}"/>
    <cellStyle name="RIGs input totals 2 3 5 29" xfId="37289" xr:uid="{00000000-0005-0000-0000-000083970000}"/>
    <cellStyle name="RIGs input totals 2 3 5 3" xfId="37290" xr:uid="{00000000-0005-0000-0000-000084970000}"/>
    <cellStyle name="RIGs input totals 2 3 5 3 2" xfId="37291" xr:uid="{00000000-0005-0000-0000-000085970000}"/>
    <cellStyle name="RIGs input totals 2 3 5 3 3" xfId="37292" xr:uid="{00000000-0005-0000-0000-000086970000}"/>
    <cellStyle name="RIGs input totals 2 3 5 30" xfId="37293" xr:uid="{00000000-0005-0000-0000-000087970000}"/>
    <cellStyle name="RIGs input totals 2 3 5 31" xfId="37294" xr:uid="{00000000-0005-0000-0000-000088970000}"/>
    <cellStyle name="RIGs input totals 2 3 5 32" xfId="37295" xr:uid="{00000000-0005-0000-0000-000089970000}"/>
    <cellStyle name="RIGs input totals 2 3 5 33" xfId="37296" xr:uid="{00000000-0005-0000-0000-00008A970000}"/>
    <cellStyle name="RIGs input totals 2 3 5 34" xfId="37297" xr:uid="{00000000-0005-0000-0000-00008B970000}"/>
    <cellStyle name="RIGs input totals 2 3 5 4" xfId="37298" xr:uid="{00000000-0005-0000-0000-00008C970000}"/>
    <cellStyle name="RIGs input totals 2 3 5 4 2" xfId="37299" xr:uid="{00000000-0005-0000-0000-00008D970000}"/>
    <cellStyle name="RIGs input totals 2 3 5 4 3" xfId="37300" xr:uid="{00000000-0005-0000-0000-00008E970000}"/>
    <cellStyle name="RIGs input totals 2 3 5 5" xfId="37301" xr:uid="{00000000-0005-0000-0000-00008F970000}"/>
    <cellStyle name="RIGs input totals 2 3 5 6" xfId="37302" xr:uid="{00000000-0005-0000-0000-000090970000}"/>
    <cellStyle name="RIGs input totals 2 3 5 7" xfId="37303" xr:uid="{00000000-0005-0000-0000-000091970000}"/>
    <cellStyle name="RIGs input totals 2 3 5 8" xfId="37304" xr:uid="{00000000-0005-0000-0000-000092970000}"/>
    <cellStyle name="RIGs input totals 2 3 5 9" xfId="37305" xr:uid="{00000000-0005-0000-0000-000093970000}"/>
    <cellStyle name="RIGs input totals 2 3 6" xfId="37306" xr:uid="{00000000-0005-0000-0000-000094970000}"/>
    <cellStyle name="RIGs input totals 2 3 6 10" xfId="37307" xr:uid="{00000000-0005-0000-0000-000095970000}"/>
    <cellStyle name="RIGs input totals 2 3 6 11" xfId="37308" xr:uid="{00000000-0005-0000-0000-000096970000}"/>
    <cellStyle name="RIGs input totals 2 3 6 12" xfId="37309" xr:uid="{00000000-0005-0000-0000-000097970000}"/>
    <cellStyle name="RIGs input totals 2 3 6 13" xfId="37310" xr:uid="{00000000-0005-0000-0000-000098970000}"/>
    <cellStyle name="RIGs input totals 2 3 6 2" xfId="37311" xr:uid="{00000000-0005-0000-0000-000099970000}"/>
    <cellStyle name="RIGs input totals 2 3 6 2 2" xfId="37312" xr:uid="{00000000-0005-0000-0000-00009A970000}"/>
    <cellStyle name="RIGs input totals 2 3 6 2 3" xfId="37313" xr:uid="{00000000-0005-0000-0000-00009B970000}"/>
    <cellStyle name="RIGs input totals 2 3 6 3" xfId="37314" xr:uid="{00000000-0005-0000-0000-00009C970000}"/>
    <cellStyle name="RIGs input totals 2 3 6 3 2" xfId="37315" xr:uid="{00000000-0005-0000-0000-00009D970000}"/>
    <cellStyle name="RIGs input totals 2 3 6 3 3" xfId="37316" xr:uid="{00000000-0005-0000-0000-00009E970000}"/>
    <cellStyle name="RIGs input totals 2 3 6 4" xfId="37317" xr:uid="{00000000-0005-0000-0000-00009F970000}"/>
    <cellStyle name="RIGs input totals 2 3 6 5" xfId="37318" xr:uid="{00000000-0005-0000-0000-0000A0970000}"/>
    <cellStyle name="RIGs input totals 2 3 6 6" xfId="37319" xr:uid="{00000000-0005-0000-0000-0000A1970000}"/>
    <cellStyle name="RIGs input totals 2 3 6 7" xfId="37320" xr:uid="{00000000-0005-0000-0000-0000A2970000}"/>
    <cellStyle name="RIGs input totals 2 3 6 8" xfId="37321" xr:uid="{00000000-0005-0000-0000-0000A3970000}"/>
    <cellStyle name="RIGs input totals 2 3 6 9" xfId="37322" xr:uid="{00000000-0005-0000-0000-0000A4970000}"/>
    <cellStyle name="RIGs input totals 2 3 7" xfId="37323" xr:uid="{00000000-0005-0000-0000-0000A5970000}"/>
    <cellStyle name="RIGs input totals 2 3 7 2" xfId="37324" xr:uid="{00000000-0005-0000-0000-0000A6970000}"/>
    <cellStyle name="RIGs input totals 2 3 7 2 2" xfId="37325" xr:uid="{00000000-0005-0000-0000-0000A7970000}"/>
    <cellStyle name="RIGs input totals 2 3 7 2 3" xfId="37326" xr:uid="{00000000-0005-0000-0000-0000A8970000}"/>
    <cellStyle name="RIGs input totals 2 3 7 3" xfId="37327" xr:uid="{00000000-0005-0000-0000-0000A9970000}"/>
    <cellStyle name="RIGs input totals 2 3 7 3 2" xfId="37328" xr:uid="{00000000-0005-0000-0000-0000AA970000}"/>
    <cellStyle name="RIGs input totals 2 3 7 4" xfId="37329" xr:uid="{00000000-0005-0000-0000-0000AB970000}"/>
    <cellStyle name="RIGs input totals 2 3 8" xfId="37330" xr:uid="{00000000-0005-0000-0000-0000AC970000}"/>
    <cellStyle name="RIGs input totals 2 3 8 2" xfId="37331" xr:uid="{00000000-0005-0000-0000-0000AD970000}"/>
    <cellStyle name="RIGs input totals 2 3 9" xfId="37332" xr:uid="{00000000-0005-0000-0000-0000AE970000}"/>
    <cellStyle name="RIGs input totals 2 3 9 2" xfId="37333" xr:uid="{00000000-0005-0000-0000-0000AF970000}"/>
    <cellStyle name="RIGs input totals 2 3_1.3s Accounting C Costs Scots" xfId="37334" xr:uid="{00000000-0005-0000-0000-0000B0970000}"/>
    <cellStyle name="RIGs input totals 2 30" xfId="37335" xr:uid="{00000000-0005-0000-0000-0000B1970000}"/>
    <cellStyle name="RIGs input totals 2 30 2" xfId="37336" xr:uid="{00000000-0005-0000-0000-0000B2970000}"/>
    <cellStyle name="RIGs input totals 2 31" xfId="37337" xr:uid="{00000000-0005-0000-0000-0000B3970000}"/>
    <cellStyle name="RIGs input totals 2 31 2" xfId="37338" xr:uid="{00000000-0005-0000-0000-0000B4970000}"/>
    <cellStyle name="RIGs input totals 2 32" xfId="37339" xr:uid="{00000000-0005-0000-0000-0000B5970000}"/>
    <cellStyle name="RIGs input totals 2 32 2" xfId="37340" xr:uid="{00000000-0005-0000-0000-0000B6970000}"/>
    <cellStyle name="RIGs input totals 2 33" xfId="37341" xr:uid="{00000000-0005-0000-0000-0000B7970000}"/>
    <cellStyle name="RIGs input totals 2 34" xfId="37342" xr:uid="{00000000-0005-0000-0000-0000B8970000}"/>
    <cellStyle name="RIGs input totals 2 35" xfId="37343" xr:uid="{00000000-0005-0000-0000-0000B9970000}"/>
    <cellStyle name="RIGs input totals 2 36" xfId="37344" xr:uid="{00000000-0005-0000-0000-0000BA970000}"/>
    <cellStyle name="RIGs input totals 2 37" xfId="37345" xr:uid="{00000000-0005-0000-0000-0000BB970000}"/>
    <cellStyle name="RIGs input totals 2 38" xfId="37346" xr:uid="{00000000-0005-0000-0000-0000BC970000}"/>
    <cellStyle name="RIGs input totals 2 39" xfId="37347" xr:uid="{00000000-0005-0000-0000-0000BD970000}"/>
    <cellStyle name="RIGs input totals 2 4" xfId="37348" xr:uid="{00000000-0005-0000-0000-0000BE970000}"/>
    <cellStyle name="RIGs input totals 2 4 10" xfId="37349" xr:uid="{00000000-0005-0000-0000-0000BF970000}"/>
    <cellStyle name="RIGs input totals 2 4 10 2" xfId="37350" xr:uid="{00000000-0005-0000-0000-0000C0970000}"/>
    <cellStyle name="RIGs input totals 2 4 11" xfId="37351" xr:uid="{00000000-0005-0000-0000-0000C1970000}"/>
    <cellStyle name="RIGs input totals 2 4 11 2" xfId="37352" xr:uid="{00000000-0005-0000-0000-0000C2970000}"/>
    <cellStyle name="RIGs input totals 2 4 12" xfId="37353" xr:uid="{00000000-0005-0000-0000-0000C3970000}"/>
    <cellStyle name="RIGs input totals 2 4 12 2" xfId="37354" xr:uid="{00000000-0005-0000-0000-0000C4970000}"/>
    <cellStyle name="RIGs input totals 2 4 13" xfId="37355" xr:uid="{00000000-0005-0000-0000-0000C5970000}"/>
    <cellStyle name="RIGs input totals 2 4 13 2" xfId="37356" xr:uid="{00000000-0005-0000-0000-0000C6970000}"/>
    <cellStyle name="RIGs input totals 2 4 14" xfId="37357" xr:uid="{00000000-0005-0000-0000-0000C7970000}"/>
    <cellStyle name="RIGs input totals 2 4 14 2" xfId="37358" xr:uid="{00000000-0005-0000-0000-0000C8970000}"/>
    <cellStyle name="RIGs input totals 2 4 15" xfId="37359" xr:uid="{00000000-0005-0000-0000-0000C9970000}"/>
    <cellStyle name="RIGs input totals 2 4 15 2" xfId="37360" xr:uid="{00000000-0005-0000-0000-0000CA970000}"/>
    <cellStyle name="RIGs input totals 2 4 16" xfId="37361" xr:uid="{00000000-0005-0000-0000-0000CB970000}"/>
    <cellStyle name="RIGs input totals 2 4 16 2" xfId="37362" xr:uid="{00000000-0005-0000-0000-0000CC970000}"/>
    <cellStyle name="RIGs input totals 2 4 17" xfId="37363" xr:uid="{00000000-0005-0000-0000-0000CD970000}"/>
    <cellStyle name="RIGs input totals 2 4 17 2" xfId="37364" xr:uid="{00000000-0005-0000-0000-0000CE970000}"/>
    <cellStyle name="RIGs input totals 2 4 18" xfId="37365" xr:uid="{00000000-0005-0000-0000-0000CF970000}"/>
    <cellStyle name="RIGs input totals 2 4 18 2" xfId="37366" xr:uid="{00000000-0005-0000-0000-0000D0970000}"/>
    <cellStyle name="RIGs input totals 2 4 19" xfId="37367" xr:uid="{00000000-0005-0000-0000-0000D1970000}"/>
    <cellStyle name="RIGs input totals 2 4 19 2" xfId="37368" xr:uid="{00000000-0005-0000-0000-0000D2970000}"/>
    <cellStyle name="RIGs input totals 2 4 2" xfId="37369" xr:uid="{00000000-0005-0000-0000-0000D3970000}"/>
    <cellStyle name="RIGs input totals 2 4 2 10" xfId="37370" xr:uid="{00000000-0005-0000-0000-0000D4970000}"/>
    <cellStyle name="RIGs input totals 2 4 2 10 2" xfId="37371" xr:uid="{00000000-0005-0000-0000-0000D5970000}"/>
    <cellStyle name="RIGs input totals 2 4 2 11" xfId="37372" xr:uid="{00000000-0005-0000-0000-0000D6970000}"/>
    <cellStyle name="RIGs input totals 2 4 2 11 2" xfId="37373" xr:uid="{00000000-0005-0000-0000-0000D7970000}"/>
    <cellStyle name="RIGs input totals 2 4 2 12" xfId="37374" xr:uid="{00000000-0005-0000-0000-0000D8970000}"/>
    <cellStyle name="RIGs input totals 2 4 2 12 2" xfId="37375" xr:uid="{00000000-0005-0000-0000-0000D9970000}"/>
    <cellStyle name="RIGs input totals 2 4 2 13" xfId="37376" xr:uid="{00000000-0005-0000-0000-0000DA970000}"/>
    <cellStyle name="RIGs input totals 2 4 2 13 2" xfId="37377" xr:uid="{00000000-0005-0000-0000-0000DB970000}"/>
    <cellStyle name="RIGs input totals 2 4 2 14" xfId="37378" xr:uid="{00000000-0005-0000-0000-0000DC970000}"/>
    <cellStyle name="RIGs input totals 2 4 2 14 2" xfId="37379" xr:uid="{00000000-0005-0000-0000-0000DD970000}"/>
    <cellStyle name="RIGs input totals 2 4 2 15" xfId="37380" xr:uid="{00000000-0005-0000-0000-0000DE970000}"/>
    <cellStyle name="RIGs input totals 2 4 2 15 2" xfId="37381" xr:uid="{00000000-0005-0000-0000-0000DF970000}"/>
    <cellStyle name="RIGs input totals 2 4 2 16" xfId="37382" xr:uid="{00000000-0005-0000-0000-0000E0970000}"/>
    <cellStyle name="RIGs input totals 2 4 2 16 2" xfId="37383" xr:uid="{00000000-0005-0000-0000-0000E1970000}"/>
    <cellStyle name="RIGs input totals 2 4 2 17" xfId="37384" xr:uid="{00000000-0005-0000-0000-0000E2970000}"/>
    <cellStyle name="RIGs input totals 2 4 2 17 2" xfId="37385" xr:uid="{00000000-0005-0000-0000-0000E3970000}"/>
    <cellStyle name="RIGs input totals 2 4 2 18" xfId="37386" xr:uid="{00000000-0005-0000-0000-0000E4970000}"/>
    <cellStyle name="RIGs input totals 2 4 2 18 2" xfId="37387" xr:uid="{00000000-0005-0000-0000-0000E5970000}"/>
    <cellStyle name="RIGs input totals 2 4 2 19" xfId="37388" xr:uid="{00000000-0005-0000-0000-0000E6970000}"/>
    <cellStyle name="RIGs input totals 2 4 2 19 2" xfId="37389" xr:uid="{00000000-0005-0000-0000-0000E7970000}"/>
    <cellStyle name="RIGs input totals 2 4 2 2" xfId="37390" xr:uid="{00000000-0005-0000-0000-0000E8970000}"/>
    <cellStyle name="RIGs input totals 2 4 2 2 10" xfId="37391" xr:uid="{00000000-0005-0000-0000-0000E9970000}"/>
    <cellStyle name="RIGs input totals 2 4 2 2 11" xfId="37392" xr:uid="{00000000-0005-0000-0000-0000EA970000}"/>
    <cellStyle name="RIGs input totals 2 4 2 2 12" xfId="37393" xr:uid="{00000000-0005-0000-0000-0000EB970000}"/>
    <cellStyle name="RIGs input totals 2 4 2 2 13" xfId="37394" xr:uid="{00000000-0005-0000-0000-0000EC970000}"/>
    <cellStyle name="RIGs input totals 2 4 2 2 14" xfId="37395" xr:uid="{00000000-0005-0000-0000-0000ED970000}"/>
    <cellStyle name="RIGs input totals 2 4 2 2 15" xfId="37396" xr:uid="{00000000-0005-0000-0000-0000EE970000}"/>
    <cellStyle name="RIGs input totals 2 4 2 2 16" xfId="37397" xr:uid="{00000000-0005-0000-0000-0000EF970000}"/>
    <cellStyle name="RIGs input totals 2 4 2 2 17" xfId="37398" xr:uid="{00000000-0005-0000-0000-0000F0970000}"/>
    <cellStyle name="RIGs input totals 2 4 2 2 18" xfId="37399" xr:uid="{00000000-0005-0000-0000-0000F1970000}"/>
    <cellStyle name="RIGs input totals 2 4 2 2 19" xfId="37400" xr:uid="{00000000-0005-0000-0000-0000F2970000}"/>
    <cellStyle name="RIGs input totals 2 4 2 2 2" xfId="37401" xr:uid="{00000000-0005-0000-0000-0000F3970000}"/>
    <cellStyle name="RIGs input totals 2 4 2 2 2 10" xfId="37402" xr:uid="{00000000-0005-0000-0000-0000F4970000}"/>
    <cellStyle name="RIGs input totals 2 4 2 2 2 11" xfId="37403" xr:uid="{00000000-0005-0000-0000-0000F5970000}"/>
    <cellStyle name="RIGs input totals 2 4 2 2 2 12" xfId="37404" xr:uid="{00000000-0005-0000-0000-0000F6970000}"/>
    <cellStyle name="RIGs input totals 2 4 2 2 2 13" xfId="37405" xr:uid="{00000000-0005-0000-0000-0000F7970000}"/>
    <cellStyle name="RIGs input totals 2 4 2 2 2 14" xfId="37406" xr:uid="{00000000-0005-0000-0000-0000F8970000}"/>
    <cellStyle name="RIGs input totals 2 4 2 2 2 15" xfId="37407" xr:uid="{00000000-0005-0000-0000-0000F9970000}"/>
    <cellStyle name="RIGs input totals 2 4 2 2 2 16" xfId="37408" xr:uid="{00000000-0005-0000-0000-0000FA970000}"/>
    <cellStyle name="RIGs input totals 2 4 2 2 2 17" xfId="37409" xr:uid="{00000000-0005-0000-0000-0000FB970000}"/>
    <cellStyle name="RIGs input totals 2 4 2 2 2 18" xfId="37410" xr:uid="{00000000-0005-0000-0000-0000FC970000}"/>
    <cellStyle name="RIGs input totals 2 4 2 2 2 19" xfId="37411" xr:uid="{00000000-0005-0000-0000-0000FD970000}"/>
    <cellStyle name="RIGs input totals 2 4 2 2 2 2" xfId="37412" xr:uid="{00000000-0005-0000-0000-0000FE970000}"/>
    <cellStyle name="RIGs input totals 2 4 2 2 2 2 10" xfId="37413" xr:uid="{00000000-0005-0000-0000-0000FF970000}"/>
    <cellStyle name="RIGs input totals 2 4 2 2 2 2 11" xfId="37414" xr:uid="{00000000-0005-0000-0000-000000980000}"/>
    <cellStyle name="RIGs input totals 2 4 2 2 2 2 12" xfId="37415" xr:uid="{00000000-0005-0000-0000-000001980000}"/>
    <cellStyle name="RIGs input totals 2 4 2 2 2 2 13" xfId="37416" xr:uid="{00000000-0005-0000-0000-000002980000}"/>
    <cellStyle name="RIGs input totals 2 4 2 2 2 2 2" xfId="37417" xr:uid="{00000000-0005-0000-0000-000003980000}"/>
    <cellStyle name="RIGs input totals 2 4 2 2 2 2 2 2" xfId="37418" xr:uid="{00000000-0005-0000-0000-000004980000}"/>
    <cellStyle name="RIGs input totals 2 4 2 2 2 2 2 3" xfId="37419" xr:uid="{00000000-0005-0000-0000-000005980000}"/>
    <cellStyle name="RIGs input totals 2 4 2 2 2 2 3" xfId="37420" xr:uid="{00000000-0005-0000-0000-000006980000}"/>
    <cellStyle name="RIGs input totals 2 4 2 2 2 2 3 2" xfId="37421" xr:uid="{00000000-0005-0000-0000-000007980000}"/>
    <cellStyle name="RIGs input totals 2 4 2 2 2 2 3 3" xfId="37422" xr:uid="{00000000-0005-0000-0000-000008980000}"/>
    <cellStyle name="RIGs input totals 2 4 2 2 2 2 4" xfId="37423" xr:uid="{00000000-0005-0000-0000-000009980000}"/>
    <cellStyle name="RIGs input totals 2 4 2 2 2 2 5" xfId="37424" xr:uid="{00000000-0005-0000-0000-00000A980000}"/>
    <cellStyle name="RIGs input totals 2 4 2 2 2 2 6" xfId="37425" xr:uid="{00000000-0005-0000-0000-00000B980000}"/>
    <cellStyle name="RIGs input totals 2 4 2 2 2 2 7" xfId="37426" xr:uid="{00000000-0005-0000-0000-00000C980000}"/>
    <cellStyle name="RIGs input totals 2 4 2 2 2 2 8" xfId="37427" xr:uid="{00000000-0005-0000-0000-00000D980000}"/>
    <cellStyle name="RIGs input totals 2 4 2 2 2 2 9" xfId="37428" xr:uid="{00000000-0005-0000-0000-00000E980000}"/>
    <cellStyle name="RIGs input totals 2 4 2 2 2 20" xfId="37429" xr:uid="{00000000-0005-0000-0000-00000F980000}"/>
    <cellStyle name="RIGs input totals 2 4 2 2 2 21" xfId="37430" xr:uid="{00000000-0005-0000-0000-000010980000}"/>
    <cellStyle name="RIGs input totals 2 4 2 2 2 22" xfId="37431" xr:uid="{00000000-0005-0000-0000-000011980000}"/>
    <cellStyle name="RIGs input totals 2 4 2 2 2 23" xfId="37432" xr:uid="{00000000-0005-0000-0000-000012980000}"/>
    <cellStyle name="RIGs input totals 2 4 2 2 2 24" xfId="37433" xr:uid="{00000000-0005-0000-0000-000013980000}"/>
    <cellStyle name="RIGs input totals 2 4 2 2 2 25" xfId="37434" xr:uid="{00000000-0005-0000-0000-000014980000}"/>
    <cellStyle name="RIGs input totals 2 4 2 2 2 26" xfId="37435" xr:uid="{00000000-0005-0000-0000-000015980000}"/>
    <cellStyle name="RIGs input totals 2 4 2 2 2 27" xfId="37436" xr:uid="{00000000-0005-0000-0000-000016980000}"/>
    <cellStyle name="RIGs input totals 2 4 2 2 2 28" xfId="37437" xr:uid="{00000000-0005-0000-0000-000017980000}"/>
    <cellStyle name="RIGs input totals 2 4 2 2 2 29" xfId="37438" xr:uid="{00000000-0005-0000-0000-000018980000}"/>
    <cellStyle name="RIGs input totals 2 4 2 2 2 3" xfId="37439" xr:uid="{00000000-0005-0000-0000-000019980000}"/>
    <cellStyle name="RIGs input totals 2 4 2 2 2 3 2" xfId="37440" xr:uid="{00000000-0005-0000-0000-00001A980000}"/>
    <cellStyle name="RIGs input totals 2 4 2 2 2 3 3" xfId="37441" xr:uid="{00000000-0005-0000-0000-00001B980000}"/>
    <cellStyle name="RIGs input totals 2 4 2 2 2 30" xfId="37442" xr:uid="{00000000-0005-0000-0000-00001C980000}"/>
    <cellStyle name="RIGs input totals 2 4 2 2 2 31" xfId="37443" xr:uid="{00000000-0005-0000-0000-00001D980000}"/>
    <cellStyle name="RIGs input totals 2 4 2 2 2 32" xfId="37444" xr:uid="{00000000-0005-0000-0000-00001E980000}"/>
    <cellStyle name="RIGs input totals 2 4 2 2 2 33" xfId="37445" xr:uid="{00000000-0005-0000-0000-00001F980000}"/>
    <cellStyle name="RIGs input totals 2 4 2 2 2 34" xfId="37446" xr:uid="{00000000-0005-0000-0000-000020980000}"/>
    <cellStyle name="RIGs input totals 2 4 2 2 2 4" xfId="37447" xr:uid="{00000000-0005-0000-0000-000021980000}"/>
    <cellStyle name="RIGs input totals 2 4 2 2 2 4 2" xfId="37448" xr:uid="{00000000-0005-0000-0000-000022980000}"/>
    <cellStyle name="RIGs input totals 2 4 2 2 2 4 3" xfId="37449" xr:uid="{00000000-0005-0000-0000-000023980000}"/>
    <cellStyle name="RIGs input totals 2 4 2 2 2 5" xfId="37450" xr:uid="{00000000-0005-0000-0000-000024980000}"/>
    <cellStyle name="RIGs input totals 2 4 2 2 2 6" xfId="37451" xr:uid="{00000000-0005-0000-0000-000025980000}"/>
    <cellStyle name="RIGs input totals 2 4 2 2 2 7" xfId="37452" xr:uid="{00000000-0005-0000-0000-000026980000}"/>
    <cellStyle name="RIGs input totals 2 4 2 2 2 8" xfId="37453" xr:uid="{00000000-0005-0000-0000-000027980000}"/>
    <cellStyle name="RIGs input totals 2 4 2 2 2 9" xfId="37454" xr:uid="{00000000-0005-0000-0000-000028980000}"/>
    <cellStyle name="RIGs input totals 2 4 2 2 20" xfId="37455" xr:uid="{00000000-0005-0000-0000-000029980000}"/>
    <cellStyle name="RIGs input totals 2 4 2 2 21" xfId="37456" xr:uid="{00000000-0005-0000-0000-00002A980000}"/>
    <cellStyle name="RIGs input totals 2 4 2 2 22" xfId="37457" xr:uid="{00000000-0005-0000-0000-00002B980000}"/>
    <cellStyle name="RIGs input totals 2 4 2 2 23" xfId="37458" xr:uid="{00000000-0005-0000-0000-00002C980000}"/>
    <cellStyle name="RIGs input totals 2 4 2 2 24" xfId="37459" xr:uid="{00000000-0005-0000-0000-00002D980000}"/>
    <cellStyle name="RIGs input totals 2 4 2 2 25" xfId="37460" xr:uid="{00000000-0005-0000-0000-00002E980000}"/>
    <cellStyle name="RIGs input totals 2 4 2 2 26" xfId="37461" xr:uid="{00000000-0005-0000-0000-00002F980000}"/>
    <cellStyle name="RIGs input totals 2 4 2 2 27" xfId="37462" xr:uid="{00000000-0005-0000-0000-000030980000}"/>
    <cellStyle name="RIGs input totals 2 4 2 2 28" xfId="37463" xr:uid="{00000000-0005-0000-0000-000031980000}"/>
    <cellStyle name="RIGs input totals 2 4 2 2 29" xfId="37464" xr:uid="{00000000-0005-0000-0000-000032980000}"/>
    <cellStyle name="RIGs input totals 2 4 2 2 3" xfId="37465" xr:uid="{00000000-0005-0000-0000-000033980000}"/>
    <cellStyle name="RIGs input totals 2 4 2 2 3 10" xfId="37466" xr:uid="{00000000-0005-0000-0000-000034980000}"/>
    <cellStyle name="RIGs input totals 2 4 2 2 3 11" xfId="37467" xr:uid="{00000000-0005-0000-0000-000035980000}"/>
    <cellStyle name="RIGs input totals 2 4 2 2 3 12" xfId="37468" xr:uid="{00000000-0005-0000-0000-000036980000}"/>
    <cellStyle name="RIGs input totals 2 4 2 2 3 13" xfId="37469" xr:uid="{00000000-0005-0000-0000-000037980000}"/>
    <cellStyle name="RIGs input totals 2 4 2 2 3 2" xfId="37470" xr:uid="{00000000-0005-0000-0000-000038980000}"/>
    <cellStyle name="RIGs input totals 2 4 2 2 3 2 2" xfId="37471" xr:uid="{00000000-0005-0000-0000-000039980000}"/>
    <cellStyle name="RIGs input totals 2 4 2 2 3 2 3" xfId="37472" xr:uid="{00000000-0005-0000-0000-00003A980000}"/>
    <cellStyle name="RIGs input totals 2 4 2 2 3 3" xfId="37473" xr:uid="{00000000-0005-0000-0000-00003B980000}"/>
    <cellStyle name="RIGs input totals 2 4 2 2 3 3 2" xfId="37474" xr:uid="{00000000-0005-0000-0000-00003C980000}"/>
    <cellStyle name="RIGs input totals 2 4 2 2 3 3 3" xfId="37475" xr:uid="{00000000-0005-0000-0000-00003D980000}"/>
    <cellStyle name="RIGs input totals 2 4 2 2 3 4" xfId="37476" xr:uid="{00000000-0005-0000-0000-00003E980000}"/>
    <cellStyle name="RIGs input totals 2 4 2 2 3 5" xfId="37477" xr:uid="{00000000-0005-0000-0000-00003F980000}"/>
    <cellStyle name="RIGs input totals 2 4 2 2 3 6" xfId="37478" xr:uid="{00000000-0005-0000-0000-000040980000}"/>
    <cellStyle name="RIGs input totals 2 4 2 2 3 7" xfId="37479" xr:uid="{00000000-0005-0000-0000-000041980000}"/>
    <cellStyle name="RIGs input totals 2 4 2 2 3 8" xfId="37480" xr:uid="{00000000-0005-0000-0000-000042980000}"/>
    <cellStyle name="RIGs input totals 2 4 2 2 3 9" xfId="37481" xr:uid="{00000000-0005-0000-0000-000043980000}"/>
    <cellStyle name="RIGs input totals 2 4 2 2 30" xfId="37482" xr:uid="{00000000-0005-0000-0000-000044980000}"/>
    <cellStyle name="RIGs input totals 2 4 2 2 31" xfId="37483" xr:uid="{00000000-0005-0000-0000-000045980000}"/>
    <cellStyle name="RIGs input totals 2 4 2 2 4" xfId="37484" xr:uid="{00000000-0005-0000-0000-000046980000}"/>
    <cellStyle name="RIGs input totals 2 4 2 2 4 2" xfId="37485" xr:uid="{00000000-0005-0000-0000-000047980000}"/>
    <cellStyle name="RIGs input totals 2 4 2 2 4 3" xfId="37486" xr:uid="{00000000-0005-0000-0000-000048980000}"/>
    <cellStyle name="RIGs input totals 2 4 2 2 5" xfId="37487" xr:uid="{00000000-0005-0000-0000-000049980000}"/>
    <cellStyle name="RIGs input totals 2 4 2 2 5 2" xfId="37488" xr:uid="{00000000-0005-0000-0000-00004A980000}"/>
    <cellStyle name="RIGs input totals 2 4 2 2 5 3" xfId="37489" xr:uid="{00000000-0005-0000-0000-00004B980000}"/>
    <cellStyle name="RIGs input totals 2 4 2 2 6" xfId="37490" xr:uid="{00000000-0005-0000-0000-00004C980000}"/>
    <cellStyle name="RIGs input totals 2 4 2 2 7" xfId="37491" xr:uid="{00000000-0005-0000-0000-00004D980000}"/>
    <cellStyle name="RIGs input totals 2 4 2 2 8" xfId="37492" xr:uid="{00000000-0005-0000-0000-00004E980000}"/>
    <cellStyle name="RIGs input totals 2 4 2 2 9" xfId="37493" xr:uid="{00000000-0005-0000-0000-00004F980000}"/>
    <cellStyle name="RIGs input totals 2 4 2 2_4 28 1_Asst_Health_Crit_AllTO_RIIO_20110714pm" xfId="37494" xr:uid="{00000000-0005-0000-0000-000050980000}"/>
    <cellStyle name="RIGs input totals 2 4 2 20" xfId="37495" xr:uid="{00000000-0005-0000-0000-000051980000}"/>
    <cellStyle name="RIGs input totals 2 4 2 20 2" xfId="37496" xr:uid="{00000000-0005-0000-0000-000052980000}"/>
    <cellStyle name="RIGs input totals 2 4 2 21" xfId="37497" xr:uid="{00000000-0005-0000-0000-000053980000}"/>
    <cellStyle name="RIGs input totals 2 4 2 21 2" xfId="37498" xr:uid="{00000000-0005-0000-0000-000054980000}"/>
    <cellStyle name="RIGs input totals 2 4 2 22" xfId="37499" xr:uid="{00000000-0005-0000-0000-000055980000}"/>
    <cellStyle name="RIGs input totals 2 4 2 22 2" xfId="37500" xr:uid="{00000000-0005-0000-0000-000056980000}"/>
    <cellStyle name="RIGs input totals 2 4 2 23" xfId="37501" xr:uid="{00000000-0005-0000-0000-000057980000}"/>
    <cellStyle name="RIGs input totals 2 4 2 23 2" xfId="37502" xr:uid="{00000000-0005-0000-0000-000058980000}"/>
    <cellStyle name="RIGs input totals 2 4 2 24" xfId="37503" xr:uid="{00000000-0005-0000-0000-000059980000}"/>
    <cellStyle name="RIGs input totals 2 4 2 24 2" xfId="37504" xr:uid="{00000000-0005-0000-0000-00005A980000}"/>
    <cellStyle name="RIGs input totals 2 4 2 25" xfId="37505" xr:uid="{00000000-0005-0000-0000-00005B980000}"/>
    <cellStyle name="RIGs input totals 2 4 2 25 2" xfId="37506" xr:uid="{00000000-0005-0000-0000-00005C980000}"/>
    <cellStyle name="RIGs input totals 2 4 2 26" xfId="37507" xr:uid="{00000000-0005-0000-0000-00005D980000}"/>
    <cellStyle name="RIGs input totals 2 4 2 27" xfId="37508" xr:uid="{00000000-0005-0000-0000-00005E980000}"/>
    <cellStyle name="RIGs input totals 2 4 2 28" xfId="37509" xr:uid="{00000000-0005-0000-0000-00005F980000}"/>
    <cellStyle name="RIGs input totals 2 4 2 29" xfId="37510" xr:uid="{00000000-0005-0000-0000-000060980000}"/>
    <cellStyle name="RIGs input totals 2 4 2 3" xfId="37511" xr:uid="{00000000-0005-0000-0000-000061980000}"/>
    <cellStyle name="RIGs input totals 2 4 2 3 10" xfId="37512" xr:uid="{00000000-0005-0000-0000-000062980000}"/>
    <cellStyle name="RIGs input totals 2 4 2 3 11" xfId="37513" xr:uid="{00000000-0005-0000-0000-000063980000}"/>
    <cellStyle name="RIGs input totals 2 4 2 3 12" xfId="37514" xr:uid="{00000000-0005-0000-0000-000064980000}"/>
    <cellStyle name="RIGs input totals 2 4 2 3 13" xfId="37515" xr:uid="{00000000-0005-0000-0000-000065980000}"/>
    <cellStyle name="RIGs input totals 2 4 2 3 14" xfId="37516" xr:uid="{00000000-0005-0000-0000-000066980000}"/>
    <cellStyle name="RIGs input totals 2 4 2 3 15" xfId="37517" xr:uid="{00000000-0005-0000-0000-000067980000}"/>
    <cellStyle name="RIGs input totals 2 4 2 3 16" xfId="37518" xr:uid="{00000000-0005-0000-0000-000068980000}"/>
    <cellStyle name="RIGs input totals 2 4 2 3 17" xfId="37519" xr:uid="{00000000-0005-0000-0000-000069980000}"/>
    <cellStyle name="RIGs input totals 2 4 2 3 18" xfId="37520" xr:uid="{00000000-0005-0000-0000-00006A980000}"/>
    <cellStyle name="RIGs input totals 2 4 2 3 19" xfId="37521" xr:uid="{00000000-0005-0000-0000-00006B980000}"/>
    <cellStyle name="RIGs input totals 2 4 2 3 2" xfId="37522" xr:uid="{00000000-0005-0000-0000-00006C980000}"/>
    <cellStyle name="RIGs input totals 2 4 2 3 2 10" xfId="37523" xr:uid="{00000000-0005-0000-0000-00006D980000}"/>
    <cellStyle name="RIGs input totals 2 4 2 3 2 11" xfId="37524" xr:uid="{00000000-0005-0000-0000-00006E980000}"/>
    <cellStyle name="RIGs input totals 2 4 2 3 2 12" xfId="37525" xr:uid="{00000000-0005-0000-0000-00006F980000}"/>
    <cellStyle name="RIGs input totals 2 4 2 3 2 13" xfId="37526" xr:uid="{00000000-0005-0000-0000-000070980000}"/>
    <cellStyle name="RIGs input totals 2 4 2 3 2 2" xfId="37527" xr:uid="{00000000-0005-0000-0000-000071980000}"/>
    <cellStyle name="RIGs input totals 2 4 2 3 2 2 2" xfId="37528" xr:uid="{00000000-0005-0000-0000-000072980000}"/>
    <cellStyle name="RIGs input totals 2 4 2 3 2 2 3" xfId="37529" xr:uid="{00000000-0005-0000-0000-000073980000}"/>
    <cellStyle name="RIGs input totals 2 4 2 3 2 3" xfId="37530" xr:uid="{00000000-0005-0000-0000-000074980000}"/>
    <cellStyle name="RIGs input totals 2 4 2 3 2 3 2" xfId="37531" xr:uid="{00000000-0005-0000-0000-000075980000}"/>
    <cellStyle name="RIGs input totals 2 4 2 3 2 3 3" xfId="37532" xr:uid="{00000000-0005-0000-0000-000076980000}"/>
    <cellStyle name="RIGs input totals 2 4 2 3 2 4" xfId="37533" xr:uid="{00000000-0005-0000-0000-000077980000}"/>
    <cellStyle name="RIGs input totals 2 4 2 3 2 5" xfId="37534" xr:uid="{00000000-0005-0000-0000-000078980000}"/>
    <cellStyle name="RIGs input totals 2 4 2 3 2 6" xfId="37535" xr:uid="{00000000-0005-0000-0000-000079980000}"/>
    <cellStyle name="RIGs input totals 2 4 2 3 2 7" xfId="37536" xr:uid="{00000000-0005-0000-0000-00007A980000}"/>
    <cellStyle name="RIGs input totals 2 4 2 3 2 8" xfId="37537" xr:uid="{00000000-0005-0000-0000-00007B980000}"/>
    <cellStyle name="RIGs input totals 2 4 2 3 2 9" xfId="37538" xr:uid="{00000000-0005-0000-0000-00007C980000}"/>
    <cellStyle name="RIGs input totals 2 4 2 3 20" xfId="37539" xr:uid="{00000000-0005-0000-0000-00007D980000}"/>
    <cellStyle name="RIGs input totals 2 4 2 3 21" xfId="37540" xr:uid="{00000000-0005-0000-0000-00007E980000}"/>
    <cellStyle name="RIGs input totals 2 4 2 3 22" xfId="37541" xr:uid="{00000000-0005-0000-0000-00007F980000}"/>
    <cellStyle name="RIGs input totals 2 4 2 3 23" xfId="37542" xr:uid="{00000000-0005-0000-0000-000080980000}"/>
    <cellStyle name="RIGs input totals 2 4 2 3 24" xfId="37543" xr:uid="{00000000-0005-0000-0000-000081980000}"/>
    <cellStyle name="RIGs input totals 2 4 2 3 25" xfId="37544" xr:uid="{00000000-0005-0000-0000-000082980000}"/>
    <cellStyle name="RIGs input totals 2 4 2 3 26" xfId="37545" xr:uid="{00000000-0005-0000-0000-000083980000}"/>
    <cellStyle name="RIGs input totals 2 4 2 3 27" xfId="37546" xr:uid="{00000000-0005-0000-0000-000084980000}"/>
    <cellStyle name="RIGs input totals 2 4 2 3 28" xfId="37547" xr:uid="{00000000-0005-0000-0000-000085980000}"/>
    <cellStyle name="RIGs input totals 2 4 2 3 29" xfId="37548" xr:uid="{00000000-0005-0000-0000-000086980000}"/>
    <cellStyle name="RIGs input totals 2 4 2 3 3" xfId="37549" xr:uid="{00000000-0005-0000-0000-000087980000}"/>
    <cellStyle name="RIGs input totals 2 4 2 3 3 2" xfId="37550" xr:uid="{00000000-0005-0000-0000-000088980000}"/>
    <cellStyle name="RIGs input totals 2 4 2 3 3 3" xfId="37551" xr:uid="{00000000-0005-0000-0000-000089980000}"/>
    <cellStyle name="RIGs input totals 2 4 2 3 30" xfId="37552" xr:uid="{00000000-0005-0000-0000-00008A980000}"/>
    <cellStyle name="RIGs input totals 2 4 2 3 4" xfId="37553" xr:uid="{00000000-0005-0000-0000-00008B980000}"/>
    <cellStyle name="RIGs input totals 2 4 2 3 4 2" xfId="37554" xr:uid="{00000000-0005-0000-0000-00008C980000}"/>
    <cellStyle name="RIGs input totals 2 4 2 3 4 3" xfId="37555" xr:uid="{00000000-0005-0000-0000-00008D980000}"/>
    <cellStyle name="RIGs input totals 2 4 2 3 5" xfId="37556" xr:uid="{00000000-0005-0000-0000-00008E980000}"/>
    <cellStyle name="RIGs input totals 2 4 2 3 6" xfId="37557" xr:uid="{00000000-0005-0000-0000-00008F980000}"/>
    <cellStyle name="RIGs input totals 2 4 2 3 7" xfId="37558" xr:uid="{00000000-0005-0000-0000-000090980000}"/>
    <cellStyle name="RIGs input totals 2 4 2 3 8" xfId="37559" xr:uid="{00000000-0005-0000-0000-000091980000}"/>
    <cellStyle name="RIGs input totals 2 4 2 3 9" xfId="37560" xr:uid="{00000000-0005-0000-0000-000092980000}"/>
    <cellStyle name="RIGs input totals 2 4 2 30" xfId="37561" xr:uid="{00000000-0005-0000-0000-000093980000}"/>
    <cellStyle name="RIGs input totals 2 4 2 31" xfId="37562" xr:uid="{00000000-0005-0000-0000-000094980000}"/>
    <cellStyle name="RIGs input totals 2 4 2 32" xfId="37563" xr:uid="{00000000-0005-0000-0000-000095980000}"/>
    <cellStyle name="RIGs input totals 2 4 2 33" xfId="37564" xr:uid="{00000000-0005-0000-0000-000096980000}"/>
    <cellStyle name="RIGs input totals 2 4 2 4" xfId="37565" xr:uid="{00000000-0005-0000-0000-000097980000}"/>
    <cellStyle name="RIGs input totals 2 4 2 4 10" xfId="37566" xr:uid="{00000000-0005-0000-0000-000098980000}"/>
    <cellStyle name="RIGs input totals 2 4 2 4 11" xfId="37567" xr:uid="{00000000-0005-0000-0000-000099980000}"/>
    <cellStyle name="RIGs input totals 2 4 2 4 12" xfId="37568" xr:uid="{00000000-0005-0000-0000-00009A980000}"/>
    <cellStyle name="RIGs input totals 2 4 2 4 13" xfId="37569" xr:uid="{00000000-0005-0000-0000-00009B980000}"/>
    <cellStyle name="RIGs input totals 2 4 2 4 14" xfId="37570" xr:uid="{00000000-0005-0000-0000-00009C980000}"/>
    <cellStyle name="RIGs input totals 2 4 2 4 15" xfId="37571" xr:uid="{00000000-0005-0000-0000-00009D980000}"/>
    <cellStyle name="RIGs input totals 2 4 2 4 16" xfId="37572" xr:uid="{00000000-0005-0000-0000-00009E980000}"/>
    <cellStyle name="RIGs input totals 2 4 2 4 17" xfId="37573" xr:uid="{00000000-0005-0000-0000-00009F980000}"/>
    <cellStyle name="RIGs input totals 2 4 2 4 18" xfId="37574" xr:uid="{00000000-0005-0000-0000-0000A0980000}"/>
    <cellStyle name="RIGs input totals 2 4 2 4 19" xfId="37575" xr:uid="{00000000-0005-0000-0000-0000A1980000}"/>
    <cellStyle name="RIGs input totals 2 4 2 4 2" xfId="37576" xr:uid="{00000000-0005-0000-0000-0000A2980000}"/>
    <cellStyle name="RIGs input totals 2 4 2 4 2 10" xfId="37577" xr:uid="{00000000-0005-0000-0000-0000A3980000}"/>
    <cellStyle name="RIGs input totals 2 4 2 4 2 11" xfId="37578" xr:uid="{00000000-0005-0000-0000-0000A4980000}"/>
    <cellStyle name="RIGs input totals 2 4 2 4 2 12" xfId="37579" xr:uid="{00000000-0005-0000-0000-0000A5980000}"/>
    <cellStyle name="RIGs input totals 2 4 2 4 2 13" xfId="37580" xr:uid="{00000000-0005-0000-0000-0000A6980000}"/>
    <cellStyle name="RIGs input totals 2 4 2 4 2 2" xfId="37581" xr:uid="{00000000-0005-0000-0000-0000A7980000}"/>
    <cellStyle name="RIGs input totals 2 4 2 4 2 2 2" xfId="37582" xr:uid="{00000000-0005-0000-0000-0000A8980000}"/>
    <cellStyle name="RIGs input totals 2 4 2 4 2 2 3" xfId="37583" xr:uid="{00000000-0005-0000-0000-0000A9980000}"/>
    <cellStyle name="RIGs input totals 2 4 2 4 2 3" xfId="37584" xr:uid="{00000000-0005-0000-0000-0000AA980000}"/>
    <cellStyle name="RIGs input totals 2 4 2 4 2 3 2" xfId="37585" xr:uid="{00000000-0005-0000-0000-0000AB980000}"/>
    <cellStyle name="RIGs input totals 2 4 2 4 2 3 3" xfId="37586" xr:uid="{00000000-0005-0000-0000-0000AC980000}"/>
    <cellStyle name="RIGs input totals 2 4 2 4 2 4" xfId="37587" xr:uid="{00000000-0005-0000-0000-0000AD980000}"/>
    <cellStyle name="RIGs input totals 2 4 2 4 2 5" xfId="37588" xr:uid="{00000000-0005-0000-0000-0000AE980000}"/>
    <cellStyle name="RIGs input totals 2 4 2 4 2 6" xfId="37589" xr:uid="{00000000-0005-0000-0000-0000AF980000}"/>
    <cellStyle name="RIGs input totals 2 4 2 4 2 7" xfId="37590" xr:uid="{00000000-0005-0000-0000-0000B0980000}"/>
    <cellStyle name="RIGs input totals 2 4 2 4 2 8" xfId="37591" xr:uid="{00000000-0005-0000-0000-0000B1980000}"/>
    <cellStyle name="RIGs input totals 2 4 2 4 2 9" xfId="37592" xr:uid="{00000000-0005-0000-0000-0000B2980000}"/>
    <cellStyle name="RIGs input totals 2 4 2 4 20" xfId="37593" xr:uid="{00000000-0005-0000-0000-0000B3980000}"/>
    <cellStyle name="RIGs input totals 2 4 2 4 21" xfId="37594" xr:uid="{00000000-0005-0000-0000-0000B4980000}"/>
    <cellStyle name="RIGs input totals 2 4 2 4 22" xfId="37595" xr:uid="{00000000-0005-0000-0000-0000B5980000}"/>
    <cellStyle name="RIGs input totals 2 4 2 4 23" xfId="37596" xr:uid="{00000000-0005-0000-0000-0000B6980000}"/>
    <cellStyle name="RIGs input totals 2 4 2 4 24" xfId="37597" xr:uid="{00000000-0005-0000-0000-0000B7980000}"/>
    <cellStyle name="RIGs input totals 2 4 2 4 25" xfId="37598" xr:uid="{00000000-0005-0000-0000-0000B8980000}"/>
    <cellStyle name="RIGs input totals 2 4 2 4 26" xfId="37599" xr:uid="{00000000-0005-0000-0000-0000B9980000}"/>
    <cellStyle name="RIGs input totals 2 4 2 4 27" xfId="37600" xr:uid="{00000000-0005-0000-0000-0000BA980000}"/>
    <cellStyle name="RIGs input totals 2 4 2 4 28" xfId="37601" xr:uid="{00000000-0005-0000-0000-0000BB980000}"/>
    <cellStyle name="RIGs input totals 2 4 2 4 29" xfId="37602" xr:uid="{00000000-0005-0000-0000-0000BC980000}"/>
    <cellStyle name="RIGs input totals 2 4 2 4 3" xfId="37603" xr:uid="{00000000-0005-0000-0000-0000BD980000}"/>
    <cellStyle name="RIGs input totals 2 4 2 4 3 2" xfId="37604" xr:uid="{00000000-0005-0000-0000-0000BE980000}"/>
    <cellStyle name="RIGs input totals 2 4 2 4 3 3" xfId="37605" xr:uid="{00000000-0005-0000-0000-0000BF980000}"/>
    <cellStyle name="RIGs input totals 2 4 2 4 30" xfId="37606" xr:uid="{00000000-0005-0000-0000-0000C0980000}"/>
    <cellStyle name="RIGs input totals 2 4 2 4 4" xfId="37607" xr:uid="{00000000-0005-0000-0000-0000C1980000}"/>
    <cellStyle name="RIGs input totals 2 4 2 4 4 2" xfId="37608" xr:uid="{00000000-0005-0000-0000-0000C2980000}"/>
    <cellStyle name="RIGs input totals 2 4 2 4 4 3" xfId="37609" xr:uid="{00000000-0005-0000-0000-0000C3980000}"/>
    <cellStyle name="RIGs input totals 2 4 2 4 5" xfId="37610" xr:uid="{00000000-0005-0000-0000-0000C4980000}"/>
    <cellStyle name="RIGs input totals 2 4 2 4 6" xfId="37611" xr:uid="{00000000-0005-0000-0000-0000C5980000}"/>
    <cellStyle name="RIGs input totals 2 4 2 4 7" xfId="37612" xr:uid="{00000000-0005-0000-0000-0000C6980000}"/>
    <cellStyle name="RIGs input totals 2 4 2 4 8" xfId="37613" xr:uid="{00000000-0005-0000-0000-0000C7980000}"/>
    <cellStyle name="RIGs input totals 2 4 2 4 9" xfId="37614" xr:uid="{00000000-0005-0000-0000-0000C8980000}"/>
    <cellStyle name="RIGs input totals 2 4 2 5" xfId="37615" xr:uid="{00000000-0005-0000-0000-0000C9980000}"/>
    <cellStyle name="RIGs input totals 2 4 2 5 10" xfId="37616" xr:uid="{00000000-0005-0000-0000-0000CA980000}"/>
    <cellStyle name="RIGs input totals 2 4 2 5 11" xfId="37617" xr:uid="{00000000-0005-0000-0000-0000CB980000}"/>
    <cellStyle name="RIGs input totals 2 4 2 5 12" xfId="37618" xr:uid="{00000000-0005-0000-0000-0000CC980000}"/>
    <cellStyle name="RIGs input totals 2 4 2 5 13" xfId="37619" xr:uid="{00000000-0005-0000-0000-0000CD980000}"/>
    <cellStyle name="RIGs input totals 2 4 2 5 2" xfId="37620" xr:uid="{00000000-0005-0000-0000-0000CE980000}"/>
    <cellStyle name="RIGs input totals 2 4 2 5 2 2" xfId="37621" xr:uid="{00000000-0005-0000-0000-0000CF980000}"/>
    <cellStyle name="RIGs input totals 2 4 2 5 2 3" xfId="37622" xr:uid="{00000000-0005-0000-0000-0000D0980000}"/>
    <cellStyle name="RIGs input totals 2 4 2 5 3" xfId="37623" xr:uid="{00000000-0005-0000-0000-0000D1980000}"/>
    <cellStyle name="RIGs input totals 2 4 2 5 3 2" xfId="37624" xr:uid="{00000000-0005-0000-0000-0000D2980000}"/>
    <cellStyle name="RIGs input totals 2 4 2 5 3 3" xfId="37625" xr:uid="{00000000-0005-0000-0000-0000D3980000}"/>
    <cellStyle name="RIGs input totals 2 4 2 5 4" xfId="37626" xr:uid="{00000000-0005-0000-0000-0000D4980000}"/>
    <cellStyle name="RIGs input totals 2 4 2 5 5" xfId="37627" xr:uid="{00000000-0005-0000-0000-0000D5980000}"/>
    <cellStyle name="RIGs input totals 2 4 2 5 6" xfId="37628" xr:uid="{00000000-0005-0000-0000-0000D6980000}"/>
    <cellStyle name="RIGs input totals 2 4 2 5 7" xfId="37629" xr:uid="{00000000-0005-0000-0000-0000D7980000}"/>
    <cellStyle name="RIGs input totals 2 4 2 5 8" xfId="37630" xr:uid="{00000000-0005-0000-0000-0000D8980000}"/>
    <cellStyle name="RIGs input totals 2 4 2 5 9" xfId="37631" xr:uid="{00000000-0005-0000-0000-0000D9980000}"/>
    <cellStyle name="RIGs input totals 2 4 2 6" xfId="37632" xr:uid="{00000000-0005-0000-0000-0000DA980000}"/>
    <cellStyle name="RIGs input totals 2 4 2 6 2" xfId="37633" xr:uid="{00000000-0005-0000-0000-0000DB980000}"/>
    <cellStyle name="RIGs input totals 2 4 2 6 2 2" xfId="37634" xr:uid="{00000000-0005-0000-0000-0000DC980000}"/>
    <cellStyle name="RIGs input totals 2 4 2 6 2 3" xfId="37635" xr:uid="{00000000-0005-0000-0000-0000DD980000}"/>
    <cellStyle name="RIGs input totals 2 4 2 6 3" xfId="37636" xr:uid="{00000000-0005-0000-0000-0000DE980000}"/>
    <cellStyle name="RIGs input totals 2 4 2 6 3 2" xfId="37637" xr:uid="{00000000-0005-0000-0000-0000DF980000}"/>
    <cellStyle name="RIGs input totals 2 4 2 6 4" xfId="37638" xr:uid="{00000000-0005-0000-0000-0000E0980000}"/>
    <cellStyle name="RIGs input totals 2 4 2 7" xfId="37639" xr:uid="{00000000-0005-0000-0000-0000E1980000}"/>
    <cellStyle name="RIGs input totals 2 4 2 7 2" xfId="37640" xr:uid="{00000000-0005-0000-0000-0000E2980000}"/>
    <cellStyle name="RIGs input totals 2 4 2 8" xfId="37641" xr:uid="{00000000-0005-0000-0000-0000E3980000}"/>
    <cellStyle name="RIGs input totals 2 4 2 8 2" xfId="37642" xr:uid="{00000000-0005-0000-0000-0000E4980000}"/>
    <cellStyle name="RIGs input totals 2 4 2 9" xfId="37643" xr:uid="{00000000-0005-0000-0000-0000E5980000}"/>
    <cellStyle name="RIGs input totals 2 4 2 9 2" xfId="37644" xr:uid="{00000000-0005-0000-0000-0000E6980000}"/>
    <cellStyle name="RIGs input totals 2 4 2_4 28 1_Asst_Health_Crit_AllTO_RIIO_20110714pm" xfId="37645" xr:uid="{00000000-0005-0000-0000-0000E7980000}"/>
    <cellStyle name="RIGs input totals 2 4 20" xfId="37646" xr:uid="{00000000-0005-0000-0000-0000E8980000}"/>
    <cellStyle name="RIGs input totals 2 4 20 2" xfId="37647" xr:uid="{00000000-0005-0000-0000-0000E9980000}"/>
    <cellStyle name="RIGs input totals 2 4 21" xfId="37648" xr:uid="{00000000-0005-0000-0000-0000EA980000}"/>
    <cellStyle name="RIGs input totals 2 4 21 2" xfId="37649" xr:uid="{00000000-0005-0000-0000-0000EB980000}"/>
    <cellStyle name="RIGs input totals 2 4 22" xfId="37650" xr:uid="{00000000-0005-0000-0000-0000EC980000}"/>
    <cellStyle name="RIGs input totals 2 4 22 2" xfId="37651" xr:uid="{00000000-0005-0000-0000-0000ED980000}"/>
    <cellStyle name="RIGs input totals 2 4 23" xfId="37652" xr:uid="{00000000-0005-0000-0000-0000EE980000}"/>
    <cellStyle name="RIGs input totals 2 4 23 2" xfId="37653" xr:uid="{00000000-0005-0000-0000-0000EF980000}"/>
    <cellStyle name="RIGs input totals 2 4 24" xfId="37654" xr:uid="{00000000-0005-0000-0000-0000F0980000}"/>
    <cellStyle name="RIGs input totals 2 4 24 2" xfId="37655" xr:uid="{00000000-0005-0000-0000-0000F1980000}"/>
    <cellStyle name="RIGs input totals 2 4 25" xfId="37656" xr:uid="{00000000-0005-0000-0000-0000F2980000}"/>
    <cellStyle name="RIGs input totals 2 4 25 2" xfId="37657" xr:uid="{00000000-0005-0000-0000-0000F3980000}"/>
    <cellStyle name="RIGs input totals 2 4 26" xfId="37658" xr:uid="{00000000-0005-0000-0000-0000F4980000}"/>
    <cellStyle name="RIGs input totals 2 4 26 2" xfId="37659" xr:uid="{00000000-0005-0000-0000-0000F5980000}"/>
    <cellStyle name="RIGs input totals 2 4 27" xfId="37660" xr:uid="{00000000-0005-0000-0000-0000F6980000}"/>
    <cellStyle name="RIGs input totals 2 4 27 2" xfId="37661" xr:uid="{00000000-0005-0000-0000-0000F7980000}"/>
    <cellStyle name="RIGs input totals 2 4 28" xfId="37662" xr:uid="{00000000-0005-0000-0000-0000F8980000}"/>
    <cellStyle name="RIGs input totals 2 4 29" xfId="37663" xr:uid="{00000000-0005-0000-0000-0000F9980000}"/>
    <cellStyle name="RIGs input totals 2 4 3" xfId="37664" xr:uid="{00000000-0005-0000-0000-0000FA980000}"/>
    <cellStyle name="RIGs input totals 2 4 3 10" xfId="37665" xr:uid="{00000000-0005-0000-0000-0000FB980000}"/>
    <cellStyle name="RIGs input totals 2 4 3 10 2" xfId="37666" xr:uid="{00000000-0005-0000-0000-0000FC980000}"/>
    <cellStyle name="RIGs input totals 2 4 3 11" xfId="37667" xr:uid="{00000000-0005-0000-0000-0000FD980000}"/>
    <cellStyle name="RIGs input totals 2 4 3 11 2" xfId="37668" xr:uid="{00000000-0005-0000-0000-0000FE980000}"/>
    <cellStyle name="RIGs input totals 2 4 3 12" xfId="37669" xr:uid="{00000000-0005-0000-0000-0000FF980000}"/>
    <cellStyle name="RIGs input totals 2 4 3 12 2" xfId="37670" xr:uid="{00000000-0005-0000-0000-000000990000}"/>
    <cellStyle name="RIGs input totals 2 4 3 13" xfId="37671" xr:uid="{00000000-0005-0000-0000-000001990000}"/>
    <cellStyle name="RIGs input totals 2 4 3 13 2" xfId="37672" xr:uid="{00000000-0005-0000-0000-000002990000}"/>
    <cellStyle name="RIGs input totals 2 4 3 14" xfId="37673" xr:uid="{00000000-0005-0000-0000-000003990000}"/>
    <cellStyle name="RIGs input totals 2 4 3 14 2" xfId="37674" xr:uid="{00000000-0005-0000-0000-000004990000}"/>
    <cellStyle name="RIGs input totals 2 4 3 15" xfId="37675" xr:uid="{00000000-0005-0000-0000-000005990000}"/>
    <cellStyle name="RIGs input totals 2 4 3 15 2" xfId="37676" xr:uid="{00000000-0005-0000-0000-000006990000}"/>
    <cellStyle name="RIGs input totals 2 4 3 16" xfId="37677" xr:uid="{00000000-0005-0000-0000-000007990000}"/>
    <cellStyle name="RIGs input totals 2 4 3 16 2" xfId="37678" xr:uid="{00000000-0005-0000-0000-000008990000}"/>
    <cellStyle name="RIGs input totals 2 4 3 17" xfId="37679" xr:uid="{00000000-0005-0000-0000-000009990000}"/>
    <cellStyle name="RIGs input totals 2 4 3 17 2" xfId="37680" xr:uid="{00000000-0005-0000-0000-00000A990000}"/>
    <cellStyle name="RIGs input totals 2 4 3 18" xfId="37681" xr:uid="{00000000-0005-0000-0000-00000B990000}"/>
    <cellStyle name="RIGs input totals 2 4 3 18 2" xfId="37682" xr:uid="{00000000-0005-0000-0000-00000C990000}"/>
    <cellStyle name="RIGs input totals 2 4 3 19" xfId="37683" xr:uid="{00000000-0005-0000-0000-00000D990000}"/>
    <cellStyle name="RIGs input totals 2 4 3 19 2" xfId="37684" xr:uid="{00000000-0005-0000-0000-00000E990000}"/>
    <cellStyle name="RIGs input totals 2 4 3 2" xfId="37685" xr:uid="{00000000-0005-0000-0000-00000F990000}"/>
    <cellStyle name="RIGs input totals 2 4 3 2 10" xfId="37686" xr:uid="{00000000-0005-0000-0000-000010990000}"/>
    <cellStyle name="RIGs input totals 2 4 3 2 11" xfId="37687" xr:uid="{00000000-0005-0000-0000-000011990000}"/>
    <cellStyle name="RIGs input totals 2 4 3 2 12" xfId="37688" xr:uid="{00000000-0005-0000-0000-000012990000}"/>
    <cellStyle name="RIGs input totals 2 4 3 2 13" xfId="37689" xr:uid="{00000000-0005-0000-0000-000013990000}"/>
    <cellStyle name="RIGs input totals 2 4 3 2 14" xfId="37690" xr:uid="{00000000-0005-0000-0000-000014990000}"/>
    <cellStyle name="RIGs input totals 2 4 3 2 15" xfId="37691" xr:uid="{00000000-0005-0000-0000-000015990000}"/>
    <cellStyle name="RIGs input totals 2 4 3 2 16" xfId="37692" xr:uid="{00000000-0005-0000-0000-000016990000}"/>
    <cellStyle name="RIGs input totals 2 4 3 2 17" xfId="37693" xr:uid="{00000000-0005-0000-0000-000017990000}"/>
    <cellStyle name="RIGs input totals 2 4 3 2 18" xfId="37694" xr:uid="{00000000-0005-0000-0000-000018990000}"/>
    <cellStyle name="RIGs input totals 2 4 3 2 19" xfId="37695" xr:uid="{00000000-0005-0000-0000-000019990000}"/>
    <cellStyle name="RIGs input totals 2 4 3 2 2" xfId="37696" xr:uid="{00000000-0005-0000-0000-00001A990000}"/>
    <cellStyle name="RIGs input totals 2 4 3 2 2 10" xfId="37697" xr:uid="{00000000-0005-0000-0000-00001B990000}"/>
    <cellStyle name="RIGs input totals 2 4 3 2 2 11" xfId="37698" xr:uid="{00000000-0005-0000-0000-00001C990000}"/>
    <cellStyle name="RIGs input totals 2 4 3 2 2 12" xfId="37699" xr:uid="{00000000-0005-0000-0000-00001D990000}"/>
    <cellStyle name="RIGs input totals 2 4 3 2 2 13" xfId="37700" xr:uid="{00000000-0005-0000-0000-00001E990000}"/>
    <cellStyle name="RIGs input totals 2 4 3 2 2 14" xfId="37701" xr:uid="{00000000-0005-0000-0000-00001F990000}"/>
    <cellStyle name="RIGs input totals 2 4 3 2 2 15" xfId="37702" xr:uid="{00000000-0005-0000-0000-000020990000}"/>
    <cellStyle name="RIGs input totals 2 4 3 2 2 16" xfId="37703" xr:uid="{00000000-0005-0000-0000-000021990000}"/>
    <cellStyle name="RIGs input totals 2 4 3 2 2 17" xfId="37704" xr:uid="{00000000-0005-0000-0000-000022990000}"/>
    <cellStyle name="RIGs input totals 2 4 3 2 2 18" xfId="37705" xr:uid="{00000000-0005-0000-0000-000023990000}"/>
    <cellStyle name="RIGs input totals 2 4 3 2 2 19" xfId="37706" xr:uid="{00000000-0005-0000-0000-000024990000}"/>
    <cellStyle name="RIGs input totals 2 4 3 2 2 2" xfId="37707" xr:uid="{00000000-0005-0000-0000-000025990000}"/>
    <cellStyle name="RIGs input totals 2 4 3 2 2 2 10" xfId="37708" xr:uid="{00000000-0005-0000-0000-000026990000}"/>
    <cellStyle name="RIGs input totals 2 4 3 2 2 2 11" xfId="37709" xr:uid="{00000000-0005-0000-0000-000027990000}"/>
    <cellStyle name="RIGs input totals 2 4 3 2 2 2 12" xfId="37710" xr:uid="{00000000-0005-0000-0000-000028990000}"/>
    <cellStyle name="RIGs input totals 2 4 3 2 2 2 13" xfId="37711" xr:uid="{00000000-0005-0000-0000-000029990000}"/>
    <cellStyle name="RIGs input totals 2 4 3 2 2 2 2" xfId="37712" xr:uid="{00000000-0005-0000-0000-00002A990000}"/>
    <cellStyle name="RIGs input totals 2 4 3 2 2 2 2 2" xfId="37713" xr:uid="{00000000-0005-0000-0000-00002B990000}"/>
    <cellStyle name="RIGs input totals 2 4 3 2 2 2 2 3" xfId="37714" xr:uid="{00000000-0005-0000-0000-00002C990000}"/>
    <cellStyle name="RIGs input totals 2 4 3 2 2 2 3" xfId="37715" xr:uid="{00000000-0005-0000-0000-00002D990000}"/>
    <cellStyle name="RIGs input totals 2 4 3 2 2 2 3 2" xfId="37716" xr:uid="{00000000-0005-0000-0000-00002E990000}"/>
    <cellStyle name="RIGs input totals 2 4 3 2 2 2 3 3" xfId="37717" xr:uid="{00000000-0005-0000-0000-00002F990000}"/>
    <cellStyle name="RIGs input totals 2 4 3 2 2 2 4" xfId="37718" xr:uid="{00000000-0005-0000-0000-000030990000}"/>
    <cellStyle name="RIGs input totals 2 4 3 2 2 2 5" xfId="37719" xr:uid="{00000000-0005-0000-0000-000031990000}"/>
    <cellStyle name="RIGs input totals 2 4 3 2 2 2 6" xfId="37720" xr:uid="{00000000-0005-0000-0000-000032990000}"/>
    <cellStyle name="RIGs input totals 2 4 3 2 2 2 7" xfId="37721" xr:uid="{00000000-0005-0000-0000-000033990000}"/>
    <cellStyle name="RIGs input totals 2 4 3 2 2 2 8" xfId="37722" xr:uid="{00000000-0005-0000-0000-000034990000}"/>
    <cellStyle name="RIGs input totals 2 4 3 2 2 2 9" xfId="37723" xr:uid="{00000000-0005-0000-0000-000035990000}"/>
    <cellStyle name="RIGs input totals 2 4 3 2 2 20" xfId="37724" xr:uid="{00000000-0005-0000-0000-000036990000}"/>
    <cellStyle name="RIGs input totals 2 4 3 2 2 21" xfId="37725" xr:uid="{00000000-0005-0000-0000-000037990000}"/>
    <cellStyle name="RIGs input totals 2 4 3 2 2 22" xfId="37726" xr:uid="{00000000-0005-0000-0000-000038990000}"/>
    <cellStyle name="RIGs input totals 2 4 3 2 2 23" xfId="37727" xr:uid="{00000000-0005-0000-0000-000039990000}"/>
    <cellStyle name="RIGs input totals 2 4 3 2 2 24" xfId="37728" xr:uid="{00000000-0005-0000-0000-00003A990000}"/>
    <cellStyle name="RIGs input totals 2 4 3 2 2 25" xfId="37729" xr:uid="{00000000-0005-0000-0000-00003B990000}"/>
    <cellStyle name="RIGs input totals 2 4 3 2 2 26" xfId="37730" xr:uid="{00000000-0005-0000-0000-00003C990000}"/>
    <cellStyle name="RIGs input totals 2 4 3 2 2 27" xfId="37731" xr:uid="{00000000-0005-0000-0000-00003D990000}"/>
    <cellStyle name="RIGs input totals 2 4 3 2 2 28" xfId="37732" xr:uid="{00000000-0005-0000-0000-00003E990000}"/>
    <cellStyle name="RIGs input totals 2 4 3 2 2 29" xfId="37733" xr:uid="{00000000-0005-0000-0000-00003F990000}"/>
    <cellStyle name="RIGs input totals 2 4 3 2 2 3" xfId="37734" xr:uid="{00000000-0005-0000-0000-000040990000}"/>
    <cellStyle name="RIGs input totals 2 4 3 2 2 3 2" xfId="37735" xr:uid="{00000000-0005-0000-0000-000041990000}"/>
    <cellStyle name="RIGs input totals 2 4 3 2 2 3 3" xfId="37736" xr:uid="{00000000-0005-0000-0000-000042990000}"/>
    <cellStyle name="RIGs input totals 2 4 3 2 2 30" xfId="37737" xr:uid="{00000000-0005-0000-0000-000043990000}"/>
    <cellStyle name="RIGs input totals 2 4 3 2 2 31" xfId="37738" xr:uid="{00000000-0005-0000-0000-000044990000}"/>
    <cellStyle name="RIGs input totals 2 4 3 2 2 32" xfId="37739" xr:uid="{00000000-0005-0000-0000-000045990000}"/>
    <cellStyle name="RIGs input totals 2 4 3 2 2 33" xfId="37740" xr:uid="{00000000-0005-0000-0000-000046990000}"/>
    <cellStyle name="RIGs input totals 2 4 3 2 2 34" xfId="37741" xr:uid="{00000000-0005-0000-0000-000047990000}"/>
    <cellStyle name="RIGs input totals 2 4 3 2 2 4" xfId="37742" xr:uid="{00000000-0005-0000-0000-000048990000}"/>
    <cellStyle name="RIGs input totals 2 4 3 2 2 4 2" xfId="37743" xr:uid="{00000000-0005-0000-0000-000049990000}"/>
    <cellStyle name="RIGs input totals 2 4 3 2 2 4 3" xfId="37744" xr:uid="{00000000-0005-0000-0000-00004A990000}"/>
    <cellStyle name="RIGs input totals 2 4 3 2 2 5" xfId="37745" xr:uid="{00000000-0005-0000-0000-00004B990000}"/>
    <cellStyle name="RIGs input totals 2 4 3 2 2 6" xfId="37746" xr:uid="{00000000-0005-0000-0000-00004C990000}"/>
    <cellStyle name="RIGs input totals 2 4 3 2 2 7" xfId="37747" xr:uid="{00000000-0005-0000-0000-00004D990000}"/>
    <cellStyle name="RIGs input totals 2 4 3 2 2 8" xfId="37748" xr:uid="{00000000-0005-0000-0000-00004E990000}"/>
    <cellStyle name="RIGs input totals 2 4 3 2 2 9" xfId="37749" xr:uid="{00000000-0005-0000-0000-00004F990000}"/>
    <cellStyle name="RIGs input totals 2 4 3 2 20" xfId="37750" xr:uid="{00000000-0005-0000-0000-000050990000}"/>
    <cellStyle name="RIGs input totals 2 4 3 2 21" xfId="37751" xr:uid="{00000000-0005-0000-0000-000051990000}"/>
    <cellStyle name="RIGs input totals 2 4 3 2 22" xfId="37752" xr:uid="{00000000-0005-0000-0000-000052990000}"/>
    <cellStyle name="RIGs input totals 2 4 3 2 23" xfId="37753" xr:uid="{00000000-0005-0000-0000-000053990000}"/>
    <cellStyle name="RIGs input totals 2 4 3 2 24" xfId="37754" xr:uid="{00000000-0005-0000-0000-000054990000}"/>
    <cellStyle name="RIGs input totals 2 4 3 2 25" xfId="37755" xr:uid="{00000000-0005-0000-0000-000055990000}"/>
    <cellStyle name="RIGs input totals 2 4 3 2 26" xfId="37756" xr:uid="{00000000-0005-0000-0000-000056990000}"/>
    <cellStyle name="RIGs input totals 2 4 3 2 27" xfId="37757" xr:uid="{00000000-0005-0000-0000-000057990000}"/>
    <cellStyle name="RIGs input totals 2 4 3 2 28" xfId="37758" xr:uid="{00000000-0005-0000-0000-000058990000}"/>
    <cellStyle name="RIGs input totals 2 4 3 2 29" xfId="37759" xr:uid="{00000000-0005-0000-0000-000059990000}"/>
    <cellStyle name="RIGs input totals 2 4 3 2 3" xfId="37760" xr:uid="{00000000-0005-0000-0000-00005A990000}"/>
    <cellStyle name="RIGs input totals 2 4 3 2 3 10" xfId="37761" xr:uid="{00000000-0005-0000-0000-00005B990000}"/>
    <cellStyle name="RIGs input totals 2 4 3 2 3 11" xfId="37762" xr:uid="{00000000-0005-0000-0000-00005C990000}"/>
    <cellStyle name="RIGs input totals 2 4 3 2 3 12" xfId="37763" xr:uid="{00000000-0005-0000-0000-00005D990000}"/>
    <cellStyle name="RIGs input totals 2 4 3 2 3 13" xfId="37764" xr:uid="{00000000-0005-0000-0000-00005E990000}"/>
    <cellStyle name="RIGs input totals 2 4 3 2 3 2" xfId="37765" xr:uid="{00000000-0005-0000-0000-00005F990000}"/>
    <cellStyle name="RIGs input totals 2 4 3 2 3 2 2" xfId="37766" xr:uid="{00000000-0005-0000-0000-000060990000}"/>
    <cellStyle name="RIGs input totals 2 4 3 2 3 2 3" xfId="37767" xr:uid="{00000000-0005-0000-0000-000061990000}"/>
    <cellStyle name="RIGs input totals 2 4 3 2 3 3" xfId="37768" xr:uid="{00000000-0005-0000-0000-000062990000}"/>
    <cellStyle name="RIGs input totals 2 4 3 2 3 3 2" xfId="37769" xr:uid="{00000000-0005-0000-0000-000063990000}"/>
    <cellStyle name="RIGs input totals 2 4 3 2 3 3 3" xfId="37770" xr:uid="{00000000-0005-0000-0000-000064990000}"/>
    <cellStyle name="RIGs input totals 2 4 3 2 3 4" xfId="37771" xr:uid="{00000000-0005-0000-0000-000065990000}"/>
    <cellStyle name="RIGs input totals 2 4 3 2 3 5" xfId="37772" xr:uid="{00000000-0005-0000-0000-000066990000}"/>
    <cellStyle name="RIGs input totals 2 4 3 2 3 6" xfId="37773" xr:uid="{00000000-0005-0000-0000-000067990000}"/>
    <cellStyle name="RIGs input totals 2 4 3 2 3 7" xfId="37774" xr:uid="{00000000-0005-0000-0000-000068990000}"/>
    <cellStyle name="RIGs input totals 2 4 3 2 3 8" xfId="37775" xr:uid="{00000000-0005-0000-0000-000069990000}"/>
    <cellStyle name="RIGs input totals 2 4 3 2 3 9" xfId="37776" xr:uid="{00000000-0005-0000-0000-00006A990000}"/>
    <cellStyle name="RIGs input totals 2 4 3 2 30" xfId="37777" xr:uid="{00000000-0005-0000-0000-00006B990000}"/>
    <cellStyle name="RIGs input totals 2 4 3 2 31" xfId="37778" xr:uid="{00000000-0005-0000-0000-00006C990000}"/>
    <cellStyle name="RIGs input totals 2 4 3 2 4" xfId="37779" xr:uid="{00000000-0005-0000-0000-00006D990000}"/>
    <cellStyle name="RIGs input totals 2 4 3 2 4 2" xfId="37780" xr:uid="{00000000-0005-0000-0000-00006E990000}"/>
    <cellStyle name="RIGs input totals 2 4 3 2 4 3" xfId="37781" xr:uid="{00000000-0005-0000-0000-00006F990000}"/>
    <cellStyle name="RIGs input totals 2 4 3 2 5" xfId="37782" xr:uid="{00000000-0005-0000-0000-000070990000}"/>
    <cellStyle name="RIGs input totals 2 4 3 2 5 2" xfId="37783" xr:uid="{00000000-0005-0000-0000-000071990000}"/>
    <cellStyle name="RIGs input totals 2 4 3 2 5 3" xfId="37784" xr:uid="{00000000-0005-0000-0000-000072990000}"/>
    <cellStyle name="RIGs input totals 2 4 3 2 6" xfId="37785" xr:uid="{00000000-0005-0000-0000-000073990000}"/>
    <cellStyle name="RIGs input totals 2 4 3 2 7" xfId="37786" xr:uid="{00000000-0005-0000-0000-000074990000}"/>
    <cellStyle name="RIGs input totals 2 4 3 2 8" xfId="37787" xr:uid="{00000000-0005-0000-0000-000075990000}"/>
    <cellStyle name="RIGs input totals 2 4 3 2 9" xfId="37788" xr:uid="{00000000-0005-0000-0000-000076990000}"/>
    <cellStyle name="RIGs input totals 2 4 3 2_4 28 1_Asst_Health_Crit_AllTO_RIIO_20110714pm" xfId="37789" xr:uid="{00000000-0005-0000-0000-000077990000}"/>
    <cellStyle name="RIGs input totals 2 4 3 20" xfId="37790" xr:uid="{00000000-0005-0000-0000-000078990000}"/>
    <cellStyle name="RIGs input totals 2 4 3 20 2" xfId="37791" xr:uid="{00000000-0005-0000-0000-000079990000}"/>
    <cellStyle name="RIGs input totals 2 4 3 21" xfId="37792" xr:uid="{00000000-0005-0000-0000-00007A990000}"/>
    <cellStyle name="RIGs input totals 2 4 3 21 2" xfId="37793" xr:uid="{00000000-0005-0000-0000-00007B990000}"/>
    <cellStyle name="RIGs input totals 2 4 3 22" xfId="37794" xr:uid="{00000000-0005-0000-0000-00007C990000}"/>
    <cellStyle name="RIGs input totals 2 4 3 22 2" xfId="37795" xr:uid="{00000000-0005-0000-0000-00007D990000}"/>
    <cellStyle name="RIGs input totals 2 4 3 23" xfId="37796" xr:uid="{00000000-0005-0000-0000-00007E990000}"/>
    <cellStyle name="RIGs input totals 2 4 3 23 2" xfId="37797" xr:uid="{00000000-0005-0000-0000-00007F990000}"/>
    <cellStyle name="RIGs input totals 2 4 3 24" xfId="37798" xr:uid="{00000000-0005-0000-0000-000080990000}"/>
    <cellStyle name="RIGs input totals 2 4 3 24 2" xfId="37799" xr:uid="{00000000-0005-0000-0000-000081990000}"/>
    <cellStyle name="RIGs input totals 2 4 3 25" xfId="37800" xr:uid="{00000000-0005-0000-0000-000082990000}"/>
    <cellStyle name="RIGs input totals 2 4 3 25 2" xfId="37801" xr:uid="{00000000-0005-0000-0000-000083990000}"/>
    <cellStyle name="RIGs input totals 2 4 3 26" xfId="37802" xr:uid="{00000000-0005-0000-0000-000084990000}"/>
    <cellStyle name="RIGs input totals 2 4 3 27" xfId="37803" xr:uid="{00000000-0005-0000-0000-000085990000}"/>
    <cellStyle name="RIGs input totals 2 4 3 28" xfId="37804" xr:uid="{00000000-0005-0000-0000-000086990000}"/>
    <cellStyle name="RIGs input totals 2 4 3 29" xfId="37805" xr:uid="{00000000-0005-0000-0000-000087990000}"/>
    <cellStyle name="RIGs input totals 2 4 3 3" xfId="37806" xr:uid="{00000000-0005-0000-0000-000088990000}"/>
    <cellStyle name="RIGs input totals 2 4 3 3 10" xfId="37807" xr:uid="{00000000-0005-0000-0000-000089990000}"/>
    <cellStyle name="RIGs input totals 2 4 3 3 11" xfId="37808" xr:uid="{00000000-0005-0000-0000-00008A990000}"/>
    <cellStyle name="RIGs input totals 2 4 3 3 12" xfId="37809" xr:uid="{00000000-0005-0000-0000-00008B990000}"/>
    <cellStyle name="RIGs input totals 2 4 3 3 13" xfId="37810" xr:uid="{00000000-0005-0000-0000-00008C990000}"/>
    <cellStyle name="RIGs input totals 2 4 3 3 14" xfId="37811" xr:uid="{00000000-0005-0000-0000-00008D990000}"/>
    <cellStyle name="RIGs input totals 2 4 3 3 15" xfId="37812" xr:uid="{00000000-0005-0000-0000-00008E990000}"/>
    <cellStyle name="RIGs input totals 2 4 3 3 16" xfId="37813" xr:uid="{00000000-0005-0000-0000-00008F990000}"/>
    <cellStyle name="RIGs input totals 2 4 3 3 17" xfId="37814" xr:uid="{00000000-0005-0000-0000-000090990000}"/>
    <cellStyle name="RIGs input totals 2 4 3 3 18" xfId="37815" xr:uid="{00000000-0005-0000-0000-000091990000}"/>
    <cellStyle name="RIGs input totals 2 4 3 3 19" xfId="37816" xr:uid="{00000000-0005-0000-0000-000092990000}"/>
    <cellStyle name="RIGs input totals 2 4 3 3 2" xfId="37817" xr:uid="{00000000-0005-0000-0000-000093990000}"/>
    <cellStyle name="RIGs input totals 2 4 3 3 2 10" xfId="37818" xr:uid="{00000000-0005-0000-0000-000094990000}"/>
    <cellStyle name="RIGs input totals 2 4 3 3 2 11" xfId="37819" xr:uid="{00000000-0005-0000-0000-000095990000}"/>
    <cellStyle name="RIGs input totals 2 4 3 3 2 12" xfId="37820" xr:uid="{00000000-0005-0000-0000-000096990000}"/>
    <cellStyle name="RIGs input totals 2 4 3 3 2 13" xfId="37821" xr:uid="{00000000-0005-0000-0000-000097990000}"/>
    <cellStyle name="RIGs input totals 2 4 3 3 2 2" xfId="37822" xr:uid="{00000000-0005-0000-0000-000098990000}"/>
    <cellStyle name="RIGs input totals 2 4 3 3 2 2 2" xfId="37823" xr:uid="{00000000-0005-0000-0000-000099990000}"/>
    <cellStyle name="RIGs input totals 2 4 3 3 2 2 3" xfId="37824" xr:uid="{00000000-0005-0000-0000-00009A990000}"/>
    <cellStyle name="RIGs input totals 2 4 3 3 2 3" xfId="37825" xr:uid="{00000000-0005-0000-0000-00009B990000}"/>
    <cellStyle name="RIGs input totals 2 4 3 3 2 3 2" xfId="37826" xr:uid="{00000000-0005-0000-0000-00009C990000}"/>
    <cellStyle name="RIGs input totals 2 4 3 3 2 3 3" xfId="37827" xr:uid="{00000000-0005-0000-0000-00009D990000}"/>
    <cellStyle name="RIGs input totals 2 4 3 3 2 4" xfId="37828" xr:uid="{00000000-0005-0000-0000-00009E990000}"/>
    <cellStyle name="RIGs input totals 2 4 3 3 2 5" xfId="37829" xr:uid="{00000000-0005-0000-0000-00009F990000}"/>
    <cellStyle name="RIGs input totals 2 4 3 3 2 6" xfId="37830" xr:uid="{00000000-0005-0000-0000-0000A0990000}"/>
    <cellStyle name="RIGs input totals 2 4 3 3 2 7" xfId="37831" xr:uid="{00000000-0005-0000-0000-0000A1990000}"/>
    <cellStyle name="RIGs input totals 2 4 3 3 2 8" xfId="37832" xr:uid="{00000000-0005-0000-0000-0000A2990000}"/>
    <cellStyle name="RIGs input totals 2 4 3 3 2 9" xfId="37833" xr:uid="{00000000-0005-0000-0000-0000A3990000}"/>
    <cellStyle name="RIGs input totals 2 4 3 3 20" xfId="37834" xr:uid="{00000000-0005-0000-0000-0000A4990000}"/>
    <cellStyle name="RIGs input totals 2 4 3 3 21" xfId="37835" xr:uid="{00000000-0005-0000-0000-0000A5990000}"/>
    <cellStyle name="RIGs input totals 2 4 3 3 22" xfId="37836" xr:uid="{00000000-0005-0000-0000-0000A6990000}"/>
    <cellStyle name="RIGs input totals 2 4 3 3 23" xfId="37837" xr:uid="{00000000-0005-0000-0000-0000A7990000}"/>
    <cellStyle name="RIGs input totals 2 4 3 3 24" xfId="37838" xr:uid="{00000000-0005-0000-0000-0000A8990000}"/>
    <cellStyle name="RIGs input totals 2 4 3 3 25" xfId="37839" xr:uid="{00000000-0005-0000-0000-0000A9990000}"/>
    <cellStyle name="RIGs input totals 2 4 3 3 26" xfId="37840" xr:uid="{00000000-0005-0000-0000-0000AA990000}"/>
    <cellStyle name="RIGs input totals 2 4 3 3 27" xfId="37841" xr:uid="{00000000-0005-0000-0000-0000AB990000}"/>
    <cellStyle name="RIGs input totals 2 4 3 3 28" xfId="37842" xr:uid="{00000000-0005-0000-0000-0000AC990000}"/>
    <cellStyle name="RIGs input totals 2 4 3 3 29" xfId="37843" xr:uid="{00000000-0005-0000-0000-0000AD990000}"/>
    <cellStyle name="RIGs input totals 2 4 3 3 3" xfId="37844" xr:uid="{00000000-0005-0000-0000-0000AE990000}"/>
    <cellStyle name="RIGs input totals 2 4 3 3 3 2" xfId="37845" xr:uid="{00000000-0005-0000-0000-0000AF990000}"/>
    <cellStyle name="RIGs input totals 2 4 3 3 3 3" xfId="37846" xr:uid="{00000000-0005-0000-0000-0000B0990000}"/>
    <cellStyle name="RIGs input totals 2 4 3 3 30" xfId="37847" xr:uid="{00000000-0005-0000-0000-0000B1990000}"/>
    <cellStyle name="RIGs input totals 2 4 3 3 4" xfId="37848" xr:uid="{00000000-0005-0000-0000-0000B2990000}"/>
    <cellStyle name="RIGs input totals 2 4 3 3 4 2" xfId="37849" xr:uid="{00000000-0005-0000-0000-0000B3990000}"/>
    <cellStyle name="RIGs input totals 2 4 3 3 4 3" xfId="37850" xr:uid="{00000000-0005-0000-0000-0000B4990000}"/>
    <cellStyle name="RIGs input totals 2 4 3 3 5" xfId="37851" xr:uid="{00000000-0005-0000-0000-0000B5990000}"/>
    <cellStyle name="RIGs input totals 2 4 3 3 6" xfId="37852" xr:uid="{00000000-0005-0000-0000-0000B6990000}"/>
    <cellStyle name="RIGs input totals 2 4 3 3 7" xfId="37853" xr:uid="{00000000-0005-0000-0000-0000B7990000}"/>
    <cellStyle name="RIGs input totals 2 4 3 3 8" xfId="37854" xr:uid="{00000000-0005-0000-0000-0000B8990000}"/>
    <cellStyle name="RIGs input totals 2 4 3 3 9" xfId="37855" xr:uid="{00000000-0005-0000-0000-0000B9990000}"/>
    <cellStyle name="RIGs input totals 2 4 3 30" xfId="37856" xr:uid="{00000000-0005-0000-0000-0000BA990000}"/>
    <cellStyle name="RIGs input totals 2 4 3 31" xfId="37857" xr:uid="{00000000-0005-0000-0000-0000BB990000}"/>
    <cellStyle name="RIGs input totals 2 4 3 32" xfId="37858" xr:uid="{00000000-0005-0000-0000-0000BC990000}"/>
    <cellStyle name="RIGs input totals 2 4 3 33" xfId="37859" xr:uid="{00000000-0005-0000-0000-0000BD990000}"/>
    <cellStyle name="RIGs input totals 2 4 3 4" xfId="37860" xr:uid="{00000000-0005-0000-0000-0000BE990000}"/>
    <cellStyle name="RIGs input totals 2 4 3 4 10" xfId="37861" xr:uid="{00000000-0005-0000-0000-0000BF990000}"/>
    <cellStyle name="RIGs input totals 2 4 3 4 11" xfId="37862" xr:uid="{00000000-0005-0000-0000-0000C0990000}"/>
    <cellStyle name="RIGs input totals 2 4 3 4 12" xfId="37863" xr:uid="{00000000-0005-0000-0000-0000C1990000}"/>
    <cellStyle name="RIGs input totals 2 4 3 4 13" xfId="37864" xr:uid="{00000000-0005-0000-0000-0000C2990000}"/>
    <cellStyle name="RIGs input totals 2 4 3 4 14" xfId="37865" xr:uid="{00000000-0005-0000-0000-0000C3990000}"/>
    <cellStyle name="RIGs input totals 2 4 3 4 15" xfId="37866" xr:uid="{00000000-0005-0000-0000-0000C4990000}"/>
    <cellStyle name="RIGs input totals 2 4 3 4 16" xfId="37867" xr:uid="{00000000-0005-0000-0000-0000C5990000}"/>
    <cellStyle name="RIGs input totals 2 4 3 4 17" xfId="37868" xr:uid="{00000000-0005-0000-0000-0000C6990000}"/>
    <cellStyle name="RIGs input totals 2 4 3 4 18" xfId="37869" xr:uid="{00000000-0005-0000-0000-0000C7990000}"/>
    <cellStyle name="RIGs input totals 2 4 3 4 19" xfId="37870" xr:uid="{00000000-0005-0000-0000-0000C8990000}"/>
    <cellStyle name="RIGs input totals 2 4 3 4 2" xfId="37871" xr:uid="{00000000-0005-0000-0000-0000C9990000}"/>
    <cellStyle name="RIGs input totals 2 4 3 4 2 10" xfId="37872" xr:uid="{00000000-0005-0000-0000-0000CA990000}"/>
    <cellStyle name="RIGs input totals 2 4 3 4 2 11" xfId="37873" xr:uid="{00000000-0005-0000-0000-0000CB990000}"/>
    <cellStyle name="RIGs input totals 2 4 3 4 2 12" xfId="37874" xr:uid="{00000000-0005-0000-0000-0000CC990000}"/>
    <cellStyle name="RIGs input totals 2 4 3 4 2 13" xfId="37875" xr:uid="{00000000-0005-0000-0000-0000CD990000}"/>
    <cellStyle name="RIGs input totals 2 4 3 4 2 2" xfId="37876" xr:uid="{00000000-0005-0000-0000-0000CE990000}"/>
    <cellStyle name="RIGs input totals 2 4 3 4 2 2 2" xfId="37877" xr:uid="{00000000-0005-0000-0000-0000CF990000}"/>
    <cellStyle name="RIGs input totals 2 4 3 4 2 2 3" xfId="37878" xr:uid="{00000000-0005-0000-0000-0000D0990000}"/>
    <cellStyle name="RIGs input totals 2 4 3 4 2 3" xfId="37879" xr:uid="{00000000-0005-0000-0000-0000D1990000}"/>
    <cellStyle name="RIGs input totals 2 4 3 4 2 3 2" xfId="37880" xr:uid="{00000000-0005-0000-0000-0000D2990000}"/>
    <cellStyle name="RIGs input totals 2 4 3 4 2 3 3" xfId="37881" xr:uid="{00000000-0005-0000-0000-0000D3990000}"/>
    <cellStyle name="RIGs input totals 2 4 3 4 2 4" xfId="37882" xr:uid="{00000000-0005-0000-0000-0000D4990000}"/>
    <cellStyle name="RIGs input totals 2 4 3 4 2 5" xfId="37883" xr:uid="{00000000-0005-0000-0000-0000D5990000}"/>
    <cellStyle name="RIGs input totals 2 4 3 4 2 6" xfId="37884" xr:uid="{00000000-0005-0000-0000-0000D6990000}"/>
    <cellStyle name="RIGs input totals 2 4 3 4 2 7" xfId="37885" xr:uid="{00000000-0005-0000-0000-0000D7990000}"/>
    <cellStyle name="RIGs input totals 2 4 3 4 2 8" xfId="37886" xr:uid="{00000000-0005-0000-0000-0000D8990000}"/>
    <cellStyle name="RIGs input totals 2 4 3 4 2 9" xfId="37887" xr:uid="{00000000-0005-0000-0000-0000D9990000}"/>
    <cellStyle name="RIGs input totals 2 4 3 4 20" xfId="37888" xr:uid="{00000000-0005-0000-0000-0000DA990000}"/>
    <cellStyle name="RIGs input totals 2 4 3 4 21" xfId="37889" xr:uid="{00000000-0005-0000-0000-0000DB990000}"/>
    <cellStyle name="RIGs input totals 2 4 3 4 22" xfId="37890" xr:uid="{00000000-0005-0000-0000-0000DC990000}"/>
    <cellStyle name="RIGs input totals 2 4 3 4 23" xfId="37891" xr:uid="{00000000-0005-0000-0000-0000DD990000}"/>
    <cellStyle name="RIGs input totals 2 4 3 4 24" xfId="37892" xr:uid="{00000000-0005-0000-0000-0000DE990000}"/>
    <cellStyle name="RIGs input totals 2 4 3 4 25" xfId="37893" xr:uid="{00000000-0005-0000-0000-0000DF990000}"/>
    <cellStyle name="RIGs input totals 2 4 3 4 26" xfId="37894" xr:uid="{00000000-0005-0000-0000-0000E0990000}"/>
    <cellStyle name="RIGs input totals 2 4 3 4 27" xfId="37895" xr:uid="{00000000-0005-0000-0000-0000E1990000}"/>
    <cellStyle name="RIGs input totals 2 4 3 4 28" xfId="37896" xr:uid="{00000000-0005-0000-0000-0000E2990000}"/>
    <cellStyle name="RIGs input totals 2 4 3 4 29" xfId="37897" xr:uid="{00000000-0005-0000-0000-0000E3990000}"/>
    <cellStyle name="RIGs input totals 2 4 3 4 3" xfId="37898" xr:uid="{00000000-0005-0000-0000-0000E4990000}"/>
    <cellStyle name="RIGs input totals 2 4 3 4 3 2" xfId="37899" xr:uid="{00000000-0005-0000-0000-0000E5990000}"/>
    <cellStyle name="RIGs input totals 2 4 3 4 3 3" xfId="37900" xr:uid="{00000000-0005-0000-0000-0000E6990000}"/>
    <cellStyle name="RIGs input totals 2 4 3 4 30" xfId="37901" xr:uid="{00000000-0005-0000-0000-0000E7990000}"/>
    <cellStyle name="RIGs input totals 2 4 3 4 4" xfId="37902" xr:uid="{00000000-0005-0000-0000-0000E8990000}"/>
    <cellStyle name="RIGs input totals 2 4 3 4 4 2" xfId="37903" xr:uid="{00000000-0005-0000-0000-0000E9990000}"/>
    <cellStyle name="RIGs input totals 2 4 3 4 4 3" xfId="37904" xr:uid="{00000000-0005-0000-0000-0000EA990000}"/>
    <cellStyle name="RIGs input totals 2 4 3 4 5" xfId="37905" xr:uid="{00000000-0005-0000-0000-0000EB990000}"/>
    <cellStyle name="RIGs input totals 2 4 3 4 6" xfId="37906" xr:uid="{00000000-0005-0000-0000-0000EC990000}"/>
    <cellStyle name="RIGs input totals 2 4 3 4 7" xfId="37907" xr:uid="{00000000-0005-0000-0000-0000ED990000}"/>
    <cellStyle name="RIGs input totals 2 4 3 4 8" xfId="37908" xr:uid="{00000000-0005-0000-0000-0000EE990000}"/>
    <cellStyle name="RIGs input totals 2 4 3 4 9" xfId="37909" xr:uid="{00000000-0005-0000-0000-0000EF990000}"/>
    <cellStyle name="RIGs input totals 2 4 3 5" xfId="37910" xr:uid="{00000000-0005-0000-0000-0000F0990000}"/>
    <cellStyle name="RIGs input totals 2 4 3 5 10" xfId="37911" xr:uid="{00000000-0005-0000-0000-0000F1990000}"/>
    <cellStyle name="RIGs input totals 2 4 3 5 11" xfId="37912" xr:uid="{00000000-0005-0000-0000-0000F2990000}"/>
    <cellStyle name="RIGs input totals 2 4 3 5 12" xfId="37913" xr:uid="{00000000-0005-0000-0000-0000F3990000}"/>
    <cellStyle name="RIGs input totals 2 4 3 5 13" xfId="37914" xr:uid="{00000000-0005-0000-0000-0000F4990000}"/>
    <cellStyle name="RIGs input totals 2 4 3 5 2" xfId="37915" xr:uid="{00000000-0005-0000-0000-0000F5990000}"/>
    <cellStyle name="RIGs input totals 2 4 3 5 2 2" xfId="37916" xr:uid="{00000000-0005-0000-0000-0000F6990000}"/>
    <cellStyle name="RIGs input totals 2 4 3 5 2 3" xfId="37917" xr:uid="{00000000-0005-0000-0000-0000F7990000}"/>
    <cellStyle name="RIGs input totals 2 4 3 5 3" xfId="37918" xr:uid="{00000000-0005-0000-0000-0000F8990000}"/>
    <cellStyle name="RIGs input totals 2 4 3 5 3 2" xfId="37919" xr:uid="{00000000-0005-0000-0000-0000F9990000}"/>
    <cellStyle name="RIGs input totals 2 4 3 5 3 3" xfId="37920" xr:uid="{00000000-0005-0000-0000-0000FA990000}"/>
    <cellStyle name="RIGs input totals 2 4 3 5 4" xfId="37921" xr:uid="{00000000-0005-0000-0000-0000FB990000}"/>
    <cellStyle name="RIGs input totals 2 4 3 5 5" xfId="37922" xr:uid="{00000000-0005-0000-0000-0000FC990000}"/>
    <cellStyle name="RIGs input totals 2 4 3 5 6" xfId="37923" xr:uid="{00000000-0005-0000-0000-0000FD990000}"/>
    <cellStyle name="RIGs input totals 2 4 3 5 7" xfId="37924" xr:uid="{00000000-0005-0000-0000-0000FE990000}"/>
    <cellStyle name="RIGs input totals 2 4 3 5 8" xfId="37925" xr:uid="{00000000-0005-0000-0000-0000FF990000}"/>
    <cellStyle name="RIGs input totals 2 4 3 5 9" xfId="37926" xr:uid="{00000000-0005-0000-0000-0000009A0000}"/>
    <cellStyle name="RIGs input totals 2 4 3 6" xfId="37927" xr:uid="{00000000-0005-0000-0000-0000019A0000}"/>
    <cellStyle name="RIGs input totals 2 4 3 6 2" xfId="37928" xr:uid="{00000000-0005-0000-0000-0000029A0000}"/>
    <cellStyle name="RIGs input totals 2 4 3 6 2 2" xfId="37929" xr:uid="{00000000-0005-0000-0000-0000039A0000}"/>
    <cellStyle name="RIGs input totals 2 4 3 6 2 3" xfId="37930" xr:uid="{00000000-0005-0000-0000-0000049A0000}"/>
    <cellStyle name="RIGs input totals 2 4 3 6 3" xfId="37931" xr:uid="{00000000-0005-0000-0000-0000059A0000}"/>
    <cellStyle name="RIGs input totals 2 4 3 6 3 2" xfId="37932" xr:uid="{00000000-0005-0000-0000-0000069A0000}"/>
    <cellStyle name="RIGs input totals 2 4 3 6 4" xfId="37933" xr:uid="{00000000-0005-0000-0000-0000079A0000}"/>
    <cellStyle name="RIGs input totals 2 4 3 7" xfId="37934" xr:uid="{00000000-0005-0000-0000-0000089A0000}"/>
    <cellStyle name="RIGs input totals 2 4 3 7 2" xfId="37935" xr:uid="{00000000-0005-0000-0000-0000099A0000}"/>
    <cellStyle name="RIGs input totals 2 4 3 8" xfId="37936" xr:uid="{00000000-0005-0000-0000-00000A9A0000}"/>
    <cellStyle name="RIGs input totals 2 4 3 8 2" xfId="37937" xr:uid="{00000000-0005-0000-0000-00000B9A0000}"/>
    <cellStyle name="RIGs input totals 2 4 3 9" xfId="37938" xr:uid="{00000000-0005-0000-0000-00000C9A0000}"/>
    <cellStyle name="RIGs input totals 2 4 3 9 2" xfId="37939" xr:uid="{00000000-0005-0000-0000-00000D9A0000}"/>
    <cellStyle name="RIGs input totals 2 4 3_4 28 1_Asst_Health_Crit_AllTO_RIIO_20110714pm" xfId="37940" xr:uid="{00000000-0005-0000-0000-00000E9A0000}"/>
    <cellStyle name="RIGs input totals 2 4 30" xfId="37941" xr:uid="{00000000-0005-0000-0000-00000F9A0000}"/>
    <cellStyle name="RIGs input totals 2 4 31" xfId="37942" xr:uid="{00000000-0005-0000-0000-0000109A0000}"/>
    <cellStyle name="RIGs input totals 2 4 32" xfId="37943" xr:uid="{00000000-0005-0000-0000-0000119A0000}"/>
    <cellStyle name="RIGs input totals 2 4 33" xfId="37944" xr:uid="{00000000-0005-0000-0000-0000129A0000}"/>
    <cellStyle name="RIGs input totals 2 4 34" xfId="37945" xr:uid="{00000000-0005-0000-0000-0000139A0000}"/>
    <cellStyle name="RIGs input totals 2 4 35" xfId="37946" xr:uid="{00000000-0005-0000-0000-0000149A0000}"/>
    <cellStyle name="RIGs input totals 2 4 36" xfId="37947" xr:uid="{00000000-0005-0000-0000-0000159A0000}"/>
    <cellStyle name="RIGs input totals 2 4 37" xfId="37948" xr:uid="{00000000-0005-0000-0000-0000169A0000}"/>
    <cellStyle name="RIGs input totals 2 4 38" xfId="37949" xr:uid="{00000000-0005-0000-0000-0000179A0000}"/>
    <cellStyle name="RIGs input totals 2 4 39" xfId="37950" xr:uid="{00000000-0005-0000-0000-0000189A0000}"/>
    <cellStyle name="RIGs input totals 2 4 4" xfId="37951" xr:uid="{00000000-0005-0000-0000-0000199A0000}"/>
    <cellStyle name="RIGs input totals 2 4 4 10" xfId="37952" xr:uid="{00000000-0005-0000-0000-00001A9A0000}"/>
    <cellStyle name="RIGs input totals 2 4 4 11" xfId="37953" xr:uid="{00000000-0005-0000-0000-00001B9A0000}"/>
    <cellStyle name="RIGs input totals 2 4 4 12" xfId="37954" xr:uid="{00000000-0005-0000-0000-00001C9A0000}"/>
    <cellStyle name="RIGs input totals 2 4 4 13" xfId="37955" xr:uid="{00000000-0005-0000-0000-00001D9A0000}"/>
    <cellStyle name="RIGs input totals 2 4 4 14" xfId="37956" xr:uid="{00000000-0005-0000-0000-00001E9A0000}"/>
    <cellStyle name="RIGs input totals 2 4 4 15" xfId="37957" xr:uid="{00000000-0005-0000-0000-00001F9A0000}"/>
    <cellStyle name="RIGs input totals 2 4 4 16" xfId="37958" xr:uid="{00000000-0005-0000-0000-0000209A0000}"/>
    <cellStyle name="RIGs input totals 2 4 4 17" xfId="37959" xr:uid="{00000000-0005-0000-0000-0000219A0000}"/>
    <cellStyle name="RIGs input totals 2 4 4 18" xfId="37960" xr:uid="{00000000-0005-0000-0000-0000229A0000}"/>
    <cellStyle name="RIGs input totals 2 4 4 19" xfId="37961" xr:uid="{00000000-0005-0000-0000-0000239A0000}"/>
    <cellStyle name="RIGs input totals 2 4 4 2" xfId="37962" xr:uid="{00000000-0005-0000-0000-0000249A0000}"/>
    <cellStyle name="RIGs input totals 2 4 4 2 10" xfId="37963" xr:uid="{00000000-0005-0000-0000-0000259A0000}"/>
    <cellStyle name="RIGs input totals 2 4 4 2 11" xfId="37964" xr:uid="{00000000-0005-0000-0000-0000269A0000}"/>
    <cellStyle name="RIGs input totals 2 4 4 2 12" xfId="37965" xr:uid="{00000000-0005-0000-0000-0000279A0000}"/>
    <cellStyle name="RIGs input totals 2 4 4 2 13" xfId="37966" xr:uid="{00000000-0005-0000-0000-0000289A0000}"/>
    <cellStyle name="RIGs input totals 2 4 4 2 14" xfId="37967" xr:uid="{00000000-0005-0000-0000-0000299A0000}"/>
    <cellStyle name="RIGs input totals 2 4 4 2 15" xfId="37968" xr:uid="{00000000-0005-0000-0000-00002A9A0000}"/>
    <cellStyle name="RIGs input totals 2 4 4 2 16" xfId="37969" xr:uid="{00000000-0005-0000-0000-00002B9A0000}"/>
    <cellStyle name="RIGs input totals 2 4 4 2 17" xfId="37970" xr:uid="{00000000-0005-0000-0000-00002C9A0000}"/>
    <cellStyle name="RIGs input totals 2 4 4 2 18" xfId="37971" xr:uid="{00000000-0005-0000-0000-00002D9A0000}"/>
    <cellStyle name="RIGs input totals 2 4 4 2 19" xfId="37972" xr:uid="{00000000-0005-0000-0000-00002E9A0000}"/>
    <cellStyle name="RIGs input totals 2 4 4 2 2" xfId="37973" xr:uid="{00000000-0005-0000-0000-00002F9A0000}"/>
    <cellStyle name="RIGs input totals 2 4 4 2 2 10" xfId="37974" xr:uid="{00000000-0005-0000-0000-0000309A0000}"/>
    <cellStyle name="RIGs input totals 2 4 4 2 2 11" xfId="37975" xr:uid="{00000000-0005-0000-0000-0000319A0000}"/>
    <cellStyle name="RIGs input totals 2 4 4 2 2 12" xfId="37976" xr:uid="{00000000-0005-0000-0000-0000329A0000}"/>
    <cellStyle name="RIGs input totals 2 4 4 2 2 13" xfId="37977" xr:uid="{00000000-0005-0000-0000-0000339A0000}"/>
    <cellStyle name="RIGs input totals 2 4 4 2 2 2" xfId="37978" xr:uid="{00000000-0005-0000-0000-0000349A0000}"/>
    <cellStyle name="RIGs input totals 2 4 4 2 2 2 2" xfId="37979" xr:uid="{00000000-0005-0000-0000-0000359A0000}"/>
    <cellStyle name="RIGs input totals 2 4 4 2 2 2 3" xfId="37980" xr:uid="{00000000-0005-0000-0000-0000369A0000}"/>
    <cellStyle name="RIGs input totals 2 4 4 2 2 3" xfId="37981" xr:uid="{00000000-0005-0000-0000-0000379A0000}"/>
    <cellStyle name="RIGs input totals 2 4 4 2 2 3 2" xfId="37982" xr:uid="{00000000-0005-0000-0000-0000389A0000}"/>
    <cellStyle name="RIGs input totals 2 4 4 2 2 3 3" xfId="37983" xr:uid="{00000000-0005-0000-0000-0000399A0000}"/>
    <cellStyle name="RIGs input totals 2 4 4 2 2 4" xfId="37984" xr:uid="{00000000-0005-0000-0000-00003A9A0000}"/>
    <cellStyle name="RIGs input totals 2 4 4 2 2 5" xfId="37985" xr:uid="{00000000-0005-0000-0000-00003B9A0000}"/>
    <cellStyle name="RIGs input totals 2 4 4 2 2 6" xfId="37986" xr:uid="{00000000-0005-0000-0000-00003C9A0000}"/>
    <cellStyle name="RIGs input totals 2 4 4 2 2 7" xfId="37987" xr:uid="{00000000-0005-0000-0000-00003D9A0000}"/>
    <cellStyle name="RIGs input totals 2 4 4 2 2 8" xfId="37988" xr:uid="{00000000-0005-0000-0000-00003E9A0000}"/>
    <cellStyle name="RIGs input totals 2 4 4 2 2 9" xfId="37989" xr:uid="{00000000-0005-0000-0000-00003F9A0000}"/>
    <cellStyle name="RIGs input totals 2 4 4 2 20" xfId="37990" xr:uid="{00000000-0005-0000-0000-0000409A0000}"/>
    <cellStyle name="RIGs input totals 2 4 4 2 21" xfId="37991" xr:uid="{00000000-0005-0000-0000-0000419A0000}"/>
    <cellStyle name="RIGs input totals 2 4 4 2 22" xfId="37992" xr:uid="{00000000-0005-0000-0000-0000429A0000}"/>
    <cellStyle name="RIGs input totals 2 4 4 2 23" xfId="37993" xr:uid="{00000000-0005-0000-0000-0000439A0000}"/>
    <cellStyle name="RIGs input totals 2 4 4 2 24" xfId="37994" xr:uid="{00000000-0005-0000-0000-0000449A0000}"/>
    <cellStyle name="RIGs input totals 2 4 4 2 25" xfId="37995" xr:uid="{00000000-0005-0000-0000-0000459A0000}"/>
    <cellStyle name="RIGs input totals 2 4 4 2 26" xfId="37996" xr:uid="{00000000-0005-0000-0000-0000469A0000}"/>
    <cellStyle name="RIGs input totals 2 4 4 2 27" xfId="37997" xr:uid="{00000000-0005-0000-0000-0000479A0000}"/>
    <cellStyle name="RIGs input totals 2 4 4 2 28" xfId="37998" xr:uid="{00000000-0005-0000-0000-0000489A0000}"/>
    <cellStyle name="RIGs input totals 2 4 4 2 29" xfId="37999" xr:uid="{00000000-0005-0000-0000-0000499A0000}"/>
    <cellStyle name="RIGs input totals 2 4 4 2 3" xfId="38000" xr:uid="{00000000-0005-0000-0000-00004A9A0000}"/>
    <cellStyle name="RIGs input totals 2 4 4 2 3 2" xfId="38001" xr:uid="{00000000-0005-0000-0000-00004B9A0000}"/>
    <cellStyle name="RIGs input totals 2 4 4 2 3 3" xfId="38002" xr:uid="{00000000-0005-0000-0000-00004C9A0000}"/>
    <cellStyle name="RIGs input totals 2 4 4 2 30" xfId="38003" xr:uid="{00000000-0005-0000-0000-00004D9A0000}"/>
    <cellStyle name="RIGs input totals 2 4 4 2 31" xfId="38004" xr:uid="{00000000-0005-0000-0000-00004E9A0000}"/>
    <cellStyle name="RIGs input totals 2 4 4 2 32" xfId="38005" xr:uid="{00000000-0005-0000-0000-00004F9A0000}"/>
    <cellStyle name="RIGs input totals 2 4 4 2 33" xfId="38006" xr:uid="{00000000-0005-0000-0000-0000509A0000}"/>
    <cellStyle name="RIGs input totals 2 4 4 2 34" xfId="38007" xr:uid="{00000000-0005-0000-0000-0000519A0000}"/>
    <cellStyle name="RIGs input totals 2 4 4 2 4" xfId="38008" xr:uid="{00000000-0005-0000-0000-0000529A0000}"/>
    <cellStyle name="RIGs input totals 2 4 4 2 4 2" xfId="38009" xr:uid="{00000000-0005-0000-0000-0000539A0000}"/>
    <cellStyle name="RIGs input totals 2 4 4 2 4 3" xfId="38010" xr:uid="{00000000-0005-0000-0000-0000549A0000}"/>
    <cellStyle name="RIGs input totals 2 4 4 2 5" xfId="38011" xr:uid="{00000000-0005-0000-0000-0000559A0000}"/>
    <cellStyle name="RIGs input totals 2 4 4 2 6" xfId="38012" xr:uid="{00000000-0005-0000-0000-0000569A0000}"/>
    <cellStyle name="RIGs input totals 2 4 4 2 7" xfId="38013" xr:uid="{00000000-0005-0000-0000-0000579A0000}"/>
    <cellStyle name="RIGs input totals 2 4 4 2 8" xfId="38014" xr:uid="{00000000-0005-0000-0000-0000589A0000}"/>
    <cellStyle name="RIGs input totals 2 4 4 2 9" xfId="38015" xr:uid="{00000000-0005-0000-0000-0000599A0000}"/>
    <cellStyle name="RIGs input totals 2 4 4 20" xfId="38016" xr:uid="{00000000-0005-0000-0000-00005A9A0000}"/>
    <cellStyle name="RIGs input totals 2 4 4 21" xfId="38017" xr:uid="{00000000-0005-0000-0000-00005B9A0000}"/>
    <cellStyle name="RIGs input totals 2 4 4 22" xfId="38018" xr:uid="{00000000-0005-0000-0000-00005C9A0000}"/>
    <cellStyle name="RIGs input totals 2 4 4 23" xfId="38019" xr:uid="{00000000-0005-0000-0000-00005D9A0000}"/>
    <cellStyle name="RIGs input totals 2 4 4 24" xfId="38020" xr:uid="{00000000-0005-0000-0000-00005E9A0000}"/>
    <cellStyle name="RIGs input totals 2 4 4 25" xfId="38021" xr:uid="{00000000-0005-0000-0000-00005F9A0000}"/>
    <cellStyle name="RIGs input totals 2 4 4 26" xfId="38022" xr:uid="{00000000-0005-0000-0000-0000609A0000}"/>
    <cellStyle name="RIGs input totals 2 4 4 27" xfId="38023" xr:uid="{00000000-0005-0000-0000-0000619A0000}"/>
    <cellStyle name="RIGs input totals 2 4 4 28" xfId="38024" xr:uid="{00000000-0005-0000-0000-0000629A0000}"/>
    <cellStyle name="RIGs input totals 2 4 4 29" xfId="38025" xr:uid="{00000000-0005-0000-0000-0000639A0000}"/>
    <cellStyle name="RIGs input totals 2 4 4 3" xfId="38026" xr:uid="{00000000-0005-0000-0000-0000649A0000}"/>
    <cellStyle name="RIGs input totals 2 4 4 3 10" xfId="38027" xr:uid="{00000000-0005-0000-0000-0000659A0000}"/>
    <cellStyle name="RIGs input totals 2 4 4 3 11" xfId="38028" xr:uid="{00000000-0005-0000-0000-0000669A0000}"/>
    <cellStyle name="RIGs input totals 2 4 4 3 12" xfId="38029" xr:uid="{00000000-0005-0000-0000-0000679A0000}"/>
    <cellStyle name="RIGs input totals 2 4 4 3 13" xfId="38030" xr:uid="{00000000-0005-0000-0000-0000689A0000}"/>
    <cellStyle name="RIGs input totals 2 4 4 3 2" xfId="38031" xr:uid="{00000000-0005-0000-0000-0000699A0000}"/>
    <cellStyle name="RIGs input totals 2 4 4 3 2 2" xfId="38032" xr:uid="{00000000-0005-0000-0000-00006A9A0000}"/>
    <cellStyle name="RIGs input totals 2 4 4 3 2 3" xfId="38033" xr:uid="{00000000-0005-0000-0000-00006B9A0000}"/>
    <cellStyle name="RIGs input totals 2 4 4 3 3" xfId="38034" xr:uid="{00000000-0005-0000-0000-00006C9A0000}"/>
    <cellStyle name="RIGs input totals 2 4 4 3 3 2" xfId="38035" xr:uid="{00000000-0005-0000-0000-00006D9A0000}"/>
    <cellStyle name="RIGs input totals 2 4 4 3 3 3" xfId="38036" xr:uid="{00000000-0005-0000-0000-00006E9A0000}"/>
    <cellStyle name="RIGs input totals 2 4 4 3 4" xfId="38037" xr:uid="{00000000-0005-0000-0000-00006F9A0000}"/>
    <cellStyle name="RIGs input totals 2 4 4 3 5" xfId="38038" xr:uid="{00000000-0005-0000-0000-0000709A0000}"/>
    <cellStyle name="RIGs input totals 2 4 4 3 6" xfId="38039" xr:uid="{00000000-0005-0000-0000-0000719A0000}"/>
    <cellStyle name="RIGs input totals 2 4 4 3 7" xfId="38040" xr:uid="{00000000-0005-0000-0000-0000729A0000}"/>
    <cellStyle name="RIGs input totals 2 4 4 3 8" xfId="38041" xr:uid="{00000000-0005-0000-0000-0000739A0000}"/>
    <cellStyle name="RIGs input totals 2 4 4 3 9" xfId="38042" xr:uid="{00000000-0005-0000-0000-0000749A0000}"/>
    <cellStyle name="RIGs input totals 2 4 4 30" xfId="38043" xr:uid="{00000000-0005-0000-0000-0000759A0000}"/>
    <cellStyle name="RIGs input totals 2 4 4 31" xfId="38044" xr:uid="{00000000-0005-0000-0000-0000769A0000}"/>
    <cellStyle name="RIGs input totals 2 4 4 32" xfId="38045" xr:uid="{00000000-0005-0000-0000-0000779A0000}"/>
    <cellStyle name="RIGs input totals 2 4 4 33" xfId="38046" xr:uid="{00000000-0005-0000-0000-0000789A0000}"/>
    <cellStyle name="RIGs input totals 2 4 4 34" xfId="38047" xr:uid="{00000000-0005-0000-0000-0000799A0000}"/>
    <cellStyle name="RIGs input totals 2 4 4 35" xfId="38048" xr:uid="{00000000-0005-0000-0000-00007A9A0000}"/>
    <cellStyle name="RIGs input totals 2 4 4 4" xfId="38049" xr:uid="{00000000-0005-0000-0000-00007B9A0000}"/>
    <cellStyle name="RIGs input totals 2 4 4 4 2" xfId="38050" xr:uid="{00000000-0005-0000-0000-00007C9A0000}"/>
    <cellStyle name="RIGs input totals 2 4 4 4 3" xfId="38051" xr:uid="{00000000-0005-0000-0000-00007D9A0000}"/>
    <cellStyle name="RIGs input totals 2 4 4 5" xfId="38052" xr:uid="{00000000-0005-0000-0000-00007E9A0000}"/>
    <cellStyle name="RIGs input totals 2 4 4 5 2" xfId="38053" xr:uid="{00000000-0005-0000-0000-00007F9A0000}"/>
    <cellStyle name="RIGs input totals 2 4 4 5 3" xfId="38054" xr:uid="{00000000-0005-0000-0000-0000809A0000}"/>
    <cellStyle name="RIGs input totals 2 4 4 6" xfId="38055" xr:uid="{00000000-0005-0000-0000-0000819A0000}"/>
    <cellStyle name="RIGs input totals 2 4 4 7" xfId="38056" xr:uid="{00000000-0005-0000-0000-0000829A0000}"/>
    <cellStyle name="RIGs input totals 2 4 4 8" xfId="38057" xr:uid="{00000000-0005-0000-0000-0000839A0000}"/>
    <cellStyle name="RIGs input totals 2 4 4 9" xfId="38058" xr:uid="{00000000-0005-0000-0000-0000849A0000}"/>
    <cellStyle name="RIGs input totals 2 4 4_4 28 1_Asst_Health_Crit_AllTO_RIIO_20110714pm" xfId="38059" xr:uid="{00000000-0005-0000-0000-0000859A0000}"/>
    <cellStyle name="RIGs input totals 2 4 40" xfId="38060" xr:uid="{00000000-0005-0000-0000-0000869A0000}"/>
    <cellStyle name="RIGs input totals 2 4 5" xfId="38061" xr:uid="{00000000-0005-0000-0000-0000879A0000}"/>
    <cellStyle name="RIGs input totals 2 4 5 10" xfId="38062" xr:uid="{00000000-0005-0000-0000-0000889A0000}"/>
    <cellStyle name="RIGs input totals 2 4 5 11" xfId="38063" xr:uid="{00000000-0005-0000-0000-0000899A0000}"/>
    <cellStyle name="RIGs input totals 2 4 5 12" xfId="38064" xr:uid="{00000000-0005-0000-0000-00008A9A0000}"/>
    <cellStyle name="RIGs input totals 2 4 5 13" xfId="38065" xr:uid="{00000000-0005-0000-0000-00008B9A0000}"/>
    <cellStyle name="RIGs input totals 2 4 5 14" xfId="38066" xr:uid="{00000000-0005-0000-0000-00008C9A0000}"/>
    <cellStyle name="RIGs input totals 2 4 5 15" xfId="38067" xr:uid="{00000000-0005-0000-0000-00008D9A0000}"/>
    <cellStyle name="RIGs input totals 2 4 5 16" xfId="38068" xr:uid="{00000000-0005-0000-0000-00008E9A0000}"/>
    <cellStyle name="RIGs input totals 2 4 5 17" xfId="38069" xr:uid="{00000000-0005-0000-0000-00008F9A0000}"/>
    <cellStyle name="RIGs input totals 2 4 5 18" xfId="38070" xr:uid="{00000000-0005-0000-0000-0000909A0000}"/>
    <cellStyle name="RIGs input totals 2 4 5 19" xfId="38071" xr:uid="{00000000-0005-0000-0000-0000919A0000}"/>
    <cellStyle name="RIGs input totals 2 4 5 2" xfId="38072" xr:uid="{00000000-0005-0000-0000-0000929A0000}"/>
    <cellStyle name="RIGs input totals 2 4 5 2 10" xfId="38073" xr:uid="{00000000-0005-0000-0000-0000939A0000}"/>
    <cellStyle name="RIGs input totals 2 4 5 2 11" xfId="38074" xr:uid="{00000000-0005-0000-0000-0000949A0000}"/>
    <cellStyle name="RIGs input totals 2 4 5 2 12" xfId="38075" xr:uid="{00000000-0005-0000-0000-0000959A0000}"/>
    <cellStyle name="RIGs input totals 2 4 5 2 13" xfId="38076" xr:uid="{00000000-0005-0000-0000-0000969A0000}"/>
    <cellStyle name="RIGs input totals 2 4 5 2 2" xfId="38077" xr:uid="{00000000-0005-0000-0000-0000979A0000}"/>
    <cellStyle name="RIGs input totals 2 4 5 2 2 2" xfId="38078" xr:uid="{00000000-0005-0000-0000-0000989A0000}"/>
    <cellStyle name="RIGs input totals 2 4 5 2 2 3" xfId="38079" xr:uid="{00000000-0005-0000-0000-0000999A0000}"/>
    <cellStyle name="RIGs input totals 2 4 5 2 3" xfId="38080" xr:uid="{00000000-0005-0000-0000-00009A9A0000}"/>
    <cellStyle name="RIGs input totals 2 4 5 2 3 2" xfId="38081" xr:uid="{00000000-0005-0000-0000-00009B9A0000}"/>
    <cellStyle name="RIGs input totals 2 4 5 2 3 3" xfId="38082" xr:uid="{00000000-0005-0000-0000-00009C9A0000}"/>
    <cellStyle name="RIGs input totals 2 4 5 2 4" xfId="38083" xr:uid="{00000000-0005-0000-0000-00009D9A0000}"/>
    <cellStyle name="RIGs input totals 2 4 5 2 5" xfId="38084" xr:uid="{00000000-0005-0000-0000-00009E9A0000}"/>
    <cellStyle name="RIGs input totals 2 4 5 2 6" xfId="38085" xr:uid="{00000000-0005-0000-0000-00009F9A0000}"/>
    <cellStyle name="RIGs input totals 2 4 5 2 7" xfId="38086" xr:uid="{00000000-0005-0000-0000-0000A09A0000}"/>
    <cellStyle name="RIGs input totals 2 4 5 2 8" xfId="38087" xr:uid="{00000000-0005-0000-0000-0000A19A0000}"/>
    <cellStyle name="RIGs input totals 2 4 5 2 9" xfId="38088" xr:uid="{00000000-0005-0000-0000-0000A29A0000}"/>
    <cellStyle name="RIGs input totals 2 4 5 20" xfId="38089" xr:uid="{00000000-0005-0000-0000-0000A39A0000}"/>
    <cellStyle name="RIGs input totals 2 4 5 21" xfId="38090" xr:uid="{00000000-0005-0000-0000-0000A49A0000}"/>
    <cellStyle name="RIGs input totals 2 4 5 22" xfId="38091" xr:uid="{00000000-0005-0000-0000-0000A59A0000}"/>
    <cellStyle name="RIGs input totals 2 4 5 23" xfId="38092" xr:uid="{00000000-0005-0000-0000-0000A69A0000}"/>
    <cellStyle name="RIGs input totals 2 4 5 24" xfId="38093" xr:uid="{00000000-0005-0000-0000-0000A79A0000}"/>
    <cellStyle name="RIGs input totals 2 4 5 25" xfId="38094" xr:uid="{00000000-0005-0000-0000-0000A89A0000}"/>
    <cellStyle name="RIGs input totals 2 4 5 26" xfId="38095" xr:uid="{00000000-0005-0000-0000-0000A99A0000}"/>
    <cellStyle name="RIGs input totals 2 4 5 27" xfId="38096" xr:uid="{00000000-0005-0000-0000-0000AA9A0000}"/>
    <cellStyle name="RIGs input totals 2 4 5 28" xfId="38097" xr:uid="{00000000-0005-0000-0000-0000AB9A0000}"/>
    <cellStyle name="RIGs input totals 2 4 5 29" xfId="38098" xr:uid="{00000000-0005-0000-0000-0000AC9A0000}"/>
    <cellStyle name="RIGs input totals 2 4 5 3" xfId="38099" xr:uid="{00000000-0005-0000-0000-0000AD9A0000}"/>
    <cellStyle name="RIGs input totals 2 4 5 3 2" xfId="38100" xr:uid="{00000000-0005-0000-0000-0000AE9A0000}"/>
    <cellStyle name="RIGs input totals 2 4 5 3 3" xfId="38101" xr:uid="{00000000-0005-0000-0000-0000AF9A0000}"/>
    <cellStyle name="RIGs input totals 2 4 5 30" xfId="38102" xr:uid="{00000000-0005-0000-0000-0000B09A0000}"/>
    <cellStyle name="RIGs input totals 2 4 5 31" xfId="38103" xr:uid="{00000000-0005-0000-0000-0000B19A0000}"/>
    <cellStyle name="RIGs input totals 2 4 5 32" xfId="38104" xr:uid="{00000000-0005-0000-0000-0000B29A0000}"/>
    <cellStyle name="RIGs input totals 2 4 5 33" xfId="38105" xr:uid="{00000000-0005-0000-0000-0000B39A0000}"/>
    <cellStyle name="RIGs input totals 2 4 5 34" xfId="38106" xr:uid="{00000000-0005-0000-0000-0000B49A0000}"/>
    <cellStyle name="RIGs input totals 2 4 5 4" xfId="38107" xr:uid="{00000000-0005-0000-0000-0000B59A0000}"/>
    <cellStyle name="RIGs input totals 2 4 5 4 2" xfId="38108" xr:uid="{00000000-0005-0000-0000-0000B69A0000}"/>
    <cellStyle name="RIGs input totals 2 4 5 4 3" xfId="38109" xr:uid="{00000000-0005-0000-0000-0000B79A0000}"/>
    <cellStyle name="RIGs input totals 2 4 5 5" xfId="38110" xr:uid="{00000000-0005-0000-0000-0000B89A0000}"/>
    <cellStyle name="RIGs input totals 2 4 5 6" xfId="38111" xr:uid="{00000000-0005-0000-0000-0000B99A0000}"/>
    <cellStyle name="RIGs input totals 2 4 5 7" xfId="38112" xr:uid="{00000000-0005-0000-0000-0000BA9A0000}"/>
    <cellStyle name="RIGs input totals 2 4 5 8" xfId="38113" xr:uid="{00000000-0005-0000-0000-0000BB9A0000}"/>
    <cellStyle name="RIGs input totals 2 4 5 9" xfId="38114" xr:uid="{00000000-0005-0000-0000-0000BC9A0000}"/>
    <cellStyle name="RIGs input totals 2 4 6" xfId="38115" xr:uid="{00000000-0005-0000-0000-0000BD9A0000}"/>
    <cellStyle name="RIGs input totals 2 4 6 10" xfId="38116" xr:uid="{00000000-0005-0000-0000-0000BE9A0000}"/>
    <cellStyle name="RIGs input totals 2 4 6 11" xfId="38117" xr:uid="{00000000-0005-0000-0000-0000BF9A0000}"/>
    <cellStyle name="RIGs input totals 2 4 6 12" xfId="38118" xr:uid="{00000000-0005-0000-0000-0000C09A0000}"/>
    <cellStyle name="RIGs input totals 2 4 6 13" xfId="38119" xr:uid="{00000000-0005-0000-0000-0000C19A0000}"/>
    <cellStyle name="RIGs input totals 2 4 6 14" xfId="38120" xr:uid="{00000000-0005-0000-0000-0000C29A0000}"/>
    <cellStyle name="RIGs input totals 2 4 6 15" xfId="38121" xr:uid="{00000000-0005-0000-0000-0000C39A0000}"/>
    <cellStyle name="RIGs input totals 2 4 6 16" xfId="38122" xr:uid="{00000000-0005-0000-0000-0000C49A0000}"/>
    <cellStyle name="RIGs input totals 2 4 6 17" xfId="38123" xr:uid="{00000000-0005-0000-0000-0000C59A0000}"/>
    <cellStyle name="RIGs input totals 2 4 6 18" xfId="38124" xr:uid="{00000000-0005-0000-0000-0000C69A0000}"/>
    <cellStyle name="RIGs input totals 2 4 6 19" xfId="38125" xr:uid="{00000000-0005-0000-0000-0000C79A0000}"/>
    <cellStyle name="RIGs input totals 2 4 6 2" xfId="38126" xr:uid="{00000000-0005-0000-0000-0000C89A0000}"/>
    <cellStyle name="RIGs input totals 2 4 6 2 10" xfId="38127" xr:uid="{00000000-0005-0000-0000-0000C99A0000}"/>
    <cellStyle name="RIGs input totals 2 4 6 2 11" xfId="38128" xr:uid="{00000000-0005-0000-0000-0000CA9A0000}"/>
    <cellStyle name="RIGs input totals 2 4 6 2 12" xfId="38129" xr:uid="{00000000-0005-0000-0000-0000CB9A0000}"/>
    <cellStyle name="RIGs input totals 2 4 6 2 13" xfId="38130" xr:uid="{00000000-0005-0000-0000-0000CC9A0000}"/>
    <cellStyle name="RIGs input totals 2 4 6 2 2" xfId="38131" xr:uid="{00000000-0005-0000-0000-0000CD9A0000}"/>
    <cellStyle name="RIGs input totals 2 4 6 2 2 2" xfId="38132" xr:uid="{00000000-0005-0000-0000-0000CE9A0000}"/>
    <cellStyle name="RIGs input totals 2 4 6 2 2 3" xfId="38133" xr:uid="{00000000-0005-0000-0000-0000CF9A0000}"/>
    <cellStyle name="RIGs input totals 2 4 6 2 3" xfId="38134" xr:uid="{00000000-0005-0000-0000-0000D09A0000}"/>
    <cellStyle name="RIGs input totals 2 4 6 2 3 2" xfId="38135" xr:uid="{00000000-0005-0000-0000-0000D19A0000}"/>
    <cellStyle name="RIGs input totals 2 4 6 2 3 3" xfId="38136" xr:uid="{00000000-0005-0000-0000-0000D29A0000}"/>
    <cellStyle name="RIGs input totals 2 4 6 2 4" xfId="38137" xr:uid="{00000000-0005-0000-0000-0000D39A0000}"/>
    <cellStyle name="RIGs input totals 2 4 6 2 5" xfId="38138" xr:uid="{00000000-0005-0000-0000-0000D49A0000}"/>
    <cellStyle name="RIGs input totals 2 4 6 2 6" xfId="38139" xr:uid="{00000000-0005-0000-0000-0000D59A0000}"/>
    <cellStyle name="RIGs input totals 2 4 6 2 7" xfId="38140" xr:uid="{00000000-0005-0000-0000-0000D69A0000}"/>
    <cellStyle name="RIGs input totals 2 4 6 2 8" xfId="38141" xr:uid="{00000000-0005-0000-0000-0000D79A0000}"/>
    <cellStyle name="RIGs input totals 2 4 6 2 9" xfId="38142" xr:uid="{00000000-0005-0000-0000-0000D89A0000}"/>
    <cellStyle name="RIGs input totals 2 4 6 20" xfId="38143" xr:uid="{00000000-0005-0000-0000-0000D99A0000}"/>
    <cellStyle name="RIGs input totals 2 4 6 21" xfId="38144" xr:uid="{00000000-0005-0000-0000-0000DA9A0000}"/>
    <cellStyle name="RIGs input totals 2 4 6 22" xfId="38145" xr:uid="{00000000-0005-0000-0000-0000DB9A0000}"/>
    <cellStyle name="RIGs input totals 2 4 6 23" xfId="38146" xr:uid="{00000000-0005-0000-0000-0000DC9A0000}"/>
    <cellStyle name="RIGs input totals 2 4 6 24" xfId="38147" xr:uid="{00000000-0005-0000-0000-0000DD9A0000}"/>
    <cellStyle name="RIGs input totals 2 4 6 25" xfId="38148" xr:uid="{00000000-0005-0000-0000-0000DE9A0000}"/>
    <cellStyle name="RIGs input totals 2 4 6 26" xfId="38149" xr:uid="{00000000-0005-0000-0000-0000DF9A0000}"/>
    <cellStyle name="RIGs input totals 2 4 6 27" xfId="38150" xr:uid="{00000000-0005-0000-0000-0000E09A0000}"/>
    <cellStyle name="RIGs input totals 2 4 6 28" xfId="38151" xr:uid="{00000000-0005-0000-0000-0000E19A0000}"/>
    <cellStyle name="RIGs input totals 2 4 6 29" xfId="38152" xr:uid="{00000000-0005-0000-0000-0000E29A0000}"/>
    <cellStyle name="RIGs input totals 2 4 6 3" xfId="38153" xr:uid="{00000000-0005-0000-0000-0000E39A0000}"/>
    <cellStyle name="RIGs input totals 2 4 6 3 2" xfId="38154" xr:uid="{00000000-0005-0000-0000-0000E49A0000}"/>
    <cellStyle name="RIGs input totals 2 4 6 3 3" xfId="38155" xr:uid="{00000000-0005-0000-0000-0000E59A0000}"/>
    <cellStyle name="RIGs input totals 2 4 6 30" xfId="38156" xr:uid="{00000000-0005-0000-0000-0000E69A0000}"/>
    <cellStyle name="RIGs input totals 2 4 6 31" xfId="38157" xr:uid="{00000000-0005-0000-0000-0000E79A0000}"/>
    <cellStyle name="RIGs input totals 2 4 6 32" xfId="38158" xr:uid="{00000000-0005-0000-0000-0000E89A0000}"/>
    <cellStyle name="RIGs input totals 2 4 6 33" xfId="38159" xr:uid="{00000000-0005-0000-0000-0000E99A0000}"/>
    <cellStyle name="RIGs input totals 2 4 6 34" xfId="38160" xr:uid="{00000000-0005-0000-0000-0000EA9A0000}"/>
    <cellStyle name="RIGs input totals 2 4 6 4" xfId="38161" xr:uid="{00000000-0005-0000-0000-0000EB9A0000}"/>
    <cellStyle name="RIGs input totals 2 4 6 4 2" xfId="38162" xr:uid="{00000000-0005-0000-0000-0000EC9A0000}"/>
    <cellStyle name="RIGs input totals 2 4 6 4 3" xfId="38163" xr:uid="{00000000-0005-0000-0000-0000ED9A0000}"/>
    <cellStyle name="RIGs input totals 2 4 6 5" xfId="38164" xr:uid="{00000000-0005-0000-0000-0000EE9A0000}"/>
    <cellStyle name="RIGs input totals 2 4 6 6" xfId="38165" xr:uid="{00000000-0005-0000-0000-0000EF9A0000}"/>
    <cellStyle name="RIGs input totals 2 4 6 7" xfId="38166" xr:uid="{00000000-0005-0000-0000-0000F09A0000}"/>
    <cellStyle name="RIGs input totals 2 4 6 8" xfId="38167" xr:uid="{00000000-0005-0000-0000-0000F19A0000}"/>
    <cellStyle name="RIGs input totals 2 4 6 9" xfId="38168" xr:uid="{00000000-0005-0000-0000-0000F29A0000}"/>
    <cellStyle name="RIGs input totals 2 4 7" xfId="38169" xr:uid="{00000000-0005-0000-0000-0000F39A0000}"/>
    <cellStyle name="RIGs input totals 2 4 7 10" xfId="38170" xr:uid="{00000000-0005-0000-0000-0000F49A0000}"/>
    <cellStyle name="RIGs input totals 2 4 7 11" xfId="38171" xr:uid="{00000000-0005-0000-0000-0000F59A0000}"/>
    <cellStyle name="RIGs input totals 2 4 7 12" xfId="38172" xr:uid="{00000000-0005-0000-0000-0000F69A0000}"/>
    <cellStyle name="RIGs input totals 2 4 7 13" xfId="38173" xr:uid="{00000000-0005-0000-0000-0000F79A0000}"/>
    <cellStyle name="RIGs input totals 2 4 7 2" xfId="38174" xr:uid="{00000000-0005-0000-0000-0000F89A0000}"/>
    <cellStyle name="RIGs input totals 2 4 7 2 2" xfId="38175" xr:uid="{00000000-0005-0000-0000-0000F99A0000}"/>
    <cellStyle name="RIGs input totals 2 4 7 2 3" xfId="38176" xr:uid="{00000000-0005-0000-0000-0000FA9A0000}"/>
    <cellStyle name="RIGs input totals 2 4 7 3" xfId="38177" xr:uid="{00000000-0005-0000-0000-0000FB9A0000}"/>
    <cellStyle name="RIGs input totals 2 4 7 3 2" xfId="38178" xr:uid="{00000000-0005-0000-0000-0000FC9A0000}"/>
    <cellStyle name="RIGs input totals 2 4 7 3 3" xfId="38179" xr:uid="{00000000-0005-0000-0000-0000FD9A0000}"/>
    <cellStyle name="RIGs input totals 2 4 7 4" xfId="38180" xr:uid="{00000000-0005-0000-0000-0000FE9A0000}"/>
    <cellStyle name="RIGs input totals 2 4 7 5" xfId="38181" xr:uid="{00000000-0005-0000-0000-0000FF9A0000}"/>
    <cellStyle name="RIGs input totals 2 4 7 6" xfId="38182" xr:uid="{00000000-0005-0000-0000-0000009B0000}"/>
    <cellStyle name="RIGs input totals 2 4 7 7" xfId="38183" xr:uid="{00000000-0005-0000-0000-0000019B0000}"/>
    <cellStyle name="RIGs input totals 2 4 7 8" xfId="38184" xr:uid="{00000000-0005-0000-0000-0000029B0000}"/>
    <cellStyle name="RIGs input totals 2 4 7 9" xfId="38185" xr:uid="{00000000-0005-0000-0000-0000039B0000}"/>
    <cellStyle name="RIGs input totals 2 4 8" xfId="38186" xr:uid="{00000000-0005-0000-0000-0000049B0000}"/>
    <cellStyle name="RIGs input totals 2 4 8 2" xfId="38187" xr:uid="{00000000-0005-0000-0000-0000059B0000}"/>
    <cellStyle name="RIGs input totals 2 4 8 2 2" xfId="38188" xr:uid="{00000000-0005-0000-0000-0000069B0000}"/>
    <cellStyle name="RIGs input totals 2 4 8 2 3" xfId="38189" xr:uid="{00000000-0005-0000-0000-0000079B0000}"/>
    <cellStyle name="RIGs input totals 2 4 8 3" xfId="38190" xr:uid="{00000000-0005-0000-0000-0000089B0000}"/>
    <cellStyle name="RIGs input totals 2 4 8 3 2" xfId="38191" xr:uid="{00000000-0005-0000-0000-0000099B0000}"/>
    <cellStyle name="RIGs input totals 2 4 8 4" xfId="38192" xr:uid="{00000000-0005-0000-0000-00000A9B0000}"/>
    <cellStyle name="RIGs input totals 2 4 9" xfId="38193" xr:uid="{00000000-0005-0000-0000-00000B9B0000}"/>
    <cellStyle name="RIGs input totals 2 4 9 2" xfId="38194" xr:uid="{00000000-0005-0000-0000-00000C9B0000}"/>
    <cellStyle name="RIGs input totals 2 4_4 28 1_Asst_Health_Crit_AllTO_RIIO_20110714pm" xfId="38195" xr:uid="{00000000-0005-0000-0000-00000D9B0000}"/>
    <cellStyle name="RIGs input totals 2 40" xfId="38196" xr:uid="{00000000-0005-0000-0000-00000E9B0000}"/>
    <cellStyle name="RIGs input totals 2 41" xfId="38197" xr:uid="{00000000-0005-0000-0000-00000F9B0000}"/>
    <cellStyle name="RIGs input totals 2 42" xfId="38198" xr:uid="{00000000-0005-0000-0000-0000109B0000}"/>
    <cellStyle name="RIGs input totals 2 43" xfId="38199" xr:uid="{00000000-0005-0000-0000-0000119B0000}"/>
    <cellStyle name="RIGs input totals 2 44" xfId="38200" xr:uid="{00000000-0005-0000-0000-0000129B0000}"/>
    <cellStyle name="RIGs input totals 2 45" xfId="38201" xr:uid="{00000000-0005-0000-0000-0000139B0000}"/>
    <cellStyle name="RIGs input totals 2 5" xfId="38202" xr:uid="{00000000-0005-0000-0000-0000149B0000}"/>
    <cellStyle name="RIGs input totals 2 5 10" xfId="38203" xr:uid="{00000000-0005-0000-0000-0000159B0000}"/>
    <cellStyle name="RIGs input totals 2 5 10 2" xfId="38204" xr:uid="{00000000-0005-0000-0000-0000169B0000}"/>
    <cellStyle name="RIGs input totals 2 5 11" xfId="38205" xr:uid="{00000000-0005-0000-0000-0000179B0000}"/>
    <cellStyle name="RIGs input totals 2 5 11 2" xfId="38206" xr:uid="{00000000-0005-0000-0000-0000189B0000}"/>
    <cellStyle name="RIGs input totals 2 5 12" xfId="38207" xr:uid="{00000000-0005-0000-0000-0000199B0000}"/>
    <cellStyle name="RIGs input totals 2 5 12 2" xfId="38208" xr:uid="{00000000-0005-0000-0000-00001A9B0000}"/>
    <cellStyle name="RIGs input totals 2 5 13" xfId="38209" xr:uid="{00000000-0005-0000-0000-00001B9B0000}"/>
    <cellStyle name="RIGs input totals 2 5 13 2" xfId="38210" xr:uid="{00000000-0005-0000-0000-00001C9B0000}"/>
    <cellStyle name="RIGs input totals 2 5 14" xfId="38211" xr:uid="{00000000-0005-0000-0000-00001D9B0000}"/>
    <cellStyle name="RIGs input totals 2 5 14 2" xfId="38212" xr:uid="{00000000-0005-0000-0000-00001E9B0000}"/>
    <cellStyle name="RIGs input totals 2 5 15" xfId="38213" xr:uid="{00000000-0005-0000-0000-00001F9B0000}"/>
    <cellStyle name="RIGs input totals 2 5 15 2" xfId="38214" xr:uid="{00000000-0005-0000-0000-0000209B0000}"/>
    <cellStyle name="RIGs input totals 2 5 16" xfId="38215" xr:uid="{00000000-0005-0000-0000-0000219B0000}"/>
    <cellStyle name="RIGs input totals 2 5 16 2" xfId="38216" xr:uid="{00000000-0005-0000-0000-0000229B0000}"/>
    <cellStyle name="RIGs input totals 2 5 17" xfId="38217" xr:uid="{00000000-0005-0000-0000-0000239B0000}"/>
    <cellStyle name="RIGs input totals 2 5 17 2" xfId="38218" xr:uid="{00000000-0005-0000-0000-0000249B0000}"/>
    <cellStyle name="RIGs input totals 2 5 18" xfId="38219" xr:uid="{00000000-0005-0000-0000-0000259B0000}"/>
    <cellStyle name="RIGs input totals 2 5 18 2" xfId="38220" xr:uid="{00000000-0005-0000-0000-0000269B0000}"/>
    <cellStyle name="RIGs input totals 2 5 19" xfId="38221" xr:uid="{00000000-0005-0000-0000-0000279B0000}"/>
    <cellStyle name="RIGs input totals 2 5 19 2" xfId="38222" xr:uid="{00000000-0005-0000-0000-0000289B0000}"/>
    <cellStyle name="RIGs input totals 2 5 2" xfId="38223" xr:uid="{00000000-0005-0000-0000-0000299B0000}"/>
    <cellStyle name="RIGs input totals 2 5 2 10" xfId="38224" xr:uid="{00000000-0005-0000-0000-00002A9B0000}"/>
    <cellStyle name="RIGs input totals 2 5 2 10 2" xfId="38225" xr:uid="{00000000-0005-0000-0000-00002B9B0000}"/>
    <cellStyle name="RIGs input totals 2 5 2 11" xfId="38226" xr:uid="{00000000-0005-0000-0000-00002C9B0000}"/>
    <cellStyle name="RIGs input totals 2 5 2 11 2" xfId="38227" xr:uid="{00000000-0005-0000-0000-00002D9B0000}"/>
    <cellStyle name="RIGs input totals 2 5 2 12" xfId="38228" xr:uid="{00000000-0005-0000-0000-00002E9B0000}"/>
    <cellStyle name="RIGs input totals 2 5 2 12 2" xfId="38229" xr:uid="{00000000-0005-0000-0000-00002F9B0000}"/>
    <cellStyle name="RIGs input totals 2 5 2 13" xfId="38230" xr:uid="{00000000-0005-0000-0000-0000309B0000}"/>
    <cellStyle name="RIGs input totals 2 5 2 13 2" xfId="38231" xr:uid="{00000000-0005-0000-0000-0000319B0000}"/>
    <cellStyle name="RIGs input totals 2 5 2 14" xfId="38232" xr:uid="{00000000-0005-0000-0000-0000329B0000}"/>
    <cellStyle name="RIGs input totals 2 5 2 14 2" xfId="38233" xr:uid="{00000000-0005-0000-0000-0000339B0000}"/>
    <cellStyle name="RIGs input totals 2 5 2 15" xfId="38234" xr:uid="{00000000-0005-0000-0000-0000349B0000}"/>
    <cellStyle name="RIGs input totals 2 5 2 15 2" xfId="38235" xr:uid="{00000000-0005-0000-0000-0000359B0000}"/>
    <cellStyle name="RIGs input totals 2 5 2 16" xfId="38236" xr:uid="{00000000-0005-0000-0000-0000369B0000}"/>
    <cellStyle name="RIGs input totals 2 5 2 16 2" xfId="38237" xr:uid="{00000000-0005-0000-0000-0000379B0000}"/>
    <cellStyle name="RIGs input totals 2 5 2 17" xfId="38238" xr:uid="{00000000-0005-0000-0000-0000389B0000}"/>
    <cellStyle name="RIGs input totals 2 5 2 17 2" xfId="38239" xr:uid="{00000000-0005-0000-0000-0000399B0000}"/>
    <cellStyle name="RIGs input totals 2 5 2 18" xfId="38240" xr:uid="{00000000-0005-0000-0000-00003A9B0000}"/>
    <cellStyle name="RIGs input totals 2 5 2 18 2" xfId="38241" xr:uid="{00000000-0005-0000-0000-00003B9B0000}"/>
    <cellStyle name="RIGs input totals 2 5 2 19" xfId="38242" xr:uid="{00000000-0005-0000-0000-00003C9B0000}"/>
    <cellStyle name="RIGs input totals 2 5 2 19 2" xfId="38243" xr:uid="{00000000-0005-0000-0000-00003D9B0000}"/>
    <cellStyle name="RIGs input totals 2 5 2 2" xfId="38244" xr:uid="{00000000-0005-0000-0000-00003E9B0000}"/>
    <cellStyle name="RIGs input totals 2 5 2 2 10" xfId="38245" xr:uid="{00000000-0005-0000-0000-00003F9B0000}"/>
    <cellStyle name="RIGs input totals 2 5 2 2 11" xfId="38246" xr:uid="{00000000-0005-0000-0000-0000409B0000}"/>
    <cellStyle name="RIGs input totals 2 5 2 2 12" xfId="38247" xr:uid="{00000000-0005-0000-0000-0000419B0000}"/>
    <cellStyle name="RIGs input totals 2 5 2 2 13" xfId="38248" xr:uid="{00000000-0005-0000-0000-0000429B0000}"/>
    <cellStyle name="RIGs input totals 2 5 2 2 14" xfId="38249" xr:uid="{00000000-0005-0000-0000-0000439B0000}"/>
    <cellStyle name="RIGs input totals 2 5 2 2 15" xfId="38250" xr:uid="{00000000-0005-0000-0000-0000449B0000}"/>
    <cellStyle name="RIGs input totals 2 5 2 2 16" xfId="38251" xr:uid="{00000000-0005-0000-0000-0000459B0000}"/>
    <cellStyle name="RIGs input totals 2 5 2 2 17" xfId="38252" xr:uid="{00000000-0005-0000-0000-0000469B0000}"/>
    <cellStyle name="RIGs input totals 2 5 2 2 18" xfId="38253" xr:uid="{00000000-0005-0000-0000-0000479B0000}"/>
    <cellStyle name="RIGs input totals 2 5 2 2 19" xfId="38254" xr:uid="{00000000-0005-0000-0000-0000489B0000}"/>
    <cellStyle name="RIGs input totals 2 5 2 2 2" xfId="38255" xr:uid="{00000000-0005-0000-0000-0000499B0000}"/>
    <cellStyle name="RIGs input totals 2 5 2 2 2 10" xfId="38256" xr:uid="{00000000-0005-0000-0000-00004A9B0000}"/>
    <cellStyle name="RIGs input totals 2 5 2 2 2 11" xfId="38257" xr:uid="{00000000-0005-0000-0000-00004B9B0000}"/>
    <cellStyle name="RIGs input totals 2 5 2 2 2 12" xfId="38258" xr:uid="{00000000-0005-0000-0000-00004C9B0000}"/>
    <cellStyle name="RIGs input totals 2 5 2 2 2 13" xfId="38259" xr:uid="{00000000-0005-0000-0000-00004D9B0000}"/>
    <cellStyle name="RIGs input totals 2 5 2 2 2 14" xfId="38260" xr:uid="{00000000-0005-0000-0000-00004E9B0000}"/>
    <cellStyle name="RIGs input totals 2 5 2 2 2 15" xfId="38261" xr:uid="{00000000-0005-0000-0000-00004F9B0000}"/>
    <cellStyle name="RIGs input totals 2 5 2 2 2 16" xfId="38262" xr:uid="{00000000-0005-0000-0000-0000509B0000}"/>
    <cellStyle name="RIGs input totals 2 5 2 2 2 17" xfId="38263" xr:uid="{00000000-0005-0000-0000-0000519B0000}"/>
    <cellStyle name="RIGs input totals 2 5 2 2 2 18" xfId="38264" xr:uid="{00000000-0005-0000-0000-0000529B0000}"/>
    <cellStyle name="RIGs input totals 2 5 2 2 2 19" xfId="38265" xr:uid="{00000000-0005-0000-0000-0000539B0000}"/>
    <cellStyle name="RIGs input totals 2 5 2 2 2 2" xfId="38266" xr:uid="{00000000-0005-0000-0000-0000549B0000}"/>
    <cellStyle name="RIGs input totals 2 5 2 2 2 2 10" xfId="38267" xr:uid="{00000000-0005-0000-0000-0000559B0000}"/>
    <cellStyle name="RIGs input totals 2 5 2 2 2 2 11" xfId="38268" xr:uid="{00000000-0005-0000-0000-0000569B0000}"/>
    <cellStyle name="RIGs input totals 2 5 2 2 2 2 12" xfId="38269" xr:uid="{00000000-0005-0000-0000-0000579B0000}"/>
    <cellStyle name="RIGs input totals 2 5 2 2 2 2 13" xfId="38270" xr:uid="{00000000-0005-0000-0000-0000589B0000}"/>
    <cellStyle name="RIGs input totals 2 5 2 2 2 2 2" xfId="38271" xr:uid="{00000000-0005-0000-0000-0000599B0000}"/>
    <cellStyle name="RIGs input totals 2 5 2 2 2 2 2 2" xfId="38272" xr:uid="{00000000-0005-0000-0000-00005A9B0000}"/>
    <cellStyle name="RIGs input totals 2 5 2 2 2 2 2 3" xfId="38273" xr:uid="{00000000-0005-0000-0000-00005B9B0000}"/>
    <cellStyle name="RIGs input totals 2 5 2 2 2 2 3" xfId="38274" xr:uid="{00000000-0005-0000-0000-00005C9B0000}"/>
    <cellStyle name="RIGs input totals 2 5 2 2 2 2 3 2" xfId="38275" xr:uid="{00000000-0005-0000-0000-00005D9B0000}"/>
    <cellStyle name="RIGs input totals 2 5 2 2 2 2 3 3" xfId="38276" xr:uid="{00000000-0005-0000-0000-00005E9B0000}"/>
    <cellStyle name="RIGs input totals 2 5 2 2 2 2 4" xfId="38277" xr:uid="{00000000-0005-0000-0000-00005F9B0000}"/>
    <cellStyle name="RIGs input totals 2 5 2 2 2 2 5" xfId="38278" xr:uid="{00000000-0005-0000-0000-0000609B0000}"/>
    <cellStyle name="RIGs input totals 2 5 2 2 2 2 6" xfId="38279" xr:uid="{00000000-0005-0000-0000-0000619B0000}"/>
    <cellStyle name="RIGs input totals 2 5 2 2 2 2 7" xfId="38280" xr:uid="{00000000-0005-0000-0000-0000629B0000}"/>
    <cellStyle name="RIGs input totals 2 5 2 2 2 2 8" xfId="38281" xr:uid="{00000000-0005-0000-0000-0000639B0000}"/>
    <cellStyle name="RIGs input totals 2 5 2 2 2 2 9" xfId="38282" xr:uid="{00000000-0005-0000-0000-0000649B0000}"/>
    <cellStyle name="RIGs input totals 2 5 2 2 2 20" xfId="38283" xr:uid="{00000000-0005-0000-0000-0000659B0000}"/>
    <cellStyle name="RIGs input totals 2 5 2 2 2 21" xfId="38284" xr:uid="{00000000-0005-0000-0000-0000669B0000}"/>
    <cellStyle name="RIGs input totals 2 5 2 2 2 22" xfId="38285" xr:uid="{00000000-0005-0000-0000-0000679B0000}"/>
    <cellStyle name="RIGs input totals 2 5 2 2 2 23" xfId="38286" xr:uid="{00000000-0005-0000-0000-0000689B0000}"/>
    <cellStyle name="RIGs input totals 2 5 2 2 2 24" xfId="38287" xr:uid="{00000000-0005-0000-0000-0000699B0000}"/>
    <cellStyle name="RIGs input totals 2 5 2 2 2 25" xfId="38288" xr:uid="{00000000-0005-0000-0000-00006A9B0000}"/>
    <cellStyle name="RIGs input totals 2 5 2 2 2 26" xfId="38289" xr:uid="{00000000-0005-0000-0000-00006B9B0000}"/>
    <cellStyle name="RIGs input totals 2 5 2 2 2 27" xfId="38290" xr:uid="{00000000-0005-0000-0000-00006C9B0000}"/>
    <cellStyle name="RIGs input totals 2 5 2 2 2 28" xfId="38291" xr:uid="{00000000-0005-0000-0000-00006D9B0000}"/>
    <cellStyle name="RIGs input totals 2 5 2 2 2 29" xfId="38292" xr:uid="{00000000-0005-0000-0000-00006E9B0000}"/>
    <cellStyle name="RIGs input totals 2 5 2 2 2 3" xfId="38293" xr:uid="{00000000-0005-0000-0000-00006F9B0000}"/>
    <cellStyle name="RIGs input totals 2 5 2 2 2 3 2" xfId="38294" xr:uid="{00000000-0005-0000-0000-0000709B0000}"/>
    <cellStyle name="RIGs input totals 2 5 2 2 2 3 3" xfId="38295" xr:uid="{00000000-0005-0000-0000-0000719B0000}"/>
    <cellStyle name="RIGs input totals 2 5 2 2 2 30" xfId="38296" xr:uid="{00000000-0005-0000-0000-0000729B0000}"/>
    <cellStyle name="RIGs input totals 2 5 2 2 2 31" xfId="38297" xr:uid="{00000000-0005-0000-0000-0000739B0000}"/>
    <cellStyle name="RIGs input totals 2 5 2 2 2 32" xfId="38298" xr:uid="{00000000-0005-0000-0000-0000749B0000}"/>
    <cellStyle name="RIGs input totals 2 5 2 2 2 33" xfId="38299" xr:uid="{00000000-0005-0000-0000-0000759B0000}"/>
    <cellStyle name="RIGs input totals 2 5 2 2 2 34" xfId="38300" xr:uid="{00000000-0005-0000-0000-0000769B0000}"/>
    <cellStyle name="RIGs input totals 2 5 2 2 2 4" xfId="38301" xr:uid="{00000000-0005-0000-0000-0000779B0000}"/>
    <cellStyle name="RIGs input totals 2 5 2 2 2 4 2" xfId="38302" xr:uid="{00000000-0005-0000-0000-0000789B0000}"/>
    <cellStyle name="RIGs input totals 2 5 2 2 2 4 3" xfId="38303" xr:uid="{00000000-0005-0000-0000-0000799B0000}"/>
    <cellStyle name="RIGs input totals 2 5 2 2 2 5" xfId="38304" xr:uid="{00000000-0005-0000-0000-00007A9B0000}"/>
    <cellStyle name="RIGs input totals 2 5 2 2 2 6" xfId="38305" xr:uid="{00000000-0005-0000-0000-00007B9B0000}"/>
    <cellStyle name="RIGs input totals 2 5 2 2 2 7" xfId="38306" xr:uid="{00000000-0005-0000-0000-00007C9B0000}"/>
    <cellStyle name="RIGs input totals 2 5 2 2 2 8" xfId="38307" xr:uid="{00000000-0005-0000-0000-00007D9B0000}"/>
    <cellStyle name="RIGs input totals 2 5 2 2 2 9" xfId="38308" xr:uid="{00000000-0005-0000-0000-00007E9B0000}"/>
    <cellStyle name="RIGs input totals 2 5 2 2 20" xfId="38309" xr:uid="{00000000-0005-0000-0000-00007F9B0000}"/>
    <cellStyle name="RIGs input totals 2 5 2 2 21" xfId="38310" xr:uid="{00000000-0005-0000-0000-0000809B0000}"/>
    <cellStyle name="RIGs input totals 2 5 2 2 22" xfId="38311" xr:uid="{00000000-0005-0000-0000-0000819B0000}"/>
    <cellStyle name="RIGs input totals 2 5 2 2 23" xfId="38312" xr:uid="{00000000-0005-0000-0000-0000829B0000}"/>
    <cellStyle name="RIGs input totals 2 5 2 2 24" xfId="38313" xr:uid="{00000000-0005-0000-0000-0000839B0000}"/>
    <cellStyle name="RIGs input totals 2 5 2 2 25" xfId="38314" xr:uid="{00000000-0005-0000-0000-0000849B0000}"/>
    <cellStyle name="RIGs input totals 2 5 2 2 26" xfId="38315" xr:uid="{00000000-0005-0000-0000-0000859B0000}"/>
    <cellStyle name="RIGs input totals 2 5 2 2 27" xfId="38316" xr:uid="{00000000-0005-0000-0000-0000869B0000}"/>
    <cellStyle name="RIGs input totals 2 5 2 2 28" xfId="38317" xr:uid="{00000000-0005-0000-0000-0000879B0000}"/>
    <cellStyle name="RIGs input totals 2 5 2 2 29" xfId="38318" xr:uid="{00000000-0005-0000-0000-0000889B0000}"/>
    <cellStyle name="RIGs input totals 2 5 2 2 3" xfId="38319" xr:uid="{00000000-0005-0000-0000-0000899B0000}"/>
    <cellStyle name="RIGs input totals 2 5 2 2 3 10" xfId="38320" xr:uid="{00000000-0005-0000-0000-00008A9B0000}"/>
    <cellStyle name="RIGs input totals 2 5 2 2 3 11" xfId="38321" xr:uid="{00000000-0005-0000-0000-00008B9B0000}"/>
    <cellStyle name="RIGs input totals 2 5 2 2 3 12" xfId="38322" xr:uid="{00000000-0005-0000-0000-00008C9B0000}"/>
    <cellStyle name="RIGs input totals 2 5 2 2 3 13" xfId="38323" xr:uid="{00000000-0005-0000-0000-00008D9B0000}"/>
    <cellStyle name="RIGs input totals 2 5 2 2 3 2" xfId="38324" xr:uid="{00000000-0005-0000-0000-00008E9B0000}"/>
    <cellStyle name="RIGs input totals 2 5 2 2 3 2 2" xfId="38325" xr:uid="{00000000-0005-0000-0000-00008F9B0000}"/>
    <cellStyle name="RIGs input totals 2 5 2 2 3 2 3" xfId="38326" xr:uid="{00000000-0005-0000-0000-0000909B0000}"/>
    <cellStyle name="RIGs input totals 2 5 2 2 3 3" xfId="38327" xr:uid="{00000000-0005-0000-0000-0000919B0000}"/>
    <cellStyle name="RIGs input totals 2 5 2 2 3 3 2" xfId="38328" xr:uid="{00000000-0005-0000-0000-0000929B0000}"/>
    <cellStyle name="RIGs input totals 2 5 2 2 3 3 3" xfId="38329" xr:uid="{00000000-0005-0000-0000-0000939B0000}"/>
    <cellStyle name="RIGs input totals 2 5 2 2 3 4" xfId="38330" xr:uid="{00000000-0005-0000-0000-0000949B0000}"/>
    <cellStyle name="RIGs input totals 2 5 2 2 3 5" xfId="38331" xr:uid="{00000000-0005-0000-0000-0000959B0000}"/>
    <cellStyle name="RIGs input totals 2 5 2 2 3 6" xfId="38332" xr:uid="{00000000-0005-0000-0000-0000969B0000}"/>
    <cellStyle name="RIGs input totals 2 5 2 2 3 7" xfId="38333" xr:uid="{00000000-0005-0000-0000-0000979B0000}"/>
    <cellStyle name="RIGs input totals 2 5 2 2 3 8" xfId="38334" xr:uid="{00000000-0005-0000-0000-0000989B0000}"/>
    <cellStyle name="RIGs input totals 2 5 2 2 3 9" xfId="38335" xr:uid="{00000000-0005-0000-0000-0000999B0000}"/>
    <cellStyle name="RIGs input totals 2 5 2 2 30" xfId="38336" xr:uid="{00000000-0005-0000-0000-00009A9B0000}"/>
    <cellStyle name="RIGs input totals 2 5 2 2 31" xfId="38337" xr:uid="{00000000-0005-0000-0000-00009B9B0000}"/>
    <cellStyle name="RIGs input totals 2 5 2 2 4" xfId="38338" xr:uid="{00000000-0005-0000-0000-00009C9B0000}"/>
    <cellStyle name="RIGs input totals 2 5 2 2 4 2" xfId="38339" xr:uid="{00000000-0005-0000-0000-00009D9B0000}"/>
    <cellStyle name="RIGs input totals 2 5 2 2 4 3" xfId="38340" xr:uid="{00000000-0005-0000-0000-00009E9B0000}"/>
    <cellStyle name="RIGs input totals 2 5 2 2 5" xfId="38341" xr:uid="{00000000-0005-0000-0000-00009F9B0000}"/>
    <cellStyle name="RIGs input totals 2 5 2 2 5 2" xfId="38342" xr:uid="{00000000-0005-0000-0000-0000A09B0000}"/>
    <cellStyle name="RIGs input totals 2 5 2 2 5 3" xfId="38343" xr:uid="{00000000-0005-0000-0000-0000A19B0000}"/>
    <cellStyle name="RIGs input totals 2 5 2 2 6" xfId="38344" xr:uid="{00000000-0005-0000-0000-0000A29B0000}"/>
    <cellStyle name="RIGs input totals 2 5 2 2 7" xfId="38345" xr:uid="{00000000-0005-0000-0000-0000A39B0000}"/>
    <cellStyle name="RIGs input totals 2 5 2 2 8" xfId="38346" xr:uid="{00000000-0005-0000-0000-0000A49B0000}"/>
    <cellStyle name="RIGs input totals 2 5 2 2 9" xfId="38347" xr:uid="{00000000-0005-0000-0000-0000A59B0000}"/>
    <cellStyle name="RIGs input totals 2 5 2 2_4 28 1_Asst_Health_Crit_AllTO_RIIO_20110714pm" xfId="38348" xr:uid="{00000000-0005-0000-0000-0000A69B0000}"/>
    <cellStyle name="RIGs input totals 2 5 2 20" xfId="38349" xr:uid="{00000000-0005-0000-0000-0000A79B0000}"/>
    <cellStyle name="RIGs input totals 2 5 2 20 2" xfId="38350" xr:uid="{00000000-0005-0000-0000-0000A89B0000}"/>
    <cellStyle name="RIGs input totals 2 5 2 21" xfId="38351" xr:uid="{00000000-0005-0000-0000-0000A99B0000}"/>
    <cellStyle name="RIGs input totals 2 5 2 21 2" xfId="38352" xr:uid="{00000000-0005-0000-0000-0000AA9B0000}"/>
    <cellStyle name="RIGs input totals 2 5 2 22" xfId="38353" xr:uid="{00000000-0005-0000-0000-0000AB9B0000}"/>
    <cellStyle name="RIGs input totals 2 5 2 22 2" xfId="38354" xr:uid="{00000000-0005-0000-0000-0000AC9B0000}"/>
    <cellStyle name="RIGs input totals 2 5 2 23" xfId="38355" xr:uid="{00000000-0005-0000-0000-0000AD9B0000}"/>
    <cellStyle name="RIGs input totals 2 5 2 23 2" xfId="38356" xr:uid="{00000000-0005-0000-0000-0000AE9B0000}"/>
    <cellStyle name="RIGs input totals 2 5 2 24" xfId="38357" xr:uid="{00000000-0005-0000-0000-0000AF9B0000}"/>
    <cellStyle name="RIGs input totals 2 5 2 24 2" xfId="38358" xr:uid="{00000000-0005-0000-0000-0000B09B0000}"/>
    <cellStyle name="RIGs input totals 2 5 2 25" xfId="38359" xr:uid="{00000000-0005-0000-0000-0000B19B0000}"/>
    <cellStyle name="RIGs input totals 2 5 2 25 2" xfId="38360" xr:uid="{00000000-0005-0000-0000-0000B29B0000}"/>
    <cellStyle name="RIGs input totals 2 5 2 26" xfId="38361" xr:uid="{00000000-0005-0000-0000-0000B39B0000}"/>
    <cellStyle name="RIGs input totals 2 5 2 27" xfId="38362" xr:uid="{00000000-0005-0000-0000-0000B49B0000}"/>
    <cellStyle name="RIGs input totals 2 5 2 28" xfId="38363" xr:uid="{00000000-0005-0000-0000-0000B59B0000}"/>
    <cellStyle name="RIGs input totals 2 5 2 29" xfId="38364" xr:uid="{00000000-0005-0000-0000-0000B69B0000}"/>
    <cellStyle name="RIGs input totals 2 5 2 3" xfId="38365" xr:uid="{00000000-0005-0000-0000-0000B79B0000}"/>
    <cellStyle name="RIGs input totals 2 5 2 3 10" xfId="38366" xr:uid="{00000000-0005-0000-0000-0000B89B0000}"/>
    <cellStyle name="RIGs input totals 2 5 2 3 11" xfId="38367" xr:uid="{00000000-0005-0000-0000-0000B99B0000}"/>
    <cellStyle name="RIGs input totals 2 5 2 3 12" xfId="38368" xr:uid="{00000000-0005-0000-0000-0000BA9B0000}"/>
    <cellStyle name="RIGs input totals 2 5 2 3 13" xfId="38369" xr:uid="{00000000-0005-0000-0000-0000BB9B0000}"/>
    <cellStyle name="RIGs input totals 2 5 2 3 14" xfId="38370" xr:uid="{00000000-0005-0000-0000-0000BC9B0000}"/>
    <cellStyle name="RIGs input totals 2 5 2 3 15" xfId="38371" xr:uid="{00000000-0005-0000-0000-0000BD9B0000}"/>
    <cellStyle name="RIGs input totals 2 5 2 3 16" xfId="38372" xr:uid="{00000000-0005-0000-0000-0000BE9B0000}"/>
    <cellStyle name="RIGs input totals 2 5 2 3 17" xfId="38373" xr:uid="{00000000-0005-0000-0000-0000BF9B0000}"/>
    <cellStyle name="RIGs input totals 2 5 2 3 18" xfId="38374" xr:uid="{00000000-0005-0000-0000-0000C09B0000}"/>
    <cellStyle name="RIGs input totals 2 5 2 3 19" xfId="38375" xr:uid="{00000000-0005-0000-0000-0000C19B0000}"/>
    <cellStyle name="RIGs input totals 2 5 2 3 2" xfId="38376" xr:uid="{00000000-0005-0000-0000-0000C29B0000}"/>
    <cellStyle name="RIGs input totals 2 5 2 3 2 10" xfId="38377" xr:uid="{00000000-0005-0000-0000-0000C39B0000}"/>
    <cellStyle name="RIGs input totals 2 5 2 3 2 11" xfId="38378" xr:uid="{00000000-0005-0000-0000-0000C49B0000}"/>
    <cellStyle name="RIGs input totals 2 5 2 3 2 12" xfId="38379" xr:uid="{00000000-0005-0000-0000-0000C59B0000}"/>
    <cellStyle name="RIGs input totals 2 5 2 3 2 13" xfId="38380" xr:uid="{00000000-0005-0000-0000-0000C69B0000}"/>
    <cellStyle name="RIGs input totals 2 5 2 3 2 2" xfId="38381" xr:uid="{00000000-0005-0000-0000-0000C79B0000}"/>
    <cellStyle name="RIGs input totals 2 5 2 3 2 2 2" xfId="38382" xr:uid="{00000000-0005-0000-0000-0000C89B0000}"/>
    <cellStyle name="RIGs input totals 2 5 2 3 2 2 3" xfId="38383" xr:uid="{00000000-0005-0000-0000-0000C99B0000}"/>
    <cellStyle name="RIGs input totals 2 5 2 3 2 3" xfId="38384" xr:uid="{00000000-0005-0000-0000-0000CA9B0000}"/>
    <cellStyle name="RIGs input totals 2 5 2 3 2 3 2" xfId="38385" xr:uid="{00000000-0005-0000-0000-0000CB9B0000}"/>
    <cellStyle name="RIGs input totals 2 5 2 3 2 3 3" xfId="38386" xr:uid="{00000000-0005-0000-0000-0000CC9B0000}"/>
    <cellStyle name="RIGs input totals 2 5 2 3 2 4" xfId="38387" xr:uid="{00000000-0005-0000-0000-0000CD9B0000}"/>
    <cellStyle name="RIGs input totals 2 5 2 3 2 5" xfId="38388" xr:uid="{00000000-0005-0000-0000-0000CE9B0000}"/>
    <cellStyle name="RIGs input totals 2 5 2 3 2 6" xfId="38389" xr:uid="{00000000-0005-0000-0000-0000CF9B0000}"/>
    <cellStyle name="RIGs input totals 2 5 2 3 2 7" xfId="38390" xr:uid="{00000000-0005-0000-0000-0000D09B0000}"/>
    <cellStyle name="RIGs input totals 2 5 2 3 2 8" xfId="38391" xr:uid="{00000000-0005-0000-0000-0000D19B0000}"/>
    <cellStyle name="RIGs input totals 2 5 2 3 2 9" xfId="38392" xr:uid="{00000000-0005-0000-0000-0000D29B0000}"/>
    <cellStyle name="RIGs input totals 2 5 2 3 20" xfId="38393" xr:uid="{00000000-0005-0000-0000-0000D39B0000}"/>
    <cellStyle name="RIGs input totals 2 5 2 3 21" xfId="38394" xr:uid="{00000000-0005-0000-0000-0000D49B0000}"/>
    <cellStyle name="RIGs input totals 2 5 2 3 22" xfId="38395" xr:uid="{00000000-0005-0000-0000-0000D59B0000}"/>
    <cellStyle name="RIGs input totals 2 5 2 3 23" xfId="38396" xr:uid="{00000000-0005-0000-0000-0000D69B0000}"/>
    <cellStyle name="RIGs input totals 2 5 2 3 24" xfId="38397" xr:uid="{00000000-0005-0000-0000-0000D79B0000}"/>
    <cellStyle name="RIGs input totals 2 5 2 3 25" xfId="38398" xr:uid="{00000000-0005-0000-0000-0000D89B0000}"/>
    <cellStyle name="RIGs input totals 2 5 2 3 26" xfId="38399" xr:uid="{00000000-0005-0000-0000-0000D99B0000}"/>
    <cellStyle name="RIGs input totals 2 5 2 3 27" xfId="38400" xr:uid="{00000000-0005-0000-0000-0000DA9B0000}"/>
    <cellStyle name="RIGs input totals 2 5 2 3 28" xfId="38401" xr:uid="{00000000-0005-0000-0000-0000DB9B0000}"/>
    <cellStyle name="RIGs input totals 2 5 2 3 29" xfId="38402" xr:uid="{00000000-0005-0000-0000-0000DC9B0000}"/>
    <cellStyle name="RIGs input totals 2 5 2 3 3" xfId="38403" xr:uid="{00000000-0005-0000-0000-0000DD9B0000}"/>
    <cellStyle name="RIGs input totals 2 5 2 3 3 2" xfId="38404" xr:uid="{00000000-0005-0000-0000-0000DE9B0000}"/>
    <cellStyle name="RIGs input totals 2 5 2 3 3 3" xfId="38405" xr:uid="{00000000-0005-0000-0000-0000DF9B0000}"/>
    <cellStyle name="RIGs input totals 2 5 2 3 30" xfId="38406" xr:uid="{00000000-0005-0000-0000-0000E09B0000}"/>
    <cellStyle name="RIGs input totals 2 5 2 3 4" xfId="38407" xr:uid="{00000000-0005-0000-0000-0000E19B0000}"/>
    <cellStyle name="RIGs input totals 2 5 2 3 4 2" xfId="38408" xr:uid="{00000000-0005-0000-0000-0000E29B0000}"/>
    <cellStyle name="RIGs input totals 2 5 2 3 4 3" xfId="38409" xr:uid="{00000000-0005-0000-0000-0000E39B0000}"/>
    <cellStyle name="RIGs input totals 2 5 2 3 5" xfId="38410" xr:uid="{00000000-0005-0000-0000-0000E49B0000}"/>
    <cellStyle name="RIGs input totals 2 5 2 3 6" xfId="38411" xr:uid="{00000000-0005-0000-0000-0000E59B0000}"/>
    <cellStyle name="RIGs input totals 2 5 2 3 7" xfId="38412" xr:uid="{00000000-0005-0000-0000-0000E69B0000}"/>
    <cellStyle name="RIGs input totals 2 5 2 3 8" xfId="38413" xr:uid="{00000000-0005-0000-0000-0000E79B0000}"/>
    <cellStyle name="RIGs input totals 2 5 2 3 9" xfId="38414" xr:uid="{00000000-0005-0000-0000-0000E89B0000}"/>
    <cellStyle name="RIGs input totals 2 5 2 30" xfId="38415" xr:uid="{00000000-0005-0000-0000-0000E99B0000}"/>
    <cellStyle name="RIGs input totals 2 5 2 31" xfId="38416" xr:uid="{00000000-0005-0000-0000-0000EA9B0000}"/>
    <cellStyle name="RIGs input totals 2 5 2 32" xfId="38417" xr:uid="{00000000-0005-0000-0000-0000EB9B0000}"/>
    <cellStyle name="RIGs input totals 2 5 2 33" xfId="38418" xr:uid="{00000000-0005-0000-0000-0000EC9B0000}"/>
    <cellStyle name="RIGs input totals 2 5 2 34" xfId="49383" xr:uid="{00000000-0005-0000-0000-0000ED9B0000}"/>
    <cellStyle name="RIGs input totals 2 5 2 4" xfId="38419" xr:uid="{00000000-0005-0000-0000-0000EE9B0000}"/>
    <cellStyle name="RIGs input totals 2 5 2 4 10" xfId="38420" xr:uid="{00000000-0005-0000-0000-0000EF9B0000}"/>
    <cellStyle name="RIGs input totals 2 5 2 4 11" xfId="38421" xr:uid="{00000000-0005-0000-0000-0000F09B0000}"/>
    <cellStyle name="RIGs input totals 2 5 2 4 12" xfId="38422" xr:uid="{00000000-0005-0000-0000-0000F19B0000}"/>
    <cellStyle name="RIGs input totals 2 5 2 4 13" xfId="38423" xr:uid="{00000000-0005-0000-0000-0000F29B0000}"/>
    <cellStyle name="RIGs input totals 2 5 2 4 14" xfId="38424" xr:uid="{00000000-0005-0000-0000-0000F39B0000}"/>
    <cellStyle name="RIGs input totals 2 5 2 4 15" xfId="38425" xr:uid="{00000000-0005-0000-0000-0000F49B0000}"/>
    <cellStyle name="RIGs input totals 2 5 2 4 16" xfId="38426" xr:uid="{00000000-0005-0000-0000-0000F59B0000}"/>
    <cellStyle name="RIGs input totals 2 5 2 4 17" xfId="38427" xr:uid="{00000000-0005-0000-0000-0000F69B0000}"/>
    <cellStyle name="RIGs input totals 2 5 2 4 18" xfId="38428" xr:uid="{00000000-0005-0000-0000-0000F79B0000}"/>
    <cellStyle name="RIGs input totals 2 5 2 4 19" xfId="38429" xr:uid="{00000000-0005-0000-0000-0000F89B0000}"/>
    <cellStyle name="RIGs input totals 2 5 2 4 2" xfId="38430" xr:uid="{00000000-0005-0000-0000-0000F99B0000}"/>
    <cellStyle name="RIGs input totals 2 5 2 4 2 10" xfId="38431" xr:uid="{00000000-0005-0000-0000-0000FA9B0000}"/>
    <cellStyle name="RIGs input totals 2 5 2 4 2 11" xfId="38432" xr:uid="{00000000-0005-0000-0000-0000FB9B0000}"/>
    <cellStyle name="RIGs input totals 2 5 2 4 2 12" xfId="38433" xr:uid="{00000000-0005-0000-0000-0000FC9B0000}"/>
    <cellStyle name="RIGs input totals 2 5 2 4 2 13" xfId="38434" xr:uid="{00000000-0005-0000-0000-0000FD9B0000}"/>
    <cellStyle name="RIGs input totals 2 5 2 4 2 2" xfId="38435" xr:uid="{00000000-0005-0000-0000-0000FE9B0000}"/>
    <cellStyle name="RIGs input totals 2 5 2 4 2 2 2" xfId="38436" xr:uid="{00000000-0005-0000-0000-0000FF9B0000}"/>
    <cellStyle name="RIGs input totals 2 5 2 4 2 2 3" xfId="38437" xr:uid="{00000000-0005-0000-0000-0000009C0000}"/>
    <cellStyle name="RIGs input totals 2 5 2 4 2 3" xfId="38438" xr:uid="{00000000-0005-0000-0000-0000019C0000}"/>
    <cellStyle name="RIGs input totals 2 5 2 4 2 3 2" xfId="38439" xr:uid="{00000000-0005-0000-0000-0000029C0000}"/>
    <cellStyle name="RIGs input totals 2 5 2 4 2 3 3" xfId="38440" xr:uid="{00000000-0005-0000-0000-0000039C0000}"/>
    <cellStyle name="RIGs input totals 2 5 2 4 2 4" xfId="38441" xr:uid="{00000000-0005-0000-0000-0000049C0000}"/>
    <cellStyle name="RIGs input totals 2 5 2 4 2 5" xfId="38442" xr:uid="{00000000-0005-0000-0000-0000059C0000}"/>
    <cellStyle name="RIGs input totals 2 5 2 4 2 6" xfId="38443" xr:uid="{00000000-0005-0000-0000-0000069C0000}"/>
    <cellStyle name="RIGs input totals 2 5 2 4 2 7" xfId="38444" xr:uid="{00000000-0005-0000-0000-0000079C0000}"/>
    <cellStyle name="RIGs input totals 2 5 2 4 2 8" xfId="38445" xr:uid="{00000000-0005-0000-0000-0000089C0000}"/>
    <cellStyle name="RIGs input totals 2 5 2 4 2 9" xfId="38446" xr:uid="{00000000-0005-0000-0000-0000099C0000}"/>
    <cellStyle name="RIGs input totals 2 5 2 4 20" xfId="38447" xr:uid="{00000000-0005-0000-0000-00000A9C0000}"/>
    <cellStyle name="RIGs input totals 2 5 2 4 21" xfId="38448" xr:uid="{00000000-0005-0000-0000-00000B9C0000}"/>
    <cellStyle name="RIGs input totals 2 5 2 4 22" xfId="38449" xr:uid="{00000000-0005-0000-0000-00000C9C0000}"/>
    <cellStyle name="RIGs input totals 2 5 2 4 23" xfId="38450" xr:uid="{00000000-0005-0000-0000-00000D9C0000}"/>
    <cellStyle name="RIGs input totals 2 5 2 4 24" xfId="38451" xr:uid="{00000000-0005-0000-0000-00000E9C0000}"/>
    <cellStyle name="RIGs input totals 2 5 2 4 25" xfId="38452" xr:uid="{00000000-0005-0000-0000-00000F9C0000}"/>
    <cellStyle name="RIGs input totals 2 5 2 4 26" xfId="38453" xr:uid="{00000000-0005-0000-0000-0000109C0000}"/>
    <cellStyle name="RIGs input totals 2 5 2 4 27" xfId="38454" xr:uid="{00000000-0005-0000-0000-0000119C0000}"/>
    <cellStyle name="RIGs input totals 2 5 2 4 28" xfId="38455" xr:uid="{00000000-0005-0000-0000-0000129C0000}"/>
    <cellStyle name="RIGs input totals 2 5 2 4 29" xfId="38456" xr:uid="{00000000-0005-0000-0000-0000139C0000}"/>
    <cellStyle name="RIGs input totals 2 5 2 4 3" xfId="38457" xr:uid="{00000000-0005-0000-0000-0000149C0000}"/>
    <cellStyle name="RIGs input totals 2 5 2 4 3 2" xfId="38458" xr:uid="{00000000-0005-0000-0000-0000159C0000}"/>
    <cellStyle name="RIGs input totals 2 5 2 4 3 3" xfId="38459" xr:uid="{00000000-0005-0000-0000-0000169C0000}"/>
    <cellStyle name="RIGs input totals 2 5 2 4 30" xfId="38460" xr:uid="{00000000-0005-0000-0000-0000179C0000}"/>
    <cellStyle name="RIGs input totals 2 5 2 4 4" xfId="38461" xr:uid="{00000000-0005-0000-0000-0000189C0000}"/>
    <cellStyle name="RIGs input totals 2 5 2 4 4 2" xfId="38462" xr:uid="{00000000-0005-0000-0000-0000199C0000}"/>
    <cellStyle name="RIGs input totals 2 5 2 4 4 3" xfId="38463" xr:uid="{00000000-0005-0000-0000-00001A9C0000}"/>
    <cellStyle name="RIGs input totals 2 5 2 4 5" xfId="38464" xr:uid="{00000000-0005-0000-0000-00001B9C0000}"/>
    <cellStyle name="RIGs input totals 2 5 2 4 6" xfId="38465" xr:uid="{00000000-0005-0000-0000-00001C9C0000}"/>
    <cellStyle name="RIGs input totals 2 5 2 4 7" xfId="38466" xr:uid="{00000000-0005-0000-0000-00001D9C0000}"/>
    <cellStyle name="RIGs input totals 2 5 2 4 8" xfId="38467" xr:uid="{00000000-0005-0000-0000-00001E9C0000}"/>
    <cellStyle name="RIGs input totals 2 5 2 4 9" xfId="38468" xr:uid="{00000000-0005-0000-0000-00001F9C0000}"/>
    <cellStyle name="RIGs input totals 2 5 2 5" xfId="38469" xr:uid="{00000000-0005-0000-0000-0000209C0000}"/>
    <cellStyle name="RIGs input totals 2 5 2 5 10" xfId="38470" xr:uid="{00000000-0005-0000-0000-0000219C0000}"/>
    <cellStyle name="RIGs input totals 2 5 2 5 11" xfId="38471" xr:uid="{00000000-0005-0000-0000-0000229C0000}"/>
    <cellStyle name="RIGs input totals 2 5 2 5 12" xfId="38472" xr:uid="{00000000-0005-0000-0000-0000239C0000}"/>
    <cellStyle name="RIGs input totals 2 5 2 5 13" xfId="38473" xr:uid="{00000000-0005-0000-0000-0000249C0000}"/>
    <cellStyle name="RIGs input totals 2 5 2 5 2" xfId="38474" xr:uid="{00000000-0005-0000-0000-0000259C0000}"/>
    <cellStyle name="RIGs input totals 2 5 2 5 2 2" xfId="38475" xr:uid="{00000000-0005-0000-0000-0000269C0000}"/>
    <cellStyle name="RIGs input totals 2 5 2 5 2 3" xfId="38476" xr:uid="{00000000-0005-0000-0000-0000279C0000}"/>
    <cellStyle name="RIGs input totals 2 5 2 5 3" xfId="38477" xr:uid="{00000000-0005-0000-0000-0000289C0000}"/>
    <cellStyle name="RIGs input totals 2 5 2 5 3 2" xfId="38478" xr:uid="{00000000-0005-0000-0000-0000299C0000}"/>
    <cellStyle name="RIGs input totals 2 5 2 5 3 3" xfId="38479" xr:uid="{00000000-0005-0000-0000-00002A9C0000}"/>
    <cellStyle name="RIGs input totals 2 5 2 5 4" xfId="38480" xr:uid="{00000000-0005-0000-0000-00002B9C0000}"/>
    <cellStyle name="RIGs input totals 2 5 2 5 5" xfId="38481" xr:uid="{00000000-0005-0000-0000-00002C9C0000}"/>
    <cellStyle name="RIGs input totals 2 5 2 5 6" xfId="38482" xr:uid="{00000000-0005-0000-0000-00002D9C0000}"/>
    <cellStyle name="RIGs input totals 2 5 2 5 7" xfId="38483" xr:uid="{00000000-0005-0000-0000-00002E9C0000}"/>
    <cellStyle name="RIGs input totals 2 5 2 5 8" xfId="38484" xr:uid="{00000000-0005-0000-0000-00002F9C0000}"/>
    <cellStyle name="RIGs input totals 2 5 2 5 9" xfId="38485" xr:uid="{00000000-0005-0000-0000-0000309C0000}"/>
    <cellStyle name="RIGs input totals 2 5 2 6" xfId="38486" xr:uid="{00000000-0005-0000-0000-0000319C0000}"/>
    <cellStyle name="RIGs input totals 2 5 2 6 2" xfId="38487" xr:uid="{00000000-0005-0000-0000-0000329C0000}"/>
    <cellStyle name="RIGs input totals 2 5 2 6 2 2" xfId="38488" xr:uid="{00000000-0005-0000-0000-0000339C0000}"/>
    <cellStyle name="RIGs input totals 2 5 2 6 2 3" xfId="38489" xr:uid="{00000000-0005-0000-0000-0000349C0000}"/>
    <cellStyle name="RIGs input totals 2 5 2 6 3" xfId="38490" xr:uid="{00000000-0005-0000-0000-0000359C0000}"/>
    <cellStyle name="RIGs input totals 2 5 2 6 3 2" xfId="38491" xr:uid="{00000000-0005-0000-0000-0000369C0000}"/>
    <cellStyle name="RIGs input totals 2 5 2 6 4" xfId="38492" xr:uid="{00000000-0005-0000-0000-0000379C0000}"/>
    <cellStyle name="RIGs input totals 2 5 2 7" xfId="38493" xr:uid="{00000000-0005-0000-0000-0000389C0000}"/>
    <cellStyle name="RIGs input totals 2 5 2 7 2" xfId="38494" xr:uid="{00000000-0005-0000-0000-0000399C0000}"/>
    <cellStyle name="RIGs input totals 2 5 2 8" xfId="38495" xr:uid="{00000000-0005-0000-0000-00003A9C0000}"/>
    <cellStyle name="RIGs input totals 2 5 2 8 2" xfId="38496" xr:uid="{00000000-0005-0000-0000-00003B9C0000}"/>
    <cellStyle name="RIGs input totals 2 5 2 9" xfId="38497" xr:uid="{00000000-0005-0000-0000-00003C9C0000}"/>
    <cellStyle name="RIGs input totals 2 5 2 9 2" xfId="38498" xr:uid="{00000000-0005-0000-0000-00003D9C0000}"/>
    <cellStyle name="RIGs input totals 2 5 2_4 28 1_Asst_Health_Crit_AllTO_RIIO_20110714pm" xfId="38499" xr:uid="{00000000-0005-0000-0000-00003E9C0000}"/>
    <cellStyle name="RIGs input totals 2 5 20" xfId="38500" xr:uid="{00000000-0005-0000-0000-00003F9C0000}"/>
    <cellStyle name="RIGs input totals 2 5 20 2" xfId="38501" xr:uid="{00000000-0005-0000-0000-0000409C0000}"/>
    <cellStyle name="RIGs input totals 2 5 21" xfId="38502" xr:uid="{00000000-0005-0000-0000-0000419C0000}"/>
    <cellStyle name="RIGs input totals 2 5 21 2" xfId="38503" xr:uid="{00000000-0005-0000-0000-0000429C0000}"/>
    <cellStyle name="RIGs input totals 2 5 22" xfId="38504" xr:uid="{00000000-0005-0000-0000-0000439C0000}"/>
    <cellStyle name="RIGs input totals 2 5 22 2" xfId="38505" xr:uid="{00000000-0005-0000-0000-0000449C0000}"/>
    <cellStyle name="RIGs input totals 2 5 23" xfId="38506" xr:uid="{00000000-0005-0000-0000-0000459C0000}"/>
    <cellStyle name="RIGs input totals 2 5 23 2" xfId="38507" xr:uid="{00000000-0005-0000-0000-0000469C0000}"/>
    <cellStyle name="RIGs input totals 2 5 24" xfId="38508" xr:uid="{00000000-0005-0000-0000-0000479C0000}"/>
    <cellStyle name="RIGs input totals 2 5 24 2" xfId="38509" xr:uid="{00000000-0005-0000-0000-0000489C0000}"/>
    <cellStyle name="RIGs input totals 2 5 25" xfId="38510" xr:uid="{00000000-0005-0000-0000-0000499C0000}"/>
    <cellStyle name="RIGs input totals 2 5 25 2" xfId="38511" xr:uid="{00000000-0005-0000-0000-00004A9C0000}"/>
    <cellStyle name="RIGs input totals 2 5 26" xfId="38512" xr:uid="{00000000-0005-0000-0000-00004B9C0000}"/>
    <cellStyle name="RIGs input totals 2 5 26 2" xfId="38513" xr:uid="{00000000-0005-0000-0000-00004C9C0000}"/>
    <cellStyle name="RIGs input totals 2 5 27" xfId="38514" xr:uid="{00000000-0005-0000-0000-00004D9C0000}"/>
    <cellStyle name="RIGs input totals 2 5 28" xfId="38515" xr:uid="{00000000-0005-0000-0000-00004E9C0000}"/>
    <cellStyle name="RIGs input totals 2 5 29" xfId="38516" xr:uid="{00000000-0005-0000-0000-00004F9C0000}"/>
    <cellStyle name="RIGs input totals 2 5 3" xfId="38517" xr:uid="{00000000-0005-0000-0000-0000509C0000}"/>
    <cellStyle name="RIGs input totals 2 5 3 10" xfId="38518" xr:uid="{00000000-0005-0000-0000-0000519C0000}"/>
    <cellStyle name="RIGs input totals 2 5 3 11" xfId="38519" xr:uid="{00000000-0005-0000-0000-0000529C0000}"/>
    <cellStyle name="RIGs input totals 2 5 3 12" xfId="38520" xr:uid="{00000000-0005-0000-0000-0000539C0000}"/>
    <cellStyle name="RIGs input totals 2 5 3 13" xfId="38521" xr:uid="{00000000-0005-0000-0000-0000549C0000}"/>
    <cellStyle name="RIGs input totals 2 5 3 14" xfId="38522" xr:uid="{00000000-0005-0000-0000-0000559C0000}"/>
    <cellStyle name="RIGs input totals 2 5 3 15" xfId="38523" xr:uid="{00000000-0005-0000-0000-0000569C0000}"/>
    <cellStyle name="RIGs input totals 2 5 3 16" xfId="38524" xr:uid="{00000000-0005-0000-0000-0000579C0000}"/>
    <cellStyle name="RIGs input totals 2 5 3 17" xfId="38525" xr:uid="{00000000-0005-0000-0000-0000589C0000}"/>
    <cellStyle name="RIGs input totals 2 5 3 18" xfId="38526" xr:uid="{00000000-0005-0000-0000-0000599C0000}"/>
    <cellStyle name="RIGs input totals 2 5 3 19" xfId="38527" xr:uid="{00000000-0005-0000-0000-00005A9C0000}"/>
    <cellStyle name="RIGs input totals 2 5 3 2" xfId="38528" xr:uid="{00000000-0005-0000-0000-00005B9C0000}"/>
    <cellStyle name="RIGs input totals 2 5 3 2 10" xfId="38529" xr:uid="{00000000-0005-0000-0000-00005C9C0000}"/>
    <cellStyle name="RIGs input totals 2 5 3 2 11" xfId="38530" xr:uid="{00000000-0005-0000-0000-00005D9C0000}"/>
    <cellStyle name="RIGs input totals 2 5 3 2 12" xfId="38531" xr:uid="{00000000-0005-0000-0000-00005E9C0000}"/>
    <cellStyle name="RIGs input totals 2 5 3 2 13" xfId="38532" xr:uid="{00000000-0005-0000-0000-00005F9C0000}"/>
    <cellStyle name="RIGs input totals 2 5 3 2 14" xfId="38533" xr:uid="{00000000-0005-0000-0000-0000609C0000}"/>
    <cellStyle name="RIGs input totals 2 5 3 2 15" xfId="38534" xr:uid="{00000000-0005-0000-0000-0000619C0000}"/>
    <cellStyle name="RIGs input totals 2 5 3 2 16" xfId="38535" xr:uid="{00000000-0005-0000-0000-0000629C0000}"/>
    <cellStyle name="RIGs input totals 2 5 3 2 17" xfId="38536" xr:uid="{00000000-0005-0000-0000-0000639C0000}"/>
    <cellStyle name="RIGs input totals 2 5 3 2 18" xfId="38537" xr:uid="{00000000-0005-0000-0000-0000649C0000}"/>
    <cellStyle name="RIGs input totals 2 5 3 2 19" xfId="38538" xr:uid="{00000000-0005-0000-0000-0000659C0000}"/>
    <cellStyle name="RIGs input totals 2 5 3 2 2" xfId="38539" xr:uid="{00000000-0005-0000-0000-0000669C0000}"/>
    <cellStyle name="RIGs input totals 2 5 3 2 2 10" xfId="38540" xr:uid="{00000000-0005-0000-0000-0000679C0000}"/>
    <cellStyle name="RIGs input totals 2 5 3 2 2 11" xfId="38541" xr:uid="{00000000-0005-0000-0000-0000689C0000}"/>
    <cellStyle name="RIGs input totals 2 5 3 2 2 12" xfId="38542" xr:uid="{00000000-0005-0000-0000-0000699C0000}"/>
    <cellStyle name="RIGs input totals 2 5 3 2 2 13" xfId="38543" xr:uid="{00000000-0005-0000-0000-00006A9C0000}"/>
    <cellStyle name="RIGs input totals 2 5 3 2 2 2" xfId="38544" xr:uid="{00000000-0005-0000-0000-00006B9C0000}"/>
    <cellStyle name="RIGs input totals 2 5 3 2 2 2 2" xfId="38545" xr:uid="{00000000-0005-0000-0000-00006C9C0000}"/>
    <cellStyle name="RIGs input totals 2 5 3 2 2 2 3" xfId="38546" xr:uid="{00000000-0005-0000-0000-00006D9C0000}"/>
    <cellStyle name="RIGs input totals 2 5 3 2 2 3" xfId="38547" xr:uid="{00000000-0005-0000-0000-00006E9C0000}"/>
    <cellStyle name="RIGs input totals 2 5 3 2 2 3 2" xfId="38548" xr:uid="{00000000-0005-0000-0000-00006F9C0000}"/>
    <cellStyle name="RIGs input totals 2 5 3 2 2 3 3" xfId="38549" xr:uid="{00000000-0005-0000-0000-0000709C0000}"/>
    <cellStyle name="RIGs input totals 2 5 3 2 2 4" xfId="38550" xr:uid="{00000000-0005-0000-0000-0000719C0000}"/>
    <cellStyle name="RIGs input totals 2 5 3 2 2 5" xfId="38551" xr:uid="{00000000-0005-0000-0000-0000729C0000}"/>
    <cellStyle name="RIGs input totals 2 5 3 2 2 6" xfId="38552" xr:uid="{00000000-0005-0000-0000-0000739C0000}"/>
    <cellStyle name="RIGs input totals 2 5 3 2 2 7" xfId="38553" xr:uid="{00000000-0005-0000-0000-0000749C0000}"/>
    <cellStyle name="RIGs input totals 2 5 3 2 2 8" xfId="38554" xr:uid="{00000000-0005-0000-0000-0000759C0000}"/>
    <cellStyle name="RIGs input totals 2 5 3 2 2 9" xfId="38555" xr:uid="{00000000-0005-0000-0000-0000769C0000}"/>
    <cellStyle name="RIGs input totals 2 5 3 2 20" xfId="38556" xr:uid="{00000000-0005-0000-0000-0000779C0000}"/>
    <cellStyle name="RIGs input totals 2 5 3 2 21" xfId="38557" xr:uid="{00000000-0005-0000-0000-0000789C0000}"/>
    <cellStyle name="RIGs input totals 2 5 3 2 22" xfId="38558" xr:uid="{00000000-0005-0000-0000-0000799C0000}"/>
    <cellStyle name="RIGs input totals 2 5 3 2 23" xfId="38559" xr:uid="{00000000-0005-0000-0000-00007A9C0000}"/>
    <cellStyle name="RIGs input totals 2 5 3 2 24" xfId="38560" xr:uid="{00000000-0005-0000-0000-00007B9C0000}"/>
    <cellStyle name="RIGs input totals 2 5 3 2 25" xfId="38561" xr:uid="{00000000-0005-0000-0000-00007C9C0000}"/>
    <cellStyle name="RIGs input totals 2 5 3 2 26" xfId="38562" xr:uid="{00000000-0005-0000-0000-00007D9C0000}"/>
    <cellStyle name="RIGs input totals 2 5 3 2 27" xfId="38563" xr:uid="{00000000-0005-0000-0000-00007E9C0000}"/>
    <cellStyle name="RIGs input totals 2 5 3 2 28" xfId="38564" xr:uid="{00000000-0005-0000-0000-00007F9C0000}"/>
    <cellStyle name="RIGs input totals 2 5 3 2 29" xfId="38565" xr:uid="{00000000-0005-0000-0000-0000809C0000}"/>
    <cellStyle name="RIGs input totals 2 5 3 2 3" xfId="38566" xr:uid="{00000000-0005-0000-0000-0000819C0000}"/>
    <cellStyle name="RIGs input totals 2 5 3 2 3 2" xfId="38567" xr:uid="{00000000-0005-0000-0000-0000829C0000}"/>
    <cellStyle name="RIGs input totals 2 5 3 2 3 3" xfId="38568" xr:uid="{00000000-0005-0000-0000-0000839C0000}"/>
    <cellStyle name="RIGs input totals 2 5 3 2 30" xfId="38569" xr:uid="{00000000-0005-0000-0000-0000849C0000}"/>
    <cellStyle name="RIGs input totals 2 5 3 2 31" xfId="38570" xr:uid="{00000000-0005-0000-0000-0000859C0000}"/>
    <cellStyle name="RIGs input totals 2 5 3 2 32" xfId="38571" xr:uid="{00000000-0005-0000-0000-0000869C0000}"/>
    <cellStyle name="RIGs input totals 2 5 3 2 33" xfId="38572" xr:uid="{00000000-0005-0000-0000-0000879C0000}"/>
    <cellStyle name="RIGs input totals 2 5 3 2 34" xfId="38573" xr:uid="{00000000-0005-0000-0000-0000889C0000}"/>
    <cellStyle name="RIGs input totals 2 5 3 2 4" xfId="38574" xr:uid="{00000000-0005-0000-0000-0000899C0000}"/>
    <cellStyle name="RIGs input totals 2 5 3 2 4 2" xfId="38575" xr:uid="{00000000-0005-0000-0000-00008A9C0000}"/>
    <cellStyle name="RIGs input totals 2 5 3 2 4 3" xfId="38576" xr:uid="{00000000-0005-0000-0000-00008B9C0000}"/>
    <cellStyle name="RIGs input totals 2 5 3 2 5" xfId="38577" xr:uid="{00000000-0005-0000-0000-00008C9C0000}"/>
    <cellStyle name="RIGs input totals 2 5 3 2 6" xfId="38578" xr:uid="{00000000-0005-0000-0000-00008D9C0000}"/>
    <cellStyle name="RIGs input totals 2 5 3 2 7" xfId="38579" xr:uid="{00000000-0005-0000-0000-00008E9C0000}"/>
    <cellStyle name="RIGs input totals 2 5 3 2 8" xfId="38580" xr:uid="{00000000-0005-0000-0000-00008F9C0000}"/>
    <cellStyle name="RIGs input totals 2 5 3 2 9" xfId="38581" xr:uid="{00000000-0005-0000-0000-0000909C0000}"/>
    <cellStyle name="RIGs input totals 2 5 3 20" xfId="38582" xr:uid="{00000000-0005-0000-0000-0000919C0000}"/>
    <cellStyle name="RIGs input totals 2 5 3 21" xfId="38583" xr:uid="{00000000-0005-0000-0000-0000929C0000}"/>
    <cellStyle name="RIGs input totals 2 5 3 22" xfId="38584" xr:uid="{00000000-0005-0000-0000-0000939C0000}"/>
    <cellStyle name="RIGs input totals 2 5 3 23" xfId="38585" xr:uid="{00000000-0005-0000-0000-0000949C0000}"/>
    <cellStyle name="RIGs input totals 2 5 3 24" xfId="38586" xr:uid="{00000000-0005-0000-0000-0000959C0000}"/>
    <cellStyle name="RIGs input totals 2 5 3 25" xfId="38587" xr:uid="{00000000-0005-0000-0000-0000969C0000}"/>
    <cellStyle name="RIGs input totals 2 5 3 26" xfId="38588" xr:uid="{00000000-0005-0000-0000-0000979C0000}"/>
    <cellStyle name="RIGs input totals 2 5 3 27" xfId="38589" xr:uid="{00000000-0005-0000-0000-0000989C0000}"/>
    <cellStyle name="RIGs input totals 2 5 3 28" xfId="38590" xr:uid="{00000000-0005-0000-0000-0000999C0000}"/>
    <cellStyle name="RIGs input totals 2 5 3 29" xfId="38591" xr:uid="{00000000-0005-0000-0000-00009A9C0000}"/>
    <cellStyle name="RIGs input totals 2 5 3 3" xfId="38592" xr:uid="{00000000-0005-0000-0000-00009B9C0000}"/>
    <cellStyle name="RIGs input totals 2 5 3 3 10" xfId="38593" xr:uid="{00000000-0005-0000-0000-00009C9C0000}"/>
    <cellStyle name="RIGs input totals 2 5 3 3 11" xfId="38594" xr:uid="{00000000-0005-0000-0000-00009D9C0000}"/>
    <cellStyle name="RIGs input totals 2 5 3 3 12" xfId="38595" xr:uid="{00000000-0005-0000-0000-00009E9C0000}"/>
    <cellStyle name="RIGs input totals 2 5 3 3 13" xfId="38596" xr:uid="{00000000-0005-0000-0000-00009F9C0000}"/>
    <cellStyle name="RIGs input totals 2 5 3 3 2" xfId="38597" xr:uid="{00000000-0005-0000-0000-0000A09C0000}"/>
    <cellStyle name="RIGs input totals 2 5 3 3 2 2" xfId="38598" xr:uid="{00000000-0005-0000-0000-0000A19C0000}"/>
    <cellStyle name="RIGs input totals 2 5 3 3 2 3" xfId="38599" xr:uid="{00000000-0005-0000-0000-0000A29C0000}"/>
    <cellStyle name="RIGs input totals 2 5 3 3 3" xfId="38600" xr:uid="{00000000-0005-0000-0000-0000A39C0000}"/>
    <cellStyle name="RIGs input totals 2 5 3 3 3 2" xfId="38601" xr:uid="{00000000-0005-0000-0000-0000A49C0000}"/>
    <cellStyle name="RIGs input totals 2 5 3 3 3 3" xfId="38602" xr:uid="{00000000-0005-0000-0000-0000A59C0000}"/>
    <cellStyle name="RIGs input totals 2 5 3 3 4" xfId="38603" xr:uid="{00000000-0005-0000-0000-0000A69C0000}"/>
    <cellStyle name="RIGs input totals 2 5 3 3 5" xfId="38604" xr:uid="{00000000-0005-0000-0000-0000A79C0000}"/>
    <cellStyle name="RIGs input totals 2 5 3 3 6" xfId="38605" xr:uid="{00000000-0005-0000-0000-0000A89C0000}"/>
    <cellStyle name="RIGs input totals 2 5 3 3 7" xfId="38606" xr:uid="{00000000-0005-0000-0000-0000A99C0000}"/>
    <cellStyle name="RIGs input totals 2 5 3 3 8" xfId="38607" xr:uid="{00000000-0005-0000-0000-0000AA9C0000}"/>
    <cellStyle name="RIGs input totals 2 5 3 3 9" xfId="38608" xr:uid="{00000000-0005-0000-0000-0000AB9C0000}"/>
    <cellStyle name="RIGs input totals 2 5 3 30" xfId="38609" xr:uid="{00000000-0005-0000-0000-0000AC9C0000}"/>
    <cellStyle name="RIGs input totals 2 5 3 31" xfId="38610" xr:uid="{00000000-0005-0000-0000-0000AD9C0000}"/>
    <cellStyle name="RIGs input totals 2 5 3 32" xfId="38611" xr:uid="{00000000-0005-0000-0000-0000AE9C0000}"/>
    <cellStyle name="RIGs input totals 2 5 3 33" xfId="38612" xr:uid="{00000000-0005-0000-0000-0000AF9C0000}"/>
    <cellStyle name="RIGs input totals 2 5 3 34" xfId="38613" xr:uid="{00000000-0005-0000-0000-0000B09C0000}"/>
    <cellStyle name="RIGs input totals 2 5 3 35" xfId="38614" xr:uid="{00000000-0005-0000-0000-0000B19C0000}"/>
    <cellStyle name="RIGs input totals 2 5 3 4" xfId="38615" xr:uid="{00000000-0005-0000-0000-0000B29C0000}"/>
    <cellStyle name="RIGs input totals 2 5 3 4 2" xfId="38616" xr:uid="{00000000-0005-0000-0000-0000B39C0000}"/>
    <cellStyle name="RIGs input totals 2 5 3 4 3" xfId="38617" xr:uid="{00000000-0005-0000-0000-0000B49C0000}"/>
    <cellStyle name="RIGs input totals 2 5 3 5" xfId="38618" xr:uid="{00000000-0005-0000-0000-0000B59C0000}"/>
    <cellStyle name="RIGs input totals 2 5 3 5 2" xfId="38619" xr:uid="{00000000-0005-0000-0000-0000B69C0000}"/>
    <cellStyle name="RIGs input totals 2 5 3 5 3" xfId="38620" xr:uid="{00000000-0005-0000-0000-0000B79C0000}"/>
    <cellStyle name="RIGs input totals 2 5 3 6" xfId="38621" xr:uid="{00000000-0005-0000-0000-0000B89C0000}"/>
    <cellStyle name="RIGs input totals 2 5 3 7" xfId="38622" xr:uid="{00000000-0005-0000-0000-0000B99C0000}"/>
    <cellStyle name="RIGs input totals 2 5 3 8" xfId="38623" xr:uid="{00000000-0005-0000-0000-0000BA9C0000}"/>
    <cellStyle name="RIGs input totals 2 5 3 9" xfId="38624" xr:uid="{00000000-0005-0000-0000-0000BB9C0000}"/>
    <cellStyle name="RIGs input totals 2 5 3_4 28 1_Asst_Health_Crit_AllTO_RIIO_20110714pm" xfId="38625" xr:uid="{00000000-0005-0000-0000-0000BC9C0000}"/>
    <cellStyle name="RIGs input totals 2 5 30" xfId="38626" xr:uid="{00000000-0005-0000-0000-0000BD9C0000}"/>
    <cellStyle name="RIGs input totals 2 5 31" xfId="38627" xr:uid="{00000000-0005-0000-0000-0000BE9C0000}"/>
    <cellStyle name="RIGs input totals 2 5 32" xfId="38628" xr:uid="{00000000-0005-0000-0000-0000BF9C0000}"/>
    <cellStyle name="RIGs input totals 2 5 33" xfId="38629" xr:uid="{00000000-0005-0000-0000-0000C09C0000}"/>
    <cellStyle name="RIGs input totals 2 5 34" xfId="38630" xr:uid="{00000000-0005-0000-0000-0000C19C0000}"/>
    <cellStyle name="RIGs input totals 2 5 35" xfId="38631" xr:uid="{00000000-0005-0000-0000-0000C29C0000}"/>
    <cellStyle name="RIGs input totals 2 5 36" xfId="38632" xr:uid="{00000000-0005-0000-0000-0000C39C0000}"/>
    <cellStyle name="RIGs input totals 2 5 37" xfId="38633" xr:uid="{00000000-0005-0000-0000-0000C49C0000}"/>
    <cellStyle name="RIGs input totals 2 5 38" xfId="38634" xr:uid="{00000000-0005-0000-0000-0000C59C0000}"/>
    <cellStyle name="RIGs input totals 2 5 39" xfId="38635" xr:uid="{00000000-0005-0000-0000-0000C69C0000}"/>
    <cellStyle name="RIGs input totals 2 5 4" xfId="38636" xr:uid="{00000000-0005-0000-0000-0000C79C0000}"/>
    <cellStyle name="RIGs input totals 2 5 4 10" xfId="38637" xr:uid="{00000000-0005-0000-0000-0000C89C0000}"/>
    <cellStyle name="RIGs input totals 2 5 4 11" xfId="38638" xr:uid="{00000000-0005-0000-0000-0000C99C0000}"/>
    <cellStyle name="RIGs input totals 2 5 4 12" xfId="38639" xr:uid="{00000000-0005-0000-0000-0000CA9C0000}"/>
    <cellStyle name="RIGs input totals 2 5 4 13" xfId="38640" xr:uid="{00000000-0005-0000-0000-0000CB9C0000}"/>
    <cellStyle name="RIGs input totals 2 5 4 14" xfId="38641" xr:uid="{00000000-0005-0000-0000-0000CC9C0000}"/>
    <cellStyle name="RIGs input totals 2 5 4 15" xfId="38642" xr:uid="{00000000-0005-0000-0000-0000CD9C0000}"/>
    <cellStyle name="RIGs input totals 2 5 4 16" xfId="38643" xr:uid="{00000000-0005-0000-0000-0000CE9C0000}"/>
    <cellStyle name="RIGs input totals 2 5 4 17" xfId="38644" xr:uid="{00000000-0005-0000-0000-0000CF9C0000}"/>
    <cellStyle name="RIGs input totals 2 5 4 18" xfId="38645" xr:uid="{00000000-0005-0000-0000-0000D09C0000}"/>
    <cellStyle name="RIGs input totals 2 5 4 19" xfId="38646" xr:uid="{00000000-0005-0000-0000-0000D19C0000}"/>
    <cellStyle name="RIGs input totals 2 5 4 2" xfId="38647" xr:uid="{00000000-0005-0000-0000-0000D29C0000}"/>
    <cellStyle name="RIGs input totals 2 5 4 2 10" xfId="38648" xr:uid="{00000000-0005-0000-0000-0000D39C0000}"/>
    <cellStyle name="RIGs input totals 2 5 4 2 11" xfId="38649" xr:uid="{00000000-0005-0000-0000-0000D49C0000}"/>
    <cellStyle name="RIGs input totals 2 5 4 2 12" xfId="38650" xr:uid="{00000000-0005-0000-0000-0000D59C0000}"/>
    <cellStyle name="RIGs input totals 2 5 4 2 13" xfId="38651" xr:uid="{00000000-0005-0000-0000-0000D69C0000}"/>
    <cellStyle name="RIGs input totals 2 5 4 2 2" xfId="38652" xr:uid="{00000000-0005-0000-0000-0000D79C0000}"/>
    <cellStyle name="RIGs input totals 2 5 4 2 2 2" xfId="38653" xr:uid="{00000000-0005-0000-0000-0000D89C0000}"/>
    <cellStyle name="RIGs input totals 2 5 4 2 2 3" xfId="38654" xr:uid="{00000000-0005-0000-0000-0000D99C0000}"/>
    <cellStyle name="RIGs input totals 2 5 4 2 3" xfId="38655" xr:uid="{00000000-0005-0000-0000-0000DA9C0000}"/>
    <cellStyle name="RIGs input totals 2 5 4 2 3 2" xfId="38656" xr:uid="{00000000-0005-0000-0000-0000DB9C0000}"/>
    <cellStyle name="RIGs input totals 2 5 4 2 3 3" xfId="38657" xr:uid="{00000000-0005-0000-0000-0000DC9C0000}"/>
    <cellStyle name="RIGs input totals 2 5 4 2 4" xfId="38658" xr:uid="{00000000-0005-0000-0000-0000DD9C0000}"/>
    <cellStyle name="RIGs input totals 2 5 4 2 5" xfId="38659" xr:uid="{00000000-0005-0000-0000-0000DE9C0000}"/>
    <cellStyle name="RIGs input totals 2 5 4 2 6" xfId="38660" xr:uid="{00000000-0005-0000-0000-0000DF9C0000}"/>
    <cellStyle name="RIGs input totals 2 5 4 2 7" xfId="38661" xr:uid="{00000000-0005-0000-0000-0000E09C0000}"/>
    <cellStyle name="RIGs input totals 2 5 4 2 8" xfId="38662" xr:uid="{00000000-0005-0000-0000-0000E19C0000}"/>
    <cellStyle name="RIGs input totals 2 5 4 2 9" xfId="38663" xr:uid="{00000000-0005-0000-0000-0000E29C0000}"/>
    <cellStyle name="RIGs input totals 2 5 4 20" xfId="38664" xr:uid="{00000000-0005-0000-0000-0000E39C0000}"/>
    <cellStyle name="RIGs input totals 2 5 4 21" xfId="38665" xr:uid="{00000000-0005-0000-0000-0000E49C0000}"/>
    <cellStyle name="RIGs input totals 2 5 4 22" xfId="38666" xr:uid="{00000000-0005-0000-0000-0000E59C0000}"/>
    <cellStyle name="RIGs input totals 2 5 4 23" xfId="38667" xr:uid="{00000000-0005-0000-0000-0000E69C0000}"/>
    <cellStyle name="RIGs input totals 2 5 4 24" xfId="38668" xr:uid="{00000000-0005-0000-0000-0000E79C0000}"/>
    <cellStyle name="RIGs input totals 2 5 4 25" xfId="38669" xr:uid="{00000000-0005-0000-0000-0000E89C0000}"/>
    <cellStyle name="RIGs input totals 2 5 4 26" xfId="38670" xr:uid="{00000000-0005-0000-0000-0000E99C0000}"/>
    <cellStyle name="RIGs input totals 2 5 4 27" xfId="38671" xr:uid="{00000000-0005-0000-0000-0000EA9C0000}"/>
    <cellStyle name="RIGs input totals 2 5 4 28" xfId="38672" xr:uid="{00000000-0005-0000-0000-0000EB9C0000}"/>
    <cellStyle name="RIGs input totals 2 5 4 29" xfId="38673" xr:uid="{00000000-0005-0000-0000-0000EC9C0000}"/>
    <cellStyle name="RIGs input totals 2 5 4 3" xfId="38674" xr:uid="{00000000-0005-0000-0000-0000ED9C0000}"/>
    <cellStyle name="RIGs input totals 2 5 4 3 2" xfId="38675" xr:uid="{00000000-0005-0000-0000-0000EE9C0000}"/>
    <cellStyle name="RIGs input totals 2 5 4 3 3" xfId="38676" xr:uid="{00000000-0005-0000-0000-0000EF9C0000}"/>
    <cellStyle name="RIGs input totals 2 5 4 30" xfId="38677" xr:uid="{00000000-0005-0000-0000-0000F09C0000}"/>
    <cellStyle name="RIGs input totals 2 5 4 31" xfId="38678" xr:uid="{00000000-0005-0000-0000-0000F19C0000}"/>
    <cellStyle name="RIGs input totals 2 5 4 32" xfId="38679" xr:uid="{00000000-0005-0000-0000-0000F29C0000}"/>
    <cellStyle name="RIGs input totals 2 5 4 33" xfId="38680" xr:uid="{00000000-0005-0000-0000-0000F39C0000}"/>
    <cellStyle name="RIGs input totals 2 5 4 34" xfId="38681" xr:uid="{00000000-0005-0000-0000-0000F49C0000}"/>
    <cellStyle name="RIGs input totals 2 5 4 4" xfId="38682" xr:uid="{00000000-0005-0000-0000-0000F59C0000}"/>
    <cellStyle name="RIGs input totals 2 5 4 4 2" xfId="38683" xr:uid="{00000000-0005-0000-0000-0000F69C0000}"/>
    <cellStyle name="RIGs input totals 2 5 4 4 3" xfId="38684" xr:uid="{00000000-0005-0000-0000-0000F79C0000}"/>
    <cellStyle name="RIGs input totals 2 5 4 5" xfId="38685" xr:uid="{00000000-0005-0000-0000-0000F89C0000}"/>
    <cellStyle name="RIGs input totals 2 5 4 6" xfId="38686" xr:uid="{00000000-0005-0000-0000-0000F99C0000}"/>
    <cellStyle name="RIGs input totals 2 5 4 7" xfId="38687" xr:uid="{00000000-0005-0000-0000-0000FA9C0000}"/>
    <cellStyle name="RIGs input totals 2 5 4 8" xfId="38688" xr:uid="{00000000-0005-0000-0000-0000FB9C0000}"/>
    <cellStyle name="RIGs input totals 2 5 4 9" xfId="38689" xr:uid="{00000000-0005-0000-0000-0000FC9C0000}"/>
    <cellStyle name="RIGs input totals 2 5 40" xfId="49257" xr:uid="{00000000-0005-0000-0000-0000FD9C0000}"/>
    <cellStyle name="RIGs input totals 2 5 5" xfId="38690" xr:uid="{00000000-0005-0000-0000-0000FE9C0000}"/>
    <cellStyle name="RIGs input totals 2 5 5 10" xfId="38691" xr:uid="{00000000-0005-0000-0000-0000FF9C0000}"/>
    <cellStyle name="RIGs input totals 2 5 5 11" xfId="38692" xr:uid="{00000000-0005-0000-0000-0000009D0000}"/>
    <cellStyle name="RIGs input totals 2 5 5 12" xfId="38693" xr:uid="{00000000-0005-0000-0000-0000019D0000}"/>
    <cellStyle name="RIGs input totals 2 5 5 13" xfId="38694" xr:uid="{00000000-0005-0000-0000-0000029D0000}"/>
    <cellStyle name="RIGs input totals 2 5 5 14" xfId="38695" xr:uid="{00000000-0005-0000-0000-0000039D0000}"/>
    <cellStyle name="RIGs input totals 2 5 5 15" xfId="38696" xr:uid="{00000000-0005-0000-0000-0000049D0000}"/>
    <cellStyle name="RIGs input totals 2 5 5 16" xfId="38697" xr:uid="{00000000-0005-0000-0000-0000059D0000}"/>
    <cellStyle name="RIGs input totals 2 5 5 17" xfId="38698" xr:uid="{00000000-0005-0000-0000-0000069D0000}"/>
    <cellStyle name="RIGs input totals 2 5 5 18" xfId="38699" xr:uid="{00000000-0005-0000-0000-0000079D0000}"/>
    <cellStyle name="RIGs input totals 2 5 5 19" xfId="38700" xr:uid="{00000000-0005-0000-0000-0000089D0000}"/>
    <cellStyle name="RIGs input totals 2 5 5 2" xfId="38701" xr:uid="{00000000-0005-0000-0000-0000099D0000}"/>
    <cellStyle name="RIGs input totals 2 5 5 2 10" xfId="38702" xr:uid="{00000000-0005-0000-0000-00000A9D0000}"/>
    <cellStyle name="RIGs input totals 2 5 5 2 11" xfId="38703" xr:uid="{00000000-0005-0000-0000-00000B9D0000}"/>
    <cellStyle name="RIGs input totals 2 5 5 2 12" xfId="38704" xr:uid="{00000000-0005-0000-0000-00000C9D0000}"/>
    <cellStyle name="RIGs input totals 2 5 5 2 13" xfId="38705" xr:uid="{00000000-0005-0000-0000-00000D9D0000}"/>
    <cellStyle name="RIGs input totals 2 5 5 2 2" xfId="38706" xr:uid="{00000000-0005-0000-0000-00000E9D0000}"/>
    <cellStyle name="RIGs input totals 2 5 5 2 2 2" xfId="38707" xr:uid="{00000000-0005-0000-0000-00000F9D0000}"/>
    <cellStyle name="RIGs input totals 2 5 5 2 2 3" xfId="38708" xr:uid="{00000000-0005-0000-0000-0000109D0000}"/>
    <cellStyle name="RIGs input totals 2 5 5 2 3" xfId="38709" xr:uid="{00000000-0005-0000-0000-0000119D0000}"/>
    <cellStyle name="RIGs input totals 2 5 5 2 3 2" xfId="38710" xr:uid="{00000000-0005-0000-0000-0000129D0000}"/>
    <cellStyle name="RIGs input totals 2 5 5 2 3 3" xfId="38711" xr:uid="{00000000-0005-0000-0000-0000139D0000}"/>
    <cellStyle name="RIGs input totals 2 5 5 2 4" xfId="38712" xr:uid="{00000000-0005-0000-0000-0000149D0000}"/>
    <cellStyle name="RIGs input totals 2 5 5 2 5" xfId="38713" xr:uid="{00000000-0005-0000-0000-0000159D0000}"/>
    <cellStyle name="RIGs input totals 2 5 5 2 6" xfId="38714" xr:uid="{00000000-0005-0000-0000-0000169D0000}"/>
    <cellStyle name="RIGs input totals 2 5 5 2 7" xfId="38715" xr:uid="{00000000-0005-0000-0000-0000179D0000}"/>
    <cellStyle name="RIGs input totals 2 5 5 2 8" xfId="38716" xr:uid="{00000000-0005-0000-0000-0000189D0000}"/>
    <cellStyle name="RIGs input totals 2 5 5 2 9" xfId="38717" xr:uid="{00000000-0005-0000-0000-0000199D0000}"/>
    <cellStyle name="RIGs input totals 2 5 5 20" xfId="38718" xr:uid="{00000000-0005-0000-0000-00001A9D0000}"/>
    <cellStyle name="RIGs input totals 2 5 5 21" xfId="38719" xr:uid="{00000000-0005-0000-0000-00001B9D0000}"/>
    <cellStyle name="RIGs input totals 2 5 5 22" xfId="38720" xr:uid="{00000000-0005-0000-0000-00001C9D0000}"/>
    <cellStyle name="RIGs input totals 2 5 5 23" xfId="38721" xr:uid="{00000000-0005-0000-0000-00001D9D0000}"/>
    <cellStyle name="RIGs input totals 2 5 5 24" xfId="38722" xr:uid="{00000000-0005-0000-0000-00001E9D0000}"/>
    <cellStyle name="RIGs input totals 2 5 5 25" xfId="38723" xr:uid="{00000000-0005-0000-0000-00001F9D0000}"/>
    <cellStyle name="RIGs input totals 2 5 5 26" xfId="38724" xr:uid="{00000000-0005-0000-0000-0000209D0000}"/>
    <cellStyle name="RIGs input totals 2 5 5 27" xfId="38725" xr:uid="{00000000-0005-0000-0000-0000219D0000}"/>
    <cellStyle name="RIGs input totals 2 5 5 28" xfId="38726" xr:uid="{00000000-0005-0000-0000-0000229D0000}"/>
    <cellStyle name="RIGs input totals 2 5 5 29" xfId="38727" xr:uid="{00000000-0005-0000-0000-0000239D0000}"/>
    <cellStyle name="RIGs input totals 2 5 5 3" xfId="38728" xr:uid="{00000000-0005-0000-0000-0000249D0000}"/>
    <cellStyle name="RIGs input totals 2 5 5 3 2" xfId="38729" xr:uid="{00000000-0005-0000-0000-0000259D0000}"/>
    <cellStyle name="RIGs input totals 2 5 5 3 3" xfId="38730" xr:uid="{00000000-0005-0000-0000-0000269D0000}"/>
    <cellStyle name="RIGs input totals 2 5 5 30" xfId="38731" xr:uid="{00000000-0005-0000-0000-0000279D0000}"/>
    <cellStyle name="RIGs input totals 2 5 5 31" xfId="38732" xr:uid="{00000000-0005-0000-0000-0000289D0000}"/>
    <cellStyle name="RIGs input totals 2 5 5 32" xfId="38733" xr:uid="{00000000-0005-0000-0000-0000299D0000}"/>
    <cellStyle name="RIGs input totals 2 5 5 33" xfId="38734" xr:uid="{00000000-0005-0000-0000-00002A9D0000}"/>
    <cellStyle name="RIGs input totals 2 5 5 34" xfId="38735" xr:uid="{00000000-0005-0000-0000-00002B9D0000}"/>
    <cellStyle name="RIGs input totals 2 5 5 4" xfId="38736" xr:uid="{00000000-0005-0000-0000-00002C9D0000}"/>
    <cellStyle name="RIGs input totals 2 5 5 4 2" xfId="38737" xr:uid="{00000000-0005-0000-0000-00002D9D0000}"/>
    <cellStyle name="RIGs input totals 2 5 5 4 3" xfId="38738" xr:uid="{00000000-0005-0000-0000-00002E9D0000}"/>
    <cellStyle name="RIGs input totals 2 5 5 5" xfId="38739" xr:uid="{00000000-0005-0000-0000-00002F9D0000}"/>
    <cellStyle name="RIGs input totals 2 5 5 6" xfId="38740" xr:uid="{00000000-0005-0000-0000-0000309D0000}"/>
    <cellStyle name="RIGs input totals 2 5 5 7" xfId="38741" xr:uid="{00000000-0005-0000-0000-0000319D0000}"/>
    <cellStyle name="RIGs input totals 2 5 5 8" xfId="38742" xr:uid="{00000000-0005-0000-0000-0000329D0000}"/>
    <cellStyle name="RIGs input totals 2 5 5 9" xfId="38743" xr:uid="{00000000-0005-0000-0000-0000339D0000}"/>
    <cellStyle name="RIGs input totals 2 5 6" xfId="38744" xr:uid="{00000000-0005-0000-0000-0000349D0000}"/>
    <cellStyle name="RIGs input totals 2 5 6 10" xfId="38745" xr:uid="{00000000-0005-0000-0000-0000359D0000}"/>
    <cellStyle name="RIGs input totals 2 5 6 11" xfId="38746" xr:uid="{00000000-0005-0000-0000-0000369D0000}"/>
    <cellStyle name="RIGs input totals 2 5 6 12" xfId="38747" xr:uid="{00000000-0005-0000-0000-0000379D0000}"/>
    <cellStyle name="RIGs input totals 2 5 6 13" xfId="38748" xr:uid="{00000000-0005-0000-0000-0000389D0000}"/>
    <cellStyle name="RIGs input totals 2 5 6 2" xfId="38749" xr:uid="{00000000-0005-0000-0000-0000399D0000}"/>
    <cellStyle name="RIGs input totals 2 5 6 2 2" xfId="38750" xr:uid="{00000000-0005-0000-0000-00003A9D0000}"/>
    <cellStyle name="RIGs input totals 2 5 6 2 3" xfId="38751" xr:uid="{00000000-0005-0000-0000-00003B9D0000}"/>
    <cellStyle name="RIGs input totals 2 5 6 3" xfId="38752" xr:uid="{00000000-0005-0000-0000-00003C9D0000}"/>
    <cellStyle name="RIGs input totals 2 5 6 3 2" xfId="38753" xr:uid="{00000000-0005-0000-0000-00003D9D0000}"/>
    <cellStyle name="RIGs input totals 2 5 6 3 3" xfId="38754" xr:uid="{00000000-0005-0000-0000-00003E9D0000}"/>
    <cellStyle name="RIGs input totals 2 5 6 4" xfId="38755" xr:uid="{00000000-0005-0000-0000-00003F9D0000}"/>
    <cellStyle name="RIGs input totals 2 5 6 5" xfId="38756" xr:uid="{00000000-0005-0000-0000-0000409D0000}"/>
    <cellStyle name="RIGs input totals 2 5 6 6" xfId="38757" xr:uid="{00000000-0005-0000-0000-0000419D0000}"/>
    <cellStyle name="RIGs input totals 2 5 6 7" xfId="38758" xr:uid="{00000000-0005-0000-0000-0000429D0000}"/>
    <cellStyle name="RIGs input totals 2 5 6 8" xfId="38759" xr:uid="{00000000-0005-0000-0000-0000439D0000}"/>
    <cellStyle name="RIGs input totals 2 5 6 9" xfId="38760" xr:uid="{00000000-0005-0000-0000-0000449D0000}"/>
    <cellStyle name="RIGs input totals 2 5 7" xfId="38761" xr:uid="{00000000-0005-0000-0000-0000459D0000}"/>
    <cellStyle name="RIGs input totals 2 5 7 2" xfId="38762" xr:uid="{00000000-0005-0000-0000-0000469D0000}"/>
    <cellStyle name="RIGs input totals 2 5 7 2 2" xfId="38763" xr:uid="{00000000-0005-0000-0000-0000479D0000}"/>
    <cellStyle name="RIGs input totals 2 5 7 2 3" xfId="38764" xr:uid="{00000000-0005-0000-0000-0000489D0000}"/>
    <cellStyle name="RIGs input totals 2 5 7 3" xfId="38765" xr:uid="{00000000-0005-0000-0000-0000499D0000}"/>
    <cellStyle name="RIGs input totals 2 5 7 3 2" xfId="38766" xr:uid="{00000000-0005-0000-0000-00004A9D0000}"/>
    <cellStyle name="RIGs input totals 2 5 7 4" xfId="38767" xr:uid="{00000000-0005-0000-0000-00004B9D0000}"/>
    <cellStyle name="RIGs input totals 2 5 8" xfId="38768" xr:uid="{00000000-0005-0000-0000-00004C9D0000}"/>
    <cellStyle name="RIGs input totals 2 5 8 2" xfId="38769" xr:uid="{00000000-0005-0000-0000-00004D9D0000}"/>
    <cellStyle name="RIGs input totals 2 5 9" xfId="38770" xr:uid="{00000000-0005-0000-0000-00004E9D0000}"/>
    <cellStyle name="RIGs input totals 2 5 9 2" xfId="38771" xr:uid="{00000000-0005-0000-0000-00004F9D0000}"/>
    <cellStyle name="RIGs input totals 2 5_4 28 1_Asst_Health_Crit_AllTO_RIIO_20110714pm" xfId="38772" xr:uid="{00000000-0005-0000-0000-0000509D0000}"/>
    <cellStyle name="RIGs input totals 2 6" xfId="38773" xr:uid="{00000000-0005-0000-0000-0000519D0000}"/>
    <cellStyle name="RIGs input totals 2 6 10" xfId="38774" xr:uid="{00000000-0005-0000-0000-0000529D0000}"/>
    <cellStyle name="RIGs input totals 2 6 11" xfId="38775" xr:uid="{00000000-0005-0000-0000-0000539D0000}"/>
    <cellStyle name="RIGs input totals 2 6 12" xfId="38776" xr:uid="{00000000-0005-0000-0000-0000549D0000}"/>
    <cellStyle name="RIGs input totals 2 6 13" xfId="38777" xr:uid="{00000000-0005-0000-0000-0000559D0000}"/>
    <cellStyle name="RIGs input totals 2 6 14" xfId="38778" xr:uid="{00000000-0005-0000-0000-0000569D0000}"/>
    <cellStyle name="RIGs input totals 2 6 15" xfId="38779" xr:uid="{00000000-0005-0000-0000-0000579D0000}"/>
    <cellStyle name="RIGs input totals 2 6 16" xfId="38780" xr:uid="{00000000-0005-0000-0000-0000589D0000}"/>
    <cellStyle name="RIGs input totals 2 6 17" xfId="38781" xr:uid="{00000000-0005-0000-0000-0000599D0000}"/>
    <cellStyle name="RIGs input totals 2 6 18" xfId="38782" xr:uid="{00000000-0005-0000-0000-00005A9D0000}"/>
    <cellStyle name="RIGs input totals 2 6 19" xfId="38783" xr:uid="{00000000-0005-0000-0000-00005B9D0000}"/>
    <cellStyle name="RIGs input totals 2 6 2" xfId="38784" xr:uid="{00000000-0005-0000-0000-00005C9D0000}"/>
    <cellStyle name="RIGs input totals 2 6 2 10" xfId="38785" xr:uid="{00000000-0005-0000-0000-00005D9D0000}"/>
    <cellStyle name="RIGs input totals 2 6 2 11" xfId="38786" xr:uid="{00000000-0005-0000-0000-00005E9D0000}"/>
    <cellStyle name="RIGs input totals 2 6 2 12" xfId="38787" xr:uid="{00000000-0005-0000-0000-00005F9D0000}"/>
    <cellStyle name="RIGs input totals 2 6 2 13" xfId="38788" xr:uid="{00000000-0005-0000-0000-0000609D0000}"/>
    <cellStyle name="RIGs input totals 2 6 2 14" xfId="38789" xr:uid="{00000000-0005-0000-0000-0000619D0000}"/>
    <cellStyle name="RIGs input totals 2 6 2 15" xfId="38790" xr:uid="{00000000-0005-0000-0000-0000629D0000}"/>
    <cellStyle name="RIGs input totals 2 6 2 16" xfId="38791" xr:uid="{00000000-0005-0000-0000-0000639D0000}"/>
    <cellStyle name="RIGs input totals 2 6 2 17" xfId="38792" xr:uid="{00000000-0005-0000-0000-0000649D0000}"/>
    <cellStyle name="RIGs input totals 2 6 2 18" xfId="38793" xr:uid="{00000000-0005-0000-0000-0000659D0000}"/>
    <cellStyle name="RIGs input totals 2 6 2 19" xfId="38794" xr:uid="{00000000-0005-0000-0000-0000669D0000}"/>
    <cellStyle name="RIGs input totals 2 6 2 2" xfId="38795" xr:uid="{00000000-0005-0000-0000-0000679D0000}"/>
    <cellStyle name="RIGs input totals 2 6 2 2 10" xfId="38796" xr:uid="{00000000-0005-0000-0000-0000689D0000}"/>
    <cellStyle name="RIGs input totals 2 6 2 2 11" xfId="38797" xr:uid="{00000000-0005-0000-0000-0000699D0000}"/>
    <cellStyle name="RIGs input totals 2 6 2 2 12" xfId="38798" xr:uid="{00000000-0005-0000-0000-00006A9D0000}"/>
    <cellStyle name="RIGs input totals 2 6 2 2 13" xfId="38799" xr:uid="{00000000-0005-0000-0000-00006B9D0000}"/>
    <cellStyle name="RIGs input totals 2 6 2 2 2" xfId="38800" xr:uid="{00000000-0005-0000-0000-00006C9D0000}"/>
    <cellStyle name="RIGs input totals 2 6 2 2 2 2" xfId="38801" xr:uid="{00000000-0005-0000-0000-00006D9D0000}"/>
    <cellStyle name="RIGs input totals 2 6 2 2 2 3" xfId="38802" xr:uid="{00000000-0005-0000-0000-00006E9D0000}"/>
    <cellStyle name="RIGs input totals 2 6 2 2 3" xfId="38803" xr:uid="{00000000-0005-0000-0000-00006F9D0000}"/>
    <cellStyle name="RIGs input totals 2 6 2 2 3 2" xfId="38804" xr:uid="{00000000-0005-0000-0000-0000709D0000}"/>
    <cellStyle name="RIGs input totals 2 6 2 2 3 3" xfId="38805" xr:uid="{00000000-0005-0000-0000-0000719D0000}"/>
    <cellStyle name="RIGs input totals 2 6 2 2 4" xfId="38806" xr:uid="{00000000-0005-0000-0000-0000729D0000}"/>
    <cellStyle name="RIGs input totals 2 6 2 2 5" xfId="38807" xr:uid="{00000000-0005-0000-0000-0000739D0000}"/>
    <cellStyle name="RIGs input totals 2 6 2 2 6" xfId="38808" xr:uid="{00000000-0005-0000-0000-0000749D0000}"/>
    <cellStyle name="RIGs input totals 2 6 2 2 7" xfId="38809" xr:uid="{00000000-0005-0000-0000-0000759D0000}"/>
    <cellStyle name="RIGs input totals 2 6 2 2 8" xfId="38810" xr:uid="{00000000-0005-0000-0000-0000769D0000}"/>
    <cellStyle name="RIGs input totals 2 6 2 2 9" xfId="38811" xr:uid="{00000000-0005-0000-0000-0000779D0000}"/>
    <cellStyle name="RIGs input totals 2 6 2 20" xfId="38812" xr:uid="{00000000-0005-0000-0000-0000789D0000}"/>
    <cellStyle name="RIGs input totals 2 6 2 21" xfId="38813" xr:uid="{00000000-0005-0000-0000-0000799D0000}"/>
    <cellStyle name="RIGs input totals 2 6 2 22" xfId="38814" xr:uid="{00000000-0005-0000-0000-00007A9D0000}"/>
    <cellStyle name="RIGs input totals 2 6 2 23" xfId="38815" xr:uid="{00000000-0005-0000-0000-00007B9D0000}"/>
    <cellStyle name="RIGs input totals 2 6 2 24" xfId="38816" xr:uid="{00000000-0005-0000-0000-00007C9D0000}"/>
    <cellStyle name="RIGs input totals 2 6 2 25" xfId="38817" xr:uid="{00000000-0005-0000-0000-00007D9D0000}"/>
    <cellStyle name="RIGs input totals 2 6 2 26" xfId="38818" xr:uid="{00000000-0005-0000-0000-00007E9D0000}"/>
    <cellStyle name="RIGs input totals 2 6 2 27" xfId="38819" xr:uid="{00000000-0005-0000-0000-00007F9D0000}"/>
    <cellStyle name="RIGs input totals 2 6 2 28" xfId="38820" xr:uid="{00000000-0005-0000-0000-0000809D0000}"/>
    <cellStyle name="RIGs input totals 2 6 2 29" xfId="38821" xr:uid="{00000000-0005-0000-0000-0000819D0000}"/>
    <cellStyle name="RIGs input totals 2 6 2 3" xfId="38822" xr:uid="{00000000-0005-0000-0000-0000829D0000}"/>
    <cellStyle name="RIGs input totals 2 6 2 3 2" xfId="38823" xr:uid="{00000000-0005-0000-0000-0000839D0000}"/>
    <cellStyle name="RIGs input totals 2 6 2 3 3" xfId="38824" xr:uid="{00000000-0005-0000-0000-0000849D0000}"/>
    <cellStyle name="RIGs input totals 2 6 2 30" xfId="38825" xr:uid="{00000000-0005-0000-0000-0000859D0000}"/>
    <cellStyle name="RIGs input totals 2 6 2 31" xfId="38826" xr:uid="{00000000-0005-0000-0000-0000869D0000}"/>
    <cellStyle name="RIGs input totals 2 6 2 32" xfId="38827" xr:uid="{00000000-0005-0000-0000-0000879D0000}"/>
    <cellStyle name="RIGs input totals 2 6 2 33" xfId="38828" xr:uid="{00000000-0005-0000-0000-0000889D0000}"/>
    <cellStyle name="RIGs input totals 2 6 2 34" xfId="38829" xr:uid="{00000000-0005-0000-0000-0000899D0000}"/>
    <cellStyle name="RIGs input totals 2 6 2 4" xfId="38830" xr:uid="{00000000-0005-0000-0000-00008A9D0000}"/>
    <cellStyle name="RIGs input totals 2 6 2 4 2" xfId="38831" xr:uid="{00000000-0005-0000-0000-00008B9D0000}"/>
    <cellStyle name="RIGs input totals 2 6 2 4 3" xfId="38832" xr:uid="{00000000-0005-0000-0000-00008C9D0000}"/>
    <cellStyle name="RIGs input totals 2 6 2 5" xfId="38833" xr:uid="{00000000-0005-0000-0000-00008D9D0000}"/>
    <cellStyle name="RIGs input totals 2 6 2 6" xfId="38834" xr:uid="{00000000-0005-0000-0000-00008E9D0000}"/>
    <cellStyle name="RIGs input totals 2 6 2 7" xfId="38835" xr:uid="{00000000-0005-0000-0000-00008F9D0000}"/>
    <cellStyle name="RIGs input totals 2 6 2 8" xfId="38836" xr:uid="{00000000-0005-0000-0000-0000909D0000}"/>
    <cellStyle name="RIGs input totals 2 6 2 9" xfId="38837" xr:uid="{00000000-0005-0000-0000-0000919D0000}"/>
    <cellStyle name="RIGs input totals 2 6 20" xfId="38838" xr:uid="{00000000-0005-0000-0000-0000929D0000}"/>
    <cellStyle name="RIGs input totals 2 6 21" xfId="38839" xr:uid="{00000000-0005-0000-0000-0000939D0000}"/>
    <cellStyle name="RIGs input totals 2 6 22" xfId="38840" xr:uid="{00000000-0005-0000-0000-0000949D0000}"/>
    <cellStyle name="RIGs input totals 2 6 23" xfId="38841" xr:uid="{00000000-0005-0000-0000-0000959D0000}"/>
    <cellStyle name="RIGs input totals 2 6 24" xfId="38842" xr:uid="{00000000-0005-0000-0000-0000969D0000}"/>
    <cellStyle name="RIGs input totals 2 6 25" xfId="38843" xr:uid="{00000000-0005-0000-0000-0000979D0000}"/>
    <cellStyle name="RIGs input totals 2 6 26" xfId="38844" xr:uid="{00000000-0005-0000-0000-0000989D0000}"/>
    <cellStyle name="RIGs input totals 2 6 27" xfId="38845" xr:uid="{00000000-0005-0000-0000-0000999D0000}"/>
    <cellStyle name="RIGs input totals 2 6 28" xfId="38846" xr:uid="{00000000-0005-0000-0000-00009A9D0000}"/>
    <cellStyle name="RIGs input totals 2 6 29" xfId="38847" xr:uid="{00000000-0005-0000-0000-00009B9D0000}"/>
    <cellStyle name="RIGs input totals 2 6 3" xfId="38848" xr:uid="{00000000-0005-0000-0000-00009C9D0000}"/>
    <cellStyle name="RIGs input totals 2 6 3 10" xfId="38849" xr:uid="{00000000-0005-0000-0000-00009D9D0000}"/>
    <cellStyle name="RIGs input totals 2 6 3 11" xfId="38850" xr:uid="{00000000-0005-0000-0000-00009E9D0000}"/>
    <cellStyle name="RIGs input totals 2 6 3 12" xfId="38851" xr:uid="{00000000-0005-0000-0000-00009F9D0000}"/>
    <cellStyle name="RIGs input totals 2 6 3 13" xfId="38852" xr:uid="{00000000-0005-0000-0000-0000A09D0000}"/>
    <cellStyle name="RIGs input totals 2 6 3 2" xfId="38853" xr:uid="{00000000-0005-0000-0000-0000A19D0000}"/>
    <cellStyle name="RIGs input totals 2 6 3 2 2" xfId="38854" xr:uid="{00000000-0005-0000-0000-0000A29D0000}"/>
    <cellStyle name="RIGs input totals 2 6 3 2 3" xfId="38855" xr:uid="{00000000-0005-0000-0000-0000A39D0000}"/>
    <cellStyle name="RIGs input totals 2 6 3 3" xfId="38856" xr:uid="{00000000-0005-0000-0000-0000A49D0000}"/>
    <cellStyle name="RIGs input totals 2 6 3 3 2" xfId="38857" xr:uid="{00000000-0005-0000-0000-0000A59D0000}"/>
    <cellStyle name="RIGs input totals 2 6 3 3 3" xfId="38858" xr:uid="{00000000-0005-0000-0000-0000A69D0000}"/>
    <cellStyle name="RIGs input totals 2 6 3 4" xfId="38859" xr:uid="{00000000-0005-0000-0000-0000A79D0000}"/>
    <cellStyle name="RIGs input totals 2 6 3 5" xfId="38860" xr:uid="{00000000-0005-0000-0000-0000A89D0000}"/>
    <cellStyle name="RIGs input totals 2 6 3 6" xfId="38861" xr:uid="{00000000-0005-0000-0000-0000A99D0000}"/>
    <cellStyle name="RIGs input totals 2 6 3 7" xfId="38862" xr:uid="{00000000-0005-0000-0000-0000AA9D0000}"/>
    <cellStyle name="RIGs input totals 2 6 3 8" xfId="38863" xr:uid="{00000000-0005-0000-0000-0000AB9D0000}"/>
    <cellStyle name="RIGs input totals 2 6 3 9" xfId="38864" xr:uid="{00000000-0005-0000-0000-0000AC9D0000}"/>
    <cellStyle name="RIGs input totals 2 6 30" xfId="38865" xr:uid="{00000000-0005-0000-0000-0000AD9D0000}"/>
    <cellStyle name="RIGs input totals 2 6 31" xfId="38866" xr:uid="{00000000-0005-0000-0000-0000AE9D0000}"/>
    <cellStyle name="RIGs input totals 2 6 32" xfId="38867" xr:uid="{00000000-0005-0000-0000-0000AF9D0000}"/>
    <cellStyle name="RIGs input totals 2 6 33" xfId="38868" xr:uid="{00000000-0005-0000-0000-0000B09D0000}"/>
    <cellStyle name="RIGs input totals 2 6 34" xfId="38869" xr:uid="{00000000-0005-0000-0000-0000B19D0000}"/>
    <cellStyle name="RIGs input totals 2 6 35" xfId="38870" xr:uid="{00000000-0005-0000-0000-0000B29D0000}"/>
    <cellStyle name="RIGs input totals 2 6 4" xfId="38871" xr:uid="{00000000-0005-0000-0000-0000B39D0000}"/>
    <cellStyle name="RIGs input totals 2 6 4 2" xfId="38872" xr:uid="{00000000-0005-0000-0000-0000B49D0000}"/>
    <cellStyle name="RIGs input totals 2 6 4 3" xfId="38873" xr:uid="{00000000-0005-0000-0000-0000B59D0000}"/>
    <cellStyle name="RIGs input totals 2 6 5" xfId="38874" xr:uid="{00000000-0005-0000-0000-0000B69D0000}"/>
    <cellStyle name="RIGs input totals 2 6 5 2" xfId="38875" xr:uid="{00000000-0005-0000-0000-0000B79D0000}"/>
    <cellStyle name="RIGs input totals 2 6 5 3" xfId="38876" xr:uid="{00000000-0005-0000-0000-0000B89D0000}"/>
    <cellStyle name="RIGs input totals 2 6 6" xfId="38877" xr:uid="{00000000-0005-0000-0000-0000B99D0000}"/>
    <cellStyle name="RIGs input totals 2 6 7" xfId="38878" xr:uid="{00000000-0005-0000-0000-0000BA9D0000}"/>
    <cellStyle name="RIGs input totals 2 6 8" xfId="38879" xr:uid="{00000000-0005-0000-0000-0000BB9D0000}"/>
    <cellStyle name="RIGs input totals 2 6 9" xfId="38880" xr:uid="{00000000-0005-0000-0000-0000BC9D0000}"/>
    <cellStyle name="RIGs input totals 2 6_4 28 1_Asst_Health_Crit_AllTO_RIIO_20110714pm" xfId="38881" xr:uid="{00000000-0005-0000-0000-0000BD9D0000}"/>
    <cellStyle name="RIGs input totals 2 7" xfId="38882" xr:uid="{00000000-0005-0000-0000-0000BE9D0000}"/>
    <cellStyle name="RIGs input totals 2 7 10" xfId="38883" xr:uid="{00000000-0005-0000-0000-0000BF9D0000}"/>
    <cellStyle name="RIGs input totals 2 7 11" xfId="38884" xr:uid="{00000000-0005-0000-0000-0000C09D0000}"/>
    <cellStyle name="RIGs input totals 2 7 12" xfId="38885" xr:uid="{00000000-0005-0000-0000-0000C19D0000}"/>
    <cellStyle name="RIGs input totals 2 7 13" xfId="38886" xr:uid="{00000000-0005-0000-0000-0000C29D0000}"/>
    <cellStyle name="RIGs input totals 2 7 14" xfId="38887" xr:uid="{00000000-0005-0000-0000-0000C39D0000}"/>
    <cellStyle name="RIGs input totals 2 7 15" xfId="38888" xr:uid="{00000000-0005-0000-0000-0000C49D0000}"/>
    <cellStyle name="RIGs input totals 2 7 16" xfId="38889" xr:uid="{00000000-0005-0000-0000-0000C59D0000}"/>
    <cellStyle name="RIGs input totals 2 7 17" xfId="38890" xr:uid="{00000000-0005-0000-0000-0000C69D0000}"/>
    <cellStyle name="RIGs input totals 2 7 18" xfId="38891" xr:uid="{00000000-0005-0000-0000-0000C79D0000}"/>
    <cellStyle name="RIGs input totals 2 7 19" xfId="38892" xr:uid="{00000000-0005-0000-0000-0000C89D0000}"/>
    <cellStyle name="RIGs input totals 2 7 2" xfId="38893" xr:uid="{00000000-0005-0000-0000-0000C99D0000}"/>
    <cellStyle name="RIGs input totals 2 7 2 10" xfId="38894" xr:uid="{00000000-0005-0000-0000-0000CA9D0000}"/>
    <cellStyle name="RIGs input totals 2 7 2 11" xfId="38895" xr:uid="{00000000-0005-0000-0000-0000CB9D0000}"/>
    <cellStyle name="RIGs input totals 2 7 2 12" xfId="38896" xr:uid="{00000000-0005-0000-0000-0000CC9D0000}"/>
    <cellStyle name="RIGs input totals 2 7 2 13" xfId="38897" xr:uid="{00000000-0005-0000-0000-0000CD9D0000}"/>
    <cellStyle name="RIGs input totals 2 7 2 2" xfId="38898" xr:uid="{00000000-0005-0000-0000-0000CE9D0000}"/>
    <cellStyle name="RIGs input totals 2 7 2 2 2" xfId="38899" xr:uid="{00000000-0005-0000-0000-0000CF9D0000}"/>
    <cellStyle name="RIGs input totals 2 7 2 2 3" xfId="38900" xr:uid="{00000000-0005-0000-0000-0000D09D0000}"/>
    <cellStyle name="RIGs input totals 2 7 2 3" xfId="38901" xr:uid="{00000000-0005-0000-0000-0000D19D0000}"/>
    <cellStyle name="RIGs input totals 2 7 2 3 2" xfId="38902" xr:uid="{00000000-0005-0000-0000-0000D29D0000}"/>
    <cellStyle name="RIGs input totals 2 7 2 3 3" xfId="38903" xr:uid="{00000000-0005-0000-0000-0000D39D0000}"/>
    <cellStyle name="RIGs input totals 2 7 2 4" xfId="38904" xr:uid="{00000000-0005-0000-0000-0000D49D0000}"/>
    <cellStyle name="RIGs input totals 2 7 2 5" xfId="38905" xr:uid="{00000000-0005-0000-0000-0000D59D0000}"/>
    <cellStyle name="RIGs input totals 2 7 2 6" xfId="38906" xr:uid="{00000000-0005-0000-0000-0000D69D0000}"/>
    <cellStyle name="RIGs input totals 2 7 2 7" xfId="38907" xr:uid="{00000000-0005-0000-0000-0000D79D0000}"/>
    <cellStyle name="RIGs input totals 2 7 2 8" xfId="38908" xr:uid="{00000000-0005-0000-0000-0000D89D0000}"/>
    <cellStyle name="RIGs input totals 2 7 2 9" xfId="38909" xr:uid="{00000000-0005-0000-0000-0000D99D0000}"/>
    <cellStyle name="RIGs input totals 2 7 20" xfId="38910" xr:uid="{00000000-0005-0000-0000-0000DA9D0000}"/>
    <cellStyle name="RIGs input totals 2 7 21" xfId="38911" xr:uid="{00000000-0005-0000-0000-0000DB9D0000}"/>
    <cellStyle name="RIGs input totals 2 7 22" xfId="38912" xr:uid="{00000000-0005-0000-0000-0000DC9D0000}"/>
    <cellStyle name="RIGs input totals 2 7 23" xfId="38913" xr:uid="{00000000-0005-0000-0000-0000DD9D0000}"/>
    <cellStyle name="RIGs input totals 2 7 24" xfId="38914" xr:uid="{00000000-0005-0000-0000-0000DE9D0000}"/>
    <cellStyle name="RIGs input totals 2 7 25" xfId="38915" xr:uid="{00000000-0005-0000-0000-0000DF9D0000}"/>
    <cellStyle name="RIGs input totals 2 7 26" xfId="38916" xr:uid="{00000000-0005-0000-0000-0000E09D0000}"/>
    <cellStyle name="RIGs input totals 2 7 27" xfId="38917" xr:uid="{00000000-0005-0000-0000-0000E19D0000}"/>
    <cellStyle name="RIGs input totals 2 7 28" xfId="38918" xr:uid="{00000000-0005-0000-0000-0000E29D0000}"/>
    <cellStyle name="RIGs input totals 2 7 29" xfId="38919" xr:uid="{00000000-0005-0000-0000-0000E39D0000}"/>
    <cellStyle name="RIGs input totals 2 7 3" xfId="38920" xr:uid="{00000000-0005-0000-0000-0000E49D0000}"/>
    <cellStyle name="RIGs input totals 2 7 3 2" xfId="38921" xr:uid="{00000000-0005-0000-0000-0000E59D0000}"/>
    <cellStyle name="RIGs input totals 2 7 3 3" xfId="38922" xr:uid="{00000000-0005-0000-0000-0000E69D0000}"/>
    <cellStyle name="RIGs input totals 2 7 30" xfId="38923" xr:uid="{00000000-0005-0000-0000-0000E79D0000}"/>
    <cellStyle name="RIGs input totals 2 7 31" xfId="38924" xr:uid="{00000000-0005-0000-0000-0000E89D0000}"/>
    <cellStyle name="RIGs input totals 2 7 32" xfId="38925" xr:uid="{00000000-0005-0000-0000-0000E99D0000}"/>
    <cellStyle name="RIGs input totals 2 7 33" xfId="38926" xr:uid="{00000000-0005-0000-0000-0000EA9D0000}"/>
    <cellStyle name="RIGs input totals 2 7 34" xfId="38927" xr:uid="{00000000-0005-0000-0000-0000EB9D0000}"/>
    <cellStyle name="RIGs input totals 2 7 4" xfId="38928" xr:uid="{00000000-0005-0000-0000-0000EC9D0000}"/>
    <cellStyle name="RIGs input totals 2 7 4 2" xfId="38929" xr:uid="{00000000-0005-0000-0000-0000ED9D0000}"/>
    <cellStyle name="RIGs input totals 2 7 4 3" xfId="38930" xr:uid="{00000000-0005-0000-0000-0000EE9D0000}"/>
    <cellStyle name="RIGs input totals 2 7 5" xfId="38931" xr:uid="{00000000-0005-0000-0000-0000EF9D0000}"/>
    <cellStyle name="RIGs input totals 2 7 6" xfId="38932" xr:uid="{00000000-0005-0000-0000-0000F09D0000}"/>
    <cellStyle name="RIGs input totals 2 7 7" xfId="38933" xr:uid="{00000000-0005-0000-0000-0000F19D0000}"/>
    <cellStyle name="RIGs input totals 2 7 8" xfId="38934" xr:uid="{00000000-0005-0000-0000-0000F29D0000}"/>
    <cellStyle name="RIGs input totals 2 7 9" xfId="38935" xr:uid="{00000000-0005-0000-0000-0000F39D0000}"/>
    <cellStyle name="RIGs input totals 2 8" xfId="38936" xr:uid="{00000000-0005-0000-0000-0000F49D0000}"/>
    <cellStyle name="RIGs input totals 2 8 10" xfId="38937" xr:uid="{00000000-0005-0000-0000-0000F59D0000}"/>
    <cellStyle name="RIGs input totals 2 8 11" xfId="38938" xr:uid="{00000000-0005-0000-0000-0000F69D0000}"/>
    <cellStyle name="RIGs input totals 2 8 12" xfId="38939" xr:uid="{00000000-0005-0000-0000-0000F79D0000}"/>
    <cellStyle name="RIGs input totals 2 8 13" xfId="38940" xr:uid="{00000000-0005-0000-0000-0000F89D0000}"/>
    <cellStyle name="RIGs input totals 2 8 14" xfId="38941" xr:uid="{00000000-0005-0000-0000-0000F99D0000}"/>
    <cellStyle name="RIGs input totals 2 8 15" xfId="38942" xr:uid="{00000000-0005-0000-0000-0000FA9D0000}"/>
    <cellStyle name="RIGs input totals 2 8 16" xfId="38943" xr:uid="{00000000-0005-0000-0000-0000FB9D0000}"/>
    <cellStyle name="RIGs input totals 2 8 17" xfId="38944" xr:uid="{00000000-0005-0000-0000-0000FC9D0000}"/>
    <cellStyle name="RIGs input totals 2 8 18" xfId="38945" xr:uid="{00000000-0005-0000-0000-0000FD9D0000}"/>
    <cellStyle name="RIGs input totals 2 8 19" xfId="38946" xr:uid="{00000000-0005-0000-0000-0000FE9D0000}"/>
    <cellStyle name="RIGs input totals 2 8 2" xfId="38947" xr:uid="{00000000-0005-0000-0000-0000FF9D0000}"/>
    <cellStyle name="RIGs input totals 2 8 2 10" xfId="38948" xr:uid="{00000000-0005-0000-0000-0000009E0000}"/>
    <cellStyle name="RIGs input totals 2 8 2 11" xfId="38949" xr:uid="{00000000-0005-0000-0000-0000019E0000}"/>
    <cellStyle name="RIGs input totals 2 8 2 12" xfId="38950" xr:uid="{00000000-0005-0000-0000-0000029E0000}"/>
    <cellStyle name="RIGs input totals 2 8 2 13" xfId="38951" xr:uid="{00000000-0005-0000-0000-0000039E0000}"/>
    <cellStyle name="RIGs input totals 2 8 2 2" xfId="38952" xr:uid="{00000000-0005-0000-0000-0000049E0000}"/>
    <cellStyle name="RIGs input totals 2 8 2 2 2" xfId="38953" xr:uid="{00000000-0005-0000-0000-0000059E0000}"/>
    <cellStyle name="RIGs input totals 2 8 2 2 3" xfId="38954" xr:uid="{00000000-0005-0000-0000-0000069E0000}"/>
    <cellStyle name="RIGs input totals 2 8 2 3" xfId="38955" xr:uid="{00000000-0005-0000-0000-0000079E0000}"/>
    <cellStyle name="RIGs input totals 2 8 2 3 2" xfId="38956" xr:uid="{00000000-0005-0000-0000-0000089E0000}"/>
    <cellStyle name="RIGs input totals 2 8 2 3 3" xfId="38957" xr:uid="{00000000-0005-0000-0000-0000099E0000}"/>
    <cellStyle name="RIGs input totals 2 8 2 4" xfId="38958" xr:uid="{00000000-0005-0000-0000-00000A9E0000}"/>
    <cellStyle name="RIGs input totals 2 8 2 5" xfId="38959" xr:uid="{00000000-0005-0000-0000-00000B9E0000}"/>
    <cellStyle name="RIGs input totals 2 8 2 6" xfId="38960" xr:uid="{00000000-0005-0000-0000-00000C9E0000}"/>
    <cellStyle name="RIGs input totals 2 8 2 7" xfId="38961" xr:uid="{00000000-0005-0000-0000-00000D9E0000}"/>
    <cellStyle name="RIGs input totals 2 8 2 8" xfId="38962" xr:uid="{00000000-0005-0000-0000-00000E9E0000}"/>
    <cellStyle name="RIGs input totals 2 8 2 9" xfId="38963" xr:uid="{00000000-0005-0000-0000-00000F9E0000}"/>
    <cellStyle name="RIGs input totals 2 8 20" xfId="38964" xr:uid="{00000000-0005-0000-0000-0000109E0000}"/>
    <cellStyle name="RIGs input totals 2 8 21" xfId="38965" xr:uid="{00000000-0005-0000-0000-0000119E0000}"/>
    <cellStyle name="RIGs input totals 2 8 22" xfId="38966" xr:uid="{00000000-0005-0000-0000-0000129E0000}"/>
    <cellStyle name="RIGs input totals 2 8 23" xfId="38967" xr:uid="{00000000-0005-0000-0000-0000139E0000}"/>
    <cellStyle name="RIGs input totals 2 8 24" xfId="38968" xr:uid="{00000000-0005-0000-0000-0000149E0000}"/>
    <cellStyle name="RIGs input totals 2 8 25" xfId="38969" xr:uid="{00000000-0005-0000-0000-0000159E0000}"/>
    <cellStyle name="RIGs input totals 2 8 26" xfId="38970" xr:uid="{00000000-0005-0000-0000-0000169E0000}"/>
    <cellStyle name="RIGs input totals 2 8 27" xfId="38971" xr:uid="{00000000-0005-0000-0000-0000179E0000}"/>
    <cellStyle name="RIGs input totals 2 8 28" xfId="38972" xr:uid="{00000000-0005-0000-0000-0000189E0000}"/>
    <cellStyle name="RIGs input totals 2 8 29" xfId="38973" xr:uid="{00000000-0005-0000-0000-0000199E0000}"/>
    <cellStyle name="RIGs input totals 2 8 3" xfId="38974" xr:uid="{00000000-0005-0000-0000-00001A9E0000}"/>
    <cellStyle name="RIGs input totals 2 8 3 2" xfId="38975" xr:uid="{00000000-0005-0000-0000-00001B9E0000}"/>
    <cellStyle name="RIGs input totals 2 8 3 3" xfId="38976" xr:uid="{00000000-0005-0000-0000-00001C9E0000}"/>
    <cellStyle name="RIGs input totals 2 8 30" xfId="38977" xr:uid="{00000000-0005-0000-0000-00001D9E0000}"/>
    <cellStyle name="RIGs input totals 2 8 31" xfId="38978" xr:uid="{00000000-0005-0000-0000-00001E9E0000}"/>
    <cellStyle name="RIGs input totals 2 8 32" xfId="38979" xr:uid="{00000000-0005-0000-0000-00001F9E0000}"/>
    <cellStyle name="RIGs input totals 2 8 33" xfId="38980" xr:uid="{00000000-0005-0000-0000-0000209E0000}"/>
    <cellStyle name="RIGs input totals 2 8 34" xfId="38981" xr:uid="{00000000-0005-0000-0000-0000219E0000}"/>
    <cellStyle name="RIGs input totals 2 8 4" xfId="38982" xr:uid="{00000000-0005-0000-0000-0000229E0000}"/>
    <cellStyle name="RIGs input totals 2 8 4 2" xfId="38983" xr:uid="{00000000-0005-0000-0000-0000239E0000}"/>
    <cellStyle name="RIGs input totals 2 8 4 3" xfId="38984" xr:uid="{00000000-0005-0000-0000-0000249E0000}"/>
    <cellStyle name="RIGs input totals 2 8 5" xfId="38985" xr:uid="{00000000-0005-0000-0000-0000259E0000}"/>
    <cellStyle name="RIGs input totals 2 8 6" xfId="38986" xr:uid="{00000000-0005-0000-0000-0000269E0000}"/>
    <cellStyle name="RIGs input totals 2 8 7" xfId="38987" xr:uid="{00000000-0005-0000-0000-0000279E0000}"/>
    <cellStyle name="RIGs input totals 2 8 8" xfId="38988" xr:uid="{00000000-0005-0000-0000-0000289E0000}"/>
    <cellStyle name="RIGs input totals 2 8 9" xfId="38989" xr:uid="{00000000-0005-0000-0000-0000299E0000}"/>
    <cellStyle name="RIGs input totals 2 9" xfId="38990" xr:uid="{00000000-0005-0000-0000-00002A9E0000}"/>
    <cellStyle name="RIGs input totals 2 9 10" xfId="38991" xr:uid="{00000000-0005-0000-0000-00002B9E0000}"/>
    <cellStyle name="RIGs input totals 2 9 11" xfId="38992" xr:uid="{00000000-0005-0000-0000-00002C9E0000}"/>
    <cellStyle name="RIGs input totals 2 9 12" xfId="38993" xr:uid="{00000000-0005-0000-0000-00002D9E0000}"/>
    <cellStyle name="RIGs input totals 2 9 13" xfId="38994" xr:uid="{00000000-0005-0000-0000-00002E9E0000}"/>
    <cellStyle name="RIGs input totals 2 9 14" xfId="38995" xr:uid="{00000000-0005-0000-0000-00002F9E0000}"/>
    <cellStyle name="RIGs input totals 2 9 15" xfId="38996" xr:uid="{00000000-0005-0000-0000-0000309E0000}"/>
    <cellStyle name="RIGs input totals 2 9 16" xfId="38997" xr:uid="{00000000-0005-0000-0000-0000319E0000}"/>
    <cellStyle name="RIGs input totals 2 9 17" xfId="38998" xr:uid="{00000000-0005-0000-0000-0000329E0000}"/>
    <cellStyle name="RIGs input totals 2 9 18" xfId="38999" xr:uid="{00000000-0005-0000-0000-0000339E0000}"/>
    <cellStyle name="RIGs input totals 2 9 19" xfId="39000" xr:uid="{00000000-0005-0000-0000-0000349E0000}"/>
    <cellStyle name="RIGs input totals 2 9 2" xfId="39001" xr:uid="{00000000-0005-0000-0000-0000359E0000}"/>
    <cellStyle name="RIGs input totals 2 9 2 10" xfId="39002" xr:uid="{00000000-0005-0000-0000-0000369E0000}"/>
    <cellStyle name="RIGs input totals 2 9 2 11" xfId="39003" xr:uid="{00000000-0005-0000-0000-0000379E0000}"/>
    <cellStyle name="RIGs input totals 2 9 2 12" xfId="39004" xr:uid="{00000000-0005-0000-0000-0000389E0000}"/>
    <cellStyle name="RIGs input totals 2 9 2 13" xfId="39005" xr:uid="{00000000-0005-0000-0000-0000399E0000}"/>
    <cellStyle name="RIGs input totals 2 9 2 2" xfId="39006" xr:uid="{00000000-0005-0000-0000-00003A9E0000}"/>
    <cellStyle name="RIGs input totals 2 9 2 2 2" xfId="39007" xr:uid="{00000000-0005-0000-0000-00003B9E0000}"/>
    <cellStyle name="RIGs input totals 2 9 2 2 3" xfId="39008" xr:uid="{00000000-0005-0000-0000-00003C9E0000}"/>
    <cellStyle name="RIGs input totals 2 9 2 3" xfId="39009" xr:uid="{00000000-0005-0000-0000-00003D9E0000}"/>
    <cellStyle name="RIGs input totals 2 9 2 3 2" xfId="39010" xr:uid="{00000000-0005-0000-0000-00003E9E0000}"/>
    <cellStyle name="RIGs input totals 2 9 2 3 3" xfId="39011" xr:uid="{00000000-0005-0000-0000-00003F9E0000}"/>
    <cellStyle name="RIGs input totals 2 9 2 4" xfId="39012" xr:uid="{00000000-0005-0000-0000-0000409E0000}"/>
    <cellStyle name="RIGs input totals 2 9 2 5" xfId="39013" xr:uid="{00000000-0005-0000-0000-0000419E0000}"/>
    <cellStyle name="RIGs input totals 2 9 2 6" xfId="39014" xr:uid="{00000000-0005-0000-0000-0000429E0000}"/>
    <cellStyle name="RIGs input totals 2 9 2 7" xfId="39015" xr:uid="{00000000-0005-0000-0000-0000439E0000}"/>
    <cellStyle name="RIGs input totals 2 9 2 8" xfId="39016" xr:uid="{00000000-0005-0000-0000-0000449E0000}"/>
    <cellStyle name="RIGs input totals 2 9 2 9" xfId="39017" xr:uid="{00000000-0005-0000-0000-0000459E0000}"/>
    <cellStyle name="RIGs input totals 2 9 20" xfId="39018" xr:uid="{00000000-0005-0000-0000-0000469E0000}"/>
    <cellStyle name="RIGs input totals 2 9 21" xfId="39019" xr:uid="{00000000-0005-0000-0000-0000479E0000}"/>
    <cellStyle name="RIGs input totals 2 9 22" xfId="39020" xr:uid="{00000000-0005-0000-0000-0000489E0000}"/>
    <cellStyle name="RIGs input totals 2 9 23" xfId="39021" xr:uid="{00000000-0005-0000-0000-0000499E0000}"/>
    <cellStyle name="RIGs input totals 2 9 24" xfId="39022" xr:uid="{00000000-0005-0000-0000-00004A9E0000}"/>
    <cellStyle name="RIGs input totals 2 9 25" xfId="39023" xr:uid="{00000000-0005-0000-0000-00004B9E0000}"/>
    <cellStyle name="RIGs input totals 2 9 26" xfId="39024" xr:uid="{00000000-0005-0000-0000-00004C9E0000}"/>
    <cellStyle name="RIGs input totals 2 9 27" xfId="39025" xr:uid="{00000000-0005-0000-0000-00004D9E0000}"/>
    <cellStyle name="RIGs input totals 2 9 28" xfId="39026" xr:uid="{00000000-0005-0000-0000-00004E9E0000}"/>
    <cellStyle name="RIGs input totals 2 9 29" xfId="39027" xr:uid="{00000000-0005-0000-0000-00004F9E0000}"/>
    <cellStyle name="RIGs input totals 2 9 3" xfId="39028" xr:uid="{00000000-0005-0000-0000-0000509E0000}"/>
    <cellStyle name="RIGs input totals 2 9 3 2" xfId="39029" xr:uid="{00000000-0005-0000-0000-0000519E0000}"/>
    <cellStyle name="RIGs input totals 2 9 3 3" xfId="39030" xr:uid="{00000000-0005-0000-0000-0000529E0000}"/>
    <cellStyle name="RIGs input totals 2 9 30" xfId="39031" xr:uid="{00000000-0005-0000-0000-0000539E0000}"/>
    <cellStyle name="RIGs input totals 2 9 31" xfId="39032" xr:uid="{00000000-0005-0000-0000-0000549E0000}"/>
    <cellStyle name="RIGs input totals 2 9 32" xfId="39033" xr:uid="{00000000-0005-0000-0000-0000559E0000}"/>
    <cellStyle name="RIGs input totals 2 9 33" xfId="39034" xr:uid="{00000000-0005-0000-0000-0000569E0000}"/>
    <cellStyle name="RIGs input totals 2 9 34" xfId="39035" xr:uid="{00000000-0005-0000-0000-0000579E0000}"/>
    <cellStyle name="RIGs input totals 2 9 4" xfId="39036" xr:uid="{00000000-0005-0000-0000-0000589E0000}"/>
    <cellStyle name="RIGs input totals 2 9 4 2" xfId="39037" xr:uid="{00000000-0005-0000-0000-0000599E0000}"/>
    <cellStyle name="RIGs input totals 2 9 4 3" xfId="39038" xr:uid="{00000000-0005-0000-0000-00005A9E0000}"/>
    <cellStyle name="RIGs input totals 2 9 5" xfId="39039" xr:uid="{00000000-0005-0000-0000-00005B9E0000}"/>
    <cellStyle name="RIGs input totals 2 9 6" xfId="39040" xr:uid="{00000000-0005-0000-0000-00005C9E0000}"/>
    <cellStyle name="RIGs input totals 2 9 7" xfId="39041" xr:uid="{00000000-0005-0000-0000-00005D9E0000}"/>
    <cellStyle name="RIGs input totals 2 9 8" xfId="39042" xr:uid="{00000000-0005-0000-0000-00005E9E0000}"/>
    <cellStyle name="RIGs input totals 2 9 9" xfId="39043" xr:uid="{00000000-0005-0000-0000-00005F9E0000}"/>
    <cellStyle name="RIGs input totals 2_1.3s Accounting C Costs Scots" xfId="39044" xr:uid="{00000000-0005-0000-0000-0000609E0000}"/>
    <cellStyle name="RIGs input totals 20" xfId="39045" xr:uid="{00000000-0005-0000-0000-0000619E0000}"/>
    <cellStyle name="RIGs input totals 20 2" xfId="39046" xr:uid="{00000000-0005-0000-0000-0000629E0000}"/>
    <cellStyle name="RIGs input totals 21" xfId="39047" xr:uid="{00000000-0005-0000-0000-0000639E0000}"/>
    <cellStyle name="RIGs input totals 21 2" xfId="39048" xr:uid="{00000000-0005-0000-0000-0000649E0000}"/>
    <cellStyle name="RIGs input totals 22" xfId="39049" xr:uid="{00000000-0005-0000-0000-0000659E0000}"/>
    <cellStyle name="RIGs input totals 22 2" xfId="39050" xr:uid="{00000000-0005-0000-0000-0000669E0000}"/>
    <cellStyle name="RIGs input totals 23" xfId="39051" xr:uid="{00000000-0005-0000-0000-0000679E0000}"/>
    <cellStyle name="RIGs input totals 23 2" xfId="39052" xr:uid="{00000000-0005-0000-0000-0000689E0000}"/>
    <cellStyle name="RIGs input totals 24" xfId="39053" xr:uid="{00000000-0005-0000-0000-0000699E0000}"/>
    <cellStyle name="RIGs input totals 24 2" xfId="39054" xr:uid="{00000000-0005-0000-0000-00006A9E0000}"/>
    <cellStyle name="RIGs input totals 25" xfId="39055" xr:uid="{00000000-0005-0000-0000-00006B9E0000}"/>
    <cellStyle name="RIGs input totals 25 2" xfId="39056" xr:uid="{00000000-0005-0000-0000-00006C9E0000}"/>
    <cellStyle name="RIGs input totals 26" xfId="39057" xr:uid="{00000000-0005-0000-0000-00006D9E0000}"/>
    <cellStyle name="RIGs input totals 26 2" xfId="39058" xr:uid="{00000000-0005-0000-0000-00006E9E0000}"/>
    <cellStyle name="RIGs input totals 27" xfId="39059" xr:uid="{00000000-0005-0000-0000-00006F9E0000}"/>
    <cellStyle name="RIGs input totals 27 2" xfId="39060" xr:uid="{00000000-0005-0000-0000-0000709E0000}"/>
    <cellStyle name="RIGs input totals 28" xfId="39061" xr:uid="{00000000-0005-0000-0000-0000719E0000}"/>
    <cellStyle name="RIGs input totals 28 2" xfId="39062" xr:uid="{00000000-0005-0000-0000-0000729E0000}"/>
    <cellStyle name="RIGs input totals 29" xfId="39063" xr:uid="{00000000-0005-0000-0000-0000739E0000}"/>
    <cellStyle name="RIGs input totals 29 2" xfId="39064" xr:uid="{00000000-0005-0000-0000-0000749E0000}"/>
    <cellStyle name="RIGs input totals 3" xfId="39065" xr:uid="{00000000-0005-0000-0000-0000759E0000}"/>
    <cellStyle name="RIGs input totals 3 10" xfId="39066" xr:uid="{00000000-0005-0000-0000-0000769E0000}"/>
    <cellStyle name="RIGs input totals 3 10 2" xfId="39067" xr:uid="{00000000-0005-0000-0000-0000779E0000}"/>
    <cellStyle name="RIGs input totals 3 11" xfId="39068" xr:uid="{00000000-0005-0000-0000-0000789E0000}"/>
    <cellStyle name="RIGs input totals 3 11 2" xfId="39069" xr:uid="{00000000-0005-0000-0000-0000799E0000}"/>
    <cellStyle name="RIGs input totals 3 12" xfId="39070" xr:uid="{00000000-0005-0000-0000-00007A9E0000}"/>
    <cellStyle name="RIGs input totals 3 12 2" xfId="39071" xr:uid="{00000000-0005-0000-0000-00007B9E0000}"/>
    <cellStyle name="RIGs input totals 3 13" xfId="39072" xr:uid="{00000000-0005-0000-0000-00007C9E0000}"/>
    <cellStyle name="RIGs input totals 3 13 2" xfId="39073" xr:uid="{00000000-0005-0000-0000-00007D9E0000}"/>
    <cellStyle name="RIGs input totals 3 14" xfId="39074" xr:uid="{00000000-0005-0000-0000-00007E9E0000}"/>
    <cellStyle name="RIGs input totals 3 14 2" xfId="39075" xr:uid="{00000000-0005-0000-0000-00007F9E0000}"/>
    <cellStyle name="RIGs input totals 3 15" xfId="39076" xr:uid="{00000000-0005-0000-0000-0000809E0000}"/>
    <cellStyle name="RIGs input totals 3 15 2" xfId="39077" xr:uid="{00000000-0005-0000-0000-0000819E0000}"/>
    <cellStyle name="RIGs input totals 3 16" xfId="39078" xr:uid="{00000000-0005-0000-0000-0000829E0000}"/>
    <cellStyle name="RIGs input totals 3 16 2" xfId="39079" xr:uid="{00000000-0005-0000-0000-0000839E0000}"/>
    <cellStyle name="RIGs input totals 3 17" xfId="39080" xr:uid="{00000000-0005-0000-0000-0000849E0000}"/>
    <cellStyle name="RIGs input totals 3 17 2" xfId="39081" xr:uid="{00000000-0005-0000-0000-0000859E0000}"/>
    <cellStyle name="RIGs input totals 3 18" xfId="39082" xr:uid="{00000000-0005-0000-0000-0000869E0000}"/>
    <cellStyle name="RIGs input totals 3 18 2" xfId="39083" xr:uid="{00000000-0005-0000-0000-0000879E0000}"/>
    <cellStyle name="RIGs input totals 3 19" xfId="39084" xr:uid="{00000000-0005-0000-0000-0000889E0000}"/>
    <cellStyle name="RIGs input totals 3 19 2" xfId="39085" xr:uid="{00000000-0005-0000-0000-0000899E0000}"/>
    <cellStyle name="RIGs input totals 3 2" xfId="39086" xr:uid="{00000000-0005-0000-0000-00008A9E0000}"/>
    <cellStyle name="RIGs input totals 3 2 10" xfId="39087" xr:uid="{00000000-0005-0000-0000-00008B9E0000}"/>
    <cellStyle name="RIGs input totals 3 2 10 2" xfId="39088" xr:uid="{00000000-0005-0000-0000-00008C9E0000}"/>
    <cellStyle name="RIGs input totals 3 2 11" xfId="39089" xr:uid="{00000000-0005-0000-0000-00008D9E0000}"/>
    <cellStyle name="RIGs input totals 3 2 11 2" xfId="39090" xr:uid="{00000000-0005-0000-0000-00008E9E0000}"/>
    <cellStyle name="RIGs input totals 3 2 12" xfId="39091" xr:uid="{00000000-0005-0000-0000-00008F9E0000}"/>
    <cellStyle name="RIGs input totals 3 2 12 2" xfId="39092" xr:uid="{00000000-0005-0000-0000-0000909E0000}"/>
    <cellStyle name="RIGs input totals 3 2 13" xfId="39093" xr:uid="{00000000-0005-0000-0000-0000919E0000}"/>
    <cellStyle name="RIGs input totals 3 2 13 2" xfId="39094" xr:uid="{00000000-0005-0000-0000-0000929E0000}"/>
    <cellStyle name="RIGs input totals 3 2 14" xfId="39095" xr:uid="{00000000-0005-0000-0000-0000939E0000}"/>
    <cellStyle name="RIGs input totals 3 2 14 2" xfId="39096" xr:uid="{00000000-0005-0000-0000-0000949E0000}"/>
    <cellStyle name="RIGs input totals 3 2 15" xfId="39097" xr:uid="{00000000-0005-0000-0000-0000959E0000}"/>
    <cellStyle name="RIGs input totals 3 2 15 2" xfId="39098" xr:uid="{00000000-0005-0000-0000-0000969E0000}"/>
    <cellStyle name="RIGs input totals 3 2 16" xfId="39099" xr:uid="{00000000-0005-0000-0000-0000979E0000}"/>
    <cellStyle name="RIGs input totals 3 2 16 2" xfId="39100" xr:uid="{00000000-0005-0000-0000-0000989E0000}"/>
    <cellStyle name="RIGs input totals 3 2 17" xfId="39101" xr:uid="{00000000-0005-0000-0000-0000999E0000}"/>
    <cellStyle name="RIGs input totals 3 2 17 2" xfId="39102" xr:uid="{00000000-0005-0000-0000-00009A9E0000}"/>
    <cellStyle name="RIGs input totals 3 2 18" xfId="39103" xr:uid="{00000000-0005-0000-0000-00009B9E0000}"/>
    <cellStyle name="RIGs input totals 3 2 18 2" xfId="39104" xr:uid="{00000000-0005-0000-0000-00009C9E0000}"/>
    <cellStyle name="RIGs input totals 3 2 19" xfId="39105" xr:uid="{00000000-0005-0000-0000-00009D9E0000}"/>
    <cellStyle name="RIGs input totals 3 2 19 2" xfId="39106" xr:uid="{00000000-0005-0000-0000-00009E9E0000}"/>
    <cellStyle name="RIGs input totals 3 2 2" xfId="39107" xr:uid="{00000000-0005-0000-0000-00009F9E0000}"/>
    <cellStyle name="RIGs input totals 3 2 2 10" xfId="39108" xr:uid="{00000000-0005-0000-0000-0000A09E0000}"/>
    <cellStyle name="RIGs input totals 3 2 2 11" xfId="39109" xr:uid="{00000000-0005-0000-0000-0000A19E0000}"/>
    <cellStyle name="RIGs input totals 3 2 2 12" xfId="39110" xr:uid="{00000000-0005-0000-0000-0000A29E0000}"/>
    <cellStyle name="RIGs input totals 3 2 2 13" xfId="39111" xr:uid="{00000000-0005-0000-0000-0000A39E0000}"/>
    <cellStyle name="RIGs input totals 3 2 2 14" xfId="39112" xr:uid="{00000000-0005-0000-0000-0000A49E0000}"/>
    <cellStyle name="RIGs input totals 3 2 2 15" xfId="39113" xr:uid="{00000000-0005-0000-0000-0000A59E0000}"/>
    <cellStyle name="RIGs input totals 3 2 2 16" xfId="39114" xr:uid="{00000000-0005-0000-0000-0000A69E0000}"/>
    <cellStyle name="RIGs input totals 3 2 2 17" xfId="39115" xr:uid="{00000000-0005-0000-0000-0000A79E0000}"/>
    <cellStyle name="RIGs input totals 3 2 2 18" xfId="39116" xr:uid="{00000000-0005-0000-0000-0000A89E0000}"/>
    <cellStyle name="RIGs input totals 3 2 2 19" xfId="39117" xr:uid="{00000000-0005-0000-0000-0000A99E0000}"/>
    <cellStyle name="RIGs input totals 3 2 2 2" xfId="39118" xr:uid="{00000000-0005-0000-0000-0000AA9E0000}"/>
    <cellStyle name="RIGs input totals 3 2 2 2 10" xfId="39119" xr:uid="{00000000-0005-0000-0000-0000AB9E0000}"/>
    <cellStyle name="RIGs input totals 3 2 2 2 11" xfId="39120" xr:uid="{00000000-0005-0000-0000-0000AC9E0000}"/>
    <cellStyle name="RIGs input totals 3 2 2 2 12" xfId="39121" xr:uid="{00000000-0005-0000-0000-0000AD9E0000}"/>
    <cellStyle name="RIGs input totals 3 2 2 2 13" xfId="39122" xr:uid="{00000000-0005-0000-0000-0000AE9E0000}"/>
    <cellStyle name="RIGs input totals 3 2 2 2 14" xfId="39123" xr:uid="{00000000-0005-0000-0000-0000AF9E0000}"/>
    <cellStyle name="RIGs input totals 3 2 2 2 15" xfId="39124" xr:uid="{00000000-0005-0000-0000-0000B09E0000}"/>
    <cellStyle name="RIGs input totals 3 2 2 2 16" xfId="39125" xr:uid="{00000000-0005-0000-0000-0000B19E0000}"/>
    <cellStyle name="RIGs input totals 3 2 2 2 17" xfId="39126" xr:uid="{00000000-0005-0000-0000-0000B29E0000}"/>
    <cellStyle name="RIGs input totals 3 2 2 2 18" xfId="39127" xr:uid="{00000000-0005-0000-0000-0000B39E0000}"/>
    <cellStyle name="RIGs input totals 3 2 2 2 19" xfId="39128" xr:uid="{00000000-0005-0000-0000-0000B49E0000}"/>
    <cellStyle name="RIGs input totals 3 2 2 2 2" xfId="39129" xr:uid="{00000000-0005-0000-0000-0000B59E0000}"/>
    <cellStyle name="RIGs input totals 3 2 2 2 2 10" xfId="39130" xr:uid="{00000000-0005-0000-0000-0000B69E0000}"/>
    <cellStyle name="RIGs input totals 3 2 2 2 2 11" xfId="39131" xr:uid="{00000000-0005-0000-0000-0000B79E0000}"/>
    <cellStyle name="RIGs input totals 3 2 2 2 2 12" xfId="39132" xr:uid="{00000000-0005-0000-0000-0000B89E0000}"/>
    <cellStyle name="RIGs input totals 3 2 2 2 2 13" xfId="39133" xr:uid="{00000000-0005-0000-0000-0000B99E0000}"/>
    <cellStyle name="RIGs input totals 3 2 2 2 2 2" xfId="39134" xr:uid="{00000000-0005-0000-0000-0000BA9E0000}"/>
    <cellStyle name="RIGs input totals 3 2 2 2 2 2 2" xfId="39135" xr:uid="{00000000-0005-0000-0000-0000BB9E0000}"/>
    <cellStyle name="RIGs input totals 3 2 2 2 2 2 3" xfId="39136" xr:uid="{00000000-0005-0000-0000-0000BC9E0000}"/>
    <cellStyle name="RIGs input totals 3 2 2 2 2 3" xfId="39137" xr:uid="{00000000-0005-0000-0000-0000BD9E0000}"/>
    <cellStyle name="RIGs input totals 3 2 2 2 2 3 2" xfId="39138" xr:uid="{00000000-0005-0000-0000-0000BE9E0000}"/>
    <cellStyle name="RIGs input totals 3 2 2 2 2 3 3" xfId="39139" xr:uid="{00000000-0005-0000-0000-0000BF9E0000}"/>
    <cellStyle name="RIGs input totals 3 2 2 2 2 4" xfId="39140" xr:uid="{00000000-0005-0000-0000-0000C09E0000}"/>
    <cellStyle name="RIGs input totals 3 2 2 2 2 5" xfId="39141" xr:uid="{00000000-0005-0000-0000-0000C19E0000}"/>
    <cellStyle name="RIGs input totals 3 2 2 2 2 6" xfId="39142" xr:uid="{00000000-0005-0000-0000-0000C29E0000}"/>
    <cellStyle name="RIGs input totals 3 2 2 2 2 7" xfId="39143" xr:uid="{00000000-0005-0000-0000-0000C39E0000}"/>
    <cellStyle name="RIGs input totals 3 2 2 2 2 8" xfId="39144" xr:uid="{00000000-0005-0000-0000-0000C49E0000}"/>
    <cellStyle name="RIGs input totals 3 2 2 2 2 9" xfId="39145" xr:uid="{00000000-0005-0000-0000-0000C59E0000}"/>
    <cellStyle name="RIGs input totals 3 2 2 2 20" xfId="39146" xr:uid="{00000000-0005-0000-0000-0000C69E0000}"/>
    <cellStyle name="RIGs input totals 3 2 2 2 21" xfId="39147" xr:uid="{00000000-0005-0000-0000-0000C79E0000}"/>
    <cellStyle name="RIGs input totals 3 2 2 2 22" xfId="39148" xr:uid="{00000000-0005-0000-0000-0000C89E0000}"/>
    <cellStyle name="RIGs input totals 3 2 2 2 23" xfId="39149" xr:uid="{00000000-0005-0000-0000-0000C99E0000}"/>
    <cellStyle name="RIGs input totals 3 2 2 2 24" xfId="39150" xr:uid="{00000000-0005-0000-0000-0000CA9E0000}"/>
    <cellStyle name="RIGs input totals 3 2 2 2 25" xfId="39151" xr:uid="{00000000-0005-0000-0000-0000CB9E0000}"/>
    <cellStyle name="RIGs input totals 3 2 2 2 26" xfId="39152" xr:uid="{00000000-0005-0000-0000-0000CC9E0000}"/>
    <cellStyle name="RIGs input totals 3 2 2 2 27" xfId="39153" xr:uid="{00000000-0005-0000-0000-0000CD9E0000}"/>
    <cellStyle name="RIGs input totals 3 2 2 2 28" xfId="39154" xr:uid="{00000000-0005-0000-0000-0000CE9E0000}"/>
    <cellStyle name="RIGs input totals 3 2 2 2 29" xfId="39155" xr:uid="{00000000-0005-0000-0000-0000CF9E0000}"/>
    <cellStyle name="RIGs input totals 3 2 2 2 3" xfId="39156" xr:uid="{00000000-0005-0000-0000-0000D09E0000}"/>
    <cellStyle name="RIGs input totals 3 2 2 2 3 2" xfId="39157" xr:uid="{00000000-0005-0000-0000-0000D19E0000}"/>
    <cellStyle name="RIGs input totals 3 2 2 2 3 3" xfId="39158" xr:uid="{00000000-0005-0000-0000-0000D29E0000}"/>
    <cellStyle name="RIGs input totals 3 2 2 2 30" xfId="39159" xr:uid="{00000000-0005-0000-0000-0000D39E0000}"/>
    <cellStyle name="RIGs input totals 3 2 2 2 31" xfId="39160" xr:uid="{00000000-0005-0000-0000-0000D49E0000}"/>
    <cellStyle name="RIGs input totals 3 2 2 2 32" xfId="39161" xr:uid="{00000000-0005-0000-0000-0000D59E0000}"/>
    <cellStyle name="RIGs input totals 3 2 2 2 33" xfId="39162" xr:uid="{00000000-0005-0000-0000-0000D69E0000}"/>
    <cellStyle name="RIGs input totals 3 2 2 2 34" xfId="39163" xr:uid="{00000000-0005-0000-0000-0000D79E0000}"/>
    <cellStyle name="RIGs input totals 3 2 2 2 4" xfId="39164" xr:uid="{00000000-0005-0000-0000-0000D89E0000}"/>
    <cellStyle name="RIGs input totals 3 2 2 2 4 2" xfId="39165" xr:uid="{00000000-0005-0000-0000-0000D99E0000}"/>
    <cellStyle name="RIGs input totals 3 2 2 2 4 3" xfId="39166" xr:uid="{00000000-0005-0000-0000-0000DA9E0000}"/>
    <cellStyle name="RIGs input totals 3 2 2 2 5" xfId="39167" xr:uid="{00000000-0005-0000-0000-0000DB9E0000}"/>
    <cellStyle name="RIGs input totals 3 2 2 2 6" xfId="39168" xr:uid="{00000000-0005-0000-0000-0000DC9E0000}"/>
    <cellStyle name="RIGs input totals 3 2 2 2 7" xfId="39169" xr:uid="{00000000-0005-0000-0000-0000DD9E0000}"/>
    <cellStyle name="RIGs input totals 3 2 2 2 8" xfId="39170" xr:uid="{00000000-0005-0000-0000-0000DE9E0000}"/>
    <cellStyle name="RIGs input totals 3 2 2 2 9" xfId="39171" xr:uid="{00000000-0005-0000-0000-0000DF9E0000}"/>
    <cellStyle name="RIGs input totals 3 2 2 20" xfId="39172" xr:uid="{00000000-0005-0000-0000-0000E09E0000}"/>
    <cellStyle name="RIGs input totals 3 2 2 21" xfId="39173" xr:uid="{00000000-0005-0000-0000-0000E19E0000}"/>
    <cellStyle name="RIGs input totals 3 2 2 22" xfId="39174" xr:uid="{00000000-0005-0000-0000-0000E29E0000}"/>
    <cellStyle name="RIGs input totals 3 2 2 23" xfId="39175" xr:uid="{00000000-0005-0000-0000-0000E39E0000}"/>
    <cellStyle name="RIGs input totals 3 2 2 24" xfId="39176" xr:uid="{00000000-0005-0000-0000-0000E49E0000}"/>
    <cellStyle name="RIGs input totals 3 2 2 25" xfId="39177" xr:uid="{00000000-0005-0000-0000-0000E59E0000}"/>
    <cellStyle name="RIGs input totals 3 2 2 26" xfId="39178" xr:uid="{00000000-0005-0000-0000-0000E69E0000}"/>
    <cellStyle name="RIGs input totals 3 2 2 27" xfId="39179" xr:uid="{00000000-0005-0000-0000-0000E79E0000}"/>
    <cellStyle name="RIGs input totals 3 2 2 28" xfId="39180" xr:uid="{00000000-0005-0000-0000-0000E89E0000}"/>
    <cellStyle name="RIGs input totals 3 2 2 29" xfId="39181" xr:uid="{00000000-0005-0000-0000-0000E99E0000}"/>
    <cellStyle name="RIGs input totals 3 2 2 3" xfId="39182" xr:uid="{00000000-0005-0000-0000-0000EA9E0000}"/>
    <cellStyle name="RIGs input totals 3 2 2 3 10" xfId="39183" xr:uid="{00000000-0005-0000-0000-0000EB9E0000}"/>
    <cellStyle name="RIGs input totals 3 2 2 3 11" xfId="39184" xr:uid="{00000000-0005-0000-0000-0000EC9E0000}"/>
    <cellStyle name="RIGs input totals 3 2 2 3 12" xfId="39185" xr:uid="{00000000-0005-0000-0000-0000ED9E0000}"/>
    <cellStyle name="RIGs input totals 3 2 2 3 13" xfId="39186" xr:uid="{00000000-0005-0000-0000-0000EE9E0000}"/>
    <cellStyle name="RIGs input totals 3 2 2 3 2" xfId="39187" xr:uid="{00000000-0005-0000-0000-0000EF9E0000}"/>
    <cellStyle name="RIGs input totals 3 2 2 3 2 2" xfId="39188" xr:uid="{00000000-0005-0000-0000-0000F09E0000}"/>
    <cellStyle name="RIGs input totals 3 2 2 3 2 3" xfId="39189" xr:uid="{00000000-0005-0000-0000-0000F19E0000}"/>
    <cellStyle name="RIGs input totals 3 2 2 3 3" xfId="39190" xr:uid="{00000000-0005-0000-0000-0000F29E0000}"/>
    <cellStyle name="RIGs input totals 3 2 2 3 3 2" xfId="39191" xr:uid="{00000000-0005-0000-0000-0000F39E0000}"/>
    <cellStyle name="RIGs input totals 3 2 2 3 3 3" xfId="39192" xr:uid="{00000000-0005-0000-0000-0000F49E0000}"/>
    <cellStyle name="RIGs input totals 3 2 2 3 4" xfId="39193" xr:uid="{00000000-0005-0000-0000-0000F59E0000}"/>
    <cellStyle name="RIGs input totals 3 2 2 3 5" xfId="39194" xr:uid="{00000000-0005-0000-0000-0000F69E0000}"/>
    <cellStyle name="RIGs input totals 3 2 2 3 6" xfId="39195" xr:uid="{00000000-0005-0000-0000-0000F79E0000}"/>
    <cellStyle name="RIGs input totals 3 2 2 3 7" xfId="39196" xr:uid="{00000000-0005-0000-0000-0000F89E0000}"/>
    <cellStyle name="RIGs input totals 3 2 2 3 8" xfId="39197" xr:uid="{00000000-0005-0000-0000-0000F99E0000}"/>
    <cellStyle name="RIGs input totals 3 2 2 3 9" xfId="39198" xr:uid="{00000000-0005-0000-0000-0000FA9E0000}"/>
    <cellStyle name="RIGs input totals 3 2 2 30" xfId="39199" xr:uid="{00000000-0005-0000-0000-0000FB9E0000}"/>
    <cellStyle name="RIGs input totals 3 2 2 31" xfId="39200" xr:uid="{00000000-0005-0000-0000-0000FC9E0000}"/>
    <cellStyle name="RIGs input totals 3 2 2 32" xfId="39201" xr:uid="{00000000-0005-0000-0000-0000FD9E0000}"/>
    <cellStyle name="RIGs input totals 3 2 2 33" xfId="39202" xr:uid="{00000000-0005-0000-0000-0000FE9E0000}"/>
    <cellStyle name="RIGs input totals 3 2 2 34" xfId="39203" xr:uid="{00000000-0005-0000-0000-0000FF9E0000}"/>
    <cellStyle name="RIGs input totals 3 2 2 35" xfId="39204" xr:uid="{00000000-0005-0000-0000-0000009F0000}"/>
    <cellStyle name="RIGs input totals 3 2 2 4" xfId="39205" xr:uid="{00000000-0005-0000-0000-0000019F0000}"/>
    <cellStyle name="RIGs input totals 3 2 2 4 2" xfId="39206" xr:uid="{00000000-0005-0000-0000-0000029F0000}"/>
    <cellStyle name="RIGs input totals 3 2 2 4 3" xfId="39207" xr:uid="{00000000-0005-0000-0000-0000039F0000}"/>
    <cellStyle name="RIGs input totals 3 2 2 5" xfId="39208" xr:uid="{00000000-0005-0000-0000-0000049F0000}"/>
    <cellStyle name="RIGs input totals 3 2 2 5 2" xfId="39209" xr:uid="{00000000-0005-0000-0000-0000059F0000}"/>
    <cellStyle name="RIGs input totals 3 2 2 5 3" xfId="39210" xr:uid="{00000000-0005-0000-0000-0000069F0000}"/>
    <cellStyle name="RIGs input totals 3 2 2 6" xfId="39211" xr:uid="{00000000-0005-0000-0000-0000079F0000}"/>
    <cellStyle name="RIGs input totals 3 2 2 7" xfId="39212" xr:uid="{00000000-0005-0000-0000-0000089F0000}"/>
    <cellStyle name="RIGs input totals 3 2 2 8" xfId="39213" xr:uid="{00000000-0005-0000-0000-0000099F0000}"/>
    <cellStyle name="RIGs input totals 3 2 2 9" xfId="39214" xr:uid="{00000000-0005-0000-0000-00000A9F0000}"/>
    <cellStyle name="RIGs input totals 3 2 2_4 28 1_Asst_Health_Crit_AllTO_RIIO_20110714pm" xfId="39215" xr:uid="{00000000-0005-0000-0000-00000B9F0000}"/>
    <cellStyle name="RIGs input totals 3 2 20" xfId="39216" xr:uid="{00000000-0005-0000-0000-00000C9F0000}"/>
    <cellStyle name="RIGs input totals 3 2 20 2" xfId="39217" xr:uid="{00000000-0005-0000-0000-00000D9F0000}"/>
    <cellStyle name="RIGs input totals 3 2 21" xfId="39218" xr:uid="{00000000-0005-0000-0000-00000E9F0000}"/>
    <cellStyle name="RIGs input totals 3 2 21 2" xfId="39219" xr:uid="{00000000-0005-0000-0000-00000F9F0000}"/>
    <cellStyle name="RIGs input totals 3 2 22" xfId="39220" xr:uid="{00000000-0005-0000-0000-0000109F0000}"/>
    <cellStyle name="RIGs input totals 3 2 22 2" xfId="39221" xr:uid="{00000000-0005-0000-0000-0000119F0000}"/>
    <cellStyle name="RIGs input totals 3 2 23" xfId="39222" xr:uid="{00000000-0005-0000-0000-0000129F0000}"/>
    <cellStyle name="RIGs input totals 3 2 23 2" xfId="39223" xr:uid="{00000000-0005-0000-0000-0000139F0000}"/>
    <cellStyle name="RIGs input totals 3 2 24" xfId="39224" xr:uid="{00000000-0005-0000-0000-0000149F0000}"/>
    <cellStyle name="RIGs input totals 3 2 24 2" xfId="39225" xr:uid="{00000000-0005-0000-0000-0000159F0000}"/>
    <cellStyle name="RIGs input totals 3 2 25" xfId="39226" xr:uid="{00000000-0005-0000-0000-0000169F0000}"/>
    <cellStyle name="RIGs input totals 3 2 25 2" xfId="39227" xr:uid="{00000000-0005-0000-0000-0000179F0000}"/>
    <cellStyle name="RIGs input totals 3 2 26" xfId="39228" xr:uid="{00000000-0005-0000-0000-0000189F0000}"/>
    <cellStyle name="RIGs input totals 3 2 27" xfId="39229" xr:uid="{00000000-0005-0000-0000-0000199F0000}"/>
    <cellStyle name="RIGs input totals 3 2 28" xfId="39230" xr:uid="{00000000-0005-0000-0000-00001A9F0000}"/>
    <cellStyle name="RIGs input totals 3 2 29" xfId="39231" xr:uid="{00000000-0005-0000-0000-00001B9F0000}"/>
    <cellStyle name="RIGs input totals 3 2 3" xfId="39232" xr:uid="{00000000-0005-0000-0000-00001C9F0000}"/>
    <cellStyle name="RIGs input totals 3 2 3 10" xfId="39233" xr:uid="{00000000-0005-0000-0000-00001D9F0000}"/>
    <cellStyle name="RIGs input totals 3 2 3 11" xfId="39234" xr:uid="{00000000-0005-0000-0000-00001E9F0000}"/>
    <cellStyle name="RIGs input totals 3 2 3 12" xfId="39235" xr:uid="{00000000-0005-0000-0000-00001F9F0000}"/>
    <cellStyle name="RIGs input totals 3 2 3 13" xfId="39236" xr:uid="{00000000-0005-0000-0000-0000209F0000}"/>
    <cellStyle name="RIGs input totals 3 2 3 14" xfId="39237" xr:uid="{00000000-0005-0000-0000-0000219F0000}"/>
    <cellStyle name="RIGs input totals 3 2 3 15" xfId="39238" xr:uid="{00000000-0005-0000-0000-0000229F0000}"/>
    <cellStyle name="RIGs input totals 3 2 3 16" xfId="39239" xr:uid="{00000000-0005-0000-0000-0000239F0000}"/>
    <cellStyle name="RIGs input totals 3 2 3 17" xfId="39240" xr:uid="{00000000-0005-0000-0000-0000249F0000}"/>
    <cellStyle name="RIGs input totals 3 2 3 18" xfId="39241" xr:uid="{00000000-0005-0000-0000-0000259F0000}"/>
    <cellStyle name="RIGs input totals 3 2 3 19" xfId="39242" xr:uid="{00000000-0005-0000-0000-0000269F0000}"/>
    <cellStyle name="RIGs input totals 3 2 3 2" xfId="39243" xr:uid="{00000000-0005-0000-0000-0000279F0000}"/>
    <cellStyle name="RIGs input totals 3 2 3 2 10" xfId="39244" xr:uid="{00000000-0005-0000-0000-0000289F0000}"/>
    <cellStyle name="RIGs input totals 3 2 3 2 11" xfId="39245" xr:uid="{00000000-0005-0000-0000-0000299F0000}"/>
    <cellStyle name="RIGs input totals 3 2 3 2 12" xfId="39246" xr:uid="{00000000-0005-0000-0000-00002A9F0000}"/>
    <cellStyle name="RIGs input totals 3 2 3 2 13" xfId="39247" xr:uid="{00000000-0005-0000-0000-00002B9F0000}"/>
    <cellStyle name="RIGs input totals 3 2 3 2 2" xfId="39248" xr:uid="{00000000-0005-0000-0000-00002C9F0000}"/>
    <cellStyle name="RIGs input totals 3 2 3 2 2 2" xfId="39249" xr:uid="{00000000-0005-0000-0000-00002D9F0000}"/>
    <cellStyle name="RIGs input totals 3 2 3 2 2 3" xfId="39250" xr:uid="{00000000-0005-0000-0000-00002E9F0000}"/>
    <cellStyle name="RIGs input totals 3 2 3 2 3" xfId="39251" xr:uid="{00000000-0005-0000-0000-00002F9F0000}"/>
    <cellStyle name="RIGs input totals 3 2 3 2 3 2" xfId="39252" xr:uid="{00000000-0005-0000-0000-0000309F0000}"/>
    <cellStyle name="RIGs input totals 3 2 3 2 3 3" xfId="39253" xr:uid="{00000000-0005-0000-0000-0000319F0000}"/>
    <cellStyle name="RIGs input totals 3 2 3 2 4" xfId="39254" xr:uid="{00000000-0005-0000-0000-0000329F0000}"/>
    <cellStyle name="RIGs input totals 3 2 3 2 5" xfId="39255" xr:uid="{00000000-0005-0000-0000-0000339F0000}"/>
    <cellStyle name="RIGs input totals 3 2 3 2 6" xfId="39256" xr:uid="{00000000-0005-0000-0000-0000349F0000}"/>
    <cellStyle name="RIGs input totals 3 2 3 2 7" xfId="39257" xr:uid="{00000000-0005-0000-0000-0000359F0000}"/>
    <cellStyle name="RIGs input totals 3 2 3 2 8" xfId="39258" xr:uid="{00000000-0005-0000-0000-0000369F0000}"/>
    <cellStyle name="RIGs input totals 3 2 3 2 9" xfId="39259" xr:uid="{00000000-0005-0000-0000-0000379F0000}"/>
    <cellStyle name="RIGs input totals 3 2 3 20" xfId="39260" xr:uid="{00000000-0005-0000-0000-0000389F0000}"/>
    <cellStyle name="RIGs input totals 3 2 3 21" xfId="39261" xr:uid="{00000000-0005-0000-0000-0000399F0000}"/>
    <cellStyle name="RIGs input totals 3 2 3 22" xfId="39262" xr:uid="{00000000-0005-0000-0000-00003A9F0000}"/>
    <cellStyle name="RIGs input totals 3 2 3 23" xfId="39263" xr:uid="{00000000-0005-0000-0000-00003B9F0000}"/>
    <cellStyle name="RIGs input totals 3 2 3 24" xfId="39264" xr:uid="{00000000-0005-0000-0000-00003C9F0000}"/>
    <cellStyle name="RIGs input totals 3 2 3 25" xfId="39265" xr:uid="{00000000-0005-0000-0000-00003D9F0000}"/>
    <cellStyle name="RIGs input totals 3 2 3 26" xfId="39266" xr:uid="{00000000-0005-0000-0000-00003E9F0000}"/>
    <cellStyle name="RIGs input totals 3 2 3 27" xfId="39267" xr:uid="{00000000-0005-0000-0000-00003F9F0000}"/>
    <cellStyle name="RIGs input totals 3 2 3 28" xfId="39268" xr:uid="{00000000-0005-0000-0000-0000409F0000}"/>
    <cellStyle name="RIGs input totals 3 2 3 29" xfId="39269" xr:uid="{00000000-0005-0000-0000-0000419F0000}"/>
    <cellStyle name="RIGs input totals 3 2 3 3" xfId="39270" xr:uid="{00000000-0005-0000-0000-0000429F0000}"/>
    <cellStyle name="RIGs input totals 3 2 3 3 2" xfId="39271" xr:uid="{00000000-0005-0000-0000-0000439F0000}"/>
    <cellStyle name="RIGs input totals 3 2 3 3 3" xfId="39272" xr:uid="{00000000-0005-0000-0000-0000449F0000}"/>
    <cellStyle name="RIGs input totals 3 2 3 30" xfId="39273" xr:uid="{00000000-0005-0000-0000-0000459F0000}"/>
    <cellStyle name="RIGs input totals 3 2 3 31" xfId="39274" xr:uid="{00000000-0005-0000-0000-0000469F0000}"/>
    <cellStyle name="RIGs input totals 3 2 3 32" xfId="39275" xr:uid="{00000000-0005-0000-0000-0000479F0000}"/>
    <cellStyle name="RIGs input totals 3 2 3 33" xfId="39276" xr:uid="{00000000-0005-0000-0000-0000489F0000}"/>
    <cellStyle name="RIGs input totals 3 2 3 34" xfId="39277" xr:uid="{00000000-0005-0000-0000-0000499F0000}"/>
    <cellStyle name="RIGs input totals 3 2 3 4" xfId="39278" xr:uid="{00000000-0005-0000-0000-00004A9F0000}"/>
    <cellStyle name="RIGs input totals 3 2 3 4 2" xfId="39279" xr:uid="{00000000-0005-0000-0000-00004B9F0000}"/>
    <cellStyle name="RIGs input totals 3 2 3 4 3" xfId="39280" xr:uid="{00000000-0005-0000-0000-00004C9F0000}"/>
    <cellStyle name="RIGs input totals 3 2 3 5" xfId="39281" xr:uid="{00000000-0005-0000-0000-00004D9F0000}"/>
    <cellStyle name="RIGs input totals 3 2 3 6" xfId="39282" xr:uid="{00000000-0005-0000-0000-00004E9F0000}"/>
    <cellStyle name="RIGs input totals 3 2 3 7" xfId="39283" xr:uid="{00000000-0005-0000-0000-00004F9F0000}"/>
    <cellStyle name="RIGs input totals 3 2 3 8" xfId="39284" xr:uid="{00000000-0005-0000-0000-0000509F0000}"/>
    <cellStyle name="RIGs input totals 3 2 3 9" xfId="39285" xr:uid="{00000000-0005-0000-0000-0000519F0000}"/>
    <cellStyle name="RIGs input totals 3 2 30" xfId="39286" xr:uid="{00000000-0005-0000-0000-0000529F0000}"/>
    <cellStyle name="RIGs input totals 3 2 31" xfId="39287" xr:uid="{00000000-0005-0000-0000-0000539F0000}"/>
    <cellStyle name="RIGs input totals 3 2 32" xfId="39288" xr:uid="{00000000-0005-0000-0000-0000549F0000}"/>
    <cellStyle name="RIGs input totals 3 2 33" xfId="39289" xr:uid="{00000000-0005-0000-0000-0000559F0000}"/>
    <cellStyle name="RIGs input totals 3 2 34" xfId="39290" xr:uid="{00000000-0005-0000-0000-0000569F0000}"/>
    <cellStyle name="RIGs input totals 3 2 35" xfId="39291" xr:uid="{00000000-0005-0000-0000-0000579F0000}"/>
    <cellStyle name="RIGs input totals 3 2 36" xfId="39292" xr:uid="{00000000-0005-0000-0000-0000589F0000}"/>
    <cellStyle name="RIGs input totals 3 2 37" xfId="39293" xr:uid="{00000000-0005-0000-0000-0000599F0000}"/>
    <cellStyle name="RIGs input totals 3 2 38" xfId="39294" xr:uid="{00000000-0005-0000-0000-00005A9F0000}"/>
    <cellStyle name="RIGs input totals 3 2 39" xfId="49259" xr:uid="{00000000-0005-0000-0000-00005B9F0000}"/>
    <cellStyle name="RIGs input totals 3 2 4" xfId="39295" xr:uid="{00000000-0005-0000-0000-00005C9F0000}"/>
    <cellStyle name="RIGs input totals 3 2 4 10" xfId="39296" xr:uid="{00000000-0005-0000-0000-00005D9F0000}"/>
    <cellStyle name="RIGs input totals 3 2 4 11" xfId="39297" xr:uid="{00000000-0005-0000-0000-00005E9F0000}"/>
    <cellStyle name="RIGs input totals 3 2 4 12" xfId="39298" xr:uid="{00000000-0005-0000-0000-00005F9F0000}"/>
    <cellStyle name="RIGs input totals 3 2 4 13" xfId="39299" xr:uid="{00000000-0005-0000-0000-0000609F0000}"/>
    <cellStyle name="RIGs input totals 3 2 4 14" xfId="39300" xr:uid="{00000000-0005-0000-0000-0000619F0000}"/>
    <cellStyle name="RIGs input totals 3 2 4 15" xfId="39301" xr:uid="{00000000-0005-0000-0000-0000629F0000}"/>
    <cellStyle name="RIGs input totals 3 2 4 16" xfId="39302" xr:uid="{00000000-0005-0000-0000-0000639F0000}"/>
    <cellStyle name="RIGs input totals 3 2 4 17" xfId="39303" xr:uid="{00000000-0005-0000-0000-0000649F0000}"/>
    <cellStyle name="RIGs input totals 3 2 4 18" xfId="39304" xr:uid="{00000000-0005-0000-0000-0000659F0000}"/>
    <cellStyle name="RIGs input totals 3 2 4 19" xfId="39305" xr:uid="{00000000-0005-0000-0000-0000669F0000}"/>
    <cellStyle name="RIGs input totals 3 2 4 2" xfId="39306" xr:uid="{00000000-0005-0000-0000-0000679F0000}"/>
    <cellStyle name="RIGs input totals 3 2 4 2 10" xfId="39307" xr:uid="{00000000-0005-0000-0000-0000689F0000}"/>
    <cellStyle name="RIGs input totals 3 2 4 2 11" xfId="39308" xr:uid="{00000000-0005-0000-0000-0000699F0000}"/>
    <cellStyle name="RIGs input totals 3 2 4 2 12" xfId="39309" xr:uid="{00000000-0005-0000-0000-00006A9F0000}"/>
    <cellStyle name="RIGs input totals 3 2 4 2 13" xfId="39310" xr:uid="{00000000-0005-0000-0000-00006B9F0000}"/>
    <cellStyle name="RIGs input totals 3 2 4 2 2" xfId="39311" xr:uid="{00000000-0005-0000-0000-00006C9F0000}"/>
    <cellStyle name="RIGs input totals 3 2 4 2 2 2" xfId="39312" xr:uid="{00000000-0005-0000-0000-00006D9F0000}"/>
    <cellStyle name="RIGs input totals 3 2 4 2 2 3" xfId="39313" xr:uid="{00000000-0005-0000-0000-00006E9F0000}"/>
    <cellStyle name="RIGs input totals 3 2 4 2 3" xfId="39314" xr:uid="{00000000-0005-0000-0000-00006F9F0000}"/>
    <cellStyle name="RIGs input totals 3 2 4 2 3 2" xfId="39315" xr:uid="{00000000-0005-0000-0000-0000709F0000}"/>
    <cellStyle name="RIGs input totals 3 2 4 2 3 3" xfId="39316" xr:uid="{00000000-0005-0000-0000-0000719F0000}"/>
    <cellStyle name="RIGs input totals 3 2 4 2 4" xfId="39317" xr:uid="{00000000-0005-0000-0000-0000729F0000}"/>
    <cellStyle name="RIGs input totals 3 2 4 2 5" xfId="39318" xr:uid="{00000000-0005-0000-0000-0000739F0000}"/>
    <cellStyle name="RIGs input totals 3 2 4 2 6" xfId="39319" xr:uid="{00000000-0005-0000-0000-0000749F0000}"/>
    <cellStyle name="RIGs input totals 3 2 4 2 7" xfId="39320" xr:uid="{00000000-0005-0000-0000-0000759F0000}"/>
    <cellStyle name="RIGs input totals 3 2 4 2 8" xfId="39321" xr:uid="{00000000-0005-0000-0000-0000769F0000}"/>
    <cellStyle name="RIGs input totals 3 2 4 2 9" xfId="39322" xr:uid="{00000000-0005-0000-0000-0000779F0000}"/>
    <cellStyle name="RIGs input totals 3 2 4 20" xfId="39323" xr:uid="{00000000-0005-0000-0000-0000789F0000}"/>
    <cellStyle name="RIGs input totals 3 2 4 21" xfId="39324" xr:uid="{00000000-0005-0000-0000-0000799F0000}"/>
    <cellStyle name="RIGs input totals 3 2 4 22" xfId="39325" xr:uid="{00000000-0005-0000-0000-00007A9F0000}"/>
    <cellStyle name="RIGs input totals 3 2 4 23" xfId="39326" xr:uid="{00000000-0005-0000-0000-00007B9F0000}"/>
    <cellStyle name="RIGs input totals 3 2 4 24" xfId="39327" xr:uid="{00000000-0005-0000-0000-00007C9F0000}"/>
    <cellStyle name="RIGs input totals 3 2 4 25" xfId="39328" xr:uid="{00000000-0005-0000-0000-00007D9F0000}"/>
    <cellStyle name="RIGs input totals 3 2 4 26" xfId="39329" xr:uid="{00000000-0005-0000-0000-00007E9F0000}"/>
    <cellStyle name="RIGs input totals 3 2 4 27" xfId="39330" xr:uid="{00000000-0005-0000-0000-00007F9F0000}"/>
    <cellStyle name="RIGs input totals 3 2 4 28" xfId="39331" xr:uid="{00000000-0005-0000-0000-0000809F0000}"/>
    <cellStyle name="RIGs input totals 3 2 4 29" xfId="39332" xr:uid="{00000000-0005-0000-0000-0000819F0000}"/>
    <cellStyle name="RIGs input totals 3 2 4 3" xfId="39333" xr:uid="{00000000-0005-0000-0000-0000829F0000}"/>
    <cellStyle name="RIGs input totals 3 2 4 3 2" xfId="39334" xr:uid="{00000000-0005-0000-0000-0000839F0000}"/>
    <cellStyle name="RIGs input totals 3 2 4 3 3" xfId="39335" xr:uid="{00000000-0005-0000-0000-0000849F0000}"/>
    <cellStyle name="RIGs input totals 3 2 4 30" xfId="39336" xr:uid="{00000000-0005-0000-0000-0000859F0000}"/>
    <cellStyle name="RIGs input totals 3 2 4 31" xfId="39337" xr:uid="{00000000-0005-0000-0000-0000869F0000}"/>
    <cellStyle name="RIGs input totals 3 2 4 32" xfId="39338" xr:uid="{00000000-0005-0000-0000-0000879F0000}"/>
    <cellStyle name="RIGs input totals 3 2 4 33" xfId="39339" xr:uid="{00000000-0005-0000-0000-0000889F0000}"/>
    <cellStyle name="RIGs input totals 3 2 4 34" xfId="39340" xr:uid="{00000000-0005-0000-0000-0000899F0000}"/>
    <cellStyle name="RIGs input totals 3 2 4 4" xfId="39341" xr:uid="{00000000-0005-0000-0000-00008A9F0000}"/>
    <cellStyle name="RIGs input totals 3 2 4 4 2" xfId="39342" xr:uid="{00000000-0005-0000-0000-00008B9F0000}"/>
    <cellStyle name="RIGs input totals 3 2 4 4 3" xfId="39343" xr:uid="{00000000-0005-0000-0000-00008C9F0000}"/>
    <cellStyle name="RIGs input totals 3 2 4 5" xfId="39344" xr:uid="{00000000-0005-0000-0000-00008D9F0000}"/>
    <cellStyle name="RIGs input totals 3 2 4 6" xfId="39345" xr:uid="{00000000-0005-0000-0000-00008E9F0000}"/>
    <cellStyle name="RIGs input totals 3 2 4 7" xfId="39346" xr:uid="{00000000-0005-0000-0000-00008F9F0000}"/>
    <cellStyle name="RIGs input totals 3 2 4 8" xfId="39347" xr:uid="{00000000-0005-0000-0000-0000909F0000}"/>
    <cellStyle name="RIGs input totals 3 2 4 9" xfId="39348" xr:uid="{00000000-0005-0000-0000-0000919F0000}"/>
    <cellStyle name="RIGs input totals 3 2 5" xfId="39349" xr:uid="{00000000-0005-0000-0000-0000929F0000}"/>
    <cellStyle name="RIGs input totals 3 2 5 10" xfId="39350" xr:uid="{00000000-0005-0000-0000-0000939F0000}"/>
    <cellStyle name="RIGs input totals 3 2 5 11" xfId="39351" xr:uid="{00000000-0005-0000-0000-0000949F0000}"/>
    <cellStyle name="RIGs input totals 3 2 5 12" xfId="39352" xr:uid="{00000000-0005-0000-0000-0000959F0000}"/>
    <cellStyle name="RIGs input totals 3 2 5 13" xfId="39353" xr:uid="{00000000-0005-0000-0000-0000969F0000}"/>
    <cellStyle name="RIGs input totals 3 2 5 2" xfId="39354" xr:uid="{00000000-0005-0000-0000-0000979F0000}"/>
    <cellStyle name="RIGs input totals 3 2 5 2 2" xfId="39355" xr:uid="{00000000-0005-0000-0000-0000989F0000}"/>
    <cellStyle name="RIGs input totals 3 2 5 2 3" xfId="39356" xr:uid="{00000000-0005-0000-0000-0000999F0000}"/>
    <cellStyle name="RIGs input totals 3 2 5 3" xfId="39357" xr:uid="{00000000-0005-0000-0000-00009A9F0000}"/>
    <cellStyle name="RIGs input totals 3 2 5 3 2" xfId="39358" xr:uid="{00000000-0005-0000-0000-00009B9F0000}"/>
    <cellStyle name="RIGs input totals 3 2 5 3 3" xfId="39359" xr:uid="{00000000-0005-0000-0000-00009C9F0000}"/>
    <cellStyle name="RIGs input totals 3 2 5 4" xfId="39360" xr:uid="{00000000-0005-0000-0000-00009D9F0000}"/>
    <cellStyle name="RIGs input totals 3 2 5 5" xfId="39361" xr:uid="{00000000-0005-0000-0000-00009E9F0000}"/>
    <cellStyle name="RIGs input totals 3 2 5 6" xfId="39362" xr:uid="{00000000-0005-0000-0000-00009F9F0000}"/>
    <cellStyle name="RIGs input totals 3 2 5 7" xfId="39363" xr:uid="{00000000-0005-0000-0000-0000A09F0000}"/>
    <cellStyle name="RIGs input totals 3 2 5 8" xfId="39364" xr:uid="{00000000-0005-0000-0000-0000A19F0000}"/>
    <cellStyle name="RIGs input totals 3 2 5 9" xfId="39365" xr:uid="{00000000-0005-0000-0000-0000A29F0000}"/>
    <cellStyle name="RIGs input totals 3 2 6" xfId="39366" xr:uid="{00000000-0005-0000-0000-0000A39F0000}"/>
    <cellStyle name="RIGs input totals 3 2 6 2" xfId="39367" xr:uid="{00000000-0005-0000-0000-0000A49F0000}"/>
    <cellStyle name="RIGs input totals 3 2 6 2 2" xfId="39368" xr:uid="{00000000-0005-0000-0000-0000A59F0000}"/>
    <cellStyle name="RIGs input totals 3 2 6 2 3" xfId="39369" xr:uid="{00000000-0005-0000-0000-0000A69F0000}"/>
    <cellStyle name="RIGs input totals 3 2 6 3" xfId="39370" xr:uid="{00000000-0005-0000-0000-0000A79F0000}"/>
    <cellStyle name="RIGs input totals 3 2 6 3 2" xfId="39371" xr:uid="{00000000-0005-0000-0000-0000A89F0000}"/>
    <cellStyle name="RIGs input totals 3 2 6 4" xfId="39372" xr:uid="{00000000-0005-0000-0000-0000A99F0000}"/>
    <cellStyle name="RIGs input totals 3 2 7" xfId="39373" xr:uid="{00000000-0005-0000-0000-0000AA9F0000}"/>
    <cellStyle name="RIGs input totals 3 2 7 2" xfId="39374" xr:uid="{00000000-0005-0000-0000-0000AB9F0000}"/>
    <cellStyle name="RIGs input totals 3 2 8" xfId="39375" xr:uid="{00000000-0005-0000-0000-0000AC9F0000}"/>
    <cellStyle name="RIGs input totals 3 2 8 2" xfId="39376" xr:uid="{00000000-0005-0000-0000-0000AD9F0000}"/>
    <cellStyle name="RIGs input totals 3 2 9" xfId="39377" xr:uid="{00000000-0005-0000-0000-0000AE9F0000}"/>
    <cellStyle name="RIGs input totals 3 2 9 2" xfId="39378" xr:uid="{00000000-0005-0000-0000-0000AF9F0000}"/>
    <cellStyle name="RIGs input totals 3 2_4 28 1_Asst_Health_Crit_AllTO_RIIO_20110714pm" xfId="39379" xr:uid="{00000000-0005-0000-0000-0000B09F0000}"/>
    <cellStyle name="RIGs input totals 3 20" xfId="39380" xr:uid="{00000000-0005-0000-0000-0000B19F0000}"/>
    <cellStyle name="RIGs input totals 3 20 2" xfId="39381" xr:uid="{00000000-0005-0000-0000-0000B29F0000}"/>
    <cellStyle name="RIGs input totals 3 21" xfId="39382" xr:uid="{00000000-0005-0000-0000-0000B39F0000}"/>
    <cellStyle name="RIGs input totals 3 21 2" xfId="39383" xr:uid="{00000000-0005-0000-0000-0000B49F0000}"/>
    <cellStyle name="RIGs input totals 3 22" xfId="39384" xr:uid="{00000000-0005-0000-0000-0000B59F0000}"/>
    <cellStyle name="RIGs input totals 3 22 2" xfId="39385" xr:uid="{00000000-0005-0000-0000-0000B69F0000}"/>
    <cellStyle name="RIGs input totals 3 23" xfId="39386" xr:uid="{00000000-0005-0000-0000-0000B79F0000}"/>
    <cellStyle name="RIGs input totals 3 23 2" xfId="39387" xr:uid="{00000000-0005-0000-0000-0000B89F0000}"/>
    <cellStyle name="RIGs input totals 3 24" xfId="39388" xr:uid="{00000000-0005-0000-0000-0000B99F0000}"/>
    <cellStyle name="RIGs input totals 3 24 2" xfId="39389" xr:uid="{00000000-0005-0000-0000-0000BA9F0000}"/>
    <cellStyle name="RIGs input totals 3 25" xfId="39390" xr:uid="{00000000-0005-0000-0000-0000BB9F0000}"/>
    <cellStyle name="RIGs input totals 3 25 2" xfId="39391" xr:uid="{00000000-0005-0000-0000-0000BC9F0000}"/>
    <cellStyle name="RIGs input totals 3 26" xfId="39392" xr:uid="{00000000-0005-0000-0000-0000BD9F0000}"/>
    <cellStyle name="RIGs input totals 3 26 2" xfId="39393" xr:uid="{00000000-0005-0000-0000-0000BE9F0000}"/>
    <cellStyle name="RIGs input totals 3 27" xfId="39394" xr:uid="{00000000-0005-0000-0000-0000BF9F0000}"/>
    <cellStyle name="RIGs input totals 3 28" xfId="39395" xr:uid="{00000000-0005-0000-0000-0000C09F0000}"/>
    <cellStyle name="RIGs input totals 3 29" xfId="39396" xr:uid="{00000000-0005-0000-0000-0000C19F0000}"/>
    <cellStyle name="RIGs input totals 3 3" xfId="39397" xr:uid="{00000000-0005-0000-0000-0000C29F0000}"/>
    <cellStyle name="RIGs input totals 3 3 10" xfId="39398" xr:uid="{00000000-0005-0000-0000-0000C39F0000}"/>
    <cellStyle name="RIGs input totals 3 3 11" xfId="39399" xr:uid="{00000000-0005-0000-0000-0000C49F0000}"/>
    <cellStyle name="RIGs input totals 3 3 12" xfId="39400" xr:uid="{00000000-0005-0000-0000-0000C59F0000}"/>
    <cellStyle name="RIGs input totals 3 3 13" xfId="39401" xr:uid="{00000000-0005-0000-0000-0000C69F0000}"/>
    <cellStyle name="RIGs input totals 3 3 14" xfId="39402" xr:uid="{00000000-0005-0000-0000-0000C79F0000}"/>
    <cellStyle name="RIGs input totals 3 3 15" xfId="39403" xr:uid="{00000000-0005-0000-0000-0000C89F0000}"/>
    <cellStyle name="RIGs input totals 3 3 16" xfId="39404" xr:uid="{00000000-0005-0000-0000-0000C99F0000}"/>
    <cellStyle name="RIGs input totals 3 3 17" xfId="39405" xr:uid="{00000000-0005-0000-0000-0000CA9F0000}"/>
    <cellStyle name="RIGs input totals 3 3 18" xfId="39406" xr:uid="{00000000-0005-0000-0000-0000CB9F0000}"/>
    <cellStyle name="RIGs input totals 3 3 19" xfId="39407" xr:uid="{00000000-0005-0000-0000-0000CC9F0000}"/>
    <cellStyle name="RIGs input totals 3 3 2" xfId="39408" xr:uid="{00000000-0005-0000-0000-0000CD9F0000}"/>
    <cellStyle name="RIGs input totals 3 3 2 10" xfId="39409" xr:uid="{00000000-0005-0000-0000-0000CE9F0000}"/>
    <cellStyle name="RIGs input totals 3 3 2 11" xfId="39410" xr:uid="{00000000-0005-0000-0000-0000CF9F0000}"/>
    <cellStyle name="RIGs input totals 3 3 2 12" xfId="39411" xr:uid="{00000000-0005-0000-0000-0000D09F0000}"/>
    <cellStyle name="RIGs input totals 3 3 2 13" xfId="39412" xr:uid="{00000000-0005-0000-0000-0000D19F0000}"/>
    <cellStyle name="RIGs input totals 3 3 2 14" xfId="39413" xr:uid="{00000000-0005-0000-0000-0000D29F0000}"/>
    <cellStyle name="RIGs input totals 3 3 2 15" xfId="39414" xr:uid="{00000000-0005-0000-0000-0000D39F0000}"/>
    <cellStyle name="RIGs input totals 3 3 2 16" xfId="39415" xr:uid="{00000000-0005-0000-0000-0000D49F0000}"/>
    <cellStyle name="RIGs input totals 3 3 2 17" xfId="39416" xr:uid="{00000000-0005-0000-0000-0000D59F0000}"/>
    <cellStyle name="RIGs input totals 3 3 2 18" xfId="39417" xr:uid="{00000000-0005-0000-0000-0000D69F0000}"/>
    <cellStyle name="RIGs input totals 3 3 2 19" xfId="39418" xr:uid="{00000000-0005-0000-0000-0000D79F0000}"/>
    <cellStyle name="RIGs input totals 3 3 2 2" xfId="39419" xr:uid="{00000000-0005-0000-0000-0000D89F0000}"/>
    <cellStyle name="RIGs input totals 3 3 2 2 10" xfId="39420" xr:uid="{00000000-0005-0000-0000-0000D99F0000}"/>
    <cellStyle name="RIGs input totals 3 3 2 2 11" xfId="39421" xr:uid="{00000000-0005-0000-0000-0000DA9F0000}"/>
    <cellStyle name="RIGs input totals 3 3 2 2 12" xfId="39422" xr:uid="{00000000-0005-0000-0000-0000DB9F0000}"/>
    <cellStyle name="RIGs input totals 3 3 2 2 13" xfId="39423" xr:uid="{00000000-0005-0000-0000-0000DC9F0000}"/>
    <cellStyle name="RIGs input totals 3 3 2 2 2" xfId="39424" xr:uid="{00000000-0005-0000-0000-0000DD9F0000}"/>
    <cellStyle name="RIGs input totals 3 3 2 2 2 2" xfId="39425" xr:uid="{00000000-0005-0000-0000-0000DE9F0000}"/>
    <cellStyle name="RIGs input totals 3 3 2 2 2 3" xfId="39426" xr:uid="{00000000-0005-0000-0000-0000DF9F0000}"/>
    <cellStyle name="RIGs input totals 3 3 2 2 3" xfId="39427" xr:uid="{00000000-0005-0000-0000-0000E09F0000}"/>
    <cellStyle name="RIGs input totals 3 3 2 2 3 2" xfId="39428" xr:uid="{00000000-0005-0000-0000-0000E19F0000}"/>
    <cellStyle name="RIGs input totals 3 3 2 2 3 3" xfId="39429" xr:uid="{00000000-0005-0000-0000-0000E29F0000}"/>
    <cellStyle name="RIGs input totals 3 3 2 2 4" xfId="39430" xr:uid="{00000000-0005-0000-0000-0000E39F0000}"/>
    <cellStyle name="RIGs input totals 3 3 2 2 5" xfId="39431" xr:uid="{00000000-0005-0000-0000-0000E49F0000}"/>
    <cellStyle name="RIGs input totals 3 3 2 2 6" xfId="39432" xr:uid="{00000000-0005-0000-0000-0000E59F0000}"/>
    <cellStyle name="RIGs input totals 3 3 2 2 7" xfId="39433" xr:uid="{00000000-0005-0000-0000-0000E69F0000}"/>
    <cellStyle name="RIGs input totals 3 3 2 2 8" xfId="39434" xr:uid="{00000000-0005-0000-0000-0000E79F0000}"/>
    <cellStyle name="RIGs input totals 3 3 2 2 9" xfId="39435" xr:uid="{00000000-0005-0000-0000-0000E89F0000}"/>
    <cellStyle name="RIGs input totals 3 3 2 20" xfId="39436" xr:uid="{00000000-0005-0000-0000-0000E99F0000}"/>
    <cellStyle name="RIGs input totals 3 3 2 21" xfId="39437" xr:uid="{00000000-0005-0000-0000-0000EA9F0000}"/>
    <cellStyle name="RIGs input totals 3 3 2 22" xfId="39438" xr:uid="{00000000-0005-0000-0000-0000EB9F0000}"/>
    <cellStyle name="RIGs input totals 3 3 2 23" xfId="39439" xr:uid="{00000000-0005-0000-0000-0000EC9F0000}"/>
    <cellStyle name="RIGs input totals 3 3 2 24" xfId="39440" xr:uid="{00000000-0005-0000-0000-0000ED9F0000}"/>
    <cellStyle name="RIGs input totals 3 3 2 25" xfId="39441" xr:uid="{00000000-0005-0000-0000-0000EE9F0000}"/>
    <cellStyle name="RIGs input totals 3 3 2 26" xfId="39442" xr:uid="{00000000-0005-0000-0000-0000EF9F0000}"/>
    <cellStyle name="RIGs input totals 3 3 2 27" xfId="39443" xr:uid="{00000000-0005-0000-0000-0000F09F0000}"/>
    <cellStyle name="RIGs input totals 3 3 2 28" xfId="39444" xr:uid="{00000000-0005-0000-0000-0000F19F0000}"/>
    <cellStyle name="RIGs input totals 3 3 2 29" xfId="39445" xr:uid="{00000000-0005-0000-0000-0000F29F0000}"/>
    <cellStyle name="RIGs input totals 3 3 2 3" xfId="39446" xr:uid="{00000000-0005-0000-0000-0000F39F0000}"/>
    <cellStyle name="RIGs input totals 3 3 2 3 2" xfId="39447" xr:uid="{00000000-0005-0000-0000-0000F49F0000}"/>
    <cellStyle name="RIGs input totals 3 3 2 3 3" xfId="39448" xr:uid="{00000000-0005-0000-0000-0000F59F0000}"/>
    <cellStyle name="RIGs input totals 3 3 2 30" xfId="39449" xr:uid="{00000000-0005-0000-0000-0000F69F0000}"/>
    <cellStyle name="RIGs input totals 3 3 2 31" xfId="39450" xr:uid="{00000000-0005-0000-0000-0000F79F0000}"/>
    <cellStyle name="RIGs input totals 3 3 2 32" xfId="39451" xr:uid="{00000000-0005-0000-0000-0000F89F0000}"/>
    <cellStyle name="RIGs input totals 3 3 2 33" xfId="39452" xr:uid="{00000000-0005-0000-0000-0000F99F0000}"/>
    <cellStyle name="RIGs input totals 3 3 2 34" xfId="39453" xr:uid="{00000000-0005-0000-0000-0000FA9F0000}"/>
    <cellStyle name="RIGs input totals 3 3 2 4" xfId="39454" xr:uid="{00000000-0005-0000-0000-0000FB9F0000}"/>
    <cellStyle name="RIGs input totals 3 3 2 4 2" xfId="39455" xr:uid="{00000000-0005-0000-0000-0000FC9F0000}"/>
    <cellStyle name="RIGs input totals 3 3 2 4 3" xfId="39456" xr:uid="{00000000-0005-0000-0000-0000FD9F0000}"/>
    <cellStyle name="RIGs input totals 3 3 2 5" xfId="39457" xr:uid="{00000000-0005-0000-0000-0000FE9F0000}"/>
    <cellStyle name="RIGs input totals 3 3 2 6" xfId="39458" xr:uid="{00000000-0005-0000-0000-0000FF9F0000}"/>
    <cellStyle name="RIGs input totals 3 3 2 7" xfId="39459" xr:uid="{00000000-0005-0000-0000-000000A00000}"/>
    <cellStyle name="RIGs input totals 3 3 2 8" xfId="39460" xr:uid="{00000000-0005-0000-0000-000001A00000}"/>
    <cellStyle name="RIGs input totals 3 3 2 9" xfId="39461" xr:uid="{00000000-0005-0000-0000-000002A00000}"/>
    <cellStyle name="RIGs input totals 3 3 20" xfId="39462" xr:uid="{00000000-0005-0000-0000-000003A00000}"/>
    <cellStyle name="RIGs input totals 3 3 21" xfId="39463" xr:uid="{00000000-0005-0000-0000-000004A00000}"/>
    <cellStyle name="RIGs input totals 3 3 22" xfId="39464" xr:uid="{00000000-0005-0000-0000-000005A00000}"/>
    <cellStyle name="RIGs input totals 3 3 23" xfId="39465" xr:uid="{00000000-0005-0000-0000-000006A00000}"/>
    <cellStyle name="RIGs input totals 3 3 24" xfId="39466" xr:uid="{00000000-0005-0000-0000-000007A00000}"/>
    <cellStyle name="RIGs input totals 3 3 25" xfId="39467" xr:uid="{00000000-0005-0000-0000-000008A00000}"/>
    <cellStyle name="RIGs input totals 3 3 26" xfId="39468" xr:uid="{00000000-0005-0000-0000-000009A00000}"/>
    <cellStyle name="RIGs input totals 3 3 27" xfId="39469" xr:uid="{00000000-0005-0000-0000-00000AA00000}"/>
    <cellStyle name="RIGs input totals 3 3 28" xfId="39470" xr:uid="{00000000-0005-0000-0000-00000BA00000}"/>
    <cellStyle name="RIGs input totals 3 3 29" xfId="39471" xr:uid="{00000000-0005-0000-0000-00000CA00000}"/>
    <cellStyle name="RIGs input totals 3 3 3" xfId="39472" xr:uid="{00000000-0005-0000-0000-00000DA00000}"/>
    <cellStyle name="RIGs input totals 3 3 3 10" xfId="39473" xr:uid="{00000000-0005-0000-0000-00000EA00000}"/>
    <cellStyle name="RIGs input totals 3 3 3 11" xfId="39474" xr:uid="{00000000-0005-0000-0000-00000FA00000}"/>
    <cellStyle name="RIGs input totals 3 3 3 12" xfId="39475" xr:uid="{00000000-0005-0000-0000-000010A00000}"/>
    <cellStyle name="RIGs input totals 3 3 3 13" xfId="39476" xr:uid="{00000000-0005-0000-0000-000011A00000}"/>
    <cellStyle name="RIGs input totals 3 3 3 2" xfId="39477" xr:uid="{00000000-0005-0000-0000-000012A00000}"/>
    <cellStyle name="RIGs input totals 3 3 3 2 2" xfId="39478" xr:uid="{00000000-0005-0000-0000-000013A00000}"/>
    <cellStyle name="RIGs input totals 3 3 3 2 3" xfId="39479" xr:uid="{00000000-0005-0000-0000-000014A00000}"/>
    <cellStyle name="RIGs input totals 3 3 3 3" xfId="39480" xr:uid="{00000000-0005-0000-0000-000015A00000}"/>
    <cellStyle name="RIGs input totals 3 3 3 3 2" xfId="39481" xr:uid="{00000000-0005-0000-0000-000016A00000}"/>
    <cellStyle name="RIGs input totals 3 3 3 3 3" xfId="39482" xr:uid="{00000000-0005-0000-0000-000017A00000}"/>
    <cellStyle name="RIGs input totals 3 3 3 4" xfId="39483" xr:uid="{00000000-0005-0000-0000-000018A00000}"/>
    <cellStyle name="RIGs input totals 3 3 3 5" xfId="39484" xr:uid="{00000000-0005-0000-0000-000019A00000}"/>
    <cellStyle name="RIGs input totals 3 3 3 6" xfId="39485" xr:uid="{00000000-0005-0000-0000-00001AA00000}"/>
    <cellStyle name="RIGs input totals 3 3 3 7" xfId="39486" xr:uid="{00000000-0005-0000-0000-00001BA00000}"/>
    <cellStyle name="RIGs input totals 3 3 3 8" xfId="39487" xr:uid="{00000000-0005-0000-0000-00001CA00000}"/>
    <cellStyle name="RIGs input totals 3 3 3 9" xfId="39488" xr:uid="{00000000-0005-0000-0000-00001DA00000}"/>
    <cellStyle name="RIGs input totals 3 3 30" xfId="39489" xr:uid="{00000000-0005-0000-0000-00001EA00000}"/>
    <cellStyle name="RIGs input totals 3 3 31" xfId="39490" xr:uid="{00000000-0005-0000-0000-00001FA00000}"/>
    <cellStyle name="RIGs input totals 3 3 32" xfId="39491" xr:uid="{00000000-0005-0000-0000-000020A00000}"/>
    <cellStyle name="RIGs input totals 3 3 33" xfId="39492" xr:uid="{00000000-0005-0000-0000-000021A00000}"/>
    <cellStyle name="RIGs input totals 3 3 34" xfId="39493" xr:uid="{00000000-0005-0000-0000-000022A00000}"/>
    <cellStyle name="RIGs input totals 3 3 35" xfId="39494" xr:uid="{00000000-0005-0000-0000-000023A00000}"/>
    <cellStyle name="RIGs input totals 3 3 4" xfId="39495" xr:uid="{00000000-0005-0000-0000-000024A00000}"/>
    <cellStyle name="RIGs input totals 3 3 4 2" xfId="39496" xr:uid="{00000000-0005-0000-0000-000025A00000}"/>
    <cellStyle name="RIGs input totals 3 3 4 3" xfId="39497" xr:uid="{00000000-0005-0000-0000-000026A00000}"/>
    <cellStyle name="RIGs input totals 3 3 5" xfId="39498" xr:uid="{00000000-0005-0000-0000-000027A00000}"/>
    <cellStyle name="RIGs input totals 3 3 5 2" xfId="39499" xr:uid="{00000000-0005-0000-0000-000028A00000}"/>
    <cellStyle name="RIGs input totals 3 3 5 3" xfId="39500" xr:uid="{00000000-0005-0000-0000-000029A00000}"/>
    <cellStyle name="RIGs input totals 3 3 6" xfId="39501" xr:uid="{00000000-0005-0000-0000-00002AA00000}"/>
    <cellStyle name="RIGs input totals 3 3 7" xfId="39502" xr:uid="{00000000-0005-0000-0000-00002BA00000}"/>
    <cellStyle name="RIGs input totals 3 3 8" xfId="39503" xr:uid="{00000000-0005-0000-0000-00002CA00000}"/>
    <cellStyle name="RIGs input totals 3 3 9" xfId="39504" xr:uid="{00000000-0005-0000-0000-00002DA00000}"/>
    <cellStyle name="RIGs input totals 3 3_4 28 1_Asst_Health_Crit_AllTO_RIIO_20110714pm" xfId="39505" xr:uid="{00000000-0005-0000-0000-00002EA00000}"/>
    <cellStyle name="RIGs input totals 3 30" xfId="39506" xr:uid="{00000000-0005-0000-0000-00002FA00000}"/>
    <cellStyle name="RIGs input totals 3 31" xfId="39507" xr:uid="{00000000-0005-0000-0000-000030A00000}"/>
    <cellStyle name="RIGs input totals 3 32" xfId="39508" xr:uid="{00000000-0005-0000-0000-000031A00000}"/>
    <cellStyle name="RIGs input totals 3 33" xfId="39509" xr:uid="{00000000-0005-0000-0000-000032A00000}"/>
    <cellStyle name="RIGs input totals 3 34" xfId="39510" xr:uid="{00000000-0005-0000-0000-000033A00000}"/>
    <cellStyle name="RIGs input totals 3 35" xfId="39511" xr:uid="{00000000-0005-0000-0000-000034A00000}"/>
    <cellStyle name="RIGs input totals 3 36" xfId="39512" xr:uid="{00000000-0005-0000-0000-000035A00000}"/>
    <cellStyle name="RIGs input totals 3 37" xfId="39513" xr:uid="{00000000-0005-0000-0000-000036A00000}"/>
    <cellStyle name="RIGs input totals 3 38" xfId="39514" xr:uid="{00000000-0005-0000-0000-000037A00000}"/>
    <cellStyle name="RIGs input totals 3 39" xfId="39515" xr:uid="{00000000-0005-0000-0000-000038A00000}"/>
    <cellStyle name="RIGs input totals 3 4" xfId="39516" xr:uid="{00000000-0005-0000-0000-000039A00000}"/>
    <cellStyle name="RIGs input totals 3 4 10" xfId="39517" xr:uid="{00000000-0005-0000-0000-00003AA00000}"/>
    <cellStyle name="RIGs input totals 3 4 11" xfId="39518" xr:uid="{00000000-0005-0000-0000-00003BA00000}"/>
    <cellStyle name="RIGs input totals 3 4 12" xfId="39519" xr:uid="{00000000-0005-0000-0000-00003CA00000}"/>
    <cellStyle name="RIGs input totals 3 4 13" xfId="39520" xr:uid="{00000000-0005-0000-0000-00003DA00000}"/>
    <cellStyle name="RIGs input totals 3 4 14" xfId="39521" xr:uid="{00000000-0005-0000-0000-00003EA00000}"/>
    <cellStyle name="RIGs input totals 3 4 15" xfId="39522" xr:uid="{00000000-0005-0000-0000-00003FA00000}"/>
    <cellStyle name="RIGs input totals 3 4 16" xfId="39523" xr:uid="{00000000-0005-0000-0000-000040A00000}"/>
    <cellStyle name="RIGs input totals 3 4 17" xfId="39524" xr:uid="{00000000-0005-0000-0000-000041A00000}"/>
    <cellStyle name="RIGs input totals 3 4 18" xfId="39525" xr:uid="{00000000-0005-0000-0000-000042A00000}"/>
    <cellStyle name="RIGs input totals 3 4 19" xfId="39526" xr:uid="{00000000-0005-0000-0000-000043A00000}"/>
    <cellStyle name="RIGs input totals 3 4 2" xfId="39527" xr:uid="{00000000-0005-0000-0000-000044A00000}"/>
    <cellStyle name="RIGs input totals 3 4 2 10" xfId="39528" xr:uid="{00000000-0005-0000-0000-000045A00000}"/>
    <cellStyle name="RIGs input totals 3 4 2 11" xfId="39529" xr:uid="{00000000-0005-0000-0000-000046A00000}"/>
    <cellStyle name="RIGs input totals 3 4 2 12" xfId="39530" xr:uid="{00000000-0005-0000-0000-000047A00000}"/>
    <cellStyle name="RIGs input totals 3 4 2 13" xfId="39531" xr:uid="{00000000-0005-0000-0000-000048A00000}"/>
    <cellStyle name="RIGs input totals 3 4 2 2" xfId="39532" xr:uid="{00000000-0005-0000-0000-000049A00000}"/>
    <cellStyle name="RIGs input totals 3 4 2 2 2" xfId="39533" xr:uid="{00000000-0005-0000-0000-00004AA00000}"/>
    <cellStyle name="RIGs input totals 3 4 2 2 3" xfId="39534" xr:uid="{00000000-0005-0000-0000-00004BA00000}"/>
    <cellStyle name="RIGs input totals 3 4 2 3" xfId="39535" xr:uid="{00000000-0005-0000-0000-00004CA00000}"/>
    <cellStyle name="RIGs input totals 3 4 2 3 2" xfId="39536" xr:uid="{00000000-0005-0000-0000-00004DA00000}"/>
    <cellStyle name="RIGs input totals 3 4 2 3 3" xfId="39537" xr:uid="{00000000-0005-0000-0000-00004EA00000}"/>
    <cellStyle name="RIGs input totals 3 4 2 4" xfId="39538" xr:uid="{00000000-0005-0000-0000-00004FA00000}"/>
    <cellStyle name="RIGs input totals 3 4 2 5" xfId="39539" xr:uid="{00000000-0005-0000-0000-000050A00000}"/>
    <cellStyle name="RIGs input totals 3 4 2 6" xfId="39540" xr:uid="{00000000-0005-0000-0000-000051A00000}"/>
    <cellStyle name="RIGs input totals 3 4 2 7" xfId="39541" xr:uid="{00000000-0005-0000-0000-000052A00000}"/>
    <cellStyle name="RIGs input totals 3 4 2 8" xfId="39542" xr:uid="{00000000-0005-0000-0000-000053A00000}"/>
    <cellStyle name="RIGs input totals 3 4 2 9" xfId="39543" xr:uid="{00000000-0005-0000-0000-000054A00000}"/>
    <cellStyle name="RIGs input totals 3 4 20" xfId="39544" xr:uid="{00000000-0005-0000-0000-000055A00000}"/>
    <cellStyle name="RIGs input totals 3 4 21" xfId="39545" xr:uid="{00000000-0005-0000-0000-000056A00000}"/>
    <cellStyle name="RIGs input totals 3 4 22" xfId="39546" xr:uid="{00000000-0005-0000-0000-000057A00000}"/>
    <cellStyle name="RIGs input totals 3 4 23" xfId="39547" xr:uid="{00000000-0005-0000-0000-000058A00000}"/>
    <cellStyle name="RIGs input totals 3 4 24" xfId="39548" xr:uid="{00000000-0005-0000-0000-000059A00000}"/>
    <cellStyle name="RIGs input totals 3 4 25" xfId="39549" xr:uid="{00000000-0005-0000-0000-00005AA00000}"/>
    <cellStyle name="RIGs input totals 3 4 26" xfId="39550" xr:uid="{00000000-0005-0000-0000-00005BA00000}"/>
    <cellStyle name="RIGs input totals 3 4 27" xfId="39551" xr:uid="{00000000-0005-0000-0000-00005CA00000}"/>
    <cellStyle name="RIGs input totals 3 4 28" xfId="39552" xr:uid="{00000000-0005-0000-0000-00005DA00000}"/>
    <cellStyle name="RIGs input totals 3 4 29" xfId="39553" xr:uid="{00000000-0005-0000-0000-00005EA00000}"/>
    <cellStyle name="RIGs input totals 3 4 3" xfId="39554" xr:uid="{00000000-0005-0000-0000-00005FA00000}"/>
    <cellStyle name="RIGs input totals 3 4 3 2" xfId="39555" xr:uid="{00000000-0005-0000-0000-000060A00000}"/>
    <cellStyle name="RIGs input totals 3 4 3 3" xfId="39556" xr:uid="{00000000-0005-0000-0000-000061A00000}"/>
    <cellStyle name="RIGs input totals 3 4 30" xfId="39557" xr:uid="{00000000-0005-0000-0000-000062A00000}"/>
    <cellStyle name="RIGs input totals 3 4 31" xfId="39558" xr:uid="{00000000-0005-0000-0000-000063A00000}"/>
    <cellStyle name="RIGs input totals 3 4 32" xfId="39559" xr:uid="{00000000-0005-0000-0000-000064A00000}"/>
    <cellStyle name="RIGs input totals 3 4 33" xfId="39560" xr:uid="{00000000-0005-0000-0000-000065A00000}"/>
    <cellStyle name="RIGs input totals 3 4 34" xfId="39561" xr:uid="{00000000-0005-0000-0000-000066A00000}"/>
    <cellStyle name="RIGs input totals 3 4 4" xfId="39562" xr:uid="{00000000-0005-0000-0000-000067A00000}"/>
    <cellStyle name="RIGs input totals 3 4 4 2" xfId="39563" xr:uid="{00000000-0005-0000-0000-000068A00000}"/>
    <cellStyle name="RIGs input totals 3 4 4 3" xfId="39564" xr:uid="{00000000-0005-0000-0000-000069A00000}"/>
    <cellStyle name="RIGs input totals 3 4 5" xfId="39565" xr:uid="{00000000-0005-0000-0000-00006AA00000}"/>
    <cellStyle name="RIGs input totals 3 4 6" xfId="39566" xr:uid="{00000000-0005-0000-0000-00006BA00000}"/>
    <cellStyle name="RIGs input totals 3 4 7" xfId="39567" xr:uid="{00000000-0005-0000-0000-00006CA00000}"/>
    <cellStyle name="RIGs input totals 3 4 8" xfId="39568" xr:uid="{00000000-0005-0000-0000-00006DA00000}"/>
    <cellStyle name="RIGs input totals 3 4 9" xfId="39569" xr:uid="{00000000-0005-0000-0000-00006EA00000}"/>
    <cellStyle name="RIGs input totals 3 40" xfId="49258" xr:uid="{00000000-0005-0000-0000-00006FA00000}"/>
    <cellStyle name="RIGs input totals 3 5" xfId="39570" xr:uid="{00000000-0005-0000-0000-000070A00000}"/>
    <cellStyle name="RIGs input totals 3 5 10" xfId="39571" xr:uid="{00000000-0005-0000-0000-000071A00000}"/>
    <cellStyle name="RIGs input totals 3 5 11" xfId="39572" xr:uid="{00000000-0005-0000-0000-000072A00000}"/>
    <cellStyle name="RIGs input totals 3 5 12" xfId="39573" xr:uid="{00000000-0005-0000-0000-000073A00000}"/>
    <cellStyle name="RIGs input totals 3 5 13" xfId="39574" xr:uid="{00000000-0005-0000-0000-000074A00000}"/>
    <cellStyle name="RIGs input totals 3 5 14" xfId="39575" xr:uid="{00000000-0005-0000-0000-000075A00000}"/>
    <cellStyle name="RIGs input totals 3 5 15" xfId="39576" xr:uid="{00000000-0005-0000-0000-000076A00000}"/>
    <cellStyle name="RIGs input totals 3 5 16" xfId="39577" xr:uid="{00000000-0005-0000-0000-000077A00000}"/>
    <cellStyle name="RIGs input totals 3 5 17" xfId="39578" xr:uid="{00000000-0005-0000-0000-000078A00000}"/>
    <cellStyle name="RIGs input totals 3 5 18" xfId="39579" xr:uid="{00000000-0005-0000-0000-000079A00000}"/>
    <cellStyle name="RIGs input totals 3 5 19" xfId="39580" xr:uid="{00000000-0005-0000-0000-00007AA00000}"/>
    <cellStyle name="RIGs input totals 3 5 2" xfId="39581" xr:uid="{00000000-0005-0000-0000-00007BA00000}"/>
    <cellStyle name="RIGs input totals 3 5 2 10" xfId="39582" xr:uid="{00000000-0005-0000-0000-00007CA00000}"/>
    <cellStyle name="RIGs input totals 3 5 2 11" xfId="39583" xr:uid="{00000000-0005-0000-0000-00007DA00000}"/>
    <cellStyle name="RIGs input totals 3 5 2 12" xfId="39584" xr:uid="{00000000-0005-0000-0000-00007EA00000}"/>
    <cellStyle name="RIGs input totals 3 5 2 13" xfId="39585" xr:uid="{00000000-0005-0000-0000-00007FA00000}"/>
    <cellStyle name="RIGs input totals 3 5 2 2" xfId="39586" xr:uid="{00000000-0005-0000-0000-000080A00000}"/>
    <cellStyle name="RIGs input totals 3 5 2 2 2" xfId="39587" xr:uid="{00000000-0005-0000-0000-000081A00000}"/>
    <cellStyle name="RIGs input totals 3 5 2 2 3" xfId="39588" xr:uid="{00000000-0005-0000-0000-000082A00000}"/>
    <cellStyle name="RIGs input totals 3 5 2 3" xfId="39589" xr:uid="{00000000-0005-0000-0000-000083A00000}"/>
    <cellStyle name="RIGs input totals 3 5 2 3 2" xfId="39590" xr:uid="{00000000-0005-0000-0000-000084A00000}"/>
    <cellStyle name="RIGs input totals 3 5 2 3 3" xfId="39591" xr:uid="{00000000-0005-0000-0000-000085A00000}"/>
    <cellStyle name="RIGs input totals 3 5 2 4" xfId="39592" xr:uid="{00000000-0005-0000-0000-000086A00000}"/>
    <cellStyle name="RIGs input totals 3 5 2 5" xfId="39593" xr:uid="{00000000-0005-0000-0000-000087A00000}"/>
    <cellStyle name="RIGs input totals 3 5 2 6" xfId="39594" xr:uid="{00000000-0005-0000-0000-000088A00000}"/>
    <cellStyle name="RIGs input totals 3 5 2 7" xfId="39595" xr:uid="{00000000-0005-0000-0000-000089A00000}"/>
    <cellStyle name="RIGs input totals 3 5 2 8" xfId="39596" xr:uid="{00000000-0005-0000-0000-00008AA00000}"/>
    <cellStyle name="RIGs input totals 3 5 2 9" xfId="39597" xr:uid="{00000000-0005-0000-0000-00008BA00000}"/>
    <cellStyle name="RIGs input totals 3 5 20" xfId="39598" xr:uid="{00000000-0005-0000-0000-00008CA00000}"/>
    <cellStyle name="RIGs input totals 3 5 21" xfId="39599" xr:uid="{00000000-0005-0000-0000-00008DA00000}"/>
    <cellStyle name="RIGs input totals 3 5 22" xfId="39600" xr:uid="{00000000-0005-0000-0000-00008EA00000}"/>
    <cellStyle name="RIGs input totals 3 5 23" xfId="39601" xr:uid="{00000000-0005-0000-0000-00008FA00000}"/>
    <cellStyle name="RIGs input totals 3 5 24" xfId="39602" xr:uid="{00000000-0005-0000-0000-000090A00000}"/>
    <cellStyle name="RIGs input totals 3 5 25" xfId="39603" xr:uid="{00000000-0005-0000-0000-000091A00000}"/>
    <cellStyle name="RIGs input totals 3 5 26" xfId="39604" xr:uid="{00000000-0005-0000-0000-000092A00000}"/>
    <cellStyle name="RIGs input totals 3 5 27" xfId="39605" xr:uid="{00000000-0005-0000-0000-000093A00000}"/>
    <cellStyle name="RIGs input totals 3 5 28" xfId="39606" xr:uid="{00000000-0005-0000-0000-000094A00000}"/>
    <cellStyle name="RIGs input totals 3 5 29" xfId="39607" xr:uid="{00000000-0005-0000-0000-000095A00000}"/>
    <cellStyle name="RIGs input totals 3 5 3" xfId="39608" xr:uid="{00000000-0005-0000-0000-000096A00000}"/>
    <cellStyle name="RIGs input totals 3 5 3 2" xfId="39609" xr:uid="{00000000-0005-0000-0000-000097A00000}"/>
    <cellStyle name="RIGs input totals 3 5 3 3" xfId="39610" xr:uid="{00000000-0005-0000-0000-000098A00000}"/>
    <cellStyle name="RIGs input totals 3 5 30" xfId="39611" xr:uid="{00000000-0005-0000-0000-000099A00000}"/>
    <cellStyle name="RIGs input totals 3 5 31" xfId="39612" xr:uid="{00000000-0005-0000-0000-00009AA00000}"/>
    <cellStyle name="RIGs input totals 3 5 32" xfId="39613" xr:uid="{00000000-0005-0000-0000-00009BA00000}"/>
    <cellStyle name="RIGs input totals 3 5 33" xfId="39614" xr:uid="{00000000-0005-0000-0000-00009CA00000}"/>
    <cellStyle name="RIGs input totals 3 5 34" xfId="39615" xr:uid="{00000000-0005-0000-0000-00009DA00000}"/>
    <cellStyle name="RIGs input totals 3 5 4" xfId="39616" xr:uid="{00000000-0005-0000-0000-00009EA00000}"/>
    <cellStyle name="RIGs input totals 3 5 4 2" xfId="39617" xr:uid="{00000000-0005-0000-0000-00009FA00000}"/>
    <cellStyle name="RIGs input totals 3 5 4 3" xfId="39618" xr:uid="{00000000-0005-0000-0000-0000A0A00000}"/>
    <cellStyle name="RIGs input totals 3 5 5" xfId="39619" xr:uid="{00000000-0005-0000-0000-0000A1A00000}"/>
    <cellStyle name="RIGs input totals 3 5 6" xfId="39620" xr:uid="{00000000-0005-0000-0000-0000A2A00000}"/>
    <cellStyle name="RIGs input totals 3 5 7" xfId="39621" xr:uid="{00000000-0005-0000-0000-0000A3A00000}"/>
    <cellStyle name="RIGs input totals 3 5 8" xfId="39622" xr:uid="{00000000-0005-0000-0000-0000A4A00000}"/>
    <cellStyle name="RIGs input totals 3 5 9" xfId="39623" xr:uid="{00000000-0005-0000-0000-0000A5A00000}"/>
    <cellStyle name="RIGs input totals 3 6" xfId="39624" xr:uid="{00000000-0005-0000-0000-0000A6A00000}"/>
    <cellStyle name="RIGs input totals 3 6 10" xfId="39625" xr:uid="{00000000-0005-0000-0000-0000A7A00000}"/>
    <cellStyle name="RIGs input totals 3 6 11" xfId="39626" xr:uid="{00000000-0005-0000-0000-0000A8A00000}"/>
    <cellStyle name="RIGs input totals 3 6 12" xfId="39627" xr:uid="{00000000-0005-0000-0000-0000A9A00000}"/>
    <cellStyle name="RIGs input totals 3 6 13" xfId="39628" xr:uid="{00000000-0005-0000-0000-0000AAA00000}"/>
    <cellStyle name="RIGs input totals 3 6 2" xfId="39629" xr:uid="{00000000-0005-0000-0000-0000ABA00000}"/>
    <cellStyle name="RIGs input totals 3 6 2 2" xfId="39630" xr:uid="{00000000-0005-0000-0000-0000ACA00000}"/>
    <cellStyle name="RIGs input totals 3 6 2 3" xfId="39631" xr:uid="{00000000-0005-0000-0000-0000ADA00000}"/>
    <cellStyle name="RIGs input totals 3 6 3" xfId="39632" xr:uid="{00000000-0005-0000-0000-0000AEA00000}"/>
    <cellStyle name="RIGs input totals 3 6 3 2" xfId="39633" xr:uid="{00000000-0005-0000-0000-0000AFA00000}"/>
    <cellStyle name="RIGs input totals 3 6 3 3" xfId="39634" xr:uid="{00000000-0005-0000-0000-0000B0A00000}"/>
    <cellStyle name="RIGs input totals 3 6 4" xfId="39635" xr:uid="{00000000-0005-0000-0000-0000B1A00000}"/>
    <cellStyle name="RIGs input totals 3 6 5" xfId="39636" xr:uid="{00000000-0005-0000-0000-0000B2A00000}"/>
    <cellStyle name="RIGs input totals 3 6 6" xfId="39637" xr:uid="{00000000-0005-0000-0000-0000B3A00000}"/>
    <cellStyle name="RIGs input totals 3 6 7" xfId="39638" xr:uid="{00000000-0005-0000-0000-0000B4A00000}"/>
    <cellStyle name="RIGs input totals 3 6 8" xfId="39639" xr:uid="{00000000-0005-0000-0000-0000B5A00000}"/>
    <cellStyle name="RIGs input totals 3 6 9" xfId="39640" xr:uid="{00000000-0005-0000-0000-0000B6A00000}"/>
    <cellStyle name="RIGs input totals 3 7" xfId="39641" xr:uid="{00000000-0005-0000-0000-0000B7A00000}"/>
    <cellStyle name="RIGs input totals 3 7 2" xfId="39642" xr:uid="{00000000-0005-0000-0000-0000B8A00000}"/>
    <cellStyle name="RIGs input totals 3 7 2 2" xfId="39643" xr:uid="{00000000-0005-0000-0000-0000B9A00000}"/>
    <cellStyle name="RIGs input totals 3 7 2 3" xfId="39644" xr:uid="{00000000-0005-0000-0000-0000BAA00000}"/>
    <cellStyle name="RIGs input totals 3 7 3" xfId="39645" xr:uid="{00000000-0005-0000-0000-0000BBA00000}"/>
    <cellStyle name="RIGs input totals 3 7 3 2" xfId="39646" xr:uid="{00000000-0005-0000-0000-0000BCA00000}"/>
    <cellStyle name="RIGs input totals 3 7 4" xfId="39647" xr:uid="{00000000-0005-0000-0000-0000BDA00000}"/>
    <cellStyle name="RIGs input totals 3 8" xfId="39648" xr:uid="{00000000-0005-0000-0000-0000BEA00000}"/>
    <cellStyle name="RIGs input totals 3 8 2" xfId="39649" xr:uid="{00000000-0005-0000-0000-0000BFA00000}"/>
    <cellStyle name="RIGs input totals 3 9" xfId="39650" xr:uid="{00000000-0005-0000-0000-0000C0A00000}"/>
    <cellStyle name="RIGs input totals 3 9 2" xfId="39651" xr:uid="{00000000-0005-0000-0000-0000C1A00000}"/>
    <cellStyle name="RIGs input totals 3_1.3s Accounting C Costs Scots" xfId="39652" xr:uid="{00000000-0005-0000-0000-0000C2A00000}"/>
    <cellStyle name="RIGs input totals 30" xfId="39653" xr:uid="{00000000-0005-0000-0000-0000C3A00000}"/>
    <cellStyle name="RIGs input totals 30 2" xfId="39654" xr:uid="{00000000-0005-0000-0000-0000C4A00000}"/>
    <cellStyle name="RIGs input totals 31" xfId="39655" xr:uid="{00000000-0005-0000-0000-0000C5A00000}"/>
    <cellStyle name="RIGs input totals 31 2" xfId="39656" xr:uid="{00000000-0005-0000-0000-0000C6A00000}"/>
    <cellStyle name="RIGs input totals 32" xfId="39657" xr:uid="{00000000-0005-0000-0000-0000C7A00000}"/>
    <cellStyle name="RIGs input totals 32 2" xfId="39658" xr:uid="{00000000-0005-0000-0000-0000C8A00000}"/>
    <cellStyle name="RIGs input totals 33" xfId="39659" xr:uid="{00000000-0005-0000-0000-0000C9A00000}"/>
    <cellStyle name="RIGs input totals 33 2" xfId="39660" xr:uid="{00000000-0005-0000-0000-0000CAA00000}"/>
    <cellStyle name="RIGs input totals 34" xfId="39661" xr:uid="{00000000-0005-0000-0000-0000CBA00000}"/>
    <cellStyle name="RIGs input totals 35" xfId="39662" xr:uid="{00000000-0005-0000-0000-0000CCA00000}"/>
    <cellStyle name="RIGs input totals 36" xfId="39663" xr:uid="{00000000-0005-0000-0000-0000CDA00000}"/>
    <cellStyle name="RIGs input totals 37" xfId="39664" xr:uid="{00000000-0005-0000-0000-0000CEA00000}"/>
    <cellStyle name="RIGs input totals 38" xfId="39665" xr:uid="{00000000-0005-0000-0000-0000CFA00000}"/>
    <cellStyle name="RIGs input totals 39" xfId="39666" xr:uid="{00000000-0005-0000-0000-0000D0A00000}"/>
    <cellStyle name="RIGs input totals 4" xfId="39667" xr:uid="{00000000-0005-0000-0000-0000D1A00000}"/>
    <cellStyle name="RIGs input totals 4 10" xfId="39668" xr:uid="{00000000-0005-0000-0000-0000D2A00000}"/>
    <cellStyle name="RIGs input totals 4 10 2" xfId="39669" xr:uid="{00000000-0005-0000-0000-0000D3A00000}"/>
    <cellStyle name="RIGs input totals 4 11" xfId="39670" xr:uid="{00000000-0005-0000-0000-0000D4A00000}"/>
    <cellStyle name="RIGs input totals 4 11 2" xfId="39671" xr:uid="{00000000-0005-0000-0000-0000D5A00000}"/>
    <cellStyle name="RIGs input totals 4 12" xfId="39672" xr:uid="{00000000-0005-0000-0000-0000D6A00000}"/>
    <cellStyle name="RIGs input totals 4 12 2" xfId="39673" xr:uid="{00000000-0005-0000-0000-0000D7A00000}"/>
    <cellStyle name="RIGs input totals 4 13" xfId="39674" xr:uid="{00000000-0005-0000-0000-0000D8A00000}"/>
    <cellStyle name="RIGs input totals 4 13 2" xfId="39675" xr:uid="{00000000-0005-0000-0000-0000D9A00000}"/>
    <cellStyle name="RIGs input totals 4 14" xfId="39676" xr:uid="{00000000-0005-0000-0000-0000DAA00000}"/>
    <cellStyle name="RIGs input totals 4 14 2" xfId="39677" xr:uid="{00000000-0005-0000-0000-0000DBA00000}"/>
    <cellStyle name="RIGs input totals 4 15" xfId="39678" xr:uid="{00000000-0005-0000-0000-0000DCA00000}"/>
    <cellStyle name="RIGs input totals 4 15 2" xfId="39679" xr:uid="{00000000-0005-0000-0000-0000DDA00000}"/>
    <cellStyle name="RIGs input totals 4 16" xfId="39680" xr:uid="{00000000-0005-0000-0000-0000DEA00000}"/>
    <cellStyle name="RIGs input totals 4 16 2" xfId="39681" xr:uid="{00000000-0005-0000-0000-0000DFA00000}"/>
    <cellStyle name="RIGs input totals 4 17" xfId="39682" xr:uid="{00000000-0005-0000-0000-0000E0A00000}"/>
    <cellStyle name="RIGs input totals 4 17 2" xfId="39683" xr:uid="{00000000-0005-0000-0000-0000E1A00000}"/>
    <cellStyle name="RIGs input totals 4 18" xfId="39684" xr:uid="{00000000-0005-0000-0000-0000E2A00000}"/>
    <cellStyle name="RIGs input totals 4 18 2" xfId="39685" xr:uid="{00000000-0005-0000-0000-0000E3A00000}"/>
    <cellStyle name="RIGs input totals 4 19" xfId="39686" xr:uid="{00000000-0005-0000-0000-0000E4A00000}"/>
    <cellStyle name="RIGs input totals 4 19 2" xfId="39687" xr:uid="{00000000-0005-0000-0000-0000E5A00000}"/>
    <cellStyle name="RIGs input totals 4 2" xfId="39688" xr:uid="{00000000-0005-0000-0000-0000E6A00000}"/>
    <cellStyle name="RIGs input totals 4 2 10" xfId="39689" xr:uid="{00000000-0005-0000-0000-0000E7A00000}"/>
    <cellStyle name="RIGs input totals 4 2 10 2" xfId="39690" xr:uid="{00000000-0005-0000-0000-0000E8A00000}"/>
    <cellStyle name="RIGs input totals 4 2 11" xfId="39691" xr:uid="{00000000-0005-0000-0000-0000E9A00000}"/>
    <cellStyle name="RIGs input totals 4 2 11 2" xfId="39692" xr:uid="{00000000-0005-0000-0000-0000EAA00000}"/>
    <cellStyle name="RIGs input totals 4 2 12" xfId="39693" xr:uid="{00000000-0005-0000-0000-0000EBA00000}"/>
    <cellStyle name="RIGs input totals 4 2 12 2" xfId="39694" xr:uid="{00000000-0005-0000-0000-0000ECA00000}"/>
    <cellStyle name="RIGs input totals 4 2 13" xfId="39695" xr:uid="{00000000-0005-0000-0000-0000EDA00000}"/>
    <cellStyle name="RIGs input totals 4 2 13 2" xfId="39696" xr:uid="{00000000-0005-0000-0000-0000EEA00000}"/>
    <cellStyle name="RIGs input totals 4 2 14" xfId="39697" xr:uid="{00000000-0005-0000-0000-0000EFA00000}"/>
    <cellStyle name="RIGs input totals 4 2 14 2" xfId="39698" xr:uid="{00000000-0005-0000-0000-0000F0A00000}"/>
    <cellStyle name="RIGs input totals 4 2 15" xfId="39699" xr:uid="{00000000-0005-0000-0000-0000F1A00000}"/>
    <cellStyle name="RIGs input totals 4 2 15 2" xfId="39700" xr:uid="{00000000-0005-0000-0000-0000F2A00000}"/>
    <cellStyle name="RIGs input totals 4 2 16" xfId="39701" xr:uid="{00000000-0005-0000-0000-0000F3A00000}"/>
    <cellStyle name="RIGs input totals 4 2 16 2" xfId="39702" xr:uid="{00000000-0005-0000-0000-0000F4A00000}"/>
    <cellStyle name="RIGs input totals 4 2 17" xfId="39703" xr:uid="{00000000-0005-0000-0000-0000F5A00000}"/>
    <cellStyle name="RIGs input totals 4 2 17 2" xfId="39704" xr:uid="{00000000-0005-0000-0000-0000F6A00000}"/>
    <cellStyle name="RIGs input totals 4 2 18" xfId="39705" xr:uid="{00000000-0005-0000-0000-0000F7A00000}"/>
    <cellStyle name="RIGs input totals 4 2 18 2" xfId="39706" xr:uid="{00000000-0005-0000-0000-0000F8A00000}"/>
    <cellStyle name="RIGs input totals 4 2 19" xfId="39707" xr:uid="{00000000-0005-0000-0000-0000F9A00000}"/>
    <cellStyle name="RIGs input totals 4 2 19 2" xfId="39708" xr:uid="{00000000-0005-0000-0000-0000FAA00000}"/>
    <cellStyle name="RIGs input totals 4 2 2" xfId="39709" xr:uid="{00000000-0005-0000-0000-0000FBA00000}"/>
    <cellStyle name="RIGs input totals 4 2 2 10" xfId="39710" xr:uid="{00000000-0005-0000-0000-0000FCA00000}"/>
    <cellStyle name="RIGs input totals 4 2 2 11" xfId="39711" xr:uid="{00000000-0005-0000-0000-0000FDA00000}"/>
    <cellStyle name="RIGs input totals 4 2 2 12" xfId="39712" xr:uid="{00000000-0005-0000-0000-0000FEA00000}"/>
    <cellStyle name="RIGs input totals 4 2 2 13" xfId="39713" xr:uid="{00000000-0005-0000-0000-0000FFA00000}"/>
    <cellStyle name="RIGs input totals 4 2 2 14" xfId="39714" xr:uid="{00000000-0005-0000-0000-000000A10000}"/>
    <cellStyle name="RIGs input totals 4 2 2 15" xfId="39715" xr:uid="{00000000-0005-0000-0000-000001A10000}"/>
    <cellStyle name="RIGs input totals 4 2 2 16" xfId="39716" xr:uid="{00000000-0005-0000-0000-000002A10000}"/>
    <cellStyle name="RIGs input totals 4 2 2 17" xfId="39717" xr:uid="{00000000-0005-0000-0000-000003A10000}"/>
    <cellStyle name="RIGs input totals 4 2 2 18" xfId="39718" xr:uid="{00000000-0005-0000-0000-000004A10000}"/>
    <cellStyle name="RIGs input totals 4 2 2 19" xfId="39719" xr:uid="{00000000-0005-0000-0000-000005A10000}"/>
    <cellStyle name="RIGs input totals 4 2 2 2" xfId="39720" xr:uid="{00000000-0005-0000-0000-000006A10000}"/>
    <cellStyle name="RIGs input totals 4 2 2 2 10" xfId="39721" xr:uid="{00000000-0005-0000-0000-000007A10000}"/>
    <cellStyle name="RIGs input totals 4 2 2 2 11" xfId="39722" xr:uid="{00000000-0005-0000-0000-000008A10000}"/>
    <cellStyle name="RIGs input totals 4 2 2 2 12" xfId="39723" xr:uid="{00000000-0005-0000-0000-000009A10000}"/>
    <cellStyle name="RIGs input totals 4 2 2 2 13" xfId="39724" xr:uid="{00000000-0005-0000-0000-00000AA10000}"/>
    <cellStyle name="RIGs input totals 4 2 2 2 14" xfId="39725" xr:uid="{00000000-0005-0000-0000-00000BA10000}"/>
    <cellStyle name="RIGs input totals 4 2 2 2 15" xfId="39726" xr:uid="{00000000-0005-0000-0000-00000CA10000}"/>
    <cellStyle name="RIGs input totals 4 2 2 2 16" xfId="39727" xr:uid="{00000000-0005-0000-0000-00000DA10000}"/>
    <cellStyle name="RIGs input totals 4 2 2 2 17" xfId="39728" xr:uid="{00000000-0005-0000-0000-00000EA10000}"/>
    <cellStyle name="RIGs input totals 4 2 2 2 18" xfId="39729" xr:uid="{00000000-0005-0000-0000-00000FA10000}"/>
    <cellStyle name="RIGs input totals 4 2 2 2 19" xfId="39730" xr:uid="{00000000-0005-0000-0000-000010A10000}"/>
    <cellStyle name="RIGs input totals 4 2 2 2 2" xfId="39731" xr:uid="{00000000-0005-0000-0000-000011A10000}"/>
    <cellStyle name="RIGs input totals 4 2 2 2 2 10" xfId="39732" xr:uid="{00000000-0005-0000-0000-000012A10000}"/>
    <cellStyle name="RIGs input totals 4 2 2 2 2 11" xfId="39733" xr:uid="{00000000-0005-0000-0000-000013A10000}"/>
    <cellStyle name="RIGs input totals 4 2 2 2 2 12" xfId="39734" xr:uid="{00000000-0005-0000-0000-000014A10000}"/>
    <cellStyle name="RIGs input totals 4 2 2 2 2 13" xfId="39735" xr:uid="{00000000-0005-0000-0000-000015A10000}"/>
    <cellStyle name="RIGs input totals 4 2 2 2 2 2" xfId="39736" xr:uid="{00000000-0005-0000-0000-000016A10000}"/>
    <cellStyle name="RIGs input totals 4 2 2 2 2 2 2" xfId="39737" xr:uid="{00000000-0005-0000-0000-000017A10000}"/>
    <cellStyle name="RIGs input totals 4 2 2 2 2 2 3" xfId="39738" xr:uid="{00000000-0005-0000-0000-000018A10000}"/>
    <cellStyle name="RIGs input totals 4 2 2 2 2 3" xfId="39739" xr:uid="{00000000-0005-0000-0000-000019A10000}"/>
    <cellStyle name="RIGs input totals 4 2 2 2 2 3 2" xfId="39740" xr:uid="{00000000-0005-0000-0000-00001AA10000}"/>
    <cellStyle name="RIGs input totals 4 2 2 2 2 3 3" xfId="39741" xr:uid="{00000000-0005-0000-0000-00001BA10000}"/>
    <cellStyle name="RIGs input totals 4 2 2 2 2 4" xfId="39742" xr:uid="{00000000-0005-0000-0000-00001CA10000}"/>
    <cellStyle name="RIGs input totals 4 2 2 2 2 5" xfId="39743" xr:uid="{00000000-0005-0000-0000-00001DA10000}"/>
    <cellStyle name="RIGs input totals 4 2 2 2 2 6" xfId="39744" xr:uid="{00000000-0005-0000-0000-00001EA10000}"/>
    <cellStyle name="RIGs input totals 4 2 2 2 2 7" xfId="39745" xr:uid="{00000000-0005-0000-0000-00001FA10000}"/>
    <cellStyle name="RIGs input totals 4 2 2 2 2 8" xfId="39746" xr:uid="{00000000-0005-0000-0000-000020A10000}"/>
    <cellStyle name="RIGs input totals 4 2 2 2 2 9" xfId="39747" xr:uid="{00000000-0005-0000-0000-000021A10000}"/>
    <cellStyle name="RIGs input totals 4 2 2 2 20" xfId="39748" xr:uid="{00000000-0005-0000-0000-000022A10000}"/>
    <cellStyle name="RIGs input totals 4 2 2 2 21" xfId="39749" xr:uid="{00000000-0005-0000-0000-000023A10000}"/>
    <cellStyle name="RIGs input totals 4 2 2 2 22" xfId="39750" xr:uid="{00000000-0005-0000-0000-000024A10000}"/>
    <cellStyle name="RIGs input totals 4 2 2 2 23" xfId="39751" xr:uid="{00000000-0005-0000-0000-000025A10000}"/>
    <cellStyle name="RIGs input totals 4 2 2 2 24" xfId="39752" xr:uid="{00000000-0005-0000-0000-000026A10000}"/>
    <cellStyle name="RIGs input totals 4 2 2 2 25" xfId="39753" xr:uid="{00000000-0005-0000-0000-000027A10000}"/>
    <cellStyle name="RIGs input totals 4 2 2 2 26" xfId="39754" xr:uid="{00000000-0005-0000-0000-000028A10000}"/>
    <cellStyle name="RIGs input totals 4 2 2 2 27" xfId="39755" xr:uid="{00000000-0005-0000-0000-000029A10000}"/>
    <cellStyle name="RIGs input totals 4 2 2 2 28" xfId="39756" xr:uid="{00000000-0005-0000-0000-00002AA10000}"/>
    <cellStyle name="RIGs input totals 4 2 2 2 29" xfId="39757" xr:uid="{00000000-0005-0000-0000-00002BA10000}"/>
    <cellStyle name="RIGs input totals 4 2 2 2 3" xfId="39758" xr:uid="{00000000-0005-0000-0000-00002CA10000}"/>
    <cellStyle name="RIGs input totals 4 2 2 2 3 2" xfId="39759" xr:uid="{00000000-0005-0000-0000-00002DA10000}"/>
    <cellStyle name="RIGs input totals 4 2 2 2 3 3" xfId="39760" xr:uid="{00000000-0005-0000-0000-00002EA10000}"/>
    <cellStyle name="RIGs input totals 4 2 2 2 30" xfId="39761" xr:uid="{00000000-0005-0000-0000-00002FA10000}"/>
    <cellStyle name="RIGs input totals 4 2 2 2 31" xfId="39762" xr:uid="{00000000-0005-0000-0000-000030A10000}"/>
    <cellStyle name="RIGs input totals 4 2 2 2 32" xfId="39763" xr:uid="{00000000-0005-0000-0000-000031A10000}"/>
    <cellStyle name="RIGs input totals 4 2 2 2 33" xfId="39764" xr:uid="{00000000-0005-0000-0000-000032A10000}"/>
    <cellStyle name="RIGs input totals 4 2 2 2 34" xfId="39765" xr:uid="{00000000-0005-0000-0000-000033A10000}"/>
    <cellStyle name="RIGs input totals 4 2 2 2 4" xfId="39766" xr:uid="{00000000-0005-0000-0000-000034A10000}"/>
    <cellStyle name="RIGs input totals 4 2 2 2 4 2" xfId="39767" xr:uid="{00000000-0005-0000-0000-000035A10000}"/>
    <cellStyle name="RIGs input totals 4 2 2 2 4 3" xfId="39768" xr:uid="{00000000-0005-0000-0000-000036A10000}"/>
    <cellStyle name="RIGs input totals 4 2 2 2 5" xfId="39769" xr:uid="{00000000-0005-0000-0000-000037A10000}"/>
    <cellStyle name="RIGs input totals 4 2 2 2 6" xfId="39770" xr:uid="{00000000-0005-0000-0000-000038A10000}"/>
    <cellStyle name="RIGs input totals 4 2 2 2 7" xfId="39771" xr:uid="{00000000-0005-0000-0000-000039A10000}"/>
    <cellStyle name="RIGs input totals 4 2 2 2 8" xfId="39772" xr:uid="{00000000-0005-0000-0000-00003AA10000}"/>
    <cellStyle name="RIGs input totals 4 2 2 2 9" xfId="39773" xr:uid="{00000000-0005-0000-0000-00003BA10000}"/>
    <cellStyle name="RIGs input totals 4 2 2 20" xfId="39774" xr:uid="{00000000-0005-0000-0000-00003CA10000}"/>
    <cellStyle name="RIGs input totals 4 2 2 21" xfId="39775" xr:uid="{00000000-0005-0000-0000-00003DA10000}"/>
    <cellStyle name="RIGs input totals 4 2 2 22" xfId="39776" xr:uid="{00000000-0005-0000-0000-00003EA10000}"/>
    <cellStyle name="RIGs input totals 4 2 2 23" xfId="39777" xr:uid="{00000000-0005-0000-0000-00003FA10000}"/>
    <cellStyle name="RIGs input totals 4 2 2 24" xfId="39778" xr:uid="{00000000-0005-0000-0000-000040A10000}"/>
    <cellStyle name="RIGs input totals 4 2 2 25" xfId="39779" xr:uid="{00000000-0005-0000-0000-000041A10000}"/>
    <cellStyle name="RIGs input totals 4 2 2 26" xfId="39780" xr:uid="{00000000-0005-0000-0000-000042A10000}"/>
    <cellStyle name="RIGs input totals 4 2 2 27" xfId="39781" xr:uid="{00000000-0005-0000-0000-000043A10000}"/>
    <cellStyle name="RIGs input totals 4 2 2 28" xfId="39782" xr:uid="{00000000-0005-0000-0000-000044A10000}"/>
    <cellStyle name="RIGs input totals 4 2 2 29" xfId="39783" xr:uid="{00000000-0005-0000-0000-000045A10000}"/>
    <cellStyle name="RIGs input totals 4 2 2 3" xfId="39784" xr:uid="{00000000-0005-0000-0000-000046A10000}"/>
    <cellStyle name="RIGs input totals 4 2 2 3 10" xfId="39785" xr:uid="{00000000-0005-0000-0000-000047A10000}"/>
    <cellStyle name="RIGs input totals 4 2 2 3 11" xfId="39786" xr:uid="{00000000-0005-0000-0000-000048A10000}"/>
    <cellStyle name="RIGs input totals 4 2 2 3 12" xfId="39787" xr:uid="{00000000-0005-0000-0000-000049A10000}"/>
    <cellStyle name="RIGs input totals 4 2 2 3 13" xfId="39788" xr:uid="{00000000-0005-0000-0000-00004AA10000}"/>
    <cellStyle name="RIGs input totals 4 2 2 3 2" xfId="39789" xr:uid="{00000000-0005-0000-0000-00004BA10000}"/>
    <cellStyle name="RIGs input totals 4 2 2 3 2 2" xfId="39790" xr:uid="{00000000-0005-0000-0000-00004CA10000}"/>
    <cellStyle name="RIGs input totals 4 2 2 3 2 3" xfId="39791" xr:uid="{00000000-0005-0000-0000-00004DA10000}"/>
    <cellStyle name="RIGs input totals 4 2 2 3 3" xfId="39792" xr:uid="{00000000-0005-0000-0000-00004EA10000}"/>
    <cellStyle name="RIGs input totals 4 2 2 3 3 2" xfId="39793" xr:uid="{00000000-0005-0000-0000-00004FA10000}"/>
    <cellStyle name="RIGs input totals 4 2 2 3 3 3" xfId="39794" xr:uid="{00000000-0005-0000-0000-000050A10000}"/>
    <cellStyle name="RIGs input totals 4 2 2 3 4" xfId="39795" xr:uid="{00000000-0005-0000-0000-000051A10000}"/>
    <cellStyle name="RIGs input totals 4 2 2 3 5" xfId="39796" xr:uid="{00000000-0005-0000-0000-000052A10000}"/>
    <cellStyle name="RIGs input totals 4 2 2 3 6" xfId="39797" xr:uid="{00000000-0005-0000-0000-000053A10000}"/>
    <cellStyle name="RIGs input totals 4 2 2 3 7" xfId="39798" xr:uid="{00000000-0005-0000-0000-000054A10000}"/>
    <cellStyle name="RIGs input totals 4 2 2 3 8" xfId="39799" xr:uid="{00000000-0005-0000-0000-000055A10000}"/>
    <cellStyle name="RIGs input totals 4 2 2 3 9" xfId="39800" xr:uid="{00000000-0005-0000-0000-000056A10000}"/>
    <cellStyle name="RIGs input totals 4 2 2 30" xfId="39801" xr:uid="{00000000-0005-0000-0000-000057A10000}"/>
    <cellStyle name="RIGs input totals 4 2 2 31" xfId="39802" xr:uid="{00000000-0005-0000-0000-000058A10000}"/>
    <cellStyle name="RIGs input totals 4 2 2 32" xfId="39803" xr:uid="{00000000-0005-0000-0000-000059A10000}"/>
    <cellStyle name="RIGs input totals 4 2 2 33" xfId="39804" xr:uid="{00000000-0005-0000-0000-00005AA10000}"/>
    <cellStyle name="RIGs input totals 4 2 2 34" xfId="39805" xr:uid="{00000000-0005-0000-0000-00005BA10000}"/>
    <cellStyle name="RIGs input totals 4 2 2 35" xfId="39806" xr:uid="{00000000-0005-0000-0000-00005CA10000}"/>
    <cellStyle name="RIGs input totals 4 2 2 4" xfId="39807" xr:uid="{00000000-0005-0000-0000-00005DA10000}"/>
    <cellStyle name="RIGs input totals 4 2 2 4 2" xfId="39808" xr:uid="{00000000-0005-0000-0000-00005EA10000}"/>
    <cellStyle name="RIGs input totals 4 2 2 4 3" xfId="39809" xr:uid="{00000000-0005-0000-0000-00005FA10000}"/>
    <cellStyle name="RIGs input totals 4 2 2 5" xfId="39810" xr:uid="{00000000-0005-0000-0000-000060A10000}"/>
    <cellStyle name="RIGs input totals 4 2 2 5 2" xfId="39811" xr:uid="{00000000-0005-0000-0000-000061A10000}"/>
    <cellStyle name="RIGs input totals 4 2 2 5 3" xfId="39812" xr:uid="{00000000-0005-0000-0000-000062A10000}"/>
    <cellStyle name="RIGs input totals 4 2 2 6" xfId="39813" xr:uid="{00000000-0005-0000-0000-000063A10000}"/>
    <cellStyle name="RIGs input totals 4 2 2 7" xfId="39814" xr:uid="{00000000-0005-0000-0000-000064A10000}"/>
    <cellStyle name="RIGs input totals 4 2 2 8" xfId="39815" xr:uid="{00000000-0005-0000-0000-000065A10000}"/>
    <cellStyle name="RIGs input totals 4 2 2 9" xfId="39816" xr:uid="{00000000-0005-0000-0000-000066A10000}"/>
    <cellStyle name="RIGs input totals 4 2 2_4 28 1_Asst_Health_Crit_AllTO_RIIO_20110714pm" xfId="39817" xr:uid="{00000000-0005-0000-0000-000067A10000}"/>
    <cellStyle name="RIGs input totals 4 2 20" xfId="39818" xr:uid="{00000000-0005-0000-0000-000068A10000}"/>
    <cellStyle name="RIGs input totals 4 2 20 2" xfId="39819" xr:uid="{00000000-0005-0000-0000-000069A10000}"/>
    <cellStyle name="RIGs input totals 4 2 21" xfId="39820" xr:uid="{00000000-0005-0000-0000-00006AA10000}"/>
    <cellStyle name="RIGs input totals 4 2 21 2" xfId="39821" xr:uid="{00000000-0005-0000-0000-00006BA10000}"/>
    <cellStyle name="RIGs input totals 4 2 22" xfId="39822" xr:uid="{00000000-0005-0000-0000-00006CA10000}"/>
    <cellStyle name="RIGs input totals 4 2 22 2" xfId="39823" xr:uid="{00000000-0005-0000-0000-00006DA10000}"/>
    <cellStyle name="RIGs input totals 4 2 23" xfId="39824" xr:uid="{00000000-0005-0000-0000-00006EA10000}"/>
    <cellStyle name="RIGs input totals 4 2 23 2" xfId="39825" xr:uid="{00000000-0005-0000-0000-00006FA10000}"/>
    <cellStyle name="RIGs input totals 4 2 24" xfId="39826" xr:uid="{00000000-0005-0000-0000-000070A10000}"/>
    <cellStyle name="RIGs input totals 4 2 24 2" xfId="39827" xr:uid="{00000000-0005-0000-0000-000071A10000}"/>
    <cellStyle name="RIGs input totals 4 2 25" xfId="39828" xr:uid="{00000000-0005-0000-0000-000072A10000}"/>
    <cellStyle name="RIGs input totals 4 2 25 2" xfId="39829" xr:uid="{00000000-0005-0000-0000-000073A10000}"/>
    <cellStyle name="RIGs input totals 4 2 26" xfId="39830" xr:uid="{00000000-0005-0000-0000-000074A10000}"/>
    <cellStyle name="RIGs input totals 4 2 27" xfId="39831" xr:uid="{00000000-0005-0000-0000-000075A10000}"/>
    <cellStyle name="RIGs input totals 4 2 28" xfId="39832" xr:uid="{00000000-0005-0000-0000-000076A10000}"/>
    <cellStyle name="RIGs input totals 4 2 29" xfId="39833" xr:uid="{00000000-0005-0000-0000-000077A10000}"/>
    <cellStyle name="RIGs input totals 4 2 3" xfId="39834" xr:uid="{00000000-0005-0000-0000-000078A10000}"/>
    <cellStyle name="RIGs input totals 4 2 3 10" xfId="39835" xr:uid="{00000000-0005-0000-0000-000079A10000}"/>
    <cellStyle name="RIGs input totals 4 2 3 11" xfId="39836" xr:uid="{00000000-0005-0000-0000-00007AA10000}"/>
    <cellStyle name="RIGs input totals 4 2 3 12" xfId="39837" xr:uid="{00000000-0005-0000-0000-00007BA10000}"/>
    <cellStyle name="RIGs input totals 4 2 3 13" xfId="39838" xr:uid="{00000000-0005-0000-0000-00007CA10000}"/>
    <cellStyle name="RIGs input totals 4 2 3 14" xfId="39839" xr:uid="{00000000-0005-0000-0000-00007DA10000}"/>
    <cellStyle name="RIGs input totals 4 2 3 15" xfId="39840" xr:uid="{00000000-0005-0000-0000-00007EA10000}"/>
    <cellStyle name="RIGs input totals 4 2 3 16" xfId="39841" xr:uid="{00000000-0005-0000-0000-00007FA10000}"/>
    <cellStyle name="RIGs input totals 4 2 3 17" xfId="39842" xr:uid="{00000000-0005-0000-0000-000080A10000}"/>
    <cellStyle name="RIGs input totals 4 2 3 18" xfId="39843" xr:uid="{00000000-0005-0000-0000-000081A10000}"/>
    <cellStyle name="RIGs input totals 4 2 3 19" xfId="39844" xr:uid="{00000000-0005-0000-0000-000082A10000}"/>
    <cellStyle name="RIGs input totals 4 2 3 2" xfId="39845" xr:uid="{00000000-0005-0000-0000-000083A10000}"/>
    <cellStyle name="RIGs input totals 4 2 3 2 10" xfId="39846" xr:uid="{00000000-0005-0000-0000-000084A10000}"/>
    <cellStyle name="RIGs input totals 4 2 3 2 11" xfId="39847" xr:uid="{00000000-0005-0000-0000-000085A10000}"/>
    <cellStyle name="RIGs input totals 4 2 3 2 12" xfId="39848" xr:uid="{00000000-0005-0000-0000-000086A10000}"/>
    <cellStyle name="RIGs input totals 4 2 3 2 13" xfId="39849" xr:uid="{00000000-0005-0000-0000-000087A10000}"/>
    <cellStyle name="RIGs input totals 4 2 3 2 2" xfId="39850" xr:uid="{00000000-0005-0000-0000-000088A10000}"/>
    <cellStyle name="RIGs input totals 4 2 3 2 2 2" xfId="39851" xr:uid="{00000000-0005-0000-0000-000089A10000}"/>
    <cellStyle name="RIGs input totals 4 2 3 2 2 3" xfId="39852" xr:uid="{00000000-0005-0000-0000-00008AA10000}"/>
    <cellStyle name="RIGs input totals 4 2 3 2 3" xfId="39853" xr:uid="{00000000-0005-0000-0000-00008BA10000}"/>
    <cellStyle name="RIGs input totals 4 2 3 2 3 2" xfId="39854" xr:uid="{00000000-0005-0000-0000-00008CA10000}"/>
    <cellStyle name="RIGs input totals 4 2 3 2 3 3" xfId="39855" xr:uid="{00000000-0005-0000-0000-00008DA10000}"/>
    <cellStyle name="RIGs input totals 4 2 3 2 4" xfId="39856" xr:uid="{00000000-0005-0000-0000-00008EA10000}"/>
    <cellStyle name="RIGs input totals 4 2 3 2 5" xfId="39857" xr:uid="{00000000-0005-0000-0000-00008FA10000}"/>
    <cellStyle name="RIGs input totals 4 2 3 2 6" xfId="39858" xr:uid="{00000000-0005-0000-0000-000090A10000}"/>
    <cellStyle name="RIGs input totals 4 2 3 2 7" xfId="39859" xr:uid="{00000000-0005-0000-0000-000091A10000}"/>
    <cellStyle name="RIGs input totals 4 2 3 2 8" xfId="39860" xr:uid="{00000000-0005-0000-0000-000092A10000}"/>
    <cellStyle name="RIGs input totals 4 2 3 2 9" xfId="39861" xr:uid="{00000000-0005-0000-0000-000093A10000}"/>
    <cellStyle name="RIGs input totals 4 2 3 20" xfId="39862" xr:uid="{00000000-0005-0000-0000-000094A10000}"/>
    <cellStyle name="RIGs input totals 4 2 3 21" xfId="39863" xr:uid="{00000000-0005-0000-0000-000095A10000}"/>
    <cellStyle name="RIGs input totals 4 2 3 22" xfId="39864" xr:uid="{00000000-0005-0000-0000-000096A10000}"/>
    <cellStyle name="RIGs input totals 4 2 3 23" xfId="39865" xr:uid="{00000000-0005-0000-0000-000097A10000}"/>
    <cellStyle name="RIGs input totals 4 2 3 24" xfId="39866" xr:uid="{00000000-0005-0000-0000-000098A10000}"/>
    <cellStyle name="RIGs input totals 4 2 3 25" xfId="39867" xr:uid="{00000000-0005-0000-0000-000099A10000}"/>
    <cellStyle name="RIGs input totals 4 2 3 26" xfId="39868" xr:uid="{00000000-0005-0000-0000-00009AA10000}"/>
    <cellStyle name="RIGs input totals 4 2 3 27" xfId="39869" xr:uid="{00000000-0005-0000-0000-00009BA10000}"/>
    <cellStyle name="RIGs input totals 4 2 3 28" xfId="39870" xr:uid="{00000000-0005-0000-0000-00009CA10000}"/>
    <cellStyle name="RIGs input totals 4 2 3 29" xfId="39871" xr:uid="{00000000-0005-0000-0000-00009DA10000}"/>
    <cellStyle name="RIGs input totals 4 2 3 3" xfId="39872" xr:uid="{00000000-0005-0000-0000-00009EA10000}"/>
    <cellStyle name="RIGs input totals 4 2 3 3 2" xfId="39873" xr:uid="{00000000-0005-0000-0000-00009FA10000}"/>
    <cellStyle name="RIGs input totals 4 2 3 3 3" xfId="39874" xr:uid="{00000000-0005-0000-0000-0000A0A10000}"/>
    <cellStyle name="RIGs input totals 4 2 3 30" xfId="39875" xr:uid="{00000000-0005-0000-0000-0000A1A10000}"/>
    <cellStyle name="RIGs input totals 4 2 3 31" xfId="39876" xr:uid="{00000000-0005-0000-0000-0000A2A10000}"/>
    <cellStyle name="RIGs input totals 4 2 3 32" xfId="39877" xr:uid="{00000000-0005-0000-0000-0000A3A10000}"/>
    <cellStyle name="RIGs input totals 4 2 3 33" xfId="39878" xr:uid="{00000000-0005-0000-0000-0000A4A10000}"/>
    <cellStyle name="RIGs input totals 4 2 3 34" xfId="39879" xr:uid="{00000000-0005-0000-0000-0000A5A10000}"/>
    <cellStyle name="RIGs input totals 4 2 3 4" xfId="39880" xr:uid="{00000000-0005-0000-0000-0000A6A10000}"/>
    <cellStyle name="RIGs input totals 4 2 3 4 2" xfId="39881" xr:uid="{00000000-0005-0000-0000-0000A7A10000}"/>
    <cellStyle name="RIGs input totals 4 2 3 4 3" xfId="39882" xr:uid="{00000000-0005-0000-0000-0000A8A10000}"/>
    <cellStyle name="RIGs input totals 4 2 3 5" xfId="39883" xr:uid="{00000000-0005-0000-0000-0000A9A10000}"/>
    <cellStyle name="RIGs input totals 4 2 3 6" xfId="39884" xr:uid="{00000000-0005-0000-0000-0000AAA10000}"/>
    <cellStyle name="RIGs input totals 4 2 3 7" xfId="39885" xr:uid="{00000000-0005-0000-0000-0000ABA10000}"/>
    <cellStyle name="RIGs input totals 4 2 3 8" xfId="39886" xr:uid="{00000000-0005-0000-0000-0000ACA10000}"/>
    <cellStyle name="RIGs input totals 4 2 3 9" xfId="39887" xr:uid="{00000000-0005-0000-0000-0000ADA10000}"/>
    <cellStyle name="RIGs input totals 4 2 30" xfId="39888" xr:uid="{00000000-0005-0000-0000-0000AEA10000}"/>
    <cellStyle name="RIGs input totals 4 2 31" xfId="39889" xr:uid="{00000000-0005-0000-0000-0000AFA10000}"/>
    <cellStyle name="RIGs input totals 4 2 32" xfId="39890" xr:uid="{00000000-0005-0000-0000-0000B0A10000}"/>
    <cellStyle name="RIGs input totals 4 2 33" xfId="39891" xr:uid="{00000000-0005-0000-0000-0000B1A10000}"/>
    <cellStyle name="RIGs input totals 4 2 34" xfId="39892" xr:uid="{00000000-0005-0000-0000-0000B2A10000}"/>
    <cellStyle name="RIGs input totals 4 2 35" xfId="39893" xr:uid="{00000000-0005-0000-0000-0000B3A10000}"/>
    <cellStyle name="RIGs input totals 4 2 36" xfId="39894" xr:uid="{00000000-0005-0000-0000-0000B4A10000}"/>
    <cellStyle name="RIGs input totals 4 2 37" xfId="39895" xr:uid="{00000000-0005-0000-0000-0000B5A10000}"/>
    <cellStyle name="RIGs input totals 4 2 38" xfId="39896" xr:uid="{00000000-0005-0000-0000-0000B6A10000}"/>
    <cellStyle name="RIGs input totals 4 2 39" xfId="49261" xr:uid="{00000000-0005-0000-0000-0000B7A10000}"/>
    <cellStyle name="RIGs input totals 4 2 4" xfId="39897" xr:uid="{00000000-0005-0000-0000-0000B8A10000}"/>
    <cellStyle name="RIGs input totals 4 2 4 10" xfId="39898" xr:uid="{00000000-0005-0000-0000-0000B9A10000}"/>
    <cellStyle name="RIGs input totals 4 2 4 11" xfId="39899" xr:uid="{00000000-0005-0000-0000-0000BAA10000}"/>
    <cellStyle name="RIGs input totals 4 2 4 12" xfId="39900" xr:uid="{00000000-0005-0000-0000-0000BBA10000}"/>
    <cellStyle name="RIGs input totals 4 2 4 13" xfId="39901" xr:uid="{00000000-0005-0000-0000-0000BCA10000}"/>
    <cellStyle name="RIGs input totals 4 2 4 14" xfId="39902" xr:uid="{00000000-0005-0000-0000-0000BDA10000}"/>
    <cellStyle name="RIGs input totals 4 2 4 15" xfId="39903" xr:uid="{00000000-0005-0000-0000-0000BEA10000}"/>
    <cellStyle name="RIGs input totals 4 2 4 16" xfId="39904" xr:uid="{00000000-0005-0000-0000-0000BFA10000}"/>
    <cellStyle name="RIGs input totals 4 2 4 17" xfId="39905" xr:uid="{00000000-0005-0000-0000-0000C0A10000}"/>
    <cellStyle name="RIGs input totals 4 2 4 18" xfId="39906" xr:uid="{00000000-0005-0000-0000-0000C1A10000}"/>
    <cellStyle name="RIGs input totals 4 2 4 19" xfId="39907" xr:uid="{00000000-0005-0000-0000-0000C2A10000}"/>
    <cellStyle name="RIGs input totals 4 2 4 2" xfId="39908" xr:uid="{00000000-0005-0000-0000-0000C3A10000}"/>
    <cellStyle name="RIGs input totals 4 2 4 2 10" xfId="39909" xr:uid="{00000000-0005-0000-0000-0000C4A10000}"/>
    <cellStyle name="RIGs input totals 4 2 4 2 11" xfId="39910" xr:uid="{00000000-0005-0000-0000-0000C5A10000}"/>
    <cellStyle name="RIGs input totals 4 2 4 2 12" xfId="39911" xr:uid="{00000000-0005-0000-0000-0000C6A10000}"/>
    <cellStyle name="RIGs input totals 4 2 4 2 13" xfId="39912" xr:uid="{00000000-0005-0000-0000-0000C7A10000}"/>
    <cellStyle name="RIGs input totals 4 2 4 2 2" xfId="39913" xr:uid="{00000000-0005-0000-0000-0000C8A10000}"/>
    <cellStyle name="RIGs input totals 4 2 4 2 2 2" xfId="39914" xr:uid="{00000000-0005-0000-0000-0000C9A10000}"/>
    <cellStyle name="RIGs input totals 4 2 4 2 2 3" xfId="39915" xr:uid="{00000000-0005-0000-0000-0000CAA10000}"/>
    <cellStyle name="RIGs input totals 4 2 4 2 3" xfId="39916" xr:uid="{00000000-0005-0000-0000-0000CBA10000}"/>
    <cellStyle name="RIGs input totals 4 2 4 2 3 2" xfId="39917" xr:uid="{00000000-0005-0000-0000-0000CCA10000}"/>
    <cellStyle name="RIGs input totals 4 2 4 2 3 3" xfId="39918" xr:uid="{00000000-0005-0000-0000-0000CDA10000}"/>
    <cellStyle name="RIGs input totals 4 2 4 2 4" xfId="39919" xr:uid="{00000000-0005-0000-0000-0000CEA10000}"/>
    <cellStyle name="RIGs input totals 4 2 4 2 5" xfId="39920" xr:uid="{00000000-0005-0000-0000-0000CFA10000}"/>
    <cellStyle name="RIGs input totals 4 2 4 2 6" xfId="39921" xr:uid="{00000000-0005-0000-0000-0000D0A10000}"/>
    <cellStyle name="RIGs input totals 4 2 4 2 7" xfId="39922" xr:uid="{00000000-0005-0000-0000-0000D1A10000}"/>
    <cellStyle name="RIGs input totals 4 2 4 2 8" xfId="39923" xr:uid="{00000000-0005-0000-0000-0000D2A10000}"/>
    <cellStyle name="RIGs input totals 4 2 4 2 9" xfId="39924" xr:uid="{00000000-0005-0000-0000-0000D3A10000}"/>
    <cellStyle name="RIGs input totals 4 2 4 20" xfId="39925" xr:uid="{00000000-0005-0000-0000-0000D4A10000}"/>
    <cellStyle name="RIGs input totals 4 2 4 21" xfId="39926" xr:uid="{00000000-0005-0000-0000-0000D5A10000}"/>
    <cellStyle name="RIGs input totals 4 2 4 22" xfId="39927" xr:uid="{00000000-0005-0000-0000-0000D6A10000}"/>
    <cellStyle name="RIGs input totals 4 2 4 23" xfId="39928" xr:uid="{00000000-0005-0000-0000-0000D7A10000}"/>
    <cellStyle name="RIGs input totals 4 2 4 24" xfId="39929" xr:uid="{00000000-0005-0000-0000-0000D8A10000}"/>
    <cellStyle name="RIGs input totals 4 2 4 25" xfId="39930" xr:uid="{00000000-0005-0000-0000-0000D9A10000}"/>
    <cellStyle name="RIGs input totals 4 2 4 26" xfId="39931" xr:uid="{00000000-0005-0000-0000-0000DAA10000}"/>
    <cellStyle name="RIGs input totals 4 2 4 27" xfId="39932" xr:uid="{00000000-0005-0000-0000-0000DBA10000}"/>
    <cellStyle name="RIGs input totals 4 2 4 28" xfId="39933" xr:uid="{00000000-0005-0000-0000-0000DCA10000}"/>
    <cellStyle name="RIGs input totals 4 2 4 29" xfId="39934" xr:uid="{00000000-0005-0000-0000-0000DDA10000}"/>
    <cellStyle name="RIGs input totals 4 2 4 3" xfId="39935" xr:uid="{00000000-0005-0000-0000-0000DEA10000}"/>
    <cellStyle name="RIGs input totals 4 2 4 3 2" xfId="39936" xr:uid="{00000000-0005-0000-0000-0000DFA10000}"/>
    <cellStyle name="RIGs input totals 4 2 4 3 3" xfId="39937" xr:uid="{00000000-0005-0000-0000-0000E0A10000}"/>
    <cellStyle name="RIGs input totals 4 2 4 30" xfId="39938" xr:uid="{00000000-0005-0000-0000-0000E1A10000}"/>
    <cellStyle name="RIGs input totals 4 2 4 31" xfId="39939" xr:uid="{00000000-0005-0000-0000-0000E2A10000}"/>
    <cellStyle name="RIGs input totals 4 2 4 32" xfId="39940" xr:uid="{00000000-0005-0000-0000-0000E3A10000}"/>
    <cellStyle name="RIGs input totals 4 2 4 33" xfId="39941" xr:uid="{00000000-0005-0000-0000-0000E4A10000}"/>
    <cellStyle name="RIGs input totals 4 2 4 34" xfId="39942" xr:uid="{00000000-0005-0000-0000-0000E5A10000}"/>
    <cellStyle name="RIGs input totals 4 2 4 4" xfId="39943" xr:uid="{00000000-0005-0000-0000-0000E6A10000}"/>
    <cellStyle name="RIGs input totals 4 2 4 4 2" xfId="39944" xr:uid="{00000000-0005-0000-0000-0000E7A10000}"/>
    <cellStyle name="RIGs input totals 4 2 4 4 3" xfId="39945" xr:uid="{00000000-0005-0000-0000-0000E8A10000}"/>
    <cellStyle name="RIGs input totals 4 2 4 5" xfId="39946" xr:uid="{00000000-0005-0000-0000-0000E9A10000}"/>
    <cellStyle name="RIGs input totals 4 2 4 6" xfId="39947" xr:uid="{00000000-0005-0000-0000-0000EAA10000}"/>
    <cellStyle name="RIGs input totals 4 2 4 7" xfId="39948" xr:uid="{00000000-0005-0000-0000-0000EBA10000}"/>
    <cellStyle name="RIGs input totals 4 2 4 8" xfId="39949" xr:uid="{00000000-0005-0000-0000-0000ECA10000}"/>
    <cellStyle name="RIGs input totals 4 2 4 9" xfId="39950" xr:uid="{00000000-0005-0000-0000-0000EDA10000}"/>
    <cellStyle name="RIGs input totals 4 2 5" xfId="39951" xr:uid="{00000000-0005-0000-0000-0000EEA10000}"/>
    <cellStyle name="RIGs input totals 4 2 5 10" xfId="39952" xr:uid="{00000000-0005-0000-0000-0000EFA10000}"/>
    <cellStyle name="RIGs input totals 4 2 5 11" xfId="39953" xr:uid="{00000000-0005-0000-0000-0000F0A10000}"/>
    <cellStyle name="RIGs input totals 4 2 5 12" xfId="39954" xr:uid="{00000000-0005-0000-0000-0000F1A10000}"/>
    <cellStyle name="RIGs input totals 4 2 5 13" xfId="39955" xr:uid="{00000000-0005-0000-0000-0000F2A10000}"/>
    <cellStyle name="RIGs input totals 4 2 5 2" xfId="39956" xr:uid="{00000000-0005-0000-0000-0000F3A10000}"/>
    <cellStyle name="RIGs input totals 4 2 5 2 2" xfId="39957" xr:uid="{00000000-0005-0000-0000-0000F4A10000}"/>
    <cellStyle name="RIGs input totals 4 2 5 2 3" xfId="39958" xr:uid="{00000000-0005-0000-0000-0000F5A10000}"/>
    <cellStyle name="RIGs input totals 4 2 5 3" xfId="39959" xr:uid="{00000000-0005-0000-0000-0000F6A10000}"/>
    <cellStyle name="RIGs input totals 4 2 5 3 2" xfId="39960" xr:uid="{00000000-0005-0000-0000-0000F7A10000}"/>
    <cellStyle name="RIGs input totals 4 2 5 3 3" xfId="39961" xr:uid="{00000000-0005-0000-0000-0000F8A10000}"/>
    <cellStyle name="RIGs input totals 4 2 5 4" xfId="39962" xr:uid="{00000000-0005-0000-0000-0000F9A10000}"/>
    <cellStyle name="RIGs input totals 4 2 5 5" xfId="39963" xr:uid="{00000000-0005-0000-0000-0000FAA10000}"/>
    <cellStyle name="RIGs input totals 4 2 5 6" xfId="39964" xr:uid="{00000000-0005-0000-0000-0000FBA10000}"/>
    <cellStyle name="RIGs input totals 4 2 5 7" xfId="39965" xr:uid="{00000000-0005-0000-0000-0000FCA10000}"/>
    <cellStyle name="RIGs input totals 4 2 5 8" xfId="39966" xr:uid="{00000000-0005-0000-0000-0000FDA10000}"/>
    <cellStyle name="RIGs input totals 4 2 5 9" xfId="39967" xr:uid="{00000000-0005-0000-0000-0000FEA10000}"/>
    <cellStyle name="RIGs input totals 4 2 6" xfId="39968" xr:uid="{00000000-0005-0000-0000-0000FFA10000}"/>
    <cellStyle name="RIGs input totals 4 2 6 2" xfId="39969" xr:uid="{00000000-0005-0000-0000-000000A20000}"/>
    <cellStyle name="RIGs input totals 4 2 6 2 2" xfId="39970" xr:uid="{00000000-0005-0000-0000-000001A20000}"/>
    <cellStyle name="RIGs input totals 4 2 6 2 3" xfId="39971" xr:uid="{00000000-0005-0000-0000-000002A20000}"/>
    <cellStyle name="RIGs input totals 4 2 6 3" xfId="39972" xr:uid="{00000000-0005-0000-0000-000003A20000}"/>
    <cellStyle name="RIGs input totals 4 2 6 3 2" xfId="39973" xr:uid="{00000000-0005-0000-0000-000004A20000}"/>
    <cellStyle name="RIGs input totals 4 2 6 4" xfId="39974" xr:uid="{00000000-0005-0000-0000-000005A20000}"/>
    <cellStyle name="RIGs input totals 4 2 7" xfId="39975" xr:uid="{00000000-0005-0000-0000-000006A20000}"/>
    <cellStyle name="RIGs input totals 4 2 7 2" xfId="39976" xr:uid="{00000000-0005-0000-0000-000007A20000}"/>
    <cellStyle name="RIGs input totals 4 2 8" xfId="39977" xr:uid="{00000000-0005-0000-0000-000008A20000}"/>
    <cellStyle name="RIGs input totals 4 2 8 2" xfId="39978" xr:uid="{00000000-0005-0000-0000-000009A20000}"/>
    <cellStyle name="RIGs input totals 4 2 9" xfId="39979" xr:uid="{00000000-0005-0000-0000-00000AA20000}"/>
    <cellStyle name="RIGs input totals 4 2 9 2" xfId="39980" xr:uid="{00000000-0005-0000-0000-00000BA20000}"/>
    <cellStyle name="RIGs input totals 4 2_4 28 1_Asst_Health_Crit_AllTO_RIIO_20110714pm" xfId="39981" xr:uid="{00000000-0005-0000-0000-00000CA20000}"/>
    <cellStyle name="RIGs input totals 4 20" xfId="39982" xr:uid="{00000000-0005-0000-0000-00000DA20000}"/>
    <cellStyle name="RIGs input totals 4 20 2" xfId="39983" xr:uid="{00000000-0005-0000-0000-00000EA20000}"/>
    <cellStyle name="RIGs input totals 4 21" xfId="39984" xr:uid="{00000000-0005-0000-0000-00000FA20000}"/>
    <cellStyle name="RIGs input totals 4 21 2" xfId="39985" xr:uid="{00000000-0005-0000-0000-000010A20000}"/>
    <cellStyle name="RIGs input totals 4 22" xfId="39986" xr:uid="{00000000-0005-0000-0000-000011A20000}"/>
    <cellStyle name="RIGs input totals 4 22 2" xfId="39987" xr:uid="{00000000-0005-0000-0000-000012A20000}"/>
    <cellStyle name="RIGs input totals 4 23" xfId="39988" xr:uid="{00000000-0005-0000-0000-000013A20000}"/>
    <cellStyle name="RIGs input totals 4 23 2" xfId="39989" xr:uid="{00000000-0005-0000-0000-000014A20000}"/>
    <cellStyle name="RIGs input totals 4 24" xfId="39990" xr:uid="{00000000-0005-0000-0000-000015A20000}"/>
    <cellStyle name="RIGs input totals 4 24 2" xfId="39991" xr:uid="{00000000-0005-0000-0000-000016A20000}"/>
    <cellStyle name="RIGs input totals 4 25" xfId="39992" xr:uid="{00000000-0005-0000-0000-000017A20000}"/>
    <cellStyle name="RIGs input totals 4 25 2" xfId="39993" xr:uid="{00000000-0005-0000-0000-000018A20000}"/>
    <cellStyle name="RIGs input totals 4 26" xfId="39994" xr:uid="{00000000-0005-0000-0000-000019A20000}"/>
    <cellStyle name="RIGs input totals 4 26 2" xfId="39995" xr:uid="{00000000-0005-0000-0000-00001AA20000}"/>
    <cellStyle name="RIGs input totals 4 27" xfId="39996" xr:uid="{00000000-0005-0000-0000-00001BA20000}"/>
    <cellStyle name="RIGs input totals 4 28" xfId="39997" xr:uid="{00000000-0005-0000-0000-00001CA20000}"/>
    <cellStyle name="RIGs input totals 4 29" xfId="39998" xr:uid="{00000000-0005-0000-0000-00001DA20000}"/>
    <cellStyle name="RIGs input totals 4 3" xfId="39999" xr:uid="{00000000-0005-0000-0000-00001EA20000}"/>
    <cellStyle name="RIGs input totals 4 3 10" xfId="40000" xr:uid="{00000000-0005-0000-0000-00001FA20000}"/>
    <cellStyle name="RIGs input totals 4 3 11" xfId="40001" xr:uid="{00000000-0005-0000-0000-000020A20000}"/>
    <cellStyle name="RIGs input totals 4 3 12" xfId="40002" xr:uid="{00000000-0005-0000-0000-000021A20000}"/>
    <cellStyle name="RIGs input totals 4 3 13" xfId="40003" xr:uid="{00000000-0005-0000-0000-000022A20000}"/>
    <cellStyle name="RIGs input totals 4 3 14" xfId="40004" xr:uid="{00000000-0005-0000-0000-000023A20000}"/>
    <cellStyle name="RIGs input totals 4 3 15" xfId="40005" xr:uid="{00000000-0005-0000-0000-000024A20000}"/>
    <cellStyle name="RIGs input totals 4 3 16" xfId="40006" xr:uid="{00000000-0005-0000-0000-000025A20000}"/>
    <cellStyle name="RIGs input totals 4 3 17" xfId="40007" xr:uid="{00000000-0005-0000-0000-000026A20000}"/>
    <cellStyle name="RIGs input totals 4 3 18" xfId="40008" xr:uid="{00000000-0005-0000-0000-000027A20000}"/>
    <cellStyle name="RIGs input totals 4 3 19" xfId="40009" xr:uid="{00000000-0005-0000-0000-000028A20000}"/>
    <cellStyle name="RIGs input totals 4 3 2" xfId="40010" xr:uid="{00000000-0005-0000-0000-000029A20000}"/>
    <cellStyle name="RIGs input totals 4 3 2 10" xfId="40011" xr:uid="{00000000-0005-0000-0000-00002AA20000}"/>
    <cellStyle name="RIGs input totals 4 3 2 11" xfId="40012" xr:uid="{00000000-0005-0000-0000-00002BA20000}"/>
    <cellStyle name="RIGs input totals 4 3 2 12" xfId="40013" xr:uid="{00000000-0005-0000-0000-00002CA20000}"/>
    <cellStyle name="RIGs input totals 4 3 2 13" xfId="40014" xr:uid="{00000000-0005-0000-0000-00002DA20000}"/>
    <cellStyle name="RIGs input totals 4 3 2 14" xfId="40015" xr:uid="{00000000-0005-0000-0000-00002EA20000}"/>
    <cellStyle name="RIGs input totals 4 3 2 15" xfId="40016" xr:uid="{00000000-0005-0000-0000-00002FA20000}"/>
    <cellStyle name="RIGs input totals 4 3 2 16" xfId="40017" xr:uid="{00000000-0005-0000-0000-000030A20000}"/>
    <cellStyle name="RIGs input totals 4 3 2 17" xfId="40018" xr:uid="{00000000-0005-0000-0000-000031A20000}"/>
    <cellStyle name="RIGs input totals 4 3 2 18" xfId="40019" xr:uid="{00000000-0005-0000-0000-000032A20000}"/>
    <cellStyle name="RIGs input totals 4 3 2 19" xfId="40020" xr:uid="{00000000-0005-0000-0000-000033A20000}"/>
    <cellStyle name="RIGs input totals 4 3 2 2" xfId="40021" xr:uid="{00000000-0005-0000-0000-000034A20000}"/>
    <cellStyle name="RIGs input totals 4 3 2 2 10" xfId="40022" xr:uid="{00000000-0005-0000-0000-000035A20000}"/>
    <cellStyle name="RIGs input totals 4 3 2 2 11" xfId="40023" xr:uid="{00000000-0005-0000-0000-000036A20000}"/>
    <cellStyle name="RIGs input totals 4 3 2 2 12" xfId="40024" xr:uid="{00000000-0005-0000-0000-000037A20000}"/>
    <cellStyle name="RIGs input totals 4 3 2 2 13" xfId="40025" xr:uid="{00000000-0005-0000-0000-000038A20000}"/>
    <cellStyle name="RIGs input totals 4 3 2 2 2" xfId="40026" xr:uid="{00000000-0005-0000-0000-000039A20000}"/>
    <cellStyle name="RIGs input totals 4 3 2 2 2 2" xfId="40027" xr:uid="{00000000-0005-0000-0000-00003AA20000}"/>
    <cellStyle name="RIGs input totals 4 3 2 2 2 3" xfId="40028" xr:uid="{00000000-0005-0000-0000-00003BA20000}"/>
    <cellStyle name="RIGs input totals 4 3 2 2 3" xfId="40029" xr:uid="{00000000-0005-0000-0000-00003CA20000}"/>
    <cellStyle name="RIGs input totals 4 3 2 2 3 2" xfId="40030" xr:uid="{00000000-0005-0000-0000-00003DA20000}"/>
    <cellStyle name="RIGs input totals 4 3 2 2 3 3" xfId="40031" xr:uid="{00000000-0005-0000-0000-00003EA20000}"/>
    <cellStyle name="RIGs input totals 4 3 2 2 4" xfId="40032" xr:uid="{00000000-0005-0000-0000-00003FA20000}"/>
    <cellStyle name="RIGs input totals 4 3 2 2 5" xfId="40033" xr:uid="{00000000-0005-0000-0000-000040A20000}"/>
    <cellStyle name="RIGs input totals 4 3 2 2 6" xfId="40034" xr:uid="{00000000-0005-0000-0000-000041A20000}"/>
    <cellStyle name="RIGs input totals 4 3 2 2 7" xfId="40035" xr:uid="{00000000-0005-0000-0000-000042A20000}"/>
    <cellStyle name="RIGs input totals 4 3 2 2 8" xfId="40036" xr:uid="{00000000-0005-0000-0000-000043A20000}"/>
    <cellStyle name="RIGs input totals 4 3 2 2 9" xfId="40037" xr:uid="{00000000-0005-0000-0000-000044A20000}"/>
    <cellStyle name="RIGs input totals 4 3 2 20" xfId="40038" xr:uid="{00000000-0005-0000-0000-000045A20000}"/>
    <cellStyle name="RIGs input totals 4 3 2 21" xfId="40039" xr:uid="{00000000-0005-0000-0000-000046A20000}"/>
    <cellStyle name="RIGs input totals 4 3 2 22" xfId="40040" xr:uid="{00000000-0005-0000-0000-000047A20000}"/>
    <cellStyle name="RIGs input totals 4 3 2 23" xfId="40041" xr:uid="{00000000-0005-0000-0000-000048A20000}"/>
    <cellStyle name="RIGs input totals 4 3 2 24" xfId="40042" xr:uid="{00000000-0005-0000-0000-000049A20000}"/>
    <cellStyle name="RIGs input totals 4 3 2 25" xfId="40043" xr:uid="{00000000-0005-0000-0000-00004AA20000}"/>
    <cellStyle name="RIGs input totals 4 3 2 26" xfId="40044" xr:uid="{00000000-0005-0000-0000-00004BA20000}"/>
    <cellStyle name="RIGs input totals 4 3 2 27" xfId="40045" xr:uid="{00000000-0005-0000-0000-00004CA20000}"/>
    <cellStyle name="RIGs input totals 4 3 2 28" xfId="40046" xr:uid="{00000000-0005-0000-0000-00004DA20000}"/>
    <cellStyle name="RIGs input totals 4 3 2 29" xfId="40047" xr:uid="{00000000-0005-0000-0000-00004EA20000}"/>
    <cellStyle name="RIGs input totals 4 3 2 3" xfId="40048" xr:uid="{00000000-0005-0000-0000-00004FA20000}"/>
    <cellStyle name="RIGs input totals 4 3 2 3 2" xfId="40049" xr:uid="{00000000-0005-0000-0000-000050A20000}"/>
    <cellStyle name="RIGs input totals 4 3 2 3 3" xfId="40050" xr:uid="{00000000-0005-0000-0000-000051A20000}"/>
    <cellStyle name="RIGs input totals 4 3 2 30" xfId="40051" xr:uid="{00000000-0005-0000-0000-000052A20000}"/>
    <cellStyle name="RIGs input totals 4 3 2 31" xfId="40052" xr:uid="{00000000-0005-0000-0000-000053A20000}"/>
    <cellStyle name="RIGs input totals 4 3 2 32" xfId="40053" xr:uid="{00000000-0005-0000-0000-000054A20000}"/>
    <cellStyle name="RIGs input totals 4 3 2 33" xfId="40054" xr:uid="{00000000-0005-0000-0000-000055A20000}"/>
    <cellStyle name="RIGs input totals 4 3 2 34" xfId="40055" xr:uid="{00000000-0005-0000-0000-000056A20000}"/>
    <cellStyle name="RIGs input totals 4 3 2 4" xfId="40056" xr:uid="{00000000-0005-0000-0000-000057A20000}"/>
    <cellStyle name="RIGs input totals 4 3 2 4 2" xfId="40057" xr:uid="{00000000-0005-0000-0000-000058A20000}"/>
    <cellStyle name="RIGs input totals 4 3 2 4 3" xfId="40058" xr:uid="{00000000-0005-0000-0000-000059A20000}"/>
    <cellStyle name="RIGs input totals 4 3 2 5" xfId="40059" xr:uid="{00000000-0005-0000-0000-00005AA20000}"/>
    <cellStyle name="RIGs input totals 4 3 2 6" xfId="40060" xr:uid="{00000000-0005-0000-0000-00005BA20000}"/>
    <cellStyle name="RIGs input totals 4 3 2 7" xfId="40061" xr:uid="{00000000-0005-0000-0000-00005CA20000}"/>
    <cellStyle name="RIGs input totals 4 3 2 8" xfId="40062" xr:uid="{00000000-0005-0000-0000-00005DA20000}"/>
    <cellStyle name="RIGs input totals 4 3 2 9" xfId="40063" xr:uid="{00000000-0005-0000-0000-00005EA20000}"/>
    <cellStyle name="RIGs input totals 4 3 20" xfId="40064" xr:uid="{00000000-0005-0000-0000-00005FA20000}"/>
    <cellStyle name="RIGs input totals 4 3 21" xfId="40065" xr:uid="{00000000-0005-0000-0000-000060A20000}"/>
    <cellStyle name="RIGs input totals 4 3 22" xfId="40066" xr:uid="{00000000-0005-0000-0000-000061A20000}"/>
    <cellStyle name="RIGs input totals 4 3 23" xfId="40067" xr:uid="{00000000-0005-0000-0000-000062A20000}"/>
    <cellStyle name="RIGs input totals 4 3 24" xfId="40068" xr:uid="{00000000-0005-0000-0000-000063A20000}"/>
    <cellStyle name="RIGs input totals 4 3 25" xfId="40069" xr:uid="{00000000-0005-0000-0000-000064A20000}"/>
    <cellStyle name="RIGs input totals 4 3 26" xfId="40070" xr:uid="{00000000-0005-0000-0000-000065A20000}"/>
    <cellStyle name="RIGs input totals 4 3 27" xfId="40071" xr:uid="{00000000-0005-0000-0000-000066A20000}"/>
    <cellStyle name="RIGs input totals 4 3 28" xfId="40072" xr:uid="{00000000-0005-0000-0000-000067A20000}"/>
    <cellStyle name="RIGs input totals 4 3 29" xfId="40073" xr:uid="{00000000-0005-0000-0000-000068A20000}"/>
    <cellStyle name="RIGs input totals 4 3 3" xfId="40074" xr:uid="{00000000-0005-0000-0000-000069A20000}"/>
    <cellStyle name="RIGs input totals 4 3 3 10" xfId="40075" xr:uid="{00000000-0005-0000-0000-00006AA20000}"/>
    <cellStyle name="RIGs input totals 4 3 3 11" xfId="40076" xr:uid="{00000000-0005-0000-0000-00006BA20000}"/>
    <cellStyle name="RIGs input totals 4 3 3 12" xfId="40077" xr:uid="{00000000-0005-0000-0000-00006CA20000}"/>
    <cellStyle name="RIGs input totals 4 3 3 13" xfId="40078" xr:uid="{00000000-0005-0000-0000-00006DA20000}"/>
    <cellStyle name="RIGs input totals 4 3 3 2" xfId="40079" xr:uid="{00000000-0005-0000-0000-00006EA20000}"/>
    <cellStyle name="RIGs input totals 4 3 3 2 2" xfId="40080" xr:uid="{00000000-0005-0000-0000-00006FA20000}"/>
    <cellStyle name="RIGs input totals 4 3 3 2 3" xfId="40081" xr:uid="{00000000-0005-0000-0000-000070A20000}"/>
    <cellStyle name="RIGs input totals 4 3 3 3" xfId="40082" xr:uid="{00000000-0005-0000-0000-000071A20000}"/>
    <cellStyle name="RIGs input totals 4 3 3 3 2" xfId="40083" xr:uid="{00000000-0005-0000-0000-000072A20000}"/>
    <cellStyle name="RIGs input totals 4 3 3 3 3" xfId="40084" xr:uid="{00000000-0005-0000-0000-000073A20000}"/>
    <cellStyle name="RIGs input totals 4 3 3 4" xfId="40085" xr:uid="{00000000-0005-0000-0000-000074A20000}"/>
    <cellStyle name="RIGs input totals 4 3 3 5" xfId="40086" xr:uid="{00000000-0005-0000-0000-000075A20000}"/>
    <cellStyle name="RIGs input totals 4 3 3 6" xfId="40087" xr:uid="{00000000-0005-0000-0000-000076A20000}"/>
    <cellStyle name="RIGs input totals 4 3 3 7" xfId="40088" xr:uid="{00000000-0005-0000-0000-000077A20000}"/>
    <cellStyle name="RIGs input totals 4 3 3 8" xfId="40089" xr:uid="{00000000-0005-0000-0000-000078A20000}"/>
    <cellStyle name="RIGs input totals 4 3 3 9" xfId="40090" xr:uid="{00000000-0005-0000-0000-000079A20000}"/>
    <cellStyle name="RIGs input totals 4 3 30" xfId="40091" xr:uid="{00000000-0005-0000-0000-00007AA20000}"/>
    <cellStyle name="RIGs input totals 4 3 31" xfId="40092" xr:uid="{00000000-0005-0000-0000-00007BA20000}"/>
    <cellStyle name="RIGs input totals 4 3 32" xfId="40093" xr:uid="{00000000-0005-0000-0000-00007CA20000}"/>
    <cellStyle name="RIGs input totals 4 3 33" xfId="40094" xr:uid="{00000000-0005-0000-0000-00007DA20000}"/>
    <cellStyle name="RIGs input totals 4 3 34" xfId="40095" xr:uid="{00000000-0005-0000-0000-00007EA20000}"/>
    <cellStyle name="RIGs input totals 4 3 35" xfId="40096" xr:uid="{00000000-0005-0000-0000-00007FA20000}"/>
    <cellStyle name="RIGs input totals 4 3 4" xfId="40097" xr:uid="{00000000-0005-0000-0000-000080A20000}"/>
    <cellStyle name="RIGs input totals 4 3 4 2" xfId="40098" xr:uid="{00000000-0005-0000-0000-000081A20000}"/>
    <cellStyle name="RIGs input totals 4 3 4 3" xfId="40099" xr:uid="{00000000-0005-0000-0000-000082A20000}"/>
    <cellStyle name="RIGs input totals 4 3 5" xfId="40100" xr:uid="{00000000-0005-0000-0000-000083A20000}"/>
    <cellStyle name="RIGs input totals 4 3 5 2" xfId="40101" xr:uid="{00000000-0005-0000-0000-000084A20000}"/>
    <cellStyle name="RIGs input totals 4 3 5 3" xfId="40102" xr:uid="{00000000-0005-0000-0000-000085A20000}"/>
    <cellStyle name="RIGs input totals 4 3 6" xfId="40103" xr:uid="{00000000-0005-0000-0000-000086A20000}"/>
    <cellStyle name="RIGs input totals 4 3 7" xfId="40104" xr:uid="{00000000-0005-0000-0000-000087A20000}"/>
    <cellStyle name="RIGs input totals 4 3 8" xfId="40105" xr:uid="{00000000-0005-0000-0000-000088A20000}"/>
    <cellStyle name="RIGs input totals 4 3 9" xfId="40106" xr:uid="{00000000-0005-0000-0000-000089A20000}"/>
    <cellStyle name="RIGs input totals 4 3_4 28 1_Asst_Health_Crit_AllTO_RIIO_20110714pm" xfId="40107" xr:uid="{00000000-0005-0000-0000-00008AA20000}"/>
    <cellStyle name="RIGs input totals 4 30" xfId="40108" xr:uid="{00000000-0005-0000-0000-00008BA20000}"/>
    <cellStyle name="RIGs input totals 4 31" xfId="40109" xr:uid="{00000000-0005-0000-0000-00008CA20000}"/>
    <cellStyle name="RIGs input totals 4 32" xfId="40110" xr:uid="{00000000-0005-0000-0000-00008DA20000}"/>
    <cellStyle name="RIGs input totals 4 33" xfId="40111" xr:uid="{00000000-0005-0000-0000-00008EA20000}"/>
    <cellStyle name="RIGs input totals 4 34" xfId="40112" xr:uid="{00000000-0005-0000-0000-00008FA20000}"/>
    <cellStyle name="RIGs input totals 4 35" xfId="40113" xr:uid="{00000000-0005-0000-0000-000090A20000}"/>
    <cellStyle name="RIGs input totals 4 36" xfId="40114" xr:uid="{00000000-0005-0000-0000-000091A20000}"/>
    <cellStyle name="RIGs input totals 4 37" xfId="40115" xr:uid="{00000000-0005-0000-0000-000092A20000}"/>
    <cellStyle name="RIGs input totals 4 38" xfId="40116" xr:uid="{00000000-0005-0000-0000-000093A20000}"/>
    <cellStyle name="RIGs input totals 4 39" xfId="40117" xr:uid="{00000000-0005-0000-0000-000094A20000}"/>
    <cellStyle name="RIGs input totals 4 4" xfId="40118" xr:uid="{00000000-0005-0000-0000-000095A20000}"/>
    <cellStyle name="RIGs input totals 4 4 10" xfId="40119" xr:uid="{00000000-0005-0000-0000-000096A20000}"/>
    <cellStyle name="RIGs input totals 4 4 11" xfId="40120" xr:uid="{00000000-0005-0000-0000-000097A20000}"/>
    <cellStyle name="RIGs input totals 4 4 12" xfId="40121" xr:uid="{00000000-0005-0000-0000-000098A20000}"/>
    <cellStyle name="RIGs input totals 4 4 13" xfId="40122" xr:uid="{00000000-0005-0000-0000-000099A20000}"/>
    <cellStyle name="RIGs input totals 4 4 14" xfId="40123" xr:uid="{00000000-0005-0000-0000-00009AA20000}"/>
    <cellStyle name="RIGs input totals 4 4 15" xfId="40124" xr:uid="{00000000-0005-0000-0000-00009BA20000}"/>
    <cellStyle name="RIGs input totals 4 4 16" xfId="40125" xr:uid="{00000000-0005-0000-0000-00009CA20000}"/>
    <cellStyle name="RIGs input totals 4 4 17" xfId="40126" xr:uid="{00000000-0005-0000-0000-00009DA20000}"/>
    <cellStyle name="RIGs input totals 4 4 18" xfId="40127" xr:uid="{00000000-0005-0000-0000-00009EA20000}"/>
    <cellStyle name="RIGs input totals 4 4 19" xfId="40128" xr:uid="{00000000-0005-0000-0000-00009FA20000}"/>
    <cellStyle name="RIGs input totals 4 4 2" xfId="40129" xr:uid="{00000000-0005-0000-0000-0000A0A20000}"/>
    <cellStyle name="RIGs input totals 4 4 2 10" xfId="40130" xr:uid="{00000000-0005-0000-0000-0000A1A20000}"/>
    <cellStyle name="RIGs input totals 4 4 2 11" xfId="40131" xr:uid="{00000000-0005-0000-0000-0000A2A20000}"/>
    <cellStyle name="RIGs input totals 4 4 2 12" xfId="40132" xr:uid="{00000000-0005-0000-0000-0000A3A20000}"/>
    <cellStyle name="RIGs input totals 4 4 2 13" xfId="40133" xr:uid="{00000000-0005-0000-0000-0000A4A20000}"/>
    <cellStyle name="RIGs input totals 4 4 2 2" xfId="40134" xr:uid="{00000000-0005-0000-0000-0000A5A20000}"/>
    <cellStyle name="RIGs input totals 4 4 2 2 2" xfId="40135" xr:uid="{00000000-0005-0000-0000-0000A6A20000}"/>
    <cellStyle name="RIGs input totals 4 4 2 2 3" xfId="40136" xr:uid="{00000000-0005-0000-0000-0000A7A20000}"/>
    <cellStyle name="RIGs input totals 4 4 2 3" xfId="40137" xr:uid="{00000000-0005-0000-0000-0000A8A20000}"/>
    <cellStyle name="RIGs input totals 4 4 2 3 2" xfId="40138" xr:uid="{00000000-0005-0000-0000-0000A9A20000}"/>
    <cellStyle name="RIGs input totals 4 4 2 3 3" xfId="40139" xr:uid="{00000000-0005-0000-0000-0000AAA20000}"/>
    <cellStyle name="RIGs input totals 4 4 2 4" xfId="40140" xr:uid="{00000000-0005-0000-0000-0000ABA20000}"/>
    <cellStyle name="RIGs input totals 4 4 2 5" xfId="40141" xr:uid="{00000000-0005-0000-0000-0000ACA20000}"/>
    <cellStyle name="RIGs input totals 4 4 2 6" xfId="40142" xr:uid="{00000000-0005-0000-0000-0000ADA20000}"/>
    <cellStyle name="RIGs input totals 4 4 2 7" xfId="40143" xr:uid="{00000000-0005-0000-0000-0000AEA20000}"/>
    <cellStyle name="RIGs input totals 4 4 2 8" xfId="40144" xr:uid="{00000000-0005-0000-0000-0000AFA20000}"/>
    <cellStyle name="RIGs input totals 4 4 2 9" xfId="40145" xr:uid="{00000000-0005-0000-0000-0000B0A20000}"/>
    <cellStyle name="RIGs input totals 4 4 20" xfId="40146" xr:uid="{00000000-0005-0000-0000-0000B1A20000}"/>
    <cellStyle name="RIGs input totals 4 4 21" xfId="40147" xr:uid="{00000000-0005-0000-0000-0000B2A20000}"/>
    <cellStyle name="RIGs input totals 4 4 22" xfId="40148" xr:uid="{00000000-0005-0000-0000-0000B3A20000}"/>
    <cellStyle name="RIGs input totals 4 4 23" xfId="40149" xr:uid="{00000000-0005-0000-0000-0000B4A20000}"/>
    <cellStyle name="RIGs input totals 4 4 24" xfId="40150" xr:uid="{00000000-0005-0000-0000-0000B5A20000}"/>
    <cellStyle name="RIGs input totals 4 4 25" xfId="40151" xr:uid="{00000000-0005-0000-0000-0000B6A20000}"/>
    <cellStyle name="RIGs input totals 4 4 26" xfId="40152" xr:uid="{00000000-0005-0000-0000-0000B7A20000}"/>
    <cellStyle name="RIGs input totals 4 4 27" xfId="40153" xr:uid="{00000000-0005-0000-0000-0000B8A20000}"/>
    <cellStyle name="RIGs input totals 4 4 28" xfId="40154" xr:uid="{00000000-0005-0000-0000-0000B9A20000}"/>
    <cellStyle name="RIGs input totals 4 4 29" xfId="40155" xr:uid="{00000000-0005-0000-0000-0000BAA20000}"/>
    <cellStyle name="RIGs input totals 4 4 3" xfId="40156" xr:uid="{00000000-0005-0000-0000-0000BBA20000}"/>
    <cellStyle name="RIGs input totals 4 4 3 2" xfId="40157" xr:uid="{00000000-0005-0000-0000-0000BCA20000}"/>
    <cellStyle name="RIGs input totals 4 4 3 3" xfId="40158" xr:uid="{00000000-0005-0000-0000-0000BDA20000}"/>
    <cellStyle name="RIGs input totals 4 4 30" xfId="40159" xr:uid="{00000000-0005-0000-0000-0000BEA20000}"/>
    <cellStyle name="RIGs input totals 4 4 31" xfId="40160" xr:uid="{00000000-0005-0000-0000-0000BFA20000}"/>
    <cellStyle name="RIGs input totals 4 4 32" xfId="40161" xr:uid="{00000000-0005-0000-0000-0000C0A20000}"/>
    <cellStyle name="RIGs input totals 4 4 33" xfId="40162" xr:uid="{00000000-0005-0000-0000-0000C1A20000}"/>
    <cellStyle name="RIGs input totals 4 4 34" xfId="40163" xr:uid="{00000000-0005-0000-0000-0000C2A20000}"/>
    <cellStyle name="RIGs input totals 4 4 4" xfId="40164" xr:uid="{00000000-0005-0000-0000-0000C3A20000}"/>
    <cellStyle name="RIGs input totals 4 4 4 2" xfId="40165" xr:uid="{00000000-0005-0000-0000-0000C4A20000}"/>
    <cellStyle name="RIGs input totals 4 4 4 3" xfId="40166" xr:uid="{00000000-0005-0000-0000-0000C5A20000}"/>
    <cellStyle name="RIGs input totals 4 4 5" xfId="40167" xr:uid="{00000000-0005-0000-0000-0000C6A20000}"/>
    <cellStyle name="RIGs input totals 4 4 6" xfId="40168" xr:uid="{00000000-0005-0000-0000-0000C7A20000}"/>
    <cellStyle name="RIGs input totals 4 4 7" xfId="40169" xr:uid="{00000000-0005-0000-0000-0000C8A20000}"/>
    <cellStyle name="RIGs input totals 4 4 8" xfId="40170" xr:uid="{00000000-0005-0000-0000-0000C9A20000}"/>
    <cellStyle name="RIGs input totals 4 4 9" xfId="40171" xr:uid="{00000000-0005-0000-0000-0000CAA20000}"/>
    <cellStyle name="RIGs input totals 4 40" xfId="49260" xr:uid="{00000000-0005-0000-0000-0000CBA20000}"/>
    <cellStyle name="RIGs input totals 4 5" xfId="40172" xr:uid="{00000000-0005-0000-0000-0000CCA20000}"/>
    <cellStyle name="RIGs input totals 4 5 10" xfId="40173" xr:uid="{00000000-0005-0000-0000-0000CDA20000}"/>
    <cellStyle name="RIGs input totals 4 5 11" xfId="40174" xr:uid="{00000000-0005-0000-0000-0000CEA20000}"/>
    <cellStyle name="RIGs input totals 4 5 12" xfId="40175" xr:uid="{00000000-0005-0000-0000-0000CFA20000}"/>
    <cellStyle name="RIGs input totals 4 5 13" xfId="40176" xr:uid="{00000000-0005-0000-0000-0000D0A20000}"/>
    <cellStyle name="RIGs input totals 4 5 14" xfId="40177" xr:uid="{00000000-0005-0000-0000-0000D1A20000}"/>
    <cellStyle name="RIGs input totals 4 5 15" xfId="40178" xr:uid="{00000000-0005-0000-0000-0000D2A20000}"/>
    <cellStyle name="RIGs input totals 4 5 16" xfId="40179" xr:uid="{00000000-0005-0000-0000-0000D3A20000}"/>
    <cellStyle name="RIGs input totals 4 5 17" xfId="40180" xr:uid="{00000000-0005-0000-0000-0000D4A20000}"/>
    <cellStyle name="RIGs input totals 4 5 18" xfId="40181" xr:uid="{00000000-0005-0000-0000-0000D5A20000}"/>
    <cellStyle name="RIGs input totals 4 5 19" xfId="40182" xr:uid="{00000000-0005-0000-0000-0000D6A20000}"/>
    <cellStyle name="RIGs input totals 4 5 2" xfId="40183" xr:uid="{00000000-0005-0000-0000-0000D7A20000}"/>
    <cellStyle name="RIGs input totals 4 5 2 10" xfId="40184" xr:uid="{00000000-0005-0000-0000-0000D8A20000}"/>
    <cellStyle name="RIGs input totals 4 5 2 11" xfId="40185" xr:uid="{00000000-0005-0000-0000-0000D9A20000}"/>
    <cellStyle name="RIGs input totals 4 5 2 12" xfId="40186" xr:uid="{00000000-0005-0000-0000-0000DAA20000}"/>
    <cellStyle name="RIGs input totals 4 5 2 13" xfId="40187" xr:uid="{00000000-0005-0000-0000-0000DBA20000}"/>
    <cellStyle name="RIGs input totals 4 5 2 2" xfId="40188" xr:uid="{00000000-0005-0000-0000-0000DCA20000}"/>
    <cellStyle name="RIGs input totals 4 5 2 2 2" xfId="40189" xr:uid="{00000000-0005-0000-0000-0000DDA20000}"/>
    <cellStyle name="RIGs input totals 4 5 2 2 3" xfId="40190" xr:uid="{00000000-0005-0000-0000-0000DEA20000}"/>
    <cellStyle name="RIGs input totals 4 5 2 3" xfId="40191" xr:uid="{00000000-0005-0000-0000-0000DFA20000}"/>
    <cellStyle name="RIGs input totals 4 5 2 3 2" xfId="40192" xr:uid="{00000000-0005-0000-0000-0000E0A20000}"/>
    <cellStyle name="RIGs input totals 4 5 2 3 3" xfId="40193" xr:uid="{00000000-0005-0000-0000-0000E1A20000}"/>
    <cellStyle name="RIGs input totals 4 5 2 4" xfId="40194" xr:uid="{00000000-0005-0000-0000-0000E2A20000}"/>
    <cellStyle name="RIGs input totals 4 5 2 5" xfId="40195" xr:uid="{00000000-0005-0000-0000-0000E3A20000}"/>
    <cellStyle name="RIGs input totals 4 5 2 6" xfId="40196" xr:uid="{00000000-0005-0000-0000-0000E4A20000}"/>
    <cellStyle name="RIGs input totals 4 5 2 7" xfId="40197" xr:uid="{00000000-0005-0000-0000-0000E5A20000}"/>
    <cellStyle name="RIGs input totals 4 5 2 8" xfId="40198" xr:uid="{00000000-0005-0000-0000-0000E6A20000}"/>
    <cellStyle name="RIGs input totals 4 5 2 9" xfId="40199" xr:uid="{00000000-0005-0000-0000-0000E7A20000}"/>
    <cellStyle name="RIGs input totals 4 5 20" xfId="40200" xr:uid="{00000000-0005-0000-0000-0000E8A20000}"/>
    <cellStyle name="RIGs input totals 4 5 21" xfId="40201" xr:uid="{00000000-0005-0000-0000-0000E9A20000}"/>
    <cellStyle name="RIGs input totals 4 5 22" xfId="40202" xr:uid="{00000000-0005-0000-0000-0000EAA20000}"/>
    <cellStyle name="RIGs input totals 4 5 23" xfId="40203" xr:uid="{00000000-0005-0000-0000-0000EBA20000}"/>
    <cellStyle name="RIGs input totals 4 5 24" xfId="40204" xr:uid="{00000000-0005-0000-0000-0000ECA20000}"/>
    <cellStyle name="RIGs input totals 4 5 25" xfId="40205" xr:uid="{00000000-0005-0000-0000-0000EDA20000}"/>
    <cellStyle name="RIGs input totals 4 5 26" xfId="40206" xr:uid="{00000000-0005-0000-0000-0000EEA20000}"/>
    <cellStyle name="RIGs input totals 4 5 27" xfId="40207" xr:uid="{00000000-0005-0000-0000-0000EFA20000}"/>
    <cellStyle name="RIGs input totals 4 5 28" xfId="40208" xr:uid="{00000000-0005-0000-0000-0000F0A20000}"/>
    <cellStyle name="RIGs input totals 4 5 29" xfId="40209" xr:uid="{00000000-0005-0000-0000-0000F1A20000}"/>
    <cellStyle name="RIGs input totals 4 5 3" xfId="40210" xr:uid="{00000000-0005-0000-0000-0000F2A20000}"/>
    <cellStyle name="RIGs input totals 4 5 3 2" xfId="40211" xr:uid="{00000000-0005-0000-0000-0000F3A20000}"/>
    <cellStyle name="RIGs input totals 4 5 3 3" xfId="40212" xr:uid="{00000000-0005-0000-0000-0000F4A20000}"/>
    <cellStyle name="RIGs input totals 4 5 30" xfId="40213" xr:uid="{00000000-0005-0000-0000-0000F5A20000}"/>
    <cellStyle name="RIGs input totals 4 5 31" xfId="40214" xr:uid="{00000000-0005-0000-0000-0000F6A20000}"/>
    <cellStyle name="RIGs input totals 4 5 32" xfId="40215" xr:uid="{00000000-0005-0000-0000-0000F7A20000}"/>
    <cellStyle name="RIGs input totals 4 5 33" xfId="40216" xr:uid="{00000000-0005-0000-0000-0000F8A20000}"/>
    <cellStyle name="RIGs input totals 4 5 34" xfId="40217" xr:uid="{00000000-0005-0000-0000-0000F9A20000}"/>
    <cellStyle name="RIGs input totals 4 5 4" xfId="40218" xr:uid="{00000000-0005-0000-0000-0000FAA20000}"/>
    <cellStyle name="RIGs input totals 4 5 4 2" xfId="40219" xr:uid="{00000000-0005-0000-0000-0000FBA20000}"/>
    <cellStyle name="RIGs input totals 4 5 4 3" xfId="40220" xr:uid="{00000000-0005-0000-0000-0000FCA20000}"/>
    <cellStyle name="RIGs input totals 4 5 5" xfId="40221" xr:uid="{00000000-0005-0000-0000-0000FDA20000}"/>
    <cellStyle name="RIGs input totals 4 5 6" xfId="40222" xr:uid="{00000000-0005-0000-0000-0000FEA20000}"/>
    <cellStyle name="RIGs input totals 4 5 7" xfId="40223" xr:uid="{00000000-0005-0000-0000-0000FFA20000}"/>
    <cellStyle name="RIGs input totals 4 5 8" xfId="40224" xr:uid="{00000000-0005-0000-0000-000000A30000}"/>
    <cellStyle name="RIGs input totals 4 5 9" xfId="40225" xr:uid="{00000000-0005-0000-0000-000001A30000}"/>
    <cellStyle name="RIGs input totals 4 6" xfId="40226" xr:uid="{00000000-0005-0000-0000-000002A30000}"/>
    <cellStyle name="RIGs input totals 4 6 10" xfId="40227" xr:uid="{00000000-0005-0000-0000-000003A30000}"/>
    <cellStyle name="RIGs input totals 4 6 11" xfId="40228" xr:uid="{00000000-0005-0000-0000-000004A30000}"/>
    <cellStyle name="RIGs input totals 4 6 12" xfId="40229" xr:uid="{00000000-0005-0000-0000-000005A30000}"/>
    <cellStyle name="RIGs input totals 4 6 13" xfId="40230" xr:uid="{00000000-0005-0000-0000-000006A30000}"/>
    <cellStyle name="RIGs input totals 4 6 2" xfId="40231" xr:uid="{00000000-0005-0000-0000-000007A30000}"/>
    <cellStyle name="RIGs input totals 4 6 2 2" xfId="40232" xr:uid="{00000000-0005-0000-0000-000008A30000}"/>
    <cellStyle name="RIGs input totals 4 6 2 3" xfId="40233" xr:uid="{00000000-0005-0000-0000-000009A30000}"/>
    <cellStyle name="RIGs input totals 4 6 3" xfId="40234" xr:uid="{00000000-0005-0000-0000-00000AA30000}"/>
    <cellStyle name="RIGs input totals 4 6 3 2" xfId="40235" xr:uid="{00000000-0005-0000-0000-00000BA30000}"/>
    <cellStyle name="RIGs input totals 4 6 3 3" xfId="40236" xr:uid="{00000000-0005-0000-0000-00000CA30000}"/>
    <cellStyle name="RIGs input totals 4 6 4" xfId="40237" xr:uid="{00000000-0005-0000-0000-00000DA30000}"/>
    <cellStyle name="RIGs input totals 4 6 5" xfId="40238" xr:uid="{00000000-0005-0000-0000-00000EA30000}"/>
    <cellStyle name="RIGs input totals 4 6 6" xfId="40239" xr:uid="{00000000-0005-0000-0000-00000FA30000}"/>
    <cellStyle name="RIGs input totals 4 6 7" xfId="40240" xr:uid="{00000000-0005-0000-0000-000010A30000}"/>
    <cellStyle name="RIGs input totals 4 6 8" xfId="40241" xr:uid="{00000000-0005-0000-0000-000011A30000}"/>
    <cellStyle name="RIGs input totals 4 6 9" xfId="40242" xr:uid="{00000000-0005-0000-0000-000012A30000}"/>
    <cellStyle name="RIGs input totals 4 7" xfId="40243" xr:uid="{00000000-0005-0000-0000-000013A30000}"/>
    <cellStyle name="RIGs input totals 4 7 2" xfId="40244" xr:uid="{00000000-0005-0000-0000-000014A30000}"/>
    <cellStyle name="RIGs input totals 4 7 2 2" xfId="40245" xr:uid="{00000000-0005-0000-0000-000015A30000}"/>
    <cellStyle name="RIGs input totals 4 7 2 3" xfId="40246" xr:uid="{00000000-0005-0000-0000-000016A30000}"/>
    <cellStyle name="RIGs input totals 4 7 3" xfId="40247" xr:uid="{00000000-0005-0000-0000-000017A30000}"/>
    <cellStyle name="RIGs input totals 4 7 3 2" xfId="40248" xr:uid="{00000000-0005-0000-0000-000018A30000}"/>
    <cellStyle name="RIGs input totals 4 7 4" xfId="40249" xr:uid="{00000000-0005-0000-0000-000019A30000}"/>
    <cellStyle name="RIGs input totals 4 8" xfId="40250" xr:uid="{00000000-0005-0000-0000-00001AA30000}"/>
    <cellStyle name="RIGs input totals 4 8 2" xfId="40251" xr:uid="{00000000-0005-0000-0000-00001BA30000}"/>
    <cellStyle name="RIGs input totals 4 9" xfId="40252" xr:uid="{00000000-0005-0000-0000-00001CA30000}"/>
    <cellStyle name="RIGs input totals 4 9 2" xfId="40253" xr:uid="{00000000-0005-0000-0000-00001DA30000}"/>
    <cellStyle name="RIGs input totals 4_1.3s Accounting C Costs Scots" xfId="40254" xr:uid="{00000000-0005-0000-0000-00001EA30000}"/>
    <cellStyle name="RIGs input totals 40" xfId="40255" xr:uid="{00000000-0005-0000-0000-00001FA30000}"/>
    <cellStyle name="RIGs input totals 41" xfId="40256" xr:uid="{00000000-0005-0000-0000-000020A30000}"/>
    <cellStyle name="RIGs input totals 42" xfId="40257" xr:uid="{00000000-0005-0000-0000-000021A30000}"/>
    <cellStyle name="RIGs input totals 43" xfId="40258" xr:uid="{00000000-0005-0000-0000-000022A30000}"/>
    <cellStyle name="RIGs input totals 44" xfId="40259" xr:uid="{00000000-0005-0000-0000-000023A30000}"/>
    <cellStyle name="RIGs input totals 45" xfId="40260" xr:uid="{00000000-0005-0000-0000-000024A30000}"/>
    <cellStyle name="RIGs input totals 46" xfId="40261" xr:uid="{00000000-0005-0000-0000-000025A30000}"/>
    <cellStyle name="RIGs input totals 47" xfId="82" xr:uid="{00000000-0005-0000-0000-000026A30000}"/>
    <cellStyle name="RIGs input totals 47 2" xfId="48236" xr:uid="{00000000-0005-0000-0000-000027A30000}"/>
    <cellStyle name="RIGs input totals 5" xfId="40262" xr:uid="{00000000-0005-0000-0000-000028A30000}"/>
    <cellStyle name="RIGs input totals 5 10" xfId="40263" xr:uid="{00000000-0005-0000-0000-000029A30000}"/>
    <cellStyle name="RIGs input totals 5 10 2" xfId="40264" xr:uid="{00000000-0005-0000-0000-00002AA30000}"/>
    <cellStyle name="RIGs input totals 5 11" xfId="40265" xr:uid="{00000000-0005-0000-0000-00002BA30000}"/>
    <cellStyle name="RIGs input totals 5 11 2" xfId="40266" xr:uid="{00000000-0005-0000-0000-00002CA30000}"/>
    <cellStyle name="RIGs input totals 5 12" xfId="40267" xr:uid="{00000000-0005-0000-0000-00002DA30000}"/>
    <cellStyle name="RIGs input totals 5 12 2" xfId="40268" xr:uid="{00000000-0005-0000-0000-00002EA30000}"/>
    <cellStyle name="RIGs input totals 5 13" xfId="40269" xr:uid="{00000000-0005-0000-0000-00002FA30000}"/>
    <cellStyle name="RIGs input totals 5 13 2" xfId="40270" xr:uid="{00000000-0005-0000-0000-000030A30000}"/>
    <cellStyle name="RIGs input totals 5 14" xfId="40271" xr:uid="{00000000-0005-0000-0000-000031A30000}"/>
    <cellStyle name="RIGs input totals 5 14 2" xfId="40272" xr:uid="{00000000-0005-0000-0000-000032A30000}"/>
    <cellStyle name="RIGs input totals 5 15" xfId="40273" xr:uid="{00000000-0005-0000-0000-000033A30000}"/>
    <cellStyle name="RIGs input totals 5 15 2" xfId="40274" xr:uid="{00000000-0005-0000-0000-000034A30000}"/>
    <cellStyle name="RIGs input totals 5 16" xfId="40275" xr:uid="{00000000-0005-0000-0000-000035A30000}"/>
    <cellStyle name="RIGs input totals 5 16 2" xfId="40276" xr:uid="{00000000-0005-0000-0000-000036A30000}"/>
    <cellStyle name="RIGs input totals 5 17" xfId="40277" xr:uid="{00000000-0005-0000-0000-000037A30000}"/>
    <cellStyle name="RIGs input totals 5 17 2" xfId="40278" xr:uid="{00000000-0005-0000-0000-000038A30000}"/>
    <cellStyle name="RIGs input totals 5 18" xfId="40279" xr:uid="{00000000-0005-0000-0000-000039A30000}"/>
    <cellStyle name="RIGs input totals 5 18 2" xfId="40280" xr:uid="{00000000-0005-0000-0000-00003AA30000}"/>
    <cellStyle name="RIGs input totals 5 19" xfId="40281" xr:uid="{00000000-0005-0000-0000-00003BA30000}"/>
    <cellStyle name="RIGs input totals 5 19 2" xfId="40282" xr:uid="{00000000-0005-0000-0000-00003CA30000}"/>
    <cellStyle name="RIGs input totals 5 2" xfId="40283" xr:uid="{00000000-0005-0000-0000-00003DA30000}"/>
    <cellStyle name="RIGs input totals 5 2 10" xfId="40284" xr:uid="{00000000-0005-0000-0000-00003EA30000}"/>
    <cellStyle name="RIGs input totals 5 2 10 2" xfId="40285" xr:uid="{00000000-0005-0000-0000-00003FA30000}"/>
    <cellStyle name="RIGs input totals 5 2 11" xfId="40286" xr:uid="{00000000-0005-0000-0000-000040A30000}"/>
    <cellStyle name="RIGs input totals 5 2 11 2" xfId="40287" xr:uid="{00000000-0005-0000-0000-000041A30000}"/>
    <cellStyle name="RIGs input totals 5 2 12" xfId="40288" xr:uid="{00000000-0005-0000-0000-000042A30000}"/>
    <cellStyle name="RIGs input totals 5 2 12 2" xfId="40289" xr:uid="{00000000-0005-0000-0000-000043A30000}"/>
    <cellStyle name="RIGs input totals 5 2 13" xfId="40290" xr:uid="{00000000-0005-0000-0000-000044A30000}"/>
    <cellStyle name="RIGs input totals 5 2 13 2" xfId="40291" xr:uid="{00000000-0005-0000-0000-000045A30000}"/>
    <cellStyle name="RIGs input totals 5 2 14" xfId="40292" xr:uid="{00000000-0005-0000-0000-000046A30000}"/>
    <cellStyle name="RIGs input totals 5 2 14 2" xfId="40293" xr:uid="{00000000-0005-0000-0000-000047A30000}"/>
    <cellStyle name="RIGs input totals 5 2 15" xfId="40294" xr:uid="{00000000-0005-0000-0000-000048A30000}"/>
    <cellStyle name="RIGs input totals 5 2 15 2" xfId="40295" xr:uid="{00000000-0005-0000-0000-000049A30000}"/>
    <cellStyle name="RIGs input totals 5 2 16" xfId="40296" xr:uid="{00000000-0005-0000-0000-00004AA30000}"/>
    <cellStyle name="RIGs input totals 5 2 16 2" xfId="40297" xr:uid="{00000000-0005-0000-0000-00004BA30000}"/>
    <cellStyle name="RIGs input totals 5 2 17" xfId="40298" xr:uid="{00000000-0005-0000-0000-00004CA30000}"/>
    <cellStyle name="RIGs input totals 5 2 17 2" xfId="40299" xr:uid="{00000000-0005-0000-0000-00004DA30000}"/>
    <cellStyle name="RIGs input totals 5 2 18" xfId="40300" xr:uid="{00000000-0005-0000-0000-00004EA30000}"/>
    <cellStyle name="RIGs input totals 5 2 18 2" xfId="40301" xr:uid="{00000000-0005-0000-0000-00004FA30000}"/>
    <cellStyle name="RIGs input totals 5 2 19" xfId="40302" xr:uid="{00000000-0005-0000-0000-000050A30000}"/>
    <cellStyle name="RIGs input totals 5 2 19 2" xfId="40303" xr:uid="{00000000-0005-0000-0000-000051A30000}"/>
    <cellStyle name="RIGs input totals 5 2 2" xfId="40304" xr:uid="{00000000-0005-0000-0000-000052A30000}"/>
    <cellStyle name="RIGs input totals 5 2 2 10" xfId="40305" xr:uid="{00000000-0005-0000-0000-000053A30000}"/>
    <cellStyle name="RIGs input totals 5 2 2 10 2" xfId="40306" xr:uid="{00000000-0005-0000-0000-000054A30000}"/>
    <cellStyle name="RIGs input totals 5 2 2 11" xfId="40307" xr:uid="{00000000-0005-0000-0000-000055A30000}"/>
    <cellStyle name="RIGs input totals 5 2 2 11 2" xfId="40308" xr:uid="{00000000-0005-0000-0000-000056A30000}"/>
    <cellStyle name="RIGs input totals 5 2 2 12" xfId="40309" xr:uid="{00000000-0005-0000-0000-000057A30000}"/>
    <cellStyle name="RIGs input totals 5 2 2 12 2" xfId="40310" xr:uid="{00000000-0005-0000-0000-000058A30000}"/>
    <cellStyle name="RIGs input totals 5 2 2 13" xfId="40311" xr:uid="{00000000-0005-0000-0000-000059A30000}"/>
    <cellStyle name="RIGs input totals 5 2 2 13 2" xfId="40312" xr:uid="{00000000-0005-0000-0000-00005AA30000}"/>
    <cellStyle name="RIGs input totals 5 2 2 14" xfId="40313" xr:uid="{00000000-0005-0000-0000-00005BA30000}"/>
    <cellStyle name="RIGs input totals 5 2 2 14 2" xfId="40314" xr:uid="{00000000-0005-0000-0000-00005CA30000}"/>
    <cellStyle name="RIGs input totals 5 2 2 15" xfId="40315" xr:uid="{00000000-0005-0000-0000-00005DA30000}"/>
    <cellStyle name="RIGs input totals 5 2 2 15 2" xfId="40316" xr:uid="{00000000-0005-0000-0000-00005EA30000}"/>
    <cellStyle name="RIGs input totals 5 2 2 16" xfId="40317" xr:uid="{00000000-0005-0000-0000-00005FA30000}"/>
    <cellStyle name="RIGs input totals 5 2 2 16 2" xfId="40318" xr:uid="{00000000-0005-0000-0000-000060A30000}"/>
    <cellStyle name="RIGs input totals 5 2 2 17" xfId="40319" xr:uid="{00000000-0005-0000-0000-000061A30000}"/>
    <cellStyle name="RIGs input totals 5 2 2 17 2" xfId="40320" xr:uid="{00000000-0005-0000-0000-000062A30000}"/>
    <cellStyle name="RIGs input totals 5 2 2 18" xfId="40321" xr:uid="{00000000-0005-0000-0000-000063A30000}"/>
    <cellStyle name="RIGs input totals 5 2 2 18 2" xfId="40322" xr:uid="{00000000-0005-0000-0000-000064A30000}"/>
    <cellStyle name="RIGs input totals 5 2 2 19" xfId="40323" xr:uid="{00000000-0005-0000-0000-000065A30000}"/>
    <cellStyle name="RIGs input totals 5 2 2 19 2" xfId="40324" xr:uid="{00000000-0005-0000-0000-000066A30000}"/>
    <cellStyle name="RIGs input totals 5 2 2 2" xfId="40325" xr:uid="{00000000-0005-0000-0000-000067A30000}"/>
    <cellStyle name="RIGs input totals 5 2 2 2 10" xfId="40326" xr:uid="{00000000-0005-0000-0000-000068A30000}"/>
    <cellStyle name="RIGs input totals 5 2 2 2 11" xfId="40327" xr:uid="{00000000-0005-0000-0000-000069A30000}"/>
    <cellStyle name="RIGs input totals 5 2 2 2 12" xfId="40328" xr:uid="{00000000-0005-0000-0000-00006AA30000}"/>
    <cellStyle name="RIGs input totals 5 2 2 2 13" xfId="40329" xr:uid="{00000000-0005-0000-0000-00006BA30000}"/>
    <cellStyle name="RIGs input totals 5 2 2 2 14" xfId="40330" xr:uid="{00000000-0005-0000-0000-00006CA30000}"/>
    <cellStyle name="RIGs input totals 5 2 2 2 15" xfId="40331" xr:uid="{00000000-0005-0000-0000-00006DA30000}"/>
    <cellStyle name="RIGs input totals 5 2 2 2 16" xfId="40332" xr:uid="{00000000-0005-0000-0000-00006EA30000}"/>
    <cellStyle name="RIGs input totals 5 2 2 2 17" xfId="40333" xr:uid="{00000000-0005-0000-0000-00006FA30000}"/>
    <cellStyle name="RIGs input totals 5 2 2 2 18" xfId="40334" xr:uid="{00000000-0005-0000-0000-000070A30000}"/>
    <cellStyle name="RIGs input totals 5 2 2 2 19" xfId="40335" xr:uid="{00000000-0005-0000-0000-000071A30000}"/>
    <cellStyle name="RIGs input totals 5 2 2 2 2" xfId="40336" xr:uid="{00000000-0005-0000-0000-000072A30000}"/>
    <cellStyle name="RIGs input totals 5 2 2 2 2 10" xfId="40337" xr:uid="{00000000-0005-0000-0000-000073A30000}"/>
    <cellStyle name="RIGs input totals 5 2 2 2 2 11" xfId="40338" xr:uid="{00000000-0005-0000-0000-000074A30000}"/>
    <cellStyle name="RIGs input totals 5 2 2 2 2 12" xfId="40339" xr:uid="{00000000-0005-0000-0000-000075A30000}"/>
    <cellStyle name="RIGs input totals 5 2 2 2 2 13" xfId="40340" xr:uid="{00000000-0005-0000-0000-000076A30000}"/>
    <cellStyle name="RIGs input totals 5 2 2 2 2 14" xfId="40341" xr:uid="{00000000-0005-0000-0000-000077A30000}"/>
    <cellStyle name="RIGs input totals 5 2 2 2 2 15" xfId="40342" xr:uid="{00000000-0005-0000-0000-000078A30000}"/>
    <cellStyle name="RIGs input totals 5 2 2 2 2 16" xfId="40343" xr:uid="{00000000-0005-0000-0000-000079A30000}"/>
    <cellStyle name="RIGs input totals 5 2 2 2 2 17" xfId="40344" xr:uid="{00000000-0005-0000-0000-00007AA30000}"/>
    <cellStyle name="RIGs input totals 5 2 2 2 2 18" xfId="40345" xr:uid="{00000000-0005-0000-0000-00007BA30000}"/>
    <cellStyle name="RIGs input totals 5 2 2 2 2 19" xfId="40346" xr:uid="{00000000-0005-0000-0000-00007CA30000}"/>
    <cellStyle name="RIGs input totals 5 2 2 2 2 2" xfId="40347" xr:uid="{00000000-0005-0000-0000-00007DA30000}"/>
    <cellStyle name="RIGs input totals 5 2 2 2 2 2 10" xfId="40348" xr:uid="{00000000-0005-0000-0000-00007EA30000}"/>
    <cellStyle name="RIGs input totals 5 2 2 2 2 2 11" xfId="40349" xr:uid="{00000000-0005-0000-0000-00007FA30000}"/>
    <cellStyle name="RIGs input totals 5 2 2 2 2 2 12" xfId="40350" xr:uid="{00000000-0005-0000-0000-000080A30000}"/>
    <cellStyle name="RIGs input totals 5 2 2 2 2 2 13" xfId="40351" xr:uid="{00000000-0005-0000-0000-000081A30000}"/>
    <cellStyle name="RIGs input totals 5 2 2 2 2 2 2" xfId="40352" xr:uid="{00000000-0005-0000-0000-000082A30000}"/>
    <cellStyle name="RIGs input totals 5 2 2 2 2 2 2 2" xfId="40353" xr:uid="{00000000-0005-0000-0000-000083A30000}"/>
    <cellStyle name="RIGs input totals 5 2 2 2 2 2 2 3" xfId="40354" xr:uid="{00000000-0005-0000-0000-000084A30000}"/>
    <cellStyle name="RIGs input totals 5 2 2 2 2 2 3" xfId="40355" xr:uid="{00000000-0005-0000-0000-000085A30000}"/>
    <cellStyle name="RIGs input totals 5 2 2 2 2 2 3 2" xfId="40356" xr:uid="{00000000-0005-0000-0000-000086A30000}"/>
    <cellStyle name="RIGs input totals 5 2 2 2 2 2 3 3" xfId="40357" xr:uid="{00000000-0005-0000-0000-000087A30000}"/>
    <cellStyle name="RIGs input totals 5 2 2 2 2 2 4" xfId="40358" xr:uid="{00000000-0005-0000-0000-000088A30000}"/>
    <cellStyle name="RIGs input totals 5 2 2 2 2 2 5" xfId="40359" xr:uid="{00000000-0005-0000-0000-000089A30000}"/>
    <cellStyle name="RIGs input totals 5 2 2 2 2 2 6" xfId="40360" xr:uid="{00000000-0005-0000-0000-00008AA30000}"/>
    <cellStyle name="RIGs input totals 5 2 2 2 2 2 7" xfId="40361" xr:uid="{00000000-0005-0000-0000-00008BA30000}"/>
    <cellStyle name="RIGs input totals 5 2 2 2 2 2 8" xfId="40362" xr:uid="{00000000-0005-0000-0000-00008CA30000}"/>
    <cellStyle name="RIGs input totals 5 2 2 2 2 2 9" xfId="40363" xr:uid="{00000000-0005-0000-0000-00008DA30000}"/>
    <cellStyle name="RIGs input totals 5 2 2 2 2 20" xfId="40364" xr:uid="{00000000-0005-0000-0000-00008EA30000}"/>
    <cellStyle name="RIGs input totals 5 2 2 2 2 21" xfId="40365" xr:uid="{00000000-0005-0000-0000-00008FA30000}"/>
    <cellStyle name="RIGs input totals 5 2 2 2 2 22" xfId="40366" xr:uid="{00000000-0005-0000-0000-000090A30000}"/>
    <cellStyle name="RIGs input totals 5 2 2 2 2 23" xfId="40367" xr:uid="{00000000-0005-0000-0000-000091A30000}"/>
    <cellStyle name="RIGs input totals 5 2 2 2 2 24" xfId="40368" xr:uid="{00000000-0005-0000-0000-000092A30000}"/>
    <cellStyle name="RIGs input totals 5 2 2 2 2 25" xfId="40369" xr:uid="{00000000-0005-0000-0000-000093A30000}"/>
    <cellStyle name="RIGs input totals 5 2 2 2 2 26" xfId="40370" xr:uid="{00000000-0005-0000-0000-000094A30000}"/>
    <cellStyle name="RIGs input totals 5 2 2 2 2 27" xfId="40371" xr:uid="{00000000-0005-0000-0000-000095A30000}"/>
    <cellStyle name="RIGs input totals 5 2 2 2 2 28" xfId="40372" xr:uid="{00000000-0005-0000-0000-000096A30000}"/>
    <cellStyle name="RIGs input totals 5 2 2 2 2 29" xfId="40373" xr:uid="{00000000-0005-0000-0000-000097A30000}"/>
    <cellStyle name="RIGs input totals 5 2 2 2 2 3" xfId="40374" xr:uid="{00000000-0005-0000-0000-000098A30000}"/>
    <cellStyle name="RIGs input totals 5 2 2 2 2 3 2" xfId="40375" xr:uid="{00000000-0005-0000-0000-000099A30000}"/>
    <cellStyle name="RIGs input totals 5 2 2 2 2 3 3" xfId="40376" xr:uid="{00000000-0005-0000-0000-00009AA30000}"/>
    <cellStyle name="RIGs input totals 5 2 2 2 2 30" xfId="40377" xr:uid="{00000000-0005-0000-0000-00009BA30000}"/>
    <cellStyle name="RIGs input totals 5 2 2 2 2 31" xfId="40378" xr:uid="{00000000-0005-0000-0000-00009CA30000}"/>
    <cellStyle name="RIGs input totals 5 2 2 2 2 32" xfId="40379" xr:uid="{00000000-0005-0000-0000-00009DA30000}"/>
    <cellStyle name="RIGs input totals 5 2 2 2 2 33" xfId="40380" xr:uid="{00000000-0005-0000-0000-00009EA30000}"/>
    <cellStyle name="RIGs input totals 5 2 2 2 2 34" xfId="40381" xr:uid="{00000000-0005-0000-0000-00009FA30000}"/>
    <cellStyle name="RIGs input totals 5 2 2 2 2 4" xfId="40382" xr:uid="{00000000-0005-0000-0000-0000A0A30000}"/>
    <cellStyle name="RIGs input totals 5 2 2 2 2 4 2" xfId="40383" xr:uid="{00000000-0005-0000-0000-0000A1A30000}"/>
    <cellStyle name="RIGs input totals 5 2 2 2 2 4 3" xfId="40384" xr:uid="{00000000-0005-0000-0000-0000A2A30000}"/>
    <cellStyle name="RIGs input totals 5 2 2 2 2 5" xfId="40385" xr:uid="{00000000-0005-0000-0000-0000A3A30000}"/>
    <cellStyle name="RIGs input totals 5 2 2 2 2 6" xfId="40386" xr:uid="{00000000-0005-0000-0000-0000A4A30000}"/>
    <cellStyle name="RIGs input totals 5 2 2 2 2 7" xfId="40387" xr:uid="{00000000-0005-0000-0000-0000A5A30000}"/>
    <cellStyle name="RIGs input totals 5 2 2 2 2 8" xfId="40388" xr:uid="{00000000-0005-0000-0000-0000A6A30000}"/>
    <cellStyle name="RIGs input totals 5 2 2 2 2 9" xfId="40389" xr:uid="{00000000-0005-0000-0000-0000A7A30000}"/>
    <cellStyle name="RIGs input totals 5 2 2 2 20" xfId="40390" xr:uid="{00000000-0005-0000-0000-0000A8A30000}"/>
    <cellStyle name="RIGs input totals 5 2 2 2 21" xfId="40391" xr:uid="{00000000-0005-0000-0000-0000A9A30000}"/>
    <cellStyle name="RIGs input totals 5 2 2 2 22" xfId="40392" xr:uid="{00000000-0005-0000-0000-0000AAA30000}"/>
    <cellStyle name="RIGs input totals 5 2 2 2 23" xfId="40393" xr:uid="{00000000-0005-0000-0000-0000ABA30000}"/>
    <cellStyle name="RIGs input totals 5 2 2 2 24" xfId="40394" xr:uid="{00000000-0005-0000-0000-0000ACA30000}"/>
    <cellStyle name="RIGs input totals 5 2 2 2 25" xfId="40395" xr:uid="{00000000-0005-0000-0000-0000ADA30000}"/>
    <cellStyle name="RIGs input totals 5 2 2 2 26" xfId="40396" xr:uid="{00000000-0005-0000-0000-0000AEA30000}"/>
    <cellStyle name="RIGs input totals 5 2 2 2 27" xfId="40397" xr:uid="{00000000-0005-0000-0000-0000AFA30000}"/>
    <cellStyle name="RIGs input totals 5 2 2 2 28" xfId="40398" xr:uid="{00000000-0005-0000-0000-0000B0A30000}"/>
    <cellStyle name="RIGs input totals 5 2 2 2 29" xfId="40399" xr:uid="{00000000-0005-0000-0000-0000B1A30000}"/>
    <cellStyle name="RIGs input totals 5 2 2 2 3" xfId="40400" xr:uid="{00000000-0005-0000-0000-0000B2A30000}"/>
    <cellStyle name="RIGs input totals 5 2 2 2 3 10" xfId="40401" xr:uid="{00000000-0005-0000-0000-0000B3A30000}"/>
    <cellStyle name="RIGs input totals 5 2 2 2 3 11" xfId="40402" xr:uid="{00000000-0005-0000-0000-0000B4A30000}"/>
    <cellStyle name="RIGs input totals 5 2 2 2 3 12" xfId="40403" xr:uid="{00000000-0005-0000-0000-0000B5A30000}"/>
    <cellStyle name="RIGs input totals 5 2 2 2 3 13" xfId="40404" xr:uid="{00000000-0005-0000-0000-0000B6A30000}"/>
    <cellStyle name="RIGs input totals 5 2 2 2 3 2" xfId="40405" xr:uid="{00000000-0005-0000-0000-0000B7A30000}"/>
    <cellStyle name="RIGs input totals 5 2 2 2 3 2 2" xfId="40406" xr:uid="{00000000-0005-0000-0000-0000B8A30000}"/>
    <cellStyle name="RIGs input totals 5 2 2 2 3 2 3" xfId="40407" xr:uid="{00000000-0005-0000-0000-0000B9A30000}"/>
    <cellStyle name="RIGs input totals 5 2 2 2 3 3" xfId="40408" xr:uid="{00000000-0005-0000-0000-0000BAA30000}"/>
    <cellStyle name="RIGs input totals 5 2 2 2 3 3 2" xfId="40409" xr:uid="{00000000-0005-0000-0000-0000BBA30000}"/>
    <cellStyle name="RIGs input totals 5 2 2 2 3 3 3" xfId="40410" xr:uid="{00000000-0005-0000-0000-0000BCA30000}"/>
    <cellStyle name="RIGs input totals 5 2 2 2 3 4" xfId="40411" xr:uid="{00000000-0005-0000-0000-0000BDA30000}"/>
    <cellStyle name="RIGs input totals 5 2 2 2 3 5" xfId="40412" xr:uid="{00000000-0005-0000-0000-0000BEA30000}"/>
    <cellStyle name="RIGs input totals 5 2 2 2 3 6" xfId="40413" xr:uid="{00000000-0005-0000-0000-0000BFA30000}"/>
    <cellStyle name="RIGs input totals 5 2 2 2 3 7" xfId="40414" xr:uid="{00000000-0005-0000-0000-0000C0A30000}"/>
    <cellStyle name="RIGs input totals 5 2 2 2 3 8" xfId="40415" xr:uid="{00000000-0005-0000-0000-0000C1A30000}"/>
    <cellStyle name="RIGs input totals 5 2 2 2 3 9" xfId="40416" xr:uid="{00000000-0005-0000-0000-0000C2A30000}"/>
    <cellStyle name="RIGs input totals 5 2 2 2 30" xfId="40417" xr:uid="{00000000-0005-0000-0000-0000C3A30000}"/>
    <cellStyle name="RIGs input totals 5 2 2 2 31" xfId="40418" xr:uid="{00000000-0005-0000-0000-0000C4A30000}"/>
    <cellStyle name="RIGs input totals 5 2 2 2 4" xfId="40419" xr:uid="{00000000-0005-0000-0000-0000C5A30000}"/>
    <cellStyle name="RIGs input totals 5 2 2 2 4 2" xfId="40420" xr:uid="{00000000-0005-0000-0000-0000C6A30000}"/>
    <cellStyle name="RIGs input totals 5 2 2 2 4 3" xfId="40421" xr:uid="{00000000-0005-0000-0000-0000C7A30000}"/>
    <cellStyle name="RIGs input totals 5 2 2 2 5" xfId="40422" xr:uid="{00000000-0005-0000-0000-0000C8A30000}"/>
    <cellStyle name="RIGs input totals 5 2 2 2 5 2" xfId="40423" xr:uid="{00000000-0005-0000-0000-0000C9A30000}"/>
    <cellStyle name="RIGs input totals 5 2 2 2 5 3" xfId="40424" xr:uid="{00000000-0005-0000-0000-0000CAA30000}"/>
    <cellStyle name="RIGs input totals 5 2 2 2 6" xfId="40425" xr:uid="{00000000-0005-0000-0000-0000CBA30000}"/>
    <cellStyle name="RIGs input totals 5 2 2 2 7" xfId="40426" xr:uid="{00000000-0005-0000-0000-0000CCA30000}"/>
    <cellStyle name="RIGs input totals 5 2 2 2 8" xfId="40427" xr:uid="{00000000-0005-0000-0000-0000CDA30000}"/>
    <cellStyle name="RIGs input totals 5 2 2 2 9" xfId="40428" xr:uid="{00000000-0005-0000-0000-0000CEA30000}"/>
    <cellStyle name="RIGs input totals 5 2 2 2_4 28 1_Asst_Health_Crit_AllTO_RIIO_20110714pm" xfId="40429" xr:uid="{00000000-0005-0000-0000-0000CFA30000}"/>
    <cellStyle name="RIGs input totals 5 2 2 20" xfId="40430" xr:uid="{00000000-0005-0000-0000-0000D0A30000}"/>
    <cellStyle name="RIGs input totals 5 2 2 20 2" xfId="40431" xr:uid="{00000000-0005-0000-0000-0000D1A30000}"/>
    <cellStyle name="RIGs input totals 5 2 2 21" xfId="40432" xr:uid="{00000000-0005-0000-0000-0000D2A30000}"/>
    <cellStyle name="RIGs input totals 5 2 2 21 2" xfId="40433" xr:uid="{00000000-0005-0000-0000-0000D3A30000}"/>
    <cellStyle name="RIGs input totals 5 2 2 22" xfId="40434" xr:uid="{00000000-0005-0000-0000-0000D4A30000}"/>
    <cellStyle name="RIGs input totals 5 2 2 22 2" xfId="40435" xr:uid="{00000000-0005-0000-0000-0000D5A30000}"/>
    <cellStyle name="RIGs input totals 5 2 2 23" xfId="40436" xr:uid="{00000000-0005-0000-0000-0000D6A30000}"/>
    <cellStyle name="RIGs input totals 5 2 2 23 2" xfId="40437" xr:uid="{00000000-0005-0000-0000-0000D7A30000}"/>
    <cellStyle name="RIGs input totals 5 2 2 24" xfId="40438" xr:uid="{00000000-0005-0000-0000-0000D8A30000}"/>
    <cellStyle name="RIGs input totals 5 2 2 24 2" xfId="40439" xr:uid="{00000000-0005-0000-0000-0000D9A30000}"/>
    <cellStyle name="RIGs input totals 5 2 2 25" xfId="40440" xr:uid="{00000000-0005-0000-0000-0000DAA30000}"/>
    <cellStyle name="RIGs input totals 5 2 2 25 2" xfId="40441" xr:uid="{00000000-0005-0000-0000-0000DBA30000}"/>
    <cellStyle name="RIGs input totals 5 2 2 26" xfId="40442" xr:uid="{00000000-0005-0000-0000-0000DCA30000}"/>
    <cellStyle name="RIGs input totals 5 2 2 27" xfId="40443" xr:uid="{00000000-0005-0000-0000-0000DDA30000}"/>
    <cellStyle name="RIGs input totals 5 2 2 28" xfId="40444" xr:uid="{00000000-0005-0000-0000-0000DEA30000}"/>
    <cellStyle name="RIGs input totals 5 2 2 29" xfId="40445" xr:uid="{00000000-0005-0000-0000-0000DFA30000}"/>
    <cellStyle name="RIGs input totals 5 2 2 3" xfId="40446" xr:uid="{00000000-0005-0000-0000-0000E0A30000}"/>
    <cellStyle name="RIGs input totals 5 2 2 3 10" xfId="40447" xr:uid="{00000000-0005-0000-0000-0000E1A30000}"/>
    <cellStyle name="RIGs input totals 5 2 2 3 11" xfId="40448" xr:uid="{00000000-0005-0000-0000-0000E2A30000}"/>
    <cellStyle name="RIGs input totals 5 2 2 3 12" xfId="40449" xr:uid="{00000000-0005-0000-0000-0000E3A30000}"/>
    <cellStyle name="RIGs input totals 5 2 2 3 13" xfId="40450" xr:uid="{00000000-0005-0000-0000-0000E4A30000}"/>
    <cellStyle name="RIGs input totals 5 2 2 3 14" xfId="40451" xr:uid="{00000000-0005-0000-0000-0000E5A30000}"/>
    <cellStyle name="RIGs input totals 5 2 2 3 15" xfId="40452" xr:uid="{00000000-0005-0000-0000-0000E6A30000}"/>
    <cellStyle name="RIGs input totals 5 2 2 3 16" xfId="40453" xr:uid="{00000000-0005-0000-0000-0000E7A30000}"/>
    <cellStyle name="RIGs input totals 5 2 2 3 17" xfId="40454" xr:uid="{00000000-0005-0000-0000-0000E8A30000}"/>
    <cellStyle name="RIGs input totals 5 2 2 3 18" xfId="40455" xr:uid="{00000000-0005-0000-0000-0000E9A30000}"/>
    <cellStyle name="RIGs input totals 5 2 2 3 19" xfId="40456" xr:uid="{00000000-0005-0000-0000-0000EAA30000}"/>
    <cellStyle name="RIGs input totals 5 2 2 3 2" xfId="40457" xr:uid="{00000000-0005-0000-0000-0000EBA30000}"/>
    <cellStyle name="RIGs input totals 5 2 2 3 2 10" xfId="40458" xr:uid="{00000000-0005-0000-0000-0000ECA30000}"/>
    <cellStyle name="RIGs input totals 5 2 2 3 2 11" xfId="40459" xr:uid="{00000000-0005-0000-0000-0000EDA30000}"/>
    <cellStyle name="RIGs input totals 5 2 2 3 2 12" xfId="40460" xr:uid="{00000000-0005-0000-0000-0000EEA30000}"/>
    <cellStyle name="RIGs input totals 5 2 2 3 2 13" xfId="40461" xr:uid="{00000000-0005-0000-0000-0000EFA30000}"/>
    <cellStyle name="RIGs input totals 5 2 2 3 2 2" xfId="40462" xr:uid="{00000000-0005-0000-0000-0000F0A30000}"/>
    <cellStyle name="RIGs input totals 5 2 2 3 2 2 2" xfId="40463" xr:uid="{00000000-0005-0000-0000-0000F1A30000}"/>
    <cellStyle name="RIGs input totals 5 2 2 3 2 2 3" xfId="40464" xr:uid="{00000000-0005-0000-0000-0000F2A30000}"/>
    <cellStyle name="RIGs input totals 5 2 2 3 2 3" xfId="40465" xr:uid="{00000000-0005-0000-0000-0000F3A30000}"/>
    <cellStyle name="RIGs input totals 5 2 2 3 2 3 2" xfId="40466" xr:uid="{00000000-0005-0000-0000-0000F4A30000}"/>
    <cellStyle name="RIGs input totals 5 2 2 3 2 3 3" xfId="40467" xr:uid="{00000000-0005-0000-0000-0000F5A30000}"/>
    <cellStyle name="RIGs input totals 5 2 2 3 2 4" xfId="40468" xr:uid="{00000000-0005-0000-0000-0000F6A30000}"/>
    <cellStyle name="RIGs input totals 5 2 2 3 2 5" xfId="40469" xr:uid="{00000000-0005-0000-0000-0000F7A30000}"/>
    <cellStyle name="RIGs input totals 5 2 2 3 2 6" xfId="40470" xr:uid="{00000000-0005-0000-0000-0000F8A30000}"/>
    <cellStyle name="RIGs input totals 5 2 2 3 2 7" xfId="40471" xr:uid="{00000000-0005-0000-0000-0000F9A30000}"/>
    <cellStyle name="RIGs input totals 5 2 2 3 2 8" xfId="40472" xr:uid="{00000000-0005-0000-0000-0000FAA30000}"/>
    <cellStyle name="RIGs input totals 5 2 2 3 2 9" xfId="40473" xr:uid="{00000000-0005-0000-0000-0000FBA30000}"/>
    <cellStyle name="RIGs input totals 5 2 2 3 20" xfId="40474" xr:uid="{00000000-0005-0000-0000-0000FCA30000}"/>
    <cellStyle name="RIGs input totals 5 2 2 3 21" xfId="40475" xr:uid="{00000000-0005-0000-0000-0000FDA30000}"/>
    <cellStyle name="RIGs input totals 5 2 2 3 22" xfId="40476" xr:uid="{00000000-0005-0000-0000-0000FEA30000}"/>
    <cellStyle name="RIGs input totals 5 2 2 3 23" xfId="40477" xr:uid="{00000000-0005-0000-0000-0000FFA30000}"/>
    <cellStyle name="RIGs input totals 5 2 2 3 24" xfId="40478" xr:uid="{00000000-0005-0000-0000-000000A40000}"/>
    <cellStyle name="RIGs input totals 5 2 2 3 25" xfId="40479" xr:uid="{00000000-0005-0000-0000-000001A40000}"/>
    <cellStyle name="RIGs input totals 5 2 2 3 26" xfId="40480" xr:uid="{00000000-0005-0000-0000-000002A40000}"/>
    <cellStyle name="RIGs input totals 5 2 2 3 27" xfId="40481" xr:uid="{00000000-0005-0000-0000-000003A40000}"/>
    <cellStyle name="RIGs input totals 5 2 2 3 28" xfId="40482" xr:uid="{00000000-0005-0000-0000-000004A40000}"/>
    <cellStyle name="RIGs input totals 5 2 2 3 29" xfId="40483" xr:uid="{00000000-0005-0000-0000-000005A40000}"/>
    <cellStyle name="RIGs input totals 5 2 2 3 3" xfId="40484" xr:uid="{00000000-0005-0000-0000-000006A40000}"/>
    <cellStyle name="RIGs input totals 5 2 2 3 3 2" xfId="40485" xr:uid="{00000000-0005-0000-0000-000007A40000}"/>
    <cellStyle name="RIGs input totals 5 2 2 3 3 3" xfId="40486" xr:uid="{00000000-0005-0000-0000-000008A40000}"/>
    <cellStyle name="RIGs input totals 5 2 2 3 30" xfId="40487" xr:uid="{00000000-0005-0000-0000-000009A40000}"/>
    <cellStyle name="RIGs input totals 5 2 2 3 4" xfId="40488" xr:uid="{00000000-0005-0000-0000-00000AA40000}"/>
    <cellStyle name="RIGs input totals 5 2 2 3 4 2" xfId="40489" xr:uid="{00000000-0005-0000-0000-00000BA40000}"/>
    <cellStyle name="RIGs input totals 5 2 2 3 4 3" xfId="40490" xr:uid="{00000000-0005-0000-0000-00000CA40000}"/>
    <cellStyle name="RIGs input totals 5 2 2 3 5" xfId="40491" xr:uid="{00000000-0005-0000-0000-00000DA40000}"/>
    <cellStyle name="RIGs input totals 5 2 2 3 6" xfId="40492" xr:uid="{00000000-0005-0000-0000-00000EA40000}"/>
    <cellStyle name="RIGs input totals 5 2 2 3 7" xfId="40493" xr:uid="{00000000-0005-0000-0000-00000FA40000}"/>
    <cellStyle name="RIGs input totals 5 2 2 3 8" xfId="40494" xr:uid="{00000000-0005-0000-0000-000010A40000}"/>
    <cellStyle name="RIGs input totals 5 2 2 3 9" xfId="40495" xr:uid="{00000000-0005-0000-0000-000011A40000}"/>
    <cellStyle name="RIGs input totals 5 2 2 30" xfId="40496" xr:uid="{00000000-0005-0000-0000-000012A40000}"/>
    <cellStyle name="RIGs input totals 5 2 2 31" xfId="40497" xr:uid="{00000000-0005-0000-0000-000013A40000}"/>
    <cellStyle name="RIGs input totals 5 2 2 32" xfId="40498" xr:uid="{00000000-0005-0000-0000-000014A40000}"/>
    <cellStyle name="RIGs input totals 5 2 2 33" xfId="40499" xr:uid="{00000000-0005-0000-0000-000015A40000}"/>
    <cellStyle name="RIGs input totals 5 2 2 4" xfId="40500" xr:uid="{00000000-0005-0000-0000-000016A40000}"/>
    <cellStyle name="RIGs input totals 5 2 2 4 10" xfId="40501" xr:uid="{00000000-0005-0000-0000-000017A40000}"/>
    <cellStyle name="RIGs input totals 5 2 2 4 11" xfId="40502" xr:uid="{00000000-0005-0000-0000-000018A40000}"/>
    <cellStyle name="RIGs input totals 5 2 2 4 12" xfId="40503" xr:uid="{00000000-0005-0000-0000-000019A40000}"/>
    <cellStyle name="RIGs input totals 5 2 2 4 13" xfId="40504" xr:uid="{00000000-0005-0000-0000-00001AA40000}"/>
    <cellStyle name="RIGs input totals 5 2 2 4 14" xfId="40505" xr:uid="{00000000-0005-0000-0000-00001BA40000}"/>
    <cellStyle name="RIGs input totals 5 2 2 4 15" xfId="40506" xr:uid="{00000000-0005-0000-0000-00001CA40000}"/>
    <cellStyle name="RIGs input totals 5 2 2 4 16" xfId="40507" xr:uid="{00000000-0005-0000-0000-00001DA40000}"/>
    <cellStyle name="RIGs input totals 5 2 2 4 17" xfId="40508" xr:uid="{00000000-0005-0000-0000-00001EA40000}"/>
    <cellStyle name="RIGs input totals 5 2 2 4 18" xfId="40509" xr:uid="{00000000-0005-0000-0000-00001FA40000}"/>
    <cellStyle name="RIGs input totals 5 2 2 4 19" xfId="40510" xr:uid="{00000000-0005-0000-0000-000020A40000}"/>
    <cellStyle name="RIGs input totals 5 2 2 4 2" xfId="40511" xr:uid="{00000000-0005-0000-0000-000021A40000}"/>
    <cellStyle name="RIGs input totals 5 2 2 4 2 10" xfId="40512" xr:uid="{00000000-0005-0000-0000-000022A40000}"/>
    <cellStyle name="RIGs input totals 5 2 2 4 2 11" xfId="40513" xr:uid="{00000000-0005-0000-0000-000023A40000}"/>
    <cellStyle name="RIGs input totals 5 2 2 4 2 12" xfId="40514" xr:uid="{00000000-0005-0000-0000-000024A40000}"/>
    <cellStyle name="RIGs input totals 5 2 2 4 2 13" xfId="40515" xr:uid="{00000000-0005-0000-0000-000025A40000}"/>
    <cellStyle name="RIGs input totals 5 2 2 4 2 2" xfId="40516" xr:uid="{00000000-0005-0000-0000-000026A40000}"/>
    <cellStyle name="RIGs input totals 5 2 2 4 2 2 2" xfId="40517" xr:uid="{00000000-0005-0000-0000-000027A40000}"/>
    <cellStyle name="RIGs input totals 5 2 2 4 2 2 3" xfId="40518" xr:uid="{00000000-0005-0000-0000-000028A40000}"/>
    <cellStyle name="RIGs input totals 5 2 2 4 2 3" xfId="40519" xr:uid="{00000000-0005-0000-0000-000029A40000}"/>
    <cellStyle name="RIGs input totals 5 2 2 4 2 3 2" xfId="40520" xr:uid="{00000000-0005-0000-0000-00002AA40000}"/>
    <cellStyle name="RIGs input totals 5 2 2 4 2 3 3" xfId="40521" xr:uid="{00000000-0005-0000-0000-00002BA40000}"/>
    <cellStyle name="RIGs input totals 5 2 2 4 2 4" xfId="40522" xr:uid="{00000000-0005-0000-0000-00002CA40000}"/>
    <cellStyle name="RIGs input totals 5 2 2 4 2 5" xfId="40523" xr:uid="{00000000-0005-0000-0000-00002DA40000}"/>
    <cellStyle name="RIGs input totals 5 2 2 4 2 6" xfId="40524" xr:uid="{00000000-0005-0000-0000-00002EA40000}"/>
    <cellStyle name="RIGs input totals 5 2 2 4 2 7" xfId="40525" xr:uid="{00000000-0005-0000-0000-00002FA40000}"/>
    <cellStyle name="RIGs input totals 5 2 2 4 2 8" xfId="40526" xr:uid="{00000000-0005-0000-0000-000030A40000}"/>
    <cellStyle name="RIGs input totals 5 2 2 4 2 9" xfId="40527" xr:uid="{00000000-0005-0000-0000-000031A40000}"/>
    <cellStyle name="RIGs input totals 5 2 2 4 20" xfId="40528" xr:uid="{00000000-0005-0000-0000-000032A40000}"/>
    <cellStyle name="RIGs input totals 5 2 2 4 21" xfId="40529" xr:uid="{00000000-0005-0000-0000-000033A40000}"/>
    <cellStyle name="RIGs input totals 5 2 2 4 22" xfId="40530" xr:uid="{00000000-0005-0000-0000-000034A40000}"/>
    <cellStyle name="RIGs input totals 5 2 2 4 23" xfId="40531" xr:uid="{00000000-0005-0000-0000-000035A40000}"/>
    <cellStyle name="RIGs input totals 5 2 2 4 24" xfId="40532" xr:uid="{00000000-0005-0000-0000-000036A40000}"/>
    <cellStyle name="RIGs input totals 5 2 2 4 25" xfId="40533" xr:uid="{00000000-0005-0000-0000-000037A40000}"/>
    <cellStyle name="RIGs input totals 5 2 2 4 26" xfId="40534" xr:uid="{00000000-0005-0000-0000-000038A40000}"/>
    <cellStyle name="RIGs input totals 5 2 2 4 27" xfId="40535" xr:uid="{00000000-0005-0000-0000-000039A40000}"/>
    <cellStyle name="RIGs input totals 5 2 2 4 28" xfId="40536" xr:uid="{00000000-0005-0000-0000-00003AA40000}"/>
    <cellStyle name="RIGs input totals 5 2 2 4 29" xfId="40537" xr:uid="{00000000-0005-0000-0000-00003BA40000}"/>
    <cellStyle name="RIGs input totals 5 2 2 4 3" xfId="40538" xr:uid="{00000000-0005-0000-0000-00003CA40000}"/>
    <cellStyle name="RIGs input totals 5 2 2 4 3 2" xfId="40539" xr:uid="{00000000-0005-0000-0000-00003DA40000}"/>
    <cellStyle name="RIGs input totals 5 2 2 4 3 3" xfId="40540" xr:uid="{00000000-0005-0000-0000-00003EA40000}"/>
    <cellStyle name="RIGs input totals 5 2 2 4 30" xfId="40541" xr:uid="{00000000-0005-0000-0000-00003FA40000}"/>
    <cellStyle name="RIGs input totals 5 2 2 4 4" xfId="40542" xr:uid="{00000000-0005-0000-0000-000040A40000}"/>
    <cellStyle name="RIGs input totals 5 2 2 4 4 2" xfId="40543" xr:uid="{00000000-0005-0000-0000-000041A40000}"/>
    <cellStyle name="RIGs input totals 5 2 2 4 4 3" xfId="40544" xr:uid="{00000000-0005-0000-0000-000042A40000}"/>
    <cellStyle name="RIGs input totals 5 2 2 4 5" xfId="40545" xr:uid="{00000000-0005-0000-0000-000043A40000}"/>
    <cellStyle name="RIGs input totals 5 2 2 4 6" xfId="40546" xr:uid="{00000000-0005-0000-0000-000044A40000}"/>
    <cellStyle name="RIGs input totals 5 2 2 4 7" xfId="40547" xr:uid="{00000000-0005-0000-0000-000045A40000}"/>
    <cellStyle name="RIGs input totals 5 2 2 4 8" xfId="40548" xr:uid="{00000000-0005-0000-0000-000046A40000}"/>
    <cellStyle name="RIGs input totals 5 2 2 4 9" xfId="40549" xr:uid="{00000000-0005-0000-0000-000047A40000}"/>
    <cellStyle name="RIGs input totals 5 2 2 5" xfId="40550" xr:uid="{00000000-0005-0000-0000-000048A40000}"/>
    <cellStyle name="RIGs input totals 5 2 2 5 10" xfId="40551" xr:uid="{00000000-0005-0000-0000-000049A40000}"/>
    <cellStyle name="RIGs input totals 5 2 2 5 11" xfId="40552" xr:uid="{00000000-0005-0000-0000-00004AA40000}"/>
    <cellStyle name="RIGs input totals 5 2 2 5 12" xfId="40553" xr:uid="{00000000-0005-0000-0000-00004BA40000}"/>
    <cellStyle name="RIGs input totals 5 2 2 5 13" xfId="40554" xr:uid="{00000000-0005-0000-0000-00004CA40000}"/>
    <cellStyle name="RIGs input totals 5 2 2 5 2" xfId="40555" xr:uid="{00000000-0005-0000-0000-00004DA40000}"/>
    <cellStyle name="RIGs input totals 5 2 2 5 2 2" xfId="40556" xr:uid="{00000000-0005-0000-0000-00004EA40000}"/>
    <cellStyle name="RIGs input totals 5 2 2 5 2 3" xfId="40557" xr:uid="{00000000-0005-0000-0000-00004FA40000}"/>
    <cellStyle name="RIGs input totals 5 2 2 5 3" xfId="40558" xr:uid="{00000000-0005-0000-0000-000050A40000}"/>
    <cellStyle name="RIGs input totals 5 2 2 5 3 2" xfId="40559" xr:uid="{00000000-0005-0000-0000-000051A40000}"/>
    <cellStyle name="RIGs input totals 5 2 2 5 3 3" xfId="40560" xr:uid="{00000000-0005-0000-0000-000052A40000}"/>
    <cellStyle name="RIGs input totals 5 2 2 5 4" xfId="40561" xr:uid="{00000000-0005-0000-0000-000053A40000}"/>
    <cellStyle name="RIGs input totals 5 2 2 5 5" xfId="40562" xr:uid="{00000000-0005-0000-0000-000054A40000}"/>
    <cellStyle name="RIGs input totals 5 2 2 5 6" xfId="40563" xr:uid="{00000000-0005-0000-0000-000055A40000}"/>
    <cellStyle name="RIGs input totals 5 2 2 5 7" xfId="40564" xr:uid="{00000000-0005-0000-0000-000056A40000}"/>
    <cellStyle name="RIGs input totals 5 2 2 5 8" xfId="40565" xr:uid="{00000000-0005-0000-0000-000057A40000}"/>
    <cellStyle name="RIGs input totals 5 2 2 5 9" xfId="40566" xr:uid="{00000000-0005-0000-0000-000058A40000}"/>
    <cellStyle name="RIGs input totals 5 2 2 6" xfId="40567" xr:uid="{00000000-0005-0000-0000-000059A40000}"/>
    <cellStyle name="RIGs input totals 5 2 2 6 2" xfId="40568" xr:uid="{00000000-0005-0000-0000-00005AA40000}"/>
    <cellStyle name="RIGs input totals 5 2 2 6 2 2" xfId="40569" xr:uid="{00000000-0005-0000-0000-00005BA40000}"/>
    <cellStyle name="RIGs input totals 5 2 2 6 2 3" xfId="40570" xr:uid="{00000000-0005-0000-0000-00005CA40000}"/>
    <cellStyle name="RIGs input totals 5 2 2 6 3" xfId="40571" xr:uid="{00000000-0005-0000-0000-00005DA40000}"/>
    <cellStyle name="RIGs input totals 5 2 2 6 3 2" xfId="40572" xr:uid="{00000000-0005-0000-0000-00005EA40000}"/>
    <cellStyle name="RIGs input totals 5 2 2 6 4" xfId="40573" xr:uid="{00000000-0005-0000-0000-00005FA40000}"/>
    <cellStyle name="RIGs input totals 5 2 2 7" xfId="40574" xr:uid="{00000000-0005-0000-0000-000060A40000}"/>
    <cellStyle name="RIGs input totals 5 2 2 7 2" xfId="40575" xr:uid="{00000000-0005-0000-0000-000061A40000}"/>
    <cellStyle name="RIGs input totals 5 2 2 8" xfId="40576" xr:uid="{00000000-0005-0000-0000-000062A40000}"/>
    <cellStyle name="RIGs input totals 5 2 2 8 2" xfId="40577" xr:uid="{00000000-0005-0000-0000-000063A40000}"/>
    <cellStyle name="RIGs input totals 5 2 2 9" xfId="40578" xr:uid="{00000000-0005-0000-0000-000064A40000}"/>
    <cellStyle name="RIGs input totals 5 2 2 9 2" xfId="40579" xr:uid="{00000000-0005-0000-0000-000065A40000}"/>
    <cellStyle name="RIGs input totals 5 2 2_4 28 1_Asst_Health_Crit_AllTO_RIIO_20110714pm" xfId="40580" xr:uid="{00000000-0005-0000-0000-000066A40000}"/>
    <cellStyle name="RIGs input totals 5 2 20" xfId="40581" xr:uid="{00000000-0005-0000-0000-000067A40000}"/>
    <cellStyle name="RIGs input totals 5 2 20 2" xfId="40582" xr:uid="{00000000-0005-0000-0000-000068A40000}"/>
    <cellStyle name="RIGs input totals 5 2 21" xfId="40583" xr:uid="{00000000-0005-0000-0000-000069A40000}"/>
    <cellStyle name="RIGs input totals 5 2 21 2" xfId="40584" xr:uid="{00000000-0005-0000-0000-00006AA40000}"/>
    <cellStyle name="RIGs input totals 5 2 22" xfId="40585" xr:uid="{00000000-0005-0000-0000-00006BA40000}"/>
    <cellStyle name="RIGs input totals 5 2 22 2" xfId="40586" xr:uid="{00000000-0005-0000-0000-00006CA40000}"/>
    <cellStyle name="RIGs input totals 5 2 23" xfId="40587" xr:uid="{00000000-0005-0000-0000-00006DA40000}"/>
    <cellStyle name="RIGs input totals 5 2 23 2" xfId="40588" xr:uid="{00000000-0005-0000-0000-00006EA40000}"/>
    <cellStyle name="RIGs input totals 5 2 24" xfId="40589" xr:uid="{00000000-0005-0000-0000-00006FA40000}"/>
    <cellStyle name="RIGs input totals 5 2 24 2" xfId="40590" xr:uid="{00000000-0005-0000-0000-000070A40000}"/>
    <cellStyle name="RIGs input totals 5 2 25" xfId="40591" xr:uid="{00000000-0005-0000-0000-000071A40000}"/>
    <cellStyle name="RIGs input totals 5 2 25 2" xfId="40592" xr:uid="{00000000-0005-0000-0000-000072A40000}"/>
    <cellStyle name="RIGs input totals 5 2 26" xfId="40593" xr:uid="{00000000-0005-0000-0000-000073A40000}"/>
    <cellStyle name="RIGs input totals 5 2 26 2" xfId="40594" xr:uid="{00000000-0005-0000-0000-000074A40000}"/>
    <cellStyle name="RIGs input totals 5 2 27" xfId="40595" xr:uid="{00000000-0005-0000-0000-000075A40000}"/>
    <cellStyle name="RIGs input totals 5 2 28" xfId="40596" xr:uid="{00000000-0005-0000-0000-000076A40000}"/>
    <cellStyle name="RIGs input totals 5 2 29" xfId="40597" xr:uid="{00000000-0005-0000-0000-000077A40000}"/>
    <cellStyle name="RIGs input totals 5 2 3" xfId="40598" xr:uid="{00000000-0005-0000-0000-000078A40000}"/>
    <cellStyle name="RIGs input totals 5 2 3 10" xfId="40599" xr:uid="{00000000-0005-0000-0000-000079A40000}"/>
    <cellStyle name="RIGs input totals 5 2 3 11" xfId="40600" xr:uid="{00000000-0005-0000-0000-00007AA40000}"/>
    <cellStyle name="RIGs input totals 5 2 3 12" xfId="40601" xr:uid="{00000000-0005-0000-0000-00007BA40000}"/>
    <cellStyle name="RIGs input totals 5 2 3 13" xfId="40602" xr:uid="{00000000-0005-0000-0000-00007CA40000}"/>
    <cellStyle name="RIGs input totals 5 2 3 14" xfId="40603" xr:uid="{00000000-0005-0000-0000-00007DA40000}"/>
    <cellStyle name="RIGs input totals 5 2 3 15" xfId="40604" xr:uid="{00000000-0005-0000-0000-00007EA40000}"/>
    <cellStyle name="RIGs input totals 5 2 3 16" xfId="40605" xr:uid="{00000000-0005-0000-0000-00007FA40000}"/>
    <cellStyle name="RIGs input totals 5 2 3 17" xfId="40606" xr:uid="{00000000-0005-0000-0000-000080A40000}"/>
    <cellStyle name="RIGs input totals 5 2 3 18" xfId="40607" xr:uid="{00000000-0005-0000-0000-000081A40000}"/>
    <cellStyle name="RIGs input totals 5 2 3 19" xfId="40608" xr:uid="{00000000-0005-0000-0000-000082A40000}"/>
    <cellStyle name="RIGs input totals 5 2 3 2" xfId="40609" xr:uid="{00000000-0005-0000-0000-000083A40000}"/>
    <cellStyle name="RIGs input totals 5 2 3 2 10" xfId="40610" xr:uid="{00000000-0005-0000-0000-000084A40000}"/>
    <cellStyle name="RIGs input totals 5 2 3 2 11" xfId="40611" xr:uid="{00000000-0005-0000-0000-000085A40000}"/>
    <cellStyle name="RIGs input totals 5 2 3 2 12" xfId="40612" xr:uid="{00000000-0005-0000-0000-000086A40000}"/>
    <cellStyle name="RIGs input totals 5 2 3 2 13" xfId="40613" xr:uid="{00000000-0005-0000-0000-000087A40000}"/>
    <cellStyle name="RIGs input totals 5 2 3 2 14" xfId="40614" xr:uid="{00000000-0005-0000-0000-000088A40000}"/>
    <cellStyle name="RIGs input totals 5 2 3 2 15" xfId="40615" xr:uid="{00000000-0005-0000-0000-000089A40000}"/>
    <cellStyle name="RIGs input totals 5 2 3 2 16" xfId="40616" xr:uid="{00000000-0005-0000-0000-00008AA40000}"/>
    <cellStyle name="RIGs input totals 5 2 3 2 17" xfId="40617" xr:uid="{00000000-0005-0000-0000-00008BA40000}"/>
    <cellStyle name="RIGs input totals 5 2 3 2 18" xfId="40618" xr:uid="{00000000-0005-0000-0000-00008CA40000}"/>
    <cellStyle name="RIGs input totals 5 2 3 2 19" xfId="40619" xr:uid="{00000000-0005-0000-0000-00008DA40000}"/>
    <cellStyle name="RIGs input totals 5 2 3 2 2" xfId="40620" xr:uid="{00000000-0005-0000-0000-00008EA40000}"/>
    <cellStyle name="RIGs input totals 5 2 3 2 2 10" xfId="40621" xr:uid="{00000000-0005-0000-0000-00008FA40000}"/>
    <cellStyle name="RIGs input totals 5 2 3 2 2 11" xfId="40622" xr:uid="{00000000-0005-0000-0000-000090A40000}"/>
    <cellStyle name="RIGs input totals 5 2 3 2 2 12" xfId="40623" xr:uid="{00000000-0005-0000-0000-000091A40000}"/>
    <cellStyle name="RIGs input totals 5 2 3 2 2 13" xfId="40624" xr:uid="{00000000-0005-0000-0000-000092A40000}"/>
    <cellStyle name="RIGs input totals 5 2 3 2 2 2" xfId="40625" xr:uid="{00000000-0005-0000-0000-000093A40000}"/>
    <cellStyle name="RIGs input totals 5 2 3 2 2 2 2" xfId="40626" xr:uid="{00000000-0005-0000-0000-000094A40000}"/>
    <cellStyle name="RIGs input totals 5 2 3 2 2 2 3" xfId="40627" xr:uid="{00000000-0005-0000-0000-000095A40000}"/>
    <cellStyle name="RIGs input totals 5 2 3 2 2 3" xfId="40628" xr:uid="{00000000-0005-0000-0000-000096A40000}"/>
    <cellStyle name="RIGs input totals 5 2 3 2 2 3 2" xfId="40629" xr:uid="{00000000-0005-0000-0000-000097A40000}"/>
    <cellStyle name="RIGs input totals 5 2 3 2 2 3 3" xfId="40630" xr:uid="{00000000-0005-0000-0000-000098A40000}"/>
    <cellStyle name="RIGs input totals 5 2 3 2 2 4" xfId="40631" xr:uid="{00000000-0005-0000-0000-000099A40000}"/>
    <cellStyle name="RIGs input totals 5 2 3 2 2 5" xfId="40632" xr:uid="{00000000-0005-0000-0000-00009AA40000}"/>
    <cellStyle name="RIGs input totals 5 2 3 2 2 6" xfId="40633" xr:uid="{00000000-0005-0000-0000-00009BA40000}"/>
    <cellStyle name="RIGs input totals 5 2 3 2 2 7" xfId="40634" xr:uid="{00000000-0005-0000-0000-00009CA40000}"/>
    <cellStyle name="RIGs input totals 5 2 3 2 2 8" xfId="40635" xr:uid="{00000000-0005-0000-0000-00009DA40000}"/>
    <cellStyle name="RIGs input totals 5 2 3 2 2 9" xfId="40636" xr:uid="{00000000-0005-0000-0000-00009EA40000}"/>
    <cellStyle name="RIGs input totals 5 2 3 2 20" xfId="40637" xr:uid="{00000000-0005-0000-0000-00009FA40000}"/>
    <cellStyle name="RIGs input totals 5 2 3 2 21" xfId="40638" xr:uid="{00000000-0005-0000-0000-0000A0A40000}"/>
    <cellStyle name="RIGs input totals 5 2 3 2 22" xfId="40639" xr:uid="{00000000-0005-0000-0000-0000A1A40000}"/>
    <cellStyle name="RIGs input totals 5 2 3 2 23" xfId="40640" xr:uid="{00000000-0005-0000-0000-0000A2A40000}"/>
    <cellStyle name="RIGs input totals 5 2 3 2 24" xfId="40641" xr:uid="{00000000-0005-0000-0000-0000A3A40000}"/>
    <cellStyle name="RIGs input totals 5 2 3 2 25" xfId="40642" xr:uid="{00000000-0005-0000-0000-0000A4A40000}"/>
    <cellStyle name="RIGs input totals 5 2 3 2 26" xfId="40643" xr:uid="{00000000-0005-0000-0000-0000A5A40000}"/>
    <cellStyle name="RIGs input totals 5 2 3 2 27" xfId="40644" xr:uid="{00000000-0005-0000-0000-0000A6A40000}"/>
    <cellStyle name="RIGs input totals 5 2 3 2 28" xfId="40645" xr:uid="{00000000-0005-0000-0000-0000A7A40000}"/>
    <cellStyle name="RIGs input totals 5 2 3 2 29" xfId="40646" xr:uid="{00000000-0005-0000-0000-0000A8A40000}"/>
    <cellStyle name="RIGs input totals 5 2 3 2 3" xfId="40647" xr:uid="{00000000-0005-0000-0000-0000A9A40000}"/>
    <cellStyle name="RIGs input totals 5 2 3 2 3 2" xfId="40648" xr:uid="{00000000-0005-0000-0000-0000AAA40000}"/>
    <cellStyle name="RIGs input totals 5 2 3 2 3 3" xfId="40649" xr:uid="{00000000-0005-0000-0000-0000ABA40000}"/>
    <cellStyle name="RIGs input totals 5 2 3 2 30" xfId="40650" xr:uid="{00000000-0005-0000-0000-0000ACA40000}"/>
    <cellStyle name="RIGs input totals 5 2 3 2 31" xfId="40651" xr:uid="{00000000-0005-0000-0000-0000ADA40000}"/>
    <cellStyle name="RIGs input totals 5 2 3 2 32" xfId="40652" xr:uid="{00000000-0005-0000-0000-0000AEA40000}"/>
    <cellStyle name="RIGs input totals 5 2 3 2 33" xfId="40653" xr:uid="{00000000-0005-0000-0000-0000AFA40000}"/>
    <cellStyle name="RIGs input totals 5 2 3 2 34" xfId="40654" xr:uid="{00000000-0005-0000-0000-0000B0A40000}"/>
    <cellStyle name="RIGs input totals 5 2 3 2 4" xfId="40655" xr:uid="{00000000-0005-0000-0000-0000B1A40000}"/>
    <cellStyle name="RIGs input totals 5 2 3 2 4 2" xfId="40656" xr:uid="{00000000-0005-0000-0000-0000B2A40000}"/>
    <cellStyle name="RIGs input totals 5 2 3 2 4 3" xfId="40657" xr:uid="{00000000-0005-0000-0000-0000B3A40000}"/>
    <cellStyle name="RIGs input totals 5 2 3 2 5" xfId="40658" xr:uid="{00000000-0005-0000-0000-0000B4A40000}"/>
    <cellStyle name="RIGs input totals 5 2 3 2 6" xfId="40659" xr:uid="{00000000-0005-0000-0000-0000B5A40000}"/>
    <cellStyle name="RIGs input totals 5 2 3 2 7" xfId="40660" xr:uid="{00000000-0005-0000-0000-0000B6A40000}"/>
    <cellStyle name="RIGs input totals 5 2 3 2 8" xfId="40661" xr:uid="{00000000-0005-0000-0000-0000B7A40000}"/>
    <cellStyle name="RIGs input totals 5 2 3 2 9" xfId="40662" xr:uid="{00000000-0005-0000-0000-0000B8A40000}"/>
    <cellStyle name="RIGs input totals 5 2 3 20" xfId="40663" xr:uid="{00000000-0005-0000-0000-0000B9A40000}"/>
    <cellStyle name="RIGs input totals 5 2 3 21" xfId="40664" xr:uid="{00000000-0005-0000-0000-0000BAA40000}"/>
    <cellStyle name="RIGs input totals 5 2 3 22" xfId="40665" xr:uid="{00000000-0005-0000-0000-0000BBA40000}"/>
    <cellStyle name="RIGs input totals 5 2 3 23" xfId="40666" xr:uid="{00000000-0005-0000-0000-0000BCA40000}"/>
    <cellStyle name="RIGs input totals 5 2 3 24" xfId="40667" xr:uid="{00000000-0005-0000-0000-0000BDA40000}"/>
    <cellStyle name="RIGs input totals 5 2 3 25" xfId="40668" xr:uid="{00000000-0005-0000-0000-0000BEA40000}"/>
    <cellStyle name="RIGs input totals 5 2 3 26" xfId="40669" xr:uid="{00000000-0005-0000-0000-0000BFA40000}"/>
    <cellStyle name="RIGs input totals 5 2 3 27" xfId="40670" xr:uid="{00000000-0005-0000-0000-0000C0A40000}"/>
    <cellStyle name="RIGs input totals 5 2 3 28" xfId="40671" xr:uid="{00000000-0005-0000-0000-0000C1A40000}"/>
    <cellStyle name="RIGs input totals 5 2 3 29" xfId="40672" xr:uid="{00000000-0005-0000-0000-0000C2A40000}"/>
    <cellStyle name="RIGs input totals 5 2 3 3" xfId="40673" xr:uid="{00000000-0005-0000-0000-0000C3A40000}"/>
    <cellStyle name="RIGs input totals 5 2 3 3 10" xfId="40674" xr:uid="{00000000-0005-0000-0000-0000C4A40000}"/>
    <cellStyle name="RIGs input totals 5 2 3 3 11" xfId="40675" xr:uid="{00000000-0005-0000-0000-0000C5A40000}"/>
    <cellStyle name="RIGs input totals 5 2 3 3 12" xfId="40676" xr:uid="{00000000-0005-0000-0000-0000C6A40000}"/>
    <cellStyle name="RIGs input totals 5 2 3 3 13" xfId="40677" xr:uid="{00000000-0005-0000-0000-0000C7A40000}"/>
    <cellStyle name="RIGs input totals 5 2 3 3 2" xfId="40678" xr:uid="{00000000-0005-0000-0000-0000C8A40000}"/>
    <cellStyle name="RIGs input totals 5 2 3 3 2 2" xfId="40679" xr:uid="{00000000-0005-0000-0000-0000C9A40000}"/>
    <cellStyle name="RIGs input totals 5 2 3 3 2 3" xfId="40680" xr:uid="{00000000-0005-0000-0000-0000CAA40000}"/>
    <cellStyle name="RIGs input totals 5 2 3 3 3" xfId="40681" xr:uid="{00000000-0005-0000-0000-0000CBA40000}"/>
    <cellStyle name="RIGs input totals 5 2 3 3 3 2" xfId="40682" xr:uid="{00000000-0005-0000-0000-0000CCA40000}"/>
    <cellStyle name="RIGs input totals 5 2 3 3 3 3" xfId="40683" xr:uid="{00000000-0005-0000-0000-0000CDA40000}"/>
    <cellStyle name="RIGs input totals 5 2 3 3 4" xfId="40684" xr:uid="{00000000-0005-0000-0000-0000CEA40000}"/>
    <cellStyle name="RIGs input totals 5 2 3 3 5" xfId="40685" xr:uid="{00000000-0005-0000-0000-0000CFA40000}"/>
    <cellStyle name="RIGs input totals 5 2 3 3 6" xfId="40686" xr:uid="{00000000-0005-0000-0000-0000D0A40000}"/>
    <cellStyle name="RIGs input totals 5 2 3 3 7" xfId="40687" xr:uid="{00000000-0005-0000-0000-0000D1A40000}"/>
    <cellStyle name="RIGs input totals 5 2 3 3 8" xfId="40688" xr:uid="{00000000-0005-0000-0000-0000D2A40000}"/>
    <cellStyle name="RIGs input totals 5 2 3 3 9" xfId="40689" xr:uid="{00000000-0005-0000-0000-0000D3A40000}"/>
    <cellStyle name="RIGs input totals 5 2 3 30" xfId="40690" xr:uid="{00000000-0005-0000-0000-0000D4A40000}"/>
    <cellStyle name="RIGs input totals 5 2 3 31" xfId="40691" xr:uid="{00000000-0005-0000-0000-0000D5A40000}"/>
    <cellStyle name="RIGs input totals 5 2 3 32" xfId="40692" xr:uid="{00000000-0005-0000-0000-0000D6A40000}"/>
    <cellStyle name="RIGs input totals 5 2 3 33" xfId="40693" xr:uid="{00000000-0005-0000-0000-0000D7A40000}"/>
    <cellStyle name="RIGs input totals 5 2 3 34" xfId="40694" xr:uid="{00000000-0005-0000-0000-0000D8A40000}"/>
    <cellStyle name="RIGs input totals 5 2 3 35" xfId="40695" xr:uid="{00000000-0005-0000-0000-0000D9A40000}"/>
    <cellStyle name="RIGs input totals 5 2 3 4" xfId="40696" xr:uid="{00000000-0005-0000-0000-0000DAA40000}"/>
    <cellStyle name="RIGs input totals 5 2 3 4 2" xfId="40697" xr:uid="{00000000-0005-0000-0000-0000DBA40000}"/>
    <cellStyle name="RIGs input totals 5 2 3 4 3" xfId="40698" xr:uid="{00000000-0005-0000-0000-0000DCA40000}"/>
    <cellStyle name="RIGs input totals 5 2 3 5" xfId="40699" xr:uid="{00000000-0005-0000-0000-0000DDA40000}"/>
    <cellStyle name="RIGs input totals 5 2 3 5 2" xfId="40700" xr:uid="{00000000-0005-0000-0000-0000DEA40000}"/>
    <cellStyle name="RIGs input totals 5 2 3 5 3" xfId="40701" xr:uid="{00000000-0005-0000-0000-0000DFA40000}"/>
    <cellStyle name="RIGs input totals 5 2 3 6" xfId="40702" xr:uid="{00000000-0005-0000-0000-0000E0A40000}"/>
    <cellStyle name="RIGs input totals 5 2 3 7" xfId="40703" xr:uid="{00000000-0005-0000-0000-0000E1A40000}"/>
    <cellStyle name="RIGs input totals 5 2 3 8" xfId="40704" xr:uid="{00000000-0005-0000-0000-0000E2A40000}"/>
    <cellStyle name="RIGs input totals 5 2 3 9" xfId="40705" xr:uid="{00000000-0005-0000-0000-0000E3A40000}"/>
    <cellStyle name="RIGs input totals 5 2 3_4 28 1_Asst_Health_Crit_AllTO_RIIO_20110714pm" xfId="40706" xr:uid="{00000000-0005-0000-0000-0000E4A40000}"/>
    <cellStyle name="RIGs input totals 5 2 30" xfId="40707" xr:uid="{00000000-0005-0000-0000-0000E5A40000}"/>
    <cellStyle name="RIGs input totals 5 2 31" xfId="40708" xr:uid="{00000000-0005-0000-0000-0000E6A40000}"/>
    <cellStyle name="RIGs input totals 5 2 32" xfId="40709" xr:uid="{00000000-0005-0000-0000-0000E7A40000}"/>
    <cellStyle name="RIGs input totals 5 2 33" xfId="40710" xr:uid="{00000000-0005-0000-0000-0000E8A40000}"/>
    <cellStyle name="RIGs input totals 5 2 34" xfId="40711" xr:uid="{00000000-0005-0000-0000-0000E9A40000}"/>
    <cellStyle name="RIGs input totals 5 2 35" xfId="40712" xr:uid="{00000000-0005-0000-0000-0000EAA40000}"/>
    <cellStyle name="RIGs input totals 5 2 36" xfId="40713" xr:uid="{00000000-0005-0000-0000-0000EBA40000}"/>
    <cellStyle name="RIGs input totals 5 2 37" xfId="40714" xr:uid="{00000000-0005-0000-0000-0000ECA40000}"/>
    <cellStyle name="RIGs input totals 5 2 38" xfId="40715" xr:uid="{00000000-0005-0000-0000-0000EDA40000}"/>
    <cellStyle name="RIGs input totals 5 2 39" xfId="40716" xr:uid="{00000000-0005-0000-0000-0000EEA40000}"/>
    <cellStyle name="RIGs input totals 5 2 4" xfId="40717" xr:uid="{00000000-0005-0000-0000-0000EFA40000}"/>
    <cellStyle name="RIGs input totals 5 2 4 10" xfId="40718" xr:uid="{00000000-0005-0000-0000-0000F0A40000}"/>
    <cellStyle name="RIGs input totals 5 2 4 11" xfId="40719" xr:uid="{00000000-0005-0000-0000-0000F1A40000}"/>
    <cellStyle name="RIGs input totals 5 2 4 12" xfId="40720" xr:uid="{00000000-0005-0000-0000-0000F2A40000}"/>
    <cellStyle name="RIGs input totals 5 2 4 13" xfId="40721" xr:uid="{00000000-0005-0000-0000-0000F3A40000}"/>
    <cellStyle name="RIGs input totals 5 2 4 14" xfId="40722" xr:uid="{00000000-0005-0000-0000-0000F4A40000}"/>
    <cellStyle name="RIGs input totals 5 2 4 15" xfId="40723" xr:uid="{00000000-0005-0000-0000-0000F5A40000}"/>
    <cellStyle name="RIGs input totals 5 2 4 16" xfId="40724" xr:uid="{00000000-0005-0000-0000-0000F6A40000}"/>
    <cellStyle name="RIGs input totals 5 2 4 17" xfId="40725" xr:uid="{00000000-0005-0000-0000-0000F7A40000}"/>
    <cellStyle name="RIGs input totals 5 2 4 18" xfId="40726" xr:uid="{00000000-0005-0000-0000-0000F8A40000}"/>
    <cellStyle name="RIGs input totals 5 2 4 19" xfId="40727" xr:uid="{00000000-0005-0000-0000-0000F9A40000}"/>
    <cellStyle name="RIGs input totals 5 2 4 2" xfId="40728" xr:uid="{00000000-0005-0000-0000-0000FAA40000}"/>
    <cellStyle name="RIGs input totals 5 2 4 2 10" xfId="40729" xr:uid="{00000000-0005-0000-0000-0000FBA40000}"/>
    <cellStyle name="RIGs input totals 5 2 4 2 11" xfId="40730" xr:uid="{00000000-0005-0000-0000-0000FCA40000}"/>
    <cellStyle name="RIGs input totals 5 2 4 2 12" xfId="40731" xr:uid="{00000000-0005-0000-0000-0000FDA40000}"/>
    <cellStyle name="RIGs input totals 5 2 4 2 13" xfId="40732" xr:uid="{00000000-0005-0000-0000-0000FEA40000}"/>
    <cellStyle name="RIGs input totals 5 2 4 2 2" xfId="40733" xr:uid="{00000000-0005-0000-0000-0000FFA40000}"/>
    <cellStyle name="RIGs input totals 5 2 4 2 2 2" xfId="40734" xr:uid="{00000000-0005-0000-0000-000000A50000}"/>
    <cellStyle name="RIGs input totals 5 2 4 2 2 3" xfId="40735" xr:uid="{00000000-0005-0000-0000-000001A50000}"/>
    <cellStyle name="RIGs input totals 5 2 4 2 3" xfId="40736" xr:uid="{00000000-0005-0000-0000-000002A50000}"/>
    <cellStyle name="RIGs input totals 5 2 4 2 3 2" xfId="40737" xr:uid="{00000000-0005-0000-0000-000003A50000}"/>
    <cellStyle name="RIGs input totals 5 2 4 2 3 3" xfId="40738" xr:uid="{00000000-0005-0000-0000-000004A50000}"/>
    <cellStyle name="RIGs input totals 5 2 4 2 4" xfId="40739" xr:uid="{00000000-0005-0000-0000-000005A50000}"/>
    <cellStyle name="RIGs input totals 5 2 4 2 5" xfId="40740" xr:uid="{00000000-0005-0000-0000-000006A50000}"/>
    <cellStyle name="RIGs input totals 5 2 4 2 6" xfId="40741" xr:uid="{00000000-0005-0000-0000-000007A50000}"/>
    <cellStyle name="RIGs input totals 5 2 4 2 7" xfId="40742" xr:uid="{00000000-0005-0000-0000-000008A50000}"/>
    <cellStyle name="RIGs input totals 5 2 4 2 8" xfId="40743" xr:uid="{00000000-0005-0000-0000-000009A50000}"/>
    <cellStyle name="RIGs input totals 5 2 4 2 9" xfId="40744" xr:uid="{00000000-0005-0000-0000-00000AA50000}"/>
    <cellStyle name="RIGs input totals 5 2 4 20" xfId="40745" xr:uid="{00000000-0005-0000-0000-00000BA50000}"/>
    <cellStyle name="RIGs input totals 5 2 4 21" xfId="40746" xr:uid="{00000000-0005-0000-0000-00000CA50000}"/>
    <cellStyle name="RIGs input totals 5 2 4 22" xfId="40747" xr:uid="{00000000-0005-0000-0000-00000DA50000}"/>
    <cellStyle name="RIGs input totals 5 2 4 23" xfId="40748" xr:uid="{00000000-0005-0000-0000-00000EA50000}"/>
    <cellStyle name="RIGs input totals 5 2 4 24" xfId="40749" xr:uid="{00000000-0005-0000-0000-00000FA50000}"/>
    <cellStyle name="RIGs input totals 5 2 4 25" xfId="40750" xr:uid="{00000000-0005-0000-0000-000010A50000}"/>
    <cellStyle name="RIGs input totals 5 2 4 26" xfId="40751" xr:uid="{00000000-0005-0000-0000-000011A50000}"/>
    <cellStyle name="RIGs input totals 5 2 4 27" xfId="40752" xr:uid="{00000000-0005-0000-0000-000012A50000}"/>
    <cellStyle name="RIGs input totals 5 2 4 28" xfId="40753" xr:uid="{00000000-0005-0000-0000-000013A50000}"/>
    <cellStyle name="RIGs input totals 5 2 4 29" xfId="40754" xr:uid="{00000000-0005-0000-0000-000014A50000}"/>
    <cellStyle name="RIGs input totals 5 2 4 3" xfId="40755" xr:uid="{00000000-0005-0000-0000-000015A50000}"/>
    <cellStyle name="RIGs input totals 5 2 4 3 2" xfId="40756" xr:uid="{00000000-0005-0000-0000-000016A50000}"/>
    <cellStyle name="RIGs input totals 5 2 4 3 3" xfId="40757" xr:uid="{00000000-0005-0000-0000-000017A50000}"/>
    <cellStyle name="RIGs input totals 5 2 4 30" xfId="40758" xr:uid="{00000000-0005-0000-0000-000018A50000}"/>
    <cellStyle name="RIGs input totals 5 2 4 31" xfId="40759" xr:uid="{00000000-0005-0000-0000-000019A50000}"/>
    <cellStyle name="RIGs input totals 5 2 4 32" xfId="40760" xr:uid="{00000000-0005-0000-0000-00001AA50000}"/>
    <cellStyle name="RIGs input totals 5 2 4 33" xfId="40761" xr:uid="{00000000-0005-0000-0000-00001BA50000}"/>
    <cellStyle name="RIGs input totals 5 2 4 34" xfId="40762" xr:uid="{00000000-0005-0000-0000-00001CA50000}"/>
    <cellStyle name="RIGs input totals 5 2 4 4" xfId="40763" xr:uid="{00000000-0005-0000-0000-00001DA50000}"/>
    <cellStyle name="RIGs input totals 5 2 4 4 2" xfId="40764" xr:uid="{00000000-0005-0000-0000-00001EA50000}"/>
    <cellStyle name="RIGs input totals 5 2 4 4 3" xfId="40765" xr:uid="{00000000-0005-0000-0000-00001FA50000}"/>
    <cellStyle name="RIGs input totals 5 2 4 5" xfId="40766" xr:uid="{00000000-0005-0000-0000-000020A50000}"/>
    <cellStyle name="RIGs input totals 5 2 4 6" xfId="40767" xr:uid="{00000000-0005-0000-0000-000021A50000}"/>
    <cellStyle name="RIGs input totals 5 2 4 7" xfId="40768" xr:uid="{00000000-0005-0000-0000-000022A50000}"/>
    <cellStyle name="RIGs input totals 5 2 4 8" xfId="40769" xr:uid="{00000000-0005-0000-0000-000023A50000}"/>
    <cellStyle name="RIGs input totals 5 2 4 9" xfId="40770" xr:uid="{00000000-0005-0000-0000-000024A50000}"/>
    <cellStyle name="RIGs input totals 5 2 5" xfId="40771" xr:uid="{00000000-0005-0000-0000-000025A50000}"/>
    <cellStyle name="RIGs input totals 5 2 5 10" xfId="40772" xr:uid="{00000000-0005-0000-0000-000026A50000}"/>
    <cellStyle name="RIGs input totals 5 2 5 11" xfId="40773" xr:uid="{00000000-0005-0000-0000-000027A50000}"/>
    <cellStyle name="RIGs input totals 5 2 5 12" xfId="40774" xr:uid="{00000000-0005-0000-0000-000028A50000}"/>
    <cellStyle name="RIGs input totals 5 2 5 13" xfId="40775" xr:uid="{00000000-0005-0000-0000-000029A50000}"/>
    <cellStyle name="RIGs input totals 5 2 5 14" xfId="40776" xr:uid="{00000000-0005-0000-0000-00002AA50000}"/>
    <cellStyle name="RIGs input totals 5 2 5 15" xfId="40777" xr:uid="{00000000-0005-0000-0000-00002BA50000}"/>
    <cellStyle name="RIGs input totals 5 2 5 16" xfId="40778" xr:uid="{00000000-0005-0000-0000-00002CA50000}"/>
    <cellStyle name="RIGs input totals 5 2 5 17" xfId="40779" xr:uid="{00000000-0005-0000-0000-00002DA50000}"/>
    <cellStyle name="RIGs input totals 5 2 5 18" xfId="40780" xr:uid="{00000000-0005-0000-0000-00002EA50000}"/>
    <cellStyle name="RIGs input totals 5 2 5 19" xfId="40781" xr:uid="{00000000-0005-0000-0000-00002FA50000}"/>
    <cellStyle name="RIGs input totals 5 2 5 2" xfId="40782" xr:uid="{00000000-0005-0000-0000-000030A50000}"/>
    <cellStyle name="RIGs input totals 5 2 5 2 10" xfId="40783" xr:uid="{00000000-0005-0000-0000-000031A50000}"/>
    <cellStyle name="RIGs input totals 5 2 5 2 11" xfId="40784" xr:uid="{00000000-0005-0000-0000-000032A50000}"/>
    <cellStyle name="RIGs input totals 5 2 5 2 12" xfId="40785" xr:uid="{00000000-0005-0000-0000-000033A50000}"/>
    <cellStyle name="RIGs input totals 5 2 5 2 13" xfId="40786" xr:uid="{00000000-0005-0000-0000-000034A50000}"/>
    <cellStyle name="RIGs input totals 5 2 5 2 2" xfId="40787" xr:uid="{00000000-0005-0000-0000-000035A50000}"/>
    <cellStyle name="RIGs input totals 5 2 5 2 2 2" xfId="40788" xr:uid="{00000000-0005-0000-0000-000036A50000}"/>
    <cellStyle name="RIGs input totals 5 2 5 2 2 3" xfId="40789" xr:uid="{00000000-0005-0000-0000-000037A50000}"/>
    <cellStyle name="RIGs input totals 5 2 5 2 3" xfId="40790" xr:uid="{00000000-0005-0000-0000-000038A50000}"/>
    <cellStyle name="RIGs input totals 5 2 5 2 3 2" xfId="40791" xr:uid="{00000000-0005-0000-0000-000039A50000}"/>
    <cellStyle name="RIGs input totals 5 2 5 2 3 3" xfId="40792" xr:uid="{00000000-0005-0000-0000-00003AA50000}"/>
    <cellStyle name="RIGs input totals 5 2 5 2 4" xfId="40793" xr:uid="{00000000-0005-0000-0000-00003BA50000}"/>
    <cellStyle name="RIGs input totals 5 2 5 2 5" xfId="40794" xr:uid="{00000000-0005-0000-0000-00003CA50000}"/>
    <cellStyle name="RIGs input totals 5 2 5 2 6" xfId="40795" xr:uid="{00000000-0005-0000-0000-00003DA50000}"/>
    <cellStyle name="RIGs input totals 5 2 5 2 7" xfId="40796" xr:uid="{00000000-0005-0000-0000-00003EA50000}"/>
    <cellStyle name="RIGs input totals 5 2 5 2 8" xfId="40797" xr:uid="{00000000-0005-0000-0000-00003FA50000}"/>
    <cellStyle name="RIGs input totals 5 2 5 2 9" xfId="40798" xr:uid="{00000000-0005-0000-0000-000040A50000}"/>
    <cellStyle name="RIGs input totals 5 2 5 20" xfId="40799" xr:uid="{00000000-0005-0000-0000-000041A50000}"/>
    <cellStyle name="RIGs input totals 5 2 5 21" xfId="40800" xr:uid="{00000000-0005-0000-0000-000042A50000}"/>
    <cellStyle name="RIGs input totals 5 2 5 22" xfId="40801" xr:uid="{00000000-0005-0000-0000-000043A50000}"/>
    <cellStyle name="RIGs input totals 5 2 5 23" xfId="40802" xr:uid="{00000000-0005-0000-0000-000044A50000}"/>
    <cellStyle name="RIGs input totals 5 2 5 24" xfId="40803" xr:uid="{00000000-0005-0000-0000-000045A50000}"/>
    <cellStyle name="RIGs input totals 5 2 5 25" xfId="40804" xr:uid="{00000000-0005-0000-0000-000046A50000}"/>
    <cellStyle name="RIGs input totals 5 2 5 26" xfId="40805" xr:uid="{00000000-0005-0000-0000-000047A50000}"/>
    <cellStyle name="RIGs input totals 5 2 5 27" xfId="40806" xr:uid="{00000000-0005-0000-0000-000048A50000}"/>
    <cellStyle name="RIGs input totals 5 2 5 28" xfId="40807" xr:uid="{00000000-0005-0000-0000-000049A50000}"/>
    <cellStyle name="RIGs input totals 5 2 5 29" xfId="40808" xr:uid="{00000000-0005-0000-0000-00004AA50000}"/>
    <cellStyle name="RIGs input totals 5 2 5 3" xfId="40809" xr:uid="{00000000-0005-0000-0000-00004BA50000}"/>
    <cellStyle name="RIGs input totals 5 2 5 3 2" xfId="40810" xr:uid="{00000000-0005-0000-0000-00004CA50000}"/>
    <cellStyle name="RIGs input totals 5 2 5 3 3" xfId="40811" xr:uid="{00000000-0005-0000-0000-00004DA50000}"/>
    <cellStyle name="RIGs input totals 5 2 5 30" xfId="40812" xr:uid="{00000000-0005-0000-0000-00004EA50000}"/>
    <cellStyle name="RIGs input totals 5 2 5 31" xfId="40813" xr:uid="{00000000-0005-0000-0000-00004FA50000}"/>
    <cellStyle name="RIGs input totals 5 2 5 32" xfId="40814" xr:uid="{00000000-0005-0000-0000-000050A50000}"/>
    <cellStyle name="RIGs input totals 5 2 5 33" xfId="40815" xr:uid="{00000000-0005-0000-0000-000051A50000}"/>
    <cellStyle name="RIGs input totals 5 2 5 34" xfId="40816" xr:uid="{00000000-0005-0000-0000-000052A50000}"/>
    <cellStyle name="RIGs input totals 5 2 5 4" xfId="40817" xr:uid="{00000000-0005-0000-0000-000053A50000}"/>
    <cellStyle name="RIGs input totals 5 2 5 4 2" xfId="40818" xr:uid="{00000000-0005-0000-0000-000054A50000}"/>
    <cellStyle name="RIGs input totals 5 2 5 4 3" xfId="40819" xr:uid="{00000000-0005-0000-0000-000055A50000}"/>
    <cellStyle name="RIGs input totals 5 2 5 5" xfId="40820" xr:uid="{00000000-0005-0000-0000-000056A50000}"/>
    <cellStyle name="RIGs input totals 5 2 5 6" xfId="40821" xr:uid="{00000000-0005-0000-0000-000057A50000}"/>
    <cellStyle name="RIGs input totals 5 2 5 7" xfId="40822" xr:uid="{00000000-0005-0000-0000-000058A50000}"/>
    <cellStyle name="RIGs input totals 5 2 5 8" xfId="40823" xr:uid="{00000000-0005-0000-0000-000059A50000}"/>
    <cellStyle name="RIGs input totals 5 2 5 9" xfId="40824" xr:uid="{00000000-0005-0000-0000-00005AA50000}"/>
    <cellStyle name="RIGs input totals 5 2 6" xfId="40825" xr:uid="{00000000-0005-0000-0000-00005BA50000}"/>
    <cellStyle name="RIGs input totals 5 2 6 10" xfId="40826" xr:uid="{00000000-0005-0000-0000-00005CA50000}"/>
    <cellStyle name="RIGs input totals 5 2 6 11" xfId="40827" xr:uid="{00000000-0005-0000-0000-00005DA50000}"/>
    <cellStyle name="RIGs input totals 5 2 6 12" xfId="40828" xr:uid="{00000000-0005-0000-0000-00005EA50000}"/>
    <cellStyle name="RIGs input totals 5 2 6 13" xfId="40829" xr:uid="{00000000-0005-0000-0000-00005FA50000}"/>
    <cellStyle name="RIGs input totals 5 2 6 2" xfId="40830" xr:uid="{00000000-0005-0000-0000-000060A50000}"/>
    <cellStyle name="RIGs input totals 5 2 6 2 2" xfId="40831" xr:uid="{00000000-0005-0000-0000-000061A50000}"/>
    <cellStyle name="RIGs input totals 5 2 6 2 3" xfId="40832" xr:uid="{00000000-0005-0000-0000-000062A50000}"/>
    <cellStyle name="RIGs input totals 5 2 6 3" xfId="40833" xr:uid="{00000000-0005-0000-0000-000063A50000}"/>
    <cellStyle name="RIGs input totals 5 2 6 3 2" xfId="40834" xr:uid="{00000000-0005-0000-0000-000064A50000}"/>
    <cellStyle name="RIGs input totals 5 2 6 3 3" xfId="40835" xr:uid="{00000000-0005-0000-0000-000065A50000}"/>
    <cellStyle name="RIGs input totals 5 2 6 4" xfId="40836" xr:uid="{00000000-0005-0000-0000-000066A50000}"/>
    <cellStyle name="RIGs input totals 5 2 6 5" xfId="40837" xr:uid="{00000000-0005-0000-0000-000067A50000}"/>
    <cellStyle name="RIGs input totals 5 2 6 6" xfId="40838" xr:uid="{00000000-0005-0000-0000-000068A50000}"/>
    <cellStyle name="RIGs input totals 5 2 6 7" xfId="40839" xr:uid="{00000000-0005-0000-0000-000069A50000}"/>
    <cellStyle name="RIGs input totals 5 2 6 8" xfId="40840" xr:uid="{00000000-0005-0000-0000-00006AA50000}"/>
    <cellStyle name="RIGs input totals 5 2 6 9" xfId="40841" xr:uid="{00000000-0005-0000-0000-00006BA50000}"/>
    <cellStyle name="RIGs input totals 5 2 7" xfId="40842" xr:uid="{00000000-0005-0000-0000-00006CA50000}"/>
    <cellStyle name="RIGs input totals 5 2 7 2" xfId="40843" xr:uid="{00000000-0005-0000-0000-00006DA50000}"/>
    <cellStyle name="RIGs input totals 5 2 7 2 2" xfId="40844" xr:uid="{00000000-0005-0000-0000-00006EA50000}"/>
    <cellStyle name="RIGs input totals 5 2 7 2 3" xfId="40845" xr:uid="{00000000-0005-0000-0000-00006FA50000}"/>
    <cellStyle name="RIGs input totals 5 2 7 3" xfId="40846" xr:uid="{00000000-0005-0000-0000-000070A50000}"/>
    <cellStyle name="RIGs input totals 5 2 7 3 2" xfId="40847" xr:uid="{00000000-0005-0000-0000-000071A50000}"/>
    <cellStyle name="RIGs input totals 5 2 7 4" xfId="40848" xr:uid="{00000000-0005-0000-0000-000072A50000}"/>
    <cellStyle name="RIGs input totals 5 2 8" xfId="40849" xr:uid="{00000000-0005-0000-0000-000073A50000}"/>
    <cellStyle name="RIGs input totals 5 2 8 2" xfId="40850" xr:uid="{00000000-0005-0000-0000-000074A50000}"/>
    <cellStyle name="RIGs input totals 5 2 9" xfId="40851" xr:uid="{00000000-0005-0000-0000-000075A50000}"/>
    <cellStyle name="RIGs input totals 5 2 9 2" xfId="40852" xr:uid="{00000000-0005-0000-0000-000076A50000}"/>
    <cellStyle name="RIGs input totals 5 2_4 28 1_Asst_Health_Crit_AllTO_RIIO_20110714pm" xfId="40853" xr:uid="{00000000-0005-0000-0000-000077A50000}"/>
    <cellStyle name="RIGs input totals 5 20" xfId="40854" xr:uid="{00000000-0005-0000-0000-000078A50000}"/>
    <cellStyle name="RIGs input totals 5 20 2" xfId="40855" xr:uid="{00000000-0005-0000-0000-000079A50000}"/>
    <cellStyle name="RIGs input totals 5 21" xfId="40856" xr:uid="{00000000-0005-0000-0000-00007AA50000}"/>
    <cellStyle name="RIGs input totals 5 21 2" xfId="40857" xr:uid="{00000000-0005-0000-0000-00007BA50000}"/>
    <cellStyle name="RIGs input totals 5 22" xfId="40858" xr:uid="{00000000-0005-0000-0000-00007CA50000}"/>
    <cellStyle name="RIGs input totals 5 22 2" xfId="40859" xr:uid="{00000000-0005-0000-0000-00007DA50000}"/>
    <cellStyle name="RIGs input totals 5 23" xfId="40860" xr:uid="{00000000-0005-0000-0000-00007EA50000}"/>
    <cellStyle name="RIGs input totals 5 23 2" xfId="40861" xr:uid="{00000000-0005-0000-0000-00007FA50000}"/>
    <cellStyle name="RIGs input totals 5 24" xfId="40862" xr:uid="{00000000-0005-0000-0000-000080A50000}"/>
    <cellStyle name="RIGs input totals 5 24 2" xfId="40863" xr:uid="{00000000-0005-0000-0000-000081A50000}"/>
    <cellStyle name="RIGs input totals 5 25" xfId="40864" xr:uid="{00000000-0005-0000-0000-000082A50000}"/>
    <cellStyle name="RIGs input totals 5 25 2" xfId="40865" xr:uid="{00000000-0005-0000-0000-000083A50000}"/>
    <cellStyle name="RIGs input totals 5 26" xfId="40866" xr:uid="{00000000-0005-0000-0000-000084A50000}"/>
    <cellStyle name="RIGs input totals 5 26 2" xfId="40867" xr:uid="{00000000-0005-0000-0000-000085A50000}"/>
    <cellStyle name="RIGs input totals 5 27" xfId="40868" xr:uid="{00000000-0005-0000-0000-000086A50000}"/>
    <cellStyle name="RIGs input totals 5 28" xfId="40869" xr:uid="{00000000-0005-0000-0000-000087A50000}"/>
    <cellStyle name="RIGs input totals 5 29" xfId="40870" xr:uid="{00000000-0005-0000-0000-000088A50000}"/>
    <cellStyle name="RIGs input totals 5 3" xfId="40871" xr:uid="{00000000-0005-0000-0000-000089A50000}"/>
    <cellStyle name="RIGs input totals 5 3 10" xfId="40872" xr:uid="{00000000-0005-0000-0000-00008AA50000}"/>
    <cellStyle name="RIGs input totals 5 3 11" xfId="40873" xr:uid="{00000000-0005-0000-0000-00008BA50000}"/>
    <cellStyle name="RIGs input totals 5 3 12" xfId="40874" xr:uid="{00000000-0005-0000-0000-00008CA50000}"/>
    <cellStyle name="RIGs input totals 5 3 13" xfId="40875" xr:uid="{00000000-0005-0000-0000-00008DA50000}"/>
    <cellStyle name="RIGs input totals 5 3 14" xfId="40876" xr:uid="{00000000-0005-0000-0000-00008EA50000}"/>
    <cellStyle name="RIGs input totals 5 3 15" xfId="40877" xr:uid="{00000000-0005-0000-0000-00008FA50000}"/>
    <cellStyle name="RIGs input totals 5 3 16" xfId="40878" xr:uid="{00000000-0005-0000-0000-000090A50000}"/>
    <cellStyle name="RIGs input totals 5 3 17" xfId="40879" xr:uid="{00000000-0005-0000-0000-000091A50000}"/>
    <cellStyle name="RIGs input totals 5 3 18" xfId="40880" xr:uid="{00000000-0005-0000-0000-000092A50000}"/>
    <cellStyle name="RIGs input totals 5 3 19" xfId="40881" xr:uid="{00000000-0005-0000-0000-000093A50000}"/>
    <cellStyle name="RIGs input totals 5 3 2" xfId="40882" xr:uid="{00000000-0005-0000-0000-000094A50000}"/>
    <cellStyle name="RIGs input totals 5 3 2 10" xfId="40883" xr:uid="{00000000-0005-0000-0000-000095A50000}"/>
    <cellStyle name="RIGs input totals 5 3 2 11" xfId="40884" xr:uid="{00000000-0005-0000-0000-000096A50000}"/>
    <cellStyle name="RIGs input totals 5 3 2 12" xfId="40885" xr:uid="{00000000-0005-0000-0000-000097A50000}"/>
    <cellStyle name="RIGs input totals 5 3 2 13" xfId="40886" xr:uid="{00000000-0005-0000-0000-000098A50000}"/>
    <cellStyle name="RIGs input totals 5 3 2 14" xfId="40887" xr:uid="{00000000-0005-0000-0000-000099A50000}"/>
    <cellStyle name="RIGs input totals 5 3 2 15" xfId="40888" xr:uid="{00000000-0005-0000-0000-00009AA50000}"/>
    <cellStyle name="RIGs input totals 5 3 2 16" xfId="40889" xr:uid="{00000000-0005-0000-0000-00009BA50000}"/>
    <cellStyle name="RIGs input totals 5 3 2 17" xfId="40890" xr:uid="{00000000-0005-0000-0000-00009CA50000}"/>
    <cellStyle name="RIGs input totals 5 3 2 18" xfId="40891" xr:uid="{00000000-0005-0000-0000-00009DA50000}"/>
    <cellStyle name="RIGs input totals 5 3 2 19" xfId="40892" xr:uid="{00000000-0005-0000-0000-00009EA50000}"/>
    <cellStyle name="RIGs input totals 5 3 2 2" xfId="40893" xr:uid="{00000000-0005-0000-0000-00009FA50000}"/>
    <cellStyle name="RIGs input totals 5 3 2 2 10" xfId="40894" xr:uid="{00000000-0005-0000-0000-0000A0A50000}"/>
    <cellStyle name="RIGs input totals 5 3 2 2 11" xfId="40895" xr:uid="{00000000-0005-0000-0000-0000A1A50000}"/>
    <cellStyle name="RIGs input totals 5 3 2 2 12" xfId="40896" xr:uid="{00000000-0005-0000-0000-0000A2A50000}"/>
    <cellStyle name="RIGs input totals 5 3 2 2 13" xfId="40897" xr:uid="{00000000-0005-0000-0000-0000A3A50000}"/>
    <cellStyle name="RIGs input totals 5 3 2 2 2" xfId="40898" xr:uid="{00000000-0005-0000-0000-0000A4A50000}"/>
    <cellStyle name="RIGs input totals 5 3 2 2 2 2" xfId="40899" xr:uid="{00000000-0005-0000-0000-0000A5A50000}"/>
    <cellStyle name="RIGs input totals 5 3 2 2 2 3" xfId="40900" xr:uid="{00000000-0005-0000-0000-0000A6A50000}"/>
    <cellStyle name="RIGs input totals 5 3 2 2 3" xfId="40901" xr:uid="{00000000-0005-0000-0000-0000A7A50000}"/>
    <cellStyle name="RIGs input totals 5 3 2 2 3 2" xfId="40902" xr:uid="{00000000-0005-0000-0000-0000A8A50000}"/>
    <cellStyle name="RIGs input totals 5 3 2 2 3 3" xfId="40903" xr:uid="{00000000-0005-0000-0000-0000A9A50000}"/>
    <cellStyle name="RIGs input totals 5 3 2 2 4" xfId="40904" xr:uid="{00000000-0005-0000-0000-0000AAA50000}"/>
    <cellStyle name="RIGs input totals 5 3 2 2 5" xfId="40905" xr:uid="{00000000-0005-0000-0000-0000ABA50000}"/>
    <cellStyle name="RIGs input totals 5 3 2 2 6" xfId="40906" xr:uid="{00000000-0005-0000-0000-0000ACA50000}"/>
    <cellStyle name="RIGs input totals 5 3 2 2 7" xfId="40907" xr:uid="{00000000-0005-0000-0000-0000ADA50000}"/>
    <cellStyle name="RIGs input totals 5 3 2 2 8" xfId="40908" xr:uid="{00000000-0005-0000-0000-0000AEA50000}"/>
    <cellStyle name="RIGs input totals 5 3 2 2 9" xfId="40909" xr:uid="{00000000-0005-0000-0000-0000AFA50000}"/>
    <cellStyle name="RIGs input totals 5 3 2 20" xfId="40910" xr:uid="{00000000-0005-0000-0000-0000B0A50000}"/>
    <cellStyle name="RIGs input totals 5 3 2 21" xfId="40911" xr:uid="{00000000-0005-0000-0000-0000B1A50000}"/>
    <cellStyle name="RIGs input totals 5 3 2 22" xfId="40912" xr:uid="{00000000-0005-0000-0000-0000B2A50000}"/>
    <cellStyle name="RIGs input totals 5 3 2 23" xfId="40913" xr:uid="{00000000-0005-0000-0000-0000B3A50000}"/>
    <cellStyle name="RIGs input totals 5 3 2 24" xfId="40914" xr:uid="{00000000-0005-0000-0000-0000B4A50000}"/>
    <cellStyle name="RIGs input totals 5 3 2 25" xfId="40915" xr:uid="{00000000-0005-0000-0000-0000B5A50000}"/>
    <cellStyle name="RIGs input totals 5 3 2 26" xfId="40916" xr:uid="{00000000-0005-0000-0000-0000B6A50000}"/>
    <cellStyle name="RIGs input totals 5 3 2 27" xfId="40917" xr:uid="{00000000-0005-0000-0000-0000B7A50000}"/>
    <cellStyle name="RIGs input totals 5 3 2 28" xfId="40918" xr:uid="{00000000-0005-0000-0000-0000B8A50000}"/>
    <cellStyle name="RIGs input totals 5 3 2 29" xfId="40919" xr:uid="{00000000-0005-0000-0000-0000B9A50000}"/>
    <cellStyle name="RIGs input totals 5 3 2 3" xfId="40920" xr:uid="{00000000-0005-0000-0000-0000BAA50000}"/>
    <cellStyle name="RIGs input totals 5 3 2 3 2" xfId="40921" xr:uid="{00000000-0005-0000-0000-0000BBA50000}"/>
    <cellStyle name="RIGs input totals 5 3 2 3 3" xfId="40922" xr:uid="{00000000-0005-0000-0000-0000BCA50000}"/>
    <cellStyle name="RIGs input totals 5 3 2 30" xfId="40923" xr:uid="{00000000-0005-0000-0000-0000BDA50000}"/>
    <cellStyle name="RIGs input totals 5 3 2 31" xfId="40924" xr:uid="{00000000-0005-0000-0000-0000BEA50000}"/>
    <cellStyle name="RIGs input totals 5 3 2 32" xfId="40925" xr:uid="{00000000-0005-0000-0000-0000BFA50000}"/>
    <cellStyle name="RIGs input totals 5 3 2 33" xfId="40926" xr:uid="{00000000-0005-0000-0000-0000C0A50000}"/>
    <cellStyle name="RIGs input totals 5 3 2 34" xfId="40927" xr:uid="{00000000-0005-0000-0000-0000C1A50000}"/>
    <cellStyle name="RIGs input totals 5 3 2 4" xfId="40928" xr:uid="{00000000-0005-0000-0000-0000C2A50000}"/>
    <cellStyle name="RIGs input totals 5 3 2 4 2" xfId="40929" xr:uid="{00000000-0005-0000-0000-0000C3A50000}"/>
    <cellStyle name="RIGs input totals 5 3 2 4 3" xfId="40930" xr:uid="{00000000-0005-0000-0000-0000C4A50000}"/>
    <cellStyle name="RIGs input totals 5 3 2 5" xfId="40931" xr:uid="{00000000-0005-0000-0000-0000C5A50000}"/>
    <cellStyle name="RIGs input totals 5 3 2 6" xfId="40932" xr:uid="{00000000-0005-0000-0000-0000C6A50000}"/>
    <cellStyle name="RIGs input totals 5 3 2 7" xfId="40933" xr:uid="{00000000-0005-0000-0000-0000C7A50000}"/>
    <cellStyle name="RIGs input totals 5 3 2 8" xfId="40934" xr:uid="{00000000-0005-0000-0000-0000C8A50000}"/>
    <cellStyle name="RIGs input totals 5 3 2 9" xfId="40935" xr:uid="{00000000-0005-0000-0000-0000C9A50000}"/>
    <cellStyle name="RIGs input totals 5 3 20" xfId="40936" xr:uid="{00000000-0005-0000-0000-0000CAA50000}"/>
    <cellStyle name="RIGs input totals 5 3 21" xfId="40937" xr:uid="{00000000-0005-0000-0000-0000CBA50000}"/>
    <cellStyle name="RIGs input totals 5 3 22" xfId="40938" xr:uid="{00000000-0005-0000-0000-0000CCA50000}"/>
    <cellStyle name="RIGs input totals 5 3 23" xfId="40939" xr:uid="{00000000-0005-0000-0000-0000CDA50000}"/>
    <cellStyle name="RIGs input totals 5 3 24" xfId="40940" xr:uid="{00000000-0005-0000-0000-0000CEA50000}"/>
    <cellStyle name="RIGs input totals 5 3 25" xfId="40941" xr:uid="{00000000-0005-0000-0000-0000CFA50000}"/>
    <cellStyle name="RIGs input totals 5 3 26" xfId="40942" xr:uid="{00000000-0005-0000-0000-0000D0A50000}"/>
    <cellStyle name="RIGs input totals 5 3 27" xfId="40943" xr:uid="{00000000-0005-0000-0000-0000D1A50000}"/>
    <cellStyle name="RIGs input totals 5 3 28" xfId="40944" xr:uid="{00000000-0005-0000-0000-0000D2A50000}"/>
    <cellStyle name="RIGs input totals 5 3 29" xfId="40945" xr:uid="{00000000-0005-0000-0000-0000D3A50000}"/>
    <cellStyle name="RIGs input totals 5 3 3" xfId="40946" xr:uid="{00000000-0005-0000-0000-0000D4A50000}"/>
    <cellStyle name="RIGs input totals 5 3 3 10" xfId="40947" xr:uid="{00000000-0005-0000-0000-0000D5A50000}"/>
    <cellStyle name="RIGs input totals 5 3 3 11" xfId="40948" xr:uid="{00000000-0005-0000-0000-0000D6A50000}"/>
    <cellStyle name="RIGs input totals 5 3 3 12" xfId="40949" xr:uid="{00000000-0005-0000-0000-0000D7A50000}"/>
    <cellStyle name="RIGs input totals 5 3 3 13" xfId="40950" xr:uid="{00000000-0005-0000-0000-0000D8A50000}"/>
    <cellStyle name="RIGs input totals 5 3 3 2" xfId="40951" xr:uid="{00000000-0005-0000-0000-0000D9A50000}"/>
    <cellStyle name="RIGs input totals 5 3 3 2 2" xfId="40952" xr:uid="{00000000-0005-0000-0000-0000DAA50000}"/>
    <cellStyle name="RIGs input totals 5 3 3 2 3" xfId="40953" xr:uid="{00000000-0005-0000-0000-0000DBA50000}"/>
    <cellStyle name="RIGs input totals 5 3 3 3" xfId="40954" xr:uid="{00000000-0005-0000-0000-0000DCA50000}"/>
    <cellStyle name="RIGs input totals 5 3 3 3 2" xfId="40955" xr:uid="{00000000-0005-0000-0000-0000DDA50000}"/>
    <cellStyle name="RIGs input totals 5 3 3 3 3" xfId="40956" xr:uid="{00000000-0005-0000-0000-0000DEA50000}"/>
    <cellStyle name="RIGs input totals 5 3 3 4" xfId="40957" xr:uid="{00000000-0005-0000-0000-0000DFA50000}"/>
    <cellStyle name="RIGs input totals 5 3 3 5" xfId="40958" xr:uid="{00000000-0005-0000-0000-0000E0A50000}"/>
    <cellStyle name="RIGs input totals 5 3 3 6" xfId="40959" xr:uid="{00000000-0005-0000-0000-0000E1A50000}"/>
    <cellStyle name="RIGs input totals 5 3 3 7" xfId="40960" xr:uid="{00000000-0005-0000-0000-0000E2A50000}"/>
    <cellStyle name="RIGs input totals 5 3 3 8" xfId="40961" xr:uid="{00000000-0005-0000-0000-0000E3A50000}"/>
    <cellStyle name="RIGs input totals 5 3 3 9" xfId="40962" xr:uid="{00000000-0005-0000-0000-0000E4A50000}"/>
    <cellStyle name="RIGs input totals 5 3 30" xfId="40963" xr:uid="{00000000-0005-0000-0000-0000E5A50000}"/>
    <cellStyle name="RIGs input totals 5 3 31" xfId="40964" xr:uid="{00000000-0005-0000-0000-0000E6A50000}"/>
    <cellStyle name="RIGs input totals 5 3 32" xfId="40965" xr:uid="{00000000-0005-0000-0000-0000E7A50000}"/>
    <cellStyle name="RIGs input totals 5 3 33" xfId="40966" xr:uid="{00000000-0005-0000-0000-0000E8A50000}"/>
    <cellStyle name="RIGs input totals 5 3 34" xfId="40967" xr:uid="{00000000-0005-0000-0000-0000E9A50000}"/>
    <cellStyle name="RIGs input totals 5 3 35" xfId="40968" xr:uid="{00000000-0005-0000-0000-0000EAA50000}"/>
    <cellStyle name="RIGs input totals 5 3 4" xfId="40969" xr:uid="{00000000-0005-0000-0000-0000EBA50000}"/>
    <cellStyle name="RIGs input totals 5 3 4 2" xfId="40970" xr:uid="{00000000-0005-0000-0000-0000ECA50000}"/>
    <cellStyle name="RIGs input totals 5 3 4 3" xfId="40971" xr:uid="{00000000-0005-0000-0000-0000EDA50000}"/>
    <cellStyle name="RIGs input totals 5 3 5" xfId="40972" xr:uid="{00000000-0005-0000-0000-0000EEA50000}"/>
    <cellStyle name="RIGs input totals 5 3 5 2" xfId="40973" xr:uid="{00000000-0005-0000-0000-0000EFA50000}"/>
    <cellStyle name="RIGs input totals 5 3 5 3" xfId="40974" xr:uid="{00000000-0005-0000-0000-0000F0A50000}"/>
    <cellStyle name="RIGs input totals 5 3 6" xfId="40975" xr:uid="{00000000-0005-0000-0000-0000F1A50000}"/>
    <cellStyle name="RIGs input totals 5 3 7" xfId="40976" xr:uid="{00000000-0005-0000-0000-0000F2A50000}"/>
    <cellStyle name="RIGs input totals 5 3 8" xfId="40977" xr:uid="{00000000-0005-0000-0000-0000F3A50000}"/>
    <cellStyle name="RIGs input totals 5 3 9" xfId="40978" xr:uid="{00000000-0005-0000-0000-0000F4A50000}"/>
    <cellStyle name="RIGs input totals 5 3_4 28 1_Asst_Health_Crit_AllTO_RIIO_20110714pm" xfId="40979" xr:uid="{00000000-0005-0000-0000-0000F5A50000}"/>
    <cellStyle name="RIGs input totals 5 30" xfId="40980" xr:uid="{00000000-0005-0000-0000-0000F6A50000}"/>
    <cellStyle name="RIGs input totals 5 31" xfId="40981" xr:uid="{00000000-0005-0000-0000-0000F7A50000}"/>
    <cellStyle name="RIGs input totals 5 32" xfId="40982" xr:uid="{00000000-0005-0000-0000-0000F8A50000}"/>
    <cellStyle name="RIGs input totals 5 33" xfId="40983" xr:uid="{00000000-0005-0000-0000-0000F9A50000}"/>
    <cellStyle name="RIGs input totals 5 34" xfId="40984" xr:uid="{00000000-0005-0000-0000-0000FAA50000}"/>
    <cellStyle name="RIGs input totals 5 35" xfId="40985" xr:uid="{00000000-0005-0000-0000-0000FBA50000}"/>
    <cellStyle name="RIGs input totals 5 36" xfId="40986" xr:uid="{00000000-0005-0000-0000-0000FCA50000}"/>
    <cellStyle name="RIGs input totals 5 37" xfId="40987" xr:uid="{00000000-0005-0000-0000-0000FDA50000}"/>
    <cellStyle name="RIGs input totals 5 38" xfId="40988" xr:uid="{00000000-0005-0000-0000-0000FEA50000}"/>
    <cellStyle name="RIGs input totals 5 39" xfId="40989" xr:uid="{00000000-0005-0000-0000-0000FFA50000}"/>
    <cellStyle name="RIGs input totals 5 4" xfId="40990" xr:uid="{00000000-0005-0000-0000-000000A60000}"/>
    <cellStyle name="RIGs input totals 5 4 10" xfId="40991" xr:uid="{00000000-0005-0000-0000-000001A60000}"/>
    <cellStyle name="RIGs input totals 5 4 11" xfId="40992" xr:uid="{00000000-0005-0000-0000-000002A60000}"/>
    <cellStyle name="RIGs input totals 5 4 12" xfId="40993" xr:uid="{00000000-0005-0000-0000-000003A60000}"/>
    <cellStyle name="RIGs input totals 5 4 13" xfId="40994" xr:uid="{00000000-0005-0000-0000-000004A60000}"/>
    <cellStyle name="RIGs input totals 5 4 14" xfId="40995" xr:uid="{00000000-0005-0000-0000-000005A60000}"/>
    <cellStyle name="RIGs input totals 5 4 15" xfId="40996" xr:uid="{00000000-0005-0000-0000-000006A60000}"/>
    <cellStyle name="RIGs input totals 5 4 16" xfId="40997" xr:uid="{00000000-0005-0000-0000-000007A60000}"/>
    <cellStyle name="RIGs input totals 5 4 17" xfId="40998" xr:uid="{00000000-0005-0000-0000-000008A60000}"/>
    <cellStyle name="RIGs input totals 5 4 18" xfId="40999" xr:uid="{00000000-0005-0000-0000-000009A60000}"/>
    <cellStyle name="RIGs input totals 5 4 19" xfId="41000" xr:uid="{00000000-0005-0000-0000-00000AA60000}"/>
    <cellStyle name="RIGs input totals 5 4 2" xfId="41001" xr:uid="{00000000-0005-0000-0000-00000BA60000}"/>
    <cellStyle name="RIGs input totals 5 4 2 10" xfId="41002" xr:uid="{00000000-0005-0000-0000-00000CA60000}"/>
    <cellStyle name="RIGs input totals 5 4 2 11" xfId="41003" xr:uid="{00000000-0005-0000-0000-00000DA60000}"/>
    <cellStyle name="RIGs input totals 5 4 2 12" xfId="41004" xr:uid="{00000000-0005-0000-0000-00000EA60000}"/>
    <cellStyle name="RIGs input totals 5 4 2 13" xfId="41005" xr:uid="{00000000-0005-0000-0000-00000FA60000}"/>
    <cellStyle name="RIGs input totals 5 4 2 2" xfId="41006" xr:uid="{00000000-0005-0000-0000-000010A60000}"/>
    <cellStyle name="RIGs input totals 5 4 2 2 2" xfId="41007" xr:uid="{00000000-0005-0000-0000-000011A60000}"/>
    <cellStyle name="RIGs input totals 5 4 2 2 3" xfId="41008" xr:uid="{00000000-0005-0000-0000-000012A60000}"/>
    <cellStyle name="RIGs input totals 5 4 2 3" xfId="41009" xr:uid="{00000000-0005-0000-0000-000013A60000}"/>
    <cellStyle name="RIGs input totals 5 4 2 3 2" xfId="41010" xr:uid="{00000000-0005-0000-0000-000014A60000}"/>
    <cellStyle name="RIGs input totals 5 4 2 3 3" xfId="41011" xr:uid="{00000000-0005-0000-0000-000015A60000}"/>
    <cellStyle name="RIGs input totals 5 4 2 4" xfId="41012" xr:uid="{00000000-0005-0000-0000-000016A60000}"/>
    <cellStyle name="RIGs input totals 5 4 2 5" xfId="41013" xr:uid="{00000000-0005-0000-0000-000017A60000}"/>
    <cellStyle name="RIGs input totals 5 4 2 6" xfId="41014" xr:uid="{00000000-0005-0000-0000-000018A60000}"/>
    <cellStyle name="RIGs input totals 5 4 2 7" xfId="41015" xr:uid="{00000000-0005-0000-0000-000019A60000}"/>
    <cellStyle name="RIGs input totals 5 4 2 8" xfId="41016" xr:uid="{00000000-0005-0000-0000-00001AA60000}"/>
    <cellStyle name="RIGs input totals 5 4 2 9" xfId="41017" xr:uid="{00000000-0005-0000-0000-00001BA60000}"/>
    <cellStyle name="RIGs input totals 5 4 20" xfId="41018" xr:uid="{00000000-0005-0000-0000-00001CA60000}"/>
    <cellStyle name="RIGs input totals 5 4 21" xfId="41019" xr:uid="{00000000-0005-0000-0000-00001DA60000}"/>
    <cellStyle name="RIGs input totals 5 4 22" xfId="41020" xr:uid="{00000000-0005-0000-0000-00001EA60000}"/>
    <cellStyle name="RIGs input totals 5 4 23" xfId="41021" xr:uid="{00000000-0005-0000-0000-00001FA60000}"/>
    <cellStyle name="RIGs input totals 5 4 24" xfId="41022" xr:uid="{00000000-0005-0000-0000-000020A60000}"/>
    <cellStyle name="RIGs input totals 5 4 25" xfId="41023" xr:uid="{00000000-0005-0000-0000-000021A60000}"/>
    <cellStyle name="RIGs input totals 5 4 26" xfId="41024" xr:uid="{00000000-0005-0000-0000-000022A60000}"/>
    <cellStyle name="RIGs input totals 5 4 27" xfId="41025" xr:uid="{00000000-0005-0000-0000-000023A60000}"/>
    <cellStyle name="RIGs input totals 5 4 28" xfId="41026" xr:uid="{00000000-0005-0000-0000-000024A60000}"/>
    <cellStyle name="RIGs input totals 5 4 29" xfId="41027" xr:uid="{00000000-0005-0000-0000-000025A60000}"/>
    <cellStyle name="RIGs input totals 5 4 3" xfId="41028" xr:uid="{00000000-0005-0000-0000-000026A60000}"/>
    <cellStyle name="RIGs input totals 5 4 3 2" xfId="41029" xr:uid="{00000000-0005-0000-0000-000027A60000}"/>
    <cellStyle name="RIGs input totals 5 4 3 3" xfId="41030" xr:uid="{00000000-0005-0000-0000-000028A60000}"/>
    <cellStyle name="RIGs input totals 5 4 30" xfId="41031" xr:uid="{00000000-0005-0000-0000-000029A60000}"/>
    <cellStyle name="RIGs input totals 5 4 31" xfId="41032" xr:uid="{00000000-0005-0000-0000-00002AA60000}"/>
    <cellStyle name="RIGs input totals 5 4 32" xfId="41033" xr:uid="{00000000-0005-0000-0000-00002BA60000}"/>
    <cellStyle name="RIGs input totals 5 4 33" xfId="41034" xr:uid="{00000000-0005-0000-0000-00002CA60000}"/>
    <cellStyle name="RIGs input totals 5 4 34" xfId="41035" xr:uid="{00000000-0005-0000-0000-00002DA60000}"/>
    <cellStyle name="RIGs input totals 5 4 4" xfId="41036" xr:uid="{00000000-0005-0000-0000-00002EA60000}"/>
    <cellStyle name="RIGs input totals 5 4 4 2" xfId="41037" xr:uid="{00000000-0005-0000-0000-00002FA60000}"/>
    <cellStyle name="RIGs input totals 5 4 4 3" xfId="41038" xr:uid="{00000000-0005-0000-0000-000030A60000}"/>
    <cellStyle name="RIGs input totals 5 4 5" xfId="41039" xr:uid="{00000000-0005-0000-0000-000031A60000}"/>
    <cellStyle name="RIGs input totals 5 4 6" xfId="41040" xr:uid="{00000000-0005-0000-0000-000032A60000}"/>
    <cellStyle name="RIGs input totals 5 4 7" xfId="41041" xr:uid="{00000000-0005-0000-0000-000033A60000}"/>
    <cellStyle name="RIGs input totals 5 4 8" xfId="41042" xr:uid="{00000000-0005-0000-0000-000034A60000}"/>
    <cellStyle name="RIGs input totals 5 4 9" xfId="41043" xr:uid="{00000000-0005-0000-0000-000035A60000}"/>
    <cellStyle name="RIGs input totals 5 5" xfId="41044" xr:uid="{00000000-0005-0000-0000-000036A60000}"/>
    <cellStyle name="RIGs input totals 5 5 10" xfId="41045" xr:uid="{00000000-0005-0000-0000-000037A60000}"/>
    <cellStyle name="RIGs input totals 5 5 11" xfId="41046" xr:uid="{00000000-0005-0000-0000-000038A60000}"/>
    <cellStyle name="RIGs input totals 5 5 12" xfId="41047" xr:uid="{00000000-0005-0000-0000-000039A60000}"/>
    <cellStyle name="RIGs input totals 5 5 13" xfId="41048" xr:uid="{00000000-0005-0000-0000-00003AA60000}"/>
    <cellStyle name="RIGs input totals 5 5 14" xfId="41049" xr:uid="{00000000-0005-0000-0000-00003BA60000}"/>
    <cellStyle name="RIGs input totals 5 5 15" xfId="41050" xr:uid="{00000000-0005-0000-0000-00003CA60000}"/>
    <cellStyle name="RIGs input totals 5 5 16" xfId="41051" xr:uid="{00000000-0005-0000-0000-00003DA60000}"/>
    <cellStyle name="RIGs input totals 5 5 17" xfId="41052" xr:uid="{00000000-0005-0000-0000-00003EA60000}"/>
    <cellStyle name="RIGs input totals 5 5 18" xfId="41053" xr:uid="{00000000-0005-0000-0000-00003FA60000}"/>
    <cellStyle name="RIGs input totals 5 5 19" xfId="41054" xr:uid="{00000000-0005-0000-0000-000040A60000}"/>
    <cellStyle name="RIGs input totals 5 5 2" xfId="41055" xr:uid="{00000000-0005-0000-0000-000041A60000}"/>
    <cellStyle name="RIGs input totals 5 5 2 10" xfId="41056" xr:uid="{00000000-0005-0000-0000-000042A60000}"/>
    <cellStyle name="RIGs input totals 5 5 2 11" xfId="41057" xr:uid="{00000000-0005-0000-0000-000043A60000}"/>
    <cellStyle name="RIGs input totals 5 5 2 12" xfId="41058" xr:uid="{00000000-0005-0000-0000-000044A60000}"/>
    <cellStyle name="RIGs input totals 5 5 2 13" xfId="41059" xr:uid="{00000000-0005-0000-0000-000045A60000}"/>
    <cellStyle name="RIGs input totals 5 5 2 2" xfId="41060" xr:uid="{00000000-0005-0000-0000-000046A60000}"/>
    <cellStyle name="RIGs input totals 5 5 2 2 2" xfId="41061" xr:uid="{00000000-0005-0000-0000-000047A60000}"/>
    <cellStyle name="RIGs input totals 5 5 2 2 3" xfId="41062" xr:uid="{00000000-0005-0000-0000-000048A60000}"/>
    <cellStyle name="RIGs input totals 5 5 2 3" xfId="41063" xr:uid="{00000000-0005-0000-0000-000049A60000}"/>
    <cellStyle name="RIGs input totals 5 5 2 3 2" xfId="41064" xr:uid="{00000000-0005-0000-0000-00004AA60000}"/>
    <cellStyle name="RIGs input totals 5 5 2 3 3" xfId="41065" xr:uid="{00000000-0005-0000-0000-00004BA60000}"/>
    <cellStyle name="RIGs input totals 5 5 2 4" xfId="41066" xr:uid="{00000000-0005-0000-0000-00004CA60000}"/>
    <cellStyle name="RIGs input totals 5 5 2 5" xfId="41067" xr:uid="{00000000-0005-0000-0000-00004DA60000}"/>
    <cellStyle name="RIGs input totals 5 5 2 6" xfId="41068" xr:uid="{00000000-0005-0000-0000-00004EA60000}"/>
    <cellStyle name="RIGs input totals 5 5 2 7" xfId="41069" xr:uid="{00000000-0005-0000-0000-00004FA60000}"/>
    <cellStyle name="RIGs input totals 5 5 2 8" xfId="41070" xr:uid="{00000000-0005-0000-0000-000050A60000}"/>
    <cellStyle name="RIGs input totals 5 5 2 9" xfId="41071" xr:uid="{00000000-0005-0000-0000-000051A60000}"/>
    <cellStyle name="RIGs input totals 5 5 20" xfId="41072" xr:uid="{00000000-0005-0000-0000-000052A60000}"/>
    <cellStyle name="RIGs input totals 5 5 21" xfId="41073" xr:uid="{00000000-0005-0000-0000-000053A60000}"/>
    <cellStyle name="RIGs input totals 5 5 22" xfId="41074" xr:uid="{00000000-0005-0000-0000-000054A60000}"/>
    <cellStyle name="RIGs input totals 5 5 23" xfId="41075" xr:uid="{00000000-0005-0000-0000-000055A60000}"/>
    <cellStyle name="RIGs input totals 5 5 24" xfId="41076" xr:uid="{00000000-0005-0000-0000-000056A60000}"/>
    <cellStyle name="RIGs input totals 5 5 25" xfId="41077" xr:uid="{00000000-0005-0000-0000-000057A60000}"/>
    <cellStyle name="RIGs input totals 5 5 26" xfId="41078" xr:uid="{00000000-0005-0000-0000-000058A60000}"/>
    <cellStyle name="RIGs input totals 5 5 27" xfId="41079" xr:uid="{00000000-0005-0000-0000-000059A60000}"/>
    <cellStyle name="RIGs input totals 5 5 28" xfId="41080" xr:uid="{00000000-0005-0000-0000-00005AA60000}"/>
    <cellStyle name="RIGs input totals 5 5 29" xfId="41081" xr:uid="{00000000-0005-0000-0000-00005BA60000}"/>
    <cellStyle name="RIGs input totals 5 5 3" xfId="41082" xr:uid="{00000000-0005-0000-0000-00005CA60000}"/>
    <cellStyle name="RIGs input totals 5 5 3 2" xfId="41083" xr:uid="{00000000-0005-0000-0000-00005DA60000}"/>
    <cellStyle name="RIGs input totals 5 5 3 3" xfId="41084" xr:uid="{00000000-0005-0000-0000-00005EA60000}"/>
    <cellStyle name="RIGs input totals 5 5 30" xfId="41085" xr:uid="{00000000-0005-0000-0000-00005FA60000}"/>
    <cellStyle name="RIGs input totals 5 5 31" xfId="41086" xr:uid="{00000000-0005-0000-0000-000060A60000}"/>
    <cellStyle name="RIGs input totals 5 5 32" xfId="41087" xr:uid="{00000000-0005-0000-0000-000061A60000}"/>
    <cellStyle name="RIGs input totals 5 5 33" xfId="41088" xr:uid="{00000000-0005-0000-0000-000062A60000}"/>
    <cellStyle name="RIGs input totals 5 5 34" xfId="41089" xr:uid="{00000000-0005-0000-0000-000063A60000}"/>
    <cellStyle name="RIGs input totals 5 5 4" xfId="41090" xr:uid="{00000000-0005-0000-0000-000064A60000}"/>
    <cellStyle name="RIGs input totals 5 5 4 2" xfId="41091" xr:uid="{00000000-0005-0000-0000-000065A60000}"/>
    <cellStyle name="RIGs input totals 5 5 4 3" xfId="41092" xr:uid="{00000000-0005-0000-0000-000066A60000}"/>
    <cellStyle name="RIGs input totals 5 5 5" xfId="41093" xr:uid="{00000000-0005-0000-0000-000067A60000}"/>
    <cellStyle name="RIGs input totals 5 5 6" xfId="41094" xr:uid="{00000000-0005-0000-0000-000068A60000}"/>
    <cellStyle name="RIGs input totals 5 5 7" xfId="41095" xr:uid="{00000000-0005-0000-0000-000069A60000}"/>
    <cellStyle name="RIGs input totals 5 5 8" xfId="41096" xr:uid="{00000000-0005-0000-0000-00006AA60000}"/>
    <cellStyle name="RIGs input totals 5 5 9" xfId="41097" xr:uid="{00000000-0005-0000-0000-00006BA60000}"/>
    <cellStyle name="RIGs input totals 5 6" xfId="41098" xr:uid="{00000000-0005-0000-0000-00006CA60000}"/>
    <cellStyle name="RIGs input totals 5 6 10" xfId="41099" xr:uid="{00000000-0005-0000-0000-00006DA60000}"/>
    <cellStyle name="RIGs input totals 5 6 11" xfId="41100" xr:uid="{00000000-0005-0000-0000-00006EA60000}"/>
    <cellStyle name="RIGs input totals 5 6 12" xfId="41101" xr:uid="{00000000-0005-0000-0000-00006FA60000}"/>
    <cellStyle name="RIGs input totals 5 6 13" xfId="41102" xr:uid="{00000000-0005-0000-0000-000070A60000}"/>
    <cellStyle name="RIGs input totals 5 6 2" xfId="41103" xr:uid="{00000000-0005-0000-0000-000071A60000}"/>
    <cellStyle name="RIGs input totals 5 6 2 2" xfId="41104" xr:uid="{00000000-0005-0000-0000-000072A60000}"/>
    <cellStyle name="RIGs input totals 5 6 2 3" xfId="41105" xr:uid="{00000000-0005-0000-0000-000073A60000}"/>
    <cellStyle name="RIGs input totals 5 6 3" xfId="41106" xr:uid="{00000000-0005-0000-0000-000074A60000}"/>
    <cellStyle name="RIGs input totals 5 6 3 2" xfId="41107" xr:uid="{00000000-0005-0000-0000-000075A60000}"/>
    <cellStyle name="RIGs input totals 5 6 3 3" xfId="41108" xr:uid="{00000000-0005-0000-0000-000076A60000}"/>
    <cellStyle name="RIGs input totals 5 6 4" xfId="41109" xr:uid="{00000000-0005-0000-0000-000077A60000}"/>
    <cellStyle name="RIGs input totals 5 6 5" xfId="41110" xr:uid="{00000000-0005-0000-0000-000078A60000}"/>
    <cellStyle name="RIGs input totals 5 6 6" xfId="41111" xr:uid="{00000000-0005-0000-0000-000079A60000}"/>
    <cellStyle name="RIGs input totals 5 6 7" xfId="41112" xr:uid="{00000000-0005-0000-0000-00007AA60000}"/>
    <cellStyle name="RIGs input totals 5 6 8" xfId="41113" xr:uid="{00000000-0005-0000-0000-00007BA60000}"/>
    <cellStyle name="RIGs input totals 5 6 9" xfId="41114" xr:uid="{00000000-0005-0000-0000-00007CA60000}"/>
    <cellStyle name="RIGs input totals 5 7" xfId="41115" xr:uid="{00000000-0005-0000-0000-00007DA60000}"/>
    <cellStyle name="RIGs input totals 5 7 2" xfId="41116" xr:uid="{00000000-0005-0000-0000-00007EA60000}"/>
    <cellStyle name="RIGs input totals 5 7 2 2" xfId="41117" xr:uid="{00000000-0005-0000-0000-00007FA60000}"/>
    <cellStyle name="RIGs input totals 5 7 2 3" xfId="41118" xr:uid="{00000000-0005-0000-0000-000080A60000}"/>
    <cellStyle name="RIGs input totals 5 7 3" xfId="41119" xr:uid="{00000000-0005-0000-0000-000081A60000}"/>
    <cellStyle name="RIGs input totals 5 7 3 2" xfId="41120" xr:uid="{00000000-0005-0000-0000-000082A60000}"/>
    <cellStyle name="RIGs input totals 5 7 4" xfId="41121" xr:uid="{00000000-0005-0000-0000-000083A60000}"/>
    <cellStyle name="RIGs input totals 5 8" xfId="41122" xr:uid="{00000000-0005-0000-0000-000084A60000}"/>
    <cellStyle name="RIGs input totals 5 8 2" xfId="41123" xr:uid="{00000000-0005-0000-0000-000085A60000}"/>
    <cellStyle name="RIGs input totals 5 9" xfId="41124" xr:uid="{00000000-0005-0000-0000-000086A60000}"/>
    <cellStyle name="RIGs input totals 5 9 2" xfId="41125" xr:uid="{00000000-0005-0000-0000-000087A60000}"/>
    <cellStyle name="RIGs input totals 5_1.3s Accounting C Costs Scots" xfId="41126" xr:uid="{00000000-0005-0000-0000-000088A60000}"/>
    <cellStyle name="RIGs input totals 6" xfId="41127" xr:uid="{00000000-0005-0000-0000-000089A60000}"/>
    <cellStyle name="RIGs input totals 6 10" xfId="41128" xr:uid="{00000000-0005-0000-0000-00008AA60000}"/>
    <cellStyle name="RIGs input totals 6 10 2" xfId="41129" xr:uid="{00000000-0005-0000-0000-00008BA60000}"/>
    <cellStyle name="RIGs input totals 6 11" xfId="41130" xr:uid="{00000000-0005-0000-0000-00008CA60000}"/>
    <cellStyle name="RIGs input totals 6 11 2" xfId="41131" xr:uid="{00000000-0005-0000-0000-00008DA60000}"/>
    <cellStyle name="RIGs input totals 6 12" xfId="41132" xr:uid="{00000000-0005-0000-0000-00008EA60000}"/>
    <cellStyle name="RIGs input totals 6 12 2" xfId="41133" xr:uid="{00000000-0005-0000-0000-00008FA60000}"/>
    <cellStyle name="RIGs input totals 6 13" xfId="41134" xr:uid="{00000000-0005-0000-0000-000090A60000}"/>
    <cellStyle name="RIGs input totals 6 13 2" xfId="41135" xr:uid="{00000000-0005-0000-0000-000091A60000}"/>
    <cellStyle name="RIGs input totals 6 14" xfId="41136" xr:uid="{00000000-0005-0000-0000-000092A60000}"/>
    <cellStyle name="RIGs input totals 6 14 2" xfId="41137" xr:uid="{00000000-0005-0000-0000-000093A60000}"/>
    <cellStyle name="RIGs input totals 6 15" xfId="41138" xr:uid="{00000000-0005-0000-0000-000094A60000}"/>
    <cellStyle name="RIGs input totals 6 15 2" xfId="41139" xr:uid="{00000000-0005-0000-0000-000095A60000}"/>
    <cellStyle name="RIGs input totals 6 16" xfId="41140" xr:uid="{00000000-0005-0000-0000-000096A60000}"/>
    <cellStyle name="RIGs input totals 6 16 2" xfId="41141" xr:uid="{00000000-0005-0000-0000-000097A60000}"/>
    <cellStyle name="RIGs input totals 6 17" xfId="41142" xr:uid="{00000000-0005-0000-0000-000098A60000}"/>
    <cellStyle name="RIGs input totals 6 17 2" xfId="41143" xr:uid="{00000000-0005-0000-0000-000099A60000}"/>
    <cellStyle name="RIGs input totals 6 18" xfId="41144" xr:uid="{00000000-0005-0000-0000-00009AA60000}"/>
    <cellStyle name="RIGs input totals 6 18 2" xfId="41145" xr:uid="{00000000-0005-0000-0000-00009BA60000}"/>
    <cellStyle name="RIGs input totals 6 19" xfId="41146" xr:uid="{00000000-0005-0000-0000-00009CA60000}"/>
    <cellStyle name="RIGs input totals 6 19 2" xfId="41147" xr:uid="{00000000-0005-0000-0000-00009DA60000}"/>
    <cellStyle name="RIGs input totals 6 2" xfId="41148" xr:uid="{00000000-0005-0000-0000-00009EA60000}"/>
    <cellStyle name="RIGs input totals 6 2 10" xfId="41149" xr:uid="{00000000-0005-0000-0000-00009FA60000}"/>
    <cellStyle name="RIGs input totals 6 2 11" xfId="41150" xr:uid="{00000000-0005-0000-0000-0000A0A60000}"/>
    <cellStyle name="RIGs input totals 6 2 12" xfId="41151" xr:uid="{00000000-0005-0000-0000-0000A1A60000}"/>
    <cellStyle name="RIGs input totals 6 2 13" xfId="41152" xr:uid="{00000000-0005-0000-0000-0000A2A60000}"/>
    <cellStyle name="RIGs input totals 6 2 14" xfId="41153" xr:uid="{00000000-0005-0000-0000-0000A3A60000}"/>
    <cellStyle name="RIGs input totals 6 2 15" xfId="41154" xr:uid="{00000000-0005-0000-0000-0000A4A60000}"/>
    <cellStyle name="RIGs input totals 6 2 16" xfId="41155" xr:uid="{00000000-0005-0000-0000-0000A5A60000}"/>
    <cellStyle name="RIGs input totals 6 2 17" xfId="41156" xr:uid="{00000000-0005-0000-0000-0000A6A60000}"/>
    <cellStyle name="RIGs input totals 6 2 18" xfId="41157" xr:uid="{00000000-0005-0000-0000-0000A7A60000}"/>
    <cellStyle name="RIGs input totals 6 2 19" xfId="41158" xr:uid="{00000000-0005-0000-0000-0000A8A60000}"/>
    <cellStyle name="RIGs input totals 6 2 2" xfId="41159" xr:uid="{00000000-0005-0000-0000-0000A9A60000}"/>
    <cellStyle name="RIGs input totals 6 2 2 10" xfId="41160" xr:uid="{00000000-0005-0000-0000-0000AAA60000}"/>
    <cellStyle name="RIGs input totals 6 2 2 11" xfId="41161" xr:uid="{00000000-0005-0000-0000-0000ABA60000}"/>
    <cellStyle name="RIGs input totals 6 2 2 12" xfId="41162" xr:uid="{00000000-0005-0000-0000-0000ACA60000}"/>
    <cellStyle name="RIGs input totals 6 2 2 13" xfId="41163" xr:uid="{00000000-0005-0000-0000-0000ADA60000}"/>
    <cellStyle name="RIGs input totals 6 2 2 14" xfId="41164" xr:uid="{00000000-0005-0000-0000-0000AEA60000}"/>
    <cellStyle name="RIGs input totals 6 2 2 15" xfId="41165" xr:uid="{00000000-0005-0000-0000-0000AFA60000}"/>
    <cellStyle name="RIGs input totals 6 2 2 16" xfId="41166" xr:uid="{00000000-0005-0000-0000-0000B0A60000}"/>
    <cellStyle name="RIGs input totals 6 2 2 17" xfId="41167" xr:uid="{00000000-0005-0000-0000-0000B1A60000}"/>
    <cellStyle name="RIGs input totals 6 2 2 18" xfId="41168" xr:uid="{00000000-0005-0000-0000-0000B2A60000}"/>
    <cellStyle name="RIGs input totals 6 2 2 19" xfId="41169" xr:uid="{00000000-0005-0000-0000-0000B3A60000}"/>
    <cellStyle name="RIGs input totals 6 2 2 2" xfId="41170" xr:uid="{00000000-0005-0000-0000-0000B4A60000}"/>
    <cellStyle name="RIGs input totals 6 2 2 2 10" xfId="41171" xr:uid="{00000000-0005-0000-0000-0000B5A60000}"/>
    <cellStyle name="RIGs input totals 6 2 2 2 11" xfId="41172" xr:uid="{00000000-0005-0000-0000-0000B6A60000}"/>
    <cellStyle name="RIGs input totals 6 2 2 2 12" xfId="41173" xr:uid="{00000000-0005-0000-0000-0000B7A60000}"/>
    <cellStyle name="RIGs input totals 6 2 2 2 13" xfId="41174" xr:uid="{00000000-0005-0000-0000-0000B8A60000}"/>
    <cellStyle name="RIGs input totals 6 2 2 2 2" xfId="41175" xr:uid="{00000000-0005-0000-0000-0000B9A60000}"/>
    <cellStyle name="RIGs input totals 6 2 2 2 2 2" xfId="41176" xr:uid="{00000000-0005-0000-0000-0000BAA60000}"/>
    <cellStyle name="RIGs input totals 6 2 2 2 2 3" xfId="41177" xr:uid="{00000000-0005-0000-0000-0000BBA60000}"/>
    <cellStyle name="RIGs input totals 6 2 2 2 3" xfId="41178" xr:uid="{00000000-0005-0000-0000-0000BCA60000}"/>
    <cellStyle name="RIGs input totals 6 2 2 2 3 2" xfId="41179" xr:uid="{00000000-0005-0000-0000-0000BDA60000}"/>
    <cellStyle name="RIGs input totals 6 2 2 2 3 3" xfId="41180" xr:uid="{00000000-0005-0000-0000-0000BEA60000}"/>
    <cellStyle name="RIGs input totals 6 2 2 2 4" xfId="41181" xr:uid="{00000000-0005-0000-0000-0000BFA60000}"/>
    <cellStyle name="RIGs input totals 6 2 2 2 5" xfId="41182" xr:uid="{00000000-0005-0000-0000-0000C0A60000}"/>
    <cellStyle name="RIGs input totals 6 2 2 2 6" xfId="41183" xr:uid="{00000000-0005-0000-0000-0000C1A60000}"/>
    <cellStyle name="RIGs input totals 6 2 2 2 7" xfId="41184" xr:uid="{00000000-0005-0000-0000-0000C2A60000}"/>
    <cellStyle name="RIGs input totals 6 2 2 2 8" xfId="41185" xr:uid="{00000000-0005-0000-0000-0000C3A60000}"/>
    <cellStyle name="RIGs input totals 6 2 2 2 9" xfId="41186" xr:uid="{00000000-0005-0000-0000-0000C4A60000}"/>
    <cellStyle name="RIGs input totals 6 2 2 20" xfId="41187" xr:uid="{00000000-0005-0000-0000-0000C5A60000}"/>
    <cellStyle name="RIGs input totals 6 2 2 21" xfId="41188" xr:uid="{00000000-0005-0000-0000-0000C6A60000}"/>
    <cellStyle name="RIGs input totals 6 2 2 22" xfId="41189" xr:uid="{00000000-0005-0000-0000-0000C7A60000}"/>
    <cellStyle name="RIGs input totals 6 2 2 23" xfId="41190" xr:uid="{00000000-0005-0000-0000-0000C8A60000}"/>
    <cellStyle name="RIGs input totals 6 2 2 24" xfId="41191" xr:uid="{00000000-0005-0000-0000-0000C9A60000}"/>
    <cellStyle name="RIGs input totals 6 2 2 25" xfId="41192" xr:uid="{00000000-0005-0000-0000-0000CAA60000}"/>
    <cellStyle name="RIGs input totals 6 2 2 26" xfId="41193" xr:uid="{00000000-0005-0000-0000-0000CBA60000}"/>
    <cellStyle name="RIGs input totals 6 2 2 27" xfId="41194" xr:uid="{00000000-0005-0000-0000-0000CCA60000}"/>
    <cellStyle name="RIGs input totals 6 2 2 28" xfId="41195" xr:uid="{00000000-0005-0000-0000-0000CDA60000}"/>
    <cellStyle name="RIGs input totals 6 2 2 29" xfId="41196" xr:uid="{00000000-0005-0000-0000-0000CEA60000}"/>
    <cellStyle name="RIGs input totals 6 2 2 3" xfId="41197" xr:uid="{00000000-0005-0000-0000-0000CFA60000}"/>
    <cellStyle name="RIGs input totals 6 2 2 3 2" xfId="41198" xr:uid="{00000000-0005-0000-0000-0000D0A60000}"/>
    <cellStyle name="RIGs input totals 6 2 2 3 3" xfId="41199" xr:uid="{00000000-0005-0000-0000-0000D1A60000}"/>
    <cellStyle name="RIGs input totals 6 2 2 30" xfId="41200" xr:uid="{00000000-0005-0000-0000-0000D2A60000}"/>
    <cellStyle name="RIGs input totals 6 2 2 31" xfId="41201" xr:uid="{00000000-0005-0000-0000-0000D3A60000}"/>
    <cellStyle name="RIGs input totals 6 2 2 32" xfId="41202" xr:uid="{00000000-0005-0000-0000-0000D4A60000}"/>
    <cellStyle name="RIGs input totals 6 2 2 33" xfId="41203" xr:uid="{00000000-0005-0000-0000-0000D5A60000}"/>
    <cellStyle name="RIGs input totals 6 2 2 34" xfId="41204" xr:uid="{00000000-0005-0000-0000-0000D6A60000}"/>
    <cellStyle name="RIGs input totals 6 2 2 4" xfId="41205" xr:uid="{00000000-0005-0000-0000-0000D7A60000}"/>
    <cellStyle name="RIGs input totals 6 2 2 4 2" xfId="41206" xr:uid="{00000000-0005-0000-0000-0000D8A60000}"/>
    <cellStyle name="RIGs input totals 6 2 2 4 3" xfId="41207" xr:uid="{00000000-0005-0000-0000-0000D9A60000}"/>
    <cellStyle name="RIGs input totals 6 2 2 5" xfId="41208" xr:uid="{00000000-0005-0000-0000-0000DAA60000}"/>
    <cellStyle name="RIGs input totals 6 2 2 6" xfId="41209" xr:uid="{00000000-0005-0000-0000-0000DBA60000}"/>
    <cellStyle name="RIGs input totals 6 2 2 7" xfId="41210" xr:uid="{00000000-0005-0000-0000-0000DCA60000}"/>
    <cellStyle name="RIGs input totals 6 2 2 8" xfId="41211" xr:uid="{00000000-0005-0000-0000-0000DDA60000}"/>
    <cellStyle name="RIGs input totals 6 2 2 9" xfId="41212" xr:uid="{00000000-0005-0000-0000-0000DEA60000}"/>
    <cellStyle name="RIGs input totals 6 2 20" xfId="41213" xr:uid="{00000000-0005-0000-0000-0000DFA60000}"/>
    <cellStyle name="RIGs input totals 6 2 21" xfId="41214" xr:uid="{00000000-0005-0000-0000-0000E0A60000}"/>
    <cellStyle name="RIGs input totals 6 2 22" xfId="41215" xr:uid="{00000000-0005-0000-0000-0000E1A60000}"/>
    <cellStyle name="RIGs input totals 6 2 23" xfId="41216" xr:uid="{00000000-0005-0000-0000-0000E2A60000}"/>
    <cellStyle name="RIGs input totals 6 2 24" xfId="41217" xr:uid="{00000000-0005-0000-0000-0000E3A60000}"/>
    <cellStyle name="RIGs input totals 6 2 25" xfId="41218" xr:uid="{00000000-0005-0000-0000-0000E4A60000}"/>
    <cellStyle name="RIGs input totals 6 2 26" xfId="41219" xr:uid="{00000000-0005-0000-0000-0000E5A60000}"/>
    <cellStyle name="RIGs input totals 6 2 27" xfId="41220" xr:uid="{00000000-0005-0000-0000-0000E6A60000}"/>
    <cellStyle name="RIGs input totals 6 2 28" xfId="41221" xr:uid="{00000000-0005-0000-0000-0000E7A60000}"/>
    <cellStyle name="RIGs input totals 6 2 29" xfId="41222" xr:uid="{00000000-0005-0000-0000-0000E8A60000}"/>
    <cellStyle name="RIGs input totals 6 2 3" xfId="41223" xr:uid="{00000000-0005-0000-0000-0000E9A60000}"/>
    <cellStyle name="RIGs input totals 6 2 3 10" xfId="41224" xr:uid="{00000000-0005-0000-0000-0000EAA60000}"/>
    <cellStyle name="RIGs input totals 6 2 3 11" xfId="41225" xr:uid="{00000000-0005-0000-0000-0000EBA60000}"/>
    <cellStyle name="RIGs input totals 6 2 3 12" xfId="41226" xr:uid="{00000000-0005-0000-0000-0000ECA60000}"/>
    <cellStyle name="RIGs input totals 6 2 3 13" xfId="41227" xr:uid="{00000000-0005-0000-0000-0000EDA60000}"/>
    <cellStyle name="RIGs input totals 6 2 3 2" xfId="41228" xr:uid="{00000000-0005-0000-0000-0000EEA60000}"/>
    <cellStyle name="RIGs input totals 6 2 3 2 2" xfId="41229" xr:uid="{00000000-0005-0000-0000-0000EFA60000}"/>
    <cellStyle name="RIGs input totals 6 2 3 2 3" xfId="41230" xr:uid="{00000000-0005-0000-0000-0000F0A60000}"/>
    <cellStyle name="RIGs input totals 6 2 3 3" xfId="41231" xr:uid="{00000000-0005-0000-0000-0000F1A60000}"/>
    <cellStyle name="RIGs input totals 6 2 3 3 2" xfId="41232" xr:uid="{00000000-0005-0000-0000-0000F2A60000}"/>
    <cellStyle name="RIGs input totals 6 2 3 3 3" xfId="41233" xr:uid="{00000000-0005-0000-0000-0000F3A60000}"/>
    <cellStyle name="RIGs input totals 6 2 3 4" xfId="41234" xr:uid="{00000000-0005-0000-0000-0000F4A60000}"/>
    <cellStyle name="RIGs input totals 6 2 3 5" xfId="41235" xr:uid="{00000000-0005-0000-0000-0000F5A60000}"/>
    <cellStyle name="RIGs input totals 6 2 3 6" xfId="41236" xr:uid="{00000000-0005-0000-0000-0000F6A60000}"/>
    <cellStyle name="RIGs input totals 6 2 3 7" xfId="41237" xr:uid="{00000000-0005-0000-0000-0000F7A60000}"/>
    <cellStyle name="RIGs input totals 6 2 3 8" xfId="41238" xr:uid="{00000000-0005-0000-0000-0000F8A60000}"/>
    <cellStyle name="RIGs input totals 6 2 3 9" xfId="41239" xr:uid="{00000000-0005-0000-0000-0000F9A60000}"/>
    <cellStyle name="RIGs input totals 6 2 30" xfId="41240" xr:uid="{00000000-0005-0000-0000-0000FAA60000}"/>
    <cellStyle name="RIGs input totals 6 2 31" xfId="41241" xr:uid="{00000000-0005-0000-0000-0000FBA60000}"/>
    <cellStyle name="RIGs input totals 6 2 32" xfId="41242" xr:uid="{00000000-0005-0000-0000-0000FCA60000}"/>
    <cellStyle name="RIGs input totals 6 2 33" xfId="41243" xr:uid="{00000000-0005-0000-0000-0000FDA60000}"/>
    <cellStyle name="RIGs input totals 6 2 34" xfId="41244" xr:uid="{00000000-0005-0000-0000-0000FEA60000}"/>
    <cellStyle name="RIGs input totals 6 2 35" xfId="41245" xr:uid="{00000000-0005-0000-0000-0000FFA60000}"/>
    <cellStyle name="RIGs input totals 6 2 4" xfId="41246" xr:uid="{00000000-0005-0000-0000-000000A70000}"/>
    <cellStyle name="RIGs input totals 6 2 4 2" xfId="41247" xr:uid="{00000000-0005-0000-0000-000001A70000}"/>
    <cellStyle name="RIGs input totals 6 2 4 3" xfId="41248" xr:uid="{00000000-0005-0000-0000-000002A70000}"/>
    <cellStyle name="RIGs input totals 6 2 5" xfId="41249" xr:uid="{00000000-0005-0000-0000-000003A70000}"/>
    <cellStyle name="RIGs input totals 6 2 5 2" xfId="41250" xr:uid="{00000000-0005-0000-0000-000004A70000}"/>
    <cellStyle name="RIGs input totals 6 2 5 3" xfId="41251" xr:uid="{00000000-0005-0000-0000-000005A70000}"/>
    <cellStyle name="RIGs input totals 6 2 6" xfId="41252" xr:uid="{00000000-0005-0000-0000-000006A70000}"/>
    <cellStyle name="RIGs input totals 6 2 7" xfId="41253" xr:uid="{00000000-0005-0000-0000-000007A70000}"/>
    <cellStyle name="RIGs input totals 6 2 8" xfId="41254" xr:uid="{00000000-0005-0000-0000-000008A70000}"/>
    <cellStyle name="RIGs input totals 6 2 9" xfId="41255" xr:uid="{00000000-0005-0000-0000-000009A70000}"/>
    <cellStyle name="RIGs input totals 6 2_4 28 1_Asst_Health_Crit_AllTO_RIIO_20110714pm" xfId="41256" xr:uid="{00000000-0005-0000-0000-00000AA70000}"/>
    <cellStyle name="RIGs input totals 6 20" xfId="41257" xr:uid="{00000000-0005-0000-0000-00000BA70000}"/>
    <cellStyle name="RIGs input totals 6 20 2" xfId="41258" xr:uid="{00000000-0005-0000-0000-00000CA70000}"/>
    <cellStyle name="RIGs input totals 6 21" xfId="41259" xr:uid="{00000000-0005-0000-0000-00000DA70000}"/>
    <cellStyle name="RIGs input totals 6 21 2" xfId="41260" xr:uid="{00000000-0005-0000-0000-00000EA70000}"/>
    <cellStyle name="RIGs input totals 6 22" xfId="41261" xr:uid="{00000000-0005-0000-0000-00000FA70000}"/>
    <cellStyle name="RIGs input totals 6 22 2" xfId="41262" xr:uid="{00000000-0005-0000-0000-000010A70000}"/>
    <cellStyle name="RIGs input totals 6 23" xfId="41263" xr:uid="{00000000-0005-0000-0000-000011A70000}"/>
    <cellStyle name="RIGs input totals 6 23 2" xfId="41264" xr:uid="{00000000-0005-0000-0000-000012A70000}"/>
    <cellStyle name="RIGs input totals 6 24" xfId="41265" xr:uid="{00000000-0005-0000-0000-000013A70000}"/>
    <cellStyle name="RIGs input totals 6 24 2" xfId="41266" xr:uid="{00000000-0005-0000-0000-000014A70000}"/>
    <cellStyle name="RIGs input totals 6 25" xfId="41267" xr:uid="{00000000-0005-0000-0000-000015A70000}"/>
    <cellStyle name="RIGs input totals 6 25 2" xfId="41268" xr:uid="{00000000-0005-0000-0000-000016A70000}"/>
    <cellStyle name="RIGs input totals 6 26" xfId="41269" xr:uid="{00000000-0005-0000-0000-000017A70000}"/>
    <cellStyle name="RIGs input totals 6 27" xfId="41270" xr:uid="{00000000-0005-0000-0000-000018A70000}"/>
    <cellStyle name="RIGs input totals 6 28" xfId="41271" xr:uid="{00000000-0005-0000-0000-000019A70000}"/>
    <cellStyle name="RIGs input totals 6 29" xfId="41272" xr:uid="{00000000-0005-0000-0000-00001AA70000}"/>
    <cellStyle name="RIGs input totals 6 3" xfId="41273" xr:uid="{00000000-0005-0000-0000-00001BA70000}"/>
    <cellStyle name="RIGs input totals 6 3 10" xfId="41274" xr:uid="{00000000-0005-0000-0000-00001CA70000}"/>
    <cellStyle name="RIGs input totals 6 3 11" xfId="41275" xr:uid="{00000000-0005-0000-0000-00001DA70000}"/>
    <cellStyle name="RIGs input totals 6 3 12" xfId="41276" xr:uid="{00000000-0005-0000-0000-00001EA70000}"/>
    <cellStyle name="RIGs input totals 6 3 13" xfId="41277" xr:uid="{00000000-0005-0000-0000-00001FA70000}"/>
    <cellStyle name="RIGs input totals 6 3 14" xfId="41278" xr:uid="{00000000-0005-0000-0000-000020A70000}"/>
    <cellStyle name="RIGs input totals 6 3 15" xfId="41279" xr:uid="{00000000-0005-0000-0000-000021A70000}"/>
    <cellStyle name="RIGs input totals 6 3 16" xfId="41280" xr:uid="{00000000-0005-0000-0000-000022A70000}"/>
    <cellStyle name="RIGs input totals 6 3 17" xfId="41281" xr:uid="{00000000-0005-0000-0000-000023A70000}"/>
    <cellStyle name="RIGs input totals 6 3 18" xfId="41282" xr:uid="{00000000-0005-0000-0000-000024A70000}"/>
    <cellStyle name="RIGs input totals 6 3 19" xfId="41283" xr:uid="{00000000-0005-0000-0000-000025A70000}"/>
    <cellStyle name="RIGs input totals 6 3 2" xfId="41284" xr:uid="{00000000-0005-0000-0000-000026A70000}"/>
    <cellStyle name="RIGs input totals 6 3 2 10" xfId="41285" xr:uid="{00000000-0005-0000-0000-000027A70000}"/>
    <cellStyle name="RIGs input totals 6 3 2 11" xfId="41286" xr:uid="{00000000-0005-0000-0000-000028A70000}"/>
    <cellStyle name="RIGs input totals 6 3 2 12" xfId="41287" xr:uid="{00000000-0005-0000-0000-000029A70000}"/>
    <cellStyle name="RIGs input totals 6 3 2 13" xfId="41288" xr:uid="{00000000-0005-0000-0000-00002AA70000}"/>
    <cellStyle name="RIGs input totals 6 3 2 2" xfId="41289" xr:uid="{00000000-0005-0000-0000-00002BA70000}"/>
    <cellStyle name="RIGs input totals 6 3 2 2 2" xfId="41290" xr:uid="{00000000-0005-0000-0000-00002CA70000}"/>
    <cellStyle name="RIGs input totals 6 3 2 2 3" xfId="41291" xr:uid="{00000000-0005-0000-0000-00002DA70000}"/>
    <cellStyle name="RIGs input totals 6 3 2 3" xfId="41292" xr:uid="{00000000-0005-0000-0000-00002EA70000}"/>
    <cellStyle name="RIGs input totals 6 3 2 3 2" xfId="41293" xr:uid="{00000000-0005-0000-0000-00002FA70000}"/>
    <cellStyle name="RIGs input totals 6 3 2 3 3" xfId="41294" xr:uid="{00000000-0005-0000-0000-000030A70000}"/>
    <cellStyle name="RIGs input totals 6 3 2 4" xfId="41295" xr:uid="{00000000-0005-0000-0000-000031A70000}"/>
    <cellStyle name="RIGs input totals 6 3 2 5" xfId="41296" xr:uid="{00000000-0005-0000-0000-000032A70000}"/>
    <cellStyle name="RIGs input totals 6 3 2 6" xfId="41297" xr:uid="{00000000-0005-0000-0000-000033A70000}"/>
    <cellStyle name="RIGs input totals 6 3 2 7" xfId="41298" xr:uid="{00000000-0005-0000-0000-000034A70000}"/>
    <cellStyle name="RIGs input totals 6 3 2 8" xfId="41299" xr:uid="{00000000-0005-0000-0000-000035A70000}"/>
    <cellStyle name="RIGs input totals 6 3 2 9" xfId="41300" xr:uid="{00000000-0005-0000-0000-000036A70000}"/>
    <cellStyle name="RIGs input totals 6 3 20" xfId="41301" xr:uid="{00000000-0005-0000-0000-000037A70000}"/>
    <cellStyle name="RIGs input totals 6 3 21" xfId="41302" xr:uid="{00000000-0005-0000-0000-000038A70000}"/>
    <cellStyle name="RIGs input totals 6 3 22" xfId="41303" xr:uid="{00000000-0005-0000-0000-000039A70000}"/>
    <cellStyle name="RIGs input totals 6 3 23" xfId="41304" xr:uid="{00000000-0005-0000-0000-00003AA70000}"/>
    <cellStyle name="RIGs input totals 6 3 24" xfId="41305" xr:uid="{00000000-0005-0000-0000-00003BA70000}"/>
    <cellStyle name="RIGs input totals 6 3 25" xfId="41306" xr:uid="{00000000-0005-0000-0000-00003CA70000}"/>
    <cellStyle name="RIGs input totals 6 3 26" xfId="41307" xr:uid="{00000000-0005-0000-0000-00003DA70000}"/>
    <cellStyle name="RIGs input totals 6 3 27" xfId="41308" xr:uid="{00000000-0005-0000-0000-00003EA70000}"/>
    <cellStyle name="RIGs input totals 6 3 28" xfId="41309" xr:uid="{00000000-0005-0000-0000-00003FA70000}"/>
    <cellStyle name="RIGs input totals 6 3 29" xfId="41310" xr:uid="{00000000-0005-0000-0000-000040A70000}"/>
    <cellStyle name="RIGs input totals 6 3 3" xfId="41311" xr:uid="{00000000-0005-0000-0000-000041A70000}"/>
    <cellStyle name="RIGs input totals 6 3 3 2" xfId="41312" xr:uid="{00000000-0005-0000-0000-000042A70000}"/>
    <cellStyle name="RIGs input totals 6 3 3 3" xfId="41313" xr:uid="{00000000-0005-0000-0000-000043A70000}"/>
    <cellStyle name="RIGs input totals 6 3 30" xfId="41314" xr:uid="{00000000-0005-0000-0000-000044A70000}"/>
    <cellStyle name="RIGs input totals 6 3 31" xfId="41315" xr:uid="{00000000-0005-0000-0000-000045A70000}"/>
    <cellStyle name="RIGs input totals 6 3 32" xfId="41316" xr:uid="{00000000-0005-0000-0000-000046A70000}"/>
    <cellStyle name="RIGs input totals 6 3 33" xfId="41317" xr:uid="{00000000-0005-0000-0000-000047A70000}"/>
    <cellStyle name="RIGs input totals 6 3 34" xfId="41318" xr:uid="{00000000-0005-0000-0000-000048A70000}"/>
    <cellStyle name="RIGs input totals 6 3 4" xfId="41319" xr:uid="{00000000-0005-0000-0000-000049A70000}"/>
    <cellStyle name="RIGs input totals 6 3 4 2" xfId="41320" xr:uid="{00000000-0005-0000-0000-00004AA70000}"/>
    <cellStyle name="RIGs input totals 6 3 4 3" xfId="41321" xr:uid="{00000000-0005-0000-0000-00004BA70000}"/>
    <cellStyle name="RIGs input totals 6 3 5" xfId="41322" xr:uid="{00000000-0005-0000-0000-00004CA70000}"/>
    <cellStyle name="RIGs input totals 6 3 6" xfId="41323" xr:uid="{00000000-0005-0000-0000-00004DA70000}"/>
    <cellStyle name="RIGs input totals 6 3 7" xfId="41324" xr:uid="{00000000-0005-0000-0000-00004EA70000}"/>
    <cellStyle name="RIGs input totals 6 3 8" xfId="41325" xr:uid="{00000000-0005-0000-0000-00004FA70000}"/>
    <cellStyle name="RIGs input totals 6 3 9" xfId="41326" xr:uid="{00000000-0005-0000-0000-000050A70000}"/>
    <cellStyle name="RIGs input totals 6 30" xfId="41327" xr:uid="{00000000-0005-0000-0000-000051A70000}"/>
    <cellStyle name="RIGs input totals 6 31" xfId="41328" xr:uid="{00000000-0005-0000-0000-000052A70000}"/>
    <cellStyle name="RIGs input totals 6 32" xfId="41329" xr:uid="{00000000-0005-0000-0000-000053A70000}"/>
    <cellStyle name="RIGs input totals 6 33" xfId="41330" xr:uid="{00000000-0005-0000-0000-000054A70000}"/>
    <cellStyle name="RIGs input totals 6 34" xfId="41331" xr:uid="{00000000-0005-0000-0000-000055A70000}"/>
    <cellStyle name="RIGs input totals 6 35" xfId="41332" xr:uid="{00000000-0005-0000-0000-000056A70000}"/>
    <cellStyle name="RIGs input totals 6 36" xfId="41333" xr:uid="{00000000-0005-0000-0000-000057A70000}"/>
    <cellStyle name="RIGs input totals 6 37" xfId="41334" xr:uid="{00000000-0005-0000-0000-000058A70000}"/>
    <cellStyle name="RIGs input totals 6 38" xfId="41335" xr:uid="{00000000-0005-0000-0000-000059A70000}"/>
    <cellStyle name="RIGs input totals 6 4" xfId="41336" xr:uid="{00000000-0005-0000-0000-00005AA70000}"/>
    <cellStyle name="RIGs input totals 6 4 10" xfId="41337" xr:uid="{00000000-0005-0000-0000-00005BA70000}"/>
    <cellStyle name="RIGs input totals 6 4 11" xfId="41338" xr:uid="{00000000-0005-0000-0000-00005CA70000}"/>
    <cellStyle name="RIGs input totals 6 4 12" xfId="41339" xr:uid="{00000000-0005-0000-0000-00005DA70000}"/>
    <cellStyle name="RIGs input totals 6 4 13" xfId="41340" xr:uid="{00000000-0005-0000-0000-00005EA70000}"/>
    <cellStyle name="RIGs input totals 6 4 14" xfId="41341" xr:uid="{00000000-0005-0000-0000-00005FA70000}"/>
    <cellStyle name="RIGs input totals 6 4 15" xfId="41342" xr:uid="{00000000-0005-0000-0000-000060A70000}"/>
    <cellStyle name="RIGs input totals 6 4 16" xfId="41343" xr:uid="{00000000-0005-0000-0000-000061A70000}"/>
    <cellStyle name="RIGs input totals 6 4 17" xfId="41344" xr:uid="{00000000-0005-0000-0000-000062A70000}"/>
    <cellStyle name="RIGs input totals 6 4 18" xfId="41345" xr:uid="{00000000-0005-0000-0000-000063A70000}"/>
    <cellStyle name="RIGs input totals 6 4 19" xfId="41346" xr:uid="{00000000-0005-0000-0000-000064A70000}"/>
    <cellStyle name="RIGs input totals 6 4 2" xfId="41347" xr:uid="{00000000-0005-0000-0000-000065A70000}"/>
    <cellStyle name="RIGs input totals 6 4 2 10" xfId="41348" xr:uid="{00000000-0005-0000-0000-000066A70000}"/>
    <cellStyle name="RIGs input totals 6 4 2 11" xfId="41349" xr:uid="{00000000-0005-0000-0000-000067A70000}"/>
    <cellStyle name="RIGs input totals 6 4 2 12" xfId="41350" xr:uid="{00000000-0005-0000-0000-000068A70000}"/>
    <cellStyle name="RIGs input totals 6 4 2 13" xfId="41351" xr:uid="{00000000-0005-0000-0000-000069A70000}"/>
    <cellStyle name="RIGs input totals 6 4 2 2" xfId="41352" xr:uid="{00000000-0005-0000-0000-00006AA70000}"/>
    <cellStyle name="RIGs input totals 6 4 2 2 2" xfId="41353" xr:uid="{00000000-0005-0000-0000-00006BA70000}"/>
    <cellStyle name="RIGs input totals 6 4 2 2 3" xfId="41354" xr:uid="{00000000-0005-0000-0000-00006CA70000}"/>
    <cellStyle name="RIGs input totals 6 4 2 3" xfId="41355" xr:uid="{00000000-0005-0000-0000-00006DA70000}"/>
    <cellStyle name="RIGs input totals 6 4 2 3 2" xfId="41356" xr:uid="{00000000-0005-0000-0000-00006EA70000}"/>
    <cellStyle name="RIGs input totals 6 4 2 3 3" xfId="41357" xr:uid="{00000000-0005-0000-0000-00006FA70000}"/>
    <cellStyle name="RIGs input totals 6 4 2 4" xfId="41358" xr:uid="{00000000-0005-0000-0000-000070A70000}"/>
    <cellStyle name="RIGs input totals 6 4 2 5" xfId="41359" xr:uid="{00000000-0005-0000-0000-000071A70000}"/>
    <cellStyle name="RIGs input totals 6 4 2 6" xfId="41360" xr:uid="{00000000-0005-0000-0000-000072A70000}"/>
    <cellStyle name="RIGs input totals 6 4 2 7" xfId="41361" xr:uid="{00000000-0005-0000-0000-000073A70000}"/>
    <cellStyle name="RIGs input totals 6 4 2 8" xfId="41362" xr:uid="{00000000-0005-0000-0000-000074A70000}"/>
    <cellStyle name="RIGs input totals 6 4 2 9" xfId="41363" xr:uid="{00000000-0005-0000-0000-000075A70000}"/>
    <cellStyle name="RIGs input totals 6 4 20" xfId="41364" xr:uid="{00000000-0005-0000-0000-000076A70000}"/>
    <cellStyle name="RIGs input totals 6 4 21" xfId="41365" xr:uid="{00000000-0005-0000-0000-000077A70000}"/>
    <cellStyle name="RIGs input totals 6 4 22" xfId="41366" xr:uid="{00000000-0005-0000-0000-000078A70000}"/>
    <cellStyle name="RIGs input totals 6 4 23" xfId="41367" xr:uid="{00000000-0005-0000-0000-000079A70000}"/>
    <cellStyle name="RIGs input totals 6 4 24" xfId="41368" xr:uid="{00000000-0005-0000-0000-00007AA70000}"/>
    <cellStyle name="RIGs input totals 6 4 25" xfId="41369" xr:uid="{00000000-0005-0000-0000-00007BA70000}"/>
    <cellStyle name="RIGs input totals 6 4 26" xfId="41370" xr:uid="{00000000-0005-0000-0000-00007CA70000}"/>
    <cellStyle name="RIGs input totals 6 4 27" xfId="41371" xr:uid="{00000000-0005-0000-0000-00007DA70000}"/>
    <cellStyle name="RIGs input totals 6 4 28" xfId="41372" xr:uid="{00000000-0005-0000-0000-00007EA70000}"/>
    <cellStyle name="RIGs input totals 6 4 29" xfId="41373" xr:uid="{00000000-0005-0000-0000-00007FA70000}"/>
    <cellStyle name="RIGs input totals 6 4 3" xfId="41374" xr:uid="{00000000-0005-0000-0000-000080A70000}"/>
    <cellStyle name="RIGs input totals 6 4 3 2" xfId="41375" xr:uid="{00000000-0005-0000-0000-000081A70000}"/>
    <cellStyle name="RIGs input totals 6 4 3 3" xfId="41376" xr:uid="{00000000-0005-0000-0000-000082A70000}"/>
    <cellStyle name="RIGs input totals 6 4 30" xfId="41377" xr:uid="{00000000-0005-0000-0000-000083A70000}"/>
    <cellStyle name="RIGs input totals 6 4 31" xfId="41378" xr:uid="{00000000-0005-0000-0000-000084A70000}"/>
    <cellStyle name="RIGs input totals 6 4 32" xfId="41379" xr:uid="{00000000-0005-0000-0000-000085A70000}"/>
    <cellStyle name="RIGs input totals 6 4 33" xfId="41380" xr:uid="{00000000-0005-0000-0000-000086A70000}"/>
    <cellStyle name="RIGs input totals 6 4 34" xfId="41381" xr:uid="{00000000-0005-0000-0000-000087A70000}"/>
    <cellStyle name="RIGs input totals 6 4 4" xfId="41382" xr:uid="{00000000-0005-0000-0000-000088A70000}"/>
    <cellStyle name="RIGs input totals 6 4 4 2" xfId="41383" xr:uid="{00000000-0005-0000-0000-000089A70000}"/>
    <cellStyle name="RIGs input totals 6 4 4 3" xfId="41384" xr:uid="{00000000-0005-0000-0000-00008AA70000}"/>
    <cellStyle name="RIGs input totals 6 4 5" xfId="41385" xr:uid="{00000000-0005-0000-0000-00008BA70000}"/>
    <cellStyle name="RIGs input totals 6 4 6" xfId="41386" xr:uid="{00000000-0005-0000-0000-00008CA70000}"/>
    <cellStyle name="RIGs input totals 6 4 7" xfId="41387" xr:uid="{00000000-0005-0000-0000-00008DA70000}"/>
    <cellStyle name="RIGs input totals 6 4 8" xfId="41388" xr:uid="{00000000-0005-0000-0000-00008EA70000}"/>
    <cellStyle name="RIGs input totals 6 4 9" xfId="41389" xr:uid="{00000000-0005-0000-0000-00008FA70000}"/>
    <cellStyle name="RIGs input totals 6 5" xfId="41390" xr:uid="{00000000-0005-0000-0000-000090A70000}"/>
    <cellStyle name="RIGs input totals 6 5 10" xfId="41391" xr:uid="{00000000-0005-0000-0000-000091A70000}"/>
    <cellStyle name="RIGs input totals 6 5 11" xfId="41392" xr:uid="{00000000-0005-0000-0000-000092A70000}"/>
    <cellStyle name="RIGs input totals 6 5 12" xfId="41393" xr:uid="{00000000-0005-0000-0000-000093A70000}"/>
    <cellStyle name="RIGs input totals 6 5 13" xfId="41394" xr:uid="{00000000-0005-0000-0000-000094A70000}"/>
    <cellStyle name="RIGs input totals 6 5 2" xfId="41395" xr:uid="{00000000-0005-0000-0000-000095A70000}"/>
    <cellStyle name="RIGs input totals 6 5 2 2" xfId="41396" xr:uid="{00000000-0005-0000-0000-000096A70000}"/>
    <cellStyle name="RIGs input totals 6 5 2 3" xfId="41397" xr:uid="{00000000-0005-0000-0000-000097A70000}"/>
    <cellStyle name="RIGs input totals 6 5 3" xfId="41398" xr:uid="{00000000-0005-0000-0000-000098A70000}"/>
    <cellStyle name="RIGs input totals 6 5 3 2" xfId="41399" xr:uid="{00000000-0005-0000-0000-000099A70000}"/>
    <cellStyle name="RIGs input totals 6 5 3 3" xfId="41400" xr:uid="{00000000-0005-0000-0000-00009AA70000}"/>
    <cellStyle name="RIGs input totals 6 5 4" xfId="41401" xr:uid="{00000000-0005-0000-0000-00009BA70000}"/>
    <cellStyle name="RIGs input totals 6 5 5" xfId="41402" xr:uid="{00000000-0005-0000-0000-00009CA70000}"/>
    <cellStyle name="RIGs input totals 6 5 6" xfId="41403" xr:uid="{00000000-0005-0000-0000-00009DA70000}"/>
    <cellStyle name="RIGs input totals 6 5 7" xfId="41404" xr:uid="{00000000-0005-0000-0000-00009EA70000}"/>
    <cellStyle name="RIGs input totals 6 5 8" xfId="41405" xr:uid="{00000000-0005-0000-0000-00009FA70000}"/>
    <cellStyle name="RIGs input totals 6 5 9" xfId="41406" xr:uid="{00000000-0005-0000-0000-0000A0A70000}"/>
    <cellStyle name="RIGs input totals 6 6" xfId="41407" xr:uid="{00000000-0005-0000-0000-0000A1A70000}"/>
    <cellStyle name="RIGs input totals 6 6 2" xfId="41408" xr:uid="{00000000-0005-0000-0000-0000A2A70000}"/>
    <cellStyle name="RIGs input totals 6 6 2 2" xfId="41409" xr:uid="{00000000-0005-0000-0000-0000A3A70000}"/>
    <cellStyle name="RIGs input totals 6 6 2 3" xfId="41410" xr:uid="{00000000-0005-0000-0000-0000A4A70000}"/>
    <cellStyle name="RIGs input totals 6 6 3" xfId="41411" xr:uid="{00000000-0005-0000-0000-0000A5A70000}"/>
    <cellStyle name="RIGs input totals 6 6 3 2" xfId="41412" xr:uid="{00000000-0005-0000-0000-0000A6A70000}"/>
    <cellStyle name="RIGs input totals 6 6 4" xfId="41413" xr:uid="{00000000-0005-0000-0000-0000A7A70000}"/>
    <cellStyle name="RIGs input totals 6 7" xfId="41414" xr:uid="{00000000-0005-0000-0000-0000A8A70000}"/>
    <cellStyle name="RIGs input totals 6 7 2" xfId="41415" xr:uid="{00000000-0005-0000-0000-0000A9A70000}"/>
    <cellStyle name="RIGs input totals 6 8" xfId="41416" xr:uid="{00000000-0005-0000-0000-0000AAA70000}"/>
    <cellStyle name="RIGs input totals 6 8 2" xfId="41417" xr:uid="{00000000-0005-0000-0000-0000ABA70000}"/>
    <cellStyle name="RIGs input totals 6 9" xfId="41418" xr:uid="{00000000-0005-0000-0000-0000ACA70000}"/>
    <cellStyle name="RIGs input totals 6 9 2" xfId="41419" xr:uid="{00000000-0005-0000-0000-0000ADA70000}"/>
    <cellStyle name="RIGs input totals 6_4 28 1_Asst_Health_Crit_AllTO_RIIO_20110714pm" xfId="41420" xr:uid="{00000000-0005-0000-0000-0000AEA70000}"/>
    <cellStyle name="RIGs input totals 7" xfId="41421" xr:uid="{00000000-0005-0000-0000-0000AFA70000}"/>
    <cellStyle name="RIGs input totals 7 10" xfId="41422" xr:uid="{00000000-0005-0000-0000-0000B0A70000}"/>
    <cellStyle name="RIGs input totals 7 11" xfId="41423" xr:uid="{00000000-0005-0000-0000-0000B1A70000}"/>
    <cellStyle name="RIGs input totals 7 12" xfId="41424" xr:uid="{00000000-0005-0000-0000-0000B2A70000}"/>
    <cellStyle name="RIGs input totals 7 13" xfId="41425" xr:uid="{00000000-0005-0000-0000-0000B3A70000}"/>
    <cellStyle name="RIGs input totals 7 14" xfId="41426" xr:uid="{00000000-0005-0000-0000-0000B4A70000}"/>
    <cellStyle name="RIGs input totals 7 15" xfId="41427" xr:uid="{00000000-0005-0000-0000-0000B5A70000}"/>
    <cellStyle name="RIGs input totals 7 16" xfId="41428" xr:uid="{00000000-0005-0000-0000-0000B6A70000}"/>
    <cellStyle name="RIGs input totals 7 17" xfId="41429" xr:uid="{00000000-0005-0000-0000-0000B7A70000}"/>
    <cellStyle name="RIGs input totals 7 18" xfId="41430" xr:uid="{00000000-0005-0000-0000-0000B8A70000}"/>
    <cellStyle name="RIGs input totals 7 19" xfId="41431" xr:uid="{00000000-0005-0000-0000-0000B9A70000}"/>
    <cellStyle name="RIGs input totals 7 2" xfId="41432" xr:uid="{00000000-0005-0000-0000-0000BAA70000}"/>
    <cellStyle name="RIGs input totals 7 2 10" xfId="41433" xr:uid="{00000000-0005-0000-0000-0000BBA70000}"/>
    <cellStyle name="RIGs input totals 7 2 11" xfId="41434" xr:uid="{00000000-0005-0000-0000-0000BCA70000}"/>
    <cellStyle name="RIGs input totals 7 2 12" xfId="41435" xr:uid="{00000000-0005-0000-0000-0000BDA70000}"/>
    <cellStyle name="RIGs input totals 7 2 13" xfId="41436" xr:uid="{00000000-0005-0000-0000-0000BEA70000}"/>
    <cellStyle name="RIGs input totals 7 2 14" xfId="41437" xr:uid="{00000000-0005-0000-0000-0000BFA70000}"/>
    <cellStyle name="RIGs input totals 7 2 15" xfId="41438" xr:uid="{00000000-0005-0000-0000-0000C0A70000}"/>
    <cellStyle name="RIGs input totals 7 2 16" xfId="41439" xr:uid="{00000000-0005-0000-0000-0000C1A70000}"/>
    <cellStyle name="RIGs input totals 7 2 17" xfId="41440" xr:uid="{00000000-0005-0000-0000-0000C2A70000}"/>
    <cellStyle name="RIGs input totals 7 2 18" xfId="41441" xr:uid="{00000000-0005-0000-0000-0000C3A70000}"/>
    <cellStyle name="RIGs input totals 7 2 19" xfId="41442" xr:uid="{00000000-0005-0000-0000-0000C4A70000}"/>
    <cellStyle name="RIGs input totals 7 2 2" xfId="41443" xr:uid="{00000000-0005-0000-0000-0000C5A70000}"/>
    <cellStyle name="RIGs input totals 7 2 2 10" xfId="41444" xr:uid="{00000000-0005-0000-0000-0000C6A70000}"/>
    <cellStyle name="RIGs input totals 7 2 2 11" xfId="41445" xr:uid="{00000000-0005-0000-0000-0000C7A70000}"/>
    <cellStyle name="RIGs input totals 7 2 2 12" xfId="41446" xr:uid="{00000000-0005-0000-0000-0000C8A70000}"/>
    <cellStyle name="RIGs input totals 7 2 2 13" xfId="41447" xr:uid="{00000000-0005-0000-0000-0000C9A70000}"/>
    <cellStyle name="RIGs input totals 7 2 2 2" xfId="41448" xr:uid="{00000000-0005-0000-0000-0000CAA70000}"/>
    <cellStyle name="RIGs input totals 7 2 2 2 2" xfId="41449" xr:uid="{00000000-0005-0000-0000-0000CBA70000}"/>
    <cellStyle name="RIGs input totals 7 2 2 2 3" xfId="41450" xr:uid="{00000000-0005-0000-0000-0000CCA70000}"/>
    <cellStyle name="RIGs input totals 7 2 2 3" xfId="41451" xr:uid="{00000000-0005-0000-0000-0000CDA70000}"/>
    <cellStyle name="RIGs input totals 7 2 2 3 2" xfId="41452" xr:uid="{00000000-0005-0000-0000-0000CEA70000}"/>
    <cellStyle name="RIGs input totals 7 2 2 3 3" xfId="41453" xr:uid="{00000000-0005-0000-0000-0000CFA70000}"/>
    <cellStyle name="RIGs input totals 7 2 2 4" xfId="41454" xr:uid="{00000000-0005-0000-0000-0000D0A70000}"/>
    <cellStyle name="RIGs input totals 7 2 2 5" xfId="41455" xr:uid="{00000000-0005-0000-0000-0000D1A70000}"/>
    <cellStyle name="RIGs input totals 7 2 2 6" xfId="41456" xr:uid="{00000000-0005-0000-0000-0000D2A70000}"/>
    <cellStyle name="RIGs input totals 7 2 2 7" xfId="41457" xr:uid="{00000000-0005-0000-0000-0000D3A70000}"/>
    <cellStyle name="RIGs input totals 7 2 2 8" xfId="41458" xr:uid="{00000000-0005-0000-0000-0000D4A70000}"/>
    <cellStyle name="RIGs input totals 7 2 2 9" xfId="41459" xr:uid="{00000000-0005-0000-0000-0000D5A70000}"/>
    <cellStyle name="RIGs input totals 7 2 20" xfId="41460" xr:uid="{00000000-0005-0000-0000-0000D6A70000}"/>
    <cellStyle name="RIGs input totals 7 2 21" xfId="41461" xr:uid="{00000000-0005-0000-0000-0000D7A70000}"/>
    <cellStyle name="RIGs input totals 7 2 22" xfId="41462" xr:uid="{00000000-0005-0000-0000-0000D8A70000}"/>
    <cellStyle name="RIGs input totals 7 2 23" xfId="41463" xr:uid="{00000000-0005-0000-0000-0000D9A70000}"/>
    <cellStyle name="RIGs input totals 7 2 24" xfId="41464" xr:uid="{00000000-0005-0000-0000-0000DAA70000}"/>
    <cellStyle name="RIGs input totals 7 2 25" xfId="41465" xr:uid="{00000000-0005-0000-0000-0000DBA70000}"/>
    <cellStyle name="RIGs input totals 7 2 26" xfId="41466" xr:uid="{00000000-0005-0000-0000-0000DCA70000}"/>
    <cellStyle name="RIGs input totals 7 2 27" xfId="41467" xr:uid="{00000000-0005-0000-0000-0000DDA70000}"/>
    <cellStyle name="RIGs input totals 7 2 28" xfId="41468" xr:uid="{00000000-0005-0000-0000-0000DEA70000}"/>
    <cellStyle name="RIGs input totals 7 2 29" xfId="41469" xr:uid="{00000000-0005-0000-0000-0000DFA70000}"/>
    <cellStyle name="RIGs input totals 7 2 3" xfId="41470" xr:uid="{00000000-0005-0000-0000-0000E0A70000}"/>
    <cellStyle name="RIGs input totals 7 2 3 2" xfId="41471" xr:uid="{00000000-0005-0000-0000-0000E1A70000}"/>
    <cellStyle name="RIGs input totals 7 2 3 3" xfId="41472" xr:uid="{00000000-0005-0000-0000-0000E2A70000}"/>
    <cellStyle name="RIGs input totals 7 2 30" xfId="41473" xr:uid="{00000000-0005-0000-0000-0000E3A70000}"/>
    <cellStyle name="RIGs input totals 7 2 31" xfId="41474" xr:uid="{00000000-0005-0000-0000-0000E4A70000}"/>
    <cellStyle name="RIGs input totals 7 2 32" xfId="41475" xr:uid="{00000000-0005-0000-0000-0000E5A70000}"/>
    <cellStyle name="RIGs input totals 7 2 33" xfId="41476" xr:uid="{00000000-0005-0000-0000-0000E6A70000}"/>
    <cellStyle name="RIGs input totals 7 2 34" xfId="41477" xr:uid="{00000000-0005-0000-0000-0000E7A70000}"/>
    <cellStyle name="RIGs input totals 7 2 4" xfId="41478" xr:uid="{00000000-0005-0000-0000-0000E8A70000}"/>
    <cellStyle name="RIGs input totals 7 2 4 2" xfId="41479" xr:uid="{00000000-0005-0000-0000-0000E9A70000}"/>
    <cellStyle name="RIGs input totals 7 2 4 3" xfId="41480" xr:uid="{00000000-0005-0000-0000-0000EAA70000}"/>
    <cellStyle name="RIGs input totals 7 2 5" xfId="41481" xr:uid="{00000000-0005-0000-0000-0000EBA70000}"/>
    <cellStyle name="RIGs input totals 7 2 6" xfId="41482" xr:uid="{00000000-0005-0000-0000-0000ECA70000}"/>
    <cellStyle name="RIGs input totals 7 2 7" xfId="41483" xr:uid="{00000000-0005-0000-0000-0000EDA70000}"/>
    <cellStyle name="RIGs input totals 7 2 8" xfId="41484" xr:uid="{00000000-0005-0000-0000-0000EEA70000}"/>
    <cellStyle name="RIGs input totals 7 2 9" xfId="41485" xr:uid="{00000000-0005-0000-0000-0000EFA70000}"/>
    <cellStyle name="RIGs input totals 7 20" xfId="41486" xr:uid="{00000000-0005-0000-0000-0000F0A70000}"/>
    <cellStyle name="RIGs input totals 7 21" xfId="41487" xr:uid="{00000000-0005-0000-0000-0000F1A70000}"/>
    <cellStyle name="RIGs input totals 7 22" xfId="41488" xr:uid="{00000000-0005-0000-0000-0000F2A70000}"/>
    <cellStyle name="RIGs input totals 7 23" xfId="41489" xr:uid="{00000000-0005-0000-0000-0000F3A70000}"/>
    <cellStyle name="RIGs input totals 7 24" xfId="41490" xr:uid="{00000000-0005-0000-0000-0000F4A70000}"/>
    <cellStyle name="RIGs input totals 7 25" xfId="41491" xr:uid="{00000000-0005-0000-0000-0000F5A70000}"/>
    <cellStyle name="RIGs input totals 7 26" xfId="41492" xr:uid="{00000000-0005-0000-0000-0000F6A70000}"/>
    <cellStyle name="RIGs input totals 7 27" xfId="41493" xr:uid="{00000000-0005-0000-0000-0000F7A70000}"/>
    <cellStyle name="RIGs input totals 7 28" xfId="41494" xr:uid="{00000000-0005-0000-0000-0000F8A70000}"/>
    <cellStyle name="RIGs input totals 7 29" xfId="41495" xr:uid="{00000000-0005-0000-0000-0000F9A70000}"/>
    <cellStyle name="RIGs input totals 7 3" xfId="41496" xr:uid="{00000000-0005-0000-0000-0000FAA70000}"/>
    <cellStyle name="RIGs input totals 7 3 10" xfId="41497" xr:uid="{00000000-0005-0000-0000-0000FBA70000}"/>
    <cellStyle name="RIGs input totals 7 3 11" xfId="41498" xr:uid="{00000000-0005-0000-0000-0000FCA70000}"/>
    <cellStyle name="RIGs input totals 7 3 12" xfId="41499" xr:uid="{00000000-0005-0000-0000-0000FDA70000}"/>
    <cellStyle name="RIGs input totals 7 3 13" xfId="41500" xr:uid="{00000000-0005-0000-0000-0000FEA70000}"/>
    <cellStyle name="RIGs input totals 7 3 14" xfId="41501" xr:uid="{00000000-0005-0000-0000-0000FFA70000}"/>
    <cellStyle name="RIGs input totals 7 3 15" xfId="41502" xr:uid="{00000000-0005-0000-0000-000000A80000}"/>
    <cellStyle name="RIGs input totals 7 3 16" xfId="41503" xr:uid="{00000000-0005-0000-0000-000001A80000}"/>
    <cellStyle name="RIGs input totals 7 3 17" xfId="41504" xr:uid="{00000000-0005-0000-0000-000002A80000}"/>
    <cellStyle name="RIGs input totals 7 3 18" xfId="41505" xr:uid="{00000000-0005-0000-0000-000003A80000}"/>
    <cellStyle name="RIGs input totals 7 3 19" xfId="41506" xr:uid="{00000000-0005-0000-0000-000004A80000}"/>
    <cellStyle name="RIGs input totals 7 3 2" xfId="41507" xr:uid="{00000000-0005-0000-0000-000005A80000}"/>
    <cellStyle name="RIGs input totals 7 3 2 10" xfId="41508" xr:uid="{00000000-0005-0000-0000-000006A80000}"/>
    <cellStyle name="RIGs input totals 7 3 2 11" xfId="41509" xr:uid="{00000000-0005-0000-0000-000007A80000}"/>
    <cellStyle name="RIGs input totals 7 3 2 12" xfId="41510" xr:uid="{00000000-0005-0000-0000-000008A80000}"/>
    <cellStyle name="RIGs input totals 7 3 2 13" xfId="41511" xr:uid="{00000000-0005-0000-0000-000009A80000}"/>
    <cellStyle name="RIGs input totals 7 3 2 2" xfId="41512" xr:uid="{00000000-0005-0000-0000-00000AA80000}"/>
    <cellStyle name="RIGs input totals 7 3 2 2 2" xfId="41513" xr:uid="{00000000-0005-0000-0000-00000BA80000}"/>
    <cellStyle name="RIGs input totals 7 3 2 2 3" xfId="41514" xr:uid="{00000000-0005-0000-0000-00000CA80000}"/>
    <cellStyle name="RIGs input totals 7 3 2 3" xfId="41515" xr:uid="{00000000-0005-0000-0000-00000DA80000}"/>
    <cellStyle name="RIGs input totals 7 3 2 3 2" xfId="41516" xr:uid="{00000000-0005-0000-0000-00000EA80000}"/>
    <cellStyle name="RIGs input totals 7 3 2 3 3" xfId="41517" xr:uid="{00000000-0005-0000-0000-00000FA80000}"/>
    <cellStyle name="RIGs input totals 7 3 2 4" xfId="41518" xr:uid="{00000000-0005-0000-0000-000010A80000}"/>
    <cellStyle name="RIGs input totals 7 3 2 5" xfId="41519" xr:uid="{00000000-0005-0000-0000-000011A80000}"/>
    <cellStyle name="RIGs input totals 7 3 2 6" xfId="41520" xr:uid="{00000000-0005-0000-0000-000012A80000}"/>
    <cellStyle name="RIGs input totals 7 3 2 7" xfId="41521" xr:uid="{00000000-0005-0000-0000-000013A80000}"/>
    <cellStyle name="RIGs input totals 7 3 2 8" xfId="41522" xr:uid="{00000000-0005-0000-0000-000014A80000}"/>
    <cellStyle name="RIGs input totals 7 3 2 9" xfId="41523" xr:uid="{00000000-0005-0000-0000-000015A80000}"/>
    <cellStyle name="RIGs input totals 7 3 20" xfId="41524" xr:uid="{00000000-0005-0000-0000-000016A80000}"/>
    <cellStyle name="RIGs input totals 7 3 21" xfId="41525" xr:uid="{00000000-0005-0000-0000-000017A80000}"/>
    <cellStyle name="RIGs input totals 7 3 22" xfId="41526" xr:uid="{00000000-0005-0000-0000-000018A80000}"/>
    <cellStyle name="RIGs input totals 7 3 23" xfId="41527" xr:uid="{00000000-0005-0000-0000-000019A80000}"/>
    <cellStyle name="RIGs input totals 7 3 24" xfId="41528" xr:uid="{00000000-0005-0000-0000-00001AA80000}"/>
    <cellStyle name="RIGs input totals 7 3 25" xfId="41529" xr:uid="{00000000-0005-0000-0000-00001BA80000}"/>
    <cellStyle name="RIGs input totals 7 3 26" xfId="41530" xr:uid="{00000000-0005-0000-0000-00001CA80000}"/>
    <cellStyle name="RIGs input totals 7 3 27" xfId="41531" xr:uid="{00000000-0005-0000-0000-00001DA80000}"/>
    <cellStyle name="RIGs input totals 7 3 28" xfId="41532" xr:uid="{00000000-0005-0000-0000-00001EA80000}"/>
    <cellStyle name="RIGs input totals 7 3 29" xfId="41533" xr:uid="{00000000-0005-0000-0000-00001FA80000}"/>
    <cellStyle name="RIGs input totals 7 3 3" xfId="41534" xr:uid="{00000000-0005-0000-0000-000020A80000}"/>
    <cellStyle name="RIGs input totals 7 3 3 2" xfId="41535" xr:uid="{00000000-0005-0000-0000-000021A80000}"/>
    <cellStyle name="RIGs input totals 7 3 3 3" xfId="41536" xr:uid="{00000000-0005-0000-0000-000022A80000}"/>
    <cellStyle name="RIGs input totals 7 3 30" xfId="41537" xr:uid="{00000000-0005-0000-0000-000023A80000}"/>
    <cellStyle name="RIGs input totals 7 3 31" xfId="41538" xr:uid="{00000000-0005-0000-0000-000024A80000}"/>
    <cellStyle name="RIGs input totals 7 3 32" xfId="41539" xr:uid="{00000000-0005-0000-0000-000025A80000}"/>
    <cellStyle name="RIGs input totals 7 3 33" xfId="41540" xr:uid="{00000000-0005-0000-0000-000026A80000}"/>
    <cellStyle name="RIGs input totals 7 3 34" xfId="41541" xr:uid="{00000000-0005-0000-0000-000027A80000}"/>
    <cellStyle name="RIGs input totals 7 3 4" xfId="41542" xr:uid="{00000000-0005-0000-0000-000028A80000}"/>
    <cellStyle name="RIGs input totals 7 3 4 2" xfId="41543" xr:uid="{00000000-0005-0000-0000-000029A80000}"/>
    <cellStyle name="RIGs input totals 7 3 4 3" xfId="41544" xr:uid="{00000000-0005-0000-0000-00002AA80000}"/>
    <cellStyle name="RIGs input totals 7 3 5" xfId="41545" xr:uid="{00000000-0005-0000-0000-00002BA80000}"/>
    <cellStyle name="RIGs input totals 7 3 6" xfId="41546" xr:uid="{00000000-0005-0000-0000-00002CA80000}"/>
    <cellStyle name="RIGs input totals 7 3 7" xfId="41547" xr:uid="{00000000-0005-0000-0000-00002DA80000}"/>
    <cellStyle name="RIGs input totals 7 3 8" xfId="41548" xr:uid="{00000000-0005-0000-0000-00002EA80000}"/>
    <cellStyle name="RIGs input totals 7 3 9" xfId="41549" xr:uid="{00000000-0005-0000-0000-00002FA80000}"/>
    <cellStyle name="RIGs input totals 7 30" xfId="41550" xr:uid="{00000000-0005-0000-0000-000030A80000}"/>
    <cellStyle name="RIGs input totals 7 31" xfId="41551" xr:uid="{00000000-0005-0000-0000-000031A80000}"/>
    <cellStyle name="RIGs input totals 7 32" xfId="41552" xr:uid="{00000000-0005-0000-0000-000032A80000}"/>
    <cellStyle name="RIGs input totals 7 33" xfId="41553" xr:uid="{00000000-0005-0000-0000-000033A80000}"/>
    <cellStyle name="RIGs input totals 7 34" xfId="41554" xr:uid="{00000000-0005-0000-0000-000034A80000}"/>
    <cellStyle name="RIGs input totals 7 35" xfId="41555" xr:uid="{00000000-0005-0000-0000-000035A80000}"/>
    <cellStyle name="RIGs input totals 7 36" xfId="41556" xr:uid="{00000000-0005-0000-0000-000036A80000}"/>
    <cellStyle name="RIGs input totals 7 37" xfId="41557" xr:uid="{00000000-0005-0000-0000-000037A80000}"/>
    <cellStyle name="RIGs input totals 7 38" xfId="41558" xr:uid="{00000000-0005-0000-0000-000038A80000}"/>
    <cellStyle name="RIGs input totals 7 4" xfId="41559" xr:uid="{00000000-0005-0000-0000-000039A80000}"/>
    <cellStyle name="RIGs input totals 7 4 10" xfId="41560" xr:uid="{00000000-0005-0000-0000-00003AA80000}"/>
    <cellStyle name="RIGs input totals 7 4 11" xfId="41561" xr:uid="{00000000-0005-0000-0000-00003BA80000}"/>
    <cellStyle name="RIGs input totals 7 4 12" xfId="41562" xr:uid="{00000000-0005-0000-0000-00003CA80000}"/>
    <cellStyle name="RIGs input totals 7 4 13" xfId="41563" xr:uid="{00000000-0005-0000-0000-00003DA80000}"/>
    <cellStyle name="RIGs input totals 7 4 14" xfId="41564" xr:uid="{00000000-0005-0000-0000-00003EA80000}"/>
    <cellStyle name="RIGs input totals 7 4 15" xfId="41565" xr:uid="{00000000-0005-0000-0000-00003FA80000}"/>
    <cellStyle name="RIGs input totals 7 4 16" xfId="41566" xr:uid="{00000000-0005-0000-0000-000040A80000}"/>
    <cellStyle name="RIGs input totals 7 4 17" xfId="41567" xr:uid="{00000000-0005-0000-0000-000041A80000}"/>
    <cellStyle name="RIGs input totals 7 4 18" xfId="41568" xr:uid="{00000000-0005-0000-0000-000042A80000}"/>
    <cellStyle name="RIGs input totals 7 4 19" xfId="41569" xr:uid="{00000000-0005-0000-0000-000043A80000}"/>
    <cellStyle name="RIGs input totals 7 4 2" xfId="41570" xr:uid="{00000000-0005-0000-0000-000044A80000}"/>
    <cellStyle name="RIGs input totals 7 4 2 10" xfId="41571" xr:uid="{00000000-0005-0000-0000-000045A80000}"/>
    <cellStyle name="RIGs input totals 7 4 2 11" xfId="41572" xr:uid="{00000000-0005-0000-0000-000046A80000}"/>
    <cellStyle name="RIGs input totals 7 4 2 12" xfId="41573" xr:uid="{00000000-0005-0000-0000-000047A80000}"/>
    <cellStyle name="RIGs input totals 7 4 2 13" xfId="41574" xr:uid="{00000000-0005-0000-0000-000048A80000}"/>
    <cellStyle name="RIGs input totals 7 4 2 2" xfId="41575" xr:uid="{00000000-0005-0000-0000-000049A80000}"/>
    <cellStyle name="RIGs input totals 7 4 2 2 2" xfId="41576" xr:uid="{00000000-0005-0000-0000-00004AA80000}"/>
    <cellStyle name="RIGs input totals 7 4 2 2 3" xfId="41577" xr:uid="{00000000-0005-0000-0000-00004BA80000}"/>
    <cellStyle name="RIGs input totals 7 4 2 3" xfId="41578" xr:uid="{00000000-0005-0000-0000-00004CA80000}"/>
    <cellStyle name="RIGs input totals 7 4 2 3 2" xfId="41579" xr:uid="{00000000-0005-0000-0000-00004DA80000}"/>
    <cellStyle name="RIGs input totals 7 4 2 3 3" xfId="41580" xr:uid="{00000000-0005-0000-0000-00004EA80000}"/>
    <cellStyle name="RIGs input totals 7 4 2 4" xfId="41581" xr:uid="{00000000-0005-0000-0000-00004FA80000}"/>
    <cellStyle name="RIGs input totals 7 4 2 5" xfId="41582" xr:uid="{00000000-0005-0000-0000-000050A80000}"/>
    <cellStyle name="RIGs input totals 7 4 2 6" xfId="41583" xr:uid="{00000000-0005-0000-0000-000051A80000}"/>
    <cellStyle name="RIGs input totals 7 4 2 7" xfId="41584" xr:uid="{00000000-0005-0000-0000-000052A80000}"/>
    <cellStyle name="RIGs input totals 7 4 2 8" xfId="41585" xr:uid="{00000000-0005-0000-0000-000053A80000}"/>
    <cellStyle name="RIGs input totals 7 4 2 9" xfId="41586" xr:uid="{00000000-0005-0000-0000-000054A80000}"/>
    <cellStyle name="RIGs input totals 7 4 20" xfId="41587" xr:uid="{00000000-0005-0000-0000-000055A80000}"/>
    <cellStyle name="RIGs input totals 7 4 21" xfId="41588" xr:uid="{00000000-0005-0000-0000-000056A80000}"/>
    <cellStyle name="RIGs input totals 7 4 22" xfId="41589" xr:uid="{00000000-0005-0000-0000-000057A80000}"/>
    <cellStyle name="RIGs input totals 7 4 23" xfId="41590" xr:uid="{00000000-0005-0000-0000-000058A80000}"/>
    <cellStyle name="RIGs input totals 7 4 24" xfId="41591" xr:uid="{00000000-0005-0000-0000-000059A80000}"/>
    <cellStyle name="RIGs input totals 7 4 25" xfId="41592" xr:uid="{00000000-0005-0000-0000-00005AA80000}"/>
    <cellStyle name="RIGs input totals 7 4 26" xfId="41593" xr:uid="{00000000-0005-0000-0000-00005BA80000}"/>
    <cellStyle name="RIGs input totals 7 4 27" xfId="41594" xr:uid="{00000000-0005-0000-0000-00005CA80000}"/>
    <cellStyle name="RIGs input totals 7 4 28" xfId="41595" xr:uid="{00000000-0005-0000-0000-00005DA80000}"/>
    <cellStyle name="RIGs input totals 7 4 29" xfId="41596" xr:uid="{00000000-0005-0000-0000-00005EA80000}"/>
    <cellStyle name="RIGs input totals 7 4 3" xfId="41597" xr:uid="{00000000-0005-0000-0000-00005FA80000}"/>
    <cellStyle name="RIGs input totals 7 4 3 2" xfId="41598" xr:uid="{00000000-0005-0000-0000-000060A80000}"/>
    <cellStyle name="RIGs input totals 7 4 3 3" xfId="41599" xr:uid="{00000000-0005-0000-0000-000061A80000}"/>
    <cellStyle name="RIGs input totals 7 4 30" xfId="41600" xr:uid="{00000000-0005-0000-0000-000062A80000}"/>
    <cellStyle name="RIGs input totals 7 4 31" xfId="41601" xr:uid="{00000000-0005-0000-0000-000063A80000}"/>
    <cellStyle name="RIGs input totals 7 4 32" xfId="41602" xr:uid="{00000000-0005-0000-0000-000064A80000}"/>
    <cellStyle name="RIGs input totals 7 4 33" xfId="41603" xr:uid="{00000000-0005-0000-0000-000065A80000}"/>
    <cellStyle name="RIGs input totals 7 4 34" xfId="41604" xr:uid="{00000000-0005-0000-0000-000066A80000}"/>
    <cellStyle name="RIGs input totals 7 4 4" xfId="41605" xr:uid="{00000000-0005-0000-0000-000067A80000}"/>
    <cellStyle name="RIGs input totals 7 4 4 2" xfId="41606" xr:uid="{00000000-0005-0000-0000-000068A80000}"/>
    <cellStyle name="RIGs input totals 7 4 4 3" xfId="41607" xr:uid="{00000000-0005-0000-0000-000069A80000}"/>
    <cellStyle name="RIGs input totals 7 4 5" xfId="41608" xr:uid="{00000000-0005-0000-0000-00006AA80000}"/>
    <cellStyle name="RIGs input totals 7 4 6" xfId="41609" xr:uid="{00000000-0005-0000-0000-00006BA80000}"/>
    <cellStyle name="RIGs input totals 7 4 7" xfId="41610" xr:uid="{00000000-0005-0000-0000-00006CA80000}"/>
    <cellStyle name="RIGs input totals 7 4 8" xfId="41611" xr:uid="{00000000-0005-0000-0000-00006DA80000}"/>
    <cellStyle name="RIGs input totals 7 4 9" xfId="41612" xr:uid="{00000000-0005-0000-0000-00006EA80000}"/>
    <cellStyle name="RIGs input totals 7 5" xfId="41613" xr:uid="{00000000-0005-0000-0000-00006FA80000}"/>
    <cellStyle name="RIGs input totals 7 5 10" xfId="41614" xr:uid="{00000000-0005-0000-0000-000070A80000}"/>
    <cellStyle name="RIGs input totals 7 5 11" xfId="41615" xr:uid="{00000000-0005-0000-0000-000071A80000}"/>
    <cellStyle name="RIGs input totals 7 5 12" xfId="41616" xr:uid="{00000000-0005-0000-0000-000072A80000}"/>
    <cellStyle name="RIGs input totals 7 5 13" xfId="41617" xr:uid="{00000000-0005-0000-0000-000073A80000}"/>
    <cellStyle name="RIGs input totals 7 5 2" xfId="41618" xr:uid="{00000000-0005-0000-0000-000074A80000}"/>
    <cellStyle name="RIGs input totals 7 5 2 2" xfId="41619" xr:uid="{00000000-0005-0000-0000-000075A80000}"/>
    <cellStyle name="RIGs input totals 7 5 2 3" xfId="41620" xr:uid="{00000000-0005-0000-0000-000076A80000}"/>
    <cellStyle name="RIGs input totals 7 5 3" xfId="41621" xr:uid="{00000000-0005-0000-0000-000077A80000}"/>
    <cellStyle name="RIGs input totals 7 5 3 2" xfId="41622" xr:uid="{00000000-0005-0000-0000-000078A80000}"/>
    <cellStyle name="RIGs input totals 7 5 3 3" xfId="41623" xr:uid="{00000000-0005-0000-0000-000079A80000}"/>
    <cellStyle name="RIGs input totals 7 5 4" xfId="41624" xr:uid="{00000000-0005-0000-0000-00007AA80000}"/>
    <cellStyle name="RIGs input totals 7 5 5" xfId="41625" xr:uid="{00000000-0005-0000-0000-00007BA80000}"/>
    <cellStyle name="RIGs input totals 7 5 6" xfId="41626" xr:uid="{00000000-0005-0000-0000-00007CA80000}"/>
    <cellStyle name="RIGs input totals 7 5 7" xfId="41627" xr:uid="{00000000-0005-0000-0000-00007DA80000}"/>
    <cellStyle name="RIGs input totals 7 5 8" xfId="41628" xr:uid="{00000000-0005-0000-0000-00007EA80000}"/>
    <cellStyle name="RIGs input totals 7 5 9" xfId="41629" xr:uid="{00000000-0005-0000-0000-00007FA80000}"/>
    <cellStyle name="RIGs input totals 7 6" xfId="41630" xr:uid="{00000000-0005-0000-0000-000080A80000}"/>
    <cellStyle name="RIGs input totals 7 6 2" xfId="41631" xr:uid="{00000000-0005-0000-0000-000081A80000}"/>
    <cellStyle name="RIGs input totals 7 6 3" xfId="41632" xr:uid="{00000000-0005-0000-0000-000082A80000}"/>
    <cellStyle name="RIGs input totals 7 7" xfId="41633" xr:uid="{00000000-0005-0000-0000-000083A80000}"/>
    <cellStyle name="RIGs input totals 7 7 2" xfId="41634" xr:uid="{00000000-0005-0000-0000-000084A80000}"/>
    <cellStyle name="RIGs input totals 7 7 3" xfId="41635" xr:uid="{00000000-0005-0000-0000-000085A80000}"/>
    <cellStyle name="RIGs input totals 7 8" xfId="41636" xr:uid="{00000000-0005-0000-0000-000086A80000}"/>
    <cellStyle name="RIGs input totals 7 9" xfId="41637" xr:uid="{00000000-0005-0000-0000-000087A80000}"/>
    <cellStyle name="RIGs input totals 7_4 28 1_Asst_Health_Crit_AllTO_RIIO_20110714pm" xfId="41638" xr:uid="{00000000-0005-0000-0000-000088A80000}"/>
    <cellStyle name="RIGs input totals 8" xfId="41639" xr:uid="{00000000-0005-0000-0000-000089A80000}"/>
    <cellStyle name="RIGs input totals 8 10" xfId="41640" xr:uid="{00000000-0005-0000-0000-00008AA80000}"/>
    <cellStyle name="RIGs input totals 8 11" xfId="41641" xr:uid="{00000000-0005-0000-0000-00008BA80000}"/>
    <cellStyle name="RIGs input totals 8 12" xfId="41642" xr:uid="{00000000-0005-0000-0000-00008CA80000}"/>
    <cellStyle name="RIGs input totals 8 13" xfId="41643" xr:uid="{00000000-0005-0000-0000-00008DA80000}"/>
    <cellStyle name="RIGs input totals 8 14" xfId="41644" xr:uid="{00000000-0005-0000-0000-00008EA80000}"/>
    <cellStyle name="RIGs input totals 8 15" xfId="41645" xr:uid="{00000000-0005-0000-0000-00008FA80000}"/>
    <cellStyle name="RIGs input totals 8 16" xfId="41646" xr:uid="{00000000-0005-0000-0000-000090A80000}"/>
    <cellStyle name="RIGs input totals 8 17" xfId="41647" xr:uid="{00000000-0005-0000-0000-000091A80000}"/>
    <cellStyle name="RIGs input totals 8 18" xfId="41648" xr:uid="{00000000-0005-0000-0000-000092A80000}"/>
    <cellStyle name="RIGs input totals 8 19" xfId="41649" xr:uid="{00000000-0005-0000-0000-000093A80000}"/>
    <cellStyle name="RIGs input totals 8 2" xfId="41650" xr:uid="{00000000-0005-0000-0000-000094A80000}"/>
    <cellStyle name="RIGs input totals 8 2 10" xfId="41651" xr:uid="{00000000-0005-0000-0000-000095A80000}"/>
    <cellStyle name="RIGs input totals 8 2 11" xfId="41652" xr:uid="{00000000-0005-0000-0000-000096A80000}"/>
    <cellStyle name="RIGs input totals 8 2 12" xfId="41653" xr:uid="{00000000-0005-0000-0000-000097A80000}"/>
    <cellStyle name="RIGs input totals 8 2 13" xfId="41654" xr:uid="{00000000-0005-0000-0000-000098A80000}"/>
    <cellStyle name="RIGs input totals 8 2 2" xfId="41655" xr:uid="{00000000-0005-0000-0000-000099A80000}"/>
    <cellStyle name="RIGs input totals 8 2 2 2" xfId="41656" xr:uid="{00000000-0005-0000-0000-00009AA80000}"/>
    <cellStyle name="RIGs input totals 8 2 2 3" xfId="41657" xr:uid="{00000000-0005-0000-0000-00009BA80000}"/>
    <cellStyle name="RIGs input totals 8 2 3" xfId="41658" xr:uid="{00000000-0005-0000-0000-00009CA80000}"/>
    <cellStyle name="RIGs input totals 8 2 3 2" xfId="41659" xr:uid="{00000000-0005-0000-0000-00009DA80000}"/>
    <cellStyle name="RIGs input totals 8 2 3 3" xfId="41660" xr:uid="{00000000-0005-0000-0000-00009EA80000}"/>
    <cellStyle name="RIGs input totals 8 2 4" xfId="41661" xr:uid="{00000000-0005-0000-0000-00009FA80000}"/>
    <cellStyle name="RIGs input totals 8 2 5" xfId="41662" xr:uid="{00000000-0005-0000-0000-0000A0A80000}"/>
    <cellStyle name="RIGs input totals 8 2 6" xfId="41663" xr:uid="{00000000-0005-0000-0000-0000A1A80000}"/>
    <cellStyle name="RIGs input totals 8 2 7" xfId="41664" xr:uid="{00000000-0005-0000-0000-0000A2A80000}"/>
    <cellStyle name="RIGs input totals 8 2 8" xfId="41665" xr:uid="{00000000-0005-0000-0000-0000A3A80000}"/>
    <cellStyle name="RIGs input totals 8 2 9" xfId="41666" xr:uid="{00000000-0005-0000-0000-0000A4A80000}"/>
    <cellStyle name="RIGs input totals 8 20" xfId="41667" xr:uid="{00000000-0005-0000-0000-0000A5A80000}"/>
    <cellStyle name="RIGs input totals 8 21" xfId="41668" xr:uid="{00000000-0005-0000-0000-0000A6A80000}"/>
    <cellStyle name="RIGs input totals 8 22" xfId="41669" xr:uid="{00000000-0005-0000-0000-0000A7A80000}"/>
    <cellStyle name="RIGs input totals 8 23" xfId="41670" xr:uid="{00000000-0005-0000-0000-0000A8A80000}"/>
    <cellStyle name="RIGs input totals 8 24" xfId="41671" xr:uid="{00000000-0005-0000-0000-0000A9A80000}"/>
    <cellStyle name="RIGs input totals 8 25" xfId="41672" xr:uid="{00000000-0005-0000-0000-0000AAA80000}"/>
    <cellStyle name="RIGs input totals 8 26" xfId="41673" xr:uid="{00000000-0005-0000-0000-0000ABA80000}"/>
    <cellStyle name="RIGs input totals 8 27" xfId="41674" xr:uid="{00000000-0005-0000-0000-0000ACA80000}"/>
    <cellStyle name="RIGs input totals 8 28" xfId="41675" xr:uid="{00000000-0005-0000-0000-0000ADA80000}"/>
    <cellStyle name="RIGs input totals 8 29" xfId="41676" xr:uid="{00000000-0005-0000-0000-0000AEA80000}"/>
    <cellStyle name="RIGs input totals 8 3" xfId="41677" xr:uid="{00000000-0005-0000-0000-0000AFA80000}"/>
    <cellStyle name="RIGs input totals 8 3 2" xfId="41678" xr:uid="{00000000-0005-0000-0000-0000B0A80000}"/>
    <cellStyle name="RIGs input totals 8 3 3" xfId="41679" xr:uid="{00000000-0005-0000-0000-0000B1A80000}"/>
    <cellStyle name="RIGs input totals 8 30" xfId="41680" xr:uid="{00000000-0005-0000-0000-0000B2A80000}"/>
    <cellStyle name="RIGs input totals 8 31" xfId="41681" xr:uid="{00000000-0005-0000-0000-0000B3A80000}"/>
    <cellStyle name="RIGs input totals 8 32" xfId="41682" xr:uid="{00000000-0005-0000-0000-0000B4A80000}"/>
    <cellStyle name="RIGs input totals 8 33" xfId="41683" xr:uid="{00000000-0005-0000-0000-0000B5A80000}"/>
    <cellStyle name="RIGs input totals 8 34" xfId="41684" xr:uid="{00000000-0005-0000-0000-0000B6A80000}"/>
    <cellStyle name="RIGs input totals 8 4" xfId="41685" xr:uid="{00000000-0005-0000-0000-0000B7A80000}"/>
    <cellStyle name="RIGs input totals 8 4 2" xfId="41686" xr:uid="{00000000-0005-0000-0000-0000B8A80000}"/>
    <cellStyle name="RIGs input totals 8 4 3" xfId="41687" xr:uid="{00000000-0005-0000-0000-0000B9A80000}"/>
    <cellStyle name="RIGs input totals 8 5" xfId="41688" xr:uid="{00000000-0005-0000-0000-0000BAA80000}"/>
    <cellStyle name="RIGs input totals 8 6" xfId="41689" xr:uid="{00000000-0005-0000-0000-0000BBA80000}"/>
    <cellStyle name="RIGs input totals 8 7" xfId="41690" xr:uid="{00000000-0005-0000-0000-0000BCA80000}"/>
    <cellStyle name="RIGs input totals 8 8" xfId="41691" xr:uid="{00000000-0005-0000-0000-0000BDA80000}"/>
    <cellStyle name="RIGs input totals 8 9" xfId="41692" xr:uid="{00000000-0005-0000-0000-0000BEA80000}"/>
    <cellStyle name="RIGs input totals 9" xfId="41693" xr:uid="{00000000-0005-0000-0000-0000BFA80000}"/>
    <cellStyle name="RIGs input totals 9 10" xfId="41694" xr:uid="{00000000-0005-0000-0000-0000C0A80000}"/>
    <cellStyle name="RIGs input totals 9 11" xfId="41695" xr:uid="{00000000-0005-0000-0000-0000C1A80000}"/>
    <cellStyle name="RIGs input totals 9 12" xfId="41696" xr:uid="{00000000-0005-0000-0000-0000C2A80000}"/>
    <cellStyle name="RIGs input totals 9 13" xfId="41697" xr:uid="{00000000-0005-0000-0000-0000C3A80000}"/>
    <cellStyle name="RIGs input totals 9 14" xfId="41698" xr:uid="{00000000-0005-0000-0000-0000C4A80000}"/>
    <cellStyle name="RIGs input totals 9 15" xfId="41699" xr:uid="{00000000-0005-0000-0000-0000C5A80000}"/>
    <cellStyle name="RIGs input totals 9 16" xfId="41700" xr:uid="{00000000-0005-0000-0000-0000C6A80000}"/>
    <cellStyle name="RIGs input totals 9 17" xfId="41701" xr:uid="{00000000-0005-0000-0000-0000C7A80000}"/>
    <cellStyle name="RIGs input totals 9 18" xfId="41702" xr:uid="{00000000-0005-0000-0000-0000C8A80000}"/>
    <cellStyle name="RIGs input totals 9 19" xfId="41703" xr:uid="{00000000-0005-0000-0000-0000C9A80000}"/>
    <cellStyle name="RIGs input totals 9 2" xfId="41704" xr:uid="{00000000-0005-0000-0000-0000CAA80000}"/>
    <cellStyle name="RIGs input totals 9 2 10" xfId="41705" xr:uid="{00000000-0005-0000-0000-0000CBA80000}"/>
    <cellStyle name="RIGs input totals 9 2 11" xfId="41706" xr:uid="{00000000-0005-0000-0000-0000CCA80000}"/>
    <cellStyle name="RIGs input totals 9 2 12" xfId="41707" xr:uid="{00000000-0005-0000-0000-0000CDA80000}"/>
    <cellStyle name="RIGs input totals 9 2 13" xfId="41708" xr:uid="{00000000-0005-0000-0000-0000CEA80000}"/>
    <cellStyle name="RIGs input totals 9 2 2" xfId="41709" xr:uid="{00000000-0005-0000-0000-0000CFA80000}"/>
    <cellStyle name="RIGs input totals 9 2 2 2" xfId="41710" xr:uid="{00000000-0005-0000-0000-0000D0A80000}"/>
    <cellStyle name="RIGs input totals 9 2 2 3" xfId="41711" xr:uid="{00000000-0005-0000-0000-0000D1A80000}"/>
    <cellStyle name="RIGs input totals 9 2 3" xfId="41712" xr:uid="{00000000-0005-0000-0000-0000D2A80000}"/>
    <cellStyle name="RIGs input totals 9 2 3 2" xfId="41713" xr:uid="{00000000-0005-0000-0000-0000D3A80000}"/>
    <cellStyle name="RIGs input totals 9 2 3 3" xfId="41714" xr:uid="{00000000-0005-0000-0000-0000D4A80000}"/>
    <cellStyle name="RIGs input totals 9 2 4" xfId="41715" xr:uid="{00000000-0005-0000-0000-0000D5A80000}"/>
    <cellStyle name="RIGs input totals 9 2 5" xfId="41716" xr:uid="{00000000-0005-0000-0000-0000D6A80000}"/>
    <cellStyle name="RIGs input totals 9 2 6" xfId="41717" xr:uid="{00000000-0005-0000-0000-0000D7A80000}"/>
    <cellStyle name="RIGs input totals 9 2 7" xfId="41718" xr:uid="{00000000-0005-0000-0000-0000D8A80000}"/>
    <cellStyle name="RIGs input totals 9 2 8" xfId="41719" xr:uid="{00000000-0005-0000-0000-0000D9A80000}"/>
    <cellStyle name="RIGs input totals 9 2 9" xfId="41720" xr:uid="{00000000-0005-0000-0000-0000DAA80000}"/>
    <cellStyle name="RIGs input totals 9 20" xfId="41721" xr:uid="{00000000-0005-0000-0000-0000DBA80000}"/>
    <cellStyle name="RIGs input totals 9 21" xfId="41722" xr:uid="{00000000-0005-0000-0000-0000DCA80000}"/>
    <cellStyle name="RIGs input totals 9 22" xfId="41723" xr:uid="{00000000-0005-0000-0000-0000DDA80000}"/>
    <cellStyle name="RIGs input totals 9 23" xfId="41724" xr:uid="{00000000-0005-0000-0000-0000DEA80000}"/>
    <cellStyle name="RIGs input totals 9 24" xfId="41725" xr:uid="{00000000-0005-0000-0000-0000DFA80000}"/>
    <cellStyle name="RIGs input totals 9 25" xfId="41726" xr:uid="{00000000-0005-0000-0000-0000E0A80000}"/>
    <cellStyle name="RIGs input totals 9 26" xfId="41727" xr:uid="{00000000-0005-0000-0000-0000E1A80000}"/>
    <cellStyle name="RIGs input totals 9 27" xfId="41728" xr:uid="{00000000-0005-0000-0000-0000E2A80000}"/>
    <cellStyle name="RIGs input totals 9 28" xfId="41729" xr:uid="{00000000-0005-0000-0000-0000E3A80000}"/>
    <cellStyle name="RIGs input totals 9 29" xfId="41730" xr:uid="{00000000-0005-0000-0000-0000E4A80000}"/>
    <cellStyle name="RIGs input totals 9 3" xfId="41731" xr:uid="{00000000-0005-0000-0000-0000E5A80000}"/>
    <cellStyle name="RIGs input totals 9 3 2" xfId="41732" xr:uid="{00000000-0005-0000-0000-0000E6A80000}"/>
    <cellStyle name="RIGs input totals 9 3 3" xfId="41733" xr:uid="{00000000-0005-0000-0000-0000E7A80000}"/>
    <cellStyle name="RIGs input totals 9 30" xfId="41734" xr:uid="{00000000-0005-0000-0000-0000E8A80000}"/>
    <cellStyle name="RIGs input totals 9 31" xfId="41735" xr:uid="{00000000-0005-0000-0000-0000E9A80000}"/>
    <cellStyle name="RIGs input totals 9 32" xfId="41736" xr:uid="{00000000-0005-0000-0000-0000EAA80000}"/>
    <cellStyle name="RIGs input totals 9 33" xfId="41737" xr:uid="{00000000-0005-0000-0000-0000EBA80000}"/>
    <cellStyle name="RIGs input totals 9 34" xfId="41738" xr:uid="{00000000-0005-0000-0000-0000ECA80000}"/>
    <cellStyle name="RIGs input totals 9 4" xfId="41739" xr:uid="{00000000-0005-0000-0000-0000EDA80000}"/>
    <cellStyle name="RIGs input totals 9 4 2" xfId="41740" xr:uid="{00000000-0005-0000-0000-0000EEA80000}"/>
    <cellStyle name="RIGs input totals 9 4 3" xfId="41741" xr:uid="{00000000-0005-0000-0000-0000EFA80000}"/>
    <cellStyle name="RIGs input totals 9 5" xfId="41742" xr:uid="{00000000-0005-0000-0000-0000F0A80000}"/>
    <cellStyle name="RIGs input totals 9 6" xfId="41743" xr:uid="{00000000-0005-0000-0000-0000F1A80000}"/>
    <cellStyle name="RIGs input totals 9 7" xfId="41744" xr:uid="{00000000-0005-0000-0000-0000F2A80000}"/>
    <cellStyle name="RIGs input totals 9 8" xfId="41745" xr:uid="{00000000-0005-0000-0000-0000F3A80000}"/>
    <cellStyle name="RIGs input totals 9 9" xfId="41746" xr:uid="{00000000-0005-0000-0000-0000F4A80000}"/>
    <cellStyle name="RIGs input totals_1.3s Accounting C Costs Scots" xfId="41747" xr:uid="{00000000-0005-0000-0000-0000F5A80000}"/>
    <cellStyle name="RIGs linked cells" xfId="41748" xr:uid="{00000000-0005-0000-0000-0000F6A80000}"/>
    <cellStyle name="RIGs linked cells 10" xfId="41749" xr:uid="{00000000-0005-0000-0000-0000F7A80000}"/>
    <cellStyle name="RIGs linked cells 10 10" xfId="41750" xr:uid="{00000000-0005-0000-0000-0000F8A80000}"/>
    <cellStyle name="RIGs linked cells 10 11" xfId="41751" xr:uid="{00000000-0005-0000-0000-0000F9A80000}"/>
    <cellStyle name="RIGs linked cells 10 12" xfId="41752" xr:uid="{00000000-0005-0000-0000-0000FAA80000}"/>
    <cellStyle name="RIGs linked cells 10 13" xfId="41753" xr:uid="{00000000-0005-0000-0000-0000FBA80000}"/>
    <cellStyle name="RIGs linked cells 10 14" xfId="41754" xr:uid="{00000000-0005-0000-0000-0000FCA80000}"/>
    <cellStyle name="RIGs linked cells 10 15" xfId="41755" xr:uid="{00000000-0005-0000-0000-0000FDA80000}"/>
    <cellStyle name="RIGs linked cells 10 16" xfId="41756" xr:uid="{00000000-0005-0000-0000-0000FEA80000}"/>
    <cellStyle name="RIGs linked cells 10 17" xfId="41757" xr:uid="{00000000-0005-0000-0000-0000FFA80000}"/>
    <cellStyle name="RIGs linked cells 10 18" xfId="41758" xr:uid="{00000000-0005-0000-0000-000000A90000}"/>
    <cellStyle name="RIGs linked cells 10 19" xfId="41759" xr:uid="{00000000-0005-0000-0000-000001A90000}"/>
    <cellStyle name="RIGs linked cells 10 2" xfId="41760" xr:uid="{00000000-0005-0000-0000-000002A90000}"/>
    <cellStyle name="RIGs linked cells 10 2 10" xfId="41761" xr:uid="{00000000-0005-0000-0000-000003A90000}"/>
    <cellStyle name="RIGs linked cells 10 2 11" xfId="41762" xr:uid="{00000000-0005-0000-0000-000004A90000}"/>
    <cellStyle name="RIGs linked cells 10 2 12" xfId="41763" xr:uid="{00000000-0005-0000-0000-000005A90000}"/>
    <cellStyle name="RIGs linked cells 10 2 13" xfId="41764" xr:uid="{00000000-0005-0000-0000-000006A90000}"/>
    <cellStyle name="RIGs linked cells 10 2 2" xfId="41765" xr:uid="{00000000-0005-0000-0000-000007A90000}"/>
    <cellStyle name="RIGs linked cells 10 2 2 2" xfId="41766" xr:uid="{00000000-0005-0000-0000-000008A90000}"/>
    <cellStyle name="RIGs linked cells 10 2 2 3" xfId="41767" xr:uid="{00000000-0005-0000-0000-000009A90000}"/>
    <cellStyle name="RIGs linked cells 10 2 3" xfId="41768" xr:uid="{00000000-0005-0000-0000-00000AA90000}"/>
    <cellStyle name="RIGs linked cells 10 2 3 2" xfId="41769" xr:uid="{00000000-0005-0000-0000-00000BA90000}"/>
    <cellStyle name="RIGs linked cells 10 2 3 3" xfId="41770" xr:uid="{00000000-0005-0000-0000-00000CA90000}"/>
    <cellStyle name="RIGs linked cells 10 2 4" xfId="41771" xr:uid="{00000000-0005-0000-0000-00000DA90000}"/>
    <cellStyle name="RIGs linked cells 10 2 5" xfId="41772" xr:uid="{00000000-0005-0000-0000-00000EA90000}"/>
    <cellStyle name="RIGs linked cells 10 2 6" xfId="41773" xr:uid="{00000000-0005-0000-0000-00000FA90000}"/>
    <cellStyle name="RIGs linked cells 10 2 7" xfId="41774" xr:uid="{00000000-0005-0000-0000-000010A90000}"/>
    <cellStyle name="RIGs linked cells 10 2 8" xfId="41775" xr:uid="{00000000-0005-0000-0000-000011A90000}"/>
    <cellStyle name="RIGs linked cells 10 2 9" xfId="41776" xr:uid="{00000000-0005-0000-0000-000012A90000}"/>
    <cellStyle name="RIGs linked cells 10 20" xfId="41777" xr:uid="{00000000-0005-0000-0000-000013A90000}"/>
    <cellStyle name="RIGs linked cells 10 21" xfId="41778" xr:uid="{00000000-0005-0000-0000-000014A90000}"/>
    <cellStyle name="RIGs linked cells 10 22" xfId="41779" xr:uid="{00000000-0005-0000-0000-000015A90000}"/>
    <cellStyle name="RIGs linked cells 10 23" xfId="41780" xr:uid="{00000000-0005-0000-0000-000016A90000}"/>
    <cellStyle name="RIGs linked cells 10 24" xfId="41781" xr:uid="{00000000-0005-0000-0000-000017A90000}"/>
    <cellStyle name="RIGs linked cells 10 25" xfId="41782" xr:uid="{00000000-0005-0000-0000-000018A90000}"/>
    <cellStyle name="RIGs linked cells 10 26" xfId="41783" xr:uid="{00000000-0005-0000-0000-000019A90000}"/>
    <cellStyle name="RIGs linked cells 10 27" xfId="41784" xr:uid="{00000000-0005-0000-0000-00001AA90000}"/>
    <cellStyle name="RIGs linked cells 10 28" xfId="41785" xr:uid="{00000000-0005-0000-0000-00001BA90000}"/>
    <cellStyle name="RIGs linked cells 10 29" xfId="41786" xr:uid="{00000000-0005-0000-0000-00001CA90000}"/>
    <cellStyle name="RIGs linked cells 10 3" xfId="41787" xr:uid="{00000000-0005-0000-0000-00001DA90000}"/>
    <cellStyle name="RIGs linked cells 10 3 2" xfId="41788" xr:uid="{00000000-0005-0000-0000-00001EA90000}"/>
    <cellStyle name="RIGs linked cells 10 3 3" xfId="41789" xr:uid="{00000000-0005-0000-0000-00001FA90000}"/>
    <cellStyle name="RIGs linked cells 10 30" xfId="41790" xr:uid="{00000000-0005-0000-0000-000020A90000}"/>
    <cellStyle name="RIGs linked cells 10 31" xfId="41791" xr:uid="{00000000-0005-0000-0000-000021A90000}"/>
    <cellStyle name="RIGs linked cells 10 32" xfId="41792" xr:uid="{00000000-0005-0000-0000-000022A90000}"/>
    <cellStyle name="RIGs linked cells 10 33" xfId="41793" xr:uid="{00000000-0005-0000-0000-000023A90000}"/>
    <cellStyle name="RIGs linked cells 10 34" xfId="41794" xr:uid="{00000000-0005-0000-0000-000024A90000}"/>
    <cellStyle name="RIGs linked cells 10 4" xfId="41795" xr:uid="{00000000-0005-0000-0000-000025A90000}"/>
    <cellStyle name="RIGs linked cells 10 4 2" xfId="41796" xr:uid="{00000000-0005-0000-0000-000026A90000}"/>
    <cellStyle name="RIGs linked cells 10 4 3" xfId="41797" xr:uid="{00000000-0005-0000-0000-000027A90000}"/>
    <cellStyle name="RIGs linked cells 10 5" xfId="41798" xr:uid="{00000000-0005-0000-0000-000028A90000}"/>
    <cellStyle name="RIGs linked cells 10 6" xfId="41799" xr:uid="{00000000-0005-0000-0000-000029A90000}"/>
    <cellStyle name="RIGs linked cells 10 7" xfId="41800" xr:uid="{00000000-0005-0000-0000-00002AA90000}"/>
    <cellStyle name="RIGs linked cells 10 8" xfId="41801" xr:uid="{00000000-0005-0000-0000-00002BA90000}"/>
    <cellStyle name="RIGs linked cells 10 9" xfId="41802" xr:uid="{00000000-0005-0000-0000-00002CA90000}"/>
    <cellStyle name="RIGs linked cells 11" xfId="41803" xr:uid="{00000000-0005-0000-0000-00002DA90000}"/>
    <cellStyle name="RIGs linked cells 11 10" xfId="41804" xr:uid="{00000000-0005-0000-0000-00002EA90000}"/>
    <cellStyle name="RIGs linked cells 11 11" xfId="41805" xr:uid="{00000000-0005-0000-0000-00002FA90000}"/>
    <cellStyle name="RIGs linked cells 11 12" xfId="41806" xr:uid="{00000000-0005-0000-0000-000030A90000}"/>
    <cellStyle name="RIGs linked cells 11 13" xfId="41807" xr:uid="{00000000-0005-0000-0000-000031A90000}"/>
    <cellStyle name="RIGs linked cells 11 14" xfId="41808" xr:uid="{00000000-0005-0000-0000-000032A90000}"/>
    <cellStyle name="RIGs linked cells 11 15" xfId="41809" xr:uid="{00000000-0005-0000-0000-000033A90000}"/>
    <cellStyle name="RIGs linked cells 11 16" xfId="41810" xr:uid="{00000000-0005-0000-0000-000034A90000}"/>
    <cellStyle name="RIGs linked cells 11 17" xfId="41811" xr:uid="{00000000-0005-0000-0000-000035A90000}"/>
    <cellStyle name="RIGs linked cells 11 18" xfId="41812" xr:uid="{00000000-0005-0000-0000-000036A90000}"/>
    <cellStyle name="RIGs linked cells 11 19" xfId="41813" xr:uid="{00000000-0005-0000-0000-000037A90000}"/>
    <cellStyle name="RIGs linked cells 11 2" xfId="41814" xr:uid="{00000000-0005-0000-0000-000038A90000}"/>
    <cellStyle name="RIGs linked cells 11 2 10" xfId="41815" xr:uid="{00000000-0005-0000-0000-000039A90000}"/>
    <cellStyle name="RIGs linked cells 11 2 11" xfId="41816" xr:uid="{00000000-0005-0000-0000-00003AA90000}"/>
    <cellStyle name="RIGs linked cells 11 2 12" xfId="41817" xr:uid="{00000000-0005-0000-0000-00003BA90000}"/>
    <cellStyle name="RIGs linked cells 11 2 13" xfId="41818" xr:uid="{00000000-0005-0000-0000-00003CA90000}"/>
    <cellStyle name="RIGs linked cells 11 2 2" xfId="41819" xr:uid="{00000000-0005-0000-0000-00003DA90000}"/>
    <cellStyle name="RIGs linked cells 11 2 2 2" xfId="41820" xr:uid="{00000000-0005-0000-0000-00003EA90000}"/>
    <cellStyle name="RIGs linked cells 11 2 2 3" xfId="41821" xr:uid="{00000000-0005-0000-0000-00003FA90000}"/>
    <cellStyle name="RIGs linked cells 11 2 3" xfId="41822" xr:uid="{00000000-0005-0000-0000-000040A90000}"/>
    <cellStyle name="RIGs linked cells 11 2 3 2" xfId="41823" xr:uid="{00000000-0005-0000-0000-000041A90000}"/>
    <cellStyle name="RIGs linked cells 11 2 3 3" xfId="41824" xr:uid="{00000000-0005-0000-0000-000042A90000}"/>
    <cellStyle name="RIGs linked cells 11 2 4" xfId="41825" xr:uid="{00000000-0005-0000-0000-000043A90000}"/>
    <cellStyle name="RIGs linked cells 11 2 5" xfId="41826" xr:uid="{00000000-0005-0000-0000-000044A90000}"/>
    <cellStyle name="RIGs linked cells 11 2 6" xfId="41827" xr:uid="{00000000-0005-0000-0000-000045A90000}"/>
    <cellStyle name="RIGs linked cells 11 2 7" xfId="41828" xr:uid="{00000000-0005-0000-0000-000046A90000}"/>
    <cellStyle name="RIGs linked cells 11 2 8" xfId="41829" xr:uid="{00000000-0005-0000-0000-000047A90000}"/>
    <cellStyle name="RIGs linked cells 11 2 9" xfId="41830" xr:uid="{00000000-0005-0000-0000-000048A90000}"/>
    <cellStyle name="RIGs linked cells 11 20" xfId="41831" xr:uid="{00000000-0005-0000-0000-000049A90000}"/>
    <cellStyle name="RIGs linked cells 11 21" xfId="41832" xr:uid="{00000000-0005-0000-0000-00004AA90000}"/>
    <cellStyle name="RIGs linked cells 11 22" xfId="41833" xr:uid="{00000000-0005-0000-0000-00004BA90000}"/>
    <cellStyle name="RIGs linked cells 11 23" xfId="41834" xr:uid="{00000000-0005-0000-0000-00004CA90000}"/>
    <cellStyle name="RIGs linked cells 11 24" xfId="41835" xr:uid="{00000000-0005-0000-0000-00004DA90000}"/>
    <cellStyle name="RIGs linked cells 11 25" xfId="41836" xr:uid="{00000000-0005-0000-0000-00004EA90000}"/>
    <cellStyle name="RIGs linked cells 11 26" xfId="41837" xr:uid="{00000000-0005-0000-0000-00004FA90000}"/>
    <cellStyle name="RIGs linked cells 11 27" xfId="41838" xr:uid="{00000000-0005-0000-0000-000050A90000}"/>
    <cellStyle name="RIGs linked cells 11 28" xfId="41839" xr:uid="{00000000-0005-0000-0000-000051A90000}"/>
    <cellStyle name="RIGs linked cells 11 29" xfId="41840" xr:uid="{00000000-0005-0000-0000-000052A90000}"/>
    <cellStyle name="RIGs linked cells 11 3" xfId="41841" xr:uid="{00000000-0005-0000-0000-000053A90000}"/>
    <cellStyle name="RIGs linked cells 11 3 2" xfId="41842" xr:uid="{00000000-0005-0000-0000-000054A90000}"/>
    <cellStyle name="RIGs linked cells 11 3 3" xfId="41843" xr:uid="{00000000-0005-0000-0000-000055A90000}"/>
    <cellStyle name="RIGs linked cells 11 30" xfId="41844" xr:uid="{00000000-0005-0000-0000-000056A90000}"/>
    <cellStyle name="RIGs linked cells 11 31" xfId="41845" xr:uid="{00000000-0005-0000-0000-000057A90000}"/>
    <cellStyle name="RIGs linked cells 11 32" xfId="41846" xr:uid="{00000000-0005-0000-0000-000058A90000}"/>
    <cellStyle name="RIGs linked cells 11 33" xfId="41847" xr:uid="{00000000-0005-0000-0000-000059A90000}"/>
    <cellStyle name="RIGs linked cells 11 34" xfId="41848" xr:uid="{00000000-0005-0000-0000-00005AA90000}"/>
    <cellStyle name="RIGs linked cells 11 4" xfId="41849" xr:uid="{00000000-0005-0000-0000-00005BA90000}"/>
    <cellStyle name="RIGs linked cells 11 4 2" xfId="41850" xr:uid="{00000000-0005-0000-0000-00005CA90000}"/>
    <cellStyle name="RIGs linked cells 11 4 3" xfId="41851" xr:uid="{00000000-0005-0000-0000-00005DA90000}"/>
    <cellStyle name="RIGs linked cells 11 5" xfId="41852" xr:uid="{00000000-0005-0000-0000-00005EA90000}"/>
    <cellStyle name="RIGs linked cells 11 6" xfId="41853" xr:uid="{00000000-0005-0000-0000-00005FA90000}"/>
    <cellStyle name="RIGs linked cells 11 7" xfId="41854" xr:uid="{00000000-0005-0000-0000-000060A90000}"/>
    <cellStyle name="RIGs linked cells 11 8" xfId="41855" xr:uid="{00000000-0005-0000-0000-000061A90000}"/>
    <cellStyle name="RIGs linked cells 11 9" xfId="41856" xr:uid="{00000000-0005-0000-0000-000062A90000}"/>
    <cellStyle name="RIGs linked cells 12" xfId="41857" xr:uid="{00000000-0005-0000-0000-000063A90000}"/>
    <cellStyle name="RIGs linked cells 12 10" xfId="41858" xr:uid="{00000000-0005-0000-0000-000064A90000}"/>
    <cellStyle name="RIGs linked cells 12 11" xfId="41859" xr:uid="{00000000-0005-0000-0000-000065A90000}"/>
    <cellStyle name="RIGs linked cells 12 12" xfId="41860" xr:uid="{00000000-0005-0000-0000-000066A90000}"/>
    <cellStyle name="RIGs linked cells 12 13" xfId="41861" xr:uid="{00000000-0005-0000-0000-000067A90000}"/>
    <cellStyle name="RIGs linked cells 12 2" xfId="41862" xr:uid="{00000000-0005-0000-0000-000068A90000}"/>
    <cellStyle name="RIGs linked cells 12 2 2" xfId="41863" xr:uid="{00000000-0005-0000-0000-000069A90000}"/>
    <cellStyle name="RIGs linked cells 12 2 3" xfId="41864" xr:uid="{00000000-0005-0000-0000-00006AA90000}"/>
    <cellStyle name="RIGs linked cells 12 3" xfId="41865" xr:uid="{00000000-0005-0000-0000-00006BA90000}"/>
    <cellStyle name="RIGs linked cells 12 3 2" xfId="41866" xr:uid="{00000000-0005-0000-0000-00006CA90000}"/>
    <cellStyle name="RIGs linked cells 12 3 3" xfId="41867" xr:uid="{00000000-0005-0000-0000-00006DA90000}"/>
    <cellStyle name="RIGs linked cells 12 4" xfId="41868" xr:uid="{00000000-0005-0000-0000-00006EA90000}"/>
    <cellStyle name="RIGs linked cells 12 5" xfId="41869" xr:uid="{00000000-0005-0000-0000-00006FA90000}"/>
    <cellStyle name="RIGs linked cells 12 6" xfId="41870" xr:uid="{00000000-0005-0000-0000-000070A90000}"/>
    <cellStyle name="RIGs linked cells 12 7" xfId="41871" xr:uid="{00000000-0005-0000-0000-000071A90000}"/>
    <cellStyle name="RIGs linked cells 12 8" xfId="41872" xr:uid="{00000000-0005-0000-0000-000072A90000}"/>
    <cellStyle name="RIGs linked cells 12 9" xfId="41873" xr:uid="{00000000-0005-0000-0000-000073A90000}"/>
    <cellStyle name="RIGs linked cells 13" xfId="41874" xr:uid="{00000000-0005-0000-0000-000074A90000}"/>
    <cellStyle name="RIGs linked cells 13 2" xfId="41875" xr:uid="{00000000-0005-0000-0000-000075A90000}"/>
    <cellStyle name="RIGs linked cells 13 2 2" xfId="41876" xr:uid="{00000000-0005-0000-0000-000076A90000}"/>
    <cellStyle name="RIGs linked cells 13 2 3" xfId="41877" xr:uid="{00000000-0005-0000-0000-000077A90000}"/>
    <cellStyle name="RIGs linked cells 13 3" xfId="41878" xr:uid="{00000000-0005-0000-0000-000078A90000}"/>
    <cellStyle name="RIGs linked cells 13 3 2" xfId="41879" xr:uid="{00000000-0005-0000-0000-000079A90000}"/>
    <cellStyle name="RIGs linked cells 13 4" xfId="41880" xr:uid="{00000000-0005-0000-0000-00007AA90000}"/>
    <cellStyle name="RIGs linked cells 14" xfId="41881" xr:uid="{00000000-0005-0000-0000-00007BA90000}"/>
    <cellStyle name="RIGs linked cells 14 2" xfId="41882" xr:uid="{00000000-0005-0000-0000-00007CA90000}"/>
    <cellStyle name="RIGs linked cells 15" xfId="41883" xr:uid="{00000000-0005-0000-0000-00007DA90000}"/>
    <cellStyle name="RIGs linked cells 15 2" xfId="41884" xr:uid="{00000000-0005-0000-0000-00007EA90000}"/>
    <cellStyle name="RIGs linked cells 16" xfId="41885" xr:uid="{00000000-0005-0000-0000-00007FA90000}"/>
    <cellStyle name="RIGs linked cells 16 2" xfId="41886" xr:uid="{00000000-0005-0000-0000-000080A90000}"/>
    <cellStyle name="RIGs linked cells 17" xfId="41887" xr:uid="{00000000-0005-0000-0000-000081A90000}"/>
    <cellStyle name="RIGs linked cells 17 2" xfId="41888" xr:uid="{00000000-0005-0000-0000-000082A90000}"/>
    <cellStyle name="RIGs linked cells 18" xfId="41889" xr:uid="{00000000-0005-0000-0000-000083A90000}"/>
    <cellStyle name="RIGs linked cells 18 2" xfId="41890" xr:uid="{00000000-0005-0000-0000-000084A90000}"/>
    <cellStyle name="RIGs linked cells 19" xfId="41891" xr:uid="{00000000-0005-0000-0000-000085A90000}"/>
    <cellStyle name="RIGs linked cells 19 2" xfId="41892" xr:uid="{00000000-0005-0000-0000-000086A90000}"/>
    <cellStyle name="RIGs linked cells 2" xfId="41893" xr:uid="{00000000-0005-0000-0000-000087A90000}"/>
    <cellStyle name="RIGs linked cells 2 10" xfId="41894" xr:uid="{00000000-0005-0000-0000-000088A90000}"/>
    <cellStyle name="RIGs linked cells 2 10 2" xfId="41895" xr:uid="{00000000-0005-0000-0000-000089A90000}"/>
    <cellStyle name="RIGs linked cells 2 11" xfId="41896" xr:uid="{00000000-0005-0000-0000-00008AA90000}"/>
    <cellStyle name="RIGs linked cells 2 11 2" xfId="41897" xr:uid="{00000000-0005-0000-0000-00008BA90000}"/>
    <cellStyle name="RIGs linked cells 2 12" xfId="41898" xr:uid="{00000000-0005-0000-0000-00008CA90000}"/>
    <cellStyle name="RIGs linked cells 2 12 2" xfId="41899" xr:uid="{00000000-0005-0000-0000-00008DA90000}"/>
    <cellStyle name="RIGs linked cells 2 13" xfId="41900" xr:uid="{00000000-0005-0000-0000-00008EA90000}"/>
    <cellStyle name="RIGs linked cells 2 13 2" xfId="41901" xr:uid="{00000000-0005-0000-0000-00008FA90000}"/>
    <cellStyle name="RIGs linked cells 2 14" xfId="41902" xr:uid="{00000000-0005-0000-0000-000090A90000}"/>
    <cellStyle name="RIGs linked cells 2 14 2" xfId="41903" xr:uid="{00000000-0005-0000-0000-000091A90000}"/>
    <cellStyle name="RIGs linked cells 2 15" xfId="41904" xr:uid="{00000000-0005-0000-0000-000092A90000}"/>
    <cellStyle name="RIGs linked cells 2 15 2" xfId="41905" xr:uid="{00000000-0005-0000-0000-000093A90000}"/>
    <cellStyle name="RIGs linked cells 2 16" xfId="41906" xr:uid="{00000000-0005-0000-0000-000094A90000}"/>
    <cellStyle name="RIGs linked cells 2 16 2" xfId="41907" xr:uid="{00000000-0005-0000-0000-000095A90000}"/>
    <cellStyle name="RIGs linked cells 2 17" xfId="41908" xr:uid="{00000000-0005-0000-0000-000096A90000}"/>
    <cellStyle name="RIGs linked cells 2 17 2" xfId="41909" xr:uid="{00000000-0005-0000-0000-000097A90000}"/>
    <cellStyle name="RIGs linked cells 2 18" xfId="41910" xr:uid="{00000000-0005-0000-0000-000098A90000}"/>
    <cellStyle name="RIGs linked cells 2 18 2" xfId="41911" xr:uid="{00000000-0005-0000-0000-000099A90000}"/>
    <cellStyle name="RIGs linked cells 2 19" xfId="41912" xr:uid="{00000000-0005-0000-0000-00009AA90000}"/>
    <cellStyle name="RIGs linked cells 2 19 2" xfId="41913" xr:uid="{00000000-0005-0000-0000-00009BA90000}"/>
    <cellStyle name="RIGs linked cells 2 2" xfId="41914" xr:uid="{00000000-0005-0000-0000-00009CA90000}"/>
    <cellStyle name="RIGs linked cells 2 2 10" xfId="41915" xr:uid="{00000000-0005-0000-0000-00009DA90000}"/>
    <cellStyle name="RIGs linked cells 2 2 10 2" xfId="41916" xr:uid="{00000000-0005-0000-0000-00009EA90000}"/>
    <cellStyle name="RIGs linked cells 2 2 11" xfId="41917" xr:uid="{00000000-0005-0000-0000-00009FA90000}"/>
    <cellStyle name="RIGs linked cells 2 2 11 2" xfId="41918" xr:uid="{00000000-0005-0000-0000-0000A0A90000}"/>
    <cellStyle name="RIGs linked cells 2 2 12" xfId="41919" xr:uid="{00000000-0005-0000-0000-0000A1A90000}"/>
    <cellStyle name="RIGs linked cells 2 2 12 2" xfId="41920" xr:uid="{00000000-0005-0000-0000-0000A2A90000}"/>
    <cellStyle name="RIGs linked cells 2 2 13" xfId="41921" xr:uid="{00000000-0005-0000-0000-0000A3A90000}"/>
    <cellStyle name="RIGs linked cells 2 2 13 2" xfId="41922" xr:uid="{00000000-0005-0000-0000-0000A4A90000}"/>
    <cellStyle name="RIGs linked cells 2 2 14" xfId="41923" xr:uid="{00000000-0005-0000-0000-0000A5A90000}"/>
    <cellStyle name="RIGs linked cells 2 2 14 2" xfId="41924" xr:uid="{00000000-0005-0000-0000-0000A6A90000}"/>
    <cellStyle name="RIGs linked cells 2 2 15" xfId="41925" xr:uid="{00000000-0005-0000-0000-0000A7A90000}"/>
    <cellStyle name="RIGs linked cells 2 2 15 2" xfId="41926" xr:uid="{00000000-0005-0000-0000-0000A8A90000}"/>
    <cellStyle name="RIGs linked cells 2 2 16" xfId="41927" xr:uid="{00000000-0005-0000-0000-0000A9A90000}"/>
    <cellStyle name="RIGs linked cells 2 2 16 2" xfId="41928" xr:uid="{00000000-0005-0000-0000-0000AAA90000}"/>
    <cellStyle name="RIGs linked cells 2 2 17" xfId="41929" xr:uid="{00000000-0005-0000-0000-0000ABA90000}"/>
    <cellStyle name="RIGs linked cells 2 2 17 2" xfId="41930" xr:uid="{00000000-0005-0000-0000-0000ACA90000}"/>
    <cellStyle name="RIGs linked cells 2 2 18" xfId="41931" xr:uid="{00000000-0005-0000-0000-0000ADA90000}"/>
    <cellStyle name="RIGs linked cells 2 2 18 2" xfId="41932" xr:uid="{00000000-0005-0000-0000-0000AEA90000}"/>
    <cellStyle name="RIGs linked cells 2 2 19" xfId="41933" xr:uid="{00000000-0005-0000-0000-0000AFA90000}"/>
    <cellStyle name="RIGs linked cells 2 2 19 2" xfId="41934" xr:uid="{00000000-0005-0000-0000-0000B0A90000}"/>
    <cellStyle name="RIGs linked cells 2 2 2" xfId="41935" xr:uid="{00000000-0005-0000-0000-0000B1A90000}"/>
    <cellStyle name="RIGs linked cells 2 2 2 10" xfId="41936" xr:uid="{00000000-0005-0000-0000-0000B2A90000}"/>
    <cellStyle name="RIGs linked cells 2 2 2 11" xfId="41937" xr:uid="{00000000-0005-0000-0000-0000B3A90000}"/>
    <cellStyle name="RIGs linked cells 2 2 2 12" xfId="41938" xr:uid="{00000000-0005-0000-0000-0000B4A90000}"/>
    <cellStyle name="RIGs linked cells 2 2 2 13" xfId="41939" xr:uid="{00000000-0005-0000-0000-0000B5A90000}"/>
    <cellStyle name="RIGs linked cells 2 2 2 14" xfId="41940" xr:uid="{00000000-0005-0000-0000-0000B6A90000}"/>
    <cellStyle name="RIGs linked cells 2 2 2 15" xfId="41941" xr:uid="{00000000-0005-0000-0000-0000B7A90000}"/>
    <cellStyle name="RIGs linked cells 2 2 2 16" xfId="41942" xr:uid="{00000000-0005-0000-0000-0000B8A90000}"/>
    <cellStyle name="RIGs linked cells 2 2 2 17" xfId="41943" xr:uid="{00000000-0005-0000-0000-0000B9A90000}"/>
    <cellStyle name="RIGs linked cells 2 2 2 18" xfId="41944" xr:uid="{00000000-0005-0000-0000-0000BAA90000}"/>
    <cellStyle name="RIGs linked cells 2 2 2 19" xfId="41945" xr:uid="{00000000-0005-0000-0000-0000BBA90000}"/>
    <cellStyle name="RIGs linked cells 2 2 2 2" xfId="41946" xr:uid="{00000000-0005-0000-0000-0000BCA90000}"/>
    <cellStyle name="RIGs linked cells 2 2 2 2 10" xfId="41947" xr:uid="{00000000-0005-0000-0000-0000BDA90000}"/>
    <cellStyle name="RIGs linked cells 2 2 2 2 11" xfId="41948" xr:uid="{00000000-0005-0000-0000-0000BEA90000}"/>
    <cellStyle name="RIGs linked cells 2 2 2 2 12" xfId="41949" xr:uid="{00000000-0005-0000-0000-0000BFA90000}"/>
    <cellStyle name="RIGs linked cells 2 2 2 2 13" xfId="41950" xr:uid="{00000000-0005-0000-0000-0000C0A90000}"/>
    <cellStyle name="RIGs linked cells 2 2 2 2 14" xfId="41951" xr:uid="{00000000-0005-0000-0000-0000C1A90000}"/>
    <cellStyle name="RIGs linked cells 2 2 2 2 15" xfId="41952" xr:uid="{00000000-0005-0000-0000-0000C2A90000}"/>
    <cellStyle name="RIGs linked cells 2 2 2 2 16" xfId="41953" xr:uid="{00000000-0005-0000-0000-0000C3A90000}"/>
    <cellStyle name="RIGs linked cells 2 2 2 2 17" xfId="41954" xr:uid="{00000000-0005-0000-0000-0000C4A90000}"/>
    <cellStyle name="RIGs linked cells 2 2 2 2 18" xfId="41955" xr:uid="{00000000-0005-0000-0000-0000C5A90000}"/>
    <cellStyle name="RIGs linked cells 2 2 2 2 19" xfId="41956" xr:uid="{00000000-0005-0000-0000-0000C6A90000}"/>
    <cellStyle name="RIGs linked cells 2 2 2 2 2" xfId="41957" xr:uid="{00000000-0005-0000-0000-0000C7A90000}"/>
    <cellStyle name="RIGs linked cells 2 2 2 2 2 10" xfId="41958" xr:uid="{00000000-0005-0000-0000-0000C8A90000}"/>
    <cellStyle name="RIGs linked cells 2 2 2 2 2 11" xfId="41959" xr:uid="{00000000-0005-0000-0000-0000C9A90000}"/>
    <cellStyle name="RIGs linked cells 2 2 2 2 2 12" xfId="41960" xr:uid="{00000000-0005-0000-0000-0000CAA90000}"/>
    <cellStyle name="RIGs linked cells 2 2 2 2 2 13" xfId="41961" xr:uid="{00000000-0005-0000-0000-0000CBA90000}"/>
    <cellStyle name="RIGs linked cells 2 2 2 2 2 2" xfId="41962" xr:uid="{00000000-0005-0000-0000-0000CCA90000}"/>
    <cellStyle name="RIGs linked cells 2 2 2 2 2 2 2" xfId="41963" xr:uid="{00000000-0005-0000-0000-0000CDA90000}"/>
    <cellStyle name="RIGs linked cells 2 2 2 2 2 2 3" xfId="41964" xr:uid="{00000000-0005-0000-0000-0000CEA90000}"/>
    <cellStyle name="RIGs linked cells 2 2 2 2 2 3" xfId="41965" xr:uid="{00000000-0005-0000-0000-0000CFA90000}"/>
    <cellStyle name="RIGs linked cells 2 2 2 2 2 3 2" xfId="41966" xr:uid="{00000000-0005-0000-0000-0000D0A90000}"/>
    <cellStyle name="RIGs linked cells 2 2 2 2 2 3 3" xfId="41967" xr:uid="{00000000-0005-0000-0000-0000D1A90000}"/>
    <cellStyle name="RIGs linked cells 2 2 2 2 2 4" xfId="41968" xr:uid="{00000000-0005-0000-0000-0000D2A90000}"/>
    <cellStyle name="RIGs linked cells 2 2 2 2 2 5" xfId="41969" xr:uid="{00000000-0005-0000-0000-0000D3A90000}"/>
    <cellStyle name="RIGs linked cells 2 2 2 2 2 6" xfId="41970" xr:uid="{00000000-0005-0000-0000-0000D4A90000}"/>
    <cellStyle name="RIGs linked cells 2 2 2 2 2 7" xfId="41971" xr:uid="{00000000-0005-0000-0000-0000D5A90000}"/>
    <cellStyle name="RIGs linked cells 2 2 2 2 2 8" xfId="41972" xr:uid="{00000000-0005-0000-0000-0000D6A90000}"/>
    <cellStyle name="RIGs linked cells 2 2 2 2 2 9" xfId="41973" xr:uid="{00000000-0005-0000-0000-0000D7A90000}"/>
    <cellStyle name="RIGs linked cells 2 2 2 2 20" xfId="41974" xr:uid="{00000000-0005-0000-0000-0000D8A90000}"/>
    <cellStyle name="RIGs linked cells 2 2 2 2 21" xfId="41975" xr:uid="{00000000-0005-0000-0000-0000D9A90000}"/>
    <cellStyle name="RIGs linked cells 2 2 2 2 22" xfId="41976" xr:uid="{00000000-0005-0000-0000-0000DAA90000}"/>
    <cellStyle name="RIGs linked cells 2 2 2 2 23" xfId="41977" xr:uid="{00000000-0005-0000-0000-0000DBA90000}"/>
    <cellStyle name="RIGs linked cells 2 2 2 2 24" xfId="41978" xr:uid="{00000000-0005-0000-0000-0000DCA90000}"/>
    <cellStyle name="RIGs linked cells 2 2 2 2 25" xfId="41979" xr:uid="{00000000-0005-0000-0000-0000DDA90000}"/>
    <cellStyle name="RIGs linked cells 2 2 2 2 26" xfId="41980" xr:uid="{00000000-0005-0000-0000-0000DEA90000}"/>
    <cellStyle name="RIGs linked cells 2 2 2 2 27" xfId="41981" xr:uid="{00000000-0005-0000-0000-0000DFA90000}"/>
    <cellStyle name="RIGs linked cells 2 2 2 2 28" xfId="41982" xr:uid="{00000000-0005-0000-0000-0000E0A90000}"/>
    <cellStyle name="RIGs linked cells 2 2 2 2 29" xfId="41983" xr:uid="{00000000-0005-0000-0000-0000E1A90000}"/>
    <cellStyle name="RIGs linked cells 2 2 2 2 3" xfId="41984" xr:uid="{00000000-0005-0000-0000-0000E2A90000}"/>
    <cellStyle name="RIGs linked cells 2 2 2 2 3 2" xfId="41985" xr:uid="{00000000-0005-0000-0000-0000E3A90000}"/>
    <cellStyle name="RIGs linked cells 2 2 2 2 3 3" xfId="41986" xr:uid="{00000000-0005-0000-0000-0000E4A90000}"/>
    <cellStyle name="RIGs linked cells 2 2 2 2 30" xfId="41987" xr:uid="{00000000-0005-0000-0000-0000E5A90000}"/>
    <cellStyle name="RIGs linked cells 2 2 2 2 31" xfId="41988" xr:uid="{00000000-0005-0000-0000-0000E6A90000}"/>
    <cellStyle name="RIGs linked cells 2 2 2 2 32" xfId="41989" xr:uid="{00000000-0005-0000-0000-0000E7A90000}"/>
    <cellStyle name="RIGs linked cells 2 2 2 2 33" xfId="41990" xr:uid="{00000000-0005-0000-0000-0000E8A90000}"/>
    <cellStyle name="RIGs linked cells 2 2 2 2 34" xfId="41991" xr:uid="{00000000-0005-0000-0000-0000E9A90000}"/>
    <cellStyle name="RIGs linked cells 2 2 2 2 4" xfId="41992" xr:uid="{00000000-0005-0000-0000-0000EAA90000}"/>
    <cellStyle name="RIGs linked cells 2 2 2 2 4 2" xfId="41993" xr:uid="{00000000-0005-0000-0000-0000EBA90000}"/>
    <cellStyle name="RIGs linked cells 2 2 2 2 4 3" xfId="41994" xr:uid="{00000000-0005-0000-0000-0000ECA90000}"/>
    <cellStyle name="RIGs linked cells 2 2 2 2 5" xfId="41995" xr:uid="{00000000-0005-0000-0000-0000EDA90000}"/>
    <cellStyle name="RIGs linked cells 2 2 2 2 6" xfId="41996" xr:uid="{00000000-0005-0000-0000-0000EEA90000}"/>
    <cellStyle name="RIGs linked cells 2 2 2 2 7" xfId="41997" xr:uid="{00000000-0005-0000-0000-0000EFA90000}"/>
    <cellStyle name="RIGs linked cells 2 2 2 2 8" xfId="41998" xr:uid="{00000000-0005-0000-0000-0000F0A90000}"/>
    <cellStyle name="RIGs linked cells 2 2 2 2 9" xfId="41999" xr:uid="{00000000-0005-0000-0000-0000F1A90000}"/>
    <cellStyle name="RIGs linked cells 2 2 2 20" xfId="42000" xr:uid="{00000000-0005-0000-0000-0000F2A90000}"/>
    <cellStyle name="RIGs linked cells 2 2 2 21" xfId="42001" xr:uid="{00000000-0005-0000-0000-0000F3A90000}"/>
    <cellStyle name="RIGs linked cells 2 2 2 22" xfId="42002" xr:uid="{00000000-0005-0000-0000-0000F4A90000}"/>
    <cellStyle name="RIGs linked cells 2 2 2 23" xfId="42003" xr:uid="{00000000-0005-0000-0000-0000F5A90000}"/>
    <cellStyle name="RIGs linked cells 2 2 2 24" xfId="42004" xr:uid="{00000000-0005-0000-0000-0000F6A90000}"/>
    <cellStyle name="RIGs linked cells 2 2 2 25" xfId="42005" xr:uid="{00000000-0005-0000-0000-0000F7A90000}"/>
    <cellStyle name="RIGs linked cells 2 2 2 26" xfId="42006" xr:uid="{00000000-0005-0000-0000-0000F8A90000}"/>
    <cellStyle name="RIGs linked cells 2 2 2 27" xfId="42007" xr:uid="{00000000-0005-0000-0000-0000F9A90000}"/>
    <cellStyle name="RIGs linked cells 2 2 2 28" xfId="42008" xr:uid="{00000000-0005-0000-0000-0000FAA90000}"/>
    <cellStyle name="RIGs linked cells 2 2 2 29" xfId="42009" xr:uid="{00000000-0005-0000-0000-0000FBA90000}"/>
    <cellStyle name="RIGs linked cells 2 2 2 3" xfId="42010" xr:uid="{00000000-0005-0000-0000-0000FCA90000}"/>
    <cellStyle name="RIGs linked cells 2 2 2 3 10" xfId="42011" xr:uid="{00000000-0005-0000-0000-0000FDA90000}"/>
    <cellStyle name="RIGs linked cells 2 2 2 3 11" xfId="42012" xr:uid="{00000000-0005-0000-0000-0000FEA90000}"/>
    <cellStyle name="RIGs linked cells 2 2 2 3 12" xfId="42013" xr:uid="{00000000-0005-0000-0000-0000FFA90000}"/>
    <cellStyle name="RIGs linked cells 2 2 2 3 13" xfId="42014" xr:uid="{00000000-0005-0000-0000-000000AA0000}"/>
    <cellStyle name="RIGs linked cells 2 2 2 3 2" xfId="42015" xr:uid="{00000000-0005-0000-0000-000001AA0000}"/>
    <cellStyle name="RIGs linked cells 2 2 2 3 2 2" xfId="42016" xr:uid="{00000000-0005-0000-0000-000002AA0000}"/>
    <cellStyle name="RIGs linked cells 2 2 2 3 2 3" xfId="42017" xr:uid="{00000000-0005-0000-0000-000003AA0000}"/>
    <cellStyle name="RIGs linked cells 2 2 2 3 3" xfId="42018" xr:uid="{00000000-0005-0000-0000-000004AA0000}"/>
    <cellStyle name="RIGs linked cells 2 2 2 3 3 2" xfId="42019" xr:uid="{00000000-0005-0000-0000-000005AA0000}"/>
    <cellStyle name="RIGs linked cells 2 2 2 3 3 3" xfId="42020" xr:uid="{00000000-0005-0000-0000-000006AA0000}"/>
    <cellStyle name="RIGs linked cells 2 2 2 3 4" xfId="42021" xr:uid="{00000000-0005-0000-0000-000007AA0000}"/>
    <cellStyle name="RIGs linked cells 2 2 2 3 5" xfId="42022" xr:uid="{00000000-0005-0000-0000-000008AA0000}"/>
    <cellStyle name="RIGs linked cells 2 2 2 3 6" xfId="42023" xr:uid="{00000000-0005-0000-0000-000009AA0000}"/>
    <cellStyle name="RIGs linked cells 2 2 2 3 7" xfId="42024" xr:uid="{00000000-0005-0000-0000-00000AAA0000}"/>
    <cellStyle name="RIGs linked cells 2 2 2 3 8" xfId="42025" xr:uid="{00000000-0005-0000-0000-00000BAA0000}"/>
    <cellStyle name="RIGs linked cells 2 2 2 3 9" xfId="42026" xr:uid="{00000000-0005-0000-0000-00000CAA0000}"/>
    <cellStyle name="RIGs linked cells 2 2 2 30" xfId="42027" xr:uid="{00000000-0005-0000-0000-00000DAA0000}"/>
    <cellStyle name="RIGs linked cells 2 2 2 31" xfId="42028" xr:uid="{00000000-0005-0000-0000-00000EAA0000}"/>
    <cellStyle name="RIGs linked cells 2 2 2 32" xfId="42029" xr:uid="{00000000-0005-0000-0000-00000FAA0000}"/>
    <cellStyle name="RIGs linked cells 2 2 2 33" xfId="42030" xr:uid="{00000000-0005-0000-0000-000010AA0000}"/>
    <cellStyle name="RIGs linked cells 2 2 2 34" xfId="42031" xr:uid="{00000000-0005-0000-0000-000011AA0000}"/>
    <cellStyle name="RIGs linked cells 2 2 2 35" xfId="42032" xr:uid="{00000000-0005-0000-0000-000012AA0000}"/>
    <cellStyle name="RIGs linked cells 2 2 2 4" xfId="42033" xr:uid="{00000000-0005-0000-0000-000013AA0000}"/>
    <cellStyle name="RIGs linked cells 2 2 2 4 2" xfId="42034" xr:uid="{00000000-0005-0000-0000-000014AA0000}"/>
    <cellStyle name="RIGs linked cells 2 2 2 4 3" xfId="42035" xr:uid="{00000000-0005-0000-0000-000015AA0000}"/>
    <cellStyle name="RIGs linked cells 2 2 2 5" xfId="42036" xr:uid="{00000000-0005-0000-0000-000016AA0000}"/>
    <cellStyle name="RIGs linked cells 2 2 2 5 2" xfId="42037" xr:uid="{00000000-0005-0000-0000-000017AA0000}"/>
    <cellStyle name="RIGs linked cells 2 2 2 5 3" xfId="42038" xr:uid="{00000000-0005-0000-0000-000018AA0000}"/>
    <cellStyle name="RIGs linked cells 2 2 2 6" xfId="42039" xr:uid="{00000000-0005-0000-0000-000019AA0000}"/>
    <cellStyle name="RIGs linked cells 2 2 2 7" xfId="42040" xr:uid="{00000000-0005-0000-0000-00001AAA0000}"/>
    <cellStyle name="RIGs linked cells 2 2 2 8" xfId="42041" xr:uid="{00000000-0005-0000-0000-00001BAA0000}"/>
    <cellStyle name="RIGs linked cells 2 2 2 9" xfId="42042" xr:uid="{00000000-0005-0000-0000-00001CAA0000}"/>
    <cellStyle name="RIGs linked cells 2 2 2_4 28 1_Asst_Health_Crit_AllTO_RIIO_20110714pm" xfId="42043" xr:uid="{00000000-0005-0000-0000-00001DAA0000}"/>
    <cellStyle name="RIGs linked cells 2 2 20" xfId="42044" xr:uid="{00000000-0005-0000-0000-00001EAA0000}"/>
    <cellStyle name="RIGs linked cells 2 2 20 2" xfId="42045" xr:uid="{00000000-0005-0000-0000-00001FAA0000}"/>
    <cellStyle name="RIGs linked cells 2 2 21" xfId="42046" xr:uid="{00000000-0005-0000-0000-000020AA0000}"/>
    <cellStyle name="RIGs linked cells 2 2 21 2" xfId="42047" xr:uid="{00000000-0005-0000-0000-000021AA0000}"/>
    <cellStyle name="RIGs linked cells 2 2 22" xfId="42048" xr:uid="{00000000-0005-0000-0000-000022AA0000}"/>
    <cellStyle name="RIGs linked cells 2 2 22 2" xfId="42049" xr:uid="{00000000-0005-0000-0000-000023AA0000}"/>
    <cellStyle name="RIGs linked cells 2 2 23" xfId="42050" xr:uid="{00000000-0005-0000-0000-000024AA0000}"/>
    <cellStyle name="RIGs linked cells 2 2 23 2" xfId="42051" xr:uid="{00000000-0005-0000-0000-000025AA0000}"/>
    <cellStyle name="RIGs linked cells 2 2 24" xfId="42052" xr:uid="{00000000-0005-0000-0000-000026AA0000}"/>
    <cellStyle name="RIGs linked cells 2 2 24 2" xfId="42053" xr:uid="{00000000-0005-0000-0000-000027AA0000}"/>
    <cellStyle name="RIGs linked cells 2 2 25" xfId="42054" xr:uid="{00000000-0005-0000-0000-000028AA0000}"/>
    <cellStyle name="RIGs linked cells 2 2 25 2" xfId="42055" xr:uid="{00000000-0005-0000-0000-000029AA0000}"/>
    <cellStyle name="RIGs linked cells 2 2 26" xfId="42056" xr:uid="{00000000-0005-0000-0000-00002AAA0000}"/>
    <cellStyle name="RIGs linked cells 2 2 27" xfId="42057" xr:uid="{00000000-0005-0000-0000-00002BAA0000}"/>
    <cellStyle name="RIGs linked cells 2 2 28" xfId="42058" xr:uid="{00000000-0005-0000-0000-00002CAA0000}"/>
    <cellStyle name="RIGs linked cells 2 2 29" xfId="42059" xr:uid="{00000000-0005-0000-0000-00002DAA0000}"/>
    <cellStyle name="RIGs linked cells 2 2 3" xfId="42060" xr:uid="{00000000-0005-0000-0000-00002EAA0000}"/>
    <cellStyle name="RIGs linked cells 2 2 3 10" xfId="42061" xr:uid="{00000000-0005-0000-0000-00002FAA0000}"/>
    <cellStyle name="RIGs linked cells 2 2 3 11" xfId="42062" xr:uid="{00000000-0005-0000-0000-000030AA0000}"/>
    <cellStyle name="RIGs linked cells 2 2 3 12" xfId="42063" xr:uid="{00000000-0005-0000-0000-000031AA0000}"/>
    <cellStyle name="RIGs linked cells 2 2 3 13" xfId="42064" xr:uid="{00000000-0005-0000-0000-000032AA0000}"/>
    <cellStyle name="RIGs linked cells 2 2 3 14" xfId="42065" xr:uid="{00000000-0005-0000-0000-000033AA0000}"/>
    <cellStyle name="RIGs linked cells 2 2 3 15" xfId="42066" xr:uid="{00000000-0005-0000-0000-000034AA0000}"/>
    <cellStyle name="RIGs linked cells 2 2 3 16" xfId="42067" xr:uid="{00000000-0005-0000-0000-000035AA0000}"/>
    <cellStyle name="RIGs linked cells 2 2 3 17" xfId="42068" xr:uid="{00000000-0005-0000-0000-000036AA0000}"/>
    <cellStyle name="RIGs linked cells 2 2 3 18" xfId="42069" xr:uid="{00000000-0005-0000-0000-000037AA0000}"/>
    <cellStyle name="RIGs linked cells 2 2 3 19" xfId="42070" xr:uid="{00000000-0005-0000-0000-000038AA0000}"/>
    <cellStyle name="RIGs linked cells 2 2 3 2" xfId="42071" xr:uid="{00000000-0005-0000-0000-000039AA0000}"/>
    <cellStyle name="RIGs linked cells 2 2 3 2 10" xfId="42072" xr:uid="{00000000-0005-0000-0000-00003AAA0000}"/>
    <cellStyle name="RIGs linked cells 2 2 3 2 11" xfId="42073" xr:uid="{00000000-0005-0000-0000-00003BAA0000}"/>
    <cellStyle name="RIGs linked cells 2 2 3 2 12" xfId="42074" xr:uid="{00000000-0005-0000-0000-00003CAA0000}"/>
    <cellStyle name="RIGs linked cells 2 2 3 2 13" xfId="42075" xr:uid="{00000000-0005-0000-0000-00003DAA0000}"/>
    <cellStyle name="RIGs linked cells 2 2 3 2 2" xfId="42076" xr:uid="{00000000-0005-0000-0000-00003EAA0000}"/>
    <cellStyle name="RIGs linked cells 2 2 3 2 2 2" xfId="42077" xr:uid="{00000000-0005-0000-0000-00003FAA0000}"/>
    <cellStyle name="RIGs linked cells 2 2 3 2 2 3" xfId="42078" xr:uid="{00000000-0005-0000-0000-000040AA0000}"/>
    <cellStyle name="RIGs linked cells 2 2 3 2 3" xfId="42079" xr:uid="{00000000-0005-0000-0000-000041AA0000}"/>
    <cellStyle name="RIGs linked cells 2 2 3 2 3 2" xfId="42080" xr:uid="{00000000-0005-0000-0000-000042AA0000}"/>
    <cellStyle name="RIGs linked cells 2 2 3 2 3 3" xfId="42081" xr:uid="{00000000-0005-0000-0000-000043AA0000}"/>
    <cellStyle name="RIGs linked cells 2 2 3 2 4" xfId="42082" xr:uid="{00000000-0005-0000-0000-000044AA0000}"/>
    <cellStyle name="RIGs linked cells 2 2 3 2 5" xfId="42083" xr:uid="{00000000-0005-0000-0000-000045AA0000}"/>
    <cellStyle name="RIGs linked cells 2 2 3 2 6" xfId="42084" xr:uid="{00000000-0005-0000-0000-000046AA0000}"/>
    <cellStyle name="RIGs linked cells 2 2 3 2 7" xfId="42085" xr:uid="{00000000-0005-0000-0000-000047AA0000}"/>
    <cellStyle name="RIGs linked cells 2 2 3 2 8" xfId="42086" xr:uid="{00000000-0005-0000-0000-000048AA0000}"/>
    <cellStyle name="RIGs linked cells 2 2 3 2 9" xfId="42087" xr:uid="{00000000-0005-0000-0000-000049AA0000}"/>
    <cellStyle name="RIGs linked cells 2 2 3 20" xfId="42088" xr:uid="{00000000-0005-0000-0000-00004AAA0000}"/>
    <cellStyle name="RIGs linked cells 2 2 3 21" xfId="42089" xr:uid="{00000000-0005-0000-0000-00004BAA0000}"/>
    <cellStyle name="RIGs linked cells 2 2 3 22" xfId="42090" xr:uid="{00000000-0005-0000-0000-00004CAA0000}"/>
    <cellStyle name="RIGs linked cells 2 2 3 23" xfId="42091" xr:uid="{00000000-0005-0000-0000-00004DAA0000}"/>
    <cellStyle name="RIGs linked cells 2 2 3 24" xfId="42092" xr:uid="{00000000-0005-0000-0000-00004EAA0000}"/>
    <cellStyle name="RIGs linked cells 2 2 3 25" xfId="42093" xr:uid="{00000000-0005-0000-0000-00004FAA0000}"/>
    <cellStyle name="RIGs linked cells 2 2 3 26" xfId="42094" xr:uid="{00000000-0005-0000-0000-000050AA0000}"/>
    <cellStyle name="RIGs linked cells 2 2 3 27" xfId="42095" xr:uid="{00000000-0005-0000-0000-000051AA0000}"/>
    <cellStyle name="RIGs linked cells 2 2 3 28" xfId="42096" xr:uid="{00000000-0005-0000-0000-000052AA0000}"/>
    <cellStyle name="RIGs linked cells 2 2 3 29" xfId="42097" xr:uid="{00000000-0005-0000-0000-000053AA0000}"/>
    <cellStyle name="RIGs linked cells 2 2 3 3" xfId="42098" xr:uid="{00000000-0005-0000-0000-000054AA0000}"/>
    <cellStyle name="RIGs linked cells 2 2 3 3 2" xfId="42099" xr:uid="{00000000-0005-0000-0000-000055AA0000}"/>
    <cellStyle name="RIGs linked cells 2 2 3 3 3" xfId="42100" xr:uid="{00000000-0005-0000-0000-000056AA0000}"/>
    <cellStyle name="RIGs linked cells 2 2 3 30" xfId="42101" xr:uid="{00000000-0005-0000-0000-000057AA0000}"/>
    <cellStyle name="RIGs linked cells 2 2 3 31" xfId="42102" xr:uid="{00000000-0005-0000-0000-000058AA0000}"/>
    <cellStyle name="RIGs linked cells 2 2 3 32" xfId="42103" xr:uid="{00000000-0005-0000-0000-000059AA0000}"/>
    <cellStyle name="RIGs linked cells 2 2 3 33" xfId="42104" xr:uid="{00000000-0005-0000-0000-00005AAA0000}"/>
    <cellStyle name="RIGs linked cells 2 2 3 34" xfId="42105" xr:uid="{00000000-0005-0000-0000-00005BAA0000}"/>
    <cellStyle name="RIGs linked cells 2 2 3 4" xfId="42106" xr:uid="{00000000-0005-0000-0000-00005CAA0000}"/>
    <cellStyle name="RIGs linked cells 2 2 3 4 2" xfId="42107" xr:uid="{00000000-0005-0000-0000-00005DAA0000}"/>
    <cellStyle name="RIGs linked cells 2 2 3 4 3" xfId="42108" xr:uid="{00000000-0005-0000-0000-00005EAA0000}"/>
    <cellStyle name="RIGs linked cells 2 2 3 5" xfId="42109" xr:uid="{00000000-0005-0000-0000-00005FAA0000}"/>
    <cellStyle name="RIGs linked cells 2 2 3 6" xfId="42110" xr:uid="{00000000-0005-0000-0000-000060AA0000}"/>
    <cellStyle name="RIGs linked cells 2 2 3 7" xfId="42111" xr:uid="{00000000-0005-0000-0000-000061AA0000}"/>
    <cellStyle name="RIGs linked cells 2 2 3 8" xfId="42112" xr:uid="{00000000-0005-0000-0000-000062AA0000}"/>
    <cellStyle name="RIGs linked cells 2 2 3 9" xfId="42113" xr:uid="{00000000-0005-0000-0000-000063AA0000}"/>
    <cellStyle name="RIGs linked cells 2 2 30" xfId="42114" xr:uid="{00000000-0005-0000-0000-000064AA0000}"/>
    <cellStyle name="RIGs linked cells 2 2 31" xfId="42115" xr:uid="{00000000-0005-0000-0000-000065AA0000}"/>
    <cellStyle name="RIGs linked cells 2 2 32" xfId="42116" xr:uid="{00000000-0005-0000-0000-000066AA0000}"/>
    <cellStyle name="RIGs linked cells 2 2 33" xfId="42117" xr:uid="{00000000-0005-0000-0000-000067AA0000}"/>
    <cellStyle name="RIGs linked cells 2 2 34" xfId="42118" xr:uid="{00000000-0005-0000-0000-000068AA0000}"/>
    <cellStyle name="RIGs linked cells 2 2 35" xfId="42119" xr:uid="{00000000-0005-0000-0000-000069AA0000}"/>
    <cellStyle name="RIGs linked cells 2 2 36" xfId="42120" xr:uid="{00000000-0005-0000-0000-00006AAA0000}"/>
    <cellStyle name="RIGs linked cells 2 2 37" xfId="42121" xr:uid="{00000000-0005-0000-0000-00006BAA0000}"/>
    <cellStyle name="RIGs linked cells 2 2 38" xfId="42122" xr:uid="{00000000-0005-0000-0000-00006CAA0000}"/>
    <cellStyle name="RIGs linked cells 2 2 39" xfId="49263" xr:uid="{00000000-0005-0000-0000-00006DAA0000}"/>
    <cellStyle name="RIGs linked cells 2 2 4" xfId="42123" xr:uid="{00000000-0005-0000-0000-00006EAA0000}"/>
    <cellStyle name="RIGs linked cells 2 2 4 10" xfId="42124" xr:uid="{00000000-0005-0000-0000-00006FAA0000}"/>
    <cellStyle name="RIGs linked cells 2 2 4 11" xfId="42125" xr:uid="{00000000-0005-0000-0000-000070AA0000}"/>
    <cellStyle name="RIGs linked cells 2 2 4 12" xfId="42126" xr:uid="{00000000-0005-0000-0000-000071AA0000}"/>
    <cellStyle name="RIGs linked cells 2 2 4 13" xfId="42127" xr:uid="{00000000-0005-0000-0000-000072AA0000}"/>
    <cellStyle name="RIGs linked cells 2 2 4 14" xfId="42128" xr:uid="{00000000-0005-0000-0000-000073AA0000}"/>
    <cellStyle name="RIGs linked cells 2 2 4 15" xfId="42129" xr:uid="{00000000-0005-0000-0000-000074AA0000}"/>
    <cellStyle name="RIGs linked cells 2 2 4 16" xfId="42130" xr:uid="{00000000-0005-0000-0000-000075AA0000}"/>
    <cellStyle name="RIGs linked cells 2 2 4 17" xfId="42131" xr:uid="{00000000-0005-0000-0000-000076AA0000}"/>
    <cellStyle name="RIGs linked cells 2 2 4 18" xfId="42132" xr:uid="{00000000-0005-0000-0000-000077AA0000}"/>
    <cellStyle name="RIGs linked cells 2 2 4 19" xfId="42133" xr:uid="{00000000-0005-0000-0000-000078AA0000}"/>
    <cellStyle name="RIGs linked cells 2 2 4 2" xfId="42134" xr:uid="{00000000-0005-0000-0000-000079AA0000}"/>
    <cellStyle name="RIGs linked cells 2 2 4 2 10" xfId="42135" xr:uid="{00000000-0005-0000-0000-00007AAA0000}"/>
    <cellStyle name="RIGs linked cells 2 2 4 2 11" xfId="42136" xr:uid="{00000000-0005-0000-0000-00007BAA0000}"/>
    <cellStyle name="RIGs linked cells 2 2 4 2 12" xfId="42137" xr:uid="{00000000-0005-0000-0000-00007CAA0000}"/>
    <cellStyle name="RIGs linked cells 2 2 4 2 13" xfId="42138" xr:uid="{00000000-0005-0000-0000-00007DAA0000}"/>
    <cellStyle name="RIGs linked cells 2 2 4 2 2" xfId="42139" xr:uid="{00000000-0005-0000-0000-00007EAA0000}"/>
    <cellStyle name="RIGs linked cells 2 2 4 2 2 2" xfId="42140" xr:uid="{00000000-0005-0000-0000-00007FAA0000}"/>
    <cellStyle name="RIGs linked cells 2 2 4 2 2 3" xfId="42141" xr:uid="{00000000-0005-0000-0000-000080AA0000}"/>
    <cellStyle name="RIGs linked cells 2 2 4 2 3" xfId="42142" xr:uid="{00000000-0005-0000-0000-000081AA0000}"/>
    <cellStyle name="RIGs linked cells 2 2 4 2 3 2" xfId="42143" xr:uid="{00000000-0005-0000-0000-000082AA0000}"/>
    <cellStyle name="RIGs linked cells 2 2 4 2 3 3" xfId="42144" xr:uid="{00000000-0005-0000-0000-000083AA0000}"/>
    <cellStyle name="RIGs linked cells 2 2 4 2 4" xfId="42145" xr:uid="{00000000-0005-0000-0000-000084AA0000}"/>
    <cellStyle name="RIGs linked cells 2 2 4 2 5" xfId="42146" xr:uid="{00000000-0005-0000-0000-000085AA0000}"/>
    <cellStyle name="RIGs linked cells 2 2 4 2 6" xfId="42147" xr:uid="{00000000-0005-0000-0000-000086AA0000}"/>
    <cellStyle name="RIGs linked cells 2 2 4 2 7" xfId="42148" xr:uid="{00000000-0005-0000-0000-000087AA0000}"/>
    <cellStyle name="RIGs linked cells 2 2 4 2 8" xfId="42149" xr:uid="{00000000-0005-0000-0000-000088AA0000}"/>
    <cellStyle name="RIGs linked cells 2 2 4 2 9" xfId="42150" xr:uid="{00000000-0005-0000-0000-000089AA0000}"/>
    <cellStyle name="RIGs linked cells 2 2 4 20" xfId="42151" xr:uid="{00000000-0005-0000-0000-00008AAA0000}"/>
    <cellStyle name="RIGs linked cells 2 2 4 21" xfId="42152" xr:uid="{00000000-0005-0000-0000-00008BAA0000}"/>
    <cellStyle name="RIGs linked cells 2 2 4 22" xfId="42153" xr:uid="{00000000-0005-0000-0000-00008CAA0000}"/>
    <cellStyle name="RIGs linked cells 2 2 4 23" xfId="42154" xr:uid="{00000000-0005-0000-0000-00008DAA0000}"/>
    <cellStyle name="RIGs linked cells 2 2 4 24" xfId="42155" xr:uid="{00000000-0005-0000-0000-00008EAA0000}"/>
    <cellStyle name="RIGs linked cells 2 2 4 25" xfId="42156" xr:uid="{00000000-0005-0000-0000-00008FAA0000}"/>
    <cellStyle name="RIGs linked cells 2 2 4 26" xfId="42157" xr:uid="{00000000-0005-0000-0000-000090AA0000}"/>
    <cellStyle name="RIGs linked cells 2 2 4 27" xfId="42158" xr:uid="{00000000-0005-0000-0000-000091AA0000}"/>
    <cellStyle name="RIGs linked cells 2 2 4 28" xfId="42159" xr:uid="{00000000-0005-0000-0000-000092AA0000}"/>
    <cellStyle name="RIGs linked cells 2 2 4 29" xfId="42160" xr:uid="{00000000-0005-0000-0000-000093AA0000}"/>
    <cellStyle name="RIGs linked cells 2 2 4 3" xfId="42161" xr:uid="{00000000-0005-0000-0000-000094AA0000}"/>
    <cellStyle name="RIGs linked cells 2 2 4 3 2" xfId="42162" xr:uid="{00000000-0005-0000-0000-000095AA0000}"/>
    <cellStyle name="RIGs linked cells 2 2 4 3 3" xfId="42163" xr:uid="{00000000-0005-0000-0000-000096AA0000}"/>
    <cellStyle name="RIGs linked cells 2 2 4 30" xfId="42164" xr:uid="{00000000-0005-0000-0000-000097AA0000}"/>
    <cellStyle name="RIGs linked cells 2 2 4 31" xfId="42165" xr:uid="{00000000-0005-0000-0000-000098AA0000}"/>
    <cellStyle name="RIGs linked cells 2 2 4 32" xfId="42166" xr:uid="{00000000-0005-0000-0000-000099AA0000}"/>
    <cellStyle name="RIGs linked cells 2 2 4 33" xfId="42167" xr:uid="{00000000-0005-0000-0000-00009AAA0000}"/>
    <cellStyle name="RIGs linked cells 2 2 4 34" xfId="42168" xr:uid="{00000000-0005-0000-0000-00009BAA0000}"/>
    <cellStyle name="RIGs linked cells 2 2 4 4" xfId="42169" xr:uid="{00000000-0005-0000-0000-00009CAA0000}"/>
    <cellStyle name="RIGs linked cells 2 2 4 4 2" xfId="42170" xr:uid="{00000000-0005-0000-0000-00009DAA0000}"/>
    <cellStyle name="RIGs linked cells 2 2 4 4 3" xfId="42171" xr:uid="{00000000-0005-0000-0000-00009EAA0000}"/>
    <cellStyle name="RIGs linked cells 2 2 4 5" xfId="42172" xr:uid="{00000000-0005-0000-0000-00009FAA0000}"/>
    <cellStyle name="RIGs linked cells 2 2 4 6" xfId="42173" xr:uid="{00000000-0005-0000-0000-0000A0AA0000}"/>
    <cellStyle name="RIGs linked cells 2 2 4 7" xfId="42174" xr:uid="{00000000-0005-0000-0000-0000A1AA0000}"/>
    <cellStyle name="RIGs linked cells 2 2 4 8" xfId="42175" xr:uid="{00000000-0005-0000-0000-0000A2AA0000}"/>
    <cellStyle name="RIGs linked cells 2 2 4 9" xfId="42176" xr:uid="{00000000-0005-0000-0000-0000A3AA0000}"/>
    <cellStyle name="RIGs linked cells 2 2 5" xfId="42177" xr:uid="{00000000-0005-0000-0000-0000A4AA0000}"/>
    <cellStyle name="RIGs linked cells 2 2 5 10" xfId="42178" xr:uid="{00000000-0005-0000-0000-0000A5AA0000}"/>
    <cellStyle name="RIGs linked cells 2 2 5 11" xfId="42179" xr:uid="{00000000-0005-0000-0000-0000A6AA0000}"/>
    <cellStyle name="RIGs linked cells 2 2 5 12" xfId="42180" xr:uid="{00000000-0005-0000-0000-0000A7AA0000}"/>
    <cellStyle name="RIGs linked cells 2 2 5 13" xfId="42181" xr:uid="{00000000-0005-0000-0000-0000A8AA0000}"/>
    <cellStyle name="RIGs linked cells 2 2 5 2" xfId="42182" xr:uid="{00000000-0005-0000-0000-0000A9AA0000}"/>
    <cellStyle name="RIGs linked cells 2 2 5 2 2" xfId="42183" xr:uid="{00000000-0005-0000-0000-0000AAAA0000}"/>
    <cellStyle name="RIGs linked cells 2 2 5 2 3" xfId="42184" xr:uid="{00000000-0005-0000-0000-0000ABAA0000}"/>
    <cellStyle name="RIGs linked cells 2 2 5 3" xfId="42185" xr:uid="{00000000-0005-0000-0000-0000ACAA0000}"/>
    <cellStyle name="RIGs linked cells 2 2 5 3 2" xfId="42186" xr:uid="{00000000-0005-0000-0000-0000ADAA0000}"/>
    <cellStyle name="RIGs linked cells 2 2 5 3 3" xfId="42187" xr:uid="{00000000-0005-0000-0000-0000AEAA0000}"/>
    <cellStyle name="RIGs linked cells 2 2 5 4" xfId="42188" xr:uid="{00000000-0005-0000-0000-0000AFAA0000}"/>
    <cellStyle name="RIGs linked cells 2 2 5 5" xfId="42189" xr:uid="{00000000-0005-0000-0000-0000B0AA0000}"/>
    <cellStyle name="RIGs linked cells 2 2 5 6" xfId="42190" xr:uid="{00000000-0005-0000-0000-0000B1AA0000}"/>
    <cellStyle name="RIGs linked cells 2 2 5 7" xfId="42191" xr:uid="{00000000-0005-0000-0000-0000B2AA0000}"/>
    <cellStyle name="RIGs linked cells 2 2 5 8" xfId="42192" xr:uid="{00000000-0005-0000-0000-0000B3AA0000}"/>
    <cellStyle name="RIGs linked cells 2 2 5 9" xfId="42193" xr:uid="{00000000-0005-0000-0000-0000B4AA0000}"/>
    <cellStyle name="RIGs linked cells 2 2 6" xfId="42194" xr:uid="{00000000-0005-0000-0000-0000B5AA0000}"/>
    <cellStyle name="RIGs linked cells 2 2 6 2" xfId="42195" xr:uid="{00000000-0005-0000-0000-0000B6AA0000}"/>
    <cellStyle name="RIGs linked cells 2 2 6 2 2" xfId="42196" xr:uid="{00000000-0005-0000-0000-0000B7AA0000}"/>
    <cellStyle name="RIGs linked cells 2 2 6 2 3" xfId="42197" xr:uid="{00000000-0005-0000-0000-0000B8AA0000}"/>
    <cellStyle name="RIGs linked cells 2 2 6 3" xfId="42198" xr:uid="{00000000-0005-0000-0000-0000B9AA0000}"/>
    <cellStyle name="RIGs linked cells 2 2 6 3 2" xfId="42199" xr:uid="{00000000-0005-0000-0000-0000BAAA0000}"/>
    <cellStyle name="RIGs linked cells 2 2 6 4" xfId="42200" xr:uid="{00000000-0005-0000-0000-0000BBAA0000}"/>
    <cellStyle name="RIGs linked cells 2 2 7" xfId="42201" xr:uid="{00000000-0005-0000-0000-0000BCAA0000}"/>
    <cellStyle name="RIGs linked cells 2 2 7 2" xfId="42202" xr:uid="{00000000-0005-0000-0000-0000BDAA0000}"/>
    <cellStyle name="RIGs linked cells 2 2 8" xfId="42203" xr:uid="{00000000-0005-0000-0000-0000BEAA0000}"/>
    <cellStyle name="RIGs linked cells 2 2 8 2" xfId="42204" xr:uid="{00000000-0005-0000-0000-0000BFAA0000}"/>
    <cellStyle name="RIGs linked cells 2 2 9" xfId="42205" xr:uid="{00000000-0005-0000-0000-0000C0AA0000}"/>
    <cellStyle name="RIGs linked cells 2 2 9 2" xfId="42206" xr:uid="{00000000-0005-0000-0000-0000C1AA0000}"/>
    <cellStyle name="RIGs linked cells 2 2_4 28 1_Asst_Health_Crit_AllTO_RIIO_20110714pm" xfId="42207" xr:uid="{00000000-0005-0000-0000-0000C2AA0000}"/>
    <cellStyle name="RIGs linked cells 2 20" xfId="42208" xr:uid="{00000000-0005-0000-0000-0000C3AA0000}"/>
    <cellStyle name="RIGs linked cells 2 20 2" xfId="42209" xr:uid="{00000000-0005-0000-0000-0000C4AA0000}"/>
    <cellStyle name="RIGs linked cells 2 21" xfId="42210" xr:uid="{00000000-0005-0000-0000-0000C5AA0000}"/>
    <cellStyle name="RIGs linked cells 2 21 2" xfId="42211" xr:uid="{00000000-0005-0000-0000-0000C6AA0000}"/>
    <cellStyle name="RIGs linked cells 2 22" xfId="42212" xr:uid="{00000000-0005-0000-0000-0000C7AA0000}"/>
    <cellStyle name="RIGs linked cells 2 22 2" xfId="42213" xr:uid="{00000000-0005-0000-0000-0000C8AA0000}"/>
    <cellStyle name="RIGs linked cells 2 23" xfId="42214" xr:uid="{00000000-0005-0000-0000-0000C9AA0000}"/>
    <cellStyle name="RIGs linked cells 2 23 2" xfId="42215" xr:uid="{00000000-0005-0000-0000-0000CAAA0000}"/>
    <cellStyle name="RIGs linked cells 2 24" xfId="42216" xr:uid="{00000000-0005-0000-0000-0000CBAA0000}"/>
    <cellStyle name="RIGs linked cells 2 24 2" xfId="42217" xr:uid="{00000000-0005-0000-0000-0000CCAA0000}"/>
    <cellStyle name="RIGs linked cells 2 25" xfId="42218" xr:uid="{00000000-0005-0000-0000-0000CDAA0000}"/>
    <cellStyle name="RIGs linked cells 2 25 2" xfId="42219" xr:uid="{00000000-0005-0000-0000-0000CEAA0000}"/>
    <cellStyle name="RIGs linked cells 2 26" xfId="42220" xr:uid="{00000000-0005-0000-0000-0000CFAA0000}"/>
    <cellStyle name="RIGs linked cells 2 26 2" xfId="42221" xr:uid="{00000000-0005-0000-0000-0000D0AA0000}"/>
    <cellStyle name="RIGs linked cells 2 27" xfId="42222" xr:uid="{00000000-0005-0000-0000-0000D1AA0000}"/>
    <cellStyle name="RIGs linked cells 2 28" xfId="42223" xr:uid="{00000000-0005-0000-0000-0000D2AA0000}"/>
    <cellStyle name="RIGs linked cells 2 29" xfId="42224" xr:uid="{00000000-0005-0000-0000-0000D3AA0000}"/>
    <cellStyle name="RIGs linked cells 2 3" xfId="42225" xr:uid="{00000000-0005-0000-0000-0000D4AA0000}"/>
    <cellStyle name="RIGs linked cells 2 3 10" xfId="42226" xr:uid="{00000000-0005-0000-0000-0000D5AA0000}"/>
    <cellStyle name="RIGs linked cells 2 3 11" xfId="42227" xr:uid="{00000000-0005-0000-0000-0000D6AA0000}"/>
    <cellStyle name="RIGs linked cells 2 3 12" xfId="42228" xr:uid="{00000000-0005-0000-0000-0000D7AA0000}"/>
    <cellStyle name="RIGs linked cells 2 3 13" xfId="42229" xr:uid="{00000000-0005-0000-0000-0000D8AA0000}"/>
    <cellStyle name="RIGs linked cells 2 3 14" xfId="42230" xr:uid="{00000000-0005-0000-0000-0000D9AA0000}"/>
    <cellStyle name="RIGs linked cells 2 3 15" xfId="42231" xr:uid="{00000000-0005-0000-0000-0000DAAA0000}"/>
    <cellStyle name="RIGs linked cells 2 3 16" xfId="42232" xr:uid="{00000000-0005-0000-0000-0000DBAA0000}"/>
    <cellStyle name="RIGs linked cells 2 3 17" xfId="42233" xr:uid="{00000000-0005-0000-0000-0000DCAA0000}"/>
    <cellStyle name="RIGs linked cells 2 3 18" xfId="42234" xr:uid="{00000000-0005-0000-0000-0000DDAA0000}"/>
    <cellStyle name="RIGs linked cells 2 3 19" xfId="42235" xr:uid="{00000000-0005-0000-0000-0000DEAA0000}"/>
    <cellStyle name="RIGs linked cells 2 3 2" xfId="42236" xr:uid="{00000000-0005-0000-0000-0000DFAA0000}"/>
    <cellStyle name="RIGs linked cells 2 3 2 10" xfId="42237" xr:uid="{00000000-0005-0000-0000-0000E0AA0000}"/>
    <cellStyle name="RIGs linked cells 2 3 2 11" xfId="42238" xr:uid="{00000000-0005-0000-0000-0000E1AA0000}"/>
    <cellStyle name="RIGs linked cells 2 3 2 12" xfId="42239" xr:uid="{00000000-0005-0000-0000-0000E2AA0000}"/>
    <cellStyle name="RIGs linked cells 2 3 2 13" xfId="42240" xr:uid="{00000000-0005-0000-0000-0000E3AA0000}"/>
    <cellStyle name="RIGs linked cells 2 3 2 14" xfId="42241" xr:uid="{00000000-0005-0000-0000-0000E4AA0000}"/>
    <cellStyle name="RIGs linked cells 2 3 2 15" xfId="42242" xr:uid="{00000000-0005-0000-0000-0000E5AA0000}"/>
    <cellStyle name="RIGs linked cells 2 3 2 16" xfId="42243" xr:uid="{00000000-0005-0000-0000-0000E6AA0000}"/>
    <cellStyle name="RIGs linked cells 2 3 2 17" xfId="42244" xr:uid="{00000000-0005-0000-0000-0000E7AA0000}"/>
    <cellStyle name="RIGs linked cells 2 3 2 18" xfId="42245" xr:uid="{00000000-0005-0000-0000-0000E8AA0000}"/>
    <cellStyle name="RIGs linked cells 2 3 2 19" xfId="42246" xr:uid="{00000000-0005-0000-0000-0000E9AA0000}"/>
    <cellStyle name="RIGs linked cells 2 3 2 2" xfId="42247" xr:uid="{00000000-0005-0000-0000-0000EAAA0000}"/>
    <cellStyle name="RIGs linked cells 2 3 2 2 10" xfId="42248" xr:uid="{00000000-0005-0000-0000-0000EBAA0000}"/>
    <cellStyle name="RIGs linked cells 2 3 2 2 11" xfId="42249" xr:uid="{00000000-0005-0000-0000-0000ECAA0000}"/>
    <cellStyle name="RIGs linked cells 2 3 2 2 12" xfId="42250" xr:uid="{00000000-0005-0000-0000-0000EDAA0000}"/>
    <cellStyle name="RIGs linked cells 2 3 2 2 13" xfId="42251" xr:uid="{00000000-0005-0000-0000-0000EEAA0000}"/>
    <cellStyle name="RIGs linked cells 2 3 2 2 2" xfId="42252" xr:uid="{00000000-0005-0000-0000-0000EFAA0000}"/>
    <cellStyle name="RIGs linked cells 2 3 2 2 2 2" xfId="42253" xr:uid="{00000000-0005-0000-0000-0000F0AA0000}"/>
    <cellStyle name="RIGs linked cells 2 3 2 2 2 3" xfId="42254" xr:uid="{00000000-0005-0000-0000-0000F1AA0000}"/>
    <cellStyle name="RIGs linked cells 2 3 2 2 3" xfId="42255" xr:uid="{00000000-0005-0000-0000-0000F2AA0000}"/>
    <cellStyle name="RIGs linked cells 2 3 2 2 3 2" xfId="42256" xr:uid="{00000000-0005-0000-0000-0000F3AA0000}"/>
    <cellStyle name="RIGs linked cells 2 3 2 2 3 3" xfId="42257" xr:uid="{00000000-0005-0000-0000-0000F4AA0000}"/>
    <cellStyle name="RIGs linked cells 2 3 2 2 4" xfId="42258" xr:uid="{00000000-0005-0000-0000-0000F5AA0000}"/>
    <cellStyle name="RIGs linked cells 2 3 2 2 5" xfId="42259" xr:uid="{00000000-0005-0000-0000-0000F6AA0000}"/>
    <cellStyle name="RIGs linked cells 2 3 2 2 6" xfId="42260" xr:uid="{00000000-0005-0000-0000-0000F7AA0000}"/>
    <cellStyle name="RIGs linked cells 2 3 2 2 7" xfId="42261" xr:uid="{00000000-0005-0000-0000-0000F8AA0000}"/>
    <cellStyle name="RIGs linked cells 2 3 2 2 8" xfId="42262" xr:uid="{00000000-0005-0000-0000-0000F9AA0000}"/>
    <cellStyle name="RIGs linked cells 2 3 2 2 9" xfId="42263" xr:uid="{00000000-0005-0000-0000-0000FAAA0000}"/>
    <cellStyle name="RIGs linked cells 2 3 2 20" xfId="42264" xr:uid="{00000000-0005-0000-0000-0000FBAA0000}"/>
    <cellStyle name="RIGs linked cells 2 3 2 21" xfId="42265" xr:uid="{00000000-0005-0000-0000-0000FCAA0000}"/>
    <cellStyle name="RIGs linked cells 2 3 2 22" xfId="42266" xr:uid="{00000000-0005-0000-0000-0000FDAA0000}"/>
    <cellStyle name="RIGs linked cells 2 3 2 23" xfId="42267" xr:uid="{00000000-0005-0000-0000-0000FEAA0000}"/>
    <cellStyle name="RIGs linked cells 2 3 2 24" xfId="42268" xr:uid="{00000000-0005-0000-0000-0000FFAA0000}"/>
    <cellStyle name="RIGs linked cells 2 3 2 25" xfId="42269" xr:uid="{00000000-0005-0000-0000-000000AB0000}"/>
    <cellStyle name="RIGs linked cells 2 3 2 26" xfId="42270" xr:uid="{00000000-0005-0000-0000-000001AB0000}"/>
    <cellStyle name="RIGs linked cells 2 3 2 27" xfId="42271" xr:uid="{00000000-0005-0000-0000-000002AB0000}"/>
    <cellStyle name="RIGs linked cells 2 3 2 28" xfId="42272" xr:uid="{00000000-0005-0000-0000-000003AB0000}"/>
    <cellStyle name="RIGs linked cells 2 3 2 29" xfId="42273" xr:uid="{00000000-0005-0000-0000-000004AB0000}"/>
    <cellStyle name="RIGs linked cells 2 3 2 3" xfId="42274" xr:uid="{00000000-0005-0000-0000-000005AB0000}"/>
    <cellStyle name="RIGs linked cells 2 3 2 3 2" xfId="42275" xr:uid="{00000000-0005-0000-0000-000006AB0000}"/>
    <cellStyle name="RIGs linked cells 2 3 2 3 3" xfId="42276" xr:uid="{00000000-0005-0000-0000-000007AB0000}"/>
    <cellStyle name="RIGs linked cells 2 3 2 30" xfId="42277" xr:uid="{00000000-0005-0000-0000-000008AB0000}"/>
    <cellStyle name="RIGs linked cells 2 3 2 31" xfId="42278" xr:uid="{00000000-0005-0000-0000-000009AB0000}"/>
    <cellStyle name="RIGs linked cells 2 3 2 32" xfId="42279" xr:uid="{00000000-0005-0000-0000-00000AAB0000}"/>
    <cellStyle name="RIGs linked cells 2 3 2 33" xfId="42280" xr:uid="{00000000-0005-0000-0000-00000BAB0000}"/>
    <cellStyle name="RIGs linked cells 2 3 2 34" xfId="42281" xr:uid="{00000000-0005-0000-0000-00000CAB0000}"/>
    <cellStyle name="RIGs linked cells 2 3 2 4" xfId="42282" xr:uid="{00000000-0005-0000-0000-00000DAB0000}"/>
    <cellStyle name="RIGs linked cells 2 3 2 4 2" xfId="42283" xr:uid="{00000000-0005-0000-0000-00000EAB0000}"/>
    <cellStyle name="RIGs linked cells 2 3 2 4 3" xfId="42284" xr:uid="{00000000-0005-0000-0000-00000FAB0000}"/>
    <cellStyle name="RIGs linked cells 2 3 2 5" xfId="42285" xr:uid="{00000000-0005-0000-0000-000010AB0000}"/>
    <cellStyle name="RIGs linked cells 2 3 2 6" xfId="42286" xr:uid="{00000000-0005-0000-0000-000011AB0000}"/>
    <cellStyle name="RIGs linked cells 2 3 2 7" xfId="42287" xr:uid="{00000000-0005-0000-0000-000012AB0000}"/>
    <cellStyle name="RIGs linked cells 2 3 2 8" xfId="42288" xr:uid="{00000000-0005-0000-0000-000013AB0000}"/>
    <cellStyle name="RIGs linked cells 2 3 2 9" xfId="42289" xr:uid="{00000000-0005-0000-0000-000014AB0000}"/>
    <cellStyle name="RIGs linked cells 2 3 20" xfId="42290" xr:uid="{00000000-0005-0000-0000-000015AB0000}"/>
    <cellStyle name="RIGs linked cells 2 3 21" xfId="42291" xr:uid="{00000000-0005-0000-0000-000016AB0000}"/>
    <cellStyle name="RIGs linked cells 2 3 22" xfId="42292" xr:uid="{00000000-0005-0000-0000-000017AB0000}"/>
    <cellStyle name="RIGs linked cells 2 3 23" xfId="42293" xr:uid="{00000000-0005-0000-0000-000018AB0000}"/>
    <cellStyle name="RIGs linked cells 2 3 24" xfId="42294" xr:uid="{00000000-0005-0000-0000-000019AB0000}"/>
    <cellStyle name="RIGs linked cells 2 3 25" xfId="42295" xr:uid="{00000000-0005-0000-0000-00001AAB0000}"/>
    <cellStyle name="RIGs linked cells 2 3 26" xfId="42296" xr:uid="{00000000-0005-0000-0000-00001BAB0000}"/>
    <cellStyle name="RIGs linked cells 2 3 27" xfId="42297" xr:uid="{00000000-0005-0000-0000-00001CAB0000}"/>
    <cellStyle name="RIGs linked cells 2 3 28" xfId="42298" xr:uid="{00000000-0005-0000-0000-00001DAB0000}"/>
    <cellStyle name="RIGs linked cells 2 3 29" xfId="42299" xr:uid="{00000000-0005-0000-0000-00001EAB0000}"/>
    <cellStyle name="RIGs linked cells 2 3 3" xfId="42300" xr:uid="{00000000-0005-0000-0000-00001FAB0000}"/>
    <cellStyle name="RIGs linked cells 2 3 3 10" xfId="42301" xr:uid="{00000000-0005-0000-0000-000020AB0000}"/>
    <cellStyle name="RIGs linked cells 2 3 3 11" xfId="42302" xr:uid="{00000000-0005-0000-0000-000021AB0000}"/>
    <cellStyle name="RIGs linked cells 2 3 3 12" xfId="42303" xr:uid="{00000000-0005-0000-0000-000022AB0000}"/>
    <cellStyle name="RIGs linked cells 2 3 3 13" xfId="42304" xr:uid="{00000000-0005-0000-0000-000023AB0000}"/>
    <cellStyle name="RIGs linked cells 2 3 3 2" xfId="42305" xr:uid="{00000000-0005-0000-0000-000024AB0000}"/>
    <cellStyle name="RIGs linked cells 2 3 3 2 2" xfId="42306" xr:uid="{00000000-0005-0000-0000-000025AB0000}"/>
    <cellStyle name="RIGs linked cells 2 3 3 2 3" xfId="42307" xr:uid="{00000000-0005-0000-0000-000026AB0000}"/>
    <cellStyle name="RIGs linked cells 2 3 3 3" xfId="42308" xr:uid="{00000000-0005-0000-0000-000027AB0000}"/>
    <cellStyle name="RIGs linked cells 2 3 3 3 2" xfId="42309" xr:uid="{00000000-0005-0000-0000-000028AB0000}"/>
    <cellStyle name="RIGs linked cells 2 3 3 3 3" xfId="42310" xr:uid="{00000000-0005-0000-0000-000029AB0000}"/>
    <cellStyle name="RIGs linked cells 2 3 3 4" xfId="42311" xr:uid="{00000000-0005-0000-0000-00002AAB0000}"/>
    <cellStyle name="RIGs linked cells 2 3 3 5" xfId="42312" xr:uid="{00000000-0005-0000-0000-00002BAB0000}"/>
    <cellStyle name="RIGs linked cells 2 3 3 6" xfId="42313" xr:uid="{00000000-0005-0000-0000-00002CAB0000}"/>
    <cellStyle name="RIGs linked cells 2 3 3 7" xfId="42314" xr:uid="{00000000-0005-0000-0000-00002DAB0000}"/>
    <cellStyle name="RIGs linked cells 2 3 3 8" xfId="42315" xr:uid="{00000000-0005-0000-0000-00002EAB0000}"/>
    <cellStyle name="RIGs linked cells 2 3 3 9" xfId="42316" xr:uid="{00000000-0005-0000-0000-00002FAB0000}"/>
    <cellStyle name="RIGs linked cells 2 3 30" xfId="42317" xr:uid="{00000000-0005-0000-0000-000030AB0000}"/>
    <cellStyle name="RIGs linked cells 2 3 31" xfId="42318" xr:uid="{00000000-0005-0000-0000-000031AB0000}"/>
    <cellStyle name="RIGs linked cells 2 3 32" xfId="42319" xr:uid="{00000000-0005-0000-0000-000032AB0000}"/>
    <cellStyle name="RIGs linked cells 2 3 33" xfId="42320" xr:uid="{00000000-0005-0000-0000-000033AB0000}"/>
    <cellStyle name="RIGs linked cells 2 3 34" xfId="42321" xr:uid="{00000000-0005-0000-0000-000034AB0000}"/>
    <cellStyle name="RIGs linked cells 2 3 35" xfId="42322" xr:uid="{00000000-0005-0000-0000-000035AB0000}"/>
    <cellStyle name="RIGs linked cells 2 3 4" xfId="42323" xr:uid="{00000000-0005-0000-0000-000036AB0000}"/>
    <cellStyle name="RIGs linked cells 2 3 4 2" xfId="42324" xr:uid="{00000000-0005-0000-0000-000037AB0000}"/>
    <cellStyle name="RIGs linked cells 2 3 4 3" xfId="42325" xr:uid="{00000000-0005-0000-0000-000038AB0000}"/>
    <cellStyle name="RIGs linked cells 2 3 5" xfId="42326" xr:uid="{00000000-0005-0000-0000-000039AB0000}"/>
    <cellStyle name="RIGs linked cells 2 3 5 2" xfId="42327" xr:uid="{00000000-0005-0000-0000-00003AAB0000}"/>
    <cellStyle name="RIGs linked cells 2 3 5 3" xfId="42328" xr:uid="{00000000-0005-0000-0000-00003BAB0000}"/>
    <cellStyle name="RIGs linked cells 2 3 6" xfId="42329" xr:uid="{00000000-0005-0000-0000-00003CAB0000}"/>
    <cellStyle name="RIGs linked cells 2 3 7" xfId="42330" xr:uid="{00000000-0005-0000-0000-00003DAB0000}"/>
    <cellStyle name="RIGs linked cells 2 3 8" xfId="42331" xr:uid="{00000000-0005-0000-0000-00003EAB0000}"/>
    <cellStyle name="RIGs linked cells 2 3 9" xfId="42332" xr:uid="{00000000-0005-0000-0000-00003FAB0000}"/>
    <cellStyle name="RIGs linked cells 2 3_4 28 1_Asst_Health_Crit_AllTO_RIIO_20110714pm" xfId="42333" xr:uid="{00000000-0005-0000-0000-000040AB0000}"/>
    <cellStyle name="RIGs linked cells 2 30" xfId="42334" xr:uid="{00000000-0005-0000-0000-000041AB0000}"/>
    <cellStyle name="RIGs linked cells 2 31" xfId="42335" xr:uid="{00000000-0005-0000-0000-000042AB0000}"/>
    <cellStyle name="RIGs linked cells 2 32" xfId="42336" xr:uid="{00000000-0005-0000-0000-000043AB0000}"/>
    <cellStyle name="RIGs linked cells 2 33" xfId="42337" xr:uid="{00000000-0005-0000-0000-000044AB0000}"/>
    <cellStyle name="RIGs linked cells 2 34" xfId="42338" xr:uid="{00000000-0005-0000-0000-000045AB0000}"/>
    <cellStyle name="RIGs linked cells 2 35" xfId="42339" xr:uid="{00000000-0005-0000-0000-000046AB0000}"/>
    <cellStyle name="RIGs linked cells 2 36" xfId="42340" xr:uid="{00000000-0005-0000-0000-000047AB0000}"/>
    <cellStyle name="RIGs linked cells 2 37" xfId="42341" xr:uid="{00000000-0005-0000-0000-000048AB0000}"/>
    <cellStyle name="RIGs linked cells 2 38" xfId="42342" xr:uid="{00000000-0005-0000-0000-000049AB0000}"/>
    <cellStyle name="RIGs linked cells 2 39" xfId="42343" xr:uid="{00000000-0005-0000-0000-00004AAB0000}"/>
    <cellStyle name="RIGs linked cells 2 4" xfId="42344" xr:uid="{00000000-0005-0000-0000-00004BAB0000}"/>
    <cellStyle name="RIGs linked cells 2 4 10" xfId="42345" xr:uid="{00000000-0005-0000-0000-00004CAB0000}"/>
    <cellStyle name="RIGs linked cells 2 4 11" xfId="42346" xr:uid="{00000000-0005-0000-0000-00004DAB0000}"/>
    <cellStyle name="RIGs linked cells 2 4 12" xfId="42347" xr:uid="{00000000-0005-0000-0000-00004EAB0000}"/>
    <cellStyle name="RIGs linked cells 2 4 13" xfId="42348" xr:uid="{00000000-0005-0000-0000-00004FAB0000}"/>
    <cellStyle name="RIGs linked cells 2 4 14" xfId="42349" xr:uid="{00000000-0005-0000-0000-000050AB0000}"/>
    <cellStyle name="RIGs linked cells 2 4 15" xfId="42350" xr:uid="{00000000-0005-0000-0000-000051AB0000}"/>
    <cellStyle name="RIGs linked cells 2 4 16" xfId="42351" xr:uid="{00000000-0005-0000-0000-000052AB0000}"/>
    <cellStyle name="RIGs linked cells 2 4 17" xfId="42352" xr:uid="{00000000-0005-0000-0000-000053AB0000}"/>
    <cellStyle name="RIGs linked cells 2 4 18" xfId="42353" xr:uid="{00000000-0005-0000-0000-000054AB0000}"/>
    <cellStyle name="RIGs linked cells 2 4 19" xfId="42354" xr:uid="{00000000-0005-0000-0000-000055AB0000}"/>
    <cellStyle name="RIGs linked cells 2 4 2" xfId="42355" xr:uid="{00000000-0005-0000-0000-000056AB0000}"/>
    <cellStyle name="RIGs linked cells 2 4 2 10" xfId="42356" xr:uid="{00000000-0005-0000-0000-000057AB0000}"/>
    <cellStyle name="RIGs linked cells 2 4 2 11" xfId="42357" xr:uid="{00000000-0005-0000-0000-000058AB0000}"/>
    <cellStyle name="RIGs linked cells 2 4 2 12" xfId="42358" xr:uid="{00000000-0005-0000-0000-000059AB0000}"/>
    <cellStyle name="RIGs linked cells 2 4 2 13" xfId="42359" xr:uid="{00000000-0005-0000-0000-00005AAB0000}"/>
    <cellStyle name="RIGs linked cells 2 4 2 2" xfId="42360" xr:uid="{00000000-0005-0000-0000-00005BAB0000}"/>
    <cellStyle name="RIGs linked cells 2 4 2 2 2" xfId="42361" xr:uid="{00000000-0005-0000-0000-00005CAB0000}"/>
    <cellStyle name="RIGs linked cells 2 4 2 2 3" xfId="42362" xr:uid="{00000000-0005-0000-0000-00005DAB0000}"/>
    <cellStyle name="RIGs linked cells 2 4 2 3" xfId="42363" xr:uid="{00000000-0005-0000-0000-00005EAB0000}"/>
    <cellStyle name="RIGs linked cells 2 4 2 3 2" xfId="42364" xr:uid="{00000000-0005-0000-0000-00005FAB0000}"/>
    <cellStyle name="RIGs linked cells 2 4 2 3 3" xfId="42365" xr:uid="{00000000-0005-0000-0000-000060AB0000}"/>
    <cellStyle name="RIGs linked cells 2 4 2 4" xfId="42366" xr:uid="{00000000-0005-0000-0000-000061AB0000}"/>
    <cellStyle name="RIGs linked cells 2 4 2 5" xfId="42367" xr:uid="{00000000-0005-0000-0000-000062AB0000}"/>
    <cellStyle name="RIGs linked cells 2 4 2 6" xfId="42368" xr:uid="{00000000-0005-0000-0000-000063AB0000}"/>
    <cellStyle name="RIGs linked cells 2 4 2 7" xfId="42369" xr:uid="{00000000-0005-0000-0000-000064AB0000}"/>
    <cellStyle name="RIGs linked cells 2 4 2 8" xfId="42370" xr:uid="{00000000-0005-0000-0000-000065AB0000}"/>
    <cellStyle name="RIGs linked cells 2 4 2 9" xfId="42371" xr:uid="{00000000-0005-0000-0000-000066AB0000}"/>
    <cellStyle name="RIGs linked cells 2 4 20" xfId="42372" xr:uid="{00000000-0005-0000-0000-000067AB0000}"/>
    <cellStyle name="RIGs linked cells 2 4 21" xfId="42373" xr:uid="{00000000-0005-0000-0000-000068AB0000}"/>
    <cellStyle name="RIGs linked cells 2 4 22" xfId="42374" xr:uid="{00000000-0005-0000-0000-000069AB0000}"/>
    <cellStyle name="RIGs linked cells 2 4 23" xfId="42375" xr:uid="{00000000-0005-0000-0000-00006AAB0000}"/>
    <cellStyle name="RIGs linked cells 2 4 24" xfId="42376" xr:uid="{00000000-0005-0000-0000-00006BAB0000}"/>
    <cellStyle name="RIGs linked cells 2 4 25" xfId="42377" xr:uid="{00000000-0005-0000-0000-00006CAB0000}"/>
    <cellStyle name="RIGs linked cells 2 4 26" xfId="42378" xr:uid="{00000000-0005-0000-0000-00006DAB0000}"/>
    <cellStyle name="RIGs linked cells 2 4 27" xfId="42379" xr:uid="{00000000-0005-0000-0000-00006EAB0000}"/>
    <cellStyle name="RIGs linked cells 2 4 28" xfId="42380" xr:uid="{00000000-0005-0000-0000-00006FAB0000}"/>
    <cellStyle name="RIGs linked cells 2 4 29" xfId="42381" xr:uid="{00000000-0005-0000-0000-000070AB0000}"/>
    <cellStyle name="RIGs linked cells 2 4 3" xfId="42382" xr:uid="{00000000-0005-0000-0000-000071AB0000}"/>
    <cellStyle name="RIGs linked cells 2 4 3 2" xfId="42383" xr:uid="{00000000-0005-0000-0000-000072AB0000}"/>
    <cellStyle name="RIGs linked cells 2 4 3 3" xfId="42384" xr:uid="{00000000-0005-0000-0000-000073AB0000}"/>
    <cellStyle name="RIGs linked cells 2 4 30" xfId="42385" xr:uid="{00000000-0005-0000-0000-000074AB0000}"/>
    <cellStyle name="RIGs linked cells 2 4 31" xfId="42386" xr:uid="{00000000-0005-0000-0000-000075AB0000}"/>
    <cellStyle name="RIGs linked cells 2 4 32" xfId="42387" xr:uid="{00000000-0005-0000-0000-000076AB0000}"/>
    <cellStyle name="RIGs linked cells 2 4 33" xfId="42388" xr:uid="{00000000-0005-0000-0000-000077AB0000}"/>
    <cellStyle name="RIGs linked cells 2 4 34" xfId="42389" xr:uid="{00000000-0005-0000-0000-000078AB0000}"/>
    <cellStyle name="RIGs linked cells 2 4 4" xfId="42390" xr:uid="{00000000-0005-0000-0000-000079AB0000}"/>
    <cellStyle name="RIGs linked cells 2 4 4 2" xfId="42391" xr:uid="{00000000-0005-0000-0000-00007AAB0000}"/>
    <cellStyle name="RIGs linked cells 2 4 4 3" xfId="42392" xr:uid="{00000000-0005-0000-0000-00007BAB0000}"/>
    <cellStyle name="RIGs linked cells 2 4 5" xfId="42393" xr:uid="{00000000-0005-0000-0000-00007CAB0000}"/>
    <cellStyle name="RIGs linked cells 2 4 6" xfId="42394" xr:uid="{00000000-0005-0000-0000-00007DAB0000}"/>
    <cellStyle name="RIGs linked cells 2 4 7" xfId="42395" xr:uid="{00000000-0005-0000-0000-00007EAB0000}"/>
    <cellStyle name="RIGs linked cells 2 4 8" xfId="42396" xr:uid="{00000000-0005-0000-0000-00007FAB0000}"/>
    <cellStyle name="RIGs linked cells 2 4 9" xfId="42397" xr:uid="{00000000-0005-0000-0000-000080AB0000}"/>
    <cellStyle name="RIGs linked cells 2 40" xfId="49262" xr:uid="{00000000-0005-0000-0000-000081AB0000}"/>
    <cellStyle name="RIGs linked cells 2 5" xfId="42398" xr:uid="{00000000-0005-0000-0000-000082AB0000}"/>
    <cellStyle name="RIGs linked cells 2 5 10" xfId="42399" xr:uid="{00000000-0005-0000-0000-000083AB0000}"/>
    <cellStyle name="RIGs linked cells 2 5 11" xfId="42400" xr:uid="{00000000-0005-0000-0000-000084AB0000}"/>
    <cellStyle name="RIGs linked cells 2 5 12" xfId="42401" xr:uid="{00000000-0005-0000-0000-000085AB0000}"/>
    <cellStyle name="RIGs linked cells 2 5 13" xfId="42402" xr:uid="{00000000-0005-0000-0000-000086AB0000}"/>
    <cellStyle name="RIGs linked cells 2 5 14" xfId="42403" xr:uid="{00000000-0005-0000-0000-000087AB0000}"/>
    <cellStyle name="RIGs linked cells 2 5 15" xfId="42404" xr:uid="{00000000-0005-0000-0000-000088AB0000}"/>
    <cellStyle name="RIGs linked cells 2 5 16" xfId="42405" xr:uid="{00000000-0005-0000-0000-000089AB0000}"/>
    <cellStyle name="RIGs linked cells 2 5 17" xfId="42406" xr:uid="{00000000-0005-0000-0000-00008AAB0000}"/>
    <cellStyle name="RIGs linked cells 2 5 18" xfId="42407" xr:uid="{00000000-0005-0000-0000-00008BAB0000}"/>
    <cellStyle name="RIGs linked cells 2 5 19" xfId="42408" xr:uid="{00000000-0005-0000-0000-00008CAB0000}"/>
    <cellStyle name="RIGs linked cells 2 5 2" xfId="42409" xr:uid="{00000000-0005-0000-0000-00008DAB0000}"/>
    <cellStyle name="RIGs linked cells 2 5 2 10" xfId="42410" xr:uid="{00000000-0005-0000-0000-00008EAB0000}"/>
    <cellStyle name="RIGs linked cells 2 5 2 11" xfId="42411" xr:uid="{00000000-0005-0000-0000-00008FAB0000}"/>
    <cellStyle name="RIGs linked cells 2 5 2 12" xfId="42412" xr:uid="{00000000-0005-0000-0000-000090AB0000}"/>
    <cellStyle name="RIGs linked cells 2 5 2 13" xfId="42413" xr:uid="{00000000-0005-0000-0000-000091AB0000}"/>
    <cellStyle name="RIGs linked cells 2 5 2 2" xfId="42414" xr:uid="{00000000-0005-0000-0000-000092AB0000}"/>
    <cellStyle name="RIGs linked cells 2 5 2 2 2" xfId="42415" xr:uid="{00000000-0005-0000-0000-000093AB0000}"/>
    <cellStyle name="RIGs linked cells 2 5 2 2 3" xfId="42416" xr:uid="{00000000-0005-0000-0000-000094AB0000}"/>
    <cellStyle name="RIGs linked cells 2 5 2 3" xfId="42417" xr:uid="{00000000-0005-0000-0000-000095AB0000}"/>
    <cellStyle name="RIGs linked cells 2 5 2 3 2" xfId="42418" xr:uid="{00000000-0005-0000-0000-000096AB0000}"/>
    <cellStyle name="RIGs linked cells 2 5 2 3 3" xfId="42419" xr:uid="{00000000-0005-0000-0000-000097AB0000}"/>
    <cellStyle name="RIGs linked cells 2 5 2 4" xfId="42420" xr:uid="{00000000-0005-0000-0000-000098AB0000}"/>
    <cellStyle name="RIGs linked cells 2 5 2 5" xfId="42421" xr:uid="{00000000-0005-0000-0000-000099AB0000}"/>
    <cellStyle name="RIGs linked cells 2 5 2 6" xfId="42422" xr:uid="{00000000-0005-0000-0000-00009AAB0000}"/>
    <cellStyle name="RIGs linked cells 2 5 2 7" xfId="42423" xr:uid="{00000000-0005-0000-0000-00009BAB0000}"/>
    <cellStyle name="RIGs linked cells 2 5 2 8" xfId="42424" xr:uid="{00000000-0005-0000-0000-00009CAB0000}"/>
    <cellStyle name="RIGs linked cells 2 5 2 9" xfId="42425" xr:uid="{00000000-0005-0000-0000-00009DAB0000}"/>
    <cellStyle name="RIGs linked cells 2 5 20" xfId="42426" xr:uid="{00000000-0005-0000-0000-00009EAB0000}"/>
    <cellStyle name="RIGs linked cells 2 5 21" xfId="42427" xr:uid="{00000000-0005-0000-0000-00009FAB0000}"/>
    <cellStyle name="RIGs linked cells 2 5 22" xfId="42428" xr:uid="{00000000-0005-0000-0000-0000A0AB0000}"/>
    <cellStyle name="RIGs linked cells 2 5 23" xfId="42429" xr:uid="{00000000-0005-0000-0000-0000A1AB0000}"/>
    <cellStyle name="RIGs linked cells 2 5 24" xfId="42430" xr:uid="{00000000-0005-0000-0000-0000A2AB0000}"/>
    <cellStyle name="RIGs linked cells 2 5 25" xfId="42431" xr:uid="{00000000-0005-0000-0000-0000A3AB0000}"/>
    <cellStyle name="RIGs linked cells 2 5 26" xfId="42432" xr:uid="{00000000-0005-0000-0000-0000A4AB0000}"/>
    <cellStyle name="RIGs linked cells 2 5 27" xfId="42433" xr:uid="{00000000-0005-0000-0000-0000A5AB0000}"/>
    <cellStyle name="RIGs linked cells 2 5 28" xfId="42434" xr:uid="{00000000-0005-0000-0000-0000A6AB0000}"/>
    <cellStyle name="RIGs linked cells 2 5 29" xfId="42435" xr:uid="{00000000-0005-0000-0000-0000A7AB0000}"/>
    <cellStyle name="RIGs linked cells 2 5 3" xfId="42436" xr:uid="{00000000-0005-0000-0000-0000A8AB0000}"/>
    <cellStyle name="RIGs linked cells 2 5 3 2" xfId="42437" xr:uid="{00000000-0005-0000-0000-0000A9AB0000}"/>
    <cellStyle name="RIGs linked cells 2 5 3 3" xfId="42438" xr:uid="{00000000-0005-0000-0000-0000AAAB0000}"/>
    <cellStyle name="RIGs linked cells 2 5 30" xfId="42439" xr:uid="{00000000-0005-0000-0000-0000ABAB0000}"/>
    <cellStyle name="RIGs linked cells 2 5 31" xfId="42440" xr:uid="{00000000-0005-0000-0000-0000ACAB0000}"/>
    <cellStyle name="RIGs linked cells 2 5 32" xfId="42441" xr:uid="{00000000-0005-0000-0000-0000ADAB0000}"/>
    <cellStyle name="RIGs linked cells 2 5 33" xfId="42442" xr:uid="{00000000-0005-0000-0000-0000AEAB0000}"/>
    <cellStyle name="RIGs linked cells 2 5 34" xfId="42443" xr:uid="{00000000-0005-0000-0000-0000AFAB0000}"/>
    <cellStyle name="RIGs linked cells 2 5 4" xfId="42444" xr:uid="{00000000-0005-0000-0000-0000B0AB0000}"/>
    <cellStyle name="RIGs linked cells 2 5 4 2" xfId="42445" xr:uid="{00000000-0005-0000-0000-0000B1AB0000}"/>
    <cellStyle name="RIGs linked cells 2 5 4 3" xfId="42446" xr:uid="{00000000-0005-0000-0000-0000B2AB0000}"/>
    <cellStyle name="RIGs linked cells 2 5 5" xfId="42447" xr:uid="{00000000-0005-0000-0000-0000B3AB0000}"/>
    <cellStyle name="RIGs linked cells 2 5 6" xfId="42448" xr:uid="{00000000-0005-0000-0000-0000B4AB0000}"/>
    <cellStyle name="RIGs linked cells 2 5 7" xfId="42449" xr:uid="{00000000-0005-0000-0000-0000B5AB0000}"/>
    <cellStyle name="RIGs linked cells 2 5 8" xfId="42450" xr:uid="{00000000-0005-0000-0000-0000B6AB0000}"/>
    <cellStyle name="RIGs linked cells 2 5 9" xfId="42451" xr:uid="{00000000-0005-0000-0000-0000B7AB0000}"/>
    <cellStyle name="RIGs linked cells 2 6" xfId="42452" xr:uid="{00000000-0005-0000-0000-0000B8AB0000}"/>
    <cellStyle name="RIGs linked cells 2 6 10" xfId="42453" xr:uid="{00000000-0005-0000-0000-0000B9AB0000}"/>
    <cellStyle name="RIGs linked cells 2 6 11" xfId="42454" xr:uid="{00000000-0005-0000-0000-0000BAAB0000}"/>
    <cellStyle name="RIGs linked cells 2 6 12" xfId="42455" xr:uid="{00000000-0005-0000-0000-0000BBAB0000}"/>
    <cellStyle name="RIGs linked cells 2 6 13" xfId="42456" xr:uid="{00000000-0005-0000-0000-0000BCAB0000}"/>
    <cellStyle name="RIGs linked cells 2 6 2" xfId="42457" xr:uid="{00000000-0005-0000-0000-0000BDAB0000}"/>
    <cellStyle name="RIGs linked cells 2 6 2 2" xfId="42458" xr:uid="{00000000-0005-0000-0000-0000BEAB0000}"/>
    <cellStyle name="RIGs linked cells 2 6 2 3" xfId="42459" xr:uid="{00000000-0005-0000-0000-0000BFAB0000}"/>
    <cellStyle name="RIGs linked cells 2 6 3" xfId="42460" xr:uid="{00000000-0005-0000-0000-0000C0AB0000}"/>
    <cellStyle name="RIGs linked cells 2 6 3 2" xfId="42461" xr:uid="{00000000-0005-0000-0000-0000C1AB0000}"/>
    <cellStyle name="RIGs linked cells 2 6 3 3" xfId="42462" xr:uid="{00000000-0005-0000-0000-0000C2AB0000}"/>
    <cellStyle name="RIGs linked cells 2 6 4" xfId="42463" xr:uid="{00000000-0005-0000-0000-0000C3AB0000}"/>
    <cellStyle name="RIGs linked cells 2 6 5" xfId="42464" xr:uid="{00000000-0005-0000-0000-0000C4AB0000}"/>
    <cellStyle name="RIGs linked cells 2 6 6" xfId="42465" xr:uid="{00000000-0005-0000-0000-0000C5AB0000}"/>
    <cellStyle name="RIGs linked cells 2 6 7" xfId="42466" xr:uid="{00000000-0005-0000-0000-0000C6AB0000}"/>
    <cellStyle name="RIGs linked cells 2 6 8" xfId="42467" xr:uid="{00000000-0005-0000-0000-0000C7AB0000}"/>
    <cellStyle name="RIGs linked cells 2 6 9" xfId="42468" xr:uid="{00000000-0005-0000-0000-0000C8AB0000}"/>
    <cellStyle name="RIGs linked cells 2 7" xfId="42469" xr:uid="{00000000-0005-0000-0000-0000C9AB0000}"/>
    <cellStyle name="RIGs linked cells 2 7 2" xfId="42470" xr:uid="{00000000-0005-0000-0000-0000CAAB0000}"/>
    <cellStyle name="RIGs linked cells 2 7 2 2" xfId="42471" xr:uid="{00000000-0005-0000-0000-0000CBAB0000}"/>
    <cellStyle name="RIGs linked cells 2 7 2 3" xfId="42472" xr:uid="{00000000-0005-0000-0000-0000CCAB0000}"/>
    <cellStyle name="RIGs linked cells 2 7 3" xfId="42473" xr:uid="{00000000-0005-0000-0000-0000CDAB0000}"/>
    <cellStyle name="RIGs linked cells 2 7 3 2" xfId="42474" xr:uid="{00000000-0005-0000-0000-0000CEAB0000}"/>
    <cellStyle name="RIGs linked cells 2 7 4" xfId="42475" xr:uid="{00000000-0005-0000-0000-0000CFAB0000}"/>
    <cellStyle name="RIGs linked cells 2 8" xfId="42476" xr:uid="{00000000-0005-0000-0000-0000D0AB0000}"/>
    <cellStyle name="RIGs linked cells 2 8 2" xfId="42477" xr:uid="{00000000-0005-0000-0000-0000D1AB0000}"/>
    <cellStyle name="RIGs linked cells 2 9" xfId="42478" xr:uid="{00000000-0005-0000-0000-0000D2AB0000}"/>
    <cellStyle name="RIGs linked cells 2 9 2" xfId="42479" xr:uid="{00000000-0005-0000-0000-0000D3AB0000}"/>
    <cellStyle name="RIGs linked cells 2_1.3s Accounting C Costs Scots" xfId="42480" xr:uid="{00000000-0005-0000-0000-0000D4AB0000}"/>
    <cellStyle name="RIGs linked cells 20" xfId="42481" xr:uid="{00000000-0005-0000-0000-0000D5AB0000}"/>
    <cellStyle name="RIGs linked cells 20 2" xfId="42482" xr:uid="{00000000-0005-0000-0000-0000D6AB0000}"/>
    <cellStyle name="RIGs linked cells 21" xfId="42483" xr:uid="{00000000-0005-0000-0000-0000D7AB0000}"/>
    <cellStyle name="RIGs linked cells 21 2" xfId="42484" xr:uid="{00000000-0005-0000-0000-0000D8AB0000}"/>
    <cellStyle name="RIGs linked cells 22" xfId="42485" xr:uid="{00000000-0005-0000-0000-0000D9AB0000}"/>
    <cellStyle name="RIGs linked cells 22 2" xfId="42486" xr:uid="{00000000-0005-0000-0000-0000DAAB0000}"/>
    <cellStyle name="RIGs linked cells 23" xfId="42487" xr:uid="{00000000-0005-0000-0000-0000DBAB0000}"/>
    <cellStyle name="RIGs linked cells 23 2" xfId="42488" xr:uid="{00000000-0005-0000-0000-0000DCAB0000}"/>
    <cellStyle name="RIGs linked cells 24" xfId="42489" xr:uid="{00000000-0005-0000-0000-0000DDAB0000}"/>
    <cellStyle name="RIGs linked cells 24 2" xfId="42490" xr:uid="{00000000-0005-0000-0000-0000DEAB0000}"/>
    <cellStyle name="RIGs linked cells 25" xfId="42491" xr:uid="{00000000-0005-0000-0000-0000DFAB0000}"/>
    <cellStyle name="RIGs linked cells 25 2" xfId="42492" xr:uid="{00000000-0005-0000-0000-0000E0AB0000}"/>
    <cellStyle name="RIGs linked cells 26" xfId="42493" xr:uid="{00000000-0005-0000-0000-0000E1AB0000}"/>
    <cellStyle name="RIGs linked cells 26 2" xfId="42494" xr:uid="{00000000-0005-0000-0000-0000E2AB0000}"/>
    <cellStyle name="RIGs linked cells 27" xfId="42495" xr:uid="{00000000-0005-0000-0000-0000E3AB0000}"/>
    <cellStyle name="RIGs linked cells 27 2" xfId="42496" xr:uid="{00000000-0005-0000-0000-0000E4AB0000}"/>
    <cellStyle name="RIGs linked cells 28" xfId="42497" xr:uid="{00000000-0005-0000-0000-0000E5AB0000}"/>
    <cellStyle name="RIGs linked cells 28 2" xfId="42498" xr:uid="{00000000-0005-0000-0000-0000E6AB0000}"/>
    <cellStyle name="RIGs linked cells 29" xfId="42499" xr:uid="{00000000-0005-0000-0000-0000E7AB0000}"/>
    <cellStyle name="RIGs linked cells 29 2" xfId="42500" xr:uid="{00000000-0005-0000-0000-0000E8AB0000}"/>
    <cellStyle name="RIGs linked cells 3" xfId="42501" xr:uid="{00000000-0005-0000-0000-0000E9AB0000}"/>
    <cellStyle name="RIGs linked cells 3 10" xfId="42502" xr:uid="{00000000-0005-0000-0000-0000EAAB0000}"/>
    <cellStyle name="RIGs linked cells 3 10 2" xfId="42503" xr:uid="{00000000-0005-0000-0000-0000EBAB0000}"/>
    <cellStyle name="RIGs linked cells 3 11" xfId="42504" xr:uid="{00000000-0005-0000-0000-0000ECAB0000}"/>
    <cellStyle name="RIGs linked cells 3 11 2" xfId="42505" xr:uid="{00000000-0005-0000-0000-0000EDAB0000}"/>
    <cellStyle name="RIGs linked cells 3 12" xfId="42506" xr:uid="{00000000-0005-0000-0000-0000EEAB0000}"/>
    <cellStyle name="RIGs linked cells 3 12 2" xfId="42507" xr:uid="{00000000-0005-0000-0000-0000EFAB0000}"/>
    <cellStyle name="RIGs linked cells 3 13" xfId="42508" xr:uid="{00000000-0005-0000-0000-0000F0AB0000}"/>
    <cellStyle name="RIGs linked cells 3 13 2" xfId="42509" xr:uid="{00000000-0005-0000-0000-0000F1AB0000}"/>
    <cellStyle name="RIGs linked cells 3 14" xfId="42510" xr:uid="{00000000-0005-0000-0000-0000F2AB0000}"/>
    <cellStyle name="RIGs linked cells 3 14 2" xfId="42511" xr:uid="{00000000-0005-0000-0000-0000F3AB0000}"/>
    <cellStyle name="RIGs linked cells 3 15" xfId="42512" xr:uid="{00000000-0005-0000-0000-0000F4AB0000}"/>
    <cellStyle name="RIGs linked cells 3 15 2" xfId="42513" xr:uid="{00000000-0005-0000-0000-0000F5AB0000}"/>
    <cellStyle name="RIGs linked cells 3 16" xfId="42514" xr:uid="{00000000-0005-0000-0000-0000F6AB0000}"/>
    <cellStyle name="RIGs linked cells 3 16 2" xfId="42515" xr:uid="{00000000-0005-0000-0000-0000F7AB0000}"/>
    <cellStyle name="RIGs linked cells 3 17" xfId="42516" xr:uid="{00000000-0005-0000-0000-0000F8AB0000}"/>
    <cellStyle name="RIGs linked cells 3 17 2" xfId="42517" xr:uid="{00000000-0005-0000-0000-0000F9AB0000}"/>
    <cellStyle name="RIGs linked cells 3 18" xfId="42518" xr:uid="{00000000-0005-0000-0000-0000FAAB0000}"/>
    <cellStyle name="RIGs linked cells 3 18 2" xfId="42519" xr:uid="{00000000-0005-0000-0000-0000FBAB0000}"/>
    <cellStyle name="RIGs linked cells 3 19" xfId="42520" xr:uid="{00000000-0005-0000-0000-0000FCAB0000}"/>
    <cellStyle name="RIGs linked cells 3 19 2" xfId="42521" xr:uid="{00000000-0005-0000-0000-0000FDAB0000}"/>
    <cellStyle name="RIGs linked cells 3 2" xfId="42522" xr:uid="{00000000-0005-0000-0000-0000FEAB0000}"/>
    <cellStyle name="RIGs linked cells 3 2 10" xfId="42523" xr:uid="{00000000-0005-0000-0000-0000FFAB0000}"/>
    <cellStyle name="RIGs linked cells 3 2 10 2" xfId="42524" xr:uid="{00000000-0005-0000-0000-000000AC0000}"/>
    <cellStyle name="RIGs linked cells 3 2 11" xfId="42525" xr:uid="{00000000-0005-0000-0000-000001AC0000}"/>
    <cellStyle name="RIGs linked cells 3 2 11 2" xfId="42526" xr:uid="{00000000-0005-0000-0000-000002AC0000}"/>
    <cellStyle name="RIGs linked cells 3 2 12" xfId="42527" xr:uid="{00000000-0005-0000-0000-000003AC0000}"/>
    <cellStyle name="RIGs linked cells 3 2 12 2" xfId="42528" xr:uid="{00000000-0005-0000-0000-000004AC0000}"/>
    <cellStyle name="RIGs linked cells 3 2 13" xfId="42529" xr:uid="{00000000-0005-0000-0000-000005AC0000}"/>
    <cellStyle name="RIGs linked cells 3 2 13 2" xfId="42530" xr:uid="{00000000-0005-0000-0000-000006AC0000}"/>
    <cellStyle name="RIGs linked cells 3 2 14" xfId="42531" xr:uid="{00000000-0005-0000-0000-000007AC0000}"/>
    <cellStyle name="RIGs linked cells 3 2 14 2" xfId="42532" xr:uid="{00000000-0005-0000-0000-000008AC0000}"/>
    <cellStyle name="RIGs linked cells 3 2 15" xfId="42533" xr:uid="{00000000-0005-0000-0000-000009AC0000}"/>
    <cellStyle name="RIGs linked cells 3 2 15 2" xfId="42534" xr:uid="{00000000-0005-0000-0000-00000AAC0000}"/>
    <cellStyle name="RIGs linked cells 3 2 16" xfId="42535" xr:uid="{00000000-0005-0000-0000-00000BAC0000}"/>
    <cellStyle name="RIGs linked cells 3 2 16 2" xfId="42536" xr:uid="{00000000-0005-0000-0000-00000CAC0000}"/>
    <cellStyle name="RIGs linked cells 3 2 17" xfId="42537" xr:uid="{00000000-0005-0000-0000-00000DAC0000}"/>
    <cellStyle name="RIGs linked cells 3 2 17 2" xfId="42538" xr:uid="{00000000-0005-0000-0000-00000EAC0000}"/>
    <cellStyle name="RIGs linked cells 3 2 18" xfId="42539" xr:uid="{00000000-0005-0000-0000-00000FAC0000}"/>
    <cellStyle name="RIGs linked cells 3 2 18 2" xfId="42540" xr:uid="{00000000-0005-0000-0000-000010AC0000}"/>
    <cellStyle name="RIGs linked cells 3 2 19" xfId="42541" xr:uid="{00000000-0005-0000-0000-000011AC0000}"/>
    <cellStyle name="RIGs linked cells 3 2 19 2" xfId="42542" xr:uid="{00000000-0005-0000-0000-000012AC0000}"/>
    <cellStyle name="RIGs linked cells 3 2 2" xfId="42543" xr:uid="{00000000-0005-0000-0000-000013AC0000}"/>
    <cellStyle name="RIGs linked cells 3 2 2 10" xfId="42544" xr:uid="{00000000-0005-0000-0000-000014AC0000}"/>
    <cellStyle name="RIGs linked cells 3 2 2 10 2" xfId="42545" xr:uid="{00000000-0005-0000-0000-000015AC0000}"/>
    <cellStyle name="RIGs linked cells 3 2 2 11" xfId="42546" xr:uid="{00000000-0005-0000-0000-000016AC0000}"/>
    <cellStyle name="RIGs linked cells 3 2 2 11 2" xfId="42547" xr:uid="{00000000-0005-0000-0000-000017AC0000}"/>
    <cellStyle name="RIGs linked cells 3 2 2 12" xfId="42548" xr:uid="{00000000-0005-0000-0000-000018AC0000}"/>
    <cellStyle name="RIGs linked cells 3 2 2 12 2" xfId="42549" xr:uid="{00000000-0005-0000-0000-000019AC0000}"/>
    <cellStyle name="RIGs linked cells 3 2 2 13" xfId="42550" xr:uid="{00000000-0005-0000-0000-00001AAC0000}"/>
    <cellStyle name="RIGs linked cells 3 2 2 13 2" xfId="42551" xr:uid="{00000000-0005-0000-0000-00001BAC0000}"/>
    <cellStyle name="RIGs linked cells 3 2 2 14" xfId="42552" xr:uid="{00000000-0005-0000-0000-00001CAC0000}"/>
    <cellStyle name="RIGs linked cells 3 2 2 14 2" xfId="42553" xr:uid="{00000000-0005-0000-0000-00001DAC0000}"/>
    <cellStyle name="RIGs linked cells 3 2 2 15" xfId="42554" xr:uid="{00000000-0005-0000-0000-00001EAC0000}"/>
    <cellStyle name="RIGs linked cells 3 2 2 15 2" xfId="42555" xr:uid="{00000000-0005-0000-0000-00001FAC0000}"/>
    <cellStyle name="RIGs linked cells 3 2 2 16" xfId="42556" xr:uid="{00000000-0005-0000-0000-000020AC0000}"/>
    <cellStyle name="RIGs linked cells 3 2 2 16 2" xfId="42557" xr:uid="{00000000-0005-0000-0000-000021AC0000}"/>
    <cellStyle name="RIGs linked cells 3 2 2 17" xfId="42558" xr:uid="{00000000-0005-0000-0000-000022AC0000}"/>
    <cellStyle name="RIGs linked cells 3 2 2 17 2" xfId="42559" xr:uid="{00000000-0005-0000-0000-000023AC0000}"/>
    <cellStyle name="RIGs linked cells 3 2 2 18" xfId="42560" xr:uid="{00000000-0005-0000-0000-000024AC0000}"/>
    <cellStyle name="RIGs linked cells 3 2 2 18 2" xfId="42561" xr:uid="{00000000-0005-0000-0000-000025AC0000}"/>
    <cellStyle name="RIGs linked cells 3 2 2 19" xfId="42562" xr:uid="{00000000-0005-0000-0000-000026AC0000}"/>
    <cellStyle name="RIGs linked cells 3 2 2 19 2" xfId="42563" xr:uid="{00000000-0005-0000-0000-000027AC0000}"/>
    <cellStyle name="RIGs linked cells 3 2 2 2" xfId="42564" xr:uid="{00000000-0005-0000-0000-000028AC0000}"/>
    <cellStyle name="RIGs linked cells 3 2 2 2 10" xfId="42565" xr:uid="{00000000-0005-0000-0000-000029AC0000}"/>
    <cellStyle name="RIGs linked cells 3 2 2 2 11" xfId="42566" xr:uid="{00000000-0005-0000-0000-00002AAC0000}"/>
    <cellStyle name="RIGs linked cells 3 2 2 2 12" xfId="42567" xr:uid="{00000000-0005-0000-0000-00002BAC0000}"/>
    <cellStyle name="RIGs linked cells 3 2 2 2 13" xfId="42568" xr:uid="{00000000-0005-0000-0000-00002CAC0000}"/>
    <cellStyle name="RIGs linked cells 3 2 2 2 14" xfId="42569" xr:uid="{00000000-0005-0000-0000-00002DAC0000}"/>
    <cellStyle name="RIGs linked cells 3 2 2 2 15" xfId="42570" xr:uid="{00000000-0005-0000-0000-00002EAC0000}"/>
    <cellStyle name="RIGs linked cells 3 2 2 2 16" xfId="42571" xr:uid="{00000000-0005-0000-0000-00002FAC0000}"/>
    <cellStyle name="RIGs linked cells 3 2 2 2 17" xfId="42572" xr:uid="{00000000-0005-0000-0000-000030AC0000}"/>
    <cellStyle name="RIGs linked cells 3 2 2 2 18" xfId="42573" xr:uid="{00000000-0005-0000-0000-000031AC0000}"/>
    <cellStyle name="RIGs linked cells 3 2 2 2 19" xfId="42574" xr:uid="{00000000-0005-0000-0000-000032AC0000}"/>
    <cellStyle name="RIGs linked cells 3 2 2 2 2" xfId="42575" xr:uid="{00000000-0005-0000-0000-000033AC0000}"/>
    <cellStyle name="RIGs linked cells 3 2 2 2 2 10" xfId="42576" xr:uid="{00000000-0005-0000-0000-000034AC0000}"/>
    <cellStyle name="RIGs linked cells 3 2 2 2 2 11" xfId="42577" xr:uid="{00000000-0005-0000-0000-000035AC0000}"/>
    <cellStyle name="RIGs linked cells 3 2 2 2 2 12" xfId="42578" xr:uid="{00000000-0005-0000-0000-000036AC0000}"/>
    <cellStyle name="RIGs linked cells 3 2 2 2 2 13" xfId="42579" xr:uid="{00000000-0005-0000-0000-000037AC0000}"/>
    <cellStyle name="RIGs linked cells 3 2 2 2 2 14" xfId="42580" xr:uid="{00000000-0005-0000-0000-000038AC0000}"/>
    <cellStyle name="RIGs linked cells 3 2 2 2 2 15" xfId="42581" xr:uid="{00000000-0005-0000-0000-000039AC0000}"/>
    <cellStyle name="RIGs linked cells 3 2 2 2 2 16" xfId="42582" xr:uid="{00000000-0005-0000-0000-00003AAC0000}"/>
    <cellStyle name="RIGs linked cells 3 2 2 2 2 17" xfId="42583" xr:uid="{00000000-0005-0000-0000-00003BAC0000}"/>
    <cellStyle name="RIGs linked cells 3 2 2 2 2 18" xfId="42584" xr:uid="{00000000-0005-0000-0000-00003CAC0000}"/>
    <cellStyle name="RIGs linked cells 3 2 2 2 2 19" xfId="42585" xr:uid="{00000000-0005-0000-0000-00003DAC0000}"/>
    <cellStyle name="RIGs linked cells 3 2 2 2 2 2" xfId="42586" xr:uid="{00000000-0005-0000-0000-00003EAC0000}"/>
    <cellStyle name="RIGs linked cells 3 2 2 2 2 2 10" xfId="42587" xr:uid="{00000000-0005-0000-0000-00003FAC0000}"/>
    <cellStyle name="RIGs linked cells 3 2 2 2 2 2 11" xfId="42588" xr:uid="{00000000-0005-0000-0000-000040AC0000}"/>
    <cellStyle name="RIGs linked cells 3 2 2 2 2 2 12" xfId="42589" xr:uid="{00000000-0005-0000-0000-000041AC0000}"/>
    <cellStyle name="RIGs linked cells 3 2 2 2 2 2 13" xfId="42590" xr:uid="{00000000-0005-0000-0000-000042AC0000}"/>
    <cellStyle name="RIGs linked cells 3 2 2 2 2 2 2" xfId="42591" xr:uid="{00000000-0005-0000-0000-000043AC0000}"/>
    <cellStyle name="RIGs linked cells 3 2 2 2 2 2 2 2" xfId="42592" xr:uid="{00000000-0005-0000-0000-000044AC0000}"/>
    <cellStyle name="RIGs linked cells 3 2 2 2 2 2 2 3" xfId="42593" xr:uid="{00000000-0005-0000-0000-000045AC0000}"/>
    <cellStyle name="RIGs linked cells 3 2 2 2 2 2 3" xfId="42594" xr:uid="{00000000-0005-0000-0000-000046AC0000}"/>
    <cellStyle name="RIGs linked cells 3 2 2 2 2 2 3 2" xfId="42595" xr:uid="{00000000-0005-0000-0000-000047AC0000}"/>
    <cellStyle name="RIGs linked cells 3 2 2 2 2 2 3 3" xfId="42596" xr:uid="{00000000-0005-0000-0000-000048AC0000}"/>
    <cellStyle name="RIGs linked cells 3 2 2 2 2 2 4" xfId="42597" xr:uid="{00000000-0005-0000-0000-000049AC0000}"/>
    <cellStyle name="RIGs linked cells 3 2 2 2 2 2 5" xfId="42598" xr:uid="{00000000-0005-0000-0000-00004AAC0000}"/>
    <cellStyle name="RIGs linked cells 3 2 2 2 2 2 6" xfId="42599" xr:uid="{00000000-0005-0000-0000-00004BAC0000}"/>
    <cellStyle name="RIGs linked cells 3 2 2 2 2 2 7" xfId="42600" xr:uid="{00000000-0005-0000-0000-00004CAC0000}"/>
    <cellStyle name="RIGs linked cells 3 2 2 2 2 2 8" xfId="42601" xr:uid="{00000000-0005-0000-0000-00004DAC0000}"/>
    <cellStyle name="RIGs linked cells 3 2 2 2 2 2 9" xfId="42602" xr:uid="{00000000-0005-0000-0000-00004EAC0000}"/>
    <cellStyle name="RIGs linked cells 3 2 2 2 2 20" xfId="42603" xr:uid="{00000000-0005-0000-0000-00004FAC0000}"/>
    <cellStyle name="RIGs linked cells 3 2 2 2 2 21" xfId="42604" xr:uid="{00000000-0005-0000-0000-000050AC0000}"/>
    <cellStyle name="RIGs linked cells 3 2 2 2 2 22" xfId="42605" xr:uid="{00000000-0005-0000-0000-000051AC0000}"/>
    <cellStyle name="RIGs linked cells 3 2 2 2 2 23" xfId="42606" xr:uid="{00000000-0005-0000-0000-000052AC0000}"/>
    <cellStyle name="RIGs linked cells 3 2 2 2 2 24" xfId="42607" xr:uid="{00000000-0005-0000-0000-000053AC0000}"/>
    <cellStyle name="RIGs linked cells 3 2 2 2 2 25" xfId="42608" xr:uid="{00000000-0005-0000-0000-000054AC0000}"/>
    <cellStyle name="RIGs linked cells 3 2 2 2 2 26" xfId="42609" xr:uid="{00000000-0005-0000-0000-000055AC0000}"/>
    <cellStyle name="RIGs linked cells 3 2 2 2 2 27" xfId="42610" xr:uid="{00000000-0005-0000-0000-000056AC0000}"/>
    <cellStyle name="RIGs linked cells 3 2 2 2 2 28" xfId="42611" xr:uid="{00000000-0005-0000-0000-000057AC0000}"/>
    <cellStyle name="RIGs linked cells 3 2 2 2 2 29" xfId="42612" xr:uid="{00000000-0005-0000-0000-000058AC0000}"/>
    <cellStyle name="RIGs linked cells 3 2 2 2 2 3" xfId="42613" xr:uid="{00000000-0005-0000-0000-000059AC0000}"/>
    <cellStyle name="RIGs linked cells 3 2 2 2 2 3 2" xfId="42614" xr:uid="{00000000-0005-0000-0000-00005AAC0000}"/>
    <cellStyle name="RIGs linked cells 3 2 2 2 2 3 3" xfId="42615" xr:uid="{00000000-0005-0000-0000-00005BAC0000}"/>
    <cellStyle name="RIGs linked cells 3 2 2 2 2 30" xfId="42616" xr:uid="{00000000-0005-0000-0000-00005CAC0000}"/>
    <cellStyle name="RIGs linked cells 3 2 2 2 2 31" xfId="42617" xr:uid="{00000000-0005-0000-0000-00005DAC0000}"/>
    <cellStyle name="RIGs linked cells 3 2 2 2 2 32" xfId="42618" xr:uid="{00000000-0005-0000-0000-00005EAC0000}"/>
    <cellStyle name="RIGs linked cells 3 2 2 2 2 33" xfId="42619" xr:uid="{00000000-0005-0000-0000-00005FAC0000}"/>
    <cellStyle name="RIGs linked cells 3 2 2 2 2 34" xfId="42620" xr:uid="{00000000-0005-0000-0000-000060AC0000}"/>
    <cellStyle name="RIGs linked cells 3 2 2 2 2 4" xfId="42621" xr:uid="{00000000-0005-0000-0000-000061AC0000}"/>
    <cellStyle name="RIGs linked cells 3 2 2 2 2 4 2" xfId="42622" xr:uid="{00000000-0005-0000-0000-000062AC0000}"/>
    <cellStyle name="RIGs linked cells 3 2 2 2 2 4 3" xfId="42623" xr:uid="{00000000-0005-0000-0000-000063AC0000}"/>
    <cellStyle name="RIGs linked cells 3 2 2 2 2 5" xfId="42624" xr:uid="{00000000-0005-0000-0000-000064AC0000}"/>
    <cellStyle name="RIGs linked cells 3 2 2 2 2 6" xfId="42625" xr:uid="{00000000-0005-0000-0000-000065AC0000}"/>
    <cellStyle name="RIGs linked cells 3 2 2 2 2 7" xfId="42626" xr:uid="{00000000-0005-0000-0000-000066AC0000}"/>
    <cellStyle name="RIGs linked cells 3 2 2 2 2 8" xfId="42627" xr:uid="{00000000-0005-0000-0000-000067AC0000}"/>
    <cellStyle name="RIGs linked cells 3 2 2 2 2 9" xfId="42628" xr:uid="{00000000-0005-0000-0000-000068AC0000}"/>
    <cellStyle name="RIGs linked cells 3 2 2 2 20" xfId="42629" xr:uid="{00000000-0005-0000-0000-000069AC0000}"/>
    <cellStyle name="RIGs linked cells 3 2 2 2 21" xfId="42630" xr:uid="{00000000-0005-0000-0000-00006AAC0000}"/>
    <cellStyle name="RIGs linked cells 3 2 2 2 22" xfId="42631" xr:uid="{00000000-0005-0000-0000-00006BAC0000}"/>
    <cellStyle name="RIGs linked cells 3 2 2 2 23" xfId="42632" xr:uid="{00000000-0005-0000-0000-00006CAC0000}"/>
    <cellStyle name="RIGs linked cells 3 2 2 2 24" xfId="42633" xr:uid="{00000000-0005-0000-0000-00006DAC0000}"/>
    <cellStyle name="RIGs linked cells 3 2 2 2 25" xfId="42634" xr:uid="{00000000-0005-0000-0000-00006EAC0000}"/>
    <cellStyle name="RIGs linked cells 3 2 2 2 26" xfId="42635" xr:uid="{00000000-0005-0000-0000-00006FAC0000}"/>
    <cellStyle name="RIGs linked cells 3 2 2 2 27" xfId="42636" xr:uid="{00000000-0005-0000-0000-000070AC0000}"/>
    <cellStyle name="RIGs linked cells 3 2 2 2 28" xfId="42637" xr:uid="{00000000-0005-0000-0000-000071AC0000}"/>
    <cellStyle name="RIGs linked cells 3 2 2 2 29" xfId="42638" xr:uid="{00000000-0005-0000-0000-000072AC0000}"/>
    <cellStyle name="RIGs linked cells 3 2 2 2 3" xfId="42639" xr:uid="{00000000-0005-0000-0000-000073AC0000}"/>
    <cellStyle name="RIGs linked cells 3 2 2 2 3 10" xfId="42640" xr:uid="{00000000-0005-0000-0000-000074AC0000}"/>
    <cellStyle name="RIGs linked cells 3 2 2 2 3 11" xfId="42641" xr:uid="{00000000-0005-0000-0000-000075AC0000}"/>
    <cellStyle name="RIGs linked cells 3 2 2 2 3 12" xfId="42642" xr:uid="{00000000-0005-0000-0000-000076AC0000}"/>
    <cellStyle name="RIGs linked cells 3 2 2 2 3 13" xfId="42643" xr:uid="{00000000-0005-0000-0000-000077AC0000}"/>
    <cellStyle name="RIGs linked cells 3 2 2 2 3 2" xfId="42644" xr:uid="{00000000-0005-0000-0000-000078AC0000}"/>
    <cellStyle name="RIGs linked cells 3 2 2 2 3 2 2" xfId="42645" xr:uid="{00000000-0005-0000-0000-000079AC0000}"/>
    <cellStyle name="RIGs linked cells 3 2 2 2 3 2 3" xfId="42646" xr:uid="{00000000-0005-0000-0000-00007AAC0000}"/>
    <cellStyle name="RIGs linked cells 3 2 2 2 3 3" xfId="42647" xr:uid="{00000000-0005-0000-0000-00007BAC0000}"/>
    <cellStyle name="RIGs linked cells 3 2 2 2 3 3 2" xfId="42648" xr:uid="{00000000-0005-0000-0000-00007CAC0000}"/>
    <cellStyle name="RIGs linked cells 3 2 2 2 3 3 3" xfId="42649" xr:uid="{00000000-0005-0000-0000-00007DAC0000}"/>
    <cellStyle name="RIGs linked cells 3 2 2 2 3 4" xfId="42650" xr:uid="{00000000-0005-0000-0000-00007EAC0000}"/>
    <cellStyle name="RIGs linked cells 3 2 2 2 3 5" xfId="42651" xr:uid="{00000000-0005-0000-0000-00007FAC0000}"/>
    <cellStyle name="RIGs linked cells 3 2 2 2 3 6" xfId="42652" xr:uid="{00000000-0005-0000-0000-000080AC0000}"/>
    <cellStyle name="RIGs linked cells 3 2 2 2 3 7" xfId="42653" xr:uid="{00000000-0005-0000-0000-000081AC0000}"/>
    <cellStyle name="RIGs linked cells 3 2 2 2 3 8" xfId="42654" xr:uid="{00000000-0005-0000-0000-000082AC0000}"/>
    <cellStyle name="RIGs linked cells 3 2 2 2 3 9" xfId="42655" xr:uid="{00000000-0005-0000-0000-000083AC0000}"/>
    <cellStyle name="RIGs linked cells 3 2 2 2 30" xfId="42656" xr:uid="{00000000-0005-0000-0000-000084AC0000}"/>
    <cellStyle name="RIGs linked cells 3 2 2 2 31" xfId="42657" xr:uid="{00000000-0005-0000-0000-000085AC0000}"/>
    <cellStyle name="RIGs linked cells 3 2 2 2 4" xfId="42658" xr:uid="{00000000-0005-0000-0000-000086AC0000}"/>
    <cellStyle name="RIGs linked cells 3 2 2 2 4 2" xfId="42659" xr:uid="{00000000-0005-0000-0000-000087AC0000}"/>
    <cellStyle name="RIGs linked cells 3 2 2 2 4 3" xfId="42660" xr:uid="{00000000-0005-0000-0000-000088AC0000}"/>
    <cellStyle name="RIGs linked cells 3 2 2 2 5" xfId="42661" xr:uid="{00000000-0005-0000-0000-000089AC0000}"/>
    <cellStyle name="RIGs linked cells 3 2 2 2 5 2" xfId="42662" xr:uid="{00000000-0005-0000-0000-00008AAC0000}"/>
    <cellStyle name="RIGs linked cells 3 2 2 2 5 3" xfId="42663" xr:uid="{00000000-0005-0000-0000-00008BAC0000}"/>
    <cellStyle name="RIGs linked cells 3 2 2 2 6" xfId="42664" xr:uid="{00000000-0005-0000-0000-00008CAC0000}"/>
    <cellStyle name="RIGs linked cells 3 2 2 2 7" xfId="42665" xr:uid="{00000000-0005-0000-0000-00008DAC0000}"/>
    <cellStyle name="RIGs linked cells 3 2 2 2 8" xfId="42666" xr:uid="{00000000-0005-0000-0000-00008EAC0000}"/>
    <cellStyle name="RIGs linked cells 3 2 2 2 9" xfId="42667" xr:uid="{00000000-0005-0000-0000-00008FAC0000}"/>
    <cellStyle name="RIGs linked cells 3 2 2 2_4 28 1_Asst_Health_Crit_AllTO_RIIO_20110714pm" xfId="42668" xr:uid="{00000000-0005-0000-0000-000090AC0000}"/>
    <cellStyle name="RIGs linked cells 3 2 2 20" xfId="42669" xr:uid="{00000000-0005-0000-0000-000091AC0000}"/>
    <cellStyle name="RIGs linked cells 3 2 2 20 2" xfId="42670" xr:uid="{00000000-0005-0000-0000-000092AC0000}"/>
    <cellStyle name="RIGs linked cells 3 2 2 21" xfId="42671" xr:uid="{00000000-0005-0000-0000-000093AC0000}"/>
    <cellStyle name="RIGs linked cells 3 2 2 21 2" xfId="42672" xr:uid="{00000000-0005-0000-0000-000094AC0000}"/>
    <cellStyle name="RIGs linked cells 3 2 2 22" xfId="42673" xr:uid="{00000000-0005-0000-0000-000095AC0000}"/>
    <cellStyle name="RIGs linked cells 3 2 2 22 2" xfId="42674" xr:uid="{00000000-0005-0000-0000-000096AC0000}"/>
    <cellStyle name="RIGs linked cells 3 2 2 23" xfId="42675" xr:uid="{00000000-0005-0000-0000-000097AC0000}"/>
    <cellStyle name="RIGs linked cells 3 2 2 23 2" xfId="42676" xr:uid="{00000000-0005-0000-0000-000098AC0000}"/>
    <cellStyle name="RIGs linked cells 3 2 2 24" xfId="42677" xr:uid="{00000000-0005-0000-0000-000099AC0000}"/>
    <cellStyle name="RIGs linked cells 3 2 2 24 2" xfId="42678" xr:uid="{00000000-0005-0000-0000-00009AAC0000}"/>
    <cellStyle name="RIGs linked cells 3 2 2 25" xfId="42679" xr:uid="{00000000-0005-0000-0000-00009BAC0000}"/>
    <cellStyle name="RIGs linked cells 3 2 2 25 2" xfId="42680" xr:uid="{00000000-0005-0000-0000-00009CAC0000}"/>
    <cellStyle name="RIGs linked cells 3 2 2 26" xfId="42681" xr:uid="{00000000-0005-0000-0000-00009DAC0000}"/>
    <cellStyle name="RIGs linked cells 3 2 2 27" xfId="42682" xr:uid="{00000000-0005-0000-0000-00009EAC0000}"/>
    <cellStyle name="RIGs linked cells 3 2 2 28" xfId="42683" xr:uid="{00000000-0005-0000-0000-00009FAC0000}"/>
    <cellStyle name="RIGs linked cells 3 2 2 29" xfId="42684" xr:uid="{00000000-0005-0000-0000-0000A0AC0000}"/>
    <cellStyle name="RIGs linked cells 3 2 2 3" xfId="42685" xr:uid="{00000000-0005-0000-0000-0000A1AC0000}"/>
    <cellStyle name="RIGs linked cells 3 2 2 3 10" xfId="42686" xr:uid="{00000000-0005-0000-0000-0000A2AC0000}"/>
    <cellStyle name="RIGs linked cells 3 2 2 3 11" xfId="42687" xr:uid="{00000000-0005-0000-0000-0000A3AC0000}"/>
    <cellStyle name="RIGs linked cells 3 2 2 3 12" xfId="42688" xr:uid="{00000000-0005-0000-0000-0000A4AC0000}"/>
    <cellStyle name="RIGs linked cells 3 2 2 3 13" xfId="42689" xr:uid="{00000000-0005-0000-0000-0000A5AC0000}"/>
    <cellStyle name="RIGs linked cells 3 2 2 3 14" xfId="42690" xr:uid="{00000000-0005-0000-0000-0000A6AC0000}"/>
    <cellStyle name="RIGs linked cells 3 2 2 3 15" xfId="42691" xr:uid="{00000000-0005-0000-0000-0000A7AC0000}"/>
    <cellStyle name="RIGs linked cells 3 2 2 3 16" xfId="42692" xr:uid="{00000000-0005-0000-0000-0000A8AC0000}"/>
    <cellStyle name="RIGs linked cells 3 2 2 3 17" xfId="42693" xr:uid="{00000000-0005-0000-0000-0000A9AC0000}"/>
    <cellStyle name="RIGs linked cells 3 2 2 3 18" xfId="42694" xr:uid="{00000000-0005-0000-0000-0000AAAC0000}"/>
    <cellStyle name="RIGs linked cells 3 2 2 3 19" xfId="42695" xr:uid="{00000000-0005-0000-0000-0000ABAC0000}"/>
    <cellStyle name="RIGs linked cells 3 2 2 3 2" xfId="42696" xr:uid="{00000000-0005-0000-0000-0000ACAC0000}"/>
    <cellStyle name="RIGs linked cells 3 2 2 3 2 10" xfId="42697" xr:uid="{00000000-0005-0000-0000-0000ADAC0000}"/>
    <cellStyle name="RIGs linked cells 3 2 2 3 2 11" xfId="42698" xr:uid="{00000000-0005-0000-0000-0000AEAC0000}"/>
    <cellStyle name="RIGs linked cells 3 2 2 3 2 12" xfId="42699" xr:uid="{00000000-0005-0000-0000-0000AFAC0000}"/>
    <cellStyle name="RIGs linked cells 3 2 2 3 2 13" xfId="42700" xr:uid="{00000000-0005-0000-0000-0000B0AC0000}"/>
    <cellStyle name="RIGs linked cells 3 2 2 3 2 2" xfId="42701" xr:uid="{00000000-0005-0000-0000-0000B1AC0000}"/>
    <cellStyle name="RIGs linked cells 3 2 2 3 2 2 2" xfId="42702" xr:uid="{00000000-0005-0000-0000-0000B2AC0000}"/>
    <cellStyle name="RIGs linked cells 3 2 2 3 2 2 3" xfId="42703" xr:uid="{00000000-0005-0000-0000-0000B3AC0000}"/>
    <cellStyle name="RIGs linked cells 3 2 2 3 2 3" xfId="42704" xr:uid="{00000000-0005-0000-0000-0000B4AC0000}"/>
    <cellStyle name="RIGs linked cells 3 2 2 3 2 3 2" xfId="42705" xr:uid="{00000000-0005-0000-0000-0000B5AC0000}"/>
    <cellStyle name="RIGs linked cells 3 2 2 3 2 3 3" xfId="42706" xr:uid="{00000000-0005-0000-0000-0000B6AC0000}"/>
    <cellStyle name="RIGs linked cells 3 2 2 3 2 4" xfId="42707" xr:uid="{00000000-0005-0000-0000-0000B7AC0000}"/>
    <cellStyle name="RIGs linked cells 3 2 2 3 2 5" xfId="42708" xr:uid="{00000000-0005-0000-0000-0000B8AC0000}"/>
    <cellStyle name="RIGs linked cells 3 2 2 3 2 6" xfId="42709" xr:uid="{00000000-0005-0000-0000-0000B9AC0000}"/>
    <cellStyle name="RIGs linked cells 3 2 2 3 2 7" xfId="42710" xr:uid="{00000000-0005-0000-0000-0000BAAC0000}"/>
    <cellStyle name="RIGs linked cells 3 2 2 3 2 8" xfId="42711" xr:uid="{00000000-0005-0000-0000-0000BBAC0000}"/>
    <cellStyle name="RIGs linked cells 3 2 2 3 2 9" xfId="42712" xr:uid="{00000000-0005-0000-0000-0000BCAC0000}"/>
    <cellStyle name="RIGs linked cells 3 2 2 3 20" xfId="42713" xr:uid="{00000000-0005-0000-0000-0000BDAC0000}"/>
    <cellStyle name="RIGs linked cells 3 2 2 3 21" xfId="42714" xr:uid="{00000000-0005-0000-0000-0000BEAC0000}"/>
    <cellStyle name="RIGs linked cells 3 2 2 3 22" xfId="42715" xr:uid="{00000000-0005-0000-0000-0000BFAC0000}"/>
    <cellStyle name="RIGs linked cells 3 2 2 3 23" xfId="42716" xr:uid="{00000000-0005-0000-0000-0000C0AC0000}"/>
    <cellStyle name="RIGs linked cells 3 2 2 3 24" xfId="42717" xr:uid="{00000000-0005-0000-0000-0000C1AC0000}"/>
    <cellStyle name="RIGs linked cells 3 2 2 3 25" xfId="42718" xr:uid="{00000000-0005-0000-0000-0000C2AC0000}"/>
    <cellStyle name="RIGs linked cells 3 2 2 3 26" xfId="42719" xr:uid="{00000000-0005-0000-0000-0000C3AC0000}"/>
    <cellStyle name="RIGs linked cells 3 2 2 3 27" xfId="42720" xr:uid="{00000000-0005-0000-0000-0000C4AC0000}"/>
    <cellStyle name="RIGs linked cells 3 2 2 3 28" xfId="42721" xr:uid="{00000000-0005-0000-0000-0000C5AC0000}"/>
    <cellStyle name="RIGs linked cells 3 2 2 3 29" xfId="42722" xr:uid="{00000000-0005-0000-0000-0000C6AC0000}"/>
    <cellStyle name="RIGs linked cells 3 2 2 3 3" xfId="42723" xr:uid="{00000000-0005-0000-0000-0000C7AC0000}"/>
    <cellStyle name="RIGs linked cells 3 2 2 3 3 2" xfId="42724" xr:uid="{00000000-0005-0000-0000-0000C8AC0000}"/>
    <cellStyle name="RIGs linked cells 3 2 2 3 3 3" xfId="42725" xr:uid="{00000000-0005-0000-0000-0000C9AC0000}"/>
    <cellStyle name="RIGs linked cells 3 2 2 3 30" xfId="42726" xr:uid="{00000000-0005-0000-0000-0000CAAC0000}"/>
    <cellStyle name="RIGs linked cells 3 2 2 3 4" xfId="42727" xr:uid="{00000000-0005-0000-0000-0000CBAC0000}"/>
    <cellStyle name="RIGs linked cells 3 2 2 3 4 2" xfId="42728" xr:uid="{00000000-0005-0000-0000-0000CCAC0000}"/>
    <cellStyle name="RIGs linked cells 3 2 2 3 4 3" xfId="42729" xr:uid="{00000000-0005-0000-0000-0000CDAC0000}"/>
    <cellStyle name="RIGs linked cells 3 2 2 3 5" xfId="42730" xr:uid="{00000000-0005-0000-0000-0000CEAC0000}"/>
    <cellStyle name="RIGs linked cells 3 2 2 3 6" xfId="42731" xr:uid="{00000000-0005-0000-0000-0000CFAC0000}"/>
    <cellStyle name="RIGs linked cells 3 2 2 3 7" xfId="42732" xr:uid="{00000000-0005-0000-0000-0000D0AC0000}"/>
    <cellStyle name="RIGs linked cells 3 2 2 3 8" xfId="42733" xr:uid="{00000000-0005-0000-0000-0000D1AC0000}"/>
    <cellStyle name="RIGs linked cells 3 2 2 3 9" xfId="42734" xr:uid="{00000000-0005-0000-0000-0000D2AC0000}"/>
    <cellStyle name="RIGs linked cells 3 2 2 30" xfId="42735" xr:uid="{00000000-0005-0000-0000-0000D3AC0000}"/>
    <cellStyle name="RIGs linked cells 3 2 2 31" xfId="42736" xr:uid="{00000000-0005-0000-0000-0000D4AC0000}"/>
    <cellStyle name="RIGs linked cells 3 2 2 32" xfId="42737" xr:uid="{00000000-0005-0000-0000-0000D5AC0000}"/>
    <cellStyle name="RIGs linked cells 3 2 2 33" xfId="42738" xr:uid="{00000000-0005-0000-0000-0000D6AC0000}"/>
    <cellStyle name="RIGs linked cells 3 2 2 4" xfId="42739" xr:uid="{00000000-0005-0000-0000-0000D7AC0000}"/>
    <cellStyle name="RIGs linked cells 3 2 2 4 10" xfId="42740" xr:uid="{00000000-0005-0000-0000-0000D8AC0000}"/>
    <cellStyle name="RIGs linked cells 3 2 2 4 11" xfId="42741" xr:uid="{00000000-0005-0000-0000-0000D9AC0000}"/>
    <cellStyle name="RIGs linked cells 3 2 2 4 12" xfId="42742" xr:uid="{00000000-0005-0000-0000-0000DAAC0000}"/>
    <cellStyle name="RIGs linked cells 3 2 2 4 13" xfId="42743" xr:uid="{00000000-0005-0000-0000-0000DBAC0000}"/>
    <cellStyle name="RIGs linked cells 3 2 2 4 14" xfId="42744" xr:uid="{00000000-0005-0000-0000-0000DCAC0000}"/>
    <cellStyle name="RIGs linked cells 3 2 2 4 15" xfId="42745" xr:uid="{00000000-0005-0000-0000-0000DDAC0000}"/>
    <cellStyle name="RIGs linked cells 3 2 2 4 16" xfId="42746" xr:uid="{00000000-0005-0000-0000-0000DEAC0000}"/>
    <cellStyle name="RIGs linked cells 3 2 2 4 17" xfId="42747" xr:uid="{00000000-0005-0000-0000-0000DFAC0000}"/>
    <cellStyle name="RIGs linked cells 3 2 2 4 18" xfId="42748" xr:uid="{00000000-0005-0000-0000-0000E0AC0000}"/>
    <cellStyle name="RIGs linked cells 3 2 2 4 19" xfId="42749" xr:uid="{00000000-0005-0000-0000-0000E1AC0000}"/>
    <cellStyle name="RIGs linked cells 3 2 2 4 2" xfId="42750" xr:uid="{00000000-0005-0000-0000-0000E2AC0000}"/>
    <cellStyle name="RIGs linked cells 3 2 2 4 2 10" xfId="42751" xr:uid="{00000000-0005-0000-0000-0000E3AC0000}"/>
    <cellStyle name="RIGs linked cells 3 2 2 4 2 11" xfId="42752" xr:uid="{00000000-0005-0000-0000-0000E4AC0000}"/>
    <cellStyle name="RIGs linked cells 3 2 2 4 2 12" xfId="42753" xr:uid="{00000000-0005-0000-0000-0000E5AC0000}"/>
    <cellStyle name="RIGs linked cells 3 2 2 4 2 13" xfId="42754" xr:uid="{00000000-0005-0000-0000-0000E6AC0000}"/>
    <cellStyle name="RIGs linked cells 3 2 2 4 2 2" xfId="42755" xr:uid="{00000000-0005-0000-0000-0000E7AC0000}"/>
    <cellStyle name="RIGs linked cells 3 2 2 4 2 2 2" xfId="42756" xr:uid="{00000000-0005-0000-0000-0000E8AC0000}"/>
    <cellStyle name="RIGs linked cells 3 2 2 4 2 2 3" xfId="42757" xr:uid="{00000000-0005-0000-0000-0000E9AC0000}"/>
    <cellStyle name="RIGs linked cells 3 2 2 4 2 3" xfId="42758" xr:uid="{00000000-0005-0000-0000-0000EAAC0000}"/>
    <cellStyle name="RIGs linked cells 3 2 2 4 2 3 2" xfId="42759" xr:uid="{00000000-0005-0000-0000-0000EBAC0000}"/>
    <cellStyle name="RIGs linked cells 3 2 2 4 2 3 3" xfId="42760" xr:uid="{00000000-0005-0000-0000-0000ECAC0000}"/>
    <cellStyle name="RIGs linked cells 3 2 2 4 2 4" xfId="42761" xr:uid="{00000000-0005-0000-0000-0000EDAC0000}"/>
    <cellStyle name="RIGs linked cells 3 2 2 4 2 5" xfId="42762" xr:uid="{00000000-0005-0000-0000-0000EEAC0000}"/>
    <cellStyle name="RIGs linked cells 3 2 2 4 2 6" xfId="42763" xr:uid="{00000000-0005-0000-0000-0000EFAC0000}"/>
    <cellStyle name="RIGs linked cells 3 2 2 4 2 7" xfId="42764" xr:uid="{00000000-0005-0000-0000-0000F0AC0000}"/>
    <cellStyle name="RIGs linked cells 3 2 2 4 2 8" xfId="42765" xr:uid="{00000000-0005-0000-0000-0000F1AC0000}"/>
    <cellStyle name="RIGs linked cells 3 2 2 4 2 9" xfId="42766" xr:uid="{00000000-0005-0000-0000-0000F2AC0000}"/>
    <cellStyle name="RIGs linked cells 3 2 2 4 20" xfId="42767" xr:uid="{00000000-0005-0000-0000-0000F3AC0000}"/>
    <cellStyle name="RIGs linked cells 3 2 2 4 21" xfId="42768" xr:uid="{00000000-0005-0000-0000-0000F4AC0000}"/>
    <cellStyle name="RIGs linked cells 3 2 2 4 22" xfId="42769" xr:uid="{00000000-0005-0000-0000-0000F5AC0000}"/>
    <cellStyle name="RIGs linked cells 3 2 2 4 23" xfId="42770" xr:uid="{00000000-0005-0000-0000-0000F6AC0000}"/>
    <cellStyle name="RIGs linked cells 3 2 2 4 24" xfId="42771" xr:uid="{00000000-0005-0000-0000-0000F7AC0000}"/>
    <cellStyle name="RIGs linked cells 3 2 2 4 25" xfId="42772" xr:uid="{00000000-0005-0000-0000-0000F8AC0000}"/>
    <cellStyle name="RIGs linked cells 3 2 2 4 26" xfId="42773" xr:uid="{00000000-0005-0000-0000-0000F9AC0000}"/>
    <cellStyle name="RIGs linked cells 3 2 2 4 27" xfId="42774" xr:uid="{00000000-0005-0000-0000-0000FAAC0000}"/>
    <cellStyle name="RIGs linked cells 3 2 2 4 28" xfId="42775" xr:uid="{00000000-0005-0000-0000-0000FBAC0000}"/>
    <cellStyle name="RIGs linked cells 3 2 2 4 29" xfId="42776" xr:uid="{00000000-0005-0000-0000-0000FCAC0000}"/>
    <cellStyle name="RIGs linked cells 3 2 2 4 3" xfId="42777" xr:uid="{00000000-0005-0000-0000-0000FDAC0000}"/>
    <cellStyle name="RIGs linked cells 3 2 2 4 3 2" xfId="42778" xr:uid="{00000000-0005-0000-0000-0000FEAC0000}"/>
    <cellStyle name="RIGs linked cells 3 2 2 4 3 3" xfId="42779" xr:uid="{00000000-0005-0000-0000-0000FFAC0000}"/>
    <cellStyle name="RIGs linked cells 3 2 2 4 30" xfId="42780" xr:uid="{00000000-0005-0000-0000-000000AD0000}"/>
    <cellStyle name="RIGs linked cells 3 2 2 4 4" xfId="42781" xr:uid="{00000000-0005-0000-0000-000001AD0000}"/>
    <cellStyle name="RIGs linked cells 3 2 2 4 4 2" xfId="42782" xr:uid="{00000000-0005-0000-0000-000002AD0000}"/>
    <cellStyle name="RIGs linked cells 3 2 2 4 4 3" xfId="42783" xr:uid="{00000000-0005-0000-0000-000003AD0000}"/>
    <cellStyle name="RIGs linked cells 3 2 2 4 5" xfId="42784" xr:uid="{00000000-0005-0000-0000-000004AD0000}"/>
    <cellStyle name="RIGs linked cells 3 2 2 4 6" xfId="42785" xr:uid="{00000000-0005-0000-0000-000005AD0000}"/>
    <cellStyle name="RIGs linked cells 3 2 2 4 7" xfId="42786" xr:uid="{00000000-0005-0000-0000-000006AD0000}"/>
    <cellStyle name="RIGs linked cells 3 2 2 4 8" xfId="42787" xr:uid="{00000000-0005-0000-0000-000007AD0000}"/>
    <cellStyle name="RIGs linked cells 3 2 2 4 9" xfId="42788" xr:uid="{00000000-0005-0000-0000-000008AD0000}"/>
    <cellStyle name="RIGs linked cells 3 2 2 5" xfId="42789" xr:uid="{00000000-0005-0000-0000-000009AD0000}"/>
    <cellStyle name="RIGs linked cells 3 2 2 5 10" xfId="42790" xr:uid="{00000000-0005-0000-0000-00000AAD0000}"/>
    <cellStyle name="RIGs linked cells 3 2 2 5 11" xfId="42791" xr:uid="{00000000-0005-0000-0000-00000BAD0000}"/>
    <cellStyle name="RIGs linked cells 3 2 2 5 12" xfId="42792" xr:uid="{00000000-0005-0000-0000-00000CAD0000}"/>
    <cellStyle name="RIGs linked cells 3 2 2 5 13" xfId="42793" xr:uid="{00000000-0005-0000-0000-00000DAD0000}"/>
    <cellStyle name="RIGs linked cells 3 2 2 5 2" xfId="42794" xr:uid="{00000000-0005-0000-0000-00000EAD0000}"/>
    <cellStyle name="RIGs linked cells 3 2 2 5 2 2" xfId="42795" xr:uid="{00000000-0005-0000-0000-00000FAD0000}"/>
    <cellStyle name="RIGs linked cells 3 2 2 5 2 3" xfId="42796" xr:uid="{00000000-0005-0000-0000-000010AD0000}"/>
    <cellStyle name="RIGs linked cells 3 2 2 5 3" xfId="42797" xr:uid="{00000000-0005-0000-0000-000011AD0000}"/>
    <cellStyle name="RIGs linked cells 3 2 2 5 3 2" xfId="42798" xr:uid="{00000000-0005-0000-0000-000012AD0000}"/>
    <cellStyle name="RIGs linked cells 3 2 2 5 3 3" xfId="42799" xr:uid="{00000000-0005-0000-0000-000013AD0000}"/>
    <cellStyle name="RIGs linked cells 3 2 2 5 4" xfId="42800" xr:uid="{00000000-0005-0000-0000-000014AD0000}"/>
    <cellStyle name="RIGs linked cells 3 2 2 5 5" xfId="42801" xr:uid="{00000000-0005-0000-0000-000015AD0000}"/>
    <cellStyle name="RIGs linked cells 3 2 2 5 6" xfId="42802" xr:uid="{00000000-0005-0000-0000-000016AD0000}"/>
    <cellStyle name="RIGs linked cells 3 2 2 5 7" xfId="42803" xr:uid="{00000000-0005-0000-0000-000017AD0000}"/>
    <cellStyle name="RIGs linked cells 3 2 2 5 8" xfId="42804" xr:uid="{00000000-0005-0000-0000-000018AD0000}"/>
    <cellStyle name="RIGs linked cells 3 2 2 5 9" xfId="42805" xr:uid="{00000000-0005-0000-0000-000019AD0000}"/>
    <cellStyle name="RIGs linked cells 3 2 2 6" xfId="42806" xr:uid="{00000000-0005-0000-0000-00001AAD0000}"/>
    <cellStyle name="RIGs linked cells 3 2 2 6 2" xfId="42807" xr:uid="{00000000-0005-0000-0000-00001BAD0000}"/>
    <cellStyle name="RIGs linked cells 3 2 2 6 2 2" xfId="42808" xr:uid="{00000000-0005-0000-0000-00001CAD0000}"/>
    <cellStyle name="RIGs linked cells 3 2 2 6 2 3" xfId="42809" xr:uid="{00000000-0005-0000-0000-00001DAD0000}"/>
    <cellStyle name="RIGs linked cells 3 2 2 6 3" xfId="42810" xr:uid="{00000000-0005-0000-0000-00001EAD0000}"/>
    <cellStyle name="RIGs linked cells 3 2 2 6 3 2" xfId="42811" xr:uid="{00000000-0005-0000-0000-00001FAD0000}"/>
    <cellStyle name="RIGs linked cells 3 2 2 6 4" xfId="42812" xr:uid="{00000000-0005-0000-0000-000020AD0000}"/>
    <cellStyle name="RIGs linked cells 3 2 2 7" xfId="42813" xr:uid="{00000000-0005-0000-0000-000021AD0000}"/>
    <cellStyle name="RIGs linked cells 3 2 2 7 2" xfId="42814" xr:uid="{00000000-0005-0000-0000-000022AD0000}"/>
    <cellStyle name="RIGs linked cells 3 2 2 8" xfId="42815" xr:uid="{00000000-0005-0000-0000-000023AD0000}"/>
    <cellStyle name="RIGs linked cells 3 2 2 8 2" xfId="42816" xr:uid="{00000000-0005-0000-0000-000024AD0000}"/>
    <cellStyle name="RIGs linked cells 3 2 2 9" xfId="42817" xr:uid="{00000000-0005-0000-0000-000025AD0000}"/>
    <cellStyle name="RIGs linked cells 3 2 2 9 2" xfId="42818" xr:uid="{00000000-0005-0000-0000-000026AD0000}"/>
    <cellStyle name="RIGs linked cells 3 2 2_4 28 1_Asst_Health_Crit_AllTO_RIIO_20110714pm" xfId="42819" xr:uid="{00000000-0005-0000-0000-000027AD0000}"/>
    <cellStyle name="RIGs linked cells 3 2 20" xfId="42820" xr:uid="{00000000-0005-0000-0000-000028AD0000}"/>
    <cellStyle name="RIGs linked cells 3 2 20 2" xfId="42821" xr:uid="{00000000-0005-0000-0000-000029AD0000}"/>
    <cellStyle name="RIGs linked cells 3 2 21" xfId="42822" xr:uid="{00000000-0005-0000-0000-00002AAD0000}"/>
    <cellStyle name="RIGs linked cells 3 2 21 2" xfId="42823" xr:uid="{00000000-0005-0000-0000-00002BAD0000}"/>
    <cellStyle name="RIGs linked cells 3 2 22" xfId="42824" xr:uid="{00000000-0005-0000-0000-00002CAD0000}"/>
    <cellStyle name="RIGs linked cells 3 2 22 2" xfId="42825" xr:uid="{00000000-0005-0000-0000-00002DAD0000}"/>
    <cellStyle name="RIGs linked cells 3 2 23" xfId="42826" xr:uid="{00000000-0005-0000-0000-00002EAD0000}"/>
    <cellStyle name="RIGs linked cells 3 2 23 2" xfId="42827" xr:uid="{00000000-0005-0000-0000-00002FAD0000}"/>
    <cellStyle name="RIGs linked cells 3 2 24" xfId="42828" xr:uid="{00000000-0005-0000-0000-000030AD0000}"/>
    <cellStyle name="RIGs linked cells 3 2 24 2" xfId="42829" xr:uid="{00000000-0005-0000-0000-000031AD0000}"/>
    <cellStyle name="RIGs linked cells 3 2 25" xfId="42830" xr:uid="{00000000-0005-0000-0000-000032AD0000}"/>
    <cellStyle name="RIGs linked cells 3 2 25 2" xfId="42831" xr:uid="{00000000-0005-0000-0000-000033AD0000}"/>
    <cellStyle name="RIGs linked cells 3 2 26" xfId="42832" xr:uid="{00000000-0005-0000-0000-000034AD0000}"/>
    <cellStyle name="RIGs linked cells 3 2 26 2" xfId="42833" xr:uid="{00000000-0005-0000-0000-000035AD0000}"/>
    <cellStyle name="RIGs linked cells 3 2 27" xfId="42834" xr:uid="{00000000-0005-0000-0000-000036AD0000}"/>
    <cellStyle name="RIGs linked cells 3 2 28" xfId="42835" xr:uid="{00000000-0005-0000-0000-000037AD0000}"/>
    <cellStyle name="RIGs linked cells 3 2 29" xfId="42836" xr:uid="{00000000-0005-0000-0000-000038AD0000}"/>
    <cellStyle name="RIGs linked cells 3 2 3" xfId="42837" xr:uid="{00000000-0005-0000-0000-000039AD0000}"/>
    <cellStyle name="RIGs linked cells 3 2 3 10" xfId="42838" xr:uid="{00000000-0005-0000-0000-00003AAD0000}"/>
    <cellStyle name="RIGs linked cells 3 2 3 11" xfId="42839" xr:uid="{00000000-0005-0000-0000-00003BAD0000}"/>
    <cellStyle name="RIGs linked cells 3 2 3 12" xfId="42840" xr:uid="{00000000-0005-0000-0000-00003CAD0000}"/>
    <cellStyle name="RIGs linked cells 3 2 3 13" xfId="42841" xr:uid="{00000000-0005-0000-0000-00003DAD0000}"/>
    <cellStyle name="RIGs linked cells 3 2 3 14" xfId="42842" xr:uid="{00000000-0005-0000-0000-00003EAD0000}"/>
    <cellStyle name="RIGs linked cells 3 2 3 15" xfId="42843" xr:uid="{00000000-0005-0000-0000-00003FAD0000}"/>
    <cellStyle name="RIGs linked cells 3 2 3 16" xfId="42844" xr:uid="{00000000-0005-0000-0000-000040AD0000}"/>
    <cellStyle name="RIGs linked cells 3 2 3 17" xfId="42845" xr:uid="{00000000-0005-0000-0000-000041AD0000}"/>
    <cellStyle name="RIGs linked cells 3 2 3 18" xfId="42846" xr:uid="{00000000-0005-0000-0000-000042AD0000}"/>
    <cellStyle name="RIGs linked cells 3 2 3 19" xfId="42847" xr:uid="{00000000-0005-0000-0000-000043AD0000}"/>
    <cellStyle name="RIGs linked cells 3 2 3 2" xfId="42848" xr:uid="{00000000-0005-0000-0000-000044AD0000}"/>
    <cellStyle name="RIGs linked cells 3 2 3 2 10" xfId="42849" xr:uid="{00000000-0005-0000-0000-000045AD0000}"/>
    <cellStyle name="RIGs linked cells 3 2 3 2 11" xfId="42850" xr:uid="{00000000-0005-0000-0000-000046AD0000}"/>
    <cellStyle name="RIGs linked cells 3 2 3 2 12" xfId="42851" xr:uid="{00000000-0005-0000-0000-000047AD0000}"/>
    <cellStyle name="RIGs linked cells 3 2 3 2 13" xfId="42852" xr:uid="{00000000-0005-0000-0000-000048AD0000}"/>
    <cellStyle name="RIGs linked cells 3 2 3 2 14" xfId="42853" xr:uid="{00000000-0005-0000-0000-000049AD0000}"/>
    <cellStyle name="RIGs linked cells 3 2 3 2 15" xfId="42854" xr:uid="{00000000-0005-0000-0000-00004AAD0000}"/>
    <cellStyle name="RIGs linked cells 3 2 3 2 16" xfId="42855" xr:uid="{00000000-0005-0000-0000-00004BAD0000}"/>
    <cellStyle name="RIGs linked cells 3 2 3 2 17" xfId="42856" xr:uid="{00000000-0005-0000-0000-00004CAD0000}"/>
    <cellStyle name="RIGs linked cells 3 2 3 2 18" xfId="42857" xr:uid="{00000000-0005-0000-0000-00004DAD0000}"/>
    <cellStyle name="RIGs linked cells 3 2 3 2 19" xfId="42858" xr:uid="{00000000-0005-0000-0000-00004EAD0000}"/>
    <cellStyle name="RIGs linked cells 3 2 3 2 2" xfId="42859" xr:uid="{00000000-0005-0000-0000-00004FAD0000}"/>
    <cellStyle name="RIGs linked cells 3 2 3 2 2 10" xfId="42860" xr:uid="{00000000-0005-0000-0000-000050AD0000}"/>
    <cellStyle name="RIGs linked cells 3 2 3 2 2 11" xfId="42861" xr:uid="{00000000-0005-0000-0000-000051AD0000}"/>
    <cellStyle name="RIGs linked cells 3 2 3 2 2 12" xfId="42862" xr:uid="{00000000-0005-0000-0000-000052AD0000}"/>
    <cellStyle name="RIGs linked cells 3 2 3 2 2 13" xfId="42863" xr:uid="{00000000-0005-0000-0000-000053AD0000}"/>
    <cellStyle name="RIGs linked cells 3 2 3 2 2 2" xfId="42864" xr:uid="{00000000-0005-0000-0000-000054AD0000}"/>
    <cellStyle name="RIGs linked cells 3 2 3 2 2 2 2" xfId="42865" xr:uid="{00000000-0005-0000-0000-000055AD0000}"/>
    <cellStyle name="RIGs linked cells 3 2 3 2 2 2 3" xfId="42866" xr:uid="{00000000-0005-0000-0000-000056AD0000}"/>
    <cellStyle name="RIGs linked cells 3 2 3 2 2 3" xfId="42867" xr:uid="{00000000-0005-0000-0000-000057AD0000}"/>
    <cellStyle name="RIGs linked cells 3 2 3 2 2 3 2" xfId="42868" xr:uid="{00000000-0005-0000-0000-000058AD0000}"/>
    <cellStyle name="RIGs linked cells 3 2 3 2 2 3 3" xfId="42869" xr:uid="{00000000-0005-0000-0000-000059AD0000}"/>
    <cellStyle name="RIGs linked cells 3 2 3 2 2 4" xfId="42870" xr:uid="{00000000-0005-0000-0000-00005AAD0000}"/>
    <cellStyle name="RIGs linked cells 3 2 3 2 2 5" xfId="42871" xr:uid="{00000000-0005-0000-0000-00005BAD0000}"/>
    <cellStyle name="RIGs linked cells 3 2 3 2 2 6" xfId="42872" xr:uid="{00000000-0005-0000-0000-00005CAD0000}"/>
    <cellStyle name="RIGs linked cells 3 2 3 2 2 7" xfId="42873" xr:uid="{00000000-0005-0000-0000-00005DAD0000}"/>
    <cellStyle name="RIGs linked cells 3 2 3 2 2 8" xfId="42874" xr:uid="{00000000-0005-0000-0000-00005EAD0000}"/>
    <cellStyle name="RIGs linked cells 3 2 3 2 2 9" xfId="42875" xr:uid="{00000000-0005-0000-0000-00005FAD0000}"/>
    <cellStyle name="RIGs linked cells 3 2 3 2 20" xfId="42876" xr:uid="{00000000-0005-0000-0000-000060AD0000}"/>
    <cellStyle name="RIGs linked cells 3 2 3 2 21" xfId="42877" xr:uid="{00000000-0005-0000-0000-000061AD0000}"/>
    <cellStyle name="RIGs linked cells 3 2 3 2 22" xfId="42878" xr:uid="{00000000-0005-0000-0000-000062AD0000}"/>
    <cellStyle name="RIGs linked cells 3 2 3 2 23" xfId="42879" xr:uid="{00000000-0005-0000-0000-000063AD0000}"/>
    <cellStyle name="RIGs linked cells 3 2 3 2 24" xfId="42880" xr:uid="{00000000-0005-0000-0000-000064AD0000}"/>
    <cellStyle name="RIGs linked cells 3 2 3 2 25" xfId="42881" xr:uid="{00000000-0005-0000-0000-000065AD0000}"/>
    <cellStyle name="RIGs linked cells 3 2 3 2 26" xfId="42882" xr:uid="{00000000-0005-0000-0000-000066AD0000}"/>
    <cellStyle name="RIGs linked cells 3 2 3 2 27" xfId="42883" xr:uid="{00000000-0005-0000-0000-000067AD0000}"/>
    <cellStyle name="RIGs linked cells 3 2 3 2 28" xfId="42884" xr:uid="{00000000-0005-0000-0000-000068AD0000}"/>
    <cellStyle name="RIGs linked cells 3 2 3 2 29" xfId="42885" xr:uid="{00000000-0005-0000-0000-000069AD0000}"/>
    <cellStyle name="RIGs linked cells 3 2 3 2 3" xfId="42886" xr:uid="{00000000-0005-0000-0000-00006AAD0000}"/>
    <cellStyle name="RIGs linked cells 3 2 3 2 3 2" xfId="42887" xr:uid="{00000000-0005-0000-0000-00006BAD0000}"/>
    <cellStyle name="RIGs linked cells 3 2 3 2 3 3" xfId="42888" xr:uid="{00000000-0005-0000-0000-00006CAD0000}"/>
    <cellStyle name="RIGs linked cells 3 2 3 2 30" xfId="42889" xr:uid="{00000000-0005-0000-0000-00006DAD0000}"/>
    <cellStyle name="RIGs linked cells 3 2 3 2 31" xfId="42890" xr:uid="{00000000-0005-0000-0000-00006EAD0000}"/>
    <cellStyle name="RIGs linked cells 3 2 3 2 32" xfId="42891" xr:uid="{00000000-0005-0000-0000-00006FAD0000}"/>
    <cellStyle name="RIGs linked cells 3 2 3 2 33" xfId="42892" xr:uid="{00000000-0005-0000-0000-000070AD0000}"/>
    <cellStyle name="RIGs linked cells 3 2 3 2 34" xfId="42893" xr:uid="{00000000-0005-0000-0000-000071AD0000}"/>
    <cellStyle name="RIGs linked cells 3 2 3 2 4" xfId="42894" xr:uid="{00000000-0005-0000-0000-000072AD0000}"/>
    <cellStyle name="RIGs linked cells 3 2 3 2 4 2" xfId="42895" xr:uid="{00000000-0005-0000-0000-000073AD0000}"/>
    <cellStyle name="RIGs linked cells 3 2 3 2 4 3" xfId="42896" xr:uid="{00000000-0005-0000-0000-000074AD0000}"/>
    <cellStyle name="RIGs linked cells 3 2 3 2 5" xfId="42897" xr:uid="{00000000-0005-0000-0000-000075AD0000}"/>
    <cellStyle name="RIGs linked cells 3 2 3 2 6" xfId="42898" xr:uid="{00000000-0005-0000-0000-000076AD0000}"/>
    <cellStyle name="RIGs linked cells 3 2 3 2 7" xfId="42899" xr:uid="{00000000-0005-0000-0000-000077AD0000}"/>
    <cellStyle name="RIGs linked cells 3 2 3 2 8" xfId="42900" xr:uid="{00000000-0005-0000-0000-000078AD0000}"/>
    <cellStyle name="RIGs linked cells 3 2 3 2 9" xfId="42901" xr:uid="{00000000-0005-0000-0000-000079AD0000}"/>
    <cellStyle name="RIGs linked cells 3 2 3 20" xfId="42902" xr:uid="{00000000-0005-0000-0000-00007AAD0000}"/>
    <cellStyle name="RIGs linked cells 3 2 3 21" xfId="42903" xr:uid="{00000000-0005-0000-0000-00007BAD0000}"/>
    <cellStyle name="RIGs linked cells 3 2 3 22" xfId="42904" xr:uid="{00000000-0005-0000-0000-00007CAD0000}"/>
    <cellStyle name="RIGs linked cells 3 2 3 23" xfId="42905" xr:uid="{00000000-0005-0000-0000-00007DAD0000}"/>
    <cellStyle name="RIGs linked cells 3 2 3 24" xfId="42906" xr:uid="{00000000-0005-0000-0000-00007EAD0000}"/>
    <cellStyle name="RIGs linked cells 3 2 3 25" xfId="42907" xr:uid="{00000000-0005-0000-0000-00007FAD0000}"/>
    <cellStyle name="RIGs linked cells 3 2 3 26" xfId="42908" xr:uid="{00000000-0005-0000-0000-000080AD0000}"/>
    <cellStyle name="RIGs linked cells 3 2 3 27" xfId="42909" xr:uid="{00000000-0005-0000-0000-000081AD0000}"/>
    <cellStyle name="RIGs linked cells 3 2 3 28" xfId="42910" xr:uid="{00000000-0005-0000-0000-000082AD0000}"/>
    <cellStyle name="RIGs linked cells 3 2 3 29" xfId="42911" xr:uid="{00000000-0005-0000-0000-000083AD0000}"/>
    <cellStyle name="RIGs linked cells 3 2 3 3" xfId="42912" xr:uid="{00000000-0005-0000-0000-000084AD0000}"/>
    <cellStyle name="RIGs linked cells 3 2 3 3 10" xfId="42913" xr:uid="{00000000-0005-0000-0000-000085AD0000}"/>
    <cellStyle name="RIGs linked cells 3 2 3 3 11" xfId="42914" xr:uid="{00000000-0005-0000-0000-000086AD0000}"/>
    <cellStyle name="RIGs linked cells 3 2 3 3 12" xfId="42915" xr:uid="{00000000-0005-0000-0000-000087AD0000}"/>
    <cellStyle name="RIGs linked cells 3 2 3 3 13" xfId="42916" xr:uid="{00000000-0005-0000-0000-000088AD0000}"/>
    <cellStyle name="RIGs linked cells 3 2 3 3 2" xfId="42917" xr:uid="{00000000-0005-0000-0000-000089AD0000}"/>
    <cellStyle name="RIGs linked cells 3 2 3 3 2 2" xfId="42918" xr:uid="{00000000-0005-0000-0000-00008AAD0000}"/>
    <cellStyle name="RIGs linked cells 3 2 3 3 2 3" xfId="42919" xr:uid="{00000000-0005-0000-0000-00008BAD0000}"/>
    <cellStyle name="RIGs linked cells 3 2 3 3 3" xfId="42920" xr:uid="{00000000-0005-0000-0000-00008CAD0000}"/>
    <cellStyle name="RIGs linked cells 3 2 3 3 3 2" xfId="42921" xr:uid="{00000000-0005-0000-0000-00008DAD0000}"/>
    <cellStyle name="RIGs linked cells 3 2 3 3 3 3" xfId="42922" xr:uid="{00000000-0005-0000-0000-00008EAD0000}"/>
    <cellStyle name="RIGs linked cells 3 2 3 3 4" xfId="42923" xr:uid="{00000000-0005-0000-0000-00008FAD0000}"/>
    <cellStyle name="RIGs linked cells 3 2 3 3 5" xfId="42924" xr:uid="{00000000-0005-0000-0000-000090AD0000}"/>
    <cellStyle name="RIGs linked cells 3 2 3 3 6" xfId="42925" xr:uid="{00000000-0005-0000-0000-000091AD0000}"/>
    <cellStyle name="RIGs linked cells 3 2 3 3 7" xfId="42926" xr:uid="{00000000-0005-0000-0000-000092AD0000}"/>
    <cellStyle name="RIGs linked cells 3 2 3 3 8" xfId="42927" xr:uid="{00000000-0005-0000-0000-000093AD0000}"/>
    <cellStyle name="RIGs linked cells 3 2 3 3 9" xfId="42928" xr:uid="{00000000-0005-0000-0000-000094AD0000}"/>
    <cellStyle name="RIGs linked cells 3 2 3 30" xfId="42929" xr:uid="{00000000-0005-0000-0000-000095AD0000}"/>
    <cellStyle name="RIGs linked cells 3 2 3 31" xfId="42930" xr:uid="{00000000-0005-0000-0000-000096AD0000}"/>
    <cellStyle name="RIGs linked cells 3 2 3 32" xfId="42931" xr:uid="{00000000-0005-0000-0000-000097AD0000}"/>
    <cellStyle name="RIGs linked cells 3 2 3 33" xfId="42932" xr:uid="{00000000-0005-0000-0000-000098AD0000}"/>
    <cellStyle name="RIGs linked cells 3 2 3 34" xfId="42933" xr:uid="{00000000-0005-0000-0000-000099AD0000}"/>
    <cellStyle name="RIGs linked cells 3 2 3 35" xfId="42934" xr:uid="{00000000-0005-0000-0000-00009AAD0000}"/>
    <cellStyle name="RIGs linked cells 3 2 3 4" xfId="42935" xr:uid="{00000000-0005-0000-0000-00009BAD0000}"/>
    <cellStyle name="RIGs linked cells 3 2 3 4 2" xfId="42936" xr:uid="{00000000-0005-0000-0000-00009CAD0000}"/>
    <cellStyle name="RIGs linked cells 3 2 3 4 3" xfId="42937" xr:uid="{00000000-0005-0000-0000-00009DAD0000}"/>
    <cellStyle name="RIGs linked cells 3 2 3 5" xfId="42938" xr:uid="{00000000-0005-0000-0000-00009EAD0000}"/>
    <cellStyle name="RIGs linked cells 3 2 3 5 2" xfId="42939" xr:uid="{00000000-0005-0000-0000-00009FAD0000}"/>
    <cellStyle name="RIGs linked cells 3 2 3 5 3" xfId="42940" xr:uid="{00000000-0005-0000-0000-0000A0AD0000}"/>
    <cellStyle name="RIGs linked cells 3 2 3 6" xfId="42941" xr:uid="{00000000-0005-0000-0000-0000A1AD0000}"/>
    <cellStyle name="RIGs linked cells 3 2 3 7" xfId="42942" xr:uid="{00000000-0005-0000-0000-0000A2AD0000}"/>
    <cellStyle name="RIGs linked cells 3 2 3 8" xfId="42943" xr:uid="{00000000-0005-0000-0000-0000A3AD0000}"/>
    <cellStyle name="RIGs linked cells 3 2 3 9" xfId="42944" xr:uid="{00000000-0005-0000-0000-0000A4AD0000}"/>
    <cellStyle name="RIGs linked cells 3 2 3_4 28 1_Asst_Health_Crit_AllTO_RIIO_20110714pm" xfId="42945" xr:uid="{00000000-0005-0000-0000-0000A5AD0000}"/>
    <cellStyle name="RIGs linked cells 3 2 30" xfId="42946" xr:uid="{00000000-0005-0000-0000-0000A6AD0000}"/>
    <cellStyle name="RIGs linked cells 3 2 31" xfId="42947" xr:uid="{00000000-0005-0000-0000-0000A7AD0000}"/>
    <cellStyle name="RIGs linked cells 3 2 32" xfId="42948" xr:uid="{00000000-0005-0000-0000-0000A8AD0000}"/>
    <cellStyle name="RIGs linked cells 3 2 33" xfId="42949" xr:uid="{00000000-0005-0000-0000-0000A9AD0000}"/>
    <cellStyle name="RIGs linked cells 3 2 34" xfId="42950" xr:uid="{00000000-0005-0000-0000-0000AAAD0000}"/>
    <cellStyle name="RIGs linked cells 3 2 35" xfId="42951" xr:uid="{00000000-0005-0000-0000-0000ABAD0000}"/>
    <cellStyle name="RIGs linked cells 3 2 36" xfId="42952" xr:uid="{00000000-0005-0000-0000-0000ACAD0000}"/>
    <cellStyle name="RIGs linked cells 3 2 37" xfId="42953" xr:uid="{00000000-0005-0000-0000-0000ADAD0000}"/>
    <cellStyle name="RIGs linked cells 3 2 38" xfId="42954" xr:uid="{00000000-0005-0000-0000-0000AEAD0000}"/>
    <cellStyle name="RIGs linked cells 3 2 39" xfId="42955" xr:uid="{00000000-0005-0000-0000-0000AFAD0000}"/>
    <cellStyle name="RIGs linked cells 3 2 4" xfId="42956" xr:uid="{00000000-0005-0000-0000-0000B0AD0000}"/>
    <cellStyle name="RIGs linked cells 3 2 4 10" xfId="42957" xr:uid="{00000000-0005-0000-0000-0000B1AD0000}"/>
    <cellStyle name="RIGs linked cells 3 2 4 11" xfId="42958" xr:uid="{00000000-0005-0000-0000-0000B2AD0000}"/>
    <cellStyle name="RIGs linked cells 3 2 4 12" xfId="42959" xr:uid="{00000000-0005-0000-0000-0000B3AD0000}"/>
    <cellStyle name="RIGs linked cells 3 2 4 13" xfId="42960" xr:uid="{00000000-0005-0000-0000-0000B4AD0000}"/>
    <cellStyle name="RIGs linked cells 3 2 4 14" xfId="42961" xr:uid="{00000000-0005-0000-0000-0000B5AD0000}"/>
    <cellStyle name="RIGs linked cells 3 2 4 15" xfId="42962" xr:uid="{00000000-0005-0000-0000-0000B6AD0000}"/>
    <cellStyle name="RIGs linked cells 3 2 4 16" xfId="42963" xr:uid="{00000000-0005-0000-0000-0000B7AD0000}"/>
    <cellStyle name="RIGs linked cells 3 2 4 17" xfId="42964" xr:uid="{00000000-0005-0000-0000-0000B8AD0000}"/>
    <cellStyle name="RIGs linked cells 3 2 4 18" xfId="42965" xr:uid="{00000000-0005-0000-0000-0000B9AD0000}"/>
    <cellStyle name="RIGs linked cells 3 2 4 19" xfId="42966" xr:uid="{00000000-0005-0000-0000-0000BAAD0000}"/>
    <cellStyle name="RIGs linked cells 3 2 4 2" xfId="42967" xr:uid="{00000000-0005-0000-0000-0000BBAD0000}"/>
    <cellStyle name="RIGs linked cells 3 2 4 2 10" xfId="42968" xr:uid="{00000000-0005-0000-0000-0000BCAD0000}"/>
    <cellStyle name="RIGs linked cells 3 2 4 2 11" xfId="42969" xr:uid="{00000000-0005-0000-0000-0000BDAD0000}"/>
    <cellStyle name="RIGs linked cells 3 2 4 2 12" xfId="42970" xr:uid="{00000000-0005-0000-0000-0000BEAD0000}"/>
    <cellStyle name="RIGs linked cells 3 2 4 2 13" xfId="42971" xr:uid="{00000000-0005-0000-0000-0000BFAD0000}"/>
    <cellStyle name="RIGs linked cells 3 2 4 2 2" xfId="42972" xr:uid="{00000000-0005-0000-0000-0000C0AD0000}"/>
    <cellStyle name="RIGs linked cells 3 2 4 2 2 2" xfId="42973" xr:uid="{00000000-0005-0000-0000-0000C1AD0000}"/>
    <cellStyle name="RIGs linked cells 3 2 4 2 2 3" xfId="42974" xr:uid="{00000000-0005-0000-0000-0000C2AD0000}"/>
    <cellStyle name="RIGs linked cells 3 2 4 2 3" xfId="42975" xr:uid="{00000000-0005-0000-0000-0000C3AD0000}"/>
    <cellStyle name="RIGs linked cells 3 2 4 2 3 2" xfId="42976" xr:uid="{00000000-0005-0000-0000-0000C4AD0000}"/>
    <cellStyle name="RIGs linked cells 3 2 4 2 3 3" xfId="42977" xr:uid="{00000000-0005-0000-0000-0000C5AD0000}"/>
    <cellStyle name="RIGs linked cells 3 2 4 2 4" xfId="42978" xr:uid="{00000000-0005-0000-0000-0000C6AD0000}"/>
    <cellStyle name="RIGs linked cells 3 2 4 2 5" xfId="42979" xr:uid="{00000000-0005-0000-0000-0000C7AD0000}"/>
    <cellStyle name="RIGs linked cells 3 2 4 2 6" xfId="42980" xr:uid="{00000000-0005-0000-0000-0000C8AD0000}"/>
    <cellStyle name="RIGs linked cells 3 2 4 2 7" xfId="42981" xr:uid="{00000000-0005-0000-0000-0000C9AD0000}"/>
    <cellStyle name="RIGs linked cells 3 2 4 2 8" xfId="42982" xr:uid="{00000000-0005-0000-0000-0000CAAD0000}"/>
    <cellStyle name="RIGs linked cells 3 2 4 2 9" xfId="42983" xr:uid="{00000000-0005-0000-0000-0000CBAD0000}"/>
    <cellStyle name="RIGs linked cells 3 2 4 20" xfId="42984" xr:uid="{00000000-0005-0000-0000-0000CCAD0000}"/>
    <cellStyle name="RIGs linked cells 3 2 4 21" xfId="42985" xr:uid="{00000000-0005-0000-0000-0000CDAD0000}"/>
    <cellStyle name="RIGs linked cells 3 2 4 22" xfId="42986" xr:uid="{00000000-0005-0000-0000-0000CEAD0000}"/>
    <cellStyle name="RIGs linked cells 3 2 4 23" xfId="42987" xr:uid="{00000000-0005-0000-0000-0000CFAD0000}"/>
    <cellStyle name="RIGs linked cells 3 2 4 24" xfId="42988" xr:uid="{00000000-0005-0000-0000-0000D0AD0000}"/>
    <cellStyle name="RIGs linked cells 3 2 4 25" xfId="42989" xr:uid="{00000000-0005-0000-0000-0000D1AD0000}"/>
    <cellStyle name="RIGs linked cells 3 2 4 26" xfId="42990" xr:uid="{00000000-0005-0000-0000-0000D2AD0000}"/>
    <cellStyle name="RIGs linked cells 3 2 4 27" xfId="42991" xr:uid="{00000000-0005-0000-0000-0000D3AD0000}"/>
    <cellStyle name="RIGs linked cells 3 2 4 28" xfId="42992" xr:uid="{00000000-0005-0000-0000-0000D4AD0000}"/>
    <cellStyle name="RIGs linked cells 3 2 4 29" xfId="42993" xr:uid="{00000000-0005-0000-0000-0000D5AD0000}"/>
    <cellStyle name="RIGs linked cells 3 2 4 3" xfId="42994" xr:uid="{00000000-0005-0000-0000-0000D6AD0000}"/>
    <cellStyle name="RIGs linked cells 3 2 4 3 2" xfId="42995" xr:uid="{00000000-0005-0000-0000-0000D7AD0000}"/>
    <cellStyle name="RIGs linked cells 3 2 4 3 3" xfId="42996" xr:uid="{00000000-0005-0000-0000-0000D8AD0000}"/>
    <cellStyle name="RIGs linked cells 3 2 4 30" xfId="42997" xr:uid="{00000000-0005-0000-0000-0000D9AD0000}"/>
    <cellStyle name="RIGs linked cells 3 2 4 31" xfId="42998" xr:uid="{00000000-0005-0000-0000-0000DAAD0000}"/>
    <cellStyle name="RIGs linked cells 3 2 4 32" xfId="42999" xr:uid="{00000000-0005-0000-0000-0000DBAD0000}"/>
    <cellStyle name="RIGs linked cells 3 2 4 33" xfId="43000" xr:uid="{00000000-0005-0000-0000-0000DCAD0000}"/>
    <cellStyle name="RIGs linked cells 3 2 4 34" xfId="43001" xr:uid="{00000000-0005-0000-0000-0000DDAD0000}"/>
    <cellStyle name="RIGs linked cells 3 2 4 4" xfId="43002" xr:uid="{00000000-0005-0000-0000-0000DEAD0000}"/>
    <cellStyle name="RIGs linked cells 3 2 4 4 2" xfId="43003" xr:uid="{00000000-0005-0000-0000-0000DFAD0000}"/>
    <cellStyle name="RIGs linked cells 3 2 4 4 3" xfId="43004" xr:uid="{00000000-0005-0000-0000-0000E0AD0000}"/>
    <cellStyle name="RIGs linked cells 3 2 4 5" xfId="43005" xr:uid="{00000000-0005-0000-0000-0000E1AD0000}"/>
    <cellStyle name="RIGs linked cells 3 2 4 6" xfId="43006" xr:uid="{00000000-0005-0000-0000-0000E2AD0000}"/>
    <cellStyle name="RIGs linked cells 3 2 4 7" xfId="43007" xr:uid="{00000000-0005-0000-0000-0000E3AD0000}"/>
    <cellStyle name="RIGs linked cells 3 2 4 8" xfId="43008" xr:uid="{00000000-0005-0000-0000-0000E4AD0000}"/>
    <cellStyle name="RIGs linked cells 3 2 4 9" xfId="43009" xr:uid="{00000000-0005-0000-0000-0000E5AD0000}"/>
    <cellStyle name="RIGs linked cells 3 2 5" xfId="43010" xr:uid="{00000000-0005-0000-0000-0000E6AD0000}"/>
    <cellStyle name="RIGs linked cells 3 2 5 10" xfId="43011" xr:uid="{00000000-0005-0000-0000-0000E7AD0000}"/>
    <cellStyle name="RIGs linked cells 3 2 5 11" xfId="43012" xr:uid="{00000000-0005-0000-0000-0000E8AD0000}"/>
    <cellStyle name="RIGs linked cells 3 2 5 12" xfId="43013" xr:uid="{00000000-0005-0000-0000-0000E9AD0000}"/>
    <cellStyle name="RIGs linked cells 3 2 5 13" xfId="43014" xr:uid="{00000000-0005-0000-0000-0000EAAD0000}"/>
    <cellStyle name="RIGs linked cells 3 2 5 14" xfId="43015" xr:uid="{00000000-0005-0000-0000-0000EBAD0000}"/>
    <cellStyle name="RIGs linked cells 3 2 5 15" xfId="43016" xr:uid="{00000000-0005-0000-0000-0000ECAD0000}"/>
    <cellStyle name="RIGs linked cells 3 2 5 16" xfId="43017" xr:uid="{00000000-0005-0000-0000-0000EDAD0000}"/>
    <cellStyle name="RIGs linked cells 3 2 5 17" xfId="43018" xr:uid="{00000000-0005-0000-0000-0000EEAD0000}"/>
    <cellStyle name="RIGs linked cells 3 2 5 18" xfId="43019" xr:uid="{00000000-0005-0000-0000-0000EFAD0000}"/>
    <cellStyle name="RIGs linked cells 3 2 5 19" xfId="43020" xr:uid="{00000000-0005-0000-0000-0000F0AD0000}"/>
    <cellStyle name="RIGs linked cells 3 2 5 2" xfId="43021" xr:uid="{00000000-0005-0000-0000-0000F1AD0000}"/>
    <cellStyle name="RIGs linked cells 3 2 5 2 10" xfId="43022" xr:uid="{00000000-0005-0000-0000-0000F2AD0000}"/>
    <cellStyle name="RIGs linked cells 3 2 5 2 11" xfId="43023" xr:uid="{00000000-0005-0000-0000-0000F3AD0000}"/>
    <cellStyle name="RIGs linked cells 3 2 5 2 12" xfId="43024" xr:uid="{00000000-0005-0000-0000-0000F4AD0000}"/>
    <cellStyle name="RIGs linked cells 3 2 5 2 13" xfId="43025" xr:uid="{00000000-0005-0000-0000-0000F5AD0000}"/>
    <cellStyle name="RIGs linked cells 3 2 5 2 2" xfId="43026" xr:uid="{00000000-0005-0000-0000-0000F6AD0000}"/>
    <cellStyle name="RIGs linked cells 3 2 5 2 2 2" xfId="43027" xr:uid="{00000000-0005-0000-0000-0000F7AD0000}"/>
    <cellStyle name="RIGs linked cells 3 2 5 2 2 3" xfId="43028" xr:uid="{00000000-0005-0000-0000-0000F8AD0000}"/>
    <cellStyle name="RIGs linked cells 3 2 5 2 3" xfId="43029" xr:uid="{00000000-0005-0000-0000-0000F9AD0000}"/>
    <cellStyle name="RIGs linked cells 3 2 5 2 3 2" xfId="43030" xr:uid="{00000000-0005-0000-0000-0000FAAD0000}"/>
    <cellStyle name="RIGs linked cells 3 2 5 2 3 3" xfId="43031" xr:uid="{00000000-0005-0000-0000-0000FBAD0000}"/>
    <cellStyle name="RIGs linked cells 3 2 5 2 4" xfId="43032" xr:uid="{00000000-0005-0000-0000-0000FCAD0000}"/>
    <cellStyle name="RIGs linked cells 3 2 5 2 5" xfId="43033" xr:uid="{00000000-0005-0000-0000-0000FDAD0000}"/>
    <cellStyle name="RIGs linked cells 3 2 5 2 6" xfId="43034" xr:uid="{00000000-0005-0000-0000-0000FEAD0000}"/>
    <cellStyle name="RIGs linked cells 3 2 5 2 7" xfId="43035" xr:uid="{00000000-0005-0000-0000-0000FFAD0000}"/>
    <cellStyle name="RIGs linked cells 3 2 5 2 8" xfId="43036" xr:uid="{00000000-0005-0000-0000-000000AE0000}"/>
    <cellStyle name="RIGs linked cells 3 2 5 2 9" xfId="43037" xr:uid="{00000000-0005-0000-0000-000001AE0000}"/>
    <cellStyle name="RIGs linked cells 3 2 5 20" xfId="43038" xr:uid="{00000000-0005-0000-0000-000002AE0000}"/>
    <cellStyle name="RIGs linked cells 3 2 5 21" xfId="43039" xr:uid="{00000000-0005-0000-0000-000003AE0000}"/>
    <cellStyle name="RIGs linked cells 3 2 5 22" xfId="43040" xr:uid="{00000000-0005-0000-0000-000004AE0000}"/>
    <cellStyle name="RIGs linked cells 3 2 5 23" xfId="43041" xr:uid="{00000000-0005-0000-0000-000005AE0000}"/>
    <cellStyle name="RIGs linked cells 3 2 5 24" xfId="43042" xr:uid="{00000000-0005-0000-0000-000006AE0000}"/>
    <cellStyle name="RIGs linked cells 3 2 5 25" xfId="43043" xr:uid="{00000000-0005-0000-0000-000007AE0000}"/>
    <cellStyle name="RIGs linked cells 3 2 5 26" xfId="43044" xr:uid="{00000000-0005-0000-0000-000008AE0000}"/>
    <cellStyle name="RIGs linked cells 3 2 5 27" xfId="43045" xr:uid="{00000000-0005-0000-0000-000009AE0000}"/>
    <cellStyle name="RIGs linked cells 3 2 5 28" xfId="43046" xr:uid="{00000000-0005-0000-0000-00000AAE0000}"/>
    <cellStyle name="RIGs linked cells 3 2 5 29" xfId="43047" xr:uid="{00000000-0005-0000-0000-00000BAE0000}"/>
    <cellStyle name="RIGs linked cells 3 2 5 3" xfId="43048" xr:uid="{00000000-0005-0000-0000-00000CAE0000}"/>
    <cellStyle name="RIGs linked cells 3 2 5 3 2" xfId="43049" xr:uid="{00000000-0005-0000-0000-00000DAE0000}"/>
    <cellStyle name="RIGs linked cells 3 2 5 3 3" xfId="43050" xr:uid="{00000000-0005-0000-0000-00000EAE0000}"/>
    <cellStyle name="RIGs linked cells 3 2 5 30" xfId="43051" xr:uid="{00000000-0005-0000-0000-00000FAE0000}"/>
    <cellStyle name="RIGs linked cells 3 2 5 31" xfId="43052" xr:uid="{00000000-0005-0000-0000-000010AE0000}"/>
    <cellStyle name="RIGs linked cells 3 2 5 32" xfId="43053" xr:uid="{00000000-0005-0000-0000-000011AE0000}"/>
    <cellStyle name="RIGs linked cells 3 2 5 33" xfId="43054" xr:uid="{00000000-0005-0000-0000-000012AE0000}"/>
    <cellStyle name="RIGs linked cells 3 2 5 34" xfId="43055" xr:uid="{00000000-0005-0000-0000-000013AE0000}"/>
    <cellStyle name="RIGs linked cells 3 2 5 4" xfId="43056" xr:uid="{00000000-0005-0000-0000-000014AE0000}"/>
    <cellStyle name="RIGs linked cells 3 2 5 4 2" xfId="43057" xr:uid="{00000000-0005-0000-0000-000015AE0000}"/>
    <cellStyle name="RIGs linked cells 3 2 5 4 3" xfId="43058" xr:uid="{00000000-0005-0000-0000-000016AE0000}"/>
    <cellStyle name="RIGs linked cells 3 2 5 5" xfId="43059" xr:uid="{00000000-0005-0000-0000-000017AE0000}"/>
    <cellStyle name="RIGs linked cells 3 2 5 6" xfId="43060" xr:uid="{00000000-0005-0000-0000-000018AE0000}"/>
    <cellStyle name="RIGs linked cells 3 2 5 7" xfId="43061" xr:uid="{00000000-0005-0000-0000-000019AE0000}"/>
    <cellStyle name="RIGs linked cells 3 2 5 8" xfId="43062" xr:uid="{00000000-0005-0000-0000-00001AAE0000}"/>
    <cellStyle name="RIGs linked cells 3 2 5 9" xfId="43063" xr:uid="{00000000-0005-0000-0000-00001BAE0000}"/>
    <cellStyle name="RIGs linked cells 3 2 6" xfId="43064" xr:uid="{00000000-0005-0000-0000-00001CAE0000}"/>
    <cellStyle name="RIGs linked cells 3 2 6 10" xfId="43065" xr:uid="{00000000-0005-0000-0000-00001DAE0000}"/>
    <cellStyle name="RIGs linked cells 3 2 6 11" xfId="43066" xr:uid="{00000000-0005-0000-0000-00001EAE0000}"/>
    <cellStyle name="RIGs linked cells 3 2 6 12" xfId="43067" xr:uid="{00000000-0005-0000-0000-00001FAE0000}"/>
    <cellStyle name="RIGs linked cells 3 2 6 13" xfId="43068" xr:uid="{00000000-0005-0000-0000-000020AE0000}"/>
    <cellStyle name="RIGs linked cells 3 2 6 2" xfId="43069" xr:uid="{00000000-0005-0000-0000-000021AE0000}"/>
    <cellStyle name="RIGs linked cells 3 2 6 2 2" xfId="43070" xr:uid="{00000000-0005-0000-0000-000022AE0000}"/>
    <cellStyle name="RIGs linked cells 3 2 6 2 3" xfId="43071" xr:uid="{00000000-0005-0000-0000-000023AE0000}"/>
    <cellStyle name="RIGs linked cells 3 2 6 3" xfId="43072" xr:uid="{00000000-0005-0000-0000-000024AE0000}"/>
    <cellStyle name="RIGs linked cells 3 2 6 3 2" xfId="43073" xr:uid="{00000000-0005-0000-0000-000025AE0000}"/>
    <cellStyle name="RIGs linked cells 3 2 6 3 3" xfId="43074" xr:uid="{00000000-0005-0000-0000-000026AE0000}"/>
    <cellStyle name="RIGs linked cells 3 2 6 4" xfId="43075" xr:uid="{00000000-0005-0000-0000-000027AE0000}"/>
    <cellStyle name="RIGs linked cells 3 2 6 5" xfId="43076" xr:uid="{00000000-0005-0000-0000-000028AE0000}"/>
    <cellStyle name="RIGs linked cells 3 2 6 6" xfId="43077" xr:uid="{00000000-0005-0000-0000-000029AE0000}"/>
    <cellStyle name="RIGs linked cells 3 2 6 7" xfId="43078" xr:uid="{00000000-0005-0000-0000-00002AAE0000}"/>
    <cellStyle name="RIGs linked cells 3 2 6 8" xfId="43079" xr:uid="{00000000-0005-0000-0000-00002BAE0000}"/>
    <cellStyle name="RIGs linked cells 3 2 6 9" xfId="43080" xr:uid="{00000000-0005-0000-0000-00002CAE0000}"/>
    <cellStyle name="RIGs linked cells 3 2 7" xfId="43081" xr:uid="{00000000-0005-0000-0000-00002DAE0000}"/>
    <cellStyle name="RIGs linked cells 3 2 7 2" xfId="43082" xr:uid="{00000000-0005-0000-0000-00002EAE0000}"/>
    <cellStyle name="RIGs linked cells 3 2 7 2 2" xfId="43083" xr:uid="{00000000-0005-0000-0000-00002FAE0000}"/>
    <cellStyle name="RIGs linked cells 3 2 7 2 3" xfId="43084" xr:uid="{00000000-0005-0000-0000-000030AE0000}"/>
    <cellStyle name="RIGs linked cells 3 2 7 3" xfId="43085" xr:uid="{00000000-0005-0000-0000-000031AE0000}"/>
    <cellStyle name="RIGs linked cells 3 2 7 3 2" xfId="43086" xr:uid="{00000000-0005-0000-0000-000032AE0000}"/>
    <cellStyle name="RIGs linked cells 3 2 7 4" xfId="43087" xr:uid="{00000000-0005-0000-0000-000033AE0000}"/>
    <cellStyle name="RIGs linked cells 3 2 8" xfId="43088" xr:uid="{00000000-0005-0000-0000-000034AE0000}"/>
    <cellStyle name="RIGs linked cells 3 2 8 2" xfId="43089" xr:uid="{00000000-0005-0000-0000-000035AE0000}"/>
    <cellStyle name="RIGs linked cells 3 2 9" xfId="43090" xr:uid="{00000000-0005-0000-0000-000036AE0000}"/>
    <cellStyle name="RIGs linked cells 3 2 9 2" xfId="43091" xr:uid="{00000000-0005-0000-0000-000037AE0000}"/>
    <cellStyle name="RIGs linked cells 3 2_4 28 1_Asst_Health_Crit_AllTO_RIIO_20110714pm" xfId="43092" xr:uid="{00000000-0005-0000-0000-000038AE0000}"/>
    <cellStyle name="RIGs linked cells 3 20" xfId="43093" xr:uid="{00000000-0005-0000-0000-000039AE0000}"/>
    <cellStyle name="RIGs linked cells 3 20 2" xfId="43094" xr:uid="{00000000-0005-0000-0000-00003AAE0000}"/>
    <cellStyle name="RIGs linked cells 3 21" xfId="43095" xr:uid="{00000000-0005-0000-0000-00003BAE0000}"/>
    <cellStyle name="RIGs linked cells 3 21 2" xfId="43096" xr:uid="{00000000-0005-0000-0000-00003CAE0000}"/>
    <cellStyle name="RIGs linked cells 3 22" xfId="43097" xr:uid="{00000000-0005-0000-0000-00003DAE0000}"/>
    <cellStyle name="RIGs linked cells 3 22 2" xfId="43098" xr:uid="{00000000-0005-0000-0000-00003EAE0000}"/>
    <cellStyle name="RIGs linked cells 3 23" xfId="43099" xr:uid="{00000000-0005-0000-0000-00003FAE0000}"/>
    <cellStyle name="RIGs linked cells 3 23 2" xfId="43100" xr:uid="{00000000-0005-0000-0000-000040AE0000}"/>
    <cellStyle name="RIGs linked cells 3 24" xfId="43101" xr:uid="{00000000-0005-0000-0000-000041AE0000}"/>
    <cellStyle name="RIGs linked cells 3 24 2" xfId="43102" xr:uid="{00000000-0005-0000-0000-000042AE0000}"/>
    <cellStyle name="RIGs linked cells 3 25" xfId="43103" xr:uid="{00000000-0005-0000-0000-000043AE0000}"/>
    <cellStyle name="RIGs linked cells 3 25 2" xfId="43104" xr:uid="{00000000-0005-0000-0000-000044AE0000}"/>
    <cellStyle name="RIGs linked cells 3 26" xfId="43105" xr:uid="{00000000-0005-0000-0000-000045AE0000}"/>
    <cellStyle name="RIGs linked cells 3 26 2" xfId="43106" xr:uid="{00000000-0005-0000-0000-000046AE0000}"/>
    <cellStyle name="RIGs linked cells 3 27" xfId="43107" xr:uid="{00000000-0005-0000-0000-000047AE0000}"/>
    <cellStyle name="RIGs linked cells 3 27 2" xfId="43108" xr:uid="{00000000-0005-0000-0000-000048AE0000}"/>
    <cellStyle name="RIGs linked cells 3 28" xfId="43109" xr:uid="{00000000-0005-0000-0000-000049AE0000}"/>
    <cellStyle name="RIGs linked cells 3 29" xfId="43110" xr:uid="{00000000-0005-0000-0000-00004AAE0000}"/>
    <cellStyle name="RIGs linked cells 3 3" xfId="43111" xr:uid="{00000000-0005-0000-0000-00004BAE0000}"/>
    <cellStyle name="RIGs linked cells 3 3 10" xfId="43112" xr:uid="{00000000-0005-0000-0000-00004CAE0000}"/>
    <cellStyle name="RIGs linked cells 3 3 10 2" xfId="43113" xr:uid="{00000000-0005-0000-0000-00004DAE0000}"/>
    <cellStyle name="RIGs linked cells 3 3 11" xfId="43114" xr:uid="{00000000-0005-0000-0000-00004EAE0000}"/>
    <cellStyle name="RIGs linked cells 3 3 11 2" xfId="43115" xr:uid="{00000000-0005-0000-0000-00004FAE0000}"/>
    <cellStyle name="RIGs linked cells 3 3 12" xfId="43116" xr:uid="{00000000-0005-0000-0000-000050AE0000}"/>
    <cellStyle name="RIGs linked cells 3 3 12 2" xfId="43117" xr:uid="{00000000-0005-0000-0000-000051AE0000}"/>
    <cellStyle name="RIGs linked cells 3 3 13" xfId="43118" xr:uid="{00000000-0005-0000-0000-000052AE0000}"/>
    <cellStyle name="RIGs linked cells 3 3 13 2" xfId="43119" xr:uid="{00000000-0005-0000-0000-000053AE0000}"/>
    <cellStyle name="RIGs linked cells 3 3 14" xfId="43120" xr:uid="{00000000-0005-0000-0000-000054AE0000}"/>
    <cellStyle name="RIGs linked cells 3 3 14 2" xfId="43121" xr:uid="{00000000-0005-0000-0000-000055AE0000}"/>
    <cellStyle name="RIGs linked cells 3 3 15" xfId="43122" xr:uid="{00000000-0005-0000-0000-000056AE0000}"/>
    <cellStyle name="RIGs linked cells 3 3 15 2" xfId="43123" xr:uid="{00000000-0005-0000-0000-000057AE0000}"/>
    <cellStyle name="RIGs linked cells 3 3 16" xfId="43124" xr:uid="{00000000-0005-0000-0000-000058AE0000}"/>
    <cellStyle name="RIGs linked cells 3 3 16 2" xfId="43125" xr:uid="{00000000-0005-0000-0000-000059AE0000}"/>
    <cellStyle name="RIGs linked cells 3 3 17" xfId="43126" xr:uid="{00000000-0005-0000-0000-00005AAE0000}"/>
    <cellStyle name="RIGs linked cells 3 3 17 2" xfId="43127" xr:uid="{00000000-0005-0000-0000-00005BAE0000}"/>
    <cellStyle name="RIGs linked cells 3 3 18" xfId="43128" xr:uid="{00000000-0005-0000-0000-00005CAE0000}"/>
    <cellStyle name="RIGs linked cells 3 3 18 2" xfId="43129" xr:uid="{00000000-0005-0000-0000-00005DAE0000}"/>
    <cellStyle name="RIGs linked cells 3 3 19" xfId="43130" xr:uid="{00000000-0005-0000-0000-00005EAE0000}"/>
    <cellStyle name="RIGs linked cells 3 3 19 2" xfId="43131" xr:uid="{00000000-0005-0000-0000-00005FAE0000}"/>
    <cellStyle name="RIGs linked cells 3 3 2" xfId="43132" xr:uid="{00000000-0005-0000-0000-000060AE0000}"/>
    <cellStyle name="RIGs linked cells 3 3 2 10" xfId="43133" xr:uid="{00000000-0005-0000-0000-000061AE0000}"/>
    <cellStyle name="RIGs linked cells 3 3 2 10 2" xfId="43134" xr:uid="{00000000-0005-0000-0000-000062AE0000}"/>
    <cellStyle name="RIGs linked cells 3 3 2 11" xfId="43135" xr:uid="{00000000-0005-0000-0000-000063AE0000}"/>
    <cellStyle name="RIGs linked cells 3 3 2 11 2" xfId="43136" xr:uid="{00000000-0005-0000-0000-000064AE0000}"/>
    <cellStyle name="RIGs linked cells 3 3 2 12" xfId="43137" xr:uid="{00000000-0005-0000-0000-000065AE0000}"/>
    <cellStyle name="RIGs linked cells 3 3 2 12 2" xfId="43138" xr:uid="{00000000-0005-0000-0000-000066AE0000}"/>
    <cellStyle name="RIGs linked cells 3 3 2 13" xfId="43139" xr:uid="{00000000-0005-0000-0000-000067AE0000}"/>
    <cellStyle name="RIGs linked cells 3 3 2 13 2" xfId="43140" xr:uid="{00000000-0005-0000-0000-000068AE0000}"/>
    <cellStyle name="RIGs linked cells 3 3 2 14" xfId="43141" xr:uid="{00000000-0005-0000-0000-000069AE0000}"/>
    <cellStyle name="RIGs linked cells 3 3 2 14 2" xfId="43142" xr:uid="{00000000-0005-0000-0000-00006AAE0000}"/>
    <cellStyle name="RIGs linked cells 3 3 2 15" xfId="43143" xr:uid="{00000000-0005-0000-0000-00006BAE0000}"/>
    <cellStyle name="RIGs linked cells 3 3 2 15 2" xfId="43144" xr:uid="{00000000-0005-0000-0000-00006CAE0000}"/>
    <cellStyle name="RIGs linked cells 3 3 2 16" xfId="43145" xr:uid="{00000000-0005-0000-0000-00006DAE0000}"/>
    <cellStyle name="RIGs linked cells 3 3 2 16 2" xfId="43146" xr:uid="{00000000-0005-0000-0000-00006EAE0000}"/>
    <cellStyle name="RIGs linked cells 3 3 2 17" xfId="43147" xr:uid="{00000000-0005-0000-0000-00006FAE0000}"/>
    <cellStyle name="RIGs linked cells 3 3 2 17 2" xfId="43148" xr:uid="{00000000-0005-0000-0000-000070AE0000}"/>
    <cellStyle name="RIGs linked cells 3 3 2 18" xfId="43149" xr:uid="{00000000-0005-0000-0000-000071AE0000}"/>
    <cellStyle name="RIGs linked cells 3 3 2 18 2" xfId="43150" xr:uid="{00000000-0005-0000-0000-000072AE0000}"/>
    <cellStyle name="RIGs linked cells 3 3 2 19" xfId="43151" xr:uid="{00000000-0005-0000-0000-000073AE0000}"/>
    <cellStyle name="RIGs linked cells 3 3 2 19 2" xfId="43152" xr:uid="{00000000-0005-0000-0000-000074AE0000}"/>
    <cellStyle name="RIGs linked cells 3 3 2 2" xfId="43153" xr:uid="{00000000-0005-0000-0000-000075AE0000}"/>
    <cellStyle name="RIGs linked cells 3 3 2 2 10" xfId="43154" xr:uid="{00000000-0005-0000-0000-000076AE0000}"/>
    <cellStyle name="RIGs linked cells 3 3 2 2 11" xfId="43155" xr:uid="{00000000-0005-0000-0000-000077AE0000}"/>
    <cellStyle name="RIGs linked cells 3 3 2 2 12" xfId="43156" xr:uid="{00000000-0005-0000-0000-000078AE0000}"/>
    <cellStyle name="RIGs linked cells 3 3 2 2 13" xfId="43157" xr:uid="{00000000-0005-0000-0000-000079AE0000}"/>
    <cellStyle name="RIGs linked cells 3 3 2 2 14" xfId="43158" xr:uid="{00000000-0005-0000-0000-00007AAE0000}"/>
    <cellStyle name="RIGs linked cells 3 3 2 2 15" xfId="43159" xr:uid="{00000000-0005-0000-0000-00007BAE0000}"/>
    <cellStyle name="RIGs linked cells 3 3 2 2 16" xfId="43160" xr:uid="{00000000-0005-0000-0000-00007CAE0000}"/>
    <cellStyle name="RIGs linked cells 3 3 2 2 17" xfId="43161" xr:uid="{00000000-0005-0000-0000-00007DAE0000}"/>
    <cellStyle name="RIGs linked cells 3 3 2 2 18" xfId="43162" xr:uid="{00000000-0005-0000-0000-00007EAE0000}"/>
    <cellStyle name="RIGs linked cells 3 3 2 2 19" xfId="43163" xr:uid="{00000000-0005-0000-0000-00007FAE0000}"/>
    <cellStyle name="RIGs linked cells 3 3 2 2 2" xfId="43164" xr:uid="{00000000-0005-0000-0000-000080AE0000}"/>
    <cellStyle name="RIGs linked cells 3 3 2 2 2 10" xfId="43165" xr:uid="{00000000-0005-0000-0000-000081AE0000}"/>
    <cellStyle name="RIGs linked cells 3 3 2 2 2 11" xfId="43166" xr:uid="{00000000-0005-0000-0000-000082AE0000}"/>
    <cellStyle name="RIGs linked cells 3 3 2 2 2 12" xfId="43167" xr:uid="{00000000-0005-0000-0000-000083AE0000}"/>
    <cellStyle name="RIGs linked cells 3 3 2 2 2 13" xfId="43168" xr:uid="{00000000-0005-0000-0000-000084AE0000}"/>
    <cellStyle name="RIGs linked cells 3 3 2 2 2 14" xfId="43169" xr:uid="{00000000-0005-0000-0000-000085AE0000}"/>
    <cellStyle name="RIGs linked cells 3 3 2 2 2 15" xfId="43170" xr:uid="{00000000-0005-0000-0000-000086AE0000}"/>
    <cellStyle name="RIGs linked cells 3 3 2 2 2 16" xfId="43171" xr:uid="{00000000-0005-0000-0000-000087AE0000}"/>
    <cellStyle name="RIGs linked cells 3 3 2 2 2 17" xfId="43172" xr:uid="{00000000-0005-0000-0000-000088AE0000}"/>
    <cellStyle name="RIGs linked cells 3 3 2 2 2 18" xfId="43173" xr:uid="{00000000-0005-0000-0000-000089AE0000}"/>
    <cellStyle name="RIGs linked cells 3 3 2 2 2 19" xfId="43174" xr:uid="{00000000-0005-0000-0000-00008AAE0000}"/>
    <cellStyle name="RIGs linked cells 3 3 2 2 2 2" xfId="43175" xr:uid="{00000000-0005-0000-0000-00008BAE0000}"/>
    <cellStyle name="RIGs linked cells 3 3 2 2 2 2 10" xfId="43176" xr:uid="{00000000-0005-0000-0000-00008CAE0000}"/>
    <cellStyle name="RIGs linked cells 3 3 2 2 2 2 11" xfId="43177" xr:uid="{00000000-0005-0000-0000-00008DAE0000}"/>
    <cellStyle name="RIGs linked cells 3 3 2 2 2 2 12" xfId="43178" xr:uid="{00000000-0005-0000-0000-00008EAE0000}"/>
    <cellStyle name="RIGs linked cells 3 3 2 2 2 2 13" xfId="43179" xr:uid="{00000000-0005-0000-0000-00008FAE0000}"/>
    <cellStyle name="RIGs linked cells 3 3 2 2 2 2 2" xfId="43180" xr:uid="{00000000-0005-0000-0000-000090AE0000}"/>
    <cellStyle name="RIGs linked cells 3 3 2 2 2 2 2 2" xfId="43181" xr:uid="{00000000-0005-0000-0000-000091AE0000}"/>
    <cellStyle name="RIGs linked cells 3 3 2 2 2 2 2 3" xfId="43182" xr:uid="{00000000-0005-0000-0000-000092AE0000}"/>
    <cellStyle name="RIGs linked cells 3 3 2 2 2 2 3" xfId="43183" xr:uid="{00000000-0005-0000-0000-000093AE0000}"/>
    <cellStyle name="RIGs linked cells 3 3 2 2 2 2 3 2" xfId="43184" xr:uid="{00000000-0005-0000-0000-000094AE0000}"/>
    <cellStyle name="RIGs linked cells 3 3 2 2 2 2 3 3" xfId="43185" xr:uid="{00000000-0005-0000-0000-000095AE0000}"/>
    <cellStyle name="RIGs linked cells 3 3 2 2 2 2 4" xfId="43186" xr:uid="{00000000-0005-0000-0000-000096AE0000}"/>
    <cellStyle name="RIGs linked cells 3 3 2 2 2 2 5" xfId="43187" xr:uid="{00000000-0005-0000-0000-000097AE0000}"/>
    <cellStyle name="RIGs linked cells 3 3 2 2 2 2 6" xfId="43188" xr:uid="{00000000-0005-0000-0000-000098AE0000}"/>
    <cellStyle name="RIGs linked cells 3 3 2 2 2 2 7" xfId="43189" xr:uid="{00000000-0005-0000-0000-000099AE0000}"/>
    <cellStyle name="RIGs linked cells 3 3 2 2 2 2 8" xfId="43190" xr:uid="{00000000-0005-0000-0000-00009AAE0000}"/>
    <cellStyle name="RIGs linked cells 3 3 2 2 2 2 9" xfId="43191" xr:uid="{00000000-0005-0000-0000-00009BAE0000}"/>
    <cellStyle name="RIGs linked cells 3 3 2 2 2 20" xfId="43192" xr:uid="{00000000-0005-0000-0000-00009CAE0000}"/>
    <cellStyle name="RIGs linked cells 3 3 2 2 2 21" xfId="43193" xr:uid="{00000000-0005-0000-0000-00009DAE0000}"/>
    <cellStyle name="RIGs linked cells 3 3 2 2 2 22" xfId="43194" xr:uid="{00000000-0005-0000-0000-00009EAE0000}"/>
    <cellStyle name="RIGs linked cells 3 3 2 2 2 23" xfId="43195" xr:uid="{00000000-0005-0000-0000-00009FAE0000}"/>
    <cellStyle name="RIGs linked cells 3 3 2 2 2 24" xfId="43196" xr:uid="{00000000-0005-0000-0000-0000A0AE0000}"/>
    <cellStyle name="RIGs linked cells 3 3 2 2 2 25" xfId="43197" xr:uid="{00000000-0005-0000-0000-0000A1AE0000}"/>
    <cellStyle name="RIGs linked cells 3 3 2 2 2 26" xfId="43198" xr:uid="{00000000-0005-0000-0000-0000A2AE0000}"/>
    <cellStyle name="RIGs linked cells 3 3 2 2 2 27" xfId="43199" xr:uid="{00000000-0005-0000-0000-0000A3AE0000}"/>
    <cellStyle name="RIGs linked cells 3 3 2 2 2 28" xfId="43200" xr:uid="{00000000-0005-0000-0000-0000A4AE0000}"/>
    <cellStyle name="RIGs linked cells 3 3 2 2 2 29" xfId="43201" xr:uid="{00000000-0005-0000-0000-0000A5AE0000}"/>
    <cellStyle name="RIGs linked cells 3 3 2 2 2 3" xfId="43202" xr:uid="{00000000-0005-0000-0000-0000A6AE0000}"/>
    <cellStyle name="RIGs linked cells 3 3 2 2 2 3 2" xfId="43203" xr:uid="{00000000-0005-0000-0000-0000A7AE0000}"/>
    <cellStyle name="RIGs linked cells 3 3 2 2 2 3 3" xfId="43204" xr:uid="{00000000-0005-0000-0000-0000A8AE0000}"/>
    <cellStyle name="RIGs linked cells 3 3 2 2 2 30" xfId="43205" xr:uid="{00000000-0005-0000-0000-0000A9AE0000}"/>
    <cellStyle name="RIGs linked cells 3 3 2 2 2 31" xfId="43206" xr:uid="{00000000-0005-0000-0000-0000AAAE0000}"/>
    <cellStyle name="RIGs linked cells 3 3 2 2 2 32" xfId="43207" xr:uid="{00000000-0005-0000-0000-0000ABAE0000}"/>
    <cellStyle name="RIGs linked cells 3 3 2 2 2 33" xfId="43208" xr:uid="{00000000-0005-0000-0000-0000ACAE0000}"/>
    <cellStyle name="RIGs linked cells 3 3 2 2 2 34" xfId="43209" xr:uid="{00000000-0005-0000-0000-0000ADAE0000}"/>
    <cellStyle name="RIGs linked cells 3 3 2 2 2 4" xfId="43210" xr:uid="{00000000-0005-0000-0000-0000AEAE0000}"/>
    <cellStyle name="RIGs linked cells 3 3 2 2 2 4 2" xfId="43211" xr:uid="{00000000-0005-0000-0000-0000AFAE0000}"/>
    <cellStyle name="RIGs linked cells 3 3 2 2 2 4 3" xfId="43212" xr:uid="{00000000-0005-0000-0000-0000B0AE0000}"/>
    <cellStyle name="RIGs linked cells 3 3 2 2 2 5" xfId="43213" xr:uid="{00000000-0005-0000-0000-0000B1AE0000}"/>
    <cellStyle name="RIGs linked cells 3 3 2 2 2 6" xfId="43214" xr:uid="{00000000-0005-0000-0000-0000B2AE0000}"/>
    <cellStyle name="RIGs linked cells 3 3 2 2 2 7" xfId="43215" xr:uid="{00000000-0005-0000-0000-0000B3AE0000}"/>
    <cellStyle name="RIGs linked cells 3 3 2 2 2 8" xfId="43216" xr:uid="{00000000-0005-0000-0000-0000B4AE0000}"/>
    <cellStyle name="RIGs linked cells 3 3 2 2 2 9" xfId="43217" xr:uid="{00000000-0005-0000-0000-0000B5AE0000}"/>
    <cellStyle name="RIGs linked cells 3 3 2 2 20" xfId="43218" xr:uid="{00000000-0005-0000-0000-0000B6AE0000}"/>
    <cellStyle name="RIGs linked cells 3 3 2 2 21" xfId="43219" xr:uid="{00000000-0005-0000-0000-0000B7AE0000}"/>
    <cellStyle name="RIGs linked cells 3 3 2 2 22" xfId="43220" xr:uid="{00000000-0005-0000-0000-0000B8AE0000}"/>
    <cellStyle name="RIGs linked cells 3 3 2 2 23" xfId="43221" xr:uid="{00000000-0005-0000-0000-0000B9AE0000}"/>
    <cellStyle name="RIGs linked cells 3 3 2 2 24" xfId="43222" xr:uid="{00000000-0005-0000-0000-0000BAAE0000}"/>
    <cellStyle name="RIGs linked cells 3 3 2 2 25" xfId="43223" xr:uid="{00000000-0005-0000-0000-0000BBAE0000}"/>
    <cellStyle name="RIGs linked cells 3 3 2 2 26" xfId="43224" xr:uid="{00000000-0005-0000-0000-0000BCAE0000}"/>
    <cellStyle name="RIGs linked cells 3 3 2 2 27" xfId="43225" xr:uid="{00000000-0005-0000-0000-0000BDAE0000}"/>
    <cellStyle name="RIGs linked cells 3 3 2 2 28" xfId="43226" xr:uid="{00000000-0005-0000-0000-0000BEAE0000}"/>
    <cellStyle name="RIGs linked cells 3 3 2 2 29" xfId="43227" xr:uid="{00000000-0005-0000-0000-0000BFAE0000}"/>
    <cellStyle name="RIGs linked cells 3 3 2 2 3" xfId="43228" xr:uid="{00000000-0005-0000-0000-0000C0AE0000}"/>
    <cellStyle name="RIGs linked cells 3 3 2 2 3 10" xfId="43229" xr:uid="{00000000-0005-0000-0000-0000C1AE0000}"/>
    <cellStyle name="RIGs linked cells 3 3 2 2 3 11" xfId="43230" xr:uid="{00000000-0005-0000-0000-0000C2AE0000}"/>
    <cellStyle name="RIGs linked cells 3 3 2 2 3 12" xfId="43231" xr:uid="{00000000-0005-0000-0000-0000C3AE0000}"/>
    <cellStyle name="RIGs linked cells 3 3 2 2 3 13" xfId="43232" xr:uid="{00000000-0005-0000-0000-0000C4AE0000}"/>
    <cellStyle name="RIGs linked cells 3 3 2 2 3 2" xfId="43233" xr:uid="{00000000-0005-0000-0000-0000C5AE0000}"/>
    <cellStyle name="RIGs linked cells 3 3 2 2 3 2 2" xfId="43234" xr:uid="{00000000-0005-0000-0000-0000C6AE0000}"/>
    <cellStyle name="RIGs linked cells 3 3 2 2 3 2 3" xfId="43235" xr:uid="{00000000-0005-0000-0000-0000C7AE0000}"/>
    <cellStyle name="RIGs linked cells 3 3 2 2 3 3" xfId="43236" xr:uid="{00000000-0005-0000-0000-0000C8AE0000}"/>
    <cellStyle name="RIGs linked cells 3 3 2 2 3 3 2" xfId="43237" xr:uid="{00000000-0005-0000-0000-0000C9AE0000}"/>
    <cellStyle name="RIGs linked cells 3 3 2 2 3 3 3" xfId="43238" xr:uid="{00000000-0005-0000-0000-0000CAAE0000}"/>
    <cellStyle name="RIGs linked cells 3 3 2 2 3 4" xfId="43239" xr:uid="{00000000-0005-0000-0000-0000CBAE0000}"/>
    <cellStyle name="RIGs linked cells 3 3 2 2 3 5" xfId="43240" xr:uid="{00000000-0005-0000-0000-0000CCAE0000}"/>
    <cellStyle name="RIGs linked cells 3 3 2 2 3 6" xfId="43241" xr:uid="{00000000-0005-0000-0000-0000CDAE0000}"/>
    <cellStyle name="RIGs linked cells 3 3 2 2 3 7" xfId="43242" xr:uid="{00000000-0005-0000-0000-0000CEAE0000}"/>
    <cellStyle name="RIGs linked cells 3 3 2 2 3 8" xfId="43243" xr:uid="{00000000-0005-0000-0000-0000CFAE0000}"/>
    <cellStyle name="RIGs linked cells 3 3 2 2 3 9" xfId="43244" xr:uid="{00000000-0005-0000-0000-0000D0AE0000}"/>
    <cellStyle name="RIGs linked cells 3 3 2 2 30" xfId="43245" xr:uid="{00000000-0005-0000-0000-0000D1AE0000}"/>
    <cellStyle name="RIGs linked cells 3 3 2 2 31" xfId="43246" xr:uid="{00000000-0005-0000-0000-0000D2AE0000}"/>
    <cellStyle name="RIGs linked cells 3 3 2 2 4" xfId="43247" xr:uid="{00000000-0005-0000-0000-0000D3AE0000}"/>
    <cellStyle name="RIGs linked cells 3 3 2 2 4 2" xfId="43248" xr:uid="{00000000-0005-0000-0000-0000D4AE0000}"/>
    <cellStyle name="RIGs linked cells 3 3 2 2 4 3" xfId="43249" xr:uid="{00000000-0005-0000-0000-0000D5AE0000}"/>
    <cellStyle name="RIGs linked cells 3 3 2 2 5" xfId="43250" xr:uid="{00000000-0005-0000-0000-0000D6AE0000}"/>
    <cellStyle name="RIGs linked cells 3 3 2 2 5 2" xfId="43251" xr:uid="{00000000-0005-0000-0000-0000D7AE0000}"/>
    <cellStyle name="RIGs linked cells 3 3 2 2 5 3" xfId="43252" xr:uid="{00000000-0005-0000-0000-0000D8AE0000}"/>
    <cellStyle name="RIGs linked cells 3 3 2 2 6" xfId="43253" xr:uid="{00000000-0005-0000-0000-0000D9AE0000}"/>
    <cellStyle name="RIGs linked cells 3 3 2 2 7" xfId="43254" xr:uid="{00000000-0005-0000-0000-0000DAAE0000}"/>
    <cellStyle name="RIGs linked cells 3 3 2 2 8" xfId="43255" xr:uid="{00000000-0005-0000-0000-0000DBAE0000}"/>
    <cellStyle name="RIGs linked cells 3 3 2 2 9" xfId="43256" xr:uid="{00000000-0005-0000-0000-0000DCAE0000}"/>
    <cellStyle name="RIGs linked cells 3 3 2 2_4 28 1_Asst_Health_Crit_AllTO_RIIO_20110714pm" xfId="43257" xr:uid="{00000000-0005-0000-0000-0000DDAE0000}"/>
    <cellStyle name="RIGs linked cells 3 3 2 20" xfId="43258" xr:uid="{00000000-0005-0000-0000-0000DEAE0000}"/>
    <cellStyle name="RIGs linked cells 3 3 2 20 2" xfId="43259" xr:uid="{00000000-0005-0000-0000-0000DFAE0000}"/>
    <cellStyle name="RIGs linked cells 3 3 2 21" xfId="43260" xr:uid="{00000000-0005-0000-0000-0000E0AE0000}"/>
    <cellStyle name="RIGs linked cells 3 3 2 21 2" xfId="43261" xr:uid="{00000000-0005-0000-0000-0000E1AE0000}"/>
    <cellStyle name="RIGs linked cells 3 3 2 22" xfId="43262" xr:uid="{00000000-0005-0000-0000-0000E2AE0000}"/>
    <cellStyle name="RIGs linked cells 3 3 2 22 2" xfId="43263" xr:uid="{00000000-0005-0000-0000-0000E3AE0000}"/>
    <cellStyle name="RIGs linked cells 3 3 2 23" xfId="43264" xr:uid="{00000000-0005-0000-0000-0000E4AE0000}"/>
    <cellStyle name="RIGs linked cells 3 3 2 23 2" xfId="43265" xr:uid="{00000000-0005-0000-0000-0000E5AE0000}"/>
    <cellStyle name="RIGs linked cells 3 3 2 24" xfId="43266" xr:uid="{00000000-0005-0000-0000-0000E6AE0000}"/>
    <cellStyle name="RIGs linked cells 3 3 2 24 2" xfId="43267" xr:uid="{00000000-0005-0000-0000-0000E7AE0000}"/>
    <cellStyle name="RIGs linked cells 3 3 2 25" xfId="43268" xr:uid="{00000000-0005-0000-0000-0000E8AE0000}"/>
    <cellStyle name="RIGs linked cells 3 3 2 25 2" xfId="43269" xr:uid="{00000000-0005-0000-0000-0000E9AE0000}"/>
    <cellStyle name="RIGs linked cells 3 3 2 26" xfId="43270" xr:uid="{00000000-0005-0000-0000-0000EAAE0000}"/>
    <cellStyle name="RIGs linked cells 3 3 2 27" xfId="43271" xr:uid="{00000000-0005-0000-0000-0000EBAE0000}"/>
    <cellStyle name="RIGs linked cells 3 3 2 28" xfId="43272" xr:uid="{00000000-0005-0000-0000-0000ECAE0000}"/>
    <cellStyle name="RIGs linked cells 3 3 2 29" xfId="43273" xr:uid="{00000000-0005-0000-0000-0000EDAE0000}"/>
    <cellStyle name="RIGs linked cells 3 3 2 3" xfId="43274" xr:uid="{00000000-0005-0000-0000-0000EEAE0000}"/>
    <cellStyle name="RIGs linked cells 3 3 2 3 10" xfId="43275" xr:uid="{00000000-0005-0000-0000-0000EFAE0000}"/>
    <cellStyle name="RIGs linked cells 3 3 2 3 11" xfId="43276" xr:uid="{00000000-0005-0000-0000-0000F0AE0000}"/>
    <cellStyle name="RIGs linked cells 3 3 2 3 12" xfId="43277" xr:uid="{00000000-0005-0000-0000-0000F1AE0000}"/>
    <cellStyle name="RIGs linked cells 3 3 2 3 13" xfId="43278" xr:uid="{00000000-0005-0000-0000-0000F2AE0000}"/>
    <cellStyle name="RIGs linked cells 3 3 2 3 14" xfId="43279" xr:uid="{00000000-0005-0000-0000-0000F3AE0000}"/>
    <cellStyle name="RIGs linked cells 3 3 2 3 15" xfId="43280" xr:uid="{00000000-0005-0000-0000-0000F4AE0000}"/>
    <cellStyle name="RIGs linked cells 3 3 2 3 16" xfId="43281" xr:uid="{00000000-0005-0000-0000-0000F5AE0000}"/>
    <cellStyle name="RIGs linked cells 3 3 2 3 17" xfId="43282" xr:uid="{00000000-0005-0000-0000-0000F6AE0000}"/>
    <cellStyle name="RIGs linked cells 3 3 2 3 18" xfId="43283" xr:uid="{00000000-0005-0000-0000-0000F7AE0000}"/>
    <cellStyle name="RIGs linked cells 3 3 2 3 19" xfId="43284" xr:uid="{00000000-0005-0000-0000-0000F8AE0000}"/>
    <cellStyle name="RIGs linked cells 3 3 2 3 2" xfId="43285" xr:uid="{00000000-0005-0000-0000-0000F9AE0000}"/>
    <cellStyle name="RIGs linked cells 3 3 2 3 2 10" xfId="43286" xr:uid="{00000000-0005-0000-0000-0000FAAE0000}"/>
    <cellStyle name="RIGs linked cells 3 3 2 3 2 11" xfId="43287" xr:uid="{00000000-0005-0000-0000-0000FBAE0000}"/>
    <cellStyle name="RIGs linked cells 3 3 2 3 2 12" xfId="43288" xr:uid="{00000000-0005-0000-0000-0000FCAE0000}"/>
    <cellStyle name="RIGs linked cells 3 3 2 3 2 13" xfId="43289" xr:uid="{00000000-0005-0000-0000-0000FDAE0000}"/>
    <cellStyle name="RIGs linked cells 3 3 2 3 2 2" xfId="43290" xr:uid="{00000000-0005-0000-0000-0000FEAE0000}"/>
    <cellStyle name="RIGs linked cells 3 3 2 3 2 2 2" xfId="43291" xr:uid="{00000000-0005-0000-0000-0000FFAE0000}"/>
    <cellStyle name="RIGs linked cells 3 3 2 3 2 2 3" xfId="43292" xr:uid="{00000000-0005-0000-0000-000000AF0000}"/>
    <cellStyle name="RIGs linked cells 3 3 2 3 2 3" xfId="43293" xr:uid="{00000000-0005-0000-0000-000001AF0000}"/>
    <cellStyle name="RIGs linked cells 3 3 2 3 2 3 2" xfId="43294" xr:uid="{00000000-0005-0000-0000-000002AF0000}"/>
    <cellStyle name="RIGs linked cells 3 3 2 3 2 3 3" xfId="43295" xr:uid="{00000000-0005-0000-0000-000003AF0000}"/>
    <cellStyle name="RIGs linked cells 3 3 2 3 2 4" xfId="43296" xr:uid="{00000000-0005-0000-0000-000004AF0000}"/>
    <cellStyle name="RIGs linked cells 3 3 2 3 2 5" xfId="43297" xr:uid="{00000000-0005-0000-0000-000005AF0000}"/>
    <cellStyle name="RIGs linked cells 3 3 2 3 2 6" xfId="43298" xr:uid="{00000000-0005-0000-0000-000006AF0000}"/>
    <cellStyle name="RIGs linked cells 3 3 2 3 2 7" xfId="43299" xr:uid="{00000000-0005-0000-0000-000007AF0000}"/>
    <cellStyle name="RIGs linked cells 3 3 2 3 2 8" xfId="43300" xr:uid="{00000000-0005-0000-0000-000008AF0000}"/>
    <cellStyle name="RIGs linked cells 3 3 2 3 2 9" xfId="43301" xr:uid="{00000000-0005-0000-0000-000009AF0000}"/>
    <cellStyle name="RIGs linked cells 3 3 2 3 20" xfId="43302" xr:uid="{00000000-0005-0000-0000-00000AAF0000}"/>
    <cellStyle name="RIGs linked cells 3 3 2 3 21" xfId="43303" xr:uid="{00000000-0005-0000-0000-00000BAF0000}"/>
    <cellStyle name="RIGs linked cells 3 3 2 3 22" xfId="43304" xr:uid="{00000000-0005-0000-0000-00000CAF0000}"/>
    <cellStyle name="RIGs linked cells 3 3 2 3 23" xfId="43305" xr:uid="{00000000-0005-0000-0000-00000DAF0000}"/>
    <cellStyle name="RIGs linked cells 3 3 2 3 24" xfId="43306" xr:uid="{00000000-0005-0000-0000-00000EAF0000}"/>
    <cellStyle name="RIGs linked cells 3 3 2 3 25" xfId="43307" xr:uid="{00000000-0005-0000-0000-00000FAF0000}"/>
    <cellStyle name="RIGs linked cells 3 3 2 3 26" xfId="43308" xr:uid="{00000000-0005-0000-0000-000010AF0000}"/>
    <cellStyle name="RIGs linked cells 3 3 2 3 27" xfId="43309" xr:uid="{00000000-0005-0000-0000-000011AF0000}"/>
    <cellStyle name="RIGs linked cells 3 3 2 3 28" xfId="43310" xr:uid="{00000000-0005-0000-0000-000012AF0000}"/>
    <cellStyle name="RIGs linked cells 3 3 2 3 29" xfId="43311" xr:uid="{00000000-0005-0000-0000-000013AF0000}"/>
    <cellStyle name="RIGs linked cells 3 3 2 3 3" xfId="43312" xr:uid="{00000000-0005-0000-0000-000014AF0000}"/>
    <cellStyle name="RIGs linked cells 3 3 2 3 3 2" xfId="43313" xr:uid="{00000000-0005-0000-0000-000015AF0000}"/>
    <cellStyle name="RIGs linked cells 3 3 2 3 3 3" xfId="43314" xr:uid="{00000000-0005-0000-0000-000016AF0000}"/>
    <cellStyle name="RIGs linked cells 3 3 2 3 30" xfId="43315" xr:uid="{00000000-0005-0000-0000-000017AF0000}"/>
    <cellStyle name="RIGs linked cells 3 3 2 3 4" xfId="43316" xr:uid="{00000000-0005-0000-0000-000018AF0000}"/>
    <cellStyle name="RIGs linked cells 3 3 2 3 4 2" xfId="43317" xr:uid="{00000000-0005-0000-0000-000019AF0000}"/>
    <cellStyle name="RIGs linked cells 3 3 2 3 4 3" xfId="43318" xr:uid="{00000000-0005-0000-0000-00001AAF0000}"/>
    <cellStyle name="RIGs linked cells 3 3 2 3 5" xfId="43319" xr:uid="{00000000-0005-0000-0000-00001BAF0000}"/>
    <cellStyle name="RIGs linked cells 3 3 2 3 6" xfId="43320" xr:uid="{00000000-0005-0000-0000-00001CAF0000}"/>
    <cellStyle name="RIGs linked cells 3 3 2 3 7" xfId="43321" xr:uid="{00000000-0005-0000-0000-00001DAF0000}"/>
    <cellStyle name="RIGs linked cells 3 3 2 3 8" xfId="43322" xr:uid="{00000000-0005-0000-0000-00001EAF0000}"/>
    <cellStyle name="RIGs linked cells 3 3 2 3 9" xfId="43323" xr:uid="{00000000-0005-0000-0000-00001FAF0000}"/>
    <cellStyle name="RIGs linked cells 3 3 2 30" xfId="43324" xr:uid="{00000000-0005-0000-0000-000020AF0000}"/>
    <cellStyle name="RIGs linked cells 3 3 2 31" xfId="43325" xr:uid="{00000000-0005-0000-0000-000021AF0000}"/>
    <cellStyle name="RIGs linked cells 3 3 2 32" xfId="43326" xr:uid="{00000000-0005-0000-0000-000022AF0000}"/>
    <cellStyle name="RIGs linked cells 3 3 2 33" xfId="43327" xr:uid="{00000000-0005-0000-0000-000023AF0000}"/>
    <cellStyle name="RIGs linked cells 3 3 2 34" xfId="49384" xr:uid="{00000000-0005-0000-0000-000024AF0000}"/>
    <cellStyle name="RIGs linked cells 3 3 2 4" xfId="43328" xr:uid="{00000000-0005-0000-0000-000025AF0000}"/>
    <cellStyle name="RIGs linked cells 3 3 2 4 10" xfId="43329" xr:uid="{00000000-0005-0000-0000-000026AF0000}"/>
    <cellStyle name="RIGs linked cells 3 3 2 4 11" xfId="43330" xr:uid="{00000000-0005-0000-0000-000027AF0000}"/>
    <cellStyle name="RIGs linked cells 3 3 2 4 12" xfId="43331" xr:uid="{00000000-0005-0000-0000-000028AF0000}"/>
    <cellStyle name="RIGs linked cells 3 3 2 4 13" xfId="43332" xr:uid="{00000000-0005-0000-0000-000029AF0000}"/>
    <cellStyle name="RIGs linked cells 3 3 2 4 14" xfId="43333" xr:uid="{00000000-0005-0000-0000-00002AAF0000}"/>
    <cellStyle name="RIGs linked cells 3 3 2 4 15" xfId="43334" xr:uid="{00000000-0005-0000-0000-00002BAF0000}"/>
    <cellStyle name="RIGs linked cells 3 3 2 4 16" xfId="43335" xr:uid="{00000000-0005-0000-0000-00002CAF0000}"/>
    <cellStyle name="RIGs linked cells 3 3 2 4 17" xfId="43336" xr:uid="{00000000-0005-0000-0000-00002DAF0000}"/>
    <cellStyle name="RIGs linked cells 3 3 2 4 18" xfId="43337" xr:uid="{00000000-0005-0000-0000-00002EAF0000}"/>
    <cellStyle name="RIGs linked cells 3 3 2 4 19" xfId="43338" xr:uid="{00000000-0005-0000-0000-00002FAF0000}"/>
    <cellStyle name="RIGs linked cells 3 3 2 4 2" xfId="43339" xr:uid="{00000000-0005-0000-0000-000030AF0000}"/>
    <cellStyle name="RIGs linked cells 3 3 2 4 2 10" xfId="43340" xr:uid="{00000000-0005-0000-0000-000031AF0000}"/>
    <cellStyle name="RIGs linked cells 3 3 2 4 2 11" xfId="43341" xr:uid="{00000000-0005-0000-0000-000032AF0000}"/>
    <cellStyle name="RIGs linked cells 3 3 2 4 2 12" xfId="43342" xr:uid="{00000000-0005-0000-0000-000033AF0000}"/>
    <cellStyle name="RIGs linked cells 3 3 2 4 2 13" xfId="43343" xr:uid="{00000000-0005-0000-0000-000034AF0000}"/>
    <cellStyle name="RIGs linked cells 3 3 2 4 2 2" xfId="43344" xr:uid="{00000000-0005-0000-0000-000035AF0000}"/>
    <cellStyle name="RIGs linked cells 3 3 2 4 2 2 2" xfId="43345" xr:uid="{00000000-0005-0000-0000-000036AF0000}"/>
    <cellStyle name="RIGs linked cells 3 3 2 4 2 2 3" xfId="43346" xr:uid="{00000000-0005-0000-0000-000037AF0000}"/>
    <cellStyle name="RIGs linked cells 3 3 2 4 2 3" xfId="43347" xr:uid="{00000000-0005-0000-0000-000038AF0000}"/>
    <cellStyle name="RIGs linked cells 3 3 2 4 2 3 2" xfId="43348" xr:uid="{00000000-0005-0000-0000-000039AF0000}"/>
    <cellStyle name="RIGs linked cells 3 3 2 4 2 3 3" xfId="43349" xr:uid="{00000000-0005-0000-0000-00003AAF0000}"/>
    <cellStyle name="RIGs linked cells 3 3 2 4 2 4" xfId="43350" xr:uid="{00000000-0005-0000-0000-00003BAF0000}"/>
    <cellStyle name="RIGs linked cells 3 3 2 4 2 5" xfId="43351" xr:uid="{00000000-0005-0000-0000-00003CAF0000}"/>
    <cellStyle name="RIGs linked cells 3 3 2 4 2 6" xfId="43352" xr:uid="{00000000-0005-0000-0000-00003DAF0000}"/>
    <cellStyle name="RIGs linked cells 3 3 2 4 2 7" xfId="43353" xr:uid="{00000000-0005-0000-0000-00003EAF0000}"/>
    <cellStyle name="RIGs linked cells 3 3 2 4 2 8" xfId="43354" xr:uid="{00000000-0005-0000-0000-00003FAF0000}"/>
    <cellStyle name="RIGs linked cells 3 3 2 4 2 9" xfId="43355" xr:uid="{00000000-0005-0000-0000-000040AF0000}"/>
    <cellStyle name="RIGs linked cells 3 3 2 4 20" xfId="43356" xr:uid="{00000000-0005-0000-0000-000041AF0000}"/>
    <cellStyle name="RIGs linked cells 3 3 2 4 21" xfId="43357" xr:uid="{00000000-0005-0000-0000-000042AF0000}"/>
    <cellStyle name="RIGs linked cells 3 3 2 4 22" xfId="43358" xr:uid="{00000000-0005-0000-0000-000043AF0000}"/>
    <cellStyle name="RIGs linked cells 3 3 2 4 23" xfId="43359" xr:uid="{00000000-0005-0000-0000-000044AF0000}"/>
    <cellStyle name="RIGs linked cells 3 3 2 4 24" xfId="43360" xr:uid="{00000000-0005-0000-0000-000045AF0000}"/>
    <cellStyle name="RIGs linked cells 3 3 2 4 25" xfId="43361" xr:uid="{00000000-0005-0000-0000-000046AF0000}"/>
    <cellStyle name="RIGs linked cells 3 3 2 4 26" xfId="43362" xr:uid="{00000000-0005-0000-0000-000047AF0000}"/>
    <cellStyle name="RIGs linked cells 3 3 2 4 27" xfId="43363" xr:uid="{00000000-0005-0000-0000-000048AF0000}"/>
    <cellStyle name="RIGs linked cells 3 3 2 4 28" xfId="43364" xr:uid="{00000000-0005-0000-0000-000049AF0000}"/>
    <cellStyle name="RIGs linked cells 3 3 2 4 29" xfId="43365" xr:uid="{00000000-0005-0000-0000-00004AAF0000}"/>
    <cellStyle name="RIGs linked cells 3 3 2 4 3" xfId="43366" xr:uid="{00000000-0005-0000-0000-00004BAF0000}"/>
    <cellStyle name="RIGs linked cells 3 3 2 4 3 2" xfId="43367" xr:uid="{00000000-0005-0000-0000-00004CAF0000}"/>
    <cellStyle name="RIGs linked cells 3 3 2 4 3 3" xfId="43368" xr:uid="{00000000-0005-0000-0000-00004DAF0000}"/>
    <cellStyle name="RIGs linked cells 3 3 2 4 30" xfId="43369" xr:uid="{00000000-0005-0000-0000-00004EAF0000}"/>
    <cellStyle name="RIGs linked cells 3 3 2 4 4" xfId="43370" xr:uid="{00000000-0005-0000-0000-00004FAF0000}"/>
    <cellStyle name="RIGs linked cells 3 3 2 4 4 2" xfId="43371" xr:uid="{00000000-0005-0000-0000-000050AF0000}"/>
    <cellStyle name="RIGs linked cells 3 3 2 4 4 3" xfId="43372" xr:uid="{00000000-0005-0000-0000-000051AF0000}"/>
    <cellStyle name="RIGs linked cells 3 3 2 4 5" xfId="43373" xr:uid="{00000000-0005-0000-0000-000052AF0000}"/>
    <cellStyle name="RIGs linked cells 3 3 2 4 6" xfId="43374" xr:uid="{00000000-0005-0000-0000-000053AF0000}"/>
    <cellStyle name="RIGs linked cells 3 3 2 4 7" xfId="43375" xr:uid="{00000000-0005-0000-0000-000054AF0000}"/>
    <cellStyle name="RIGs linked cells 3 3 2 4 8" xfId="43376" xr:uid="{00000000-0005-0000-0000-000055AF0000}"/>
    <cellStyle name="RIGs linked cells 3 3 2 4 9" xfId="43377" xr:uid="{00000000-0005-0000-0000-000056AF0000}"/>
    <cellStyle name="RIGs linked cells 3 3 2 5" xfId="43378" xr:uid="{00000000-0005-0000-0000-000057AF0000}"/>
    <cellStyle name="RIGs linked cells 3 3 2 5 10" xfId="43379" xr:uid="{00000000-0005-0000-0000-000058AF0000}"/>
    <cellStyle name="RIGs linked cells 3 3 2 5 11" xfId="43380" xr:uid="{00000000-0005-0000-0000-000059AF0000}"/>
    <cellStyle name="RIGs linked cells 3 3 2 5 12" xfId="43381" xr:uid="{00000000-0005-0000-0000-00005AAF0000}"/>
    <cellStyle name="RIGs linked cells 3 3 2 5 13" xfId="43382" xr:uid="{00000000-0005-0000-0000-00005BAF0000}"/>
    <cellStyle name="RIGs linked cells 3 3 2 5 2" xfId="43383" xr:uid="{00000000-0005-0000-0000-00005CAF0000}"/>
    <cellStyle name="RIGs linked cells 3 3 2 5 2 2" xfId="43384" xr:uid="{00000000-0005-0000-0000-00005DAF0000}"/>
    <cellStyle name="RIGs linked cells 3 3 2 5 2 3" xfId="43385" xr:uid="{00000000-0005-0000-0000-00005EAF0000}"/>
    <cellStyle name="RIGs linked cells 3 3 2 5 3" xfId="43386" xr:uid="{00000000-0005-0000-0000-00005FAF0000}"/>
    <cellStyle name="RIGs linked cells 3 3 2 5 3 2" xfId="43387" xr:uid="{00000000-0005-0000-0000-000060AF0000}"/>
    <cellStyle name="RIGs linked cells 3 3 2 5 3 3" xfId="43388" xr:uid="{00000000-0005-0000-0000-000061AF0000}"/>
    <cellStyle name="RIGs linked cells 3 3 2 5 4" xfId="43389" xr:uid="{00000000-0005-0000-0000-000062AF0000}"/>
    <cellStyle name="RIGs linked cells 3 3 2 5 5" xfId="43390" xr:uid="{00000000-0005-0000-0000-000063AF0000}"/>
    <cellStyle name="RIGs linked cells 3 3 2 5 6" xfId="43391" xr:uid="{00000000-0005-0000-0000-000064AF0000}"/>
    <cellStyle name="RIGs linked cells 3 3 2 5 7" xfId="43392" xr:uid="{00000000-0005-0000-0000-000065AF0000}"/>
    <cellStyle name="RIGs linked cells 3 3 2 5 8" xfId="43393" xr:uid="{00000000-0005-0000-0000-000066AF0000}"/>
    <cellStyle name="RIGs linked cells 3 3 2 5 9" xfId="43394" xr:uid="{00000000-0005-0000-0000-000067AF0000}"/>
    <cellStyle name="RIGs linked cells 3 3 2 6" xfId="43395" xr:uid="{00000000-0005-0000-0000-000068AF0000}"/>
    <cellStyle name="RIGs linked cells 3 3 2 6 2" xfId="43396" xr:uid="{00000000-0005-0000-0000-000069AF0000}"/>
    <cellStyle name="RIGs linked cells 3 3 2 6 2 2" xfId="43397" xr:uid="{00000000-0005-0000-0000-00006AAF0000}"/>
    <cellStyle name="RIGs linked cells 3 3 2 6 2 3" xfId="43398" xr:uid="{00000000-0005-0000-0000-00006BAF0000}"/>
    <cellStyle name="RIGs linked cells 3 3 2 6 3" xfId="43399" xr:uid="{00000000-0005-0000-0000-00006CAF0000}"/>
    <cellStyle name="RIGs linked cells 3 3 2 6 3 2" xfId="43400" xr:uid="{00000000-0005-0000-0000-00006DAF0000}"/>
    <cellStyle name="RIGs linked cells 3 3 2 6 4" xfId="43401" xr:uid="{00000000-0005-0000-0000-00006EAF0000}"/>
    <cellStyle name="RIGs linked cells 3 3 2 7" xfId="43402" xr:uid="{00000000-0005-0000-0000-00006FAF0000}"/>
    <cellStyle name="RIGs linked cells 3 3 2 7 2" xfId="43403" xr:uid="{00000000-0005-0000-0000-000070AF0000}"/>
    <cellStyle name="RIGs linked cells 3 3 2 8" xfId="43404" xr:uid="{00000000-0005-0000-0000-000071AF0000}"/>
    <cellStyle name="RIGs linked cells 3 3 2 8 2" xfId="43405" xr:uid="{00000000-0005-0000-0000-000072AF0000}"/>
    <cellStyle name="RIGs linked cells 3 3 2 9" xfId="43406" xr:uid="{00000000-0005-0000-0000-000073AF0000}"/>
    <cellStyle name="RIGs linked cells 3 3 2 9 2" xfId="43407" xr:uid="{00000000-0005-0000-0000-000074AF0000}"/>
    <cellStyle name="RIGs linked cells 3 3 2_4 28 1_Asst_Health_Crit_AllTO_RIIO_20110714pm" xfId="43408" xr:uid="{00000000-0005-0000-0000-000075AF0000}"/>
    <cellStyle name="RIGs linked cells 3 3 20" xfId="43409" xr:uid="{00000000-0005-0000-0000-000076AF0000}"/>
    <cellStyle name="RIGs linked cells 3 3 20 2" xfId="43410" xr:uid="{00000000-0005-0000-0000-000077AF0000}"/>
    <cellStyle name="RIGs linked cells 3 3 21" xfId="43411" xr:uid="{00000000-0005-0000-0000-000078AF0000}"/>
    <cellStyle name="RIGs linked cells 3 3 21 2" xfId="43412" xr:uid="{00000000-0005-0000-0000-000079AF0000}"/>
    <cellStyle name="RIGs linked cells 3 3 22" xfId="43413" xr:uid="{00000000-0005-0000-0000-00007AAF0000}"/>
    <cellStyle name="RIGs linked cells 3 3 22 2" xfId="43414" xr:uid="{00000000-0005-0000-0000-00007BAF0000}"/>
    <cellStyle name="RIGs linked cells 3 3 23" xfId="43415" xr:uid="{00000000-0005-0000-0000-00007CAF0000}"/>
    <cellStyle name="RIGs linked cells 3 3 23 2" xfId="43416" xr:uid="{00000000-0005-0000-0000-00007DAF0000}"/>
    <cellStyle name="RIGs linked cells 3 3 24" xfId="43417" xr:uid="{00000000-0005-0000-0000-00007EAF0000}"/>
    <cellStyle name="RIGs linked cells 3 3 24 2" xfId="43418" xr:uid="{00000000-0005-0000-0000-00007FAF0000}"/>
    <cellStyle name="RIGs linked cells 3 3 25" xfId="43419" xr:uid="{00000000-0005-0000-0000-000080AF0000}"/>
    <cellStyle name="RIGs linked cells 3 3 25 2" xfId="43420" xr:uid="{00000000-0005-0000-0000-000081AF0000}"/>
    <cellStyle name="RIGs linked cells 3 3 26" xfId="43421" xr:uid="{00000000-0005-0000-0000-000082AF0000}"/>
    <cellStyle name="RIGs linked cells 3 3 26 2" xfId="43422" xr:uid="{00000000-0005-0000-0000-000083AF0000}"/>
    <cellStyle name="RIGs linked cells 3 3 27" xfId="43423" xr:uid="{00000000-0005-0000-0000-000084AF0000}"/>
    <cellStyle name="RIGs linked cells 3 3 28" xfId="43424" xr:uid="{00000000-0005-0000-0000-000085AF0000}"/>
    <cellStyle name="RIGs linked cells 3 3 29" xfId="43425" xr:uid="{00000000-0005-0000-0000-000086AF0000}"/>
    <cellStyle name="RIGs linked cells 3 3 3" xfId="43426" xr:uid="{00000000-0005-0000-0000-000087AF0000}"/>
    <cellStyle name="RIGs linked cells 3 3 3 10" xfId="43427" xr:uid="{00000000-0005-0000-0000-000088AF0000}"/>
    <cellStyle name="RIGs linked cells 3 3 3 11" xfId="43428" xr:uid="{00000000-0005-0000-0000-000089AF0000}"/>
    <cellStyle name="RIGs linked cells 3 3 3 12" xfId="43429" xr:uid="{00000000-0005-0000-0000-00008AAF0000}"/>
    <cellStyle name="RIGs linked cells 3 3 3 13" xfId="43430" xr:uid="{00000000-0005-0000-0000-00008BAF0000}"/>
    <cellStyle name="RIGs linked cells 3 3 3 14" xfId="43431" xr:uid="{00000000-0005-0000-0000-00008CAF0000}"/>
    <cellStyle name="RIGs linked cells 3 3 3 15" xfId="43432" xr:uid="{00000000-0005-0000-0000-00008DAF0000}"/>
    <cellStyle name="RIGs linked cells 3 3 3 16" xfId="43433" xr:uid="{00000000-0005-0000-0000-00008EAF0000}"/>
    <cellStyle name="RIGs linked cells 3 3 3 17" xfId="43434" xr:uid="{00000000-0005-0000-0000-00008FAF0000}"/>
    <cellStyle name="RIGs linked cells 3 3 3 18" xfId="43435" xr:uid="{00000000-0005-0000-0000-000090AF0000}"/>
    <cellStyle name="RIGs linked cells 3 3 3 19" xfId="43436" xr:uid="{00000000-0005-0000-0000-000091AF0000}"/>
    <cellStyle name="RIGs linked cells 3 3 3 2" xfId="43437" xr:uid="{00000000-0005-0000-0000-000092AF0000}"/>
    <cellStyle name="RIGs linked cells 3 3 3 2 10" xfId="43438" xr:uid="{00000000-0005-0000-0000-000093AF0000}"/>
    <cellStyle name="RIGs linked cells 3 3 3 2 11" xfId="43439" xr:uid="{00000000-0005-0000-0000-000094AF0000}"/>
    <cellStyle name="RIGs linked cells 3 3 3 2 12" xfId="43440" xr:uid="{00000000-0005-0000-0000-000095AF0000}"/>
    <cellStyle name="RIGs linked cells 3 3 3 2 13" xfId="43441" xr:uid="{00000000-0005-0000-0000-000096AF0000}"/>
    <cellStyle name="RIGs linked cells 3 3 3 2 14" xfId="43442" xr:uid="{00000000-0005-0000-0000-000097AF0000}"/>
    <cellStyle name="RIGs linked cells 3 3 3 2 15" xfId="43443" xr:uid="{00000000-0005-0000-0000-000098AF0000}"/>
    <cellStyle name="RIGs linked cells 3 3 3 2 16" xfId="43444" xr:uid="{00000000-0005-0000-0000-000099AF0000}"/>
    <cellStyle name="RIGs linked cells 3 3 3 2 17" xfId="43445" xr:uid="{00000000-0005-0000-0000-00009AAF0000}"/>
    <cellStyle name="RIGs linked cells 3 3 3 2 18" xfId="43446" xr:uid="{00000000-0005-0000-0000-00009BAF0000}"/>
    <cellStyle name="RIGs linked cells 3 3 3 2 19" xfId="43447" xr:uid="{00000000-0005-0000-0000-00009CAF0000}"/>
    <cellStyle name="RIGs linked cells 3 3 3 2 2" xfId="43448" xr:uid="{00000000-0005-0000-0000-00009DAF0000}"/>
    <cellStyle name="RIGs linked cells 3 3 3 2 2 10" xfId="43449" xr:uid="{00000000-0005-0000-0000-00009EAF0000}"/>
    <cellStyle name="RIGs linked cells 3 3 3 2 2 11" xfId="43450" xr:uid="{00000000-0005-0000-0000-00009FAF0000}"/>
    <cellStyle name="RIGs linked cells 3 3 3 2 2 12" xfId="43451" xr:uid="{00000000-0005-0000-0000-0000A0AF0000}"/>
    <cellStyle name="RIGs linked cells 3 3 3 2 2 13" xfId="43452" xr:uid="{00000000-0005-0000-0000-0000A1AF0000}"/>
    <cellStyle name="RIGs linked cells 3 3 3 2 2 2" xfId="43453" xr:uid="{00000000-0005-0000-0000-0000A2AF0000}"/>
    <cellStyle name="RIGs linked cells 3 3 3 2 2 2 2" xfId="43454" xr:uid="{00000000-0005-0000-0000-0000A3AF0000}"/>
    <cellStyle name="RIGs linked cells 3 3 3 2 2 2 3" xfId="43455" xr:uid="{00000000-0005-0000-0000-0000A4AF0000}"/>
    <cellStyle name="RIGs linked cells 3 3 3 2 2 3" xfId="43456" xr:uid="{00000000-0005-0000-0000-0000A5AF0000}"/>
    <cellStyle name="RIGs linked cells 3 3 3 2 2 3 2" xfId="43457" xr:uid="{00000000-0005-0000-0000-0000A6AF0000}"/>
    <cellStyle name="RIGs linked cells 3 3 3 2 2 3 3" xfId="43458" xr:uid="{00000000-0005-0000-0000-0000A7AF0000}"/>
    <cellStyle name="RIGs linked cells 3 3 3 2 2 4" xfId="43459" xr:uid="{00000000-0005-0000-0000-0000A8AF0000}"/>
    <cellStyle name="RIGs linked cells 3 3 3 2 2 5" xfId="43460" xr:uid="{00000000-0005-0000-0000-0000A9AF0000}"/>
    <cellStyle name="RIGs linked cells 3 3 3 2 2 6" xfId="43461" xr:uid="{00000000-0005-0000-0000-0000AAAF0000}"/>
    <cellStyle name="RIGs linked cells 3 3 3 2 2 7" xfId="43462" xr:uid="{00000000-0005-0000-0000-0000ABAF0000}"/>
    <cellStyle name="RIGs linked cells 3 3 3 2 2 8" xfId="43463" xr:uid="{00000000-0005-0000-0000-0000ACAF0000}"/>
    <cellStyle name="RIGs linked cells 3 3 3 2 2 9" xfId="43464" xr:uid="{00000000-0005-0000-0000-0000ADAF0000}"/>
    <cellStyle name="RIGs linked cells 3 3 3 2 20" xfId="43465" xr:uid="{00000000-0005-0000-0000-0000AEAF0000}"/>
    <cellStyle name="RIGs linked cells 3 3 3 2 21" xfId="43466" xr:uid="{00000000-0005-0000-0000-0000AFAF0000}"/>
    <cellStyle name="RIGs linked cells 3 3 3 2 22" xfId="43467" xr:uid="{00000000-0005-0000-0000-0000B0AF0000}"/>
    <cellStyle name="RIGs linked cells 3 3 3 2 23" xfId="43468" xr:uid="{00000000-0005-0000-0000-0000B1AF0000}"/>
    <cellStyle name="RIGs linked cells 3 3 3 2 24" xfId="43469" xr:uid="{00000000-0005-0000-0000-0000B2AF0000}"/>
    <cellStyle name="RIGs linked cells 3 3 3 2 25" xfId="43470" xr:uid="{00000000-0005-0000-0000-0000B3AF0000}"/>
    <cellStyle name="RIGs linked cells 3 3 3 2 26" xfId="43471" xr:uid="{00000000-0005-0000-0000-0000B4AF0000}"/>
    <cellStyle name="RIGs linked cells 3 3 3 2 27" xfId="43472" xr:uid="{00000000-0005-0000-0000-0000B5AF0000}"/>
    <cellStyle name="RIGs linked cells 3 3 3 2 28" xfId="43473" xr:uid="{00000000-0005-0000-0000-0000B6AF0000}"/>
    <cellStyle name="RIGs linked cells 3 3 3 2 29" xfId="43474" xr:uid="{00000000-0005-0000-0000-0000B7AF0000}"/>
    <cellStyle name="RIGs linked cells 3 3 3 2 3" xfId="43475" xr:uid="{00000000-0005-0000-0000-0000B8AF0000}"/>
    <cellStyle name="RIGs linked cells 3 3 3 2 3 2" xfId="43476" xr:uid="{00000000-0005-0000-0000-0000B9AF0000}"/>
    <cellStyle name="RIGs linked cells 3 3 3 2 3 3" xfId="43477" xr:uid="{00000000-0005-0000-0000-0000BAAF0000}"/>
    <cellStyle name="RIGs linked cells 3 3 3 2 30" xfId="43478" xr:uid="{00000000-0005-0000-0000-0000BBAF0000}"/>
    <cellStyle name="RIGs linked cells 3 3 3 2 31" xfId="43479" xr:uid="{00000000-0005-0000-0000-0000BCAF0000}"/>
    <cellStyle name="RIGs linked cells 3 3 3 2 32" xfId="43480" xr:uid="{00000000-0005-0000-0000-0000BDAF0000}"/>
    <cellStyle name="RIGs linked cells 3 3 3 2 33" xfId="43481" xr:uid="{00000000-0005-0000-0000-0000BEAF0000}"/>
    <cellStyle name="RIGs linked cells 3 3 3 2 34" xfId="43482" xr:uid="{00000000-0005-0000-0000-0000BFAF0000}"/>
    <cellStyle name="RIGs linked cells 3 3 3 2 4" xfId="43483" xr:uid="{00000000-0005-0000-0000-0000C0AF0000}"/>
    <cellStyle name="RIGs linked cells 3 3 3 2 4 2" xfId="43484" xr:uid="{00000000-0005-0000-0000-0000C1AF0000}"/>
    <cellStyle name="RIGs linked cells 3 3 3 2 4 3" xfId="43485" xr:uid="{00000000-0005-0000-0000-0000C2AF0000}"/>
    <cellStyle name="RIGs linked cells 3 3 3 2 5" xfId="43486" xr:uid="{00000000-0005-0000-0000-0000C3AF0000}"/>
    <cellStyle name="RIGs linked cells 3 3 3 2 6" xfId="43487" xr:uid="{00000000-0005-0000-0000-0000C4AF0000}"/>
    <cellStyle name="RIGs linked cells 3 3 3 2 7" xfId="43488" xr:uid="{00000000-0005-0000-0000-0000C5AF0000}"/>
    <cellStyle name="RIGs linked cells 3 3 3 2 8" xfId="43489" xr:uid="{00000000-0005-0000-0000-0000C6AF0000}"/>
    <cellStyle name="RIGs linked cells 3 3 3 2 9" xfId="43490" xr:uid="{00000000-0005-0000-0000-0000C7AF0000}"/>
    <cellStyle name="RIGs linked cells 3 3 3 20" xfId="43491" xr:uid="{00000000-0005-0000-0000-0000C8AF0000}"/>
    <cellStyle name="RIGs linked cells 3 3 3 21" xfId="43492" xr:uid="{00000000-0005-0000-0000-0000C9AF0000}"/>
    <cellStyle name="RIGs linked cells 3 3 3 22" xfId="43493" xr:uid="{00000000-0005-0000-0000-0000CAAF0000}"/>
    <cellStyle name="RIGs linked cells 3 3 3 23" xfId="43494" xr:uid="{00000000-0005-0000-0000-0000CBAF0000}"/>
    <cellStyle name="RIGs linked cells 3 3 3 24" xfId="43495" xr:uid="{00000000-0005-0000-0000-0000CCAF0000}"/>
    <cellStyle name="RIGs linked cells 3 3 3 25" xfId="43496" xr:uid="{00000000-0005-0000-0000-0000CDAF0000}"/>
    <cellStyle name="RIGs linked cells 3 3 3 26" xfId="43497" xr:uid="{00000000-0005-0000-0000-0000CEAF0000}"/>
    <cellStyle name="RIGs linked cells 3 3 3 27" xfId="43498" xr:uid="{00000000-0005-0000-0000-0000CFAF0000}"/>
    <cellStyle name="RIGs linked cells 3 3 3 28" xfId="43499" xr:uid="{00000000-0005-0000-0000-0000D0AF0000}"/>
    <cellStyle name="RIGs linked cells 3 3 3 29" xfId="43500" xr:uid="{00000000-0005-0000-0000-0000D1AF0000}"/>
    <cellStyle name="RIGs linked cells 3 3 3 3" xfId="43501" xr:uid="{00000000-0005-0000-0000-0000D2AF0000}"/>
    <cellStyle name="RIGs linked cells 3 3 3 3 10" xfId="43502" xr:uid="{00000000-0005-0000-0000-0000D3AF0000}"/>
    <cellStyle name="RIGs linked cells 3 3 3 3 11" xfId="43503" xr:uid="{00000000-0005-0000-0000-0000D4AF0000}"/>
    <cellStyle name="RIGs linked cells 3 3 3 3 12" xfId="43504" xr:uid="{00000000-0005-0000-0000-0000D5AF0000}"/>
    <cellStyle name="RIGs linked cells 3 3 3 3 13" xfId="43505" xr:uid="{00000000-0005-0000-0000-0000D6AF0000}"/>
    <cellStyle name="RIGs linked cells 3 3 3 3 2" xfId="43506" xr:uid="{00000000-0005-0000-0000-0000D7AF0000}"/>
    <cellStyle name="RIGs linked cells 3 3 3 3 2 2" xfId="43507" xr:uid="{00000000-0005-0000-0000-0000D8AF0000}"/>
    <cellStyle name="RIGs linked cells 3 3 3 3 2 3" xfId="43508" xr:uid="{00000000-0005-0000-0000-0000D9AF0000}"/>
    <cellStyle name="RIGs linked cells 3 3 3 3 3" xfId="43509" xr:uid="{00000000-0005-0000-0000-0000DAAF0000}"/>
    <cellStyle name="RIGs linked cells 3 3 3 3 3 2" xfId="43510" xr:uid="{00000000-0005-0000-0000-0000DBAF0000}"/>
    <cellStyle name="RIGs linked cells 3 3 3 3 3 3" xfId="43511" xr:uid="{00000000-0005-0000-0000-0000DCAF0000}"/>
    <cellStyle name="RIGs linked cells 3 3 3 3 4" xfId="43512" xr:uid="{00000000-0005-0000-0000-0000DDAF0000}"/>
    <cellStyle name="RIGs linked cells 3 3 3 3 5" xfId="43513" xr:uid="{00000000-0005-0000-0000-0000DEAF0000}"/>
    <cellStyle name="RIGs linked cells 3 3 3 3 6" xfId="43514" xr:uid="{00000000-0005-0000-0000-0000DFAF0000}"/>
    <cellStyle name="RIGs linked cells 3 3 3 3 7" xfId="43515" xr:uid="{00000000-0005-0000-0000-0000E0AF0000}"/>
    <cellStyle name="RIGs linked cells 3 3 3 3 8" xfId="43516" xr:uid="{00000000-0005-0000-0000-0000E1AF0000}"/>
    <cellStyle name="RIGs linked cells 3 3 3 3 9" xfId="43517" xr:uid="{00000000-0005-0000-0000-0000E2AF0000}"/>
    <cellStyle name="RIGs linked cells 3 3 3 30" xfId="43518" xr:uid="{00000000-0005-0000-0000-0000E3AF0000}"/>
    <cellStyle name="RIGs linked cells 3 3 3 31" xfId="43519" xr:uid="{00000000-0005-0000-0000-0000E4AF0000}"/>
    <cellStyle name="RIGs linked cells 3 3 3 32" xfId="43520" xr:uid="{00000000-0005-0000-0000-0000E5AF0000}"/>
    <cellStyle name="RIGs linked cells 3 3 3 33" xfId="43521" xr:uid="{00000000-0005-0000-0000-0000E6AF0000}"/>
    <cellStyle name="RIGs linked cells 3 3 3 34" xfId="43522" xr:uid="{00000000-0005-0000-0000-0000E7AF0000}"/>
    <cellStyle name="RIGs linked cells 3 3 3 35" xfId="43523" xr:uid="{00000000-0005-0000-0000-0000E8AF0000}"/>
    <cellStyle name="RIGs linked cells 3 3 3 4" xfId="43524" xr:uid="{00000000-0005-0000-0000-0000E9AF0000}"/>
    <cellStyle name="RIGs linked cells 3 3 3 4 2" xfId="43525" xr:uid="{00000000-0005-0000-0000-0000EAAF0000}"/>
    <cellStyle name="RIGs linked cells 3 3 3 4 3" xfId="43526" xr:uid="{00000000-0005-0000-0000-0000EBAF0000}"/>
    <cellStyle name="RIGs linked cells 3 3 3 5" xfId="43527" xr:uid="{00000000-0005-0000-0000-0000ECAF0000}"/>
    <cellStyle name="RIGs linked cells 3 3 3 5 2" xfId="43528" xr:uid="{00000000-0005-0000-0000-0000EDAF0000}"/>
    <cellStyle name="RIGs linked cells 3 3 3 5 3" xfId="43529" xr:uid="{00000000-0005-0000-0000-0000EEAF0000}"/>
    <cellStyle name="RIGs linked cells 3 3 3 6" xfId="43530" xr:uid="{00000000-0005-0000-0000-0000EFAF0000}"/>
    <cellStyle name="RIGs linked cells 3 3 3 7" xfId="43531" xr:uid="{00000000-0005-0000-0000-0000F0AF0000}"/>
    <cellStyle name="RIGs linked cells 3 3 3 8" xfId="43532" xr:uid="{00000000-0005-0000-0000-0000F1AF0000}"/>
    <cellStyle name="RIGs linked cells 3 3 3 9" xfId="43533" xr:uid="{00000000-0005-0000-0000-0000F2AF0000}"/>
    <cellStyle name="RIGs linked cells 3 3 3_4 28 1_Asst_Health_Crit_AllTO_RIIO_20110714pm" xfId="43534" xr:uid="{00000000-0005-0000-0000-0000F3AF0000}"/>
    <cellStyle name="RIGs linked cells 3 3 30" xfId="43535" xr:uid="{00000000-0005-0000-0000-0000F4AF0000}"/>
    <cellStyle name="RIGs linked cells 3 3 31" xfId="43536" xr:uid="{00000000-0005-0000-0000-0000F5AF0000}"/>
    <cellStyle name="RIGs linked cells 3 3 32" xfId="43537" xr:uid="{00000000-0005-0000-0000-0000F6AF0000}"/>
    <cellStyle name="RIGs linked cells 3 3 33" xfId="43538" xr:uid="{00000000-0005-0000-0000-0000F7AF0000}"/>
    <cellStyle name="RIGs linked cells 3 3 34" xfId="43539" xr:uid="{00000000-0005-0000-0000-0000F8AF0000}"/>
    <cellStyle name="RIGs linked cells 3 3 35" xfId="43540" xr:uid="{00000000-0005-0000-0000-0000F9AF0000}"/>
    <cellStyle name="RIGs linked cells 3 3 36" xfId="43541" xr:uid="{00000000-0005-0000-0000-0000FAAF0000}"/>
    <cellStyle name="RIGs linked cells 3 3 37" xfId="43542" xr:uid="{00000000-0005-0000-0000-0000FBAF0000}"/>
    <cellStyle name="RIGs linked cells 3 3 38" xfId="43543" xr:uid="{00000000-0005-0000-0000-0000FCAF0000}"/>
    <cellStyle name="RIGs linked cells 3 3 39" xfId="43544" xr:uid="{00000000-0005-0000-0000-0000FDAF0000}"/>
    <cellStyle name="RIGs linked cells 3 3 4" xfId="43545" xr:uid="{00000000-0005-0000-0000-0000FEAF0000}"/>
    <cellStyle name="RIGs linked cells 3 3 4 10" xfId="43546" xr:uid="{00000000-0005-0000-0000-0000FFAF0000}"/>
    <cellStyle name="RIGs linked cells 3 3 4 11" xfId="43547" xr:uid="{00000000-0005-0000-0000-000000B00000}"/>
    <cellStyle name="RIGs linked cells 3 3 4 12" xfId="43548" xr:uid="{00000000-0005-0000-0000-000001B00000}"/>
    <cellStyle name="RIGs linked cells 3 3 4 13" xfId="43549" xr:uid="{00000000-0005-0000-0000-000002B00000}"/>
    <cellStyle name="RIGs linked cells 3 3 4 14" xfId="43550" xr:uid="{00000000-0005-0000-0000-000003B00000}"/>
    <cellStyle name="RIGs linked cells 3 3 4 15" xfId="43551" xr:uid="{00000000-0005-0000-0000-000004B00000}"/>
    <cellStyle name="RIGs linked cells 3 3 4 16" xfId="43552" xr:uid="{00000000-0005-0000-0000-000005B00000}"/>
    <cellStyle name="RIGs linked cells 3 3 4 17" xfId="43553" xr:uid="{00000000-0005-0000-0000-000006B00000}"/>
    <cellStyle name="RIGs linked cells 3 3 4 18" xfId="43554" xr:uid="{00000000-0005-0000-0000-000007B00000}"/>
    <cellStyle name="RIGs linked cells 3 3 4 19" xfId="43555" xr:uid="{00000000-0005-0000-0000-000008B00000}"/>
    <cellStyle name="RIGs linked cells 3 3 4 2" xfId="43556" xr:uid="{00000000-0005-0000-0000-000009B00000}"/>
    <cellStyle name="RIGs linked cells 3 3 4 2 10" xfId="43557" xr:uid="{00000000-0005-0000-0000-00000AB00000}"/>
    <cellStyle name="RIGs linked cells 3 3 4 2 11" xfId="43558" xr:uid="{00000000-0005-0000-0000-00000BB00000}"/>
    <cellStyle name="RIGs linked cells 3 3 4 2 12" xfId="43559" xr:uid="{00000000-0005-0000-0000-00000CB00000}"/>
    <cellStyle name="RIGs linked cells 3 3 4 2 13" xfId="43560" xr:uid="{00000000-0005-0000-0000-00000DB00000}"/>
    <cellStyle name="RIGs linked cells 3 3 4 2 2" xfId="43561" xr:uid="{00000000-0005-0000-0000-00000EB00000}"/>
    <cellStyle name="RIGs linked cells 3 3 4 2 2 2" xfId="43562" xr:uid="{00000000-0005-0000-0000-00000FB00000}"/>
    <cellStyle name="RIGs linked cells 3 3 4 2 2 3" xfId="43563" xr:uid="{00000000-0005-0000-0000-000010B00000}"/>
    <cellStyle name="RIGs linked cells 3 3 4 2 3" xfId="43564" xr:uid="{00000000-0005-0000-0000-000011B00000}"/>
    <cellStyle name="RIGs linked cells 3 3 4 2 3 2" xfId="43565" xr:uid="{00000000-0005-0000-0000-000012B00000}"/>
    <cellStyle name="RIGs linked cells 3 3 4 2 3 3" xfId="43566" xr:uid="{00000000-0005-0000-0000-000013B00000}"/>
    <cellStyle name="RIGs linked cells 3 3 4 2 4" xfId="43567" xr:uid="{00000000-0005-0000-0000-000014B00000}"/>
    <cellStyle name="RIGs linked cells 3 3 4 2 5" xfId="43568" xr:uid="{00000000-0005-0000-0000-000015B00000}"/>
    <cellStyle name="RIGs linked cells 3 3 4 2 6" xfId="43569" xr:uid="{00000000-0005-0000-0000-000016B00000}"/>
    <cellStyle name="RIGs linked cells 3 3 4 2 7" xfId="43570" xr:uid="{00000000-0005-0000-0000-000017B00000}"/>
    <cellStyle name="RIGs linked cells 3 3 4 2 8" xfId="43571" xr:uid="{00000000-0005-0000-0000-000018B00000}"/>
    <cellStyle name="RIGs linked cells 3 3 4 2 9" xfId="43572" xr:uid="{00000000-0005-0000-0000-000019B00000}"/>
    <cellStyle name="RIGs linked cells 3 3 4 20" xfId="43573" xr:uid="{00000000-0005-0000-0000-00001AB00000}"/>
    <cellStyle name="RIGs linked cells 3 3 4 21" xfId="43574" xr:uid="{00000000-0005-0000-0000-00001BB00000}"/>
    <cellStyle name="RIGs linked cells 3 3 4 22" xfId="43575" xr:uid="{00000000-0005-0000-0000-00001CB00000}"/>
    <cellStyle name="RIGs linked cells 3 3 4 23" xfId="43576" xr:uid="{00000000-0005-0000-0000-00001DB00000}"/>
    <cellStyle name="RIGs linked cells 3 3 4 24" xfId="43577" xr:uid="{00000000-0005-0000-0000-00001EB00000}"/>
    <cellStyle name="RIGs linked cells 3 3 4 25" xfId="43578" xr:uid="{00000000-0005-0000-0000-00001FB00000}"/>
    <cellStyle name="RIGs linked cells 3 3 4 26" xfId="43579" xr:uid="{00000000-0005-0000-0000-000020B00000}"/>
    <cellStyle name="RIGs linked cells 3 3 4 27" xfId="43580" xr:uid="{00000000-0005-0000-0000-000021B00000}"/>
    <cellStyle name="RIGs linked cells 3 3 4 28" xfId="43581" xr:uid="{00000000-0005-0000-0000-000022B00000}"/>
    <cellStyle name="RIGs linked cells 3 3 4 29" xfId="43582" xr:uid="{00000000-0005-0000-0000-000023B00000}"/>
    <cellStyle name="RIGs linked cells 3 3 4 3" xfId="43583" xr:uid="{00000000-0005-0000-0000-000024B00000}"/>
    <cellStyle name="RIGs linked cells 3 3 4 3 2" xfId="43584" xr:uid="{00000000-0005-0000-0000-000025B00000}"/>
    <cellStyle name="RIGs linked cells 3 3 4 3 3" xfId="43585" xr:uid="{00000000-0005-0000-0000-000026B00000}"/>
    <cellStyle name="RIGs linked cells 3 3 4 30" xfId="43586" xr:uid="{00000000-0005-0000-0000-000027B00000}"/>
    <cellStyle name="RIGs linked cells 3 3 4 31" xfId="43587" xr:uid="{00000000-0005-0000-0000-000028B00000}"/>
    <cellStyle name="RIGs linked cells 3 3 4 32" xfId="43588" xr:uid="{00000000-0005-0000-0000-000029B00000}"/>
    <cellStyle name="RIGs linked cells 3 3 4 33" xfId="43589" xr:uid="{00000000-0005-0000-0000-00002AB00000}"/>
    <cellStyle name="RIGs linked cells 3 3 4 34" xfId="43590" xr:uid="{00000000-0005-0000-0000-00002BB00000}"/>
    <cellStyle name="RIGs linked cells 3 3 4 4" xfId="43591" xr:uid="{00000000-0005-0000-0000-00002CB00000}"/>
    <cellStyle name="RIGs linked cells 3 3 4 4 2" xfId="43592" xr:uid="{00000000-0005-0000-0000-00002DB00000}"/>
    <cellStyle name="RIGs linked cells 3 3 4 4 3" xfId="43593" xr:uid="{00000000-0005-0000-0000-00002EB00000}"/>
    <cellStyle name="RIGs linked cells 3 3 4 5" xfId="43594" xr:uid="{00000000-0005-0000-0000-00002FB00000}"/>
    <cellStyle name="RIGs linked cells 3 3 4 6" xfId="43595" xr:uid="{00000000-0005-0000-0000-000030B00000}"/>
    <cellStyle name="RIGs linked cells 3 3 4 7" xfId="43596" xr:uid="{00000000-0005-0000-0000-000031B00000}"/>
    <cellStyle name="RIGs linked cells 3 3 4 8" xfId="43597" xr:uid="{00000000-0005-0000-0000-000032B00000}"/>
    <cellStyle name="RIGs linked cells 3 3 4 9" xfId="43598" xr:uid="{00000000-0005-0000-0000-000033B00000}"/>
    <cellStyle name="RIGs linked cells 3 3 40" xfId="49265" xr:uid="{00000000-0005-0000-0000-000034B00000}"/>
    <cellStyle name="RIGs linked cells 3 3 5" xfId="43599" xr:uid="{00000000-0005-0000-0000-000035B00000}"/>
    <cellStyle name="RIGs linked cells 3 3 5 10" xfId="43600" xr:uid="{00000000-0005-0000-0000-000036B00000}"/>
    <cellStyle name="RIGs linked cells 3 3 5 11" xfId="43601" xr:uid="{00000000-0005-0000-0000-000037B00000}"/>
    <cellStyle name="RIGs linked cells 3 3 5 12" xfId="43602" xr:uid="{00000000-0005-0000-0000-000038B00000}"/>
    <cellStyle name="RIGs linked cells 3 3 5 13" xfId="43603" xr:uid="{00000000-0005-0000-0000-000039B00000}"/>
    <cellStyle name="RIGs linked cells 3 3 5 14" xfId="43604" xr:uid="{00000000-0005-0000-0000-00003AB00000}"/>
    <cellStyle name="RIGs linked cells 3 3 5 15" xfId="43605" xr:uid="{00000000-0005-0000-0000-00003BB00000}"/>
    <cellStyle name="RIGs linked cells 3 3 5 16" xfId="43606" xr:uid="{00000000-0005-0000-0000-00003CB00000}"/>
    <cellStyle name="RIGs linked cells 3 3 5 17" xfId="43607" xr:uid="{00000000-0005-0000-0000-00003DB00000}"/>
    <cellStyle name="RIGs linked cells 3 3 5 18" xfId="43608" xr:uid="{00000000-0005-0000-0000-00003EB00000}"/>
    <cellStyle name="RIGs linked cells 3 3 5 19" xfId="43609" xr:uid="{00000000-0005-0000-0000-00003FB00000}"/>
    <cellStyle name="RIGs linked cells 3 3 5 2" xfId="43610" xr:uid="{00000000-0005-0000-0000-000040B00000}"/>
    <cellStyle name="RIGs linked cells 3 3 5 2 10" xfId="43611" xr:uid="{00000000-0005-0000-0000-000041B00000}"/>
    <cellStyle name="RIGs linked cells 3 3 5 2 11" xfId="43612" xr:uid="{00000000-0005-0000-0000-000042B00000}"/>
    <cellStyle name="RIGs linked cells 3 3 5 2 12" xfId="43613" xr:uid="{00000000-0005-0000-0000-000043B00000}"/>
    <cellStyle name="RIGs linked cells 3 3 5 2 13" xfId="43614" xr:uid="{00000000-0005-0000-0000-000044B00000}"/>
    <cellStyle name="RIGs linked cells 3 3 5 2 2" xfId="43615" xr:uid="{00000000-0005-0000-0000-000045B00000}"/>
    <cellStyle name="RIGs linked cells 3 3 5 2 2 2" xfId="43616" xr:uid="{00000000-0005-0000-0000-000046B00000}"/>
    <cellStyle name="RIGs linked cells 3 3 5 2 2 3" xfId="43617" xr:uid="{00000000-0005-0000-0000-000047B00000}"/>
    <cellStyle name="RIGs linked cells 3 3 5 2 3" xfId="43618" xr:uid="{00000000-0005-0000-0000-000048B00000}"/>
    <cellStyle name="RIGs linked cells 3 3 5 2 3 2" xfId="43619" xr:uid="{00000000-0005-0000-0000-000049B00000}"/>
    <cellStyle name="RIGs linked cells 3 3 5 2 3 3" xfId="43620" xr:uid="{00000000-0005-0000-0000-00004AB00000}"/>
    <cellStyle name="RIGs linked cells 3 3 5 2 4" xfId="43621" xr:uid="{00000000-0005-0000-0000-00004BB00000}"/>
    <cellStyle name="RIGs linked cells 3 3 5 2 5" xfId="43622" xr:uid="{00000000-0005-0000-0000-00004CB00000}"/>
    <cellStyle name="RIGs linked cells 3 3 5 2 6" xfId="43623" xr:uid="{00000000-0005-0000-0000-00004DB00000}"/>
    <cellStyle name="RIGs linked cells 3 3 5 2 7" xfId="43624" xr:uid="{00000000-0005-0000-0000-00004EB00000}"/>
    <cellStyle name="RIGs linked cells 3 3 5 2 8" xfId="43625" xr:uid="{00000000-0005-0000-0000-00004FB00000}"/>
    <cellStyle name="RIGs linked cells 3 3 5 2 9" xfId="43626" xr:uid="{00000000-0005-0000-0000-000050B00000}"/>
    <cellStyle name="RIGs linked cells 3 3 5 20" xfId="43627" xr:uid="{00000000-0005-0000-0000-000051B00000}"/>
    <cellStyle name="RIGs linked cells 3 3 5 21" xfId="43628" xr:uid="{00000000-0005-0000-0000-000052B00000}"/>
    <cellStyle name="RIGs linked cells 3 3 5 22" xfId="43629" xr:uid="{00000000-0005-0000-0000-000053B00000}"/>
    <cellStyle name="RIGs linked cells 3 3 5 23" xfId="43630" xr:uid="{00000000-0005-0000-0000-000054B00000}"/>
    <cellStyle name="RIGs linked cells 3 3 5 24" xfId="43631" xr:uid="{00000000-0005-0000-0000-000055B00000}"/>
    <cellStyle name="RIGs linked cells 3 3 5 25" xfId="43632" xr:uid="{00000000-0005-0000-0000-000056B00000}"/>
    <cellStyle name="RIGs linked cells 3 3 5 26" xfId="43633" xr:uid="{00000000-0005-0000-0000-000057B00000}"/>
    <cellStyle name="RIGs linked cells 3 3 5 27" xfId="43634" xr:uid="{00000000-0005-0000-0000-000058B00000}"/>
    <cellStyle name="RIGs linked cells 3 3 5 28" xfId="43635" xr:uid="{00000000-0005-0000-0000-000059B00000}"/>
    <cellStyle name="RIGs linked cells 3 3 5 29" xfId="43636" xr:uid="{00000000-0005-0000-0000-00005AB00000}"/>
    <cellStyle name="RIGs linked cells 3 3 5 3" xfId="43637" xr:uid="{00000000-0005-0000-0000-00005BB00000}"/>
    <cellStyle name="RIGs linked cells 3 3 5 3 2" xfId="43638" xr:uid="{00000000-0005-0000-0000-00005CB00000}"/>
    <cellStyle name="RIGs linked cells 3 3 5 3 3" xfId="43639" xr:uid="{00000000-0005-0000-0000-00005DB00000}"/>
    <cellStyle name="RIGs linked cells 3 3 5 30" xfId="43640" xr:uid="{00000000-0005-0000-0000-00005EB00000}"/>
    <cellStyle name="RIGs linked cells 3 3 5 31" xfId="43641" xr:uid="{00000000-0005-0000-0000-00005FB00000}"/>
    <cellStyle name="RIGs linked cells 3 3 5 32" xfId="43642" xr:uid="{00000000-0005-0000-0000-000060B00000}"/>
    <cellStyle name="RIGs linked cells 3 3 5 33" xfId="43643" xr:uid="{00000000-0005-0000-0000-000061B00000}"/>
    <cellStyle name="RIGs linked cells 3 3 5 34" xfId="43644" xr:uid="{00000000-0005-0000-0000-000062B00000}"/>
    <cellStyle name="RIGs linked cells 3 3 5 4" xfId="43645" xr:uid="{00000000-0005-0000-0000-000063B00000}"/>
    <cellStyle name="RIGs linked cells 3 3 5 4 2" xfId="43646" xr:uid="{00000000-0005-0000-0000-000064B00000}"/>
    <cellStyle name="RIGs linked cells 3 3 5 4 3" xfId="43647" xr:uid="{00000000-0005-0000-0000-000065B00000}"/>
    <cellStyle name="RIGs linked cells 3 3 5 5" xfId="43648" xr:uid="{00000000-0005-0000-0000-000066B00000}"/>
    <cellStyle name="RIGs linked cells 3 3 5 6" xfId="43649" xr:uid="{00000000-0005-0000-0000-000067B00000}"/>
    <cellStyle name="RIGs linked cells 3 3 5 7" xfId="43650" xr:uid="{00000000-0005-0000-0000-000068B00000}"/>
    <cellStyle name="RIGs linked cells 3 3 5 8" xfId="43651" xr:uid="{00000000-0005-0000-0000-000069B00000}"/>
    <cellStyle name="RIGs linked cells 3 3 5 9" xfId="43652" xr:uid="{00000000-0005-0000-0000-00006AB00000}"/>
    <cellStyle name="RIGs linked cells 3 3 6" xfId="43653" xr:uid="{00000000-0005-0000-0000-00006BB00000}"/>
    <cellStyle name="RIGs linked cells 3 3 6 10" xfId="43654" xr:uid="{00000000-0005-0000-0000-00006CB00000}"/>
    <cellStyle name="RIGs linked cells 3 3 6 11" xfId="43655" xr:uid="{00000000-0005-0000-0000-00006DB00000}"/>
    <cellStyle name="RIGs linked cells 3 3 6 12" xfId="43656" xr:uid="{00000000-0005-0000-0000-00006EB00000}"/>
    <cellStyle name="RIGs linked cells 3 3 6 13" xfId="43657" xr:uid="{00000000-0005-0000-0000-00006FB00000}"/>
    <cellStyle name="RIGs linked cells 3 3 6 2" xfId="43658" xr:uid="{00000000-0005-0000-0000-000070B00000}"/>
    <cellStyle name="RIGs linked cells 3 3 6 2 2" xfId="43659" xr:uid="{00000000-0005-0000-0000-000071B00000}"/>
    <cellStyle name="RIGs linked cells 3 3 6 2 3" xfId="43660" xr:uid="{00000000-0005-0000-0000-000072B00000}"/>
    <cellStyle name="RIGs linked cells 3 3 6 3" xfId="43661" xr:uid="{00000000-0005-0000-0000-000073B00000}"/>
    <cellStyle name="RIGs linked cells 3 3 6 3 2" xfId="43662" xr:uid="{00000000-0005-0000-0000-000074B00000}"/>
    <cellStyle name="RIGs linked cells 3 3 6 3 3" xfId="43663" xr:uid="{00000000-0005-0000-0000-000075B00000}"/>
    <cellStyle name="RIGs linked cells 3 3 6 4" xfId="43664" xr:uid="{00000000-0005-0000-0000-000076B00000}"/>
    <cellStyle name="RIGs linked cells 3 3 6 5" xfId="43665" xr:uid="{00000000-0005-0000-0000-000077B00000}"/>
    <cellStyle name="RIGs linked cells 3 3 6 6" xfId="43666" xr:uid="{00000000-0005-0000-0000-000078B00000}"/>
    <cellStyle name="RIGs linked cells 3 3 6 7" xfId="43667" xr:uid="{00000000-0005-0000-0000-000079B00000}"/>
    <cellStyle name="RIGs linked cells 3 3 6 8" xfId="43668" xr:uid="{00000000-0005-0000-0000-00007AB00000}"/>
    <cellStyle name="RIGs linked cells 3 3 6 9" xfId="43669" xr:uid="{00000000-0005-0000-0000-00007BB00000}"/>
    <cellStyle name="RIGs linked cells 3 3 7" xfId="43670" xr:uid="{00000000-0005-0000-0000-00007CB00000}"/>
    <cellStyle name="RIGs linked cells 3 3 7 2" xfId="43671" xr:uid="{00000000-0005-0000-0000-00007DB00000}"/>
    <cellStyle name="RIGs linked cells 3 3 7 2 2" xfId="43672" xr:uid="{00000000-0005-0000-0000-00007EB00000}"/>
    <cellStyle name="RIGs linked cells 3 3 7 2 3" xfId="43673" xr:uid="{00000000-0005-0000-0000-00007FB00000}"/>
    <cellStyle name="RIGs linked cells 3 3 7 3" xfId="43674" xr:uid="{00000000-0005-0000-0000-000080B00000}"/>
    <cellStyle name="RIGs linked cells 3 3 7 3 2" xfId="43675" xr:uid="{00000000-0005-0000-0000-000081B00000}"/>
    <cellStyle name="RIGs linked cells 3 3 7 4" xfId="43676" xr:uid="{00000000-0005-0000-0000-000082B00000}"/>
    <cellStyle name="RIGs linked cells 3 3 8" xfId="43677" xr:uid="{00000000-0005-0000-0000-000083B00000}"/>
    <cellStyle name="RIGs linked cells 3 3 8 2" xfId="43678" xr:uid="{00000000-0005-0000-0000-000084B00000}"/>
    <cellStyle name="RIGs linked cells 3 3 9" xfId="43679" xr:uid="{00000000-0005-0000-0000-000085B00000}"/>
    <cellStyle name="RIGs linked cells 3 3 9 2" xfId="43680" xr:uid="{00000000-0005-0000-0000-000086B00000}"/>
    <cellStyle name="RIGs linked cells 3 3_4 28 1_Asst_Health_Crit_AllTO_RIIO_20110714pm" xfId="43681" xr:uid="{00000000-0005-0000-0000-000087B00000}"/>
    <cellStyle name="RIGs linked cells 3 30" xfId="43682" xr:uid="{00000000-0005-0000-0000-000088B00000}"/>
    <cellStyle name="RIGs linked cells 3 31" xfId="43683" xr:uid="{00000000-0005-0000-0000-000089B00000}"/>
    <cellStyle name="RIGs linked cells 3 32" xfId="43684" xr:uid="{00000000-0005-0000-0000-00008AB00000}"/>
    <cellStyle name="RIGs linked cells 3 33" xfId="43685" xr:uid="{00000000-0005-0000-0000-00008BB00000}"/>
    <cellStyle name="RIGs linked cells 3 34" xfId="43686" xr:uid="{00000000-0005-0000-0000-00008CB00000}"/>
    <cellStyle name="RIGs linked cells 3 35" xfId="43687" xr:uid="{00000000-0005-0000-0000-00008DB00000}"/>
    <cellStyle name="RIGs linked cells 3 36" xfId="43688" xr:uid="{00000000-0005-0000-0000-00008EB00000}"/>
    <cellStyle name="RIGs linked cells 3 37" xfId="43689" xr:uid="{00000000-0005-0000-0000-00008FB00000}"/>
    <cellStyle name="RIGs linked cells 3 38" xfId="43690" xr:uid="{00000000-0005-0000-0000-000090B00000}"/>
    <cellStyle name="RIGs linked cells 3 39" xfId="43691" xr:uid="{00000000-0005-0000-0000-000091B00000}"/>
    <cellStyle name="RIGs linked cells 3 4" xfId="43692" xr:uid="{00000000-0005-0000-0000-000092B00000}"/>
    <cellStyle name="RIGs linked cells 3 4 10" xfId="43693" xr:uid="{00000000-0005-0000-0000-000093B00000}"/>
    <cellStyle name="RIGs linked cells 3 4 11" xfId="43694" xr:uid="{00000000-0005-0000-0000-000094B00000}"/>
    <cellStyle name="RIGs linked cells 3 4 12" xfId="43695" xr:uid="{00000000-0005-0000-0000-000095B00000}"/>
    <cellStyle name="RIGs linked cells 3 4 13" xfId="43696" xr:uid="{00000000-0005-0000-0000-000096B00000}"/>
    <cellStyle name="RIGs linked cells 3 4 14" xfId="43697" xr:uid="{00000000-0005-0000-0000-000097B00000}"/>
    <cellStyle name="RIGs linked cells 3 4 15" xfId="43698" xr:uid="{00000000-0005-0000-0000-000098B00000}"/>
    <cellStyle name="RIGs linked cells 3 4 16" xfId="43699" xr:uid="{00000000-0005-0000-0000-000099B00000}"/>
    <cellStyle name="RIGs linked cells 3 4 17" xfId="43700" xr:uid="{00000000-0005-0000-0000-00009AB00000}"/>
    <cellStyle name="RIGs linked cells 3 4 18" xfId="43701" xr:uid="{00000000-0005-0000-0000-00009BB00000}"/>
    <cellStyle name="RIGs linked cells 3 4 19" xfId="43702" xr:uid="{00000000-0005-0000-0000-00009CB00000}"/>
    <cellStyle name="RIGs linked cells 3 4 2" xfId="43703" xr:uid="{00000000-0005-0000-0000-00009DB00000}"/>
    <cellStyle name="RIGs linked cells 3 4 2 10" xfId="43704" xr:uid="{00000000-0005-0000-0000-00009EB00000}"/>
    <cellStyle name="RIGs linked cells 3 4 2 11" xfId="43705" xr:uid="{00000000-0005-0000-0000-00009FB00000}"/>
    <cellStyle name="RIGs linked cells 3 4 2 12" xfId="43706" xr:uid="{00000000-0005-0000-0000-0000A0B00000}"/>
    <cellStyle name="RIGs linked cells 3 4 2 13" xfId="43707" xr:uid="{00000000-0005-0000-0000-0000A1B00000}"/>
    <cellStyle name="RIGs linked cells 3 4 2 14" xfId="43708" xr:uid="{00000000-0005-0000-0000-0000A2B00000}"/>
    <cellStyle name="RIGs linked cells 3 4 2 15" xfId="43709" xr:uid="{00000000-0005-0000-0000-0000A3B00000}"/>
    <cellStyle name="RIGs linked cells 3 4 2 16" xfId="43710" xr:uid="{00000000-0005-0000-0000-0000A4B00000}"/>
    <cellStyle name="RIGs linked cells 3 4 2 17" xfId="43711" xr:uid="{00000000-0005-0000-0000-0000A5B00000}"/>
    <cellStyle name="RIGs linked cells 3 4 2 18" xfId="43712" xr:uid="{00000000-0005-0000-0000-0000A6B00000}"/>
    <cellStyle name="RIGs linked cells 3 4 2 19" xfId="43713" xr:uid="{00000000-0005-0000-0000-0000A7B00000}"/>
    <cellStyle name="RIGs linked cells 3 4 2 2" xfId="43714" xr:uid="{00000000-0005-0000-0000-0000A8B00000}"/>
    <cellStyle name="RIGs linked cells 3 4 2 2 10" xfId="43715" xr:uid="{00000000-0005-0000-0000-0000A9B00000}"/>
    <cellStyle name="RIGs linked cells 3 4 2 2 11" xfId="43716" xr:uid="{00000000-0005-0000-0000-0000AAB00000}"/>
    <cellStyle name="RIGs linked cells 3 4 2 2 12" xfId="43717" xr:uid="{00000000-0005-0000-0000-0000ABB00000}"/>
    <cellStyle name="RIGs linked cells 3 4 2 2 13" xfId="43718" xr:uid="{00000000-0005-0000-0000-0000ACB00000}"/>
    <cellStyle name="RIGs linked cells 3 4 2 2 2" xfId="43719" xr:uid="{00000000-0005-0000-0000-0000ADB00000}"/>
    <cellStyle name="RIGs linked cells 3 4 2 2 2 2" xfId="43720" xr:uid="{00000000-0005-0000-0000-0000AEB00000}"/>
    <cellStyle name="RIGs linked cells 3 4 2 2 2 3" xfId="43721" xr:uid="{00000000-0005-0000-0000-0000AFB00000}"/>
    <cellStyle name="RIGs linked cells 3 4 2 2 3" xfId="43722" xr:uid="{00000000-0005-0000-0000-0000B0B00000}"/>
    <cellStyle name="RIGs linked cells 3 4 2 2 3 2" xfId="43723" xr:uid="{00000000-0005-0000-0000-0000B1B00000}"/>
    <cellStyle name="RIGs linked cells 3 4 2 2 3 3" xfId="43724" xr:uid="{00000000-0005-0000-0000-0000B2B00000}"/>
    <cellStyle name="RIGs linked cells 3 4 2 2 4" xfId="43725" xr:uid="{00000000-0005-0000-0000-0000B3B00000}"/>
    <cellStyle name="RIGs linked cells 3 4 2 2 5" xfId="43726" xr:uid="{00000000-0005-0000-0000-0000B4B00000}"/>
    <cellStyle name="RIGs linked cells 3 4 2 2 6" xfId="43727" xr:uid="{00000000-0005-0000-0000-0000B5B00000}"/>
    <cellStyle name="RIGs linked cells 3 4 2 2 7" xfId="43728" xr:uid="{00000000-0005-0000-0000-0000B6B00000}"/>
    <cellStyle name="RIGs linked cells 3 4 2 2 8" xfId="43729" xr:uid="{00000000-0005-0000-0000-0000B7B00000}"/>
    <cellStyle name="RIGs linked cells 3 4 2 2 9" xfId="43730" xr:uid="{00000000-0005-0000-0000-0000B8B00000}"/>
    <cellStyle name="RIGs linked cells 3 4 2 20" xfId="43731" xr:uid="{00000000-0005-0000-0000-0000B9B00000}"/>
    <cellStyle name="RIGs linked cells 3 4 2 21" xfId="43732" xr:uid="{00000000-0005-0000-0000-0000BAB00000}"/>
    <cellStyle name="RIGs linked cells 3 4 2 22" xfId="43733" xr:uid="{00000000-0005-0000-0000-0000BBB00000}"/>
    <cellStyle name="RIGs linked cells 3 4 2 23" xfId="43734" xr:uid="{00000000-0005-0000-0000-0000BCB00000}"/>
    <cellStyle name="RIGs linked cells 3 4 2 24" xfId="43735" xr:uid="{00000000-0005-0000-0000-0000BDB00000}"/>
    <cellStyle name="RIGs linked cells 3 4 2 25" xfId="43736" xr:uid="{00000000-0005-0000-0000-0000BEB00000}"/>
    <cellStyle name="RIGs linked cells 3 4 2 26" xfId="43737" xr:uid="{00000000-0005-0000-0000-0000BFB00000}"/>
    <cellStyle name="RIGs linked cells 3 4 2 27" xfId="43738" xr:uid="{00000000-0005-0000-0000-0000C0B00000}"/>
    <cellStyle name="RIGs linked cells 3 4 2 28" xfId="43739" xr:uid="{00000000-0005-0000-0000-0000C1B00000}"/>
    <cellStyle name="RIGs linked cells 3 4 2 29" xfId="43740" xr:uid="{00000000-0005-0000-0000-0000C2B00000}"/>
    <cellStyle name="RIGs linked cells 3 4 2 3" xfId="43741" xr:uid="{00000000-0005-0000-0000-0000C3B00000}"/>
    <cellStyle name="RIGs linked cells 3 4 2 3 2" xfId="43742" xr:uid="{00000000-0005-0000-0000-0000C4B00000}"/>
    <cellStyle name="RIGs linked cells 3 4 2 3 3" xfId="43743" xr:uid="{00000000-0005-0000-0000-0000C5B00000}"/>
    <cellStyle name="RIGs linked cells 3 4 2 30" xfId="43744" xr:uid="{00000000-0005-0000-0000-0000C6B00000}"/>
    <cellStyle name="RIGs linked cells 3 4 2 31" xfId="43745" xr:uid="{00000000-0005-0000-0000-0000C7B00000}"/>
    <cellStyle name="RIGs linked cells 3 4 2 32" xfId="43746" xr:uid="{00000000-0005-0000-0000-0000C8B00000}"/>
    <cellStyle name="RIGs linked cells 3 4 2 33" xfId="43747" xr:uid="{00000000-0005-0000-0000-0000C9B00000}"/>
    <cellStyle name="RIGs linked cells 3 4 2 34" xfId="43748" xr:uid="{00000000-0005-0000-0000-0000CAB00000}"/>
    <cellStyle name="RIGs linked cells 3 4 2 4" xfId="43749" xr:uid="{00000000-0005-0000-0000-0000CBB00000}"/>
    <cellStyle name="RIGs linked cells 3 4 2 4 2" xfId="43750" xr:uid="{00000000-0005-0000-0000-0000CCB00000}"/>
    <cellStyle name="RIGs linked cells 3 4 2 4 3" xfId="43751" xr:uid="{00000000-0005-0000-0000-0000CDB00000}"/>
    <cellStyle name="RIGs linked cells 3 4 2 5" xfId="43752" xr:uid="{00000000-0005-0000-0000-0000CEB00000}"/>
    <cellStyle name="RIGs linked cells 3 4 2 6" xfId="43753" xr:uid="{00000000-0005-0000-0000-0000CFB00000}"/>
    <cellStyle name="RIGs linked cells 3 4 2 7" xfId="43754" xr:uid="{00000000-0005-0000-0000-0000D0B00000}"/>
    <cellStyle name="RIGs linked cells 3 4 2 8" xfId="43755" xr:uid="{00000000-0005-0000-0000-0000D1B00000}"/>
    <cellStyle name="RIGs linked cells 3 4 2 9" xfId="43756" xr:uid="{00000000-0005-0000-0000-0000D2B00000}"/>
    <cellStyle name="RIGs linked cells 3 4 20" xfId="43757" xr:uid="{00000000-0005-0000-0000-0000D3B00000}"/>
    <cellStyle name="RIGs linked cells 3 4 21" xfId="43758" xr:uid="{00000000-0005-0000-0000-0000D4B00000}"/>
    <cellStyle name="RIGs linked cells 3 4 22" xfId="43759" xr:uid="{00000000-0005-0000-0000-0000D5B00000}"/>
    <cellStyle name="RIGs linked cells 3 4 23" xfId="43760" xr:uid="{00000000-0005-0000-0000-0000D6B00000}"/>
    <cellStyle name="RIGs linked cells 3 4 24" xfId="43761" xr:uid="{00000000-0005-0000-0000-0000D7B00000}"/>
    <cellStyle name="RIGs linked cells 3 4 25" xfId="43762" xr:uid="{00000000-0005-0000-0000-0000D8B00000}"/>
    <cellStyle name="RIGs linked cells 3 4 26" xfId="43763" xr:uid="{00000000-0005-0000-0000-0000D9B00000}"/>
    <cellStyle name="RIGs linked cells 3 4 27" xfId="43764" xr:uid="{00000000-0005-0000-0000-0000DAB00000}"/>
    <cellStyle name="RIGs linked cells 3 4 28" xfId="43765" xr:uid="{00000000-0005-0000-0000-0000DBB00000}"/>
    <cellStyle name="RIGs linked cells 3 4 29" xfId="43766" xr:uid="{00000000-0005-0000-0000-0000DCB00000}"/>
    <cellStyle name="RIGs linked cells 3 4 3" xfId="43767" xr:uid="{00000000-0005-0000-0000-0000DDB00000}"/>
    <cellStyle name="RIGs linked cells 3 4 3 10" xfId="43768" xr:uid="{00000000-0005-0000-0000-0000DEB00000}"/>
    <cellStyle name="RIGs linked cells 3 4 3 11" xfId="43769" xr:uid="{00000000-0005-0000-0000-0000DFB00000}"/>
    <cellStyle name="RIGs linked cells 3 4 3 12" xfId="43770" xr:uid="{00000000-0005-0000-0000-0000E0B00000}"/>
    <cellStyle name="RIGs linked cells 3 4 3 13" xfId="43771" xr:uid="{00000000-0005-0000-0000-0000E1B00000}"/>
    <cellStyle name="RIGs linked cells 3 4 3 2" xfId="43772" xr:uid="{00000000-0005-0000-0000-0000E2B00000}"/>
    <cellStyle name="RIGs linked cells 3 4 3 2 2" xfId="43773" xr:uid="{00000000-0005-0000-0000-0000E3B00000}"/>
    <cellStyle name="RIGs linked cells 3 4 3 2 3" xfId="43774" xr:uid="{00000000-0005-0000-0000-0000E4B00000}"/>
    <cellStyle name="RIGs linked cells 3 4 3 3" xfId="43775" xr:uid="{00000000-0005-0000-0000-0000E5B00000}"/>
    <cellStyle name="RIGs linked cells 3 4 3 3 2" xfId="43776" xr:uid="{00000000-0005-0000-0000-0000E6B00000}"/>
    <cellStyle name="RIGs linked cells 3 4 3 3 3" xfId="43777" xr:uid="{00000000-0005-0000-0000-0000E7B00000}"/>
    <cellStyle name="RIGs linked cells 3 4 3 4" xfId="43778" xr:uid="{00000000-0005-0000-0000-0000E8B00000}"/>
    <cellStyle name="RIGs linked cells 3 4 3 5" xfId="43779" xr:uid="{00000000-0005-0000-0000-0000E9B00000}"/>
    <cellStyle name="RIGs linked cells 3 4 3 6" xfId="43780" xr:uid="{00000000-0005-0000-0000-0000EAB00000}"/>
    <cellStyle name="RIGs linked cells 3 4 3 7" xfId="43781" xr:uid="{00000000-0005-0000-0000-0000EBB00000}"/>
    <cellStyle name="RIGs linked cells 3 4 3 8" xfId="43782" xr:uid="{00000000-0005-0000-0000-0000ECB00000}"/>
    <cellStyle name="RIGs linked cells 3 4 3 9" xfId="43783" xr:uid="{00000000-0005-0000-0000-0000EDB00000}"/>
    <cellStyle name="RIGs linked cells 3 4 30" xfId="43784" xr:uid="{00000000-0005-0000-0000-0000EEB00000}"/>
    <cellStyle name="RIGs linked cells 3 4 31" xfId="43785" xr:uid="{00000000-0005-0000-0000-0000EFB00000}"/>
    <cellStyle name="RIGs linked cells 3 4 32" xfId="43786" xr:uid="{00000000-0005-0000-0000-0000F0B00000}"/>
    <cellStyle name="RIGs linked cells 3 4 33" xfId="43787" xr:uid="{00000000-0005-0000-0000-0000F1B00000}"/>
    <cellStyle name="RIGs linked cells 3 4 34" xfId="43788" xr:uid="{00000000-0005-0000-0000-0000F2B00000}"/>
    <cellStyle name="RIGs linked cells 3 4 35" xfId="43789" xr:uid="{00000000-0005-0000-0000-0000F3B00000}"/>
    <cellStyle name="RIGs linked cells 3 4 4" xfId="43790" xr:uid="{00000000-0005-0000-0000-0000F4B00000}"/>
    <cellStyle name="RIGs linked cells 3 4 4 2" xfId="43791" xr:uid="{00000000-0005-0000-0000-0000F5B00000}"/>
    <cellStyle name="RIGs linked cells 3 4 4 3" xfId="43792" xr:uid="{00000000-0005-0000-0000-0000F6B00000}"/>
    <cellStyle name="RIGs linked cells 3 4 5" xfId="43793" xr:uid="{00000000-0005-0000-0000-0000F7B00000}"/>
    <cellStyle name="RIGs linked cells 3 4 5 2" xfId="43794" xr:uid="{00000000-0005-0000-0000-0000F8B00000}"/>
    <cellStyle name="RIGs linked cells 3 4 5 3" xfId="43795" xr:uid="{00000000-0005-0000-0000-0000F9B00000}"/>
    <cellStyle name="RIGs linked cells 3 4 6" xfId="43796" xr:uid="{00000000-0005-0000-0000-0000FAB00000}"/>
    <cellStyle name="RIGs linked cells 3 4 7" xfId="43797" xr:uid="{00000000-0005-0000-0000-0000FBB00000}"/>
    <cellStyle name="RIGs linked cells 3 4 8" xfId="43798" xr:uid="{00000000-0005-0000-0000-0000FCB00000}"/>
    <cellStyle name="RIGs linked cells 3 4 9" xfId="43799" xr:uid="{00000000-0005-0000-0000-0000FDB00000}"/>
    <cellStyle name="RIGs linked cells 3 4_4 28 1_Asst_Health_Crit_AllTO_RIIO_20110714pm" xfId="43800" xr:uid="{00000000-0005-0000-0000-0000FEB00000}"/>
    <cellStyle name="RIGs linked cells 3 40" xfId="43801" xr:uid="{00000000-0005-0000-0000-0000FFB00000}"/>
    <cellStyle name="RIGs linked cells 3 41" xfId="49264" xr:uid="{00000000-0005-0000-0000-000000B10000}"/>
    <cellStyle name="RIGs linked cells 3 5" xfId="43802" xr:uid="{00000000-0005-0000-0000-000001B10000}"/>
    <cellStyle name="RIGs linked cells 3 5 10" xfId="43803" xr:uid="{00000000-0005-0000-0000-000002B10000}"/>
    <cellStyle name="RIGs linked cells 3 5 11" xfId="43804" xr:uid="{00000000-0005-0000-0000-000003B10000}"/>
    <cellStyle name="RIGs linked cells 3 5 12" xfId="43805" xr:uid="{00000000-0005-0000-0000-000004B10000}"/>
    <cellStyle name="RIGs linked cells 3 5 13" xfId="43806" xr:uid="{00000000-0005-0000-0000-000005B10000}"/>
    <cellStyle name="RIGs linked cells 3 5 14" xfId="43807" xr:uid="{00000000-0005-0000-0000-000006B10000}"/>
    <cellStyle name="RIGs linked cells 3 5 15" xfId="43808" xr:uid="{00000000-0005-0000-0000-000007B10000}"/>
    <cellStyle name="RIGs linked cells 3 5 16" xfId="43809" xr:uid="{00000000-0005-0000-0000-000008B10000}"/>
    <cellStyle name="RIGs linked cells 3 5 17" xfId="43810" xr:uid="{00000000-0005-0000-0000-000009B10000}"/>
    <cellStyle name="RIGs linked cells 3 5 18" xfId="43811" xr:uid="{00000000-0005-0000-0000-00000AB10000}"/>
    <cellStyle name="RIGs linked cells 3 5 19" xfId="43812" xr:uid="{00000000-0005-0000-0000-00000BB10000}"/>
    <cellStyle name="RIGs linked cells 3 5 2" xfId="43813" xr:uid="{00000000-0005-0000-0000-00000CB10000}"/>
    <cellStyle name="RIGs linked cells 3 5 2 10" xfId="43814" xr:uid="{00000000-0005-0000-0000-00000DB10000}"/>
    <cellStyle name="RIGs linked cells 3 5 2 11" xfId="43815" xr:uid="{00000000-0005-0000-0000-00000EB10000}"/>
    <cellStyle name="RIGs linked cells 3 5 2 12" xfId="43816" xr:uid="{00000000-0005-0000-0000-00000FB10000}"/>
    <cellStyle name="RIGs linked cells 3 5 2 13" xfId="43817" xr:uid="{00000000-0005-0000-0000-000010B10000}"/>
    <cellStyle name="RIGs linked cells 3 5 2 2" xfId="43818" xr:uid="{00000000-0005-0000-0000-000011B10000}"/>
    <cellStyle name="RIGs linked cells 3 5 2 2 2" xfId="43819" xr:uid="{00000000-0005-0000-0000-000012B10000}"/>
    <cellStyle name="RIGs linked cells 3 5 2 2 3" xfId="43820" xr:uid="{00000000-0005-0000-0000-000013B10000}"/>
    <cellStyle name="RIGs linked cells 3 5 2 3" xfId="43821" xr:uid="{00000000-0005-0000-0000-000014B10000}"/>
    <cellStyle name="RIGs linked cells 3 5 2 3 2" xfId="43822" xr:uid="{00000000-0005-0000-0000-000015B10000}"/>
    <cellStyle name="RIGs linked cells 3 5 2 3 3" xfId="43823" xr:uid="{00000000-0005-0000-0000-000016B10000}"/>
    <cellStyle name="RIGs linked cells 3 5 2 4" xfId="43824" xr:uid="{00000000-0005-0000-0000-000017B10000}"/>
    <cellStyle name="RIGs linked cells 3 5 2 5" xfId="43825" xr:uid="{00000000-0005-0000-0000-000018B10000}"/>
    <cellStyle name="RIGs linked cells 3 5 2 6" xfId="43826" xr:uid="{00000000-0005-0000-0000-000019B10000}"/>
    <cellStyle name="RIGs linked cells 3 5 2 7" xfId="43827" xr:uid="{00000000-0005-0000-0000-00001AB10000}"/>
    <cellStyle name="RIGs linked cells 3 5 2 8" xfId="43828" xr:uid="{00000000-0005-0000-0000-00001BB10000}"/>
    <cellStyle name="RIGs linked cells 3 5 2 9" xfId="43829" xr:uid="{00000000-0005-0000-0000-00001CB10000}"/>
    <cellStyle name="RIGs linked cells 3 5 20" xfId="43830" xr:uid="{00000000-0005-0000-0000-00001DB10000}"/>
    <cellStyle name="RIGs linked cells 3 5 21" xfId="43831" xr:uid="{00000000-0005-0000-0000-00001EB10000}"/>
    <cellStyle name="RIGs linked cells 3 5 22" xfId="43832" xr:uid="{00000000-0005-0000-0000-00001FB10000}"/>
    <cellStyle name="RIGs linked cells 3 5 23" xfId="43833" xr:uid="{00000000-0005-0000-0000-000020B10000}"/>
    <cellStyle name="RIGs linked cells 3 5 24" xfId="43834" xr:uid="{00000000-0005-0000-0000-000021B10000}"/>
    <cellStyle name="RIGs linked cells 3 5 25" xfId="43835" xr:uid="{00000000-0005-0000-0000-000022B10000}"/>
    <cellStyle name="RIGs linked cells 3 5 26" xfId="43836" xr:uid="{00000000-0005-0000-0000-000023B10000}"/>
    <cellStyle name="RIGs linked cells 3 5 27" xfId="43837" xr:uid="{00000000-0005-0000-0000-000024B10000}"/>
    <cellStyle name="RIGs linked cells 3 5 28" xfId="43838" xr:uid="{00000000-0005-0000-0000-000025B10000}"/>
    <cellStyle name="RIGs linked cells 3 5 29" xfId="43839" xr:uid="{00000000-0005-0000-0000-000026B10000}"/>
    <cellStyle name="RIGs linked cells 3 5 3" xfId="43840" xr:uid="{00000000-0005-0000-0000-000027B10000}"/>
    <cellStyle name="RIGs linked cells 3 5 3 2" xfId="43841" xr:uid="{00000000-0005-0000-0000-000028B10000}"/>
    <cellStyle name="RIGs linked cells 3 5 3 3" xfId="43842" xr:uid="{00000000-0005-0000-0000-000029B10000}"/>
    <cellStyle name="RIGs linked cells 3 5 30" xfId="43843" xr:uid="{00000000-0005-0000-0000-00002AB10000}"/>
    <cellStyle name="RIGs linked cells 3 5 31" xfId="43844" xr:uid="{00000000-0005-0000-0000-00002BB10000}"/>
    <cellStyle name="RIGs linked cells 3 5 32" xfId="43845" xr:uid="{00000000-0005-0000-0000-00002CB10000}"/>
    <cellStyle name="RIGs linked cells 3 5 33" xfId="43846" xr:uid="{00000000-0005-0000-0000-00002DB10000}"/>
    <cellStyle name="RIGs linked cells 3 5 34" xfId="43847" xr:uid="{00000000-0005-0000-0000-00002EB10000}"/>
    <cellStyle name="RIGs linked cells 3 5 4" xfId="43848" xr:uid="{00000000-0005-0000-0000-00002FB10000}"/>
    <cellStyle name="RIGs linked cells 3 5 4 2" xfId="43849" xr:uid="{00000000-0005-0000-0000-000030B10000}"/>
    <cellStyle name="RIGs linked cells 3 5 4 3" xfId="43850" xr:uid="{00000000-0005-0000-0000-000031B10000}"/>
    <cellStyle name="RIGs linked cells 3 5 5" xfId="43851" xr:uid="{00000000-0005-0000-0000-000032B10000}"/>
    <cellStyle name="RIGs linked cells 3 5 6" xfId="43852" xr:uid="{00000000-0005-0000-0000-000033B10000}"/>
    <cellStyle name="RIGs linked cells 3 5 7" xfId="43853" xr:uid="{00000000-0005-0000-0000-000034B10000}"/>
    <cellStyle name="RIGs linked cells 3 5 8" xfId="43854" xr:uid="{00000000-0005-0000-0000-000035B10000}"/>
    <cellStyle name="RIGs linked cells 3 5 9" xfId="43855" xr:uid="{00000000-0005-0000-0000-000036B10000}"/>
    <cellStyle name="RIGs linked cells 3 6" xfId="43856" xr:uid="{00000000-0005-0000-0000-000037B10000}"/>
    <cellStyle name="RIGs linked cells 3 6 10" xfId="43857" xr:uid="{00000000-0005-0000-0000-000038B10000}"/>
    <cellStyle name="RIGs linked cells 3 6 11" xfId="43858" xr:uid="{00000000-0005-0000-0000-000039B10000}"/>
    <cellStyle name="RIGs linked cells 3 6 12" xfId="43859" xr:uid="{00000000-0005-0000-0000-00003AB10000}"/>
    <cellStyle name="RIGs linked cells 3 6 13" xfId="43860" xr:uid="{00000000-0005-0000-0000-00003BB10000}"/>
    <cellStyle name="RIGs linked cells 3 6 14" xfId="43861" xr:uid="{00000000-0005-0000-0000-00003CB10000}"/>
    <cellStyle name="RIGs linked cells 3 6 15" xfId="43862" xr:uid="{00000000-0005-0000-0000-00003DB10000}"/>
    <cellStyle name="RIGs linked cells 3 6 16" xfId="43863" xr:uid="{00000000-0005-0000-0000-00003EB10000}"/>
    <cellStyle name="RIGs linked cells 3 6 17" xfId="43864" xr:uid="{00000000-0005-0000-0000-00003FB10000}"/>
    <cellStyle name="RIGs linked cells 3 6 18" xfId="43865" xr:uid="{00000000-0005-0000-0000-000040B10000}"/>
    <cellStyle name="RIGs linked cells 3 6 19" xfId="43866" xr:uid="{00000000-0005-0000-0000-000041B10000}"/>
    <cellStyle name="RIGs linked cells 3 6 2" xfId="43867" xr:uid="{00000000-0005-0000-0000-000042B10000}"/>
    <cellStyle name="RIGs linked cells 3 6 2 10" xfId="43868" xr:uid="{00000000-0005-0000-0000-000043B10000}"/>
    <cellStyle name="RIGs linked cells 3 6 2 11" xfId="43869" xr:uid="{00000000-0005-0000-0000-000044B10000}"/>
    <cellStyle name="RIGs linked cells 3 6 2 12" xfId="43870" xr:uid="{00000000-0005-0000-0000-000045B10000}"/>
    <cellStyle name="RIGs linked cells 3 6 2 13" xfId="43871" xr:uid="{00000000-0005-0000-0000-000046B10000}"/>
    <cellStyle name="RIGs linked cells 3 6 2 2" xfId="43872" xr:uid="{00000000-0005-0000-0000-000047B10000}"/>
    <cellStyle name="RIGs linked cells 3 6 2 2 2" xfId="43873" xr:uid="{00000000-0005-0000-0000-000048B10000}"/>
    <cellStyle name="RIGs linked cells 3 6 2 2 3" xfId="43874" xr:uid="{00000000-0005-0000-0000-000049B10000}"/>
    <cellStyle name="RIGs linked cells 3 6 2 3" xfId="43875" xr:uid="{00000000-0005-0000-0000-00004AB10000}"/>
    <cellStyle name="RIGs linked cells 3 6 2 3 2" xfId="43876" xr:uid="{00000000-0005-0000-0000-00004BB10000}"/>
    <cellStyle name="RIGs linked cells 3 6 2 3 3" xfId="43877" xr:uid="{00000000-0005-0000-0000-00004CB10000}"/>
    <cellStyle name="RIGs linked cells 3 6 2 4" xfId="43878" xr:uid="{00000000-0005-0000-0000-00004DB10000}"/>
    <cellStyle name="RIGs linked cells 3 6 2 5" xfId="43879" xr:uid="{00000000-0005-0000-0000-00004EB10000}"/>
    <cellStyle name="RIGs linked cells 3 6 2 6" xfId="43880" xr:uid="{00000000-0005-0000-0000-00004FB10000}"/>
    <cellStyle name="RIGs linked cells 3 6 2 7" xfId="43881" xr:uid="{00000000-0005-0000-0000-000050B10000}"/>
    <cellStyle name="RIGs linked cells 3 6 2 8" xfId="43882" xr:uid="{00000000-0005-0000-0000-000051B10000}"/>
    <cellStyle name="RIGs linked cells 3 6 2 9" xfId="43883" xr:uid="{00000000-0005-0000-0000-000052B10000}"/>
    <cellStyle name="RIGs linked cells 3 6 20" xfId="43884" xr:uid="{00000000-0005-0000-0000-000053B10000}"/>
    <cellStyle name="RIGs linked cells 3 6 21" xfId="43885" xr:uid="{00000000-0005-0000-0000-000054B10000}"/>
    <cellStyle name="RIGs linked cells 3 6 22" xfId="43886" xr:uid="{00000000-0005-0000-0000-000055B10000}"/>
    <cellStyle name="RIGs linked cells 3 6 23" xfId="43887" xr:uid="{00000000-0005-0000-0000-000056B10000}"/>
    <cellStyle name="RIGs linked cells 3 6 24" xfId="43888" xr:uid="{00000000-0005-0000-0000-000057B10000}"/>
    <cellStyle name="RIGs linked cells 3 6 25" xfId="43889" xr:uid="{00000000-0005-0000-0000-000058B10000}"/>
    <cellStyle name="RIGs linked cells 3 6 26" xfId="43890" xr:uid="{00000000-0005-0000-0000-000059B10000}"/>
    <cellStyle name="RIGs linked cells 3 6 27" xfId="43891" xr:uid="{00000000-0005-0000-0000-00005AB10000}"/>
    <cellStyle name="RIGs linked cells 3 6 28" xfId="43892" xr:uid="{00000000-0005-0000-0000-00005BB10000}"/>
    <cellStyle name="RIGs linked cells 3 6 29" xfId="43893" xr:uid="{00000000-0005-0000-0000-00005CB10000}"/>
    <cellStyle name="RIGs linked cells 3 6 3" xfId="43894" xr:uid="{00000000-0005-0000-0000-00005DB10000}"/>
    <cellStyle name="RIGs linked cells 3 6 3 2" xfId="43895" xr:uid="{00000000-0005-0000-0000-00005EB10000}"/>
    <cellStyle name="RIGs linked cells 3 6 3 3" xfId="43896" xr:uid="{00000000-0005-0000-0000-00005FB10000}"/>
    <cellStyle name="RIGs linked cells 3 6 30" xfId="43897" xr:uid="{00000000-0005-0000-0000-000060B10000}"/>
    <cellStyle name="RIGs linked cells 3 6 31" xfId="43898" xr:uid="{00000000-0005-0000-0000-000061B10000}"/>
    <cellStyle name="RIGs linked cells 3 6 32" xfId="43899" xr:uid="{00000000-0005-0000-0000-000062B10000}"/>
    <cellStyle name="RIGs linked cells 3 6 33" xfId="43900" xr:uid="{00000000-0005-0000-0000-000063B10000}"/>
    <cellStyle name="RIGs linked cells 3 6 34" xfId="43901" xr:uid="{00000000-0005-0000-0000-000064B10000}"/>
    <cellStyle name="RIGs linked cells 3 6 4" xfId="43902" xr:uid="{00000000-0005-0000-0000-000065B10000}"/>
    <cellStyle name="RIGs linked cells 3 6 4 2" xfId="43903" xr:uid="{00000000-0005-0000-0000-000066B10000}"/>
    <cellStyle name="RIGs linked cells 3 6 4 3" xfId="43904" xr:uid="{00000000-0005-0000-0000-000067B10000}"/>
    <cellStyle name="RIGs linked cells 3 6 5" xfId="43905" xr:uid="{00000000-0005-0000-0000-000068B10000}"/>
    <cellStyle name="RIGs linked cells 3 6 6" xfId="43906" xr:uid="{00000000-0005-0000-0000-000069B10000}"/>
    <cellStyle name="RIGs linked cells 3 6 7" xfId="43907" xr:uid="{00000000-0005-0000-0000-00006AB10000}"/>
    <cellStyle name="RIGs linked cells 3 6 8" xfId="43908" xr:uid="{00000000-0005-0000-0000-00006BB10000}"/>
    <cellStyle name="RIGs linked cells 3 6 9" xfId="43909" xr:uid="{00000000-0005-0000-0000-00006CB10000}"/>
    <cellStyle name="RIGs linked cells 3 7" xfId="43910" xr:uid="{00000000-0005-0000-0000-00006DB10000}"/>
    <cellStyle name="RIGs linked cells 3 7 10" xfId="43911" xr:uid="{00000000-0005-0000-0000-00006EB10000}"/>
    <cellStyle name="RIGs linked cells 3 7 11" xfId="43912" xr:uid="{00000000-0005-0000-0000-00006FB10000}"/>
    <cellStyle name="RIGs linked cells 3 7 12" xfId="43913" xr:uid="{00000000-0005-0000-0000-000070B10000}"/>
    <cellStyle name="RIGs linked cells 3 7 13" xfId="43914" xr:uid="{00000000-0005-0000-0000-000071B10000}"/>
    <cellStyle name="RIGs linked cells 3 7 2" xfId="43915" xr:uid="{00000000-0005-0000-0000-000072B10000}"/>
    <cellStyle name="RIGs linked cells 3 7 2 2" xfId="43916" xr:uid="{00000000-0005-0000-0000-000073B10000}"/>
    <cellStyle name="RIGs linked cells 3 7 2 3" xfId="43917" xr:uid="{00000000-0005-0000-0000-000074B10000}"/>
    <cellStyle name="RIGs linked cells 3 7 3" xfId="43918" xr:uid="{00000000-0005-0000-0000-000075B10000}"/>
    <cellStyle name="RIGs linked cells 3 7 3 2" xfId="43919" xr:uid="{00000000-0005-0000-0000-000076B10000}"/>
    <cellStyle name="RIGs linked cells 3 7 3 3" xfId="43920" xr:uid="{00000000-0005-0000-0000-000077B10000}"/>
    <cellStyle name="RIGs linked cells 3 7 4" xfId="43921" xr:uid="{00000000-0005-0000-0000-000078B10000}"/>
    <cellStyle name="RIGs linked cells 3 7 5" xfId="43922" xr:uid="{00000000-0005-0000-0000-000079B10000}"/>
    <cellStyle name="RIGs linked cells 3 7 6" xfId="43923" xr:uid="{00000000-0005-0000-0000-00007AB10000}"/>
    <cellStyle name="RIGs linked cells 3 7 7" xfId="43924" xr:uid="{00000000-0005-0000-0000-00007BB10000}"/>
    <cellStyle name="RIGs linked cells 3 7 8" xfId="43925" xr:uid="{00000000-0005-0000-0000-00007CB10000}"/>
    <cellStyle name="RIGs linked cells 3 7 9" xfId="43926" xr:uid="{00000000-0005-0000-0000-00007DB10000}"/>
    <cellStyle name="RIGs linked cells 3 8" xfId="43927" xr:uid="{00000000-0005-0000-0000-00007EB10000}"/>
    <cellStyle name="RIGs linked cells 3 8 2" xfId="43928" xr:uid="{00000000-0005-0000-0000-00007FB10000}"/>
    <cellStyle name="RIGs linked cells 3 8 2 2" xfId="43929" xr:uid="{00000000-0005-0000-0000-000080B10000}"/>
    <cellStyle name="RIGs linked cells 3 8 2 3" xfId="43930" xr:uid="{00000000-0005-0000-0000-000081B10000}"/>
    <cellStyle name="RIGs linked cells 3 8 3" xfId="43931" xr:uid="{00000000-0005-0000-0000-000082B10000}"/>
    <cellStyle name="RIGs linked cells 3 8 3 2" xfId="43932" xr:uid="{00000000-0005-0000-0000-000083B10000}"/>
    <cellStyle name="RIGs linked cells 3 8 4" xfId="43933" xr:uid="{00000000-0005-0000-0000-000084B10000}"/>
    <cellStyle name="RIGs linked cells 3 9" xfId="43934" xr:uid="{00000000-0005-0000-0000-000085B10000}"/>
    <cellStyle name="RIGs linked cells 3 9 2" xfId="43935" xr:uid="{00000000-0005-0000-0000-000086B10000}"/>
    <cellStyle name="RIGs linked cells 3_1.3s Accounting C Costs Scots" xfId="43936" xr:uid="{00000000-0005-0000-0000-000087B10000}"/>
    <cellStyle name="RIGs linked cells 30" xfId="43937" xr:uid="{00000000-0005-0000-0000-000088B10000}"/>
    <cellStyle name="RIGs linked cells 30 2" xfId="43938" xr:uid="{00000000-0005-0000-0000-000089B10000}"/>
    <cellStyle name="RIGs linked cells 31" xfId="43939" xr:uid="{00000000-0005-0000-0000-00008AB10000}"/>
    <cellStyle name="RIGs linked cells 31 2" xfId="43940" xr:uid="{00000000-0005-0000-0000-00008BB10000}"/>
    <cellStyle name="RIGs linked cells 32" xfId="43941" xr:uid="{00000000-0005-0000-0000-00008CB10000}"/>
    <cellStyle name="RIGs linked cells 32 2" xfId="43942" xr:uid="{00000000-0005-0000-0000-00008DB10000}"/>
    <cellStyle name="RIGs linked cells 33" xfId="43943" xr:uid="{00000000-0005-0000-0000-00008EB10000}"/>
    <cellStyle name="RIGs linked cells 34" xfId="43944" xr:uid="{00000000-0005-0000-0000-00008FB10000}"/>
    <cellStyle name="RIGs linked cells 35" xfId="43945" xr:uid="{00000000-0005-0000-0000-000090B10000}"/>
    <cellStyle name="RIGs linked cells 36" xfId="43946" xr:uid="{00000000-0005-0000-0000-000091B10000}"/>
    <cellStyle name="RIGs linked cells 37" xfId="43947" xr:uid="{00000000-0005-0000-0000-000092B10000}"/>
    <cellStyle name="RIGs linked cells 38" xfId="43948" xr:uid="{00000000-0005-0000-0000-000093B10000}"/>
    <cellStyle name="RIGs linked cells 39" xfId="43949" xr:uid="{00000000-0005-0000-0000-000094B10000}"/>
    <cellStyle name="RIGs linked cells 4" xfId="43950" xr:uid="{00000000-0005-0000-0000-000095B10000}"/>
    <cellStyle name="RIGs linked cells 4 10" xfId="43951" xr:uid="{00000000-0005-0000-0000-000096B10000}"/>
    <cellStyle name="RIGs linked cells 4 10 2" xfId="43952" xr:uid="{00000000-0005-0000-0000-000097B10000}"/>
    <cellStyle name="RIGs linked cells 4 11" xfId="43953" xr:uid="{00000000-0005-0000-0000-000098B10000}"/>
    <cellStyle name="RIGs linked cells 4 11 2" xfId="43954" xr:uid="{00000000-0005-0000-0000-000099B10000}"/>
    <cellStyle name="RIGs linked cells 4 12" xfId="43955" xr:uid="{00000000-0005-0000-0000-00009AB10000}"/>
    <cellStyle name="RIGs linked cells 4 12 2" xfId="43956" xr:uid="{00000000-0005-0000-0000-00009BB10000}"/>
    <cellStyle name="RIGs linked cells 4 13" xfId="43957" xr:uid="{00000000-0005-0000-0000-00009CB10000}"/>
    <cellStyle name="RIGs linked cells 4 13 2" xfId="43958" xr:uid="{00000000-0005-0000-0000-00009DB10000}"/>
    <cellStyle name="RIGs linked cells 4 14" xfId="43959" xr:uid="{00000000-0005-0000-0000-00009EB10000}"/>
    <cellStyle name="RIGs linked cells 4 14 2" xfId="43960" xr:uid="{00000000-0005-0000-0000-00009FB10000}"/>
    <cellStyle name="RIGs linked cells 4 15" xfId="43961" xr:uid="{00000000-0005-0000-0000-0000A0B10000}"/>
    <cellStyle name="RIGs linked cells 4 15 2" xfId="43962" xr:uid="{00000000-0005-0000-0000-0000A1B10000}"/>
    <cellStyle name="RIGs linked cells 4 16" xfId="43963" xr:uid="{00000000-0005-0000-0000-0000A2B10000}"/>
    <cellStyle name="RIGs linked cells 4 16 2" xfId="43964" xr:uid="{00000000-0005-0000-0000-0000A3B10000}"/>
    <cellStyle name="RIGs linked cells 4 17" xfId="43965" xr:uid="{00000000-0005-0000-0000-0000A4B10000}"/>
    <cellStyle name="RIGs linked cells 4 17 2" xfId="43966" xr:uid="{00000000-0005-0000-0000-0000A5B10000}"/>
    <cellStyle name="RIGs linked cells 4 18" xfId="43967" xr:uid="{00000000-0005-0000-0000-0000A6B10000}"/>
    <cellStyle name="RIGs linked cells 4 18 2" xfId="43968" xr:uid="{00000000-0005-0000-0000-0000A7B10000}"/>
    <cellStyle name="RIGs linked cells 4 19" xfId="43969" xr:uid="{00000000-0005-0000-0000-0000A8B10000}"/>
    <cellStyle name="RIGs linked cells 4 19 2" xfId="43970" xr:uid="{00000000-0005-0000-0000-0000A9B10000}"/>
    <cellStyle name="RIGs linked cells 4 2" xfId="43971" xr:uid="{00000000-0005-0000-0000-0000AAB10000}"/>
    <cellStyle name="RIGs linked cells 4 2 10" xfId="43972" xr:uid="{00000000-0005-0000-0000-0000ABB10000}"/>
    <cellStyle name="RIGs linked cells 4 2 10 2" xfId="43973" xr:uid="{00000000-0005-0000-0000-0000ACB10000}"/>
    <cellStyle name="RIGs linked cells 4 2 11" xfId="43974" xr:uid="{00000000-0005-0000-0000-0000ADB10000}"/>
    <cellStyle name="RIGs linked cells 4 2 11 2" xfId="43975" xr:uid="{00000000-0005-0000-0000-0000AEB10000}"/>
    <cellStyle name="RIGs linked cells 4 2 12" xfId="43976" xr:uid="{00000000-0005-0000-0000-0000AFB10000}"/>
    <cellStyle name="RIGs linked cells 4 2 12 2" xfId="43977" xr:uid="{00000000-0005-0000-0000-0000B0B10000}"/>
    <cellStyle name="RIGs linked cells 4 2 13" xfId="43978" xr:uid="{00000000-0005-0000-0000-0000B1B10000}"/>
    <cellStyle name="RIGs linked cells 4 2 13 2" xfId="43979" xr:uid="{00000000-0005-0000-0000-0000B2B10000}"/>
    <cellStyle name="RIGs linked cells 4 2 14" xfId="43980" xr:uid="{00000000-0005-0000-0000-0000B3B10000}"/>
    <cellStyle name="RIGs linked cells 4 2 14 2" xfId="43981" xr:uid="{00000000-0005-0000-0000-0000B4B10000}"/>
    <cellStyle name="RIGs linked cells 4 2 15" xfId="43982" xr:uid="{00000000-0005-0000-0000-0000B5B10000}"/>
    <cellStyle name="RIGs linked cells 4 2 15 2" xfId="43983" xr:uid="{00000000-0005-0000-0000-0000B6B10000}"/>
    <cellStyle name="RIGs linked cells 4 2 16" xfId="43984" xr:uid="{00000000-0005-0000-0000-0000B7B10000}"/>
    <cellStyle name="RIGs linked cells 4 2 16 2" xfId="43985" xr:uid="{00000000-0005-0000-0000-0000B8B10000}"/>
    <cellStyle name="RIGs linked cells 4 2 17" xfId="43986" xr:uid="{00000000-0005-0000-0000-0000B9B10000}"/>
    <cellStyle name="RIGs linked cells 4 2 17 2" xfId="43987" xr:uid="{00000000-0005-0000-0000-0000BAB10000}"/>
    <cellStyle name="RIGs linked cells 4 2 18" xfId="43988" xr:uid="{00000000-0005-0000-0000-0000BBB10000}"/>
    <cellStyle name="RIGs linked cells 4 2 18 2" xfId="43989" xr:uid="{00000000-0005-0000-0000-0000BCB10000}"/>
    <cellStyle name="RIGs linked cells 4 2 19" xfId="43990" xr:uid="{00000000-0005-0000-0000-0000BDB10000}"/>
    <cellStyle name="RIGs linked cells 4 2 19 2" xfId="43991" xr:uid="{00000000-0005-0000-0000-0000BEB10000}"/>
    <cellStyle name="RIGs linked cells 4 2 2" xfId="43992" xr:uid="{00000000-0005-0000-0000-0000BFB10000}"/>
    <cellStyle name="RIGs linked cells 4 2 2 10" xfId="43993" xr:uid="{00000000-0005-0000-0000-0000C0B10000}"/>
    <cellStyle name="RIGs linked cells 4 2 2 10 2" xfId="43994" xr:uid="{00000000-0005-0000-0000-0000C1B10000}"/>
    <cellStyle name="RIGs linked cells 4 2 2 11" xfId="43995" xr:uid="{00000000-0005-0000-0000-0000C2B10000}"/>
    <cellStyle name="RIGs linked cells 4 2 2 11 2" xfId="43996" xr:uid="{00000000-0005-0000-0000-0000C3B10000}"/>
    <cellStyle name="RIGs linked cells 4 2 2 12" xfId="43997" xr:uid="{00000000-0005-0000-0000-0000C4B10000}"/>
    <cellStyle name="RIGs linked cells 4 2 2 12 2" xfId="43998" xr:uid="{00000000-0005-0000-0000-0000C5B10000}"/>
    <cellStyle name="RIGs linked cells 4 2 2 13" xfId="43999" xr:uid="{00000000-0005-0000-0000-0000C6B10000}"/>
    <cellStyle name="RIGs linked cells 4 2 2 13 2" xfId="44000" xr:uid="{00000000-0005-0000-0000-0000C7B10000}"/>
    <cellStyle name="RIGs linked cells 4 2 2 14" xfId="44001" xr:uid="{00000000-0005-0000-0000-0000C8B10000}"/>
    <cellStyle name="RIGs linked cells 4 2 2 14 2" xfId="44002" xr:uid="{00000000-0005-0000-0000-0000C9B10000}"/>
    <cellStyle name="RIGs linked cells 4 2 2 15" xfId="44003" xr:uid="{00000000-0005-0000-0000-0000CAB10000}"/>
    <cellStyle name="RIGs linked cells 4 2 2 15 2" xfId="44004" xr:uid="{00000000-0005-0000-0000-0000CBB10000}"/>
    <cellStyle name="RIGs linked cells 4 2 2 16" xfId="44005" xr:uid="{00000000-0005-0000-0000-0000CCB10000}"/>
    <cellStyle name="RIGs linked cells 4 2 2 16 2" xfId="44006" xr:uid="{00000000-0005-0000-0000-0000CDB10000}"/>
    <cellStyle name="RIGs linked cells 4 2 2 17" xfId="44007" xr:uid="{00000000-0005-0000-0000-0000CEB10000}"/>
    <cellStyle name="RIGs linked cells 4 2 2 17 2" xfId="44008" xr:uid="{00000000-0005-0000-0000-0000CFB10000}"/>
    <cellStyle name="RIGs linked cells 4 2 2 18" xfId="44009" xr:uid="{00000000-0005-0000-0000-0000D0B10000}"/>
    <cellStyle name="RIGs linked cells 4 2 2 18 2" xfId="44010" xr:uid="{00000000-0005-0000-0000-0000D1B10000}"/>
    <cellStyle name="RIGs linked cells 4 2 2 19" xfId="44011" xr:uid="{00000000-0005-0000-0000-0000D2B10000}"/>
    <cellStyle name="RIGs linked cells 4 2 2 19 2" xfId="44012" xr:uid="{00000000-0005-0000-0000-0000D3B10000}"/>
    <cellStyle name="RIGs linked cells 4 2 2 2" xfId="44013" xr:uid="{00000000-0005-0000-0000-0000D4B10000}"/>
    <cellStyle name="RIGs linked cells 4 2 2 2 10" xfId="44014" xr:uid="{00000000-0005-0000-0000-0000D5B10000}"/>
    <cellStyle name="RIGs linked cells 4 2 2 2 11" xfId="44015" xr:uid="{00000000-0005-0000-0000-0000D6B10000}"/>
    <cellStyle name="RIGs linked cells 4 2 2 2 12" xfId="44016" xr:uid="{00000000-0005-0000-0000-0000D7B10000}"/>
    <cellStyle name="RIGs linked cells 4 2 2 2 13" xfId="44017" xr:uid="{00000000-0005-0000-0000-0000D8B10000}"/>
    <cellStyle name="RIGs linked cells 4 2 2 2 14" xfId="44018" xr:uid="{00000000-0005-0000-0000-0000D9B10000}"/>
    <cellStyle name="RIGs linked cells 4 2 2 2 15" xfId="44019" xr:uid="{00000000-0005-0000-0000-0000DAB10000}"/>
    <cellStyle name="RIGs linked cells 4 2 2 2 16" xfId="44020" xr:uid="{00000000-0005-0000-0000-0000DBB10000}"/>
    <cellStyle name="RIGs linked cells 4 2 2 2 17" xfId="44021" xr:uid="{00000000-0005-0000-0000-0000DCB10000}"/>
    <cellStyle name="RIGs linked cells 4 2 2 2 18" xfId="44022" xr:uid="{00000000-0005-0000-0000-0000DDB10000}"/>
    <cellStyle name="RIGs linked cells 4 2 2 2 19" xfId="44023" xr:uid="{00000000-0005-0000-0000-0000DEB10000}"/>
    <cellStyle name="RIGs linked cells 4 2 2 2 2" xfId="44024" xr:uid="{00000000-0005-0000-0000-0000DFB10000}"/>
    <cellStyle name="RIGs linked cells 4 2 2 2 2 10" xfId="44025" xr:uid="{00000000-0005-0000-0000-0000E0B10000}"/>
    <cellStyle name="RIGs linked cells 4 2 2 2 2 11" xfId="44026" xr:uid="{00000000-0005-0000-0000-0000E1B10000}"/>
    <cellStyle name="RIGs linked cells 4 2 2 2 2 12" xfId="44027" xr:uid="{00000000-0005-0000-0000-0000E2B10000}"/>
    <cellStyle name="RIGs linked cells 4 2 2 2 2 13" xfId="44028" xr:uid="{00000000-0005-0000-0000-0000E3B10000}"/>
    <cellStyle name="RIGs linked cells 4 2 2 2 2 14" xfId="44029" xr:uid="{00000000-0005-0000-0000-0000E4B10000}"/>
    <cellStyle name="RIGs linked cells 4 2 2 2 2 15" xfId="44030" xr:uid="{00000000-0005-0000-0000-0000E5B10000}"/>
    <cellStyle name="RIGs linked cells 4 2 2 2 2 16" xfId="44031" xr:uid="{00000000-0005-0000-0000-0000E6B10000}"/>
    <cellStyle name="RIGs linked cells 4 2 2 2 2 17" xfId="44032" xr:uid="{00000000-0005-0000-0000-0000E7B10000}"/>
    <cellStyle name="RIGs linked cells 4 2 2 2 2 18" xfId="44033" xr:uid="{00000000-0005-0000-0000-0000E8B10000}"/>
    <cellStyle name="RIGs linked cells 4 2 2 2 2 19" xfId="44034" xr:uid="{00000000-0005-0000-0000-0000E9B10000}"/>
    <cellStyle name="RIGs linked cells 4 2 2 2 2 2" xfId="44035" xr:uid="{00000000-0005-0000-0000-0000EAB10000}"/>
    <cellStyle name="RIGs linked cells 4 2 2 2 2 2 10" xfId="44036" xr:uid="{00000000-0005-0000-0000-0000EBB10000}"/>
    <cellStyle name="RIGs linked cells 4 2 2 2 2 2 11" xfId="44037" xr:uid="{00000000-0005-0000-0000-0000ECB10000}"/>
    <cellStyle name="RIGs linked cells 4 2 2 2 2 2 12" xfId="44038" xr:uid="{00000000-0005-0000-0000-0000EDB10000}"/>
    <cellStyle name="RIGs linked cells 4 2 2 2 2 2 13" xfId="44039" xr:uid="{00000000-0005-0000-0000-0000EEB10000}"/>
    <cellStyle name="RIGs linked cells 4 2 2 2 2 2 2" xfId="44040" xr:uid="{00000000-0005-0000-0000-0000EFB10000}"/>
    <cellStyle name="RIGs linked cells 4 2 2 2 2 2 2 2" xfId="44041" xr:uid="{00000000-0005-0000-0000-0000F0B10000}"/>
    <cellStyle name="RIGs linked cells 4 2 2 2 2 2 2 3" xfId="44042" xr:uid="{00000000-0005-0000-0000-0000F1B10000}"/>
    <cellStyle name="RIGs linked cells 4 2 2 2 2 2 3" xfId="44043" xr:uid="{00000000-0005-0000-0000-0000F2B10000}"/>
    <cellStyle name="RIGs linked cells 4 2 2 2 2 2 3 2" xfId="44044" xr:uid="{00000000-0005-0000-0000-0000F3B10000}"/>
    <cellStyle name="RIGs linked cells 4 2 2 2 2 2 3 3" xfId="44045" xr:uid="{00000000-0005-0000-0000-0000F4B10000}"/>
    <cellStyle name="RIGs linked cells 4 2 2 2 2 2 4" xfId="44046" xr:uid="{00000000-0005-0000-0000-0000F5B10000}"/>
    <cellStyle name="RIGs linked cells 4 2 2 2 2 2 5" xfId="44047" xr:uid="{00000000-0005-0000-0000-0000F6B10000}"/>
    <cellStyle name="RIGs linked cells 4 2 2 2 2 2 6" xfId="44048" xr:uid="{00000000-0005-0000-0000-0000F7B10000}"/>
    <cellStyle name="RIGs linked cells 4 2 2 2 2 2 7" xfId="44049" xr:uid="{00000000-0005-0000-0000-0000F8B10000}"/>
    <cellStyle name="RIGs linked cells 4 2 2 2 2 2 8" xfId="44050" xr:uid="{00000000-0005-0000-0000-0000F9B10000}"/>
    <cellStyle name="RIGs linked cells 4 2 2 2 2 2 9" xfId="44051" xr:uid="{00000000-0005-0000-0000-0000FAB10000}"/>
    <cellStyle name="RIGs linked cells 4 2 2 2 2 20" xfId="44052" xr:uid="{00000000-0005-0000-0000-0000FBB10000}"/>
    <cellStyle name="RIGs linked cells 4 2 2 2 2 21" xfId="44053" xr:uid="{00000000-0005-0000-0000-0000FCB10000}"/>
    <cellStyle name="RIGs linked cells 4 2 2 2 2 22" xfId="44054" xr:uid="{00000000-0005-0000-0000-0000FDB10000}"/>
    <cellStyle name="RIGs linked cells 4 2 2 2 2 23" xfId="44055" xr:uid="{00000000-0005-0000-0000-0000FEB10000}"/>
    <cellStyle name="RIGs linked cells 4 2 2 2 2 24" xfId="44056" xr:uid="{00000000-0005-0000-0000-0000FFB10000}"/>
    <cellStyle name="RIGs linked cells 4 2 2 2 2 25" xfId="44057" xr:uid="{00000000-0005-0000-0000-000000B20000}"/>
    <cellStyle name="RIGs linked cells 4 2 2 2 2 26" xfId="44058" xr:uid="{00000000-0005-0000-0000-000001B20000}"/>
    <cellStyle name="RIGs linked cells 4 2 2 2 2 27" xfId="44059" xr:uid="{00000000-0005-0000-0000-000002B20000}"/>
    <cellStyle name="RIGs linked cells 4 2 2 2 2 28" xfId="44060" xr:uid="{00000000-0005-0000-0000-000003B20000}"/>
    <cellStyle name="RIGs linked cells 4 2 2 2 2 29" xfId="44061" xr:uid="{00000000-0005-0000-0000-000004B20000}"/>
    <cellStyle name="RIGs linked cells 4 2 2 2 2 3" xfId="44062" xr:uid="{00000000-0005-0000-0000-000005B20000}"/>
    <cellStyle name="RIGs linked cells 4 2 2 2 2 3 2" xfId="44063" xr:uid="{00000000-0005-0000-0000-000006B20000}"/>
    <cellStyle name="RIGs linked cells 4 2 2 2 2 3 3" xfId="44064" xr:uid="{00000000-0005-0000-0000-000007B20000}"/>
    <cellStyle name="RIGs linked cells 4 2 2 2 2 30" xfId="44065" xr:uid="{00000000-0005-0000-0000-000008B20000}"/>
    <cellStyle name="RIGs linked cells 4 2 2 2 2 31" xfId="44066" xr:uid="{00000000-0005-0000-0000-000009B20000}"/>
    <cellStyle name="RIGs linked cells 4 2 2 2 2 32" xfId="44067" xr:uid="{00000000-0005-0000-0000-00000AB20000}"/>
    <cellStyle name="RIGs linked cells 4 2 2 2 2 33" xfId="44068" xr:uid="{00000000-0005-0000-0000-00000BB20000}"/>
    <cellStyle name="RIGs linked cells 4 2 2 2 2 34" xfId="44069" xr:uid="{00000000-0005-0000-0000-00000CB20000}"/>
    <cellStyle name="RIGs linked cells 4 2 2 2 2 4" xfId="44070" xr:uid="{00000000-0005-0000-0000-00000DB20000}"/>
    <cellStyle name="RIGs linked cells 4 2 2 2 2 4 2" xfId="44071" xr:uid="{00000000-0005-0000-0000-00000EB20000}"/>
    <cellStyle name="RIGs linked cells 4 2 2 2 2 4 3" xfId="44072" xr:uid="{00000000-0005-0000-0000-00000FB20000}"/>
    <cellStyle name="RIGs linked cells 4 2 2 2 2 5" xfId="44073" xr:uid="{00000000-0005-0000-0000-000010B20000}"/>
    <cellStyle name="RIGs linked cells 4 2 2 2 2 6" xfId="44074" xr:uid="{00000000-0005-0000-0000-000011B20000}"/>
    <cellStyle name="RIGs linked cells 4 2 2 2 2 7" xfId="44075" xr:uid="{00000000-0005-0000-0000-000012B20000}"/>
    <cellStyle name="RIGs linked cells 4 2 2 2 2 8" xfId="44076" xr:uid="{00000000-0005-0000-0000-000013B20000}"/>
    <cellStyle name="RIGs linked cells 4 2 2 2 2 9" xfId="44077" xr:uid="{00000000-0005-0000-0000-000014B20000}"/>
    <cellStyle name="RIGs linked cells 4 2 2 2 20" xfId="44078" xr:uid="{00000000-0005-0000-0000-000015B20000}"/>
    <cellStyle name="RIGs linked cells 4 2 2 2 21" xfId="44079" xr:uid="{00000000-0005-0000-0000-000016B20000}"/>
    <cellStyle name="RIGs linked cells 4 2 2 2 22" xfId="44080" xr:uid="{00000000-0005-0000-0000-000017B20000}"/>
    <cellStyle name="RIGs linked cells 4 2 2 2 23" xfId="44081" xr:uid="{00000000-0005-0000-0000-000018B20000}"/>
    <cellStyle name="RIGs linked cells 4 2 2 2 24" xfId="44082" xr:uid="{00000000-0005-0000-0000-000019B20000}"/>
    <cellStyle name="RIGs linked cells 4 2 2 2 25" xfId="44083" xr:uid="{00000000-0005-0000-0000-00001AB20000}"/>
    <cellStyle name="RIGs linked cells 4 2 2 2 26" xfId="44084" xr:uid="{00000000-0005-0000-0000-00001BB20000}"/>
    <cellStyle name="RIGs linked cells 4 2 2 2 27" xfId="44085" xr:uid="{00000000-0005-0000-0000-00001CB20000}"/>
    <cellStyle name="RIGs linked cells 4 2 2 2 28" xfId="44086" xr:uid="{00000000-0005-0000-0000-00001DB20000}"/>
    <cellStyle name="RIGs linked cells 4 2 2 2 29" xfId="44087" xr:uid="{00000000-0005-0000-0000-00001EB20000}"/>
    <cellStyle name="RIGs linked cells 4 2 2 2 3" xfId="44088" xr:uid="{00000000-0005-0000-0000-00001FB20000}"/>
    <cellStyle name="RIGs linked cells 4 2 2 2 3 10" xfId="44089" xr:uid="{00000000-0005-0000-0000-000020B20000}"/>
    <cellStyle name="RIGs linked cells 4 2 2 2 3 11" xfId="44090" xr:uid="{00000000-0005-0000-0000-000021B20000}"/>
    <cellStyle name="RIGs linked cells 4 2 2 2 3 12" xfId="44091" xr:uid="{00000000-0005-0000-0000-000022B20000}"/>
    <cellStyle name="RIGs linked cells 4 2 2 2 3 13" xfId="44092" xr:uid="{00000000-0005-0000-0000-000023B20000}"/>
    <cellStyle name="RIGs linked cells 4 2 2 2 3 2" xfId="44093" xr:uid="{00000000-0005-0000-0000-000024B20000}"/>
    <cellStyle name="RIGs linked cells 4 2 2 2 3 2 2" xfId="44094" xr:uid="{00000000-0005-0000-0000-000025B20000}"/>
    <cellStyle name="RIGs linked cells 4 2 2 2 3 2 3" xfId="44095" xr:uid="{00000000-0005-0000-0000-000026B20000}"/>
    <cellStyle name="RIGs linked cells 4 2 2 2 3 3" xfId="44096" xr:uid="{00000000-0005-0000-0000-000027B20000}"/>
    <cellStyle name="RIGs linked cells 4 2 2 2 3 3 2" xfId="44097" xr:uid="{00000000-0005-0000-0000-000028B20000}"/>
    <cellStyle name="RIGs linked cells 4 2 2 2 3 3 3" xfId="44098" xr:uid="{00000000-0005-0000-0000-000029B20000}"/>
    <cellStyle name="RIGs linked cells 4 2 2 2 3 4" xfId="44099" xr:uid="{00000000-0005-0000-0000-00002AB20000}"/>
    <cellStyle name="RIGs linked cells 4 2 2 2 3 5" xfId="44100" xr:uid="{00000000-0005-0000-0000-00002BB20000}"/>
    <cellStyle name="RIGs linked cells 4 2 2 2 3 6" xfId="44101" xr:uid="{00000000-0005-0000-0000-00002CB20000}"/>
    <cellStyle name="RIGs linked cells 4 2 2 2 3 7" xfId="44102" xr:uid="{00000000-0005-0000-0000-00002DB20000}"/>
    <cellStyle name="RIGs linked cells 4 2 2 2 3 8" xfId="44103" xr:uid="{00000000-0005-0000-0000-00002EB20000}"/>
    <cellStyle name="RIGs linked cells 4 2 2 2 3 9" xfId="44104" xr:uid="{00000000-0005-0000-0000-00002FB20000}"/>
    <cellStyle name="RIGs linked cells 4 2 2 2 30" xfId="44105" xr:uid="{00000000-0005-0000-0000-000030B20000}"/>
    <cellStyle name="RIGs linked cells 4 2 2 2 31" xfId="44106" xr:uid="{00000000-0005-0000-0000-000031B20000}"/>
    <cellStyle name="RIGs linked cells 4 2 2 2 4" xfId="44107" xr:uid="{00000000-0005-0000-0000-000032B20000}"/>
    <cellStyle name="RIGs linked cells 4 2 2 2 4 2" xfId="44108" xr:uid="{00000000-0005-0000-0000-000033B20000}"/>
    <cellStyle name="RIGs linked cells 4 2 2 2 4 3" xfId="44109" xr:uid="{00000000-0005-0000-0000-000034B20000}"/>
    <cellStyle name="RIGs linked cells 4 2 2 2 5" xfId="44110" xr:uid="{00000000-0005-0000-0000-000035B20000}"/>
    <cellStyle name="RIGs linked cells 4 2 2 2 5 2" xfId="44111" xr:uid="{00000000-0005-0000-0000-000036B20000}"/>
    <cellStyle name="RIGs linked cells 4 2 2 2 5 3" xfId="44112" xr:uid="{00000000-0005-0000-0000-000037B20000}"/>
    <cellStyle name="RIGs linked cells 4 2 2 2 6" xfId="44113" xr:uid="{00000000-0005-0000-0000-000038B20000}"/>
    <cellStyle name="RIGs linked cells 4 2 2 2 7" xfId="44114" xr:uid="{00000000-0005-0000-0000-000039B20000}"/>
    <cellStyle name="RIGs linked cells 4 2 2 2 8" xfId="44115" xr:uid="{00000000-0005-0000-0000-00003AB20000}"/>
    <cellStyle name="RIGs linked cells 4 2 2 2 9" xfId="44116" xr:uid="{00000000-0005-0000-0000-00003BB20000}"/>
    <cellStyle name="RIGs linked cells 4 2 2 2_4 28 1_Asst_Health_Crit_AllTO_RIIO_20110714pm" xfId="44117" xr:uid="{00000000-0005-0000-0000-00003CB20000}"/>
    <cellStyle name="RIGs linked cells 4 2 2 20" xfId="44118" xr:uid="{00000000-0005-0000-0000-00003DB20000}"/>
    <cellStyle name="RIGs linked cells 4 2 2 20 2" xfId="44119" xr:uid="{00000000-0005-0000-0000-00003EB20000}"/>
    <cellStyle name="RIGs linked cells 4 2 2 21" xfId="44120" xr:uid="{00000000-0005-0000-0000-00003FB20000}"/>
    <cellStyle name="RIGs linked cells 4 2 2 21 2" xfId="44121" xr:uid="{00000000-0005-0000-0000-000040B20000}"/>
    <cellStyle name="RIGs linked cells 4 2 2 22" xfId="44122" xr:uid="{00000000-0005-0000-0000-000041B20000}"/>
    <cellStyle name="RIGs linked cells 4 2 2 22 2" xfId="44123" xr:uid="{00000000-0005-0000-0000-000042B20000}"/>
    <cellStyle name="RIGs linked cells 4 2 2 23" xfId="44124" xr:uid="{00000000-0005-0000-0000-000043B20000}"/>
    <cellStyle name="RIGs linked cells 4 2 2 23 2" xfId="44125" xr:uid="{00000000-0005-0000-0000-000044B20000}"/>
    <cellStyle name="RIGs linked cells 4 2 2 24" xfId="44126" xr:uid="{00000000-0005-0000-0000-000045B20000}"/>
    <cellStyle name="RIGs linked cells 4 2 2 24 2" xfId="44127" xr:uid="{00000000-0005-0000-0000-000046B20000}"/>
    <cellStyle name="RIGs linked cells 4 2 2 25" xfId="44128" xr:uid="{00000000-0005-0000-0000-000047B20000}"/>
    <cellStyle name="RIGs linked cells 4 2 2 25 2" xfId="44129" xr:uid="{00000000-0005-0000-0000-000048B20000}"/>
    <cellStyle name="RIGs linked cells 4 2 2 26" xfId="44130" xr:uid="{00000000-0005-0000-0000-000049B20000}"/>
    <cellStyle name="RIGs linked cells 4 2 2 27" xfId="44131" xr:uid="{00000000-0005-0000-0000-00004AB20000}"/>
    <cellStyle name="RIGs linked cells 4 2 2 28" xfId="44132" xr:uid="{00000000-0005-0000-0000-00004BB20000}"/>
    <cellStyle name="RIGs linked cells 4 2 2 29" xfId="44133" xr:uid="{00000000-0005-0000-0000-00004CB20000}"/>
    <cellStyle name="RIGs linked cells 4 2 2 3" xfId="44134" xr:uid="{00000000-0005-0000-0000-00004DB20000}"/>
    <cellStyle name="RIGs linked cells 4 2 2 3 10" xfId="44135" xr:uid="{00000000-0005-0000-0000-00004EB20000}"/>
    <cellStyle name="RIGs linked cells 4 2 2 3 11" xfId="44136" xr:uid="{00000000-0005-0000-0000-00004FB20000}"/>
    <cellStyle name="RIGs linked cells 4 2 2 3 12" xfId="44137" xr:uid="{00000000-0005-0000-0000-000050B20000}"/>
    <cellStyle name="RIGs linked cells 4 2 2 3 13" xfId="44138" xr:uid="{00000000-0005-0000-0000-000051B20000}"/>
    <cellStyle name="RIGs linked cells 4 2 2 3 14" xfId="44139" xr:uid="{00000000-0005-0000-0000-000052B20000}"/>
    <cellStyle name="RIGs linked cells 4 2 2 3 15" xfId="44140" xr:uid="{00000000-0005-0000-0000-000053B20000}"/>
    <cellStyle name="RIGs linked cells 4 2 2 3 16" xfId="44141" xr:uid="{00000000-0005-0000-0000-000054B20000}"/>
    <cellStyle name="RIGs linked cells 4 2 2 3 17" xfId="44142" xr:uid="{00000000-0005-0000-0000-000055B20000}"/>
    <cellStyle name="RIGs linked cells 4 2 2 3 18" xfId="44143" xr:uid="{00000000-0005-0000-0000-000056B20000}"/>
    <cellStyle name="RIGs linked cells 4 2 2 3 19" xfId="44144" xr:uid="{00000000-0005-0000-0000-000057B20000}"/>
    <cellStyle name="RIGs linked cells 4 2 2 3 2" xfId="44145" xr:uid="{00000000-0005-0000-0000-000058B20000}"/>
    <cellStyle name="RIGs linked cells 4 2 2 3 2 10" xfId="44146" xr:uid="{00000000-0005-0000-0000-000059B20000}"/>
    <cellStyle name="RIGs linked cells 4 2 2 3 2 11" xfId="44147" xr:uid="{00000000-0005-0000-0000-00005AB20000}"/>
    <cellStyle name="RIGs linked cells 4 2 2 3 2 12" xfId="44148" xr:uid="{00000000-0005-0000-0000-00005BB20000}"/>
    <cellStyle name="RIGs linked cells 4 2 2 3 2 13" xfId="44149" xr:uid="{00000000-0005-0000-0000-00005CB20000}"/>
    <cellStyle name="RIGs linked cells 4 2 2 3 2 2" xfId="44150" xr:uid="{00000000-0005-0000-0000-00005DB20000}"/>
    <cellStyle name="RIGs linked cells 4 2 2 3 2 2 2" xfId="44151" xr:uid="{00000000-0005-0000-0000-00005EB20000}"/>
    <cellStyle name="RIGs linked cells 4 2 2 3 2 2 3" xfId="44152" xr:uid="{00000000-0005-0000-0000-00005FB20000}"/>
    <cellStyle name="RIGs linked cells 4 2 2 3 2 3" xfId="44153" xr:uid="{00000000-0005-0000-0000-000060B20000}"/>
    <cellStyle name="RIGs linked cells 4 2 2 3 2 3 2" xfId="44154" xr:uid="{00000000-0005-0000-0000-000061B20000}"/>
    <cellStyle name="RIGs linked cells 4 2 2 3 2 3 3" xfId="44155" xr:uid="{00000000-0005-0000-0000-000062B20000}"/>
    <cellStyle name="RIGs linked cells 4 2 2 3 2 4" xfId="44156" xr:uid="{00000000-0005-0000-0000-000063B20000}"/>
    <cellStyle name="RIGs linked cells 4 2 2 3 2 5" xfId="44157" xr:uid="{00000000-0005-0000-0000-000064B20000}"/>
    <cellStyle name="RIGs linked cells 4 2 2 3 2 6" xfId="44158" xr:uid="{00000000-0005-0000-0000-000065B20000}"/>
    <cellStyle name="RIGs linked cells 4 2 2 3 2 7" xfId="44159" xr:uid="{00000000-0005-0000-0000-000066B20000}"/>
    <cellStyle name="RIGs linked cells 4 2 2 3 2 8" xfId="44160" xr:uid="{00000000-0005-0000-0000-000067B20000}"/>
    <cellStyle name="RIGs linked cells 4 2 2 3 2 9" xfId="44161" xr:uid="{00000000-0005-0000-0000-000068B20000}"/>
    <cellStyle name="RIGs linked cells 4 2 2 3 20" xfId="44162" xr:uid="{00000000-0005-0000-0000-000069B20000}"/>
    <cellStyle name="RIGs linked cells 4 2 2 3 21" xfId="44163" xr:uid="{00000000-0005-0000-0000-00006AB20000}"/>
    <cellStyle name="RIGs linked cells 4 2 2 3 22" xfId="44164" xr:uid="{00000000-0005-0000-0000-00006BB20000}"/>
    <cellStyle name="RIGs linked cells 4 2 2 3 23" xfId="44165" xr:uid="{00000000-0005-0000-0000-00006CB20000}"/>
    <cellStyle name="RIGs linked cells 4 2 2 3 24" xfId="44166" xr:uid="{00000000-0005-0000-0000-00006DB20000}"/>
    <cellStyle name="RIGs linked cells 4 2 2 3 25" xfId="44167" xr:uid="{00000000-0005-0000-0000-00006EB20000}"/>
    <cellStyle name="RIGs linked cells 4 2 2 3 26" xfId="44168" xr:uid="{00000000-0005-0000-0000-00006FB20000}"/>
    <cellStyle name="RIGs linked cells 4 2 2 3 27" xfId="44169" xr:uid="{00000000-0005-0000-0000-000070B20000}"/>
    <cellStyle name="RIGs linked cells 4 2 2 3 28" xfId="44170" xr:uid="{00000000-0005-0000-0000-000071B20000}"/>
    <cellStyle name="RIGs linked cells 4 2 2 3 29" xfId="44171" xr:uid="{00000000-0005-0000-0000-000072B20000}"/>
    <cellStyle name="RIGs linked cells 4 2 2 3 3" xfId="44172" xr:uid="{00000000-0005-0000-0000-000073B20000}"/>
    <cellStyle name="RIGs linked cells 4 2 2 3 3 2" xfId="44173" xr:uid="{00000000-0005-0000-0000-000074B20000}"/>
    <cellStyle name="RIGs linked cells 4 2 2 3 3 3" xfId="44174" xr:uid="{00000000-0005-0000-0000-000075B20000}"/>
    <cellStyle name="RIGs linked cells 4 2 2 3 30" xfId="44175" xr:uid="{00000000-0005-0000-0000-000076B20000}"/>
    <cellStyle name="RIGs linked cells 4 2 2 3 4" xfId="44176" xr:uid="{00000000-0005-0000-0000-000077B20000}"/>
    <cellStyle name="RIGs linked cells 4 2 2 3 4 2" xfId="44177" xr:uid="{00000000-0005-0000-0000-000078B20000}"/>
    <cellStyle name="RIGs linked cells 4 2 2 3 4 3" xfId="44178" xr:uid="{00000000-0005-0000-0000-000079B20000}"/>
    <cellStyle name="RIGs linked cells 4 2 2 3 5" xfId="44179" xr:uid="{00000000-0005-0000-0000-00007AB20000}"/>
    <cellStyle name="RIGs linked cells 4 2 2 3 6" xfId="44180" xr:uid="{00000000-0005-0000-0000-00007BB20000}"/>
    <cellStyle name="RIGs linked cells 4 2 2 3 7" xfId="44181" xr:uid="{00000000-0005-0000-0000-00007CB20000}"/>
    <cellStyle name="RIGs linked cells 4 2 2 3 8" xfId="44182" xr:uid="{00000000-0005-0000-0000-00007DB20000}"/>
    <cellStyle name="RIGs linked cells 4 2 2 3 9" xfId="44183" xr:uid="{00000000-0005-0000-0000-00007EB20000}"/>
    <cellStyle name="RIGs linked cells 4 2 2 30" xfId="44184" xr:uid="{00000000-0005-0000-0000-00007FB20000}"/>
    <cellStyle name="RIGs linked cells 4 2 2 31" xfId="44185" xr:uid="{00000000-0005-0000-0000-000080B20000}"/>
    <cellStyle name="RIGs linked cells 4 2 2 32" xfId="44186" xr:uid="{00000000-0005-0000-0000-000081B20000}"/>
    <cellStyle name="RIGs linked cells 4 2 2 33" xfId="44187" xr:uid="{00000000-0005-0000-0000-000082B20000}"/>
    <cellStyle name="RIGs linked cells 4 2 2 4" xfId="44188" xr:uid="{00000000-0005-0000-0000-000083B20000}"/>
    <cellStyle name="RIGs linked cells 4 2 2 4 10" xfId="44189" xr:uid="{00000000-0005-0000-0000-000084B20000}"/>
    <cellStyle name="RIGs linked cells 4 2 2 4 11" xfId="44190" xr:uid="{00000000-0005-0000-0000-000085B20000}"/>
    <cellStyle name="RIGs linked cells 4 2 2 4 12" xfId="44191" xr:uid="{00000000-0005-0000-0000-000086B20000}"/>
    <cellStyle name="RIGs linked cells 4 2 2 4 13" xfId="44192" xr:uid="{00000000-0005-0000-0000-000087B20000}"/>
    <cellStyle name="RIGs linked cells 4 2 2 4 14" xfId="44193" xr:uid="{00000000-0005-0000-0000-000088B20000}"/>
    <cellStyle name="RIGs linked cells 4 2 2 4 15" xfId="44194" xr:uid="{00000000-0005-0000-0000-000089B20000}"/>
    <cellStyle name="RIGs linked cells 4 2 2 4 16" xfId="44195" xr:uid="{00000000-0005-0000-0000-00008AB20000}"/>
    <cellStyle name="RIGs linked cells 4 2 2 4 17" xfId="44196" xr:uid="{00000000-0005-0000-0000-00008BB20000}"/>
    <cellStyle name="RIGs linked cells 4 2 2 4 18" xfId="44197" xr:uid="{00000000-0005-0000-0000-00008CB20000}"/>
    <cellStyle name="RIGs linked cells 4 2 2 4 19" xfId="44198" xr:uid="{00000000-0005-0000-0000-00008DB20000}"/>
    <cellStyle name="RIGs linked cells 4 2 2 4 2" xfId="44199" xr:uid="{00000000-0005-0000-0000-00008EB20000}"/>
    <cellStyle name="RIGs linked cells 4 2 2 4 2 10" xfId="44200" xr:uid="{00000000-0005-0000-0000-00008FB20000}"/>
    <cellStyle name="RIGs linked cells 4 2 2 4 2 11" xfId="44201" xr:uid="{00000000-0005-0000-0000-000090B20000}"/>
    <cellStyle name="RIGs linked cells 4 2 2 4 2 12" xfId="44202" xr:uid="{00000000-0005-0000-0000-000091B20000}"/>
    <cellStyle name="RIGs linked cells 4 2 2 4 2 13" xfId="44203" xr:uid="{00000000-0005-0000-0000-000092B20000}"/>
    <cellStyle name="RIGs linked cells 4 2 2 4 2 2" xfId="44204" xr:uid="{00000000-0005-0000-0000-000093B20000}"/>
    <cellStyle name="RIGs linked cells 4 2 2 4 2 2 2" xfId="44205" xr:uid="{00000000-0005-0000-0000-000094B20000}"/>
    <cellStyle name="RIGs linked cells 4 2 2 4 2 2 3" xfId="44206" xr:uid="{00000000-0005-0000-0000-000095B20000}"/>
    <cellStyle name="RIGs linked cells 4 2 2 4 2 3" xfId="44207" xr:uid="{00000000-0005-0000-0000-000096B20000}"/>
    <cellStyle name="RIGs linked cells 4 2 2 4 2 3 2" xfId="44208" xr:uid="{00000000-0005-0000-0000-000097B20000}"/>
    <cellStyle name="RIGs linked cells 4 2 2 4 2 3 3" xfId="44209" xr:uid="{00000000-0005-0000-0000-000098B20000}"/>
    <cellStyle name="RIGs linked cells 4 2 2 4 2 4" xfId="44210" xr:uid="{00000000-0005-0000-0000-000099B20000}"/>
    <cellStyle name="RIGs linked cells 4 2 2 4 2 5" xfId="44211" xr:uid="{00000000-0005-0000-0000-00009AB20000}"/>
    <cellStyle name="RIGs linked cells 4 2 2 4 2 6" xfId="44212" xr:uid="{00000000-0005-0000-0000-00009BB20000}"/>
    <cellStyle name="RIGs linked cells 4 2 2 4 2 7" xfId="44213" xr:uid="{00000000-0005-0000-0000-00009CB20000}"/>
    <cellStyle name="RIGs linked cells 4 2 2 4 2 8" xfId="44214" xr:uid="{00000000-0005-0000-0000-00009DB20000}"/>
    <cellStyle name="RIGs linked cells 4 2 2 4 2 9" xfId="44215" xr:uid="{00000000-0005-0000-0000-00009EB20000}"/>
    <cellStyle name="RIGs linked cells 4 2 2 4 20" xfId="44216" xr:uid="{00000000-0005-0000-0000-00009FB20000}"/>
    <cellStyle name="RIGs linked cells 4 2 2 4 21" xfId="44217" xr:uid="{00000000-0005-0000-0000-0000A0B20000}"/>
    <cellStyle name="RIGs linked cells 4 2 2 4 22" xfId="44218" xr:uid="{00000000-0005-0000-0000-0000A1B20000}"/>
    <cellStyle name="RIGs linked cells 4 2 2 4 23" xfId="44219" xr:uid="{00000000-0005-0000-0000-0000A2B20000}"/>
    <cellStyle name="RIGs linked cells 4 2 2 4 24" xfId="44220" xr:uid="{00000000-0005-0000-0000-0000A3B20000}"/>
    <cellStyle name="RIGs linked cells 4 2 2 4 25" xfId="44221" xr:uid="{00000000-0005-0000-0000-0000A4B20000}"/>
    <cellStyle name="RIGs linked cells 4 2 2 4 26" xfId="44222" xr:uid="{00000000-0005-0000-0000-0000A5B20000}"/>
    <cellStyle name="RIGs linked cells 4 2 2 4 27" xfId="44223" xr:uid="{00000000-0005-0000-0000-0000A6B20000}"/>
    <cellStyle name="RIGs linked cells 4 2 2 4 28" xfId="44224" xr:uid="{00000000-0005-0000-0000-0000A7B20000}"/>
    <cellStyle name="RIGs linked cells 4 2 2 4 29" xfId="44225" xr:uid="{00000000-0005-0000-0000-0000A8B20000}"/>
    <cellStyle name="RIGs linked cells 4 2 2 4 3" xfId="44226" xr:uid="{00000000-0005-0000-0000-0000A9B20000}"/>
    <cellStyle name="RIGs linked cells 4 2 2 4 3 2" xfId="44227" xr:uid="{00000000-0005-0000-0000-0000AAB20000}"/>
    <cellStyle name="RIGs linked cells 4 2 2 4 3 3" xfId="44228" xr:uid="{00000000-0005-0000-0000-0000ABB20000}"/>
    <cellStyle name="RIGs linked cells 4 2 2 4 30" xfId="44229" xr:uid="{00000000-0005-0000-0000-0000ACB20000}"/>
    <cellStyle name="RIGs linked cells 4 2 2 4 4" xfId="44230" xr:uid="{00000000-0005-0000-0000-0000ADB20000}"/>
    <cellStyle name="RIGs linked cells 4 2 2 4 4 2" xfId="44231" xr:uid="{00000000-0005-0000-0000-0000AEB20000}"/>
    <cellStyle name="RIGs linked cells 4 2 2 4 4 3" xfId="44232" xr:uid="{00000000-0005-0000-0000-0000AFB20000}"/>
    <cellStyle name="RIGs linked cells 4 2 2 4 5" xfId="44233" xr:uid="{00000000-0005-0000-0000-0000B0B20000}"/>
    <cellStyle name="RIGs linked cells 4 2 2 4 6" xfId="44234" xr:uid="{00000000-0005-0000-0000-0000B1B20000}"/>
    <cellStyle name="RIGs linked cells 4 2 2 4 7" xfId="44235" xr:uid="{00000000-0005-0000-0000-0000B2B20000}"/>
    <cellStyle name="RIGs linked cells 4 2 2 4 8" xfId="44236" xr:uid="{00000000-0005-0000-0000-0000B3B20000}"/>
    <cellStyle name="RIGs linked cells 4 2 2 4 9" xfId="44237" xr:uid="{00000000-0005-0000-0000-0000B4B20000}"/>
    <cellStyle name="RIGs linked cells 4 2 2 5" xfId="44238" xr:uid="{00000000-0005-0000-0000-0000B5B20000}"/>
    <cellStyle name="RIGs linked cells 4 2 2 5 10" xfId="44239" xr:uid="{00000000-0005-0000-0000-0000B6B20000}"/>
    <cellStyle name="RIGs linked cells 4 2 2 5 11" xfId="44240" xr:uid="{00000000-0005-0000-0000-0000B7B20000}"/>
    <cellStyle name="RIGs linked cells 4 2 2 5 12" xfId="44241" xr:uid="{00000000-0005-0000-0000-0000B8B20000}"/>
    <cellStyle name="RIGs linked cells 4 2 2 5 13" xfId="44242" xr:uid="{00000000-0005-0000-0000-0000B9B20000}"/>
    <cellStyle name="RIGs linked cells 4 2 2 5 2" xfId="44243" xr:uid="{00000000-0005-0000-0000-0000BAB20000}"/>
    <cellStyle name="RIGs linked cells 4 2 2 5 2 2" xfId="44244" xr:uid="{00000000-0005-0000-0000-0000BBB20000}"/>
    <cellStyle name="RIGs linked cells 4 2 2 5 2 3" xfId="44245" xr:uid="{00000000-0005-0000-0000-0000BCB20000}"/>
    <cellStyle name="RIGs linked cells 4 2 2 5 3" xfId="44246" xr:uid="{00000000-0005-0000-0000-0000BDB20000}"/>
    <cellStyle name="RIGs linked cells 4 2 2 5 3 2" xfId="44247" xr:uid="{00000000-0005-0000-0000-0000BEB20000}"/>
    <cellStyle name="RIGs linked cells 4 2 2 5 3 3" xfId="44248" xr:uid="{00000000-0005-0000-0000-0000BFB20000}"/>
    <cellStyle name="RIGs linked cells 4 2 2 5 4" xfId="44249" xr:uid="{00000000-0005-0000-0000-0000C0B20000}"/>
    <cellStyle name="RIGs linked cells 4 2 2 5 5" xfId="44250" xr:uid="{00000000-0005-0000-0000-0000C1B20000}"/>
    <cellStyle name="RIGs linked cells 4 2 2 5 6" xfId="44251" xr:uid="{00000000-0005-0000-0000-0000C2B20000}"/>
    <cellStyle name="RIGs linked cells 4 2 2 5 7" xfId="44252" xr:uid="{00000000-0005-0000-0000-0000C3B20000}"/>
    <cellStyle name="RIGs linked cells 4 2 2 5 8" xfId="44253" xr:uid="{00000000-0005-0000-0000-0000C4B20000}"/>
    <cellStyle name="RIGs linked cells 4 2 2 5 9" xfId="44254" xr:uid="{00000000-0005-0000-0000-0000C5B20000}"/>
    <cellStyle name="RIGs linked cells 4 2 2 6" xfId="44255" xr:uid="{00000000-0005-0000-0000-0000C6B20000}"/>
    <cellStyle name="RIGs linked cells 4 2 2 6 2" xfId="44256" xr:uid="{00000000-0005-0000-0000-0000C7B20000}"/>
    <cellStyle name="RIGs linked cells 4 2 2 6 2 2" xfId="44257" xr:uid="{00000000-0005-0000-0000-0000C8B20000}"/>
    <cellStyle name="RIGs linked cells 4 2 2 6 2 3" xfId="44258" xr:uid="{00000000-0005-0000-0000-0000C9B20000}"/>
    <cellStyle name="RIGs linked cells 4 2 2 6 3" xfId="44259" xr:uid="{00000000-0005-0000-0000-0000CAB20000}"/>
    <cellStyle name="RIGs linked cells 4 2 2 6 3 2" xfId="44260" xr:uid="{00000000-0005-0000-0000-0000CBB20000}"/>
    <cellStyle name="RIGs linked cells 4 2 2 6 4" xfId="44261" xr:uid="{00000000-0005-0000-0000-0000CCB20000}"/>
    <cellStyle name="RIGs linked cells 4 2 2 7" xfId="44262" xr:uid="{00000000-0005-0000-0000-0000CDB20000}"/>
    <cellStyle name="RIGs linked cells 4 2 2 7 2" xfId="44263" xr:uid="{00000000-0005-0000-0000-0000CEB20000}"/>
    <cellStyle name="RIGs linked cells 4 2 2 8" xfId="44264" xr:uid="{00000000-0005-0000-0000-0000CFB20000}"/>
    <cellStyle name="RIGs linked cells 4 2 2 8 2" xfId="44265" xr:uid="{00000000-0005-0000-0000-0000D0B20000}"/>
    <cellStyle name="RIGs linked cells 4 2 2 9" xfId="44266" xr:uid="{00000000-0005-0000-0000-0000D1B20000}"/>
    <cellStyle name="RIGs linked cells 4 2 2 9 2" xfId="44267" xr:uid="{00000000-0005-0000-0000-0000D2B20000}"/>
    <cellStyle name="RIGs linked cells 4 2 2_4 28 1_Asst_Health_Crit_AllTO_RIIO_20110714pm" xfId="44268" xr:uid="{00000000-0005-0000-0000-0000D3B20000}"/>
    <cellStyle name="RIGs linked cells 4 2 20" xfId="44269" xr:uid="{00000000-0005-0000-0000-0000D4B20000}"/>
    <cellStyle name="RIGs linked cells 4 2 20 2" xfId="44270" xr:uid="{00000000-0005-0000-0000-0000D5B20000}"/>
    <cellStyle name="RIGs linked cells 4 2 21" xfId="44271" xr:uid="{00000000-0005-0000-0000-0000D6B20000}"/>
    <cellStyle name="RIGs linked cells 4 2 21 2" xfId="44272" xr:uid="{00000000-0005-0000-0000-0000D7B20000}"/>
    <cellStyle name="RIGs linked cells 4 2 22" xfId="44273" xr:uid="{00000000-0005-0000-0000-0000D8B20000}"/>
    <cellStyle name="RIGs linked cells 4 2 22 2" xfId="44274" xr:uid="{00000000-0005-0000-0000-0000D9B20000}"/>
    <cellStyle name="RIGs linked cells 4 2 23" xfId="44275" xr:uid="{00000000-0005-0000-0000-0000DAB20000}"/>
    <cellStyle name="RIGs linked cells 4 2 23 2" xfId="44276" xr:uid="{00000000-0005-0000-0000-0000DBB20000}"/>
    <cellStyle name="RIGs linked cells 4 2 24" xfId="44277" xr:uid="{00000000-0005-0000-0000-0000DCB20000}"/>
    <cellStyle name="RIGs linked cells 4 2 24 2" xfId="44278" xr:uid="{00000000-0005-0000-0000-0000DDB20000}"/>
    <cellStyle name="RIGs linked cells 4 2 25" xfId="44279" xr:uid="{00000000-0005-0000-0000-0000DEB20000}"/>
    <cellStyle name="RIGs linked cells 4 2 25 2" xfId="44280" xr:uid="{00000000-0005-0000-0000-0000DFB20000}"/>
    <cellStyle name="RIGs linked cells 4 2 26" xfId="44281" xr:uid="{00000000-0005-0000-0000-0000E0B20000}"/>
    <cellStyle name="RIGs linked cells 4 2 26 2" xfId="44282" xr:uid="{00000000-0005-0000-0000-0000E1B20000}"/>
    <cellStyle name="RIGs linked cells 4 2 27" xfId="44283" xr:uid="{00000000-0005-0000-0000-0000E2B20000}"/>
    <cellStyle name="RIGs linked cells 4 2 28" xfId="44284" xr:uid="{00000000-0005-0000-0000-0000E3B20000}"/>
    <cellStyle name="RIGs linked cells 4 2 29" xfId="44285" xr:uid="{00000000-0005-0000-0000-0000E4B20000}"/>
    <cellStyle name="RIGs linked cells 4 2 3" xfId="44286" xr:uid="{00000000-0005-0000-0000-0000E5B20000}"/>
    <cellStyle name="RIGs linked cells 4 2 3 10" xfId="44287" xr:uid="{00000000-0005-0000-0000-0000E6B20000}"/>
    <cellStyle name="RIGs linked cells 4 2 3 11" xfId="44288" xr:uid="{00000000-0005-0000-0000-0000E7B20000}"/>
    <cellStyle name="RIGs linked cells 4 2 3 12" xfId="44289" xr:uid="{00000000-0005-0000-0000-0000E8B20000}"/>
    <cellStyle name="RIGs linked cells 4 2 3 13" xfId="44290" xr:uid="{00000000-0005-0000-0000-0000E9B20000}"/>
    <cellStyle name="RIGs linked cells 4 2 3 14" xfId="44291" xr:uid="{00000000-0005-0000-0000-0000EAB20000}"/>
    <cellStyle name="RIGs linked cells 4 2 3 15" xfId="44292" xr:uid="{00000000-0005-0000-0000-0000EBB20000}"/>
    <cellStyle name="RIGs linked cells 4 2 3 16" xfId="44293" xr:uid="{00000000-0005-0000-0000-0000ECB20000}"/>
    <cellStyle name="RIGs linked cells 4 2 3 17" xfId="44294" xr:uid="{00000000-0005-0000-0000-0000EDB20000}"/>
    <cellStyle name="RIGs linked cells 4 2 3 18" xfId="44295" xr:uid="{00000000-0005-0000-0000-0000EEB20000}"/>
    <cellStyle name="RIGs linked cells 4 2 3 19" xfId="44296" xr:uid="{00000000-0005-0000-0000-0000EFB20000}"/>
    <cellStyle name="RIGs linked cells 4 2 3 2" xfId="44297" xr:uid="{00000000-0005-0000-0000-0000F0B20000}"/>
    <cellStyle name="RIGs linked cells 4 2 3 2 10" xfId="44298" xr:uid="{00000000-0005-0000-0000-0000F1B20000}"/>
    <cellStyle name="RIGs linked cells 4 2 3 2 11" xfId="44299" xr:uid="{00000000-0005-0000-0000-0000F2B20000}"/>
    <cellStyle name="RIGs linked cells 4 2 3 2 12" xfId="44300" xr:uid="{00000000-0005-0000-0000-0000F3B20000}"/>
    <cellStyle name="RIGs linked cells 4 2 3 2 13" xfId="44301" xr:uid="{00000000-0005-0000-0000-0000F4B20000}"/>
    <cellStyle name="RIGs linked cells 4 2 3 2 14" xfId="44302" xr:uid="{00000000-0005-0000-0000-0000F5B20000}"/>
    <cellStyle name="RIGs linked cells 4 2 3 2 15" xfId="44303" xr:uid="{00000000-0005-0000-0000-0000F6B20000}"/>
    <cellStyle name="RIGs linked cells 4 2 3 2 16" xfId="44304" xr:uid="{00000000-0005-0000-0000-0000F7B20000}"/>
    <cellStyle name="RIGs linked cells 4 2 3 2 17" xfId="44305" xr:uid="{00000000-0005-0000-0000-0000F8B20000}"/>
    <cellStyle name="RIGs linked cells 4 2 3 2 18" xfId="44306" xr:uid="{00000000-0005-0000-0000-0000F9B20000}"/>
    <cellStyle name="RIGs linked cells 4 2 3 2 19" xfId="44307" xr:uid="{00000000-0005-0000-0000-0000FAB20000}"/>
    <cellStyle name="RIGs linked cells 4 2 3 2 2" xfId="44308" xr:uid="{00000000-0005-0000-0000-0000FBB20000}"/>
    <cellStyle name="RIGs linked cells 4 2 3 2 2 10" xfId="44309" xr:uid="{00000000-0005-0000-0000-0000FCB20000}"/>
    <cellStyle name="RIGs linked cells 4 2 3 2 2 11" xfId="44310" xr:uid="{00000000-0005-0000-0000-0000FDB20000}"/>
    <cellStyle name="RIGs linked cells 4 2 3 2 2 12" xfId="44311" xr:uid="{00000000-0005-0000-0000-0000FEB20000}"/>
    <cellStyle name="RIGs linked cells 4 2 3 2 2 13" xfId="44312" xr:uid="{00000000-0005-0000-0000-0000FFB20000}"/>
    <cellStyle name="RIGs linked cells 4 2 3 2 2 2" xfId="44313" xr:uid="{00000000-0005-0000-0000-000000B30000}"/>
    <cellStyle name="RIGs linked cells 4 2 3 2 2 2 2" xfId="44314" xr:uid="{00000000-0005-0000-0000-000001B30000}"/>
    <cellStyle name="RIGs linked cells 4 2 3 2 2 2 3" xfId="44315" xr:uid="{00000000-0005-0000-0000-000002B30000}"/>
    <cellStyle name="RIGs linked cells 4 2 3 2 2 3" xfId="44316" xr:uid="{00000000-0005-0000-0000-000003B30000}"/>
    <cellStyle name="RIGs linked cells 4 2 3 2 2 3 2" xfId="44317" xr:uid="{00000000-0005-0000-0000-000004B30000}"/>
    <cellStyle name="RIGs linked cells 4 2 3 2 2 3 3" xfId="44318" xr:uid="{00000000-0005-0000-0000-000005B30000}"/>
    <cellStyle name="RIGs linked cells 4 2 3 2 2 4" xfId="44319" xr:uid="{00000000-0005-0000-0000-000006B30000}"/>
    <cellStyle name="RIGs linked cells 4 2 3 2 2 5" xfId="44320" xr:uid="{00000000-0005-0000-0000-000007B30000}"/>
    <cellStyle name="RIGs linked cells 4 2 3 2 2 6" xfId="44321" xr:uid="{00000000-0005-0000-0000-000008B30000}"/>
    <cellStyle name="RIGs linked cells 4 2 3 2 2 7" xfId="44322" xr:uid="{00000000-0005-0000-0000-000009B30000}"/>
    <cellStyle name="RIGs linked cells 4 2 3 2 2 8" xfId="44323" xr:uid="{00000000-0005-0000-0000-00000AB30000}"/>
    <cellStyle name="RIGs linked cells 4 2 3 2 2 9" xfId="44324" xr:uid="{00000000-0005-0000-0000-00000BB30000}"/>
    <cellStyle name="RIGs linked cells 4 2 3 2 20" xfId="44325" xr:uid="{00000000-0005-0000-0000-00000CB30000}"/>
    <cellStyle name="RIGs linked cells 4 2 3 2 21" xfId="44326" xr:uid="{00000000-0005-0000-0000-00000DB30000}"/>
    <cellStyle name="RIGs linked cells 4 2 3 2 22" xfId="44327" xr:uid="{00000000-0005-0000-0000-00000EB30000}"/>
    <cellStyle name="RIGs linked cells 4 2 3 2 23" xfId="44328" xr:uid="{00000000-0005-0000-0000-00000FB30000}"/>
    <cellStyle name="RIGs linked cells 4 2 3 2 24" xfId="44329" xr:uid="{00000000-0005-0000-0000-000010B30000}"/>
    <cellStyle name="RIGs linked cells 4 2 3 2 25" xfId="44330" xr:uid="{00000000-0005-0000-0000-000011B30000}"/>
    <cellStyle name="RIGs linked cells 4 2 3 2 26" xfId="44331" xr:uid="{00000000-0005-0000-0000-000012B30000}"/>
    <cellStyle name="RIGs linked cells 4 2 3 2 27" xfId="44332" xr:uid="{00000000-0005-0000-0000-000013B30000}"/>
    <cellStyle name="RIGs linked cells 4 2 3 2 28" xfId="44333" xr:uid="{00000000-0005-0000-0000-000014B30000}"/>
    <cellStyle name="RIGs linked cells 4 2 3 2 29" xfId="44334" xr:uid="{00000000-0005-0000-0000-000015B30000}"/>
    <cellStyle name="RIGs linked cells 4 2 3 2 3" xfId="44335" xr:uid="{00000000-0005-0000-0000-000016B30000}"/>
    <cellStyle name="RIGs linked cells 4 2 3 2 3 2" xfId="44336" xr:uid="{00000000-0005-0000-0000-000017B30000}"/>
    <cellStyle name="RIGs linked cells 4 2 3 2 3 3" xfId="44337" xr:uid="{00000000-0005-0000-0000-000018B30000}"/>
    <cellStyle name="RIGs linked cells 4 2 3 2 30" xfId="44338" xr:uid="{00000000-0005-0000-0000-000019B30000}"/>
    <cellStyle name="RIGs linked cells 4 2 3 2 31" xfId="44339" xr:uid="{00000000-0005-0000-0000-00001AB30000}"/>
    <cellStyle name="RIGs linked cells 4 2 3 2 32" xfId="44340" xr:uid="{00000000-0005-0000-0000-00001BB30000}"/>
    <cellStyle name="RIGs linked cells 4 2 3 2 33" xfId="44341" xr:uid="{00000000-0005-0000-0000-00001CB30000}"/>
    <cellStyle name="RIGs linked cells 4 2 3 2 34" xfId="44342" xr:uid="{00000000-0005-0000-0000-00001DB30000}"/>
    <cellStyle name="RIGs linked cells 4 2 3 2 4" xfId="44343" xr:uid="{00000000-0005-0000-0000-00001EB30000}"/>
    <cellStyle name="RIGs linked cells 4 2 3 2 4 2" xfId="44344" xr:uid="{00000000-0005-0000-0000-00001FB30000}"/>
    <cellStyle name="RIGs linked cells 4 2 3 2 4 3" xfId="44345" xr:uid="{00000000-0005-0000-0000-000020B30000}"/>
    <cellStyle name="RIGs linked cells 4 2 3 2 5" xfId="44346" xr:uid="{00000000-0005-0000-0000-000021B30000}"/>
    <cellStyle name="RIGs linked cells 4 2 3 2 6" xfId="44347" xr:uid="{00000000-0005-0000-0000-000022B30000}"/>
    <cellStyle name="RIGs linked cells 4 2 3 2 7" xfId="44348" xr:uid="{00000000-0005-0000-0000-000023B30000}"/>
    <cellStyle name="RIGs linked cells 4 2 3 2 8" xfId="44349" xr:uid="{00000000-0005-0000-0000-000024B30000}"/>
    <cellStyle name="RIGs linked cells 4 2 3 2 9" xfId="44350" xr:uid="{00000000-0005-0000-0000-000025B30000}"/>
    <cellStyle name="RIGs linked cells 4 2 3 20" xfId="44351" xr:uid="{00000000-0005-0000-0000-000026B30000}"/>
    <cellStyle name="RIGs linked cells 4 2 3 21" xfId="44352" xr:uid="{00000000-0005-0000-0000-000027B30000}"/>
    <cellStyle name="RIGs linked cells 4 2 3 22" xfId="44353" xr:uid="{00000000-0005-0000-0000-000028B30000}"/>
    <cellStyle name="RIGs linked cells 4 2 3 23" xfId="44354" xr:uid="{00000000-0005-0000-0000-000029B30000}"/>
    <cellStyle name="RIGs linked cells 4 2 3 24" xfId="44355" xr:uid="{00000000-0005-0000-0000-00002AB30000}"/>
    <cellStyle name="RIGs linked cells 4 2 3 25" xfId="44356" xr:uid="{00000000-0005-0000-0000-00002BB30000}"/>
    <cellStyle name="RIGs linked cells 4 2 3 26" xfId="44357" xr:uid="{00000000-0005-0000-0000-00002CB30000}"/>
    <cellStyle name="RIGs linked cells 4 2 3 27" xfId="44358" xr:uid="{00000000-0005-0000-0000-00002DB30000}"/>
    <cellStyle name="RIGs linked cells 4 2 3 28" xfId="44359" xr:uid="{00000000-0005-0000-0000-00002EB30000}"/>
    <cellStyle name="RIGs linked cells 4 2 3 29" xfId="44360" xr:uid="{00000000-0005-0000-0000-00002FB30000}"/>
    <cellStyle name="RIGs linked cells 4 2 3 3" xfId="44361" xr:uid="{00000000-0005-0000-0000-000030B30000}"/>
    <cellStyle name="RIGs linked cells 4 2 3 3 10" xfId="44362" xr:uid="{00000000-0005-0000-0000-000031B30000}"/>
    <cellStyle name="RIGs linked cells 4 2 3 3 11" xfId="44363" xr:uid="{00000000-0005-0000-0000-000032B30000}"/>
    <cellStyle name="RIGs linked cells 4 2 3 3 12" xfId="44364" xr:uid="{00000000-0005-0000-0000-000033B30000}"/>
    <cellStyle name="RIGs linked cells 4 2 3 3 13" xfId="44365" xr:uid="{00000000-0005-0000-0000-000034B30000}"/>
    <cellStyle name="RIGs linked cells 4 2 3 3 2" xfId="44366" xr:uid="{00000000-0005-0000-0000-000035B30000}"/>
    <cellStyle name="RIGs linked cells 4 2 3 3 2 2" xfId="44367" xr:uid="{00000000-0005-0000-0000-000036B30000}"/>
    <cellStyle name="RIGs linked cells 4 2 3 3 2 3" xfId="44368" xr:uid="{00000000-0005-0000-0000-000037B30000}"/>
    <cellStyle name="RIGs linked cells 4 2 3 3 3" xfId="44369" xr:uid="{00000000-0005-0000-0000-000038B30000}"/>
    <cellStyle name="RIGs linked cells 4 2 3 3 3 2" xfId="44370" xr:uid="{00000000-0005-0000-0000-000039B30000}"/>
    <cellStyle name="RIGs linked cells 4 2 3 3 3 3" xfId="44371" xr:uid="{00000000-0005-0000-0000-00003AB30000}"/>
    <cellStyle name="RIGs linked cells 4 2 3 3 4" xfId="44372" xr:uid="{00000000-0005-0000-0000-00003BB30000}"/>
    <cellStyle name="RIGs linked cells 4 2 3 3 5" xfId="44373" xr:uid="{00000000-0005-0000-0000-00003CB30000}"/>
    <cellStyle name="RIGs linked cells 4 2 3 3 6" xfId="44374" xr:uid="{00000000-0005-0000-0000-00003DB30000}"/>
    <cellStyle name="RIGs linked cells 4 2 3 3 7" xfId="44375" xr:uid="{00000000-0005-0000-0000-00003EB30000}"/>
    <cellStyle name="RIGs linked cells 4 2 3 3 8" xfId="44376" xr:uid="{00000000-0005-0000-0000-00003FB30000}"/>
    <cellStyle name="RIGs linked cells 4 2 3 3 9" xfId="44377" xr:uid="{00000000-0005-0000-0000-000040B30000}"/>
    <cellStyle name="RIGs linked cells 4 2 3 30" xfId="44378" xr:uid="{00000000-0005-0000-0000-000041B30000}"/>
    <cellStyle name="RIGs linked cells 4 2 3 31" xfId="44379" xr:uid="{00000000-0005-0000-0000-000042B30000}"/>
    <cellStyle name="RIGs linked cells 4 2 3 32" xfId="44380" xr:uid="{00000000-0005-0000-0000-000043B30000}"/>
    <cellStyle name="RIGs linked cells 4 2 3 33" xfId="44381" xr:uid="{00000000-0005-0000-0000-000044B30000}"/>
    <cellStyle name="RIGs linked cells 4 2 3 34" xfId="44382" xr:uid="{00000000-0005-0000-0000-000045B30000}"/>
    <cellStyle name="RIGs linked cells 4 2 3 35" xfId="44383" xr:uid="{00000000-0005-0000-0000-000046B30000}"/>
    <cellStyle name="RIGs linked cells 4 2 3 4" xfId="44384" xr:uid="{00000000-0005-0000-0000-000047B30000}"/>
    <cellStyle name="RIGs linked cells 4 2 3 4 2" xfId="44385" xr:uid="{00000000-0005-0000-0000-000048B30000}"/>
    <cellStyle name="RIGs linked cells 4 2 3 4 3" xfId="44386" xr:uid="{00000000-0005-0000-0000-000049B30000}"/>
    <cellStyle name="RIGs linked cells 4 2 3 5" xfId="44387" xr:uid="{00000000-0005-0000-0000-00004AB30000}"/>
    <cellStyle name="RIGs linked cells 4 2 3 5 2" xfId="44388" xr:uid="{00000000-0005-0000-0000-00004BB30000}"/>
    <cellStyle name="RIGs linked cells 4 2 3 5 3" xfId="44389" xr:uid="{00000000-0005-0000-0000-00004CB30000}"/>
    <cellStyle name="RIGs linked cells 4 2 3 6" xfId="44390" xr:uid="{00000000-0005-0000-0000-00004DB30000}"/>
    <cellStyle name="RIGs linked cells 4 2 3 7" xfId="44391" xr:uid="{00000000-0005-0000-0000-00004EB30000}"/>
    <cellStyle name="RIGs linked cells 4 2 3 8" xfId="44392" xr:uid="{00000000-0005-0000-0000-00004FB30000}"/>
    <cellStyle name="RIGs linked cells 4 2 3 9" xfId="44393" xr:uid="{00000000-0005-0000-0000-000050B30000}"/>
    <cellStyle name="RIGs linked cells 4 2 3_4 28 1_Asst_Health_Crit_AllTO_RIIO_20110714pm" xfId="44394" xr:uid="{00000000-0005-0000-0000-000051B30000}"/>
    <cellStyle name="RIGs linked cells 4 2 30" xfId="44395" xr:uid="{00000000-0005-0000-0000-000052B30000}"/>
    <cellStyle name="RIGs linked cells 4 2 31" xfId="44396" xr:uid="{00000000-0005-0000-0000-000053B30000}"/>
    <cellStyle name="RIGs linked cells 4 2 32" xfId="44397" xr:uid="{00000000-0005-0000-0000-000054B30000}"/>
    <cellStyle name="RIGs linked cells 4 2 33" xfId="44398" xr:uid="{00000000-0005-0000-0000-000055B30000}"/>
    <cellStyle name="RIGs linked cells 4 2 34" xfId="44399" xr:uid="{00000000-0005-0000-0000-000056B30000}"/>
    <cellStyle name="RIGs linked cells 4 2 35" xfId="44400" xr:uid="{00000000-0005-0000-0000-000057B30000}"/>
    <cellStyle name="RIGs linked cells 4 2 36" xfId="44401" xr:uid="{00000000-0005-0000-0000-000058B30000}"/>
    <cellStyle name="RIGs linked cells 4 2 37" xfId="44402" xr:uid="{00000000-0005-0000-0000-000059B30000}"/>
    <cellStyle name="RIGs linked cells 4 2 38" xfId="44403" xr:uid="{00000000-0005-0000-0000-00005AB30000}"/>
    <cellStyle name="RIGs linked cells 4 2 39" xfId="44404" xr:uid="{00000000-0005-0000-0000-00005BB30000}"/>
    <cellStyle name="RIGs linked cells 4 2 4" xfId="44405" xr:uid="{00000000-0005-0000-0000-00005CB30000}"/>
    <cellStyle name="RIGs linked cells 4 2 4 10" xfId="44406" xr:uid="{00000000-0005-0000-0000-00005DB30000}"/>
    <cellStyle name="RIGs linked cells 4 2 4 11" xfId="44407" xr:uid="{00000000-0005-0000-0000-00005EB30000}"/>
    <cellStyle name="RIGs linked cells 4 2 4 12" xfId="44408" xr:uid="{00000000-0005-0000-0000-00005FB30000}"/>
    <cellStyle name="RIGs linked cells 4 2 4 13" xfId="44409" xr:uid="{00000000-0005-0000-0000-000060B30000}"/>
    <cellStyle name="RIGs linked cells 4 2 4 14" xfId="44410" xr:uid="{00000000-0005-0000-0000-000061B30000}"/>
    <cellStyle name="RIGs linked cells 4 2 4 15" xfId="44411" xr:uid="{00000000-0005-0000-0000-000062B30000}"/>
    <cellStyle name="RIGs linked cells 4 2 4 16" xfId="44412" xr:uid="{00000000-0005-0000-0000-000063B30000}"/>
    <cellStyle name="RIGs linked cells 4 2 4 17" xfId="44413" xr:uid="{00000000-0005-0000-0000-000064B30000}"/>
    <cellStyle name="RIGs linked cells 4 2 4 18" xfId="44414" xr:uid="{00000000-0005-0000-0000-000065B30000}"/>
    <cellStyle name="RIGs linked cells 4 2 4 19" xfId="44415" xr:uid="{00000000-0005-0000-0000-000066B30000}"/>
    <cellStyle name="RIGs linked cells 4 2 4 2" xfId="44416" xr:uid="{00000000-0005-0000-0000-000067B30000}"/>
    <cellStyle name="RIGs linked cells 4 2 4 2 10" xfId="44417" xr:uid="{00000000-0005-0000-0000-000068B30000}"/>
    <cellStyle name="RIGs linked cells 4 2 4 2 11" xfId="44418" xr:uid="{00000000-0005-0000-0000-000069B30000}"/>
    <cellStyle name="RIGs linked cells 4 2 4 2 12" xfId="44419" xr:uid="{00000000-0005-0000-0000-00006AB30000}"/>
    <cellStyle name="RIGs linked cells 4 2 4 2 13" xfId="44420" xr:uid="{00000000-0005-0000-0000-00006BB30000}"/>
    <cellStyle name="RIGs linked cells 4 2 4 2 2" xfId="44421" xr:uid="{00000000-0005-0000-0000-00006CB30000}"/>
    <cellStyle name="RIGs linked cells 4 2 4 2 2 2" xfId="44422" xr:uid="{00000000-0005-0000-0000-00006DB30000}"/>
    <cellStyle name="RIGs linked cells 4 2 4 2 2 3" xfId="44423" xr:uid="{00000000-0005-0000-0000-00006EB30000}"/>
    <cellStyle name="RIGs linked cells 4 2 4 2 3" xfId="44424" xr:uid="{00000000-0005-0000-0000-00006FB30000}"/>
    <cellStyle name="RIGs linked cells 4 2 4 2 3 2" xfId="44425" xr:uid="{00000000-0005-0000-0000-000070B30000}"/>
    <cellStyle name="RIGs linked cells 4 2 4 2 3 3" xfId="44426" xr:uid="{00000000-0005-0000-0000-000071B30000}"/>
    <cellStyle name="RIGs linked cells 4 2 4 2 4" xfId="44427" xr:uid="{00000000-0005-0000-0000-000072B30000}"/>
    <cellStyle name="RIGs linked cells 4 2 4 2 5" xfId="44428" xr:uid="{00000000-0005-0000-0000-000073B30000}"/>
    <cellStyle name="RIGs linked cells 4 2 4 2 6" xfId="44429" xr:uid="{00000000-0005-0000-0000-000074B30000}"/>
    <cellStyle name="RIGs linked cells 4 2 4 2 7" xfId="44430" xr:uid="{00000000-0005-0000-0000-000075B30000}"/>
    <cellStyle name="RIGs linked cells 4 2 4 2 8" xfId="44431" xr:uid="{00000000-0005-0000-0000-000076B30000}"/>
    <cellStyle name="RIGs linked cells 4 2 4 2 9" xfId="44432" xr:uid="{00000000-0005-0000-0000-000077B30000}"/>
    <cellStyle name="RIGs linked cells 4 2 4 20" xfId="44433" xr:uid="{00000000-0005-0000-0000-000078B30000}"/>
    <cellStyle name="RIGs linked cells 4 2 4 21" xfId="44434" xr:uid="{00000000-0005-0000-0000-000079B30000}"/>
    <cellStyle name="RIGs linked cells 4 2 4 22" xfId="44435" xr:uid="{00000000-0005-0000-0000-00007AB30000}"/>
    <cellStyle name="RIGs linked cells 4 2 4 23" xfId="44436" xr:uid="{00000000-0005-0000-0000-00007BB30000}"/>
    <cellStyle name="RIGs linked cells 4 2 4 24" xfId="44437" xr:uid="{00000000-0005-0000-0000-00007CB30000}"/>
    <cellStyle name="RIGs linked cells 4 2 4 25" xfId="44438" xr:uid="{00000000-0005-0000-0000-00007DB30000}"/>
    <cellStyle name="RIGs linked cells 4 2 4 26" xfId="44439" xr:uid="{00000000-0005-0000-0000-00007EB30000}"/>
    <cellStyle name="RIGs linked cells 4 2 4 27" xfId="44440" xr:uid="{00000000-0005-0000-0000-00007FB30000}"/>
    <cellStyle name="RIGs linked cells 4 2 4 28" xfId="44441" xr:uid="{00000000-0005-0000-0000-000080B30000}"/>
    <cellStyle name="RIGs linked cells 4 2 4 29" xfId="44442" xr:uid="{00000000-0005-0000-0000-000081B30000}"/>
    <cellStyle name="RIGs linked cells 4 2 4 3" xfId="44443" xr:uid="{00000000-0005-0000-0000-000082B30000}"/>
    <cellStyle name="RIGs linked cells 4 2 4 3 2" xfId="44444" xr:uid="{00000000-0005-0000-0000-000083B30000}"/>
    <cellStyle name="RIGs linked cells 4 2 4 3 3" xfId="44445" xr:uid="{00000000-0005-0000-0000-000084B30000}"/>
    <cellStyle name="RIGs linked cells 4 2 4 30" xfId="44446" xr:uid="{00000000-0005-0000-0000-000085B30000}"/>
    <cellStyle name="RIGs linked cells 4 2 4 31" xfId="44447" xr:uid="{00000000-0005-0000-0000-000086B30000}"/>
    <cellStyle name="RIGs linked cells 4 2 4 32" xfId="44448" xr:uid="{00000000-0005-0000-0000-000087B30000}"/>
    <cellStyle name="RIGs linked cells 4 2 4 33" xfId="44449" xr:uid="{00000000-0005-0000-0000-000088B30000}"/>
    <cellStyle name="RIGs linked cells 4 2 4 34" xfId="44450" xr:uid="{00000000-0005-0000-0000-000089B30000}"/>
    <cellStyle name="RIGs linked cells 4 2 4 4" xfId="44451" xr:uid="{00000000-0005-0000-0000-00008AB30000}"/>
    <cellStyle name="RIGs linked cells 4 2 4 4 2" xfId="44452" xr:uid="{00000000-0005-0000-0000-00008BB30000}"/>
    <cellStyle name="RIGs linked cells 4 2 4 4 3" xfId="44453" xr:uid="{00000000-0005-0000-0000-00008CB30000}"/>
    <cellStyle name="RIGs linked cells 4 2 4 5" xfId="44454" xr:uid="{00000000-0005-0000-0000-00008DB30000}"/>
    <cellStyle name="RIGs linked cells 4 2 4 6" xfId="44455" xr:uid="{00000000-0005-0000-0000-00008EB30000}"/>
    <cellStyle name="RIGs linked cells 4 2 4 7" xfId="44456" xr:uid="{00000000-0005-0000-0000-00008FB30000}"/>
    <cellStyle name="RIGs linked cells 4 2 4 8" xfId="44457" xr:uid="{00000000-0005-0000-0000-000090B30000}"/>
    <cellStyle name="RIGs linked cells 4 2 4 9" xfId="44458" xr:uid="{00000000-0005-0000-0000-000091B30000}"/>
    <cellStyle name="RIGs linked cells 4 2 5" xfId="44459" xr:uid="{00000000-0005-0000-0000-000092B30000}"/>
    <cellStyle name="RIGs linked cells 4 2 5 10" xfId="44460" xr:uid="{00000000-0005-0000-0000-000093B30000}"/>
    <cellStyle name="RIGs linked cells 4 2 5 11" xfId="44461" xr:uid="{00000000-0005-0000-0000-000094B30000}"/>
    <cellStyle name="RIGs linked cells 4 2 5 12" xfId="44462" xr:uid="{00000000-0005-0000-0000-000095B30000}"/>
    <cellStyle name="RIGs linked cells 4 2 5 13" xfId="44463" xr:uid="{00000000-0005-0000-0000-000096B30000}"/>
    <cellStyle name="RIGs linked cells 4 2 5 14" xfId="44464" xr:uid="{00000000-0005-0000-0000-000097B30000}"/>
    <cellStyle name="RIGs linked cells 4 2 5 15" xfId="44465" xr:uid="{00000000-0005-0000-0000-000098B30000}"/>
    <cellStyle name="RIGs linked cells 4 2 5 16" xfId="44466" xr:uid="{00000000-0005-0000-0000-000099B30000}"/>
    <cellStyle name="RIGs linked cells 4 2 5 17" xfId="44467" xr:uid="{00000000-0005-0000-0000-00009AB30000}"/>
    <cellStyle name="RIGs linked cells 4 2 5 18" xfId="44468" xr:uid="{00000000-0005-0000-0000-00009BB30000}"/>
    <cellStyle name="RIGs linked cells 4 2 5 19" xfId="44469" xr:uid="{00000000-0005-0000-0000-00009CB30000}"/>
    <cellStyle name="RIGs linked cells 4 2 5 2" xfId="44470" xr:uid="{00000000-0005-0000-0000-00009DB30000}"/>
    <cellStyle name="RIGs linked cells 4 2 5 2 10" xfId="44471" xr:uid="{00000000-0005-0000-0000-00009EB30000}"/>
    <cellStyle name="RIGs linked cells 4 2 5 2 11" xfId="44472" xr:uid="{00000000-0005-0000-0000-00009FB30000}"/>
    <cellStyle name="RIGs linked cells 4 2 5 2 12" xfId="44473" xr:uid="{00000000-0005-0000-0000-0000A0B30000}"/>
    <cellStyle name="RIGs linked cells 4 2 5 2 13" xfId="44474" xr:uid="{00000000-0005-0000-0000-0000A1B30000}"/>
    <cellStyle name="RIGs linked cells 4 2 5 2 2" xfId="44475" xr:uid="{00000000-0005-0000-0000-0000A2B30000}"/>
    <cellStyle name="RIGs linked cells 4 2 5 2 2 2" xfId="44476" xr:uid="{00000000-0005-0000-0000-0000A3B30000}"/>
    <cellStyle name="RIGs linked cells 4 2 5 2 2 3" xfId="44477" xr:uid="{00000000-0005-0000-0000-0000A4B30000}"/>
    <cellStyle name="RIGs linked cells 4 2 5 2 3" xfId="44478" xr:uid="{00000000-0005-0000-0000-0000A5B30000}"/>
    <cellStyle name="RIGs linked cells 4 2 5 2 3 2" xfId="44479" xr:uid="{00000000-0005-0000-0000-0000A6B30000}"/>
    <cellStyle name="RIGs linked cells 4 2 5 2 3 3" xfId="44480" xr:uid="{00000000-0005-0000-0000-0000A7B30000}"/>
    <cellStyle name="RIGs linked cells 4 2 5 2 4" xfId="44481" xr:uid="{00000000-0005-0000-0000-0000A8B30000}"/>
    <cellStyle name="RIGs linked cells 4 2 5 2 5" xfId="44482" xr:uid="{00000000-0005-0000-0000-0000A9B30000}"/>
    <cellStyle name="RIGs linked cells 4 2 5 2 6" xfId="44483" xr:uid="{00000000-0005-0000-0000-0000AAB30000}"/>
    <cellStyle name="RIGs linked cells 4 2 5 2 7" xfId="44484" xr:uid="{00000000-0005-0000-0000-0000ABB30000}"/>
    <cellStyle name="RIGs linked cells 4 2 5 2 8" xfId="44485" xr:uid="{00000000-0005-0000-0000-0000ACB30000}"/>
    <cellStyle name="RIGs linked cells 4 2 5 2 9" xfId="44486" xr:uid="{00000000-0005-0000-0000-0000ADB30000}"/>
    <cellStyle name="RIGs linked cells 4 2 5 20" xfId="44487" xr:uid="{00000000-0005-0000-0000-0000AEB30000}"/>
    <cellStyle name="RIGs linked cells 4 2 5 21" xfId="44488" xr:uid="{00000000-0005-0000-0000-0000AFB30000}"/>
    <cellStyle name="RIGs linked cells 4 2 5 22" xfId="44489" xr:uid="{00000000-0005-0000-0000-0000B0B30000}"/>
    <cellStyle name="RIGs linked cells 4 2 5 23" xfId="44490" xr:uid="{00000000-0005-0000-0000-0000B1B30000}"/>
    <cellStyle name="RIGs linked cells 4 2 5 24" xfId="44491" xr:uid="{00000000-0005-0000-0000-0000B2B30000}"/>
    <cellStyle name="RIGs linked cells 4 2 5 25" xfId="44492" xr:uid="{00000000-0005-0000-0000-0000B3B30000}"/>
    <cellStyle name="RIGs linked cells 4 2 5 26" xfId="44493" xr:uid="{00000000-0005-0000-0000-0000B4B30000}"/>
    <cellStyle name="RIGs linked cells 4 2 5 27" xfId="44494" xr:uid="{00000000-0005-0000-0000-0000B5B30000}"/>
    <cellStyle name="RIGs linked cells 4 2 5 28" xfId="44495" xr:uid="{00000000-0005-0000-0000-0000B6B30000}"/>
    <cellStyle name="RIGs linked cells 4 2 5 29" xfId="44496" xr:uid="{00000000-0005-0000-0000-0000B7B30000}"/>
    <cellStyle name="RIGs linked cells 4 2 5 3" xfId="44497" xr:uid="{00000000-0005-0000-0000-0000B8B30000}"/>
    <cellStyle name="RIGs linked cells 4 2 5 3 2" xfId="44498" xr:uid="{00000000-0005-0000-0000-0000B9B30000}"/>
    <cellStyle name="RIGs linked cells 4 2 5 3 3" xfId="44499" xr:uid="{00000000-0005-0000-0000-0000BAB30000}"/>
    <cellStyle name="RIGs linked cells 4 2 5 30" xfId="44500" xr:uid="{00000000-0005-0000-0000-0000BBB30000}"/>
    <cellStyle name="RIGs linked cells 4 2 5 31" xfId="44501" xr:uid="{00000000-0005-0000-0000-0000BCB30000}"/>
    <cellStyle name="RIGs linked cells 4 2 5 32" xfId="44502" xr:uid="{00000000-0005-0000-0000-0000BDB30000}"/>
    <cellStyle name="RIGs linked cells 4 2 5 33" xfId="44503" xr:uid="{00000000-0005-0000-0000-0000BEB30000}"/>
    <cellStyle name="RIGs linked cells 4 2 5 34" xfId="44504" xr:uid="{00000000-0005-0000-0000-0000BFB30000}"/>
    <cellStyle name="RIGs linked cells 4 2 5 4" xfId="44505" xr:uid="{00000000-0005-0000-0000-0000C0B30000}"/>
    <cellStyle name="RIGs linked cells 4 2 5 4 2" xfId="44506" xr:uid="{00000000-0005-0000-0000-0000C1B30000}"/>
    <cellStyle name="RIGs linked cells 4 2 5 4 3" xfId="44507" xr:uid="{00000000-0005-0000-0000-0000C2B30000}"/>
    <cellStyle name="RIGs linked cells 4 2 5 5" xfId="44508" xr:uid="{00000000-0005-0000-0000-0000C3B30000}"/>
    <cellStyle name="RIGs linked cells 4 2 5 6" xfId="44509" xr:uid="{00000000-0005-0000-0000-0000C4B30000}"/>
    <cellStyle name="RIGs linked cells 4 2 5 7" xfId="44510" xr:uid="{00000000-0005-0000-0000-0000C5B30000}"/>
    <cellStyle name="RIGs linked cells 4 2 5 8" xfId="44511" xr:uid="{00000000-0005-0000-0000-0000C6B30000}"/>
    <cellStyle name="RIGs linked cells 4 2 5 9" xfId="44512" xr:uid="{00000000-0005-0000-0000-0000C7B30000}"/>
    <cellStyle name="RIGs linked cells 4 2 6" xfId="44513" xr:uid="{00000000-0005-0000-0000-0000C8B30000}"/>
    <cellStyle name="RIGs linked cells 4 2 6 10" xfId="44514" xr:uid="{00000000-0005-0000-0000-0000C9B30000}"/>
    <cellStyle name="RIGs linked cells 4 2 6 11" xfId="44515" xr:uid="{00000000-0005-0000-0000-0000CAB30000}"/>
    <cellStyle name="RIGs linked cells 4 2 6 12" xfId="44516" xr:uid="{00000000-0005-0000-0000-0000CBB30000}"/>
    <cellStyle name="RIGs linked cells 4 2 6 13" xfId="44517" xr:uid="{00000000-0005-0000-0000-0000CCB30000}"/>
    <cellStyle name="RIGs linked cells 4 2 6 2" xfId="44518" xr:uid="{00000000-0005-0000-0000-0000CDB30000}"/>
    <cellStyle name="RIGs linked cells 4 2 6 2 2" xfId="44519" xr:uid="{00000000-0005-0000-0000-0000CEB30000}"/>
    <cellStyle name="RIGs linked cells 4 2 6 2 3" xfId="44520" xr:uid="{00000000-0005-0000-0000-0000CFB30000}"/>
    <cellStyle name="RIGs linked cells 4 2 6 3" xfId="44521" xr:uid="{00000000-0005-0000-0000-0000D0B30000}"/>
    <cellStyle name="RIGs linked cells 4 2 6 3 2" xfId="44522" xr:uid="{00000000-0005-0000-0000-0000D1B30000}"/>
    <cellStyle name="RIGs linked cells 4 2 6 3 3" xfId="44523" xr:uid="{00000000-0005-0000-0000-0000D2B30000}"/>
    <cellStyle name="RIGs linked cells 4 2 6 4" xfId="44524" xr:uid="{00000000-0005-0000-0000-0000D3B30000}"/>
    <cellStyle name="RIGs linked cells 4 2 6 5" xfId="44525" xr:uid="{00000000-0005-0000-0000-0000D4B30000}"/>
    <cellStyle name="RIGs linked cells 4 2 6 6" xfId="44526" xr:uid="{00000000-0005-0000-0000-0000D5B30000}"/>
    <cellStyle name="RIGs linked cells 4 2 6 7" xfId="44527" xr:uid="{00000000-0005-0000-0000-0000D6B30000}"/>
    <cellStyle name="RIGs linked cells 4 2 6 8" xfId="44528" xr:uid="{00000000-0005-0000-0000-0000D7B30000}"/>
    <cellStyle name="RIGs linked cells 4 2 6 9" xfId="44529" xr:uid="{00000000-0005-0000-0000-0000D8B30000}"/>
    <cellStyle name="RIGs linked cells 4 2 7" xfId="44530" xr:uid="{00000000-0005-0000-0000-0000D9B30000}"/>
    <cellStyle name="RIGs linked cells 4 2 7 2" xfId="44531" xr:uid="{00000000-0005-0000-0000-0000DAB30000}"/>
    <cellStyle name="RIGs linked cells 4 2 7 2 2" xfId="44532" xr:uid="{00000000-0005-0000-0000-0000DBB30000}"/>
    <cellStyle name="RIGs linked cells 4 2 7 2 3" xfId="44533" xr:uid="{00000000-0005-0000-0000-0000DCB30000}"/>
    <cellStyle name="RIGs linked cells 4 2 7 3" xfId="44534" xr:uid="{00000000-0005-0000-0000-0000DDB30000}"/>
    <cellStyle name="RIGs linked cells 4 2 7 3 2" xfId="44535" xr:uid="{00000000-0005-0000-0000-0000DEB30000}"/>
    <cellStyle name="RIGs linked cells 4 2 7 4" xfId="44536" xr:uid="{00000000-0005-0000-0000-0000DFB30000}"/>
    <cellStyle name="RIGs linked cells 4 2 8" xfId="44537" xr:uid="{00000000-0005-0000-0000-0000E0B30000}"/>
    <cellStyle name="RIGs linked cells 4 2 8 2" xfId="44538" xr:uid="{00000000-0005-0000-0000-0000E1B30000}"/>
    <cellStyle name="RIGs linked cells 4 2 9" xfId="44539" xr:uid="{00000000-0005-0000-0000-0000E2B30000}"/>
    <cellStyle name="RIGs linked cells 4 2 9 2" xfId="44540" xr:uid="{00000000-0005-0000-0000-0000E3B30000}"/>
    <cellStyle name="RIGs linked cells 4 2_4 28 1_Asst_Health_Crit_AllTO_RIIO_20110714pm" xfId="44541" xr:uid="{00000000-0005-0000-0000-0000E4B30000}"/>
    <cellStyle name="RIGs linked cells 4 20" xfId="44542" xr:uid="{00000000-0005-0000-0000-0000E5B30000}"/>
    <cellStyle name="RIGs linked cells 4 20 2" xfId="44543" xr:uid="{00000000-0005-0000-0000-0000E6B30000}"/>
    <cellStyle name="RIGs linked cells 4 21" xfId="44544" xr:uid="{00000000-0005-0000-0000-0000E7B30000}"/>
    <cellStyle name="RIGs linked cells 4 21 2" xfId="44545" xr:uid="{00000000-0005-0000-0000-0000E8B30000}"/>
    <cellStyle name="RIGs linked cells 4 22" xfId="44546" xr:uid="{00000000-0005-0000-0000-0000E9B30000}"/>
    <cellStyle name="RIGs linked cells 4 22 2" xfId="44547" xr:uid="{00000000-0005-0000-0000-0000EAB30000}"/>
    <cellStyle name="RIGs linked cells 4 23" xfId="44548" xr:uid="{00000000-0005-0000-0000-0000EBB30000}"/>
    <cellStyle name="RIGs linked cells 4 23 2" xfId="44549" xr:uid="{00000000-0005-0000-0000-0000ECB30000}"/>
    <cellStyle name="RIGs linked cells 4 24" xfId="44550" xr:uid="{00000000-0005-0000-0000-0000EDB30000}"/>
    <cellStyle name="RIGs linked cells 4 24 2" xfId="44551" xr:uid="{00000000-0005-0000-0000-0000EEB30000}"/>
    <cellStyle name="RIGs linked cells 4 25" xfId="44552" xr:uid="{00000000-0005-0000-0000-0000EFB30000}"/>
    <cellStyle name="RIGs linked cells 4 25 2" xfId="44553" xr:uid="{00000000-0005-0000-0000-0000F0B30000}"/>
    <cellStyle name="RIGs linked cells 4 26" xfId="44554" xr:uid="{00000000-0005-0000-0000-0000F1B30000}"/>
    <cellStyle name="RIGs linked cells 4 26 2" xfId="44555" xr:uid="{00000000-0005-0000-0000-0000F2B30000}"/>
    <cellStyle name="RIGs linked cells 4 27" xfId="44556" xr:uid="{00000000-0005-0000-0000-0000F3B30000}"/>
    <cellStyle name="RIGs linked cells 4 28" xfId="44557" xr:uid="{00000000-0005-0000-0000-0000F4B30000}"/>
    <cellStyle name="RIGs linked cells 4 29" xfId="44558" xr:uid="{00000000-0005-0000-0000-0000F5B30000}"/>
    <cellStyle name="RIGs linked cells 4 3" xfId="44559" xr:uid="{00000000-0005-0000-0000-0000F6B30000}"/>
    <cellStyle name="RIGs linked cells 4 3 10" xfId="44560" xr:uid="{00000000-0005-0000-0000-0000F7B30000}"/>
    <cellStyle name="RIGs linked cells 4 3 11" xfId="44561" xr:uid="{00000000-0005-0000-0000-0000F8B30000}"/>
    <cellStyle name="RIGs linked cells 4 3 12" xfId="44562" xr:uid="{00000000-0005-0000-0000-0000F9B30000}"/>
    <cellStyle name="RIGs linked cells 4 3 13" xfId="44563" xr:uid="{00000000-0005-0000-0000-0000FAB30000}"/>
    <cellStyle name="RIGs linked cells 4 3 14" xfId="44564" xr:uid="{00000000-0005-0000-0000-0000FBB30000}"/>
    <cellStyle name="RIGs linked cells 4 3 15" xfId="44565" xr:uid="{00000000-0005-0000-0000-0000FCB30000}"/>
    <cellStyle name="RIGs linked cells 4 3 16" xfId="44566" xr:uid="{00000000-0005-0000-0000-0000FDB30000}"/>
    <cellStyle name="RIGs linked cells 4 3 17" xfId="44567" xr:uid="{00000000-0005-0000-0000-0000FEB30000}"/>
    <cellStyle name="RIGs linked cells 4 3 18" xfId="44568" xr:uid="{00000000-0005-0000-0000-0000FFB30000}"/>
    <cellStyle name="RIGs linked cells 4 3 19" xfId="44569" xr:uid="{00000000-0005-0000-0000-000000B40000}"/>
    <cellStyle name="RIGs linked cells 4 3 2" xfId="44570" xr:uid="{00000000-0005-0000-0000-000001B40000}"/>
    <cellStyle name="RIGs linked cells 4 3 2 10" xfId="44571" xr:uid="{00000000-0005-0000-0000-000002B40000}"/>
    <cellStyle name="RIGs linked cells 4 3 2 11" xfId="44572" xr:uid="{00000000-0005-0000-0000-000003B40000}"/>
    <cellStyle name="RIGs linked cells 4 3 2 12" xfId="44573" xr:uid="{00000000-0005-0000-0000-000004B40000}"/>
    <cellStyle name="RIGs linked cells 4 3 2 13" xfId="44574" xr:uid="{00000000-0005-0000-0000-000005B40000}"/>
    <cellStyle name="RIGs linked cells 4 3 2 14" xfId="44575" xr:uid="{00000000-0005-0000-0000-000006B40000}"/>
    <cellStyle name="RIGs linked cells 4 3 2 15" xfId="44576" xr:uid="{00000000-0005-0000-0000-000007B40000}"/>
    <cellStyle name="RIGs linked cells 4 3 2 16" xfId="44577" xr:uid="{00000000-0005-0000-0000-000008B40000}"/>
    <cellStyle name="RIGs linked cells 4 3 2 17" xfId="44578" xr:uid="{00000000-0005-0000-0000-000009B40000}"/>
    <cellStyle name="RIGs linked cells 4 3 2 18" xfId="44579" xr:uid="{00000000-0005-0000-0000-00000AB40000}"/>
    <cellStyle name="RIGs linked cells 4 3 2 19" xfId="44580" xr:uid="{00000000-0005-0000-0000-00000BB40000}"/>
    <cellStyle name="RIGs linked cells 4 3 2 2" xfId="44581" xr:uid="{00000000-0005-0000-0000-00000CB40000}"/>
    <cellStyle name="RIGs linked cells 4 3 2 2 10" xfId="44582" xr:uid="{00000000-0005-0000-0000-00000DB40000}"/>
    <cellStyle name="RIGs linked cells 4 3 2 2 11" xfId="44583" xr:uid="{00000000-0005-0000-0000-00000EB40000}"/>
    <cellStyle name="RIGs linked cells 4 3 2 2 12" xfId="44584" xr:uid="{00000000-0005-0000-0000-00000FB40000}"/>
    <cellStyle name="RIGs linked cells 4 3 2 2 13" xfId="44585" xr:uid="{00000000-0005-0000-0000-000010B40000}"/>
    <cellStyle name="RIGs linked cells 4 3 2 2 2" xfId="44586" xr:uid="{00000000-0005-0000-0000-000011B40000}"/>
    <cellStyle name="RIGs linked cells 4 3 2 2 2 2" xfId="44587" xr:uid="{00000000-0005-0000-0000-000012B40000}"/>
    <cellStyle name="RIGs linked cells 4 3 2 2 2 3" xfId="44588" xr:uid="{00000000-0005-0000-0000-000013B40000}"/>
    <cellStyle name="RIGs linked cells 4 3 2 2 3" xfId="44589" xr:uid="{00000000-0005-0000-0000-000014B40000}"/>
    <cellStyle name="RIGs linked cells 4 3 2 2 3 2" xfId="44590" xr:uid="{00000000-0005-0000-0000-000015B40000}"/>
    <cellStyle name="RIGs linked cells 4 3 2 2 3 3" xfId="44591" xr:uid="{00000000-0005-0000-0000-000016B40000}"/>
    <cellStyle name="RIGs linked cells 4 3 2 2 4" xfId="44592" xr:uid="{00000000-0005-0000-0000-000017B40000}"/>
    <cellStyle name="RIGs linked cells 4 3 2 2 5" xfId="44593" xr:uid="{00000000-0005-0000-0000-000018B40000}"/>
    <cellStyle name="RIGs linked cells 4 3 2 2 6" xfId="44594" xr:uid="{00000000-0005-0000-0000-000019B40000}"/>
    <cellStyle name="RIGs linked cells 4 3 2 2 7" xfId="44595" xr:uid="{00000000-0005-0000-0000-00001AB40000}"/>
    <cellStyle name="RIGs linked cells 4 3 2 2 8" xfId="44596" xr:uid="{00000000-0005-0000-0000-00001BB40000}"/>
    <cellStyle name="RIGs linked cells 4 3 2 2 9" xfId="44597" xr:uid="{00000000-0005-0000-0000-00001CB40000}"/>
    <cellStyle name="RIGs linked cells 4 3 2 20" xfId="44598" xr:uid="{00000000-0005-0000-0000-00001DB40000}"/>
    <cellStyle name="RIGs linked cells 4 3 2 21" xfId="44599" xr:uid="{00000000-0005-0000-0000-00001EB40000}"/>
    <cellStyle name="RIGs linked cells 4 3 2 22" xfId="44600" xr:uid="{00000000-0005-0000-0000-00001FB40000}"/>
    <cellStyle name="RIGs linked cells 4 3 2 23" xfId="44601" xr:uid="{00000000-0005-0000-0000-000020B40000}"/>
    <cellStyle name="RIGs linked cells 4 3 2 24" xfId="44602" xr:uid="{00000000-0005-0000-0000-000021B40000}"/>
    <cellStyle name="RIGs linked cells 4 3 2 25" xfId="44603" xr:uid="{00000000-0005-0000-0000-000022B40000}"/>
    <cellStyle name="RIGs linked cells 4 3 2 26" xfId="44604" xr:uid="{00000000-0005-0000-0000-000023B40000}"/>
    <cellStyle name="RIGs linked cells 4 3 2 27" xfId="44605" xr:uid="{00000000-0005-0000-0000-000024B40000}"/>
    <cellStyle name="RIGs linked cells 4 3 2 28" xfId="44606" xr:uid="{00000000-0005-0000-0000-000025B40000}"/>
    <cellStyle name="RIGs linked cells 4 3 2 29" xfId="44607" xr:uid="{00000000-0005-0000-0000-000026B40000}"/>
    <cellStyle name="RIGs linked cells 4 3 2 3" xfId="44608" xr:uid="{00000000-0005-0000-0000-000027B40000}"/>
    <cellStyle name="RIGs linked cells 4 3 2 3 2" xfId="44609" xr:uid="{00000000-0005-0000-0000-000028B40000}"/>
    <cellStyle name="RIGs linked cells 4 3 2 3 3" xfId="44610" xr:uid="{00000000-0005-0000-0000-000029B40000}"/>
    <cellStyle name="RIGs linked cells 4 3 2 30" xfId="44611" xr:uid="{00000000-0005-0000-0000-00002AB40000}"/>
    <cellStyle name="RIGs linked cells 4 3 2 31" xfId="44612" xr:uid="{00000000-0005-0000-0000-00002BB40000}"/>
    <cellStyle name="RIGs linked cells 4 3 2 32" xfId="44613" xr:uid="{00000000-0005-0000-0000-00002CB40000}"/>
    <cellStyle name="RIGs linked cells 4 3 2 33" xfId="44614" xr:uid="{00000000-0005-0000-0000-00002DB40000}"/>
    <cellStyle name="RIGs linked cells 4 3 2 34" xfId="44615" xr:uid="{00000000-0005-0000-0000-00002EB40000}"/>
    <cellStyle name="RIGs linked cells 4 3 2 4" xfId="44616" xr:uid="{00000000-0005-0000-0000-00002FB40000}"/>
    <cellStyle name="RIGs linked cells 4 3 2 4 2" xfId="44617" xr:uid="{00000000-0005-0000-0000-000030B40000}"/>
    <cellStyle name="RIGs linked cells 4 3 2 4 3" xfId="44618" xr:uid="{00000000-0005-0000-0000-000031B40000}"/>
    <cellStyle name="RIGs linked cells 4 3 2 5" xfId="44619" xr:uid="{00000000-0005-0000-0000-000032B40000}"/>
    <cellStyle name="RIGs linked cells 4 3 2 6" xfId="44620" xr:uid="{00000000-0005-0000-0000-000033B40000}"/>
    <cellStyle name="RIGs linked cells 4 3 2 7" xfId="44621" xr:uid="{00000000-0005-0000-0000-000034B40000}"/>
    <cellStyle name="RIGs linked cells 4 3 2 8" xfId="44622" xr:uid="{00000000-0005-0000-0000-000035B40000}"/>
    <cellStyle name="RIGs linked cells 4 3 2 9" xfId="44623" xr:uid="{00000000-0005-0000-0000-000036B40000}"/>
    <cellStyle name="RIGs linked cells 4 3 20" xfId="44624" xr:uid="{00000000-0005-0000-0000-000037B40000}"/>
    <cellStyle name="RIGs linked cells 4 3 21" xfId="44625" xr:uid="{00000000-0005-0000-0000-000038B40000}"/>
    <cellStyle name="RIGs linked cells 4 3 22" xfId="44626" xr:uid="{00000000-0005-0000-0000-000039B40000}"/>
    <cellStyle name="RIGs linked cells 4 3 23" xfId="44627" xr:uid="{00000000-0005-0000-0000-00003AB40000}"/>
    <cellStyle name="RIGs linked cells 4 3 24" xfId="44628" xr:uid="{00000000-0005-0000-0000-00003BB40000}"/>
    <cellStyle name="RIGs linked cells 4 3 25" xfId="44629" xr:uid="{00000000-0005-0000-0000-00003CB40000}"/>
    <cellStyle name="RIGs linked cells 4 3 26" xfId="44630" xr:uid="{00000000-0005-0000-0000-00003DB40000}"/>
    <cellStyle name="RIGs linked cells 4 3 27" xfId="44631" xr:uid="{00000000-0005-0000-0000-00003EB40000}"/>
    <cellStyle name="RIGs linked cells 4 3 28" xfId="44632" xr:uid="{00000000-0005-0000-0000-00003FB40000}"/>
    <cellStyle name="RIGs linked cells 4 3 29" xfId="44633" xr:uid="{00000000-0005-0000-0000-000040B40000}"/>
    <cellStyle name="RIGs linked cells 4 3 3" xfId="44634" xr:uid="{00000000-0005-0000-0000-000041B40000}"/>
    <cellStyle name="RIGs linked cells 4 3 3 10" xfId="44635" xr:uid="{00000000-0005-0000-0000-000042B40000}"/>
    <cellStyle name="RIGs linked cells 4 3 3 11" xfId="44636" xr:uid="{00000000-0005-0000-0000-000043B40000}"/>
    <cellStyle name="RIGs linked cells 4 3 3 12" xfId="44637" xr:uid="{00000000-0005-0000-0000-000044B40000}"/>
    <cellStyle name="RIGs linked cells 4 3 3 13" xfId="44638" xr:uid="{00000000-0005-0000-0000-000045B40000}"/>
    <cellStyle name="RIGs linked cells 4 3 3 2" xfId="44639" xr:uid="{00000000-0005-0000-0000-000046B40000}"/>
    <cellStyle name="RIGs linked cells 4 3 3 2 2" xfId="44640" xr:uid="{00000000-0005-0000-0000-000047B40000}"/>
    <cellStyle name="RIGs linked cells 4 3 3 2 3" xfId="44641" xr:uid="{00000000-0005-0000-0000-000048B40000}"/>
    <cellStyle name="RIGs linked cells 4 3 3 3" xfId="44642" xr:uid="{00000000-0005-0000-0000-000049B40000}"/>
    <cellStyle name="RIGs linked cells 4 3 3 3 2" xfId="44643" xr:uid="{00000000-0005-0000-0000-00004AB40000}"/>
    <cellStyle name="RIGs linked cells 4 3 3 3 3" xfId="44644" xr:uid="{00000000-0005-0000-0000-00004BB40000}"/>
    <cellStyle name="RIGs linked cells 4 3 3 4" xfId="44645" xr:uid="{00000000-0005-0000-0000-00004CB40000}"/>
    <cellStyle name="RIGs linked cells 4 3 3 5" xfId="44646" xr:uid="{00000000-0005-0000-0000-00004DB40000}"/>
    <cellStyle name="RIGs linked cells 4 3 3 6" xfId="44647" xr:uid="{00000000-0005-0000-0000-00004EB40000}"/>
    <cellStyle name="RIGs linked cells 4 3 3 7" xfId="44648" xr:uid="{00000000-0005-0000-0000-00004FB40000}"/>
    <cellStyle name="RIGs linked cells 4 3 3 8" xfId="44649" xr:uid="{00000000-0005-0000-0000-000050B40000}"/>
    <cellStyle name="RIGs linked cells 4 3 3 9" xfId="44650" xr:uid="{00000000-0005-0000-0000-000051B40000}"/>
    <cellStyle name="RIGs linked cells 4 3 30" xfId="44651" xr:uid="{00000000-0005-0000-0000-000052B40000}"/>
    <cellStyle name="RIGs linked cells 4 3 31" xfId="44652" xr:uid="{00000000-0005-0000-0000-000053B40000}"/>
    <cellStyle name="RIGs linked cells 4 3 32" xfId="44653" xr:uid="{00000000-0005-0000-0000-000054B40000}"/>
    <cellStyle name="RIGs linked cells 4 3 33" xfId="44654" xr:uid="{00000000-0005-0000-0000-000055B40000}"/>
    <cellStyle name="RIGs linked cells 4 3 34" xfId="44655" xr:uid="{00000000-0005-0000-0000-000056B40000}"/>
    <cellStyle name="RIGs linked cells 4 3 35" xfId="44656" xr:uid="{00000000-0005-0000-0000-000057B40000}"/>
    <cellStyle name="RIGs linked cells 4 3 4" xfId="44657" xr:uid="{00000000-0005-0000-0000-000058B40000}"/>
    <cellStyle name="RIGs linked cells 4 3 4 2" xfId="44658" xr:uid="{00000000-0005-0000-0000-000059B40000}"/>
    <cellStyle name="RIGs linked cells 4 3 4 3" xfId="44659" xr:uid="{00000000-0005-0000-0000-00005AB40000}"/>
    <cellStyle name="RIGs linked cells 4 3 5" xfId="44660" xr:uid="{00000000-0005-0000-0000-00005BB40000}"/>
    <cellStyle name="RIGs linked cells 4 3 5 2" xfId="44661" xr:uid="{00000000-0005-0000-0000-00005CB40000}"/>
    <cellStyle name="RIGs linked cells 4 3 5 3" xfId="44662" xr:uid="{00000000-0005-0000-0000-00005DB40000}"/>
    <cellStyle name="RIGs linked cells 4 3 6" xfId="44663" xr:uid="{00000000-0005-0000-0000-00005EB40000}"/>
    <cellStyle name="RIGs linked cells 4 3 7" xfId="44664" xr:uid="{00000000-0005-0000-0000-00005FB40000}"/>
    <cellStyle name="RIGs linked cells 4 3 8" xfId="44665" xr:uid="{00000000-0005-0000-0000-000060B40000}"/>
    <cellStyle name="RIGs linked cells 4 3 9" xfId="44666" xr:uid="{00000000-0005-0000-0000-000061B40000}"/>
    <cellStyle name="RIGs linked cells 4 3_4 28 1_Asst_Health_Crit_AllTO_RIIO_20110714pm" xfId="44667" xr:uid="{00000000-0005-0000-0000-000062B40000}"/>
    <cellStyle name="RIGs linked cells 4 30" xfId="44668" xr:uid="{00000000-0005-0000-0000-000063B40000}"/>
    <cellStyle name="RIGs linked cells 4 31" xfId="44669" xr:uid="{00000000-0005-0000-0000-000064B40000}"/>
    <cellStyle name="RIGs linked cells 4 32" xfId="44670" xr:uid="{00000000-0005-0000-0000-000065B40000}"/>
    <cellStyle name="RIGs linked cells 4 33" xfId="44671" xr:uid="{00000000-0005-0000-0000-000066B40000}"/>
    <cellStyle name="RIGs linked cells 4 34" xfId="44672" xr:uid="{00000000-0005-0000-0000-000067B40000}"/>
    <cellStyle name="RIGs linked cells 4 35" xfId="44673" xr:uid="{00000000-0005-0000-0000-000068B40000}"/>
    <cellStyle name="RIGs linked cells 4 36" xfId="44674" xr:uid="{00000000-0005-0000-0000-000069B40000}"/>
    <cellStyle name="RIGs linked cells 4 37" xfId="44675" xr:uid="{00000000-0005-0000-0000-00006AB40000}"/>
    <cellStyle name="RIGs linked cells 4 38" xfId="44676" xr:uid="{00000000-0005-0000-0000-00006BB40000}"/>
    <cellStyle name="RIGs linked cells 4 39" xfId="44677" xr:uid="{00000000-0005-0000-0000-00006CB40000}"/>
    <cellStyle name="RIGs linked cells 4 4" xfId="44678" xr:uid="{00000000-0005-0000-0000-00006DB40000}"/>
    <cellStyle name="RIGs linked cells 4 4 10" xfId="44679" xr:uid="{00000000-0005-0000-0000-00006EB40000}"/>
    <cellStyle name="RIGs linked cells 4 4 11" xfId="44680" xr:uid="{00000000-0005-0000-0000-00006FB40000}"/>
    <cellStyle name="RIGs linked cells 4 4 12" xfId="44681" xr:uid="{00000000-0005-0000-0000-000070B40000}"/>
    <cellStyle name="RIGs linked cells 4 4 13" xfId="44682" xr:uid="{00000000-0005-0000-0000-000071B40000}"/>
    <cellStyle name="RIGs linked cells 4 4 14" xfId="44683" xr:uid="{00000000-0005-0000-0000-000072B40000}"/>
    <cellStyle name="RIGs linked cells 4 4 15" xfId="44684" xr:uid="{00000000-0005-0000-0000-000073B40000}"/>
    <cellStyle name="RIGs linked cells 4 4 16" xfId="44685" xr:uid="{00000000-0005-0000-0000-000074B40000}"/>
    <cellStyle name="RIGs linked cells 4 4 17" xfId="44686" xr:uid="{00000000-0005-0000-0000-000075B40000}"/>
    <cellStyle name="RIGs linked cells 4 4 18" xfId="44687" xr:uid="{00000000-0005-0000-0000-000076B40000}"/>
    <cellStyle name="RIGs linked cells 4 4 19" xfId="44688" xr:uid="{00000000-0005-0000-0000-000077B40000}"/>
    <cellStyle name="RIGs linked cells 4 4 2" xfId="44689" xr:uid="{00000000-0005-0000-0000-000078B40000}"/>
    <cellStyle name="RIGs linked cells 4 4 2 10" xfId="44690" xr:uid="{00000000-0005-0000-0000-000079B40000}"/>
    <cellStyle name="RIGs linked cells 4 4 2 11" xfId="44691" xr:uid="{00000000-0005-0000-0000-00007AB40000}"/>
    <cellStyle name="RIGs linked cells 4 4 2 12" xfId="44692" xr:uid="{00000000-0005-0000-0000-00007BB40000}"/>
    <cellStyle name="RIGs linked cells 4 4 2 13" xfId="44693" xr:uid="{00000000-0005-0000-0000-00007CB40000}"/>
    <cellStyle name="RIGs linked cells 4 4 2 2" xfId="44694" xr:uid="{00000000-0005-0000-0000-00007DB40000}"/>
    <cellStyle name="RIGs linked cells 4 4 2 2 2" xfId="44695" xr:uid="{00000000-0005-0000-0000-00007EB40000}"/>
    <cellStyle name="RIGs linked cells 4 4 2 2 3" xfId="44696" xr:uid="{00000000-0005-0000-0000-00007FB40000}"/>
    <cellStyle name="RIGs linked cells 4 4 2 3" xfId="44697" xr:uid="{00000000-0005-0000-0000-000080B40000}"/>
    <cellStyle name="RIGs linked cells 4 4 2 3 2" xfId="44698" xr:uid="{00000000-0005-0000-0000-000081B40000}"/>
    <cellStyle name="RIGs linked cells 4 4 2 3 3" xfId="44699" xr:uid="{00000000-0005-0000-0000-000082B40000}"/>
    <cellStyle name="RIGs linked cells 4 4 2 4" xfId="44700" xr:uid="{00000000-0005-0000-0000-000083B40000}"/>
    <cellStyle name="RIGs linked cells 4 4 2 5" xfId="44701" xr:uid="{00000000-0005-0000-0000-000084B40000}"/>
    <cellStyle name="RIGs linked cells 4 4 2 6" xfId="44702" xr:uid="{00000000-0005-0000-0000-000085B40000}"/>
    <cellStyle name="RIGs linked cells 4 4 2 7" xfId="44703" xr:uid="{00000000-0005-0000-0000-000086B40000}"/>
    <cellStyle name="RIGs linked cells 4 4 2 8" xfId="44704" xr:uid="{00000000-0005-0000-0000-000087B40000}"/>
    <cellStyle name="RIGs linked cells 4 4 2 9" xfId="44705" xr:uid="{00000000-0005-0000-0000-000088B40000}"/>
    <cellStyle name="RIGs linked cells 4 4 20" xfId="44706" xr:uid="{00000000-0005-0000-0000-000089B40000}"/>
    <cellStyle name="RIGs linked cells 4 4 21" xfId="44707" xr:uid="{00000000-0005-0000-0000-00008AB40000}"/>
    <cellStyle name="RIGs linked cells 4 4 22" xfId="44708" xr:uid="{00000000-0005-0000-0000-00008BB40000}"/>
    <cellStyle name="RIGs linked cells 4 4 23" xfId="44709" xr:uid="{00000000-0005-0000-0000-00008CB40000}"/>
    <cellStyle name="RIGs linked cells 4 4 24" xfId="44710" xr:uid="{00000000-0005-0000-0000-00008DB40000}"/>
    <cellStyle name="RIGs linked cells 4 4 25" xfId="44711" xr:uid="{00000000-0005-0000-0000-00008EB40000}"/>
    <cellStyle name="RIGs linked cells 4 4 26" xfId="44712" xr:uid="{00000000-0005-0000-0000-00008FB40000}"/>
    <cellStyle name="RIGs linked cells 4 4 27" xfId="44713" xr:uid="{00000000-0005-0000-0000-000090B40000}"/>
    <cellStyle name="RIGs linked cells 4 4 28" xfId="44714" xr:uid="{00000000-0005-0000-0000-000091B40000}"/>
    <cellStyle name="RIGs linked cells 4 4 29" xfId="44715" xr:uid="{00000000-0005-0000-0000-000092B40000}"/>
    <cellStyle name="RIGs linked cells 4 4 3" xfId="44716" xr:uid="{00000000-0005-0000-0000-000093B40000}"/>
    <cellStyle name="RIGs linked cells 4 4 3 2" xfId="44717" xr:uid="{00000000-0005-0000-0000-000094B40000}"/>
    <cellStyle name="RIGs linked cells 4 4 3 3" xfId="44718" xr:uid="{00000000-0005-0000-0000-000095B40000}"/>
    <cellStyle name="RIGs linked cells 4 4 30" xfId="44719" xr:uid="{00000000-0005-0000-0000-000096B40000}"/>
    <cellStyle name="RIGs linked cells 4 4 31" xfId="44720" xr:uid="{00000000-0005-0000-0000-000097B40000}"/>
    <cellStyle name="RIGs linked cells 4 4 32" xfId="44721" xr:uid="{00000000-0005-0000-0000-000098B40000}"/>
    <cellStyle name="RIGs linked cells 4 4 33" xfId="44722" xr:uid="{00000000-0005-0000-0000-000099B40000}"/>
    <cellStyle name="RIGs linked cells 4 4 34" xfId="44723" xr:uid="{00000000-0005-0000-0000-00009AB40000}"/>
    <cellStyle name="RIGs linked cells 4 4 4" xfId="44724" xr:uid="{00000000-0005-0000-0000-00009BB40000}"/>
    <cellStyle name="RIGs linked cells 4 4 4 2" xfId="44725" xr:uid="{00000000-0005-0000-0000-00009CB40000}"/>
    <cellStyle name="RIGs linked cells 4 4 4 3" xfId="44726" xr:uid="{00000000-0005-0000-0000-00009DB40000}"/>
    <cellStyle name="RIGs linked cells 4 4 5" xfId="44727" xr:uid="{00000000-0005-0000-0000-00009EB40000}"/>
    <cellStyle name="RIGs linked cells 4 4 6" xfId="44728" xr:uid="{00000000-0005-0000-0000-00009FB40000}"/>
    <cellStyle name="RIGs linked cells 4 4 7" xfId="44729" xr:uid="{00000000-0005-0000-0000-0000A0B40000}"/>
    <cellStyle name="RIGs linked cells 4 4 8" xfId="44730" xr:uid="{00000000-0005-0000-0000-0000A1B40000}"/>
    <cellStyle name="RIGs linked cells 4 4 9" xfId="44731" xr:uid="{00000000-0005-0000-0000-0000A2B40000}"/>
    <cellStyle name="RIGs linked cells 4 5" xfId="44732" xr:uid="{00000000-0005-0000-0000-0000A3B40000}"/>
    <cellStyle name="RIGs linked cells 4 5 10" xfId="44733" xr:uid="{00000000-0005-0000-0000-0000A4B40000}"/>
    <cellStyle name="RIGs linked cells 4 5 11" xfId="44734" xr:uid="{00000000-0005-0000-0000-0000A5B40000}"/>
    <cellStyle name="RIGs linked cells 4 5 12" xfId="44735" xr:uid="{00000000-0005-0000-0000-0000A6B40000}"/>
    <cellStyle name="RIGs linked cells 4 5 13" xfId="44736" xr:uid="{00000000-0005-0000-0000-0000A7B40000}"/>
    <cellStyle name="RIGs linked cells 4 5 14" xfId="44737" xr:uid="{00000000-0005-0000-0000-0000A8B40000}"/>
    <cellStyle name="RIGs linked cells 4 5 15" xfId="44738" xr:uid="{00000000-0005-0000-0000-0000A9B40000}"/>
    <cellStyle name="RIGs linked cells 4 5 16" xfId="44739" xr:uid="{00000000-0005-0000-0000-0000AAB40000}"/>
    <cellStyle name="RIGs linked cells 4 5 17" xfId="44740" xr:uid="{00000000-0005-0000-0000-0000ABB40000}"/>
    <cellStyle name="RIGs linked cells 4 5 18" xfId="44741" xr:uid="{00000000-0005-0000-0000-0000ACB40000}"/>
    <cellStyle name="RIGs linked cells 4 5 19" xfId="44742" xr:uid="{00000000-0005-0000-0000-0000ADB40000}"/>
    <cellStyle name="RIGs linked cells 4 5 2" xfId="44743" xr:uid="{00000000-0005-0000-0000-0000AEB40000}"/>
    <cellStyle name="RIGs linked cells 4 5 2 10" xfId="44744" xr:uid="{00000000-0005-0000-0000-0000AFB40000}"/>
    <cellStyle name="RIGs linked cells 4 5 2 11" xfId="44745" xr:uid="{00000000-0005-0000-0000-0000B0B40000}"/>
    <cellStyle name="RIGs linked cells 4 5 2 12" xfId="44746" xr:uid="{00000000-0005-0000-0000-0000B1B40000}"/>
    <cellStyle name="RIGs linked cells 4 5 2 13" xfId="44747" xr:uid="{00000000-0005-0000-0000-0000B2B40000}"/>
    <cellStyle name="RIGs linked cells 4 5 2 2" xfId="44748" xr:uid="{00000000-0005-0000-0000-0000B3B40000}"/>
    <cellStyle name="RIGs linked cells 4 5 2 2 2" xfId="44749" xr:uid="{00000000-0005-0000-0000-0000B4B40000}"/>
    <cellStyle name="RIGs linked cells 4 5 2 2 3" xfId="44750" xr:uid="{00000000-0005-0000-0000-0000B5B40000}"/>
    <cellStyle name="RIGs linked cells 4 5 2 3" xfId="44751" xr:uid="{00000000-0005-0000-0000-0000B6B40000}"/>
    <cellStyle name="RIGs linked cells 4 5 2 3 2" xfId="44752" xr:uid="{00000000-0005-0000-0000-0000B7B40000}"/>
    <cellStyle name="RIGs linked cells 4 5 2 3 3" xfId="44753" xr:uid="{00000000-0005-0000-0000-0000B8B40000}"/>
    <cellStyle name="RIGs linked cells 4 5 2 4" xfId="44754" xr:uid="{00000000-0005-0000-0000-0000B9B40000}"/>
    <cellStyle name="RIGs linked cells 4 5 2 5" xfId="44755" xr:uid="{00000000-0005-0000-0000-0000BAB40000}"/>
    <cellStyle name="RIGs linked cells 4 5 2 6" xfId="44756" xr:uid="{00000000-0005-0000-0000-0000BBB40000}"/>
    <cellStyle name="RIGs linked cells 4 5 2 7" xfId="44757" xr:uid="{00000000-0005-0000-0000-0000BCB40000}"/>
    <cellStyle name="RIGs linked cells 4 5 2 8" xfId="44758" xr:uid="{00000000-0005-0000-0000-0000BDB40000}"/>
    <cellStyle name="RIGs linked cells 4 5 2 9" xfId="44759" xr:uid="{00000000-0005-0000-0000-0000BEB40000}"/>
    <cellStyle name="RIGs linked cells 4 5 20" xfId="44760" xr:uid="{00000000-0005-0000-0000-0000BFB40000}"/>
    <cellStyle name="RIGs linked cells 4 5 21" xfId="44761" xr:uid="{00000000-0005-0000-0000-0000C0B40000}"/>
    <cellStyle name="RIGs linked cells 4 5 22" xfId="44762" xr:uid="{00000000-0005-0000-0000-0000C1B40000}"/>
    <cellStyle name="RIGs linked cells 4 5 23" xfId="44763" xr:uid="{00000000-0005-0000-0000-0000C2B40000}"/>
    <cellStyle name="RIGs linked cells 4 5 24" xfId="44764" xr:uid="{00000000-0005-0000-0000-0000C3B40000}"/>
    <cellStyle name="RIGs linked cells 4 5 25" xfId="44765" xr:uid="{00000000-0005-0000-0000-0000C4B40000}"/>
    <cellStyle name="RIGs linked cells 4 5 26" xfId="44766" xr:uid="{00000000-0005-0000-0000-0000C5B40000}"/>
    <cellStyle name="RIGs linked cells 4 5 27" xfId="44767" xr:uid="{00000000-0005-0000-0000-0000C6B40000}"/>
    <cellStyle name="RIGs linked cells 4 5 28" xfId="44768" xr:uid="{00000000-0005-0000-0000-0000C7B40000}"/>
    <cellStyle name="RIGs linked cells 4 5 29" xfId="44769" xr:uid="{00000000-0005-0000-0000-0000C8B40000}"/>
    <cellStyle name="RIGs linked cells 4 5 3" xfId="44770" xr:uid="{00000000-0005-0000-0000-0000C9B40000}"/>
    <cellStyle name="RIGs linked cells 4 5 3 2" xfId="44771" xr:uid="{00000000-0005-0000-0000-0000CAB40000}"/>
    <cellStyle name="RIGs linked cells 4 5 3 3" xfId="44772" xr:uid="{00000000-0005-0000-0000-0000CBB40000}"/>
    <cellStyle name="RIGs linked cells 4 5 30" xfId="44773" xr:uid="{00000000-0005-0000-0000-0000CCB40000}"/>
    <cellStyle name="RIGs linked cells 4 5 31" xfId="44774" xr:uid="{00000000-0005-0000-0000-0000CDB40000}"/>
    <cellStyle name="RIGs linked cells 4 5 32" xfId="44775" xr:uid="{00000000-0005-0000-0000-0000CEB40000}"/>
    <cellStyle name="RIGs linked cells 4 5 33" xfId="44776" xr:uid="{00000000-0005-0000-0000-0000CFB40000}"/>
    <cellStyle name="RIGs linked cells 4 5 34" xfId="44777" xr:uid="{00000000-0005-0000-0000-0000D0B40000}"/>
    <cellStyle name="RIGs linked cells 4 5 4" xfId="44778" xr:uid="{00000000-0005-0000-0000-0000D1B40000}"/>
    <cellStyle name="RIGs linked cells 4 5 4 2" xfId="44779" xr:uid="{00000000-0005-0000-0000-0000D2B40000}"/>
    <cellStyle name="RIGs linked cells 4 5 4 3" xfId="44780" xr:uid="{00000000-0005-0000-0000-0000D3B40000}"/>
    <cellStyle name="RIGs linked cells 4 5 5" xfId="44781" xr:uid="{00000000-0005-0000-0000-0000D4B40000}"/>
    <cellStyle name="RIGs linked cells 4 5 6" xfId="44782" xr:uid="{00000000-0005-0000-0000-0000D5B40000}"/>
    <cellStyle name="RIGs linked cells 4 5 7" xfId="44783" xr:uid="{00000000-0005-0000-0000-0000D6B40000}"/>
    <cellStyle name="RIGs linked cells 4 5 8" xfId="44784" xr:uid="{00000000-0005-0000-0000-0000D7B40000}"/>
    <cellStyle name="RIGs linked cells 4 5 9" xfId="44785" xr:uid="{00000000-0005-0000-0000-0000D8B40000}"/>
    <cellStyle name="RIGs linked cells 4 6" xfId="44786" xr:uid="{00000000-0005-0000-0000-0000D9B40000}"/>
    <cellStyle name="RIGs linked cells 4 6 10" xfId="44787" xr:uid="{00000000-0005-0000-0000-0000DAB40000}"/>
    <cellStyle name="RIGs linked cells 4 6 11" xfId="44788" xr:uid="{00000000-0005-0000-0000-0000DBB40000}"/>
    <cellStyle name="RIGs linked cells 4 6 12" xfId="44789" xr:uid="{00000000-0005-0000-0000-0000DCB40000}"/>
    <cellStyle name="RIGs linked cells 4 6 13" xfId="44790" xr:uid="{00000000-0005-0000-0000-0000DDB40000}"/>
    <cellStyle name="RIGs linked cells 4 6 2" xfId="44791" xr:uid="{00000000-0005-0000-0000-0000DEB40000}"/>
    <cellStyle name="RIGs linked cells 4 6 2 2" xfId="44792" xr:uid="{00000000-0005-0000-0000-0000DFB40000}"/>
    <cellStyle name="RIGs linked cells 4 6 2 3" xfId="44793" xr:uid="{00000000-0005-0000-0000-0000E0B40000}"/>
    <cellStyle name="RIGs linked cells 4 6 3" xfId="44794" xr:uid="{00000000-0005-0000-0000-0000E1B40000}"/>
    <cellStyle name="RIGs linked cells 4 6 3 2" xfId="44795" xr:uid="{00000000-0005-0000-0000-0000E2B40000}"/>
    <cellStyle name="RIGs linked cells 4 6 3 3" xfId="44796" xr:uid="{00000000-0005-0000-0000-0000E3B40000}"/>
    <cellStyle name="RIGs linked cells 4 6 4" xfId="44797" xr:uid="{00000000-0005-0000-0000-0000E4B40000}"/>
    <cellStyle name="RIGs linked cells 4 6 5" xfId="44798" xr:uid="{00000000-0005-0000-0000-0000E5B40000}"/>
    <cellStyle name="RIGs linked cells 4 6 6" xfId="44799" xr:uid="{00000000-0005-0000-0000-0000E6B40000}"/>
    <cellStyle name="RIGs linked cells 4 6 7" xfId="44800" xr:uid="{00000000-0005-0000-0000-0000E7B40000}"/>
    <cellStyle name="RIGs linked cells 4 6 8" xfId="44801" xr:uid="{00000000-0005-0000-0000-0000E8B40000}"/>
    <cellStyle name="RIGs linked cells 4 6 9" xfId="44802" xr:uid="{00000000-0005-0000-0000-0000E9B40000}"/>
    <cellStyle name="RIGs linked cells 4 7" xfId="44803" xr:uid="{00000000-0005-0000-0000-0000EAB40000}"/>
    <cellStyle name="RIGs linked cells 4 7 2" xfId="44804" xr:uid="{00000000-0005-0000-0000-0000EBB40000}"/>
    <cellStyle name="RIGs linked cells 4 7 2 2" xfId="44805" xr:uid="{00000000-0005-0000-0000-0000ECB40000}"/>
    <cellStyle name="RIGs linked cells 4 7 2 3" xfId="44806" xr:uid="{00000000-0005-0000-0000-0000EDB40000}"/>
    <cellStyle name="RIGs linked cells 4 7 3" xfId="44807" xr:uid="{00000000-0005-0000-0000-0000EEB40000}"/>
    <cellStyle name="RIGs linked cells 4 7 3 2" xfId="44808" xr:uid="{00000000-0005-0000-0000-0000EFB40000}"/>
    <cellStyle name="RIGs linked cells 4 7 4" xfId="44809" xr:uid="{00000000-0005-0000-0000-0000F0B40000}"/>
    <cellStyle name="RIGs linked cells 4 8" xfId="44810" xr:uid="{00000000-0005-0000-0000-0000F1B40000}"/>
    <cellStyle name="RIGs linked cells 4 8 2" xfId="44811" xr:uid="{00000000-0005-0000-0000-0000F2B40000}"/>
    <cellStyle name="RIGs linked cells 4 9" xfId="44812" xr:uid="{00000000-0005-0000-0000-0000F3B40000}"/>
    <cellStyle name="RIGs linked cells 4 9 2" xfId="44813" xr:uid="{00000000-0005-0000-0000-0000F4B40000}"/>
    <cellStyle name="RIGs linked cells 4_1.3s Accounting C Costs Scots" xfId="44814" xr:uid="{00000000-0005-0000-0000-0000F5B40000}"/>
    <cellStyle name="RIGs linked cells 40" xfId="44815" xr:uid="{00000000-0005-0000-0000-0000F6B40000}"/>
    <cellStyle name="RIGs linked cells 41" xfId="44816" xr:uid="{00000000-0005-0000-0000-0000F7B40000}"/>
    <cellStyle name="RIGs linked cells 42" xfId="44817" xr:uid="{00000000-0005-0000-0000-0000F8B40000}"/>
    <cellStyle name="RIGs linked cells 43" xfId="44818" xr:uid="{00000000-0005-0000-0000-0000F9B40000}"/>
    <cellStyle name="RIGs linked cells 44" xfId="44819" xr:uid="{00000000-0005-0000-0000-0000FAB40000}"/>
    <cellStyle name="RIGs linked cells 45" xfId="44820" xr:uid="{00000000-0005-0000-0000-0000FBB40000}"/>
    <cellStyle name="RIGs linked cells 46" xfId="44821" xr:uid="{00000000-0005-0000-0000-0000FCB40000}"/>
    <cellStyle name="RIGs linked cells 5" xfId="44822" xr:uid="{00000000-0005-0000-0000-0000FDB40000}"/>
    <cellStyle name="RIGs linked cells 5 10" xfId="44823" xr:uid="{00000000-0005-0000-0000-0000FEB40000}"/>
    <cellStyle name="RIGs linked cells 5 10 2" xfId="44824" xr:uid="{00000000-0005-0000-0000-0000FFB40000}"/>
    <cellStyle name="RIGs linked cells 5 11" xfId="44825" xr:uid="{00000000-0005-0000-0000-000000B50000}"/>
    <cellStyle name="RIGs linked cells 5 11 2" xfId="44826" xr:uid="{00000000-0005-0000-0000-000001B50000}"/>
    <cellStyle name="RIGs linked cells 5 12" xfId="44827" xr:uid="{00000000-0005-0000-0000-000002B50000}"/>
    <cellStyle name="RIGs linked cells 5 12 2" xfId="44828" xr:uid="{00000000-0005-0000-0000-000003B50000}"/>
    <cellStyle name="RIGs linked cells 5 13" xfId="44829" xr:uid="{00000000-0005-0000-0000-000004B50000}"/>
    <cellStyle name="RIGs linked cells 5 13 2" xfId="44830" xr:uid="{00000000-0005-0000-0000-000005B50000}"/>
    <cellStyle name="RIGs linked cells 5 14" xfId="44831" xr:uid="{00000000-0005-0000-0000-000006B50000}"/>
    <cellStyle name="RIGs linked cells 5 14 2" xfId="44832" xr:uid="{00000000-0005-0000-0000-000007B50000}"/>
    <cellStyle name="RIGs linked cells 5 15" xfId="44833" xr:uid="{00000000-0005-0000-0000-000008B50000}"/>
    <cellStyle name="RIGs linked cells 5 15 2" xfId="44834" xr:uid="{00000000-0005-0000-0000-000009B50000}"/>
    <cellStyle name="RIGs linked cells 5 16" xfId="44835" xr:uid="{00000000-0005-0000-0000-00000AB50000}"/>
    <cellStyle name="RIGs linked cells 5 16 2" xfId="44836" xr:uid="{00000000-0005-0000-0000-00000BB50000}"/>
    <cellStyle name="RIGs linked cells 5 17" xfId="44837" xr:uid="{00000000-0005-0000-0000-00000CB50000}"/>
    <cellStyle name="RIGs linked cells 5 17 2" xfId="44838" xr:uid="{00000000-0005-0000-0000-00000DB50000}"/>
    <cellStyle name="RIGs linked cells 5 18" xfId="44839" xr:uid="{00000000-0005-0000-0000-00000EB50000}"/>
    <cellStyle name="RIGs linked cells 5 18 2" xfId="44840" xr:uid="{00000000-0005-0000-0000-00000FB50000}"/>
    <cellStyle name="RIGs linked cells 5 19" xfId="44841" xr:uid="{00000000-0005-0000-0000-000010B50000}"/>
    <cellStyle name="RIGs linked cells 5 19 2" xfId="44842" xr:uid="{00000000-0005-0000-0000-000011B50000}"/>
    <cellStyle name="RIGs linked cells 5 2" xfId="44843" xr:uid="{00000000-0005-0000-0000-000012B50000}"/>
    <cellStyle name="RIGs linked cells 5 2 10" xfId="44844" xr:uid="{00000000-0005-0000-0000-000013B50000}"/>
    <cellStyle name="RIGs linked cells 5 2 11" xfId="44845" xr:uid="{00000000-0005-0000-0000-000014B50000}"/>
    <cellStyle name="RIGs linked cells 5 2 12" xfId="44846" xr:uid="{00000000-0005-0000-0000-000015B50000}"/>
    <cellStyle name="RIGs linked cells 5 2 13" xfId="44847" xr:uid="{00000000-0005-0000-0000-000016B50000}"/>
    <cellStyle name="RIGs linked cells 5 2 14" xfId="44848" xr:uid="{00000000-0005-0000-0000-000017B50000}"/>
    <cellStyle name="RIGs linked cells 5 2 15" xfId="44849" xr:uid="{00000000-0005-0000-0000-000018B50000}"/>
    <cellStyle name="RIGs linked cells 5 2 16" xfId="44850" xr:uid="{00000000-0005-0000-0000-000019B50000}"/>
    <cellStyle name="RIGs linked cells 5 2 17" xfId="44851" xr:uid="{00000000-0005-0000-0000-00001AB50000}"/>
    <cellStyle name="RIGs linked cells 5 2 18" xfId="44852" xr:uid="{00000000-0005-0000-0000-00001BB50000}"/>
    <cellStyle name="RIGs linked cells 5 2 19" xfId="44853" xr:uid="{00000000-0005-0000-0000-00001CB50000}"/>
    <cellStyle name="RIGs linked cells 5 2 2" xfId="44854" xr:uid="{00000000-0005-0000-0000-00001DB50000}"/>
    <cellStyle name="RIGs linked cells 5 2 2 10" xfId="44855" xr:uid="{00000000-0005-0000-0000-00001EB50000}"/>
    <cellStyle name="RIGs linked cells 5 2 2 11" xfId="44856" xr:uid="{00000000-0005-0000-0000-00001FB50000}"/>
    <cellStyle name="RIGs linked cells 5 2 2 12" xfId="44857" xr:uid="{00000000-0005-0000-0000-000020B50000}"/>
    <cellStyle name="RIGs linked cells 5 2 2 13" xfId="44858" xr:uid="{00000000-0005-0000-0000-000021B50000}"/>
    <cellStyle name="RIGs linked cells 5 2 2 14" xfId="44859" xr:uid="{00000000-0005-0000-0000-000022B50000}"/>
    <cellStyle name="RIGs linked cells 5 2 2 15" xfId="44860" xr:uid="{00000000-0005-0000-0000-000023B50000}"/>
    <cellStyle name="RIGs linked cells 5 2 2 16" xfId="44861" xr:uid="{00000000-0005-0000-0000-000024B50000}"/>
    <cellStyle name="RIGs linked cells 5 2 2 17" xfId="44862" xr:uid="{00000000-0005-0000-0000-000025B50000}"/>
    <cellStyle name="RIGs linked cells 5 2 2 18" xfId="44863" xr:uid="{00000000-0005-0000-0000-000026B50000}"/>
    <cellStyle name="RIGs linked cells 5 2 2 19" xfId="44864" xr:uid="{00000000-0005-0000-0000-000027B50000}"/>
    <cellStyle name="RIGs linked cells 5 2 2 2" xfId="44865" xr:uid="{00000000-0005-0000-0000-000028B50000}"/>
    <cellStyle name="RIGs linked cells 5 2 2 2 10" xfId="44866" xr:uid="{00000000-0005-0000-0000-000029B50000}"/>
    <cellStyle name="RIGs linked cells 5 2 2 2 11" xfId="44867" xr:uid="{00000000-0005-0000-0000-00002AB50000}"/>
    <cellStyle name="RIGs linked cells 5 2 2 2 12" xfId="44868" xr:uid="{00000000-0005-0000-0000-00002BB50000}"/>
    <cellStyle name="RIGs linked cells 5 2 2 2 13" xfId="44869" xr:uid="{00000000-0005-0000-0000-00002CB50000}"/>
    <cellStyle name="RIGs linked cells 5 2 2 2 2" xfId="44870" xr:uid="{00000000-0005-0000-0000-00002DB50000}"/>
    <cellStyle name="RIGs linked cells 5 2 2 2 2 2" xfId="44871" xr:uid="{00000000-0005-0000-0000-00002EB50000}"/>
    <cellStyle name="RIGs linked cells 5 2 2 2 2 3" xfId="44872" xr:uid="{00000000-0005-0000-0000-00002FB50000}"/>
    <cellStyle name="RIGs linked cells 5 2 2 2 3" xfId="44873" xr:uid="{00000000-0005-0000-0000-000030B50000}"/>
    <cellStyle name="RIGs linked cells 5 2 2 2 3 2" xfId="44874" xr:uid="{00000000-0005-0000-0000-000031B50000}"/>
    <cellStyle name="RIGs linked cells 5 2 2 2 3 3" xfId="44875" xr:uid="{00000000-0005-0000-0000-000032B50000}"/>
    <cellStyle name="RIGs linked cells 5 2 2 2 4" xfId="44876" xr:uid="{00000000-0005-0000-0000-000033B50000}"/>
    <cellStyle name="RIGs linked cells 5 2 2 2 5" xfId="44877" xr:uid="{00000000-0005-0000-0000-000034B50000}"/>
    <cellStyle name="RIGs linked cells 5 2 2 2 6" xfId="44878" xr:uid="{00000000-0005-0000-0000-000035B50000}"/>
    <cellStyle name="RIGs linked cells 5 2 2 2 7" xfId="44879" xr:uid="{00000000-0005-0000-0000-000036B50000}"/>
    <cellStyle name="RIGs linked cells 5 2 2 2 8" xfId="44880" xr:uid="{00000000-0005-0000-0000-000037B50000}"/>
    <cellStyle name="RIGs linked cells 5 2 2 2 9" xfId="44881" xr:uid="{00000000-0005-0000-0000-000038B50000}"/>
    <cellStyle name="RIGs linked cells 5 2 2 20" xfId="44882" xr:uid="{00000000-0005-0000-0000-000039B50000}"/>
    <cellStyle name="RIGs linked cells 5 2 2 21" xfId="44883" xr:uid="{00000000-0005-0000-0000-00003AB50000}"/>
    <cellStyle name="RIGs linked cells 5 2 2 22" xfId="44884" xr:uid="{00000000-0005-0000-0000-00003BB50000}"/>
    <cellStyle name="RIGs linked cells 5 2 2 23" xfId="44885" xr:uid="{00000000-0005-0000-0000-00003CB50000}"/>
    <cellStyle name="RIGs linked cells 5 2 2 24" xfId="44886" xr:uid="{00000000-0005-0000-0000-00003DB50000}"/>
    <cellStyle name="RIGs linked cells 5 2 2 25" xfId="44887" xr:uid="{00000000-0005-0000-0000-00003EB50000}"/>
    <cellStyle name="RIGs linked cells 5 2 2 26" xfId="44888" xr:uid="{00000000-0005-0000-0000-00003FB50000}"/>
    <cellStyle name="RIGs linked cells 5 2 2 27" xfId="44889" xr:uid="{00000000-0005-0000-0000-000040B50000}"/>
    <cellStyle name="RIGs linked cells 5 2 2 28" xfId="44890" xr:uid="{00000000-0005-0000-0000-000041B50000}"/>
    <cellStyle name="RIGs linked cells 5 2 2 29" xfId="44891" xr:uid="{00000000-0005-0000-0000-000042B50000}"/>
    <cellStyle name="RIGs linked cells 5 2 2 3" xfId="44892" xr:uid="{00000000-0005-0000-0000-000043B50000}"/>
    <cellStyle name="RIGs linked cells 5 2 2 3 2" xfId="44893" xr:uid="{00000000-0005-0000-0000-000044B50000}"/>
    <cellStyle name="RIGs linked cells 5 2 2 3 3" xfId="44894" xr:uid="{00000000-0005-0000-0000-000045B50000}"/>
    <cellStyle name="RIGs linked cells 5 2 2 30" xfId="44895" xr:uid="{00000000-0005-0000-0000-000046B50000}"/>
    <cellStyle name="RIGs linked cells 5 2 2 31" xfId="44896" xr:uid="{00000000-0005-0000-0000-000047B50000}"/>
    <cellStyle name="RIGs linked cells 5 2 2 32" xfId="44897" xr:uid="{00000000-0005-0000-0000-000048B50000}"/>
    <cellStyle name="RIGs linked cells 5 2 2 33" xfId="44898" xr:uid="{00000000-0005-0000-0000-000049B50000}"/>
    <cellStyle name="RIGs linked cells 5 2 2 34" xfId="44899" xr:uid="{00000000-0005-0000-0000-00004AB50000}"/>
    <cellStyle name="RIGs linked cells 5 2 2 4" xfId="44900" xr:uid="{00000000-0005-0000-0000-00004BB50000}"/>
    <cellStyle name="RIGs linked cells 5 2 2 4 2" xfId="44901" xr:uid="{00000000-0005-0000-0000-00004CB50000}"/>
    <cellStyle name="RIGs linked cells 5 2 2 4 3" xfId="44902" xr:uid="{00000000-0005-0000-0000-00004DB50000}"/>
    <cellStyle name="RIGs linked cells 5 2 2 5" xfId="44903" xr:uid="{00000000-0005-0000-0000-00004EB50000}"/>
    <cellStyle name="RIGs linked cells 5 2 2 6" xfId="44904" xr:uid="{00000000-0005-0000-0000-00004FB50000}"/>
    <cellStyle name="RIGs linked cells 5 2 2 7" xfId="44905" xr:uid="{00000000-0005-0000-0000-000050B50000}"/>
    <cellStyle name="RIGs linked cells 5 2 2 8" xfId="44906" xr:uid="{00000000-0005-0000-0000-000051B50000}"/>
    <cellStyle name="RIGs linked cells 5 2 2 9" xfId="44907" xr:uid="{00000000-0005-0000-0000-000052B50000}"/>
    <cellStyle name="RIGs linked cells 5 2 20" xfId="44908" xr:uid="{00000000-0005-0000-0000-000053B50000}"/>
    <cellStyle name="RIGs linked cells 5 2 21" xfId="44909" xr:uid="{00000000-0005-0000-0000-000054B50000}"/>
    <cellStyle name="RIGs linked cells 5 2 22" xfId="44910" xr:uid="{00000000-0005-0000-0000-000055B50000}"/>
    <cellStyle name="RIGs linked cells 5 2 23" xfId="44911" xr:uid="{00000000-0005-0000-0000-000056B50000}"/>
    <cellStyle name="RIGs linked cells 5 2 24" xfId="44912" xr:uid="{00000000-0005-0000-0000-000057B50000}"/>
    <cellStyle name="RIGs linked cells 5 2 25" xfId="44913" xr:uid="{00000000-0005-0000-0000-000058B50000}"/>
    <cellStyle name="RIGs linked cells 5 2 26" xfId="44914" xr:uid="{00000000-0005-0000-0000-000059B50000}"/>
    <cellStyle name="RIGs linked cells 5 2 27" xfId="44915" xr:uid="{00000000-0005-0000-0000-00005AB50000}"/>
    <cellStyle name="RIGs linked cells 5 2 28" xfId="44916" xr:uid="{00000000-0005-0000-0000-00005BB50000}"/>
    <cellStyle name="RIGs linked cells 5 2 29" xfId="44917" xr:uid="{00000000-0005-0000-0000-00005CB50000}"/>
    <cellStyle name="RIGs linked cells 5 2 3" xfId="44918" xr:uid="{00000000-0005-0000-0000-00005DB50000}"/>
    <cellStyle name="RIGs linked cells 5 2 3 10" xfId="44919" xr:uid="{00000000-0005-0000-0000-00005EB50000}"/>
    <cellStyle name="RIGs linked cells 5 2 3 11" xfId="44920" xr:uid="{00000000-0005-0000-0000-00005FB50000}"/>
    <cellStyle name="RIGs linked cells 5 2 3 12" xfId="44921" xr:uid="{00000000-0005-0000-0000-000060B50000}"/>
    <cellStyle name="RIGs linked cells 5 2 3 13" xfId="44922" xr:uid="{00000000-0005-0000-0000-000061B50000}"/>
    <cellStyle name="RIGs linked cells 5 2 3 2" xfId="44923" xr:uid="{00000000-0005-0000-0000-000062B50000}"/>
    <cellStyle name="RIGs linked cells 5 2 3 2 2" xfId="44924" xr:uid="{00000000-0005-0000-0000-000063B50000}"/>
    <cellStyle name="RIGs linked cells 5 2 3 2 3" xfId="44925" xr:uid="{00000000-0005-0000-0000-000064B50000}"/>
    <cellStyle name="RIGs linked cells 5 2 3 3" xfId="44926" xr:uid="{00000000-0005-0000-0000-000065B50000}"/>
    <cellStyle name="RIGs linked cells 5 2 3 3 2" xfId="44927" xr:uid="{00000000-0005-0000-0000-000066B50000}"/>
    <cellStyle name="RIGs linked cells 5 2 3 3 3" xfId="44928" xr:uid="{00000000-0005-0000-0000-000067B50000}"/>
    <cellStyle name="RIGs linked cells 5 2 3 4" xfId="44929" xr:uid="{00000000-0005-0000-0000-000068B50000}"/>
    <cellStyle name="RIGs linked cells 5 2 3 5" xfId="44930" xr:uid="{00000000-0005-0000-0000-000069B50000}"/>
    <cellStyle name="RIGs linked cells 5 2 3 6" xfId="44931" xr:uid="{00000000-0005-0000-0000-00006AB50000}"/>
    <cellStyle name="RIGs linked cells 5 2 3 7" xfId="44932" xr:uid="{00000000-0005-0000-0000-00006BB50000}"/>
    <cellStyle name="RIGs linked cells 5 2 3 8" xfId="44933" xr:uid="{00000000-0005-0000-0000-00006CB50000}"/>
    <cellStyle name="RIGs linked cells 5 2 3 9" xfId="44934" xr:uid="{00000000-0005-0000-0000-00006DB50000}"/>
    <cellStyle name="RIGs linked cells 5 2 30" xfId="44935" xr:uid="{00000000-0005-0000-0000-00006EB50000}"/>
    <cellStyle name="RIGs linked cells 5 2 31" xfId="44936" xr:uid="{00000000-0005-0000-0000-00006FB50000}"/>
    <cellStyle name="RIGs linked cells 5 2 32" xfId="44937" xr:uid="{00000000-0005-0000-0000-000070B50000}"/>
    <cellStyle name="RIGs linked cells 5 2 33" xfId="44938" xr:uid="{00000000-0005-0000-0000-000071B50000}"/>
    <cellStyle name="RIGs linked cells 5 2 34" xfId="44939" xr:uid="{00000000-0005-0000-0000-000072B50000}"/>
    <cellStyle name="RIGs linked cells 5 2 35" xfId="44940" xr:uid="{00000000-0005-0000-0000-000073B50000}"/>
    <cellStyle name="RIGs linked cells 5 2 4" xfId="44941" xr:uid="{00000000-0005-0000-0000-000074B50000}"/>
    <cellStyle name="RIGs linked cells 5 2 4 2" xfId="44942" xr:uid="{00000000-0005-0000-0000-000075B50000}"/>
    <cellStyle name="RIGs linked cells 5 2 4 3" xfId="44943" xr:uid="{00000000-0005-0000-0000-000076B50000}"/>
    <cellStyle name="RIGs linked cells 5 2 5" xfId="44944" xr:uid="{00000000-0005-0000-0000-000077B50000}"/>
    <cellStyle name="RIGs linked cells 5 2 5 2" xfId="44945" xr:uid="{00000000-0005-0000-0000-000078B50000}"/>
    <cellStyle name="RIGs linked cells 5 2 5 3" xfId="44946" xr:uid="{00000000-0005-0000-0000-000079B50000}"/>
    <cellStyle name="RIGs linked cells 5 2 6" xfId="44947" xr:uid="{00000000-0005-0000-0000-00007AB50000}"/>
    <cellStyle name="RIGs linked cells 5 2 7" xfId="44948" xr:uid="{00000000-0005-0000-0000-00007BB50000}"/>
    <cellStyle name="RIGs linked cells 5 2 8" xfId="44949" xr:uid="{00000000-0005-0000-0000-00007CB50000}"/>
    <cellStyle name="RIGs linked cells 5 2 9" xfId="44950" xr:uid="{00000000-0005-0000-0000-00007DB50000}"/>
    <cellStyle name="RIGs linked cells 5 2_4 28 1_Asst_Health_Crit_AllTO_RIIO_20110714pm" xfId="44951" xr:uid="{00000000-0005-0000-0000-00007EB50000}"/>
    <cellStyle name="RIGs linked cells 5 20" xfId="44952" xr:uid="{00000000-0005-0000-0000-00007FB50000}"/>
    <cellStyle name="RIGs linked cells 5 20 2" xfId="44953" xr:uid="{00000000-0005-0000-0000-000080B50000}"/>
    <cellStyle name="RIGs linked cells 5 21" xfId="44954" xr:uid="{00000000-0005-0000-0000-000081B50000}"/>
    <cellStyle name="RIGs linked cells 5 21 2" xfId="44955" xr:uid="{00000000-0005-0000-0000-000082B50000}"/>
    <cellStyle name="RIGs linked cells 5 22" xfId="44956" xr:uid="{00000000-0005-0000-0000-000083B50000}"/>
    <cellStyle name="RIGs linked cells 5 22 2" xfId="44957" xr:uid="{00000000-0005-0000-0000-000084B50000}"/>
    <cellStyle name="RIGs linked cells 5 23" xfId="44958" xr:uid="{00000000-0005-0000-0000-000085B50000}"/>
    <cellStyle name="RIGs linked cells 5 23 2" xfId="44959" xr:uid="{00000000-0005-0000-0000-000086B50000}"/>
    <cellStyle name="RIGs linked cells 5 24" xfId="44960" xr:uid="{00000000-0005-0000-0000-000087B50000}"/>
    <cellStyle name="RIGs linked cells 5 24 2" xfId="44961" xr:uid="{00000000-0005-0000-0000-000088B50000}"/>
    <cellStyle name="RIGs linked cells 5 25" xfId="44962" xr:uid="{00000000-0005-0000-0000-000089B50000}"/>
    <cellStyle name="RIGs linked cells 5 25 2" xfId="44963" xr:uid="{00000000-0005-0000-0000-00008AB50000}"/>
    <cellStyle name="RIGs linked cells 5 26" xfId="44964" xr:uid="{00000000-0005-0000-0000-00008BB50000}"/>
    <cellStyle name="RIGs linked cells 5 27" xfId="44965" xr:uid="{00000000-0005-0000-0000-00008CB50000}"/>
    <cellStyle name="RIGs linked cells 5 28" xfId="44966" xr:uid="{00000000-0005-0000-0000-00008DB50000}"/>
    <cellStyle name="RIGs linked cells 5 29" xfId="44967" xr:uid="{00000000-0005-0000-0000-00008EB50000}"/>
    <cellStyle name="RIGs linked cells 5 3" xfId="44968" xr:uid="{00000000-0005-0000-0000-00008FB50000}"/>
    <cellStyle name="RIGs linked cells 5 3 10" xfId="44969" xr:uid="{00000000-0005-0000-0000-000090B50000}"/>
    <cellStyle name="RIGs linked cells 5 3 11" xfId="44970" xr:uid="{00000000-0005-0000-0000-000091B50000}"/>
    <cellStyle name="RIGs linked cells 5 3 12" xfId="44971" xr:uid="{00000000-0005-0000-0000-000092B50000}"/>
    <cellStyle name="RIGs linked cells 5 3 13" xfId="44972" xr:uid="{00000000-0005-0000-0000-000093B50000}"/>
    <cellStyle name="RIGs linked cells 5 3 14" xfId="44973" xr:uid="{00000000-0005-0000-0000-000094B50000}"/>
    <cellStyle name="RIGs linked cells 5 3 15" xfId="44974" xr:uid="{00000000-0005-0000-0000-000095B50000}"/>
    <cellStyle name="RIGs linked cells 5 3 16" xfId="44975" xr:uid="{00000000-0005-0000-0000-000096B50000}"/>
    <cellStyle name="RIGs linked cells 5 3 17" xfId="44976" xr:uid="{00000000-0005-0000-0000-000097B50000}"/>
    <cellStyle name="RIGs linked cells 5 3 18" xfId="44977" xr:uid="{00000000-0005-0000-0000-000098B50000}"/>
    <cellStyle name="RIGs linked cells 5 3 19" xfId="44978" xr:uid="{00000000-0005-0000-0000-000099B50000}"/>
    <cellStyle name="RIGs linked cells 5 3 2" xfId="44979" xr:uid="{00000000-0005-0000-0000-00009AB50000}"/>
    <cellStyle name="RIGs linked cells 5 3 2 10" xfId="44980" xr:uid="{00000000-0005-0000-0000-00009BB50000}"/>
    <cellStyle name="RIGs linked cells 5 3 2 11" xfId="44981" xr:uid="{00000000-0005-0000-0000-00009CB50000}"/>
    <cellStyle name="RIGs linked cells 5 3 2 12" xfId="44982" xr:uid="{00000000-0005-0000-0000-00009DB50000}"/>
    <cellStyle name="RIGs linked cells 5 3 2 13" xfId="44983" xr:uid="{00000000-0005-0000-0000-00009EB50000}"/>
    <cellStyle name="RIGs linked cells 5 3 2 2" xfId="44984" xr:uid="{00000000-0005-0000-0000-00009FB50000}"/>
    <cellStyle name="RIGs linked cells 5 3 2 2 2" xfId="44985" xr:uid="{00000000-0005-0000-0000-0000A0B50000}"/>
    <cellStyle name="RIGs linked cells 5 3 2 2 3" xfId="44986" xr:uid="{00000000-0005-0000-0000-0000A1B50000}"/>
    <cellStyle name="RIGs linked cells 5 3 2 3" xfId="44987" xr:uid="{00000000-0005-0000-0000-0000A2B50000}"/>
    <cellStyle name="RIGs linked cells 5 3 2 3 2" xfId="44988" xr:uid="{00000000-0005-0000-0000-0000A3B50000}"/>
    <cellStyle name="RIGs linked cells 5 3 2 3 3" xfId="44989" xr:uid="{00000000-0005-0000-0000-0000A4B50000}"/>
    <cellStyle name="RIGs linked cells 5 3 2 4" xfId="44990" xr:uid="{00000000-0005-0000-0000-0000A5B50000}"/>
    <cellStyle name="RIGs linked cells 5 3 2 5" xfId="44991" xr:uid="{00000000-0005-0000-0000-0000A6B50000}"/>
    <cellStyle name="RIGs linked cells 5 3 2 6" xfId="44992" xr:uid="{00000000-0005-0000-0000-0000A7B50000}"/>
    <cellStyle name="RIGs linked cells 5 3 2 7" xfId="44993" xr:uid="{00000000-0005-0000-0000-0000A8B50000}"/>
    <cellStyle name="RIGs linked cells 5 3 2 8" xfId="44994" xr:uid="{00000000-0005-0000-0000-0000A9B50000}"/>
    <cellStyle name="RIGs linked cells 5 3 2 9" xfId="44995" xr:uid="{00000000-0005-0000-0000-0000AAB50000}"/>
    <cellStyle name="RIGs linked cells 5 3 20" xfId="44996" xr:uid="{00000000-0005-0000-0000-0000ABB50000}"/>
    <cellStyle name="RIGs linked cells 5 3 21" xfId="44997" xr:uid="{00000000-0005-0000-0000-0000ACB50000}"/>
    <cellStyle name="RIGs linked cells 5 3 22" xfId="44998" xr:uid="{00000000-0005-0000-0000-0000ADB50000}"/>
    <cellStyle name="RIGs linked cells 5 3 23" xfId="44999" xr:uid="{00000000-0005-0000-0000-0000AEB50000}"/>
    <cellStyle name="RIGs linked cells 5 3 24" xfId="45000" xr:uid="{00000000-0005-0000-0000-0000AFB50000}"/>
    <cellStyle name="RIGs linked cells 5 3 25" xfId="45001" xr:uid="{00000000-0005-0000-0000-0000B0B50000}"/>
    <cellStyle name="RIGs linked cells 5 3 26" xfId="45002" xr:uid="{00000000-0005-0000-0000-0000B1B50000}"/>
    <cellStyle name="RIGs linked cells 5 3 27" xfId="45003" xr:uid="{00000000-0005-0000-0000-0000B2B50000}"/>
    <cellStyle name="RIGs linked cells 5 3 28" xfId="45004" xr:uid="{00000000-0005-0000-0000-0000B3B50000}"/>
    <cellStyle name="RIGs linked cells 5 3 29" xfId="45005" xr:uid="{00000000-0005-0000-0000-0000B4B50000}"/>
    <cellStyle name="RIGs linked cells 5 3 3" xfId="45006" xr:uid="{00000000-0005-0000-0000-0000B5B50000}"/>
    <cellStyle name="RIGs linked cells 5 3 3 2" xfId="45007" xr:uid="{00000000-0005-0000-0000-0000B6B50000}"/>
    <cellStyle name="RIGs linked cells 5 3 3 3" xfId="45008" xr:uid="{00000000-0005-0000-0000-0000B7B50000}"/>
    <cellStyle name="RIGs linked cells 5 3 30" xfId="45009" xr:uid="{00000000-0005-0000-0000-0000B8B50000}"/>
    <cellStyle name="RIGs linked cells 5 3 31" xfId="45010" xr:uid="{00000000-0005-0000-0000-0000B9B50000}"/>
    <cellStyle name="RIGs linked cells 5 3 32" xfId="45011" xr:uid="{00000000-0005-0000-0000-0000BAB50000}"/>
    <cellStyle name="RIGs linked cells 5 3 33" xfId="45012" xr:uid="{00000000-0005-0000-0000-0000BBB50000}"/>
    <cellStyle name="RIGs linked cells 5 3 34" xfId="45013" xr:uid="{00000000-0005-0000-0000-0000BCB50000}"/>
    <cellStyle name="RIGs linked cells 5 3 4" xfId="45014" xr:uid="{00000000-0005-0000-0000-0000BDB50000}"/>
    <cellStyle name="RIGs linked cells 5 3 4 2" xfId="45015" xr:uid="{00000000-0005-0000-0000-0000BEB50000}"/>
    <cellStyle name="RIGs linked cells 5 3 4 3" xfId="45016" xr:uid="{00000000-0005-0000-0000-0000BFB50000}"/>
    <cellStyle name="RIGs linked cells 5 3 5" xfId="45017" xr:uid="{00000000-0005-0000-0000-0000C0B50000}"/>
    <cellStyle name="RIGs linked cells 5 3 6" xfId="45018" xr:uid="{00000000-0005-0000-0000-0000C1B50000}"/>
    <cellStyle name="RIGs linked cells 5 3 7" xfId="45019" xr:uid="{00000000-0005-0000-0000-0000C2B50000}"/>
    <cellStyle name="RIGs linked cells 5 3 8" xfId="45020" xr:uid="{00000000-0005-0000-0000-0000C3B50000}"/>
    <cellStyle name="RIGs linked cells 5 3 9" xfId="45021" xr:uid="{00000000-0005-0000-0000-0000C4B50000}"/>
    <cellStyle name="RIGs linked cells 5 30" xfId="45022" xr:uid="{00000000-0005-0000-0000-0000C5B50000}"/>
    <cellStyle name="RIGs linked cells 5 31" xfId="45023" xr:uid="{00000000-0005-0000-0000-0000C6B50000}"/>
    <cellStyle name="RIGs linked cells 5 32" xfId="45024" xr:uid="{00000000-0005-0000-0000-0000C7B50000}"/>
    <cellStyle name="RIGs linked cells 5 33" xfId="45025" xr:uid="{00000000-0005-0000-0000-0000C8B50000}"/>
    <cellStyle name="RIGs linked cells 5 34" xfId="45026" xr:uid="{00000000-0005-0000-0000-0000C9B50000}"/>
    <cellStyle name="RIGs linked cells 5 35" xfId="45027" xr:uid="{00000000-0005-0000-0000-0000CAB50000}"/>
    <cellStyle name="RIGs linked cells 5 36" xfId="45028" xr:uid="{00000000-0005-0000-0000-0000CBB50000}"/>
    <cellStyle name="RIGs linked cells 5 37" xfId="45029" xr:uid="{00000000-0005-0000-0000-0000CCB50000}"/>
    <cellStyle name="RIGs linked cells 5 38" xfId="45030" xr:uid="{00000000-0005-0000-0000-0000CDB50000}"/>
    <cellStyle name="RIGs linked cells 5 4" xfId="45031" xr:uid="{00000000-0005-0000-0000-0000CEB50000}"/>
    <cellStyle name="RIGs linked cells 5 4 10" xfId="45032" xr:uid="{00000000-0005-0000-0000-0000CFB50000}"/>
    <cellStyle name="RIGs linked cells 5 4 11" xfId="45033" xr:uid="{00000000-0005-0000-0000-0000D0B50000}"/>
    <cellStyle name="RIGs linked cells 5 4 12" xfId="45034" xr:uid="{00000000-0005-0000-0000-0000D1B50000}"/>
    <cellStyle name="RIGs linked cells 5 4 13" xfId="45035" xr:uid="{00000000-0005-0000-0000-0000D2B50000}"/>
    <cellStyle name="RIGs linked cells 5 4 14" xfId="45036" xr:uid="{00000000-0005-0000-0000-0000D3B50000}"/>
    <cellStyle name="RIGs linked cells 5 4 15" xfId="45037" xr:uid="{00000000-0005-0000-0000-0000D4B50000}"/>
    <cellStyle name="RIGs linked cells 5 4 16" xfId="45038" xr:uid="{00000000-0005-0000-0000-0000D5B50000}"/>
    <cellStyle name="RIGs linked cells 5 4 17" xfId="45039" xr:uid="{00000000-0005-0000-0000-0000D6B50000}"/>
    <cellStyle name="RIGs linked cells 5 4 18" xfId="45040" xr:uid="{00000000-0005-0000-0000-0000D7B50000}"/>
    <cellStyle name="RIGs linked cells 5 4 19" xfId="45041" xr:uid="{00000000-0005-0000-0000-0000D8B50000}"/>
    <cellStyle name="RIGs linked cells 5 4 2" xfId="45042" xr:uid="{00000000-0005-0000-0000-0000D9B50000}"/>
    <cellStyle name="RIGs linked cells 5 4 2 10" xfId="45043" xr:uid="{00000000-0005-0000-0000-0000DAB50000}"/>
    <cellStyle name="RIGs linked cells 5 4 2 11" xfId="45044" xr:uid="{00000000-0005-0000-0000-0000DBB50000}"/>
    <cellStyle name="RIGs linked cells 5 4 2 12" xfId="45045" xr:uid="{00000000-0005-0000-0000-0000DCB50000}"/>
    <cellStyle name="RIGs linked cells 5 4 2 13" xfId="45046" xr:uid="{00000000-0005-0000-0000-0000DDB50000}"/>
    <cellStyle name="RIGs linked cells 5 4 2 2" xfId="45047" xr:uid="{00000000-0005-0000-0000-0000DEB50000}"/>
    <cellStyle name="RIGs linked cells 5 4 2 2 2" xfId="45048" xr:uid="{00000000-0005-0000-0000-0000DFB50000}"/>
    <cellStyle name="RIGs linked cells 5 4 2 2 3" xfId="45049" xr:uid="{00000000-0005-0000-0000-0000E0B50000}"/>
    <cellStyle name="RIGs linked cells 5 4 2 3" xfId="45050" xr:uid="{00000000-0005-0000-0000-0000E1B50000}"/>
    <cellStyle name="RIGs linked cells 5 4 2 3 2" xfId="45051" xr:uid="{00000000-0005-0000-0000-0000E2B50000}"/>
    <cellStyle name="RIGs linked cells 5 4 2 3 3" xfId="45052" xr:uid="{00000000-0005-0000-0000-0000E3B50000}"/>
    <cellStyle name="RIGs linked cells 5 4 2 4" xfId="45053" xr:uid="{00000000-0005-0000-0000-0000E4B50000}"/>
    <cellStyle name="RIGs linked cells 5 4 2 5" xfId="45054" xr:uid="{00000000-0005-0000-0000-0000E5B50000}"/>
    <cellStyle name="RIGs linked cells 5 4 2 6" xfId="45055" xr:uid="{00000000-0005-0000-0000-0000E6B50000}"/>
    <cellStyle name="RIGs linked cells 5 4 2 7" xfId="45056" xr:uid="{00000000-0005-0000-0000-0000E7B50000}"/>
    <cellStyle name="RIGs linked cells 5 4 2 8" xfId="45057" xr:uid="{00000000-0005-0000-0000-0000E8B50000}"/>
    <cellStyle name="RIGs linked cells 5 4 2 9" xfId="45058" xr:uid="{00000000-0005-0000-0000-0000E9B50000}"/>
    <cellStyle name="RIGs linked cells 5 4 20" xfId="45059" xr:uid="{00000000-0005-0000-0000-0000EAB50000}"/>
    <cellStyle name="RIGs linked cells 5 4 21" xfId="45060" xr:uid="{00000000-0005-0000-0000-0000EBB50000}"/>
    <cellStyle name="RIGs linked cells 5 4 22" xfId="45061" xr:uid="{00000000-0005-0000-0000-0000ECB50000}"/>
    <cellStyle name="RIGs linked cells 5 4 23" xfId="45062" xr:uid="{00000000-0005-0000-0000-0000EDB50000}"/>
    <cellStyle name="RIGs linked cells 5 4 24" xfId="45063" xr:uid="{00000000-0005-0000-0000-0000EEB50000}"/>
    <cellStyle name="RIGs linked cells 5 4 25" xfId="45064" xr:uid="{00000000-0005-0000-0000-0000EFB50000}"/>
    <cellStyle name="RIGs linked cells 5 4 26" xfId="45065" xr:uid="{00000000-0005-0000-0000-0000F0B50000}"/>
    <cellStyle name="RIGs linked cells 5 4 27" xfId="45066" xr:uid="{00000000-0005-0000-0000-0000F1B50000}"/>
    <cellStyle name="RIGs linked cells 5 4 28" xfId="45067" xr:uid="{00000000-0005-0000-0000-0000F2B50000}"/>
    <cellStyle name="RIGs linked cells 5 4 29" xfId="45068" xr:uid="{00000000-0005-0000-0000-0000F3B50000}"/>
    <cellStyle name="RIGs linked cells 5 4 3" xfId="45069" xr:uid="{00000000-0005-0000-0000-0000F4B50000}"/>
    <cellStyle name="RIGs linked cells 5 4 3 2" xfId="45070" xr:uid="{00000000-0005-0000-0000-0000F5B50000}"/>
    <cellStyle name="RIGs linked cells 5 4 3 3" xfId="45071" xr:uid="{00000000-0005-0000-0000-0000F6B50000}"/>
    <cellStyle name="RIGs linked cells 5 4 30" xfId="45072" xr:uid="{00000000-0005-0000-0000-0000F7B50000}"/>
    <cellStyle name="RIGs linked cells 5 4 31" xfId="45073" xr:uid="{00000000-0005-0000-0000-0000F8B50000}"/>
    <cellStyle name="RIGs linked cells 5 4 32" xfId="45074" xr:uid="{00000000-0005-0000-0000-0000F9B50000}"/>
    <cellStyle name="RIGs linked cells 5 4 33" xfId="45075" xr:uid="{00000000-0005-0000-0000-0000FAB50000}"/>
    <cellStyle name="RIGs linked cells 5 4 34" xfId="45076" xr:uid="{00000000-0005-0000-0000-0000FBB50000}"/>
    <cellStyle name="RIGs linked cells 5 4 4" xfId="45077" xr:uid="{00000000-0005-0000-0000-0000FCB50000}"/>
    <cellStyle name="RIGs linked cells 5 4 4 2" xfId="45078" xr:uid="{00000000-0005-0000-0000-0000FDB50000}"/>
    <cellStyle name="RIGs linked cells 5 4 4 3" xfId="45079" xr:uid="{00000000-0005-0000-0000-0000FEB50000}"/>
    <cellStyle name="RIGs linked cells 5 4 5" xfId="45080" xr:uid="{00000000-0005-0000-0000-0000FFB50000}"/>
    <cellStyle name="RIGs linked cells 5 4 6" xfId="45081" xr:uid="{00000000-0005-0000-0000-000000B60000}"/>
    <cellStyle name="RIGs linked cells 5 4 7" xfId="45082" xr:uid="{00000000-0005-0000-0000-000001B60000}"/>
    <cellStyle name="RIGs linked cells 5 4 8" xfId="45083" xr:uid="{00000000-0005-0000-0000-000002B60000}"/>
    <cellStyle name="RIGs linked cells 5 4 9" xfId="45084" xr:uid="{00000000-0005-0000-0000-000003B60000}"/>
    <cellStyle name="RIGs linked cells 5 5" xfId="45085" xr:uid="{00000000-0005-0000-0000-000004B60000}"/>
    <cellStyle name="RIGs linked cells 5 5 10" xfId="45086" xr:uid="{00000000-0005-0000-0000-000005B60000}"/>
    <cellStyle name="RIGs linked cells 5 5 11" xfId="45087" xr:uid="{00000000-0005-0000-0000-000006B60000}"/>
    <cellStyle name="RIGs linked cells 5 5 12" xfId="45088" xr:uid="{00000000-0005-0000-0000-000007B60000}"/>
    <cellStyle name="RIGs linked cells 5 5 13" xfId="45089" xr:uid="{00000000-0005-0000-0000-000008B60000}"/>
    <cellStyle name="RIGs linked cells 5 5 2" xfId="45090" xr:uid="{00000000-0005-0000-0000-000009B60000}"/>
    <cellStyle name="RIGs linked cells 5 5 2 2" xfId="45091" xr:uid="{00000000-0005-0000-0000-00000AB60000}"/>
    <cellStyle name="RIGs linked cells 5 5 2 3" xfId="45092" xr:uid="{00000000-0005-0000-0000-00000BB60000}"/>
    <cellStyle name="RIGs linked cells 5 5 3" xfId="45093" xr:uid="{00000000-0005-0000-0000-00000CB60000}"/>
    <cellStyle name="RIGs linked cells 5 5 3 2" xfId="45094" xr:uid="{00000000-0005-0000-0000-00000DB60000}"/>
    <cellStyle name="RIGs linked cells 5 5 3 3" xfId="45095" xr:uid="{00000000-0005-0000-0000-00000EB60000}"/>
    <cellStyle name="RIGs linked cells 5 5 4" xfId="45096" xr:uid="{00000000-0005-0000-0000-00000FB60000}"/>
    <cellStyle name="RIGs linked cells 5 5 5" xfId="45097" xr:uid="{00000000-0005-0000-0000-000010B60000}"/>
    <cellStyle name="RIGs linked cells 5 5 6" xfId="45098" xr:uid="{00000000-0005-0000-0000-000011B60000}"/>
    <cellStyle name="RIGs linked cells 5 5 7" xfId="45099" xr:uid="{00000000-0005-0000-0000-000012B60000}"/>
    <cellStyle name="RIGs linked cells 5 5 8" xfId="45100" xr:uid="{00000000-0005-0000-0000-000013B60000}"/>
    <cellStyle name="RIGs linked cells 5 5 9" xfId="45101" xr:uid="{00000000-0005-0000-0000-000014B60000}"/>
    <cellStyle name="RIGs linked cells 5 6" xfId="45102" xr:uid="{00000000-0005-0000-0000-000015B60000}"/>
    <cellStyle name="RIGs linked cells 5 6 2" xfId="45103" xr:uid="{00000000-0005-0000-0000-000016B60000}"/>
    <cellStyle name="RIGs linked cells 5 6 2 2" xfId="45104" xr:uid="{00000000-0005-0000-0000-000017B60000}"/>
    <cellStyle name="RIGs linked cells 5 6 2 3" xfId="45105" xr:uid="{00000000-0005-0000-0000-000018B60000}"/>
    <cellStyle name="RIGs linked cells 5 6 3" xfId="45106" xr:uid="{00000000-0005-0000-0000-000019B60000}"/>
    <cellStyle name="RIGs linked cells 5 6 3 2" xfId="45107" xr:uid="{00000000-0005-0000-0000-00001AB60000}"/>
    <cellStyle name="RIGs linked cells 5 6 4" xfId="45108" xr:uid="{00000000-0005-0000-0000-00001BB60000}"/>
    <cellStyle name="RIGs linked cells 5 7" xfId="45109" xr:uid="{00000000-0005-0000-0000-00001CB60000}"/>
    <cellStyle name="RIGs linked cells 5 7 2" xfId="45110" xr:uid="{00000000-0005-0000-0000-00001DB60000}"/>
    <cellStyle name="RIGs linked cells 5 8" xfId="45111" xr:uid="{00000000-0005-0000-0000-00001EB60000}"/>
    <cellStyle name="RIGs linked cells 5 8 2" xfId="45112" xr:uid="{00000000-0005-0000-0000-00001FB60000}"/>
    <cellStyle name="RIGs linked cells 5 9" xfId="45113" xr:uid="{00000000-0005-0000-0000-000020B60000}"/>
    <cellStyle name="RIGs linked cells 5 9 2" xfId="45114" xr:uid="{00000000-0005-0000-0000-000021B60000}"/>
    <cellStyle name="RIGs linked cells 5_4 28 1_Asst_Health_Crit_AllTO_RIIO_20110714pm" xfId="45115" xr:uid="{00000000-0005-0000-0000-000022B60000}"/>
    <cellStyle name="RIGs linked cells 6" xfId="45116" xr:uid="{00000000-0005-0000-0000-000023B60000}"/>
    <cellStyle name="RIGs linked cells 6 10" xfId="45117" xr:uid="{00000000-0005-0000-0000-000024B60000}"/>
    <cellStyle name="RIGs linked cells 6 11" xfId="45118" xr:uid="{00000000-0005-0000-0000-000025B60000}"/>
    <cellStyle name="RIGs linked cells 6 12" xfId="45119" xr:uid="{00000000-0005-0000-0000-000026B60000}"/>
    <cellStyle name="RIGs linked cells 6 13" xfId="45120" xr:uid="{00000000-0005-0000-0000-000027B60000}"/>
    <cellStyle name="RIGs linked cells 6 14" xfId="45121" xr:uid="{00000000-0005-0000-0000-000028B60000}"/>
    <cellStyle name="RIGs linked cells 6 15" xfId="45122" xr:uid="{00000000-0005-0000-0000-000029B60000}"/>
    <cellStyle name="RIGs linked cells 6 16" xfId="45123" xr:uid="{00000000-0005-0000-0000-00002AB60000}"/>
    <cellStyle name="RIGs linked cells 6 17" xfId="45124" xr:uid="{00000000-0005-0000-0000-00002BB60000}"/>
    <cellStyle name="RIGs linked cells 6 18" xfId="45125" xr:uid="{00000000-0005-0000-0000-00002CB60000}"/>
    <cellStyle name="RIGs linked cells 6 19" xfId="45126" xr:uid="{00000000-0005-0000-0000-00002DB60000}"/>
    <cellStyle name="RIGs linked cells 6 2" xfId="45127" xr:uid="{00000000-0005-0000-0000-00002EB60000}"/>
    <cellStyle name="RIGs linked cells 6 2 10" xfId="45128" xr:uid="{00000000-0005-0000-0000-00002FB60000}"/>
    <cellStyle name="RIGs linked cells 6 2 11" xfId="45129" xr:uid="{00000000-0005-0000-0000-000030B60000}"/>
    <cellStyle name="RIGs linked cells 6 2 12" xfId="45130" xr:uid="{00000000-0005-0000-0000-000031B60000}"/>
    <cellStyle name="RIGs linked cells 6 2 13" xfId="45131" xr:uid="{00000000-0005-0000-0000-000032B60000}"/>
    <cellStyle name="RIGs linked cells 6 2 14" xfId="45132" xr:uid="{00000000-0005-0000-0000-000033B60000}"/>
    <cellStyle name="RIGs linked cells 6 2 15" xfId="45133" xr:uid="{00000000-0005-0000-0000-000034B60000}"/>
    <cellStyle name="RIGs linked cells 6 2 16" xfId="45134" xr:uid="{00000000-0005-0000-0000-000035B60000}"/>
    <cellStyle name="RIGs linked cells 6 2 17" xfId="45135" xr:uid="{00000000-0005-0000-0000-000036B60000}"/>
    <cellStyle name="RIGs linked cells 6 2 18" xfId="45136" xr:uid="{00000000-0005-0000-0000-000037B60000}"/>
    <cellStyle name="RIGs linked cells 6 2 19" xfId="45137" xr:uid="{00000000-0005-0000-0000-000038B60000}"/>
    <cellStyle name="RIGs linked cells 6 2 2" xfId="45138" xr:uid="{00000000-0005-0000-0000-000039B60000}"/>
    <cellStyle name="RIGs linked cells 6 2 2 10" xfId="45139" xr:uid="{00000000-0005-0000-0000-00003AB60000}"/>
    <cellStyle name="RIGs linked cells 6 2 2 11" xfId="45140" xr:uid="{00000000-0005-0000-0000-00003BB60000}"/>
    <cellStyle name="RIGs linked cells 6 2 2 12" xfId="45141" xr:uid="{00000000-0005-0000-0000-00003CB60000}"/>
    <cellStyle name="RIGs linked cells 6 2 2 13" xfId="45142" xr:uid="{00000000-0005-0000-0000-00003DB60000}"/>
    <cellStyle name="RIGs linked cells 6 2 2 2" xfId="45143" xr:uid="{00000000-0005-0000-0000-00003EB60000}"/>
    <cellStyle name="RIGs linked cells 6 2 2 2 2" xfId="45144" xr:uid="{00000000-0005-0000-0000-00003FB60000}"/>
    <cellStyle name="RIGs linked cells 6 2 2 2 3" xfId="45145" xr:uid="{00000000-0005-0000-0000-000040B60000}"/>
    <cellStyle name="RIGs linked cells 6 2 2 3" xfId="45146" xr:uid="{00000000-0005-0000-0000-000041B60000}"/>
    <cellStyle name="RIGs linked cells 6 2 2 3 2" xfId="45147" xr:uid="{00000000-0005-0000-0000-000042B60000}"/>
    <cellStyle name="RIGs linked cells 6 2 2 3 3" xfId="45148" xr:uid="{00000000-0005-0000-0000-000043B60000}"/>
    <cellStyle name="RIGs linked cells 6 2 2 4" xfId="45149" xr:uid="{00000000-0005-0000-0000-000044B60000}"/>
    <cellStyle name="RIGs linked cells 6 2 2 5" xfId="45150" xr:uid="{00000000-0005-0000-0000-000045B60000}"/>
    <cellStyle name="RIGs linked cells 6 2 2 6" xfId="45151" xr:uid="{00000000-0005-0000-0000-000046B60000}"/>
    <cellStyle name="RIGs linked cells 6 2 2 7" xfId="45152" xr:uid="{00000000-0005-0000-0000-000047B60000}"/>
    <cellStyle name="RIGs linked cells 6 2 2 8" xfId="45153" xr:uid="{00000000-0005-0000-0000-000048B60000}"/>
    <cellStyle name="RIGs linked cells 6 2 2 9" xfId="45154" xr:uid="{00000000-0005-0000-0000-000049B60000}"/>
    <cellStyle name="RIGs linked cells 6 2 20" xfId="45155" xr:uid="{00000000-0005-0000-0000-00004AB60000}"/>
    <cellStyle name="RIGs linked cells 6 2 21" xfId="45156" xr:uid="{00000000-0005-0000-0000-00004BB60000}"/>
    <cellStyle name="RIGs linked cells 6 2 22" xfId="45157" xr:uid="{00000000-0005-0000-0000-00004CB60000}"/>
    <cellStyle name="RIGs linked cells 6 2 23" xfId="45158" xr:uid="{00000000-0005-0000-0000-00004DB60000}"/>
    <cellStyle name="RIGs linked cells 6 2 24" xfId="45159" xr:uid="{00000000-0005-0000-0000-00004EB60000}"/>
    <cellStyle name="RIGs linked cells 6 2 25" xfId="45160" xr:uid="{00000000-0005-0000-0000-00004FB60000}"/>
    <cellStyle name="RIGs linked cells 6 2 26" xfId="45161" xr:uid="{00000000-0005-0000-0000-000050B60000}"/>
    <cellStyle name="RIGs linked cells 6 2 27" xfId="45162" xr:uid="{00000000-0005-0000-0000-000051B60000}"/>
    <cellStyle name="RIGs linked cells 6 2 28" xfId="45163" xr:uid="{00000000-0005-0000-0000-000052B60000}"/>
    <cellStyle name="RIGs linked cells 6 2 29" xfId="45164" xr:uid="{00000000-0005-0000-0000-000053B60000}"/>
    <cellStyle name="RIGs linked cells 6 2 3" xfId="45165" xr:uid="{00000000-0005-0000-0000-000054B60000}"/>
    <cellStyle name="RIGs linked cells 6 2 3 2" xfId="45166" xr:uid="{00000000-0005-0000-0000-000055B60000}"/>
    <cellStyle name="RIGs linked cells 6 2 3 3" xfId="45167" xr:uid="{00000000-0005-0000-0000-000056B60000}"/>
    <cellStyle name="RIGs linked cells 6 2 30" xfId="45168" xr:uid="{00000000-0005-0000-0000-000057B60000}"/>
    <cellStyle name="RIGs linked cells 6 2 31" xfId="45169" xr:uid="{00000000-0005-0000-0000-000058B60000}"/>
    <cellStyle name="RIGs linked cells 6 2 32" xfId="45170" xr:uid="{00000000-0005-0000-0000-000059B60000}"/>
    <cellStyle name="RIGs linked cells 6 2 33" xfId="45171" xr:uid="{00000000-0005-0000-0000-00005AB60000}"/>
    <cellStyle name="RIGs linked cells 6 2 34" xfId="45172" xr:uid="{00000000-0005-0000-0000-00005BB60000}"/>
    <cellStyle name="RIGs linked cells 6 2 4" xfId="45173" xr:uid="{00000000-0005-0000-0000-00005CB60000}"/>
    <cellStyle name="RIGs linked cells 6 2 4 2" xfId="45174" xr:uid="{00000000-0005-0000-0000-00005DB60000}"/>
    <cellStyle name="RIGs linked cells 6 2 4 3" xfId="45175" xr:uid="{00000000-0005-0000-0000-00005EB60000}"/>
    <cellStyle name="RIGs linked cells 6 2 5" xfId="45176" xr:uid="{00000000-0005-0000-0000-00005FB60000}"/>
    <cellStyle name="RIGs linked cells 6 2 6" xfId="45177" xr:uid="{00000000-0005-0000-0000-000060B60000}"/>
    <cellStyle name="RIGs linked cells 6 2 7" xfId="45178" xr:uid="{00000000-0005-0000-0000-000061B60000}"/>
    <cellStyle name="RIGs linked cells 6 2 8" xfId="45179" xr:uid="{00000000-0005-0000-0000-000062B60000}"/>
    <cellStyle name="RIGs linked cells 6 2 9" xfId="45180" xr:uid="{00000000-0005-0000-0000-000063B60000}"/>
    <cellStyle name="RIGs linked cells 6 20" xfId="45181" xr:uid="{00000000-0005-0000-0000-000064B60000}"/>
    <cellStyle name="RIGs linked cells 6 21" xfId="45182" xr:uid="{00000000-0005-0000-0000-000065B60000}"/>
    <cellStyle name="RIGs linked cells 6 22" xfId="45183" xr:uid="{00000000-0005-0000-0000-000066B60000}"/>
    <cellStyle name="RIGs linked cells 6 23" xfId="45184" xr:uid="{00000000-0005-0000-0000-000067B60000}"/>
    <cellStyle name="RIGs linked cells 6 24" xfId="45185" xr:uid="{00000000-0005-0000-0000-000068B60000}"/>
    <cellStyle name="RIGs linked cells 6 25" xfId="45186" xr:uid="{00000000-0005-0000-0000-000069B60000}"/>
    <cellStyle name="RIGs linked cells 6 26" xfId="45187" xr:uid="{00000000-0005-0000-0000-00006AB60000}"/>
    <cellStyle name="RIGs linked cells 6 27" xfId="45188" xr:uid="{00000000-0005-0000-0000-00006BB60000}"/>
    <cellStyle name="RIGs linked cells 6 28" xfId="45189" xr:uid="{00000000-0005-0000-0000-00006CB60000}"/>
    <cellStyle name="RIGs linked cells 6 29" xfId="45190" xr:uid="{00000000-0005-0000-0000-00006DB60000}"/>
    <cellStyle name="RIGs linked cells 6 3" xfId="45191" xr:uid="{00000000-0005-0000-0000-00006EB60000}"/>
    <cellStyle name="RIGs linked cells 6 3 10" xfId="45192" xr:uid="{00000000-0005-0000-0000-00006FB60000}"/>
    <cellStyle name="RIGs linked cells 6 3 11" xfId="45193" xr:uid="{00000000-0005-0000-0000-000070B60000}"/>
    <cellStyle name="RIGs linked cells 6 3 12" xfId="45194" xr:uid="{00000000-0005-0000-0000-000071B60000}"/>
    <cellStyle name="RIGs linked cells 6 3 13" xfId="45195" xr:uid="{00000000-0005-0000-0000-000072B60000}"/>
    <cellStyle name="RIGs linked cells 6 3 2" xfId="45196" xr:uid="{00000000-0005-0000-0000-000073B60000}"/>
    <cellStyle name="RIGs linked cells 6 3 2 2" xfId="45197" xr:uid="{00000000-0005-0000-0000-000074B60000}"/>
    <cellStyle name="RIGs linked cells 6 3 2 3" xfId="45198" xr:uid="{00000000-0005-0000-0000-000075B60000}"/>
    <cellStyle name="RIGs linked cells 6 3 3" xfId="45199" xr:uid="{00000000-0005-0000-0000-000076B60000}"/>
    <cellStyle name="RIGs linked cells 6 3 3 2" xfId="45200" xr:uid="{00000000-0005-0000-0000-000077B60000}"/>
    <cellStyle name="RIGs linked cells 6 3 3 3" xfId="45201" xr:uid="{00000000-0005-0000-0000-000078B60000}"/>
    <cellStyle name="RIGs linked cells 6 3 4" xfId="45202" xr:uid="{00000000-0005-0000-0000-000079B60000}"/>
    <cellStyle name="RIGs linked cells 6 3 5" xfId="45203" xr:uid="{00000000-0005-0000-0000-00007AB60000}"/>
    <cellStyle name="RIGs linked cells 6 3 6" xfId="45204" xr:uid="{00000000-0005-0000-0000-00007BB60000}"/>
    <cellStyle name="RIGs linked cells 6 3 7" xfId="45205" xr:uid="{00000000-0005-0000-0000-00007CB60000}"/>
    <cellStyle name="RIGs linked cells 6 3 8" xfId="45206" xr:uid="{00000000-0005-0000-0000-00007DB60000}"/>
    <cellStyle name="RIGs linked cells 6 3 9" xfId="45207" xr:uid="{00000000-0005-0000-0000-00007EB60000}"/>
    <cellStyle name="RIGs linked cells 6 30" xfId="45208" xr:uid="{00000000-0005-0000-0000-00007FB60000}"/>
    <cellStyle name="RIGs linked cells 6 31" xfId="45209" xr:uid="{00000000-0005-0000-0000-000080B60000}"/>
    <cellStyle name="RIGs linked cells 6 32" xfId="45210" xr:uid="{00000000-0005-0000-0000-000081B60000}"/>
    <cellStyle name="RIGs linked cells 6 33" xfId="45211" xr:uid="{00000000-0005-0000-0000-000082B60000}"/>
    <cellStyle name="RIGs linked cells 6 34" xfId="45212" xr:uid="{00000000-0005-0000-0000-000083B60000}"/>
    <cellStyle name="RIGs linked cells 6 35" xfId="45213" xr:uid="{00000000-0005-0000-0000-000084B60000}"/>
    <cellStyle name="RIGs linked cells 6 4" xfId="45214" xr:uid="{00000000-0005-0000-0000-000085B60000}"/>
    <cellStyle name="RIGs linked cells 6 4 2" xfId="45215" xr:uid="{00000000-0005-0000-0000-000086B60000}"/>
    <cellStyle name="RIGs linked cells 6 4 3" xfId="45216" xr:uid="{00000000-0005-0000-0000-000087B60000}"/>
    <cellStyle name="RIGs linked cells 6 5" xfId="45217" xr:uid="{00000000-0005-0000-0000-000088B60000}"/>
    <cellStyle name="RIGs linked cells 6 5 2" xfId="45218" xr:uid="{00000000-0005-0000-0000-000089B60000}"/>
    <cellStyle name="RIGs linked cells 6 5 3" xfId="45219" xr:uid="{00000000-0005-0000-0000-00008AB60000}"/>
    <cellStyle name="RIGs linked cells 6 6" xfId="45220" xr:uid="{00000000-0005-0000-0000-00008BB60000}"/>
    <cellStyle name="RIGs linked cells 6 7" xfId="45221" xr:uid="{00000000-0005-0000-0000-00008CB60000}"/>
    <cellStyle name="RIGs linked cells 6 8" xfId="45222" xr:uid="{00000000-0005-0000-0000-00008DB60000}"/>
    <cellStyle name="RIGs linked cells 6 9" xfId="45223" xr:uid="{00000000-0005-0000-0000-00008EB60000}"/>
    <cellStyle name="RIGs linked cells 6_4 28 1_Asst_Health_Crit_AllTO_RIIO_20110714pm" xfId="45224" xr:uid="{00000000-0005-0000-0000-00008FB60000}"/>
    <cellStyle name="RIGs linked cells 7" xfId="45225" xr:uid="{00000000-0005-0000-0000-000090B60000}"/>
    <cellStyle name="RIGs linked cells 7 10" xfId="45226" xr:uid="{00000000-0005-0000-0000-000091B60000}"/>
    <cellStyle name="RIGs linked cells 7 11" xfId="45227" xr:uid="{00000000-0005-0000-0000-000092B60000}"/>
    <cellStyle name="RIGs linked cells 7 12" xfId="45228" xr:uid="{00000000-0005-0000-0000-000093B60000}"/>
    <cellStyle name="RIGs linked cells 7 13" xfId="45229" xr:uid="{00000000-0005-0000-0000-000094B60000}"/>
    <cellStyle name="RIGs linked cells 7 14" xfId="45230" xr:uid="{00000000-0005-0000-0000-000095B60000}"/>
    <cellStyle name="RIGs linked cells 7 15" xfId="45231" xr:uid="{00000000-0005-0000-0000-000096B60000}"/>
    <cellStyle name="RIGs linked cells 7 16" xfId="45232" xr:uid="{00000000-0005-0000-0000-000097B60000}"/>
    <cellStyle name="RIGs linked cells 7 17" xfId="45233" xr:uid="{00000000-0005-0000-0000-000098B60000}"/>
    <cellStyle name="RIGs linked cells 7 18" xfId="45234" xr:uid="{00000000-0005-0000-0000-000099B60000}"/>
    <cellStyle name="RIGs linked cells 7 19" xfId="45235" xr:uid="{00000000-0005-0000-0000-00009AB60000}"/>
    <cellStyle name="RIGs linked cells 7 2" xfId="45236" xr:uid="{00000000-0005-0000-0000-00009BB60000}"/>
    <cellStyle name="RIGs linked cells 7 2 10" xfId="45237" xr:uid="{00000000-0005-0000-0000-00009CB60000}"/>
    <cellStyle name="RIGs linked cells 7 2 11" xfId="45238" xr:uid="{00000000-0005-0000-0000-00009DB60000}"/>
    <cellStyle name="RIGs linked cells 7 2 12" xfId="45239" xr:uid="{00000000-0005-0000-0000-00009EB60000}"/>
    <cellStyle name="RIGs linked cells 7 2 13" xfId="45240" xr:uid="{00000000-0005-0000-0000-00009FB60000}"/>
    <cellStyle name="RIGs linked cells 7 2 2" xfId="45241" xr:uid="{00000000-0005-0000-0000-0000A0B60000}"/>
    <cellStyle name="RIGs linked cells 7 2 2 2" xfId="45242" xr:uid="{00000000-0005-0000-0000-0000A1B60000}"/>
    <cellStyle name="RIGs linked cells 7 2 2 3" xfId="45243" xr:uid="{00000000-0005-0000-0000-0000A2B60000}"/>
    <cellStyle name="RIGs linked cells 7 2 3" xfId="45244" xr:uid="{00000000-0005-0000-0000-0000A3B60000}"/>
    <cellStyle name="RIGs linked cells 7 2 3 2" xfId="45245" xr:uid="{00000000-0005-0000-0000-0000A4B60000}"/>
    <cellStyle name="RIGs linked cells 7 2 3 3" xfId="45246" xr:uid="{00000000-0005-0000-0000-0000A5B60000}"/>
    <cellStyle name="RIGs linked cells 7 2 4" xfId="45247" xr:uid="{00000000-0005-0000-0000-0000A6B60000}"/>
    <cellStyle name="RIGs linked cells 7 2 5" xfId="45248" xr:uid="{00000000-0005-0000-0000-0000A7B60000}"/>
    <cellStyle name="RIGs linked cells 7 2 6" xfId="45249" xr:uid="{00000000-0005-0000-0000-0000A8B60000}"/>
    <cellStyle name="RIGs linked cells 7 2 7" xfId="45250" xr:uid="{00000000-0005-0000-0000-0000A9B60000}"/>
    <cellStyle name="RIGs linked cells 7 2 8" xfId="45251" xr:uid="{00000000-0005-0000-0000-0000AAB60000}"/>
    <cellStyle name="RIGs linked cells 7 2 9" xfId="45252" xr:uid="{00000000-0005-0000-0000-0000ABB60000}"/>
    <cellStyle name="RIGs linked cells 7 20" xfId="45253" xr:uid="{00000000-0005-0000-0000-0000ACB60000}"/>
    <cellStyle name="RIGs linked cells 7 21" xfId="45254" xr:uid="{00000000-0005-0000-0000-0000ADB60000}"/>
    <cellStyle name="RIGs linked cells 7 22" xfId="45255" xr:uid="{00000000-0005-0000-0000-0000AEB60000}"/>
    <cellStyle name="RIGs linked cells 7 23" xfId="45256" xr:uid="{00000000-0005-0000-0000-0000AFB60000}"/>
    <cellStyle name="RIGs linked cells 7 24" xfId="45257" xr:uid="{00000000-0005-0000-0000-0000B0B60000}"/>
    <cellStyle name="RIGs linked cells 7 25" xfId="45258" xr:uid="{00000000-0005-0000-0000-0000B1B60000}"/>
    <cellStyle name="RIGs linked cells 7 26" xfId="45259" xr:uid="{00000000-0005-0000-0000-0000B2B60000}"/>
    <cellStyle name="RIGs linked cells 7 27" xfId="45260" xr:uid="{00000000-0005-0000-0000-0000B3B60000}"/>
    <cellStyle name="RIGs linked cells 7 28" xfId="45261" xr:uid="{00000000-0005-0000-0000-0000B4B60000}"/>
    <cellStyle name="RIGs linked cells 7 29" xfId="45262" xr:uid="{00000000-0005-0000-0000-0000B5B60000}"/>
    <cellStyle name="RIGs linked cells 7 3" xfId="45263" xr:uid="{00000000-0005-0000-0000-0000B6B60000}"/>
    <cellStyle name="RIGs linked cells 7 3 2" xfId="45264" xr:uid="{00000000-0005-0000-0000-0000B7B60000}"/>
    <cellStyle name="RIGs linked cells 7 3 3" xfId="45265" xr:uid="{00000000-0005-0000-0000-0000B8B60000}"/>
    <cellStyle name="RIGs linked cells 7 30" xfId="45266" xr:uid="{00000000-0005-0000-0000-0000B9B60000}"/>
    <cellStyle name="RIGs linked cells 7 31" xfId="45267" xr:uid="{00000000-0005-0000-0000-0000BAB60000}"/>
    <cellStyle name="RIGs linked cells 7 32" xfId="45268" xr:uid="{00000000-0005-0000-0000-0000BBB60000}"/>
    <cellStyle name="RIGs linked cells 7 33" xfId="45269" xr:uid="{00000000-0005-0000-0000-0000BCB60000}"/>
    <cellStyle name="RIGs linked cells 7 34" xfId="45270" xr:uid="{00000000-0005-0000-0000-0000BDB60000}"/>
    <cellStyle name="RIGs linked cells 7 4" xfId="45271" xr:uid="{00000000-0005-0000-0000-0000BEB60000}"/>
    <cellStyle name="RIGs linked cells 7 4 2" xfId="45272" xr:uid="{00000000-0005-0000-0000-0000BFB60000}"/>
    <cellStyle name="RIGs linked cells 7 4 3" xfId="45273" xr:uid="{00000000-0005-0000-0000-0000C0B60000}"/>
    <cellStyle name="RIGs linked cells 7 5" xfId="45274" xr:uid="{00000000-0005-0000-0000-0000C1B60000}"/>
    <cellStyle name="RIGs linked cells 7 6" xfId="45275" xr:uid="{00000000-0005-0000-0000-0000C2B60000}"/>
    <cellStyle name="RIGs linked cells 7 7" xfId="45276" xr:uid="{00000000-0005-0000-0000-0000C3B60000}"/>
    <cellStyle name="RIGs linked cells 7 8" xfId="45277" xr:uid="{00000000-0005-0000-0000-0000C4B60000}"/>
    <cellStyle name="RIGs linked cells 7 9" xfId="45278" xr:uid="{00000000-0005-0000-0000-0000C5B60000}"/>
    <cellStyle name="RIGs linked cells 8" xfId="45279" xr:uid="{00000000-0005-0000-0000-0000C6B60000}"/>
    <cellStyle name="RIGs linked cells 8 10" xfId="45280" xr:uid="{00000000-0005-0000-0000-0000C7B60000}"/>
    <cellStyle name="RIGs linked cells 8 11" xfId="45281" xr:uid="{00000000-0005-0000-0000-0000C8B60000}"/>
    <cellStyle name="RIGs linked cells 8 12" xfId="45282" xr:uid="{00000000-0005-0000-0000-0000C9B60000}"/>
    <cellStyle name="RIGs linked cells 8 13" xfId="45283" xr:uid="{00000000-0005-0000-0000-0000CAB60000}"/>
    <cellStyle name="RIGs linked cells 8 14" xfId="45284" xr:uid="{00000000-0005-0000-0000-0000CBB60000}"/>
    <cellStyle name="RIGs linked cells 8 15" xfId="45285" xr:uid="{00000000-0005-0000-0000-0000CCB60000}"/>
    <cellStyle name="RIGs linked cells 8 16" xfId="45286" xr:uid="{00000000-0005-0000-0000-0000CDB60000}"/>
    <cellStyle name="RIGs linked cells 8 17" xfId="45287" xr:uid="{00000000-0005-0000-0000-0000CEB60000}"/>
    <cellStyle name="RIGs linked cells 8 18" xfId="45288" xr:uid="{00000000-0005-0000-0000-0000CFB60000}"/>
    <cellStyle name="RIGs linked cells 8 19" xfId="45289" xr:uid="{00000000-0005-0000-0000-0000D0B60000}"/>
    <cellStyle name="RIGs linked cells 8 2" xfId="45290" xr:uid="{00000000-0005-0000-0000-0000D1B60000}"/>
    <cellStyle name="RIGs linked cells 8 2 10" xfId="45291" xr:uid="{00000000-0005-0000-0000-0000D2B60000}"/>
    <cellStyle name="RIGs linked cells 8 2 11" xfId="45292" xr:uid="{00000000-0005-0000-0000-0000D3B60000}"/>
    <cellStyle name="RIGs linked cells 8 2 12" xfId="45293" xr:uid="{00000000-0005-0000-0000-0000D4B60000}"/>
    <cellStyle name="RIGs linked cells 8 2 13" xfId="45294" xr:uid="{00000000-0005-0000-0000-0000D5B60000}"/>
    <cellStyle name="RIGs linked cells 8 2 2" xfId="45295" xr:uid="{00000000-0005-0000-0000-0000D6B60000}"/>
    <cellStyle name="RIGs linked cells 8 2 2 2" xfId="45296" xr:uid="{00000000-0005-0000-0000-0000D7B60000}"/>
    <cellStyle name="RIGs linked cells 8 2 2 3" xfId="45297" xr:uid="{00000000-0005-0000-0000-0000D8B60000}"/>
    <cellStyle name="RIGs linked cells 8 2 3" xfId="45298" xr:uid="{00000000-0005-0000-0000-0000D9B60000}"/>
    <cellStyle name="RIGs linked cells 8 2 3 2" xfId="45299" xr:uid="{00000000-0005-0000-0000-0000DAB60000}"/>
    <cellStyle name="RIGs linked cells 8 2 3 3" xfId="45300" xr:uid="{00000000-0005-0000-0000-0000DBB60000}"/>
    <cellStyle name="RIGs linked cells 8 2 4" xfId="45301" xr:uid="{00000000-0005-0000-0000-0000DCB60000}"/>
    <cellStyle name="RIGs linked cells 8 2 5" xfId="45302" xr:uid="{00000000-0005-0000-0000-0000DDB60000}"/>
    <cellStyle name="RIGs linked cells 8 2 6" xfId="45303" xr:uid="{00000000-0005-0000-0000-0000DEB60000}"/>
    <cellStyle name="RIGs linked cells 8 2 7" xfId="45304" xr:uid="{00000000-0005-0000-0000-0000DFB60000}"/>
    <cellStyle name="RIGs linked cells 8 2 8" xfId="45305" xr:uid="{00000000-0005-0000-0000-0000E0B60000}"/>
    <cellStyle name="RIGs linked cells 8 2 9" xfId="45306" xr:uid="{00000000-0005-0000-0000-0000E1B60000}"/>
    <cellStyle name="RIGs linked cells 8 20" xfId="45307" xr:uid="{00000000-0005-0000-0000-0000E2B60000}"/>
    <cellStyle name="RIGs linked cells 8 21" xfId="45308" xr:uid="{00000000-0005-0000-0000-0000E3B60000}"/>
    <cellStyle name="RIGs linked cells 8 22" xfId="45309" xr:uid="{00000000-0005-0000-0000-0000E4B60000}"/>
    <cellStyle name="RIGs linked cells 8 23" xfId="45310" xr:uid="{00000000-0005-0000-0000-0000E5B60000}"/>
    <cellStyle name="RIGs linked cells 8 24" xfId="45311" xr:uid="{00000000-0005-0000-0000-0000E6B60000}"/>
    <cellStyle name="RIGs linked cells 8 25" xfId="45312" xr:uid="{00000000-0005-0000-0000-0000E7B60000}"/>
    <cellStyle name="RIGs linked cells 8 26" xfId="45313" xr:uid="{00000000-0005-0000-0000-0000E8B60000}"/>
    <cellStyle name="RIGs linked cells 8 27" xfId="45314" xr:uid="{00000000-0005-0000-0000-0000E9B60000}"/>
    <cellStyle name="RIGs linked cells 8 28" xfId="45315" xr:uid="{00000000-0005-0000-0000-0000EAB60000}"/>
    <cellStyle name="RIGs linked cells 8 29" xfId="45316" xr:uid="{00000000-0005-0000-0000-0000EBB60000}"/>
    <cellStyle name="RIGs linked cells 8 3" xfId="45317" xr:uid="{00000000-0005-0000-0000-0000ECB60000}"/>
    <cellStyle name="RIGs linked cells 8 3 2" xfId="45318" xr:uid="{00000000-0005-0000-0000-0000EDB60000}"/>
    <cellStyle name="RIGs linked cells 8 3 3" xfId="45319" xr:uid="{00000000-0005-0000-0000-0000EEB60000}"/>
    <cellStyle name="RIGs linked cells 8 30" xfId="45320" xr:uid="{00000000-0005-0000-0000-0000EFB60000}"/>
    <cellStyle name="RIGs linked cells 8 31" xfId="45321" xr:uid="{00000000-0005-0000-0000-0000F0B60000}"/>
    <cellStyle name="RIGs linked cells 8 32" xfId="45322" xr:uid="{00000000-0005-0000-0000-0000F1B60000}"/>
    <cellStyle name="RIGs linked cells 8 33" xfId="45323" xr:uid="{00000000-0005-0000-0000-0000F2B60000}"/>
    <cellStyle name="RIGs linked cells 8 34" xfId="45324" xr:uid="{00000000-0005-0000-0000-0000F3B60000}"/>
    <cellStyle name="RIGs linked cells 8 4" xfId="45325" xr:uid="{00000000-0005-0000-0000-0000F4B60000}"/>
    <cellStyle name="RIGs linked cells 8 4 2" xfId="45326" xr:uid="{00000000-0005-0000-0000-0000F5B60000}"/>
    <cellStyle name="RIGs linked cells 8 4 3" xfId="45327" xr:uid="{00000000-0005-0000-0000-0000F6B60000}"/>
    <cellStyle name="RIGs linked cells 8 5" xfId="45328" xr:uid="{00000000-0005-0000-0000-0000F7B60000}"/>
    <cellStyle name="RIGs linked cells 8 6" xfId="45329" xr:uid="{00000000-0005-0000-0000-0000F8B60000}"/>
    <cellStyle name="RIGs linked cells 8 7" xfId="45330" xr:uid="{00000000-0005-0000-0000-0000F9B60000}"/>
    <cellStyle name="RIGs linked cells 8 8" xfId="45331" xr:uid="{00000000-0005-0000-0000-0000FAB60000}"/>
    <cellStyle name="RIGs linked cells 8 9" xfId="45332" xr:uid="{00000000-0005-0000-0000-0000FBB60000}"/>
    <cellStyle name="RIGs linked cells 9" xfId="45333" xr:uid="{00000000-0005-0000-0000-0000FCB60000}"/>
    <cellStyle name="RIGs linked cells 9 10" xfId="45334" xr:uid="{00000000-0005-0000-0000-0000FDB60000}"/>
    <cellStyle name="RIGs linked cells 9 11" xfId="45335" xr:uid="{00000000-0005-0000-0000-0000FEB60000}"/>
    <cellStyle name="RIGs linked cells 9 12" xfId="45336" xr:uid="{00000000-0005-0000-0000-0000FFB60000}"/>
    <cellStyle name="RIGs linked cells 9 13" xfId="45337" xr:uid="{00000000-0005-0000-0000-000000B70000}"/>
    <cellStyle name="RIGs linked cells 9 14" xfId="45338" xr:uid="{00000000-0005-0000-0000-000001B70000}"/>
    <cellStyle name="RIGs linked cells 9 15" xfId="45339" xr:uid="{00000000-0005-0000-0000-000002B70000}"/>
    <cellStyle name="RIGs linked cells 9 16" xfId="45340" xr:uid="{00000000-0005-0000-0000-000003B70000}"/>
    <cellStyle name="RIGs linked cells 9 17" xfId="45341" xr:uid="{00000000-0005-0000-0000-000004B70000}"/>
    <cellStyle name="RIGs linked cells 9 18" xfId="45342" xr:uid="{00000000-0005-0000-0000-000005B70000}"/>
    <cellStyle name="RIGs linked cells 9 19" xfId="45343" xr:uid="{00000000-0005-0000-0000-000006B70000}"/>
    <cellStyle name="RIGs linked cells 9 2" xfId="45344" xr:uid="{00000000-0005-0000-0000-000007B70000}"/>
    <cellStyle name="RIGs linked cells 9 2 10" xfId="45345" xr:uid="{00000000-0005-0000-0000-000008B70000}"/>
    <cellStyle name="RIGs linked cells 9 2 11" xfId="45346" xr:uid="{00000000-0005-0000-0000-000009B70000}"/>
    <cellStyle name="RIGs linked cells 9 2 12" xfId="45347" xr:uid="{00000000-0005-0000-0000-00000AB70000}"/>
    <cellStyle name="RIGs linked cells 9 2 13" xfId="45348" xr:uid="{00000000-0005-0000-0000-00000BB70000}"/>
    <cellStyle name="RIGs linked cells 9 2 2" xfId="45349" xr:uid="{00000000-0005-0000-0000-00000CB70000}"/>
    <cellStyle name="RIGs linked cells 9 2 2 2" xfId="45350" xr:uid="{00000000-0005-0000-0000-00000DB70000}"/>
    <cellStyle name="RIGs linked cells 9 2 2 3" xfId="45351" xr:uid="{00000000-0005-0000-0000-00000EB70000}"/>
    <cellStyle name="RIGs linked cells 9 2 3" xfId="45352" xr:uid="{00000000-0005-0000-0000-00000FB70000}"/>
    <cellStyle name="RIGs linked cells 9 2 3 2" xfId="45353" xr:uid="{00000000-0005-0000-0000-000010B70000}"/>
    <cellStyle name="RIGs linked cells 9 2 3 3" xfId="45354" xr:uid="{00000000-0005-0000-0000-000011B70000}"/>
    <cellStyle name="RIGs linked cells 9 2 4" xfId="45355" xr:uid="{00000000-0005-0000-0000-000012B70000}"/>
    <cellStyle name="RIGs linked cells 9 2 5" xfId="45356" xr:uid="{00000000-0005-0000-0000-000013B70000}"/>
    <cellStyle name="RIGs linked cells 9 2 6" xfId="45357" xr:uid="{00000000-0005-0000-0000-000014B70000}"/>
    <cellStyle name="RIGs linked cells 9 2 7" xfId="45358" xr:uid="{00000000-0005-0000-0000-000015B70000}"/>
    <cellStyle name="RIGs linked cells 9 2 8" xfId="45359" xr:uid="{00000000-0005-0000-0000-000016B70000}"/>
    <cellStyle name="RIGs linked cells 9 2 9" xfId="45360" xr:uid="{00000000-0005-0000-0000-000017B70000}"/>
    <cellStyle name="RIGs linked cells 9 20" xfId="45361" xr:uid="{00000000-0005-0000-0000-000018B70000}"/>
    <cellStyle name="RIGs linked cells 9 21" xfId="45362" xr:uid="{00000000-0005-0000-0000-000019B70000}"/>
    <cellStyle name="RIGs linked cells 9 22" xfId="45363" xr:uid="{00000000-0005-0000-0000-00001AB70000}"/>
    <cellStyle name="RIGs linked cells 9 23" xfId="45364" xr:uid="{00000000-0005-0000-0000-00001BB70000}"/>
    <cellStyle name="RIGs linked cells 9 24" xfId="45365" xr:uid="{00000000-0005-0000-0000-00001CB70000}"/>
    <cellStyle name="RIGs linked cells 9 25" xfId="45366" xr:uid="{00000000-0005-0000-0000-00001DB70000}"/>
    <cellStyle name="RIGs linked cells 9 26" xfId="45367" xr:uid="{00000000-0005-0000-0000-00001EB70000}"/>
    <cellStyle name="RIGs linked cells 9 27" xfId="45368" xr:uid="{00000000-0005-0000-0000-00001FB70000}"/>
    <cellStyle name="RIGs linked cells 9 28" xfId="45369" xr:uid="{00000000-0005-0000-0000-000020B70000}"/>
    <cellStyle name="RIGs linked cells 9 29" xfId="45370" xr:uid="{00000000-0005-0000-0000-000021B70000}"/>
    <cellStyle name="RIGs linked cells 9 3" xfId="45371" xr:uid="{00000000-0005-0000-0000-000022B70000}"/>
    <cellStyle name="RIGs linked cells 9 3 2" xfId="45372" xr:uid="{00000000-0005-0000-0000-000023B70000}"/>
    <cellStyle name="RIGs linked cells 9 3 3" xfId="45373" xr:uid="{00000000-0005-0000-0000-000024B70000}"/>
    <cellStyle name="RIGs linked cells 9 30" xfId="45374" xr:uid="{00000000-0005-0000-0000-000025B70000}"/>
    <cellStyle name="RIGs linked cells 9 31" xfId="45375" xr:uid="{00000000-0005-0000-0000-000026B70000}"/>
    <cellStyle name="RIGs linked cells 9 32" xfId="45376" xr:uid="{00000000-0005-0000-0000-000027B70000}"/>
    <cellStyle name="RIGs linked cells 9 33" xfId="45377" xr:uid="{00000000-0005-0000-0000-000028B70000}"/>
    <cellStyle name="RIGs linked cells 9 34" xfId="45378" xr:uid="{00000000-0005-0000-0000-000029B70000}"/>
    <cellStyle name="RIGs linked cells 9 4" xfId="45379" xr:uid="{00000000-0005-0000-0000-00002AB70000}"/>
    <cellStyle name="RIGs linked cells 9 4 2" xfId="45380" xr:uid="{00000000-0005-0000-0000-00002BB70000}"/>
    <cellStyle name="RIGs linked cells 9 4 3" xfId="45381" xr:uid="{00000000-0005-0000-0000-00002CB70000}"/>
    <cellStyle name="RIGs linked cells 9 5" xfId="45382" xr:uid="{00000000-0005-0000-0000-00002DB70000}"/>
    <cellStyle name="RIGs linked cells 9 6" xfId="45383" xr:uid="{00000000-0005-0000-0000-00002EB70000}"/>
    <cellStyle name="RIGs linked cells 9 7" xfId="45384" xr:uid="{00000000-0005-0000-0000-00002FB70000}"/>
    <cellStyle name="RIGs linked cells 9 8" xfId="45385" xr:uid="{00000000-0005-0000-0000-000030B70000}"/>
    <cellStyle name="RIGs linked cells 9 9" xfId="45386" xr:uid="{00000000-0005-0000-0000-000031B70000}"/>
    <cellStyle name="RIGs linked cells_1.3s Accounting C Costs Scots" xfId="45387" xr:uid="{00000000-0005-0000-0000-000032B70000}"/>
    <cellStyle name="RIGs_1.3s Accounting C Costs Scots" xfId="45388" xr:uid="{00000000-0005-0000-0000-000033B70000}"/>
    <cellStyle name="RowHeading" xfId="45389" xr:uid="{00000000-0005-0000-0000-000034B70000}"/>
    <cellStyle name="s" xfId="45390" xr:uid="{00000000-0005-0000-0000-000035B70000}"/>
    <cellStyle name="s_B" xfId="45391" xr:uid="{00000000-0005-0000-0000-000036B70000}"/>
    <cellStyle name="s_B_Templates v2" xfId="45392" xr:uid="{00000000-0005-0000-0000-000037B70000}"/>
    <cellStyle name="s_B_Templates v3" xfId="45393" xr:uid="{00000000-0005-0000-0000-000038B70000}"/>
    <cellStyle name="s_Bal Sheets" xfId="45394" xr:uid="{00000000-0005-0000-0000-000039B70000}"/>
    <cellStyle name="s_Bal Sheets_1" xfId="45395" xr:uid="{00000000-0005-0000-0000-00003AB70000}"/>
    <cellStyle name="s_Bal Sheets_1_Templates v2" xfId="45396" xr:uid="{00000000-0005-0000-0000-00003BB70000}"/>
    <cellStyle name="s_Bal Sheets_1_Templates v3" xfId="45397" xr:uid="{00000000-0005-0000-0000-00003CB70000}"/>
    <cellStyle name="s_Bal Sheets_2" xfId="45398" xr:uid="{00000000-0005-0000-0000-00003DB70000}"/>
    <cellStyle name="s_Bal Sheets_Templates v2" xfId="45399" xr:uid="{00000000-0005-0000-0000-00003EB70000}"/>
    <cellStyle name="s_Bal Sheets_Templates v3" xfId="45400" xr:uid="{00000000-0005-0000-0000-00003FB70000}"/>
    <cellStyle name="s_Credit (2)" xfId="45401" xr:uid="{00000000-0005-0000-0000-000040B70000}"/>
    <cellStyle name="s_Credit (2)_1" xfId="45402" xr:uid="{00000000-0005-0000-0000-000041B70000}"/>
    <cellStyle name="s_Credit (2)_2" xfId="45403" xr:uid="{00000000-0005-0000-0000-000042B70000}"/>
    <cellStyle name="s_Credit (2)_2_Templates v2" xfId="45404" xr:uid="{00000000-0005-0000-0000-000043B70000}"/>
    <cellStyle name="s_Credit (2)_2_Templates v3" xfId="45405" xr:uid="{00000000-0005-0000-0000-000044B70000}"/>
    <cellStyle name="s_Credit (2)_Templates v2" xfId="45406" xr:uid="{00000000-0005-0000-0000-000045B70000}"/>
    <cellStyle name="s_Credit (2)_Templates v3" xfId="45407" xr:uid="{00000000-0005-0000-0000-000046B70000}"/>
    <cellStyle name="s_DCF Analysis for DPL" xfId="45408" xr:uid="{00000000-0005-0000-0000-000047B70000}"/>
    <cellStyle name="s_DCF Analysis for DPL_Templates v2" xfId="45409" xr:uid="{00000000-0005-0000-0000-000048B70000}"/>
    <cellStyle name="s_DCF Analysis for DPL_Templates v3" xfId="45410" xr:uid="{00000000-0005-0000-0000-000049B70000}"/>
    <cellStyle name="s_DCF Matrix" xfId="45411" xr:uid="{00000000-0005-0000-0000-00004AB70000}"/>
    <cellStyle name="s_DCF Matrix_1" xfId="45412" xr:uid="{00000000-0005-0000-0000-00004BB70000}"/>
    <cellStyle name="s_DCF Matrix_1_Templates v2" xfId="45413" xr:uid="{00000000-0005-0000-0000-00004CB70000}"/>
    <cellStyle name="s_DCF Matrix_1_Templates v3" xfId="45414" xr:uid="{00000000-0005-0000-0000-00004DB70000}"/>
    <cellStyle name="s_DCFLBO Code" xfId="45415" xr:uid="{00000000-0005-0000-0000-00004EB70000}"/>
    <cellStyle name="s_DCFLBO Code_1" xfId="45416" xr:uid="{00000000-0005-0000-0000-00004FB70000}"/>
    <cellStyle name="s_DCFLBO Code_1_Templates v2" xfId="45417" xr:uid="{00000000-0005-0000-0000-000050B70000}"/>
    <cellStyle name="s_DCFLBO Code_1_Templates v3" xfId="45418" xr:uid="{00000000-0005-0000-0000-000051B70000}"/>
    <cellStyle name="s_DPL Valuation1022" xfId="45419" xr:uid="{00000000-0005-0000-0000-000052B70000}"/>
    <cellStyle name="s_DPL Valuation1022_Templates v2" xfId="45420" xr:uid="{00000000-0005-0000-0000-000053B70000}"/>
    <cellStyle name="s_DPL Valuation1022_Templates v3" xfId="45421" xr:uid="{00000000-0005-0000-0000-000054B70000}"/>
    <cellStyle name="s_Earnings" xfId="45422" xr:uid="{00000000-0005-0000-0000-000055B70000}"/>
    <cellStyle name="s_Earnings (2)" xfId="45423" xr:uid="{00000000-0005-0000-0000-000056B70000}"/>
    <cellStyle name="s_Earnings (2)_1" xfId="45424" xr:uid="{00000000-0005-0000-0000-000057B70000}"/>
    <cellStyle name="s_Earnings (2)_1_Templates v2" xfId="45425" xr:uid="{00000000-0005-0000-0000-000058B70000}"/>
    <cellStyle name="s_Earnings (2)_1_Templates v3" xfId="45426" xr:uid="{00000000-0005-0000-0000-000059B70000}"/>
    <cellStyle name="s_Earnings (2)_Templates v2" xfId="45427" xr:uid="{00000000-0005-0000-0000-00005AB70000}"/>
    <cellStyle name="s_Earnings (2)_Templates v3" xfId="45428" xr:uid="{00000000-0005-0000-0000-00005BB70000}"/>
    <cellStyle name="s_Earnings_1" xfId="45429" xr:uid="{00000000-0005-0000-0000-00005CB70000}"/>
    <cellStyle name="s_Earnings_1_Templates v2" xfId="45430" xr:uid="{00000000-0005-0000-0000-00005DB70000}"/>
    <cellStyle name="s_Earnings_1_Templates v3" xfId="45431" xr:uid="{00000000-0005-0000-0000-00005EB70000}"/>
    <cellStyle name="s_finsumm" xfId="45432" xr:uid="{00000000-0005-0000-0000-00005FB70000}"/>
    <cellStyle name="s_finsumm_1" xfId="45433" xr:uid="{00000000-0005-0000-0000-000060B70000}"/>
    <cellStyle name="s_finsumm_1_Templates v2" xfId="45434" xr:uid="{00000000-0005-0000-0000-000061B70000}"/>
    <cellStyle name="s_finsumm_1_Templates v3" xfId="45435" xr:uid="{00000000-0005-0000-0000-000062B70000}"/>
    <cellStyle name="s_finsumm_2" xfId="45436" xr:uid="{00000000-0005-0000-0000-000063B70000}"/>
    <cellStyle name="s_finsumm_2_Templates v2" xfId="45437" xr:uid="{00000000-0005-0000-0000-000064B70000}"/>
    <cellStyle name="s_finsumm_2_Templates v3" xfId="45438" xr:uid="{00000000-0005-0000-0000-000065B70000}"/>
    <cellStyle name="s_GoroWipTax-to2050_fromCo_Oct21_99" xfId="45439" xr:uid="{00000000-0005-0000-0000-000066B70000}"/>
    <cellStyle name="s_HardInc " xfId="45440" xr:uid="{00000000-0005-0000-0000-000067B70000}"/>
    <cellStyle name="s_Hist Inputs (2)" xfId="45441" xr:uid="{00000000-0005-0000-0000-000068B70000}"/>
    <cellStyle name="s_Hist Inputs (2)_1" xfId="45442" xr:uid="{00000000-0005-0000-0000-000069B70000}"/>
    <cellStyle name="s_Hist Inputs (2)_1_Templates v2" xfId="45443" xr:uid="{00000000-0005-0000-0000-00006AB70000}"/>
    <cellStyle name="s_Hist Inputs (2)_1_Templates v3" xfId="45444" xr:uid="{00000000-0005-0000-0000-00006BB70000}"/>
    <cellStyle name="s_IEL_finsumm" xfId="45445" xr:uid="{00000000-0005-0000-0000-00006CB70000}"/>
    <cellStyle name="s_IEL_finsumm_1" xfId="45446" xr:uid="{00000000-0005-0000-0000-00006DB70000}"/>
    <cellStyle name="s_IEL_finsumm_2" xfId="45447" xr:uid="{00000000-0005-0000-0000-00006EB70000}"/>
    <cellStyle name="s_IEL_finsumm_2_Templates v2" xfId="45448" xr:uid="{00000000-0005-0000-0000-00006FB70000}"/>
    <cellStyle name="s_IEL_finsumm_2_Templates v3" xfId="45449" xr:uid="{00000000-0005-0000-0000-000070B70000}"/>
    <cellStyle name="s_IEL_finsumm_Templates v2" xfId="45450" xr:uid="{00000000-0005-0000-0000-000071B70000}"/>
    <cellStyle name="s_IEL_finsumm_Templates v3" xfId="45451" xr:uid="{00000000-0005-0000-0000-000072B70000}"/>
    <cellStyle name="s_IEL_finsumm1" xfId="45452" xr:uid="{00000000-0005-0000-0000-000073B70000}"/>
    <cellStyle name="s_IEL_finsumm1_1" xfId="45453" xr:uid="{00000000-0005-0000-0000-000074B70000}"/>
    <cellStyle name="s_IEL_finsumm1_1_Templates v2" xfId="45454" xr:uid="{00000000-0005-0000-0000-000075B70000}"/>
    <cellStyle name="s_IEL_finsumm1_1_Templates v3" xfId="45455" xr:uid="{00000000-0005-0000-0000-000076B70000}"/>
    <cellStyle name="s_IEL_finsumm1_2" xfId="45456" xr:uid="{00000000-0005-0000-0000-000077B70000}"/>
    <cellStyle name="s_IEL_finsumm1_2_Templates v2" xfId="45457" xr:uid="{00000000-0005-0000-0000-000078B70000}"/>
    <cellStyle name="s_IEL_finsumm1_2_Templates v3" xfId="45458" xr:uid="{00000000-0005-0000-0000-000079B70000}"/>
    <cellStyle name="s_IEL_finsumm1_Templates v2" xfId="45459" xr:uid="{00000000-0005-0000-0000-00007AB70000}"/>
    <cellStyle name="s_IEL_finsumm1_Templates v3" xfId="45460" xr:uid="{00000000-0005-0000-0000-00007BB70000}"/>
    <cellStyle name="s_Lbo" xfId="45461" xr:uid="{00000000-0005-0000-0000-00007CB70000}"/>
    <cellStyle name="s_LBO Summary" xfId="45462" xr:uid="{00000000-0005-0000-0000-00007DB70000}"/>
    <cellStyle name="s_LBO Summary_1" xfId="45463" xr:uid="{00000000-0005-0000-0000-00007EB70000}"/>
    <cellStyle name="s_LBO Summary_1_Templates v2" xfId="45464" xr:uid="{00000000-0005-0000-0000-00007FB70000}"/>
    <cellStyle name="s_LBO Summary_1_Templates v3" xfId="45465" xr:uid="{00000000-0005-0000-0000-000080B70000}"/>
    <cellStyle name="s_LBO Summary_2" xfId="45466" xr:uid="{00000000-0005-0000-0000-000081B70000}"/>
    <cellStyle name="s_LBO Summary_2_Templates v2" xfId="45467" xr:uid="{00000000-0005-0000-0000-000082B70000}"/>
    <cellStyle name="s_LBO Summary_2_Templates v3" xfId="45468" xr:uid="{00000000-0005-0000-0000-000083B70000}"/>
    <cellStyle name="s_Lbo_1" xfId="45469" xr:uid="{00000000-0005-0000-0000-000084B70000}"/>
    <cellStyle name="s_Lbo_1_Templates v2" xfId="45470" xr:uid="{00000000-0005-0000-0000-000085B70000}"/>
    <cellStyle name="s_Lbo_1_Templates v3" xfId="45471" xr:uid="{00000000-0005-0000-0000-000086B70000}"/>
    <cellStyle name="s_Lbo_Templates v2" xfId="45472" xr:uid="{00000000-0005-0000-0000-000087B70000}"/>
    <cellStyle name="s_Lbo_Templates v3" xfId="45473" xr:uid="{00000000-0005-0000-0000-000088B70000}"/>
    <cellStyle name="s_rvr_analysis_andrew" xfId="45474" xr:uid="{00000000-0005-0000-0000-000089B70000}"/>
    <cellStyle name="s_rvr_analysis_andrew_Templates v2" xfId="45475" xr:uid="{00000000-0005-0000-0000-00008AB70000}"/>
    <cellStyle name="s_rvr_analysis_andrew_Templates v3" xfId="45476" xr:uid="{00000000-0005-0000-0000-00008BB70000}"/>
    <cellStyle name="s_Schedules" xfId="45477" xr:uid="{00000000-0005-0000-0000-00008CB70000}"/>
    <cellStyle name="s_Schedules_1" xfId="45478" xr:uid="{00000000-0005-0000-0000-00008DB70000}"/>
    <cellStyle name="s_Schedules_1_Templates v2" xfId="45479" xr:uid="{00000000-0005-0000-0000-00008EB70000}"/>
    <cellStyle name="s_Schedules_1_Templates v3" xfId="45480" xr:uid="{00000000-0005-0000-0000-00008FB70000}"/>
    <cellStyle name="s_Trans Assump" xfId="45481" xr:uid="{00000000-0005-0000-0000-000090B70000}"/>
    <cellStyle name="s_Trans Assump (2)" xfId="45482" xr:uid="{00000000-0005-0000-0000-000091B70000}"/>
    <cellStyle name="s_Trans Assump (2)_1" xfId="45483" xr:uid="{00000000-0005-0000-0000-000092B70000}"/>
    <cellStyle name="s_Trans Assump (2)_1_Templates v2" xfId="45484" xr:uid="{00000000-0005-0000-0000-000093B70000}"/>
    <cellStyle name="s_Trans Assump (2)_1_Templates v3" xfId="45485" xr:uid="{00000000-0005-0000-0000-000094B70000}"/>
    <cellStyle name="s_Trans Assump_1" xfId="45486" xr:uid="{00000000-0005-0000-0000-000095B70000}"/>
    <cellStyle name="s_Trans Assump_Templates v2" xfId="45487" xr:uid="{00000000-0005-0000-0000-000096B70000}"/>
    <cellStyle name="s_Trans Assump_Templates v3" xfId="45488" xr:uid="{00000000-0005-0000-0000-000097B70000}"/>
    <cellStyle name="s_Trans Sum" xfId="45489" xr:uid="{00000000-0005-0000-0000-000098B70000}"/>
    <cellStyle name="s_Trans Sum_1" xfId="45490" xr:uid="{00000000-0005-0000-0000-000099B70000}"/>
    <cellStyle name="s_Trans Sum_Templates v2" xfId="45491" xr:uid="{00000000-0005-0000-0000-00009AB70000}"/>
    <cellStyle name="s_Trans Sum_Templates v3" xfId="45492" xr:uid="{00000000-0005-0000-0000-00009BB70000}"/>
    <cellStyle name="s_Unit Price Sen. (2)" xfId="45493" xr:uid="{00000000-0005-0000-0000-00009CB70000}"/>
    <cellStyle name="s_Unit Price Sen. (2)_1" xfId="45494" xr:uid="{00000000-0005-0000-0000-00009DB70000}"/>
    <cellStyle name="s_Unit Price Sen. (2)_1_Templates v2" xfId="45495" xr:uid="{00000000-0005-0000-0000-00009EB70000}"/>
    <cellStyle name="s_Unit Price Sen. (2)_1_Templates v3" xfId="45496" xr:uid="{00000000-0005-0000-0000-00009FB70000}"/>
    <cellStyle name="s_Unit Price Sen. (2)_2" xfId="45497" xr:uid="{00000000-0005-0000-0000-0000A0B70000}"/>
    <cellStyle name="s_Unit Price Sen. (2)_Templates v2" xfId="45498" xr:uid="{00000000-0005-0000-0000-0000A1B70000}"/>
    <cellStyle name="s_Unit Price Sen. (2)_Templates v3" xfId="45499" xr:uid="{00000000-0005-0000-0000-0000A2B70000}"/>
    <cellStyle name="Salomon Logo" xfId="45500" xr:uid="{00000000-0005-0000-0000-0000A3B70000}"/>
    <cellStyle name="SAPBEXaggData" xfId="33" xr:uid="{00000000-0005-0000-0000-0000A4B70000}"/>
    <cellStyle name="SAPBEXaggData 10" xfId="45501" xr:uid="{00000000-0005-0000-0000-0000A5B70000}"/>
    <cellStyle name="SAPBEXaggData 11" xfId="45502" xr:uid="{00000000-0005-0000-0000-0000A6B70000}"/>
    <cellStyle name="SAPBEXaggData 12" xfId="45503" xr:uid="{00000000-0005-0000-0000-0000A7B70000}"/>
    <cellStyle name="SAPBEXaggData 13" xfId="45504" xr:uid="{00000000-0005-0000-0000-0000A8B70000}"/>
    <cellStyle name="SAPBEXaggData 14" xfId="45505" xr:uid="{00000000-0005-0000-0000-0000A9B70000}"/>
    <cellStyle name="SAPBEXaggData 15" xfId="45506" xr:uid="{00000000-0005-0000-0000-0000AAB70000}"/>
    <cellStyle name="SAPBEXaggData 16" xfId="45507" xr:uid="{00000000-0005-0000-0000-0000ABB70000}"/>
    <cellStyle name="SAPBEXaggData 17" xfId="45508" xr:uid="{00000000-0005-0000-0000-0000ACB70000}"/>
    <cellStyle name="SAPBEXaggData 18" xfId="45509" xr:uid="{00000000-0005-0000-0000-0000ADB70000}"/>
    <cellStyle name="SAPBEXaggData 19" xfId="45510" xr:uid="{00000000-0005-0000-0000-0000AEB70000}"/>
    <cellStyle name="SAPBEXaggData 2" xfId="45511" xr:uid="{00000000-0005-0000-0000-0000AFB70000}"/>
    <cellStyle name="SAPBEXaggData 2 2" xfId="45512" xr:uid="{00000000-0005-0000-0000-0000B0B70000}"/>
    <cellStyle name="SAPBEXaggData 2 2 2" xfId="50175" xr:uid="{00000000-0005-0000-0000-0000B1B70000}"/>
    <cellStyle name="SAPBEXaggData 2 2 3" xfId="50782" xr:uid="{00000000-0005-0000-0000-0000B2B70000}"/>
    <cellStyle name="SAPBEXaggData 2 2 4" xfId="49838" xr:uid="{00000000-0005-0000-0000-0000B3B70000}"/>
    <cellStyle name="SAPBEXaggData 2 3" xfId="45513" xr:uid="{00000000-0005-0000-0000-0000B4B70000}"/>
    <cellStyle name="SAPBEXaggData 2 3 2" xfId="50537" xr:uid="{00000000-0005-0000-0000-0000B5B70000}"/>
    <cellStyle name="SAPBEXaggData 2 4" xfId="50981" xr:uid="{00000000-0005-0000-0000-0000B6B70000}"/>
    <cellStyle name="SAPBEXaggData 2 5" xfId="49510" xr:uid="{00000000-0005-0000-0000-0000B7B70000}"/>
    <cellStyle name="SAPBEXaggData 20" xfId="45514" xr:uid="{00000000-0005-0000-0000-0000B8B70000}"/>
    <cellStyle name="SAPBEXaggData 21" xfId="45515" xr:uid="{00000000-0005-0000-0000-0000B9B70000}"/>
    <cellStyle name="SAPBEXaggData 22" xfId="45516" xr:uid="{00000000-0005-0000-0000-0000BAB70000}"/>
    <cellStyle name="SAPBEXaggData 23" xfId="45517" xr:uid="{00000000-0005-0000-0000-0000BBB70000}"/>
    <cellStyle name="SAPBEXaggData 24" xfId="45518" xr:uid="{00000000-0005-0000-0000-0000BCB70000}"/>
    <cellStyle name="SAPBEXaggData 25" xfId="45519" xr:uid="{00000000-0005-0000-0000-0000BDB70000}"/>
    <cellStyle name="SAPBEXaggData 26" xfId="45520" xr:uid="{00000000-0005-0000-0000-0000BEB70000}"/>
    <cellStyle name="SAPBEXaggData 27" xfId="45521" xr:uid="{00000000-0005-0000-0000-0000BFB70000}"/>
    <cellStyle name="SAPBEXaggData 28" xfId="45522" xr:uid="{00000000-0005-0000-0000-0000C0B70000}"/>
    <cellStyle name="SAPBEXaggData 29" xfId="45523" xr:uid="{00000000-0005-0000-0000-0000C1B70000}"/>
    <cellStyle name="SAPBEXaggData 3" xfId="45524" xr:uid="{00000000-0005-0000-0000-0000C2B70000}"/>
    <cellStyle name="SAPBEXaggData 3 2" xfId="49786" xr:uid="{00000000-0005-0000-0000-0000C3B70000}"/>
    <cellStyle name="SAPBEXaggData 3 2 2" xfId="50219" xr:uid="{00000000-0005-0000-0000-0000C4B70000}"/>
    <cellStyle name="SAPBEXaggData 3 2 3" xfId="51621" xr:uid="{00000000-0005-0000-0000-0000C5B70000}"/>
    <cellStyle name="SAPBEXaggData 3 3" xfId="50588" xr:uid="{00000000-0005-0000-0000-0000C6B70000}"/>
    <cellStyle name="SAPBEXaggData 3 4" xfId="51462" xr:uid="{00000000-0005-0000-0000-0000C7B70000}"/>
    <cellStyle name="SAPBEXaggData 3 5" xfId="49458" xr:uid="{00000000-0005-0000-0000-0000C8B70000}"/>
    <cellStyle name="SAPBEXaggData 30" xfId="45525" xr:uid="{00000000-0005-0000-0000-0000C9B70000}"/>
    <cellStyle name="SAPBEXaggData 31" xfId="45526" xr:uid="{00000000-0005-0000-0000-0000CAB70000}"/>
    <cellStyle name="SAPBEXaggData 32" xfId="45527" xr:uid="{00000000-0005-0000-0000-0000CBB70000}"/>
    <cellStyle name="SAPBEXaggData 33" xfId="49266" xr:uid="{00000000-0005-0000-0000-0000CCB70000}"/>
    <cellStyle name="SAPBEXaggData 4" xfId="45528" xr:uid="{00000000-0005-0000-0000-0000CDB70000}"/>
    <cellStyle name="SAPBEXaggData 4 2" xfId="49827" xr:uid="{00000000-0005-0000-0000-0000CEB70000}"/>
    <cellStyle name="SAPBEXaggData 4 2 2" xfId="50180" xr:uid="{00000000-0005-0000-0000-0000CFB70000}"/>
    <cellStyle name="SAPBEXaggData 4 2 3" xfId="50781" xr:uid="{00000000-0005-0000-0000-0000D0B70000}"/>
    <cellStyle name="SAPBEXaggData 4 3" xfId="50548" xr:uid="{00000000-0005-0000-0000-0000D1B70000}"/>
    <cellStyle name="SAPBEXaggData 4 4" xfId="51483" xr:uid="{00000000-0005-0000-0000-0000D2B70000}"/>
    <cellStyle name="SAPBEXaggData 4 5" xfId="49499" xr:uid="{00000000-0005-0000-0000-0000D3B70000}"/>
    <cellStyle name="SAPBEXaggData 5" xfId="45529" xr:uid="{00000000-0005-0000-0000-0000D4B70000}"/>
    <cellStyle name="SAPBEXaggData 5 2" xfId="50425" xr:uid="{00000000-0005-0000-0000-0000D5B70000}"/>
    <cellStyle name="SAPBEXaggData 5 3" xfId="50770" xr:uid="{00000000-0005-0000-0000-0000D6B70000}"/>
    <cellStyle name="SAPBEXaggData 5 4" xfId="49649" xr:uid="{00000000-0005-0000-0000-0000D7B70000}"/>
    <cellStyle name="SAPBEXaggData 6" xfId="45530" xr:uid="{00000000-0005-0000-0000-0000D8B70000}"/>
    <cellStyle name="SAPBEXaggData 6 2" xfId="51079" xr:uid="{00000000-0005-0000-0000-0000D9B70000}"/>
    <cellStyle name="SAPBEXaggData 6 3" xfId="51130" xr:uid="{00000000-0005-0000-0000-0000DAB70000}"/>
    <cellStyle name="SAPBEXaggData 6 4" xfId="50034" xr:uid="{00000000-0005-0000-0000-0000DBB70000}"/>
    <cellStyle name="SAPBEXaggData 7" xfId="45531" xr:uid="{00000000-0005-0000-0000-0000DCB70000}"/>
    <cellStyle name="SAPBEXaggData 7 2" xfId="50747" xr:uid="{00000000-0005-0000-0000-0000DDB70000}"/>
    <cellStyle name="SAPBEXaggData 8" xfId="45532" xr:uid="{00000000-0005-0000-0000-0000DEB70000}"/>
    <cellStyle name="SAPBEXaggData 8 2" xfId="51471" xr:uid="{00000000-0005-0000-0000-0000DFB70000}"/>
    <cellStyle name="SAPBEXaggData 9" xfId="45533" xr:uid="{00000000-0005-0000-0000-0000E0B70000}"/>
    <cellStyle name="SAPBEXaggData 9 2" xfId="51215" xr:uid="{00000000-0005-0000-0000-0000E1B70000}"/>
    <cellStyle name="SAPBEXaggData_SGN 10a Business Plan 2010v14 used for CF model v2" xfId="45534" xr:uid="{00000000-0005-0000-0000-0000E2B70000}"/>
    <cellStyle name="SAPBEXaggDataEmph" xfId="34" xr:uid="{00000000-0005-0000-0000-0000E3B70000}"/>
    <cellStyle name="SAPBEXaggDataEmph 10" xfId="45535" xr:uid="{00000000-0005-0000-0000-0000E4B70000}"/>
    <cellStyle name="SAPBEXaggDataEmph 11" xfId="45536" xr:uid="{00000000-0005-0000-0000-0000E5B70000}"/>
    <cellStyle name="SAPBEXaggDataEmph 12" xfId="45537" xr:uid="{00000000-0005-0000-0000-0000E6B70000}"/>
    <cellStyle name="SAPBEXaggDataEmph 13" xfId="45538" xr:uid="{00000000-0005-0000-0000-0000E7B70000}"/>
    <cellStyle name="SAPBEXaggDataEmph 14" xfId="45539" xr:uid="{00000000-0005-0000-0000-0000E8B70000}"/>
    <cellStyle name="SAPBEXaggDataEmph 15" xfId="45540" xr:uid="{00000000-0005-0000-0000-0000E9B70000}"/>
    <cellStyle name="SAPBEXaggDataEmph 16" xfId="45541" xr:uid="{00000000-0005-0000-0000-0000EAB70000}"/>
    <cellStyle name="SAPBEXaggDataEmph 17" xfId="45542" xr:uid="{00000000-0005-0000-0000-0000EBB70000}"/>
    <cellStyle name="SAPBEXaggDataEmph 18" xfId="45543" xr:uid="{00000000-0005-0000-0000-0000ECB70000}"/>
    <cellStyle name="SAPBEXaggDataEmph 19" xfId="45544" xr:uid="{00000000-0005-0000-0000-0000EDB70000}"/>
    <cellStyle name="SAPBEXaggDataEmph 2" xfId="45545" xr:uid="{00000000-0005-0000-0000-0000EEB70000}"/>
    <cellStyle name="SAPBEXaggDataEmph 2 2" xfId="45546" xr:uid="{00000000-0005-0000-0000-0000EFB70000}"/>
    <cellStyle name="SAPBEXaggDataEmph 2 2 2" xfId="50174" xr:uid="{00000000-0005-0000-0000-0000F0B70000}"/>
    <cellStyle name="SAPBEXaggDataEmph 2 2 3" xfId="50772" xr:uid="{00000000-0005-0000-0000-0000F1B70000}"/>
    <cellStyle name="SAPBEXaggDataEmph 2 2 4" xfId="49839" xr:uid="{00000000-0005-0000-0000-0000F2B70000}"/>
    <cellStyle name="SAPBEXaggDataEmph 2 3" xfId="45547" xr:uid="{00000000-0005-0000-0000-0000F3B70000}"/>
    <cellStyle name="SAPBEXaggDataEmph 2 3 2" xfId="50536" xr:uid="{00000000-0005-0000-0000-0000F4B70000}"/>
    <cellStyle name="SAPBEXaggDataEmph 2 4" xfId="50810" xr:uid="{00000000-0005-0000-0000-0000F5B70000}"/>
    <cellStyle name="SAPBEXaggDataEmph 2 5" xfId="49511" xr:uid="{00000000-0005-0000-0000-0000F6B70000}"/>
    <cellStyle name="SAPBEXaggDataEmph 20" xfId="45548" xr:uid="{00000000-0005-0000-0000-0000F7B70000}"/>
    <cellStyle name="SAPBEXaggDataEmph 21" xfId="45549" xr:uid="{00000000-0005-0000-0000-0000F8B70000}"/>
    <cellStyle name="SAPBEXaggDataEmph 22" xfId="45550" xr:uid="{00000000-0005-0000-0000-0000F9B70000}"/>
    <cellStyle name="SAPBEXaggDataEmph 23" xfId="45551" xr:uid="{00000000-0005-0000-0000-0000FAB70000}"/>
    <cellStyle name="SAPBEXaggDataEmph 24" xfId="45552" xr:uid="{00000000-0005-0000-0000-0000FBB70000}"/>
    <cellStyle name="SAPBEXaggDataEmph 25" xfId="45553" xr:uid="{00000000-0005-0000-0000-0000FCB70000}"/>
    <cellStyle name="SAPBEXaggDataEmph 26" xfId="45554" xr:uid="{00000000-0005-0000-0000-0000FDB70000}"/>
    <cellStyle name="SAPBEXaggDataEmph 27" xfId="45555" xr:uid="{00000000-0005-0000-0000-0000FEB70000}"/>
    <cellStyle name="SAPBEXaggDataEmph 28" xfId="45556" xr:uid="{00000000-0005-0000-0000-0000FFB70000}"/>
    <cellStyle name="SAPBEXaggDataEmph 29" xfId="45557" xr:uid="{00000000-0005-0000-0000-000000B80000}"/>
    <cellStyle name="SAPBEXaggDataEmph 3" xfId="45558" xr:uid="{00000000-0005-0000-0000-000001B80000}"/>
    <cellStyle name="SAPBEXaggDataEmph 3 2" xfId="49785" xr:uid="{00000000-0005-0000-0000-000002B80000}"/>
    <cellStyle name="SAPBEXaggDataEmph 3 2 2" xfId="50220" xr:uid="{00000000-0005-0000-0000-000003B80000}"/>
    <cellStyle name="SAPBEXaggDataEmph 3 2 3" xfId="51393" xr:uid="{00000000-0005-0000-0000-000004B80000}"/>
    <cellStyle name="SAPBEXaggDataEmph 3 3" xfId="50589" xr:uid="{00000000-0005-0000-0000-000005B80000}"/>
    <cellStyle name="SAPBEXaggDataEmph 3 4" xfId="51204" xr:uid="{00000000-0005-0000-0000-000006B80000}"/>
    <cellStyle name="SAPBEXaggDataEmph 3 5" xfId="49457" xr:uid="{00000000-0005-0000-0000-000007B80000}"/>
    <cellStyle name="SAPBEXaggDataEmph 30" xfId="45559" xr:uid="{00000000-0005-0000-0000-000008B80000}"/>
    <cellStyle name="SAPBEXaggDataEmph 31" xfId="45560" xr:uid="{00000000-0005-0000-0000-000009B80000}"/>
    <cellStyle name="SAPBEXaggDataEmph 32" xfId="45561" xr:uid="{00000000-0005-0000-0000-00000AB80000}"/>
    <cellStyle name="SAPBEXaggDataEmph 33" xfId="49267" xr:uid="{00000000-0005-0000-0000-00000BB80000}"/>
    <cellStyle name="SAPBEXaggDataEmph 4" xfId="45562" xr:uid="{00000000-0005-0000-0000-00000CB80000}"/>
    <cellStyle name="SAPBEXaggDataEmph 4 2" xfId="49828" xr:uid="{00000000-0005-0000-0000-00000DB80000}"/>
    <cellStyle name="SAPBEXaggDataEmph 4 2 2" xfId="50179" xr:uid="{00000000-0005-0000-0000-00000EB80000}"/>
    <cellStyle name="SAPBEXaggDataEmph 4 2 3" xfId="50822" xr:uid="{00000000-0005-0000-0000-00000FB80000}"/>
    <cellStyle name="SAPBEXaggDataEmph 4 3" xfId="50547" xr:uid="{00000000-0005-0000-0000-000010B80000}"/>
    <cellStyle name="SAPBEXaggDataEmph 4 4" xfId="51357" xr:uid="{00000000-0005-0000-0000-000011B80000}"/>
    <cellStyle name="SAPBEXaggDataEmph 4 5" xfId="49500" xr:uid="{00000000-0005-0000-0000-000012B80000}"/>
    <cellStyle name="SAPBEXaggDataEmph 5" xfId="45563" xr:uid="{00000000-0005-0000-0000-000013B80000}"/>
    <cellStyle name="SAPBEXaggDataEmph 5 2" xfId="50424" xr:uid="{00000000-0005-0000-0000-000014B80000}"/>
    <cellStyle name="SAPBEXaggDataEmph 5 3" xfId="50835" xr:uid="{00000000-0005-0000-0000-000015B80000}"/>
    <cellStyle name="SAPBEXaggDataEmph 5 4" xfId="49650" xr:uid="{00000000-0005-0000-0000-000016B80000}"/>
    <cellStyle name="SAPBEXaggDataEmph 6" xfId="45564" xr:uid="{00000000-0005-0000-0000-000017B80000}"/>
    <cellStyle name="SAPBEXaggDataEmph 6 2" xfId="51078" xr:uid="{00000000-0005-0000-0000-000018B80000}"/>
    <cellStyle name="SAPBEXaggDataEmph 6 3" xfId="51605" xr:uid="{00000000-0005-0000-0000-000019B80000}"/>
    <cellStyle name="SAPBEXaggDataEmph 6 4" xfId="50033" xr:uid="{00000000-0005-0000-0000-00001AB80000}"/>
    <cellStyle name="SAPBEXaggDataEmph 7" xfId="45565" xr:uid="{00000000-0005-0000-0000-00001BB80000}"/>
    <cellStyle name="SAPBEXaggDataEmph 7 2" xfId="50746" xr:uid="{00000000-0005-0000-0000-00001CB80000}"/>
    <cellStyle name="SAPBEXaggDataEmph 8" xfId="45566" xr:uid="{00000000-0005-0000-0000-00001DB80000}"/>
    <cellStyle name="SAPBEXaggDataEmph 8 2" xfId="51216" xr:uid="{00000000-0005-0000-0000-00001EB80000}"/>
    <cellStyle name="SAPBEXaggDataEmph 9" xfId="45567" xr:uid="{00000000-0005-0000-0000-00001FB80000}"/>
    <cellStyle name="SAPBEXaggDataEmph 9 2" xfId="50778" xr:uid="{00000000-0005-0000-0000-000020B80000}"/>
    <cellStyle name="SAPBEXaggDataEmph_SGN 10a Business Plan 2010v14 used for CF model v2" xfId="45568" xr:uid="{00000000-0005-0000-0000-000021B80000}"/>
    <cellStyle name="SAPBEXaggItem" xfId="35" xr:uid="{00000000-0005-0000-0000-000022B80000}"/>
    <cellStyle name="SAPBEXaggItem 10" xfId="45569" xr:uid="{00000000-0005-0000-0000-000023B80000}"/>
    <cellStyle name="SAPBEXaggItem 11" xfId="45570" xr:uid="{00000000-0005-0000-0000-000024B80000}"/>
    <cellStyle name="SAPBEXaggItem 12" xfId="45571" xr:uid="{00000000-0005-0000-0000-000025B80000}"/>
    <cellStyle name="SAPBEXaggItem 13" xfId="45572" xr:uid="{00000000-0005-0000-0000-000026B80000}"/>
    <cellStyle name="SAPBEXaggItem 14" xfId="45573" xr:uid="{00000000-0005-0000-0000-000027B80000}"/>
    <cellStyle name="SAPBEXaggItem 15" xfId="45574" xr:uid="{00000000-0005-0000-0000-000028B80000}"/>
    <cellStyle name="SAPBEXaggItem 16" xfId="45575" xr:uid="{00000000-0005-0000-0000-000029B80000}"/>
    <cellStyle name="SAPBEXaggItem 17" xfId="45576" xr:uid="{00000000-0005-0000-0000-00002AB80000}"/>
    <cellStyle name="SAPBEXaggItem 18" xfId="45577" xr:uid="{00000000-0005-0000-0000-00002BB80000}"/>
    <cellStyle name="SAPBEXaggItem 19" xfId="45578" xr:uid="{00000000-0005-0000-0000-00002CB80000}"/>
    <cellStyle name="SAPBEXaggItem 2" xfId="45579" xr:uid="{00000000-0005-0000-0000-00002DB80000}"/>
    <cellStyle name="SAPBEXaggItem 2 2" xfId="45580" xr:uid="{00000000-0005-0000-0000-00002EB80000}"/>
    <cellStyle name="SAPBEXaggItem 2 2 2" xfId="50173" xr:uid="{00000000-0005-0000-0000-00002FB80000}"/>
    <cellStyle name="SAPBEXaggItem 2 2 3" xfId="50788" xr:uid="{00000000-0005-0000-0000-000030B80000}"/>
    <cellStyle name="SAPBEXaggItem 2 2 4" xfId="49840" xr:uid="{00000000-0005-0000-0000-000031B80000}"/>
    <cellStyle name="SAPBEXaggItem 2 3" xfId="45581" xr:uid="{00000000-0005-0000-0000-000032B80000}"/>
    <cellStyle name="SAPBEXaggItem 2 3 2" xfId="50535" xr:uid="{00000000-0005-0000-0000-000033B80000}"/>
    <cellStyle name="SAPBEXaggItem 2 4" xfId="51241" xr:uid="{00000000-0005-0000-0000-000034B80000}"/>
    <cellStyle name="SAPBEXaggItem 2 5" xfId="49512" xr:uid="{00000000-0005-0000-0000-000035B80000}"/>
    <cellStyle name="SAPBEXaggItem 20" xfId="45582" xr:uid="{00000000-0005-0000-0000-000036B80000}"/>
    <cellStyle name="SAPBEXaggItem 21" xfId="45583" xr:uid="{00000000-0005-0000-0000-000037B80000}"/>
    <cellStyle name="SAPBEXaggItem 22" xfId="45584" xr:uid="{00000000-0005-0000-0000-000038B80000}"/>
    <cellStyle name="SAPBEXaggItem 23" xfId="45585" xr:uid="{00000000-0005-0000-0000-000039B80000}"/>
    <cellStyle name="SAPBEXaggItem 24" xfId="45586" xr:uid="{00000000-0005-0000-0000-00003AB80000}"/>
    <cellStyle name="SAPBEXaggItem 25" xfId="45587" xr:uid="{00000000-0005-0000-0000-00003BB80000}"/>
    <cellStyle name="SAPBEXaggItem 26" xfId="45588" xr:uid="{00000000-0005-0000-0000-00003CB80000}"/>
    <cellStyle name="SAPBEXaggItem 27" xfId="45589" xr:uid="{00000000-0005-0000-0000-00003DB80000}"/>
    <cellStyle name="SAPBEXaggItem 28" xfId="45590" xr:uid="{00000000-0005-0000-0000-00003EB80000}"/>
    <cellStyle name="SAPBEXaggItem 29" xfId="45591" xr:uid="{00000000-0005-0000-0000-00003FB80000}"/>
    <cellStyle name="SAPBEXaggItem 3" xfId="45592" xr:uid="{00000000-0005-0000-0000-000040B80000}"/>
    <cellStyle name="SAPBEXaggItem 3 2" xfId="49784" xr:uid="{00000000-0005-0000-0000-000041B80000}"/>
    <cellStyle name="SAPBEXaggItem 3 2 2" xfId="50221" xr:uid="{00000000-0005-0000-0000-000042B80000}"/>
    <cellStyle name="SAPBEXaggItem 3 2 3" xfId="51425" xr:uid="{00000000-0005-0000-0000-000043B80000}"/>
    <cellStyle name="SAPBEXaggItem 3 3" xfId="50590" xr:uid="{00000000-0005-0000-0000-000044B80000}"/>
    <cellStyle name="SAPBEXaggItem 3 4" xfId="51491" xr:uid="{00000000-0005-0000-0000-000045B80000}"/>
    <cellStyle name="SAPBEXaggItem 3 5" xfId="49456" xr:uid="{00000000-0005-0000-0000-000046B80000}"/>
    <cellStyle name="SAPBEXaggItem 30" xfId="45593" xr:uid="{00000000-0005-0000-0000-000047B80000}"/>
    <cellStyle name="SAPBEXaggItem 31" xfId="45594" xr:uid="{00000000-0005-0000-0000-000048B80000}"/>
    <cellStyle name="SAPBEXaggItem 32" xfId="45595" xr:uid="{00000000-0005-0000-0000-000049B80000}"/>
    <cellStyle name="SAPBEXaggItem 33" xfId="49268" xr:uid="{00000000-0005-0000-0000-00004AB80000}"/>
    <cellStyle name="SAPBEXaggItem 4" xfId="45596" xr:uid="{00000000-0005-0000-0000-00004BB80000}"/>
    <cellStyle name="SAPBEXaggItem 4 2" xfId="49829" xr:uid="{00000000-0005-0000-0000-00004CB80000}"/>
    <cellStyle name="SAPBEXaggItem 4 2 2" xfId="50178" xr:uid="{00000000-0005-0000-0000-00004DB80000}"/>
    <cellStyle name="SAPBEXaggItem 4 2 3" xfId="50859" xr:uid="{00000000-0005-0000-0000-00004EB80000}"/>
    <cellStyle name="SAPBEXaggItem 4 3" xfId="50546" xr:uid="{00000000-0005-0000-0000-00004FB80000}"/>
    <cellStyle name="SAPBEXaggItem 4 4" xfId="51649" xr:uid="{00000000-0005-0000-0000-000050B80000}"/>
    <cellStyle name="SAPBEXaggItem 4 5" xfId="49501" xr:uid="{00000000-0005-0000-0000-000051B80000}"/>
    <cellStyle name="SAPBEXaggItem 5" xfId="45597" xr:uid="{00000000-0005-0000-0000-000052B80000}"/>
    <cellStyle name="SAPBEXaggItem 5 2" xfId="50423" xr:uid="{00000000-0005-0000-0000-000053B80000}"/>
    <cellStyle name="SAPBEXaggItem 5 3" xfId="51633" xr:uid="{00000000-0005-0000-0000-000054B80000}"/>
    <cellStyle name="SAPBEXaggItem 5 4" xfId="49651" xr:uid="{00000000-0005-0000-0000-000055B80000}"/>
    <cellStyle name="SAPBEXaggItem 6" xfId="45598" xr:uid="{00000000-0005-0000-0000-000056B80000}"/>
    <cellStyle name="SAPBEXaggItem 6 2" xfId="51077" xr:uid="{00000000-0005-0000-0000-000057B80000}"/>
    <cellStyle name="SAPBEXaggItem 6 3" xfId="50923" xr:uid="{00000000-0005-0000-0000-000058B80000}"/>
    <cellStyle name="SAPBEXaggItem 6 4" xfId="50032" xr:uid="{00000000-0005-0000-0000-000059B80000}"/>
    <cellStyle name="SAPBEXaggItem 7" xfId="45599" xr:uid="{00000000-0005-0000-0000-00005AB80000}"/>
    <cellStyle name="SAPBEXaggItem 7 2" xfId="50745" xr:uid="{00000000-0005-0000-0000-00005BB80000}"/>
    <cellStyle name="SAPBEXaggItem 8" xfId="45600" xr:uid="{00000000-0005-0000-0000-00005CB80000}"/>
    <cellStyle name="SAPBEXaggItem 8 2" xfId="51473" xr:uid="{00000000-0005-0000-0000-00005DB80000}"/>
    <cellStyle name="SAPBEXaggItem 9" xfId="45601" xr:uid="{00000000-0005-0000-0000-00005EB80000}"/>
    <cellStyle name="SAPBEXaggItem 9 2" xfId="51682" xr:uid="{00000000-0005-0000-0000-00005FB80000}"/>
    <cellStyle name="SAPBEXaggItem_SGN 10a Business Plan 2010v14 used for CF model v2" xfId="45602" xr:uid="{00000000-0005-0000-0000-000060B80000}"/>
    <cellStyle name="SAPBEXaggItemX" xfId="36" xr:uid="{00000000-0005-0000-0000-000061B80000}"/>
    <cellStyle name="SAPBEXaggItemX 10" xfId="45603" xr:uid="{00000000-0005-0000-0000-000062B80000}"/>
    <cellStyle name="SAPBEXaggItemX 11" xfId="45604" xr:uid="{00000000-0005-0000-0000-000063B80000}"/>
    <cellStyle name="SAPBEXaggItemX 12" xfId="45605" xr:uid="{00000000-0005-0000-0000-000064B80000}"/>
    <cellStyle name="SAPBEXaggItemX 13" xfId="45606" xr:uid="{00000000-0005-0000-0000-000065B80000}"/>
    <cellStyle name="SAPBEXaggItemX 14" xfId="45607" xr:uid="{00000000-0005-0000-0000-000066B80000}"/>
    <cellStyle name="SAPBEXaggItemX 15" xfId="45608" xr:uid="{00000000-0005-0000-0000-000067B80000}"/>
    <cellStyle name="SAPBEXaggItemX 16" xfId="45609" xr:uid="{00000000-0005-0000-0000-000068B80000}"/>
    <cellStyle name="SAPBEXaggItemX 17" xfId="45610" xr:uid="{00000000-0005-0000-0000-000069B80000}"/>
    <cellStyle name="SAPBEXaggItemX 18" xfId="45611" xr:uid="{00000000-0005-0000-0000-00006AB80000}"/>
    <cellStyle name="SAPBEXaggItemX 19" xfId="45612" xr:uid="{00000000-0005-0000-0000-00006BB80000}"/>
    <cellStyle name="SAPBEXaggItemX 2" xfId="45613" xr:uid="{00000000-0005-0000-0000-00006CB80000}"/>
    <cellStyle name="SAPBEXaggItemX 2 2" xfId="45614" xr:uid="{00000000-0005-0000-0000-00006DB80000}"/>
    <cellStyle name="SAPBEXaggItemX 2 2 2" xfId="50172" xr:uid="{00000000-0005-0000-0000-00006EB80000}"/>
    <cellStyle name="SAPBEXaggItemX 2 2 3" xfId="51672" xr:uid="{00000000-0005-0000-0000-00006FB80000}"/>
    <cellStyle name="SAPBEXaggItemX 2 2 4" xfId="49841" xr:uid="{00000000-0005-0000-0000-000070B80000}"/>
    <cellStyle name="SAPBEXaggItemX 2 3" xfId="45615" xr:uid="{00000000-0005-0000-0000-000071B80000}"/>
    <cellStyle name="SAPBEXaggItemX 2 3 2" xfId="50534" xr:uid="{00000000-0005-0000-0000-000072B80000}"/>
    <cellStyle name="SAPBEXaggItemX 2 4" xfId="51498" xr:uid="{00000000-0005-0000-0000-000073B80000}"/>
    <cellStyle name="SAPBEXaggItemX 2 5" xfId="49513" xr:uid="{00000000-0005-0000-0000-000074B80000}"/>
    <cellStyle name="SAPBEXaggItemX 20" xfId="45616" xr:uid="{00000000-0005-0000-0000-000075B80000}"/>
    <cellStyle name="SAPBEXaggItemX 21" xfId="45617" xr:uid="{00000000-0005-0000-0000-000076B80000}"/>
    <cellStyle name="SAPBEXaggItemX 22" xfId="45618" xr:uid="{00000000-0005-0000-0000-000077B80000}"/>
    <cellStyle name="SAPBEXaggItemX 23" xfId="45619" xr:uid="{00000000-0005-0000-0000-000078B80000}"/>
    <cellStyle name="SAPBEXaggItemX 24" xfId="45620" xr:uid="{00000000-0005-0000-0000-000079B80000}"/>
    <cellStyle name="SAPBEXaggItemX 25" xfId="45621" xr:uid="{00000000-0005-0000-0000-00007AB80000}"/>
    <cellStyle name="SAPBEXaggItemX 26" xfId="45622" xr:uid="{00000000-0005-0000-0000-00007BB80000}"/>
    <cellStyle name="SAPBEXaggItemX 27" xfId="45623" xr:uid="{00000000-0005-0000-0000-00007CB80000}"/>
    <cellStyle name="SAPBEXaggItemX 28" xfId="45624" xr:uid="{00000000-0005-0000-0000-00007DB80000}"/>
    <cellStyle name="SAPBEXaggItemX 29" xfId="45625" xr:uid="{00000000-0005-0000-0000-00007EB80000}"/>
    <cellStyle name="SAPBEXaggItemX 3" xfId="45626" xr:uid="{00000000-0005-0000-0000-00007FB80000}"/>
    <cellStyle name="SAPBEXaggItemX 3 2" xfId="49783" xr:uid="{00000000-0005-0000-0000-000080B80000}"/>
    <cellStyle name="SAPBEXaggItemX 3 2 2" xfId="50222" xr:uid="{00000000-0005-0000-0000-000081B80000}"/>
    <cellStyle name="SAPBEXaggItemX 3 2 3" xfId="51165" xr:uid="{00000000-0005-0000-0000-000082B80000}"/>
    <cellStyle name="SAPBEXaggItemX 3 3" xfId="50591" xr:uid="{00000000-0005-0000-0000-000083B80000}"/>
    <cellStyle name="SAPBEXaggItemX 3 4" xfId="51234" xr:uid="{00000000-0005-0000-0000-000084B80000}"/>
    <cellStyle name="SAPBEXaggItemX 3 5" xfId="49455" xr:uid="{00000000-0005-0000-0000-000085B80000}"/>
    <cellStyle name="SAPBEXaggItemX 30" xfId="45627" xr:uid="{00000000-0005-0000-0000-000086B80000}"/>
    <cellStyle name="SAPBEXaggItemX 31" xfId="45628" xr:uid="{00000000-0005-0000-0000-000087B80000}"/>
    <cellStyle name="SAPBEXaggItemX 32" xfId="45629" xr:uid="{00000000-0005-0000-0000-000088B80000}"/>
    <cellStyle name="SAPBEXaggItemX 33" xfId="49269" xr:uid="{00000000-0005-0000-0000-000089B80000}"/>
    <cellStyle name="SAPBEXaggItemX 4" xfId="45630" xr:uid="{00000000-0005-0000-0000-00008AB80000}"/>
    <cellStyle name="SAPBEXaggItemX 4 2" xfId="50422" xr:uid="{00000000-0005-0000-0000-00008BB80000}"/>
    <cellStyle name="SAPBEXaggItemX 4 3" xfId="50667" xr:uid="{00000000-0005-0000-0000-00008CB80000}"/>
    <cellStyle name="SAPBEXaggItemX 4 4" xfId="49652" xr:uid="{00000000-0005-0000-0000-00008DB80000}"/>
    <cellStyle name="SAPBEXaggItemX 5" xfId="45631" xr:uid="{00000000-0005-0000-0000-00008EB80000}"/>
    <cellStyle name="SAPBEXaggItemX 5 2" xfId="51076" xr:uid="{00000000-0005-0000-0000-00008FB80000}"/>
    <cellStyle name="SAPBEXaggItemX 5 3" xfId="51418" xr:uid="{00000000-0005-0000-0000-000090B80000}"/>
    <cellStyle name="SAPBEXaggItemX 5 4" xfId="50031" xr:uid="{00000000-0005-0000-0000-000091B80000}"/>
    <cellStyle name="SAPBEXaggItemX 6" xfId="45632" xr:uid="{00000000-0005-0000-0000-000092B80000}"/>
    <cellStyle name="SAPBEXaggItemX 6 2" xfId="50744" xr:uid="{00000000-0005-0000-0000-000093B80000}"/>
    <cellStyle name="SAPBEXaggItemX 7" xfId="45633" xr:uid="{00000000-0005-0000-0000-000094B80000}"/>
    <cellStyle name="SAPBEXaggItemX 7 2" xfId="51342" xr:uid="{00000000-0005-0000-0000-000095B80000}"/>
    <cellStyle name="SAPBEXaggItemX 8" xfId="45634" xr:uid="{00000000-0005-0000-0000-000096B80000}"/>
    <cellStyle name="SAPBEXaggItemX 9" xfId="45635" xr:uid="{00000000-0005-0000-0000-000097B80000}"/>
    <cellStyle name="SAPBEXchaText" xfId="37" xr:uid="{00000000-0005-0000-0000-000098B80000}"/>
    <cellStyle name="SAPBEXchaText 10" xfId="49270" xr:uid="{00000000-0005-0000-0000-000099B80000}"/>
    <cellStyle name="SAPBEXchaText 2" xfId="45636" xr:uid="{00000000-0005-0000-0000-00009AB80000}"/>
    <cellStyle name="SAPBEXchaText 2 2" xfId="49842" xr:uid="{00000000-0005-0000-0000-00009BB80000}"/>
    <cellStyle name="SAPBEXchaText 2 2 2" xfId="50171" xr:uid="{00000000-0005-0000-0000-00009CB80000}"/>
    <cellStyle name="SAPBEXchaText 2 2 3" xfId="50821" xr:uid="{00000000-0005-0000-0000-00009DB80000}"/>
    <cellStyle name="SAPBEXchaText 2 3" xfId="50533" xr:uid="{00000000-0005-0000-0000-00009EB80000}"/>
    <cellStyle name="SAPBEXchaText 2 4" xfId="51197" xr:uid="{00000000-0005-0000-0000-00009FB80000}"/>
    <cellStyle name="SAPBEXchaText 2 5" xfId="49514" xr:uid="{00000000-0005-0000-0000-0000A0B80000}"/>
    <cellStyle name="SAPBEXchaText 3" xfId="49454" xr:uid="{00000000-0005-0000-0000-0000A1B80000}"/>
    <cellStyle name="SAPBEXchaText 3 2" xfId="49782" xr:uid="{00000000-0005-0000-0000-0000A2B80000}"/>
    <cellStyle name="SAPBEXchaText 3 2 2" xfId="50223" xr:uid="{00000000-0005-0000-0000-0000A3B80000}"/>
    <cellStyle name="SAPBEXchaText 3 2 3" xfId="51532" xr:uid="{00000000-0005-0000-0000-0000A4B80000}"/>
    <cellStyle name="SAPBEXchaText 3 3" xfId="50592" xr:uid="{00000000-0005-0000-0000-0000A5B80000}"/>
    <cellStyle name="SAPBEXchaText 3 4" xfId="50982" xr:uid="{00000000-0005-0000-0000-0000A6B80000}"/>
    <cellStyle name="SAPBEXchaText 4" xfId="49502" xr:uid="{00000000-0005-0000-0000-0000A7B80000}"/>
    <cellStyle name="SAPBEXchaText 4 2" xfId="49830" xr:uid="{00000000-0005-0000-0000-0000A8B80000}"/>
    <cellStyle name="SAPBEXchaText 4 2 2" xfId="50177" xr:uid="{00000000-0005-0000-0000-0000A9B80000}"/>
    <cellStyle name="SAPBEXchaText 4 2 3" xfId="50659" xr:uid="{00000000-0005-0000-0000-0000AAB80000}"/>
    <cellStyle name="SAPBEXchaText 4 3" xfId="50545" xr:uid="{00000000-0005-0000-0000-0000ABB80000}"/>
    <cellStyle name="SAPBEXchaText 4 4" xfId="50900" xr:uid="{00000000-0005-0000-0000-0000ACB80000}"/>
    <cellStyle name="SAPBEXchaText 5" xfId="49653" xr:uid="{00000000-0005-0000-0000-0000ADB80000}"/>
    <cellStyle name="SAPBEXchaText 5 2" xfId="50421" xr:uid="{00000000-0005-0000-0000-0000AEB80000}"/>
    <cellStyle name="SAPBEXchaText 5 3" xfId="51472" xr:uid="{00000000-0005-0000-0000-0000AFB80000}"/>
    <cellStyle name="SAPBEXchaText 6" xfId="50030" xr:uid="{00000000-0005-0000-0000-0000B0B80000}"/>
    <cellStyle name="SAPBEXchaText 6 2" xfId="51075" xr:uid="{00000000-0005-0000-0000-0000B1B80000}"/>
    <cellStyle name="SAPBEXchaText 6 3" xfId="51588" xr:uid="{00000000-0005-0000-0000-0000B2B80000}"/>
    <cellStyle name="SAPBEXchaText 7" xfId="50743" xr:uid="{00000000-0005-0000-0000-0000B3B80000}"/>
    <cellStyle name="SAPBEXchaText 8" xfId="51668" xr:uid="{00000000-0005-0000-0000-0000B4B80000}"/>
    <cellStyle name="SAPBEXchaText 9" xfId="51684" xr:uid="{00000000-0005-0000-0000-0000B5B80000}"/>
    <cellStyle name="SAPBEXchaText_SGN 10a Business Plan 2010v14 used for CF model v2" xfId="45637" xr:uid="{00000000-0005-0000-0000-0000B6B80000}"/>
    <cellStyle name="SAPBEXexcBad7" xfId="38" xr:uid="{00000000-0005-0000-0000-0000B7B80000}"/>
    <cellStyle name="SAPBEXexcBad7 10" xfId="45638" xr:uid="{00000000-0005-0000-0000-0000B8B80000}"/>
    <cellStyle name="SAPBEXexcBad7 11" xfId="45639" xr:uid="{00000000-0005-0000-0000-0000B9B80000}"/>
    <cellStyle name="SAPBEXexcBad7 12" xfId="45640" xr:uid="{00000000-0005-0000-0000-0000BAB80000}"/>
    <cellStyle name="SAPBEXexcBad7 13" xfId="45641" xr:uid="{00000000-0005-0000-0000-0000BBB80000}"/>
    <cellStyle name="SAPBEXexcBad7 14" xfId="45642" xr:uid="{00000000-0005-0000-0000-0000BCB80000}"/>
    <cellStyle name="SAPBEXexcBad7 15" xfId="45643" xr:uid="{00000000-0005-0000-0000-0000BDB80000}"/>
    <cellStyle name="SAPBEXexcBad7 16" xfId="45644" xr:uid="{00000000-0005-0000-0000-0000BEB80000}"/>
    <cellStyle name="SAPBEXexcBad7 17" xfId="45645" xr:uid="{00000000-0005-0000-0000-0000BFB80000}"/>
    <cellStyle name="SAPBEXexcBad7 18" xfId="45646" xr:uid="{00000000-0005-0000-0000-0000C0B80000}"/>
    <cellStyle name="SAPBEXexcBad7 19" xfId="45647" xr:uid="{00000000-0005-0000-0000-0000C1B80000}"/>
    <cellStyle name="SAPBEXexcBad7 2" xfId="45648" xr:uid="{00000000-0005-0000-0000-0000C2B80000}"/>
    <cellStyle name="SAPBEXexcBad7 2 2" xfId="45649" xr:uid="{00000000-0005-0000-0000-0000C3B80000}"/>
    <cellStyle name="SAPBEXexcBad7 2 2 2" xfId="50170" xr:uid="{00000000-0005-0000-0000-0000C4B80000}"/>
    <cellStyle name="SAPBEXexcBad7 2 2 3" xfId="50880" xr:uid="{00000000-0005-0000-0000-0000C5B80000}"/>
    <cellStyle name="SAPBEXexcBad7 2 2 4" xfId="49843" xr:uid="{00000000-0005-0000-0000-0000C6B80000}"/>
    <cellStyle name="SAPBEXexcBad7 2 3" xfId="45650" xr:uid="{00000000-0005-0000-0000-0000C7B80000}"/>
    <cellStyle name="SAPBEXexcBad7 2 3 2" xfId="50532" xr:uid="{00000000-0005-0000-0000-0000C8B80000}"/>
    <cellStyle name="SAPBEXexcBad7 2 4" xfId="51455" xr:uid="{00000000-0005-0000-0000-0000C9B80000}"/>
    <cellStyle name="SAPBEXexcBad7 2 5" xfId="49515" xr:uid="{00000000-0005-0000-0000-0000CAB80000}"/>
    <cellStyle name="SAPBEXexcBad7 20" xfId="45651" xr:uid="{00000000-0005-0000-0000-0000CBB80000}"/>
    <cellStyle name="SAPBEXexcBad7 21" xfId="45652" xr:uid="{00000000-0005-0000-0000-0000CCB80000}"/>
    <cellStyle name="SAPBEXexcBad7 22" xfId="45653" xr:uid="{00000000-0005-0000-0000-0000CDB80000}"/>
    <cellStyle name="SAPBEXexcBad7 23" xfId="45654" xr:uid="{00000000-0005-0000-0000-0000CEB80000}"/>
    <cellStyle name="SAPBEXexcBad7 24" xfId="45655" xr:uid="{00000000-0005-0000-0000-0000CFB80000}"/>
    <cellStyle name="SAPBEXexcBad7 25" xfId="45656" xr:uid="{00000000-0005-0000-0000-0000D0B80000}"/>
    <cellStyle name="SAPBEXexcBad7 26" xfId="45657" xr:uid="{00000000-0005-0000-0000-0000D1B80000}"/>
    <cellStyle name="SAPBEXexcBad7 27" xfId="45658" xr:uid="{00000000-0005-0000-0000-0000D2B80000}"/>
    <cellStyle name="SAPBEXexcBad7 28" xfId="45659" xr:uid="{00000000-0005-0000-0000-0000D3B80000}"/>
    <cellStyle name="SAPBEXexcBad7 29" xfId="45660" xr:uid="{00000000-0005-0000-0000-0000D4B80000}"/>
    <cellStyle name="SAPBEXexcBad7 3" xfId="45661" xr:uid="{00000000-0005-0000-0000-0000D5B80000}"/>
    <cellStyle name="SAPBEXexcBad7 3 2" xfId="49781" xr:uid="{00000000-0005-0000-0000-0000D6B80000}"/>
    <cellStyle name="SAPBEXexcBad7 3 2 2" xfId="50224" xr:uid="{00000000-0005-0000-0000-0000D7B80000}"/>
    <cellStyle name="SAPBEXexcBad7 3 2 3" xfId="51274" xr:uid="{00000000-0005-0000-0000-0000D8B80000}"/>
    <cellStyle name="SAPBEXexcBad7 3 3" xfId="50593" xr:uid="{00000000-0005-0000-0000-0000D9B80000}"/>
    <cellStyle name="SAPBEXexcBad7 3 4" xfId="51654" xr:uid="{00000000-0005-0000-0000-0000DAB80000}"/>
    <cellStyle name="SAPBEXexcBad7 3 5" xfId="49453" xr:uid="{00000000-0005-0000-0000-0000DBB80000}"/>
    <cellStyle name="SAPBEXexcBad7 30" xfId="45662" xr:uid="{00000000-0005-0000-0000-0000DCB80000}"/>
    <cellStyle name="SAPBEXexcBad7 31" xfId="45663" xr:uid="{00000000-0005-0000-0000-0000DDB80000}"/>
    <cellStyle name="SAPBEXexcBad7 32" xfId="45664" xr:uid="{00000000-0005-0000-0000-0000DEB80000}"/>
    <cellStyle name="SAPBEXexcBad7 33" xfId="49271" xr:uid="{00000000-0005-0000-0000-0000DFB80000}"/>
    <cellStyle name="SAPBEXexcBad7 4" xfId="45665" xr:uid="{00000000-0005-0000-0000-0000E0B80000}"/>
    <cellStyle name="SAPBEXexcBad7 4 2" xfId="49831" xr:uid="{00000000-0005-0000-0000-0000E1B80000}"/>
    <cellStyle name="SAPBEXexcBad7 4 2 2" xfId="50176" xr:uid="{00000000-0005-0000-0000-0000E2B80000}"/>
    <cellStyle name="SAPBEXexcBad7 4 2 3" xfId="50836" xr:uid="{00000000-0005-0000-0000-0000E3B80000}"/>
    <cellStyle name="SAPBEXexcBad7 4 3" xfId="50544" xr:uid="{00000000-0005-0000-0000-0000E4B80000}"/>
    <cellStyle name="SAPBEXexcBad7 4 4" xfId="50971" xr:uid="{00000000-0005-0000-0000-0000E5B80000}"/>
    <cellStyle name="SAPBEXexcBad7 4 5" xfId="49503" xr:uid="{00000000-0005-0000-0000-0000E6B80000}"/>
    <cellStyle name="SAPBEXexcBad7 5" xfId="45666" xr:uid="{00000000-0005-0000-0000-0000E7B80000}"/>
    <cellStyle name="SAPBEXexcBad7 5 2" xfId="50420" xr:uid="{00000000-0005-0000-0000-0000E8B80000}"/>
    <cellStyle name="SAPBEXexcBad7 5 3" xfId="50769" xr:uid="{00000000-0005-0000-0000-0000E9B80000}"/>
    <cellStyle name="SAPBEXexcBad7 5 4" xfId="49654" xr:uid="{00000000-0005-0000-0000-0000EAB80000}"/>
    <cellStyle name="SAPBEXexcBad7 6" xfId="45667" xr:uid="{00000000-0005-0000-0000-0000EBB80000}"/>
    <cellStyle name="SAPBEXexcBad7 6 2" xfId="51074" xr:uid="{00000000-0005-0000-0000-0000ECB80000}"/>
    <cellStyle name="SAPBEXexcBad7 6 3" xfId="51331" xr:uid="{00000000-0005-0000-0000-0000EDB80000}"/>
    <cellStyle name="SAPBEXexcBad7 6 4" xfId="50029" xr:uid="{00000000-0005-0000-0000-0000EEB80000}"/>
    <cellStyle name="SAPBEXexcBad7 7" xfId="45668" xr:uid="{00000000-0005-0000-0000-0000EFB80000}"/>
    <cellStyle name="SAPBEXexcBad7 7 2" xfId="50742" xr:uid="{00000000-0005-0000-0000-0000F0B80000}"/>
    <cellStyle name="SAPBEXexcBad7 8" xfId="45669" xr:uid="{00000000-0005-0000-0000-0000F1B80000}"/>
    <cellStyle name="SAPBEXexcBad7 8 2" xfId="50910" xr:uid="{00000000-0005-0000-0000-0000F2B80000}"/>
    <cellStyle name="SAPBEXexcBad7 9" xfId="45670" xr:uid="{00000000-0005-0000-0000-0000F3B80000}"/>
    <cellStyle name="SAPBEXexcBad7 9 2" xfId="50943" xr:uid="{00000000-0005-0000-0000-0000F4B80000}"/>
    <cellStyle name="SAPBEXexcBad7_SGN 10a Business Plan 2010v14 used for CF model v2" xfId="45671" xr:uid="{00000000-0005-0000-0000-0000F5B80000}"/>
    <cellStyle name="SAPBEXexcBad8" xfId="39" xr:uid="{00000000-0005-0000-0000-0000F6B80000}"/>
    <cellStyle name="SAPBEXexcBad8 10" xfId="45672" xr:uid="{00000000-0005-0000-0000-0000F7B80000}"/>
    <cellStyle name="SAPBEXexcBad8 11" xfId="45673" xr:uid="{00000000-0005-0000-0000-0000F8B80000}"/>
    <cellStyle name="SAPBEXexcBad8 12" xfId="45674" xr:uid="{00000000-0005-0000-0000-0000F9B80000}"/>
    <cellStyle name="SAPBEXexcBad8 13" xfId="45675" xr:uid="{00000000-0005-0000-0000-0000FAB80000}"/>
    <cellStyle name="SAPBEXexcBad8 14" xfId="45676" xr:uid="{00000000-0005-0000-0000-0000FBB80000}"/>
    <cellStyle name="SAPBEXexcBad8 15" xfId="45677" xr:uid="{00000000-0005-0000-0000-0000FCB80000}"/>
    <cellStyle name="SAPBEXexcBad8 16" xfId="45678" xr:uid="{00000000-0005-0000-0000-0000FDB80000}"/>
    <cellStyle name="SAPBEXexcBad8 17" xfId="45679" xr:uid="{00000000-0005-0000-0000-0000FEB80000}"/>
    <cellStyle name="SAPBEXexcBad8 18" xfId="45680" xr:uid="{00000000-0005-0000-0000-0000FFB80000}"/>
    <cellStyle name="SAPBEXexcBad8 19" xfId="45681" xr:uid="{00000000-0005-0000-0000-000000B90000}"/>
    <cellStyle name="SAPBEXexcBad8 2" xfId="45682" xr:uid="{00000000-0005-0000-0000-000001B90000}"/>
    <cellStyle name="SAPBEXexcBad8 2 2" xfId="45683" xr:uid="{00000000-0005-0000-0000-000002B90000}"/>
    <cellStyle name="SAPBEXexcBad8 2 2 2" xfId="50169" xr:uid="{00000000-0005-0000-0000-000003B90000}"/>
    <cellStyle name="SAPBEXexcBad8 2 2 3" xfId="51280" xr:uid="{00000000-0005-0000-0000-000004B90000}"/>
    <cellStyle name="SAPBEXexcBad8 2 2 4" xfId="49844" xr:uid="{00000000-0005-0000-0000-000005B90000}"/>
    <cellStyle name="SAPBEXexcBad8 2 3" xfId="45684" xr:uid="{00000000-0005-0000-0000-000006B90000}"/>
    <cellStyle name="SAPBEXexcBad8 2 3 2" xfId="50531" xr:uid="{00000000-0005-0000-0000-000007B90000}"/>
    <cellStyle name="SAPBEXexcBad8 2 4" xfId="51359" xr:uid="{00000000-0005-0000-0000-000008B90000}"/>
    <cellStyle name="SAPBEXexcBad8 2 5" xfId="49516" xr:uid="{00000000-0005-0000-0000-000009B90000}"/>
    <cellStyle name="SAPBEXexcBad8 20" xfId="45685" xr:uid="{00000000-0005-0000-0000-00000AB90000}"/>
    <cellStyle name="SAPBEXexcBad8 21" xfId="45686" xr:uid="{00000000-0005-0000-0000-00000BB90000}"/>
    <cellStyle name="SAPBEXexcBad8 22" xfId="45687" xr:uid="{00000000-0005-0000-0000-00000CB90000}"/>
    <cellStyle name="SAPBEXexcBad8 23" xfId="45688" xr:uid="{00000000-0005-0000-0000-00000DB90000}"/>
    <cellStyle name="SAPBEXexcBad8 24" xfId="45689" xr:uid="{00000000-0005-0000-0000-00000EB90000}"/>
    <cellStyle name="SAPBEXexcBad8 25" xfId="45690" xr:uid="{00000000-0005-0000-0000-00000FB90000}"/>
    <cellStyle name="SAPBEXexcBad8 26" xfId="45691" xr:uid="{00000000-0005-0000-0000-000010B90000}"/>
    <cellStyle name="SAPBEXexcBad8 27" xfId="45692" xr:uid="{00000000-0005-0000-0000-000011B90000}"/>
    <cellStyle name="SAPBEXexcBad8 28" xfId="45693" xr:uid="{00000000-0005-0000-0000-000012B90000}"/>
    <cellStyle name="SAPBEXexcBad8 29" xfId="45694" xr:uid="{00000000-0005-0000-0000-000013B90000}"/>
    <cellStyle name="SAPBEXexcBad8 3" xfId="45695" xr:uid="{00000000-0005-0000-0000-000014B90000}"/>
    <cellStyle name="SAPBEXexcBad8 3 2" xfId="49780" xr:uid="{00000000-0005-0000-0000-000015B90000}"/>
    <cellStyle name="SAPBEXexcBad8 3 2 2" xfId="50225" xr:uid="{00000000-0005-0000-0000-000016B90000}"/>
    <cellStyle name="SAPBEXexcBad8 3 2 3" xfId="50820" xr:uid="{00000000-0005-0000-0000-000017B90000}"/>
    <cellStyle name="SAPBEXexcBad8 3 3" xfId="50594" xr:uid="{00000000-0005-0000-0000-000018B90000}"/>
    <cellStyle name="SAPBEXexcBad8 3 4" xfId="51351" xr:uid="{00000000-0005-0000-0000-000019B90000}"/>
    <cellStyle name="SAPBEXexcBad8 3 5" xfId="49452" xr:uid="{00000000-0005-0000-0000-00001AB90000}"/>
    <cellStyle name="SAPBEXexcBad8 30" xfId="45696" xr:uid="{00000000-0005-0000-0000-00001BB90000}"/>
    <cellStyle name="SAPBEXexcBad8 31" xfId="45697" xr:uid="{00000000-0005-0000-0000-00001CB90000}"/>
    <cellStyle name="SAPBEXexcBad8 32" xfId="45698" xr:uid="{00000000-0005-0000-0000-00001DB90000}"/>
    <cellStyle name="SAPBEXexcBad8 33" xfId="49272" xr:uid="{00000000-0005-0000-0000-00001EB90000}"/>
    <cellStyle name="SAPBEXexcBad8 4" xfId="45699" xr:uid="{00000000-0005-0000-0000-00001FB90000}"/>
    <cellStyle name="SAPBEXexcBad8 4 2" xfId="49832" xr:uid="{00000000-0005-0000-0000-000020B90000}"/>
    <cellStyle name="SAPBEXexcBad8 4 2 2" xfId="50840" xr:uid="{00000000-0005-0000-0000-000021B90000}"/>
    <cellStyle name="SAPBEXexcBad8 4 2 3" xfId="51396" xr:uid="{00000000-0005-0000-0000-000022B90000}"/>
    <cellStyle name="SAPBEXexcBad8 4 3" xfId="50543" xr:uid="{00000000-0005-0000-0000-000023B90000}"/>
    <cellStyle name="SAPBEXexcBad8 4 4" xfId="51240" xr:uid="{00000000-0005-0000-0000-000024B90000}"/>
    <cellStyle name="SAPBEXexcBad8 4 5" xfId="49504" xr:uid="{00000000-0005-0000-0000-000025B90000}"/>
    <cellStyle name="SAPBEXexcBad8 5" xfId="45700" xr:uid="{00000000-0005-0000-0000-000026B90000}"/>
    <cellStyle name="SAPBEXexcBad8 5 2" xfId="50419" xr:uid="{00000000-0005-0000-0000-000027B90000}"/>
    <cellStyle name="SAPBEXexcBad8 5 3" xfId="50787" xr:uid="{00000000-0005-0000-0000-000028B90000}"/>
    <cellStyle name="SAPBEXexcBad8 5 4" xfId="49655" xr:uid="{00000000-0005-0000-0000-000029B90000}"/>
    <cellStyle name="SAPBEXexcBad8 6" xfId="45701" xr:uid="{00000000-0005-0000-0000-00002AB90000}"/>
    <cellStyle name="SAPBEXexcBad8 6 2" xfId="51073" xr:uid="{00000000-0005-0000-0000-00002BB90000}"/>
    <cellStyle name="SAPBEXexcBad8 6 3" xfId="51558" xr:uid="{00000000-0005-0000-0000-00002CB90000}"/>
    <cellStyle name="SAPBEXexcBad8 6 4" xfId="50028" xr:uid="{00000000-0005-0000-0000-00002DB90000}"/>
    <cellStyle name="SAPBEXexcBad8 7" xfId="45702" xr:uid="{00000000-0005-0000-0000-00002EB90000}"/>
    <cellStyle name="SAPBEXexcBad8 7 2" xfId="50741" xr:uid="{00000000-0005-0000-0000-00002FB90000}"/>
    <cellStyle name="SAPBEXexcBad8 8" xfId="45703" xr:uid="{00000000-0005-0000-0000-000030B90000}"/>
    <cellStyle name="SAPBEXexcBad8 8 2" xfId="51219" xr:uid="{00000000-0005-0000-0000-000031B90000}"/>
    <cellStyle name="SAPBEXexcBad8 9" xfId="45704" xr:uid="{00000000-0005-0000-0000-000032B90000}"/>
    <cellStyle name="SAPBEXexcBad8 9 2" xfId="50764" xr:uid="{00000000-0005-0000-0000-000033B90000}"/>
    <cellStyle name="SAPBEXexcBad8_SGN 10a Business Plan 2010v14 used for CF model v2" xfId="45705" xr:uid="{00000000-0005-0000-0000-000034B90000}"/>
    <cellStyle name="SAPBEXexcBad9" xfId="40" xr:uid="{00000000-0005-0000-0000-000035B90000}"/>
    <cellStyle name="SAPBEXexcBad9 10" xfId="45706" xr:uid="{00000000-0005-0000-0000-000036B90000}"/>
    <cellStyle name="SAPBEXexcBad9 11" xfId="45707" xr:uid="{00000000-0005-0000-0000-000037B90000}"/>
    <cellStyle name="SAPBEXexcBad9 12" xfId="45708" xr:uid="{00000000-0005-0000-0000-000038B90000}"/>
    <cellStyle name="SAPBEXexcBad9 13" xfId="45709" xr:uid="{00000000-0005-0000-0000-000039B90000}"/>
    <cellStyle name="SAPBEXexcBad9 14" xfId="45710" xr:uid="{00000000-0005-0000-0000-00003AB90000}"/>
    <cellStyle name="SAPBEXexcBad9 15" xfId="45711" xr:uid="{00000000-0005-0000-0000-00003BB90000}"/>
    <cellStyle name="SAPBEXexcBad9 16" xfId="45712" xr:uid="{00000000-0005-0000-0000-00003CB90000}"/>
    <cellStyle name="SAPBEXexcBad9 17" xfId="45713" xr:uid="{00000000-0005-0000-0000-00003DB90000}"/>
    <cellStyle name="SAPBEXexcBad9 18" xfId="45714" xr:uid="{00000000-0005-0000-0000-00003EB90000}"/>
    <cellStyle name="SAPBEXexcBad9 19" xfId="45715" xr:uid="{00000000-0005-0000-0000-00003FB90000}"/>
    <cellStyle name="SAPBEXexcBad9 2" xfId="45716" xr:uid="{00000000-0005-0000-0000-000040B90000}"/>
    <cellStyle name="SAPBEXexcBad9 2 2" xfId="45717" xr:uid="{00000000-0005-0000-0000-000041B90000}"/>
    <cellStyle name="SAPBEXexcBad9 2 2 2" xfId="50168" xr:uid="{00000000-0005-0000-0000-000042B90000}"/>
    <cellStyle name="SAPBEXexcBad9 2 2 3" xfId="51538" xr:uid="{00000000-0005-0000-0000-000043B90000}"/>
    <cellStyle name="SAPBEXexcBad9 2 2 4" xfId="49845" xr:uid="{00000000-0005-0000-0000-000044B90000}"/>
    <cellStyle name="SAPBEXexcBad9 2 3" xfId="45718" xr:uid="{00000000-0005-0000-0000-000045B90000}"/>
    <cellStyle name="SAPBEXexcBad9 2 3 2" xfId="50530" xr:uid="{00000000-0005-0000-0000-000046B90000}"/>
    <cellStyle name="SAPBEXexcBad9 2 4" xfId="51647" xr:uid="{00000000-0005-0000-0000-000047B90000}"/>
    <cellStyle name="SAPBEXexcBad9 2 5" xfId="49517" xr:uid="{00000000-0005-0000-0000-000048B90000}"/>
    <cellStyle name="SAPBEXexcBad9 20" xfId="45719" xr:uid="{00000000-0005-0000-0000-000049B90000}"/>
    <cellStyle name="SAPBEXexcBad9 21" xfId="45720" xr:uid="{00000000-0005-0000-0000-00004AB90000}"/>
    <cellStyle name="SAPBEXexcBad9 22" xfId="45721" xr:uid="{00000000-0005-0000-0000-00004BB90000}"/>
    <cellStyle name="SAPBEXexcBad9 23" xfId="45722" xr:uid="{00000000-0005-0000-0000-00004CB90000}"/>
    <cellStyle name="SAPBEXexcBad9 24" xfId="45723" xr:uid="{00000000-0005-0000-0000-00004DB90000}"/>
    <cellStyle name="SAPBEXexcBad9 25" xfId="45724" xr:uid="{00000000-0005-0000-0000-00004EB90000}"/>
    <cellStyle name="SAPBEXexcBad9 26" xfId="45725" xr:uid="{00000000-0005-0000-0000-00004FB90000}"/>
    <cellStyle name="SAPBEXexcBad9 27" xfId="45726" xr:uid="{00000000-0005-0000-0000-000050B90000}"/>
    <cellStyle name="SAPBEXexcBad9 28" xfId="45727" xr:uid="{00000000-0005-0000-0000-000051B90000}"/>
    <cellStyle name="SAPBEXexcBad9 29" xfId="45728" xr:uid="{00000000-0005-0000-0000-000052B90000}"/>
    <cellStyle name="SAPBEXexcBad9 3" xfId="45729" xr:uid="{00000000-0005-0000-0000-000053B90000}"/>
    <cellStyle name="SAPBEXexcBad9 3 2" xfId="49779" xr:uid="{00000000-0005-0000-0000-000054B90000}"/>
    <cellStyle name="SAPBEXexcBad9 3 2 2" xfId="50226" xr:uid="{00000000-0005-0000-0000-000055B90000}"/>
    <cellStyle name="SAPBEXexcBad9 3 2 3" xfId="51595" xr:uid="{00000000-0005-0000-0000-000056B90000}"/>
    <cellStyle name="SAPBEXexcBad9 3 3" xfId="50595" xr:uid="{00000000-0005-0000-0000-000057B90000}"/>
    <cellStyle name="SAPBEXexcBad9 3 4" xfId="51568" xr:uid="{00000000-0005-0000-0000-000058B90000}"/>
    <cellStyle name="SAPBEXexcBad9 3 5" xfId="49451" xr:uid="{00000000-0005-0000-0000-000059B90000}"/>
    <cellStyle name="SAPBEXexcBad9 30" xfId="45730" xr:uid="{00000000-0005-0000-0000-00005AB90000}"/>
    <cellStyle name="SAPBEXexcBad9 31" xfId="45731" xr:uid="{00000000-0005-0000-0000-00005BB90000}"/>
    <cellStyle name="SAPBEXexcBad9 32" xfId="45732" xr:uid="{00000000-0005-0000-0000-00005CB90000}"/>
    <cellStyle name="SAPBEXexcBad9 33" xfId="49273" xr:uid="{00000000-0005-0000-0000-00005DB90000}"/>
    <cellStyle name="SAPBEXexcBad9 4" xfId="45733" xr:uid="{00000000-0005-0000-0000-00005EB90000}"/>
    <cellStyle name="SAPBEXexcBad9 4 2" xfId="50418" xr:uid="{00000000-0005-0000-0000-00005FB90000}"/>
    <cellStyle name="SAPBEXexcBad9 4 3" xfId="50766" xr:uid="{00000000-0005-0000-0000-000060B90000}"/>
    <cellStyle name="SAPBEXexcBad9 4 4" xfId="49656" xr:uid="{00000000-0005-0000-0000-000061B90000}"/>
    <cellStyle name="SAPBEXexcBad9 5" xfId="45734" xr:uid="{00000000-0005-0000-0000-000062B90000}"/>
    <cellStyle name="SAPBEXexcBad9 5 2" xfId="51072" xr:uid="{00000000-0005-0000-0000-000063B90000}"/>
    <cellStyle name="SAPBEXexcBad9 5 3" xfId="51300" xr:uid="{00000000-0005-0000-0000-000064B90000}"/>
    <cellStyle name="SAPBEXexcBad9 5 4" xfId="50027" xr:uid="{00000000-0005-0000-0000-000065B90000}"/>
    <cellStyle name="SAPBEXexcBad9 6" xfId="45735" xr:uid="{00000000-0005-0000-0000-000066B90000}"/>
    <cellStyle name="SAPBEXexcBad9 6 2" xfId="50740" xr:uid="{00000000-0005-0000-0000-000067B90000}"/>
    <cellStyle name="SAPBEXexcBad9 7" xfId="45736" xr:uid="{00000000-0005-0000-0000-000068B90000}"/>
    <cellStyle name="SAPBEXexcBad9 7 2" xfId="51476" xr:uid="{00000000-0005-0000-0000-000069B90000}"/>
    <cellStyle name="SAPBEXexcBad9 8" xfId="45737" xr:uid="{00000000-0005-0000-0000-00006AB90000}"/>
    <cellStyle name="SAPBEXexcBad9 9" xfId="45738" xr:uid="{00000000-0005-0000-0000-00006BB90000}"/>
    <cellStyle name="SAPBEXexcBad9_SGN 10a Business Plan 2010v14 used for CF model v2" xfId="45739" xr:uid="{00000000-0005-0000-0000-00006CB90000}"/>
    <cellStyle name="SAPBEXexcCritical4" xfId="41" xr:uid="{00000000-0005-0000-0000-00006DB90000}"/>
    <cellStyle name="SAPBEXexcCritical4 10" xfId="45740" xr:uid="{00000000-0005-0000-0000-00006EB90000}"/>
    <cellStyle name="SAPBEXexcCritical4 11" xfId="45741" xr:uid="{00000000-0005-0000-0000-00006FB90000}"/>
    <cellStyle name="SAPBEXexcCritical4 12" xfId="45742" xr:uid="{00000000-0005-0000-0000-000070B90000}"/>
    <cellStyle name="SAPBEXexcCritical4 13" xfId="45743" xr:uid="{00000000-0005-0000-0000-000071B90000}"/>
    <cellStyle name="SAPBEXexcCritical4 14" xfId="45744" xr:uid="{00000000-0005-0000-0000-000072B90000}"/>
    <cellStyle name="SAPBEXexcCritical4 15" xfId="45745" xr:uid="{00000000-0005-0000-0000-000073B90000}"/>
    <cellStyle name="SAPBEXexcCritical4 16" xfId="45746" xr:uid="{00000000-0005-0000-0000-000074B90000}"/>
    <cellStyle name="SAPBEXexcCritical4 17" xfId="45747" xr:uid="{00000000-0005-0000-0000-000075B90000}"/>
    <cellStyle name="SAPBEXexcCritical4 18" xfId="45748" xr:uid="{00000000-0005-0000-0000-000076B90000}"/>
    <cellStyle name="SAPBEXexcCritical4 19" xfId="45749" xr:uid="{00000000-0005-0000-0000-000077B90000}"/>
    <cellStyle name="SAPBEXexcCritical4 2" xfId="45750" xr:uid="{00000000-0005-0000-0000-000078B90000}"/>
    <cellStyle name="SAPBEXexcCritical4 2 2" xfId="45751" xr:uid="{00000000-0005-0000-0000-000079B90000}"/>
    <cellStyle name="SAPBEXexcCritical4 2 2 2" xfId="50853" xr:uid="{00000000-0005-0000-0000-00007AB90000}"/>
    <cellStyle name="SAPBEXexcCritical4 2 2 3" xfId="51312" xr:uid="{00000000-0005-0000-0000-00007BB90000}"/>
    <cellStyle name="SAPBEXexcCritical4 2 2 4" xfId="49846" xr:uid="{00000000-0005-0000-0000-00007CB90000}"/>
    <cellStyle name="SAPBEXexcCritical4 2 3" xfId="45752" xr:uid="{00000000-0005-0000-0000-00007DB90000}"/>
    <cellStyle name="SAPBEXexcCritical4 2 3 2" xfId="50529" xr:uid="{00000000-0005-0000-0000-00007EB90000}"/>
    <cellStyle name="SAPBEXexcCritical4 2 4" xfId="50950" xr:uid="{00000000-0005-0000-0000-00007FB90000}"/>
    <cellStyle name="SAPBEXexcCritical4 2 5" xfId="49518" xr:uid="{00000000-0005-0000-0000-000080B90000}"/>
    <cellStyle name="SAPBEXexcCritical4 20" xfId="45753" xr:uid="{00000000-0005-0000-0000-000081B90000}"/>
    <cellStyle name="SAPBEXexcCritical4 21" xfId="45754" xr:uid="{00000000-0005-0000-0000-000082B90000}"/>
    <cellStyle name="SAPBEXexcCritical4 22" xfId="45755" xr:uid="{00000000-0005-0000-0000-000083B90000}"/>
    <cellStyle name="SAPBEXexcCritical4 23" xfId="45756" xr:uid="{00000000-0005-0000-0000-000084B90000}"/>
    <cellStyle name="SAPBEXexcCritical4 24" xfId="45757" xr:uid="{00000000-0005-0000-0000-000085B90000}"/>
    <cellStyle name="SAPBEXexcCritical4 25" xfId="45758" xr:uid="{00000000-0005-0000-0000-000086B90000}"/>
    <cellStyle name="SAPBEXexcCritical4 26" xfId="45759" xr:uid="{00000000-0005-0000-0000-000087B90000}"/>
    <cellStyle name="SAPBEXexcCritical4 27" xfId="45760" xr:uid="{00000000-0005-0000-0000-000088B90000}"/>
    <cellStyle name="SAPBEXexcCritical4 28" xfId="45761" xr:uid="{00000000-0005-0000-0000-000089B90000}"/>
    <cellStyle name="SAPBEXexcCritical4 29" xfId="45762" xr:uid="{00000000-0005-0000-0000-00008AB90000}"/>
    <cellStyle name="SAPBEXexcCritical4 3" xfId="45763" xr:uid="{00000000-0005-0000-0000-00008BB90000}"/>
    <cellStyle name="SAPBEXexcCritical4 3 2" xfId="49778" xr:uid="{00000000-0005-0000-0000-00008CB90000}"/>
    <cellStyle name="SAPBEXexcCritical4 3 2 2" xfId="50227" xr:uid="{00000000-0005-0000-0000-00008DB90000}"/>
    <cellStyle name="SAPBEXexcCritical4 3 2 3" xfId="51392" xr:uid="{00000000-0005-0000-0000-00008EB90000}"/>
    <cellStyle name="SAPBEXexcCritical4 3 3" xfId="50596" xr:uid="{00000000-0005-0000-0000-00008FB90000}"/>
    <cellStyle name="SAPBEXexcCritical4 3 4" xfId="51311" xr:uid="{00000000-0005-0000-0000-000090B90000}"/>
    <cellStyle name="SAPBEXexcCritical4 3 5" xfId="49450" xr:uid="{00000000-0005-0000-0000-000091B90000}"/>
    <cellStyle name="SAPBEXexcCritical4 30" xfId="45764" xr:uid="{00000000-0005-0000-0000-000092B90000}"/>
    <cellStyle name="SAPBEXexcCritical4 31" xfId="45765" xr:uid="{00000000-0005-0000-0000-000093B90000}"/>
    <cellStyle name="SAPBEXexcCritical4 32" xfId="45766" xr:uid="{00000000-0005-0000-0000-000094B90000}"/>
    <cellStyle name="SAPBEXexcCritical4 33" xfId="49274" xr:uid="{00000000-0005-0000-0000-000095B90000}"/>
    <cellStyle name="SAPBEXexcCritical4 4" xfId="45767" xr:uid="{00000000-0005-0000-0000-000096B90000}"/>
    <cellStyle name="SAPBEXexcCritical4 4 2" xfId="49926" xr:uid="{00000000-0005-0000-0000-000097B90000}"/>
    <cellStyle name="SAPBEXexcCritical4 4 2 2" xfId="50092" xr:uid="{00000000-0005-0000-0000-000098B90000}"/>
    <cellStyle name="SAPBEXexcCritical4 4 2 3" xfId="51111" xr:uid="{00000000-0005-0000-0000-000099B90000}"/>
    <cellStyle name="SAPBEXexcCritical4 4 3" xfId="50449" xr:uid="{00000000-0005-0000-0000-00009AB90000}"/>
    <cellStyle name="SAPBEXexcCritical4 4 4" xfId="51244" xr:uid="{00000000-0005-0000-0000-00009BB90000}"/>
    <cellStyle name="SAPBEXexcCritical4 4 5" xfId="49598" xr:uid="{00000000-0005-0000-0000-00009CB90000}"/>
    <cellStyle name="SAPBEXexcCritical4 5" xfId="45768" xr:uid="{00000000-0005-0000-0000-00009DB90000}"/>
    <cellStyle name="SAPBEXexcCritical4 5 2" xfId="50417" xr:uid="{00000000-0005-0000-0000-00009EB90000}"/>
    <cellStyle name="SAPBEXexcCritical4 5 3" xfId="50784" xr:uid="{00000000-0005-0000-0000-00009FB90000}"/>
    <cellStyle name="SAPBEXexcCritical4 5 4" xfId="49657" xr:uid="{00000000-0005-0000-0000-0000A0B90000}"/>
    <cellStyle name="SAPBEXexcCritical4 6" xfId="45769" xr:uid="{00000000-0005-0000-0000-0000A1B90000}"/>
    <cellStyle name="SAPBEXexcCritical4 6 2" xfId="51071" xr:uid="{00000000-0005-0000-0000-0000A2B90000}"/>
    <cellStyle name="SAPBEXexcCritical4 6 3" xfId="51129" xr:uid="{00000000-0005-0000-0000-0000A3B90000}"/>
    <cellStyle name="SAPBEXexcCritical4 6 4" xfId="50026" xr:uid="{00000000-0005-0000-0000-0000A4B90000}"/>
    <cellStyle name="SAPBEXexcCritical4 7" xfId="45770" xr:uid="{00000000-0005-0000-0000-0000A5B90000}"/>
    <cellStyle name="SAPBEXexcCritical4 7 2" xfId="50739" xr:uid="{00000000-0005-0000-0000-0000A6B90000}"/>
    <cellStyle name="SAPBEXexcCritical4 8" xfId="45771" xr:uid="{00000000-0005-0000-0000-0000A7B90000}"/>
    <cellStyle name="SAPBEXexcCritical4 8 2" xfId="51212" xr:uid="{00000000-0005-0000-0000-0000A8B90000}"/>
    <cellStyle name="SAPBEXexcCritical4 9" xfId="45772" xr:uid="{00000000-0005-0000-0000-0000A9B90000}"/>
    <cellStyle name="SAPBEXexcCritical4 9 2" xfId="51688" xr:uid="{00000000-0005-0000-0000-0000AAB90000}"/>
    <cellStyle name="SAPBEXexcCritical4_SGN 10a Business Plan 2010v14 used for CF model v2" xfId="45773" xr:uid="{00000000-0005-0000-0000-0000ABB90000}"/>
    <cellStyle name="SAPBEXexcCritical5" xfId="42" xr:uid="{00000000-0005-0000-0000-0000ACB90000}"/>
    <cellStyle name="SAPBEXexcCritical5 10" xfId="45774" xr:uid="{00000000-0005-0000-0000-0000ADB90000}"/>
    <cellStyle name="SAPBEXexcCritical5 11" xfId="45775" xr:uid="{00000000-0005-0000-0000-0000AEB90000}"/>
    <cellStyle name="SAPBEXexcCritical5 12" xfId="45776" xr:uid="{00000000-0005-0000-0000-0000AFB90000}"/>
    <cellStyle name="SAPBEXexcCritical5 13" xfId="45777" xr:uid="{00000000-0005-0000-0000-0000B0B90000}"/>
    <cellStyle name="SAPBEXexcCritical5 14" xfId="45778" xr:uid="{00000000-0005-0000-0000-0000B1B90000}"/>
    <cellStyle name="SAPBEXexcCritical5 15" xfId="45779" xr:uid="{00000000-0005-0000-0000-0000B2B90000}"/>
    <cellStyle name="SAPBEXexcCritical5 16" xfId="45780" xr:uid="{00000000-0005-0000-0000-0000B3B90000}"/>
    <cellStyle name="SAPBEXexcCritical5 17" xfId="45781" xr:uid="{00000000-0005-0000-0000-0000B4B90000}"/>
    <cellStyle name="SAPBEXexcCritical5 18" xfId="45782" xr:uid="{00000000-0005-0000-0000-0000B5B90000}"/>
    <cellStyle name="SAPBEXexcCritical5 19" xfId="45783" xr:uid="{00000000-0005-0000-0000-0000B6B90000}"/>
    <cellStyle name="SAPBEXexcCritical5 2" xfId="45784" xr:uid="{00000000-0005-0000-0000-0000B7B90000}"/>
    <cellStyle name="SAPBEXexcCritical5 2 2" xfId="45785" xr:uid="{00000000-0005-0000-0000-0000B8B90000}"/>
    <cellStyle name="SAPBEXexcCritical5 2 2 2" xfId="50069" xr:uid="{00000000-0005-0000-0000-0000B9B90000}"/>
    <cellStyle name="SAPBEXexcCritical5 2 2 3" xfId="51569" xr:uid="{00000000-0005-0000-0000-0000BAB90000}"/>
    <cellStyle name="SAPBEXexcCritical5 2 2 4" xfId="49847" xr:uid="{00000000-0005-0000-0000-0000BBB90000}"/>
    <cellStyle name="SAPBEXexcCritical5 2 3" xfId="45786" xr:uid="{00000000-0005-0000-0000-0000BCB90000}"/>
    <cellStyle name="SAPBEXexcCritical5 2 3 2" xfId="50528" xr:uid="{00000000-0005-0000-0000-0000BDB90000}"/>
    <cellStyle name="SAPBEXexcCritical5 2 4" xfId="50891" xr:uid="{00000000-0005-0000-0000-0000BEB90000}"/>
    <cellStyle name="SAPBEXexcCritical5 2 5" xfId="49519" xr:uid="{00000000-0005-0000-0000-0000BFB90000}"/>
    <cellStyle name="SAPBEXexcCritical5 20" xfId="45787" xr:uid="{00000000-0005-0000-0000-0000C0B90000}"/>
    <cellStyle name="SAPBEXexcCritical5 21" xfId="45788" xr:uid="{00000000-0005-0000-0000-0000C1B90000}"/>
    <cellStyle name="SAPBEXexcCritical5 22" xfId="45789" xr:uid="{00000000-0005-0000-0000-0000C2B90000}"/>
    <cellStyle name="SAPBEXexcCritical5 23" xfId="45790" xr:uid="{00000000-0005-0000-0000-0000C3B90000}"/>
    <cellStyle name="SAPBEXexcCritical5 24" xfId="45791" xr:uid="{00000000-0005-0000-0000-0000C4B90000}"/>
    <cellStyle name="SAPBEXexcCritical5 25" xfId="45792" xr:uid="{00000000-0005-0000-0000-0000C5B90000}"/>
    <cellStyle name="SAPBEXexcCritical5 26" xfId="45793" xr:uid="{00000000-0005-0000-0000-0000C6B90000}"/>
    <cellStyle name="SAPBEXexcCritical5 27" xfId="45794" xr:uid="{00000000-0005-0000-0000-0000C7B90000}"/>
    <cellStyle name="SAPBEXexcCritical5 28" xfId="45795" xr:uid="{00000000-0005-0000-0000-0000C8B90000}"/>
    <cellStyle name="SAPBEXexcCritical5 29" xfId="45796" xr:uid="{00000000-0005-0000-0000-0000C9B90000}"/>
    <cellStyle name="SAPBEXexcCritical5 3" xfId="45797" xr:uid="{00000000-0005-0000-0000-0000CAB90000}"/>
    <cellStyle name="SAPBEXexcCritical5 3 2" xfId="49777" xr:uid="{00000000-0005-0000-0000-0000CBB90000}"/>
    <cellStyle name="SAPBEXexcCritical5 3 2 2" xfId="50228" xr:uid="{00000000-0005-0000-0000-0000CCB90000}"/>
    <cellStyle name="SAPBEXexcCritical5 3 2 3" xfId="51426" xr:uid="{00000000-0005-0000-0000-0000CDB90000}"/>
    <cellStyle name="SAPBEXexcCritical5 3 3" xfId="50597" xr:uid="{00000000-0005-0000-0000-0000CEB90000}"/>
    <cellStyle name="SAPBEXexcCritical5 3 4" xfId="51463" xr:uid="{00000000-0005-0000-0000-0000CFB90000}"/>
    <cellStyle name="SAPBEXexcCritical5 3 5" xfId="49449" xr:uid="{00000000-0005-0000-0000-0000D0B90000}"/>
    <cellStyle name="SAPBEXexcCritical5 30" xfId="45798" xr:uid="{00000000-0005-0000-0000-0000D1B90000}"/>
    <cellStyle name="SAPBEXexcCritical5 31" xfId="45799" xr:uid="{00000000-0005-0000-0000-0000D2B90000}"/>
    <cellStyle name="SAPBEXexcCritical5 32" xfId="45800" xr:uid="{00000000-0005-0000-0000-0000D3B90000}"/>
    <cellStyle name="SAPBEXexcCritical5 33" xfId="49275" xr:uid="{00000000-0005-0000-0000-0000D4B90000}"/>
    <cellStyle name="SAPBEXexcCritical5 4" xfId="45801" xr:uid="{00000000-0005-0000-0000-0000D5B90000}"/>
    <cellStyle name="SAPBEXexcCritical5 4 2" xfId="49927" xr:uid="{00000000-0005-0000-0000-0000D6B90000}"/>
    <cellStyle name="SAPBEXexcCritical5 4 2 2" xfId="50830" xr:uid="{00000000-0005-0000-0000-0000D7B90000}"/>
    <cellStyle name="SAPBEXexcCritical5 4 2 3" xfId="51158" xr:uid="{00000000-0005-0000-0000-0000D8B90000}"/>
    <cellStyle name="SAPBEXexcCritical5 4 3" xfId="50448" xr:uid="{00000000-0005-0000-0000-0000D9B90000}"/>
    <cellStyle name="SAPBEXexcCritical5 4 4" xfId="51501" xr:uid="{00000000-0005-0000-0000-0000DAB90000}"/>
    <cellStyle name="SAPBEXexcCritical5 4 5" xfId="49599" xr:uid="{00000000-0005-0000-0000-0000DBB90000}"/>
    <cellStyle name="SAPBEXexcCritical5 5" xfId="45802" xr:uid="{00000000-0005-0000-0000-0000DCB90000}"/>
    <cellStyle name="SAPBEXexcCritical5 5 2" xfId="50416" xr:uid="{00000000-0005-0000-0000-0000DDB90000}"/>
    <cellStyle name="SAPBEXexcCritical5 5 3" xfId="50771" xr:uid="{00000000-0005-0000-0000-0000DEB90000}"/>
    <cellStyle name="SAPBEXexcCritical5 5 4" xfId="49658" xr:uid="{00000000-0005-0000-0000-0000DFB90000}"/>
    <cellStyle name="SAPBEXexcCritical5 6" xfId="45803" xr:uid="{00000000-0005-0000-0000-0000E0B90000}"/>
    <cellStyle name="SAPBEXexcCritical5 6 2" xfId="51070" xr:uid="{00000000-0005-0000-0000-0000E1B90000}"/>
    <cellStyle name="SAPBEXexcCritical5 6 3" xfId="51128" xr:uid="{00000000-0005-0000-0000-0000E2B90000}"/>
    <cellStyle name="SAPBEXexcCritical5 6 4" xfId="50025" xr:uid="{00000000-0005-0000-0000-0000E3B90000}"/>
    <cellStyle name="SAPBEXexcCritical5 7" xfId="45804" xr:uid="{00000000-0005-0000-0000-0000E4B90000}"/>
    <cellStyle name="SAPBEXexcCritical5 7 2" xfId="50738" xr:uid="{00000000-0005-0000-0000-0000E5B90000}"/>
    <cellStyle name="SAPBEXexcCritical5 8" xfId="45805" xr:uid="{00000000-0005-0000-0000-0000E6B90000}"/>
    <cellStyle name="SAPBEXexcCritical5 8 2" xfId="51470" xr:uid="{00000000-0005-0000-0000-0000E7B90000}"/>
    <cellStyle name="SAPBEXexcCritical5 9" xfId="45806" xr:uid="{00000000-0005-0000-0000-0000E8B90000}"/>
    <cellStyle name="SAPBEXexcCritical5 9 2" xfId="50795" xr:uid="{00000000-0005-0000-0000-0000E9B90000}"/>
    <cellStyle name="SAPBEXexcCritical5_SGN 10a Business Plan 2010v14 used for CF model v2" xfId="45807" xr:uid="{00000000-0005-0000-0000-0000EAB90000}"/>
    <cellStyle name="SAPBEXexcCritical6" xfId="43" xr:uid="{00000000-0005-0000-0000-0000EBB90000}"/>
    <cellStyle name="SAPBEXexcCritical6 10" xfId="45808" xr:uid="{00000000-0005-0000-0000-0000ECB90000}"/>
    <cellStyle name="SAPBEXexcCritical6 11" xfId="45809" xr:uid="{00000000-0005-0000-0000-0000EDB90000}"/>
    <cellStyle name="SAPBEXexcCritical6 12" xfId="45810" xr:uid="{00000000-0005-0000-0000-0000EEB90000}"/>
    <cellStyle name="SAPBEXexcCritical6 13" xfId="45811" xr:uid="{00000000-0005-0000-0000-0000EFB90000}"/>
    <cellStyle name="SAPBEXexcCritical6 14" xfId="45812" xr:uid="{00000000-0005-0000-0000-0000F0B90000}"/>
    <cellStyle name="SAPBEXexcCritical6 15" xfId="45813" xr:uid="{00000000-0005-0000-0000-0000F1B90000}"/>
    <cellStyle name="SAPBEXexcCritical6 16" xfId="45814" xr:uid="{00000000-0005-0000-0000-0000F2B90000}"/>
    <cellStyle name="SAPBEXexcCritical6 17" xfId="45815" xr:uid="{00000000-0005-0000-0000-0000F3B90000}"/>
    <cellStyle name="SAPBEXexcCritical6 18" xfId="45816" xr:uid="{00000000-0005-0000-0000-0000F4B90000}"/>
    <cellStyle name="SAPBEXexcCritical6 19" xfId="45817" xr:uid="{00000000-0005-0000-0000-0000F5B90000}"/>
    <cellStyle name="SAPBEXexcCritical6 2" xfId="45818" xr:uid="{00000000-0005-0000-0000-0000F6B90000}"/>
    <cellStyle name="SAPBEXexcCritical6 2 2" xfId="45819" xr:uid="{00000000-0005-0000-0000-0000F7B90000}"/>
    <cellStyle name="SAPBEXexcCritical6 2 2 2" xfId="50167" xr:uid="{00000000-0005-0000-0000-0000F8B90000}"/>
    <cellStyle name="SAPBEXexcCritical6 2 2 3" xfId="51399" xr:uid="{00000000-0005-0000-0000-0000F9B90000}"/>
    <cellStyle name="SAPBEXexcCritical6 2 2 4" xfId="49848" xr:uid="{00000000-0005-0000-0000-0000FAB90000}"/>
    <cellStyle name="SAPBEXexcCritical6 2 3" xfId="45820" xr:uid="{00000000-0005-0000-0000-0000FBB90000}"/>
    <cellStyle name="SAPBEXexcCritical6 2 3 2" xfId="50527" xr:uid="{00000000-0005-0000-0000-0000FCB90000}"/>
    <cellStyle name="SAPBEXexcCritical6 2 4" xfId="51243" xr:uid="{00000000-0005-0000-0000-0000FDB90000}"/>
    <cellStyle name="SAPBEXexcCritical6 2 5" xfId="49520" xr:uid="{00000000-0005-0000-0000-0000FEB90000}"/>
    <cellStyle name="SAPBEXexcCritical6 20" xfId="45821" xr:uid="{00000000-0005-0000-0000-0000FFB90000}"/>
    <cellStyle name="SAPBEXexcCritical6 21" xfId="45822" xr:uid="{00000000-0005-0000-0000-000000BA0000}"/>
    <cellStyle name="SAPBEXexcCritical6 22" xfId="45823" xr:uid="{00000000-0005-0000-0000-000001BA0000}"/>
    <cellStyle name="SAPBEXexcCritical6 23" xfId="45824" xr:uid="{00000000-0005-0000-0000-000002BA0000}"/>
    <cellStyle name="SAPBEXexcCritical6 24" xfId="45825" xr:uid="{00000000-0005-0000-0000-000003BA0000}"/>
    <cellStyle name="SAPBEXexcCritical6 25" xfId="45826" xr:uid="{00000000-0005-0000-0000-000004BA0000}"/>
    <cellStyle name="SAPBEXexcCritical6 26" xfId="45827" xr:uid="{00000000-0005-0000-0000-000005BA0000}"/>
    <cellStyle name="SAPBEXexcCritical6 27" xfId="45828" xr:uid="{00000000-0005-0000-0000-000006BA0000}"/>
    <cellStyle name="SAPBEXexcCritical6 28" xfId="45829" xr:uid="{00000000-0005-0000-0000-000007BA0000}"/>
    <cellStyle name="SAPBEXexcCritical6 29" xfId="45830" xr:uid="{00000000-0005-0000-0000-000008BA0000}"/>
    <cellStyle name="SAPBEXexcCritical6 3" xfId="45831" xr:uid="{00000000-0005-0000-0000-000009BA0000}"/>
    <cellStyle name="SAPBEXexcCritical6 3 2" xfId="49776" xr:uid="{00000000-0005-0000-0000-00000ABA0000}"/>
    <cellStyle name="SAPBEXexcCritical6 3 2 2" xfId="50229" xr:uid="{00000000-0005-0000-0000-00000BBA0000}"/>
    <cellStyle name="SAPBEXexcCritical6 3 2 3" xfId="51166" xr:uid="{00000000-0005-0000-0000-00000CBA0000}"/>
    <cellStyle name="SAPBEXexcCritical6 3 3" xfId="50598" xr:uid="{00000000-0005-0000-0000-00000DBA0000}"/>
    <cellStyle name="SAPBEXexcCritical6 3 4" xfId="51205" xr:uid="{00000000-0005-0000-0000-00000EBA0000}"/>
    <cellStyle name="SAPBEXexcCritical6 3 5" xfId="49448" xr:uid="{00000000-0005-0000-0000-00000FBA0000}"/>
    <cellStyle name="SAPBEXexcCritical6 30" xfId="45832" xr:uid="{00000000-0005-0000-0000-000010BA0000}"/>
    <cellStyle name="SAPBEXexcCritical6 31" xfId="45833" xr:uid="{00000000-0005-0000-0000-000011BA0000}"/>
    <cellStyle name="SAPBEXexcCritical6 32" xfId="45834" xr:uid="{00000000-0005-0000-0000-000012BA0000}"/>
    <cellStyle name="SAPBEXexcCritical6 33" xfId="49276" xr:uid="{00000000-0005-0000-0000-000013BA0000}"/>
    <cellStyle name="SAPBEXexcCritical6 4" xfId="45835" xr:uid="{00000000-0005-0000-0000-000014BA0000}"/>
    <cellStyle name="SAPBEXexcCritical6 4 2" xfId="49833" xr:uid="{00000000-0005-0000-0000-000015BA0000}"/>
    <cellStyle name="SAPBEXexcCritical6 4 2 2" xfId="50839" xr:uid="{00000000-0005-0000-0000-000016BA0000}"/>
    <cellStyle name="SAPBEXexcCritical6 4 2 3" xfId="50749" xr:uid="{00000000-0005-0000-0000-000017BA0000}"/>
    <cellStyle name="SAPBEXexcCritical6 4 3" xfId="50542" xr:uid="{00000000-0005-0000-0000-000018BA0000}"/>
    <cellStyle name="SAPBEXexcCritical6 4 4" xfId="51497" xr:uid="{00000000-0005-0000-0000-000019BA0000}"/>
    <cellStyle name="SAPBEXexcCritical6 4 5" xfId="49505" xr:uid="{00000000-0005-0000-0000-00001ABA0000}"/>
    <cellStyle name="SAPBEXexcCritical6 5" xfId="45836" xr:uid="{00000000-0005-0000-0000-00001BBA0000}"/>
    <cellStyle name="SAPBEXexcCritical6 5 2" xfId="50415" xr:uid="{00000000-0005-0000-0000-00001CBA0000}"/>
    <cellStyle name="SAPBEXexcCritical6 5 3" xfId="50072" xr:uid="{00000000-0005-0000-0000-00001DBA0000}"/>
    <cellStyle name="SAPBEXexcCritical6 5 4" xfId="49659" xr:uid="{00000000-0005-0000-0000-00001EBA0000}"/>
    <cellStyle name="SAPBEXexcCritical6 6" xfId="45837" xr:uid="{00000000-0005-0000-0000-00001FBA0000}"/>
    <cellStyle name="SAPBEXexcCritical6 6 2" xfId="51069" xr:uid="{00000000-0005-0000-0000-000020BA0000}"/>
    <cellStyle name="SAPBEXexcCritical6 6 3" xfId="51127" xr:uid="{00000000-0005-0000-0000-000021BA0000}"/>
    <cellStyle name="SAPBEXexcCritical6 6 4" xfId="50024" xr:uid="{00000000-0005-0000-0000-000022BA0000}"/>
    <cellStyle name="SAPBEXexcCritical6 7" xfId="45838" xr:uid="{00000000-0005-0000-0000-000023BA0000}"/>
    <cellStyle name="SAPBEXexcCritical6 7 2" xfId="50737" xr:uid="{00000000-0005-0000-0000-000024BA0000}"/>
    <cellStyle name="SAPBEXexcCritical6 8" xfId="45839" xr:uid="{00000000-0005-0000-0000-000025BA0000}"/>
    <cellStyle name="SAPBEXexcCritical6 8 2" xfId="51217" xr:uid="{00000000-0005-0000-0000-000026BA0000}"/>
    <cellStyle name="SAPBEXexcCritical6 9" xfId="45840" xr:uid="{00000000-0005-0000-0000-000027BA0000}"/>
    <cellStyle name="SAPBEXexcCritical6 9 2" xfId="50679" xr:uid="{00000000-0005-0000-0000-000028BA0000}"/>
    <cellStyle name="SAPBEXexcCritical6_SGN 10a Business Plan 2010v14 used for CF model v2" xfId="45841" xr:uid="{00000000-0005-0000-0000-000029BA0000}"/>
    <cellStyle name="SAPBEXexcGood1" xfId="44" xr:uid="{00000000-0005-0000-0000-00002ABA0000}"/>
    <cellStyle name="SAPBEXexcGood1 10" xfId="45842" xr:uid="{00000000-0005-0000-0000-00002BBA0000}"/>
    <cellStyle name="SAPBEXexcGood1 11" xfId="45843" xr:uid="{00000000-0005-0000-0000-00002CBA0000}"/>
    <cellStyle name="SAPBEXexcGood1 12" xfId="45844" xr:uid="{00000000-0005-0000-0000-00002DBA0000}"/>
    <cellStyle name="SAPBEXexcGood1 13" xfId="45845" xr:uid="{00000000-0005-0000-0000-00002EBA0000}"/>
    <cellStyle name="SAPBEXexcGood1 14" xfId="45846" xr:uid="{00000000-0005-0000-0000-00002FBA0000}"/>
    <cellStyle name="SAPBEXexcGood1 15" xfId="45847" xr:uid="{00000000-0005-0000-0000-000030BA0000}"/>
    <cellStyle name="SAPBEXexcGood1 16" xfId="45848" xr:uid="{00000000-0005-0000-0000-000031BA0000}"/>
    <cellStyle name="SAPBEXexcGood1 17" xfId="45849" xr:uid="{00000000-0005-0000-0000-000032BA0000}"/>
    <cellStyle name="SAPBEXexcGood1 18" xfId="45850" xr:uid="{00000000-0005-0000-0000-000033BA0000}"/>
    <cellStyle name="SAPBEXexcGood1 19" xfId="45851" xr:uid="{00000000-0005-0000-0000-000034BA0000}"/>
    <cellStyle name="SAPBEXexcGood1 2" xfId="45852" xr:uid="{00000000-0005-0000-0000-000035BA0000}"/>
    <cellStyle name="SAPBEXexcGood1 2 2" xfId="45853" xr:uid="{00000000-0005-0000-0000-000036BA0000}"/>
    <cellStyle name="SAPBEXexcGood1 2 2 2" xfId="50166" xr:uid="{00000000-0005-0000-0000-000037BA0000}"/>
    <cellStyle name="SAPBEXexcGood1 2 2 3" xfId="51619" xr:uid="{00000000-0005-0000-0000-000038BA0000}"/>
    <cellStyle name="SAPBEXexcGood1 2 2 4" xfId="49849" xr:uid="{00000000-0005-0000-0000-000039BA0000}"/>
    <cellStyle name="SAPBEXexcGood1 2 3" xfId="45854" xr:uid="{00000000-0005-0000-0000-00003ABA0000}"/>
    <cellStyle name="SAPBEXexcGood1 2 3 2" xfId="50526" xr:uid="{00000000-0005-0000-0000-00003BBA0000}"/>
    <cellStyle name="SAPBEXexcGood1 2 4" xfId="51500" xr:uid="{00000000-0005-0000-0000-00003CBA0000}"/>
    <cellStyle name="SAPBEXexcGood1 2 5" xfId="49521" xr:uid="{00000000-0005-0000-0000-00003DBA0000}"/>
    <cellStyle name="SAPBEXexcGood1 20" xfId="45855" xr:uid="{00000000-0005-0000-0000-00003EBA0000}"/>
    <cellStyle name="SAPBEXexcGood1 21" xfId="45856" xr:uid="{00000000-0005-0000-0000-00003FBA0000}"/>
    <cellStyle name="SAPBEXexcGood1 22" xfId="45857" xr:uid="{00000000-0005-0000-0000-000040BA0000}"/>
    <cellStyle name="SAPBEXexcGood1 23" xfId="45858" xr:uid="{00000000-0005-0000-0000-000041BA0000}"/>
    <cellStyle name="SAPBEXexcGood1 24" xfId="45859" xr:uid="{00000000-0005-0000-0000-000042BA0000}"/>
    <cellStyle name="SAPBEXexcGood1 25" xfId="45860" xr:uid="{00000000-0005-0000-0000-000043BA0000}"/>
    <cellStyle name="SAPBEXexcGood1 26" xfId="45861" xr:uid="{00000000-0005-0000-0000-000044BA0000}"/>
    <cellStyle name="SAPBEXexcGood1 27" xfId="45862" xr:uid="{00000000-0005-0000-0000-000045BA0000}"/>
    <cellStyle name="SAPBEXexcGood1 28" xfId="45863" xr:uid="{00000000-0005-0000-0000-000046BA0000}"/>
    <cellStyle name="SAPBEXexcGood1 29" xfId="45864" xr:uid="{00000000-0005-0000-0000-000047BA0000}"/>
    <cellStyle name="SAPBEXexcGood1 3" xfId="45865" xr:uid="{00000000-0005-0000-0000-000048BA0000}"/>
    <cellStyle name="SAPBEXexcGood1 3 2" xfId="49775" xr:uid="{00000000-0005-0000-0000-000049BA0000}"/>
    <cellStyle name="SAPBEXexcGood1 3 2 2" xfId="50230" xr:uid="{00000000-0005-0000-0000-00004ABA0000}"/>
    <cellStyle name="SAPBEXexcGood1 3 2 3" xfId="51531" xr:uid="{00000000-0005-0000-0000-00004BBA0000}"/>
    <cellStyle name="SAPBEXexcGood1 3 3" xfId="50599" xr:uid="{00000000-0005-0000-0000-00004CBA0000}"/>
    <cellStyle name="SAPBEXexcGood1 3 4" xfId="51490" xr:uid="{00000000-0005-0000-0000-00004DBA0000}"/>
    <cellStyle name="SAPBEXexcGood1 3 5" xfId="49447" xr:uid="{00000000-0005-0000-0000-00004EBA0000}"/>
    <cellStyle name="SAPBEXexcGood1 30" xfId="45866" xr:uid="{00000000-0005-0000-0000-00004FBA0000}"/>
    <cellStyle name="SAPBEXexcGood1 31" xfId="45867" xr:uid="{00000000-0005-0000-0000-000050BA0000}"/>
    <cellStyle name="SAPBEXexcGood1 32" xfId="45868" xr:uid="{00000000-0005-0000-0000-000051BA0000}"/>
    <cellStyle name="SAPBEXexcGood1 33" xfId="49277" xr:uid="{00000000-0005-0000-0000-000052BA0000}"/>
    <cellStyle name="SAPBEXexcGood1 4" xfId="45869" xr:uid="{00000000-0005-0000-0000-000053BA0000}"/>
    <cellStyle name="SAPBEXexcGood1 4 2" xfId="49930" xr:uid="{00000000-0005-0000-0000-000054BA0000}"/>
    <cellStyle name="SAPBEXexcGood1 4 2 2" xfId="50829" xr:uid="{00000000-0005-0000-0000-000055BA0000}"/>
    <cellStyle name="SAPBEXexcGood1 4 2 3" xfId="51152" xr:uid="{00000000-0005-0000-0000-000056BA0000}"/>
    <cellStyle name="SAPBEXexcGood1 4 3" xfId="50445" xr:uid="{00000000-0005-0000-0000-000057BA0000}"/>
    <cellStyle name="SAPBEXexcGood1 4 4" xfId="51362" xr:uid="{00000000-0005-0000-0000-000058BA0000}"/>
    <cellStyle name="SAPBEXexcGood1 4 5" xfId="49602" xr:uid="{00000000-0005-0000-0000-000059BA0000}"/>
    <cellStyle name="SAPBEXexcGood1 5" xfId="45870" xr:uid="{00000000-0005-0000-0000-00005ABA0000}"/>
    <cellStyle name="SAPBEXexcGood1 5 2" xfId="50414" xr:uid="{00000000-0005-0000-0000-00005BBA0000}"/>
    <cellStyle name="SAPBEXexcGood1 5 3" xfId="50916" xr:uid="{00000000-0005-0000-0000-00005CBA0000}"/>
    <cellStyle name="SAPBEXexcGood1 5 4" xfId="49660" xr:uid="{00000000-0005-0000-0000-00005DBA0000}"/>
    <cellStyle name="SAPBEXexcGood1 6" xfId="45871" xr:uid="{00000000-0005-0000-0000-00005EBA0000}"/>
    <cellStyle name="SAPBEXexcGood1 6 2" xfId="51068" xr:uid="{00000000-0005-0000-0000-00005FBA0000}"/>
    <cellStyle name="SAPBEXexcGood1 6 3" xfId="51126" xr:uid="{00000000-0005-0000-0000-000060BA0000}"/>
    <cellStyle name="SAPBEXexcGood1 6 4" xfId="50023" xr:uid="{00000000-0005-0000-0000-000061BA0000}"/>
    <cellStyle name="SAPBEXexcGood1 7" xfId="45872" xr:uid="{00000000-0005-0000-0000-000062BA0000}"/>
    <cellStyle name="SAPBEXexcGood1 7 2" xfId="50736" xr:uid="{00000000-0005-0000-0000-000063BA0000}"/>
    <cellStyle name="SAPBEXexcGood1 8" xfId="45873" xr:uid="{00000000-0005-0000-0000-000064BA0000}"/>
    <cellStyle name="SAPBEXexcGood1 8 2" xfId="51474" xr:uid="{00000000-0005-0000-0000-000065BA0000}"/>
    <cellStyle name="SAPBEXexcGood1 9" xfId="45874" xr:uid="{00000000-0005-0000-0000-000066BA0000}"/>
    <cellStyle name="SAPBEXexcGood1 9 2" xfId="51685" xr:uid="{00000000-0005-0000-0000-000067BA0000}"/>
    <cellStyle name="SAPBEXexcGood1_SGN 10a Business Plan 2010v14 used for CF model v2" xfId="45875" xr:uid="{00000000-0005-0000-0000-000068BA0000}"/>
    <cellStyle name="SAPBEXexcGood2" xfId="45" xr:uid="{00000000-0005-0000-0000-000069BA0000}"/>
    <cellStyle name="SAPBEXexcGood2 10" xfId="45876" xr:uid="{00000000-0005-0000-0000-00006ABA0000}"/>
    <cellStyle name="SAPBEXexcGood2 11" xfId="45877" xr:uid="{00000000-0005-0000-0000-00006BBA0000}"/>
    <cellStyle name="SAPBEXexcGood2 12" xfId="45878" xr:uid="{00000000-0005-0000-0000-00006CBA0000}"/>
    <cellStyle name="SAPBEXexcGood2 13" xfId="45879" xr:uid="{00000000-0005-0000-0000-00006DBA0000}"/>
    <cellStyle name="SAPBEXexcGood2 14" xfId="45880" xr:uid="{00000000-0005-0000-0000-00006EBA0000}"/>
    <cellStyle name="SAPBEXexcGood2 15" xfId="45881" xr:uid="{00000000-0005-0000-0000-00006FBA0000}"/>
    <cellStyle name="SAPBEXexcGood2 16" xfId="45882" xr:uid="{00000000-0005-0000-0000-000070BA0000}"/>
    <cellStyle name="SAPBEXexcGood2 17" xfId="45883" xr:uid="{00000000-0005-0000-0000-000071BA0000}"/>
    <cellStyle name="SAPBEXexcGood2 18" xfId="45884" xr:uid="{00000000-0005-0000-0000-000072BA0000}"/>
    <cellStyle name="SAPBEXexcGood2 19" xfId="45885" xr:uid="{00000000-0005-0000-0000-000073BA0000}"/>
    <cellStyle name="SAPBEXexcGood2 2" xfId="45886" xr:uid="{00000000-0005-0000-0000-000074BA0000}"/>
    <cellStyle name="SAPBEXexcGood2 2 2" xfId="45887" xr:uid="{00000000-0005-0000-0000-000075BA0000}"/>
    <cellStyle name="SAPBEXexcGood2 2 2 2" xfId="50165" xr:uid="{00000000-0005-0000-0000-000076BA0000}"/>
    <cellStyle name="SAPBEXexcGood2 2 2 3" xfId="50649" xr:uid="{00000000-0005-0000-0000-000077BA0000}"/>
    <cellStyle name="SAPBEXexcGood2 2 2 4" xfId="49850" xr:uid="{00000000-0005-0000-0000-000078BA0000}"/>
    <cellStyle name="SAPBEXexcGood2 2 3" xfId="45888" xr:uid="{00000000-0005-0000-0000-000079BA0000}"/>
    <cellStyle name="SAPBEXexcGood2 2 3 2" xfId="50525" xr:uid="{00000000-0005-0000-0000-00007ABA0000}"/>
    <cellStyle name="SAPBEXexcGood2 2 4" xfId="51195" xr:uid="{00000000-0005-0000-0000-00007BBA0000}"/>
    <cellStyle name="SAPBEXexcGood2 2 5" xfId="49522" xr:uid="{00000000-0005-0000-0000-00007CBA0000}"/>
    <cellStyle name="SAPBEXexcGood2 20" xfId="45889" xr:uid="{00000000-0005-0000-0000-00007DBA0000}"/>
    <cellStyle name="SAPBEXexcGood2 21" xfId="45890" xr:uid="{00000000-0005-0000-0000-00007EBA0000}"/>
    <cellStyle name="SAPBEXexcGood2 22" xfId="45891" xr:uid="{00000000-0005-0000-0000-00007FBA0000}"/>
    <cellStyle name="SAPBEXexcGood2 23" xfId="45892" xr:uid="{00000000-0005-0000-0000-000080BA0000}"/>
    <cellStyle name="SAPBEXexcGood2 24" xfId="45893" xr:uid="{00000000-0005-0000-0000-000081BA0000}"/>
    <cellStyle name="SAPBEXexcGood2 25" xfId="45894" xr:uid="{00000000-0005-0000-0000-000082BA0000}"/>
    <cellStyle name="SAPBEXexcGood2 26" xfId="45895" xr:uid="{00000000-0005-0000-0000-000083BA0000}"/>
    <cellStyle name="SAPBEXexcGood2 27" xfId="45896" xr:uid="{00000000-0005-0000-0000-000084BA0000}"/>
    <cellStyle name="SAPBEXexcGood2 28" xfId="45897" xr:uid="{00000000-0005-0000-0000-000085BA0000}"/>
    <cellStyle name="SAPBEXexcGood2 29" xfId="45898" xr:uid="{00000000-0005-0000-0000-000086BA0000}"/>
    <cellStyle name="SAPBEXexcGood2 3" xfId="45899" xr:uid="{00000000-0005-0000-0000-000087BA0000}"/>
    <cellStyle name="SAPBEXexcGood2 3 2" xfId="49774" xr:uid="{00000000-0005-0000-0000-000088BA0000}"/>
    <cellStyle name="SAPBEXexcGood2 3 2 2" xfId="50231" xr:uid="{00000000-0005-0000-0000-000089BA0000}"/>
    <cellStyle name="SAPBEXexcGood2 3 2 3" xfId="51273" xr:uid="{00000000-0005-0000-0000-00008ABA0000}"/>
    <cellStyle name="SAPBEXexcGood2 3 3" xfId="50600" xr:uid="{00000000-0005-0000-0000-00008BBA0000}"/>
    <cellStyle name="SAPBEXexcGood2 3 4" xfId="51233" xr:uid="{00000000-0005-0000-0000-00008CBA0000}"/>
    <cellStyle name="SAPBEXexcGood2 3 5" xfId="49446" xr:uid="{00000000-0005-0000-0000-00008DBA0000}"/>
    <cellStyle name="SAPBEXexcGood2 30" xfId="45900" xr:uid="{00000000-0005-0000-0000-00008EBA0000}"/>
    <cellStyle name="SAPBEXexcGood2 31" xfId="45901" xr:uid="{00000000-0005-0000-0000-00008FBA0000}"/>
    <cellStyle name="SAPBEXexcGood2 32" xfId="45902" xr:uid="{00000000-0005-0000-0000-000090BA0000}"/>
    <cellStyle name="SAPBEXexcGood2 33" xfId="49278" xr:uid="{00000000-0005-0000-0000-000091BA0000}"/>
    <cellStyle name="SAPBEXexcGood2 4" xfId="45903" xr:uid="{00000000-0005-0000-0000-000092BA0000}"/>
    <cellStyle name="SAPBEXexcGood2 4 2" xfId="49834" xr:uid="{00000000-0005-0000-0000-000093BA0000}"/>
    <cellStyle name="SAPBEXexcGood2 4 2 2" xfId="50841" xr:uid="{00000000-0005-0000-0000-000094BA0000}"/>
    <cellStyle name="SAPBEXexcGood2 4 2 3" xfId="51662" xr:uid="{00000000-0005-0000-0000-000095BA0000}"/>
    <cellStyle name="SAPBEXexcGood2 4 3" xfId="50541" xr:uid="{00000000-0005-0000-0000-000096BA0000}"/>
    <cellStyle name="SAPBEXexcGood2 4 4" xfId="51198" xr:uid="{00000000-0005-0000-0000-000097BA0000}"/>
    <cellStyle name="SAPBEXexcGood2 4 5" xfId="49506" xr:uid="{00000000-0005-0000-0000-000098BA0000}"/>
    <cellStyle name="SAPBEXexcGood2 5" xfId="45904" xr:uid="{00000000-0005-0000-0000-000099BA0000}"/>
    <cellStyle name="SAPBEXexcGood2 5 2" xfId="50413" xr:uid="{00000000-0005-0000-0000-00009ABA0000}"/>
    <cellStyle name="SAPBEXexcGood2 5 3" xfId="51259" xr:uid="{00000000-0005-0000-0000-00009BBA0000}"/>
    <cellStyle name="SAPBEXexcGood2 5 4" xfId="49661" xr:uid="{00000000-0005-0000-0000-00009CBA0000}"/>
    <cellStyle name="SAPBEXexcGood2 6" xfId="45905" xr:uid="{00000000-0005-0000-0000-00009DBA0000}"/>
    <cellStyle name="SAPBEXexcGood2 6 2" xfId="51067" xr:uid="{00000000-0005-0000-0000-00009EBA0000}"/>
    <cellStyle name="SAPBEXexcGood2 6 3" xfId="51606" xr:uid="{00000000-0005-0000-0000-00009FBA0000}"/>
    <cellStyle name="SAPBEXexcGood2 6 4" xfId="50022" xr:uid="{00000000-0005-0000-0000-0000A0BA0000}"/>
    <cellStyle name="SAPBEXexcGood2 7" xfId="45906" xr:uid="{00000000-0005-0000-0000-0000A1BA0000}"/>
    <cellStyle name="SAPBEXexcGood2 7 2" xfId="50735" xr:uid="{00000000-0005-0000-0000-0000A2BA0000}"/>
    <cellStyle name="SAPBEXexcGood2 8" xfId="45907" xr:uid="{00000000-0005-0000-0000-0000A3BA0000}"/>
    <cellStyle name="SAPBEXexcGood2 8 2" xfId="51343" xr:uid="{00000000-0005-0000-0000-0000A4BA0000}"/>
    <cellStyle name="SAPBEXexcGood2 9" xfId="45908" xr:uid="{00000000-0005-0000-0000-0000A5BA0000}"/>
    <cellStyle name="SAPBEXexcGood2 9 2" xfId="50748" xr:uid="{00000000-0005-0000-0000-0000A6BA0000}"/>
    <cellStyle name="SAPBEXexcGood2_SGN 10a Business Plan 2010v14 used for CF model v2" xfId="45909" xr:uid="{00000000-0005-0000-0000-0000A7BA0000}"/>
    <cellStyle name="SAPBEXexcGood3" xfId="46" xr:uid="{00000000-0005-0000-0000-0000A8BA0000}"/>
    <cellStyle name="SAPBEXexcGood3 10" xfId="45910" xr:uid="{00000000-0005-0000-0000-0000A9BA0000}"/>
    <cellStyle name="SAPBEXexcGood3 11" xfId="45911" xr:uid="{00000000-0005-0000-0000-0000AABA0000}"/>
    <cellStyle name="SAPBEXexcGood3 12" xfId="45912" xr:uid="{00000000-0005-0000-0000-0000ABBA0000}"/>
    <cellStyle name="SAPBEXexcGood3 13" xfId="45913" xr:uid="{00000000-0005-0000-0000-0000ACBA0000}"/>
    <cellStyle name="SAPBEXexcGood3 14" xfId="45914" xr:uid="{00000000-0005-0000-0000-0000ADBA0000}"/>
    <cellStyle name="SAPBEXexcGood3 15" xfId="45915" xr:uid="{00000000-0005-0000-0000-0000AEBA0000}"/>
    <cellStyle name="SAPBEXexcGood3 16" xfId="45916" xr:uid="{00000000-0005-0000-0000-0000AFBA0000}"/>
    <cellStyle name="SAPBEXexcGood3 17" xfId="45917" xr:uid="{00000000-0005-0000-0000-0000B0BA0000}"/>
    <cellStyle name="SAPBEXexcGood3 18" xfId="45918" xr:uid="{00000000-0005-0000-0000-0000B1BA0000}"/>
    <cellStyle name="SAPBEXexcGood3 19" xfId="45919" xr:uid="{00000000-0005-0000-0000-0000B2BA0000}"/>
    <cellStyle name="SAPBEXexcGood3 2" xfId="45920" xr:uid="{00000000-0005-0000-0000-0000B3BA0000}"/>
    <cellStyle name="SAPBEXexcGood3 2 2" xfId="45921" xr:uid="{00000000-0005-0000-0000-0000B4BA0000}"/>
    <cellStyle name="SAPBEXexcGood3 2 2 2" xfId="50164" xr:uid="{00000000-0005-0000-0000-0000B5BA0000}"/>
    <cellStyle name="SAPBEXexcGood3 2 2 3" xfId="51313" xr:uid="{00000000-0005-0000-0000-0000B6BA0000}"/>
    <cellStyle name="SAPBEXexcGood3 2 2 4" xfId="49851" xr:uid="{00000000-0005-0000-0000-0000B7BA0000}"/>
    <cellStyle name="SAPBEXexcGood3 2 3" xfId="45922" xr:uid="{00000000-0005-0000-0000-0000B8BA0000}"/>
    <cellStyle name="SAPBEXexcGood3 2 3 2" xfId="50524" xr:uid="{00000000-0005-0000-0000-0000B9BA0000}"/>
    <cellStyle name="SAPBEXexcGood3 2 4" xfId="51453" xr:uid="{00000000-0005-0000-0000-0000BABA0000}"/>
    <cellStyle name="SAPBEXexcGood3 2 5" xfId="49523" xr:uid="{00000000-0005-0000-0000-0000BBBA0000}"/>
    <cellStyle name="SAPBEXexcGood3 20" xfId="45923" xr:uid="{00000000-0005-0000-0000-0000BCBA0000}"/>
    <cellStyle name="SAPBEXexcGood3 21" xfId="45924" xr:uid="{00000000-0005-0000-0000-0000BDBA0000}"/>
    <cellStyle name="SAPBEXexcGood3 22" xfId="45925" xr:uid="{00000000-0005-0000-0000-0000BEBA0000}"/>
    <cellStyle name="SAPBEXexcGood3 23" xfId="45926" xr:uid="{00000000-0005-0000-0000-0000BFBA0000}"/>
    <cellStyle name="SAPBEXexcGood3 24" xfId="45927" xr:uid="{00000000-0005-0000-0000-0000C0BA0000}"/>
    <cellStyle name="SAPBEXexcGood3 25" xfId="45928" xr:uid="{00000000-0005-0000-0000-0000C1BA0000}"/>
    <cellStyle name="SAPBEXexcGood3 26" xfId="45929" xr:uid="{00000000-0005-0000-0000-0000C2BA0000}"/>
    <cellStyle name="SAPBEXexcGood3 27" xfId="45930" xr:uid="{00000000-0005-0000-0000-0000C3BA0000}"/>
    <cellStyle name="SAPBEXexcGood3 28" xfId="45931" xr:uid="{00000000-0005-0000-0000-0000C4BA0000}"/>
    <cellStyle name="SAPBEXexcGood3 29" xfId="45932" xr:uid="{00000000-0005-0000-0000-0000C5BA0000}"/>
    <cellStyle name="SAPBEXexcGood3 3" xfId="45933" xr:uid="{00000000-0005-0000-0000-0000C6BA0000}"/>
    <cellStyle name="SAPBEXexcGood3 3 2" xfId="49773" xr:uid="{00000000-0005-0000-0000-0000C7BA0000}"/>
    <cellStyle name="SAPBEXexcGood3 3 2 2" xfId="50232" xr:uid="{00000000-0005-0000-0000-0000C8BA0000}"/>
    <cellStyle name="SAPBEXexcGood3 3 2 3" xfId="50819" xr:uid="{00000000-0005-0000-0000-0000C9BA0000}"/>
    <cellStyle name="SAPBEXexcGood3 3 3" xfId="50601" xr:uid="{00000000-0005-0000-0000-0000CABA0000}"/>
    <cellStyle name="SAPBEXexcGood3 3 4" xfId="50913" xr:uid="{00000000-0005-0000-0000-0000CBBA0000}"/>
    <cellStyle name="SAPBEXexcGood3 3 5" xfId="49445" xr:uid="{00000000-0005-0000-0000-0000CCBA0000}"/>
    <cellStyle name="SAPBEXexcGood3 30" xfId="45934" xr:uid="{00000000-0005-0000-0000-0000CDBA0000}"/>
    <cellStyle name="SAPBEXexcGood3 31" xfId="45935" xr:uid="{00000000-0005-0000-0000-0000CEBA0000}"/>
    <cellStyle name="SAPBEXexcGood3 32" xfId="45936" xr:uid="{00000000-0005-0000-0000-0000CFBA0000}"/>
    <cellStyle name="SAPBEXexcGood3 33" xfId="49279" xr:uid="{00000000-0005-0000-0000-0000D0BA0000}"/>
    <cellStyle name="SAPBEXexcGood3 4" xfId="45937" xr:uid="{00000000-0005-0000-0000-0000D1BA0000}"/>
    <cellStyle name="SAPBEXexcGood3 4 2" xfId="49835" xr:uid="{00000000-0005-0000-0000-0000D2BA0000}"/>
    <cellStyle name="SAPBEXexcGood3 4 2 2" xfId="50838" xr:uid="{00000000-0005-0000-0000-0000D3BA0000}"/>
    <cellStyle name="SAPBEXexcGood3 4 2 3" xfId="50663" xr:uid="{00000000-0005-0000-0000-0000D4BA0000}"/>
    <cellStyle name="SAPBEXexcGood3 4 3" xfId="50540" xr:uid="{00000000-0005-0000-0000-0000D5BA0000}"/>
    <cellStyle name="SAPBEXexcGood3 4 4" xfId="51456" xr:uid="{00000000-0005-0000-0000-0000D6BA0000}"/>
    <cellStyle name="SAPBEXexcGood3 4 5" xfId="49507" xr:uid="{00000000-0005-0000-0000-0000D7BA0000}"/>
    <cellStyle name="SAPBEXexcGood3 5" xfId="45938" xr:uid="{00000000-0005-0000-0000-0000D8BA0000}"/>
    <cellStyle name="SAPBEXexcGood3 5 2" xfId="50412" xr:uid="{00000000-0005-0000-0000-0000D9BA0000}"/>
    <cellStyle name="SAPBEXexcGood3 5 3" xfId="51516" xr:uid="{00000000-0005-0000-0000-0000DABA0000}"/>
    <cellStyle name="SAPBEXexcGood3 5 4" xfId="49662" xr:uid="{00000000-0005-0000-0000-0000DBBA0000}"/>
    <cellStyle name="SAPBEXexcGood3 6" xfId="45939" xr:uid="{00000000-0005-0000-0000-0000DCBA0000}"/>
    <cellStyle name="SAPBEXexcGood3 6 2" xfId="51066" xr:uid="{00000000-0005-0000-0000-0000DDBA0000}"/>
    <cellStyle name="SAPBEXexcGood3 6 3" xfId="51417" xr:uid="{00000000-0005-0000-0000-0000DEBA0000}"/>
    <cellStyle name="SAPBEXexcGood3 6 4" xfId="50021" xr:uid="{00000000-0005-0000-0000-0000DFBA0000}"/>
    <cellStyle name="SAPBEXexcGood3 7" xfId="45940" xr:uid="{00000000-0005-0000-0000-0000E0BA0000}"/>
    <cellStyle name="SAPBEXexcGood3 7 2" xfId="50734" xr:uid="{00000000-0005-0000-0000-0000E1BA0000}"/>
    <cellStyle name="SAPBEXexcGood3 8" xfId="45941" xr:uid="{00000000-0005-0000-0000-0000E2BA0000}"/>
    <cellStyle name="SAPBEXexcGood3 8 2" xfId="51661" xr:uid="{00000000-0005-0000-0000-0000E3BA0000}"/>
    <cellStyle name="SAPBEXexcGood3 9" xfId="45942" xr:uid="{00000000-0005-0000-0000-0000E4BA0000}"/>
    <cellStyle name="SAPBEXexcGood3 9 2" xfId="50925" xr:uid="{00000000-0005-0000-0000-0000E5BA0000}"/>
    <cellStyle name="SAPBEXexcGood3_SGN 10a Business Plan 2010v14 used for CF model v2" xfId="45943" xr:uid="{00000000-0005-0000-0000-0000E6BA0000}"/>
    <cellStyle name="SAPBEXfilterDrill" xfId="47" xr:uid="{00000000-0005-0000-0000-0000E7BA0000}"/>
    <cellStyle name="SAPBEXfilterDrill 2" xfId="45944" xr:uid="{00000000-0005-0000-0000-0000E8BA0000}"/>
    <cellStyle name="SAPBEXfilterDrill 2 2" xfId="49852" xr:uid="{00000000-0005-0000-0000-0000E9BA0000}"/>
    <cellStyle name="SAPBEXfilterDrill 2 2 2" xfId="50163" xr:uid="{00000000-0005-0000-0000-0000EABA0000}"/>
    <cellStyle name="SAPBEXfilterDrill 2 2 3" xfId="51570" xr:uid="{00000000-0005-0000-0000-0000EBBA0000}"/>
    <cellStyle name="SAPBEXfilterDrill 2 3" xfId="50523" xr:uid="{00000000-0005-0000-0000-0000ECBA0000}"/>
    <cellStyle name="SAPBEXfilterDrill 2 4" xfId="51361" xr:uid="{00000000-0005-0000-0000-0000EDBA0000}"/>
    <cellStyle name="SAPBEXfilterDrill 2 5" xfId="49524" xr:uid="{00000000-0005-0000-0000-0000EEBA0000}"/>
    <cellStyle name="SAPBEXfilterDrill 3" xfId="49444" xr:uid="{00000000-0005-0000-0000-0000EFBA0000}"/>
    <cellStyle name="SAPBEXfilterDrill 3 2" xfId="49772" xr:uid="{00000000-0005-0000-0000-0000F0BA0000}"/>
    <cellStyle name="SAPBEXfilterDrill 3 2 2" xfId="50233" xr:uid="{00000000-0005-0000-0000-0000F1BA0000}"/>
    <cellStyle name="SAPBEXfilterDrill 3 2 3" xfId="51622" xr:uid="{00000000-0005-0000-0000-0000F2BA0000}"/>
    <cellStyle name="SAPBEXfilterDrill 3 3" xfId="50602" xr:uid="{00000000-0005-0000-0000-0000F3BA0000}"/>
    <cellStyle name="SAPBEXfilterDrill 3 4" xfId="51655" xr:uid="{00000000-0005-0000-0000-0000F4BA0000}"/>
    <cellStyle name="SAPBEXfilterDrill 4" xfId="49663" xr:uid="{00000000-0005-0000-0000-0000F5BA0000}"/>
    <cellStyle name="SAPBEXfilterDrill 4 2" xfId="50411" xr:uid="{00000000-0005-0000-0000-0000F6BA0000}"/>
    <cellStyle name="SAPBEXfilterDrill 4 3" xfId="51179" xr:uid="{00000000-0005-0000-0000-0000F7BA0000}"/>
    <cellStyle name="SAPBEXfilterDrill 5" xfId="50020" xr:uid="{00000000-0005-0000-0000-0000F8BA0000}"/>
    <cellStyle name="SAPBEXfilterDrill 5 2" xfId="51065" xr:uid="{00000000-0005-0000-0000-0000F9BA0000}"/>
    <cellStyle name="SAPBEXfilterDrill 5 3" xfId="51594" xr:uid="{00000000-0005-0000-0000-0000FABA0000}"/>
    <cellStyle name="SAPBEXfilterDrill 6" xfId="50733" xr:uid="{00000000-0005-0000-0000-0000FBBA0000}"/>
    <cellStyle name="SAPBEXfilterDrill 7" xfId="51218" xr:uid="{00000000-0005-0000-0000-0000FCBA0000}"/>
    <cellStyle name="SAPBEXfilterDrill 8" xfId="49280" xr:uid="{00000000-0005-0000-0000-0000FDBA0000}"/>
    <cellStyle name="SAPBEXfilterDrill_SGN 10a Business Plan 2010v14 used for CF model v2" xfId="45945" xr:uid="{00000000-0005-0000-0000-0000FEBA0000}"/>
    <cellStyle name="SAPBEXfilterItem" xfId="48" xr:uid="{00000000-0005-0000-0000-0000FFBA0000}"/>
    <cellStyle name="SAPBEXfilterItem 2" xfId="45946" xr:uid="{00000000-0005-0000-0000-000000BB0000}"/>
    <cellStyle name="SAPBEXfilterItem 2 2" xfId="49853" xr:uid="{00000000-0005-0000-0000-000001BB0000}"/>
    <cellStyle name="SAPBEXfilterItem 2 2 2" xfId="50162" xr:uid="{00000000-0005-0000-0000-000002BB0000}"/>
    <cellStyle name="SAPBEXfilterItem 2 2 3" xfId="51400" xr:uid="{00000000-0005-0000-0000-000003BB0000}"/>
    <cellStyle name="SAPBEXfilterItem 2 3" xfId="50522" xr:uid="{00000000-0005-0000-0000-000004BB0000}"/>
    <cellStyle name="SAPBEXfilterItem 2 4" xfId="51645" xr:uid="{00000000-0005-0000-0000-000005BB0000}"/>
    <cellStyle name="SAPBEXfilterItem 2 5" xfId="49525" xr:uid="{00000000-0005-0000-0000-000006BB0000}"/>
    <cellStyle name="SAPBEXfilterItem 3" xfId="49443" xr:uid="{00000000-0005-0000-0000-000007BB0000}"/>
    <cellStyle name="SAPBEXfilterItem 3 2" xfId="49771" xr:uid="{00000000-0005-0000-0000-000008BB0000}"/>
    <cellStyle name="SAPBEXfilterItem 3 2 2" xfId="50234" xr:uid="{00000000-0005-0000-0000-000009BB0000}"/>
    <cellStyle name="SAPBEXfilterItem 3 2 3" xfId="51391" xr:uid="{00000000-0005-0000-0000-00000ABB0000}"/>
    <cellStyle name="SAPBEXfilterItem 3 3" xfId="50603" xr:uid="{00000000-0005-0000-0000-00000BBB0000}"/>
    <cellStyle name="SAPBEXfilterItem 3 4" xfId="51350" xr:uid="{00000000-0005-0000-0000-00000CBB0000}"/>
    <cellStyle name="SAPBEXfilterItem 4" xfId="49664" xr:uid="{00000000-0005-0000-0000-00000DBB0000}"/>
    <cellStyle name="SAPBEXfilterItem 4 2" xfId="50410" xr:uid="{00000000-0005-0000-0000-00000EBB0000}"/>
    <cellStyle name="SAPBEXfilterItem 4 3" xfId="51438" xr:uid="{00000000-0005-0000-0000-00000FBB0000}"/>
    <cellStyle name="SAPBEXfilterItem 5" xfId="50019" xr:uid="{00000000-0005-0000-0000-000010BB0000}"/>
    <cellStyle name="SAPBEXfilterItem 5 2" xfId="51064" xr:uid="{00000000-0005-0000-0000-000011BB0000}"/>
    <cellStyle name="SAPBEXfilterItem 5 3" xfId="51339" xr:uid="{00000000-0005-0000-0000-000012BB0000}"/>
    <cellStyle name="SAPBEXfilterItem 6" xfId="50732" xr:uid="{00000000-0005-0000-0000-000013BB0000}"/>
    <cellStyle name="SAPBEXfilterItem 7" xfId="51475" xr:uid="{00000000-0005-0000-0000-000014BB0000}"/>
    <cellStyle name="SAPBEXfilterItem 8" xfId="49281" xr:uid="{00000000-0005-0000-0000-000015BB0000}"/>
    <cellStyle name="SAPBEXfilterItem_SGN 10a Business Plan 2010v14 used for CF model v2" xfId="45947" xr:uid="{00000000-0005-0000-0000-000016BB0000}"/>
    <cellStyle name="SAPBEXfilterText" xfId="49" xr:uid="{00000000-0005-0000-0000-000017BB0000}"/>
    <cellStyle name="SAPBEXfilterText 2" xfId="45948" xr:uid="{00000000-0005-0000-0000-000018BB0000}"/>
    <cellStyle name="SAPBEXfilterText 2 2" xfId="49854" xr:uid="{00000000-0005-0000-0000-000019BB0000}"/>
    <cellStyle name="SAPBEXfilterText 2 2 2" xfId="50161" xr:uid="{00000000-0005-0000-0000-00001ABB0000}"/>
    <cellStyle name="SAPBEXfilterText 2 2 3" xfId="51618" xr:uid="{00000000-0005-0000-0000-00001BBB0000}"/>
    <cellStyle name="SAPBEXfilterText 2 3" xfId="50521" xr:uid="{00000000-0005-0000-0000-00001CBB0000}"/>
    <cellStyle name="SAPBEXfilterText 2 4" xfId="51242" xr:uid="{00000000-0005-0000-0000-00001DBB0000}"/>
    <cellStyle name="SAPBEXfilterText 2 5" xfId="49526" xr:uid="{00000000-0005-0000-0000-00001EBB0000}"/>
    <cellStyle name="SAPBEXfilterText 3" xfId="49442" xr:uid="{00000000-0005-0000-0000-00001FBB0000}"/>
    <cellStyle name="SAPBEXfilterText 3 2" xfId="49770" xr:uid="{00000000-0005-0000-0000-000020BB0000}"/>
    <cellStyle name="SAPBEXfilterText 3 2 2" xfId="50235" xr:uid="{00000000-0005-0000-0000-000021BB0000}"/>
    <cellStyle name="SAPBEXfilterText 3 2 3" xfId="51427" xr:uid="{00000000-0005-0000-0000-000022BB0000}"/>
    <cellStyle name="SAPBEXfilterText 3 3" xfId="50604" xr:uid="{00000000-0005-0000-0000-000023BB0000}"/>
    <cellStyle name="SAPBEXfilterText 3 4" xfId="51480" xr:uid="{00000000-0005-0000-0000-000024BB0000}"/>
    <cellStyle name="SAPBEXfilterText 4" xfId="49665" xr:uid="{00000000-0005-0000-0000-000025BB0000}"/>
    <cellStyle name="SAPBEXfilterText 4 2" xfId="50409" xr:uid="{00000000-0005-0000-0000-000026BB0000}"/>
    <cellStyle name="SAPBEXfilterText 4 3" xfId="51377" xr:uid="{00000000-0005-0000-0000-000027BB0000}"/>
    <cellStyle name="SAPBEXfilterText 5" xfId="50018" xr:uid="{00000000-0005-0000-0000-000028BB0000}"/>
    <cellStyle name="SAPBEXfilterText 5 2" xfId="51063" xr:uid="{00000000-0005-0000-0000-000029BB0000}"/>
    <cellStyle name="SAPBEXfilterText 5 3" xfId="51587" xr:uid="{00000000-0005-0000-0000-00002ABB0000}"/>
    <cellStyle name="SAPBEXfilterText 6" xfId="50731" xr:uid="{00000000-0005-0000-0000-00002BBB0000}"/>
    <cellStyle name="SAPBEXfilterText 7" xfId="50983" xr:uid="{00000000-0005-0000-0000-00002CBB0000}"/>
    <cellStyle name="SAPBEXfilterText 8" xfId="49282" xr:uid="{00000000-0005-0000-0000-00002DBB0000}"/>
    <cellStyle name="SAPBEXfilterText_SGN 10a Business Plan 2010v14 used for CF model v2" xfId="45949" xr:uid="{00000000-0005-0000-0000-00002EBB0000}"/>
    <cellStyle name="SAPBEXformats" xfId="50" xr:uid="{00000000-0005-0000-0000-00002FBB0000}"/>
    <cellStyle name="SAPBEXformats 10" xfId="45950" xr:uid="{00000000-0005-0000-0000-000030BB0000}"/>
    <cellStyle name="SAPBEXformats 11" xfId="45951" xr:uid="{00000000-0005-0000-0000-000031BB0000}"/>
    <cellStyle name="SAPBEXformats 12" xfId="45952" xr:uid="{00000000-0005-0000-0000-000032BB0000}"/>
    <cellStyle name="SAPBEXformats 13" xfId="45953" xr:uid="{00000000-0005-0000-0000-000033BB0000}"/>
    <cellStyle name="SAPBEXformats 14" xfId="45954" xr:uid="{00000000-0005-0000-0000-000034BB0000}"/>
    <cellStyle name="SAPBEXformats 15" xfId="45955" xr:uid="{00000000-0005-0000-0000-000035BB0000}"/>
    <cellStyle name="SAPBEXformats 16" xfId="45956" xr:uid="{00000000-0005-0000-0000-000036BB0000}"/>
    <cellStyle name="SAPBEXformats 17" xfId="45957" xr:uid="{00000000-0005-0000-0000-000037BB0000}"/>
    <cellStyle name="SAPBEXformats 18" xfId="45958" xr:uid="{00000000-0005-0000-0000-000038BB0000}"/>
    <cellStyle name="SAPBEXformats 19" xfId="45959" xr:uid="{00000000-0005-0000-0000-000039BB0000}"/>
    <cellStyle name="SAPBEXformats 2" xfId="45960" xr:uid="{00000000-0005-0000-0000-00003ABB0000}"/>
    <cellStyle name="SAPBEXformats 2 2" xfId="45961" xr:uid="{00000000-0005-0000-0000-00003BBB0000}"/>
    <cellStyle name="SAPBEXformats 2 2 2" xfId="50160" xr:uid="{00000000-0005-0000-0000-00003CBB0000}"/>
    <cellStyle name="SAPBEXformats 2 2 3" xfId="50953" xr:uid="{00000000-0005-0000-0000-00003DBB0000}"/>
    <cellStyle name="SAPBEXformats 2 2 4" xfId="49855" xr:uid="{00000000-0005-0000-0000-00003EBB0000}"/>
    <cellStyle name="SAPBEXformats 2 3" xfId="45962" xr:uid="{00000000-0005-0000-0000-00003FBB0000}"/>
    <cellStyle name="SAPBEXformats 2 3 2" xfId="50520" xr:uid="{00000000-0005-0000-0000-000040BB0000}"/>
    <cellStyle name="SAPBEXformats 2 4" xfId="51499" xr:uid="{00000000-0005-0000-0000-000041BB0000}"/>
    <cellStyle name="SAPBEXformats 2 5" xfId="49527" xr:uid="{00000000-0005-0000-0000-000042BB0000}"/>
    <cellStyle name="SAPBEXformats 20" xfId="45963" xr:uid="{00000000-0005-0000-0000-000043BB0000}"/>
    <cellStyle name="SAPBEXformats 21" xfId="45964" xr:uid="{00000000-0005-0000-0000-000044BB0000}"/>
    <cellStyle name="SAPBEXformats 22" xfId="45965" xr:uid="{00000000-0005-0000-0000-000045BB0000}"/>
    <cellStyle name="SAPBEXformats 23" xfId="45966" xr:uid="{00000000-0005-0000-0000-000046BB0000}"/>
    <cellStyle name="SAPBEXformats 24" xfId="45967" xr:uid="{00000000-0005-0000-0000-000047BB0000}"/>
    <cellStyle name="SAPBEXformats 25" xfId="45968" xr:uid="{00000000-0005-0000-0000-000048BB0000}"/>
    <cellStyle name="SAPBEXformats 26" xfId="45969" xr:uid="{00000000-0005-0000-0000-000049BB0000}"/>
    <cellStyle name="SAPBEXformats 27" xfId="45970" xr:uid="{00000000-0005-0000-0000-00004ABB0000}"/>
    <cellStyle name="SAPBEXformats 28" xfId="45971" xr:uid="{00000000-0005-0000-0000-00004BBB0000}"/>
    <cellStyle name="SAPBEXformats 29" xfId="45972" xr:uid="{00000000-0005-0000-0000-00004CBB0000}"/>
    <cellStyle name="SAPBEXformats 3" xfId="45973" xr:uid="{00000000-0005-0000-0000-00004DBB0000}"/>
    <cellStyle name="SAPBEXformats 3 2" xfId="49769" xr:uid="{00000000-0005-0000-0000-00004EBB0000}"/>
    <cellStyle name="SAPBEXformats 3 2 2" xfId="50236" xr:uid="{00000000-0005-0000-0000-00004FBB0000}"/>
    <cellStyle name="SAPBEXformats 3 2 3" xfId="51167" xr:uid="{00000000-0005-0000-0000-000050BB0000}"/>
    <cellStyle name="SAPBEXformats 3 3" xfId="50605" xr:uid="{00000000-0005-0000-0000-000051BB0000}"/>
    <cellStyle name="SAPBEXformats 3 4" xfId="51224" xr:uid="{00000000-0005-0000-0000-000052BB0000}"/>
    <cellStyle name="SAPBEXformats 3 5" xfId="49441" xr:uid="{00000000-0005-0000-0000-000053BB0000}"/>
    <cellStyle name="SAPBEXformats 30" xfId="45974" xr:uid="{00000000-0005-0000-0000-000054BB0000}"/>
    <cellStyle name="SAPBEXformats 31" xfId="45975" xr:uid="{00000000-0005-0000-0000-000055BB0000}"/>
    <cellStyle name="SAPBEXformats 32" xfId="45976" xr:uid="{00000000-0005-0000-0000-000056BB0000}"/>
    <cellStyle name="SAPBEXformats 33" xfId="49283" xr:uid="{00000000-0005-0000-0000-000057BB0000}"/>
    <cellStyle name="SAPBEXformats 4" xfId="45977" xr:uid="{00000000-0005-0000-0000-000058BB0000}"/>
    <cellStyle name="SAPBEXformats 4 2" xfId="49836" xr:uid="{00000000-0005-0000-0000-000059BB0000}"/>
    <cellStyle name="SAPBEXformats 4 2 2" xfId="50851" xr:uid="{00000000-0005-0000-0000-00005ABB0000}"/>
    <cellStyle name="SAPBEXformats 4 2 3" xfId="50780" xr:uid="{00000000-0005-0000-0000-00005BBB0000}"/>
    <cellStyle name="SAPBEXformats 4 3" xfId="50539" xr:uid="{00000000-0005-0000-0000-00005CBB0000}"/>
    <cellStyle name="SAPBEXformats 4 4" xfId="51358" xr:uid="{00000000-0005-0000-0000-00005DBB0000}"/>
    <cellStyle name="SAPBEXformats 4 5" xfId="49508" xr:uid="{00000000-0005-0000-0000-00005EBB0000}"/>
    <cellStyle name="SAPBEXformats 5" xfId="45978" xr:uid="{00000000-0005-0000-0000-00005FBB0000}"/>
    <cellStyle name="SAPBEXformats 5 2" xfId="50408" xr:uid="{00000000-0005-0000-0000-000060BB0000}"/>
    <cellStyle name="SAPBEXformats 5 3" xfId="51632" xr:uid="{00000000-0005-0000-0000-000061BB0000}"/>
    <cellStyle name="SAPBEXformats 5 4" xfId="49666" xr:uid="{00000000-0005-0000-0000-000062BB0000}"/>
    <cellStyle name="SAPBEXformats 6" xfId="45979" xr:uid="{00000000-0005-0000-0000-000063BB0000}"/>
    <cellStyle name="SAPBEXformats 6 2" xfId="51062" xr:uid="{00000000-0005-0000-0000-000064BB0000}"/>
    <cellStyle name="SAPBEXformats 6 3" xfId="51330" xr:uid="{00000000-0005-0000-0000-000065BB0000}"/>
    <cellStyle name="SAPBEXformats 6 4" xfId="50017" xr:uid="{00000000-0005-0000-0000-000066BB0000}"/>
    <cellStyle name="SAPBEXformats 7" xfId="45980" xr:uid="{00000000-0005-0000-0000-000067BB0000}"/>
    <cellStyle name="SAPBEXformats 7 2" xfId="50730" xr:uid="{00000000-0005-0000-0000-000068BB0000}"/>
    <cellStyle name="SAPBEXformats 8" xfId="45981" xr:uid="{00000000-0005-0000-0000-000069BB0000}"/>
    <cellStyle name="SAPBEXformats 8 2" xfId="51220" xr:uid="{00000000-0005-0000-0000-00006ABB0000}"/>
    <cellStyle name="SAPBEXformats 9" xfId="45982" xr:uid="{00000000-0005-0000-0000-00006BBB0000}"/>
    <cellStyle name="SAPBEXformats 9 2" xfId="50783" xr:uid="{00000000-0005-0000-0000-00006CBB0000}"/>
    <cellStyle name="SAPBEXformats_SGN 10a Business Plan 2010v14 used for CF model v2" xfId="45983" xr:uid="{00000000-0005-0000-0000-00006DBB0000}"/>
    <cellStyle name="SAPBEXheaderItem" xfId="51" xr:uid="{00000000-0005-0000-0000-00006EBB0000}"/>
    <cellStyle name="SAPBEXheaderItem 2" xfId="45984" xr:uid="{00000000-0005-0000-0000-00006FBB0000}"/>
    <cellStyle name="SAPBEXheaderItem 3" xfId="49528" xr:uid="{00000000-0005-0000-0000-000070BB0000}"/>
    <cellStyle name="SAPBEXheaderItem 3 2" xfId="49856" xr:uid="{00000000-0005-0000-0000-000071BB0000}"/>
    <cellStyle name="SAPBEXheaderItem 3 2 2" xfId="50159" xr:uid="{00000000-0005-0000-0000-000072BB0000}"/>
    <cellStyle name="SAPBEXheaderItem 3 2 3" xfId="51282" xr:uid="{00000000-0005-0000-0000-000073BB0000}"/>
    <cellStyle name="SAPBEXheaderItem 3 3" xfId="50519" xr:uid="{00000000-0005-0000-0000-000074BB0000}"/>
    <cellStyle name="SAPBEXheaderItem 3 4" xfId="51196" xr:uid="{00000000-0005-0000-0000-000075BB0000}"/>
    <cellStyle name="SAPBEXheaderItem 4" xfId="49440" xr:uid="{00000000-0005-0000-0000-000076BB0000}"/>
    <cellStyle name="SAPBEXheaderItem 4 2" xfId="49768" xr:uid="{00000000-0005-0000-0000-000077BB0000}"/>
    <cellStyle name="SAPBEXheaderItem 4 2 2" xfId="50237" xr:uid="{00000000-0005-0000-0000-000078BB0000}"/>
    <cellStyle name="SAPBEXheaderItem 4 2 3" xfId="51530" xr:uid="{00000000-0005-0000-0000-000079BB0000}"/>
    <cellStyle name="SAPBEXheaderItem 4 3" xfId="50606" xr:uid="{00000000-0005-0000-0000-00007ABB0000}"/>
    <cellStyle name="SAPBEXheaderItem 4 4" xfId="51464" xr:uid="{00000000-0005-0000-0000-00007BBB0000}"/>
    <cellStyle name="SAPBEXheaderItem 5" xfId="49667" xr:uid="{00000000-0005-0000-0000-00007CBB0000}"/>
    <cellStyle name="SAPBEXheaderItem 5 2" xfId="50407" xr:uid="{00000000-0005-0000-0000-00007DBB0000}"/>
    <cellStyle name="SAPBEXheaderItem 5 3" xfId="50978" xr:uid="{00000000-0005-0000-0000-00007EBB0000}"/>
    <cellStyle name="SAPBEXheaderItem 6" xfId="50016" xr:uid="{00000000-0005-0000-0000-00007FBB0000}"/>
    <cellStyle name="SAPBEXheaderItem 6 2" xfId="51061" xr:uid="{00000000-0005-0000-0000-000080BB0000}"/>
    <cellStyle name="SAPBEXheaderItem 6 3" xfId="51557" xr:uid="{00000000-0005-0000-0000-000081BB0000}"/>
    <cellStyle name="SAPBEXheaderItem 7" xfId="50729" xr:uid="{00000000-0005-0000-0000-000082BB0000}"/>
    <cellStyle name="SAPBEXheaderItem 8" xfId="51477" xr:uid="{00000000-0005-0000-0000-000083BB0000}"/>
    <cellStyle name="SAPBEXheaderItem 9" xfId="49284" xr:uid="{00000000-0005-0000-0000-000084BB0000}"/>
    <cellStyle name="SAPBEXheaderItem_0910 GSO Capex RRP - Final (Detail) v2 220710" xfId="45985" xr:uid="{00000000-0005-0000-0000-000085BB0000}"/>
    <cellStyle name="SAPBEXheaderText" xfId="52" xr:uid="{00000000-0005-0000-0000-000086BB0000}"/>
    <cellStyle name="SAPBEXheaderText 2" xfId="45986" xr:uid="{00000000-0005-0000-0000-000087BB0000}"/>
    <cellStyle name="SAPBEXheaderText 3" xfId="49529" xr:uid="{00000000-0005-0000-0000-000088BB0000}"/>
    <cellStyle name="SAPBEXheaderText 3 2" xfId="49857" xr:uid="{00000000-0005-0000-0000-000089BB0000}"/>
    <cellStyle name="SAPBEXheaderText 3 2 2" xfId="50071" xr:uid="{00000000-0005-0000-0000-00008ABB0000}"/>
    <cellStyle name="SAPBEXheaderText 3 2 3" xfId="51540" xr:uid="{00000000-0005-0000-0000-00008BBB0000}"/>
    <cellStyle name="SAPBEXheaderText 3 3" xfId="50518" xr:uid="{00000000-0005-0000-0000-00008CBB0000}"/>
    <cellStyle name="SAPBEXheaderText 3 4" xfId="51454" xr:uid="{00000000-0005-0000-0000-00008DBB0000}"/>
    <cellStyle name="SAPBEXheaderText 4" xfId="49439" xr:uid="{00000000-0005-0000-0000-00008EBB0000}"/>
    <cellStyle name="SAPBEXheaderText 4 2" xfId="49767" xr:uid="{00000000-0005-0000-0000-00008FBB0000}"/>
    <cellStyle name="SAPBEXheaderText 4 2 2" xfId="50238" xr:uid="{00000000-0005-0000-0000-000090BB0000}"/>
    <cellStyle name="SAPBEXheaderText 4 2 3" xfId="51272" xr:uid="{00000000-0005-0000-0000-000091BB0000}"/>
    <cellStyle name="SAPBEXheaderText 4 3" xfId="50607" xr:uid="{00000000-0005-0000-0000-000092BB0000}"/>
    <cellStyle name="SAPBEXheaderText 4 4" xfId="51206" xr:uid="{00000000-0005-0000-0000-000093BB0000}"/>
    <cellStyle name="SAPBEXheaderText 5" xfId="49668" xr:uid="{00000000-0005-0000-0000-000094BB0000}"/>
    <cellStyle name="SAPBEXheaderText 5 2" xfId="50406" xr:uid="{00000000-0005-0000-0000-000095BB0000}"/>
    <cellStyle name="SAPBEXheaderText 5 3" xfId="51260" xr:uid="{00000000-0005-0000-0000-000096BB0000}"/>
    <cellStyle name="SAPBEXheaderText 6" xfId="50015" xr:uid="{00000000-0005-0000-0000-000097BB0000}"/>
    <cellStyle name="SAPBEXheaderText 6 2" xfId="51060" xr:uid="{00000000-0005-0000-0000-000098BB0000}"/>
    <cellStyle name="SAPBEXheaderText 6 3" xfId="51299" xr:uid="{00000000-0005-0000-0000-000099BB0000}"/>
    <cellStyle name="SAPBEXheaderText 7" xfId="50728" xr:uid="{00000000-0005-0000-0000-00009ABB0000}"/>
    <cellStyle name="SAPBEXheaderText 8" xfId="51344" xr:uid="{00000000-0005-0000-0000-00009BBB0000}"/>
    <cellStyle name="SAPBEXheaderText 9" xfId="49285" xr:uid="{00000000-0005-0000-0000-00009CBB0000}"/>
    <cellStyle name="SAPBEXheaderText_0910 GSO Capex RRP - Final (Detail) v2 220710" xfId="45987" xr:uid="{00000000-0005-0000-0000-00009DBB0000}"/>
    <cellStyle name="SAPBEXHLevel0" xfId="53" xr:uid="{00000000-0005-0000-0000-00009EBB0000}"/>
    <cellStyle name="SAPBEXHLevel0 10" xfId="45988" xr:uid="{00000000-0005-0000-0000-00009FBB0000}"/>
    <cellStyle name="SAPBEXHLevel0 10 2" xfId="50775" xr:uid="{00000000-0005-0000-0000-0000A0BB0000}"/>
    <cellStyle name="SAPBEXHLevel0 11" xfId="45989" xr:uid="{00000000-0005-0000-0000-0000A1BB0000}"/>
    <cellStyle name="SAPBEXHLevel0 12" xfId="45990" xr:uid="{00000000-0005-0000-0000-0000A2BB0000}"/>
    <cellStyle name="SAPBEXHLevel0 13" xfId="45991" xr:uid="{00000000-0005-0000-0000-0000A3BB0000}"/>
    <cellStyle name="SAPBEXHLevel0 14" xfId="45992" xr:uid="{00000000-0005-0000-0000-0000A4BB0000}"/>
    <cellStyle name="SAPBEXHLevel0 15" xfId="45993" xr:uid="{00000000-0005-0000-0000-0000A5BB0000}"/>
    <cellStyle name="SAPBEXHLevel0 16" xfId="45994" xr:uid="{00000000-0005-0000-0000-0000A6BB0000}"/>
    <cellStyle name="SAPBEXHLevel0 17" xfId="45995" xr:uid="{00000000-0005-0000-0000-0000A7BB0000}"/>
    <cellStyle name="SAPBEXHLevel0 18" xfId="45996" xr:uid="{00000000-0005-0000-0000-0000A8BB0000}"/>
    <cellStyle name="SAPBEXHLevel0 19" xfId="45997" xr:uid="{00000000-0005-0000-0000-0000A9BB0000}"/>
    <cellStyle name="SAPBEXHLevel0 2" xfId="45998" xr:uid="{00000000-0005-0000-0000-0000AABB0000}"/>
    <cellStyle name="SAPBEXHLevel0 2 10" xfId="45999" xr:uid="{00000000-0005-0000-0000-0000ABBB0000}"/>
    <cellStyle name="SAPBEXHLevel0 2 11" xfId="46000" xr:uid="{00000000-0005-0000-0000-0000ACBB0000}"/>
    <cellStyle name="SAPBEXHLevel0 2 12" xfId="46001" xr:uid="{00000000-0005-0000-0000-0000ADBB0000}"/>
    <cellStyle name="SAPBEXHLevel0 2 13" xfId="46002" xr:uid="{00000000-0005-0000-0000-0000AEBB0000}"/>
    <cellStyle name="SAPBEXHLevel0 2 14" xfId="46003" xr:uid="{00000000-0005-0000-0000-0000AFBB0000}"/>
    <cellStyle name="SAPBEXHLevel0 2 15" xfId="46004" xr:uid="{00000000-0005-0000-0000-0000B0BB0000}"/>
    <cellStyle name="SAPBEXHLevel0 2 16" xfId="46005" xr:uid="{00000000-0005-0000-0000-0000B1BB0000}"/>
    <cellStyle name="SAPBEXHLevel0 2 17" xfId="46006" xr:uid="{00000000-0005-0000-0000-0000B2BB0000}"/>
    <cellStyle name="SAPBEXHLevel0 2 18" xfId="46007" xr:uid="{00000000-0005-0000-0000-0000B3BB0000}"/>
    <cellStyle name="SAPBEXHLevel0 2 19" xfId="46008" xr:uid="{00000000-0005-0000-0000-0000B4BB0000}"/>
    <cellStyle name="SAPBEXHLevel0 2 2" xfId="46009" xr:uid="{00000000-0005-0000-0000-0000B5BB0000}"/>
    <cellStyle name="SAPBEXHLevel0 2 2 2" xfId="46010" xr:uid="{00000000-0005-0000-0000-0000B6BB0000}"/>
    <cellStyle name="SAPBEXHLevel0 2 2 2 2" xfId="50158" xr:uid="{00000000-0005-0000-0000-0000B7BB0000}"/>
    <cellStyle name="SAPBEXHLevel0 2 2 2 3" xfId="51571" xr:uid="{00000000-0005-0000-0000-0000B8BB0000}"/>
    <cellStyle name="SAPBEXHLevel0 2 2 2 4" xfId="49859" xr:uid="{00000000-0005-0000-0000-0000B9BB0000}"/>
    <cellStyle name="SAPBEXHLevel0 2 2 3" xfId="46011" xr:uid="{00000000-0005-0000-0000-0000BABB0000}"/>
    <cellStyle name="SAPBEXHLevel0 2 2 3 2" xfId="50516" xr:uid="{00000000-0005-0000-0000-0000BBBB0000}"/>
    <cellStyle name="SAPBEXHLevel0 2 2 4" xfId="51484" xr:uid="{00000000-0005-0000-0000-0000BCBB0000}"/>
    <cellStyle name="SAPBEXHLevel0 2 2 5" xfId="49531" xr:uid="{00000000-0005-0000-0000-0000BDBB0000}"/>
    <cellStyle name="SAPBEXHLevel0 2 20" xfId="46012" xr:uid="{00000000-0005-0000-0000-0000BEBB0000}"/>
    <cellStyle name="SAPBEXHLevel0 2 21" xfId="46013" xr:uid="{00000000-0005-0000-0000-0000BFBB0000}"/>
    <cellStyle name="SAPBEXHLevel0 2 22" xfId="46014" xr:uid="{00000000-0005-0000-0000-0000C0BB0000}"/>
    <cellStyle name="SAPBEXHLevel0 2 23" xfId="46015" xr:uid="{00000000-0005-0000-0000-0000C1BB0000}"/>
    <cellStyle name="SAPBEXHLevel0 2 24" xfId="46016" xr:uid="{00000000-0005-0000-0000-0000C2BB0000}"/>
    <cellStyle name="SAPBEXHLevel0 2 25" xfId="46017" xr:uid="{00000000-0005-0000-0000-0000C3BB0000}"/>
    <cellStyle name="SAPBEXHLevel0 2 26" xfId="46018" xr:uid="{00000000-0005-0000-0000-0000C4BB0000}"/>
    <cellStyle name="SAPBEXHLevel0 2 27" xfId="46019" xr:uid="{00000000-0005-0000-0000-0000C5BB0000}"/>
    <cellStyle name="SAPBEXHLevel0 2 28" xfId="46020" xr:uid="{00000000-0005-0000-0000-0000C6BB0000}"/>
    <cellStyle name="SAPBEXHLevel0 2 29" xfId="46021" xr:uid="{00000000-0005-0000-0000-0000C7BB0000}"/>
    <cellStyle name="SAPBEXHLevel0 2 3" xfId="46022" xr:uid="{00000000-0005-0000-0000-0000C8BB0000}"/>
    <cellStyle name="SAPBEXHLevel0 2 3 2" xfId="46023" xr:uid="{00000000-0005-0000-0000-0000C9BB0000}"/>
    <cellStyle name="SAPBEXHLevel0 2 3 2 2" xfId="50240" xr:uid="{00000000-0005-0000-0000-0000CABB0000}"/>
    <cellStyle name="SAPBEXHLevel0 2 3 2 3" xfId="51623" xr:uid="{00000000-0005-0000-0000-0000CBBB0000}"/>
    <cellStyle name="SAPBEXHLevel0 2 3 2 4" xfId="49765" xr:uid="{00000000-0005-0000-0000-0000CCBB0000}"/>
    <cellStyle name="SAPBEXHLevel0 2 3 3" xfId="50609" xr:uid="{00000000-0005-0000-0000-0000CDBB0000}"/>
    <cellStyle name="SAPBEXHLevel0 2 3 4" xfId="51232" xr:uid="{00000000-0005-0000-0000-0000CEBB0000}"/>
    <cellStyle name="SAPBEXHLevel0 2 3 5" xfId="49437" xr:uid="{00000000-0005-0000-0000-0000CFBB0000}"/>
    <cellStyle name="SAPBEXHLevel0 2 30" xfId="46024" xr:uid="{00000000-0005-0000-0000-0000D0BB0000}"/>
    <cellStyle name="SAPBEXHLevel0 2 31" xfId="46025" xr:uid="{00000000-0005-0000-0000-0000D1BB0000}"/>
    <cellStyle name="SAPBEXHLevel0 2 32" xfId="46026" xr:uid="{00000000-0005-0000-0000-0000D2BB0000}"/>
    <cellStyle name="SAPBEXHLevel0 2 33" xfId="49287" xr:uid="{00000000-0005-0000-0000-0000D3BB0000}"/>
    <cellStyle name="SAPBEXHLevel0 2 4" xfId="46027" xr:uid="{00000000-0005-0000-0000-0000D4BB0000}"/>
    <cellStyle name="SAPBEXHLevel0 2 4 2" xfId="46028" xr:uid="{00000000-0005-0000-0000-0000D5BB0000}"/>
    <cellStyle name="SAPBEXHLevel0 2 4 2 2" xfId="50404" xr:uid="{00000000-0005-0000-0000-0000D6BB0000}"/>
    <cellStyle name="SAPBEXHLevel0 2 4 3" xfId="51306" xr:uid="{00000000-0005-0000-0000-0000D7BB0000}"/>
    <cellStyle name="SAPBEXHLevel0 2 4 4" xfId="49670" xr:uid="{00000000-0005-0000-0000-0000D8BB0000}"/>
    <cellStyle name="SAPBEXHLevel0 2 5" xfId="46029" xr:uid="{00000000-0005-0000-0000-0000D9BB0000}"/>
    <cellStyle name="SAPBEXHLevel0 2 5 2" xfId="46030" xr:uid="{00000000-0005-0000-0000-0000DABB0000}"/>
    <cellStyle name="SAPBEXHLevel0 2 5 2 2" xfId="51058" xr:uid="{00000000-0005-0000-0000-0000DBBB0000}"/>
    <cellStyle name="SAPBEXHLevel0 2 5 3" xfId="51124" xr:uid="{00000000-0005-0000-0000-0000DCBB0000}"/>
    <cellStyle name="SAPBEXHLevel0 2 5 4" xfId="50013" xr:uid="{00000000-0005-0000-0000-0000DDBB0000}"/>
    <cellStyle name="SAPBEXHLevel0 2 6" xfId="46031" xr:uid="{00000000-0005-0000-0000-0000DEBB0000}"/>
    <cellStyle name="SAPBEXHLevel0 2 6 2" xfId="46032" xr:uid="{00000000-0005-0000-0000-0000DFBB0000}"/>
    <cellStyle name="SAPBEXHLevel0 2 6 3" xfId="50726" xr:uid="{00000000-0005-0000-0000-0000E0BB0000}"/>
    <cellStyle name="SAPBEXHLevel0 2 7" xfId="46033" xr:uid="{00000000-0005-0000-0000-0000E1BB0000}"/>
    <cellStyle name="SAPBEXHLevel0 2 7 2" xfId="46034" xr:uid="{00000000-0005-0000-0000-0000E2BB0000}"/>
    <cellStyle name="SAPBEXHLevel0 2 7 3" xfId="51478" xr:uid="{00000000-0005-0000-0000-0000E3BB0000}"/>
    <cellStyle name="SAPBEXHLevel0 2 8" xfId="46035" xr:uid="{00000000-0005-0000-0000-0000E4BB0000}"/>
    <cellStyle name="SAPBEXHLevel0 2 8 2" xfId="46036" xr:uid="{00000000-0005-0000-0000-0000E5BB0000}"/>
    <cellStyle name="SAPBEXHLevel0 2 9" xfId="46037" xr:uid="{00000000-0005-0000-0000-0000E6BB0000}"/>
    <cellStyle name="SAPBEXHLevel0 20" xfId="46038" xr:uid="{00000000-0005-0000-0000-0000E7BB0000}"/>
    <cellStyle name="SAPBEXHLevel0 21" xfId="46039" xr:uid="{00000000-0005-0000-0000-0000E8BB0000}"/>
    <cellStyle name="SAPBEXHLevel0 22" xfId="46040" xr:uid="{00000000-0005-0000-0000-0000E9BB0000}"/>
    <cellStyle name="SAPBEXHLevel0 23" xfId="46041" xr:uid="{00000000-0005-0000-0000-0000EABB0000}"/>
    <cellStyle name="SAPBEXHLevel0 24" xfId="46042" xr:uid="{00000000-0005-0000-0000-0000EBBB0000}"/>
    <cellStyle name="SAPBEXHLevel0 25" xfId="46043" xr:uid="{00000000-0005-0000-0000-0000ECBB0000}"/>
    <cellStyle name="SAPBEXHLevel0 26" xfId="46044" xr:uid="{00000000-0005-0000-0000-0000EDBB0000}"/>
    <cellStyle name="SAPBEXHLevel0 27" xfId="46045" xr:uid="{00000000-0005-0000-0000-0000EEBB0000}"/>
    <cellStyle name="SAPBEXHLevel0 28" xfId="46046" xr:uid="{00000000-0005-0000-0000-0000EFBB0000}"/>
    <cellStyle name="SAPBEXHLevel0 29" xfId="46047" xr:uid="{00000000-0005-0000-0000-0000F0BB0000}"/>
    <cellStyle name="SAPBEXHLevel0 3" xfId="46048" xr:uid="{00000000-0005-0000-0000-0000F1BB0000}"/>
    <cellStyle name="SAPBEXHLevel0 3 2" xfId="46049" xr:uid="{00000000-0005-0000-0000-0000F2BB0000}"/>
    <cellStyle name="SAPBEXHLevel0 3 2 2" xfId="50073" xr:uid="{00000000-0005-0000-0000-0000F3BB0000}"/>
    <cellStyle name="SAPBEXHLevel0 3 2 3" xfId="51314" xr:uid="{00000000-0005-0000-0000-0000F4BB0000}"/>
    <cellStyle name="SAPBEXHLevel0 3 2 4" xfId="49858" xr:uid="{00000000-0005-0000-0000-0000F5BB0000}"/>
    <cellStyle name="SAPBEXHLevel0 3 3" xfId="46050" xr:uid="{00000000-0005-0000-0000-0000F6BB0000}"/>
    <cellStyle name="SAPBEXHLevel0 3 3 2" xfId="50517" xr:uid="{00000000-0005-0000-0000-0000F7BB0000}"/>
    <cellStyle name="SAPBEXHLevel0 3 4" xfId="51228" xr:uid="{00000000-0005-0000-0000-0000F8BB0000}"/>
    <cellStyle name="SAPBEXHLevel0 3 5" xfId="49530" xr:uid="{00000000-0005-0000-0000-0000F9BB0000}"/>
    <cellStyle name="SAPBEXHLevel0 30" xfId="46051" xr:uid="{00000000-0005-0000-0000-0000FABB0000}"/>
    <cellStyle name="SAPBEXHLevel0 31" xfId="46052" xr:uid="{00000000-0005-0000-0000-0000FBBB0000}"/>
    <cellStyle name="SAPBEXHLevel0 32" xfId="46053" xr:uid="{00000000-0005-0000-0000-0000FCBB0000}"/>
    <cellStyle name="SAPBEXHLevel0 33" xfId="46054" xr:uid="{00000000-0005-0000-0000-0000FDBB0000}"/>
    <cellStyle name="SAPBEXHLevel0 34" xfId="49286" xr:uid="{00000000-0005-0000-0000-0000FEBB0000}"/>
    <cellStyle name="SAPBEXHLevel0 4" xfId="46055" xr:uid="{00000000-0005-0000-0000-0000FFBB0000}"/>
    <cellStyle name="SAPBEXHLevel0 4 2" xfId="46056" xr:uid="{00000000-0005-0000-0000-000000BC0000}"/>
    <cellStyle name="SAPBEXHLevel0 4 2 2" xfId="50239" xr:uid="{00000000-0005-0000-0000-000001BC0000}"/>
    <cellStyle name="SAPBEXHLevel0 4 2 3" xfId="50818" xr:uid="{00000000-0005-0000-0000-000002BC0000}"/>
    <cellStyle name="SAPBEXHLevel0 4 2 4" xfId="49766" xr:uid="{00000000-0005-0000-0000-000003BC0000}"/>
    <cellStyle name="SAPBEXHLevel0 4 3" xfId="50608" xr:uid="{00000000-0005-0000-0000-000004BC0000}"/>
    <cellStyle name="SAPBEXHLevel0 4 4" xfId="51489" xr:uid="{00000000-0005-0000-0000-000005BC0000}"/>
    <cellStyle name="SAPBEXHLevel0 4 5" xfId="49438" xr:uid="{00000000-0005-0000-0000-000006BC0000}"/>
    <cellStyle name="SAPBEXHLevel0 5" xfId="46057" xr:uid="{00000000-0005-0000-0000-000007BC0000}"/>
    <cellStyle name="SAPBEXHLevel0 5 2" xfId="46058" xr:uid="{00000000-0005-0000-0000-000008BC0000}"/>
    <cellStyle name="SAPBEXHLevel0 5 2 2" xfId="50837" xr:uid="{00000000-0005-0000-0000-000009BC0000}"/>
    <cellStyle name="SAPBEXHLevel0 5 2 3" xfId="50751" xr:uid="{00000000-0005-0000-0000-00000ABC0000}"/>
    <cellStyle name="SAPBEXHLevel0 5 2 4" xfId="49837" xr:uid="{00000000-0005-0000-0000-00000BBC0000}"/>
    <cellStyle name="SAPBEXHLevel0 5 3" xfId="50538" xr:uid="{00000000-0005-0000-0000-00000CBC0000}"/>
    <cellStyle name="SAPBEXHLevel0 5 4" xfId="51648" xr:uid="{00000000-0005-0000-0000-00000DBC0000}"/>
    <cellStyle name="SAPBEXHLevel0 5 5" xfId="49509" xr:uid="{00000000-0005-0000-0000-00000EBC0000}"/>
    <cellStyle name="SAPBEXHLevel0 6" xfId="46059" xr:uid="{00000000-0005-0000-0000-00000FBC0000}"/>
    <cellStyle name="SAPBEXHLevel0 6 2" xfId="46060" xr:uid="{00000000-0005-0000-0000-000010BC0000}"/>
    <cellStyle name="SAPBEXHLevel0 6 2 2" xfId="50405" xr:uid="{00000000-0005-0000-0000-000011BC0000}"/>
    <cellStyle name="SAPBEXHLevel0 6 3" xfId="51517" xr:uid="{00000000-0005-0000-0000-000012BC0000}"/>
    <cellStyle name="SAPBEXHLevel0 6 4" xfId="49669" xr:uid="{00000000-0005-0000-0000-000013BC0000}"/>
    <cellStyle name="SAPBEXHLevel0 7" xfId="46061" xr:uid="{00000000-0005-0000-0000-000014BC0000}"/>
    <cellStyle name="SAPBEXHLevel0 7 2" xfId="46062" xr:uid="{00000000-0005-0000-0000-000015BC0000}"/>
    <cellStyle name="SAPBEXHLevel0 7 2 2" xfId="51059" xr:uid="{00000000-0005-0000-0000-000016BC0000}"/>
    <cellStyle name="SAPBEXHLevel0 7 3" xfId="51125" xr:uid="{00000000-0005-0000-0000-000017BC0000}"/>
    <cellStyle name="SAPBEXHLevel0 7 4" xfId="50014" xr:uid="{00000000-0005-0000-0000-000018BC0000}"/>
    <cellStyle name="SAPBEXHLevel0 8" xfId="46063" xr:uid="{00000000-0005-0000-0000-000019BC0000}"/>
    <cellStyle name="SAPBEXHLevel0 8 2" xfId="46064" xr:uid="{00000000-0005-0000-0000-00001ABC0000}"/>
    <cellStyle name="SAPBEXHLevel0 8 3" xfId="50727" xr:uid="{00000000-0005-0000-0000-00001BBC0000}"/>
    <cellStyle name="SAPBEXHLevel0 9" xfId="46065" xr:uid="{00000000-0005-0000-0000-00001CBC0000}"/>
    <cellStyle name="SAPBEXHLevel0 9 2" xfId="46066" xr:uid="{00000000-0005-0000-0000-00001DBC0000}"/>
    <cellStyle name="SAPBEXHLevel0 9 3" xfId="51221" xr:uid="{00000000-0005-0000-0000-00001EBC0000}"/>
    <cellStyle name="SAPBEXHLevel0_0910 GSO Capex RRP - Final (Detail) v2 220710" xfId="46067" xr:uid="{00000000-0005-0000-0000-00001FBC0000}"/>
    <cellStyle name="SAPBEXHLevel0X" xfId="54" xr:uid="{00000000-0005-0000-0000-000020BC0000}"/>
    <cellStyle name="SAPBEXHLevel0X 10" xfId="46068" xr:uid="{00000000-0005-0000-0000-000021BC0000}"/>
    <cellStyle name="SAPBEXHLevel0X 11" xfId="46069" xr:uid="{00000000-0005-0000-0000-000022BC0000}"/>
    <cellStyle name="SAPBEXHLevel0X 12" xfId="46070" xr:uid="{00000000-0005-0000-0000-000023BC0000}"/>
    <cellStyle name="SAPBEXHLevel0X 13" xfId="46071" xr:uid="{00000000-0005-0000-0000-000024BC0000}"/>
    <cellStyle name="SAPBEXHLevel0X 14" xfId="46072" xr:uid="{00000000-0005-0000-0000-000025BC0000}"/>
    <cellStyle name="SAPBEXHLevel0X 15" xfId="46073" xr:uid="{00000000-0005-0000-0000-000026BC0000}"/>
    <cellStyle name="SAPBEXHLevel0X 16" xfId="46074" xr:uid="{00000000-0005-0000-0000-000027BC0000}"/>
    <cellStyle name="SAPBEXHLevel0X 17" xfId="46075" xr:uid="{00000000-0005-0000-0000-000028BC0000}"/>
    <cellStyle name="SAPBEXHLevel0X 18" xfId="46076" xr:uid="{00000000-0005-0000-0000-000029BC0000}"/>
    <cellStyle name="SAPBEXHLevel0X 19" xfId="46077" xr:uid="{00000000-0005-0000-0000-00002ABC0000}"/>
    <cellStyle name="SAPBEXHLevel0X 2" xfId="46078" xr:uid="{00000000-0005-0000-0000-00002BBC0000}"/>
    <cellStyle name="SAPBEXHLevel0X 2 10" xfId="46079" xr:uid="{00000000-0005-0000-0000-00002CBC0000}"/>
    <cellStyle name="SAPBEXHLevel0X 2 11" xfId="46080" xr:uid="{00000000-0005-0000-0000-00002DBC0000}"/>
    <cellStyle name="SAPBEXHLevel0X 2 12" xfId="46081" xr:uid="{00000000-0005-0000-0000-00002EBC0000}"/>
    <cellStyle name="SAPBEXHLevel0X 2 13" xfId="46082" xr:uid="{00000000-0005-0000-0000-00002FBC0000}"/>
    <cellStyle name="SAPBEXHLevel0X 2 14" xfId="46083" xr:uid="{00000000-0005-0000-0000-000030BC0000}"/>
    <cellStyle name="SAPBEXHLevel0X 2 15" xfId="46084" xr:uid="{00000000-0005-0000-0000-000031BC0000}"/>
    <cellStyle name="SAPBEXHLevel0X 2 16" xfId="46085" xr:uid="{00000000-0005-0000-0000-000032BC0000}"/>
    <cellStyle name="SAPBEXHLevel0X 2 17" xfId="46086" xr:uid="{00000000-0005-0000-0000-000033BC0000}"/>
    <cellStyle name="SAPBEXHLevel0X 2 18" xfId="46087" xr:uid="{00000000-0005-0000-0000-000034BC0000}"/>
    <cellStyle name="SAPBEXHLevel0X 2 19" xfId="46088" xr:uid="{00000000-0005-0000-0000-000035BC0000}"/>
    <cellStyle name="SAPBEXHLevel0X 2 2" xfId="46089" xr:uid="{00000000-0005-0000-0000-000036BC0000}"/>
    <cellStyle name="SAPBEXHLevel0X 2 2 2" xfId="46090" xr:uid="{00000000-0005-0000-0000-000037BC0000}"/>
    <cellStyle name="SAPBEXHLevel0X 2 2 2 2" xfId="50156" xr:uid="{00000000-0005-0000-0000-000038BC0000}"/>
    <cellStyle name="SAPBEXHLevel0X 2 2 2 3" xfId="51617" xr:uid="{00000000-0005-0000-0000-000039BC0000}"/>
    <cellStyle name="SAPBEXHLevel0X 2 2 2 4" xfId="49861" xr:uid="{00000000-0005-0000-0000-00003ABC0000}"/>
    <cellStyle name="SAPBEXHLevel0X 2 2 3" xfId="46091" xr:uid="{00000000-0005-0000-0000-00003BBC0000}"/>
    <cellStyle name="SAPBEXHLevel0X 2 2 3 2" xfId="50514" xr:uid="{00000000-0005-0000-0000-00003CBC0000}"/>
    <cellStyle name="SAPBEXHLevel0X 2 2 4" xfId="51646" xr:uid="{00000000-0005-0000-0000-00003DBC0000}"/>
    <cellStyle name="SAPBEXHLevel0X 2 2 5" xfId="49533" xr:uid="{00000000-0005-0000-0000-00003EBC0000}"/>
    <cellStyle name="SAPBEXHLevel0X 2 20" xfId="46092" xr:uid="{00000000-0005-0000-0000-00003FBC0000}"/>
    <cellStyle name="SAPBEXHLevel0X 2 21" xfId="46093" xr:uid="{00000000-0005-0000-0000-000040BC0000}"/>
    <cellStyle name="SAPBEXHLevel0X 2 22" xfId="46094" xr:uid="{00000000-0005-0000-0000-000041BC0000}"/>
    <cellStyle name="SAPBEXHLevel0X 2 23" xfId="46095" xr:uid="{00000000-0005-0000-0000-000042BC0000}"/>
    <cellStyle name="SAPBEXHLevel0X 2 24" xfId="46096" xr:uid="{00000000-0005-0000-0000-000043BC0000}"/>
    <cellStyle name="SAPBEXHLevel0X 2 25" xfId="46097" xr:uid="{00000000-0005-0000-0000-000044BC0000}"/>
    <cellStyle name="SAPBEXHLevel0X 2 26" xfId="46098" xr:uid="{00000000-0005-0000-0000-000045BC0000}"/>
    <cellStyle name="SAPBEXHLevel0X 2 27" xfId="46099" xr:uid="{00000000-0005-0000-0000-000046BC0000}"/>
    <cellStyle name="SAPBEXHLevel0X 2 28" xfId="46100" xr:uid="{00000000-0005-0000-0000-000047BC0000}"/>
    <cellStyle name="SAPBEXHLevel0X 2 29" xfId="46101" xr:uid="{00000000-0005-0000-0000-000048BC0000}"/>
    <cellStyle name="SAPBEXHLevel0X 2 3" xfId="46102" xr:uid="{00000000-0005-0000-0000-000049BC0000}"/>
    <cellStyle name="SAPBEXHLevel0X 2 3 2" xfId="46103" xr:uid="{00000000-0005-0000-0000-00004ABC0000}"/>
    <cellStyle name="SAPBEXHLevel0X 2 3 2 2" xfId="50242" xr:uid="{00000000-0005-0000-0000-00004BBC0000}"/>
    <cellStyle name="SAPBEXHLevel0X 2 3 2 3" xfId="51428" xr:uid="{00000000-0005-0000-0000-00004CBC0000}"/>
    <cellStyle name="SAPBEXHLevel0X 2 3 2 4" xfId="49763" xr:uid="{00000000-0005-0000-0000-00004DBC0000}"/>
    <cellStyle name="SAPBEXHLevel0X 2 3 3" xfId="50611" xr:uid="{00000000-0005-0000-0000-00004EBC0000}"/>
    <cellStyle name="SAPBEXHLevel0X 2 3 4" xfId="51656" xr:uid="{00000000-0005-0000-0000-00004FBC0000}"/>
    <cellStyle name="SAPBEXHLevel0X 2 3 5" xfId="49435" xr:uid="{00000000-0005-0000-0000-000050BC0000}"/>
    <cellStyle name="SAPBEXHLevel0X 2 30" xfId="46104" xr:uid="{00000000-0005-0000-0000-000051BC0000}"/>
    <cellStyle name="SAPBEXHLevel0X 2 31" xfId="46105" xr:uid="{00000000-0005-0000-0000-000052BC0000}"/>
    <cellStyle name="SAPBEXHLevel0X 2 32" xfId="46106" xr:uid="{00000000-0005-0000-0000-000053BC0000}"/>
    <cellStyle name="SAPBEXHLevel0X 2 33" xfId="49289" xr:uid="{00000000-0005-0000-0000-000054BC0000}"/>
    <cellStyle name="SAPBEXHLevel0X 2 4" xfId="46107" xr:uid="{00000000-0005-0000-0000-000055BC0000}"/>
    <cellStyle name="SAPBEXHLevel0X 2 4 2" xfId="46108" xr:uid="{00000000-0005-0000-0000-000056BC0000}"/>
    <cellStyle name="SAPBEXHLevel0X 2 4 2 2" xfId="50402" xr:uid="{00000000-0005-0000-0000-000057BC0000}"/>
    <cellStyle name="SAPBEXHLevel0X 2 4 3" xfId="51378" xr:uid="{00000000-0005-0000-0000-000058BC0000}"/>
    <cellStyle name="SAPBEXHLevel0X 2 4 4" xfId="49672" xr:uid="{00000000-0005-0000-0000-000059BC0000}"/>
    <cellStyle name="SAPBEXHLevel0X 2 5" xfId="46109" xr:uid="{00000000-0005-0000-0000-00005ABC0000}"/>
    <cellStyle name="SAPBEXHLevel0X 2 5 2" xfId="46110" xr:uid="{00000000-0005-0000-0000-00005BBC0000}"/>
    <cellStyle name="SAPBEXHLevel0X 2 5 2 2" xfId="51056" xr:uid="{00000000-0005-0000-0000-00005CBC0000}"/>
    <cellStyle name="SAPBEXHLevel0X 2 5 3" xfId="51416" xr:uid="{00000000-0005-0000-0000-00005DBC0000}"/>
    <cellStyle name="SAPBEXHLevel0X 2 5 4" xfId="50011" xr:uid="{00000000-0005-0000-0000-00005EBC0000}"/>
    <cellStyle name="SAPBEXHLevel0X 2 6" xfId="46111" xr:uid="{00000000-0005-0000-0000-00005FBC0000}"/>
    <cellStyle name="SAPBEXHLevel0X 2 6 2" xfId="46112" xr:uid="{00000000-0005-0000-0000-000060BC0000}"/>
    <cellStyle name="SAPBEXHLevel0X 2 6 3" xfId="50724" xr:uid="{00000000-0005-0000-0000-000061BC0000}"/>
    <cellStyle name="SAPBEXHLevel0X 2 7" xfId="46113" xr:uid="{00000000-0005-0000-0000-000062BC0000}"/>
    <cellStyle name="SAPBEXHLevel0X 2 7 2" xfId="46114" xr:uid="{00000000-0005-0000-0000-000063BC0000}"/>
    <cellStyle name="SAPBEXHLevel0X 2 7 3" xfId="51345" xr:uid="{00000000-0005-0000-0000-000064BC0000}"/>
    <cellStyle name="SAPBEXHLevel0X 2 8" xfId="46115" xr:uid="{00000000-0005-0000-0000-000065BC0000}"/>
    <cellStyle name="SAPBEXHLevel0X 2 8 2" xfId="46116" xr:uid="{00000000-0005-0000-0000-000066BC0000}"/>
    <cellStyle name="SAPBEXHLevel0X 2 9" xfId="46117" xr:uid="{00000000-0005-0000-0000-000067BC0000}"/>
    <cellStyle name="SAPBEXHLevel0X 20" xfId="46118" xr:uid="{00000000-0005-0000-0000-000068BC0000}"/>
    <cellStyle name="SAPBEXHLevel0X 21" xfId="46119" xr:uid="{00000000-0005-0000-0000-000069BC0000}"/>
    <cellStyle name="SAPBEXHLevel0X 22" xfId="46120" xr:uid="{00000000-0005-0000-0000-00006ABC0000}"/>
    <cellStyle name="SAPBEXHLevel0X 23" xfId="46121" xr:uid="{00000000-0005-0000-0000-00006BBC0000}"/>
    <cellStyle name="SAPBEXHLevel0X 24" xfId="46122" xr:uid="{00000000-0005-0000-0000-00006CBC0000}"/>
    <cellStyle name="SAPBEXHLevel0X 25" xfId="46123" xr:uid="{00000000-0005-0000-0000-00006DBC0000}"/>
    <cellStyle name="SAPBEXHLevel0X 26" xfId="46124" xr:uid="{00000000-0005-0000-0000-00006EBC0000}"/>
    <cellStyle name="SAPBEXHLevel0X 27" xfId="46125" xr:uid="{00000000-0005-0000-0000-00006FBC0000}"/>
    <cellStyle name="SAPBEXHLevel0X 28" xfId="46126" xr:uid="{00000000-0005-0000-0000-000070BC0000}"/>
    <cellStyle name="SAPBEXHLevel0X 29" xfId="46127" xr:uid="{00000000-0005-0000-0000-000071BC0000}"/>
    <cellStyle name="SAPBEXHLevel0X 3" xfId="46128" xr:uid="{00000000-0005-0000-0000-000072BC0000}"/>
    <cellStyle name="SAPBEXHLevel0X 3 10" xfId="49434" xr:uid="{00000000-0005-0000-0000-000073BC0000}"/>
    <cellStyle name="SAPBEXHLevel0X 3 10 2" xfId="49762" xr:uid="{00000000-0005-0000-0000-000074BC0000}"/>
    <cellStyle name="SAPBEXHLevel0X 3 10 2 2" xfId="50243" xr:uid="{00000000-0005-0000-0000-000075BC0000}"/>
    <cellStyle name="SAPBEXHLevel0X 3 10 2 3" xfId="51168" xr:uid="{00000000-0005-0000-0000-000076BC0000}"/>
    <cellStyle name="SAPBEXHLevel0X 3 10 3" xfId="50612" xr:uid="{00000000-0005-0000-0000-000077BC0000}"/>
    <cellStyle name="SAPBEXHLevel0X 3 10 4" xfId="51349" xr:uid="{00000000-0005-0000-0000-000078BC0000}"/>
    <cellStyle name="SAPBEXHLevel0X 3 11" xfId="49673" xr:uid="{00000000-0005-0000-0000-000079BC0000}"/>
    <cellStyle name="SAPBEXHLevel0X 3 11 2" xfId="50401" xr:uid="{00000000-0005-0000-0000-00007ABC0000}"/>
    <cellStyle name="SAPBEXHLevel0X 3 11 3" xfId="51631" xr:uid="{00000000-0005-0000-0000-00007BBC0000}"/>
    <cellStyle name="SAPBEXHLevel0X 3 12" xfId="50010" xr:uid="{00000000-0005-0000-0000-00007CBC0000}"/>
    <cellStyle name="SAPBEXHLevel0X 3 12 2" xfId="51055" xr:uid="{00000000-0005-0000-0000-00007DBC0000}"/>
    <cellStyle name="SAPBEXHLevel0X 3 12 3" xfId="51586" xr:uid="{00000000-0005-0000-0000-00007EBC0000}"/>
    <cellStyle name="SAPBEXHLevel0X 3 13" xfId="50723" xr:uid="{00000000-0005-0000-0000-00007FBC0000}"/>
    <cellStyle name="SAPBEXHLevel0X 3 14" xfId="51660" xr:uid="{00000000-0005-0000-0000-000080BC0000}"/>
    <cellStyle name="SAPBEXHLevel0X 3 15" xfId="49290" xr:uid="{00000000-0005-0000-0000-000081BC0000}"/>
    <cellStyle name="SAPBEXHLevel0X 3 2" xfId="46129" xr:uid="{00000000-0005-0000-0000-000082BC0000}"/>
    <cellStyle name="SAPBEXHLevel0X 3 2 2" xfId="49535" xr:uid="{00000000-0005-0000-0000-000083BC0000}"/>
    <cellStyle name="SAPBEXHLevel0X 3 2 2 2" xfId="49863" xr:uid="{00000000-0005-0000-0000-000084BC0000}"/>
    <cellStyle name="SAPBEXHLevel0X 3 2 2 2 2" xfId="50154" xr:uid="{00000000-0005-0000-0000-000085BC0000}"/>
    <cellStyle name="SAPBEXHLevel0X 3 2 2 2 3" xfId="51283" xr:uid="{00000000-0005-0000-0000-000086BC0000}"/>
    <cellStyle name="SAPBEXHLevel0X 3 2 2 3" xfId="50512" xr:uid="{00000000-0005-0000-0000-000087BC0000}"/>
    <cellStyle name="SAPBEXHLevel0X 3 2 2 4" xfId="50980" xr:uid="{00000000-0005-0000-0000-000088BC0000}"/>
    <cellStyle name="SAPBEXHLevel0X 3 2 3" xfId="49433" xr:uid="{00000000-0005-0000-0000-000089BC0000}"/>
    <cellStyle name="SAPBEXHLevel0X 3 2 3 2" xfId="49761" xr:uid="{00000000-0005-0000-0000-00008ABC0000}"/>
    <cellStyle name="SAPBEXHLevel0X 3 2 3 2 2" xfId="50244" xr:uid="{00000000-0005-0000-0000-00008BBC0000}"/>
    <cellStyle name="SAPBEXHLevel0X 3 2 3 2 3" xfId="51529" xr:uid="{00000000-0005-0000-0000-00008CBC0000}"/>
    <cellStyle name="SAPBEXHLevel0X 3 2 3 3" xfId="50613" xr:uid="{00000000-0005-0000-0000-00008DBC0000}"/>
    <cellStyle name="SAPBEXHLevel0X 3 2 3 4" xfId="51565" xr:uid="{00000000-0005-0000-0000-00008EBC0000}"/>
    <cellStyle name="SAPBEXHLevel0X 3 2 4" xfId="49674" xr:uid="{00000000-0005-0000-0000-00008FBC0000}"/>
    <cellStyle name="SAPBEXHLevel0X 3 2 4 2" xfId="50400" xr:uid="{00000000-0005-0000-0000-000090BC0000}"/>
    <cellStyle name="SAPBEXHLevel0X 3 2 4 3" xfId="50813" xr:uid="{00000000-0005-0000-0000-000091BC0000}"/>
    <cellStyle name="SAPBEXHLevel0X 3 2 5" xfId="50009" xr:uid="{00000000-0005-0000-0000-000092BC0000}"/>
    <cellStyle name="SAPBEXHLevel0X 3 2 5 2" xfId="51054" xr:uid="{00000000-0005-0000-0000-000093BC0000}"/>
    <cellStyle name="SAPBEXHLevel0X 3 2 5 3" xfId="51329" xr:uid="{00000000-0005-0000-0000-000094BC0000}"/>
    <cellStyle name="SAPBEXHLevel0X 3 2 6" xfId="50722" xr:uid="{00000000-0005-0000-0000-000095BC0000}"/>
    <cellStyle name="SAPBEXHLevel0X 3 2 7" xfId="50658" xr:uid="{00000000-0005-0000-0000-000096BC0000}"/>
    <cellStyle name="SAPBEXHLevel0X 3 2 8" xfId="49291" xr:uid="{00000000-0005-0000-0000-000097BC0000}"/>
    <cellStyle name="SAPBEXHLevel0X 3 3" xfId="46130" xr:uid="{00000000-0005-0000-0000-000098BC0000}"/>
    <cellStyle name="SAPBEXHLevel0X 3 3 2" xfId="49536" xr:uid="{00000000-0005-0000-0000-000099BC0000}"/>
    <cellStyle name="SAPBEXHLevel0X 3 3 2 2" xfId="49864" xr:uid="{00000000-0005-0000-0000-00009ABC0000}"/>
    <cellStyle name="SAPBEXHLevel0X 3 3 2 2 2" xfId="50153" xr:uid="{00000000-0005-0000-0000-00009BBC0000}"/>
    <cellStyle name="SAPBEXHLevel0X 3 3 2 2 3" xfId="51541" xr:uid="{00000000-0005-0000-0000-00009CBC0000}"/>
    <cellStyle name="SAPBEXHLevel0X 3 3 2 3" xfId="50511" xr:uid="{00000000-0005-0000-0000-00009DBC0000}"/>
    <cellStyle name="SAPBEXHLevel0X 3 3 2 4" xfId="51245" xr:uid="{00000000-0005-0000-0000-00009EBC0000}"/>
    <cellStyle name="SAPBEXHLevel0X 3 3 3" xfId="49432" xr:uid="{00000000-0005-0000-0000-00009FBC0000}"/>
    <cellStyle name="SAPBEXHLevel0X 3 3 3 2" xfId="49760" xr:uid="{00000000-0005-0000-0000-0000A0BC0000}"/>
    <cellStyle name="SAPBEXHLevel0X 3 3 3 2 2" xfId="50245" xr:uid="{00000000-0005-0000-0000-0000A1BC0000}"/>
    <cellStyle name="SAPBEXHLevel0X 3 3 3 2 3" xfId="51271" xr:uid="{00000000-0005-0000-0000-0000A2BC0000}"/>
    <cellStyle name="SAPBEXHLevel0X 3 3 3 3" xfId="50614" xr:uid="{00000000-0005-0000-0000-0000A3BC0000}"/>
    <cellStyle name="SAPBEXHLevel0X 3 3 3 4" xfId="51308" xr:uid="{00000000-0005-0000-0000-0000A4BC0000}"/>
    <cellStyle name="SAPBEXHLevel0X 3 3 4" xfId="49675" xr:uid="{00000000-0005-0000-0000-0000A5BC0000}"/>
    <cellStyle name="SAPBEXHLevel0X 3 3 4 2" xfId="50399" xr:uid="{00000000-0005-0000-0000-0000A6BC0000}"/>
    <cellStyle name="SAPBEXHLevel0X 3 3 4 3" xfId="51261" xr:uid="{00000000-0005-0000-0000-0000A7BC0000}"/>
    <cellStyle name="SAPBEXHLevel0X 3 3 5" xfId="50008" xr:uid="{00000000-0005-0000-0000-0000A8BC0000}"/>
    <cellStyle name="SAPBEXHLevel0X 3 3 5 2" xfId="51053" xr:uid="{00000000-0005-0000-0000-0000A9BC0000}"/>
    <cellStyle name="SAPBEXHLevel0X 3 3 5 3" xfId="51556" xr:uid="{00000000-0005-0000-0000-0000AABC0000}"/>
    <cellStyle name="SAPBEXHLevel0X 3 3 6" xfId="50721" xr:uid="{00000000-0005-0000-0000-0000ABBC0000}"/>
    <cellStyle name="SAPBEXHLevel0X 3 3 7" xfId="50873" xr:uid="{00000000-0005-0000-0000-0000ACBC0000}"/>
    <cellStyle name="SAPBEXHLevel0X 3 3 8" xfId="49292" xr:uid="{00000000-0005-0000-0000-0000ADBC0000}"/>
    <cellStyle name="SAPBEXHLevel0X 3 4" xfId="49293" xr:uid="{00000000-0005-0000-0000-0000AEBC0000}"/>
    <cellStyle name="SAPBEXHLevel0X 3 4 2" xfId="49537" xr:uid="{00000000-0005-0000-0000-0000AFBC0000}"/>
    <cellStyle name="SAPBEXHLevel0X 3 4 2 2" xfId="49865" xr:uid="{00000000-0005-0000-0000-0000B0BC0000}"/>
    <cellStyle name="SAPBEXHLevel0X 3 4 2 2 2" xfId="50152" xr:uid="{00000000-0005-0000-0000-0000B1BC0000}"/>
    <cellStyle name="SAPBEXHLevel0X 3 4 2 2 3" xfId="51315" xr:uid="{00000000-0005-0000-0000-0000B2BC0000}"/>
    <cellStyle name="SAPBEXHLevel0X 3 4 2 3" xfId="50510" xr:uid="{00000000-0005-0000-0000-0000B3BC0000}"/>
    <cellStyle name="SAPBEXHLevel0X 3 4 2 4" xfId="51502" xr:uid="{00000000-0005-0000-0000-0000B4BC0000}"/>
    <cellStyle name="SAPBEXHLevel0X 3 4 3" xfId="49431" xr:uid="{00000000-0005-0000-0000-0000B5BC0000}"/>
    <cellStyle name="SAPBEXHLevel0X 3 4 3 2" xfId="49759" xr:uid="{00000000-0005-0000-0000-0000B6BC0000}"/>
    <cellStyle name="SAPBEXHLevel0X 3 4 3 2 2" xfId="50246" xr:uid="{00000000-0005-0000-0000-0000B7BC0000}"/>
    <cellStyle name="SAPBEXHLevel0X 3 4 3 2 3" xfId="50648" xr:uid="{00000000-0005-0000-0000-0000B8BC0000}"/>
    <cellStyle name="SAPBEXHLevel0X 3 4 3 3" xfId="50615" xr:uid="{00000000-0005-0000-0000-0000B9BC0000}"/>
    <cellStyle name="SAPBEXHLevel0X 3 4 3 4" xfId="51465" xr:uid="{00000000-0005-0000-0000-0000BABC0000}"/>
    <cellStyle name="SAPBEXHLevel0X 3 4 4" xfId="49676" xr:uid="{00000000-0005-0000-0000-0000BBBC0000}"/>
    <cellStyle name="SAPBEXHLevel0X 3 4 4 2" xfId="50063" xr:uid="{00000000-0005-0000-0000-0000BCBC0000}"/>
    <cellStyle name="SAPBEXHLevel0X 3 4 4 3" xfId="51518" xr:uid="{00000000-0005-0000-0000-0000BDBC0000}"/>
    <cellStyle name="SAPBEXHLevel0X 3 4 5" xfId="50007" xr:uid="{00000000-0005-0000-0000-0000BEBC0000}"/>
    <cellStyle name="SAPBEXHLevel0X 3 4 5 2" xfId="51052" xr:uid="{00000000-0005-0000-0000-0000BFBC0000}"/>
    <cellStyle name="SAPBEXHLevel0X 3 4 5 3" xfId="51298" xr:uid="{00000000-0005-0000-0000-0000C0BC0000}"/>
    <cellStyle name="SAPBEXHLevel0X 3 4 6" xfId="50720" xr:uid="{00000000-0005-0000-0000-0000C1BC0000}"/>
    <cellStyle name="SAPBEXHLevel0X 3 4 7" xfId="50947" xr:uid="{00000000-0005-0000-0000-0000C2BC0000}"/>
    <cellStyle name="SAPBEXHLevel0X 3 5" xfId="49294" xr:uid="{00000000-0005-0000-0000-0000C3BC0000}"/>
    <cellStyle name="SAPBEXHLevel0X 3 5 2" xfId="49538" xr:uid="{00000000-0005-0000-0000-0000C4BC0000}"/>
    <cellStyle name="SAPBEXHLevel0X 3 5 2 2" xfId="49866" xr:uid="{00000000-0005-0000-0000-0000C5BC0000}"/>
    <cellStyle name="SAPBEXHLevel0X 3 5 2 2 2" xfId="50151" xr:uid="{00000000-0005-0000-0000-0000C6BC0000}"/>
    <cellStyle name="SAPBEXHLevel0X 3 5 2 2 3" xfId="51572" xr:uid="{00000000-0005-0000-0000-0000C7BC0000}"/>
    <cellStyle name="SAPBEXHLevel0X 3 5 2 3" xfId="50509" xr:uid="{00000000-0005-0000-0000-0000C8BC0000}"/>
    <cellStyle name="SAPBEXHLevel0X 3 5 2 4" xfId="51193" xr:uid="{00000000-0005-0000-0000-0000C9BC0000}"/>
    <cellStyle name="SAPBEXHLevel0X 3 5 3" xfId="49430" xr:uid="{00000000-0005-0000-0000-0000CABC0000}"/>
    <cellStyle name="SAPBEXHLevel0X 3 5 3 2" xfId="49758" xr:uid="{00000000-0005-0000-0000-0000CBBC0000}"/>
    <cellStyle name="SAPBEXHLevel0X 3 5 3 2 2" xfId="50247" xr:uid="{00000000-0005-0000-0000-0000CCBC0000}"/>
    <cellStyle name="SAPBEXHLevel0X 3 5 3 2 3" xfId="51663" xr:uid="{00000000-0005-0000-0000-0000CDBC0000}"/>
    <cellStyle name="SAPBEXHLevel0X 3 5 3 3" xfId="50616" xr:uid="{00000000-0005-0000-0000-0000CEBC0000}"/>
    <cellStyle name="SAPBEXHLevel0X 3 5 3 4" xfId="51207" xr:uid="{00000000-0005-0000-0000-0000CFBC0000}"/>
    <cellStyle name="SAPBEXHLevel0X 3 5 4" xfId="49677" xr:uid="{00000000-0005-0000-0000-0000D0BC0000}"/>
    <cellStyle name="SAPBEXHLevel0X 3 5 4 2" xfId="50375" xr:uid="{00000000-0005-0000-0000-0000D1BC0000}"/>
    <cellStyle name="SAPBEXHLevel0X 3 5 4 3" xfId="51178" xr:uid="{00000000-0005-0000-0000-0000D2BC0000}"/>
    <cellStyle name="SAPBEXHLevel0X 3 5 5" xfId="49966" xr:uid="{00000000-0005-0000-0000-0000D3BC0000}"/>
    <cellStyle name="SAPBEXHLevel0X 3 5 5 2" xfId="51011" xr:uid="{00000000-0005-0000-0000-0000D4BC0000}"/>
    <cellStyle name="SAPBEXHLevel0X 3 5 5 3" xfId="51333" xr:uid="{00000000-0005-0000-0000-0000D5BC0000}"/>
    <cellStyle name="SAPBEXHLevel0X 3 5 6" xfId="50719" xr:uid="{00000000-0005-0000-0000-0000D6BC0000}"/>
    <cellStyle name="SAPBEXHLevel0X 3 5 7" xfId="50887" xr:uid="{00000000-0005-0000-0000-0000D7BC0000}"/>
    <cellStyle name="SAPBEXHLevel0X 3 6" xfId="49295" xr:uid="{00000000-0005-0000-0000-0000D8BC0000}"/>
    <cellStyle name="SAPBEXHLevel0X 3 6 2" xfId="49539" xr:uid="{00000000-0005-0000-0000-0000D9BC0000}"/>
    <cellStyle name="SAPBEXHLevel0X 3 6 2 2" xfId="49867" xr:uid="{00000000-0005-0000-0000-0000DABC0000}"/>
    <cellStyle name="SAPBEXHLevel0X 3 6 2 2 2" xfId="50150" xr:uid="{00000000-0005-0000-0000-0000DBBC0000}"/>
    <cellStyle name="SAPBEXHLevel0X 3 6 2 2 3" xfId="51402" xr:uid="{00000000-0005-0000-0000-0000DCBC0000}"/>
    <cellStyle name="SAPBEXHLevel0X 3 6 2 3" xfId="50508" xr:uid="{00000000-0005-0000-0000-0000DDBC0000}"/>
    <cellStyle name="SAPBEXHLevel0X 3 6 2 4" xfId="51451" xr:uid="{00000000-0005-0000-0000-0000DEBC0000}"/>
    <cellStyle name="SAPBEXHLevel0X 3 6 3" xfId="49429" xr:uid="{00000000-0005-0000-0000-0000DFBC0000}"/>
    <cellStyle name="SAPBEXHLevel0X 3 6 3 2" xfId="49757" xr:uid="{00000000-0005-0000-0000-0000E0BC0000}"/>
    <cellStyle name="SAPBEXHLevel0X 3 6 3 2 2" xfId="50248" xr:uid="{00000000-0005-0000-0000-0000E1BC0000}"/>
    <cellStyle name="SAPBEXHLevel0X 3 6 3 2 3" xfId="51389" xr:uid="{00000000-0005-0000-0000-0000E2BC0000}"/>
    <cellStyle name="SAPBEXHLevel0X 3 6 3 3" xfId="50617" xr:uid="{00000000-0005-0000-0000-0000E3BC0000}"/>
    <cellStyle name="SAPBEXHLevel0X 3 6 3 4" xfId="51488" xr:uid="{00000000-0005-0000-0000-0000E4BC0000}"/>
    <cellStyle name="SAPBEXHLevel0X 3 6 4" xfId="49678" xr:uid="{00000000-0005-0000-0000-0000E5BC0000}"/>
    <cellStyle name="SAPBEXHLevel0X 3 6 4 2" xfId="50349" xr:uid="{00000000-0005-0000-0000-0000E6BC0000}"/>
    <cellStyle name="SAPBEXHLevel0X 3 6 4 3" xfId="51437" xr:uid="{00000000-0005-0000-0000-0000E7BC0000}"/>
    <cellStyle name="SAPBEXHLevel0X 3 6 5" xfId="50006" xr:uid="{00000000-0005-0000-0000-0000E8BC0000}"/>
    <cellStyle name="SAPBEXHLevel0X 3 6 5 2" xfId="51051" xr:uid="{00000000-0005-0000-0000-0000E9BC0000}"/>
    <cellStyle name="SAPBEXHLevel0X 3 6 5 3" xfId="51123" xr:uid="{00000000-0005-0000-0000-0000EABC0000}"/>
    <cellStyle name="SAPBEXHLevel0X 3 6 6" xfId="50718" xr:uid="{00000000-0005-0000-0000-0000EBBC0000}"/>
    <cellStyle name="SAPBEXHLevel0X 3 6 7" xfId="50958" xr:uid="{00000000-0005-0000-0000-0000ECBC0000}"/>
    <cellStyle name="SAPBEXHLevel0X 3 7" xfId="49296" xr:uid="{00000000-0005-0000-0000-0000EDBC0000}"/>
    <cellStyle name="SAPBEXHLevel0X 3 7 2" xfId="49540" xr:uid="{00000000-0005-0000-0000-0000EEBC0000}"/>
    <cellStyle name="SAPBEXHLevel0X 3 7 2 2" xfId="49868" xr:uid="{00000000-0005-0000-0000-0000EFBC0000}"/>
    <cellStyle name="SAPBEXHLevel0X 3 7 2 2 2" xfId="50149" xr:uid="{00000000-0005-0000-0000-0000F0BC0000}"/>
    <cellStyle name="SAPBEXHLevel0X 3 7 2 2 3" xfId="51616" xr:uid="{00000000-0005-0000-0000-0000F1BC0000}"/>
    <cellStyle name="SAPBEXHLevel0X 3 7 2 3" xfId="50507" xr:uid="{00000000-0005-0000-0000-0000F2BC0000}"/>
    <cellStyle name="SAPBEXHLevel0X 3 7 2 4" xfId="51363" xr:uid="{00000000-0005-0000-0000-0000F3BC0000}"/>
    <cellStyle name="SAPBEXHLevel0X 3 7 3" xfId="49428" xr:uid="{00000000-0005-0000-0000-0000F4BC0000}"/>
    <cellStyle name="SAPBEXHLevel0X 3 7 3 2" xfId="49756" xr:uid="{00000000-0005-0000-0000-0000F5BC0000}"/>
    <cellStyle name="SAPBEXHLevel0X 3 7 3 2 2" xfId="50249" xr:uid="{00000000-0005-0000-0000-0000F6BC0000}"/>
    <cellStyle name="SAPBEXHLevel0X 3 7 3 2 3" xfId="51429" xr:uid="{00000000-0005-0000-0000-0000F7BC0000}"/>
    <cellStyle name="SAPBEXHLevel0X 3 7 3 3" xfId="50618" xr:uid="{00000000-0005-0000-0000-0000F8BC0000}"/>
    <cellStyle name="SAPBEXHLevel0X 3 7 3 4" xfId="51231" xr:uid="{00000000-0005-0000-0000-0000F9BC0000}"/>
    <cellStyle name="SAPBEXHLevel0X 3 7 4" xfId="49679" xr:uid="{00000000-0005-0000-0000-0000FABC0000}"/>
    <cellStyle name="SAPBEXHLevel0X 3 7 4 2" xfId="50348" xr:uid="{00000000-0005-0000-0000-0000FBBC0000}"/>
    <cellStyle name="SAPBEXHLevel0X 3 7 4 3" xfId="51379" xr:uid="{00000000-0005-0000-0000-0000FCBC0000}"/>
    <cellStyle name="SAPBEXHLevel0X 3 7 5" xfId="50005" xr:uid="{00000000-0005-0000-0000-0000FDBC0000}"/>
    <cellStyle name="SAPBEXHLevel0X 3 7 5 2" xfId="51050" xr:uid="{00000000-0005-0000-0000-0000FEBC0000}"/>
    <cellStyle name="SAPBEXHLevel0X 3 7 5 3" xfId="51608" xr:uid="{00000000-0005-0000-0000-0000FFBC0000}"/>
    <cellStyle name="SAPBEXHLevel0X 3 7 6" xfId="50717" xr:uid="{00000000-0005-0000-0000-000000BD0000}"/>
    <cellStyle name="SAPBEXHLevel0X 3 7 7" xfId="50911" xr:uid="{00000000-0005-0000-0000-000001BD0000}"/>
    <cellStyle name="SAPBEXHLevel0X 3 8" xfId="49297" xr:uid="{00000000-0005-0000-0000-000002BD0000}"/>
    <cellStyle name="SAPBEXHLevel0X 3 8 2" xfId="49541" xr:uid="{00000000-0005-0000-0000-000003BD0000}"/>
    <cellStyle name="SAPBEXHLevel0X 3 8 2 2" xfId="49869" xr:uid="{00000000-0005-0000-0000-000004BD0000}"/>
    <cellStyle name="SAPBEXHLevel0X 3 8 2 2 2" xfId="50148" xr:uid="{00000000-0005-0000-0000-000005BD0000}"/>
    <cellStyle name="SAPBEXHLevel0X 3 8 2 2 3" xfId="50965" xr:uid="{00000000-0005-0000-0000-000006BD0000}"/>
    <cellStyle name="SAPBEXHLevel0X 3 8 2 3" xfId="50506" xr:uid="{00000000-0005-0000-0000-000007BD0000}"/>
    <cellStyle name="SAPBEXHLevel0X 3 8 2 4" xfId="51643" xr:uid="{00000000-0005-0000-0000-000008BD0000}"/>
    <cellStyle name="SAPBEXHLevel0X 3 8 3" xfId="49427" xr:uid="{00000000-0005-0000-0000-000009BD0000}"/>
    <cellStyle name="SAPBEXHLevel0X 3 8 3 2" xfId="49755" xr:uid="{00000000-0005-0000-0000-00000ABD0000}"/>
    <cellStyle name="SAPBEXHLevel0X 3 8 3 2 2" xfId="50250" xr:uid="{00000000-0005-0000-0000-00000BBD0000}"/>
    <cellStyle name="SAPBEXHLevel0X 3 8 3 2 3" xfId="51169" xr:uid="{00000000-0005-0000-0000-00000CBD0000}"/>
    <cellStyle name="SAPBEXHLevel0X 3 8 3 3" xfId="50619" xr:uid="{00000000-0005-0000-0000-00000DBD0000}"/>
    <cellStyle name="SAPBEXHLevel0X 3 8 3 4" xfId="50899" xr:uid="{00000000-0005-0000-0000-00000EBD0000}"/>
    <cellStyle name="SAPBEXHLevel0X 3 8 4" xfId="49680" xr:uid="{00000000-0005-0000-0000-00000FBD0000}"/>
    <cellStyle name="SAPBEXHLevel0X 3 8 4 2" xfId="50347" xr:uid="{00000000-0005-0000-0000-000010BD0000}"/>
    <cellStyle name="SAPBEXHLevel0X 3 8 4 3" xfId="51630" xr:uid="{00000000-0005-0000-0000-000011BD0000}"/>
    <cellStyle name="SAPBEXHLevel0X 3 8 5" xfId="50051" xr:uid="{00000000-0005-0000-0000-000012BD0000}"/>
    <cellStyle name="SAPBEXHLevel0X 3 8 5 2" xfId="51095" xr:uid="{00000000-0005-0000-0000-000013BD0000}"/>
    <cellStyle name="SAPBEXHLevel0X 3 8 5 3" xfId="51589" xr:uid="{00000000-0005-0000-0000-000014BD0000}"/>
    <cellStyle name="SAPBEXHLevel0X 3 8 6" xfId="50716" xr:uid="{00000000-0005-0000-0000-000015BD0000}"/>
    <cellStyle name="SAPBEXHLevel0X 3 8 7" xfId="50974" xr:uid="{00000000-0005-0000-0000-000016BD0000}"/>
    <cellStyle name="SAPBEXHLevel0X 3 9" xfId="49534" xr:uid="{00000000-0005-0000-0000-000017BD0000}"/>
    <cellStyle name="SAPBEXHLevel0X 3 9 2" xfId="49862" xr:uid="{00000000-0005-0000-0000-000018BD0000}"/>
    <cellStyle name="SAPBEXHLevel0X 3 9 2 2" xfId="50155" xr:uid="{00000000-0005-0000-0000-000019BD0000}"/>
    <cellStyle name="SAPBEXHLevel0X 3 9 2 3" xfId="50894" xr:uid="{00000000-0005-0000-0000-00001ABD0000}"/>
    <cellStyle name="SAPBEXHLevel0X 3 9 3" xfId="50513" xr:uid="{00000000-0005-0000-0000-00001BBD0000}"/>
    <cellStyle name="SAPBEXHLevel0X 3 9 4" xfId="50914" xr:uid="{00000000-0005-0000-0000-00001CBD0000}"/>
    <cellStyle name="SAPBEXHLevel0X 30" xfId="46131" xr:uid="{00000000-0005-0000-0000-00001DBD0000}"/>
    <cellStyle name="SAPBEXHLevel0X 31" xfId="46132" xr:uid="{00000000-0005-0000-0000-00001EBD0000}"/>
    <cellStyle name="SAPBEXHLevel0X 32" xfId="46133" xr:uid="{00000000-0005-0000-0000-00001FBD0000}"/>
    <cellStyle name="SAPBEXHLevel0X 33" xfId="46134" xr:uid="{00000000-0005-0000-0000-000020BD0000}"/>
    <cellStyle name="SAPBEXHLevel0X 34" xfId="49288" xr:uid="{00000000-0005-0000-0000-000021BD0000}"/>
    <cellStyle name="SAPBEXHLevel0X 4" xfId="46135" xr:uid="{00000000-0005-0000-0000-000022BD0000}"/>
    <cellStyle name="SAPBEXHLevel0X 4 2" xfId="46136" xr:uid="{00000000-0005-0000-0000-000023BD0000}"/>
    <cellStyle name="SAPBEXHLevel0X 4 2 2" xfId="50157" xr:uid="{00000000-0005-0000-0000-000024BD0000}"/>
    <cellStyle name="SAPBEXHLevel0X 4 2 3" xfId="51401" xr:uid="{00000000-0005-0000-0000-000025BD0000}"/>
    <cellStyle name="SAPBEXHLevel0X 4 2 4" xfId="49860" xr:uid="{00000000-0005-0000-0000-000026BD0000}"/>
    <cellStyle name="SAPBEXHLevel0X 4 3" xfId="50515" xr:uid="{00000000-0005-0000-0000-000027BD0000}"/>
    <cellStyle name="SAPBEXHLevel0X 4 4" xfId="51360" xr:uid="{00000000-0005-0000-0000-000028BD0000}"/>
    <cellStyle name="SAPBEXHLevel0X 4 5" xfId="49532" xr:uid="{00000000-0005-0000-0000-000029BD0000}"/>
    <cellStyle name="SAPBEXHLevel0X 5" xfId="46137" xr:uid="{00000000-0005-0000-0000-00002ABD0000}"/>
    <cellStyle name="SAPBEXHLevel0X 5 2" xfId="46138" xr:uid="{00000000-0005-0000-0000-00002BBD0000}"/>
    <cellStyle name="SAPBEXHLevel0X 5 2 2" xfId="50241" xr:uid="{00000000-0005-0000-0000-00002CBD0000}"/>
    <cellStyle name="SAPBEXHLevel0X 5 2 3" xfId="51390" xr:uid="{00000000-0005-0000-0000-00002DBD0000}"/>
    <cellStyle name="SAPBEXHLevel0X 5 2 4" xfId="49764" xr:uid="{00000000-0005-0000-0000-00002EBD0000}"/>
    <cellStyle name="SAPBEXHLevel0X 5 3" xfId="50610" xr:uid="{00000000-0005-0000-0000-00002FBD0000}"/>
    <cellStyle name="SAPBEXHLevel0X 5 4" xfId="50970" xr:uid="{00000000-0005-0000-0000-000030BD0000}"/>
    <cellStyle name="SAPBEXHLevel0X 5 5" xfId="49436" xr:uid="{00000000-0005-0000-0000-000031BD0000}"/>
    <cellStyle name="SAPBEXHLevel0X 6" xfId="46139" xr:uid="{00000000-0005-0000-0000-000032BD0000}"/>
    <cellStyle name="SAPBEXHLevel0X 6 2" xfId="46140" xr:uid="{00000000-0005-0000-0000-000033BD0000}"/>
    <cellStyle name="SAPBEXHLevel0X 6 2 2" xfId="50403" xr:uid="{00000000-0005-0000-0000-000034BD0000}"/>
    <cellStyle name="SAPBEXHLevel0X 6 3" xfId="51563" xr:uid="{00000000-0005-0000-0000-000035BD0000}"/>
    <cellStyle name="SAPBEXHLevel0X 6 4" xfId="49671" xr:uid="{00000000-0005-0000-0000-000036BD0000}"/>
    <cellStyle name="SAPBEXHLevel0X 7" xfId="46141" xr:uid="{00000000-0005-0000-0000-000037BD0000}"/>
    <cellStyle name="SAPBEXHLevel0X 7 2" xfId="46142" xr:uid="{00000000-0005-0000-0000-000038BD0000}"/>
    <cellStyle name="SAPBEXHLevel0X 7 2 2" xfId="51057" xr:uid="{00000000-0005-0000-0000-000039BD0000}"/>
    <cellStyle name="SAPBEXHLevel0X 7 3" xfId="51607" xr:uid="{00000000-0005-0000-0000-00003ABD0000}"/>
    <cellStyle name="SAPBEXHLevel0X 7 4" xfId="50012" xr:uid="{00000000-0005-0000-0000-00003BBD0000}"/>
    <cellStyle name="SAPBEXHLevel0X 8" xfId="46143" xr:uid="{00000000-0005-0000-0000-00003CBD0000}"/>
    <cellStyle name="SAPBEXHLevel0X 8 2" xfId="46144" xr:uid="{00000000-0005-0000-0000-00003DBD0000}"/>
    <cellStyle name="SAPBEXHLevel0X 8 3" xfId="50725" xr:uid="{00000000-0005-0000-0000-00003EBD0000}"/>
    <cellStyle name="SAPBEXHLevel0X 9" xfId="46145" xr:uid="{00000000-0005-0000-0000-00003FBD0000}"/>
    <cellStyle name="SAPBEXHLevel0X 9 2" xfId="46146" xr:uid="{00000000-0005-0000-0000-000040BD0000}"/>
    <cellStyle name="SAPBEXHLevel0X 9 3" xfId="51469" xr:uid="{00000000-0005-0000-0000-000041BD0000}"/>
    <cellStyle name="SAPBEXHLevel0X_0910 GSO Capex RRP - Final (Detail) v2 220710" xfId="46147" xr:uid="{00000000-0005-0000-0000-000042BD0000}"/>
    <cellStyle name="SAPBEXHLevel1" xfId="55" xr:uid="{00000000-0005-0000-0000-000043BD0000}"/>
    <cellStyle name="SAPBEXHLevel1 10" xfId="46148" xr:uid="{00000000-0005-0000-0000-000044BD0000}"/>
    <cellStyle name="SAPBEXHLevel1 10 2" xfId="50942" xr:uid="{00000000-0005-0000-0000-000045BD0000}"/>
    <cellStyle name="SAPBEXHLevel1 11" xfId="46149" xr:uid="{00000000-0005-0000-0000-000046BD0000}"/>
    <cellStyle name="SAPBEXHLevel1 12" xfId="46150" xr:uid="{00000000-0005-0000-0000-000047BD0000}"/>
    <cellStyle name="SAPBEXHLevel1 13" xfId="46151" xr:uid="{00000000-0005-0000-0000-000048BD0000}"/>
    <cellStyle name="SAPBEXHLevel1 14" xfId="46152" xr:uid="{00000000-0005-0000-0000-000049BD0000}"/>
    <cellStyle name="SAPBEXHLevel1 15" xfId="46153" xr:uid="{00000000-0005-0000-0000-00004ABD0000}"/>
    <cellStyle name="SAPBEXHLevel1 16" xfId="46154" xr:uid="{00000000-0005-0000-0000-00004BBD0000}"/>
    <cellStyle name="SAPBEXHLevel1 17" xfId="46155" xr:uid="{00000000-0005-0000-0000-00004CBD0000}"/>
    <cellStyle name="SAPBEXHLevel1 18" xfId="46156" xr:uid="{00000000-0005-0000-0000-00004DBD0000}"/>
    <cellStyle name="SAPBEXHLevel1 19" xfId="46157" xr:uid="{00000000-0005-0000-0000-00004EBD0000}"/>
    <cellStyle name="SAPBEXHLevel1 2" xfId="46158" xr:uid="{00000000-0005-0000-0000-00004FBD0000}"/>
    <cellStyle name="SAPBEXHLevel1 2 10" xfId="46159" xr:uid="{00000000-0005-0000-0000-000050BD0000}"/>
    <cellStyle name="SAPBEXHLevel1 2 11" xfId="46160" xr:uid="{00000000-0005-0000-0000-000051BD0000}"/>
    <cellStyle name="SAPBEXHLevel1 2 12" xfId="46161" xr:uid="{00000000-0005-0000-0000-000052BD0000}"/>
    <cellStyle name="SAPBEXHLevel1 2 13" xfId="46162" xr:uid="{00000000-0005-0000-0000-000053BD0000}"/>
    <cellStyle name="SAPBEXHLevel1 2 14" xfId="46163" xr:uid="{00000000-0005-0000-0000-000054BD0000}"/>
    <cellStyle name="SAPBEXHLevel1 2 15" xfId="46164" xr:uid="{00000000-0005-0000-0000-000055BD0000}"/>
    <cellStyle name="SAPBEXHLevel1 2 16" xfId="46165" xr:uid="{00000000-0005-0000-0000-000056BD0000}"/>
    <cellStyle name="SAPBEXHLevel1 2 17" xfId="46166" xr:uid="{00000000-0005-0000-0000-000057BD0000}"/>
    <cellStyle name="SAPBEXHLevel1 2 18" xfId="46167" xr:uid="{00000000-0005-0000-0000-000058BD0000}"/>
    <cellStyle name="SAPBEXHLevel1 2 19" xfId="46168" xr:uid="{00000000-0005-0000-0000-000059BD0000}"/>
    <cellStyle name="SAPBEXHLevel1 2 2" xfId="46169" xr:uid="{00000000-0005-0000-0000-00005ABD0000}"/>
    <cellStyle name="SAPBEXHLevel1 2 2 2" xfId="46170" xr:uid="{00000000-0005-0000-0000-00005BBD0000}"/>
    <cellStyle name="SAPBEXHLevel1 2 2 2 2" xfId="50146" xr:uid="{00000000-0005-0000-0000-00005CBD0000}"/>
    <cellStyle name="SAPBEXHLevel1 2 2 2 3" xfId="51542" xr:uid="{00000000-0005-0000-0000-00005DBD0000}"/>
    <cellStyle name="SAPBEXHLevel1 2 2 2 4" xfId="49871" xr:uid="{00000000-0005-0000-0000-00005EBD0000}"/>
    <cellStyle name="SAPBEXHLevel1 2 2 3" xfId="46171" xr:uid="{00000000-0005-0000-0000-00005FBD0000}"/>
    <cellStyle name="SAPBEXHLevel1 2 2 3 2" xfId="50504" xr:uid="{00000000-0005-0000-0000-000060BD0000}"/>
    <cellStyle name="SAPBEXHLevel1 2 2 4" xfId="51192" xr:uid="{00000000-0005-0000-0000-000061BD0000}"/>
    <cellStyle name="SAPBEXHLevel1 2 2 5" xfId="49543" xr:uid="{00000000-0005-0000-0000-000062BD0000}"/>
    <cellStyle name="SAPBEXHLevel1 2 20" xfId="46172" xr:uid="{00000000-0005-0000-0000-000063BD0000}"/>
    <cellStyle name="SAPBEXHLevel1 2 21" xfId="46173" xr:uid="{00000000-0005-0000-0000-000064BD0000}"/>
    <cellStyle name="SAPBEXHLevel1 2 22" xfId="46174" xr:uid="{00000000-0005-0000-0000-000065BD0000}"/>
    <cellStyle name="SAPBEXHLevel1 2 23" xfId="46175" xr:uid="{00000000-0005-0000-0000-000066BD0000}"/>
    <cellStyle name="SAPBEXHLevel1 2 24" xfId="46176" xr:uid="{00000000-0005-0000-0000-000067BD0000}"/>
    <cellStyle name="SAPBEXHLevel1 2 25" xfId="46177" xr:uid="{00000000-0005-0000-0000-000068BD0000}"/>
    <cellStyle name="SAPBEXHLevel1 2 26" xfId="46178" xr:uid="{00000000-0005-0000-0000-000069BD0000}"/>
    <cellStyle name="SAPBEXHLevel1 2 27" xfId="46179" xr:uid="{00000000-0005-0000-0000-00006ABD0000}"/>
    <cellStyle name="SAPBEXHLevel1 2 28" xfId="46180" xr:uid="{00000000-0005-0000-0000-00006BBD0000}"/>
    <cellStyle name="SAPBEXHLevel1 2 29" xfId="46181" xr:uid="{00000000-0005-0000-0000-00006CBD0000}"/>
    <cellStyle name="SAPBEXHLevel1 2 3" xfId="46182" xr:uid="{00000000-0005-0000-0000-00006DBD0000}"/>
    <cellStyle name="SAPBEXHLevel1 2 3 2" xfId="46183" xr:uid="{00000000-0005-0000-0000-00006EBD0000}"/>
    <cellStyle name="SAPBEXHLevel1 2 3 2 2" xfId="50252" xr:uid="{00000000-0005-0000-0000-00006FBD0000}"/>
    <cellStyle name="SAPBEXHLevel1 2 3 2 3" xfId="51270" xr:uid="{00000000-0005-0000-0000-000070BD0000}"/>
    <cellStyle name="SAPBEXHLevel1 2 3 2 4" xfId="49753" xr:uid="{00000000-0005-0000-0000-000071BD0000}"/>
    <cellStyle name="SAPBEXHLevel1 2 3 3" xfId="50621" xr:uid="{00000000-0005-0000-0000-000072BD0000}"/>
    <cellStyle name="SAPBEXHLevel1 2 3 4" xfId="51348" xr:uid="{00000000-0005-0000-0000-000073BD0000}"/>
    <cellStyle name="SAPBEXHLevel1 2 3 5" xfId="49425" xr:uid="{00000000-0005-0000-0000-000074BD0000}"/>
    <cellStyle name="SAPBEXHLevel1 2 30" xfId="46184" xr:uid="{00000000-0005-0000-0000-000075BD0000}"/>
    <cellStyle name="SAPBEXHLevel1 2 31" xfId="46185" xr:uid="{00000000-0005-0000-0000-000076BD0000}"/>
    <cellStyle name="SAPBEXHLevel1 2 32" xfId="46186" xr:uid="{00000000-0005-0000-0000-000077BD0000}"/>
    <cellStyle name="SAPBEXHLevel1 2 33" xfId="49299" xr:uid="{00000000-0005-0000-0000-000078BD0000}"/>
    <cellStyle name="SAPBEXHLevel1 2 4" xfId="46187" xr:uid="{00000000-0005-0000-0000-000079BD0000}"/>
    <cellStyle name="SAPBEXHLevel1 2 4 2" xfId="46188" xr:uid="{00000000-0005-0000-0000-00007ABD0000}"/>
    <cellStyle name="SAPBEXHLevel1 2 4 2 2" xfId="50345" xr:uid="{00000000-0005-0000-0000-00007BBD0000}"/>
    <cellStyle name="SAPBEXHLevel1 2 4 3" xfId="51262" xr:uid="{00000000-0005-0000-0000-00007CBD0000}"/>
    <cellStyle name="SAPBEXHLevel1 2 4 4" xfId="49682" xr:uid="{00000000-0005-0000-0000-00007DBD0000}"/>
    <cellStyle name="SAPBEXHLevel1 2 5" xfId="46189" xr:uid="{00000000-0005-0000-0000-00007EBD0000}"/>
    <cellStyle name="SAPBEXHLevel1 2 5 2" xfId="46190" xr:uid="{00000000-0005-0000-0000-00007FBD0000}"/>
    <cellStyle name="SAPBEXHLevel1 2 5 2 2" xfId="51048" xr:uid="{00000000-0005-0000-0000-000080BD0000}"/>
    <cellStyle name="SAPBEXHLevel1 2 5 3" xfId="51585" xr:uid="{00000000-0005-0000-0000-000081BD0000}"/>
    <cellStyle name="SAPBEXHLevel1 2 5 4" xfId="50003" xr:uid="{00000000-0005-0000-0000-000082BD0000}"/>
    <cellStyle name="SAPBEXHLevel1 2 6" xfId="46191" xr:uid="{00000000-0005-0000-0000-000083BD0000}"/>
    <cellStyle name="SAPBEXHLevel1 2 6 2" xfId="46192" xr:uid="{00000000-0005-0000-0000-000084BD0000}"/>
    <cellStyle name="SAPBEXHLevel1 2 6 3" xfId="50714" xr:uid="{00000000-0005-0000-0000-000085BD0000}"/>
    <cellStyle name="SAPBEXHLevel1 2 7" xfId="46193" xr:uid="{00000000-0005-0000-0000-000086BD0000}"/>
    <cellStyle name="SAPBEXHLevel1 2 7 2" xfId="46194" xr:uid="{00000000-0005-0000-0000-000087BD0000}"/>
    <cellStyle name="SAPBEXHLevel1 2 7 3" xfId="51144" xr:uid="{00000000-0005-0000-0000-000088BD0000}"/>
    <cellStyle name="SAPBEXHLevel1 2 8" xfId="46195" xr:uid="{00000000-0005-0000-0000-000089BD0000}"/>
    <cellStyle name="SAPBEXHLevel1 2 8 2" xfId="46196" xr:uid="{00000000-0005-0000-0000-00008ABD0000}"/>
    <cellStyle name="SAPBEXHLevel1 2 9" xfId="46197" xr:uid="{00000000-0005-0000-0000-00008BBD0000}"/>
    <cellStyle name="SAPBEXHLevel1 20" xfId="46198" xr:uid="{00000000-0005-0000-0000-00008CBD0000}"/>
    <cellStyle name="SAPBEXHLevel1 21" xfId="46199" xr:uid="{00000000-0005-0000-0000-00008DBD0000}"/>
    <cellStyle name="SAPBEXHLevel1 22" xfId="46200" xr:uid="{00000000-0005-0000-0000-00008EBD0000}"/>
    <cellStyle name="SAPBEXHLevel1 23" xfId="46201" xr:uid="{00000000-0005-0000-0000-00008FBD0000}"/>
    <cellStyle name="SAPBEXHLevel1 24" xfId="46202" xr:uid="{00000000-0005-0000-0000-000090BD0000}"/>
    <cellStyle name="SAPBEXHLevel1 25" xfId="46203" xr:uid="{00000000-0005-0000-0000-000091BD0000}"/>
    <cellStyle name="SAPBEXHLevel1 26" xfId="46204" xr:uid="{00000000-0005-0000-0000-000092BD0000}"/>
    <cellStyle name="SAPBEXHLevel1 27" xfId="46205" xr:uid="{00000000-0005-0000-0000-000093BD0000}"/>
    <cellStyle name="SAPBEXHLevel1 28" xfId="46206" xr:uid="{00000000-0005-0000-0000-000094BD0000}"/>
    <cellStyle name="SAPBEXHLevel1 29" xfId="46207" xr:uid="{00000000-0005-0000-0000-000095BD0000}"/>
    <cellStyle name="SAPBEXHLevel1 3" xfId="46208" xr:uid="{00000000-0005-0000-0000-000096BD0000}"/>
    <cellStyle name="SAPBEXHLevel1 3 2" xfId="46209" xr:uid="{00000000-0005-0000-0000-000097BD0000}"/>
    <cellStyle name="SAPBEXHLevel1 3 2 2" xfId="50147" xr:uid="{00000000-0005-0000-0000-000098BD0000}"/>
    <cellStyle name="SAPBEXHLevel1 3 2 3" xfId="51284" xr:uid="{00000000-0005-0000-0000-000099BD0000}"/>
    <cellStyle name="SAPBEXHLevel1 3 2 4" xfId="49870" xr:uid="{00000000-0005-0000-0000-00009ABD0000}"/>
    <cellStyle name="SAPBEXHLevel1 3 3" xfId="46210" xr:uid="{00000000-0005-0000-0000-00009BBD0000}"/>
    <cellStyle name="SAPBEXHLevel1 3 3 2" xfId="50505" xr:uid="{00000000-0005-0000-0000-00009CBD0000}"/>
    <cellStyle name="SAPBEXHLevel1 3 4" xfId="50811" xr:uid="{00000000-0005-0000-0000-00009DBD0000}"/>
    <cellStyle name="SAPBEXHLevel1 3 5" xfId="49542" xr:uid="{00000000-0005-0000-0000-00009EBD0000}"/>
    <cellStyle name="SAPBEXHLevel1 30" xfId="46211" xr:uid="{00000000-0005-0000-0000-00009FBD0000}"/>
    <cellStyle name="SAPBEXHLevel1 31" xfId="46212" xr:uid="{00000000-0005-0000-0000-0000A0BD0000}"/>
    <cellStyle name="SAPBEXHLevel1 32" xfId="46213" xr:uid="{00000000-0005-0000-0000-0000A1BD0000}"/>
    <cellStyle name="SAPBEXHLevel1 33" xfId="46214" xr:uid="{00000000-0005-0000-0000-0000A2BD0000}"/>
    <cellStyle name="SAPBEXHLevel1 34" xfId="49298" xr:uid="{00000000-0005-0000-0000-0000A3BD0000}"/>
    <cellStyle name="SAPBEXHLevel1 4" xfId="46215" xr:uid="{00000000-0005-0000-0000-0000A4BD0000}"/>
    <cellStyle name="SAPBEXHLevel1 4 2" xfId="46216" xr:uid="{00000000-0005-0000-0000-0000A5BD0000}"/>
    <cellStyle name="SAPBEXHLevel1 4 2 2" xfId="50251" xr:uid="{00000000-0005-0000-0000-0000A6BD0000}"/>
    <cellStyle name="SAPBEXHLevel1 4 2 3" xfId="51528" xr:uid="{00000000-0005-0000-0000-0000A7BD0000}"/>
    <cellStyle name="SAPBEXHLevel1 4 2 4" xfId="49754" xr:uid="{00000000-0005-0000-0000-0000A8BD0000}"/>
    <cellStyle name="SAPBEXHLevel1 4 3" xfId="50620" xr:uid="{00000000-0005-0000-0000-0000A9BD0000}"/>
    <cellStyle name="SAPBEXHLevel1 4 4" xfId="51657" xr:uid="{00000000-0005-0000-0000-0000AABD0000}"/>
    <cellStyle name="SAPBEXHLevel1 4 5" xfId="49426" xr:uid="{00000000-0005-0000-0000-0000ABBD0000}"/>
    <cellStyle name="SAPBEXHLevel1 5" xfId="46217" xr:uid="{00000000-0005-0000-0000-0000ACBD0000}"/>
    <cellStyle name="SAPBEXHLevel1 5 2" xfId="46218" xr:uid="{00000000-0005-0000-0000-0000ADBD0000}"/>
    <cellStyle name="SAPBEXHLevel1 5 2 2" xfId="50091" xr:uid="{00000000-0005-0000-0000-0000AEBD0000}"/>
    <cellStyle name="SAPBEXHLevel1 5 2 3" xfId="51112" xr:uid="{00000000-0005-0000-0000-0000AFBD0000}"/>
    <cellStyle name="SAPBEXHLevel1 5 2 4" xfId="49928" xr:uid="{00000000-0005-0000-0000-0000B0BD0000}"/>
    <cellStyle name="SAPBEXHLevel1 5 3" xfId="50447" xr:uid="{00000000-0005-0000-0000-0000B1BD0000}"/>
    <cellStyle name="SAPBEXHLevel1 5 4" xfId="51194" xr:uid="{00000000-0005-0000-0000-0000B2BD0000}"/>
    <cellStyle name="SAPBEXHLevel1 5 5" xfId="49600" xr:uid="{00000000-0005-0000-0000-0000B3BD0000}"/>
    <cellStyle name="SAPBEXHLevel1 6" xfId="46219" xr:uid="{00000000-0005-0000-0000-0000B4BD0000}"/>
    <cellStyle name="SAPBEXHLevel1 6 2" xfId="46220" xr:uid="{00000000-0005-0000-0000-0000B5BD0000}"/>
    <cellStyle name="SAPBEXHLevel1 6 2 2" xfId="50346" xr:uid="{00000000-0005-0000-0000-0000B6BD0000}"/>
    <cellStyle name="SAPBEXHLevel1 6 3" xfId="50814" xr:uid="{00000000-0005-0000-0000-0000B7BD0000}"/>
    <cellStyle name="SAPBEXHLevel1 6 4" xfId="49681" xr:uid="{00000000-0005-0000-0000-0000B8BD0000}"/>
    <cellStyle name="SAPBEXHLevel1 7" xfId="46221" xr:uid="{00000000-0005-0000-0000-0000B9BD0000}"/>
    <cellStyle name="SAPBEXHLevel1 7 2" xfId="46222" xr:uid="{00000000-0005-0000-0000-0000BABD0000}"/>
    <cellStyle name="SAPBEXHLevel1 7 2 2" xfId="51049" xr:uid="{00000000-0005-0000-0000-0000BBBD0000}"/>
    <cellStyle name="SAPBEXHLevel1 7 3" xfId="51415" xr:uid="{00000000-0005-0000-0000-0000BCBD0000}"/>
    <cellStyle name="SAPBEXHLevel1 7 4" xfId="50004" xr:uid="{00000000-0005-0000-0000-0000BDBD0000}"/>
    <cellStyle name="SAPBEXHLevel1 8" xfId="46223" xr:uid="{00000000-0005-0000-0000-0000BEBD0000}"/>
    <cellStyle name="SAPBEXHLevel1 8 2" xfId="46224" xr:uid="{00000000-0005-0000-0000-0000BFBD0000}"/>
    <cellStyle name="SAPBEXHLevel1 8 3" xfId="50715" xr:uid="{00000000-0005-0000-0000-0000C0BD0000}"/>
    <cellStyle name="SAPBEXHLevel1 9" xfId="46225" xr:uid="{00000000-0005-0000-0000-0000C1BD0000}"/>
    <cellStyle name="SAPBEXHLevel1 9 2" xfId="46226" xr:uid="{00000000-0005-0000-0000-0000C2BD0000}"/>
    <cellStyle name="SAPBEXHLevel1 9 3" xfId="50945" xr:uid="{00000000-0005-0000-0000-0000C3BD0000}"/>
    <cellStyle name="SAPBEXHLevel1_0910 GSO Capex RRP - Final (Detail) v2 220710" xfId="46227" xr:uid="{00000000-0005-0000-0000-0000C4BD0000}"/>
    <cellStyle name="SAPBEXHLevel1X" xfId="56" xr:uid="{00000000-0005-0000-0000-0000C5BD0000}"/>
    <cellStyle name="SAPBEXHLevel1X 10" xfId="46228" xr:uid="{00000000-0005-0000-0000-0000C6BD0000}"/>
    <cellStyle name="SAPBEXHLevel1X 11" xfId="46229" xr:uid="{00000000-0005-0000-0000-0000C7BD0000}"/>
    <cellStyle name="SAPBEXHLevel1X 12" xfId="46230" xr:uid="{00000000-0005-0000-0000-0000C8BD0000}"/>
    <cellStyle name="SAPBEXHLevel1X 13" xfId="46231" xr:uid="{00000000-0005-0000-0000-0000C9BD0000}"/>
    <cellStyle name="SAPBEXHLevel1X 14" xfId="46232" xr:uid="{00000000-0005-0000-0000-0000CABD0000}"/>
    <cellStyle name="SAPBEXHLevel1X 15" xfId="46233" xr:uid="{00000000-0005-0000-0000-0000CBBD0000}"/>
    <cellStyle name="SAPBEXHLevel1X 16" xfId="46234" xr:uid="{00000000-0005-0000-0000-0000CCBD0000}"/>
    <cellStyle name="SAPBEXHLevel1X 17" xfId="46235" xr:uid="{00000000-0005-0000-0000-0000CDBD0000}"/>
    <cellStyle name="SAPBEXHLevel1X 18" xfId="46236" xr:uid="{00000000-0005-0000-0000-0000CEBD0000}"/>
    <cellStyle name="SAPBEXHLevel1X 19" xfId="46237" xr:uid="{00000000-0005-0000-0000-0000CFBD0000}"/>
    <cellStyle name="SAPBEXHLevel1X 2" xfId="46238" xr:uid="{00000000-0005-0000-0000-0000D0BD0000}"/>
    <cellStyle name="SAPBEXHLevel1X 2 10" xfId="46239" xr:uid="{00000000-0005-0000-0000-0000D1BD0000}"/>
    <cellStyle name="SAPBEXHLevel1X 2 11" xfId="46240" xr:uid="{00000000-0005-0000-0000-0000D2BD0000}"/>
    <cellStyle name="SAPBEXHLevel1X 2 12" xfId="46241" xr:uid="{00000000-0005-0000-0000-0000D3BD0000}"/>
    <cellStyle name="SAPBEXHLevel1X 2 13" xfId="46242" xr:uid="{00000000-0005-0000-0000-0000D4BD0000}"/>
    <cellStyle name="SAPBEXHLevel1X 2 14" xfId="46243" xr:uid="{00000000-0005-0000-0000-0000D5BD0000}"/>
    <cellStyle name="SAPBEXHLevel1X 2 15" xfId="46244" xr:uid="{00000000-0005-0000-0000-0000D6BD0000}"/>
    <cellStyle name="SAPBEXHLevel1X 2 16" xfId="46245" xr:uid="{00000000-0005-0000-0000-0000D7BD0000}"/>
    <cellStyle name="SAPBEXHLevel1X 2 17" xfId="46246" xr:uid="{00000000-0005-0000-0000-0000D8BD0000}"/>
    <cellStyle name="SAPBEXHLevel1X 2 18" xfId="46247" xr:uid="{00000000-0005-0000-0000-0000D9BD0000}"/>
    <cellStyle name="SAPBEXHLevel1X 2 19" xfId="46248" xr:uid="{00000000-0005-0000-0000-0000DABD0000}"/>
    <cellStyle name="SAPBEXHLevel1X 2 2" xfId="46249" xr:uid="{00000000-0005-0000-0000-0000DBBD0000}"/>
    <cellStyle name="SAPBEXHLevel1X 2 2 2" xfId="46250" xr:uid="{00000000-0005-0000-0000-0000DCBD0000}"/>
    <cellStyle name="SAPBEXHLevel1X 2 2 2 2" xfId="50144" xr:uid="{00000000-0005-0000-0000-0000DDBD0000}"/>
    <cellStyle name="SAPBEXHLevel1X 2 2 2 3" xfId="51573" xr:uid="{00000000-0005-0000-0000-0000DEBD0000}"/>
    <cellStyle name="SAPBEXHLevel1X 2 2 2 4" xfId="49873" xr:uid="{00000000-0005-0000-0000-0000DFBD0000}"/>
    <cellStyle name="SAPBEXHLevel1X 2 2 3" xfId="46251" xr:uid="{00000000-0005-0000-0000-0000E0BD0000}"/>
    <cellStyle name="SAPBEXHLevel1X 2 2 3 2" xfId="50502" xr:uid="{00000000-0005-0000-0000-0000E1BD0000}"/>
    <cellStyle name="SAPBEXHLevel1X 2 2 4" xfId="51364" xr:uid="{00000000-0005-0000-0000-0000E2BD0000}"/>
    <cellStyle name="SAPBEXHLevel1X 2 2 5" xfId="49545" xr:uid="{00000000-0005-0000-0000-0000E3BD0000}"/>
    <cellStyle name="SAPBEXHLevel1X 2 20" xfId="46252" xr:uid="{00000000-0005-0000-0000-0000E4BD0000}"/>
    <cellStyle name="SAPBEXHLevel1X 2 21" xfId="46253" xr:uid="{00000000-0005-0000-0000-0000E5BD0000}"/>
    <cellStyle name="SAPBEXHLevel1X 2 22" xfId="46254" xr:uid="{00000000-0005-0000-0000-0000E6BD0000}"/>
    <cellStyle name="SAPBEXHLevel1X 2 23" xfId="46255" xr:uid="{00000000-0005-0000-0000-0000E7BD0000}"/>
    <cellStyle name="SAPBEXHLevel1X 2 24" xfId="46256" xr:uid="{00000000-0005-0000-0000-0000E8BD0000}"/>
    <cellStyle name="SAPBEXHLevel1X 2 25" xfId="46257" xr:uid="{00000000-0005-0000-0000-0000E9BD0000}"/>
    <cellStyle name="SAPBEXHLevel1X 2 26" xfId="46258" xr:uid="{00000000-0005-0000-0000-0000EABD0000}"/>
    <cellStyle name="SAPBEXHLevel1X 2 27" xfId="46259" xr:uid="{00000000-0005-0000-0000-0000EBBD0000}"/>
    <cellStyle name="SAPBEXHLevel1X 2 28" xfId="46260" xr:uid="{00000000-0005-0000-0000-0000ECBD0000}"/>
    <cellStyle name="SAPBEXHLevel1X 2 29" xfId="46261" xr:uid="{00000000-0005-0000-0000-0000EDBD0000}"/>
    <cellStyle name="SAPBEXHLevel1X 2 3" xfId="46262" xr:uid="{00000000-0005-0000-0000-0000EEBD0000}"/>
    <cellStyle name="SAPBEXHLevel1X 2 3 2" xfId="46263" xr:uid="{00000000-0005-0000-0000-0000EFBD0000}"/>
    <cellStyle name="SAPBEXHLevel1X 2 3 2 2" xfId="50254" xr:uid="{00000000-0005-0000-0000-0000F0BD0000}"/>
    <cellStyle name="SAPBEXHLevel1X 2 3 2 3" xfId="51624" xr:uid="{00000000-0005-0000-0000-0000F1BD0000}"/>
    <cellStyle name="SAPBEXHLevel1X 2 3 2 4" xfId="49751" xr:uid="{00000000-0005-0000-0000-0000F2BD0000}"/>
    <cellStyle name="SAPBEXHLevel1X 2 3 3" xfId="50623" xr:uid="{00000000-0005-0000-0000-0000F3BD0000}"/>
    <cellStyle name="SAPBEXHLevel1X 2 3 4" xfId="51307" xr:uid="{00000000-0005-0000-0000-0000F4BD0000}"/>
    <cellStyle name="SAPBEXHLevel1X 2 3 5" xfId="49423" xr:uid="{00000000-0005-0000-0000-0000F5BD0000}"/>
    <cellStyle name="SAPBEXHLevel1X 2 30" xfId="46264" xr:uid="{00000000-0005-0000-0000-0000F6BD0000}"/>
    <cellStyle name="SAPBEXHLevel1X 2 31" xfId="46265" xr:uid="{00000000-0005-0000-0000-0000F7BD0000}"/>
    <cellStyle name="SAPBEXHLevel1X 2 32" xfId="46266" xr:uid="{00000000-0005-0000-0000-0000F8BD0000}"/>
    <cellStyle name="SAPBEXHLevel1X 2 33" xfId="49301" xr:uid="{00000000-0005-0000-0000-0000F9BD0000}"/>
    <cellStyle name="SAPBEXHLevel1X 2 4" xfId="46267" xr:uid="{00000000-0005-0000-0000-0000FABD0000}"/>
    <cellStyle name="SAPBEXHLevel1X 2 4 2" xfId="46268" xr:uid="{00000000-0005-0000-0000-0000FBBD0000}"/>
    <cellStyle name="SAPBEXHLevel1X 2 4 2 2" xfId="50337" xr:uid="{00000000-0005-0000-0000-0000FCBD0000}"/>
    <cellStyle name="SAPBEXHLevel1X 2 4 3" xfId="51177" xr:uid="{00000000-0005-0000-0000-0000FDBD0000}"/>
    <cellStyle name="SAPBEXHLevel1X 2 4 4" xfId="49684" xr:uid="{00000000-0005-0000-0000-0000FEBD0000}"/>
    <cellStyle name="SAPBEXHLevel1X 2 5" xfId="46269" xr:uid="{00000000-0005-0000-0000-0000FFBD0000}"/>
    <cellStyle name="SAPBEXHLevel1X 2 5 2" xfId="46270" xr:uid="{00000000-0005-0000-0000-000000BE0000}"/>
    <cellStyle name="SAPBEXHLevel1X 2 5 2 2" xfId="51094" xr:uid="{00000000-0005-0000-0000-000001BE0000}"/>
    <cellStyle name="SAPBEXHLevel1X 2 5 3" xfId="50906" xr:uid="{00000000-0005-0000-0000-000002BE0000}"/>
    <cellStyle name="SAPBEXHLevel1X 2 5 4" xfId="50050" xr:uid="{00000000-0005-0000-0000-000003BE0000}"/>
    <cellStyle name="SAPBEXHLevel1X 2 6" xfId="46271" xr:uid="{00000000-0005-0000-0000-000004BE0000}"/>
    <cellStyle name="SAPBEXHLevel1X 2 6 2" xfId="46272" xr:uid="{00000000-0005-0000-0000-000005BE0000}"/>
    <cellStyle name="SAPBEXHLevel1X 2 6 3" xfId="50712" xr:uid="{00000000-0005-0000-0000-000006BE0000}"/>
    <cellStyle name="SAPBEXHLevel1X 2 7" xfId="46273" xr:uid="{00000000-0005-0000-0000-000007BE0000}"/>
    <cellStyle name="SAPBEXHLevel1X 2 7 2" xfId="46274" xr:uid="{00000000-0005-0000-0000-000008BE0000}"/>
    <cellStyle name="SAPBEXHLevel1X 2 7 3" xfId="50854" xr:uid="{00000000-0005-0000-0000-000009BE0000}"/>
    <cellStyle name="SAPBEXHLevel1X 2 8" xfId="46275" xr:uid="{00000000-0005-0000-0000-00000ABE0000}"/>
    <cellStyle name="SAPBEXHLevel1X 2 8 2" xfId="46276" xr:uid="{00000000-0005-0000-0000-00000BBE0000}"/>
    <cellStyle name="SAPBEXHLevel1X 2 9" xfId="46277" xr:uid="{00000000-0005-0000-0000-00000CBE0000}"/>
    <cellStyle name="SAPBEXHLevel1X 20" xfId="46278" xr:uid="{00000000-0005-0000-0000-00000DBE0000}"/>
    <cellStyle name="SAPBEXHLevel1X 21" xfId="46279" xr:uid="{00000000-0005-0000-0000-00000EBE0000}"/>
    <cellStyle name="SAPBEXHLevel1X 22" xfId="46280" xr:uid="{00000000-0005-0000-0000-00000FBE0000}"/>
    <cellStyle name="SAPBEXHLevel1X 23" xfId="46281" xr:uid="{00000000-0005-0000-0000-000010BE0000}"/>
    <cellStyle name="SAPBEXHLevel1X 24" xfId="46282" xr:uid="{00000000-0005-0000-0000-000011BE0000}"/>
    <cellStyle name="SAPBEXHLevel1X 25" xfId="46283" xr:uid="{00000000-0005-0000-0000-000012BE0000}"/>
    <cellStyle name="SAPBEXHLevel1X 26" xfId="46284" xr:uid="{00000000-0005-0000-0000-000013BE0000}"/>
    <cellStyle name="SAPBEXHLevel1X 27" xfId="46285" xr:uid="{00000000-0005-0000-0000-000014BE0000}"/>
    <cellStyle name="SAPBEXHLevel1X 28" xfId="46286" xr:uid="{00000000-0005-0000-0000-000015BE0000}"/>
    <cellStyle name="SAPBEXHLevel1X 29" xfId="46287" xr:uid="{00000000-0005-0000-0000-000016BE0000}"/>
    <cellStyle name="SAPBEXHLevel1X 3" xfId="46288" xr:uid="{00000000-0005-0000-0000-000017BE0000}"/>
    <cellStyle name="SAPBEXHLevel1X 3 10" xfId="49422" xr:uid="{00000000-0005-0000-0000-000018BE0000}"/>
    <cellStyle name="SAPBEXHLevel1X 3 10 2" xfId="49750" xr:uid="{00000000-0005-0000-0000-000019BE0000}"/>
    <cellStyle name="SAPBEXHLevel1X 3 10 2 2" xfId="50255" xr:uid="{00000000-0005-0000-0000-00001ABE0000}"/>
    <cellStyle name="SAPBEXHLevel1X 3 10 2 3" xfId="51388" xr:uid="{00000000-0005-0000-0000-00001BBE0000}"/>
    <cellStyle name="SAPBEXHLevel1X 3 10 3" xfId="50624" xr:uid="{00000000-0005-0000-0000-00001CBE0000}"/>
    <cellStyle name="SAPBEXHLevel1X 3 10 4" xfId="51466" xr:uid="{00000000-0005-0000-0000-00001DBE0000}"/>
    <cellStyle name="SAPBEXHLevel1X 3 11" xfId="49685" xr:uid="{00000000-0005-0000-0000-00001EBE0000}"/>
    <cellStyle name="SAPBEXHLevel1X 3 11 2" xfId="50336" xr:uid="{00000000-0005-0000-0000-00001FBE0000}"/>
    <cellStyle name="SAPBEXHLevel1X 3 11 3" xfId="51436" xr:uid="{00000000-0005-0000-0000-000020BE0000}"/>
    <cellStyle name="SAPBEXHLevel1X 3 12" xfId="50001" xr:uid="{00000000-0005-0000-0000-000021BE0000}"/>
    <cellStyle name="SAPBEXHLevel1X 3 12 2" xfId="51046" xr:uid="{00000000-0005-0000-0000-000022BE0000}"/>
    <cellStyle name="SAPBEXHLevel1X 3 12 3" xfId="51555" xr:uid="{00000000-0005-0000-0000-000023BE0000}"/>
    <cellStyle name="SAPBEXHLevel1X 3 13" xfId="50711" xr:uid="{00000000-0005-0000-0000-000024BE0000}"/>
    <cellStyle name="SAPBEXHLevel1X 3 14" xfId="51145" xr:uid="{00000000-0005-0000-0000-000025BE0000}"/>
    <cellStyle name="SAPBEXHLevel1X 3 15" xfId="49302" xr:uid="{00000000-0005-0000-0000-000026BE0000}"/>
    <cellStyle name="SAPBEXHLevel1X 3 2" xfId="46289" xr:uid="{00000000-0005-0000-0000-000027BE0000}"/>
    <cellStyle name="SAPBEXHLevel1X 3 2 2" xfId="49547" xr:uid="{00000000-0005-0000-0000-000028BE0000}"/>
    <cellStyle name="SAPBEXHLevel1X 3 2 2 2" xfId="49875" xr:uid="{00000000-0005-0000-0000-000029BE0000}"/>
    <cellStyle name="SAPBEXHLevel1X 3 2 2 2 2" xfId="50142" xr:uid="{00000000-0005-0000-0000-00002ABE0000}"/>
    <cellStyle name="SAPBEXHLevel1X 3 2 2 2 3" xfId="51615" xr:uid="{00000000-0005-0000-0000-00002BBE0000}"/>
    <cellStyle name="SAPBEXHLevel1X 3 2 2 3" xfId="50500" xr:uid="{00000000-0005-0000-0000-00002CBE0000}"/>
    <cellStyle name="SAPBEXHLevel1X 3 2 2 4" xfId="50877" xr:uid="{00000000-0005-0000-0000-00002DBE0000}"/>
    <cellStyle name="SAPBEXHLevel1X 3 2 3" xfId="49421" xr:uid="{00000000-0005-0000-0000-00002EBE0000}"/>
    <cellStyle name="SAPBEXHLevel1X 3 2 3 2" xfId="49749" xr:uid="{00000000-0005-0000-0000-00002FBE0000}"/>
    <cellStyle name="SAPBEXHLevel1X 3 2 3 2 2" xfId="50256" xr:uid="{00000000-0005-0000-0000-000030BE0000}"/>
    <cellStyle name="SAPBEXHLevel1X 3 2 3 2 3" xfId="51430" xr:uid="{00000000-0005-0000-0000-000031BE0000}"/>
    <cellStyle name="SAPBEXHLevel1X 3 2 3 3" xfId="50625" xr:uid="{00000000-0005-0000-0000-000032BE0000}"/>
    <cellStyle name="SAPBEXHLevel1X 3 2 3 4" xfId="51208" xr:uid="{00000000-0005-0000-0000-000033BE0000}"/>
    <cellStyle name="SAPBEXHLevel1X 3 2 4" xfId="49686" xr:uid="{00000000-0005-0000-0000-000034BE0000}"/>
    <cellStyle name="SAPBEXHLevel1X 3 2 4 2" xfId="50330" xr:uid="{00000000-0005-0000-0000-000035BE0000}"/>
    <cellStyle name="SAPBEXHLevel1X 3 2 4 3" xfId="51380" xr:uid="{00000000-0005-0000-0000-000036BE0000}"/>
    <cellStyle name="SAPBEXHLevel1X 3 2 5" xfId="50000" xr:uid="{00000000-0005-0000-0000-000037BE0000}"/>
    <cellStyle name="SAPBEXHLevel1X 3 2 5 2" xfId="51045" xr:uid="{00000000-0005-0000-0000-000038BE0000}"/>
    <cellStyle name="SAPBEXHLevel1X 3 2 5 3" xfId="51297" xr:uid="{00000000-0005-0000-0000-000039BE0000}"/>
    <cellStyle name="SAPBEXHLevel1X 3 2 6" xfId="50710" xr:uid="{00000000-0005-0000-0000-00003ABE0000}"/>
    <cellStyle name="SAPBEXHLevel1X 3 2 7" xfId="50920" xr:uid="{00000000-0005-0000-0000-00003BBE0000}"/>
    <cellStyle name="SAPBEXHLevel1X 3 2 8" xfId="49303" xr:uid="{00000000-0005-0000-0000-00003CBE0000}"/>
    <cellStyle name="SAPBEXHLevel1X 3 3" xfId="46290" xr:uid="{00000000-0005-0000-0000-00003DBE0000}"/>
    <cellStyle name="SAPBEXHLevel1X 3 3 2" xfId="49548" xr:uid="{00000000-0005-0000-0000-00003EBE0000}"/>
    <cellStyle name="SAPBEXHLevel1X 3 3 2 2" xfId="49876" xr:uid="{00000000-0005-0000-0000-00003FBE0000}"/>
    <cellStyle name="SAPBEXHLevel1X 3 3 2 2 2" xfId="50141" xr:uid="{00000000-0005-0000-0000-000040BE0000}"/>
    <cellStyle name="SAPBEXHLevel1X 3 3 2 2 3" xfId="50650" xr:uid="{00000000-0005-0000-0000-000041BE0000}"/>
    <cellStyle name="SAPBEXHLevel1X 3 3 2 3" xfId="50499" xr:uid="{00000000-0005-0000-0000-000042BE0000}"/>
    <cellStyle name="SAPBEXHLevel1X 3 3 2 4" xfId="51247" xr:uid="{00000000-0005-0000-0000-000043BE0000}"/>
    <cellStyle name="SAPBEXHLevel1X 3 3 3" xfId="49595" xr:uid="{00000000-0005-0000-0000-000044BE0000}"/>
    <cellStyle name="SAPBEXHLevel1X 3 3 3 2" xfId="49923" xr:uid="{00000000-0005-0000-0000-000045BE0000}"/>
    <cellStyle name="SAPBEXHLevel1X 3 3 3 2 2" xfId="50094" xr:uid="{00000000-0005-0000-0000-000046BE0000}"/>
    <cellStyle name="SAPBEXHLevel1X 3 3 3 2 3" xfId="51110" xr:uid="{00000000-0005-0000-0000-000047BE0000}"/>
    <cellStyle name="SAPBEXHLevel1X 3 3 3 3" xfId="50452" xr:uid="{00000000-0005-0000-0000-000048BE0000}"/>
    <cellStyle name="SAPBEXHLevel1X 3 3 3 4" xfId="51666" xr:uid="{00000000-0005-0000-0000-000049BE0000}"/>
    <cellStyle name="SAPBEXHLevel1X 3 3 4" xfId="49687" xr:uid="{00000000-0005-0000-0000-00004ABE0000}"/>
    <cellStyle name="SAPBEXHLevel1X 3 3 4 2" xfId="50329" xr:uid="{00000000-0005-0000-0000-00004BBE0000}"/>
    <cellStyle name="SAPBEXHLevel1X 3 3 4 3" xfId="51629" xr:uid="{00000000-0005-0000-0000-00004CBE0000}"/>
    <cellStyle name="SAPBEXHLevel1X 3 3 5" xfId="49999" xr:uid="{00000000-0005-0000-0000-00004DBE0000}"/>
    <cellStyle name="SAPBEXHLevel1X 3 3 5 2" xfId="51044" xr:uid="{00000000-0005-0000-0000-00004EBE0000}"/>
    <cellStyle name="SAPBEXHLevel1X 3 3 5 3" xfId="51122" xr:uid="{00000000-0005-0000-0000-00004FBE0000}"/>
    <cellStyle name="SAPBEXHLevel1X 3 3 6" xfId="50709" xr:uid="{00000000-0005-0000-0000-000050BE0000}"/>
    <cellStyle name="SAPBEXHLevel1X 3 3 7" xfId="50666" xr:uid="{00000000-0005-0000-0000-000051BE0000}"/>
    <cellStyle name="SAPBEXHLevel1X 3 3 8" xfId="49304" xr:uid="{00000000-0005-0000-0000-000052BE0000}"/>
    <cellStyle name="SAPBEXHLevel1X 3 4" xfId="49305" xr:uid="{00000000-0005-0000-0000-000053BE0000}"/>
    <cellStyle name="SAPBEXHLevel1X 3 4 2" xfId="49549" xr:uid="{00000000-0005-0000-0000-000054BE0000}"/>
    <cellStyle name="SAPBEXHLevel1X 3 4 2 2" xfId="49877" xr:uid="{00000000-0005-0000-0000-000055BE0000}"/>
    <cellStyle name="SAPBEXHLevel1X 3 4 2 2 2" xfId="50140" xr:uid="{00000000-0005-0000-0000-000056BE0000}"/>
    <cellStyle name="SAPBEXHLevel1X 3 4 2 2 3" xfId="51285" xr:uid="{00000000-0005-0000-0000-000057BE0000}"/>
    <cellStyle name="SAPBEXHLevel1X 3 4 2 3" xfId="50498" xr:uid="{00000000-0005-0000-0000-000058BE0000}"/>
    <cellStyle name="SAPBEXHLevel1X 3 4 2 4" xfId="51504" xr:uid="{00000000-0005-0000-0000-000059BE0000}"/>
    <cellStyle name="SAPBEXHLevel1X 3 4 3" xfId="49420" xr:uid="{00000000-0005-0000-0000-00005ABE0000}"/>
    <cellStyle name="SAPBEXHLevel1X 3 4 3 2" xfId="49748" xr:uid="{00000000-0005-0000-0000-00005BBE0000}"/>
    <cellStyle name="SAPBEXHLevel1X 3 4 3 2 2" xfId="50257" xr:uid="{00000000-0005-0000-0000-00005CBE0000}"/>
    <cellStyle name="SAPBEXHLevel1X 3 4 3 2 3" xfId="51170" xr:uid="{00000000-0005-0000-0000-00005DBE0000}"/>
    <cellStyle name="SAPBEXHLevel1X 3 4 3 3" xfId="50626" xr:uid="{00000000-0005-0000-0000-00005EBE0000}"/>
    <cellStyle name="SAPBEXHLevel1X 3 4 3 4" xfId="51487" xr:uid="{00000000-0005-0000-0000-00005FBE0000}"/>
    <cellStyle name="SAPBEXHLevel1X 3 4 4" xfId="49688" xr:uid="{00000000-0005-0000-0000-000060BE0000}"/>
    <cellStyle name="SAPBEXHLevel1X 3 4 4 2" xfId="50328" xr:uid="{00000000-0005-0000-0000-000061BE0000}"/>
    <cellStyle name="SAPBEXHLevel1X 3 4 4 3" xfId="50815" xr:uid="{00000000-0005-0000-0000-000062BE0000}"/>
    <cellStyle name="SAPBEXHLevel1X 3 4 5" xfId="49998" xr:uid="{00000000-0005-0000-0000-000063BE0000}"/>
    <cellStyle name="SAPBEXHLevel1X 3 4 5 2" xfId="51043" xr:uid="{00000000-0005-0000-0000-000064BE0000}"/>
    <cellStyle name="SAPBEXHLevel1X 3 4 5 3" xfId="51609" xr:uid="{00000000-0005-0000-0000-000065BE0000}"/>
    <cellStyle name="SAPBEXHLevel1X 3 4 6" xfId="50708" xr:uid="{00000000-0005-0000-0000-000066BE0000}"/>
    <cellStyle name="SAPBEXHLevel1X 3 4 7" xfId="50907" xr:uid="{00000000-0005-0000-0000-000067BE0000}"/>
    <cellStyle name="SAPBEXHLevel1X 3 5" xfId="49306" xr:uid="{00000000-0005-0000-0000-000068BE0000}"/>
    <cellStyle name="SAPBEXHLevel1X 3 5 2" xfId="49550" xr:uid="{00000000-0005-0000-0000-000069BE0000}"/>
    <cellStyle name="SAPBEXHLevel1X 3 5 2 2" xfId="49878" xr:uid="{00000000-0005-0000-0000-00006ABE0000}"/>
    <cellStyle name="SAPBEXHLevel1X 3 5 2 2 2" xfId="50139" xr:uid="{00000000-0005-0000-0000-00006BBE0000}"/>
    <cellStyle name="SAPBEXHLevel1X 3 5 2 2 3" xfId="51543" xr:uid="{00000000-0005-0000-0000-00006CBE0000}"/>
    <cellStyle name="SAPBEXHLevel1X 3 5 2 3" xfId="50497" xr:uid="{00000000-0005-0000-0000-00006DBE0000}"/>
    <cellStyle name="SAPBEXHLevel1X 3 5 2 4" xfId="51191" xr:uid="{00000000-0005-0000-0000-00006EBE0000}"/>
    <cellStyle name="SAPBEXHLevel1X 3 5 3" xfId="49419" xr:uid="{00000000-0005-0000-0000-00006FBE0000}"/>
    <cellStyle name="SAPBEXHLevel1X 3 5 3 2" xfId="49747" xr:uid="{00000000-0005-0000-0000-000070BE0000}"/>
    <cellStyle name="SAPBEXHLevel1X 3 5 3 2 2" xfId="50258" xr:uid="{00000000-0005-0000-0000-000071BE0000}"/>
    <cellStyle name="SAPBEXHLevel1X 3 5 3 2 3" xfId="50977" xr:uid="{00000000-0005-0000-0000-000072BE0000}"/>
    <cellStyle name="SAPBEXHLevel1X 3 5 3 3" xfId="50627" xr:uid="{00000000-0005-0000-0000-000073BE0000}"/>
    <cellStyle name="SAPBEXHLevel1X 3 5 3 4" xfId="51230" xr:uid="{00000000-0005-0000-0000-000074BE0000}"/>
    <cellStyle name="SAPBEXHLevel1X 3 5 4" xfId="49689" xr:uid="{00000000-0005-0000-0000-000075BE0000}"/>
    <cellStyle name="SAPBEXHLevel1X 3 5 4 2" xfId="50327" xr:uid="{00000000-0005-0000-0000-000076BE0000}"/>
    <cellStyle name="SAPBEXHLevel1X 3 5 4 3" xfId="51263" xr:uid="{00000000-0005-0000-0000-000077BE0000}"/>
    <cellStyle name="SAPBEXHLevel1X 3 5 5" xfId="49997" xr:uid="{00000000-0005-0000-0000-000078BE0000}"/>
    <cellStyle name="SAPBEXHLevel1X 3 5 5 2" xfId="51042" xr:uid="{00000000-0005-0000-0000-000079BE0000}"/>
    <cellStyle name="SAPBEXHLevel1X 3 5 5 3" xfId="51414" xr:uid="{00000000-0005-0000-0000-00007ABE0000}"/>
    <cellStyle name="SAPBEXHLevel1X 3 5 6" xfId="50707" xr:uid="{00000000-0005-0000-0000-00007BBE0000}"/>
    <cellStyle name="SAPBEXHLevel1X 3 5 7" xfId="50993" xr:uid="{00000000-0005-0000-0000-00007CBE0000}"/>
    <cellStyle name="SAPBEXHLevel1X 3 6" xfId="49307" xr:uid="{00000000-0005-0000-0000-00007DBE0000}"/>
    <cellStyle name="SAPBEXHLevel1X 3 6 2" xfId="49551" xr:uid="{00000000-0005-0000-0000-00007EBE0000}"/>
    <cellStyle name="SAPBEXHLevel1X 3 6 2 2" xfId="49879" xr:uid="{00000000-0005-0000-0000-00007FBE0000}"/>
    <cellStyle name="SAPBEXHLevel1X 3 6 2 2 2" xfId="50138" xr:uid="{00000000-0005-0000-0000-000080BE0000}"/>
    <cellStyle name="SAPBEXHLevel1X 3 6 2 2 3" xfId="51317" xr:uid="{00000000-0005-0000-0000-000081BE0000}"/>
    <cellStyle name="SAPBEXHLevel1X 3 6 2 3" xfId="50496" xr:uid="{00000000-0005-0000-0000-000082BE0000}"/>
    <cellStyle name="SAPBEXHLevel1X 3 6 2 4" xfId="51449" xr:uid="{00000000-0005-0000-0000-000083BE0000}"/>
    <cellStyle name="SAPBEXHLevel1X 3 6 3" xfId="49594" xr:uid="{00000000-0005-0000-0000-000084BE0000}"/>
    <cellStyle name="SAPBEXHLevel1X 3 6 3 2" xfId="49922" xr:uid="{00000000-0005-0000-0000-000085BE0000}"/>
    <cellStyle name="SAPBEXHLevel1X 3 6 3 2 2" xfId="50095" xr:uid="{00000000-0005-0000-0000-000086BE0000}"/>
    <cellStyle name="SAPBEXHLevel1X 3 6 3 2 3" xfId="51156" xr:uid="{00000000-0005-0000-0000-000087BE0000}"/>
    <cellStyle name="SAPBEXHLevel1X 3 6 3 3" xfId="50453" xr:uid="{00000000-0005-0000-0000-000088BE0000}"/>
    <cellStyle name="SAPBEXHLevel1X 3 6 3 4" xfId="51371" xr:uid="{00000000-0005-0000-0000-000089BE0000}"/>
    <cellStyle name="SAPBEXHLevel1X 3 6 4" xfId="49690" xr:uid="{00000000-0005-0000-0000-00008ABE0000}"/>
    <cellStyle name="SAPBEXHLevel1X 3 6 4 2" xfId="50326" xr:uid="{00000000-0005-0000-0000-00008BBE0000}"/>
    <cellStyle name="SAPBEXHLevel1X 3 6 4 3" xfId="51520" xr:uid="{00000000-0005-0000-0000-00008CBE0000}"/>
    <cellStyle name="SAPBEXHLevel1X 3 6 5" xfId="49996" xr:uid="{00000000-0005-0000-0000-00008DBE0000}"/>
    <cellStyle name="SAPBEXHLevel1X 3 6 5 2" xfId="51041" xr:uid="{00000000-0005-0000-0000-00008EBE0000}"/>
    <cellStyle name="SAPBEXHLevel1X 3 6 5 3" xfId="51593" xr:uid="{00000000-0005-0000-0000-00008FBE0000}"/>
    <cellStyle name="SAPBEXHLevel1X 3 6 6" xfId="50706" xr:uid="{00000000-0005-0000-0000-000090BE0000}"/>
    <cellStyle name="SAPBEXHLevel1X 3 6 7" xfId="50797" xr:uid="{00000000-0005-0000-0000-000091BE0000}"/>
    <cellStyle name="SAPBEXHLevel1X 3 7" xfId="49308" xr:uid="{00000000-0005-0000-0000-000092BE0000}"/>
    <cellStyle name="SAPBEXHLevel1X 3 7 2" xfId="49552" xr:uid="{00000000-0005-0000-0000-000093BE0000}"/>
    <cellStyle name="SAPBEXHLevel1X 3 7 2 2" xfId="49880" xr:uid="{00000000-0005-0000-0000-000094BE0000}"/>
    <cellStyle name="SAPBEXHLevel1X 3 7 2 2 2" xfId="50137" xr:uid="{00000000-0005-0000-0000-000095BE0000}"/>
    <cellStyle name="SAPBEXHLevel1X 3 7 2 2 3" xfId="51574" xr:uid="{00000000-0005-0000-0000-000096BE0000}"/>
    <cellStyle name="SAPBEXHLevel1X 3 7 2 3" xfId="50495" xr:uid="{00000000-0005-0000-0000-000097BE0000}"/>
    <cellStyle name="SAPBEXHLevel1X 3 7 2 4" xfId="51365" xr:uid="{00000000-0005-0000-0000-000098BE0000}"/>
    <cellStyle name="SAPBEXHLevel1X 3 7 3" xfId="49418" xr:uid="{00000000-0005-0000-0000-000099BE0000}"/>
    <cellStyle name="SAPBEXHLevel1X 3 7 3 2" xfId="49746" xr:uid="{00000000-0005-0000-0000-00009ABE0000}"/>
    <cellStyle name="SAPBEXHLevel1X 3 7 3 2 2" xfId="50259" xr:uid="{00000000-0005-0000-0000-00009BBE0000}"/>
    <cellStyle name="SAPBEXHLevel1X 3 7 3 2 3" xfId="51598" xr:uid="{00000000-0005-0000-0000-00009CBE0000}"/>
    <cellStyle name="SAPBEXHLevel1X 3 7 3 3" xfId="50628" xr:uid="{00000000-0005-0000-0000-00009DBE0000}"/>
    <cellStyle name="SAPBEXHLevel1X 3 7 3 4" xfId="50961" xr:uid="{00000000-0005-0000-0000-00009EBE0000}"/>
    <cellStyle name="SAPBEXHLevel1X 3 7 4" xfId="49691" xr:uid="{00000000-0005-0000-0000-00009FBE0000}"/>
    <cellStyle name="SAPBEXHLevel1X 3 7 4 2" xfId="50325" xr:uid="{00000000-0005-0000-0000-0000A0BE0000}"/>
    <cellStyle name="SAPBEXHLevel1X 3 7 4 3" xfId="50652" xr:uid="{00000000-0005-0000-0000-0000A1BE0000}"/>
    <cellStyle name="SAPBEXHLevel1X 3 7 5" xfId="49969" xr:uid="{00000000-0005-0000-0000-0000A2BE0000}"/>
    <cellStyle name="SAPBEXHLevel1X 3 7 5 2" xfId="51014" xr:uid="{00000000-0005-0000-0000-0000A3BE0000}"/>
    <cellStyle name="SAPBEXHLevel1X 3 7 5 3" xfId="51581" xr:uid="{00000000-0005-0000-0000-0000A4BE0000}"/>
    <cellStyle name="SAPBEXHLevel1X 3 7 6" xfId="50705" xr:uid="{00000000-0005-0000-0000-0000A5BE0000}"/>
    <cellStyle name="SAPBEXHLevel1X 3 7 7" xfId="50798" xr:uid="{00000000-0005-0000-0000-0000A6BE0000}"/>
    <cellStyle name="SAPBEXHLevel1X 3 8" xfId="49309" xr:uid="{00000000-0005-0000-0000-0000A7BE0000}"/>
    <cellStyle name="SAPBEXHLevel1X 3 8 2" xfId="49553" xr:uid="{00000000-0005-0000-0000-0000A8BE0000}"/>
    <cellStyle name="SAPBEXHLevel1X 3 8 2 2" xfId="49881" xr:uid="{00000000-0005-0000-0000-0000A9BE0000}"/>
    <cellStyle name="SAPBEXHLevel1X 3 8 2 2 2" xfId="50136" xr:uid="{00000000-0005-0000-0000-0000AABE0000}"/>
    <cellStyle name="SAPBEXHLevel1X 3 8 2 2 3" xfId="51404" xr:uid="{00000000-0005-0000-0000-0000ABBE0000}"/>
    <cellStyle name="SAPBEXHLevel1X 3 8 2 3" xfId="50494" xr:uid="{00000000-0005-0000-0000-0000ACBE0000}"/>
    <cellStyle name="SAPBEXHLevel1X 3 8 2 4" xfId="51641" xr:uid="{00000000-0005-0000-0000-0000ADBE0000}"/>
    <cellStyle name="SAPBEXHLevel1X 3 8 3" xfId="49417" xr:uid="{00000000-0005-0000-0000-0000AEBE0000}"/>
    <cellStyle name="SAPBEXHLevel1X 3 8 3 2" xfId="49745" xr:uid="{00000000-0005-0000-0000-0000AFBE0000}"/>
    <cellStyle name="SAPBEXHLevel1X 3 8 3 2 2" xfId="50260" xr:uid="{00000000-0005-0000-0000-0000B0BE0000}"/>
    <cellStyle name="SAPBEXHLevel1X 3 8 3 2 3" xfId="51387" xr:uid="{00000000-0005-0000-0000-0000B1BE0000}"/>
    <cellStyle name="SAPBEXHLevel1X 3 8 3 3" xfId="50629" xr:uid="{00000000-0005-0000-0000-0000B2BE0000}"/>
    <cellStyle name="SAPBEXHLevel1X 3 8 3 4" xfId="51658" xr:uid="{00000000-0005-0000-0000-0000B3BE0000}"/>
    <cellStyle name="SAPBEXHLevel1X 3 8 4" xfId="49692" xr:uid="{00000000-0005-0000-0000-0000B4BE0000}"/>
    <cellStyle name="SAPBEXHLevel1X 3 8 4 2" xfId="50324" xr:uid="{00000000-0005-0000-0000-0000B5BE0000}"/>
    <cellStyle name="SAPBEXHLevel1X 3 8 4 3" xfId="51305" xr:uid="{00000000-0005-0000-0000-0000B6BE0000}"/>
    <cellStyle name="SAPBEXHLevel1X 3 8 5" xfId="49995" xr:uid="{00000000-0005-0000-0000-0000B7BE0000}"/>
    <cellStyle name="SAPBEXHLevel1X 3 8 5 2" xfId="51040" xr:uid="{00000000-0005-0000-0000-0000B8BE0000}"/>
    <cellStyle name="SAPBEXHLevel1X 3 8 5 3" xfId="51338" xr:uid="{00000000-0005-0000-0000-0000B9BE0000}"/>
    <cellStyle name="SAPBEXHLevel1X 3 8 6" xfId="50704" xr:uid="{00000000-0005-0000-0000-0000BABE0000}"/>
    <cellStyle name="SAPBEXHLevel1X 3 8 7" xfId="50799" xr:uid="{00000000-0005-0000-0000-0000BBBE0000}"/>
    <cellStyle name="SAPBEXHLevel1X 3 9" xfId="49546" xr:uid="{00000000-0005-0000-0000-0000BCBE0000}"/>
    <cellStyle name="SAPBEXHLevel1X 3 9 2" xfId="49874" xr:uid="{00000000-0005-0000-0000-0000BDBE0000}"/>
    <cellStyle name="SAPBEXHLevel1X 3 9 2 2" xfId="50143" xr:uid="{00000000-0005-0000-0000-0000BEBE0000}"/>
    <cellStyle name="SAPBEXHLevel1X 3 9 2 3" xfId="51403" xr:uid="{00000000-0005-0000-0000-0000BFBE0000}"/>
    <cellStyle name="SAPBEXHLevel1X 3 9 3" xfId="50501" xr:uid="{00000000-0005-0000-0000-0000C0BE0000}"/>
    <cellStyle name="SAPBEXHLevel1X 3 9 4" xfId="51642" xr:uid="{00000000-0005-0000-0000-0000C1BE0000}"/>
    <cellStyle name="SAPBEXHLevel1X 30" xfId="46291" xr:uid="{00000000-0005-0000-0000-0000C2BE0000}"/>
    <cellStyle name="SAPBEXHLevel1X 31" xfId="46292" xr:uid="{00000000-0005-0000-0000-0000C3BE0000}"/>
    <cellStyle name="SAPBEXHLevel1X 32" xfId="46293" xr:uid="{00000000-0005-0000-0000-0000C4BE0000}"/>
    <cellStyle name="SAPBEXHLevel1X 33" xfId="46294" xr:uid="{00000000-0005-0000-0000-0000C5BE0000}"/>
    <cellStyle name="SAPBEXHLevel1X 34" xfId="49300" xr:uid="{00000000-0005-0000-0000-0000C6BE0000}"/>
    <cellStyle name="SAPBEXHLevel1X 4" xfId="46295" xr:uid="{00000000-0005-0000-0000-0000C7BE0000}"/>
    <cellStyle name="SAPBEXHLevel1X 4 2" xfId="46296" xr:uid="{00000000-0005-0000-0000-0000C8BE0000}"/>
    <cellStyle name="SAPBEXHLevel1X 4 2 2" xfId="50145" xr:uid="{00000000-0005-0000-0000-0000C9BE0000}"/>
    <cellStyle name="SAPBEXHLevel1X 4 2 3" xfId="51316" xr:uid="{00000000-0005-0000-0000-0000CABE0000}"/>
    <cellStyle name="SAPBEXHLevel1X 4 2 4" xfId="49872" xr:uid="{00000000-0005-0000-0000-0000CBBE0000}"/>
    <cellStyle name="SAPBEXHLevel1X 4 3" xfId="50503" xr:uid="{00000000-0005-0000-0000-0000CCBE0000}"/>
    <cellStyle name="SAPBEXHLevel1X 4 4" xfId="51450" xr:uid="{00000000-0005-0000-0000-0000CDBE0000}"/>
    <cellStyle name="SAPBEXHLevel1X 4 5" xfId="49544" xr:uid="{00000000-0005-0000-0000-0000CEBE0000}"/>
    <cellStyle name="SAPBEXHLevel1X 5" xfId="46297" xr:uid="{00000000-0005-0000-0000-0000CFBE0000}"/>
    <cellStyle name="SAPBEXHLevel1X 5 2" xfId="46298" xr:uid="{00000000-0005-0000-0000-0000D0BE0000}"/>
    <cellStyle name="SAPBEXHLevel1X 5 2 2" xfId="50253" xr:uid="{00000000-0005-0000-0000-0000D1BE0000}"/>
    <cellStyle name="SAPBEXHLevel1X 5 2 3" xfId="50817" xr:uid="{00000000-0005-0000-0000-0000D2BE0000}"/>
    <cellStyle name="SAPBEXHLevel1X 5 2 4" xfId="49752" xr:uid="{00000000-0005-0000-0000-0000D3BE0000}"/>
    <cellStyle name="SAPBEXHLevel1X 5 3" xfId="50622" xr:uid="{00000000-0005-0000-0000-0000D4BE0000}"/>
    <cellStyle name="SAPBEXHLevel1X 5 4" xfId="51564" xr:uid="{00000000-0005-0000-0000-0000D5BE0000}"/>
    <cellStyle name="SAPBEXHLevel1X 5 5" xfId="49424" xr:uid="{00000000-0005-0000-0000-0000D6BE0000}"/>
    <cellStyle name="SAPBEXHLevel1X 6" xfId="46299" xr:uid="{00000000-0005-0000-0000-0000D7BE0000}"/>
    <cellStyle name="SAPBEXHLevel1X 6 2" xfId="46300" xr:uid="{00000000-0005-0000-0000-0000D8BE0000}"/>
    <cellStyle name="SAPBEXHLevel1X 6 2 2" xfId="50338" xr:uid="{00000000-0005-0000-0000-0000D9BE0000}"/>
    <cellStyle name="SAPBEXHLevel1X 6 3" xfId="51519" xr:uid="{00000000-0005-0000-0000-0000DABE0000}"/>
    <cellStyle name="SAPBEXHLevel1X 6 4" xfId="49683" xr:uid="{00000000-0005-0000-0000-0000DBBE0000}"/>
    <cellStyle name="SAPBEXHLevel1X 7" xfId="46301" xr:uid="{00000000-0005-0000-0000-0000DCBE0000}"/>
    <cellStyle name="SAPBEXHLevel1X 7 2" xfId="46302" xr:uid="{00000000-0005-0000-0000-0000DDBE0000}"/>
    <cellStyle name="SAPBEXHLevel1X 7 2 2" xfId="51047" xr:uid="{00000000-0005-0000-0000-0000DEBE0000}"/>
    <cellStyle name="SAPBEXHLevel1X 7 3" xfId="51328" xr:uid="{00000000-0005-0000-0000-0000DFBE0000}"/>
    <cellStyle name="SAPBEXHLevel1X 7 4" xfId="50002" xr:uid="{00000000-0005-0000-0000-0000E0BE0000}"/>
    <cellStyle name="SAPBEXHLevel1X 8" xfId="46303" xr:uid="{00000000-0005-0000-0000-0000E1BE0000}"/>
    <cellStyle name="SAPBEXHLevel1X 8 2" xfId="46304" xr:uid="{00000000-0005-0000-0000-0000E2BE0000}"/>
    <cellStyle name="SAPBEXHLevel1X 8 3" xfId="50713" xr:uid="{00000000-0005-0000-0000-0000E3BE0000}"/>
    <cellStyle name="SAPBEXHLevel1X 9" xfId="46305" xr:uid="{00000000-0005-0000-0000-0000E4BE0000}"/>
    <cellStyle name="SAPBEXHLevel1X 9 2" xfId="46306" xr:uid="{00000000-0005-0000-0000-0000E5BE0000}"/>
    <cellStyle name="SAPBEXHLevel1X 9 3" xfId="50944" xr:uid="{00000000-0005-0000-0000-0000E6BE0000}"/>
    <cellStyle name="SAPBEXHLevel1X_0910 GSO Capex RRP - Final (Detail) v2 220710" xfId="46307" xr:uid="{00000000-0005-0000-0000-0000E7BE0000}"/>
    <cellStyle name="SAPBEXHLevel2" xfId="57" xr:uid="{00000000-0005-0000-0000-0000E8BE0000}"/>
    <cellStyle name="SAPBEXHLevel2 10" xfId="46308" xr:uid="{00000000-0005-0000-0000-0000E9BE0000}"/>
    <cellStyle name="SAPBEXHLevel2 10 2" xfId="50789" xr:uid="{00000000-0005-0000-0000-0000EABE0000}"/>
    <cellStyle name="SAPBEXHLevel2 11" xfId="46309" xr:uid="{00000000-0005-0000-0000-0000EBBE0000}"/>
    <cellStyle name="SAPBEXHLevel2 12" xfId="46310" xr:uid="{00000000-0005-0000-0000-0000ECBE0000}"/>
    <cellStyle name="SAPBEXHLevel2 13" xfId="46311" xr:uid="{00000000-0005-0000-0000-0000EDBE0000}"/>
    <cellStyle name="SAPBEXHLevel2 14" xfId="46312" xr:uid="{00000000-0005-0000-0000-0000EEBE0000}"/>
    <cellStyle name="SAPBEXHLevel2 15" xfId="46313" xr:uid="{00000000-0005-0000-0000-0000EFBE0000}"/>
    <cellStyle name="SAPBEXHLevel2 16" xfId="46314" xr:uid="{00000000-0005-0000-0000-0000F0BE0000}"/>
    <cellStyle name="SAPBEXHLevel2 17" xfId="46315" xr:uid="{00000000-0005-0000-0000-0000F1BE0000}"/>
    <cellStyle name="SAPBEXHLevel2 18" xfId="46316" xr:uid="{00000000-0005-0000-0000-0000F2BE0000}"/>
    <cellStyle name="SAPBEXHLevel2 19" xfId="46317" xr:uid="{00000000-0005-0000-0000-0000F3BE0000}"/>
    <cellStyle name="SAPBEXHLevel2 2" xfId="46318" xr:uid="{00000000-0005-0000-0000-0000F4BE0000}"/>
    <cellStyle name="SAPBEXHLevel2 2 10" xfId="46319" xr:uid="{00000000-0005-0000-0000-0000F5BE0000}"/>
    <cellStyle name="SAPBEXHLevel2 2 11" xfId="46320" xr:uid="{00000000-0005-0000-0000-0000F6BE0000}"/>
    <cellStyle name="SAPBEXHLevel2 2 12" xfId="46321" xr:uid="{00000000-0005-0000-0000-0000F7BE0000}"/>
    <cellStyle name="SAPBEXHLevel2 2 13" xfId="46322" xr:uid="{00000000-0005-0000-0000-0000F8BE0000}"/>
    <cellStyle name="SAPBEXHLevel2 2 14" xfId="46323" xr:uid="{00000000-0005-0000-0000-0000F9BE0000}"/>
    <cellStyle name="SAPBEXHLevel2 2 15" xfId="46324" xr:uid="{00000000-0005-0000-0000-0000FABE0000}"/>
    <cellStyle name="SAPBEXHLevel2 2 16" xfId="46325" xr:uid="{00000000-0005-0000-0000-0000FBBE0000}"/>
    <cellStyle name="SAPBEXHLevel2 2 17" xfId="46326" xr:uid="{00000000-0005-0000-0000-0000FCBE0000}"/>
    <cellStyle name="SAPBEXHLevel2 2 18" xfId="46327" xr:uid="{00000000-0005-0000-0000-0000FDBE0000}"/>
    <cellStyle name="SAPBEXHLevel2 2 19" xfId="46328" xr:uid="{00000000-0005-0000-0000-0000FEBE0000}"/>
    <cellStyle name="SAPBEXHLevel2 2 2" xfId="46329" xr:uid="{00000000-0005-0000-0000-0000FFBE0000}"/>
    <cellStyle name="SAPBEXHLevel2 2 2 2" xfId="46330" xr:uid="{00000000-0005-0000-0000-000000BF0000}"/>
    <cellStyle name="SAPBEXHLevel2 2 2 2 2" xfId="50134" xr:uid="{00000000-0005-0000-0000-000001BF0000}"/>
    <cellStyle name="SAPBEXHLevel2 2 2 2 3" xfId="50918" xr:uid="{00000000-0005-0000-0000-000002BF0000}"/>
    <cellStyle name="SAPBEXHLevel2 2 2 2 4" xfId="49883" xr:uid="{00000000-0005-0000-0000-000003BF0000}"/>
    <cellStyle name="SAPBEXHLevel2 2 2 3" xfId="46331" xr:uid="{00000000-0005-0000-0000-000004BF0000}"/>
    <cellStyle name="SAPBEXHLevel2 2 2 3 2" xfId="50492" xr:uid="{00000000-0005-0000-0000-000005BF0000}"/>
    <cellStyle name="SAPBEXHLevel2 2 2 4" xfId="51248" xr:uid="{00000000-0005-0000-0000-000006BF0000}"/>
    <cellStyle name="SAPBEXHLevel2 2 2 5" xfId="49555" xr:uid="{00000000-0005-0000-0000-000007BF0000}"/>
    <cellStyle name="SAPBEXHLevel2 2 20" xfId="46332" xr:uid="{00000000-0005-0000-0000-000008BF0000}"/>
    <cellStyle name="SAPBEXHLevel2 2 21" xfId="46333" xr:uid="{00000000-0005-0000-0000-000009BF0000}"/>
    <cellStyle name="SAPBEXHLevel2 2 22" xfId="46334" xr:uid="{00000000-0005-0000-0000-00000ABF0000}"/>
    <cellStyle name="SAPBEXHLevel2 2 23" xfId="46335" xr:uid="{00000000-0005-0000-0000-00000BBF0000}"/>
    <cellStyle name="SAPBEXHLevel2 2 24" xfId="46336" xr:uid="{00000000-0005-0000-0000-00000CBF0000}"/>
    <cellStyle name="SAPBEXHLevel2 2 25" xfId="46337" xr:uid="{00000000-0005-0000-0000-00000DBF0000}"/>
    <cellStyle name="SAPBEXHLevel2 2 26" xfId="46338" xr:uid="{00000000-0005-0000-0000-00000EBF0000}"/>
    <cellStyle name="SAPBEXHLevel2 2 27" xfId="46339" xr:uid="{00000000-0005-0000-0000-00000FBF0000}"/>
    <cellStyle name="SAPBEXHLevel2 2 28" xfId="46340" xr:uid="{00000000-0005-0000-0000-000010BF0000}"/>
    <cellStyle name="SAPBEXHLevel2 2 29" xfId="46341" xr:uid="{00000000-0005-0000-0000-000011BF0000}"/>
    <cellStyle name="SAPBEXHLevel2 2 3" xfId="46342" xr:uid="{00000000-0005-0000-0000-000012BF0000}"/>
    <cellStyle name="SAPBEXHLevel2 2 3 2" xfId="46343" xr:uid="{00000000-0005-0000-0000-000013BF0000}"/>
    <cellStyle name="SAPBEXHLevel2 2 3 2 2" xfId="50262" xr:uid="{00000000-0005-0000-0000-000014BF0000}"/>
    <cellStyle name="SAPBEXHLevel2 2 3 2 3" xfId="51171" xr:uid="{00000000-0005-0000-0000-000015BF0000}"/>
    <cellStyle name="SAPBEXHLevel2 2 3 2 4" xfId="49743" xr:uid="{00000000-0005-0000-0000-000016BF0000}"/>
    <cellStyle name="SAPBEXHLevel2 2 3 3" xfId="50631" xr:uid="{00000000-0005-0000-0000-000017BF0000}"/>
    <cellStyle name="SAPBEXHLevel2 2 3 4" xfId="51467" xr:uid="{00000000-0005-0000-0000-000018BF0000}"/>
    <cellStyle name="SAPBEXHLevel2 2 3 5" xfId="49415" xr:uid="{00000000-0005-0000-0000-000019BF0000}"/>
    <cellStyle name="SAPBEXHLevel2 2 30" xfId="46344" xr:uid="{00000000-0005-0000-0000-00001ABF0000}"/>
    <cellStyle name="SAPBEXHLevel2 2 31" xfId="46345" xr:uid="{00000000-0005-0000-0000-00001BBF0000}"/>
    <cellStyle name="SAPBEXHLevel2 2 32" xfId="46346" xr:uid="{00000000-0005-0000-0000-00001CBF0000}"/>
    <cellStyle name="SAPBEXHLevel2 2 33" xfId="49311" xr:uid="{00000000-0005-0000-0000-00001DBF0000}"/>
    <cellStyle name="SAPBEXHLevel2 2 4" xfId="46347" xr:uid="{00000000-0005-0000-0000-00001EBF0000}"/>
    <cellStyle name="SAPBEXHLevel2 2 4 2" xfId="46348" xr:uid="{00000000-0005-0000-0000-00001FBF0000}"/>
    <cellStyle name="SAPBEXHLevel2 2 4 2 2" xfId="50321" xr:uid="{00000000-0005-0000-0000-000020BF0000}"/>
    <cellStyle name="SAPBEXHLevel2 2 4 3" xfId="51381" xr:uid="{00000000-0005-0000-0000-000021BF0000}"/>
    <cellStyle name="SAPBEXHLevel2 2 4 4" xfId="49694" xr:uid="{00000000-0005-0000-0000-000022BF0000}"/>
    <cellStyle name="SAPBEXHLevel2 2 5" xfId="46349" xr:uid="{00000000-0005-0000-0000-000023BF0000}"/>
    <cellStyle name="SAPBEXHLevel2 2 5 2" xfId="46350" xr:uid="{00000000-0005-0000-0000-000024BF0000}"/>
    <cellStyle name="SAPBEXHLevel2 2 5 2 2" xfId="51039" xr:uid="{00000000-0005-0000-0000-000025BF0000}"/>
    <cellStyle name="SAPBEXHLevel2 2 5 3" xfId="51584" xr:uid="{00000000-0005-0000-0000-000026BF0000}"/>
    <cellStyle name="SAPBEXHLevel2 2 5 4" xfId="49994" xr:uid="{00000000-0005-0000-0000-000027BF0000}"/>
    <cellStyle name="SAPBEXHLevel2 2 6" xfId="46351" xr:uid="{00000000-0005-0000-0000-000028BF0000}"/>
    <cellStyle name="SAPBEXHLevel2 2 6 2" xfId="46352" xr:uid="{00000000-0005-0000-0000-000029BF0000}"/>
    <cellStyle name="SAPBEXHLevel2 2 6 3" xfId="50702" xr:uid="{00000000-0005-0000-0000-00002ABF0000}"/>
    <cellStyle name="SAPBEXHLevel2 2 7" xfId="46353" xr:uid="{00000000-0005-0000-0000-00002BBF0000}"/>
    <cellStyle name="SAPBEXHLevel2 2 7 2" xfId="46354" xr:uid="{00000000-0005-0000-0000-00002CBF0000}"/>
    <cellStyle name="SAPBEXHLevel2 2 7 3" xfId="50800" xr:uid="{00000000-0005-0000-0000-00002DBF0000}"/>
    <cellStyle name="SAPBEXHLevel2 2 8" xfId="46355" xr:uid="{00000000-0005-0000-0000-00002EBF0000}"/>
    <cellStyle name="SAPBEXHLevel2 2 8 2" xfId="46356" xr:uid="{00000000-0005-0000-0000-00002FBF0000}"/>
    <cellStyle name="SAPBEXHLevel2 2 9" xfId="46357" xr:uid="{00000000-0005-0000-0000-000030BF0000}"/>
    <cellStyle name="SAPBEXHLevel2 20" xfId="46358" xr:uid="{00000000-0005-0000-0000-000031BF0000}"/>
    <cellStyle name="SAPBEXHLevel2 21" xfId="46359" xr:uid="{00000000-0005-0000-0000-000032BF0000}"/>
    <cellStyle name="SAPBEXHLevel2 22" xfId="46360" xr:uid="{00000000-0005-0000-0000-000033BF0000}"/>
    <cellStyle name="SAPBEXHLevel2 23" xfId="46361" xr:uid="{00000000-0005-0000-0000-000034BF0000}"/>
    <cellStyle name="SAPBEXHLevel2 24" xfId="46362" xr:uid="{00000000-0005-0000-0000-000035BF0000}"/>
    <cellStyle name="SAPBEXHLevel2 25" xfId="46363" xr:uid="{00000000-0005-0000-0000-000036BF0000}"/>
    <cellStyle name="SAPBEXHLevel2 26" xfId="46364" xr:uid="{00000000-0005-0000-0000-000037BF0000}"/>
    <cellStyle name="SAPBEXHLevel2 27" xfId="46365" xr:uid="{00000000-0005-0000-0000-000038BF0000}"/>
    <cellStyle name="SAPBEXHLevel2 28" xfId="46366" xr:uid="{00000000-0005-0000-0000-000039BF0000}"/>
    <cellStyle name="SAPBEXHLevel2 29" xfId="46367" xr:uid="{00000000-0005-0000-0000-00003ABF0000}"/>
    <cellStyle name="SAPBEXHLevel2 3" xfId="46368" xr:uid="{00000000-0005-0000-0000-00003BBF0000}"/>
    <cellStyle name="SAPBEXHLevel2 3 2" xfId="46369" xr:uid="{00000000-0005-0000-0000-00003CBF0000}"/>
    <cellStyle name="SAPBEXHLevel2 3 2 2" xfId="50135" xr:uid="{00000000-0005-0000-0000-00003DBF0000}"/>
    <cellStyle name="SAPBEXHLevel2 3 2 3" xfId="51614" xr:uid="{00000000-0005-0000-0000-00003EBF0000}"/>
    <cellStyle name="SAPBEXHLevel2 3 2 4" xfId="49882" xr:uid="{00000000-0005-0000-0000-00003FBF0000}"/>
    <cellStyle name="SAPBEXHLevel2 3 3" xfId="46370" xr:uid="{00000000-0005-0000-0000-000040BF0000}"/>
    <cellStyle name="SAPBEXHLevel2 3 3 2" xfId="50493" xr:uid="{00000000-0005-0000-0000-000041BF0000}"/>
    <cellStyle name="SAPBEXHLevel2 3 4" xfId="50951" xr:uid="{00000000-0005-0000-0000-000042BF0000}"/>
    <cellStyle name="SAPBEXHLevel2 3 5" xfId="49554" xr:uid="{00000000-0005-0000-0000-000043BF0000}"/>
    <cellStyle name="SAPBEXHLevel2 30" xfId="46371" xr:uid="{00000000-0005-0000-0000-000044BF0000}"/>
    <cellStyle name="SAPBEXHLevel2 31" xfId="46372" xr:uid="{00000000-0005-0000-0000-000045BF0000}"/>
    <cellStyle name="SAPBEXHLevel2 32" xfId="46373" xr:uid="{00000000-0005-0000-0000-000046BF0000}"/>
    <cellStyle name="SAPBEXHLevel2 33" xfId="46374" xr:uid="{00000000-0005-0000-0000-000047BF0000}"/>
    <cellStyle name="SAPBEXHLevel2 34" xfId="49310" xr:uid="{00000000-0005-0000-0000-000048BF0000}"/>
    <cellStyle name="SAPBEXHLevel2 4" xfId="46375" xr:uid="{00000000-0005-0000-0000-000049BF0000}"/>
    <cellStyle name="SAPBEXHLevel2 4 2" xfId="46376" xr:uid="{00000000-0005-0000-0000-00004ABF0000}"/>
    <cellStyle name="SAPBEXHLevel2 4 2 2" xfId="50261" xr:uid="{00000000-0005-0000-0000-00004BBF0000}"/>
    <cellStyle name="SAPBEXHLevel2 4 2 3" xfId="51431" xr:uid="{00000000-0005-0000-0000-00004CBF0000}"/>
    <cellStyle name="SAPBEXHLevel2 4 2 4" xfId="49744" xr:uid="{00000000-0005-0000-0000-00004DBF0000}"/>
    <cellStyle name="SAPBEXHLevel2 4 3" xfId="50630" xr:uid="{00000000-0005-0000-0000-00004EBF0000}"/>
    <cellStyle name="SAPBEXHLevel2 4 4" xfId="51347" xr:uid="{00000000-0005-0000-0000-00004FBF0000}"/>
    <cellStyle name="SAPBEXHLevel2 4 5" xfId="49416" xr:uid="{00000000-0005-0000-0000-000050BF0000}"/>
    <cellStyle name="SAPBEXHLevel2 5" xfId="46377" xr:uid="{00000000-0005-0000-0000-000051BF0000}"/>
    <cellStyle name="SAPBEXHLevel2 5 2" xfId="46378" xr:uid="{00000000-0005-0000-0000-000052BF0000}"/>
    <cellStyle name="SAPBEXHLevel2 5 2 2" xfId="50111" xr:uid="{00000000-0005-0000-0000-000053BF0000}"/>
    <cellStyle name="SAPBEXHLevel2 5 2 3" xfId="51279" xr:uid="{00000000-0005-0000-0000-000054BF0000}"/>
    <cellStyle name="SAPBEXHLevel2 5 2 4" xfId="49906" xr:uid="{00000000-0005-0000-0000-000055BF0000}"/>
    <cellStyle name="SAPBEXHLevel2 5 3" xfId="50469" xr:uid="{00000000-0005-0000-0000-000056BF0000}"/>
    <cellStyle name="SAPBEXHLevel2 5 4" xfId="51187" xr:uid="{00000000-0005-0000-0000-000057BF0000}"/>
    <cellStyle name="SAPBEXHLevel2 5 5" xfId="49578" xr:uid="{00000000-0005-0000-0000-000058BF0000}"/>
    <cellStyle name="SAPBEXHLevel2 6" xfId="46379" xr:uid="{00000000-0005-0000-0000-000059BF0000}"/>
    <cellStyle name="SAPBEXHLevel2 6 2" xfId="46380" xr:uid="{00000000-0005-0000-0000-00005ABF0000}"/>
    <cellStyle name="SAPBEXHLevel2 6 2 2" xfId="50322" xr:uid="{00000000-0005-0000-0000-00005BBF0000}"/>
    <cellStyle name="SAPBEXHLevel2 6 3" xfId="51562" xr:uid="{00000000-0005-0000-0000-00005CBF0000}"/>
    <cellStyle name="SAPBEXHLevel2 6 4" xfId="49693" xr:uid="{00000000-0005-0000-0000-00005DBF0000}"/>
    <cellStyle name="SAPBEXHLevel2 7" xfId="46381" xr:uid="{00000000-0005-0000-0000-00005EBF0000}"/>
    <cellStyle name="SAPBEXHLevel2 7 2" xfId="46382" xr:uid="{00000000-0005-0000-0000-00005FBF0000}"/>
    <cellStyle name="SAPBEXHLevel2 7 2 2" xfId="51010" xr:uid="{00000000-0005-0000-0000-000060BF0000}"/>
    <cellStyle name="SAPBEXHLevel2 7 3" xfId="51420" xr:uid="{00000000-0005-0000-0000-000061BF0000}"/>
    <cellStyle name="SAPBEXHLevel2 7 4" xfId="49965" xr:uid="{00000000-0005-0000-0000-000062BF0000}"/>
    <cellStyle name="SAPBEXHLevel2 8" xfId="46383" xr:uid="{00000000-0005-0000-0000-000063BF0000}"/>
    <cellStyle name="SAPBEXHLevel2 8 2" xfId="46384" xr:uid="{00000000-0005-0000-0000-000064BF0000}"/>
    <cellStyle name="SAPBEXHLevel2 8 3" xfId="50703" xr:uid="{00000000-0005-0000-0000-000065BF0000}"/>
    <cellStyle name="SAPBEXHLevel2 9" xfId="46385" xr:uid="{00000000-0005-0000-0000-000066BF0000}"/>
    <cellStyle name="SAPBEXHLevel2 9 2" xfId="46386" xr:uid="{00000000-0005-0000-0000-000067BF0000}"/>
    <cellStyle name="SAPBEXHLevel2 9 3" xfId="50844" xr:uid="{00000000-0005-0000-0000-000068BF0000}"/>
    <cellStyle name="SAPBEXHLevel2_0910 GSO Capex RRP - Final (Detail) v2 220710" xfId="46387" xr:uid="{00000000-0005-0000-0000-000069BF0000}"/>
    <cellStyle name="SAPBEXHLevel2X" xfId="58" xr:uid="{00000000-0005-0000-0000-00006ABF0000}"/>
    <cellStyle name="SAPBEXHLevel2X 10" xfId="46388" xr:uid="{00000000-0005-0000-0000-00006BBF0000}"/>
    <cellStyle name="SAPBEXHLevel2X 11" xfId="46389" xr:uid="{00000000-0005-0000-0000-00006CBF0000}"/>
    <cellStyle name="SAPBEXHLevel2X 12" xfId="46390" xr:uid="{00000000-0005-0000-0000-00006DBF0000}"/>
    <cellStyle name="SAPBEXHLevel2X 13" xfId="46391" xr:uid="{00000000-0005-0000-0000-00006EBF0000}"/>
    <cellStyle name="SAPBEXHLevel2X 14" xfId="46392" xr:uid="{00000000-0005-0000-0000-00006FBF0000}"/>
    <cellStyle name="SAPBEXHLevel2X 15" xfId="46393" xr:uid="{00000000-0005-0000-0000-000070BF0000}"/>
    <cellStyle name="SAPBEXHLevel2X 16" xfId="46394" xr:uid="{00000000-0005-0000-0000-000071BF0000}"/>
    <cellStyle name="SAPBEXHLevel2X 17" xfId="46395" xr:uid="{00000000-0005-0000-0000-000072BF0000}"/>
    <cellStyle name="SAPBEXHLevel2X 18" xfId="46396" xr:uid="{00000000-0005-0000-0000-000073BF0000}"/>
    <cellStyle name="SAPBEXHLevel2X 19" xfId="46397" xr:uid="{00000000-0005-0000-0000-000074BF0000}"/>
    <cellStyle name="SAPBEXHLevel2X 2" xfId="46398" xr:uid="{00000000-0005-0000-0000-000075BF0000}"/>
    <cellStyle name="SAPBEXHLevel2X 2 10" xfId="46399" xr:uid="{00000000-0005-0000-0000-000076BF0000}"/>
    <cellStyle name="SAPBEXHLevel2X 2 11" xfId="46400" xr:uid="{00000000-0005-0000-0000-000077BF0000}"/>
    <cellStyle name="SAPBEXHLevel2X 2 12" xfId="46401" xr:uid="{00000000-0005-0000-0000-000078BF0000}"/>
    <cellStyle name="SAPBEXHLevel2X 2 13" xfId="46402" xr:uid="{00000000-0005-0000-0000-000079BF0000}"/>
    <cellStyle name="SAPBEXHLevel2X 2 14" xfId="46403" xr:uid="{00000000-0005-0000-0000-00007ABF0000}"/>
    <cellStyle name="SAPBEXHLevel2X 2 15" xfId="46404" xr:uid="{00000000-0005-0000-0000-00007BBF0000}"/>
    <cellStyle name="SAPBEXHLevel2X 2 16" xfId="46405" xr:uid="{00000000-0005-0000-0000-00007CBF0000}"/>
    <cellStyle name="SAPBEXHLevel2X 2 17" xfId="46406" xr:uid="{00000000-0005-0000-0000-00007DBF0000}"/>
    <cellStyle name="SAPBEXHLevel2X 2 18" xfId="46407" xr:uid="{00000000-0005-0000-0000-00007EBF0000}"/>
    <cellStyle name="SAPBEXHLevel2X 2 19" xfId="46408" xr:uid="{00000000-0005-0000-0000-00007FBF0000}"/>
    <cellStyle name="SAPBEXHLevel2X 2 2" xfId="46409" xr:uid="{00000000-0005-0000-0000-000080BF0000}"/>
    <cellStyle name="SAPBEXHLevel2X 2 2 2" xfId="46410" xr:uid="{00000000-0005-0000-0000-000081BF0000}"/>
    <cellStyle name="SAPBEXHLevel2X 2 2 2 2" xfId="50132" xr:uid="{00000000-0005-0000-0000-000082BF0000}"/>
    <cellStyle name="SAPBEXHLevel2X 2 2 2 3" xfId="51544" xr:uid="{00000000-0005-0000-0000-000083BF0000}"/>
    <cellStyle name="SAPBEXHLevel2X 2 2 2 4" xfId="49885" xr:uid="{00000000-0005-0000-0000-000084BF0000}"/>
    <cellStyle name="SAPBEXHLevel2X 2 2 3" xfId="46411" xr:uid="{00000000-0005-0000-0000-000085BF0000}"/>
    <cellStyle name="SAPBEXHLevel2X 2 2 3 2" xfId="50490" xr:uid="{00000000-0005-0000-0000-000086BF0000}"/>
    <cellStyle name="SAPBEXHLevel2X 2 2 4" xfId="51190" xr:uid="{00000000-0005-0000-0000-000087BF0000}"/>
    <cellStyle name="SAPBEXHLevel2X 2 2 5" xfId="49557" xr:uid="{00000000-0005-0000-0000-000088BF0000}"/>
    <cellStyle name="SAPBEXHLevel2X 2 20" xfId="46412" xr:uid="{00000000-0005-0000-0000-000089BF0000}"/>
    <cellStyle name="SAPBEXHLevel2X 2 21" xfId="46413" xr:uid="{00000000-0005-0000-0000-00008ABF0000}"/>
    <cellStyle name="SAPBEXHLevel2X 2 22" xfId="46414" xr:uid="{00000000-0005-0000-0000-00008BBF0000}"/>
    <cellStyle name="SAPBEXHLevel2X 2 23" xfId="46415" xr:uid="{00000000-0005-0000-0000-00008CBF0000}"/>
    <cellStyle name="SAPBEXHLevel2X 2 24" xfId="46416" xr:uid="{00000000-0005-0000-0000-00008DBF0000}"/>
    <cellStyle name="SAPBEXHLevel2X 2 25" xfId="46417" xr:uid="{00000000-0005-0000-0000-00008EBF0000}"/>
    <cellStyle name="SAPBEXHLevel2X 2 26" xfId="46418" xr:uid="{00000000-0005-0000-0000-00008FBF0000}"/>
    <cellStyle name="SAPBEXHLevel2X 2 27" xfId="46419" xr:uid="{00000000-0005-0000-0000-000090BF0000}"/>
    <cellStyle name="SAPBEXHLevel2X 2 28" xfId="46420" xr:uid="{00000000-0005-0000-0000-000091BF0000}"/>
    <cellStyle name="SAPBEXHLevel2X 2 29" xfId="46421" xr:uid="{00000000-0005-0000-0000-000092BF0000}"/>
    <cellStyle name="SAPBEXHLevel2X 2 3" xfId="46422" xr:uid="{00000000-0005-0000-0000-000093BF0000}"/>
    <cellStyle name="SAPBEXHLevel2X 2 3 2" xfId="46423" xr:uid="{00000000-0005-0000-0000-000094BF0000}"/>
    <cellStyle name="SAPBEXHLevel2X 2 3 2 2" xfId="50264" xr:uid="{00000000-0005-0000-0000-000095BF0000}"/>
    <cellStyle name="SAPBEXHLevel2X 2 3 2 3" xfId="51268" xr:uid="{00000000-0005-0000-0000-000096BF0000}"/>
    <cellStyle name="SAPBEXHLevel2X 2 3 2 4" xfId="49741" xr:uid="{00000000-0005-0000-0000-000097BF0000}"/>
    <cellStyle name="SAPBEXHLevel2X 2 3 3" xfId="50633" xr:uid="{00000000-0005-0000-0000-000098BF0000}"/>
    <cellStyle name="SAPBEXHLevel2X 2 3 4" xfId="51486" xr:uid="{00000000-0005-0000-0000-000099BF0000}"/>
    <cellStyle name="SAPBEXHLevel2X 2 3 5" xfId="49413" xr:uid="{00000000-0005-0000-0000-00009ABF0000}"/>
    <cellStyle name="SAPBEXHLevel2X 2 30" xfId="46424" xr:uid="{00000000-0005-0000-0000-00009BBF0000}"/>
    <cellStyle name="SAPBEXHLevel2X 2 31" xfId="46425" xr:uid="{00000000-0005-0000-0000-00009CBF0000}"/>
    <cellStyle name="SAPBEXHLevel2X 2 32" xfId="46426" xr:uid="{00000000-0005-0000-0000-00009DBF0000}"/>
    <cellStyle name="SAPBEXHLevel2X 2 33" xfId="49313" xr:uid="{00000000-0005-0000-0000-00009EBF0000}"/>
    <cellStyle name="SAPBEXHLevel2X 2 4" xfId="46427" xr:uid="{00000000-0005-0000-0000-00009FBF0000}"/>
    <cellStyle name="SAPBEXHLevel2X 2 4 2" xfId="46428" xr:uid="{00000000-0005-0000-0000-0000A0BF0000}"/>
    <cellStyle name="SAPBEXHLevel2X 2 4 2 2" xfId="50319" xr:uid="{00000000-0005-0000-0000-0000A1BF0000}"/>
    <cellStyle name="SAPBEXHLevel2X 2 4 3" xfId="50816" xr:uid="{00000000-0005-0000-0000-0000A2BF0000}"/>
    <cellStyle name="SAPBEXHLevel2X 2 4 4" xfId="49696" xr:uid="{00000000-0005-0000-0000-0000A3BF0000}"/>
    <cellStyle name="SAPBEXHLevel2X 2 5" xfId="46429" xr:uid="{00000000-0005-0000-0000-0000A4BF0000}"/>
    <cellStyle name="SAPBEXHLevel2X 2 5 2" xfId="46430" xr:uid="{00000000-0005-0000-0000-0000A5BF0000}"/>
    <cellStyle name="SAPBEXHLevel2X 2 5 2 2" xfId="51009" xr:uid="{00000000-0005-0000-0000-0000A6BF0000}"/>
    <cellStyle name="SAPBEXHLevel2X 2 5 3" xfId="51293" xr:uid="{00000000-0005-0000-0000-0000A7BF0000}"/>
    <cellStyle name="SAPBEXHLevel2X 2 5 4" xfId="49964" xr:uid="{00000000-0005-0000-0000-0000A8BF0000}"/>
    <cellStyle name="SAPBEXHLevel2X 2 6" xfId="46431" xr:uid="{00000000-0005-0000-0000-0000A9BF0000}"/>
    <cellStyle name="SAPBEXHLevel2X 2 6 2" xfId="46432" xr:uid="{00000000-0005-0000-0000-0000AABF0000}"/>
    <cellStyle name="SAPBEXHLevel2X 2 6 3" xfId="50700" xr:uid="{00000000-0005-0000-0000-0000ABBF0000}"/>
    <cellStyle name="SAPBEXHLevel2X 2 7" xfId="46433" xr:uid="{00000000-0005-0000-0000-0000ACBF0000}"/>
    <cellStyle name="SAPBEXHLevel2X 2 7 2" xfId="46434" xr:uid="{00000000-0005-0000-0000-0000ADBF0000}"/>
    <cellStyle name="SAPBEXHLevel2X 2 7 3" xfId="50845" xr:uid="{00000000-0005-0000-0000-0000AEBF0000}"/>
    <cellStyle name="SAPBEXHLevel2X 2 8" xfId="46435" xr:uid="{00000000-0005-0000-0000-0000AFBF0000}"/>
    <cellStyle name="SAPBEXHLevel2X 2 8 2" xfId="46436" xr:uid="{00000000-0005-0000-0000-0000B0BF0000}"/>
    <cellStyle name="SAPBEXHLevel2X 2 9" xfId="46437" xr:uid="{00000000-0005-0000-0000-0000B1BF0000}"/>
    <cellStyle name="SAPBEXHLevel2X 20" xfId="46438" xr:uid="{00000000-0005-0000-0000-0000B2BF0000}"/>
    <cellStyle name="SAPBEXHLevel2X 21" xfId="46439" xr:uid="{00000000-0005-0000-0000-0000B3BF0000}"/>
    <cellStyle name="SAPBEXHLevel2X 22" xfId="46440" xr:uid="{00000000-0005-0000-0000-0000B4BF0000}"/>
    <cellStyle name="SAPBEXHLevel2X 23" xfId="46441" xr:uid="{00000000-0005-0000-0000-0000B5BF0000}"/>
    <cellStyle name="SAPBEXHLevel2X 24" xfId="46442" xr:uid="{00000000-0005-0000-0000-0000B6BF0000}"/>
    <cellStyle name="SAPBEXHLevel2X 25" xfId="46443" xr:uid="{00000000-0005-0000-0000-0000B7BF0000}"/>
    <cellStyle name="SAPBEXHLevel2X 26" xfId="46444" xr:uid="{00000000-0005-0000-0000-0000B8BF0000}"/>
    <cellStyle name="SAPBEXHLevel2X 27" xfId="46445" xr:uid="{00000000-0005-0000-0000-0000B9BF0000}"/>
    <cellStyle name="SAPBEXHLevel2X 28" xfId="46446" xr:uid="{00000000-0005-0000-0000-0000BABF0000}"/>
    <cellStyle name="SAPBEXHLevel2X 29" xfId="46447" xr:uid="{00000000-0005-0000-0000-0000BBBF0000}"/>
    <cellStyle name="SAPBEXHLevel2X 3" xfId="46448" xr:uid="{00000000-0005-0000-0000-0000BCBF0000}"/>
    <cellStyle name="SAPBEXHLevel2X 3 10" xfId="49412" xr:uid="{00000000-0005-0000-0000-0000BDBF0000}"/>
    <cellStyle name="SAPBEXHLevel2X 3 10 2" xfId="49740" xr:uid="{00000000-0005-0000-0000-0000BEBF0000}"/>
    <cellStyle name="SAPBEXHLevel2X 3 10 2 2" xfId="50265" xr:uid="{00000000-0005-0000-0000-0000BFBF0000}"/>
    <cellStyle name="SAPBEXHLevel2X 3 10 2 3" xfId="50647" xr:uid="{00000000-0005-0000-0000-0000C0BF0000}"/>
    <cellStyle name="SAPBEXHLevel2X 3 10 3" xfId="50634" xr:uid="{00000000-0005-0000-0000-0000C1BF0000}"/>
    <cellStyle name="SAPBEXHLevel2X 3 10 4" xfId="51229" xr:uid="{00000000-0005-0000-0000-0000C2BF0000}"/>
    <cellStyle name="SAPBEXHLevel2X 3 11" xfId="49697" xr:uid="{00000000-0005-0000-0000-0000C3BF0000}"/>
    <cellStyle name="SAPBEXHLevel2X 3 11 2" xfId="50318" xr:uid="{00000000-0005-0000-0000-0000C4BF0000}"/>
    <cellStyle name="SAPBEXHLevel2X 3 11 3" xfId="51138" xr:uid="{00000000-0005-0000-0000-0000C5BF0000}"/>
    <cellStyle name="SAPBEXHLevel2X 3 12" xfId="49992" xr:uid="{00000000-0005-0000-0000-0000C6BF0000}"/>
    <cellStyle name="SAPBEXHLevel2X 3 12 2" xfId="51037" xr:uid="{00000000-0005-0000-0000-0000C7BF0000}"/>
    <cellStyle name="SAPBEXHLevel2X 3 12 3" xfId="51554" xr:uid="{00000000-0005-0000-0000-0000C8BF0000}"/>
    <cellStyle name="SAPBEXHLevel2X 3 13" xfId="50699" xr:uid="{00000000-0005-0000-0000-0000C9BF0000}"/>
    <cellStyle name="SAPBEXHLevel2X 3 14" xfId="50660" xr:uid="{00000000-0005-0000-0000-0000CABF0000}"/>
    <cellStyle name="SAPBEXHLevel2X 3 15" xfId="49314" xr:uid="{00000000-0005-0000-0000-0000CBBF0000}"/>
    <cellStyle name="SAPBEXHLevel2X 3 2" xfId="46449" xr:uid="{00000000-0005-0000-0000-0000CCBF0000}"/>
    <cellStyle name="SAPBEXHLevel2X 3 2 2" xfId="49559" xr:uid="{00000000-0005-0000-0000-0000CDBF0000}"/>
    <cellStyle name="SAPBEXHLevel2X 3 2 2 2" xfId="49887" xr:uid="{00000000-0005-0000-0000-0000CEBF0000}"/>
    <cellStyle name="SAPBEXHLevel2X 3 2 2 2 2" xfId="50130" xr:uid="{00000000-0005-0000-0000-0000CFBF0000}"/>
    <cellStyle name="SAPBEXHLevel2X 3 2 2 2 3" xfId="51575" xr:uid="{00000000-0005-0000-0000-0000D0BF0000}"/>
    <cellStyle name="SAPBEXHLevel2X 3 2 2 3" xfId="50488" xr:uid="{00000000-0005-0000-0000-0000D1BF0000}"/>
    <cellStyle name="SAPBEXHLevel2X 3 2 2 4" xfId="51366" xr:uid="{00000000-0005-0000-0000-0000D2BF0000}"/>
    <cellStyle name="SAPBEXHLevel2X 3 2 3" xfId="49411" xr:uid="{00000000-0005-0000-0000-0000D3BF0000}"/>
    <cellStyle name="SAPBEXHLevel2X 3 2 3 2" xfId="49739" xr:uid="{00000000-0005-0000-0000-0000D4BF0000}"/>
    <cellStyle name="SAPBEXHLevel2X 3 2 3 2 2" xfId="50266" xr:uid="{00000000-0005-0000-0000-0000D5BF0000}"/>
    <cellStyle name="SAPBEXHLevel2X 3 2 3 2 3" xfId="50917" xr:uid="{00000000-0005-0000-0000-0000D6BF0000}"/>
    <cellStyle name="SAPBEXHLevel2X 3 2 3 3" xfId="50635" xr:uid="{00000000-0005-0000-0000-0000D7BF0000}"/>
    <cellStyle name="SAPBEXHLevel2X 3 2 3 4" xfId="50889" xr:uid="{00000000-0005-0000-0000-0000D8BF0000}"/>
    <cellStyle name="SAPBEXHLevel2X 3 2 4" xfId="49698" xr:uid="{00000000-0005-0000-0000-0000D9BF0000}"/>
    <cellStyle name="SAPBEXHLevel2X 3 2 4 2" xfId="50317" xr:uid="{00000000-0005-0000-0000-0000DABF0000}"/>
    <cellStyle name="SAPBEXHLevel2X 3 2 4 3" xfId="51264" xr:uid="{00000000-0005-0000-0000-0000DBBF0000}"/>
    <cellStyle name="SAPBEXHLevel2X 3 2 5" xfId="50048" xr:uid="{00000000-0005-0000-0000-0000DCBF0000}"/>
    <cellStyle name="SAPBEXHLevel2X 3 2 5 2" xfId="51092" xr:uid="{00000000-0005-0000-0000-0000DDBF0000}"/>
    <cellStyle name="SAPBEXHLevel2X 3 2 5 3" xfId="51559" xr:uid="{00000000-0005-0000-0000-0000DEBF0000}"/>
    <cellStyle name="SAPBEXHLevel2X 3 2 6" xfId="50698" xr:uid="{00000000-0005-0000-0000-0000DFBF0000}"/>
    <cellStyle name="SAPBEXHLevel2X 3 2 7" xfId="50802" xr:uid="{00000000-0005-0000-0000-0000E0BF0000}"/>
    <cellStyle name="SAPBEXHLevel2X 3 2 8" xfId="49315" xr:uid="{00000000-0005-0000-0000-0000E1BF0000}"/>
    <cellStyle name="SAPBEXHLevel2X 3 3" xfId="46450" xr:uid="{00000000-0005-0000-0000-0000E2BF0000}"/>
    <cellStyle name="SAPBEXHLevel2X 3 3 2" xfId="49560" xr:uid="{00000000-0005-0000-0000-0000E3BF0000}"/>
    <cellStyle name="SAPBEXHLevel2X 3 3 2 2" xfId="49888" xr:uid="{00000000-0005-0000-0000-0000E4BF0000}"/>
    <cellStyle name="SAPBEXHLevel2X 3 3 2 2 2" xfId="50129" xr:uid="{00000000-0005-0000-0000-0000E5BF0000}"/>
    <cellStyle name="SAPBEXHLevel2X 3 3 2 2 3" xfId="51405" xr:uid="{00000000-0005-0000-0000-0000E6BF0000}"/>
    <cellStyle name="SAPBEXHLevel2X 3 3 2 3" xfId="50487" xr:uid="{00000000-0005-0000-0000-0000E7BF0000}"/>
    <cellStyle name="SAPBEXHLevel2X 3 3 2 4" xfId="51640" xr:uid="{00000000-0005-0000-0000-0000E8BF0000}"/>
    <cellStyle name="SAPBEXHLevel2X 3 3 3" xfId="49410" xr:uid="{00000000-0005-0000-0000-0000E9BF0000}"/>
    <cellStyle name="SAPBEXHLevel2X 3 3 3 2" xfId="49738" xr:uid="{00000000-0005-0000-0000-0000EABF0000}"/>
    <cellStyle name="SAPBEXHLevel2X 3 3 3 2 2" xfId="50267" xr:uid="{00000000-0005-0000-0000-0000EBBF0000}"/>
    <cellStyle name="SAPBEXHLevel2X 3 3 3 2 3" xfId="51599" xr:uid="{00000000-0005-0000-0000-0000ECBF0000}"/>
    <cellStyle name="SAPBEXHLevel2X 3 3 3 3" xfId="50636" xr:uid="{00000000-0005-0000-0000-0000EDBF0000}"/>
    <cellStyle name="SAPBEXHLevel2X 3 3 3 4" xfId="51659" xr:uid="{00000000-0005-0000-0000-0000EEBF0000}"/>
    <cellStyle name="SAPBEXHLevel2X 3 3 4" xfId="49699" xr:uid="{00000000-0005-0000-0000-0000EFBF0000}"/>
    <cellStyle name="SAPBEXHLevel2X 3 3 4 2" xfId="50316" xr:uid="{00000000-0005-0000-0000-0000F0BF0000}"/>
    <cellStyle name="SAPBEXHLevel2X 3 3 4 3" xfId="51521" xr:uid="{00000000-0005-0000-0000-0000F1BF0000}"/>
    <cellStyle name="SAPBEXHLevel2X 3 3 5" xfId="49991" xr:uid="{00000000-0005-0000-0000-0000F2BF0000}"/>
    <cellStyle name="SAPBEXHLevel2X 3 3 5 2" xfId="51036" xr:uid="{00000000-0005-0000-0000-0000F3BF0000}"/>
    <cellStyle name="SAPBEXHLevel2X 3 3 5 3" xfId="51296" xr:uid="{00000000-0005-0000-0000-0000F4BF0000}"/>
    <cellStyle name="SAPBEXHLevel2X 3 3 6" xfId="50697" xr:uid="{00000000-0005-0000-0000-0000F5BF0000}"/>
    <cellStyle name="SAPBEXHLevel2X 3 3 7" xfId="50966" xr:uid="{00000000-0005-0000-0000-0000F6BF0000}"/>
    <cellStyle name="SAPBEXHLevel2X 3 3 8" xfId="49316" xr:uid="{00000000-0005-0000-0000-0000F7BF0000}"/>
    <cellStyle name="SAPBEXHLevel2X 3 4" xfId="49317" xr:uid="{00000000-0005-0000-0000-0000F8BF0000}"/>
    <cellStyle name="SAPBEXHLevel2X 3 4 2" xfId="49561" xr:uid="{00000000-0005-0000-0000-0000F9BF0000}"/>
    <cellStyle name="SAPBEXHLevel2X 3 4 2 2" xfId="49889" xr:uid="{00000000-0005-0000-0000-0000FABF0000}"/>
    <cellStyle name="SAPBEXHLevel2X 3 4 2 2 2" xfId="50128" xr:uid="{00000000-0005-0000-0000-0000FBBF0000}"/>
    <cellStyle name="SAPBEXHLevel2X 3 4 2 2 3" xfId="51664" xr:uid="{00000000-0005-0000-0000-0000FCBF0000}"/>
    <cellStyle name="SAPBEXHLevel2X 3 4 2 3" xfId="50486" xr:uid="{00000000-0005-0000-0000-0000FDBF0000}"/>
    <cellStyle name="SAPBEXHLevel2X 3 4 2 4" xfId="50892" xr:uid="{00000000-0005-0000-0000-0000FEBF0000}"/>
    <cellStyle name="SAPBEXHLevel2X 3 4 3" xfId="49409" xr:uid="{00000000-0005-0000-0000-0000FFBF0000}"/>
    <cellStyle name="SAPBEXHLevel2X 3 4 3 2" xfId="49737" xr:uid="{00000000-0005-0000-0000-000000C00000}"/>
    <cellStyle name="SAPBEXHLevel2X 3 4 3 2 2" xfId="50268" xr:uid="{00000000-0005-0000-0000-000001C00000}"/>
    <cellStyle name="SAPBEXHLevel2X 3 4 3 2 3" xfId="51384" xr:uid="{00000000-0005-0000-0000-000002C00000}"/>
    <cellStyle name="SAPBEXHLevel2X 3 4 3 3" xfId="50637" xr:uid="{00000000-0005-0000-0000-000003C00000}"/>
    <cellStyle name="SAPBEXHLevel2X 3 4 3 4" xfId="51346" xr:uid="{00000000-0005-0000-0000-000004C00000}"/>
    <cellStyle name="SAPBEXHLevel2X 3 4 4" xfId="49700" xr:uid="{00000000-0005-0000-0000-000005C00000}"/>
    <cellStyle name="SAPBEXHLevel2X 3 4 4 2" xfId="50315" xr:uid="{00000000-0005-0000-0000-000006C00000}"/>
    <cellStyle name="SAPBEXHLevel2X 3 4 4 3" xfId="51176" xr:uid="{00000000-0005-0000-0000-000007C00000}"/>
    <cellStyle name="SAPBEXHLevel2X 3 4 5" xfId="49990" xr:uid="{00000000-0005-0000-0000-000008C00000}"/>
    <cellStyle name="SAPBEXHLevel2X 3 4 5 2" xfId="51035" xr:uid="{00000000-0005-0000-0000-000009C00000}"/>
    <cellStyle name="SAPBEXHLevel2X 3 4 5 3" xfId="51121" xr:uid="{00000000-0005-0000-0000-00000AC00000}"/>
    <cellStyle name="SAPBEXHLevel2X 3 4 6" xfId="50696" xr:uid="{00000000-0005-0000-0000-00000BC00000}"/>
    <cellStyle name="SAPBEXHLevel2X 3 4 7" xfId="50846" xr:uid="{00000000-0005-0000-0000-00000CC00000}"/>
    <cellStyle name="SAPBEXHLevel2X 3 5" xfId="49318" xr:uid="{00000000-0005-0000-0000-00000DC00000}"/>
    <cellStyle name="SAPBEXHLevel2X 3 5 2" xfId="49562" xr:uid="{00000000-0005-0000-0000-00000EC00000}"/>
    <cellStyle name="SAPBEXHLevel2X 3 5 2 2" xfId="49890" xr:uid="{00000000-0005-0000-0000-00000FC00000}"/>
    <cellStyle name="SAPBEXHLevel2X 3 5 2 2 2" xfId="50127" xr:uid="{00000000-0005-0000-0000-000010C00000}"/>
    <cellStyle name="SAPBEXHLevel2X 3 5 2 2 3" xfId="50976" xr:uid="{00000000-0005-0000-0000-000011C00000}"/>
    <cellStyle name="SAPBEXHLevel2X 3 5 2 3" xfId="50485" xr:uid="{00000000-0005-0000-0000-000012C00000}"/>
    <cellStyle name="SAPBEXHLevel2X 3 5 2 4" xfId="51249" xr:uid="{00000000-0005-0000-0000-000013C00000}"/>
    <cellStyle name="SAPBEXHLevel2X 3 5 3" xfId="49408" xr:uid="{00000000-0005-0000-0000-000014C00000}"/>
    <cellStyle name="SAPBEXHLevel2X 3 5 3 2" xfId="49736" xr:uid="{00000000-0005-0000-0000-000015C00000}"/>
    <cellStyle name="SAPBEXHLevel2X 3 5 3 2 2" xfId="50269" xr:uid="{00000000-0005-0000-0000-000016C00000}"/>
    <cellStyle name="SAPBEXHLevel2X 3 5 3 2 3" xfId="51547" xr:uid="{00000000-0005-0000-0000-000017C00000}"/>
    <cellStyle name="SAPBEXHLevel2X 3 5 3 3" xfId="50638" xr:uid="{00000000-0005-0000-0000-000018C00000}"/>
    <cellStyle name="SAPBEXHLevel2X 3 5 3 4" xfId="51479" xr:uid="{00000000-0005-0000-0000-000019C00000}"/>
    <cellStyle name="SAPBEXHLevel2X 3 5 4" xfId="49701" xr:uid="{00000000-0005-0000-0000-00001AC00000}"/>
    <cellStyle name="SAPBEXHLevel2X 3 5 4 2" xfId="50314" xr:uid="{00000000-0005-0000-0000-00001BC00000}"/>
    <cellStyle name="SAPBEXHLevel2X 3 5 4 3" xfId="50869" xr:uid="{00000000-0005-0000-0000-00001CC00000}"/>
    <cellStyle name="SAPBEXHLevel2X 3 5 5" xfId="49961" xr:uid="{00000000-0005-0000-0000-00001DC00000}"/>
    <cellStyle name="SAPBEXHLevel2X 3 5 5 2" xfId="51006" xr:uid="{00000000-0005-0000-0000-00001EC00000}"/>
    <cellStyle name="SAPBEXHLevel2X 3 5 5 3" xfId="51410" xr:uid="{00000000-0005-0000-0000-00001FC00000}"/>
    <cellStyle name="SAPBEXHLevel2X 3 5 6" xfId="50695" xr:uid="{00000000-0005-0000-0000-000020C00000}"/>
    <cellStyle name="SAPBEXHLevel2X 3 5 7" xfId="50803" xr:uid="{00000000-0005-0000-0000-000021C00000}"/>
    <cellStyle name="SAPBEXHLevel2X 3 6" xfId="49319" xr:uid="{00000000-0005-0000-0000-000022C00000}"/>
    <cellStyle name="SAPBEXHLevel2X 3 6 2" xfId="49563" xr:uid="{00000000-0005-0000-0000-000023C00000}"/>
    <cellStyle name="SAPBEXHLevel2X 3 6 2 2" xfId="49891" xr:uid="{00000000-0005-0000-0000-000024C00000}"/>
    <cellStyle name="SAPBEXHLevel2X 3 6 2 2 2" xfId="50126" xr:uid="{00000000-0005-0000-0000-000025C00000}"/>
    <cellStyle name="SAPBEXHLevel2X 3 6 2 2 3" xfId="51287" xr:uid="{00000000-0005-0000-0000-000026C00000}"/>
    <cellStyle name="SAPBEXHLevel2X 3 6 2 3" xfId="50484" xr:uid="{00000000-0005-0000-0000-000027C00000}"/>
    <cellStyle name="SAPBEXHLevel2X 3 6 2 4" xfId="51506" xr:uid="{00000000-0005-0000-0000-000028C00000}"/>
    <cellStyle name="SAPBEXHLevel2X 3 6 3" xfId="49407" xr:uid="{00000000-0005-0000-0000-000029C00000}"/>
    <cellStyle name="SAPBEXHLevel2X 3 6 3 2" xfId="49735" xr:uid="{00000000-0005-0000-0000-00002AC00000}"/>
    <cellStyle name="SAPBEXHLevel2X 3 6 3 2 2" xfId="50270" xr:uid="{00000000-0005-0000-0000-00002BC00000}"/>
    <cellStyle name="SAPBEXHLevel2X 3 6 3 2 3" xfId="51289" xr:uid="{00000000-0005-0000-0000-00002CC00000}"/>
    <cellStyle name="SAPBEXHLevel2X 3 6 3 3" xfId="50639" xr:uid="{00000000-0005-0000-0000-00002DC00000}"/>
    <cellStyle name="SAPBEXHLevel2X 3 6 3 4" xfId="51223" xr:uid="{00000000-0005-0000-0000-00002EC00000}"/>
    <cellStyle name="SAPBEXHLevel2X 3 6 4" xfId="49702" xr:uid="{00000000-0005-0000-0000-00002FC00000}"/>
    <cellStyle name="SAPBEXHLevel2X 3 6 4 2" xfId="50313" xr:uid="{00000000-0005-0000-0000-000030C00000}"/>
    <cellStyle name="SAPBEXHLevel2X 3 6 4 3" xfId="51435" xr:uid="{00000000-0005-0000-0000-000031C00000}"/>
    <cellStyle name="SAPBEXHLevel2X 3 6 5" xfId="49989" xr:uid="{00000000-0005-0000-0000-000032C00000}"/>
    <cellStyle name="SAPBEXHLevel2X 3 6 5 2" xfId="51034" xr:uid="{00000000-0005-0000-0000-000033C00000}"/>
    <cellStyle name="SAPBEXHLevel2X 3 6 5 3" xfId="51610" xr:uid="{00000000-0005-0000-0000-000034C00000}"/>
    <cellStyle name="SAPBEXHLevel2X 3 6 6" xfId="50694" xr:uid="{00000000-0005-0000-0000-000035C00000}"/>
    <cellStyle name="SAPBEXHLevel2X 3 6 7" xfId="50847" xr:uid="{00000000-0005-0000-0000-000036C00000}"/>
    <cellStyle name="SAPBEXHLevel2X 3 7" xfId="49320" xr:uid="{00000000-0005-0000-0000-000037C00000}"/>
    <cellStyle name="SAPBEXHLevel2X 3 7 2" xfId="49564" xr:uid="{00000000-0005-0000-0000-000038C00000}"/>
    <cellStyle name="SAPBEXHLevel2X 3 7 2 2" xfId="49892" xr:uid="{00000000-0005-0000-0000-000039C00000}"/>
    <cellStyle name="SAPBEXHLevel2X 3 7 2 2 2" xfId="50125" xr:uid="{00000000-0005-0000-0000-00003AC00000}"/>
    <cellStyle name="SAPBEXHLevel2X 3 7 2 2 3" xfId="51545" xr:uid="{00000000-0005-0000-0000-00003BC00000}"/>
    <cellStyle name="SAPBEXHLevel2X 3 7 2 3" xfId="50483" xr:uid="{00000000-0005-0000-0000-00003CC00000}"/>
    <cellStyle name="SAPBEXHLevel2X 3 7 2 4" xfId="51189" xr:uid="{00000000-0005-0000-0000-00003DC00000}"/>
    <cellStyle name="SAPBEXHLevel2X 3 7 3" xfId="49593" xr:uid="{00000000-0005-0000-0000-00003EC00000}"/>
    <cellStyle name="SAPBEXHLevel2X 3 7 3 2" xfId="49921" xr:uid="{00000000-0005-0000-0000-00003FC00000}"/>
    <cellStyle name="SAPBEXHLevel2X 3 7 3 2 2" xfId="50096" xr:uid="{00000000-0005-0000-0000-000040C00000}"/>
    <cellStyle name="SAPBEXHLevel2X 3 7 3 2 3" xfId="51109" xr:uid="{00000000-0005-0000-0000-000041C00000}"/>
    <cellStyle name="SAPBEXHLevel2X 3 7 3 3" xfId="50454" xr:uid="{00000000-0005-0000-0000-000042C00000}"/>
    <cellStyle name="SAPBEXHLevel2X 3 7 3 4" xfId="51443" xr:uid="{00000000-0005-0000-0000-000043C00000}"/>
    <cellStyle name="SAPBEXHLevel2X 3 7 4" xfId="49703" xr:uid="{00000000-0005-0000-0000-000044C00000}"/>
    <cellStyle name="SAPBEXHLevel2X 3 7 4 2" xfId="50286" xr:uid="{00000000-0005-0000-0000-000045C00000}"/>
    <cellStyle name="SAPBEXHLevel2X 3 7 4 3" xfId="51382" xr:uid="{00000000-0005-0000-0000-000046C00000}"/>
    <cellStyle name="SAPBEXHLevel2X 3 7 5" xfId="49988" xr:uid="{00000000-0005-0000-0000-000047C00000}"/>
    <cellStyle name="SAPBEXHLevel2X 3 7 5 2" xfId="51033" xr:uid="{00000000-0005-0000-0000-000048C00000}"/>
    <cellStyle name="SAPBEXHLevel2X 3 7 5 3" xfId="51413" xr:uid="{00000000-0005-0000-0000-000049C00000}"/>
    <cellStyle name="SAPBEXHLevel2X 3 7 6" xfId="50693" xr:uid="{00000000-0005-0000-0000-00004AC00000}"/>
    <cellStyle name="SAPBEXHLevel2X 3 7 7" xfId="50804" xr:uid="{00000000-0005-0000-0000-00004BC00000}"/>
    <cellStyle name="SAPBEXHLevel2X 3 8" xfId="49321" xr:uid="{00000000-0005-0000-0000-00004CC00000}"/>
    <cellStyle name="SAPBEXHLevel2X 3 8 2" xfId="49565" xr:uid="{00000000-0005-0000-0000-00004DC00000}"/>
    <cellStyle name="SAPBEXHLevel2X 3 8 2 2" xfId="49893" xr:uid="{00000000-0005-0000-0000-00004EC00000}"/>
    <cellStyle name="SAPBEXHLevel2X 3 8 2 2 2" xfId="50124" xr:uid="{00000000-0005-0000-0000-00004FC00000}"/>
    <cellStyle name="SAPBEXHLevel2X 3 8 2 2 3" xfId="51319" xr:uid="{00000000-0005-0000-0000-000050C00000}"/>
    <cellStyle name="SAPBEXHLevel2X 3 8 2 3" xfId="50482" xr:uid="{00000000-0005-0000-0000-000051C00000}"/>
    <cellStyle name="SAPBEXHLevel2X 3 8 2 4" xfId="51447" xr:uid="{00000000-0005-0000-0000-000052C00000}"/>
    <cellStyle name="SAPBEXHLevel2X 3 8 3" xfId="49406" xr:uid="{00000000-0005-0000-0000-000053C00000}"/>
    <cellStyle name="SAPBEXHLevel2X 3 8 3 2" xfId="49734" xr:uid="{00000000-0005-0000-0000-000054C00000}"/>
    <cellStyle name="SAPBEXHLevel2X 3 8 3 2 2" xfId="50271" xr:uid="{00000000-0005-0000-0000-000055C00000}"/>
    <cellStyle name="SAPBEXHLevel2X 3 8 3 2 3" xfId="51433" xr:uid="{00000000-0005-0000-0000-000056C00000}"/>
    <cellStyle name="SAPBEXHLevel2X 3 8 3 3" xfId="50640" xr:uid="{00000000-0005-0000-0000-000057C00000}"/>
    <cellStyle name="SAPBEXHLevel2X 3 8 3 4" xfId="51468" xr:uid="{00000000-0005-0000-0000-000058C00000}"/>
    <cellStyle name="SAPBEXHLevel2X 3 8 4" xfId="49704" xr:uid="{00000000-0005-0000-0000-000059C00000}"/>
    <cellStyle name="SAPBEXHLevel2X 3 8 4 2" xfId="50285" xr:uid="{00000000-0005-0000-0000-00005AC00000}"/>
    <cellStyle name="SAPBEXHLevel2X 3 8 4 3" xfId="51602" xr:uid="{00000000-0005-0000-0000-00005BC00000}"/>
    <cellStyle name="SAPBEXHLevel2X 3 8 5" xfId="50056" xr:uid="{00000000-0005-0000-0000-00005CC00000}"/>
    <cellStyle name="SAPBEXHLevel2X 3 8 5 2" xfId="51100" xr:uid="{00000000-0005-0000-0000-00005DC00000}"/>
    <cellStyle name="SAPBEXHLevel2X 3 8 5 3" xfId="51302" xr:uid="{00000000-0005-0000-0000-00005EC00000}"/>
    <cellStyle name="SAPBEXHLevel2X 3 8 6" xfId="50692" xr:uid="{00000000-0005-0000-0000-00005FC00000}"/>
    <cellStyle name="SAPBEXHLevel2X 3 8 7" xfId="50848" xr:uid="{00000000-0005-0000-0000-000060C00000}"/>
    <cellStyle name="SAPBEXHLevel2X 3 9" xfId="49558" xr:uid="{00000000-0005-0000-0000-000061C00000}"/>
    <cellStyle name="SAPBEXHLevel2X 3 9 2" xfId="49886" xr:uid="{00000000-0005-0000-0000-000062C00000}"/>
    <cellStyle name="SAPBEXHLevel2X 3 9 2 2" xfId="50131" xr:uid="{00000000-0005-0000-0000-000063C00000}"/>
    <cellStyle name="SAPBEXHLevel2X 3 9 2 3" xfId="51318" xr:uid="{00000000-0005-0000-0000-000064C00000}"/>
    <cellStyle name="SAPBEXHLevel2X 3 9 3" xfId="50489" xr:uid="{00000000-0005-0000-0000-000065C00000}"/>
    <cellStyle name="SAPBEXHLevel2X 3 9 4" xfId="51448" xr:uid="{00000000-0005-0000-0000-000066C00000}"/>
    <cellStyle name="SAPBEXHLevel2X 30" xfId="46451" xr:uid="{00000000-0005-0000-0000-000067C00000}"/>
    <cellStyle name="SAPBEXHLevel2X 31" xfId="46452" xr:uid="{00000000-0005-0000-0000-000068C00000}"/>
    <cellStyle name="SAPBEXHLevel2X 32" xfId="46453" xr:uid="{00000000-0005-0000-0000-000069C00000}"/>
    <cellStyle name="SAPBEXHLevel2X 33" xfId="46454" xr:uid="{00000000-0005-0000-0000-00006AC00000}"/>
    <cellStyle name="SAPBEXHLevel2X 34" xfId="49312" xr:uid="{00000000-0005-0000-0000-00006BC00000}"/>
    <cellStyle name="SAPBEXHLevel2X 4" xfId="46455" xr:uid="{00000000-0005-0000-0000-00006CC00000}"/>
    <cellStyle name="SAPBEXHLevel2X 4 2" xfId="46456" xr:uid="{00000000-0005-0000-0000-00006DC00000}"/>
    <cellStyle name="SAPBEXHLevel2X 4 2 2" xfId="50133" xr:uid="{00000000-0005-0000-0000-00006EC00000}"/>
    <cellStyle name="SAPBEXHLevel2X 4 2 3" xfId="51286" xr:uid="{00000000-0005-0000-0000-00006FC00000}"/>
    <cellStyle name="SAPBEXHLevel2X 4 2 4" xfId="49884" xr:uid="{00000000-0005-0000-0000-000070C00000}"/>
    <cellStyle name="SAPBEXHLevel2X 4 3" xfId="50491" xr:uid="{00000000-0005-0000-0000-000071C00000}"/>
    <cellStyle name="SAPBEXHLevel2X 4 4" xfId="51505" xr:uid="{00000000-0005-0000-0000-000072C00000}"/>
    <cellStyle name="SAPBEXHLevel2X 4 5" xfId="49556" xr:uid="{00000000-0005-0000-0000-000073C00000}"/>
    <cellStyle name="SAPBEXHLevel2X 5" xfId="46457" xr:uid="{00000000-0005-0000-0000-000074C00000}"/>
    <cellStyle name="SAPBEXHLevel2X 5 2" xfId="46458" xr:uid="{00000000-0005-0000-0000-000075C00000}"/>
    <cellStyle name="SAPBEXHLevel2X 5 2 2" xfId="50263" xr:uid="{00000000-0005-0000-0000-000076C00000}"/>
    <cellStyle name="SAPBEXHLevel2X 5 2 3" xfId="51526" xr:uid="{00000000-0005-0000-0000-000077C00000}"/>
    <cellStyle name="SAPBEXHLevel2X 5 2 4" xfId="49742" xr:uid="{00000000-0005-0000-0000-000078C00000}"/>
    <cellStyle name="SAPBEXHLevel2X 5 3" xfId="50632" xr:uid="{00000000-0005-0000-0000-000079C00000}"/>
    <cellStyle name="SAPBEXHLevel2X 5 4" xfId="51209" xr:uid="{00000000-0005-0000-0000-00007AC00000}"/>
    <cellStyle name="SAPBEXHLevel2X 5 5" xfId="49414" xr:uid="{00000000-0005-0000-0000-00007BC00000}"/>
    <cellStyle name="SAPBEXHLevel2X 6" xfId="46459" xr:uid="{00000000-0005-0000-0000-00007CC00000}"/>
    <cellStyle name="SAPBEXHLevel2X 6 2" xfId="46460" xr:uid="{00000000-0005-0000-0000-00007DC00000}"/>
    <cellStyle name="SAPBEXHLevel2X 6 2 2" xfId="50320" xr:uid="{00000000-0005-0000-0000-00007EC00000}"/>
    <cellStyle name="SAPBEXHLevel2X 6 3" xfId="51628" xr:uid="{00000000-0005-0000-0000-00007FC00000}"/>
    <cellStyle name="SAPBEXHLevel2X 6 4" xfId="49695" xr:uid="{00000000-0005-0000-0000-000080C00000}"/>
    <cellStyle name="SAPBEXHLevel2X 7" xfId="46461" xr:uid="{00000000-0005-0000-0000-000081C00000}"/>
    <cellStyle name="SAPBEXHLevel2X 7 2" xfId="46462" xr:uid="{00000000-0005-0000-0000-000082C00000}"/>
    <cellStyle name="SAPBEXHLevel2X 7 2 2" xfId="51038" xr:uid="{00000000-0005-0000-0000-000083C00000}"/>
    <cellStyle name="SAPBEXHLevel2X 7 3" xfId="51327" xr:uid="{00000000-0005-0000-0000-000084C00000}"/>
    <cellStyle name="SAPBEXHLevel2X 7 4" xfId="49993" xr:uid="{00000000-0005-0000-0000-000085C00000}"/>
    <cellStyle name="SAPBEXHLevel2X 8" xfId="46463" xr:uid="{00000000-0005-0000-0000-000086C00000}"/>
    <cellStyle name="SAPBEXHLevel2X 8 2" xfId="46464" xr:uid="{00000000-0005-0000-0000-000087C00000}"/>
    <cellStyle name="SAPBEXHLevel2X 8 3" xfId="50701" xr:uid="{00000000-0005-0000-0000-000088C00000}"/>
    <cellStyle name="SAPBEXHLevel2X 9" xfId="46465" xr:uid="{00000000-0005-0000-0000-000089C00000}"/>
    <cellStyle name="SAPBEXHLevel2X 9 2" xfId="46466" xr:uid="{00000000-0005-0000-0000-00008AC00000}"/>
    <cellStyle name="SAPBEXHLevel2X 9 3" xfId="50801" xr:uid="{00000000-0005-0000-0000-00008BC00000}"/>
    <cellStyle name="SAPBEXHLevel2X_0910 GSO Capex RRP - Final (Detail) v2 220710" xfId="46467" xr:uid="{00000000-0005-0000-0000-00008CC00000}"/>
    <cellStyle name="SAPBEXHLevel3" xfId="59" xr:uid="{00000000-0005-0000-0000-00008DC00000}"/>
    <cellStyle name="SAPBEXHLevel3 10" xfId="46468" xr:uid="{00000000-0005-0000-0000-00008EC00000}"/>
    <cellStyle name="SAPBEXHLevel3 10 2" xfId="50941" xr:uid="{00000000-0005-0000-0000-00008FC00000}"/>
    <cellStyle name="SAPBEXHLevel3 11" xfId="46469" xr:uid="{00000000-0005-0000-0000-000090C00000}"/>
    <cellStyle name="SAPBEXHLevel3 12" xfId="46470" xr:uid="{00000000-0005-0000-0000-000091C00000}"/>
    <cellStyle name="SAPBEXHLevel3 13" xfId="46471" xr:uid="{00000000-0005-0000-0000-000092C00000}"/>
    <cellStyle name="SAPBEXHLevel3 14" xfId="46472" xr:uid="{00000000-0005-0000-0000-000093C00000}"/>
    <cellStyle name="SAPBEXHLevel3 15" xfId="46473" xr:uid="{00000000-0005-0000-0000-000094C00000}"/>
    <cellStyle name="SAPBEXHLevel3 16" xfId="46474" xr:uid="{00000000-0005-0000-0000-000095C00000}"/>
    <cellStyle name="SAPBEXHLevel3 17" xfId="46475" xr:uid="{00000000-0005-0000-0000-000096C00000}"/>
    <cellStyle name="SAPBEXHLevel3 18" xfId="46476" xr:uid="{00000000-0005-0000-0000-000097C00000}"/>
    <cellStyle name="SAPBEXHLevel3 19" xfId="46477" xr:uid="{00000000-0005-0000-0000-000098C00000}"/>
    <cellStyle name="SAPBEXHLevel3 2" xfId="46478" xr:uid="{00000000-0005-0000-0000-000099C00000}"/>
    <cellStyle name="SAPBEXHLevel3 2 10" xfId="46479" xr:uid="{00000000-0005-0000-0000-00009AC00000}"/>
    <cellStyle name="SAPBEXHLevel3 2 11" xfId="46480" xr:uid="{00000000-0005-0000-0000-00009BC00000}"/>
    <cellStyle name="SAPBEXHLevel3 2 12" xfId="46481" xr:uid="{00000000-0005-0000-0000-00009CC00000}"/>
    <cellStyle name="SAPBEXHLevel3 2 13" xfId="46482" xr:uid="{00000000-0005-0000-0000-00009DC00000}"/>
    <cellStyle name="SAPBEXHLevel3 2 14" xfId="46483" xr:uid="{00000000-0005-0000-0000-00009EC00000}"/>
    <cellStyle name="SAPBEXHLevel3 2 15" xfId="46484" xr:uid="{00000000-0005-0000-0000-00009FC00000}"/>
    <cellStyle name="SAPBEXHLevel3 2 16" xfId="46485" xr:uid="{00000000-0005-0000-0000-0000A0C00000}"/>
    <cellStyle name="SAPBEXHLevel3 2 17" xfId="46486" xr:uid="{00000000-0005-0000-0000-0000A1C00000}"/>
    <cellStyle name="SAPBEXHLevel3 2 18" xfId="46487" xr:uid="{00000000-0005-0000-0000-0000A2C00000}"/>
    <cellStyle name="SAPBEXHLevel3 2 19" xfId="46488" xr:uid="{00000000-0005-0000-0000-0000A3C00000}"/>
    <cellStyle name="SAPBEXHLevel3 2 2" xfId="46489" xr:uid="{00000000-0005-0000-0000-0000A4C00000}"/>
    <cellStyle name="SAPBEXHLevel3 2 2 2" xfId="46490" xr:uid="{00000000-0005-0000-0000-0000A5C00000}"/>
    <cellStyle name="SAPBEXHLevel3 2 2 2 2" xfId="50122" xr:uid="{00000000-0005-0000-0000-0000A6C00000}"/>
    <cellStyle name="SAPBEXHLevel3 2 2 2 3" xfId="51406" xr:uid="{00000000-0005-0000-0000-0000A7C00000}"/>
    <cellStyle name="SAPBEXHLevel3 2 2 2 4" xfId="49895" xr:uid="{00000000-0005-0000-0000-0000A8C00000}"/>
    <cellStyle name="SAPBEXHLevel3 2 2 3" xfId="46491" xr:uid="{00000000-0005-0000-0000-0000A9C00000}"/>
    <cellStyle name="SAPBEXHLevel3 2 2 3 2" xfId="50480" xr:uid="{00000000-0005-0000-0000-0000AAC00000}"/>
    <cellStyle name="SAPBEXHLevel3 2 2 4" xfId="51639" xr:uid="{00000000-0005-0000-0000-0000ABC00000}"/>
    <cellStyle name="SAPBEXHLevel3 2 2 5" xfId="49567" xr:uid="{00000000-0005-0000-0000-0000ACC00000}"/>
    <cellStyle name="SAPBEXHLevel3 2 20" xfId="46492" xr:uid="{00000000-0005-0000-0000-0000ADC00000}"/>
    <cellStyle name="SAPBEXHLevel3 2 21" xfId="46493" xr:uid="{00000000-0005-0000-0000-0000AEC00000}"/>
    <cellStyle name="SAPBEXHLevel3 2 22" xfId="46494" xr:uid="{00000000-0005-0000-0000-0000AFC00000}"/>
    <cellStyle name="SAPBEXHLevel3 2 23" xfId="46495" xr:uid="{00000000-0005-0000-0000-0000B0C00000}"/>
    <cellStyle name="SAPBEXHLevel3 2 24" xfId="46496" xr:uid="{00000000-0005-0000-0000-0000B1C00000}"/>
    <cellStyle name="SAPBEXHLevel3 2 25" xfId="46497" xr:uid="{00000000-0005-0000-0000-0000B2C00000}"/>
    <cellStyle name="SAPBEXHLevel3 2 26" xfId="46498" xr:uid="{00000000-0005-0000-0000-0000B3C00000}"/>
    <cellStyle name="SAPBEXHLevel3 2 27" xfId="46499" xr:uid="{00000000-0005-0000-0000-0000B4C00000}"/>
    <cellStyle name="SAPBEXHLevel3 2 28" xfId="46500" xr:uid="{00000000-0005-0000-0000-0000B5C00000}"/>
    <cellStyle name="SAPBEXHLevel3 2 29" xfId="46501" xr:uid="{00000000-0005-0000-0000-0000B6C00000}"/>
    <cellStyle name="SAPBEXHLevel3 2 3" xfId="46502" xr:uid="{00000000-0005-0000-0000-0000B7C00000}"/>
    <cellStyle name="SAPBEXHLevel3 2 3 2" xfId="46503" xr:uid="{00000000-0005-0000-0000-0000B8C00000}"/>
    <cellStyle name="SAPBEXHLevel3 2 3 2 2" xfId="50097" xr:uid="{00000000-0005-0000-0000-0000B9C00000}"/>
    <cellStyle name="SAPBEXHLevel3 2 3 2 3" xfId="51155" xr:uid="{00000000-0005-0000-0000-0000BAC00000}"/>
    <cellStyle name="SAPBEXHLevel3 2 3 2 4" xfId="49920" xr:uid="{00000000-0005-0000-0000-0000BBC00000}"/>
    <cellStyle name="SAPBEXHLevel3 2 3 3" xfId="50455" xr:uid="{00000000-0005-0000-0000-0000BCC00000}"/>
    <cellStyle name="SAPBEXHLevel3 2 3 4" xfId="51185" xr:uid="{00000000-0005-0000-0000-0000BDC00000}"/>
    <cellStyle name="SAPBEXHLevel3 2 3 5" xfId="49592" xr:uid="{00000000-0005-0000-0000-0000BEC00000}"/>
    <cellStyle name="SAPBEXHLevel3 2 30" xfId="46504" xr:uid="{00000000-0005-0000-0000-0000BFC00000}"/>
    <cellStyle name="SAPBEXHLevel3 2 31" xfId="46505" xr:uid="{00000000-0005-0000-0000-0000C0C00000}"/>
    <cellStyle name="SAPBEXHLevel3 2 32" xfId="46506" xr:uid="{00000000-0005-0000-0000-0000C1C00000}"/>
    <cellStyle name="SAPBEXHLevel3 2 33" xfId="49323" xr:uid="{00000000-0005-0000-0000-0000C2C00000}"/>
    <cellStyle name="SAPBEXHLevel3 2 4" xfId="46507" xr:uid="{00000000-0005-0000-0000-0000C3C00000}"/>
    <cellStyle name="SAPBEXHLevel3 2 4 2" xfId="46508" xr:uid="{00000000-0005-0000-0000-0000C4C00000}"/>
    <cellStyle name="SAPBEXHLevel3 2 4 2 2" xfId="50283" xr:uid="{00000000-0005-0000-0000-0000C5C00000}"/>
    <cellStyle name="SAPBEXHLevel3 2 4 3" xfId="50939" xr:uid="{00000000-0005-0000-0000-0000C6C00000}"/>
    <cellStyle name="SAPBEXHLevel3 2 4 4" xfId="49706" xr:uid="{00000000-0005-0000-0000-0000C7C00000}"/>
    <cellStyle name="SAPBEXHLevel3 2 5" xfId="46509" xr:uid="{00000000-0005-0000-0000-0000C8C00000}"/>
    <cellStyle name="SAPBEXHLevel3 2 5 2" xfId="46510" xr:uid="{00000000-0005-0000-0000-0000C9C00000}"/>
    <cellStyle name="SAPBEXHLevel3 2 5 2 2" xfId="51099" xr:uid="{00000000-0005-0000-0000-0000CAC00000}"/>
    <cellStyle name="SAPBEXHLevel3 2 5 3" xfId="51135" xr:uid="{00000000-0005-0000-0000-0000CBC00000}"/>
    <cellStyle name="SAPBEXHLevel3 2 5 4" xfId="50055" xr:uid="{00000000-0005-0000-0000-0000CCC00000}"/>
    <cellStyle name="SAPBEXHLevel3 2 6" xfId="46511" xr:uid="{00000000-0005-0000-0000-0000CDC00000}"/>
    <cellStyle name="SAPBEXHLevel3 2 6 2" xfId="46512" xr:uid="{00000000-0005-0000-0000-0000CEC00000}"/>
    <cellStyle name="SAPBEXHLevel3 2 6 3" xfId="50690" xr:uid="{00000000-0005-0000-0000-0000CFC00000}"/>
    <cellStyle name="SAPBEXHLevel3 2 7" xfId="46513" xr:uid="{00000000-0005-0000-0000-0000D0C00000}"/>
    <cellStyle name="SAPBEXHLevel3 2 7 2" xfId="46514" xr:uid="{00000000-0005-0000-0000-0000D1C00000}"/>
    <cellStyle name="SAPBEXHLevel3 2 7 3" xfId="50843" xr:uid="{00000000-0005-0000-0000-0000D2C00000}"/>
    <cellStyle name="SAPBEXHLevel3 2 8" xfId="46515" xr:uid="{00000000-0005-0000-0000-0000D3C00000}"/>
    <cellStyle name="SAPBEXHLevel3 2 8 2" xfId="46516" xr:uid="{00000000-0005-0000-0000-0000D4C00000}"/>
    <cellStyle name="SAPBEXHLevel3 2 9" xfId="46517" xr:uid="{00000000-0005-0000-0000-0000D5C00000}"/>
    <cellStyle name="SAPBEXHLevel3 20" xfId="46518" xr:uid="{00000000-0005-0000-0000-0000D6C00000}"/>
    <cellStyle name="SAPBEXHLevel3 21" xfId="46519" xr:uid="{00000000-0005-0000-0000-0000D7C00000}"/>
    <cellStyle name="SAPBEXHLevel3 22" xfId="46520" xr:uid="{00000000-0005-0000-0000-0000D8C00000}"/>
    <cellStyle name="SAPBEXHLevel3 23" xfId="46521" xr:uid="{00000000-0005-0000-0000-0000D9C00000}"/>
    <cellStyle name="SAPBEXHLevel3 24" xfId="46522" xr:uid="{00000000-0005-0000-0000-0000DAC00000}"/>
    <cellStyle name="SAPBEXHLevel3 25" xfId="46523" xr:uid="{00000000-0005-0000-0000-0000DBC00000}"/>
    <cellStyle name="SAPBEXHLevel3 26" xfId="46524" xr:uid="{00000000-0005-0000-0000-0000DCC00000}"/>
    <cellStyle name="SAPBEXHLevel3 27" xfId="46525" xr:uid="{00000000-0005-0000-0000-0000DDC00000}"/>
    <cellStyle name="SAPBEXHLevel3 28" xfId="46526" xr:uid="{00000000-0005-0000-0000-0000DEC00000}"/>
    <cellStyle name="SAPBEXHLevel3 29" xfId="46527" xr:uid="{00000000-0005-0000-0000-0000DFC00000}"/>
    <cellStyle name="SAPBEXHLevel3 3" xfId="46528" xr:uid="{00000000-0005-0000-0000-0000E0C00000}"/>
    <cellStyle name="SAPBEXHLevel3 3 2" xfId="46529" xr:uid="{00000000-0005-0000-0000-0000E1C00000}"/>
    <cellStyle name="SAPBEXHLevel3 3 2 2" xfId="50123" xr:uid="{00000000-0005-0000-0000-0000E2C00000}"/>
    <cellStyle name="SAPBEXHLevel3 3 2 3" xfId="51576" xr:uid="{00000000-0005-0000-0000-0000E3C00000}"/>
    <cellStyle name="SAPBEXHLevel3 3 2 4" xfId="49894" xr:uid="{00000000-0005-0000-0000-0000E4C00000}"/>
    <cellStyle name="SAPBEXHLevel3 3 3" xfId="46530" xr:uid="{00000000-0005-0000-0000-0000E5C00000}"/>
    <cellStyle name="SAPBEXHLevel3 3 3 2" xfId="50481" xr:uid="{00000000-0005-0000-0000-0000E6C00000}"/>
    <cellStyle name="SAPBEXHLevel3 3 4" xfId="51367" xr:uid="{00000000-0005-0000-0000-0000E7C00000}"/>
    <cellStyle name="SAPBEXHLevel3 3 5" xfId="49566" xr:uid="{00000000-0005-0000-0000-0000E8C00000}"/>
    <cellStyle name="SAPBEXHLevel3 30" xfId="46531" xr:uid="{00000000-0005-0000-0000-0000E9C00000}"/>
    <cellStyle name="SAPBEXHLevel3 31" xfId="46532" xr:uid="{00000000-0005-0000-0000-0000EAC00000}"/>
    <cellStyle name="SAPBEXHLevel3 32" xfId="46533" xr:uid="{00000000-0005-0000-0000-0000EBC00000}"/>
    <cellStyle name="SAPBEXHLevel3 33" xfId="46534" xr:uid="{00000000-0005-0000-0000-0000ECC00000}"/>
    <cellStyle name="SAPBEXHLevel3 34" xfId="49322" xr:uid="{00000000-0005-0000-0000-0000EDC00000}"/>
    <cellStyle name="SAPBEXHLevel3 4" xfId="46535" xr:uid="{00000000-0005-0000-0000-0000EEC00000}"/>
    <cellStyle name="SAPBEXHLevel3 4 2" xfId="46536" xr:uid="{00000000-0005-0000-0000-0000EFC00000}"/>
    <cellStyle name="SAPBEXHLevel3 4 2 2" xfId="50272" xr:uid="{00000000-0005-0000-0000-0000F0C00000}"/>
    <cellStyle name="SAPBEXHLevel3 4 2 3" xfId="51174" xr:uid="{00000000-0005-0000-0000-0000F1C00000}"/>
    <cellStyle name="SAPBEXHLevel3 4 2 4" xfId="49733" xr:uid="{00000000-0005-0000-0000-0000F2C00000}"/>
    <cellStyle name="SAPBEXHLevel3 4 3" xfId="50641" xr:uid="{00000000-0005-0000-0000-0000F3C00000}"/>
    <cellStyle name="SAPBEXHLevel3 4 4" xfId="51210" xr:uid="{00000000-0005-0000-0000-0000F4C00000}"/>
    <cellStyle name="SAPBEXHLevel3 4 5" xfId="49405" xr:uid="{00000000-0005-0000-0000-0000F5C00000}"/>
    <cellStyle name="SAPBEXHLevel3 5" xfId="46537" xr:uid="{00000000-0005-0000-0000-0000F6C00000}"/>
    <cellStyle name="SAPBEXHLevel3 5 2" xfId="46538" xr:uid="{00000000-0005-0000-0000-0000F7C00000}"/>
    <cellStyle name="SAPBEXHLevel3 5 2 2" xfId="50998" xr:uid="{00000000-0005-0000-0000-0000F8C00000}"/>
    <cellStyle name="SAPBEXHLevel3 5 2 3" xfId="51116" xr:uid="{00000000-0005-0000-0000-0000F9C00000}"/>
    <cellStyle name="SAPBEXHLevel3 5 2 4" xfId="49953" xr:uid="{00000000-0005-0000-0000-0000FAC00000}"/>
    <cellStyle name="SAPBEXHLevel3 5 3" xfId="50059" xr:uid="{00000000-0005-0000-0000-0000FBC00000}"/>
    <cellStyle name="SAPBEXHLevel3 5 4" xfId="51137" xr:uid="{00000000-0005-0000-0000-0000FCC00000}"/>
    <cellStyle name="SAPBEXHLevel3 5 5" xfId="49625" xr:uid="{00000000-0005-0000-0000-0000FDC00000}"/>
    <cellStyle name="SAPBEXHLevel3 6" xfId="46539" xr:uid="{00000000-0005-0000-0000-0000FEC00000}"/>
    <cellStyle name="SAPBEXHLevel3 6 2" xfId="46540" xr:uid="{00000000-0005-0000-0000-0000FFC00000}"/>
    <cellStyle name="SAPBEXHLevel3 6 2 2" xfId="50284" xr:uid="{00000000-0005-0000-0000-000000C10000}"/>
    <cellStyle name="SAPBEXHLevel3 6 3" xfId="50879" xr:uid="{00000000-0005-0000-0000-000001C10000}"/>
    <cellStyle name="SAPBEXHLevel3 6 4" xfId="49705" xr:uid="{00000000-0005-0000-0000-000002C10000}"/>
    <cellStyle name="SAPBEXHLevel3 7" xfId="46541" xr:uid="{00000000-0005-0000-0000-000003C10000}"/>
    <cellStyle name="SAPBEXHLevel3 7 2" xfId="46542" xr:uid="{00000000-0005-0000-0000-000004C10000}"/>
    <cellStyle name="SAPBEXHLevel3 7 2 2" xfId="51101" xr:uid="{00000000-0005-0000-0000-000005C10000}"/>
    <cellStyle name="SAPBEXHLevel3 7 3" xfId="51674" xr:uid="{00000000-0005-0000-0000-000006C10000}"/>
    <cellStyle name="SAPBEXHLevel3 7 4" xfId="50057" xr:uid="{00000000-0005-0000-0000-000007C10000}"/>
    <cellStyle name="SAPBEXHLevel3 8" xfId="46543" xr:uid="{00000000-0005-0000-0000-000008C10000}"/>
    <cellStyle name="SAPBEXHLevel3 8 2" xfId="46544" xr:uid="{00000000-0005-0000-0000-000009C10000}"/>
    <cellStyle name="SAPBEXHLevel3 8 3" xfId="50691" xr:uid="{00000000-0005-0000-0000-00000AC10000}"/>
    <cellStyle name="SAPBEXHLevel3 9" xfId="46545" xr:uid="{00000000-0005-0000-0000-00000BC10000}"/>
    <cellStyle name="SAPBEXHLevel3 9 2" xfId="46546" xr:uid="{00000000-0005-0000-0000-00000CC10000}"/>
    <cellStyle name="SAPBEXHLevel3 9 3" xfId="50849" xr:uid="{00000000-0005-0000-0000-00000DC10000}"/>
    <cellStyle name="SAPBEXHLevel3_0910 GSO Capex RRP - Final (Detail) v2 220710" xfId="46547" xr:uid="{00000000-0005-0000-0000-00000EC10000}"/>
    <cellStyle name="SAPBEXHLevel3X" xfId="60" xr:uid="{00000000-0005-0000-0000-00000FC10000}"/>
    <cellStyle name="SAPBEXHLevel3X 10" xfId="46548" xr:uid="{00000000-0005-0000-0000-000010C10000}"/>
    <cellStyle name="SAPBEXHLevel3X 11" xfId="46549" xr:uid="{00000000-0005-0000-0000-000011C10000}"/>
    <cellStyle name="SAPBEXHLevel3X 12" xfId="46550" xr:uid="{00000000-0005-0000-0000-000012C10000}"/>
    <cellStyle name="SAPBEXHLevel3X 13" xfId="46551" xr:uid="{00000000-0005-0000-0000-000013C10000}"/>
    <cellStyle name="SAPBEXHLevel3X 14" xfId="46552" xr:uid="{00000000-0005-0000-0000-000014C10000}"/>
    <cellStyle name="SAPBEXHLevel3X 15" xfId="46553" xr:uid="{00000000-0005-0000-0000-000015C10000}"/>
    <cellStyle name="SAPBEXHLevel3X 16" xfId="46554" xr:uid="{00000000-0005-0000-0000-000016C10000}"/>
    <cellStyle name="SAPBEXHLevel3X 17" xfId="46555" xr:uid="{00000000-0005-0000-0000-000017C10000}"/>
    <cellStyle name="SAPBEXHLevel3X 18" xfId="46556" xr:uid="{00000000-0005-0000-0000-000018C10000}"/>
    <cellStyle name="SAPBEXHLevel3X 19" xfId="46557" xr:uid="{00000000-0005-0000-0000-000019C10000}"/>
    <cellStyle name="SAPBEXHLevel3X 2" xfId="46558" xr:uid="{00000000-0005-0000-0000-00001AC10000}"/>
    <cellStyle name="SAPBEXHLevel3X 2 10" xfId="46559" xr:uid="{00000000-0005-0000-0000-00001BC10000}"/>
    <cellStyle name="SAPBEXHLevel3X 2 11" xfId="46560" xr:uid="{00000000-0005-0000-0000-00001CC10000}"/>
    <cellStyle name="SAPBEXHLevel3X 2 12" xfId="46561" xr:uid="{00000000-0005-0000-0000-00001DC10000}"/>
    <cellStyle name="SAPBEXHLevel3X 2 13" xfId="46562" xr:uid="{00000000-0005-0000-0000-00001EC10000}"/>
    <cellStyle name="SAPBEXHLevel3X 2 14" xfId="46563" xr:uid="{00000000-0005-0000-0000-00001FC10000}"/>
    <cellStyle name="SAPBEXHLevel3X 2 15" xfId="46564" xr:uid="{00000000-0005-0000-0000-000020C10000}"/>
    <cellStyle name="SAPBEXHLevel3X 2 16" xfId="46565" xr:uid="{00000000-0005-0000-0000-000021C10000}"/>
    <cellStyle name="SAPBEXHLevel3X 2 17" xfId="46566" xr:uid="{00000000-0005-0000-0000-000022C10000}"/>
    <cellStyle name="SAPBEXHLevel3X 2 18" xfId="46567" xr:uid="{00000000-0005-0000-0000-000023C10000}"/>
    <cellStyle name="SAPBEXHLevel3X 2 19" xfId="46568" xr:uid="{00000000-0005-0000-0000-000024C10000}"/>
    <cellStyle name="SAPBEXHLevel3X 2 2" xfId="46569" xr:uid="{00000000-0005-0000-0000-000025C10000}"/>
    <cellStyle name="SAPBEXHLevel3X 2 2 2" xfId="46570" xr:uid="{00000000-0005-0000-0000-000026C10000}"/>
    <cellStyle name="SAPBEXHLevel3X 2 2 2 2" xfId="50120" xr:uid="{00000000-0005-0000-0000-000027C10000}"/>
    <cellStyle name="SAPBEXHLevel3X 2 2 2 3" xfId="51102" xr:uid="{00000000-0005-0000-0000-000028C10000}"/>
    <cellStyle name="SAPBEXHLevel3X 2 2 2 4" xfId="49897" xr:uid="{00000000-0005-0000-0000-000029C10000}"/>
    <cellStyle name="SAPBEXHLevel3X 2 2 3" xfId="46571" xr:uid="{00000000-0005-0000-0000-00002AC10000}"/>
    <cellStyle name="SAPBEXHLevel3X 2 2 3 2" xfId="50478" xr:uid="{00000000-0005-0000-0000-00002BC10000}"/>
    <cellStyle name="SAPBEXHLevel3X 2 2 4" xfId="51250" xr:uid="{00000000-0005-0000-0000-00002CC10000}"/>
    <cellStyle name="SAPBEXHLevel3X 2 2 5" xfId="49569" xr:uid="{00000000-0005-0000-0000-00002DC10000}"/>
    <cellStyle name="SAPBEXHLevel3X 2 20" xfId="46572" xr:uid="{00000000-0005-0000-0000-00002EC10000}"/>
    <cellStyle name="SAPBEXHLevel3X 2 21" xfId="46573" xr:uid="{00000000-0005-0000-0000-00002FC10000}"/>
    <cellStyle name="SAPBEXHLevel3X 2 22" xfId="46574" xr:uid="{00000000-0005-0000-0000-000030C10000}"/>
    <cellStyle name="SAPBEXHLevel3X 2 23" xfId="46575" xr:uid="{00000000-0005-0000-0000-000031C10000}"/>
    <cellStyle name="SAPBEXHLevel3X 2 24" xfId="46576" xr:uid="{00000000-0005-0000-0000-000032C10000}"/>
    <cellStyle name="SAPBEXHLevel3X 2 25" xfId="46577" xr:uid="{00000000-0005-0000-0000-000033C10000}"/>
    <cellStyle name="SAPBEXHLevel3X 2 26" xfId="46578" xr:uid="{00000000-0005-0000-0000-000034C10000}"/>
    <cellStyle name="SAPBEXHLevel3X 2 27" xfId="46579" xr:uid="{00000000-0005-0000-0000-000035C10000}"/>
    <cellStyle name="SAPBEXHLevel3X 2 28" xfId="46580" xr:uid="{00000000-0005-0000-0000-000036C10000}"/>
    <cellStyle name="SAPBEXHLevel3X 2 29" xfId="46581" xr:uid="{00000000-0005-0000-0000-000037C10000}"/>
    <cellStyle name="SAPBEXHLevel3X 2 3" xfId="46582" xr:uid="{00000000-0005-0000-0000-000038C10000}"/>
    <cellStyle name="SAPBEXHLevel3X 2 3 2" xfId="46583" xr:uid="{00000000-0005-0000-0000-000039C10000}"/>
    <cellStyle name="SAPBEXHLevel3X 2 3 2 2" xfId="50089" xr:uid="{00000000-0005-0000-0000-00003AC10000}"/>
    <cellStyle name="SAPBEXHLevel3X 2 3 2 3" xfId="51151" xr:uid="{00000000-0005-0000-0000-00003BC10000}"/>
    <cellStyle name="SAPBEXHLevel3X 2 3 2 4" xfId="49931" xr:uid="{00000000-0005-0000-0000-00003CC10000}"/>
    <cellStyle name="SAPBEXHLevel3X 2 3 3" xfId="50444" xr:uid="{00000000-0005-0000-0000-00003DC10000}"/>
    <cellStyle name="SAPBEXHLevel3X 2 3 4" xfId="51644" xr:uid="{00000000-0005-0000-0000-00003EC10000}"/>
    <cellStyle name="SAPBEXHLevel3X 2 3 5" xfId="49603" xr:uid="{00000000-0005-0000-0000-00003FC10000}"/>
    <cellStyle name="SAPBEXHLevel3X 2 30" xfId="46584" xr:uid="{00000000-0005-0000-0000-000040C10000}"/>
    <cellStyle name="SAPBEXHLevel3X 2 31" xfId="46585" xr:uid="{00000000-0005-0000-0000-000041C10000}"/>
    <cellStyle name="SAPBEXHLevel3X 2 32" xfId="46586" xr:uid="{00000000-0005-0000-0000-000042C10000}"/>
    <cellStyle name="SAPBEXHLevel3X 2 33" xfId="49325" xr:uid="{00000000-0005-0000-0000-000043C10000}"/>
    <cellStyle name="SAPBEXHLevel3X 2 4" xfId="46587" xr:uid="{00000000-0005-0000-0000-000044C10000}"/>
    <cellStyle name="SAPBEXHLevel3X 2 4 2" xfId="46588" xr:uid="{00000000-0005-0000-0000-000045C10000}"/>
    <cellStyle name="SAPBEXHLevel3X 2 4 2 2" xfId="50281" xr:uid="{00000000-0005-0000-0000-000046C10000}"/>
    <cellStyle name="SAPBEXHLevel3X 2 4 3" xfId="50857" xr:uid="{00000000-0005-0000-0000-000047C10000}"/>
    <cellStyle name="SAPBEXHLevel3X 2 4 4" xfId="49708" xr:uid="{00000000-0005-0000-0000-000048C10000}"/>
    <cellStyle name="SAPBEXHLevel3X 2 5" xfId="46589" xr:uid="{00000000-0005-0000-0000-000049C10000}"/>
    <cellStyle name="SAPBEXHLevel3X 2 5 2" xfId="46590" xr:uid="{00000000-0005-0000-0000-00004AC10000}"/>
    <cellStyle name="SAPBEXHLevel3X 2 5 2 2" xfId="51032" xr:uid="{00000000-0005-0000-0000-00004BC10000}"/>
    <cellStyle name="SAPBEXHLevel3X 2 5 3" xfId="51592" xr:uid="{00000000-0005-0000-0000-00004CC10000}"/>
    <cellStyle name="SAPBEXHLevel3X 2 5 4" xfId="49987" xr:uid="{00000000-0005-0000-0000-00004DC10000}"/>
    <cellStyle name="SAPBEXHLevel3X 2 6" xfId="46591" xr:uid="{00000000-0005-0000-0000-00004EC10000}"/>
    <cellStyle name="SAPBEXHLevel3X 2 6 2" xfId="46592" xr:uid="{00000000-0005-0000-0000-00004FC10000}"/>
    <cellStyle name="SAPBEXHLevel3X 2 6 3" xfId="50688" xr:uid="{00000000-0005-0000-0000-000050C10000}"/>
    <cellStyle name="SAPBEXHLevel3X 2 7" xfId="46593" xr:uid="{00000000-0005-0000-0000-000051C10000}"/>
    <cellStyle name="SAPBEXHLevel3X 2 7 2" xfId="46594" xr:uid="{00000000-0005-0000-0000-000052C10000}"/>
    <cellStyle name="SAPBEXHLevel3X 2 7 3" xfId="51146" xr:uid="{00000000-0005-0000-0000-000053C10000}"/>
    <cellStyle name="SAPBEXHLevel3X 2 8" xfId="46595" xr:uid="{00000000-0005-0000-0000-000054C10000}"/>
    <cellStyle name="SAPBEXHLevel3X 2 8 2" xfId="46596" xr:uid="{00000000-0005-0000-0000-000055C10000}"/>
    <cellStyle name="SAPBEXHLevel3X 2 9" xfId="46597" xr:uid="{00000000-0005-0000-0000-000056C10000}"/>
    <cellStyle name="SAPBEXHLevel3X 20" xfId="46598" xr:uid="{00000000-0005-0000-0000-000057C10000}"/>
    <cellStyle name="SAPBEXHLevel3X 21" xfId="46599" xr:uid="{00000000-0005-0000-0000-000058C10000}"/>
    <cellStyle name="SAPBEXHLevel3X 22" xfId="46600" xr:uid="{00000000-0005-0000-0000-000059C10000}"/>
    <cellStyle name="SAPBEXHLevel3X 23" xfId="46601" xr:uid="{00000000-0005-0000-0000-00005AC10000}"/>
    <cellStyle name="SAPBEXHLevel3X 24" xfId="46602" xr:uid="{00000000-0005-0000-0000-00005BC10000}"/>
    <cellStyle name="SAPBEXHLevel3X 25" xfId="46603" xr:uid="{00000000-0005-0000-0000-00005CC10000}"/>
    <cellStyle name="SAPBEXHLevel3X 26" xfId="46604" xr:uid="{00000000-0005-0000-0000-00005DC10000}"/>
    <cellStyle name="SAPBEXHLevel3X 27" xfId="46605" xr:uid="{00000000-0005-0000-0000-00005EC10000}"/>
    <cellStyle name="SAPBEXHLevel3X 28" xfId="46606" xr:uid="{00000000-0005-0000-0000-00005FC10000}"/>
    <cellStyle name="SAPBEXHLevel3X 29" xfId="46607" xr:uid="{00000000-0005-0000-0000-000060C10000}"/>
    <cellStyle name="SAPBEXHLevel3X 3" xfId="46608" xr:uid="{00000000-0005-0000-0000-000061C10000}"/>
    <cellStyle name="SAPBEXHLevel3X 3 10" xfId="49604" xr:uid="{00000000-0005-0000-0000-000062C10000}"/>
    <cellStyle name="SAPBEXHLevel3X 3 10 2" xfId="49932" xr:uid="{00000000-0005-0000-0000-000063C10000}"/>
    <cellStyle name="SAPBEXHLevel3X 3 10 2 2" xfId="50088" xr:uid="{00000000-0005-0000-0000-000064C10000}"/>
    <cellStyle name="SAPBEXHLevel3X 3 10 2 3" xfId="51113" xr:uid="{00000000-0005-0000-0000-000065C10000}"/>
    <cellStyle name="SAPBEXHLevel3X 3 10 3" xfId="50443" xr:uid="{00000000-0005-0000-0000-000066C10000}"/>
    <cellStyle name="SAPBEXHLevel3X 3 10 4" xfId="50878" xr:uid="{00000000-0005-0000-0000-000067C10000}"/>
    <cellStyle name="SAPBEXHLevel3X 3 11" xfId="49709" xr:uid="{00000000-0005-0000-0000-000068C10000}"/>
    <cellStyle name="SAPBEXHLevel3X 3 11 2" xfId="50280" xr:uid="{00000000-0005-0000-0000-000069C10000}"/>
    <cellStyle name="SAPBEXHLevel3X 3 11 3" xfId="51522" xr:uid="{00000000-0005-0000-0000-00006AC10000}"/>
    <cellStyle name="SAPBEXHLevel3X 3 12" xfId="49986" xr:uid="{00000000-0005-0000-0000-00006BC10000}"/>
    <cellStyle name="SAPBEXHLevel3X 3 12 2" xfId="51031" xr:uid="{00000000-0005-0000-0000-00006CC10000}"/>
    <cellStyle name="SAPBEXHLevel3X 3 12 3" xfId="51337" xr:uid="{00000000-0005-0000-0000-00006DC10000}"/>
    <cellStyle name="SAPBEXHLevel3X 3 13" xfId="50687" xr:uid="{00000000-0005-0000-0000-00006EC10000}"/>
    <cellStyle name="SAPBEXHLevel3X 3 14" xfId="50842" xr:uid="{00000000-0005-0000-0000-00006FC10000}"/>
    <cellStyle name="SAPBEXHLevel3X 3 15" xfId="49326" xr:uid="{00000000-0005-0000-0000-000070C10000}"/>
    <cellStyle name="SAPBEXHLevel3X 3 2" xfId="46609" xr:uid="{00000000-0005-0000-0000-000071C10000}"/>
    <cellStyle name="SAPBEXHLevel3X 3 2 2" xfId="49571" xr:uid="{00000000-0005-0000-0000-000072C10000}"/>
    <cellStyle name="SAPBEXHLevel3X 3 2 2 2" xfId="49899" xr:uid="{00000000-0005-0000-0000-000073C10000}"/>
    <cellStyle name="SAPBEXHLevel3X 3 2 2 2 2" xfId="50118" xr:uid="{00000000-0005-0000-0000-000074C10000}"/>
    <cellStyle name="SAPBEXHLevel3X 3 2 2 2 3" xfId="51546" xr:uid="{00000000-0005-0000-0000-000075C10000}"/>
    <cellStyle name="SAPBEXHLevel3X 3 2 2 3" xfId="50476" xr:uid="{00000000-0005-0000-0000-000076C10000}"/>
    <cellStyle name="SAPBEXHLevel3X 3 2 2 4" xfId="51188" xr:uid="{00000000-0005-0000-0000-000077C10000}"/>
    <cellStyle name="SAPBEXHLevel3X 3 2 3" xfId="49605" xr:uid="{00000000-0005-0000-0000-000078C10000}"/>
    <cellStyle name="SAPBEXHLevel3X 3 2 3 2" xfId="49933" xr:uid="{00000000-0005-0000-0000-000079C10000}"/>
    <cellStyle name="SAPBEXHLevel3X 3 2 3 2 2" xfId="50087" xr:uid="{00000000-0005-0000-0000-00007AC10000}"/>
    <cellStyle name="SAPBEXHLevel3X 3 2 3 2 3" xfId="51114" xr:uid="{00000000-0005-0000-0000-00007BC10000}"/>
    <cellStyle name="SAPBEXHLevel3X 3 2 3 3" xfId="50442" xr:uid="{00000000-0005-0000-0000-00007CC10000}"/>
    <cellStyle name="SAPBEXHLevel3X 3 2 3 4" xfId="50952" xr:uid="{00000000-0005-0000-0000-00007DC10000}"/>
    <cellStyle name="SAPBEXHLevel3X 3 2 4" xfId="49710" xr:uid="{00000000-0005-0000-0000-00007EC10000}"/>
    <cellStyle name="SAPBEXHLevel3X 3 2 4 2" xfId="50279" xr:uid="{00000000-0005-0000-0000-00007FC10000}"/>
    <cellStyle name="SAPBEXHLevel3X 3 2 4 3" xfId="51175" xr:uid="{00000000-0005-0000-0000-000080C10000}"/>
    <cellStyle name="SAPBEXHLevel3X 3 2 5" xfId="49985" xr:uid="{00000000-0005-0000-0000-000081C10000}"/>
    <cellStyle name="SAPBEXHLevel3X 3 2 5 2" xfId="51030" xr:uid="{00000000-0005-0000-0000-000082C10000}"/>
    <cellStyle name="SAPBEXHLevel3X 3 2 5 3" xfId="51583" xr:uid="{00000000-0005-0000-0000-000083C10000}"/>
    <cellStyle name="SAPBEXHLevel3X 3 2 6" xfId="50686" xr:uid="{00000000-0005-0000-0000-000084C10000}"/>
    <cellStyle name="SAPBEXHLevel3X 3 2 7" xfId="51147" xr:uid="{00000000-0005-0000-0000-000085C10000}"/>
    <cellStyle name="SAPBEXHLevel3X 3 2 8" xfId="49327" xr:uid="{00000000-0005-0000-0000-000086C10000}"/>
    <cellStyle name="SAPBEXHLevel3X 3 3" xfId="46610" xr:uid="{00000000-0005-0000-0000-000087C10000}"/>
    <cellStyle name="SAPBEXHLevel3X 3 3 2" xfId="49572" xr:uid="{00000000-0005-0000-0000-000088C10000}"/>
    <cellStyle name="SAPBEXHLevel3X 3 3 2 2" xfId="49900" xr:uid="{00000000-0005-0000-0000-000089C10000}"/>
    <cellStyle name="SAPBEXHLevel3X 3 3 2 2 2" xfId="50117" xr:uid="{00000000-0005-0000-0000-00008AC10000}"/>
    <cellStyle name="SAPBEXHLevel3X 3 3 2 2 3" xfId="51320" xr:uid="{00000000-0005-0000-0000-00008BC10000}"/>
    <cellStyle name="SAPBEXHLevel3X 3 3 2 3" xfId="50475" xr:uid="{00000000-0005-0000-0000-00008CC10000}"/>
    <cellStyle name="SAPBEXHLevel3X 3 3 2 4" xfId="51446" xr:uid="{00000000-0005-0000-0000-00008DC10000}"/>
    <cellStyle name="SAPBEXHLevel3X 3 3 3" xfId="49606" xr:uid="{00000000-0005-0000-0000-00008EC10000}"/>
    <cellStyle name="SAPBEXHLevel3X 3 3 3 2" xfId="49934" xr:uid="{00000000-0005-0000-0000-00008FC10000}"/>
    <cellStyle name="SAPBEXHLevel3X 3 3 3 2 2" xfId="50086" xr:uid="{00000000-0005-0000-0000-000090C10000}"/>
    <cellStyle name="SAPBEXHLevel3X 3 3 3 2 3" xfId="51290" xr:uid="{00000000-0005-0000-0000-000091C10000}"/>
    <cellStyle name="SAPBEXHLevel3X 3 3 3 3" xfId="50441" xr:uid="{00000000-0005-0000-0000-000092C10000}"/>
    <cellStyle name="SAPBEXHLevel3X 3 3 3 4" xfId="51255" xr:uid="{00000000-0005-0000-0000-000093C10000}"/>
    <cellStyle name="SAPBEXHLevel3X 3 3 4" xfId="49711" xr:uid="{00000000-0005-0000-0000-000094C10000}"/>
    <cellStyle name="SAPBEXHLevel3X 3 3 4 2" xfId="50278" xr:uid="{00000000-0005-0000-0000-000095C10000}"/>
    <cellStyle name="SAPBEXHLevel3X 3 3 4 3" xfId="51434" xr:uid="{00000000-0005-0000-0000-000096C10000}"/>
    <cellStyle name="SAPBEXHLevel3X 3 3 5" xfId="49984" xr:uid="{00000000-0005-0000-0000-000097C10000}"/>
    <cellStyle name="SAPBEXHLevel3X 3 3 5 2" xfId="51029" xr:uid="{00000000-0005-0000-0000-000098C10000}"/>
    <cellStyle name="SAPBEXHLevel3X 3 3 5 3" xfId="51326" xr:uid="{00000000-0005-0000-0000-000099C10000}"/>
    <cellStyle name="SAPBEXHLevel3X 3 3 6" xfId="50685" xr:uid="{00000000-0005-0000-0000-00009AC10000}"/>
    <cellStyle name="SAPBEXHLevel3X 3 3 7" xfId="50805" xr:uid="{00000000-0005-0000-0000-00009BC10000}"/>
    <cellStyle name="SAPBEXHLevel3X 3 3 8" xfId="49328" xr:uid="{00000000-0005-0000-0000-00009CC10000}"/>
    <cellStyle name="SAPBEXHLevel3X 3 4" xfId="49329" xr:uid="{00000000-0005-0000-0000-00009DC10000}"/>
    <cellStyle name="SAPBEXHLevel3X 3 4 2" xfId="49573" xr:uid="{00000000-0005-0000-0000-00009EC10000}"/>
    <cellStyle name="SAPBEXHLevel3X 3 4 2 2" xfId="49901" xr:uid="{00000000-0005-0000-0000-00009FC10000}"/>
    <cellStyle name="SAPBEXHLevel3X 3 4 2 2 2" xfId="50116" xr:uid="{00000000-0005-0000-0000-0000A0C10000}"/>
    <cellStyle name="SAPBEXHLevel3X 3 4 2 2 3" xfId="51577" xr:uid="{00000000-0005-0000-0000-0000A1C10000}"/>
    <cellStyle name="SAPBEXHLevel3X 3 4 2 3" xfId="50474" xr:uid="{00000000-0005-0000-0000-0000A2C10000}"/>
    <cellStyle name="SAPBEXHLevel3X 3 4 2 4" xfId="51368" xr:uid="{00000000-0005-0000-0000-0000A3C10000}"/>
    <cellStyle name="SAPBEXHLevel3X 3 4 3" xfId="49607" xr:uid="{00000000-0005-0000-0000-0000A4C10000}"/>
    <cellStyle name="SAPBEXHLevel3X 3 4 3 2" xfId="49935" xr:uid="{00000000-0005-0000-0000-0000A5C10000}"/>
    <cellStyle name="SAPBEXHLevel3X 3 4 3 2 2" xfId="50085" xr:uid="{00000000-0005-0000-0000-0000A6C10000}"/>
    <cellStyle name="SAPBEXHLevel3X 3 4 3 2 3" xfId="51548" xr:uid="{00000000-0005-0000-0000-0000A7C10000}"/>
    <cellStyle name="SAPBEXHLevel3X 3 4 3 3" xfId="50064" xr:uid="{00000000-0005-0000-0000-0000A8C10000}"/>
    <cellStyle name="SAPBEXHLevel3X 3 4 3 4" xfId="51512" xr:uid="{00000000-0005-0000-0000-0000A9C10000}"/>
    <cellStyle name="SAPBEXHLevel3X 3 4 4" xfId="49712" xr:uid="{00000000-0005-0000-0000-0000AAC10000}"/>
    <cellStyle name="SAPBEXHLevel3X 3 4 4 2" xfId="50277" xr:uid="{00000000-0005-0000-0000-0000ABC10000}"/>
    <cellStyle name="SAPBEXHLevel3X 3 4 4 3" xfId="51383" xr:uid="{00000000-0005-0000-0000-0000ACC10000}"/>
    <cellStyle name="SAPBEXHLevel3X 3 4 5" xfId="49983" xr:uid="{00000000-0005-0000-0000-0000ADC10000}"/>
    <cellStyle name="SAPBEXHLevel3X 3 4 5 2" xfId="51028" xr:uid="{00000000-0005-0000-0000-0000AEC10000}"/>
    <cellStyle name="SAPBEXHLevel3X 3 4 5 3" xfId="51553" xr:uid="{00000000-0005-0000-0000-0000AFC10000}"/>
    <cellStyle name="SAPBEXHLevel3X 3 4 6" xfId="50684" xr:uid="{00000000-0005-0000-0000-0000B0C10000}"/>
    <cellStyle name="SAPBEXHLevel3X 3 4 7" xfId="50874" xr:uid="{00000000-0005-0000-0000-0000B1C10000}"/>
    <cellStyle name="SAPBEXHLevel3X 3 5" xfId="49330" xr:uid="{00000000-0005-0000-0000-0000B2C10000}"/>
    <cellStyle name="SAPBEXHLevel3X 3 5 2" xfId="49574" xr:uid="{00000000-0005-0000-0000-0000B3C10000}"/>
    <cellStyle name="SAPBEXHLevel3X 3 5 2 2" xfId="49902" xr:uid="{00000000-0005-0000-0000-0000B4C10000}"/>
    <cellStyle name="SAPBEXHLevel3X 3 5 2 2 2" xfId="50115" xr:uid="{00000000-0005-0000-0000-0000B5C10000}"/>
    <cellStyle name="SAPBEXHLevel3X 3 5 2 2 3" xfId="51407" xr:uid="{00000000-0005-0000-0000-0000B6C10000}"/>
    <cellStyle name="SAPBEXHLevel3X 3 5 2 3" xfId="50473" xr:uid="{00000000-0005-0000-0000-0000B7C10000}"/>
    <cellStyle name="SAPBEXHLevel3X 3 5 2 4" xfId="51600" xr:uid="{00000000-0005-0000-0000-0000B8C10000}"/>
    <cellStyle name="SAPBEXHLevel3X 3 5 3" xfId="49608" xr:uid="{00000000-0005-0000-0000-0000B9C10000}"/>
    <cellStyle name="SAPBEXHLevel3X 3 5 3 2" xfId="49936" xr:uid="{00000000-0005-0000-0000-0000BAC10000}"/>
    <cellStyle name="SAPBEXHLevel3X 3 5 3 2 2" xfId="50084" xr:uid="{00000000-0005-0000-0000-0000BBC10000}"/>
    <cellStyle name="SAPBEXHLevel3X 3 5 3 2 3" xfId="51321" xr:uid="{00000000-0005-0000-0000-0000BCC10000}"/>
    <cellStyle name="SAPBEXHLevel3X 3 5 3 3" xfId="50825" xr:uid="{00000000-0005-0000-0000-0000BDC10000}"/>
    <cellStyle name="SAPBEXHLevel3X 3 5 3 4" xfId="51183" xr:uid="{00000000-0005-0000-0000-0000BEC10000}"/>
    <cellStyle name="SAPBEXHLevel3X 3 5 4" xfId="49713" xr:uid="{00000000-0005-0000-0000-0000BFC10000}"/>
    <cellStyle name="SAPBEXHLevel3X 3 5 4 2" xfId="50276" xr:uid="{00000000-0005-0000-0000-0000C0C10000}"/>
    <cellStyle name="SAPBEXHLevel3X 3 5 4 3" xfId="51627" xr:uid="{00000000-0005-0000-0000-0000C1C10000}"/>
    <cellStyle name="SAPBEXHLevel3X 3 5 5" xfId="49982" xr:uid="{00000000-0005-0000-0000-0000C2C10000}"/>
    <cellStyle name="SAPBEXHLevel3X 3 5 5 2" xfId="51027" xr:uid="{00000000-0005-0000-0000-0000C3C10000}"/>
    <cellStyle name="SAPBEXHLevel3X 3 5 5 3" xfId="51295" xr:uid="{00000000-0005-0000-0000-0000C4C10000}"/>
    <cellStyle name="SAPBEXHLevel3X 3 5 6" xfId="50683" xr:uid="{00000000-0005-0000-0000-0000C5C10000}"/>
    <cellStyle name="SAPBEXHLevel3X 3 5 7" xfId="50948" xr:uid="{00000000-0005-0000-0000-0000C6C10000}"/>
    <cellStyle name="SAPBEXHLevel3X 3 6" xfId="49331" xr:uid="{00000000-0005-0000-0000-0000C7C10000}"/>
    <cellStyle name="SAPBEXHLevel3X 3 6 2" xfId="49575" xr:uid="{00000000-0005-0000-0000-0000C8C10000}"/>
    <cellStyle name="SAPBEXHLevel3X 3 6 2 2" xfId="49903" xr:uid="{00000000-0005-0000-0000-0000C9C10000}"/>
    <cellStyle name="SAPBEXHLevel3X 3 6 2 2 2" xfId="50114" xr:uid="{00000000-0005-0000-0000-0000CAC10000}"/>
    <cellStyle name="SAPBEXHLevel3X 3 6 2 2 3" xfId="51601" xr:uid="{00000000-0005-0000-0000-0000CBC10000}"/>
    <cellStyle name="SAPBEXHLevel3X 3 6 2 3" xfId="50472" xr:uid="{00000000-0005-0000-0000-0000CCC10000}"/>
    <cellStyle name="SAPBEXHLevel3X 3 6 2 4" xfId="50915" xr:uid="{00000000-0005-0000-0000-0000CDC10000}"/>
    <cellStyle name="SAPBEXHLevel3X 3 6 3" xfId="49609" xr:uid="{00000000-0005-0000-0000-0000CEC10000}"/>
    <cellStyle name="SAPBEXHLevel3X 3 6 3 2" xfId="49937" xr:uid="{00000000-0005-0000-0000-0000CFC10000}"/>
    <cellStyle name="SAPBEXHLevel3X 3 6 3 2 2" xfId="50083" xr:uid="{00000000-0005-0000-0000-0000D0C10000}"/>
    <cellStyle name="SAPBEXHLevel3X 3 6 3 2 3" xfId="51578" xr:uid="{00000000-0005-0000-0000-0000D1C10000}"/>
    <cellStyle name="SAPBEXHLevel3X 3 6 3 3" xfId="50066" xr:uid="{00000000-0005-0000-0000-0000D2C10000}"/>
    <cellStyle name="SAPBEXHLevel3X 3 6 3 4" xfId="51441" xr:uid="{00000000-0005-0000-0000-0000D3C10000}"/>
    <cellStyle name="SAPBEXHLevel3X 3 6 4" xfId="49714" xr:uid="{00000000-0005-0000-0000-0000D4C10000}"/>
    <cellStyle name="SAPBEXHLevel3X 3 6 4 2" xfId="50275" xr:uid="{00000000-0005-0000-0000-0000D5C10000}"/>
    <cellStyle name="SAPBEXHLevel3X 3 6 4 3" xfId="51258" xr:uid="{00000000-0005-0000-0000-0000D6C10000}"/>
    <cellStyle name="SAPBEXHLevel3X 3 6 5" xfId="50049" xr:uid="{00000000-0005-0000-0000-0000D7C10000}"/>
    <cellStyle name="SAPBEXHLevel3X 3 6 5 2" xfId="51093" xr:uid="{00000000-0005-0000-0000-0000D8C10000}"/>
    <cellStyle name="SAPBEXHLevel3X 3 6 5 3" xfId="51332" xr:uid="{00000000-0005-0000-0000-0000D9C10000}"/>
    <cellStyle name="SAPBEXHLevel3X 3 6 6" xfId="50682" xr:uid="{00000000-0005-0000-0000-0000DAC10000}"/>
    <cellStyle name="SAPBEXHLevel3X 3 6 7" xfId="50888" xr:uid="{00000000-0005-0000-0000-0000DBC10000}"/>
    <cellStyle name="SAPBEXHLevel3X 3 7" xfId="49332" xr:uid="{00000000-0005-0000-0000-0000DCC10000}"/>
    <cellStyle name="SAPBEXHLevel3X 3 7 2" xfId="49576" xr:uid="{00000000-0005-0000-0000-0000DDC10000}"/>
    <cellStyle name="SAPBEXHLevel3X 3 7 2 2" xfId="49904" xr:uid="{00000000-0005-0000-0000-0000DEC10000}"/>
    <cellStyle name="SAPBEXHLevel3X 3 7 2 2 2" xfId="50113" xr:uid="{00000000-0005-0000-0000-0000DFC10000}"/>
    <cellStyle name="SAPBEXHLevel3X 3 7 2 2 3" xfId="51281" xr:uid="{00000000-0005-0000-0000-0000E0C10000}"/>
    <cellStyle name="SAPBEXHLevel3X 3 7 2 3" xfId="50471" xr:uid="{00000000-0005-0000-0000-0000E1C10000}"/>
    <cellStyle name="SAPBEXHLevel3X 3 7 2 4" xfId="51251" xr:uid="{00000000-0005-0000-0000-0000E2C10000}"/>
    <cellStyle name="SAPBEXHLevel3X 3 7 3" xfId="49610" xr:uid="{00000000-0005-0000-0000-0000E3C10000}"/>
    <cellStyle name="SAPBEXHLevel3X 3 7 3 2" xfId="49938" xr:uid="{00000000-0005-0000-0000-0000E4C10000}"/>
    <cellStyle name="SAPBEXHLevel3X 3 7 3 2 2" xfId="50082" xr:uid="{00000000-0005-0000-0000-0000E5C10000}"/>
    <cellStyle name="SAPBEXHLevel3X 3 7 3 2 3" xfId="51408" xr:uid="{00000000-0005-0000-0000-0000E6C10000}"/>
    <cellStyle name="SAPBEXHLevel3X 3 7 3 3" xfId="50834" xr:uid="{00000000-0005-0000-0000-0000E7C10000}"/>
    <cellStyle name="SAPBEXHLevel3X 3 7 3 4" xfId="51373" xr:uid="{00000000-0005-0000-0000-0000E8C10000}"/>
    <cellStyle name="SAPBEXHLevel3X 3 7 4" xfId="49715" xr:uid="{00000000-0005-0000-0000-0000E9C10000}"/>
    <cellStyle name="SAPBEXHLevel3X 3 7 4 2" xfId="50274" xr:uid="{00000000-0005-0000-0000-0000EAC10000}"/>
    <cellStyle name="SAPBEXHLevel3X 3 7 4 3" xfId="51515" xr:uid="{00000000-0005-0000-0000-0000EBC10000}"/>
    <cellStyle name="SAPBEXHLevel3X 3 7 5" xfId="49981" xr:uid="{00000000-0005-0000-0000-0000ECC10000}"/>
    <cellStyle name="SAPBEXHLevel3X 3 7 5 2" xfId="51026" xr:uid="{00000000-0005-0000-0000-0000EDC10000}"/>
    <cellStyle name="SAPBEXHLevel3X 3 7 5 3" xfId="51120" xr:uid="{00000000-0005-0000-0000-0000EEC10000}"/>
    <cellStyle name="SAPBEXHLevel3X 3 7 6" xfId="50681" xr:uid="{00000000-0005-0000-0000-0000EFC10000}"/>
    <cellStyle name="SAPBEXHLevel3X 3 7 7" xfId="50959" xr:uid="{00000000-0005-0000-0000-0000F0C10000}"/>
    <cellStyle name="SAPBEXHLevel3X 3 8" xfId="49333" xr:uid="{00000000-0005-0000-0000-0000F1C10000}"/>
    <cellStyle name="SAPBEXHLevel3X 3 8 2" xfId="49577" xr:uid="{00000000-0005-0000-0000-0000F2C10000}"/>
    <cellStyle name="SAPBEXHLevel3X 3 8 2 2" xfId="49905" xr:uid="{00000000-0005-0000-0000-0000F3C10000}"/>
    <cellStyle name="SAPBEXHLevel3X 3 8 2 2 2" xfId="50112" xr:uid="{00000000-0005-0000-0000-0000F4C10000}"/>
    <cellStyle name="SAPBEXHLevel3X 3 8 2 2 3" xfId="51539" xr:uid="{00000000-0005-0000-0000-0000F5C10000}"/>
    <cellStyle name="SAPBEXHLevel3X 3 8 2 3" xfId="50470" xr:uid="{00000000-0005-0000-0000-0000F6C10000}"/>
    <cellStyle name="SAPBEXHLevel3X 3 8 2 4" xfId="51508" xr:uid="{00000000-0005-0000-0000-0000F7C10000}"/>
    <cellStyle name="SAPBEXHLevel3X 3 8 3" xfId="49611" xr:uid="{00000000-0005-0000-0000-0000F8C10000}"/>
    <cellStyle name="SAPBEXHLevel3X 3 8 3 2" xfId="49939" xr:uid="{00000000-0005-0000-0000-0000F9C10000}"/>
    <cellStyle name="SAPBEXHLevel3X 3 8 3 2 2" xfId="50081" xr:uid="{00000000-0005-0000-0000-0000FAC10000}"/>
    <cellStyle name="SAPBEXHLevel3X 3 8 3 2 3" xfId="51667" xr:uid="{00000000-0005-0000-0000-0000FBC10000}"/>
    <cellStyle name="SAPBEXHLevel3X 3 8 3 3" xfId="50824" xr:uid="{00000000-0005-0000-0000-0000FCC10000}"/>
    <cellStyle name="SAPBEXHLevel3X 3 8 3 4" xfId="51635" xr:uid="{00000000-0005-0000-0000-0000FDC10000}"/>
    <cellStyle name="SAPBEXHLevel3X 3 8 4" xfId="49716" xr:uid="{00000000-0005-0000-0000-0000FEC10000}"/>
    <cellStyle name="SAPBEXHLevel3X 3 8 4 2" xfId="50992" xr:uid="{00000000-0005-0000-0000-0000FFC10000}"/>
    <cellStyle name="SAPBEXHLevel3X 3 8 4 3" xfId="51256" xr:uid="{00000000-0005-0000-0000-000000C20000}"/>
    <cellStyle name="SAPBEXHLevel3X 3 8 5" xfId="49968" xr:uid="{00000000-0005-0000-0000-000001C20000}"/>
    <cellStyle name="SAPBEXHLevel3X 3 8 5 2" xfId="51013" xr:uid="{00000000-0005-0000-0000-000002C20000}"/>
    <cellStyle name="SAPBEXHLevel3X 3 8 5 3" xfId="51324" xr:uid="{00000000-0005-0000-0000-000003C20000}"/>
    <cellStyle name="SAPBEXHLevel3X 3 8 6" xfId="50680" xr:uid="{00000000-0005-0000-0000-000004C20000}"/>
    <cellStyle name="SAPBEXHLevel3X 3 8 7" xfId="50645" xr:uid="{00000000-0005-0000-0000-000005C20000}"/>
    <cellStyle name="SAPBEXHLevel3X 3 9" xfId="49570" xr:uid="{00000000-0005-0000-0000-000006C20000}"/>
    <cellStyle name="SAPBEXHLevel3X 3 9 2" xfId="49898" xr:uid="{00000000-0005-0000-0000-000007C20000}"/>
    <cellStyle name="SAPBEXHLevel3X 3 9 2 2" xfId="50119" xr:uid="{00000000-0005-0000-0000-000008C20000}"/>
    <cellStyle name="SAPBEXHLevel3X 3 9 2 3" xfId="51288" xr:uid="{00000000-0005-0000-0000-000009C20000}"/>
    <cellStyle name="SAPBEXHLevel3X 3 9 3" xfId="50477" xr:uid="{00000000-0005-0000-0000-00000AC20000}"/>
    <cellStyle name="SAPBEXHLevel3X 3 9 4" xfId="51507" xr:uid="{00000000-0005-0000-0000-00000BC20000}"/>
    <cellStyle name="SAPBEXHLevel3X 30" xfId="46611" xr:uid="{00000000-0005-0000-0000-00000CC20000}"/>
    <cellStyle name="SAPBEXHLevel3X 31" xfId="46612" xr:uid="{00000000-0005-0000-0000-00000DC20000}"/>
    <cellStyle name="SAPBEXHLevel3X 32" xfId="46613" xr:uid="{00000000-0005-0000-0000-00000EC20000}"/>
    <cellStyle name="SAPBEXHLevel3X 33" xfId="46614" xr:uid="{00000000-0005-0000-0000-00000FC20000}"/>
    <cellStyle name="SAPBEXHLevel3X 34" xfId="49324" xr:uid="{00000000-0005-0000-0000-000010C20000}"/>
    <cellStyle name="SAPBEXHLevel3X 4" xfId="46615" xr:uid="{00000000-0005-0000-0000-000011C20000}"/>
    <cellStyle name="SAPBEXHLevel3X 4 2" xfId="46616" xr:uid="{00000000-0005-0000-0000-000012C20000}"/>
    <cellStyle name="SAPBEXHLevel3X 4 2 2" xfId="50121" xr:uid="{00000000-0005-0000-0000-000013C20000}"/>
    <cellStyle name="SAPBEXHLevel3X 4 2 3" xfId="51613" xr:uid="{00000000-0005-0000-0000-000014C20000}"/>
    <cellStyle name="SAPBEXHLevel3X 4 2 4" xfId="49896" xr:uid="{00000000-0005-0000-0000-000015C20000}"/>
    <cellStyle name="SAPBEXHLevel3X 4 3" xfId="50479" xr:uid="{00000000-0005-0000-0000-000016C20000}"/>
    <cellStyle name="SAPBEXHLevel3X 4 4" xfId="50963" xr:uid="{00000000-0005-0000-0000-000017C20000}"/>
    <cellStyle name="SAPBEXHLevel3X 4 5" xfId="49568" xr:uid="{00000000-0005-0000-0000-000018C20000}"/>
    <cellStyle name="SAPBEXHLevel3X 5" xfId="46617" xr:uid="{00000000-0005-0000-0000-000019C20000}"/>
    <cellStyle name="SAPBEXHLevel3X 5 2" xfId="46618" xr:uid="{00000000-0005-0000-0000-00001AC20000}"/>
    <cellStyle name="SAPBEXHLevel3X 5 2 2" xfId="50860" xr:uid="{00000000-0005-0000-0000-00001BC20000}"/>
    <cellStyle name="SAPBEXHLevel3X 5 2 3" xfId="51523" xr:uid="{00000000-0005-0000-0000-00001CC20000}"/>
    <cellStyle name="SAPBEXHLevel3X 5 2 4" xfId="49732" xr:uid="{00000000-0005-0000-0000-00001DC20000}"/>
    <cellStyle name="SAPBEXHLevel3X 5 3" xfId="50642" xr:uid="{00000000-0005-0000-0000-00001EC20000}"/>
    <cellStyle name="SAPBEXHLevel3X 5 4" xfId="51485" xr:uid="{00000000-0005-0000-0000-00001FC20000}"/>
    <cellStyle name="SAPBEXHLevel3X 5 5" xfId="49404" xr:uid="{00000000-0005-0000-0000-000020C20000}"/>
    <cellStyle name="SAPBEXHLevel3X 6" xfId="46619" xr:uid="{00000000-0005-0000-0000-000021C20000}"/>
    <cellStyle name="SAPBEXHLevel3X 6 2" xfId="46620" xr:uid="{00000000-0005-0000-0000-000022C20000}"/>
    <cellStyle name="SAPBEXHLevel3X 6 2 2" xfId="50282" xr:uid="{00000000-0005-0000-0000-000023C20000}"/>
    <cellStyle name="SAPBEXHLevel3X 6 3" xfId="51265" xr:uid="{00000000-0005-0000-0000-000024C20000}"/>
    <cellStyle name="SAPBEXHLevel3X 6 4" xfId="49707" xr:uid="{00000000-0005-0000-0000-000025C20000}"/>
    <cellStyle name="SAPBEXHLevel3X 7" xfId="46621" xr:uid="{00000000-0005-0000-0000-000026C20000}"/>
    <cellStyle name="SAPBEXHLevel3X 7 2" xfId="46622" xr:uid="{00000000-0005-0000-0000-000027C20000}"/>
    <cellStyle name="SAPBEXHLevel3X 7 2 2" xfId="51098" xr:uid="{00000000-0005-0000-0000-000028C20000}"/>
    <cellStyle name="SAPBEXHLevel3X 7 3" xfId="50988" xr:uid="{00000000-0005-0000-0000-000029C20000}"/>
    <cellStyle name="SAPBEXHLevel3X 7 4" xfId="50054" xr:uid="{00000000-0005-0000-0000-00002AC20000}"/>
    <cellStyle name="SAPBEXHLevel3X 8" xfId="46623" xr:uid="{00000000-0005-0000-0000-00002BC20000}"/>
    <cellStyle name="SAPBEXHLevel3X 8 2" xfId="46624" xr:uid="{00000000-0005-0000-0000-00002CC20000}"/>
    <cellStyle name="SAPBEXHLevel3X 8 3" xfId="50689" xr:uid="{00000000-0005-0000-0000-00002DC20000}"/>
    <cellStyle name="SAPBEXHLevel3X 9" xfId="46625" xr:uid="{00000000-0005-0000-0000-00002EC20000}"/>
    <cellStyle name="SAPBEXHLevel3X 9 2" xfId="46626" xr:uid="{00000000-0005-0000-0000-00002FC20000}"/>
    <cellStyle name="SAPBEXHLevel3X 9 3" xfId="50664" xr:uid="{00000000-0005-0000-0000-000030C20000}"/>
    <cellStyle name="SAPBEXHLevel3X_0910 GSO Capex RRP - Final (Detail) v2 220710" xfId="46627" xr:uid="{00000000-0005-0000-0000-000031C20000}"/>
    <cellStyle name="SAPBEXinputData" xfId="61" xr:uid="{00000000-0005-0000-0000-000032C20000}"/>
    <cellStyle name="SAPBEXinputData 10" xfId="46628" xr:uid="{00000000-0005-0000-0000-000033C20000}"/>
    <cellStyle name="SAPBEXinputData 10 2" xfId="46629" xr:uid="{00000000-0005-0000-0000-000034C20000}"/>
    <cellStyle name="SAPBEXinputData 11" xfId="46630" xr:uid="{00000000-0005-0000-0000-000035C20000}"/>
    <cellStyle name="SAPBEXinputData 11 2" xfId="46631" xr:uid="{00000000-0005-0000-0000-000036C20000}"/>
    <cellStyle name="SAPBEXinputData 12" xfId="46632" xr:uid="{00000000-0005-0000-0000-000037C20000}"/>
    <cellStyle name="SAPBEXinputData 12 2" xfId="46633" xr:uid="{00000000-0005-0000-0000-000038C20000}"/>
    <cellStyle name="SAPBEXinputData 13" xfId="46634" xr:uid="{00000000-0005-0000-0000-000039C20000}"/>
    <cellStyle name="SAPBEXinputData 13 2" xfId="46635" xr:uid="{00000000-0005-0000-0000-00003AC20000}"/>
    <cellStyle name="SAPBEXinputData 14" xfId="46636" xr:uid="{00000000-0005-0000-0000-00003BC20000}"/>
    <cellStyle name="SAPBEXinputData 15" xfId="46637" xr:uid="{00000000-0005-0000-0000-00003CC20000}"/>
    <cellStyle name="SAPBEXinputData 16" xfId="46638" xr:uid="{00000000-0005-0000-0000-00003DC20000}"/>
    <cellStyle name="SAPBEXinputData 17" xfId="46639" xr:uid="{00000000-0005-0000-0000-00003EC20000}"/>
    <cellStyle name="SAPBEXinputData 18" xfId="46640" xr:uid="{00000000-0005-0000-0000-00003FC20000}"/>
    <cellStyle name="SAPBEXinputData 19" xfId="49334" xr:uid="{00000000-0005-0000-0000-000040C20000}"/>
    <cellStyle name="SAPBEXinputData 2" xfId="76" xr:uid="{00000000-0005-0000-0000-000041C20000}"/>
    <cellStyle name="SAPBEXinputData 2 10" xfId="46641" xr:uid="{00000000-0005-0000-0000-000042C20000}"/>
    <cellStyle name="SAPBEXinputData 2 10 2" xfId="46642" xr:uid="{00000000-0005-0000-0000-000043C20000}"/>
    <cellStyle name="SAPBEXinputData 2 11" xfId="46643" xr:uid="{00000000-0005-0000-0000-000044C20000}"/>
    <cellStyle name="SAPBEXinputData 2 11 2" xfId="46644" xr:uid="{00000000-0005-0000-0000-000045C20000}"/>
    <cellStyle name="SAPBEXinputData 2 12" xfId="46645" xr:uid="{00000000-0005-0000-0000-000046C20000}"/>
    <cellStyle name="SAPBEXinputData 2 12 2" xfId="46646" xr:uid="{00000000-0005-0000-0000-000047C20000}"/>
    <cellStyle name="SAPBEXinputData 2 13" xfId="46647" xr:uid="{00000000-0005-0000-0000-000048C20000}"/>
    <cellStyle name="SAPBEXinputData 2 14" xfId="46648" xr:uid="{00000000-0005-0000-0000-000049C20000}"/>
    <cellStyle name="SAPBEXinputData 2 15" xfId="46649" xr:uid="{00000000-0005-0000-0000-00004AC20000}"/>
    <cellStyle name="SAPBEXinputData 2 16" xfId="46650" xr:uid="{00000000-0005-0000-0000-00004BC20000}"/>
    <cellStyle name="SAPBEXinputData 2 17" xfId="46651" xr:uid="{00000000-0005-0000-0000-00004CC20000}"/>
    <cellStyle name="SAPBEXinputData 2 18" xfId="49335" xr:uid="{00000000-0005-0000-0000-00004DC20000}"/>
    <cellStyle name="SAPBEXinputData 2 2" xfId="46652" xr:uid="{00000000-0005-0000-0000-00004EC20000}"/>
    <cellStyle name="SAPBEXinputData 2 2 10" xfId="46653" xr:uid="{00000000-0005-0000-0000-00004FC20000}"/>
    <cellStyle name="SAPBEXinputData 2 2 11" xfId="46654" xr:uid="{00000000-0005-0000-0000-000050C20000}"/>
    <cellStyle name="SAPBEXinputData 2 2 12" xfId="46655" xr:uid="{00000000-0005-0000-0000-000051C20000}"/>
    <cellStyle name="SAPBEXinputData 2 2 13" xfId="46656" xr:uid="{00000000-0005-0000-0000-000052C20000}"/>
    <cellStyle name="SAPBEXinputData 2 2 14" xfId="46657" xr:uid="{00000000-0005-0000-0000-000053C20000}"/>
    <cellStyle name="SAPBEXinputData 2 2 15" xfId="46658" xr:uid="{00000000-0005-0000-0000-000054C20000}"/>
    <cellStyle name="SAPBEXinputData 2 2 16" xfId="46659" xr:uid="{00000000-0005-0000-0000-000055C20000}"/>
    <cellStyle name="SAPBEXinputData 2 2 17" xfId="46660" xr:uid="{00000000-0005-0000-0000-000056C20000}"/>
    <cellStyle name="SAPBEXinputData 2 2 18" xfId="46661" xr:uid="{00000000-0005-0000-0000-000057C20000}"/>
    <cellStyle name="SAPBEXinputData 2 2 19" xfId="46662" xr:uid="{00000000-0005-0000-0000-000058C20000}"/>
    <cellStyle name="SAPBEXinputData 2 2 2" xfId="46663" xr:uid="{00000000-0005-0000-0000-000059C20000}"/>
    <cellStyle name="SAPBEXinputData 2 2 2 10" xfId="46664" xr:uid="{00000000-0005-0000-0000-00005AC20000}"/>
    <cellStyle name="SAPBEXinputData 2 2 2 11" xfId="46665" xr:uid="{00000000-0005-0000-0000-00005BC20000}"/>
    <cellStyle name="SAPBEXinputData 2 2 2 12" xfId="46666" xr:uid="{00000000-0005-0000-0000-00005CC20000}"/>
    <cellStyle name="SAPBEXinputData 2 2 2 13" xfId="46667" xr:uid="{00000000-0005-0000-0000-00005DC20000}"/>
    <cellStyle name="SAPBEXinputData 2 2 2 2" xfId="46668" xr:uid="{00000000-0005-0000-0000-00005EC20000}"/>
    <cellStyle name="SAPBEXinputData 2 2 2 2 2" xfId="46669" xr:uid="{00000000-0005-0000-0000-00005FC20000}"/>
    <cellStyle name="SAPBEXinputData 2 2 2 2 3" xfId="46670" xr:uid="{00000000-0005-0000-0000-000060C20000}"/>
    <cellStyle name="SAPBEXinputData 2 2 2 3" xfId="46671" xr:uid="{00000000-0005-0000-0000-000061C20000}"/>
    <cellStyle name="SAPBEXinputData 2 2 2 3 2" xfId="46672" xr:uid="{00000000-0005-0000-0000-000062C20000}"/>
    <cellStyle name="SAPBEXinputData 2 2 2 4" xfId="46673" xr:uid="{00000000-0005-0000-0000-000063C20000}"/>
    <cellStyle name="SAPBEXinputData 2 2 2 4 2" xfId="46674" xr:uid="{00000000-0005-0000-0000-000064C20000}"/>
    <cellStyle name="SAPBEXinputData 2 2 2 5" xfId="46675" xr:uid="{00000000-0005-0000-0000-000065C20000}"/>
    <cellStyle name="SAPBEXinputData 2 2 2 5 2" xfId="46676" xr:uid="{00000000-0005-0000-0000-000066C20000}"/>
    <cellStyle name="SAPBEXinputData 2 2 2 6" xfId="46677" xr:uid="{00000000-0005-0000-0000-000067C20000}"/>
    <cellStyle name="SAPBEXinputData 2 2 2 6 2" xfId="46678" xr:uid="{00000000-0005-0000-0000-000068C20000}"/>
    <cellStyle name="SAPBEXinputData 2 2 2 7" xfId="46679" xr:uid="{00000000-0005-0000-0000-000069C20000}"/>
    <cellStyle name="SAPBEXinputData 2 2 2 7 2" xfId="46680" xr:uid="{00000000-0005-0000-0000-00006AC20000}"/>
    <cellStyle name="SAPBEXinputData 2 2 2 8" xfId="46681" xr:uid="{00000000-0005-0000-0000-00006BC20000}"/>
    <cellStyle name="SAPBEXinputData 2 2 2 8 2" xfId="46682" xr:uid="{00000000-0005-0000-0000-00006CC20000}"/>
    <cellStyle name="SAPBEXinputData 2 2 2 9" xfId="46683" xr:uid="{00000000-0005-0000-0000-00006DC20000}"/>
    <cellStyle name="SAPBEXinputData 2 2 20" xfId="46684" xr:uid="{00000000-0005-0000-0000-00006EC20000}"/>
    <cellStyle name="SAPBEXinputData 2 2 21" xfId="46685" xr:uid="{00000000-0005-0000-0000-00006FC20000}"/>
    <cellStyle name="SAPBEXinputData 2 2 22" xfId="46686" xr:uid="{00000000-0005-0000-0000-000070C20000}"/>
    <cellStyle name="SAPBEXinputData 2 2 23" xfId="46687" xr:uid="{00000000-0005-0000-0000-000071C20000}"/>
    <cellStyle name="SAPBEXinputData 2 2 24" xfId="46688" xr:uid="{00000000-0005-0000-0000-000072C20000}"/>
    <cellStyle name="SAPBEXinputData 2 2 25" xfId="46689" xr:uid="{00000000-0005-0000-0000-000073C20000}"/>
    <cellStyle name="SAPBEXinputData 2 2 26" xfId="46690" xr:uid="{00000000-0005-0000-0000-000074C20000}"/>
    <cellStyle name="SAPBEXinputData 2 2 27" xfId="46691" xr:uid="{00000000-0005-0000-0000-000075C20000}"/>
    <cellStyle name="SAPBEXinputData 2 2 28" xfId="46692" xr:uid="{00000000-0005-0000-0000-000076C20000}"/>
    <cellStyle name="SAPBEXinputData 2 2 29" xfId="46693" xr:uid="{00000000-0005-0000-0000-000077C20000}"/>
    <cellStyle name="SAPBEXinputData 2 2 3" xfId="46694" xr:uid="{00000000-0005-0000-0000-000078C20000}"/>
    <cellStyle name="SAPBEXinputData 2 2 3 2" xfId="46695" xr:uid="{00000000-0005-0000-0000-000079C20000}"/>
    <cellStyle name="SAPBEXinputData 2 2 3 3" xfId="46696" xr:uid="{00000000-0005-0000-0000-00007AC20000}"/>
    <cellStyle name="SAPBEXinputData 2 2 30" xfId="46697" xr:uid="{00000000-0005-0000-0000-00007BC20000}"/>
    <cellStyle name="SAPBEXinputData 2 2 4" xfId="46698" xr:uid="{00000000-0005-0000-0000-00007CC20000}"/>
    <cellStyle name="SAPBEXinputData 2 2 4 2" xfId="46699" xr:uid="{00000000-0005-0000-0000-00007DC20000}"/>
    <cellStyle name="SAPBEXinputData 2 2 5" xfId="46700" xr:uid="{00000000-0005-0000-0000-00007EC20000}"/>
    <cellStyle name="SAPBEXinputData 2 2 5 2" xfId="46701" xr:uid="{00000000-0005-0000-0000-00007FC20000}"/>
    <cellStyle name="SAPBEXinputData 2 2 6" xfId="46702" xr:uid="{00000000-0005-0000-0000-000080C20000}"/>
    <cellStyle name="SAPBEXinputData 2 2 6 2" xfId="46703" xr:uid="{00000000-0005-0000-0000-000081C20000}"/>
    <cellStyle name="SAPBEXinputData 2 2 7" xfId="46704" xr:uid="{00000000-0005-0000-0000-000082C20000}"/>
    <cellStyle name="SAPBEXinputData 2 2 7 2" xfId="46705" xr:uid="{00000000-0005-0000-0000-000083C20000}"/>
    <cellStyle name="SAPBEXinputData 2 2 8" xfId="46706" xr:uid="{00000000-0005-0000-0000-000084C20000}"/>
    <cellStyle name="SAPBEXinputData 2 2 8 2" xfId="46707" xr:uid="{00000000-0005-0000-0000-000085C20000}"/>
    <cellStyle name="SAPBEXinputData 2 2 9" xfId="46708" xr:uid="{00000000-0005-0000-0000-000086C20000}"/>
    <cellStyle name="SAPBEXinputData 2 2 9 2" xfId="46709" xr:uid="{00000000-0005-0000-0000-000087C20000}"/>
    <cellStyle name="SAPBEXinputData 2 3" xfId="46710" xr:uid="{00000000-0005-0000-0000-000088C20000}"/>
    <cellStyle name="SAPBEXinputData 2 3 10" xfId="46711" xr:uid="{00000000-0005-0000-0000-000089C20000}"/>
    <cellStyle name="SAPBEXinputData 2 3 11" xfId="46712" xr:uid="{00000000-0005-0000-0000-00008AC20000}"/>
    <cellStyle name="SAPBEXinputData 2 3 12" xfId="46713" xr:uid="{00000000-0005-0000-0000-00008BC20000}"/>
    <cellStyle name="SAPBEXinputData 2 3 13" xfId="46714" xr:uid="{00000000-0005-0000-0000-00008CC20000}"/>
    <cellStyle name="SAPBEXinputData 2 3 14" xfId="46715" xr:uid="{00000000-0005-0000-0000-00008DC20000}"/>
    <cellStyle name="SAPBEXinputData 2 3 15" xfId="46716" xr:uid="{00000000-0005-0000-0000-00008EC20000}"/>
    <cellStyle name="SAPBEXinputData 2 3 16" xfId="46717" xr:uid="{00000000-0005-0000-0000-00008FC20000}"/>
    <cellStyle name="SAPBEXinputData 2 3 17" xfId="46718" xr:uid="{00000000-0005-0000-0000-000090C20000}"/>
    <cellStyle name="SAPBEXinputData 2 3 18" xfId="46719" xr:uid="{00000000-0005-0000-0000-000091C20000}"/>
    <cellStyle name="SAPBEXinputData 2 3 19" xfId="46720" xr:uid="{00000000-0005-0000-0000-000092C20000}"/>
    <cellStyle name="SAPBEXinputData 2 3 2" xfId="46721" xr:uid="{00000000-0005-0000-0000-000093C20000}"/>
    <cellStyle name="SAPBEXinputData 2 3 2 10" xfId="46722" xr:uid="{00000000-0005-0000-0000-000094C20000}"/>
    <cellStyle name="SAPBEXinputData 2 3 2 11" xfId="46723" xr:uid="{00000000-0005-0000-0000-000095C20000}"/>
    <cellStyle name="SAPBEXinputData 2 3 2 12" xfId="46724" xr:uid="{00000000-0005-0000-0000-000096C20000}"/>
    <cellStyle name="SAPBEXinputData 2 3 2 13" xfId="46725" xr:uid="{00000000-0005-0000-0000-000097C20000}"/>
    <cellStyle name="SAPBEXinputData 2 3 2 2" xfId="46726" xr:uid="{00000000-0005-0000-0000-000098C20000}"/>
    <cellStyle name="SAPBEXinputData 2 3 2 2 2" xfId="46727" xr:uid="{00000000-0005-0000-0000-000099C20000}"/>
    <cellStyle name="SAPBEXinputData 2 3 2 2 3" xfId="46728" xr:uid="{00000000-0005-0000-0000-00009AC20000}"/>
    <cellStyle name="SAPBEXinputData 2 3 2 3" xfId="46729" xr:uid="{00000000-0005-0000-0000-00009BC20000}"/>
    <cellStyle name="SAPBEXinputData 2 3 2 3 2" xfId="46730" xr:uid="{00000000-0005-0000-0000-00009CC20000}"/>
    <cellStyle name="SAPBEXinputData 2 3 2 4" xfId="46731" xr:uid="{00000000-0005-0000-0000-00009DC20000}"/>
    <cellStyle name="SAPBEXinputData 2 3 2 4 2" xfId="46732" xr:uid="{00000000-0005-0000-0000-00009EC20000}"/>
    <cellStyle name="SAPBEXinputData 2 3 2 5" xfId="46733" xr:uid="{00000000-0005-0000-0000-00009FC20000}"/>
    <cellStyle name="SAPBEXinputData 2 3 2 5 2" xfId="46734" xr:uid="{00000000-0005-0000-0000-0000A0C20000}"/>
    <cellStyle name="SAPBEXinputData 2 3 2 6" xfId="46735" xr:uid="{00000000-0005-0000-0000-0000A1C20000}"/>
    <cellStyle name="SAPBEXinputData 2 3 2 6 2" xfId="46736" xr:uid="{00000000-0005-0000-0000-0000A2C20000}"/>
    <cellStyle name="SAPBEXinputData 2 3 2 7" xfId="46737" xr:uid="{00000000-0005-0000-0000-0000A3C20000}"/>
    <cellStyle name="SAPBEXinputData 2 3 2 7 2" xfId="46738" xr:uid="{00000000-0005-0000-0000-0000A4C20000}"/>
    <cellStyle name="SAPBEXinputData 2 3 2 8" xfId="46739" xr:uid="{00000000-0005-0000-0000-0000A5C20000}"/>
    <cellStyle name="SAPBEXinputData 2 3 2 8 2" xfId="46740" xr:uid="{00000000-0005-0000-0000-0000A6C20000}"/>
    <cellStyle name="SAPBEXinputData 2 3 2 9" xfId="46741" xr:uid="{00000000-0005-0000-0000-0000A7C20000}"/>
    <cellStyle name="SAPBEXinputData 2 3 20" xfId="46742" xr:uid="{00000000-0005-0000-0000-0000A8C20000}"/>
    <cellStyle name="SAPBEXinputData 2 3 21" xfId="46743" xr:uid="{00000000-0005-0000-0000-0000A9C20000}"/>
    <cellStyle name="SAPBEXinputData 2 3 22" xfId="46744" xr:uid="{00000000-0005-0000-0000-0000AAC20000}"/>
    <cellStyle name="SAPBEXinputData 2 3 23" xfId="46745" xr:uid="{00000000-0005-0000-0000-0000ABC20000}"/>
    <cellStyle name="SAPBEXinputData 2 3 24" xfId="46746" xr:uid="{00000000-0005-0000-0000-0000ACC20000}"/>
    <cellStyle name="SAPBEXinputData 2 3 25" xfId="46747" xr:uid="{00000000-0005-0000-0000-0000ADC20000}"/>
    <cellStyle name="SAPBEXinputData 2 3 26" xfId="46748" xr:uid="{00000000-0005-0000-0000-0000AEC20000}"/>
    <cellStyle name="SAPBEXinputData 2 3 27" xfId="46749" xr:uid="{00000000-0005-0000-0000-0000AFC20000}"/>
    <cellStyle name="SAPBEXinputData 2 3 28" xfId="46750" xr:uid="{00000000-0005-0000-0000-0000B0C20000}"/>
    <cellStyle name="SAPBEXinputData 2 3 29" xfId="46751" xr:uid="{00000000-0005-0000-0000-0000B1C20000}"/>
    <cellStyle name="SAPBEXinputData 2 3 3" xfId="46752" xr:uid="{00000000-0005-0000-0000-0000B2C20000}"/>
    <cellStyle name="SAPBEXinputData 2 3 3 2" xfId="46753" xr:uid="{00000000-0005-0000-0000-0000B3C20000}"/>
    <cellStyle name="SAPBEXinputData 2 3 3 3" xfId="46754" xr:uid="{00000000-0005-0000-0000-0000B4C20000}"/>
    <cellStyle name="SAPBEXinputData 2 3 30" xfId="46755" xr:uid="{00000000-0005-0000-0000-0000B5C20000}"/>
    <cellStyle name="SAPBEXinputData 2 3 4" xfId="46756" xr:uid="{00000000-0005-0000-0000-0000B6C20000}"/>
    <cellStyle name="SAPBEXinputData 2 3 4 2" xfId="46757" xr:uid="{00000000-0005-0000-0000-0000B7C20000}"/>
    <cellStyle name="SAPBEXinputData 2 3 5" xfId="46758" xr:uid="{00000000-0005-0000-0000-0000B8C20000}"/>
    <cellStyle name="SAPBEXinputData 2 3 5 2" xfId="46759" xr:uid="{00000000-0005-0000-0000-0000B9C20000}"/>
    <cellStyle name="SAPBEXinputData 2 3 6" xfId="46760" xr:uid="{00000000-0005-0000-0000-0000BAC20000}"/>
    <cellStyle name="SAPBEXinputData 2 3 6 2" xfId="46761" xr:uid="{00000000-0005-0000-0000-0000BBC20000}"/>
    <cellStyle name="SAPBEXinputData 2 3 7" xfId="46762" xr:uid="{00000000-0005-0000-0000-0000BCC20000}"/>
    <cellStyle name="SAPBEXinputData 2 3 7 2" xfId="46763" xr:uid="{00000000-0005-0000-0000-0000BDC20000}"/>
    <cellStyle name="SAPBEXinputData 2 3 8" xfId="46764" xr:uid="{00000000-0005-0000-0000-0000BEC20000}"/>
    <cellStyle name="SAPBEXinputData 2 3 8 2" xfId="46765" xr:uid="{00000000-0005-0000-0000-0000BFC20000}"/>
    <cellStyle name="SAPBEXinputData 2 3 9" xfId="46766" xr:uid="{00000000-0005-0000-0000-0000C0C20000}"/>
    <cellStyle name="SAPBEXinputData 2 3 9 2" xfId="46767" xr:uid="{00000000-0005-0000-0000-0000C1C20000}"/>
    <cellStyle name="SAPBEXinputData 2 4" xfId="46768" xr:uid="{00000000-0005-0000-0000-0000C2C20000}"/>
    <cellStyle name="SAPBEXinputData 2 4 10" xfId="46769" xr:uid="{00000000-0005-0000-0000-0000C3C20000}"/>
    <cellStyle name="SAPBEXinputData 2 4 11" xfId="46770" xr:uid="{00000000-0005-0000-0000-0000C4C20000}"/>
    <cellStyle name="SAPBEXinputData 2 4 12" xfId="46771" xr:uid="{00000000-0005-0000-0000-0000C5C20000}"/>
    <cellStyle name="SAPBEXinputData 2 4 13" xfId="46772" xr:uid="{00000000-0005-0000-0000-0000C6C20000}"/>
    <cellStyle name="SAPBEXinputData 2 4 14" xfId="46773" xr:uid="{00000000-0005-0000-0000-0000C7C20000}"/>
    <cellStyle name="SAPBEXinputData 2 4 15" xfId="46774" xr:uid="{00000000-0005-0000-0000-0000C8C20000}"/>
    <cellStyle name="SAPBEXinputData 2 4 16" xfId="46775" xr:uid="{00000000-0005-0000-0000-0000C9C20000}"/>
    <cellStyle name="SAPBEXinputData 2 4 17" xfId="46776" xr:uid="{00000000-0005-0000-0000-0000CAC20000}"/>
    <cellStyle name="SAPBEXinputData 2 4 18" xfId="46777" xr:uid="{00000000-0005-0000-0000-0000CBC20000}"/>
    <cellStyle name="SAPBEXinputData 2 4 19" xfId="46778" xr:uid="{00000000-0005-0000-0000-0000CCC20000}"/>
    <cellStyle name="SAPBEXinputData 2 4 2" xfId="46779" xr:uid="{00000000-0005-0000-0000-0000CDC20000}"/>
    <cellStyle name="SAPBEXinputData 2 4 2 10" xfId="46780" xr:uid="{00000000-0005-0000-0000-0000CEC20000}"/>
    <cellStyle name="SAPBEXinputData 2 4 2 11" xfId="46781" xr:uid="{00000000-0005-0000-0000-0000CFC20000}"/>
    <cellStyle name="SAPBEXinputData 2 4 2 12" xfId="46782" xr:uid="{00000000-0005-0000-0000-0000D0C20000}"/>
    <cellStyle name="SAPBEXinputData 2 4 2 13" xfId="46783" xr:uid="{00000000-0005-0000-0000-0000D1C20000}"/>
    <cellStyle name="SAPBEXinputData 2 4 2 2" xfId="46784" xr:uid="{00000000-0005-0000-0000-0000D2C20000}"/>
    <cellStyle name="SAPBEXinputData 2 4 2 2 2" xfId="46785" xr:uid="{00000000-0005-0000-0000-0000D3C20000}"/>
    <cellStyle name="SAPBEXinputData 2 4 2 2 3" xfId="46786" xr:uid="{00000000-0005-0000-0000-0000D4C20000}"/>
    <cellStyle name="SAPBEXinputData 2 4 2 3" xfId="46787" xr:uid="{00000000-0005-0000-0000-0000D5C20000}"/>
    <cellStyle name="SAPBEXinputData 2 4 2 3 2" xfId="46788" xr:uid="{00000000-0005-0000-0000-0000D6C20000}"/>
    <cellStyle name="SAPBEXinputData 2 4 2 4" xfId="46789" xr:uid="{00000000-0005-0000-0000-0000D7C20000}"/>
    <cellStyle name="SAPBEXinputData 2 4 2 4 2" xfId="46790" xr:uid="{00000000-0005-0000-0000-0000D8C20000}"/>
    <cellStyle name="SAPBEXinputData 2 4 2 5" xfId="46791" xr:uid="{00000000-0005-0000-0000-0000D9C20000}"/>
    <cellStyle name="SAPBEXinputData 2 4 2 5 2" xfId="46792" xr:uid="{00000000-0005-0000-0000-0000DAC20000}"/>
    <cellStyle name="SAPBEXinputData 2 4 2 6" xfId="46793" xr:uid="{00000000-0005-0000-0000-0000DBC20000}"/>
    <cellStyle name="SAPBEXinputData 2 4 2 6 2" xfId="46794" xr:uid="{00000000-0005-0000-0000-0000DCC20000}"/>
    <cellStyle name="SAPBEXinputData 2 4 2 7" xfId="46795" xr:uid="{00000000-0005-0000-0000-0000DDC20000}"/>
    <cellStyle name="SAPBEXinputData 2 4 2 7 2" xfId="46796" xr:uid="{00000000-0005-0000-0000-0000DEC20000}"/>
    <cellStyle name="SAPBEXinputData 2 4 2 8" xfId="46797" xr:uid="{00000000-0005-0000-0000-0000DFC20000}"/>
    <cellStyle name="SAPBEXinputData 2 4 2 8 2" xfId="46798" xr:uid="{00000000-0005-0000-0000-0000E0C20000}"/>
    <cellStyle name="SAPBEXinputData 2 4 2 9" xfId="46799" xr:uid="{00000000-0005-0000-0000-0000E1C20000}"/>
    <cellStyle name="SAPBEXinputData 2 4 20" xfId="46800" xr:uid="{00000000-0005-0000-0000-0000E2C20000}"/>
    <cellStyle name="SAPBEXinputData 2 4 21" xfId="46801" xr:uid="{00000000-0005-0000-0000-0000E3C20000}"/>
    <cellStyle name="SAPBEXinputData 2 4 22" xfId="46802" xr:uid="{00000000-0005-0000-0000-0000E4C20000}"/>
    <cellStyle name="SAPBEXinputData 2 4 23" xfId="46803" xr:uid="{00000000-0005-0000-0000-0000E5C20000}"/>
    <cellStyle name="SAPBEXinputData 2 4 24" xfId="46804" xr:uid="{00000000-0005-0000-0000-0000E6C20000}"/>
    <cellStyle name="SAPBEXinputData 2 4 25" xfId="46805" xr:uid="{00000000-0005-0000-0000-0000E7C20000}"/>
    <cellStyle name="SAPBEXinputData 2 4 26" xfId="46806" xr:uid="{00000000-0005-0000-0000-0000E8C20000}"/>
    <cellStyle name="SAPBEXinputData 2 4 27" xfId="46807" xr:uid="{00000000-0005-0000-0000-0000E9C20000}"/>
    <cellStyle name="SAPBEXinputData 2 4 28" xfId="46808" xr:uid="{00000000-0005-0000-0000-0000EAC20000}"/>
    <cellStyle name="SAPBEXinputData 2 4 29" xfId="46809" xr:uid="{00000000-0005-0000-0000-0000EBC20000}"/>
    <cellStyle name="SAPBEXinputData 2 4 3" xfId="46810" xr:uid="{00000000-0005-0000-0000-0000ECC20000}"/>
    <cellStyle name="SAPBEXinputData 2 4 3 2" xfId="46811" xr:uid="{00000000-0005-0000-0000-0000EDC20000}"/>
    <cellStyle name="SAPBEXinputData 2 4 3 3" xfId="46812" xr:uid="{00000000-0005-0000-0000-0000EEC20000}"/>
    <cellStyle name="SAPBEXinputData 2 4 30" xfId="46813" xr:uid="{00000000-0005-0000-0000-0000EFC20000}"/>
    <cellStyle name="SAPBEXinputData 2 4 4" xfId="46814" xr:uid="{00000000-0005-0000-0000-0000F0C20000}"/>
    <cellStyle name="SAPBEXinputData 2 4 4 2" xfId="46815" xr:uid="{00000000-0005-0000-0000-0000F1C20000}"/>
    <cellStyle name="SAPBEXinputData 2 4 5" xfId="46816" xr:uid="{00000000-0005-0000-0000-0000F2C20000}"/>
    <cellStyle name="SAPBEXinputData 2 4 5 2" xfId="46817" xr:uid="{00000000-0005-0000-0000-0000F3C20000}"/>
    <cellStyle name="SAPBEXinputData 2 4 6" xfId="46818" xr:uid="{00000000-0005-0000-0000-0000F4C20000}"/>
    <cellStyle name="SAPBEXinputData 2 4 6 2" xfId="46819" xr:uid="{00000000-0005-0000-0000-0000F5C20000}"/>
    <cellStyle name="SAPBEXinputData 2 4 7" xfId="46820" xr:uid="{00000000-0005-0000-0000-0000F6C20000}"/>
    <cellStyle name="SAPBEXinputData 2 4 7 2" xfId="46821" xr:uid="{00000000-0005-0000-0000-0000F7C20000}"/>
    <cellStyle name="SAPBEXinputData 2 4 8" xfId="46822" xr:uid="{00000000-0005-0000-0000-0000F8C20000}"/>
    <cellStyle name="SAPBEXinputData 2 4 8 2" xfId="46823" xr:uid="{00000000-0005-0000-0000-0000F9C20000}"/>
    <cellStyle name="SAPBEXinputData 2 4 9" xfId="46824" xr:uid="{00000000-0005-0000-0000-0000FAC20000}"/>
    <cellStyle name="SAPBEXinputData 2 4 9 2" xfId="46825" xr:uid="{00000000-0005-0000-0000-0000FBC20000}"/>
    <cellStyle name="SAPBEXinputData 2 5" xfId="46826" xr:uid="{00000000-0005-0000-0000-0000FCC20000}"/>
    <cellStyle name="SAPBEXinputData 2 5 10" xfId="46827" xr:uid="{00000000-0005-0000-0000-0000FDC20000}"/>
    <cellStyle name="SAPBEXinputData 2 5 11" xfId="46828" xr:uid="{00000000-0005-0000-0000-0000FEC20000}"/>
    <cellStyle name="SAPBEXinputData 2 5 12" xfId="46829" xr:uid="{00000000-0005-0000-0000-0000FFC20000}"/>
    <cellStyle name="SAPBEXinputData 2 5 13" xfId="46830" xr:uid="{00000000-0005-0000-0000-000000C30000}"/>
    <cellStyle name="SAPBEXinputData 2 5 2" xfId="46831" xr:uid="{00000000-0005-0000-0000-000001C30000}"/>
    <cellStyle name="SAPBEXinputData 2 5 2 2" xfId="46832" xr:uid="{00000000-0005-0000-0000-000002C30000}"/>
    <cellStyle name="SAPBEXinputData 2 5 2 3" xfId="46833" xr:uid="{00000000-0005-0000-0000-000003C30000}"/>
    <cellStyle name="SAPBEXinputData 2 5 3" xfId="46834" xr:uid="{00000000-0005-0000-0000-000004C30000}"/>
    <cellStyle name="SAPBEXinputData 2 5 3 2" xfId="46835" xr:uid="{00000000-0005-0000-0000-000005C30000}"/>
    <cellStyle name="SAPBEXinputData 2 5 4" xfId="46836" xr:uid="{00000000-0005-0000-0000-000006C30000}"/>
    <cellStyle name="SAPBEXinputData 2 5 4 2" xfId="46837" xr:uid="{00000000-0005-0000-0000-000007C30000}"/>
    <cellStyle name="SAPBEXinputData 2 5 5" xfId="46838" xr:uid="{00000000-0005-0000-0000-000008C30000}"/>
    <cellStyle name="SAPBEXinputData 2 5 5 2" xfId="46839" xr:uid="{00000000-0005-0000-0000-000009C30000}"/>
    <cellStyle name="SAPBEXinputData 2 5 6" xfId="46840" xr:uid="{00000000-0005-0000-0000-00000AC30000}"/>
    <cellStyle name="SAPBEXinputData 2 5 6 2" xfId="46841" xr:uid="{00000000-0005-0000-0000-00000BC30000}"/>
    <cellStyle name="SAPBEXinputData 2 5 7" xfId="46842" xr:uid="{00000000-0005-0000-0000-00000CC30000}"/>
    <cellStyle name="SAPBEXinputData 2 5 7 2" xfId="46843" xr:uid="{00000000-0005-0000-0000-00000DC30000}"/>
    <cellStyle name="SAPBEXinputData 2 5 8" xfId="46844" xr:uid="{00000000-0005-0000-0000-00000EC30000}"/>
    <cellStyle name="SAPBEXinputData 2 5 8 2" xfId="46845" xr:uid="{00000000-0005-0000-0000-00000FC30000}"/>
    <cellStyle name="SAPBEXinputData 2 5 9" xfId="46846" xr:uid="{00000000-0005-0000-0000-000010C30000}"/>
    <cellStyle name="SAPBEXinputData 2 6" xfId="46847" xr:uid="{00000000-0005-0000-0000-000011C30000}"/>
    <cellStyle name="SAPBEXinputData 2 6 2" xfId="46848" xr:uid="{00000000-0005-0000-0000-000012C30000}"/>
    <cellStyle name="SAPBEXinputData 2 6 3" xfId="46849" xr:uid="{00000000-0005-0000-0000-000013C30000}"/>
    <cellStyle name="SAPBEXinputData 2 7" xfId="46850" xr:uid="{00000000-0005-0000-0000-000014C30000}"/>
    <cellStyle name="SAPBEXinputData 2 7 2" xfId="46851" xr:uid="{00000000-0005-0000-0000-000015C30000}"/>
    <cellStyle name="SAPBEXinputData 2 8" xfId="46852" xr:uid="{00000000-0005-0000-0000-000016C30000}"/>
    <cellStyle name="SAPBEXinputData 2 8 2" xfId="46853" xr:uid="{00000000-0005-0000-0000-000017C30000}"/>
    <cellStyle name="SAPBEXinputData 2 9" xfId="46854" xr:uid="{00000000-0005-0000-0000-000018C30000}"/>
    <cellStyle name="SAPBEXinputData 2 9 2" xfId="46855" xr:uid="{00000000-0005-0000-0000-000019C30000}"/>
    <cellStyle name="SAPBEXinputData 3" xfId="46856" xr:uid="{00000000-0005-0000-0000-00001AC30000}"/>
    <cellStyle name="SAPBEXinputData 3 10" xfId="46857" xr:uid="{00000000-0005-0000-0000-00001BC30000}"/>
    <cellStyle name="SAPBEXinputData 3 11" xfId="46858" xr:uid="{00000000-0005-0000-0000-00001CC30000}"/>
    <cellStyle name="SAPBEXinputData 3 12" xfId="46859" xr:uid="{00000000-0005-0000-0000-00001DC30000}"/>
    <cellStyle name="SAPBEXinputData 3 13" xfId="46860" xr:uid="{00000000-0005-0000-0000-00001EC30000}"/>
    <cellStyle name="SAPBEXinputData 3 14" xfId="46861" xr:uid="{00000000-0005-0000-0000-00001FC30000}"/>
    <cellStyle name="SAPBEXinputData 3 15" xfId="46862" xr:uid="{00000000-0005-0000-0000-000020C30000}"/>
    <cellStyle name="SAPBEXinputData 3 16" xfId="46863" xr:uid="{00000000-0005-0000-0000-000021C30000}"/>
    <cellStyle name="SAPBEXinputData 3 17" xfId="46864" xr:uid="{00000000-0005-0000-0000-000022C30000}"/>
    <cellStyle name="SAPBEXinputData 3 18" xfId="46865" xr:uid="{00000000-0005-0000-0000-000023C30000}"/>
    <cellStyle name="SAPBEXinputData 3 19" xfId="46866" xr:uid="{00000000-0005-0000-0000-000024C30000}"/>
    <cellStyle name="SAPBEXinputData 3 2" xfId="46867" xr:uid="{00000000-0005-0000-0000-000025C30000}"/>
    <cellStyle name="SAPBEXinputData 3 2 10" xfId="46868" xr:uid="{00000000-0005-0000-0000-000026C30000}"/>
    <cellStyle name="SAPBEXinputData 3 2 11" xfId="46869" xr:uid="{00000000-0005-0000-0000-000027C30000}"/>
    <cellStyle name="SAPBEXinputData 3 2 12" xfId="46870" xr:uid="{00000000-0005-0000-0000-000028C30000}"/>
    <cellStyle name="SAPBEXinputData 3 2 13" xfId="46871" xr:uid="{00000000-0005-0000-0000-000029C30000}"/>
    <cellStyle name="SAPBEXinputData 3 2 14" xfId="49337" xr:uid="{00000000-0005-0000-0000-00002AC30000}"/>
    <cellStyle name="SAPBEXinputData 3 2 2" xfId="46872" xr:uid="{00000000-0005-0000-0000-00002BC30000}"/>
    <cellStyle name="SAPBEXinputData 3 2 2 2" xfId="46873" xr:uid="{00000000-0005-0000-0000-00002CC30000}"/>
    <cellStyle name="SAPBEXinputData 3 2 2 3" xfId="46874" xr:uid="{00000000-0005-0000-0000-00002DC30000}"/>
    <cellStyle name="SAPBEXinputData 3 2 2 4" xfId="49392" xr:uid="{00000000-0005-0000-0000-00002EC30000}"/>
    <cellStyle name="SAPBEXinputData 3 2 3" xfId="46875" xr:uid="{00000000-0005-0000-0000-00002FC30000}"/>
    <cellStyle name="SAPBEXinputData 3 2 3 2" xfId="46876" xr:uid="{00000000-0005-0000-0000-000030C30000}"/>
    <cellStyle name="SAPBEXinputData 3 2 4" xfId="46877" xr:uid="{00000000-0005-0000-0000-000031C30000}"/>
    <cellStyle name="SAPBEXinputData 3 2 4 2" xfId="46878" xr:uid="{00000000-0005-0000-0000-000032C30000}"/>
    <cellStyle name="SAPBEXinputData 3 2 5" xfId="46879" xr:uid="{00000000-0005-0000-0000-000033C30000}"/>
    <cellStyle name="SAPBEXinputData 3 2 5 2" xfId="46880" xr:uid="{00000000-0005-0000-0000-000034C30000}"/>
    <cellStyle name="SAPBEXinputData 3 2 6" xfId="46881" xr:uid="{00000000-0005-0000-0000-000035C30000}"/>
    <cellStyle name="SAPBEXinputData 3 2 6 2" xfId="46882" xr:uid="{00000000-0005-0000-0000-000036C30000}"/>
    <cellStyle name="SAPBEXinputData 3 2 7" xfId="46883" xr:uid="{00000000-0005-0000-0000-000037C30000}"/>
    <cellStyle name="SAPBEXinputData 3 2 7 2" xfId="46884" xr:uid="{00000000-0005-0000-0000-000038C30000}"/>
    <cellStyle name="SAPBEXinputData 3 2 8" xfId="46885" xr:uid="{00000000-0005-0000-0000-000039C30000}"/>
    <cellStyle name="SAPBEXinputData 3 2 8 2" xfId="46886" xr:uid="{00000000-0005-0000-0000-00003AC30000}"/>
    <cellStyle name="SAPBEXinputData 3 2 9" xfId="46887" xr:uid="{00000000-0005-0000-0000-00003BC30000}"/>
    <cellStyle name="SAPBEXinputData 3 20" xfId="46888" xr:uid="{00000000-0005-0000-0000-00003CC30000}"/>
    <cellStyle name="SAPBEXinputData 3 21" xfId="46889" xr:uid="{00000000-0005-0000-0000-00003DC30000}"/>
    <cellStyle name="SAPBEXinputData 3 22" xfId="46890" xr:uid="{00000000-0005-0000-0000-00003EC30000}"/>
    <cellStyle name="SAPBEXinputData 3 23" xfId="46891" xr:uid="{00000000-0005-0000-0000-00003FC30000}"/>
    <cellStyle name="SAPBEXinputData 3 24" xfId="46892" xr:uid="{00000000-0005-0000-0000-000040C30000}"/>
    <cellStyle name="SAPBEXinputData 3 25" xfId="46893" xr:uid="{00000000-0005-0000-0000-000041C30000}"/>
    <cellStyle name="SAPBEXinputData 3 26" xfId="46894" xr:uid="{00000000-0005-0000-0000-000042C30000}"/>
    <cellStyle name="SAPBEXinputData 3 27" xfId="46895" xr:uid="{00000000-0005-0000-0000-000043C30000}"/>
    <cellStyle name="SAPBEXinputData 3 28" xfId="46896" xr:uid="{00000000-0005-0000-0000-000044C30000}"/>
    <cellStyle name="SAPBEXinputData 3 29" xfId="46897" xr:uid="{00000000-0005-0000-0000-000045C30000}"/>
    <cellStyle name="SAPBEXinputData 3 3" xfId="46898" xr:uid="{00000000-0005-0000-0000-000046C30000}"/>
    <cellStyle name="SAPBEXinputData 3 3 2" xfId="46899" xr:uid="{00000000-0005-0000-0000-000047C30000}"/>
    <cellStyle name="SAPBEXinputData 3 3 2 2" xfId="49393" xr:uid="{00000000-0005-0000-0000-000048C30000}"/>
    <cellStyle name="SAPBEXinputData 3 3 3" xfId="46900" xr:uid="{00000000-0005-0000-0000-000049C30000}"/>
    <cellStyle name="SAPBEXinputData 3 3 4" xfId="49338" xr:uid="{00000000-0005-0000-0000-00004AC30000}"/>
    <cellStyle name="SAPBEXinputData 3 30" xfId="46901" xr:uid="{00000000-0005-0000-0000-00004BC30000}"/>
    <cellStyle name="SAPBEXinputData 3 31" xfId="49336" xr:uid="{00000000-0005-0000-0000-00004CC30000}"/>
    <cellStyle name="SAPBEXinputData 3 4" xfId="46902" xr:uid="{00000000-0005-0000-0000-00004DC30000}"/>
    <cellStyle name="SAPBEXinputData 3 4 2" xfId="46903" xr:uid="{00000000-0005-0000-0000-00004EC30000}"/>
    <cellStyle name="SAPBEXinputData 3 4 2 2" xfId="49394" xr:uid="{00000000-0005-0000-0000-00004FC30000}"/>
    <cellStyle name="SAPBEXinputData 3 4 3" xfId="49339" xr:uid="{00000000-0005-0000-0000-000050C30000}"/>
    <cellStyle name="SAPBEXinputData 3 5" xfId="46904" xr:uid="{00000000-0005-0000-0000-000051C30000}"/>
    <cellStyle name="SAPBEXinputData 3 5 2" xfId="46905" xr:uid="{00000000-0005-0000-0000-000052C30000}"/>
    <cellStyle name="SAPBEXinputData 3 5 2 2" xfId="49395" xr:uid="{00000000-0005-0000-0000-000053C30000}"/>
    <cellStyle name="SAPBEXinputData 3 5 3" xfId="49340" xr:uid="{00000000-0005-0000-0000-000054C30000}"/>
    <cellStyle name="SAPBEXinputData 3 6" xfId="46906" xr:uid="{00000000-0005-0000-0000-000055C30000}"/>
    <cellStyle name="SAPBEXinputData 3 6 2" xfId="46907" xr:uid="{00000000-0005-0000-0000-000056C30000}"/>
    <cellStyle name="SAPBEXinputData 3 6 2 2" xfId="49396" xr:uid="{00000000-0005-0000-0000-000057C30000}"/>
    <cellStyle name="SAPBEXinputData 3 6 3" xfId="49341" xr:uid="{00000000-0005-0000-0000-000058C30000}"/>
    <cellStyle name="SAPBEXinputData 3 7" xfId="46908" xr:uid="{00000000-0005-0000-0000-000059C30000}"/>
    <cellStyle name="SAPBEXinputData 3 7 2" xfId="46909" xr:uid="{00000000-0005-0000-0000-00005AC30000}"/>
    <cellStyle name="SAPBEXinputData 3 7 2 2" xfId="49397" xr:uid="{00000000-0005-0000-0000-00005BC30000}"/>
    <cellStyle name="SAPBEXinputData 3 7 3" xfId="49342" xr:uid="{00000000-0005-0000-0000-00005CC30000}"/>
    <cellStyle name="SAPBEXinputData 3 8" xfId="46910" xr:uid="{00000000-0005-0000-0000-00005DC30000}"/>
    <cellStyle name="SAPBEXinputData 3 8 2" xfId="46911" xr:uid="{00000000-0005-0000-0000-00005EC30000}"/>
    <cellStyle name="SAPBEXinputData 3 8 2 2" xfId="49398" xr:uid="{00000000-0005-0000-0000-00005FC30000}"/>
    <cellStyle name="SAPBEXinputData 3 8 3" xfId="49343" xr:uid="{00000000-0005-0000-0000-000060C30000}"/>
    <cellStyle name="SAPBEXinputData 3 9" xfId="46912" xr:uid="{00000000-0005-0000-0000-000061C30000}"/>
    <cellStyle name="SAPBEXinputData 3 9 2" xfId="46913" xr:uid="{00000000-0005-0000-0000-000062C30000}"/>
    <cellStyle name="SAPBEXinputData 3 9 3" xfId="49391" xr:uid="{00000000-0005-0000-0000-000063C30000}"/>
    <cellStyle name="SAPBEXinputData 4" xfId="46914" xr:uid="{00000000-0005-0000-0000-000064C30000}"/>
    <cellStyle name="SAPBEXinputData 4 10" xfId="46915" xr:uid="{00000000-0005-0000-0000-000065C30000}"/>
    <cellStyle name="SAPBEXinputData 4 11" xfId="46916" xr:uid="{00000000-0005-0000-0000-000066C30000}"/>
    <cellStyle name="SAPBEXinputData 4 12" xfId="46917" xr:uid="{00000000-0005-0000-0000-000067C30000}"/>
    <cellStyle name="SAPBEXinputData 4 13" xfId="46918" xr:uid="{00000000-0005-0000-0000-000068C30000}"/>
    <cellStyle name="SAPBEXinputData 4 14" xfId="46919" xr:uid="{00000000-0005-0000-0000-000069C30000}"/>
    <cellStyle name="SAPBEXinputData 4 15" xfId="46920" xr:uid="{00000000-0005-0000-0000-00006AC30000}"/>
    <cellStyle name="SAPBEXinputData 4 16" xfId="46921" xr:uid="{00000000-0005-0000-0000-00006BC30000}"/>
    <cellStyle name="SAPBEXinputData 4 17" xfId="46922" xr:uid="{00000000-0005-0000-0000-00006CC30000}"/>
    <cellStyle name="SAPBEXinputData 4 18" xfId="46923" xr:uid="{00000000-0005-0000-0000-00006DC30000}"/>
    <cellStyle name="SAPBEXinputData 4 19" xfId="46924" xr:uid="{00000000-0005-0000-0000-00006EC30000}"/>
    <cellStyle name="SAPBEXinputData 4 2" xfId="46925" xr:uid="{00000000-0005-0000-0000-00006FC30000}"/>
    <cellStyle name="SAPBEXinputData 4 2 10" xfId="46926" xr:uid="{00000000-0005-0000-0000-000070C30000}"/>
    <cellStyle name="SAPBEXinputData 4 2 11" xfId="46927" xr:uid="{00000000-0005-0000-0000-000071C30000}"/>
    <cellStyle name="SAPBEXinputData 4 2 12" xfId="46928" xr:uid="{00000000-0005-0000-0000-000072C30000}"/>
    <cellStyle name="SAPBEXinputData 4 2 13" xfId="46929" xr:uid="{00000000-0005-0000-0000-000073C30000}"/>
    <cellStyle name="SAPBEXinputData 4 2 2" xfId="46930" xr:uid="{00000000-0005-0000-0000-000074C30000}"/>
    <cellStyle name="SAPBEXinputData 4 2 2 2" xfId="46931" xr:uid="{00000000-0005-0000-0000-000075C30000}"/>
    <cellStyle name="SAPBEXinputData 4 2 2 3" xfId="46932" xr:uid="{00000000-0005-0000-0000-000076C30000}"/>
    <cellStyle name="SAPBEXinputData 4 2 3" xfId="46933" xr:uid="{00000000-0005-0000-0000-000077C30000}"/>
    <cellStyle name="SAPBEXinputData 4 2 3 2" xfId="46934" xr:uid="{00000000-0005-0000-0000-000078C30000}"/>
    <cellStyle name="SAPBEXinputData 4 2 4" xfId="46935" xr:uid="{00000000-0005-0000-0000-000079C30000}"/>
    <cellStyle name="SAPBEXinputData 4 2 4 2" xfId="46936" xr:uid="{00000000-0005-0000-0000-00007AC30000}"/>
    <cellStyle name="SAPBEXinputData 4 2 5" xfId="46937" xr:uid="{00000000-0005-0000-0000-00007BC30000}"/>
    <cellStyle name="SAPBEXinputData 4 2 5 2" xfId="46938" xr:uid="{00000000-0005-0000-0000-00007CC30000}"/>
    <cellStyle name="SAPBEXinputData 4 2 6" xfId="46939" xr:uid="{00000000-0005-0000-0000-00007DC30000}"/>
    <cellStyle name="SAPBEXinputData 4 2 6 2" xfId="46940" xr:uid="{00000000-0005-0000-0000-00007EC30000}"/>
    <cellStyle name="SAPBEXinputData 4 2 7" xfId="46941" xr:uid="{00000000-0005-0000-0000-00007FC30000}"/>
    <cellStyle name="SAPBEXinputData 4 2 7 2" xfId="46942" xr:uid="{00000000-0005-0000-0000-000080C30000}"/>
    <cellStyle name="SAPBEXinputData 4 2 8" xfId="46943" xr:uid="{00000000-0005-0000-0000-000081C30000}"/>
    <cellStyle name="SAPBEXinputData 4 2 8 2" xfId="46944" xr:uid="{00000000-0005-0000-0000-000082C30000}"/>
    <cellStyle name="SAPBEXinputData 4 2 9" xfId="46945" xr:uid="{00000000-0005-0000-0000-000083C30000}"/>
    <cellStyle name="SAPBEXinputData 4 20" xfId="46946" xr:uid="{00000000-0005-0000-0000-000084C30000}"/>
    <cellStyle name="SAPBEXinputData 4 21" xfId="46947" xr:uid="{00000000-0005-0000-0000-000085C30000}"/>
    <cellStyle name="SAPBEXinputData 4 22" xfId="46948" xr:uid="{00000000-0005-0000-0000-000086C30000}"/>
    <cellStyle name="SAPBEXinputData 4 23" xfId="46949" xr:uid="{00000000-0005-0000-0000-000087C30000}"/>
    <cellStyle name="SAPBEXinputData 4 24" xfId="46950" xr:uid="{00000000-0005-0000-0000-000088C30000}"/>
    <cellStyle name="SAPBEXinputData 4 25" xfId="46951" xr:uid="{00000000-0005-0000-0000-000089C30000}"/>
    <cellStyle name="SAPBEXinputData 4 26" xfId="46952" xr:uid="{00000000-0005-0000-0000-00008AC30000}"/>
    <cellStyle name="SAPBEXinputData 4 27" xfId="46953" xr:uid="{00000000-0005-0000-0000-00008BC30000}"/>
    <cellStyle name="SAPBEXinputData 4 28" xfId="46954" xr:uid="{00000000-0005-0000-0000-00008CC30000}"/>
    <cellStyle name="SAPBEXinputData 4 29" xfId="46955" xr:uid="{00000000-0005-0000-0000-00008DC30000}"/>
    <cellStyle name="SAPBEXinputData 4 3" xfId="46956" xr:uid="{00000000-0005-0000-0000-00008EC30000}"/>
    <cellStyle name="SAPBEXinputData 4 3 2" xfId="46957" xr:uid="{00000000-0005-0000-0000-00008FC30000}"/>
    <cellStyle name="SAPBEXinputData 4 3 3" xfId="46958" xr:uid="{00000000-0005-0000-0000-000090C30000}"/>
    <cellStyle name="SAPBEXinputData 4 30" xfId="46959" xr:uid="{00000000-0005-0000-0000-000091C30000}"/>
    <cellStyle name="SAPBEXinputData 4 31" xfId="49390" xr:uid="{00000000-0005-0000-0000-000092C30000}"/>
    <cellStyle name="SAPBEXinputData 4 4" xfId="46960" xr:uid="{00000000-0005-0000-0000-000093C30000}"/>
    <cellStyle name="SAPBEXinputData 4 4 2" xfId="46961" xr:uid="{00000000-0005-0000-0000-000094C30000}"/>
    <cellStyle name="SAPBEXinputData 4 5" xfId="46962" xr:uid="{00000000-0005-0000-0000-000095C30000}"/>
    <cellStyle name="SAPBEXinputData 4 5 2" xfId="46963" xr:uid="{00000000-0005-0000-0000-000096C30000}"/>
    <cellStyle name="SAPBEXinputData 4 6" xfId="46964" xr:uid="{00000000-0005-0000-0000-000097C30000}"/>
    <cellStyle name="SAPBEXinputData 4 6 2" xfId="46965" xr:uid="{00000000-0005-0000-0000-000098C30000}"/>
    <cellStyle name="SAPBEXinputData 4 7" xfId="46966" xr:uid="{00000000-0005-0000-0000-000099C30000}"/>
    <cellStyle name="SAPBEXinputData 4 7 2" xfId="46967" xr:uid="{00000000-0005-0000-0000-00009AC30000}"/>
    <cellStyle name="SAPBEXinputData 4 8" xfId="46968" xr:uid="{00000000-0005-0000-0000-00009BC30000}"/>
    <cellStyle name="SAPBEXinputData 4 8 2" xfId="46969" xr:uid="{00000000-0005-0000-0000-00009CC30000}"/>
    <cellStyle name="SAPBEXinputData 4 9" xfId="46970" xr:uid="{00000000-0005-0000-0000-00009DC30000}"/>
    <cellStyle name="SAPBEXinputData 4 9 2" xfId="46971" xr:uid="{00000000-0005-0000-0000-00009EC30000}"/>
    <cellStyle name="SAPBEXinputData 5" xfId="46972" xr:uid="{00000000-0005-0000-0000-00009FC30000}"/>
    <cellStyle name="SAPBEXinputData 5 10" xfId="46973" xr:uid="{00000000-0005-0000-0000-0000A0C30000}"/>
    <cellStyle name="SAPBEXinputData 5 11" xfId="46974" xr:uid="{00000000-0005-0000-0000-0000A1C30000}"/>
    <cellStyle name="SAPBEXinputData 5 12" xfId="46975" xr:uid="{00000000-0005-0000-0000-0000A2C30000}"/>
    <cellStyle name="SAPBEXinputData 5 13" xfId="46976" xr:uid="{00000000-0005-0000-0000-0000A3C30000}"/>
    <cellStyle name="SAPBEXinputData 5 14" xfId="46977" xr:uid="{00000000-0005-0000-0000-0000A4C30000}"/>
    <cellStyle name="SAPBEXinputData 5 15" xfId="46978" xr:uid="{00000000-0005-0000-0000-0000A5C30000}"/>
    <cellStyle name="SAPBEXinputData 5 16" xfId="46979" xr:uid="{00000000-0005-0000-0000-0000A6C30000}"/>
    <cellStyle name="SAPBEXinputData 5 17" xfId="46980" xr:uid="{00000000-0005-0000-0000-0000A7C30000}"/>
    <cellStyle name="SAPBEXinputData 5 18" xfId="46981" xr:uid="{00000000-0005-0000-0000-0000A8C30000}"/>
    <cellStyle name="SAPBEXinputData 5 19" xfId="46982" xr:uid="{00000000-0005-0000-0000-0000A9C30000}"/>
    <cellStyle name="SAPBEXinputData 5 2" xfId="46983" xr:uid="{00000000-0005-0000-0000-0000AAC30000}"/>
    <cellStyle name="SAPBEXinputData 5 2 10" xfId="46984" xr:uid="{00000000-0005-0000-0000-0000ABC30000}"/>
    <cellStyle name="SAPBEXinputData 5 2 11" xfId="46985" xr:uid="{00000000-0005-0000-0000-0000ACC30000}"/>
    <cellStyle name="SAPBEXinputData 5 2 12" xfId="46986" xr:uid="{00000000-0005-0000-0000-0000ADC30000}"/>
    <cellStyle name="SAPBEXinputData 5 2 13" xfId="46987" xr:uid="{00000000-0005-0000-0000-0000AEC30000}"/>
    <cellStyle name="SAPBEXinputData 5 2 2" xfId="46988" xr:uid="{00000000-0005-0000-0000-0000AFC30000}"/>
    <cellStyle name="SAPBEXinputData 5 2 2 2" xfId="46989" xr:uid="{00000000-0005-0000-0000-0000B0C30000}"/>
    <cellStyle name="SAPBEXinputData 5 2 2 3" xfId="46990" xr:uid="{00000000-0005-0000-0000-0000B1C30000}"/>
    <cellStyle name="SAPBEXinputData 5 2 3" xfId="46991" xr:uid="{00000000-0005-0000-0000-0000B2C30000}"/>
    <cellStyle name="SAPBEXinputData 5 2 3 2" xfId="46992" xr:uid="{00000000-0005-0000-0000-0000B3C30000}"/>
    <cellStyle name="SAPBEXinputData 5 2 4" xfId="46993" xr:uid="{00000000-0005-0000-0000-0000B4C30000}"/>
    <cellStyle name="SAPBEXinputData 5 2 4 2" xfId="46994" xr:uid="{00000000-0005-0000-0000-0000B5C30000}"/>
    <cellStyle name="SAPBEXinputData 5 2 5" xfId="46995" xr:uid="{00000000-0005-0000-0000-0000B6C30000}"/>
    <cellStyle name="SAPBEXinputData 5 2 5 2" xfId="46996" xr:uid="{00000000-0005-0000-0000-0000B7C30000}"/>
    <cellStyle name="SAPBEXinputData 5 2 6" xfId="46997" xr:uid="{00000000-0005-0000-0000-0000B8C30000}"/>
    <cellStyle name="SAPBEXinputData 5 2 6 2" xfId="46998" xr:uid="{00000000-0005-0000-0000-0000B9C30000}"/>
    <cellStyle name="SAPBEXinputData 5 2 7" xfId="46999" xr:uid="{00000000-0005-0000-0000-0000BAC30000}"/>
    <cellStyle name="SAPBEXinputData 5 2 7 2" xfId="47000" xr:uid="{00000000-0005-0000-0000-0000BBC30000}"/>
    <cellStyle name="SAPBEXinputData 5 2 8" xfId="47001" xr:uid="{00000000-0005-0000-0000-0000BCC30000}"/>
    <cellStyle name="SAPBEXinputData 5 2 8 2" xfId="47002" xr:uid="{00000000-0005-0000-0000-0000BDC30000}"/>
    <cellStyle name="SAPBEXinputData 5 2 9" xfId="47003" xr:uid="{00000000-0005-0000-0000-0000BEC30000}"/>
    <cellStyle name="SAPBEXinputData 5 20" xfId="47004" xr:uid="{00000000-0005-0000-0000-0000BFC30000}"/>
    <cellStyle name="SAPBEXinputData 5 21" xfId="47005" xr:uid="{00000000-0005-0000-0000-0000C0C30000}"/>
    <cellStyle name="SAPBEXinputData 5 22" xfId="47006" xr:uid="{00000000-0005-0000-0000-0000C1C30000}"/>
    <cellStyle name="SAPBEXinputData 5 23" xfId="47007" xr:uid="{00000000-0005-0000-0000-0000C2C30000}"/>
    <cellStyle name="SAPBEXinputData 5 24" xfId="47008" xr:uid="{00000000-0005-0000-0000-0000C3C30000}"/>
    <cellStyle name="SAPBEXinputData 5 25" xfId="47009" xr:uid="{00000000-0005-0000-0000-0000C4C30000}"/>
    <cellStyle name="SAPBEXinputData 5 26" xfId="47010" xr:uid="{00000000-0005-0000-0000-0000C5C30000}"/>
    <cellStyle name="SAPBEXinputData 5 27" xfId="47011" xr:uid="{00000000-0005-0000-0000-0000C6C30000}"/>
    <cellStyle name="SAPBEXinputData 5 28" xfId="47012" xr:uid="{00000000-0005-0000-0000-0000C7C30000}"/>
    <cellStyle name="SAPBEXinputData 5 29" xfId="47013" xr:uid="{00000000-0005-0000-0000-0000C8C30000}"/>
    <cellStyle name="SAPBEXinputData 5 3" xfId="47014" xr:uid="{00000000-0005-0000-0000-0000C9C30000}"/>
    <cellStyle name="SAPBEXinputData 5 3 2" xfId="47015" xr:uid="{00000000-0005-0000-0000-0000CAC30000}"/>
    <cellStyle name="SAPBEXinputData 5 3 3" xfId="47016" xr:uid="{00000000-0005-0000-0000-0000CBC30000}"/>
    <cellStyle name="SAPBEXinputData 5 30" xfId="47017" xr:uid="{00000000-0005-0000-0000-0000CCC30000}"/>
    <cellStyle name="SAPBEXinputData 5 4" xfId="47018" xr:uid="{00000000-0005-0000-0000-0000CDC30000}"/>
    <cellStyle name="SAPBEXinputData 5 4 2" xfId="47019" xr:uid="{00000000-0005-0000-0000-0000CEC30000}"/>
    <cellStyle name="SAPBEXinputData 5 5" xfId="47020" xr:uid="{00000000-0005-0000-0000-0000CFC30000}"/>
    <cellStyle name="SAPBEXinputData 5 5 2" xfId="47021" xr:uid="{00000000-0005-0000-0000-0000D0C30000}"/>
    <cellStyle name="SAPBEXinputData 5 6" xfId="47022" xr:uid="{00000000-0005-0000-0000-0000D1C30000}"/>
    <cellStyle name="SAPBEXinputData 5 6 2" xfId="47023" xr:uid="{00000000-0005-0000-0000-0000D2C30000}"/>
    <cellStyle name="SAPBEXinputData 5 7" xfId="47024" xr:uid="{00000000-0005-0000-0000-0000D3C30000}"/>
    <cellStyle name="SAPBEXinputData 5 7 2" xfId="47025" xr:uid="{00000000-0005-0000-0000-0000D4C30000}"/>
    <cellStyle name="SAPBEXinputData 5 8" xfId="47026" xr:uid="{00000000-0005-0000-0000-0000D5C30000}"/>
    <cellStyle name="SAPBEXinputData 5 8 2" xfId="47027" xr:uid="{00000000-0005-0000-0000-0000D6C30000}"/>
    <cellStyle name="SAPBEXinputData 5 9" xfId="47028" xr:uid="{00000000-0005-0000-0000-0000D7C30000}"/>
    <cellStyle name="SAPBEXinputData 5 9 2" xfId="47029" xr:uid="{00000000-0005-0000-0000-0000D8C30000}"/>
    <cellStyle name="SAPBEXinputData 6" xfId="47030" xr:uid="{00000000-0005-0000-0000-0000D9C30000}"/>
    <cellStyle name="SAPBEXinputData 6 10" xfId="47031" xr:uid="{00000000-0005-0000-0000-0000DAC30000}"/>
    <cellStyle name="SAPBEXinputData 6 11" xfId="47032" xr:uid="{00000000-0005-0000-0000-0000DBC30000}"/>
    <cellStyle name="SAPBEXinputData 6 12" xfId="47033" xr:uid="{00000000-0005-0000-0000-0000DCC30000}"/>
    <cellStyle name="SAPBEXinputData 6 13" xfId="47034" xr:uid="{00000000-0005-0000-0000-0000DDC30000}"/>
    <cellStyle name="SAPBEXinputData 6 2" xfId="47035" xr:uid="{00000000-0005-0000-0000-0000DEC30000}"/>
    <cellStyle name="SAPBEXinputData 6 2 2" xfId="47036" xr:uid="{00000000-0005-0000-0000-0000DFC30000}"/>
    <cellStyle name="SAPBEXinputData 6 2 3" xfId="47037" xr:uid="{00000000-0005-0000-0000-0000E0C30000}"/>
    <cellStyle name="SAPBEXinputData 6 3" xfId="47038" xr:uid="{00000000-0005-0000-0000-0000E1C30000}"/>
    <cellStyle name="SAPBEXinputData 6 3 2" xfId="47039" xr:uid="{00000000-0005-0000-0000-0000E2C30000}"/>
    <cellStyle name="SAPBEXinputData 6 4" xfId="47040" xr:uid="{00000000-0005-0000-0000-0000E3C30000}"/>
    <cellStyle name="SAPBEXinputData 6 4 2" xfId="47041" xr:uid="{00000000-0005-0000-0000-0000E4C30000}"/>
    <cellStyle name="SAPBEXinputData 6 5" xfId="47042" xr:uid="{00000000-0005-0000-0000-0000E5C30000}"/>
    <cellStyle name="SAPBEXinputData 6 5 2" xfId="47043" xr:uid="{00000000-0005-0000-0000-0000E6C30000}"/>
    <cellStyle name="SAPBEXinputData 6 6" xfId="47044" xr:uid="{00000000-0005-0000-0000-0000E7C30000}"/>
    <cellStyle name="SAPBEXinputData 6 6 2" xfId="47045" xr:uid="{00000000-0005-0000-0000-0000E8C30000}"/>
    <cellStyle name="SAPBEXinputData 6 7" xfId="47046" xr:uid="{00000000-0005-0000-0000-0000E9C30000}"/>
    <cellStyle name="SAPBEXinputData 6 7 2" xfId="47047" xr:uid="{00000000-0005-0000-0000-0000EAC30000}"/>
    <cellStyle name="SAPBEXinputData 6 8" xfId="47048" xr:uid="{00000000-0005-0000-0000-0000EBC30000}"/>
    <cellStyle name="SAPBEXinputData 6 8 2" xfId="47049" xr:uid="{00000000-0005-0000-0000-0000ECC30000}"/>
    <cellStyle name="SAPBEXinputData 6 9" xfId="47050" xr:uid="{00000000-0005-0000-0000-0000EDC30000}"/>
    <cellStyle name="SAPBEXinputData 7" xfId="47051" xr:uid="{00000000-0005-0000-0000-0000EEC30000}"/>
    <cellStyle name="SAPBEXinputData 7 2" xfId="47052" xr:uid="{00000000-0005-0000-0000-0000EFC30000}"/>
    <cellStyle name="SAPBEXinputData 7 3" xfId="47053" xr:uid="{00000000-0005-0000-0000-0000F0C30000}"/>
    <cellStyle name="SAPBEXinputData 8" xfId="47054" xr:uid="{00000000-0005-0000-0000-0000F1C30000}"/>
    <cellStyle name="SAPBEXinputData 8 2" xfId="47055" xr:uid="{00000000-0005-0000-0000-0000F2C30000}"/>
    <cellStyle name="SAPBEXinputData 9" xfId="47056" xr:uid="{00000000-0005-0000-0000-0000F3C30000}"/>
    <cellStyle name="SAPBEXinputData 9 2" xfId="47057" xr:uid="{00000000-0005-0000-0000-0000F4C30000}"/>
    <cellStyle name="SAPBEXinputData_0910 GSO Capex RRP - Final (Detail) v2 220710" xfId="47058" xr:uid="{00000000-0005-0000-0000-0000F5C30000}"/>
    <cellStyle name="SAPBEXItemHeader" xfId="47059" xr:uid="{00000000-0005-0000-0000-0000F6C30000}"/>
    <cellStyle name="SAPBEXItemHeader 10" xfId="47060" xr:uid="{00000000-0005-0000-0000-0000F7C30000}"/>
    <cellStyle name="SAPBEXItemHeader 11" xfId="47061" xr:uid="{00000000-0005-0000-0000-0000F8C30000}"/>
    <cellStyle name="SAPBEXItemHeader 12" xfId="47062" xr:uid="{00000000-0005-0000-0000-0000F9C30000}"/>
    <cellStyle name="SAPBEXItemHeader 13" xfId="47063" xr:uid="{00000000-0005-0000-0000-0000FAC30000}"/>
    <cellStyle name="SAPBEXItemHeader 14" xfId="47064" xr:uid="{00000000-0005-0000-0000-0000FBC30000}"/>
    <cellStyle name="SAPBEXItemHeader 15" xfId="47065" xr:uid="{00000000-0005-0000-0000-0000FCC30000}"/>
    <cellStyle name="SAPBEXItemHeader 16" xfId="47066" xr:uid="{00000000-0005-0000-0000-0000FDC30000}"/>
    <cellStyle name="SAPBEXItemHeader 17" xfId="47067" xr:uid="{00000000-0005-0000-0000-0000FEC30000}"/>
    <cellStyle name="SAPBEXItemHeader 18" xfId="47068" xr:uid="{00000000-0005-0000-0000-0000FFC30000}"/>
    <cellStyle name="SAPBEXItemHeader 19" xfId="47069" xr:uid="{00000000-0005-0000-0000-000000C40000}"/>
    <cellStyle name="SAPBEXItemHeader 2" xfId="47070" xr:uid="{00000000-0005-0000-0000-000001C40000}"/>
    <cellStyle name="SAPBEXItemHeader 2 2" xfId="47071" xr:uid="{00000000-0005-0000-0000-000002C40000}"/>
    <cellStyle name="SAPBEXItemHeader 2 2 2" xfId="50110" xr:uid="{00000000-0005-0000-0000-000003C40000}"/>
    <cellStyle name="SAPBEXItemHeader 2 2 3" xfId="51537" xr:uid="{00000000-0005-0000-0000-000004C40000}"/>
    <cellStyle name="SAPBEXItemHeader 2 2 4" xfId="49907" xr:uid="{00000000-0005-0000-0000-000005C40000}"/>
    <cellStyle name="SAPBEXItemHeader 2 3" xfId="47072" xr:uid="{00000000-0005-0000-0000-000006C40000}"/>
    <cellStyle name="SAPBEXItemHeader 2 3 2" xfId="50468" xr:uid="{00000000-0005-0000-0000-000007C40000}"/>
    <cellStyle name="SAPBEXItemHeader 2 4" xfId="51445" xr:uid="{00000000-0005-0000-0000-000008C40000}"/>
    <cellStyle name="SAPBEXItemHeader 2 5" xfId="49579" xr:uid="{00000000-0005-0000-0000-000009C40000}"/>
    <cellStyle name="SAPBEXItemHeader 20" xfId="47073" xr:uid="{00000000-0005-0000-0000-00000AC40000}"/>
    <cellStyle name="SAPBEXItemHeader 21" xfId="47074" xr:uid="{00000000-0005-0000-0000-00000BC40000}"/>
    <cellStyle name="SAPBEXItemHeader 22" xfId="47075" xr:uid="{00000000-0005-0000-0000-00000CC40000}"/>
    <cellStyle name="SAPBEXItemHeader 23" xfId="47076" xr:uid="{00000000-0005-0000-0000-00000DC40000}"/>
    <cellStyle name="SAPBEXItemHeader 24" xfId="47077" xr:uid="{00000000-0005-0000-0000-00000EC40000}"/>
    <cellStyle name="SAPBEXItemHeader 25" xfId="47078" xr:uid="{00000000-0005-0000-0000-00000FC40000}"/>
    <cellStyle name="SAPBEXItemHeader 26" xfId="47079" xr:uid="{00000000-0005-0000-0000-000010C40000}"/>
    <cellStyle name="SAPBEXItemHeader 27" xfId="47080" xr:uid="{00000000-0005-0000-0000-000011C40000}"/>
    <cellStyle name="SAPBEXItemHeader 28" xfId="47081" xr:uid="{00000000-0005-0000-0000-000012C40000}"/>
    <cellStyle name="SAPBEXItemHeader 29" xfId="47082" xr:uid="{00000000-0005-0000-0000-000013C40000}"/>
    <cellStyle name="SAPBEXItemHeader 3" xfId="47083" xr:uid="{00000000-0005-0000-0000-000014C40000}"/>
    <cellStyle name="SAPBEXItemHeader 3 2" xfId="49940" xr:uid="{00000000-0005-0000-0000-000015C40000}"/>
    <cellStyle name="SAPBEXItemHeader 3 2 2" xfId="50080" xr:uid="{00000000-0005-0000-0000-000016C40000}"/>
    <cellStyle name="SAPBEXItemHeader 3 2 3" xfId="50791" xr:uid="{00000000-0005-0000-0000-000017C40000}"/>
    <cellStyle name="SAPBEXItemHeader 3 3" xfId="50068" xr:uid="{00000000-0005-0000-0000-000018C40000}"/>
    <cellStyle name="SAPBEXItemHeader 3 4" xfId="51254" xr:uid="{00000000-0005-0000-0000-000019C40000}"/>
    <cellStyle name="SAPBEXItemHeader 3 5" xfId="49612" xr:uid="{00000000-0005-0000-0000-00001AC40000}"/>
    <cellStyle name="SAPBEXItemHeader 30" xfId="47084" xr:uid="{00000000-0005-0000-0000-00001BC40000}"/>
    <cellStyle name="SAPBEXItemHeader 31" xfId="47085" xr:uid="{00000000-0005-0000-0000-00001CC40000}"/>
    <cellStyle name="SAPBEXItemHeader 32" xfId="47086" xr:uid="{00000000-0005-0000-0000-00001DC40000}"/>
    <cellStyle name="SAPBEXItemHeader 33" xfId="49344" xr:uid="{00000000-0005-0000-0000-00001EC40000}"/>
    <cellStyle name="SAPBEXItemHeader 4" xfId="47087" xr:uid="{00000000-0005-0000-0000-00001FC40000}"/>
    <cellStyle name="SAPBEXItemHeader 4 2" xfId="50903" xr:uid="{00000000-0005-0000-0000-000020C40000}"/>
    <cellStyle name="SAPBEXItemHeader 4 3" xfId="51513" xr:uid="{00000000-0005-0000-0000-000021C40000}"/>
    <cellStyle name="SAPBEXItemHeader 4 4" xfId="49717" xr:uid="{00000000-0005-0000-0000-000022C40000}"/>
    <cellStyle name="SAPBEXItemHeader 5" xfId="47088" xr:uid="{00000000-0005-0000-0000-000023C40000}"/>
    <cellStyle name="SAPBEXItemHeader 5 2" xfId="51096" xr:uid="{00000000-0005-0000-0000-000024C40000}"/>
    <cellStyle name="SAPBEXItemHeader 5 3" xfId="51419" xr:uid="{00000000-0005-0000-0000-000025C40000}"/>
    <cellStyle name="SAPBEXItemHeader 5 4" xfId="50052" xr:uid="{00000000-0005-0000-0000-000026C40000}"/>
    <cellStyle name="SAPBEXItemHeader 6" xfId="47089" xr:uid="{00000000-0005-0000-0000-000027C40000}"/>
    <cellStyle name="SAPBEXItemHeader 6 2" xfId="50678" xr:uid="{00000000-0005-0000-0000-000028C40000}"/>
    <cellStyle name="SAPBEXItemHeader 7" xfId="47090" xr:uid="{00000000-0005-0000-0000-000029C40000}"/>
    <cellStyle name="SAPBEXItemHeader 7 2" xfId="50912" xr:uid="{00000000-0005-0000-0000-00002AC40000}"/>
    <cellStyle name="SAPBEXItemHeader 8" xfId="47091" xr:uid="{00000000-0005-0000-0000-00002BC40000}"/>
    <cellStyle name="SAPBEXItemHeader 9" xfId="47092" xr:uid="{00000000-0005-0000-0000-00002CC40000}"/>
    <cellStyle name="SAPBEXresData" xfId="62" xr:uid="{00000000-0005-0000-0000-00002DC40000}"/>
    <cellStyle name="SAPBEXresData 10" xfId="47093" xr:uid="{00000000-0005-0000-0000-00002EC40000}"/>
    <cellStyle name="SAPBEXresData 11" xfId="47094" xr:uid="{00000000-0005-0000-0000-00002FC40000}"/>
    <cellStyle name="SAPBEXresData 12" xfId="47095" xr:uid="{00000000-0005-0000-0000-000030C40000}"/>
    <cellStyle name="SAPBEXresData 13" xfId="47096" xr:uid="{00000000-0005-0000-0000-000031C40000}"/>
    <cellStyle name="SAPBEXresData 14" xfId="47097" xr:uid="{00000000-0005-0000-0000-000032C40000}"/>
    <cellStyle name="SAPBEXresData 15" xfId="47098" xr:uid="{00000000-0005-0000-0000-000033C40000}"/>
    <cellStyle name="SAPBEXresData 16" xfId="47099" xr:uid="{00000000-0005-0000-0000-000034C40000}"/>
    <cellStyle name="SAPBEXresData 17" xfId="47100" xr:uid="{00000000-0005-0000-0000-000035C40000}"/>
    <cellStyle name="SAPBEXresData 18" xfId="47101" xr:uid="{00000000-0005-0000-0000-000036C40000}"/>
    <cellStyle name="SAPBEXresData 19" xfId="47102" xr:uid="{00000000-0005-0000-0000-000037C40000}"/>
    <cellStyle name="SAPBEXresData 2" xfId="47103" xr:uid="{00000000-0005-0000-0000-000038C40000}"/>
    <cellStyle name="SAPBEXresData 2 2" xfId="47104" xr:uid="{00000000-0005-0000-0000-000039C40000}"/>
    <cellStyle name="SAPBEXresData 2 2 2" xfId="50109" xr:uid="{00000000-0005-0000-0000-00003AC40000}"/>
    <cellStyle name="SAPBEXresData 2 2 3" xfId="51162" xr:uid="{00000000-0005-0000-0000-00003BC40000}"/>
    <cellStyle name="SAPBEXresData 2 2 4" xfId="49908" xr:uid="{00000000-0005-0000-0000-00003CC40000}"/>
    <cellStyle name="SAPBEXresData 2 3" xfId="47105" xr:uid="{00000000-0005-0000-0000-00003DC40000}"/>
    <cellStyle name="SAPBEXresData 2 3 2" xfId="50467" xr:uid="{00000000-0005-0000-0000-00003EC40000}"/>
    <cellStyle name="SAPBEXresData 2 4" xfId="51369" xr:uid="{00000000-0005-0000-0000-00003FC40000}"/>
    <cellStyle name="SAPBEXresData 2 5" xfId="49580" xr:uid="{00000000-0005-0000-0000-000040C40000}"/>
    <cellStyle name="SAPBEXresData 20" xfId="47106" xr:uid="{00000000-0005-0000-0000-000041C40000}"/>
    <cellStyle name="SAPBEXresData 21" xfId="47107" xr:uid="{00000000-0005-0000-0000-000042C40000}"/>
    <cellStyle name="SAPBEXresData 22" xfId="47108" xr:uid="{00000000-0005-0000-0000-000043C40000}"/>
    <cellStyle name="SAPBEXresData 23" xfId="47109" xr:uid="{00000000-0005-0000-0000-000044C40000}"/>
    <cellStyle name="SAPBEXresData 24" xfId="47110" xr:uid="{00000000-0005-0000-0000-000045C40000}"/>
    <cellStyle name="SAPBEXresData 25" xfId="47111" xr:uid="{00000000-0005-0000-0000-000046C40000}"/>
    <cellStyle name="SAPBEXresData 26" xfId="47112" xr:uid="{00000000-0005-0000-0000-000047C40000}"/>
    <cellStyle name="SAPBEXresData 27" xfId="47113" xr:uid="{00000000-0005-0000-0000-000048C40000}"/>
    <cellStyle name="SAPBEXresData 28" xfId="47114" xr:uid="{00000000-0005-0000-0000-000049C40000}"/>
    <cellStyle name="SAPBEXresData 29" xfId="47115" xr:uid="{00000000-0005-0000-0000-00004AC40000}"/>
    <cellStyle name="SAPBEXresData 3" xfId="47116" xr:uid="{00000000-0005-0000-0000-00004BC40000}"/>
    <cellStyle name="SAPBEXresData 3 2" xfId="49941" xr:uid="{00000000-0005-0000-0000-00004CC40000}"/>
    <cellStyle name="SAPBEXresData 3 2 2" xfId="50079" xr:uid="{00000000-0005-0000-0000-00004DC40000}"/>
    <cellStyle name="SAPBEXresData 3 2 3" xfId="50868" xr:uid="{00000000-0005-0000-0000-00004EC40000}"/>
    <cellStyle name="SAPBEXresData 3 3" xfId="50440" xr:uid="{00000000-0005-0000-0000-00004FC40000}"/>
    <cellStyle name="SAPBEXresData 3 4" xfId="51511" xr:uid="{00000000-0005-0000-0000-000050C40000}"/>
    <cellStyle name="SAPBEXresData 3 5" xfId="49613" xr:uid="{00000000-0005-0000-0000-000051C40000}"/>
    <cellStyle name="SAPBEXresData 30" xfId="47117" xr:uid="{00000000-0005-0000-0000-000052C40000}"/>
    <cellStyle name="SAPBEXresData 31" xfId="47118" xr:uid="{00000000-0005-0000-0000-000053C40000}"/>
    <cellStyle name="SAPBEXresData 32" xfId="47119" xr:uid="{00000000-0005-0000-0000-000054C40000}"/>
    <cellStyle name="SAPBEXresData 33" xfId="49345" xr:uid="{00000000-0005-0000-0000-000055C40000}"/>
    <cellStyle name="SAPBEXresData 4" xfId="47120" xr:uid="{00000000-0005-0000-0000-000056C40000}"/>
    <cellStyle name="SAPBEXresData 4 2" xfId="50967" xr:uid="{00000000-0005-0000-0000-000057C40000}"/>
    <cellStyle name="SAPBEXresData 4 3" xfId="51182" xr:uid="{00000000-0005-0000-0000-000058C40000}"/>
    <cellStyle name="SAPBEXresData 4 4" xfId="49718" xr:uid="{00000000-0005-0000-0000-000059C40000}"/>
    <cellStyle name="SAPBEXresData 5" xfId="47121" xr:uid="{00000000-0005-0000-0000-00005AC40000}"/>
    <cellStyle name="SAPBEXresData 5 2" xfId="51008" xr:uid="{00000000-0005-0000-0000-00005BC40000}"/>
    <cellStyle name="SAPBEXresData 5 3" xfId="51118" xr:uid="{00000000-0005-0000-0000-00005CC40000}"/>
    <cellStyle name="SAPBEXresData 5 4" xfId="49963" xr:uid="{00000000-0005-0000-0000-00005DC40000}"/>
    <cellStyle name="SAPBEXresData 6" xfId="47122" xr:uid="{00000000-0005-0000-0000-00005EC40000}"/>
    <cellStyle name="SAPBEXresData 6 2" xfId="50677" xr:uid="{00000000-0005-0000-0000-00005FC40000}"/>
    <cellStyle name="SAPBEXresData 7" xfId="47123" xr:uid="{00000000-0005-0000-0000-000060C40000}"/>
    <cellStyle name="SAPBEXresData 7 2" xfId="51148" xr:uid="{00000000-0005-0000-0000-000061C40000}"/>
    <cellStyle name="SAPBEXresData 8" xfId="47124" xr:uid="{00000000-0005-0000-0000-000062C40000}"/>
    <cellStyle name="SAPBEXresData 9" xfId="47125" xr:uid="{00000000-0005-0000-0000-000063C40000}"/>
    <cellStyle name="SAPBEXresData_SGN 10a Business Plan 2010v14 used for CF model v2" xfId="47126" xr:uid="{00000000-0005-0000-0000-000064C40000}"/>
    <cellStyle name="SAPBEXresDataEmph" xfId="63" xr:uid="{00000000-0005-0000-0000-000065C40000}"/>
    <cellStyle name="SAPBEXresDataEmph 10" xfId="47127" xr:uid="{00000000-0005-0000-0000-000066C40000}"/>
    <cellStyle name="SAPBEXresDataEmph 11" xfId="47128" xr:uid="{00000000-0005-0000-0000-000067C40000}"/>
    <cellStyle name="SAPBEXresDataEmph 12" xfId="47129" xr:uid="{00000000-0005-0000-0000-000068C40000}"/>
    <cellStyle name="SAPBEXresDataEmph 13" xfId="47130" xr:uid="{00000000-0005-0000-0000-000069C40000}"/>
    <cellStyle name="SAPBEXresDataEmph 14" xfId="47131" xr:uid="{00000000-0005-0000-0000-00006AC40000}"/>
    <cellStyle name="SAPBEXresDataEmph 15" xfId="47132" xr:uid="{00000000-0005-0000-0000-00006BC40000}"/>
    <cellStyle name="SAPBEXresDataEmph 16" xfId="47133" xr:uid="{00000000-0005-0000-0000-00006CC40000}"/>
    <cellStyle name="SAPBEXresDataEmph 17" xfId="47134" xr:uid="{00000000-0005-0000-0000-00006DC40000}"/>
    <cellStyle name="SAPBEXresDataEmph 18" xfId="47135" xr:uid="{00000000-0005-0000-0000-00006EC40000}"/>
    <cellStyle name="SAPBEXresDataEmph 19" xfId="47136" xr:uid="{00000000-0005-0000-0000-00006FC40000}"/>
    <cellStyle name="SAPBEXresDataEmph 2" xfId="47137" xr:uid="{00000000-0005-0000-0000-000070C40000}"/>
    <cellStyle name="SAPBEXresDataEmph 2 2" xfId="47138" xr:uid="{00000000-0005-0000-0000-000071C40000}"/>
    <cellStyle name="SAPBEXresDataEmph 2 3" xfId="47139" xr:uid="{00000000-0005-0000-0000-000072C40000}"/>
    <cellStyle name="SAPBEXresDataEmph 20" xfId="47140" xr:uid="{00000000-0005-0000-0000-000073C40000}"/>
    <cellStyle name="SAPBEXresDataEmph 21" xfId="47141" xr:uid="{00000000-0005-0000-0000-000074C40000}"/>
    <cellStyle name="SAPBEXresDataEmph 22" xfId="47142" xr:uid="{00000000-0005-0000-0000-000075C40000}"/>
    <cellStyle name="SAPBEXresDataEmph 23" xfId="47143" xr:uid="{00000000-0005-0000-0000-000076C40000}"/>
    <cellStyle name="SAPBEXresDataEmph 24" xfId="47144" xr:uid="{00000000-0005-0000-0000-000077C40000}"/>
    <cellStyle name="SAPBEXresDataEmph 25" xfId="47145" xr:uid="{00000000-0005-0000-0000-000078C40000}"/>
    <cellStyle name="SAPBEXresDataEmph 26" xfId="47146" xr:uid="{00000000-0005-0000-0000-000079C40000}"/>
    <cellStyle name="SAPBEXresDataEmph 27" xfId="47147" xr:uid="{00000000-0005-0000-0000-00007AC40000}"/>
    <cellStyle name="SAPBEXresDataEmph 28" xfId="47148" xr:uid="{00000000-0005-0000-0000-00007BC40000}"/>
    <cellStyle name="SAPBEXresDataEmph 29" xfId="47149" xr:uid="{00000000-0005-0000-0000-00007CC40000}"/>
    <cellStyle name="SAPBEXresDataEmph 3" xfId="47150" xr:uid="{00000000-0005-0000-0000-00007DC40000}"/>
    <cellStyle name="SAPBEXresDataEmph 30" xfId="47151" xr:uid="{00000000-0005-0000-0000-00007EC40000}"/>
    <cellStyle name="SAPBEXresDataEmph 31" xfId="47152" xr:uid="{00000000-0005-0000-0000-00007FC40000}"/>
    <cellStyle name="SAPBEXresDataEmph 32" xfId="47153" xr:uid="{00000000-0005-0000-0000-000080C40000}"/>
    <cellStyle name="SAPBEXresDataEmph 33" xfId="49346" xr:uid="{00000000-0005-0000-0000-000081C40000}"/>
    <cellStyle name="SAPBEXresDataEmph 4" xfId="47154" xr:uid="{00000000-0005-0000-0000-000082C40000}"/>
    <cellStyle name="SAPBEXresDataEmph 5" xfId="47155" xr:uid="{00000000-0005-0000-0000-000083C40000}"/>
    <cellStyle name="SAPBEXresDataEmph 6" xfId="47156" xr:uid="{00000000-0005-0000-0000-000084C40000}"/>
    <cellStyle name="SAPBEXresDataEmph 7" xfId="47157" xr:uid="{00000000-0005-0000-0000-000085C40000}"/>
    <cellStyle name="SAPBEXresDataEmph 8" xfId="47158" xr:uid="{00000000-0005-0000-0000-000086C40000}"/>
    <cellStyle name="SAPBEXresDataEmph 9" xfId="47159" xr:uid="{00000000-0005-0000-0000-000087C40000}"/>
    <cellStyle name="SAPBEXresDataEmph_SGN 10a Business Plan 2010v14 used for CF model v2" xfId="47160" xr:uid="{00000000-0005-0000-0000-000088C40000}"/>
    <cellStyle name="SAPBEXresItem" xfId="64" xr:uid="{00000000-0005-0000-0000-000089C40000}"/>
    <cellStyle name="SAPBEXresItem 10" xfId="47161" xr:uid="{00000000-0005-0000-0000-00008AC40000}"/>
    <cellStyle name="SAPBEXresItem 11" xfId="47162" xr:uid="{00000000-0005-0000-0000-00008BC40000}"/>
    <cellStyle name="SAPBEXresItem 12" xfId="47163" xr:uid="{00000000-0005-0000-0000-00008CC40000}"/>
    <cellStyle name="SAPBEXresItem 13" xfId="47164" xr:uid="{00000000-0005-0000-0000-00008DC40000}"/>
    <cellStyle name="SAPBEXresItem 14" xfId="47165" xr:uid="{00000000-0005-0000-0000-00008EC40000}"/>
    <cellStyle name="SAPBEXresItem 15" xfId="47166" xr:uid="{00000000-0005-0000-0000-00008FC40000}"/>
    <cellStyle name="SAPBEXresItem 16" xfId="47167" xr:uid="{00000000-0005-0000-0000-000090C40000}"/>
    <cellStyle name="SAPBEXresItem 17" xfId="47168" xr:uid="{00000000-0005-0000-0000-000091C40000}"/>
    <cellStyle name="SAPBEXresItem 18" xfId="47169" xr:uid="{00000000-0005-0000-0000-000092C40000}"/>
    <cellStyle name="SAPBEXresItem 19" xfId="47170" xr:uid="{00000000-0005-0000-0000-000093C40000}"/>
    <cellStyle name="SAPBEXresItem 2" xfId="47171" xr:uid="{00000000-0005-0000-0000-000094C40000}"/>
    <cellStyle name="SAPBEXresItem 2 2" xfId="47172" xr:uid="{00000000-0005-0000-0000-000095C40000}"/>
    <cellStyle name="SAPBEXresItem 2 2 2" xfId="50108" xr:uid="{00000000-0005-0000-0000-000096C40000}"/>
    <cellStyle name="SAPBEXresItem 2 2 3" xfId="51422" xr:uid="{00000000-0005-0000-0000-000097C40000}"/>
    <cellStyle name="SAPBEXresItem 2 2 4" xfId="49909" xr:uid="{00000000-0005-0000-0000-000098C40000}"/>
    <cellStyle name="SAPBEXresItem 2 3" xfId="47173" xr:uid="{00000000-0005-0000-0000-000099C40000}"/>
    <cellStyle name="SAPBEXresItem 2 3 2" xfId="50466" xr:uid="{00000000-0005-0000-0000-00009AC40000}"/>
    <cellStyle name="SAPBEXresItem 2 4" xfId="51638" xr:uid="{00000000-0005-0000-0000-00009BC40000}"/>
    <cellStyle name="SAPBEXresItem 2 5" xfId="49581" xr:uid="{00000000-0005-0000-0000-00009CC40000}"/>
    <cellStyle name="SAPBEXresItem 20" xfId="47174" xr:uid="{00000000-0005-0000-0000-00009DC40000}"/>
    <cellStyle name="SAPBEXresItem 21" xfId="47175" xr:uid="{00000000-0005-0000-0000-00009EC40000}"/>
    <cellStyle name="SAPBEXresItem 22" xfId="47176" xr:uid="{00000000-0005-0000-0000-00009FC40000}"/>
    <cellStyle name="SAPBEXresItem 23" xfId="47177" xr:uid="{00000000-0005-0000-0000-0000A0C40000}"/>
    <cellStyle name="SAPBEXresItem 24" xfId="47178" xr:uid="{00000000-0005-0000-0000-0000A1C40000}"/>
    <cellStyle name="SAPBEXresItem 25" xfId="47179" xr:uid="{00000000-0005-0000-0000-0000A2C40000}"/>
    <cellStyle name="SAPBEXresItem 26" xfId="47180" xr:uid="{00000000-0005-0000-0000-0000A3C40000}"/>
    <cellStyle name="SAPBEXresItem 27" xfId="47181" xr:uid="{00000000-0005-0000-0000-0000A4C40000}"/>
    <cellStyle name="SAPBEXresItem 28" xfId="47182" xr:uid="{00000000-0005-0000-0000-0000A5C40000}"/>
    <cellStyle name="SAPBEXresItem 29" xfId="47183" xr:uid="{00000000-0005-0000-0000-0000A6C40000}"/>
    <cellStyle name="SAPBEXresItem 3" xfId="47184" xr:uid="{00000000-0005-0000-0000-0000A7C40000}"/>
    <cellStyle name="SAPBEXresItem 3 2" xfId="49942" xr:uid="{00000000-0005-0000-0000-0000A8C40000}"/>
    <cellStyle name="SAPBEXresItem 3 2 2" xfId="50828" xr:uid="{00000000-0005-0000-0000-0000A9C40000}"/>
    <cellStyle name="SAPBEXresItem 3 2 3" xfId="50989" xr:uid="{00000000-0005-0000-0000-0000AAC40000}"/>
    <cellStyle name="SAPBEXresItem 3 3" xfId="50439" xr:uid="{00000000-0005-0000-0000-0000ABC40000}"/>
    <cellStyle name="SAPBEXresItem 3 4" xfId="51184" xr:uid="{00000000-0005-0000-0000-0000ACC40000}"/>
    <cellStyle name="SAPBEXresItem 3 5" xfId="49614" xr:uid="{00000000-0005-0000-0000-0000ADC40000}"/>
    <cellStyle name="SAPBEXresItem 30" xfId="47185" xr:uid="{00000000-0005-0000-0000-0000AEC40000}"/>
    <cellStyle name="SAPBEXresItem 31" xfId="47186" xr:uid="{00000000-0005-0000-0000-0000AFC40000}"/>
    <cellStyle name="SAPBEXresItem 32" xfId="47187" xr:uid="{00000000-0005-0000-0000-0000B0C40000}"/>
    <cellStyle name="SAPBEXresItem 33" xfId="49347" xr:uid="{00000000-0005-0000-0000-0000B1C40000}"/>
    <cellStyle name="SAPBEXresItem 4" xfId="47188" xr:uid="{00000000-0005-0000-0000-0000B2C40000}"/>
    <cellStyle name="SAPBEXresItem 4 2" xfId="50896" xr:uid="{00000000-0005-0000-0000-0000B3C40000}"/>
    <cellStyle name="SAPBEXresItem 4 3" xfId="50924" xr:uid="{00000000-0005-0000-0000-0000B4C40000}"/>
    <cellStyle name="SAPBEXresItem 4 4" xfId="49719" xr:uid="{00000000-0005-0000-0000-0000B5C40000}"/>
    <cellStyle name="SAPBEXresItem 5" xfId="47189" xr:uid="{00000000-0005-0000-0000-0000B6C40000}"/>
    <cellStyle name="SAPBEXresItem 5 2" xfId="51007" xr:uid="{00000000-0005-0000-0000-0000B7C40000}"/>
    <cellStyle name="SAPBEXresItem 5 3" xfId="51596" xr:uid="{00000000-0005-0000-0000-0000B8C40000}"/>
    <cellStyle name="SAPBEXresItem 5 4" xfId="49962" xr:uid="{00000000-0005-0000-0000-0000B9C40000}"/>
    <cellStyle name="SAPBEXresItem 6" xfId="47190" xr:uid="{00000000-0005-0000-0000-0000BAC40000}"/>
    <cellStyle name="SAPBEXresItem 6 2" xfId="50676" xr:uid="{00000000-0005-0000-0000-0000BBC40000}"/>
    <cellStyle name="SAPBEXresItem 7" xfId="47191" xr:uid="{00000000-0005-0000-0000-0000BCC40000}"/>
    <cellStyle name="SAPBEXresItem 7 2" xfId="50643" xr:uid="{00000000-0005-0000-0000-0000BDC40000}"/>
    <cellStyle name="SAPBEXresItem 8" xfId="47192" xr:uid="{00000000-0005-0000-0000-0000BEC40000}"/>
    <cellStyle name="SAPBEXresItem 9" xfId="47193" xr:uid="{00000000-0005-0000-0000-0000BFC40000}"/>
    <cellStyle name="SAPBEXresItem_SGN 10a Business Plan 2010v14 used for CF model v2" xfId="47194" xr:uid="{00000000-0005-0000-0000-0000C0C40000}"/>
    <cellStyle name="SAPBEXresItemX" xfId="65" xr:uid="{00000000-0005-0000-0000-0000C1C40000}"/>
    <cellStyle name="SAPBEXresItemX 10" xfId="47195" xr:uid="{00000000-0005-0000-0000-0000C2C40000}"/>
    <cellStyle name="SAPBEXresItemX 11" xfId="47196" xr:uid="{00000000-0005-0000-0000-0000C3C40000}"/>
    <cellStyle name="SAPBEXresItemX 12" xfId="47197" xr:uid="{00000000-0005-0000-0000-0000C4C40000}"/>
    <cellStyle name="SAPBEXresItemX 13" xfId="47198" xr:uid="{00000000-0005-0000-0000-0000C5C40000}"/>
    <cellStyle name="SAPBEXresItemX 14" xfId="47199" xr:uid="{00000000-0005-0000-0000-0000C6C40000}"/>
    <cellStyle name="SAPBEXresItemX 15" xfId="47200" xr:uid="{00000000-0005-0000-0000-0000C7C40000}"/>
    <cellStyle name="SAPBEXresItemX 16" xfId="47201" xr:uid="{00000000-0005-0000-0000-0000C8C40000}"/>
    <cellStyle name="SAPBEXresItemX 17" xfId="47202" xr:uid="{00000000-0005-0000-0000-0000C9C40000}"/>
    <cellStyle name="SAPBEXresItemX 18" xfId="47203" xr:uid="{00000000-0005-0000-0000-0000CAC40000}"/>
    <cellStyle name="SAPBEXresItemX 19" xfId="47204" xr:uid="{00000000-0005-0000-0000-0000CBC40000}"/>
    <cellStyle name="SAPBEXresItemX 2" xfId="47205" xr:uid="{00000000-0005-0000-0000-0000CCC40000}"/>
    <cellStyle name="SAPBEXresItemX 2 2" xfId="47206" xr:uid="{00000000-0005-0000-0000-0000CDC40000}"/>
    <cellStyle name="SAPBEXresItemX 2 2 2" xfId="50107" xr:uid="{00000000-0005-0000-0000-0000CEC40000}"/>
    <cellStyle name="SAPBEXresItemX 2 2 3" xfId="51398" xr:uid="{00000000-0005-0000-0000-0000CFC40000}"/>
    <cellStyle name="SAPBEXresItemX 2 2 4" xfId="49910" xr:uid="{00000000-0005-0000-0000-0000D0C40000}"/>
    <cellStyle name="SAPBEXresItemX 2 3" xfId="47207" xr:uid="{00000000-0005-0000-0000-0000D1C40000}"/>
    <cellStyle name="SAPBEXresItemX 2 3 2" xfId="50465" xr:uid="{00000000-0005-0000-0000-0000D2C40000}"/>
    <cellStyle name="SAPBEXresItemX 2 4" xfId="50979" xr:uid="{00000000-0005-0000-0000-0000D3C40000}"/>
    <cellStyle name="SAPBEXresItemX 2 5" xfId="49582" xr:uid="{00000000-0005-0000-0000-0000D4C40000}"/>
    <cellStyle name="SAPBEXresItemX 20" xfId="47208" xr:uid="{00000000-0005-0000-0000-0000D5C40000}"/>
    <cellStyle name="SAPBEXresItemX 21" xfId="47209" xr:uid="{00000000-0005-0000-0000-0000D6C40000}"/>
    <cellStyle name="SAPBEXresItemX 22" xfId="47210" xr:uid="{00000000-0005-0000-0000-0000D7C40000}"/>
    <cellStyle name="SAPBEXresItemX 23" xfId="47211" xr:uid="{00000000-0005-0000-0000-0000D8C40000}"/>
    <cellStyle name="SAPBEXresItemX 24" xfId="47212" xr:uid="{00000000-0005-0000-0000-0000D9C40000}"/>
    <cellStyle name="SAPBEXresItemX 25" xfId="47213" xr:uid="{00000000-0005-0000-0000-0000DAC40000}"/>
    <cellStyle name="SAPBEXresItemX 26" xfId="47214" xr:uid="{00000000-0005-0000-0000-0000DBC40000}"/>
    <cellStyle name="SAPBEXresItemX 27" xfId="47215" xr:uid="{00000000-0005-0000-0000-0000DCC40000}"/>
    <cellStyle name="SAPBEXresItemX 28" xfId="47216" xr:uid="{00000000-0005-0000-0000-0000DDC40000}"/>
    <cellStyle name="SAPBEXresItemX 29" xfId="47217" xr:uid="{00000000-0005-0000-0000-0000DEC40000}"/>
    <cellStyle name="SAPBEXresItemX 3" xfId="47218" xr:uid="{00000000-0005-0000-0000-0000DFC40000}"/>
    <cellStyle name="SAPBEXresItemX 3 2" xfId="49943" xr:uid="{00000000-0005-0000-0000-0000E0C40000}"/>
    <cellStyle name="SAPBEXresItemX 3 2 2" xfId="50078" xr:uid="{00000000-0005-0000-0000-0000E1C40000}"/>
    <cellStyle name="SAPBEXresItemX 3 2 3" xfId="50938" xr:uid="{00000000-0005-0000-0000-0000E2C40000}"/>
    <cellStyle name="SAPBEXresItemX 3 3" xfId="50438" xr:uid="{00000000-0005-0000-0000-0000E3C40000}"/>
    <cellStyle name="SAPBEXresItemX 3 4" xfId="51442" xr:uid="{00000000-0005-0000-0000-0000E4C40000}"/>
    <cellStyle name="SAPBEXresItemX 3 5" xfId="49615" xr:uid="{00000000-0005-0000-0000-0000E5C40000}"/>
    <cellStyle name="SAPBEXresItemX 30" xfId="47219" xr:uid="{00000000-0005-0000-0000-0000E6C40000}"/>
    <cellStyle name="SAPBEXresItemX 31" xfId="47220" xr:uid="{00000000-0005-0000-0000-0000E7C40000}"/>
    <cellStyle name="SAPBEXresItemX 32" xfId="47221" xr:uid="{00000000-0005-0000-0000-0000E8C40000}"/>
    <cellStyle name="SAPBEXresItemX 33" xfId="49348" xr:uid="{00000000-0005-0000-0000-0000E9C40000}"/>
    <cellStyle name="SAPBEXresItemX 4" xfId="47222" xr:uid="{00000000-0005-0000-0000-0000EAC40000}"/>
    <cellStyle name="SAPBEXresItemX 4 2" xfId="50954" xr:uid="{00000000-0005-0000-0000-0000EBC40000}"/>
    <cellStyle name="SAPBEXresItemX 4 3" xfId="51440" xr:uid="{00000000-0005-0000-0000-0000ECC40000}"/>
    <cellStyle name="SAPBEXresItemX 4 4" xfId="49720" xr:uid="{00000000-0005-0000-0000-0000EDC40000}"/>
    <cellStyle name="SAPBEXresItemX 5" xfId="47223" xr:uid="{00000000-0005-0000-0000-0000EEC40000}"/>
    <cellStyle name="SAPBEXresItemX 5 2" xfId="51025" xr:uid="{00000000-0005-0000-0000-0000EFC40000}"/>
    <cellStyle name="SAPBEXresItemX 5 3" xfId="51611" xr:uid="{00000000-0005-0000-0000-0000F0C40000}"/>
    <cellStyle name="SAPBEXresItemX 5 4" xfId="49980" xr:uid="{00000000-0005-0000-0000-0000F1C40000}"/>
    <cellStyle name="SAPBEXresItemX 6" xfId="47224" xr:uid="{00000000-0005-0000-0000-0000F2C40000}"/>
    <cellStyle name="SAPBEXresItemX 6 2" xfId="50675" xr:uid="{00000000-0005-0000-0000-0000F3C40000}"/>
    <cellStyle name="SAPBEXresItemX 7" xfId="47225" xr:uid="{00000000-0005-0000-0000-0000F4C40000}"/>
    <cellStyle name="SAPBEXresItemX 7 2" xfId="51161" xr:uid="{00000000-0005-0000-0000-0000F5C40000}"/>
    <cellStyle name="SAPBEXresItemX 8" xfId="47226" xr:uid="{00000000-0005-0000-0000-0000F6C40000}"/>
    <cellStyle name="SAPBEXresItemX 9" xfId="47227" xr:uid="{00000000-0005-0000-0000-0000F7C40000}"/>
    <cellStyle name="SAPBEXstdData" xfId="66" xr:uid="{00000000-0005-0000-0000-0000F8C40000}"/>
    <cellStyle name="SAPBEXstdData 10" xfId="47228" xr:uid="{00000000-0005-0000-0000-0000F9C40000}"/>
    <cellStyle name="SAPBEXstdData 11" xfId="47229" xr:uid="{00000000-0005-0000-0000-0000FAC40000}"/>
    <cellStyle name="SAPBEXstdData 12" xfId="47230" xr:uid="{00000000-0005-0000-0000-0000FBC40000}"/>
    <cellStyle name="SAPBEXstdData 13" xfId="47231" xr:uid="{00000000-0005-0000-0000-0000FCC40000}"/>
    <cellStyle name="SAPBEXstdData 14" xfId="47232" xr:uid="{00000000-0005-0000-0000-0000FDC40000}"/>
    <cellStyle name="SAPBEXstdData 15" xfId="47233" xr:uid="{00000000-0005-0000-0000-0000FEC40000}"/>
    <cellStyle name="SAPBEXstdData 16" xfId="47234" xr:uid="{00000000-0005-0000-0000-0000FFC40000}"/>
    <cellStyle name="SAPBEXstdData 17" xfId="47235" xr:uid="{00000000-0005-0000-0000-000000C50000}"/>
    <cellStyle name="SAPBEXstdData 18" xfId="47236" xr:uid="{00000000-0005-0000-0000-000001C50000}"/>
    <cellStyle name="SAPBEXstdData 19" xfId="47237" xr:uid="{00000000-0005-0000-0000-000002C50000}"/>
    <cellStyle name="SAPBEXstdData 2" xfId="47238" xr:uid="{00000000-0005-0000-0000-000003C50000}"/>
    <cellStyle name="SAPBEXstdData 2 2" xfId="47239" xr:uid="{00000000-0005-0000-0000-000004C50000}"/>
    <cellStyle name="SAPBEXstdData 2 2 2" xfId="50106" xr:uid="{00000000-0005-0000-0000-000005C50000}"/>
    <cellStyle name="SAPBEXstdData 2 2 3" xfId="51669" xr:uid="{00000000-0005-0000-0000-000006C50000}"/>
    <cellStyle name="SAPBEXstdData 2 2 4" xfId="49911" xr:uid="{00000000-0005-0000-0000-000007C50000}"/>
    <cellStyle name="SAPBEXstdData 2 3" xfId="47240" xr:uid="{00000000-0005-0000-0000-000008C50000}"/>
    <cellStyle name="SAPBEXstdData 2 3 2" xfId="50464" xr:uid="{00000000-0005-0000-0000-000009C50000}"/>
    <cellStyle name="SAPBEXstdData 2 4" xfId="51252" xr:uid="{00000000-0005-0000-0000-00000AC50000}"/>
    <cellStyle name="SAPBEXstdData 2 5" xfId="49583" xr:uid="{00000000-0005-0000-0000-00000BC50000}"/>
    <cellStyle name="SAPBEXstdData 20" xfId="47241" xr:uid="{00000000-0005-0000-0000-00000CC50000}"/>
    <cellStyle name="SAPBEXstdData 21" xfId="47242" xr:uid="{00000000-0005-0000-0000-00000DC50000}"/>
    <cellStyle name="SAPBEXstdData 22" xfId="47243" xr:uid="{00000000-0005-0000-0000-00000EC50000}"/>
    <cellStyle name="SAPBEXstdData 23" xfId="47244" xr:uid="{00000000-0005-0000-0000-00000FC50000}"/>
    <cellStyle name="SAPBEXstdData 24" xfId="47245" xr:uid="{00000000-0005-0000-0000-000010C50000}"/>
    <cellStyle name="SAPBEXstdData 25" xfId="47246" xr:uid="{00000000-0005-0000-0000-000011C50000}"/>
    <cellStyle name="SAPBEXstdData 26" xfId="47247" xr:uid="{00000000-0005-0000-0000-000012C50000}"/>
    <cellStyle name="SAPBEXstdData 27" xfId="47248" xr:uid="{00000000-0005-0000-0000-000013C50000}"/>
    <cellStyle name="SAPBEXstdData 28" xfId="47249" xr:uid="{00000000-0005-0000-0000-000014C50000}"/>
    <cellStyle name="SAPBEXstdData 29" xfId="47250" xr:uid="{00000000-0005-0000-0000-000015C50000}"/>
    <cellStyle name="SAPBEXstdData 3" xfId="47251" xr:uid="{00000000-0005-0000-0000-000016C50000}"/>
    <cellStyle name="SAPBEXstdData 3 2" xfId="49944" xr:uid="{00000000-0005-0000-0000-000017C50000}"/>
    <cellStyle name="SAPBEXstdData 3 2 2" xfId="50077" xr:uid="{00000000-0005-0000-0000-000018C50000}"/>
    <cellStyle name="SAPBEXstdData 3 2 3" xfId="50934" xr:uid="{00000000-0005-0000-0000-000019C50000}"/>
    <cellStyle name="SAPBEXstdData 3 3" xfId="50437" xr:uid="{00000000-0005-0000-0000-00001AC50000}"/>
    <cellStyle name="SAPBEXstdData 3 4" xfId="51309" xr:uid="{00000000-0005-0000-0000-00001BC50000}"/>
    <cellStyle name="SAPBEXstdData 3 5" xfId="49616" xr:uid="{00000000-0005-0000-0000-00001CC50000}"/>
    <cellStyle name="SAPBEXstdData 30" xfId="47252" xr:uid="{00000000-0005-0000-0000-00001DC50000}"/>
    <cellStyle name="SAPBEXstdData 31" xfId="47253" xr:uid="{00000000-0005-0000-0000-00001EC50000}"/>
    <cellStyle name="SAPBEXstdData 32" xfId="47254" xr:uid="{00000000-0005-0000-0000-00001FC50000}"/>
    <cellStyle name="SAPBEXstdData 33" xfId="49349" xr:uid="{00000000-0005-0000-0000-000020C50000}"/>
    <cellStyle name="SAPBEXstdData 4" xfId="47255" xr:uid="{00000000-0005-0000-0000-000021C50000}"/>
    <cellStyle name="SAPBEXstdData 4 2" xfId="49957" xr:uid="{00000000-0005-0000-0000-000022C50000}"/>
    <cellStyle name="SAPBEXstdData 4 2 2" xfId="51002" xr:uid="{00000000-0005-0000-0000-000023C50000}"/>
    <cellStyle name="SAPBEXstdData 4 2 3" xfId="51292" xr:uid="{00000000-0005-0000-0000-000024C50000}"/>
    <cellStyle name="SAPBEXstdData 4 3" xfId="50429" xr:uid="{00000000-0005-0000-0000-000025C50000}"/>
    <cellStyle name="SAPBEXstdData 4 4" xfId="51514" xr:uid="{00000000-0005-0000-0000-000026C50000}"/>
    <cellStyle name="SAPBEXstdData 4 5" xfId="49629" xr:uid="{00000000-0005-0000-0000-000027C50000}"/>
    <cellStyle name="SAPBEXstdData 5" xfId="47256" xr:uid="{00000000-0005-0000-0000-000028C50000}"/>
    <cellStyle name="SAPBEXstdData 5 2" xfId="50881" xr:uid="{00000000-0005-0000-0000-000029C50000}"/>
    <cellStyle name="SAPBEXstdData 5 3" xfId="51374" xr:uid="{00000000-0005-0000-0000-00002AC50000}"/>
    <cellStyle name="SAPBEXstdData 5 4" xfId="49721" xr:uid="{00000000-0005-0000-0000-00002BC50000}"/>
    <cellStyle name="SAPBEXstdData 6" xfId="47257" xr:uid="{00000000-0005-0000-0000-00002CC50000}"/>
    <cellStyle name="SAPBEXstdData 6 2" xfId="51024" xr:uid="{00000000-0005-0000-0000-00002DC50000}"/>
    <cellStyle name="SAPBEXstdData 6 3" xfId="51412" xr:uid="{00000000-0005-0000-0000-00002EC50000}"/>
    <cellStyle name="SAPBEXstdData 6 4" xfId="49979" xr:uid="{00000000-0005-0000-0000-00002FC50000}"/>
    <cellStyle name="SAPBEXstdData 7" xfId="47258" xr:uid="{00000000-0005-0000-0000-000030C50000}"/>
    <cellStyle name="SAPBEXstdData 7 2" xfId="50674" xr:uid="{00000000-0005-0000-0000-000031C50000}"/>
    <cellStyle name="SAPBEXstdData 8" xfId="47259" xr:uid="{00000000-0005-0000-0000-000032C50000}"/>
    <cellStyle name="SAPBEXstdData 8 2" xfId="50919" xr:uid="{00000000-0005-0000-0000-000033C50000}"/>
    <cellStyle name="SAPBEXstdData 9" xfId="47260" xr:uid="{00000000-0005-0000-0000-000034C50000}"/>
    <cellStyle name="SAPBEXstdData 9 2" xfId="50872" xr:uid="{00000000-0005-0000-0000-000035C50000}"/>
    <cellStyle name="SAPBEXstdData_SGN 10a Business Plan 2010v14 used for CF model v2" xfId="47261" xr:uid="{00000000-0005-0000-0000-000036C50000}"/>
    <cellStyle name="SAPBEXstdDataEmph" xfId="67" xr:uid="{00000000-0005-0000-0000-000037C50000}"/>
    <cellStyle name="SAPBEXstdDataEmph 10" xfId="47262" xr:uid="{00000000-0005-0000-0000-000038C50000}"/>
    <cellStyle name="SAPBEXstdDataEmph 11" xfId="47263" xr:uid="{00000000-0005-0000-0000-000039C50000}"/>
    <cellStyle name="SAPBEXstdDataEmph 12" xfId="47264" xr:uid="{00000000-0005-0000-0000-00003AC50000}"/>
    <cellStyle name="SAPBEXstdDataEmph 13" xfId="47265" xr:uid="{00000000-0005-0000-0000-00003BC50000}"/>
    <cellStyle name="SAPBEXstdDataEmph 14" xfId="47266" xr:uid="{00000000-0005-0000-0000-00003CC50000}"/>
    <cellStyle name="SAPBEXstdDataEmph 15" xfId="47267" xr:uid="{00000000-0005-0000-0000-00003DC50000}"/>
    <cellStyle name="SAPBEXstdDataEmph 16" xfId="47268" xr:uid="{00000000-0005-0000-0000-00003EC50000}"/>
    <cellStyle name="SAPBEXstdDataEmph 17" xfId="47269" xr:uid="{00000000-0005-0000-0000-00003FC50000}"/>
    <cellStyle name="SAPBEXstdDataEmph 18" xfId="47270" xr:uid="{00000000-0005-0000-0000-000040C50000}"/>
    <cellStyle name="SAPBEXstdDataEmph 19" xfId="47271" xr:uid="{00000000-0005-0000-0000-000041C50000}"/>
    <cellStyle name="SAPBEXstdDataEmph 2" xfId="47272" xr:uid="{00000000-0005-0000-0000-000042C50000}"/>
    <cellStyle name="SAPBEXstdDataEmph 2 2" xfId="47273" xr:uid="{00000000-0005-0000-0000-000043C50000}"/>
    <cellStyle name="SAPBEXstdDataEmph 2 2 2" xfId="50105" xr:uid="{00000000-0005-0000-0000-000044C50000}"/>
    <cellStyle name="SAPBEXstdDataEmph 2 2 3" xfId="51103" xr:uid="{00000000-0005-0000-0000-000045C50000}"/>
    <cellStyle name="SAPBEXstdDataEmph 2 2 4" xfId="49912" xr:uid="{00000000-0005-0000-0000-000046C50000}"/>
    <cellStyle name="SAPBEXstdDataEmph 2 3" xfId="47274" xr:uid="{00000000-0005-0000-0000-000047C50000}"/>
    <cellStyle name="SAPBEXstdDataEmph 2 3 2" xfId="50463" xr:uid="{00000000-0005-0000-0000-000048C50000}"/>
    <cellStyle name="SAPBEXstdDataEmph 2 4" xfId="51509" xr:uid="{00000000-0005-0000-0000-000049C50000}"/>
    <cellStyle name="SAPBEXstdDataEmph 2 5" xfId="49584" xr:uid="{00000000-0005-0000-0000-00004AC50000}"/>
    <cellStyle name="SAPBEXstdDataEmph 20" xfId="47275" xr:uid="{00000000-0005-0000-0000-00004BC50000}"/>
    <cellStyle name="SAPBEXstdDataEmph 21" xfId="47276" xr:uid="{00000000-0005-0000-0000-00004CC50000}"/>
    <cellStyle name="SAPBEXstdDataEmph 22" xfId="47277" xr:uid="{00000000-0005-0000-0000-00004DC50000}"/>
    <cellStyle name="SAPBEXstdDataEmph 23" xfId="47278" xr:uid="{00000000-0005-0000-0000-00004EC50000}"/>
    <cellStyle name="SAPBEXstdDataEmph 24" xfId="47279" xr:uid="{00000000-0005-0000-0000-00004FC50000}"/>
    <cellStyle name="SAPBEXstdDataEmph 25" xfId="47280" xr:uid="{00000000-0005-0000-0000-000050C50000}"/>
    <cellStyle name="SAPBEXstdDataEmph 26" xfId="47281" xr:uid="{00000000-0005-0000-0000-000051C50000}"/>
    <cellStyle name="SAPBEXstdDataEmph 27" xfId="47282" xr:uid="{00000000-0005-0000-0000-000052C50000}"/>
    <cellStyle name="SAPBEXstdDataEmph 28" xfId="47283" xr:uid="{00000000-0005-0000-0000-000053C50000}"/>
    <cellStyle name="SAPBEXstdDataEmph 29" xfId="47284" xr:uid="{00000000-0005-0000-0000-000054C50000}"/>
    <cellStyle name="SAPBEXstdDataEmph 3" xfId="47285" xr:uid="{00000000-0005-0000-0000-000055C50000}"/>
    <cellStyle name="SAPBEXstdDataEmph 3 2" xfId="49945" xr:uid="{00000000-0005-0000-0000-000056C50000}"/>
    <cellStyle name="SAPBEXstdDataEmph 3 2 2" xfId="50076" xr:uid="{00000000-0005-0000-0000-000057C50000}"/>
    <cellStyle name="SAPBEXstdDataEmph 3 2 3" xfId="50858" xr:uid="{00000000-0005-0000-0000-000058C50000}"/>
    <cellStyle name="SAPBEXstdDataEmph 3 3" xfId="50436" xr:uid="{00000000-0005-0000-0000-000059C50000}"/>
    <cellStyle name="SAPBEXstdDataEmph 3 4" xfId="51566" xr:uid="{00000000-0005-0000-0000-00005AC50000}"/>
    <cellStyle name="SAPBEXstdDataEmph 3 5" xfId="49617" xr:uid="{00000000-0005-0000-0000-00005BC50000}"/>
    <cellStyle name="SAPBEXstdDataEmph 30" xfId="47286" xr:uid="{00000000-0005-0000-0000-00005CC50000}"/>
    <cellStyle name="SAPBEXstdDataEmph 31" xfId="47287" xr:uid="{00000000-0005-0000-0000-00005DC50000}"/>
    <cellStyle name="SAPBEXstdDataEmph 32" xfId="47288" xr:uid="{00000000-0005-0000-0000-00005EC50000}"/>
    <cellStyle name="SAPBEXstdDataEmph 33" xfId="49350" xr:uid="{00000000-0005-0000-0000-00005FC50000}"/>
    <cellStyle name="SAPBEXstdDataEmph 4" xfId="47289" xr:uid="{00000000-0005-0000-0000-000060C50000}"/>
    <cellStyle name="SAPBEXstdDataEmph 4 2" xfId="49958" xr:uid="{00000000-0005-0000-0000-000061C50000}"/>
    <cellStyle name="SAPBEXstdDataEmph 4 2 2" xfId="51003" xr:uid="{00000000-0005-0000-0000-000062C50000}"/>
    <cellStyle name="SAPBEXstdDataEmph 4 2 3" xfId="51550" xr:uid="{00000000-0005-0000-0000-000063C50000}"/>
    <cellStyle name="SAPBEXstdDataEmph 4 3" xfId="50990" xr:uid="{00000000-0005-0000-0000-000064C50000}"/>
    <cellStyle name="SAPBEXstdDataEmph 4 4" xfId="51181" xr:uid="{00000000-0005-0000-0000-000065C50000}"/>
    <cellStyle name="SAPBEXstdDataEmph 4 5" xfId="49630" xr:uid="{00000000-0005-0000-0000-000066C50000}"/>
    <cellStyle name="SAPBEXstdDataEmph 5" xfId="47290" xr:uid="{00000000-0005-0000-0000-000067C50000}"/>
    <cellStyle name="SAPBEXstdDataEmph 5 2" xfId="50926" xr:uid="{00000000-0005-0000-0000-000068C50000}"/>
    <cellStyle name="SAPBEXstdDataEmph 5 3" xfId="51634" xr:uid="{00000000-0005-0000-0000-000069C50000}"/>
    <cellStyle name="SAPBEXstdDataEmph 5 4" xfId="49722" xr:uid="{00000000-0005-0000-0000-00006AC50000}"/>
    <cellStyle name="SAPBEXstdDataEmph 6" xfId="47291" xr:uid="{00000000-0005-0000-0000-00006BC50000}"/>
    <cellStyle name="SAPBEXstdDataEmph 6 2" xfId="51023" xr:uid="{00000000-0005-0000-0000-00006CC50000}"/>
    <cellStyle name="SAPBEXstdDataEmph 6 3" xfId="51591" xr:uid="{00000000-0005-0000-0000-00006DC50000}"/>
    <cellStyle name="SAPBEXstdDataEmph 6 4" xfId="49978" xr:uid="{00000000-0005-0000-0000-00006EC50000}"/>
    <cellStyle name="SAPBEXstdDataEmph 7" xfId="47292" xr:uid="{00000000-0005-0000-0000-00006FC50000}"/>
    <cellStyle name="SAPBEXstdDataEmph 7 2" xfId="50673" xr:uid="{00000000-0005-0000-0000-000070C50000}"/>
    <cellStyle name="SAPBEXstdDataEmph 8" xfId="47293" xr:uid="{00000000-0005-0000-0000-000071C50000}"/>
    <cellStyle name="SAPBEXstdDataEmph 8 2" xfId="50973" xr:uid="{00000000-0005-0000-0000-000072C50000}"/>
    <cellStyle name="SAPBEXstdDataEmph 9" xfId="47294" xr:uid="{00000000-0005-0000-0000-000073C50000}"/>
    <cellStyle name="SAPBEXstdDataEmph 9 2" xfId="51678" xr:uid="{00000000-0005-0000-0000-000074C50000}"/>
    <cellStyle name="SAPBEXstdDataEmph_SGN 10a Business Plan 2010v14 used for CF model v2" xfId="47295" xr:uid="{00000000-0005-0000-0000-000075C50000}"/>
    <cellStyle name="SAPBEXstdItem" xfId="68" xr:uid="{00000000-0005-0000-0000-000076C50000}"/>
    <cellStyle name="SAPBEXstdItem 10" xfId="47296" xr:uid="{00000000-0005-0000-0000-000077C50000}"/>
    <cellStyle name="SAPBEXstdItem 11" xfId="47297" xr:uid="{00000000-0005-0000-0000-000078C50000}"/>
    <cellStyle name="SAPBEXstdItem 12" xfId="47298" xr:uid="{00000000-0005-0000-0000-000079C50000}"/>
    <cellStyle name="SAPBEXstdItem 13" xfId="47299" xr:uid="{00000000-0005-0000-0000-00007AC50000}"/>
    <cellStyle name="SAPBEXstdItem 14" xfId="47300" xr:uid="{00000000-0005-0000-0000-00007BC50000}"/>
    <cellStyle name="SAPBEXstdItem 15" xfId="47301" xr:uid="{00000000-0005-0000-0000-00007CC50000}"/>
    <cellStyle name="SAPBEXstdItem 16" xfId="47302" xr:uid="{00000000-0005-0000-0000-00007DC50000}"/>
    <cellStyle name="SAPBEXstdItem 17" xfId="47303" xr:uid="{00000000-0005-0000-0000-00007EC50000}"/>
    <cellStyle name="SAPBEXstdItem 18" xfId="47304" xr:uid="{00000000-0005-0000-0000-00007FC50000}"/>
    <cellStyle name="SAPBEXstdItem 19" xfId="47305" xr:uid="{00000000-0005-0000-0000-000080C50000}"/>
    <cellStyle name="SAPBEXstdItem 2" xfId="47306" xr:uid="{00000000-0005-0000-0000-000081C50000}"/>
    <cellStyle name="SAPBEXstdItem 2 2" xfId="47307" xr:uid="{00000000-0005-0000-0000-000082C50000}"/>
    <cellStyle name="SAPBEXstdItem 2 2 2" xfId="50104" xr:uid="{00000000-0005-0000-0000-000083C50000}"/>
    <cellStyle name="SAPBEXstdItem 2 2 3" xfId="51104" xr:uid="{00000000-0005-0000-0000-000084C50000}"/>
    <cellStyle name="SAPBEXstdItem 2 2 4" xfId="49913" xr:uid="{00000000-0005-0000-0000-000085C50000}"/>
    <cellStyle name="SAPBEXstdItem 2 3" xfId="47308" xr:uid="{00000000-0005-0000-0000-000086C50000}"/>
    <cellStyle name="SAPBEXstdItem 2 3 2" xfId="50462" xr:uid="{00000000-0005-0000-0000-000087C50000}"/>
    <cellStyle name="SAPBEXstdItem 2 4" xfId="51186" xr:uid="{00000000-0005-0000-0000-000088C50000}"/>
    <cellStyle name="SAPBEXstdItem 2 5" xfId="49585" xr:uid="{00000000-0005-0000-0000-000089C50000}"/>
    <cellStyle name="SAPBEXstdItem 20" xfId="47309" xr:uid="{00000000-0005-0000-0000-00008AC50000}"/>
    <cellStyle name="SAPBEXstdItem 21" xfId="47310" xr:uid="{00000000-0005-0000-0000-00008BC50000}"/>
    <cellStyle name="SAPBEXstdItem 22" xfId="47311" xr:uid="{00000000-0005-0000-0000-00008CC50000}"/>
    <cellStyle name="SAPBEXstdItem 23" xfId="47312" xr:uid="{00000000-0005-0000-0000-00008DC50000}"/>
    <cellStyle name="SAPBEXstdItem 24" xfId="47313" xr:uid="{00000000-0005-0000-0000-00008EC50000}"/>
    <cellStyle name="SAPBEXstdItem 25" xfId="47314" xr:uid="{00000000-0005-0000-0000-00008FC50000}"/>
    <cellStyle name="SAPBEXstdItem 26" xfId="47315" xr:uid="{00000000-0005-0000-0000-000090C50000}"/>
    <cellStyle name="SAPBEXstdItem 27" xfId="47316" xr:uid="{00000000-0005-0000-0000-000091C50000}"/>
    <cellStyle name="SAPBEXstdItem 28" xfId="47317" xr:uid="{00000000-0005-0000-0000-000092C50000}"/>
    <cellStyle name="SAPBEXstdItem 29" xfId="47318" xr:uid="{00000000-0005-0000-0000-000093C50000}"/>
    <cellStyle name="SAPBEXstdItem 3" xfId="47319" xr:uid="{00000000-0005-0000-0000-000094C50000}"/>
    <cellStyle name="SAPBEXstdItem 3 2" xfId="49946" xr:uid="{00000000-0005-0000-0000-000095C50000}"/>
    <cellStyle name="SAPBEXstdItem 3 2 2" xfId="50827" xr:uid="{00000000-0005-0000-0000-000096C50000}"/>
    <cellStyle name="SAPBEXstdItem 3 2 3" xfId="51115" xr:uid="{00000000-0005-0000-0000-000097C50000}"/>
    <cellStyle name="SAPBEXstdItem 3 3" xfId="50435" xr:uid="{00000000-0005-0000-0000-000098C50000}"/>
    <cellStyle name="SAPBEXstdItem 3 4" xfId="51372" xr:uid="{00000000-0005-0000-0000-000099C50000}"/>
    <cellStyle name="SAPBEXstdItem 3 5" xfId="49618" xr:uid="{00000000-0005-0000-0000-00009AC50000}"/>
    <cellStyle name="SAPBEXstdItem 30" xfId="47320" xr:uid="{00000000-0005-0000-0000-00009BC50000}"/>
    <cellStyle name="SAPBEXstdItem 31" xfId="47321" xr:uid="{00000000-0005-0000-0000-00009CC50000}"/>
    <cellStyle name="SAPBEXstdItem 32" xfId="47322" xr:uid="{00000000-0005-0000-0000-00009DC50000}"/>
    <cellStyle name="SAPBEXstdItem 33" xfId="49351" xr:uid="{00000000-0005-0000-0000-00009EC50000}"/>
    <cellStyle name="SAPBEXstdItem 4" xfId="47323" xr:uid="{00000000-0005-0000-0000-00009FC50000}"/>
    <cellStyle name="SAPBEXstdItem 4 2" xfId="49959" xr:uid="{00000000-0005-0000-0000-0000A0C50000}"/>
    <cellStyle name="SAPBEXstdItem 4 2 2" xfId="51004" xr:uid="{00000000-0005-0000-0000-0000A1C50000}"/>
    <cellStyle name="SAPBEXstdItem 4 2 3" xfId="51323" xr:uid="{00000000-0005-0000-0000-0000A2C50000}"/>
    <cellStyle name="SAPBEXstdItem 4 3" xfId="50905" xr:uid="{00000000-0005-0000-0000-0000A3C50000}"/>
    <cellStyle name="SAPBEXstdItem 4 4" xfId="51439" xr:uid="{00000000-0005-0000-0000-0000A4C50000}"/>
    <cellStyle name="SAPBEXstdItem 4 5" xfId="49631" xr:uid="{00000000-0005-0000-0000-0000A5C50000}"/>
    <cellStyle name="SAPBEXstdItem 5" xfId="47324" xr:uid="{00000000-0005-0000-0000-0000A6C50000}"/>
    <cellStyle name="SAPBEXstdItem 5 2" xfId="50861" xr:uid="{00000000-0005-0000-0000-0000A7C50000}"/>
    <cellStyle name="SAPBEXstdItem 5 3" xfId="50893" xr:uid="{00000000-0005-0000-0000-0000A8C50000}"/>
    <cellStyle name="SAPBEXstdItem 5 4" xfId="49723" xr:uid="{00000000-0005-0000-0000-0000A9C50000}"/>
    <cellStyle name="SAPBEXstdItem 6" xfId="47325" xr:uid="{00000000-0005-0000-0000-0000AAC50000}"/>
    <cellStyle name="SAPBEXstdItem 6 2" xfId="51022" xr:uid="{00000000-0005-0000-0000-0000ABC50000}"/>
    <cellStyle name="SAPBEXstdItem 6 3" xfId="51336" xr:uid="{00000000-0005-0000-0000-0000ACC50000}"/>
    <cellStyle name="SAPBEXstdItem 6 4" xfId="49977" xr:uid="{00000000-0005-0000-0000-0000ADC50000}"/>
    <cellStyle name="SAPBEXstdItem 7" xfId="47326" xr:uid="{00000000-0005-0000-0000-0000AEC50000}"/>
    <cellStyle name="SAPBEXstdItem 7 2" xfId="50672" xr:uid="{00000000-0005-0000-0000-0000AFC50000}"/>
    <cellStyle name="SAPBEXstdItem 8" xfId="47327" xr:uid="{00000000-0005-0000-0000-0000B0C50000}"/>
    <cellStyle name="SAPBEXstdItem 8 2" xfId="50806" xr:uid="{00000000-0005-0000-0000-0000B1C50000}"/>
    <cellStyle name="SAPBEXstdItem 9" xfId="47328" xr:uid="{00000000-0005-0000-0000-0000B2C50000}"/>
    <cellStyle name="SAPBEXstdItem 9 2" xfId="50884" xr:uid="{00000000-0005-0000-0000-0000B3C50000}"/>
    <cellStyle name="SAPBEXstdItem_SGN 10a Business Plan 2010v14 used for CF model v2" xfId="47329" xr:uid="{00000000-0005-0000-0000-0000B4C50000}"/>
    <cellStyle name="SAPBEXstdItemX" xfId="69" xr:uid="{00000000-0005-0000-0000-0000B5C50000}"/>
    <cellStyle name="SAPBEXstdItemX 10" xfId="47330" xr:uid="{00000000-0005-0000-0000-0000B6C50000}"/>
    <cellStyle name="SAPBEXstdItemX 11" xfId="47331" xr:uid="{00000000-0005-0000-0000-0000B7C50000}"/>
    <cellStyle name="SAPBEXstdItemX 12" xfId="47332" xr:uid="{00000000-0005-0000-0000-0000B8C50000}"/>
    <cellStyle name="SAPBEXstdItemX 13" xfId="47333" xr:uid="{00000000-0005-0000-0000-0000B9C50000}"/>
    <cellStyle name="SAPBEXstdItemX 14" xfId="47334" xr:uid="{00000000-0005-0000-0000-0000BAC50000}"/>
    <cellStyle name="SAPBEXstdItemX 15" xfId="47335" xr:uid="{00000000-0005-0000-0000-0000BBC50000}"/>
    <cellStyle name="SAPBEXstdItemX 16" xfId="47336" xr:uid="{00000000-0005-0000-0000-0000BCC50000}"/>
    <cellStyle name="SAPBEXstdItemX 17" xfId="47337" xr:uid="{00000000-0005-0000-0000-0000BDC50000}"/>
    <cellStyle name="SAPBEXstdItemX 18" xfId="47338" xr:uid="{00000000-0005-0000-0000-0000BEC50000}"/>
    <cellStyle name="SAPBEXstdItemX 19" xfId="47339" xr:uid="{00000000-0005-0000-0000-0000BFC50000}"/>
    <cellStyle name="SAPBEXstdItemX 2" xfId="47340" xr:uid="{00000000-0005-0000-0000-0000C0C50000}"/>
    <cellStyle name="SAPBEXstdItemX 2 2" xfId="47341" xr:uid="{00000000-0005-0000-0000-0000C1C50000}"/>
    <cellStyle name="SAPBEXstdItemX 2 2 2" xfId="50103" xr:uid="{00000000-0005-0000-0000-0000C2C50000}"/>
    <cellStyle name="SAPBEXstdItemX 2 2 3" xfId="51105" xr:uid="{00000000-0005-0000-0000-0000C3C50000}"/>
    <cellStyle name="SAPBEXstdItemX 2 2 4" xfId="49914" xr:uid="{00000000-0005-0000-0000-0000C4C50000}"/>
    <cellStyle name="SAPBEXstdItemX 2 3" xfId="47342" xr:uid="{00000000-0005-0000-0000-0000C5C50000}"/>
    <cellStyle name="SAPBEXstdItemX 2 3 2" xfId="50461" xr:uid="{00000000-0005-0000-0000-0000C6C50000}"/>
    <cellStyle name="SAPBEXstdItemX 2 4" xfId="51444" xr:uid="{00000000-0005-0000-0000-0000C7C50000}"/>
    <cellStyle name="SAPBEXstdItemX 2 5" xfId="49586" xr:uid="{00000000-0005-0000-0000-0000C8C50000}"/>
    <cellStyle name="SAPBEXstdItemX 20" xfId="47343" xr:uid="{00000000-0005-0000-0000-0000C9C50000}"/>
    <cellStyle name="SAPBEXstdItemX 21" xfId="47344" xr:uid="{00000000-0005-0000-0000-0000CAC50000}"/>
    <cellStyle name="SAPBEXstdItemX 22" xfId="47345" xr:uid="{00000000-0005-0000-0000-0000CBC50000}"/>
    <cellStyle name="SAPBEXstdItemX 23" xfId="47346" xr:uid="{00000000-0005-0000-0000-0000CCC50000}"/>
    <cellStyle name="SAPBEXstdItemX 24" xfId="47347" xr:uid="{00000000-0005-0000-0000-0000CDC50000}"/>
    <cellStyle name="SAPBEXstdItemX 25" xfId="47348" xr:uid="{00000000-0005-0000-0000-0000CEC50000}"/>
    <cellStyle name="SAPBEXstdItemX 26" xfId="47349" xr:uid="{00000000-0005-0000-0000-0000CFC50000}"/>
    <cellStyle name="SAPBEXstdItemX 27" xfId="47350" xr:uid="{00000000-0005-0000-0000-0000D0C50000}"/>
    <cellStyle name="SAPBEXstdItemX 28" xfId="47351" xr:uid="{00000000-0005-0000-0000-0000D1C50000}"/>
    <cellStyle name="SAPBEXstdItemX 29" xfId="47352" xr:uid="{00000000-0005-0000-0000-0000D2C50000}"/>
    <cellStyle name="SAPBEXstdItemX 3" xfId="47353" xr:uid="{00000000-0005-0000-0000-0000D3C50000}"/>
    <cellStyle name="SAPBEXstdItemX 3 2" xfId="49947" xr:uid="{00000000-0005-0000-0000-0000D4C50000}"/>
    <cellStyle name="SAPBEXstdItemX 3 2 2" xfId="50075" xr:uid="{00000000-0005-0000-0000-0000D5C50000}"/>
    <cellStyle name="SAPBEXstdItemX 3 2 3" xfId="51291" xr:uid="{00000000-0005-0000-0000-0000D6C50000}"/>
    <cellStyle name="SAPBEXstdItemX 3 3" xfId="50058" xr:uid="{00000000-0005-0000-0000-0000D7C50000}"/>
    <cellStyle name="SAPBEXstdItemX 3 4" xfId="51636" xr:uid="{00000000-0005-0000-0000-0000D8C50000}"/>
    <cellStyle name="SAPBEXstdItemX 3 5" xfId="49619" xr:uid="{00000000-0005-0000-0000-0000D9C50000}"/>
    <cellStyle name="SAPBEXstdItemX 30" xfId="47354" xr:uid="{00000000-0005-0000-0000-0000DAC50000}"/>
    <cellStyle name="SAPBEXstdItemX 31" xfId="47355" xr:uid="{00000000-0005-0000-0000-0000DBC50000}"/>
    <cellStyle name="SAPBEXstdItemX 32" xfId="47356" xr:uid="{00000000-0005-0000-0000-0000DCC50000}"/>
    <cellStyle name="SAPBEXstdItemX 33" xfId="49352" xr:uid="{00000000-0005-0000-0000-0000DDC50000}"/>
    <cellStyle name="SAPBEXstdItemX 4" xfId="47357" xr:uid="{00000000-0005-0000-0000-0000DEC50000}"/>
    <cellStyle name="SAPBEXstdItemX 4 2" xfId="50273" xr:uid="{00000000-0005-0000-0000-0000DFC50000}"/>
    <cellStyle name="SAPBEXstdItemX 4 3" xfId="50646" xr:uid="{00000000-0005-0000-0000-0000E0C50000}"/>
    <cellStyle name="SAPBEXstdItemX 4 4" xfId="49724" xr:uid="{00000000-0005-0000-0000-0000E1C50000}"/>
    <cellStyle name="SAPBEXstdItemX 5" xfId="47358" xr:uid="{00000000-0005-0000-0000-0000E2C50000}"/>
    <cellStyle name="SAPBEXstdItemX 5 2" xfId="51021" xr:uid="{00000000-0005-0000-0000-0000E3C50000}"/>
    <cellStyle name="SAPBEXstdItemX 5 3" xfId="51582" xr:uid="{00000000-0005-0000-0000-0000E4C50000}"/>
    <cellStyle name="SAPBEXstdItemX 5 4" xfId="49976" xr:uid="{00000000-0005-0000-0000-0000E5C50000}"/>
    <cellStyle name="SAPBEXstdItemX 6" xfId="47359" xr:uid="{00000000-0005-0000-0000-0000E6C50000}"/>
    <cellStyle name="SAPBEXstdItemX 6 2" xfId="50671" xr:uid="{00000000-0005-0000-0000-0000E7C50000}"/>
    <cellStyle name="SAPBEXstdItemX 7" xfId="47360" xr:uid="{00000000-0005-0000-0000-0000E8C50000}"/>
    <cellStyle name="SAPBEXstdItemX 7 2" xfId="50807" xr:uid="{00000000-0005-0000-0000-0000E9C50000}"/>
    <cellStyle name="SAPBEXstdItemX 8" xfId="47361" xr:uid="{00000000-0005-0000-0000-0000EAC50000}"/>
    <cellStyle name="SAPBEXstdItemX 9" xfId="47362" xr:uid="{00000000-0005-0000-0000-0000EBC50000}"/>
    <cellStyle name="SAPBEXtitle" xfId="70" xr:uid="{00000000-0005-0000-0000-0000ECC50000}"/>
    <cellStyle name="SAPBEXtitle 2" xfId="47363" xr:uid="{00000000-0005-0000-0000-0000EDC50000}"/>
    <cellStyle name="SAPBEXtitle 2 2" xfId="47364" xr:uid="{00000000-0005-0000-0000-0000EEC50000}"/>
    <cellStyle name="SAPBEXtitle 2 2 2" xfId="50102" xr:uid="{00000000-0005-0000-0000-0000EFC50000}"/>
    <cellStyle name="SAPBEXtitle 2 2 3" xfId="51106" xr:uid="{00000000-0005-0000-0000-0000F0C50000}"/>
    <cellStyle name="SAPBEXtitle 2 2 4" xfId="49915" xr:uid="{00000000-0005-0000-0000-0000F1C50000}"/>
    <cellStyle name="SAPBEXtitle 2 3" xfId="50460" xr:uid="{00000000-0005-0000-0000-0000F2C50000}"/>
    <cellStyle name="SAPBEXtitle 2 4" xfId="51370" xr:uid="{00000000-0005-0000-0000-0000F3C50000}"/>
    <cellStyle name="SAPBEXtitle 2 5" xfId="49587" xr:uid="{00000000-0005-0000-0000-0000F4C50000}"/>
    <cellStyle name="SAPBEXtitle 3" xfId="49620" xr:uid="{00000000-0005-0000-0000-0000F5C50000}"/>
    <cellStyle name="SAPBEXtitle 3 2" xfId="49948" xr:uid="{00000000-0005-0000-0000-0000F6C50000}"/>
    <cellStyle name="SAPBEXtitle 3 2 2" xfId="50074" xr:uid="{00000000-0005-0000-0000-0000F7C50000}"/>
    <cellStyle name="SAPBEXtitle 3 2 3" xfId="51549" xr:uid="{00000000-0005-0000-0000-0000F8C50000}"/>
    <cellStyle name="SAPBEXtitle 3 3" xfId="50434" xr:uid="{00000000-0005-0000-0000-0000F9C50000}"/>
    <cellStyle name="SAPBEXtitle 3 4" xfId="51141" xr:uid="{00000000-0005-0000-0000-0000FAC50000}"/>
    <cellStyle name="SAPBEXtitle 4" xfId="49725" xr:uid="{00000000-0005-0000-0000-0000FBC50000}"/>
    <cellStyle name="SAPBEXtitle 4 2" xfId="50975" xr:uid="{00000000-0005-0000-0000-0000FCC50000}"/>
    <cellStyle name="SAPBEXtitle 4 3" xfId="51266" xr:uid="{00000000-0005-0000-0000-0000FDC50000}"/>
    <cellStyle name="SAPBEXtitle 5" xfId="49975" xr:uid="{00000000-0005-0000-0000-0000FEC50000}"/>
    <cellStyle name="SAPBEXtitle 5 2" xfId="51020" xr:uid="{00000000-0005-0000-0000-0000FFC50000}"/>
    <cellStyle name="SAPBEXtitle 5 3" xfId="51325" xr:uid="{00000000-0005-0000-0000-000000C60000}"/>
    <cellStyle name="SAPBEXtitle 6" xfId="50670" xr:uid="{00000000-0005-0000-0000-000001C60000}"/>
    <cellStyle name="SAPBEXtitle 7" xfId="50875" xr:uid="{00000000-0005-0000-0000-000002C60000}"/>
    <cellStyle name="SAPBEXtitle 8" xfId="49353" xr:uid="{00000000-0005-0000-0000-000003C60000}"/>
    <cellStyle name="SAPBEXtitle_SGN 10a Business Plan 2010v14 used for CF model v2" xfId="47365" xr:uid="{00000000-0005-0000-0000-000004C60000}"/>
    <cellStyle name="SAPBEXunassignedItem" xfId="47366" xr:uid="{00000000-0005-0000-0000-000005C60000}"/>
    <cellStyle name="SAPBEXunassignedItem 10" xfId="47367" xr:uid="{00000000-0005-0000-0000-000006C60000}"/>
    <cellStyle name="SAPBEXunassignedItem 10 2" xfId="47368" xr:uid="{00000000-0005-0000-0000-000007C60000}"/>
    <cellStyle name="SAPBEXunassignedItem 11" xfId="47369" xr:uid="{00000000-0005-0000-0000-000008C60000}"/>
    <cellStyle name="SAPBEXunassignedItem 11 2" xfId="47370" xr:uid="{00000000-0005-0000-0000-000009C60000}"/>
    <cellStyle name="SAPBEXunassignedItem 12" xfId="47371" xr:uid="{00000000-0005-0000-0000-00000AC60000}"/>
    <cellStyle name="SAPBEXunassignedItem 12 2" xfId="47372" xr:uid="{00000000-0005-0000-0000-00000BC60000}"/>
    <cellStyle name="SAPBEXunassignedItem 13" xfId="47373" xr:uid="{00000000-0005-0000-0000-00000CC60000}"/>
    <cellStyle name="SAPBEXunassignedItem 14" xfId="47374" xr:uid="{00000000-0005-0000-0000-00000DC60000}"/>
    <cellStyle name="SAPBEXunassignedItem 15" xfId="47375" xr:uid="{00000000-0005-0000-0000-00000EC60000}"/>
    <cellStyle name="SAPBEXunassignedItem 16" xfId="47376" xr:uid="{00000000-0005-0000-0000-00000FC60000}"/>
    <cellStyle name="SAPBEXunassignedItem 17" xfId="47377" xr:uid="{00000000-0005-0000-0000-000010C60000}"/>
    <cellStyle name="SAPBEXunassignedItem 18" xfId="49354" xr:uid="{00000000-0005-0000-0000-000011C60000}"/>
    <cellStyle name="SAPBEXunassignedItem 2" xfId="47378" xr:uid="{00000000-0005-0000-0000-000012C60000}"/>
    <cellStyle name="SAPBEXunassignedItem 2 10" xfId="47379" xr:uid="{00000000-0005-0000-0000-000013C60000}"/>
    <cellStyle name="SAPBEXunassignedItem 2 11" xfId="47380" xr:uid="{00000000-0005-0000-0000-000014C60000}"/>
    <cellStyle name="SAPBEXunassignedItem 2 12" xfId="47381" xr:uid="{00000000-0005-0000-0000-000015C60000}"/>
    <cellStyle name="SAPBEXunassignedItem 2 13" xfId="47382" xr:uid="{00000000-0005-0000-0000-000016C60000}"/>
    <cellStyle name="SAPBEXunassignedItem 2 14" xfId="47383" xr:uid="{00000000-0005-0000-0000-000017C60000}"/>
    <cellStyle name="SAPBEXunassignedItem 2 15" xfId="47384" xr:uid="{00000000-0005-0000-0000-000018C60000}"/>
    <cellStyle name="SAPBEXunassignedItem 2 16" xfId="47385" xr:uid="{00000000-0005-0000-0000-000019C60000}"/>
    <cellStyle name="SAPBEXunassignedItem 2 17" xfId="47386" xr:uid="{00000000-0005-0000-0000-00001AC60000}"/>
    <cellStyle name="SAPBEXunassignedItem 2 18" xfId="47387" xr:uid="{00000000-0005-0000-0000-00001BC60000}"/>
    <cellStyle name="SAPBEXunassignedItem 2 19" xfId="47388" xr:uid="{00000000-0005-0000-0000-00001CC60000}"/>
    <cellStyle name="SAPBEXunassignedItem 2 2" xfId="47389" xr:uid="{00000000-0005-0000-0000-00001DC60000}"/>
    <cellStyle name="SAPBEXunassignedItem 2 2 10" xfId="47390" xr:uid="{00000000-0005-0000-0000-00001EC60000}"/>
    <cellStyle name="SAPBEXunassignedItem 2 2 11" xfId="47391" xr:uid="{00000000-0005-0000-0000-00001FC60000}"/>
    <cellStyle name="SAPBEXunassignedItem 2 2 12" xfId="47392" xr:uid="{00000000-0005-0000-0000-000020C60000}"/>
    <cellStyle name="SAPBEXunassignedItem 2 2 13" xfId="47393" xr:uid="{00000000-0005-0000-0000-000021C60000}"/>
    <cellStyle name="SAPBEXunassignedItem 2 2 2" xfId="47394" xr:uid="{00000000-0005-0000-0000-000022C60000}"/>
    <cellStyle name="SAPBEXunassignedItem 2 2 2 2" xfId="47395" xr:uid="{00000000-0005-0000-0000-000023C60000}"/>
    <cellStyle name="SAPBEXunassignedItem 2 2 2 3" xfId="47396" xr:uid="{00000000-0005-0000-0000-000024C60000}"/>
    <cellStyle name="SAPBEXunassignedItem 2 2 3" xfId="47397" xr:uid="{00000000-0005-0000-0000-000025C60000}"/>
    <cellStyle name="SAPBEXunassignedItem 2 2 3 2" xfId="47398" xr:uid="{00000000-0005-0000-0000-000026C60000}"/>
    <cellStyle name="SAPBEXunassignedItem 2 2 4" xfId="47399" xr:uid="{00000000-0005-0000-0000-000027C60000}"/>
    <cellStyle name="SAPBEXunassignedItem 2 2 4 2" xfId="47400" xr:uid="{00000000-0005-0000-0000-000028C60000}"/>
    <cellStyle name="SAPBEXunassignedItem 2 2 5" xfId="47401" xr:uid="{00000000-0005-0000-0000-000029C60000}"/>
    <cellStyle name="SAPBEXunassignedItem 2 2 5 2" xfId="47402" xr:uid="{00000000-0005-0000-0000-00002AC60000}"/>
    <cellStyle name="SAPBEXunassignedItem 2 2 6" xfId="47403" xr:uid="{00000000-0005-0000-0000-00002BC60000}"/>
    <cellStyle name="SAPBEXunassignedItem 2 2 6 2" xfId="47404" xr:uid="{00000000-0005-0000-0000-00002CC60000}"/>
    <cellStyle name="SAPBEXunassignedItem 2 2 7" xfId="47405" xr:uid="{00000000-0005-0000-0000-00002DC60000}"/>
    <cellStyle name="SAPBEXunassignedItem 2 2 7 2" xfId="47406" xr:uid="{00000000-0005-0000-0000-00002EC60000}"/>
    <cellStyle name="SAPBEXunassignedItem 2 2 8" xfId="47407" xr:uid="{00000000-0005-0000-0000-00002FC60000}"/>
    <cellStyle name="SAPBEXunassignedItem 2 2 8 2" xfId="47408" xr:uid="{00000000-0005-0000-0000-000030C60000}"/>
    <cellStyle name="SAPBEXunassignedItem 2 2 9" xfId="47409" xr:uid="{00000000-0005-0000-0000-000031C60000}"/>
    <cellStyle name="SAPBEXunassignedItem 2 20" xfId="47410" xr:uid="{00000000-0005-0000-0000-000032C60000}"/>
    <cellStyle name="SAPBEXunassignedItem 2 21" xfId="47411" xr:uid="{00000000-0005-0000-0000-000033C60000}"/>
    <cellStyle name="SAPBEXunassignedItem 2 22" xfId="47412" xr:uid="{00000000-0005-0000-0000-000034C60000}"/>
    <cellStyle name="SAPBEXunassignedItem 2 23" xfId="47413" xr:uid="{00000000-0005-0000-0000-000035C60000}"/>
    <cellStyle name="SAPBEXunassignedItem 2 24" xfId="47414" xr:uid="{00000000-0005-0000-0000-000036C60000}"/>
    <cellStyle name="SAPBEXunassignedItem 2 25" xfId="47415" xr:uid="{00000000-0005-0000-0000-000037C60000}"/>
    <cellStyle name="SAPBEXunassignedItem 2 26" xfId="47416" xr:uid="{00000000-0005-0000-0000-000038C60000}"/>
    <cellStyle name="SAPBEXunassignedItem 2 27" xfId="47417" xr:uid="{00000000-0005-0000-0000-000039C60000}"/>
    <cellStyle name="SAPBEXunassignedItem 2 28" xfId="47418" xr:uid="{00000000-0005-0000-0000-00003AC60000}"/>
    <cellStyle name="SAPBEXunassignedItem 2 29" xfId="47419" xr:uid="{00000000-0005-0000-0000-00003BC60000}"/>
    <cellStyle name="SAPBEXunassignedItem 2 3" xfId="47420" xr:uid="{00000000-0005-0000-0000-00003CC60000}"/>
    <cellStyle name="SAPBEXunassignedItem 2 3 2" xfId="47421" xr:uid="{00000000-0005-0000-0000-00003DC60000}"/>
    <cellStyle name="SAPBEXunassignedItem 2 3 3" xfId="47422" xr:uid="{00000000-0005-0000-0000-00003EC60000}"/>
    <cellStyle name="SAPBEXunassignedItem 2 30" xfId="47423" xr:uid="{00000000-0005-0000-0000-00003FC60000}"/>
    <cellStyle name="SAPBEXunassignedItem 2 4" xfId="47424" xr:uid="{00000000-0005-0000-0000-000040C60000}"/>
    <cellStyle name="SAPBEXunassignedItem 2 4 2" xfId="47425" xr:uid="{00000000-0005-0000-0000-000041C60000}"/>
    <cellStyle name="SAPBEXunassignedItem 2 5" xfId="47426" xr:uid="{00000000-0005-0000-0000-000042C60000}"/>
    <cellStyle name="SAPBEXunassignedItem 2 5 2" xfId="47427" xr:uid="{00000000-0005-0000-0000-000043C60000}"/>
    <cellStyle name="SAPBEXunassignedItem 2 6" xfId="47428" xr:uid="{00000000-0005-0000-0000-000044C60000}"/>
    <cellStyle name="SAPBEXunassignedItem 2 6 2" xfId="47429" xr:uid="{00000000-0005-0000-0000-000045C60000}"/>
    <cellStyle name="SAPBEXunassignedItem 2 7" xfId="47430" xr:uid="{00000000-0005-0000-0000-000046C60000}"/>
    <cellStyle name="SAPBEXunassignedItem 2 7 2" xfId="47431" xr:uid="{00000000-0005-0000-0000-000047C60000}"/>
    <cellStyle name="SAPBEXunassignedItem 2 8" xfId="47432" xr:uid="{00000000-0005-0000-0000-000048C60000}"/>
    <cellStyle name="SAPBEXunassignedItem 2 8 2" xfId="47433" xr:uid="{00000000-0005-0000-0000-000049C60000}"/>
    <cellStyle name="SAPBEXunassignedItem 2 9" xfId="47434" xr:uid="{00000000-0005-0000-0000-00004AC60000}"/>
    <cellStyle name="SAPBEXunassignedItem 2 9 2" xfId="47435" xr:uid="{00000000-0005-0000-0000-00004BC60000}"/>
    <cellStyle name="SAPBEXunassignedItem 3" xfId="47436" xr:uid="{00000000-0005-0000-0000-00004CC60000}"/>
    <cellStyle name="SAPBEXunassignedItem 3 10" xfId="47437" xr:uid="{00000000-0005-0000-0000-00004DC60000}"/>
    <cellStyle name="SAPBEXunassignedItem 3 11" xfId="47438" xr:uid="{00000000-0005-0000-0000-00004EC60000}"/>
    <cellStyle name="SAPBEXunassignedItem 3 12" xfId="47439" xr:uid="{00000000-0005-0000-0000-00004FC60000}"/>
    <cellStyle name="SAPBEXunassignedItem 3 13" xfId="47440" xr:uid="{00000000-0005-0000-0000-000050C60000}"/>
    <cellStyle name="SAPBEXunassignedItem 3 14" xfId="47441" xr:uid="{00000000-0005-0000-0000-000051C60000}"/>
    <cellStyle name="SAPBEXunassignedItem 3 15" xfId="47442" xr:uid="{00000000-0005-0000-0000-000052C60000}"/>
    <cellStyle name="SAPBEXunassignedItem 3 16" xfId="47443" xr:uid="{00000000-0005-0000-0000-000053C60000}"/>
    <cellStyle name="SAPBEXunassignedItem 3 17" xfId="47444" xr:uid="{00000000-0005-0000-0000-000054C60000}"/>
    <cellStyle name="SAPBEXunassignedItem 3 18" xfId="47445" xr:uid="{00000000-0005-0000-0000-000055C60000}"/>
    <cellStyle name="SAPBEXunassignedItem 3 19" xfId="47446" xr:uid="{00000000-0005-0000-0000-000056C60000}"/>
    <cellStyle name="SAPBEXunassignedItem 3 2" xfId="47447" xr:uid="{00000000-0005-0000-0000-000057C60000}"/>
    <cellStyle name="SAPBEXunassignedItem 3 2 10" xfId="47448" xr:uid="{00000000-0005-0000-0000-000058C60000}"/>
    <cellStyle name="SAPBEXunassignedItem 3 2 11" xfId="47449" xr:uid="{00000000-0005-0000-0000-000059C60000}"/>
    <cellStyle name="SAPBEXunassignedItem 3 2 12" xfId="47450" xr:uid="{00000000-0005-0000-0000-00005AC60000}"/>
    <cellStyle name="SAPBEXunassignedItem 3 2 13" xfId="47451" xr:uid="{00000000-0005-0000-0000-00005BC60000}"/>
    <cellStyle name="SAPBEXunassignedItem 3 2 2" xfId="47452" xr:uid="{00000000-0005-0000-0000-00005CC60000}"/>
    <cellStyle name="SAPBEXunassignedItem 3 2 2 2" xfId="47453" xr:uid="{00000000-0005-0000-0000-00005DC60000}"/>
    <cellStyle name="SAPBEXunassignedItem 3 2 2 3" xfId="47454" xr:uid="{00000000-0005-0000-0000-00005EC60000}"/>
    <cellStyle name="SAPBEXunassignedItem 3 2 3" xfId="47455" xr:uid="{00000000-0005-0000-0000-00005FC60000}"/>
    <cellStyle name="SAPBEXunassignedItem 3 2 3 2" xfId="47456" xr:uid="{00000000-0005-0000-0000-000060C60000}"/>
    <cellStyle name="SAPBEXunassignedItem 3 2 4" xfId="47457" xr:uid="{00000000-0005-0000-0000-000061C60000}"/>
    <cellStyle name="SAPBEXunassignedItem 3 2 4 2" xfId="47458" xr:uid="{00000000-0005-0000-0000-000062C60000}"/>
    <cellStyle name="SAPBEXunassignedItem 3 2 5" xfId="47459" xr:uid="{00000000-0005-0000-0000-000063C60000}"/>
    <cellStyle name="SAPBEXunassignedItem 3 2 5 2" xfId="47460" xr:uid="{00000000-0005-0000-0000-000064C60000}"/>
    <cellStyle name="SAPBEXunassignedItem 3 2 6" xfId="47461" xr:uid="{00000000-0005-0000-0000-000065C60000}"/>
    <cellStyle name="SAPBEXunassignedItem 3 2 6 2" xfId="47462" xr:uid="{00000000-0005-0000-0000-000066C60000}"/>
    <cellStyle name="SAPBEXunassignedItem 3 2 7" xfId="47463" xr:uid="{00000000-0005-0000-0000-000067C60000}"/>
    <cellStyle name="SAPBEXunassignedItem 3 2 7 2" xfId="47464" xr:uid="{00000000-0005-0000-0000-000068C60000}"/>
    <cellStyle name="SAPBEXunassignedItem 3 2 8" xfId="47465" xr:uid="{00000000-0005-0000-0000-000069C60000}"/>
    <cellStyle name="SAPBEXunassignedItem 3 2 8 2" xfId="47466" xr:uid="{00000000-0005-0000-0000-00006AC60000}"/>
    <cellStyle name="SAPBEXunassignedItem 3 2 9" xfId="47467" xr:uid="{00000000-0005-0000-0000-00006BC60000}"/>
    <cellStyle name="SAPBEXunassignedItem 3 20" xfId="47468" xr:uid="{00000000-0005-0000-0000-00006CC60000}"/>
    <cellStyle name="SAPBEXunassignedItem 3 21" xfId="47469" xr:uid="{00000000-0005-0000-0000-00006DC60000}"/>
    <cellStyle name="SAPBEXunassignedItem 3 22" xfId="47470" xr:uid="{00000000-0005-0000-0000-00006EC60000}"/>
    <cellStyle name="SAPBEXunassignedItem 3 23" xfId="47471" xr:uid="{00000000-0005-0000-0000-00006FC60000}"/>
    <cellStyle name="SAPBEXunassignedItem 3 24" xfId="47472" xr:uid="{00000000-0005-0000-0000-000070C60000}"/>
    <cellStyle name="SAPBEXunassignedItem 3 25" xfId="47473" xr:uid="{00000000-0005-0000-0000-000071C60000}"/>
    <cellStyle name="SAPBEXunassignedItem 3 26" xfId="47474" xr:uid="{00000000-0005-0000-0000-000072C60000}"/>
    <cellStyle name="SAPBEXunassignedItem 3 27" xfId="47475" xr:uid="{00000000-0005-0000-0000-000073C60000}"/>
    <cellStyle name="SAPBEXunassignedItem 3 28" xfId="47476" xr:uid="{00000000-0005-0000-0000-000074C60000}"/>
    <cellStyle name="SAPBEXunassignedItem 3 29" xfId="47477" xr:uid="{00000000-0005-0000-0000-000075C60000}"/>
    <cellStyle name="SAPBEXunassignedItem 3 3" xfId="47478" xr:uid="{00000000-0005-0000-0000-000076C60000}"/>
    <cellStyle name="SAPBEXunassignedItem 3 3 2" xfId="47479" xr:uid="{00000000-0005-0000-0000-000077C60000}"/>
    <cellStyle name="SAPBEXunassignedItem 3 3 3" xfId="47480" xr:uid="{00000000-0005-0000-0000-000078C60000}"/>
    <cellStyle name="SAPBEXunassignedItem 3 30" xfId="47481" xr:uid="{00000000-0005-0000-0000-000079C60000}"/>
    <cellStyle name="SAPBEXunassignedItem 3 4" xfId="47482" xr:uid="{00000000-0005-0000-0000-00007AC60000}"/>
    <cellStyle name="SAPBEXunassignedItem 3 4 2" xfId="47483" xr:uid="{00000000-0005-0000-0000-00007BC60000}"/>
    <cellStyle name="SAPBEXunassignedItem 3 5" xfId="47484" xr:uid="{00000000-0005-0000-0000-00007CC60000}"/>
    <cellStyle name="SAPBEXunassignedItem 3 5 2" xfId="47485" xr:uid="{00000000-0005-0000-0000-00007DC60000}"/>
    <cellStyle name="SAPBEXunassignedItem 3 6" xfId="47486" xr:uid="{00000000-0005-0000-0000-00007EC60000}"/>
    <cellStyle name="SAPBEXunassignedItem 3 6 2" xfId="47487" xr:uid="{00000000-0005-0000-0000-00007FC60000}"/>
    <cellStyle name="SAPBEXunassignedItem 3 7" xfId="47488" xr:uid="{00000000-0005-0000-0000-000080C60000}"/>
    <cellStyle name="SAPBEXunassignedItem 3 7 2" xfId="47489" xr:uid="{00000000-0005-0000-0000-000081C60000}"/>
    <cellStyle name="SAPBEXunassignedItem 3 8" xfId="47490" xr:uid="{00000000-0005-0000-0000-000082C60000}"/>
    <cellStyle name="SAPBEXunassignedItem 3 8 2" xfId="47491" xr:uid="{00000000-0005-0000-0000-000083C60000}"/>
    <cellStyle name="SAPBEXunassignedItem 3 9" xfId="47492" xr:uid="{00000000-0005-0000-0000-000084C60000}"/>
    <cellStyle name="SAPBEXunassignedItem 3 9 2" xfId="47493" xr:uid="{00000000-0005-0000-0000-000085C60000}"/>
    <cellStyle name="SAPBEXunassignedItem 4" xfId="47494" xr:uid="{00000000-0005-0000-0000-000086C60000}"/>
    <cellStyle name="SAPBEXunassignedItem 4 10" xfId="47495" xr:uid="{00000000-0005-0000-0000-000087C60000}"/>
    <cellStyle name="SAPBEXunassignedItem 4 11" xfId="47496" xr:uid="{00000000-0005-0000-0000-000088C60000}"/>
    <cellStyle name="SAPBEXunassignedItem 4 12" xfId="47497" xr:uid="{00000000-0005-0000-0000-000089C60000}"/>
    <cellStyle name="SAPBEXunassignedItem 4 13" xfId="47498" xr:uid="{00000000-0005-0000-0000-00008AC60000}"/>
    <cellStyle name="SAPBEXunassignedItem 4 14" xfId="47499" xr:uid="{00000000-0005-0000-0000-00008BC60000}"/>
    <cellStyle name="SAPBEXunassignedItem 4 15" xfId="47500" xr:uid="{00000000-0005-0000-0000-00008CC60000}"/>
    <cellStyle name="SAPBEXunassignedItem 4 16" xfId="47501" xr:uid="{00000000-0005-0000-0000-00008DC60000}"/>
    <cellStyle name="SAPBEXunassignedItem 4 17" xfId="47502" xr:uid="{00000000-0005-0000-0000-00008EC60000}"/>
    <cellStyle name="SAPBEXunassignedItem 4 18" xfId="47503" xr:uid="{00000000-0005-0000-0000-00008FC60000}"/>
    <cellStyle name="SAPBEXunassignedItem 4 19" xfId="47504" xr:uid="{00000000-0005-0000-0000-000090C60000}"/>
    <cellStyle name="SAPBEXunassignedItem 4 2" xfId="47505" xr:uid="{00000000-0005-0000-0000-000091C60000}"/>
    <cellStyle name="SAPBEXunassignedItem 4 2 10" xfId="47506" xr:uid="{00000000-0005-0000-0000-000092C60000}"/>
    <cellStyle name="SAPBEXunassignedItem 4 2 11" xfId="47507" xr:uid="{00000000-0005-0000-0000-000093C60000}"/>
    <cellStyle name="SAPBEXunassignedItem 4 2 12" xfId="47508" xr:uid="{00000000-0005-0000-0000-000094C60000}"/>
    <cellStyle name="SAPBEXunassignedItem 4 2 13" xfId="47509" xr:uid="{00000000-0005-0000-0000-000095C60000}"/>
    <cellStyle name="SAPBEXunassignedItem 4 2 2" xfId="47510" xr:uid="{00000000-0005-0000-0000-000096C60000}"/>
    <cellStyle name="SAPBEXunassignedItem 4 2 2 2" xfId="47511" xr:uid="{00000000-0005-0000-0000-000097C60000}"/>
    <cellStyle name="SAPBEXunassignedItem 4 2 2 3" xfId="47512" xr:uid="{00000000-0005-0000-0000-000098C60000}"/>
    <cellStyle name="SAPBEXunassignedItem 4 2 3" xfId="47513" xr:uid="{00000000-0005-0000-0000-000099C60000}"/>
    <cellStyle name="SAPBEXunassignedItem 4 2 3 2" xfId="47514" xr:uid="{00000000-0005-0000-0000-00009AC60000}"/>
    <cellStyle name="SAPBEXunassignedItem 4 2 4" xfId="47515" xr:uid="{00000000-0005-0000-0000-00009BC60000}"/>
    <cellStyle name="SAPBEXunassignedItem 4 2 4 2" xfId="47516" xr:uid="{00000000-0005-0000-0000-00009CC60000}"/>
    <cellStyle name="SAPBEXunassignedItem 4 2 5" xfId="47517" xr:uid="{00000000-0005-0000-0000-00009DC60000}"/>
    <cellStyle name="SAPBEXunassignedItem 4 2 5 2" xfId="47518" xr:uid="{00000000-0005-0000-0000-00009EC60000}"/>
    <cellStyle name="SAPBEXunassignedItem 4 2 6" xfId="47519" xr:uid="{00000000-0005-0000-0000-00009FC60000}"/>
    <cellStyle name="SAPBEXunassignedItem 4 2 6 2" xfId="47520" xr:uid="{00000000-0005-0000-0000-0000A0C60000}"/>
    <cellStyle name="SAPBEXunassignedItem 4 2 7" xfId="47521" xr:uid="{00000000-0005-0000-0000-0000A1C60000}"/>
    <cellStyle name="SAPBEXunassignedItem 4 2 7 2" xfId="47522" xr:uid="{00000000-0005-0000-0000-0000A2C60000}"/>
    <cellStyle name="SAPBEXunassignedItem 4 2 8" xfId="47523" xr:uid="{00000000-0005-0000-0000-0000A3C60000}"/>
    <cellStyle name="SAPBEXunassignedItem 4 2 8 2" xfId="47524" xr:uid="{00000000-0005-0000-0000-0000A4C60000}"/>
    <cellStyle name="SAPBEXunassignedItem 4 2 9" xfId="47525" xr:uid="{00000000-0005-0000-0000-0000A5C60000}"/>
    <cellStyle name="SAPBEXunassignedItem 4 20" xfId="47526" xr:uid="{00000000-0005-0000-0000-0000A6C60000}"/>
    <cellStyle name="SAPBEXunassignedItem 4 21" xfId="47527" xr:uid="{00000000-0005-0000-0000-0000A7C60000}"/>
    <cellStyle name="SAPBEXunassignedItem 4 22" xfId="47528" xr:uid="{00000000-0005-0000-0000-0000A8C60000}"/>
    <cellStyle name="SAPBEXunassignedItem 4 23" xfId="47529" xr:uid="{00000000-0005-0000-0000-0000A9C60000}"/>
    <cellStyle name="SAPBEXunassignedItem 4 24" xfId="47530" xr:uid="{00000000-0005-0000-0000-0000AAC60000}"/>
    <cellStyle name="SAPBEXunassignedItem 4 25" xfId="47531" xr:uid="{00000000-0005-0000-0000-0000ABC60000}"/>
    <cellStyle name="SAPBEXunassignedItem 4 26" xfId="47532" xr:uid="{00000000-0005-0000-0000-0000ACC60000}"/>
    <cellStyle name="SAPBEXunassignedItem 4 27" xfId="47533" xr:uid="{00000000-0005-0000-0000-0000ADC60000}"/>
    <cellStyle name="SAPBEXunassignedItem 4 28" xfId="47534" xr:uid="{00000000-0005-0000-0000-0000AEC60000}"/>
    <cellStyle name="SAPBEXunassignedItem 4 29" xfId="47535" xr:uid="{00000000-0005-0000-0000-0000AFC60000}"/>
    <cellStyle name="SAPBEXunassignedItem 4 3" xfId="47536" xr:uid="{00000000-0005-0000-0000-0000B0C60000}"/>
    <cellStyle name="SAPBEXunassignedItem 4 3 2" xfId="47537" xr:uid="{00000000-0005-0000-0000-0000B1C60000}"/>
    <cellStyle name="SAPBEXunassignedItem 4 3 3" xfId="47538" xr:uid="{00000000-0005-0000-0000-0000B2C60000}"/>
    <cellStyle name="SAPBEXunassignedItem 4 30" xfId="47539" xr:uid="{00000000-0005-0000-0000-0000B3C60000}"/>
    <cellStyle name="SAPBEXunassignedItem 4 4" xfId="47540" xr:uid="{00000000-0005-0000-0000-0000B4C60000}"/>
    <cellStyle name="SAPBEXunassignedItem 4 4 2" xfId="47541" xr:uid="{00000000-0005-0000-0000-0000B5C60000}"/>
    <cellStyle name="SAPBEXunassignedItem 4 5" xfId="47542" xr:uid="{00000000-0005-0000-0000-0000B6C60000}"/>
    <cellStyle name="SAPBEXunassignedItem 4 5 2" xfId="47543" xr:uid="{00000000-0005-0000-0000-0000B7C60000}"/>
    <cellStyle name="SAPBEXunassignedItem 4 6" xfId="47544" xr:uid="{00000000-0005-0000-0000-0000B8C60000}"/>
    <cellStyle name="SAPBEXunassignedItem 4 6 2" xfId="47545" xr:uid="{00000000-0005-0000-0000-0000B9C60000}"/>
    <cellStyle name="SAPBEXunassignedItem 4 7" xfId="47546" xr:uid="{00000000-0005-0000-0000-0000BAC60000}"/>
    <cellStyle name="SAPBEXunassignedItem 4 7 2" xfId="47547" xr:uid="{00000000-0005-0000-0000-0000BBC60000}"/>
    <cellStyle name="SAPBEXunassignedItem 4 8" xfId="47548" xr:uid="{00000000-0005-0000-0000-0000BCC60000}"/>
    <cellStyle name="SAPBEXunassignedItem 4 8 2" xfId="47549" xr:uid="{00000000-0005-0000-0000-0000BDC60000}"/>
    <cellStyle name="SAPBEXunassignedItem 4 9" xfId="47550" xr:uid="{00000000-0005-0000-0000-0000BEC60000}"/>
    <cellStyle name="SAPBEXunassignedItem 4 9 2" xfId="47551" xr:uid="{00000000-0005-0000-0000-0000BFC60000}"/>
    <cellStyle name="SAPBEXunassignedItem 5" xfId="47552" xr:uid="{00000000-0005-0000-0000-0000C0C60000}"/>
    <cellStyle name="SAPBEXunassignedItem 5 10" xfId="47553" xr:uid="{00000000-0005-0000-0000-0000C1C60000}"/>
    <cellStyle name="SAPBEXunassignedItem 5 11" xfId="47554" xr:uid="{00000000-0005-0000-0000-0000C2C60000}"/>
    <cellStyle name="SAPBEXunassignedItem 5 12" xfId="47555" xr:uid="{00000000-0005-0000-0000-0000C3C60000}"/>
    <cellStyle name="SAPBEXunassignedItem 5 13" xfId="47556" xr:uid="{00000000-0005-0000-0000-0000C4C60000}"/>
    <cellStyle name="SAPBEXunassignedItem 5 2" xfId="47557" xr:uid="{00000000-0005-0000-0000-0000C5C60000}"/>
    <cellStyle name="SAPBEXunassignedItem 5 2 2" xfId="47558" xr:uid="{00000000-0005-0000-0000-0000C6C60000}"/>
    <cellStyle name="SAPBEXunassignedItem 5 2 3" xfId="47559" xr:uid="{00000000-0005-0000-0000-0000C7C60000}"/>
    <cellStyle name="SAPBEXunassignedItem 5 3" xfId="47560" xr:uid="{00000000-0005-0000-0000-0000C8C60000}"/>
    <cellStyle name="SAPBEXunassignedItem 5 3 2" xfId="47561" xr:uid="{00000000-0005-0000-0000-0000C9C60000}"/>
    <cellStyle name="SAPBEXunassignedItem 5 4" xfId="47562" xr:uid="{00000000-0005-0000-0000-0000CAC60000}"/>
    <cellStyle name="SAPBEXunassignedItem 5 4 2" xfId="47563" xr:uid="{00000000-0005-0000-0000-0000CBC60000}"/>
    <cellStyle name="SAPBEXunassignedItem 5 5" xfId="47564" xr:uid="{00000000-0005-0000-0000-0000CCC60000}"/>
    <cellStyle name="SAPBEXunassignedItem 5 5 2" xfId="47565" xr:uid="{00000000-0005-0000-0000-0000CDC60000}"/>
    <cellStyle name="SAPBEXunassignedItem 5 6" xfId="47566" xr:uid="{00000000-0005-0000-0000-0000CEC60000}"/>
    <cellStyle name="SAPBEXunassignedItem 5 6 2" xfId="47567" xr:uid="{00000000-0005-0000-0000-0000CFC60000}"/>
    <cellStyle name="SAPBEXunassignedItem 5 7" xfId="47568" xr:uid="{00000000-0005-0000-0000-0000D0C60000}"/>
    <cellStyle name="SAPBEXunassignedItem 5 7 2" xfId="47569" xr:uid="{00000000-0005-0000-0000-0000D1C60000}"/>
    <cellStyle name="SAPBEXunassignedItem 5 8" xfId="47570" xr:uid="{00000000-0005-0000-0000-0000D2C60000}"/>
    <cellStyle name="SAPBEXunassignedItem 5 8 2" xfId="47571" xr:uid="{00000000-0005-0000-0000-0000D3C60000}"/>
    <cellStyle name="SAPBEXunassignedItem 5 9" xfId="47572" xr:uid="{00000000-0005-0000-0000-0000D4C60000}"/>
    <cellStyle name="SAPBEXunassignedItem 6" xfId="47573" xr:uid="{00000000-0005-0000-0000-0000D5C60000}"/>
    <cellStyle name="SAPBEXunassignedItem 6 2" xfId="47574" xr:uid="{00000000-0005-0000-0000-0000D6C60000}"/>
    <cellStyle name="SAPBEXunassignedItem 6 3" xfId="47575" xr:uid="{00000000-0005-0000-0000-0000D7C60000}"/>
    <cellStyle name="SAPBEXunassignedItem 7" xfId="47576" xr:uid="{00000000-0005-0000-0000-0000D8C60000}"/>
    <cellStyle name="SAPBEXunassignedItem 7 2" xfId="47577" xr:uid="{00000000-0005-0000-0000-0000D9C60000}"/>
    <cellStyle name="SAPBEXunassignedItem 8" xfId="47578" xr:uid="{00000000-0005-0000-0000-0000DAC60000}"/>
    <cellStyle name="SAPBEXunassignedItem 8 2" xfId="47579" xr:uid="{00000000-0005-0000-0000-0000DBC60000}"/>
    <cellStyle name="SAPBEXunassignedItem 9" xfId="47580" xr:uid="{00000000-0005-0000-0000-0000DCC60000}"/>
    <cellStyle name="SAPBEXunassignedItem 9 2" xfId="47581" xr:uid="{00000000-0005-0000-0000-0000DDC60000}"/>
    <cellStyle name="SAPBEXunassignedItem_Business Plan " xfId="47582" xr:uid="{00000000-0005-0000-0000-0000DEC60000}"/>
    <cellStyle name="SAPBEXundefined" xfId="71" xr:uid="{00000000-0005-0000-0000-0000DFC60000}"/>
    <cellStyle name="SAPBEXundefined 10" xfId="47583" xr:uid="{00000000-0005-0000-0000-0000E0C60000}"/>
    <cellStyle name="SAPBEXundefined 11" xfId="47584" xr:uid="{00000000-0005-0000-0000-0000E1C60000}"/>
    <cellStyle name="SAPBEXundefined 12" xfId="47585" xr:uid="{00000000-0005-0000-0000-0000E2C60000}"/>
    <cellStyle name="SAPBEXundefined 13" xfId="47586" xr:uid="{00000000-0005-0000-0000-0000E3C60000}"/>
    <cellStyle name="SAPBEXundefined 14" xfId="47587" xr:uid="{00000000-0005-0000-0000-0000E4C60000}"/>
    <cellStyle name="SAPBEXundefined 15" xfId="47588" xr:uid="{00000000-0005-0000-0000-0000E5C60000}"/>
    <cellStyle name="SAPBEXundefined 16" xfId="47589" xr:uid="{00000000-0005-0000-0000-0000E6C60000}"/>
    <cellStyle name="SAPBEXundefined 17" xfId="47590" xr:uid="{00000000-0005-0000-0000-0000E7C60000}"/>
    <cellStyle name="SAPBEXundefined 18" xfId="47591" xr:uid="{00000000-0005-0000-0000-0000E8C60000}"/>
    <cellStyle name="SAPBEXundefined 19" xfId="47592" xr:uid="{00000000-0005-0000-0000-0000E9C60000}"/>
    <cellStyle name="SAPBEXundefined 2" xfId="47593" xr:uid="{00000000-0005-0000-0000-0000EAC60000}"/>
    <cellStyle name="SAPBEXundefined 2 2" xfId="47594" xr:uid="{00000000-0005-0000-0000-0000EBC60000}"/>
    <cellStyle name="SAPBEXundefined 2 2 2" xfId="47595" xr:uid="{00000000-0005-0000-0000-0000ECC60000}"/>
    <cellStyle name="SAPBEXundefined 2 2 2 2" xfId="50101" xr:uid="{00000000-0005-0000-0000-0000EDC60000}"/>
    <cellStyle name="SAPBEXundefined 2 2 3" xfId="47596" xr:uid="{00000000-0005-0000-0000-0000EEC60000}"/>
    <cellStyle name="SAPBEXundefined 2 2 3 2" xfId="51153" xr:uid="{00000000-0005-0000-0000-0000EFC60000}"/>
    <cellStyle name="SAPBEXundefined 2 2 4" xfId="49916" xr:uid="{00000000-0005-0000-0000-0000F0C60000}"/>
    <cellStyle name="SAPBEXundefined 2 3" xfId="47597" xr:uid="{00000000-0005-0000-0000-0000F1C60000}"/>
    <cellStyle name="SAPBEXundefined 2 3 2" xfId="47598" xr:uid="{00000000-0005-0000-0000-0000F2C60000}"/>
    <cellStyle name="SAPBEXundefined 2 3 3" xfId="50459" xr:uid="{00000000-0005-0000-0000-0000F3C60000}"/>
    <cellStyle name="SAPBEXundefined 2 4" xfId="47599" xr:uid="{00000000-0005-0000-0000-0000F4C60000}"/>
    <cellStyle name="SAPBEXundefined 2 4 2" xfId="51637" xr:uid="{00000000-0005-0000-0000-0000F5C60000}"/>
    <cellStyle name="SAPBEXundefined 2 5" xfId="49588" xr:uid="{00000000-0005-0000-0000-0000F6C60000}"/>
    <cellStyle name="SAPBEXundefined 20" xfId="47600" xr:uid="{00000000-0005-0000-0000-0000F7C60000}"/>
    <cellStyle name="SAPBEXundefined 21" xfId="47601" xr:uid="{00000000-0005-0000-0000-0000F8C60000}"/>
    <cellStyle name="SAPBEXundefined 22" xfId="47602" xr:uid="{00000000-0005-0000-0000-0000F9C60000}"/>
    <cellStyle name="SAPBEXundefined 23" xfId="47603" xr:uid="{00000000-0005-0000-0000-0000FAC60000}"/>
    <cellStyle name="SAPBEXundefined 24" xfId="47604" xr:uid="{00000000-0005-0000-0000-0000FBC60000}"/>
    <cellStyle name="SAPBEXundefined 25" xfId="47605" xr:uid="{00000000-0005-0000-0000-0000FCC60000}"/>
    <cellStyle name="SAPBEXundefined 26" xfId="47606" xr:uid="{00000000-0005-0000-0000-0000FDC60000}"/>
    <cellStyle name="SAPBEXundefined 27" xfId="47607" xr:uid="{00000000-0005-0000-0000-0000FEC60000}"/>
    <cellStyle name="SAPBEXundefined 28" xfId="47608" xr:uid="{00000000-0005-0000-0000-0000FFC60000}"/>
    <cellStyle name="SAPBEXundefined 29" xfId="47609" xr:uid="{00000000-0005-0000-0000-000000C70000}"/>
    <cellStyle name="SAPBEXundefined 3" xfId="47610" xr:uid="{00000000-0005-0000-0000-000001C70000}"/>
    <cellStyle name="SAPBEXundefined 3 2" xfId="47611" xr:uid="{00000000-0005-0000-0000-000002C70000}"/>
    <cellStyle name="SAPBEXundefined 3 2 2" xfId="50994" xr:uid="{00000000-0005-0000-0000-000003C70000}"/>
    <cellStyle name="SAPBEXundefined 3 2 3" xfId="51322" xr:uid="{00000000-0005-0000-0000-000004C70000}"/>
    <cellStyle name="SAPBEXundefined 3 2 4" xfId="49949" xr:uid="{00000000-0005-0000-0000-000005C70000}"/>
    <cellStyle name="SAPBEXundefined 3 3" xfId="47612" xr:uid="{00000000-0005-0000-0000-000006C70000}"/>
    <cellStyle name="SAPBEXundefined 3 3 2" xfId="50433" xr:uid="{00000000-0005-0000-0000-000007C70000}"/>
    <cellStyle name="SAPBEXundefined 3 4" xfId="50940" xr:uid="{00000000-0005-0000-0000-000008C70000}"/>
    <cellStyle name="SAPBEXundefined 3 5" xfId="49621" xr:uid="{00000000-0005-0000-0000-000009C70000}"/>
    <cellStyle name="SAPBEXundefined 30" xfId="47613" xr:uid="{00000000-0005-0000-0000-00000AC70000}"/>
    <cellStyle name="SAPBEXundefined 31" xfId="47614" xr:uid="{00000000-0005-0000-0000-00000BC70000}"/>
    <cellStyle name="SAPBEXundefined 32" xfId="47615" xr:uid="{00000000-0005-0000-0000-00000CC70000}"/>
    <cellStyle name="SAPBEXundefined 33" xfId="49355" xr:uid="{00000000-0005-0000-0000-00000DC70000}"/>
    <cellStyle name="SAPBEXundefined 4" xfId="47616" xr:uid="{00000000-0005-0000-0000-00000EC70000}"/>
    <cellStyle name="SAPBEXundefined 4 2" xfId="47617" xr:uid="{00000000-0005-0000-0000-00000FC70000}"/>
    <cellStyle name="SAPBEXundefined 4 2 2" xfId="51005" xr:uid="{00000000-0005-0000-0000-000010C70000}"/>
    <cellStyle name="SAPBEXundefined 4 2 3" xfId="51580" xr:uid="{00000000-0005-0000-0000-000011C70000}"/>
    <cellStyle name="SAPBEXundefined 4 2 4" xfId="49960" xr:uid="{00000000-0005-0000-0000-000012C70000}"/>
    <cellStyle name="SAPBEXundefined 4 3" xfId="50930" xr:uid="{00000000-0005-0000-0000-000013C70000}"/>
    <cellStyle name="SAPBEXundefined 4 4" xfId="50823" xr:uid="{00000000-0005-0000-0000-000014C70000}"/>
    <cellStyle name="SAPBEXundefined 4 5" xfId="49632" xr:uid="{00000000-0005-0000-0000-000015C70000}"/>
    <cellStyle name="SAPBEXundefined 5" xfId="47618" xr:uid="{00000000-0005-0000-0000-000016C70000}"/>
    <cellStyle name="SAPBEXundefined 5 2" xfId="50902" xr:uid="{00000000-0005-0000-0000-000017C70000}"/>
    <cellStyle name="SAPBEXundefined 5 3" xfId="51524" xr:uid="{00000000-0005-0000-0000-000018C70000}"/>
    <cellStyle name="SAPBEXundefined 5 4" xfId="49726" xr:uid="{00000000-0005-0000-0000-000019C70000}"/>
    <cellStyle name="SAPBEXundefined 6" xfId="47619" xr:uid="{00000000-0005-0000-0000-00001AC70000}"/>
    <cellStyle name="SAPBEXundefined 6 2" xfId="51019" xr:uid="{00000000-0005-0000-0000-00001BC70000}"/>
    <cellStyle name="SAPBEXundefined 6 3" xfId="51552" xr:uid="{00000000-0005-0000-0000-00001CC70000}"/>
    <cellStyle name="SAPBEXundefined 6 4" xfId="49974" xr:uid="{00000000-0005-0000-0000-00001DC70000}"/>
    <cellStyle name="SAPBEXundefined 7" xfId="47620" xr:uid="{00000000-0005-0000-0000-00001EC70000}"/>
    <cellStyle name="SAPBEXundefined 7 2" xfId="50669" xr:uid="{00000000-0005-0000-0000-00001FC70000}"/>
    <cellStyle name="SAPBEXundefined 8" xfId="47621" xr:uid="{00000000-0005-0000-0000-000020C70000}"/>
    <cellStyle name="SAPBEXundefined 8 2" xfId="51149" xr:uid="{00000000-0005-0000-0000-000021C70000}"/>
    <cellStyle name="SAPBEXundefined 9" xfId="47622" xr:uid="{00000000-0005-0000-0000-000022C70000}"/>
    <cellStyle name="SAPBEXundefined 9 2" xfId="51687" xr:uid="{00000000-0005-0000-0000-000023C70000}"/>
    <cellStyle name="SAPBEXundefined_SGN 10a Business Plan 2010v14 used for CF model v2" xfId="47623" xr:uid="{00000000-0005-0000-0000-000024C70000}"/>
    <cellStyle name="Scen_index" xfId="47624" xr:uid="{00000000-0005-0000-0000-000025C70000}"/>
    <cellStyle name="Sch_name" xfId="47625" xr:uid="{00000000-0005-0000-0000-000026C70000}"/>
    <cellStyle name="Section Head" xfId="47626" xr:uid="{00000000-0005-0000-0000-000027C70000}"/>
    <cellStyle name="Separador de milhares [0]_K16010001" xfId="47627" xr:uid="{00000000-0005-0000-0000-000028C70000}"/>
    <cellStyle name="Separador de milhares_DADOS DO BALANCO" xfId="47628" xr:uid="{00000000-0005-0000-0000-000029C70000}"/>
    <cellStyle name="Shading" xfId="47629" xr:uid="{00000000-0005-0000-0000-00002AC70000}"/>
    <cellStyle name="Sheet Header" xfId="47630" xr:uid="{00000000-0005-0000-0000-00002BC70000}"/>
    <cellStyle name="Sheet Title" xfId="72" xr:uid="{00000000-0005-0000-0000-00002CC70000}"/>
    <cellStyle name="Sheet Title 2" xfId="47631" xr:uid="{00000000-0005-0000-0000-00002DC70000}"/>
    <cellStyle name="Sheet Title 2 2" xfId="47632" xr:uid="{00000000-0005-0000-0000-00002EC70000}"/>
    <cellStyle name="Sheet Title 2 3" xfId="47633" xr:uid="{00000000-0005-0000-0000-00002FC70000}"/>
    <cellStyle name="Sheet Title 3" xfId="47634" xr:uid="{00000000-0005-0000-0000-000030C70000}"/>
    <cellStyle name="Sheet Title 4" xfId="47635" xr:uid="{00000000-0005-0000-0000-000031C70000}"/>
    <cellStyle name="Sheet Title 5" xfId="47636" xr:uid="{00000000-0005-0000-0000-000032C70000}"/>
    <cellStyle name="Sheet Title 6" xfId="47637" xr:uid="{00000000-0005-0000-0000-000033C70000}"/>
    <cellStyle name="Sheet Title 7" xfId="47638" xr:uid="{00000000-0005-0000-0000-000034C70000}"/>
    <cellStyle name="Sheet Title 8" xfId="49356" xr:uid="{00000000-0005-0000-0000-000035C70000}"/>
    <cellStyle name="ShOut" xfId="47639" xr:uid="{00000000-0005-0000-0000-000036C70000}"/>
    <cellStyle name="sideways" xfId="47640" xr:uid="{00000000-0005-0000-0000-000037C70000}"/>
    <cellStyle name="Single Cell Column Heading" xfId="47641" xr:uid="{00000000-0005-0000-0000-000038C70000}"/>
    <cellStyle name="SSN" xfId="47642" xr:uid="{00000000-0005-0000-0000-000039C70000}"/>
    <cellStyle name="Standard_Anpassen der Amortisation" xfId="47643" xr:uid="{00000000-0005-0000-0000-00003AC70000}"/>
    <cellStyle name="Std_%" xfId="47644" xr:uid="{00000000-0005-0000-0000-00003BC70000}"/>
    <cellStyle name="Style 1" xfId="47645" xr:uid="{00000000-0005-0000-0000-00003CC70000}"/>
    <cellStyle name="Style 1 10" xfId="47646" xr:uid="{00000000-0005-0000-0000-00003DC70000}"/>
    <cellStyle name="Style 1 11" xfId="49357" xr:uid="{00000000-0005-0000-0000-00003EC70000}"/>
    <cellStyle name="Style 1 2" xfId="47647" xr:uid="{00000000-0005-0000-0000-00003FC70000}"/>
    <cellStyle name="Style 1 2 10" xfId="47648" xr:uid="{00000000-0005-0000-0000-000040C70000}"/>
    <cellStyle name="Style 1 2 11" xfId="47649" xr:uid="{00000000-0005-0000-0000-000041C70000}"/>
    <cellStyle name="Style 1 2 12" xfId="47650" xr:uid="{00000000-0005-0000-0000-000042C70000}"/>
    <cellStyle name="Style 1 2 13" xfId="47651" xr:uid="{00000000-0005-0000-0000-000043C70000}"/>
    <cellStyle name="Style 1 2 14" xfId="47652" xr:uid="{00000000-0005-0000-0000-000044C70000}"/>
    <cellStyle name="Style 1 2 15" xfId="47653" xr:uid="{00000000-0005-0000-0000-000045C70000}"/>
    <cellStyle name="Style 1 2 16" xfId="47654" xr:uid="{00000000-0005-0000-0000-000046C70000}"/>
    <cellStyle name="Style 1 2 17" xfId="47655" xr:uid="{00000000-0005-0000-0000-000047C70000}"/>
    <cellStyle name="Style 1 2 2" xfId="47656" xr:uid="{00000000-0005-0000-0000-000048C70000}"/>
    <cellStyle name="Style 1 2 3" xfId="47657" xr:uid="{00000000-0005-0000-0000-000049C70000}"/>
    <cellStyle name="Style 1 2 4" xfId="47658" xr:uid="{00000000-0005-0000-0000-00004AC70000}"/>
    <cellStyle name="Style 1 2 5" xfId="47659" xr:uid="{00000000-0005-0000-0000-00004BC70000}"/>
    <cellStyle name="Style 1 2 6" xfId="47660" xr:uid="{00000000-0005-0000-0000-00004CC70000}"/>
    <cellStyle name="Style 1 2 7" xfId="47661" xr:uid="{00000000-0005-0000-0000-00004DC70000}"/>
    <cellStyle name="Style 1 2 8" xfId="47662" xr:uid="{00000000-0005-0000-0000-00004EC70000}"/>
    <cellStyle name="Style 1 2 9" xfId="47663" xr:uid="{00000000-0005-0000-0000-00004FC70000}"/>
    <cellStyle name="Style 1 3" xfId="47664" xr:uid="{00000000-0005-0000-0000-000050C70000}"/>
    <cellStyle name="Style 1 3 2" xfId="47665" xr:uid="{00000000-0005-0000-0000-000051C70000}"/>
    <cellStyle name="Style 1 3 2 2" xfId="47666" xr:uid="{00000000-0005-0000-0000-000052C70000}"/>
    <cellStyle name="Style 1 3 2 3" xfId="47667" xr:uid="{00000000-0005-0000-0000-000053C70000}"/>
    <cellStyle name="Style 1 3 2 4" xfId="47668" xr:uid="{00000000-0005-0000-0000-000054C70000}"/>
    <cellStyle name="Style 1 3 3" xfId="47669" xr:uid="{00000000-0005-0000-0000-000055C70000}"/>
    <cellStyle name="Style 1 3 4" xfId="47670" xr:uid="{00000000-0005-0000-0000-000056C70000}"/>
    <cellStyle name="Style 1 3 5" xfId="47671" xr:uid="{00000000-0005-0000-0000-000057C70000}"/>
    <cellStyle name="Style 1 3 6" xfId="47672" xr:uid="{00000000-0005-0000-0000-000058C70000}"/>
    <cellStyle name="Style 1 4" xfId="47673" xr:uid="{00000000-0005-0000-0000-000059C70000}"/>
    <cellStyle name="Style 1 4 2" xfId="47674" xr:uid="{00000000-0005-0000-0000-00005AC70000}"/>
    <cellStyle name="Style 1 5" xfId="47675" xr:uid="{00000000-0005-0000-0000-00005BC70000}"/>
    <cellStyle name="Style 1 6" xfId="47676" xr:uid="{00000000-0005-0000-0000-00005CC70000}"/>
    <cellStyle name="Style 1 7" xfId="47677" xr:uid="{00000000-0005-0000-0000-00005DC70000}"/>
    <cellStyle name="Style 1 8" xfId="47678" xr:uid="{00000000-0005-0000-0000-00005EC70000}"/>
    <cellStyle name="Style 1 9" xfId="47679" xr:uid="{00000000-0005-0000-0000-00005FC70000}"/>
    <cellStyle name="Style 1_Business Plan " xfId="47680" xr:uid="{00000000-0005-0000-0000-000060C70000}"/>
    <cellStyle name="Style 100" xfId="47681" xr:uid="{00000000-0005-0000-0000-000061C70000}"/>
    <cellStyle name="Style 101" xfId="47682" xr:uid="{00000000-0005-0000-0000-000062C70000}"/>
    <cellStyle name="Style 102" xfId="47683" xr:uid="{00000000-0005-0000-0000-000063C70000}"/>
    <cellStyle name="Style 103" xfId="47684" xr:uid="{00000000-0005-0000-0000-000064C70000}"/>
    <cellStyle name="Style 104" xfId="47685" xr:uid="{00000000-0005-0000-0000-000065C70000}"/>
    <cellStyle name="Style 105" xfId="47686" xr:uid="{00000000-0005-0000-0000-000066C70000}"/>
    <cellStyle name="Style 106" xfId="47687" xr:uid="{00000000-0005-0000-0000-000067C70000}"/>
    <cellStyle name="Style 107" xfId="47688" xr:uid="{00000000-0005-0000-0000-000068C70000}"/>
    <cellStyle name="Style 108" xfId="47689" xr:uid="{00000000-0005-0000-0000-000069C70000}"/>
    <cellStyle name="Style 109" xfId="47690" xr:uid="{00000000-0005-0000-0000-00006AC70000}"/>
    <cellStyle name="Style 110" xfId="47691" xr:uid="{00000000-0005-0000-0000-00006BC70000}"/>
    <cellStyle name="Style 111" xfId="47692" xr:uid="{00000000-0005-0000-0000-00006CC70000}"/>
    <cellStyle name="Style 112" xfId="47693" xr:uid="{00000000-0005-0000-0000-00006DC70000}"/>
    <cellStyle name="Style 113" xfId="47694" xr:uid="{00000000-0005-0000-0000-00006EC70000}"/>
    <cellStyle name="Style 114" xfId="47695" xr:uid="{00000000-0005-0000-0000-00006FC70000}"/>
    <cellStyle name="Style 115" xfId="47696" xr:uid="{00000000-0005-0000-0000-000070C70000}"/>
    <cellStyle name="Style 116" xfId="47697" xr:uid="{00000000-0005-0000-0000-000071C70000}"/>
    <cellStyle name="Style 117" xfId="47698" xr:uid="{00000000-0005-0000-0000-000072C70000}"/>
    <cellStyle name="Style 118" xfId="47699" xr:uid="{00000000-0005-0000-0000-000073C70000}"/>
    <cellStyle name="Style 119" xfId="47700" xr:uid="{00000000-0005-0000-0000-000074C70000}"/>
    <cellStyle name="Style 120" xfId="47701" xr:uid="{00000000-0005-0000-0000-000075C70000}"/>
    <cellStyle name="Style 121" xfId="47702" xr:uid="{00000000-0005-0000-0000-000076C70000}"/>
    <cellStyle name="Style 122" xfId="47703" xr:uid="{00000000-0005-0000-0000-000077C70000}"/>
    <cellStyle name="Style 123" xfId="47704" xr:uid="{00000000-0005-0000-0000-000078C70000}"/>
    <cellStyle name="Style 124" xfId="47705" xr:uid="{00000000-0005-0000-0000-000079C70000}"/>
    <cellStyle name="Style 125" xfId="47706" xr:uid="{00000000-0005-0000-0000-00007AC70000}"/>
    <cellStyle name="Style 126" xfId="47707" xr:uid="{00000000-0005-0000-0000-00007BC70000}"/>
    <cellStyle name="Style 127" xfId="47708" xr:uid="{00000000-0005-0000-0000-00007CC70000}"/>
    <cellStyle name="Style 128" xfId="47709" xr:uid="{00000000-0005-0000-0000-00007DC70000}"/>
    <cellStyle name="Style 129" xfId="47710" xr:uid="{00000000-0005-0000-0000-00007EC70000}"/>
    <cellStyle name="Style 130" xfId="47711" xr:uid="{00000000-0005-0000-0000-00007FC70000}"/>
    <cellStyle name="Style 131" xfId="47712" xr:uid="{00000000-0005-0000-0000-000080C70000}"/>
    <cellStyle name="Style 132" xfId="47713" xr:uid="{00000000-0005-0000-0000-000081C70000}"/>
    <cellStyle name="Style 133" xfId="47714" xr:uid="{00000000-0005-0000-0000-000082C70000}"/>
    <cellStyle name="Style 134" xfId="47715" xr:uid="{00000000-0005-0000-0000-000083C70000}"/>
    <cellStyle name="Style 135" xfId="47716" xr:uid="{00000000-0005-0000-0000-000084C70000}"/>
    <cellStyle name="Style 136" xfId="47717" xr:uid="{00000000-0005-0000-0000-000085C70000}"/>
    <cellStyle name="Style 137" xfId="47718" xr:uid="{00000000-0005-0000-0000-000086C70000}"/>
    <cellStyle name="Style 138" xfId="47719" xr:uid="{00000000-0005-0000-0000-000087C70000}"/>
    <cellStyle name="Style 139" xfId="47720" xr:uid="{00000000-0005-0000-0000-000088C70000}"/>
    <cellStyle name="Style 140" xfId="47721" xr:uid="{00000000-0005-0000-0000-000089C70000}"/>
    <cellStyle name="Style 141" xfId="47722" xr:uid="{00000000-0005-0000-0000-00008AC70000}"/>
    <cellStyle name="Style 142" xfId="47723" xr:uid="{00000000-0005-0000-0000-00008BC70000}"/>
    <cellStyle name="Style 143" xfId="47724" xr:uid="{00000000-0005-0000-0000-00008CC70000}"/>
    <cellStyle name="Style 144" xfId="47725" xr:uid="{00000000-0005-0000-0000-00008DC70000}"/>
    <cellStyle name="Style 145" xfId="47726" xr:uid="{00000000-0005-0000-0000-00008EC70000}"/>
    <cellStyle name="Style 146" xfId="47727" xr:uid="{00000000-0005-0000-0000-00008FC70000}"/>
    <cellStyle name="Style 147" xfId="47728" xr:uid="{00000000-0005-0000-0000-000090C70000}"/>
    <cellStyle name="Style 148" xfId="47729" xr:uid="{00000000-0005-0000-0000-000091C70000}"/>
    <cellStyle name="Style 149" xfId="47730" xr:uid="{00000000-0005-0000-0000-000092C70000}"/>
    <cellStyle name="Style 150" xfId="47731" xr:uid="{00000000-0005-0000-0000-000093C70000}"/>
    <cellStyle name="Style 151" xfId="47732" xr:uid="{00000000-0005-0000-0000-000094C70000}"/>
    <cellStyle name="Style 152" xfId="47733" xr:uid="{00000000-0005-0000-0000-000095C70000}"/>
    <cellStyle name="Style 153" xfId="47734" xr:uid="{00000000-0005-0000-0000-000096C70000}"/>
    <cellStyle name="Style 154" xfId="47735" xr:uid="{00000000-0005-0000-0000-000097C70000}"/>
    <cellStyle name="Style 155" xfId="47736" xr:uid="{00000000-0005-0000-0000-000098C70000}"/>
    <cellStyle name="Style 156" xfId="47737" xr:uid="{00000000-0005-0000-0000-000099C70000}"/>
    <cellStyle name="Style 157" xfId="47738" xr:uid="{00000000-0005-0000-0000-00009AC70000}"/>
    <cellStyle name="Style 158" xfId="47739" xr:uid="{00000000-0005-0000-0000-00009BC70000}"/>
    <cellStyle name="Style 159" xfId="47740" xr:uid="{00000000-0005-0000-0000-00009CC70000}"/>
    <cellStyle name="Style 160" xfId="47741" xr:uid="{00000000-0005-0000-0000-00009DC70000}"/>
    <cellStyle name="Style 161" xfId="47742" xr:uid="{00000000-0005-0000-0000-00009EC70000}"/>
    <cellStyle name="Style 162" xfId="47743" xr:uid="{00000000-0005-0000-0000-00009FC70000}"/>
    <cellStyle name="Style 164" xfId="47744" xr:uid="{00000000-0005-0000-0000-0000A0C70000}"/>
    <cellStyle name="Style 166" xfId="47745" xr:uid="{00000000-0005-0000-0000-0000A1C70000}"/>
    <cellStyle name="Style 168" xfId="47746" xr:uid="{00000000-0005-0000-0000-0000A2C70000}"/>
    <cellStyle name="Style 170" xfId="47747" xr:uid="{00000000-0005-0000-0000-0000A3C70000}"/>
    <cellStyle name="Style 172" xfId="47748" xr:uid="{00000000-0005-0000-0000-0000A4C70000}"/>
    <cellStyle name="Style 174" xfId="47749" xr:uid="{00000000-0005-0000-0000-0000A5C70000}"/>
    <cellStyle name="Style 176" xfId="47750" xr:uid="{00000000-0005-0000-0000-0000A6C70000}"/>
    <cellStyle name="Style 178" xfId="47751" xr:uid="{00000000-0005-0000-0000-0000A7C70000}"/>
    <cellStyle name="Style 2" xfId="47752" xr:uid="{00000000-0005-0000-0000-0000A8C70000}"/>
    <cellStyle name="Style 3" xfId="47753" xr:uid="{00000000-0005-0000-0000-0000A9C70000}"/>
    <cellStyle name="Style 41" xfId="47754" xr:uid="{00000000-0005-0000-0000-0000AAC70000}"/>
    <cellStyle name="Style 42" xfId="47755" xr:uid="{00000000-0005-0000-0000-0000ABC70000}"/>
    <cellStyle name="Style 43" xfId="47756" xr:uid="{00000000-0005-0000-0000-0000ACC70000}"/>
    <cellStyle name="Style 44" xfId="47757" xr:uid="{00000000-0005-0000-0000-0000ADC70000}"/>
    <cellStyle name="Style 45" xfId="47758" xr:uid="{00000000-0005-0000-0000-0000AEC70000}"/>
    <cellStyle name="Style 46" xfId="47759" xr:uid="{00000000-0005-0000-0000-0000AFC70000}"/>
    <cellStyle name="Style 47" xfId="47760" xr:uid="{00000000-0005-0000-0000-0000B0C70000}"/>
    <cellStyle name="Style 48" xfId="47761" xr:uid="{00000000-0005-0000-0000-0000B1C70000}"/>
    <cellStyle name="Style 49" xfId="47762" xr:uid="{00000000-0005-0000-0000-0000B2C70000}"/>
    <cellStyle name="Style 50" xfId="47763" xr:uid="{00000000-0005-0000-0000-0000B3C70000}"/>
    <cellStyle name="Style 56" xfId="47764" xr:uid="{00000000-0005-0000-0000-0000B4C70000}"/>
    <cellStyle name="Style 58" xfId="47765" xr:uid="{00000000-0005-0000-0000-0000B5C70000}"/>
    <cellStyle name="Style 60" xfId="47766" xr:uid="{00000000-0005-0000-0000-0000B6C70000}"/>
    <cellStyle name="Style 62" xfId="47767" xr:uid="{00000000-0005-0000-0000-0000B7C70000}"/>
    <cellStyle name="Style 63" xfId="47768" xr:uid="{00000000-0005-0000-0000-0000B8C70000}"/>
    <cellStyle name="Style 64" xfId="47769" xr:uid="{00000000-0005-0000-0000-0000B9C70000}"/>
    <cellStyle name="Style 65" xfId="47770" xr:uid="{00000000-0005-0000-0000-0000BAC70000}"/>
    <cellStyle name="Style 66" xfId="47771" xr:uid="{00000000-0005-0000-0000-0000BBC70000}"/>
    <cellStyle name="Style 67" xfId="47772" xr:uid="{00000000-0005-0000-0000-0000BCC70000}"/>
    <cellStyle name="Style 68" xfId="47773" xr:uid="{00000000-0005-0000-0000-0000BDC70000}"/>
    <cellStyle name="Style 69" xfId="47774" xr:uid="{00000000-0005-0000-0000-0000BEC70000}"/>
    <cellStyle name="Style 70" xfId="47775" xr:uid="{00000000-0005-0000-0000-0000BFC70000}"/>
    <cellStyle name="Style 71" xfId="47776" xr:uid="{00000000-0005-0000-0000-0000C0C70000}"/>
    <cellStyle name="Style 72" xfId="47777" xr:uid="{00000000-0005-0000-0000-0000C1C70000}"/>
    <cellStyle name="Style 73" xfId="47778" xr:uid="{00000000-0005-0000-0000-0000C2C70000}"/>
    <cellStyle name="Style 74" xfId="47779" xr:uid="{00000000-0005-0000-0000-0000C3C70000}"/>
    <cellStyle name="Style 82" xfId="47780" xr:uid="{00000000-0005-0000-0000-0000C4C70000}"/>
    <cellStyle name="Style 83" xfId="47781" xr:uid="{00000000-0005-0000-0000-0000C5C70000}"/>
    <cellStyle name="Style 84" xfId="47782" xr:uid="{00000000-0005-0000-0000-0000C6C70000}"/>
    <cellStyle name="Style 85" xfId="47783" xr:uid="{00000000-0005-0000-0000-0000C7C70000}"/>
    <cellStyle name="Style 86" xfId="47784" xr:uid="{00000000-0005-0000-0000-0000C8C70000}"/>
    <cellStyle name="Style 87" xfId="47785" xr:uid="{00000000-0005-0000-0000-0000C9C70000}"/>
    <cellStyle name="Style 88" xfId="47786" xr:uid="{00000000-0005-0000-0000-0000CAC70000}"/>
    <cellStyle name="Style 89" xfId="47787" xr:uid="{00000000-0005-0000-0000-0000CBC70000}"/>
    <cellStyle name="Style 90" xfId="47788" xr:uid="{00000000-0005-0000-0000-0000CCC70000}"/>
    <cellStyle name="Style 91" xfId="47789" xr:uid="{00000000-0005-0000-0000-0000CDC70000}"/>
    <cellStyle name="Style 92" xfId="47790" xr:uid="{00000000-0005-0000-0000-0000CEC70000}"/>
    <cellStyle name="Style 93" xfId="47791" xr:uid="{00000000-0005-0000-0000-0000CFC70000}"/>
    <cellStyle name="Style 94" xfId="47792" xr:uid="{00000000-0005-0000-0000-0000D0C70000}"/>
    <cellStyle name="Style 95" xfId="47793" xr:uid="{00000000-0005-0000-0000-0000D1C70000}"/>
    <cellStyle name="Style 96" xfId="47794" xr:uid="{00000000-0005-0000-0000-0000D2C70000}"/>
    <cellStyle name="Style 97" xfId="47795" xr:uid="{00000000-0005-0000-0000-0000D3C70000}"/>
    <cellStyle name="Style 98" xfId="47796" xr:uid="{00000000-0005-0000-0000-0000D4C70000}"/>
    <cellStyle name="Style 99" xfId="47797" xr:uid="{00000000-0005-0000-0000-0000D5C70000}"/>
    <cellStyle name="STYLE1 - Style1" xfId="47798" xr:uid="{00000000-0005-0000-0000-0000D6C70000}"/>
    <cellStyle name="subhead" xfId="47799" xr:uid="{00000000-0005-0000-0000-0000D7C70000}"/>
    <cellStyle name="Subheading" xfId="47800" xr:uid="{00000000-0005-0000-0000-0000D8C70000}"/>
    <cellStyle name="SubsidTitle" xfId="47801" xr:uid="{00000000-0005-0000-0000-0000D9C70000}"/>
    <cellStyle name="subtitle" xfId="47802" xr:uid="{00000000-0005-0000-0000-0000DAC70000}"/>
    <cellStyle name="Subtotal" xfId="47803" xr:uid="{00000000-0005-0000-0000-0000DBC70000}"/>
    <cellStyle name="Sub-total" xfId="47804" xr:uid="{00000000-0005-0000-0000-0000DCC70000}"/>
    <cellStyle name="Sub-total 2" xfId="49589" xr:uid="{00000000-0005-0000-0000-0000DDC70000}"/>
    <cellStyle name="Sub-total 2 2" xfId="49917" xr:uid="{00000000-0005-0000-0000-0000DEC70000}"/>
    <cellStyle name="Sub-total 2 2 2" xfId="50100" xr:uid="{00000000-0005-0000-0000-0000DFC70000}"/>
    <cellStyle name="Sub-total 2 2 3" xfId="51107" xr:uid="{00000000-0005-0000-0000-0000E0C70000}"/>
    <cellStyle name="Sub-total 2 3" xfId="50458" xr:uid="{00000000-0005-0000-0000-0000E1C70000}"/>
    <cellStyle name="Sub-total 2 4" xfId="50812" xr:uid="{00000000-0005-0000-0000-0000E2C70000}"/>
    <cellStyle name="Sub-total 3" xfId="49622" xr:uid="{00000000-0005-0000-0000-0000E3C70000}"/>
    <cellStyle name="Sub-total 3 2" xfId="49950" xr:uid="{00000000-0005-0000-0000-0000E4C70000}"/>
    <cellStyle name="Sub-total 3 2 2" xfId="50995" xr:uid="{00000000-0005-0000-0000-0000E5C70000}"/>
    <cellStyle name="Sub-total 3 2 3" xfId="51579" xr:uid="{00000000-0005-0000-0000-0000E6C70000}"/>
    <cellStyle name="Sub-total 3 3" xfId="50432" xr:uid="{00000000-0005-0000-0000-0000E7C70000}"/>
    <cellStyle name="Sub-total 3 4" xfId="51139" xr:uid="{00000000-0005-0000-0000-0000E8C70000}"/>
    <cellStyle name="Sub-total 4" xfId="49727" xr:uid="{00000000-0005-0000-0000-0000E9C70000}"/>
    <cellStyle name="Sub-total 4 2" xfId="50968" xr:uid="{00000000-0005-0000-0000-0000EAC70000}"/>
    <cellStyle name="Sub-total 4 3" xfId="51173" xr:uid="{00000000-0005-0000-0000-0000EBC70000}"/>
    <cellStyle name="Sub-total 5" xfId="49973" xr:uid="{00000000-0005-0000-0000-0000ECC70000}"/>
    <cellStyle name="Sub-total 5 2" xfId="51018" xr:uid="{00000000-0005-0000-0000-0000EDC70000}"/>
    <cellStyle name="Sub-total 5 3" xfId="51294" xr:uid="{00000000-0005-0000-0000-0000EEC70000}"/>
    <cellStyle name="Sub-total 6" xfId="50665" xr:uid="{00000000-0005-0000-0000-0000EFC70000}"/>
    <cellStyle name="Sub-total 7" xfId="50960" xr:uid="{00000000-0005-0000-0000-0000F0C70000}"/>
    <cellStyle name="Sub-total 8" xfId="49358" xr:uid="{00000000-0005-0000-0000-0000F1C70000}"/>
    <cellStyle name="Subtotal_Allocated Opex " xfId="47805" xr:uid="{00000000-0005-0000-0000-0000F2C70000}"/>
    <cellStyle name="Sub-total_Spreadsheet to populate plan slides 120810" xfId="47806" xr:uid="{00000000-0005-0000-0000-0000F3C70000}"/>
    <cellStyle name="Subtotal_Total summary" xfId="47807" xr:uid="{00000000-0005-0000-0000-0000F4C70000}"/>
    <cellStyle name="swpBody01" xfId="47808" xr:uid="{00000000-0005-0000-0000-0000F5C70000}"/>
    <cellStyle name="swpBody01 2" xfId="47809" xr:uid="{00000000-0005-0000-0000-0000F6C70000}"/>
    <cellStyle name="swpBody01 3" xfId="47810" xr:uid="{00000000-0005-0000-0000-0000F7C70000}"/>
    <cellStyle name="swpBody01 4" xfId="47811" xr:uid="{00000000-0005-0000-0000-0000F8C70000}"/>
    <cellStyle name="swpBody01 5" xfId="47812" xr:uid="{00000000-0005-0000-0000-0000F9C70000}"/>
    <cellStyle name="swpBody01 6" xfId="47813" xr:uid="{00000000-0005-0000-0000-0000FAC70000}"/>
    <cellStyle name="swpBody01 7" xfId="47814" xr:uid="{00000000-0005-0000-0000-0000FBC70000}"/>
    <cellStyle name="swpBody01 8" xfId="47815" xr:uid="{00000000-0005-0000-0000-0000FCC70000}"/>
    <cellStyle name="swpBody01 9" xfId="49359" xr:uid="{00000000-0005-0000-0000-0000FDC70000}"/>
    <cellStyle name="SYSTEM" xfId="47816" xr:uid="{00000000-0005-0000-0000-0000FEC70000}"/>
    <cellStyle name="SYSTEM 2" xfId="47817" xr:uid="{00000000-0005-0000-0000-0000FFC70000}"/>
    <cellStyle name="Table Head" xfId="47818" xr:uid="{00000000-0005-0000-0000-000000C80000}"/>
    <cellStyle name="Table Head Aligned" xfId="47819" xr:uid="{00000000-0005-0000-0000-000001C80000}"/>
    <cellStyle name="Table Head Blue" xfId="47820" xr:uid="{00000000-0005-0000-0000-000002C80000}"/>
    <cellStyle name="Table Head Green" xfId="47821" xr:uid="{00000000-0005-0000-0000-000003C80000}"/>
    <cellStyle name="Table Head_Val_Sum_Graph" xfId="47822" xr:uid="{00000000-0005-0000-0000-000004C80000}"/>
    <cellStyle name="Table Text" xfId="47823" xr:uid="{00000000-0005-0000-0000-000005C80000}"/>
    <cellStyle name="Table Title" xfId="47824" xr:uid="{00000000-0005-0000-0000-000006C80000}"/>
    <cellStyle name="Table Units" xfId="47825" xr:uid="{00000000-0005-0000-0000-000007C80000}"/>
    <cellStyle name="Table_Header" xfId="47826" xr:uid="{00000000-0005-0000-0000-000008C80000}"/>
    <cellStyle name="tcn" xfId="47827" xr:uid="{00000000-0005-0000-0000-000009C80000}"/>
    <cellStyle name="Text" xfId="47828" xr:uid="{00000000-0005-0000-0000-00000AC80000}"/>
    <cellStyle name="Text 1" xfId="47829" xr:uid="{00000000-0005-0000-0000-00000BC80000}"/>
    <cellStyle name="Text 2" xfId="47830" xr:uid="{00000000-0005-0000-0000-00000CC80000}"/>
    <cellStyle name="Text Head 1" xfId="47831" xr:uid="{00000000-0005-0000-0000-00000DC80000}"/>
    <cellStyle name="Text Level 1" xfId="47832" xr:uid="{00000000-0005-0000-0000-00000EC80000}"/>
    <cellStyle name="Text Level 2" xfId="47833" xr:uid="{00000000-0005-0000-0000-00000FC80000}"/>
    <cellStyle name="Text Level 3" xfId="47834" xr:uid="{00000000-0005-0000-0000-000010C80000}"/>
    <cellStyle name="Text Level 4" xfId="47835" xr:uid="{00000000-0005-0000-0000-000011C80000}"/>
    <cellStyle name="Thousand" xfId="47836" xr:uid="{00000000-0005-0000-0000-000012C80000}"/>
    <cellStyle name="TIME Detail" xfId="47837" xr:uid="{00000000-0005-0000-0000-000013C80000}"/>
    <cellStyle name="TIME Period Start" xfId="47838" xr:uid="{00000000-0005-0000-0000-000014C80000}"/>
    <cellStyle name="Title 2" xfId="47839" xr:uid="{00000000-0005-0000-0000-000015C80000}"/>
    <cellStyle name="Title 2 10" xfId="47840" xr:uid="{00000000-0005-0000-0000-000016C80000}"/>
    <cellStyle name="Title 2 11" xfId="47841" xr:uid="{00000000-0005-0000-0000-000017C80000}"/>
    <cellStyle name="Title 2 12" xfId="47842" xr:uid="{00000000-0005-0000-0000-000018C80000}"/>
    <cellStyle name="Title 2 13" xfId="47843" xr:uid="{00000000-0005-0000-0000-000019C80000}"/>
    <cellStyle name="Title 2 14" xfId="47844" xr:uid="{00000000-0005-0000-0000-00001AC80000}"/>
    <cellStyle name="Title 2 15" xfId="47845" xr:uid="{00000000-0005-0000-0000-00001BC80000}"/>
    <cellStyle name="Title 2 16" xfId="47846" xr:uid="{00000000-0005-0000-0000-00001CC80000}"/>
    <cellStyle name="Title 2 17" xfId="47847" xr:uid="{00000000-0005-0000-0000-00001DC80000}"/>
    <cellStyle name="Title 2 18" xfId="49360" xr:uid="{00000000-0005-0000-0000-00001EC80000}"/>
    <cellStyle name="Title 2 2" xfId="47848" xr:uid="{00000000-0005-0000-0000-00001FC80000}"/>
    <cellStyle name="Title 2 3" xfId="47849" xr:uid="{00000000-0005-0000-0000-000020C80000}"/>
    <cellStyle name="Title 2 4" xfId="47850" xr:uid="{00000000-0005-0000-0000-000021C80000}"/>
    <cellStyle name="Title 2 5" xfId="47851" xr:uid="{00000000-0005-0000-0000-000022C80000}"/>
    <cellStyle name="Title 2 6" xfId="47852" xr:uid="{00000000-0005-0000-0000-000023C80000}"/>
    <cellStyle name="Title 2 7" xfId="47853" xr:uid="{00000000-0005-0000-0000-000024C80000}"/>
    <cellStyle name="Title 2 8" xfId="47854" xr:uid="{00000000-0005-0000-0000-000025C80000}"/>
    <cellStyle name="Title 2 9" xfId="47855" xr:uid="{00000000-0005-0000-0000-000026C80000}"/>
    <cellStyle name="Title 3" xfId="47856" xr:uid="{00000000-0005-0000-0000-000027C80000}"/>
    <cellStyle name="Title 3 2" xfId="47857" xr:uid="{00000000-0005-0000-0000-000028C80000}"/>
    <cellStyle name="Title 3 3" xfId="47858" xr:uid="{00000000-0005-0000-0000-000029C80000}"/>
    <cellStyle name="Title 3 4" xfId="49361" xr:uid="{00000000-0005-0000-0000-00002AC80000}"/>
    <cellStyle name="Title 4" xfId="47859" xr:uid="{00000000-0005-0000-0000-00002BC80000}"/>
    <cellStyle name="Title 5" xfId="47860" xr:uid="{00000000-0005-0000-0000-00002CC80000}"/>
    <cellStyle name="Title 6" xfId="47861" xr:uid="{00000000-0005-0000-0000-00002DC80000}"/>
    <cellStyle name="Title 7" xfId="47862" xr:uid="{00000000-0005-0000-0000-00002EC80000}"/>
    <cellStyle name="Title 7 2" xfId="47863" xr:uid="{00000000-0005-0000-0000-00002FC80000}"/>
    <cellStyle name="Title 8" xfId="47864" xr:uid="{00000000-0005-0000-0000-000030C80000}"/>
    <cellStyle name="Title Row" xfId="47865" xr:uid="{00000000-0005-0000-0000-000031C80000}"/>
    <cellStyle name="Titles" xfId="47866" xr:uid="{00000000-0005-0000-0000-000032C80000}"/>
    <cellStyle name="tn" xfId="47867" xr:uid="{00000000-0005-0000-0000-000033C80000}"/>
    <cellStyle name="tons" xfId="47868" xr:uid="{00000000-0005-0000-0000-000034C80000}"/>
    <cellStyle name="Topline" xfId="47869" xr:uid="{00000000-0005-0000-0000-000035C80000}"/>
    <cellStyle name="Total 1" xfId="47870" xr:uid="{00000000-0005-0000-0000-000036C80000}"/>
    <cellStyle name="Total 1 10" xfId="47871" xr:uid="{00000000-0005-0000-0000-000037C80000}"/>
    <cellStyle name="Total 1 11" xfId="47872" xr:uid="{00000000-0005-0000-0000-000038C80000}"/>
    <cellStyle name="Total 1 12" xfId="47873" xr:uid="{00000000-0005-0000-0000-000039C80000}"/>
    <cellStyle name="Total 1 13" xfId="47874" xr:uid="{00000000-0005-0000-0000-00003AC80000}"/>
    <cellStyle name="Total 1 14" xfId="47875" xr:uid="{00000000-0005-0000-0000-00003BC80000}"/>
    <cellStyle name="Total 1 15" xfId="47876" xr:uid="{00000000-0005-0000-0000-00003CC80000}"/>
    <cellStyle name="Total 1 16" xfId="47877" xr:uid="{00000000-0005-0000-0000-00003DC80000}"/>
    <cellStyle name="Total 1 17" xfId="47878" xr:uid="{00000000-0005-0000-0000-00003EC80000}"/>
    <cellStyle name="Total 1 18" xfId="47879" xr:uid="{00000000-0005-0000-0000-00003FC80000}"/>
    <cellStyle name="Total 1 19" xfId="47880" xr:uid="{00000000-0005-0000-0000-000040C80000}"/>
    <cellStyle name="Total 1 2" xfId="47881" xr:uid="{00000000-0005-0000-0000-000041C80000}"/>
    <cellStyle name="Total 1 2 10" xfId="47882" xr:uid="{00000000-0005-0000-0000-000042C80000}"/>
    <cellStyle name="Total 1 2 11" xfId="47883" xr:uid="{00000000-0005-0000-0000-000043C80000}"/>
    <cellStyle name="Total 1 2 12" xfId="47884" xr:uid="{00000000-0005-0000-0000-000044C80000}"/>
    <cellStyle name="Total 1 2 13" xfId="47885" xr:uid="{00000000-0005-0000-0000-000045C80000}"/>
    <cellStyle name="Total 1 2 14" xfId="47886" xr:uid="{00000000-0005-0000-0000-000046C80000}"/>
    <cellStyle name="Total 1 2 15" xfId="47887" xr:uid="{00000000-0005-0000-0000-000047C80000}"/>
    <cellStyle name="Total 1 2 16" xfId="47888" xr:uid="{00000000-0005-0000-0000-000048C80000}"/>
    <cellStyle name="Total 1 2 17" xfId="47889" xr:uid="{00000000-0005-0000-0000-000049C80000}"/>
    <cellStyle name="Total 1 2 18" xfId="47890" xr:uid="{00000000-0005-0000-0000-00004AC80000}"/>
    <cellStyle name="Total 1 2 19" xfId="47891" xr:uid="{00000000-0005-0000-0000-00004BC80000}"/>
    <cellStyle name="Total 1 2 2" xfId="47892" xr:uid="{00000000-0005-0000-0000-00004CC80000}"/>
    <cellStyle name="Total 1 2 2 10" xfId="47893" xr:uid="{00000000-0005-0000-0000-00004DC80000}"/>
    <cellStyle name="Total 1 2 2 11" xfId="47894" xr:uid="{00000000-0005-0000-0000-00004EC80000}"/>
    <cellStyle name="Total 1 2 2 12" xfId="47895" xr:uid="{00000000-0005-0000-0000-00004FC80000}"/>
    <cellStyle name="Total 1 2 2 13" xfId="47896" xr:uid="{00000000-0005-0000-0000-000050C80000}"/>
    <cellStyle name="Total 1 2 2 14" xfId="49601" xr:uid="{00000000-0005-0000-0000-000051C80000}"/>
    <cellStyle name="Total 1 2 2 2" xfId="47897" xr:uid="{00000000-0005-0000-0000-000052C80000}"/>
    <cellStyle name="Total 1 2 2 2 2" xfId="47898" xr:uid="{00000000-0005-0000-0000-000053C80000}"/>
    <cellStyle name="Total 1 2 2 2 2 2" xfId="50090" xr:uid="{00000000-0005-0000-0000-000054C80000}"/>
    <cellStyle name="Total 1 2 2 2 3" xfId="47899" xr:uid="{00000000-0005-0000-0000-000055C80000}"/>
    <cellStyle name="Total 1 2 2 2 3 2" xfId="51159" xr:uid="{00000000-0005-0000-0000-000056C80000}"/>
    <cellStyle name="Total 1 2 2 2 4" xfId="49929" xr:uid="{00000000-0005-0000-0000-000057C80000}"/>
    <cellStyle name="Total 1 2 2 3" xfId="47900" xr:uid="{00000000-0005-0000-0000-000058C80000}"/>
    <cellStyle name="Total 1 2 2 3 2" xfId="47901" xr:uid="{00000000-0005-0000-0000-000059C80000}"/>
    <cellStyle name="Total 1 2 2 3 3" xfId="47902" xr:uid="{00000000-0005-0000-0000-00005AC80000}"/>
    <cellStyle name="Total 1 2 2 3 4" xfId="50446" xr:uid="{00000000-0005-0000-0000-00005BC80000}"/>
    <cellStyle name="Total 1 2 2 4" xfId="47903" xr:uid="{00000000-0005-0000-0000-00005CC80000}"/>
    <cellStyle name="Total 1 2 2 4 2" xfId="47904" xr:uid="{00000000-0005-0000-0000-00005DC80000}"/>
    <cellStyle name="Total 1 2 2 4 3" xfId="47905" xr:uid="{00000000-0005-0000-0000-00005EC80000}"/>
    <cellStyle name="Total 1 2 2 4 4" xfId="51452" xr:uid="{00000000-0005-0000-0000-00005FC80000}"/>
    <cellStyle name="Total 1 2 2 5" xfId="47906" xr:uid="{00000000-0005-0000-0000-000060C80000}"/>
    <cellStyle name="Total 1 2 2 6" xfId="47907" xr:uid="{00000000-0005-0000-0000-000061C80000}"/>
    <cellStyle name="Total 1 2 2 7" xfId="47908" xr:uid="{00000000-0005-0000-0000-000062C80000}"/>
    <cellStyle name="Total 1 2 2 8" xfId="47909" xr:uid="{00000000-0005-0000-0000-000063C80000}"/>
    <cellStyle name="Total 1 2 2 9" xfId="47910" xr:uid="{00000000-0005-0000-0000-000064C80000}"/>
    <cellStyle name="Total 1 2 20" xfId="47911" xr:uid="{00000000-0005-0000-0000-000065C80000}"/>
    <cellStyle name="Total 1 2 21" xfId="47912" xr:uid="{00000000-0005-0000-0000-000066C80000}"/>
    <cellStyle name="Total 1 2 22" xfId="47913" xr:uid="{00000000-0005-0000-0000-000067C80000}"/>
    <cellStyle name="Total 1 2 23" xfId="47914" xr:uid="{00000000-0005-0000-0000-000068C80000}"/>
    <cellStyle name="Total 1 2 24" xfId="47915" xr:uid="{00000000-0005-0000-0000-000069C80000}"/>
    <cellStyle name="Total 1 2 25" xfId="47916" xr:uid="{00000000-0005-0000-0000-00006AC80000}"/>
    <cellStyle name="Total 1 2 26" xfId="47917" xr:uid="{00000000-0005-0000-0000-00006BC80000}"/>
    <cellStyle name="Total 1 2 27" xfId="47918" xr:uid="{00000000-0005-0000-0000-00006CC80000}"/>
    <cellStyle name="Total 1 2 28" xfId="47919" xr:uid="{00000000-0005-0000-0000-00006DC80000}"/>
    <cellStyle name="Total 1 2 29" xfId="47920" xr:uid="{00000000-0005-0000-0000-00006EC80000}"/>
    <cellStyle name="Total 1 2 3" xfId="47921" xr:uid="{00000000-0005-0000-0000-00006FC80000}"/>
    <cellStyle name="Total 1 2 3 2" xfId="47922" xr:uid="{00000000-0005-0000-0000-000070C80000}"/>
    <cellStyle name="Total 1 2 3 2 2" xfId="51001" xr:uid="{00000000-0005-0000-0000-000071C80000}"/>
    <cellStyle name="Total 1 2 3 2 3" xfId="51117" xr:uid="{00000000-0005-0000-0000-000072C80000}"/>
    <cellStyle name="Total 1 2 3 2 4" xfId="49956" xr:uid="{00000000-0005-0000-0000-000073C80000}"/>
    <cellStyle name="Total 1 2 3 3" xfId="47923" xr:uid="{00000000-0005-0000-0000-000074C80000}"/>
    <cellStyle name="Total 1 2 3 3 2" xfId="50060" xr:uid="{00000000-0005-0000-0000-000075C80000}"/>
    <cellStyle name="Total 1 2 3 4" xfId="51257" xr:uid="{00000000-0005-0000-0000-000076C80000}"/>
    <cellStyle name="Total 1 2 3 5" xfId="49628" xr:uid="{00000000-0005-0000-0000-000077C80000}"/>
    <cellStyle name="Total 1 2 30" xfId="47924" xr:uid="{00000000-0005-0000-0000-000078C80000}"/>
    <cellStyle name="Total 1 2 31" xfId="49399" xr:uid="{00000000-0005-0000-0000-000079C80000}"/>
    <cellStyle name="Total 1 2 4" xfId="47925" xr:uid="{00000000-0005-0000-0000-00007AC80000}"/>
    <cellStyle name="Total 1 2 4 2" xfId="47926" xr:uid="{00000000-0005-0000-0000-00007BC80000}"/>
    <cellStyle name="Total 1 2 4 2 2" xfId="50882" xr:uid="{00000000-0005-0000-0000-00007CC80000}"/>
    <cellStyle name="Total 1 2 4 3" xfId="47927" xr:uid="{00000000-0005-0000-0000-00007DC80000}"/>
    <cellStyle name="Total 1 2 4 3 2" xfId="51626" xr:uid="{00000000-0005-0000-0000-00007EC80000}"/>
    <cellStyle name="Total 1 2 4 4" xfId="49730" xr:uid="{00000000-0005-0000-0000-00007FC80000}"/>
    <cellStyle name="Total 1 2 5" xfId="47928" xr:uid="{00000000-0005-0000-0000-000080C80000}"/>
    <cellStyle name="Total 1 2 5 2" xfId="47929" xr:uid="{00000000-0005-0000-0000-000081C80000}"/>
    <cellStyle name="Total 1 2 5 3" xfId="47930" xr:uid="{00000000-0005-0000-0000-000082C80000}"/>
    <cellStyle name="Total 1 2 5 4" xfId="50644" xr:uid="{00000000-0005-0000-0000-000083C80000}"/>
    <cellStyle name="Total 1 2 6" xfId="47931" xr:uid="{00000000-0005-0000-0000-000084C80000}"/>
    <cellStyle name="Total 1 2 6 2" xfId="51222" xr:uid="{00000000-0005-0000-0000-000085C80000}"/>
    <cellStyle name="Total 1 2 7" xfId="47932" xr:uid="{00000000-0005-0000-0000-000086C80000}"/>
    <cellStyle name="Total 1 2 8" xfId="47933" xr:uid="{00000000-0005-0000-0000-000087C80000}"/>
    <cellStyle name="Total 1 2 9" xfId="47934" xr:uid="{00000000-0005-0000-0000-000088C80000}"/>
    <cellStyle name="Total 1 20" xfId="47935" xr:uid="{00000000-0005-0000-0000-000089C80000}"/>
    <cellStyle name="Total 1 21" xfId="47936" xr:uid="{00000000-0005-0000-0000-00008AC80000}"/>
    <cellStyle name="Total 1 22" xfId="47937" xr:uid="{00000000-0005-0000-0000-00008BC80000}"/>
    <cellStyle name="Total 1 23" xfId="47938" xr:uid="{00000000-0005-0000-0000-00008CC80000}"/>
    <cellStyle name="Total 1 24" xfId="47939" xr:uid="{00000000-0005-0000-0000-00008DC80000}"/>
    <cellStyle name="Total 1 25" xfId="47940" xr:uid="{00000000-0005-0000-0000-00008EC80000}"/>
    <cellStyle name="Total 1 26" xfId="47941" xr:uid="{00000000-0005-0000-0000-00008FC80000}"/>
    <cellStyle name="Total 1 27" xfId="47942" xr:uid="{00000000-0005-0000-0000-000090C80000}"/>
    <cellStyle name="Total 1 28" xfId="47943" xr:uid="{00000000-0005-0000-0000-000091C80000}"/>
    <cellStyle name="Total 1 29" xfId="47944" xr:uid="{00000000-0005-0000-0000-000092C80000}"/>
    <cellStyle name="Total 1 3" xfId="47945" xr:uid="{00000000-0005-0000-0000-000093C80000}"/>
    <cellStyle name="Total 1 3 10" xfId="47946" xr:uid="{00000000-0005-0000-0000-000094C80000}"/>
    <cellStyle name="Total 1 3 11" xfId="47947" xr:uid="{00000000-0005-0000-0000-000095C80000}"/>
    <cellStyle name="Total 1 3 12" xfId="47948" xr:uid="{00000000-0005-0000-0000-000096C80000}"/>
    <cellStyle name="Total 1 3 13" xfId="47949" xr:uid="{00000000-0005-0000-0000-000097C80000}"/>
    <cellStyle name="Total 1 3 14" xfId="47950" xr:uid="{00000000-0005-0000-0000-000098C80000}"/>
    <cellStyle name="Total 1 3 15" xfId="47951" xr:uid="{00000000-0005-0000-0000-000099C80000}"/>
    <cellStyle name="Total 1 3 16" xfId="47952" xr:uid="{00000000-0005-0000-0000-00009AC80000}"/>
    <cellStyle name="Total 1 3 17" xfId="47953" xr:uid="{00000000-0005-0000-0000-00009BC80000}"/>
    <cellStyle name="Total 1 3 18" xfId="47954" xr:uid="{00000000-0005-0000-0000-00009CC80000}"/>
    <cellStyle name="Total 1 3 19" xfId="47955" xr:uid="{00000000-0005-0000-0000-00009DC80000}"/>
    <cellStyle name="Total 1 3 2" xfId="47956" xr:uid="{00000000-0005-0000-0000-00009EC80000}"/>
    <cellStyle name="Total 1 3 2 10" xfId="47957" xr:uid="{00000000-0005-0000-0000-00009FC80000}"/>
    <cellStyle name="Total 1 3 2 11" xfId="47958" xr:uid="{00000000-0005-0000-0000-0000A0C80000}"/>
    <cellStyle name="Total 1 3 2 12" xfId="47959" xr:uid="{00000000-0005-0000-0000-0000A1C80000}"/>
    <cellStyle name="Total 1 3 2 13" xfId="47960" xr:uid="{00000000-0005-0000-0000-0000A2C80000}"/>
    <cellStyle name="Total 1 3 2 2" xfId="47961" xr:uid="{00000000-0005-0000-0000-0000A3C80000}"/>
    <cellStyle name="Total 1 3 2 2 2" xfId="47962" xr:uid="{00000000-0005-0000-0000-0000A4C80000}"/>
    <cellStyle name="Total 1 3 2 2 3" xfId="47963" xr:uid="{00000000-0005-0000-0000-0000A5C80000}"/>
    <cellStyle name="Total 1 3 2 3" xfId="47964" xr:uid="{00000000-0005-0000-0000-0000A6C80000}"/>
    <cellStyle name="Total 1 3 2 3 2" xfId="47965" xr:uid="{00000000-0005-0000-0000-0000A7C80000}"/>
    <cellStyle name="Total 1 3 2 3 3" xfId="47966" xr:uid="{00000000-0005-0000-0000-0000A8C80000}"/>
    <cellStyle name="Total 1 3 2 4" xfId="47967" xr:uid="{00000000-0005-0000-0000-0000A9C80000}"/>
    <cellStyle name="Total 1 3 2 4 2" xfId="47968" xr:uid="{00000000-0005-0000-0000-0000AAC80000}"/>
    <cellStyle name="Total 1 3 2 4 3" xfId="47969" xr:uid="{00000000-0005-0000-0000-0000ABC80000}"/>
    <cellStyle name="Total 1 3 2 5" xfId="47970" xr:uid="{00000000-0005-0000-0000-0000ACC80000}"/>
    <cellStyle name="Total 1 3 2 6" xfId="47971" xr:uid="{00000000-0005-0000-0000-0000ADC80000}"/>
    <cellStyle name="Total 1 3 2 7" xfId="47972" xr:uid="{00000000-0005-0000-0000-0000AEC80000}"/>
    <cellStyle name="Total 1 3 2 8" xfId="47973" xr:uid="{00000000-0005-0000-0000-0000AFC80000}"/>
    <cellStyle name="Total 1 3 2 9" xfId="47974" xr:uid="{00000000-0005-0000-0000-0000B0C80000}"/>
    <cellStyle name="Total 1 3 20" xfId="47975" xr:uid="{00000000-0005-0000-0000-0000B1C80000}"/>
    <cellStyle name="Total 1 3 21" xfId="47976" xr:uid="{00000000-0005-0000-0000-0000B2C80000}"/>
    <cellStyle name="Total 1 3 22" xfId="47977" xr:uid="{00000000-0005-0000-0000-0000B3C80000}"/>
    <cellStyle name="Total 1 3 23" xfId="47978" xr:uid="{00000000-0005-0000-0000-0000B4C80000}"/>
    <cellStyle name="Total 1 3 24" xfId="47979" xr:uid="{00000000-0005-0000-0000-0000B5C80000}"/>
    <cellStyle name="Total 1 3 25" xfId="47980" xr:uid="{00000000-0005-0000-0000-0000B6C80000}"/>
    <cellStyle name="Total 1 3 26" xfId="47981" xr:uid="{00000000-0005-0000-0000-0000B7C80000}"/>
    <cellStyle name="Total 1 3 27" xfId="47982" xr:uid="{00000000-0005-0000-0000-0000B8C80000}"/>
    <cellStyle name="Total 1 3 28" xfId="47983" xr:uid="{00000000-0005-0000-0000-0000B9C80000}"/>
    <cellStyle name="Total 1 3 29" xfId="47984" xr:uid="{00000000-0005-0000-0000-0000BAC80000}"/>
    <cellStyle name="Total 1 3 3" xfId="47985" xr:uid="{00000000-0005-0000-0000-0000BBC80000}"/>
    <cellStyle name="Total 1 3 3 2" xfId="47986" xr:uid="{00000000-0005-0000-0000-0000BCC80000}"/>
    <cellStyle name="Total 1 3 3 3" xfId="47987" xr:uid="{00000000-0005-0000-0000-0000BDC80000}"/>
    <cellStyle name="Total 1 3 30" xfId="47988" xr:uid="{00000000-0005-0000-0000-0000BEC80000}"/>
    <cellStyle name="Total 1 3 4" xfId="47989" xr:uid="{00000000-0005-0000-0000-0000BFC80000}"/>
    <cellStyle name="Total 1 3 4 2" xfId="47990" xr:uid="{00000000-0005-0000-0000-0000C0C80000}"/>
    <cellStyle name="Total 1 3 4 3" xfId="47991" xr:uid="{00000000-0005-0000-0000-0000C1C80000}"/>
    <cellStyle name="Total 1 3 5" xfId="47992" xr:uid="{00000000-0005-0000-0000-0000C2C80000}"/>
    <cellStyle name="Total 1 3 5 2" xfId="47993" xr:uid="{00000000-0005-0000-0000-0000C3C80000}"/>
    <cellStyle name="Total 1 3 5 3" xfId="47994" xr:uid="{00000000-0005-0000-0000-0000C4C80000}"/>
    <cellStyle name="Total 1 3 6" xfId="47995" xr:uid="{00000000-0005-0000-0000-0000C5C80000}"/>
    <cellStyle name="Total 1 3 7" xfId="47996" xr:uid="{00000000-0005-0000-0000-0000C6C80000}"/>
    <cellStyle name="Total 1 3 8" xfId="47997" xr:uid="{00000000-0005-0000-0000-0000C7C80000}"/>
    <cellStyle name="Total 1 3 9" xfId="47998" xr:uid="{00000000-0005-0000-0000-0000C8C80000}"/>
    <cellStyle name="Total 1 30" xfId="47999" xr:uid="{00000000-0005-0000-0000-0000C9C80000}"/>
    <cellStyle name="Total 1 31" xfId="48000" xr:uid="{00000000-0005-0000-0000-0000CAC80000}"/>
    <cellStyle name="Total 1 32" xfId="48001" xr:uid="{00000000-0005-0000-0000-0000CBC80000}"/>
    <cellStyle name="Total 1 33" xfId="48002" xr:uid="{00000000-0005-0000-0000-0000CCC80000}"/>
    <cellStyle name="Total 1 34" xfId="48003" xr:uid="{00000000-0005-0000-0000-0000CDC80000}"/>
    <cellStyle name="Total 1 35" xfId="48004" xr:uid="{00000000-0005-0000-0000-0000CEC80000}"/>
    <cellStyle name="Total 1 36" xfId="48005" xr:uid="{00000000-0005-0000-0000-0000CFC80000}"/>
    <cellStyle name="Total 1 37" xfId="48006" xr:uid="{00000000-0005-0000-0000-0000D0C80000}"/>
    <cellStyle name="Total 1 38" xfId="48007" xr:uid="{00000000-0005-0000-0000-0000D1C80000}"/>
    <cellStyle name="Total 1 39" xfId="48008" xr:uid="{00000000-0005-0000-0000-0000D2C80000}"/>
    <cellStyle name="Total 1 4" xfId="48009" xr:uid="{00000000-0005-0000-0000-0000D3C80000}"/>
    <cellStyle name="Total 1 4 10" xfId="48010" xr:uid="{00000000-0005-0000-0000-0000D4C80000}"/>
    <cellStyle name="Total 1 4 11" xfId="48011" xr:uid="{00000000-0005-0000-0000-0000D5C80000}"/>
    <cellStyle name="Total 1 4 12" xfId="48012" xr:uid="{00000000-0005-0000-0000-0000D6C80000}"/>
    <cellStyle name="Total 1 4 13" xfId="48013" xr:uid="{00000000-0005-0000-0000-0000D7C80000}"/>
    <cellStyle name="Total 1 4 14" xfId="48014" xr:uid="{00000000-0005-0000-0000-0000D8C80000}"/>
    <cellStyle name="Total 1 4 15" xfId="48015" xr:uid="{00000000-0005-0000-0000-0000D9C80000}"/>
    <cellStyle name="Total 1 4 16" xfId="48016" xr:uid="{00000000-0005-0000-0000-0000DAC80000}"/>
    <cellStyle name="Total 1 4 17" xfId="48017" xr:uid="{00000000-0005-0000-0000-0000DBC80000}"/>
    <cellStyle name="Total 1 4 18" xfId="48018" xr:uid="{00000000-0005-0000-0000-0000DCC80000}"/>
    <cellStyle name="Total 1 4 19" xfId="48019" xr:uid="{00000000-0005-0000-0000-0000DDC80000}"/>
    <cellStyle name="Total 1 4 2" xfId="48020" xr:uid="{00000000-0005-0000-0000-0000DEC80000}"/>
    <cellStyle name="Total 1 4 2 10" xfId="48021" xr:uid="{00000000-0005-0000-0000-0000DFC80000}"/>
    <cellStyle name="Total 1 4 2 11" xfId="48022" xr:uid="{00000000-0005-0000-0000-0000E0C80000}"/>
    <cellStyle name="Total 1 4 2 12" xfId="48023" xr:uid="{00000000-0005-0000-0000-0000E1C80000}"/>
    <cellStyle name="Total 1 4 2 13" xfId="48024" xr:uid="{00000000-0005-0000-0000-0000E2C80000}"/>
    <cellStyle name="Total 1 4 2 2" xfId="48025" xr:uid="{00000000-0005-0000-0000-0000E3C80000}"/>
    <cellStyle name="Total 1 4 2 2 2" xfId="48026" xr:uid="{00000000-0005-0000-0000-0000E4C80000}"/>
    <cellStyle name="Total 1 4 2 2 3" xfId="48027" xr:uid="{00000000-0005-0000-0000-0000E5C80000}"/>
    <cellStyle name="Total 1 4 2 3" xfId="48028" xr:uid="{00000000-0005-0000-0000-0000E6C80000}"/>
    <cellStyle name="Total 1 4 2 3 2" xfId="48029" xr:uid="{00000000-0005-0000-0000-0000E7C80000}"/>
    <cellStyle name="Total 1 4 2 3 3" xfId="48030" xr:uid="{00000000-0005-0000-0000-0000E8C80000}"/>
    <cellStyle name="Total 1 4 2 4" xfId="48031" xr:uid="{00000000-0005-0000-0000-0000E9C80000}"/>
    <cellStyle name="Total 1 4 2 4 2" xfId="48032" xr:uid="{00000000-0005-0000-0000-0000EAC80000}"/>
    <cellStyle name="Total 1 4 2 4 3" xfId="48033" xr:uid="{00000000-0005-0000-0000-0000EBC80000}"/>
    <cellStyle name="Total 1 4 2 5" xfId="48034" xr:uid="{00000000-0005-0000-0000-0000ECC80000}"/>
    <cellStyle name="Total 1 4 2 6" xfId="48035" xr:uid="{00000000-0005-0000-0000-0000EDC80000}"/>
    <cellStyle name="Total 1 4 2 7" xfId="48036" xr:uid="{00000000-0005-0000-0000-0000EEC80000}"/>
    <cellStyle name="Total 1 4 2 8" xfId="48037" xr:uid="{00000000-0005-0000-0000-0000EFC80000}"/>
    <cellStyle name="Total 1 4 2 9" xfId="48038" xr:uid="{00000000-0005-0000-0000-0000F0C80000}"/>
    <cellStyle name="Total 1 4 20" xfId="48039" xr:uid="{00000000-0005-0000-0000-0000F1C80000}"/>
    <cellStyle name="Total 1 4 21" xfId="48040" xr:uid="{00000000-0005-0000-0000-0000F2C80000}"/>
    <cellStyle name="Total 1 4 22" xfId="48041" xr:uid="{00000000-0005-0000-0000-0000F3C80000}"/>
    <cellStyle name="Total 1 4 23" xfId="48042" xr:uid="{00000000-0005-0000-0000-0000F4C80000}"/>
    <cellStyle name="Total 1 4 24" xfId="48043" xr:uid="{00000000-0005-0000-0000-0000F5C80000}"/>
    <cellStyle name="Total 1 4 25" xfId="48044" xr:uid="{00000000-0005-0000-0000-0000F6C80000}"/>
    <cellStyle name="Total 1 4 26" xfId="48045" xr:uid="{00000000-0005-0000-0000-0000F7C80000}"/>
    <cellStyle name="Total 1 4 27" xfId="48046" xr:uid="{00000000-0005-0000-0000-0000F8C80000}"/>
    <cellStyle name="Total 1 4 28" xfId="48047" xr:uid="{00000000-0005-0000-0000-0000F9C80000}"/>
    <cellStyle name="Total 1 4 29" xfId="48048" xr:uid="{00000000-0005-0000-0000-0000FAC80000}"/>
    <cellStyle name="Total 1 4 3" xfId="48049" xr:uid="{00000000-0005-0000-0000-0000FBC80000}"/>
    <cellStyle name="Total 1 4 3 2" xfId="48050" xr:uid="{00000000-0005-0000-0000-0000FCC80000}"/>
    <cellStyle name="Total 1 4 3 3" xfId="48051" xr:uid="{00000000-0005-0000-0000-0000FDC80000}"/>
    <cellStyle name="Total 1 4 30" xfId="48052" xr:uid="{00000000-0005-0000-0000-0000FEC80000}"/>
    <cellStyle name="Total 1 4 4" xfId="48053" xr:uid="{00000000-0005-0000-0000-0000FFC80000}"/>
    <cellStyle name="Total 1 4 4 2" xfId="48054" xr:uid="{00000000-0005-0000-0000-000000C90000}"/>
    <cellStyle name="Total 1 4 4 3" xfId="48055" xr:uid="{00000000-0005-0000-0000-000001C90000}"/>
    <cellStyle name="Total 1 4 5" xfId="48056" xr:uid="{00000000-0005-0000-0000-000002C90000}"/>
    <cellStyle name="Total 1 4 5 2" xfId="48057" xr:uid="{00000000-0005-0000-0000-000003C90000}"/>
    <cellStyle name="Total 1 4 5 3" xfId="48058" xr:uid="{00000000-0005-0000-0000-000004C90000}"/>
    <cellStyle name="Total 1 4 6" xfId="48059" xr:uid="{00000000-0005-0000-0000-000005C90000}"/>
    <cellStyle name="Total 1 4 7" xfId="48060" xr:uid="{00000000-0005-0000-0000-000006C90000}"/>
    <cellStyle name="Total 1 4 8" xfId="48061" xr:uid="{00000000-0005-0000-0000-000007C90000}"/>
    <cellStyle name="Total 1 4 9" xfId="48062" xr:uid="{00000000-0005-0000-0000-000008C90000}"/>
    <cellStyle name="Total 1 40" xfId="48063" xr:uid="{00000000-0005-0000-0000-000009C90000}"/>
    <cellStyle name="Total 1 41" xfId="48064" xr:uid="{00000000-0005-0000-0000-00000AC90000}"/>
    <cellStyle name="Total 1 42" xfId="48065" xr:uid="{00000000-0005-0000-0000-00000BC90000}"/>
    <cellStyle name="Total 1 43" xfId="48066" xr:uid="{00000000-0005-0000-0000-00000CC90000}"/>
    <cellStyle name="Total 1 44" xfId="48067" xr:uid="{00000000-0005-0000-0000-00000DC90000}"/>
    <cellStyle name="Total 1 45" xfId="48068" xr:uid="{00000000-0005-0000-0000-00000EC90000}"/>
    <cellStyle name="Total 1 46" xfId="48069" xr:uid="{00000000-0005-0000-0000-00000FC90000}"/>
    <cellStyle name="Total 1 47" xfId="48070" xr:uid="{00000000-0005-0000-0000-000010C90000}"/>
    <cellStyle name="Total 1 48" xfId="48071" xr:uid="{00000000-0005-0000-0000-000011C90000}"/>
    <cellStyle name="Total 1 49" xfId="48072" xr:uid="{00000000-0005-0000-0000-000012C90000}"/>
    <cellStyle name="Total 1 5" xfId="48073" xr:uid="{00000000-0005-0000-0000-000013C90000}"/>
    <cellStyle name="Total 1 5 10" xfId="48074" xr:uid="{00000000-0005-0000-0000-000014C90000}"/>
    <cellStyle name="Total 1 5 11" xfId="48075" xr:uid="{00000000-0005-0000-0000-000015C90000}"/>
    <cellStyle name="Total 1 5 12" xfId="48076" xr:uid="{00000000-0005-0000-0000-000016C90000}"/>
    <cellStyle name="Total 1 5 13" xfId="48077" xr:uid="{00000000-0005-0000-0000-000017C90000}"/>
    <cellStyle name="Total 1 5 2" xfId="48078" xr:uid="{00000000-0005-0000-0000-000018C90000}"/>
    <cellStyle name="Total 1 5 2 2" xfId="48079" xr:uid="{00000000-0005-0000-0000-000019C90000}"/>
    <cellStyle name="Total 1 5 2 3" xfId="48080" xr:uid="{00000000-0005-0000-0000-00001AC90000}"/>
    <cellStyle name="Total 1 5 3" xfId="48081" xr:uid="{00000000-0005-0000-0000-00001BC90000}"/>
    <cellStyle name="Total 1 5 3 2" xfId="48082" xr:uid="{00000000-0005-0000-0000-00001CC90000}"/>
    <cellStyle name="Total 1 5 3 3" xfId="48083" xr:uid="{00000000-0005-0000-0000-00001DC90000}"/>
    <cellStyle name="Total 1 5 4" xfId="48084" xr:uid="{00000000-0005-0000-0000-00001EC90000}"/>
    <cellStyle name="Total 1 5 4 2" xfId="48085" xr:uid="{00000000-0005-0000-0000-00001FC90000}"/>
    <cellStyle name="Total 1 5 4 3" xfId="48086" xr:uid="{00000000-0005-0000-0000-000020C90000}"/>
    <cellStyle name="Total 1 5 5" xfId="48087" xr:uid="{00000000-0005-0000-0000-000021C90000}"/>
    <cellStyle name="Total 1 5 6" xfId="48088" xr:uid="{00000000-0005-0000-0000-000022C90000}"/>
    <cellStyle name="Total 1 5 7" xfId="48089" xr:uid="{00000000-0005-0000-0000-000023C90000}"/>
    <cellStyle name="Total 1 5 8" xfId="48090" xr:uid="{00000000-0005-0000-0000-000024C90000}"/>
    <cellStyle name="Total 1 5 9" xfId="48091" xr:uid="{00000000-0005-0000-0000-000025C90000}"/>
    <cellStyle name="Total 1 50" xfId="48092" xr:uid="{00000000-0005-0000-0000-000026C90000}"/>
    <cellStyle name="Total 1 51" xfId="48093" xr:uid="{00000000-0005-0000-0000-000027C90000}"/>
    <cellStyle name="Total 1 52" xfId="48094" xr:uid="{00000000-0005-0000-0000-000028C90000}"/>
    <cellStyle name="Total 1 53" xfId="48095" xr:uid="{00000000-0005-0000-0000-000029C90000}"/>
    <cellStyle name="Total 1 54" xfId="48096" xr:uid="{00000000-0005-0000-0000-00002AC90000}"/>
    <cellStyle name="Total 1 55" xfId="48097" xr:uid="{00000000-0005-0000-0000-00002BC90000}"/>
    <cellStyle name="Total 1 56" xfId="48098" xr:uid="{00000000-0005-0000-0000-00002CC90000}"/>
    <cellStyle name="Total 1 57" xfId="48099" xr:uid="{00000000-0005-0000-0000-00002DC90000}"/>
    <cellStyle name="Total 1 58" xfId="48100" xr:uid="{00000000-0005-0000-0000-00002EC90000}"/>
    <cellStyle name="Total 1 59" xfId="48101" xr:uid="{00000000-0005-0000-0000-00002FC90000}"/>
    <cellStyle name="Total 1 6" xfId="48102" xr:uid="{00000000-0005-0000-0000-000030C90000}"/>
    <cellStyle name="Total 1 6 2" xfId="48103" xr:uid="{00000000-0005-0000-0000-000031C90000}"/>
    <cellStyle name="Total 1 6 3" xfId="48104" xr:uid="{00000000-0005-0000-0000-000032C90000}"/>
    <cellStyle name="Total 1 60" xfId="48105" xr:uid="{00000000-0005-0000-0000-000033C90000}"/>
    <cellStyle name="Total 1 61" xfId="48106" xr:uid="{00000000-0005-0000-0000-000034C90000}"/>
    <cellStyle name="Total 1 62" xfId="48107" xr:uid="{00000000-0005-0000-0000-000035C90000}"/>
    <cellStyle name="Total 1 63" xfId="48108" xr:uid="{00000000-0005-0000-0000-000036C90000}"/>
    <cellStyle name="Total 1 64" xfId="48109" xr:uid="{00000000-0005-0000-0000-000037C90000}"/>
    <cellStyle name="Total 1 65" xfId="48110" xr:uid="{00000000-0005-0000-0000-000038C90000}"/>
    <cellStyle name="Total 1 66" xfId="48111" xr:uid="{00000000-0005-0000-0000-000039C90000}"/>
    <cellStyle name="Total 1 67" xfId="48112" xr:uid="{00000000-0005-0000-0000-00003AC90000}"/>
    <cellStyle name="Total 1 68" xfId="48113" xr:uid="{00000000-0005-0000-0000-00003BC90000}"/>
    <cellStyle name="Total 1 69" xfId="48114" xr:uid="{00000000-0005-0000-0000-00003CC90000}"/>
    <cellStyle name="Total 1 7" xfId="48115" xr:uid="{00000000-0005-0000-0000-00003DC90000}"/>
    <cellStyle name="Total 1 7 2" xfId="48116" xr:uid="{00000000-0005-0000-0000-00003EC90000}"/>
    <cellStyle name="Total 1 7 3" xfId="48117" xr:uid="{00000000-0005-0000-0000-00003FC90000}"/>
    <cellStyle name="Total 1 70" xfId="48118" xr:uid="{00000000-0005-0000-0000-000040C90000}"/>
    <cellStyle name="Total 1 71" xfId="48119" xr:uid="{00000000-0005-0000-0000-000041C90000}"/>
    <cellStyle name="Total 1 72" xfId="48120" xr:uid="{00000000-0005-0000-0000-000042C90000}"/>
    <cellStyle name="Total 1 73" xfId="48121" xr:uid="{00000000-0005-0000-0000-000043C90000}"/>
    <cellStyle name="Total 1 74" xfId="48122" xr:uid="{00000000-0005-0000-0000-000044C90000}"/>
    <cellStyle name="Total 1 75" xfId="48123" xr:uid="{00000000-0005-0000-0000-000045C90000}"/>
    <cellStyle name="Total 1 76" xfId="48124" xr:uid="{00000000-0005-0000-0000-000046C90000}"/>
    <cellStyle name="Total 1 77" xfId="48125" xr:uid="{00000000-0005-0000-0000-000047C90000}"/>
    <cellStyle name="Total 1 78" xfId="48126" xr:uid="{00000000-0005-0000-0000-000048C90000}"/>
    <cellStyle name="Total 1 79" xfId="49362" xr:uid="{00000000-0005-0000-0000-000049C90000}"/>
    <cellStyle name="Total 1 8" xfId="48127" xr:uid="{00000000-0005-0000-0000-00004AC90000}"/>
    <cellStyle name="Total 1 8 2" xfId="48128" xr:uid="{00000000-0005-0000-0000-00004BC90000}"/>
    <cellStyle name="Total 1 8 3" xfId="48129" xr:uid="{00000000-0005-0000-0000-00004CC90000}"/>
    <cellStyle name="Total 1 9" xfId="48130" xr:uid="{00000000-0005-0000-0000-00004DC90000}"/>
    <cellStyle name="Total 1_Customer Operations Business Plan Input Reqs (3)" xfId="48131" xr:uid="{00000000-0005-0000-0000-00004EC90000}"/>
    <cellStyle name="Total 2" xfId="48132" xr:uid="{00000000-0005-0000-0000-00004FC90000}"/>
    <cellStyle name="Total 2 10" xfId="48133" xr:uid="{00000000-0005-0000-0000-000050C90000}"/>
    <cellStyle name="Total 2 11" xfId="48134" xr:uid="{00000000-0005-0000-0000-000051C90000}"/>
    <cellStyle name="Total 2 12" xfId="48135" xr:uid="{00000000-0005-0000-0000-000052C90000}"/>
    <cellStyle name="Total 2 13" xfId="48136" xr:uid="{00000000-0005-0000-0000-000053C90000}"/>
    <cellStyle name="Total 2 14" xfId="48137" xr:uid="{00000000-0005-0000-0000-000054C90000}"/>
    <cellStyle name="Total 2 15" xfId="48138" xr:uid="{00000000-0005-0000-0000-000055C90000}"/>
    <cellStyle name="Total 2 16" xfId="48139" xr:uid="{00000000-0005-0000-0000-000056C90000}"/>
    <cellStyle name="Total 2 17" xfId="48140" xr:uid="{00000000-0005-0000-0000-000057C90000}"/>
    <cellStyle name="Total 2 18" xfId="48141" xr:uid="{00000000-0005-0000-0000-000058C90000}"/>
    <cellStyle name="Total 2 19" xfId="48142" xr:uid="{00000000-0005-0000-0000-000059C90000}"/>
    <cellStyle name="Total 2 2" xfId="48143" xr:uid="{00000000-0005-0000-0000-00005AC90000}"/>
    <cellStyle name="Total 2 2 2" xfId="48144" xr:uid="{00000000-0005-0000-0000-00005BC90000}"/>
    <cellStyle name="Total 2 2 2 2" xfId="50099" xr:uid="{00000000-0005-0000-0000-00005CC90000}"/>
    <cellStyle name="Total 2 2 2 3" xfId="51154" xr:uid="{00000000-0005-0000-0000-00005DC90000}"/>
    <cellStyle name="Total 2 2 2 4" xfId="49918" xr:uid="{00000000-0005-0000-0000-00005EC90000}"/>
    <cellStyle name="Total 2 2 3" xfId="48145" xr:uid="{00000000-0005-0000-0000-00005FC90000}"/>
    <cellStyle name="Total 2 2 3 2" xfId="50457" xr:uid="{00000000-0005-0000-0000-000060C90000}"/>
    <cellStyle name="Total 2 2 4" xfId="51253" xr:uid="{00000000-0005-0000-0000-000061C90000}"/>
    <cellStyle name="Total 2 2 5" xfId="49590" xr:uid="{00000000-0005-0000-0000-000062C90000}"/>
    <cellStyle name="Total 2 20" xfId="48146" xr:uid="{00000000-0005-0000-0000-000063C90000}"/>
    <cellStyle name="Total 2 21" xfId="48147" xr:uid="{00000000-0005-0000-0000-000064C90000}"/>
    <cellStyle name="Total 2 22" xfId="48148" xr:uid="{00000000-0005-0000-0000-000065C90000}"/>
    <cellStyle name="Total 2 23" xfId="48149" xr:uid="{00000000-0005-0000-0000-000066C90000}"/>
    <cellStyle name="Total 2 24" xfId="48150" xr:uid="{00000000-0005-0000-0000-000067C90000}"/>
    <cellStyle name="Total 2 25" xfId="48151" xr:uid="{00000000-0005-0000-0000-000068C90000}"/>
    <cellStyle name="Total 2 26" xfId="48152" xr:uid="{00000000-0005-0000-0000-000069C90000}"/>
    <cellStyle name="Total 2 27" xfId="48153" xr:uid="{00000000-0005-0000-0000-00006AC90000}"/>
    <cellStyle name="Total 2 28" xfId="48154" xr:uid="{00000000-0005-0000-0000-00006BC90000}"/>
    <cellStyle name="Total 2 29" xfId="48155" xr:uid="{00000000-0005-0000-0000-00006CC90000}"/>
    <cellStyle name="Total 2 3" xfId="48156" xr:uid="{00000000-0005-0000-0000-00006DC90000}"/>
    <cellStyle name="Total 2 3 2" xfId="48157" xr:uid="{00000000-0005-0000-0000-00006EC90000}"/>
    <cellStyle name="Total 2 3 2 2" xfId="50996" xr:uid="{00000000-0005-0000-0000-00006FC90000}"/>
    <cellStyle name="Total 2 3 2 3" xfId="51409" xr:uid="{00000000-0005-0000-0000-000070C90000}"/>
    <cellStyle name="Total 2 3 2 4" xfId="49951" xr:uid="{00000000-0005-0000-0000-000071C90000}"/>
    <cellStyle name="Total 2 3 3" xfId="48158" xr:uid="{00000000-0005-0000-0000-000072C90000}"/>
    <cellStyle name="Total 2 3 3 2" xfId="50431" xr:uid="{00000000-0005-0000-0000-000073C90000}"/>
    <cellStyle name="Total 2 3 4" xfId="50792" xr:uid="{00000000-0005-0000-0000-000074C90000}"/>
    <cellStyle name="Total 2 3 5" xfId="49623" xr:uid="{00000000-0005-0000-0000-000075C90000}"/>
    <cellStyle name="Total 2 30" xfId="48159" xr:uid="{00000000-0005-0000-0000-000076C90000}"/>
    <cellStyle name="Total 2 31" xfId="48160" xr:uid="{00000000-0005-0000-0000-000077C90000}"/>
    <cellStyle name="Total 2 32" xfId="48161" xr:uid="{00000000-0005-0000-0000-000078C90000}"/>
    <cellStyle name="Total 2 33" xfId="48162" xr:uid="{00000000-0005-0000-0000-000079C90000}"/>
    <cellStyle name="Total 2 34" xfId="48163" xr:uid="{00000000-0005-0000-0000-00007AC90000}"/>
    <cellStyle name="Total 2 35" xfId="48164" xr:uid="{00000000-0005-0000-0000-00007BC90000}"/>
    <cellStyle name="Total 2 36" xfId="48165" xr:uid="{00000000-0005-0000-0000-00007CC90000}"/>
    <cellStyle name="Total 2 37" xfId="48166" xr:uid="{00000000-0005-0000-0000-00007DC90000}"/>
    <cellStyle name="Total 2 38" xfId="48167" xr:uid="{00000000-0005-0000-0000-00007EC90000}"/>
    <cellStyle name="Total 2 39" xfId="48168" xr:uid="{00000000-0005-0000-0000-00007FC90000}"/>
    <cellStyle name="Total 2 4" xfId="48169" xr:uid="{00000000-0005-0000-0000-000080C90000}"/>
    <cellStyle name="Total 2 4 2" xfId="50897" xr:uid="{00000000-0005-0000-0000-000081C90000}"/>
    <cellStyle name="Total 2 4 3" xfId="51432" xr:uid="{00000000-0005-0000-0000-000082C90000}"/>
    <cellStyle name="Total 2 4 4" xfId="49728" xr:uid="{00000000-0005-0000-0000-000083C90000}"/>
    <cellStyle name="Total 2 40" xfId="48170" xr:uid="{00000000-0005-0000-0000-000084C90000}"/>
    <cellStyle name="Total 2 41" xfId="48171" xr:uid="{00000000-0005-0000-0000-000085C90000}"/>
    <cellStyle name="Total 2 42" xfId="48172" xr:uid="{00000000-0005-0000-0000-000086C90000}"/>
    <cellStyle name="Total 2 43" xfId="48173" xr:uid="{00000000-0005-0000-0000-000087C90000}"/>
    <cellStyle name="Total 2 44" xfId="48174" xr:uid="{00000000-0005-0000-0000-000088C90000}"/>
    <cellStyle name="Total 2 45" xfId="48175" xr:uid="{00000000-0005-0000-0000-000089C90000}"/>
    <cellStyle name="Total 2 46" xfId="48176" xr:uid="{00000000-0005-0000-0000-00008AC90000}"/>
    <cellStyle name="Total 2 47" xfId="48177" xr:uid="{00000000-0005-0000-0000-00008BC90000}"/>
    <cellStyle name="Total 2 48" xfId="48178" xr:uid="{00000000-0005-0000-0000-00008CC90000}"/>
    <cellStyle name="Total 2 49" xfId="49363" xr:uid="{00000000-0005-0000-0000-00008DC90000}"/>
    <cellStyle name="Total 2 5" xfId="48179" xr:uid="{00000000-0005-0000-0000-00008EC90000}"/>
    <cellStyle name="Total 2 5 2" xfId="51017" xr:uid="{00000000-0005-0000-0000-00008FC90000}"/>
    <cellStyle name="Total 2 5 3" xfId="51119" xr:uid="{00000000-0005-0000-0000-000090C90000}"/>
    <cellStyle name="Total 2 5 4" xfId="49972" xr:uid="{00000000-0005-0000-0000-000091C90000}"/>
    <cellStyle name="Total 2 6" xfId="48180" xr:uid="{00000000-0005-0000-0000-000092C90000}"/>
    <cellStyle name="Total 2 6 2" xfId="50662" xr:uid="{00000000-0005-0000-0000-000093C90000}"/>
    <cellStyle name="Total 2 7" xfId="48181" xr:uid="{00000000-0005-0000-0000-000094C90000}"/>
    <cellStyle name="Total 2 7 2" xfId="50808" xr:uid="{00000000-0005-0000-0000-000095C90000}"/>
    <cellStyle name="Total 2 8" xfId="48182" xr:uid="{00000000-0005-0000-0000-000096C90000}"/>
    <cellStyle name="Total 2 9" xfId="48183" xr:uid="{00000000-0005-0000-0000-000097C90000}"/>
    <cellStyle name="Total 3" xfId="48184" xr:uid="{00000000-0005-0000-0000-000098C90000}"/>
    <cellStyle name="Total 3 2" xfId="48185" xr:uid="{00000000-0005-0000-0000-000099C90000}"/>
    <cellStyle name="Total 3 2 2" xfId="49919" xr:uid="{00000000-0005-0000-0000-00009AC90000}"/>
    <cellStyle name="Total 3 2 2 2" xfId="50098" xr:uid="{00000000-0005-0000-0000-00009BC90000}"/>
    <cellStyle name="Total 3 2 2 3" xfId="51108" xr:uid="{00000000-0005-0000-0000-00009CC90000}"/>
    <cellStyle name="Total 3 2 3" xfId="50456" xr:uid="{00000000-0005-0000-0000-00009DC90000}"/>
    <cellStyle name="Total 3 2 4" xfId="51510" xr:uid="{00000000-0005-0000-0000-00009EC90000}"/>
    <cellStyle name="Total 3 2 5" xfId="49591" xr:uid="{00000000-0005-0000-0000-00009FC90000}"/>
    <cellStyle name="Total 3 3" xfId="48186" xr:uid="{00000000-0005-0000-0000-0000A0C90000}"/>
    <cellStyle name="Total 3 3 2" xfId="49952" xr:uid="{00000000-0005-0000-0000-0000A1C90000}"/>
    <cellStyle name="Total 3 3 2 2" xfId="50997" xr:uid="{00000000-0005-0000-0000-0000A2C90000}"/>
    <cellStyle name="Total 3 3 2 3" xfId="51597" xr:uid="{00000000-0005-0000-0000-0000A3C90000}"/>
    <cellStyle name="Total 3 3 3" xfId="50430" xr:uid="{00000000-0005-0000-0000-0000A4C90000}"/>
    <cellStyle name="Total 3 3 4" xfId="50856" xr:uid="{00000000-0005-0000-0000-0000A5C90000}"/>
    <cellStyle name="Total 3 3 5" xfId="49624" xr:uid="{00000000-0005-0000-0000-0000A6C90000}"/>
    <cellStyle name="Total 3 4" xfId="49729" xr:uid="{00000000-0005-0000-0000-0000A7C90000}"/>
    <cellStyle name="Total 3 4 2" xfId="50955" xr:uid="{00000000-0005-0000-0000-0000A8C90000}"/>
    <cellStyle name="Total 3 4 3" xfId="51385" xr:uid="{00000000-0005-0000-0000-0000A9C90000}"/>
    <cellStyle name="Total 3 5" xfId="49971" xr:uid="{00000000-0005-0000-0000-0000AAC90000}"/>
    <cellStyle name="Total 3 5 2" xfId="51016" xr:uid="{00000000-0005-0000-0000-0000ABC90000}"/>
    <cellStyle name="Total 3 5 3" xfId="51612" xr:uid="{00000000-0005-0000-0000-0000ACC90000}"/>
    <cellStyle name="Total 3 6" xfId="50661" xr:uid="{00000000-0005-0000-0000-0000ADC90000}"/>
    <cellStyle name="Total 3 7" xfId="51150" xr:uid="{00000000-0005-0000-0000-0000AEC90000}"/>
    <cellStyle name="Total 3 8" xfId="49364" xr:uid="{00000000-0005-0000-0000-0000AFC90000}"/>
    <cellStyle name="Total 4" xfId="48187" xr:uid="{00000000-0005-0000-0000-0000B0C90000}"/>
    <cellStyle name="Total 5" xfId="48188" xr:uid="{00000000-0005-0000-0000-0000B1C90000}"/>
    <cellStyle name="Total 6" xfId="48189" xr:uid="{00000000-0005-0000-0000-0000B2C90000}"/>
    <cellStyle name="Total 7" xfId="48190" xr:uid="{00000000-0005-0000-0000-0000B3C90000}"/>
    <cellStyle name="Total 7 2" xfId="48191" xr:uid="{00000000-0005-0000-0000-0000B4C90000}"/>
    <cellStyle name="Total 7 2 2" xfId="48192" xr:uid="{00000000-0005-0000-0000-0000B5C90000}"/>
    <cellStyle name="Total 8" xfId="48193" xr:uid="{00000000-0005-0000-0000-0000B6C90000}"/>
    <cellStyle name="Totals" xfId="48194" xr:uid="{00000000-0005-0000-0000-0000B7C90000}"/>
    <cellStyle name="Totals [0]" xfId="48195" xr:uid="{00000000-0005-0000-0000-0000B8C90000}"/>
    <cellStyle name="Totals [2]" xfId="48196" xr:uid="{00000000-0005-0000-0000-0000B9C90000}"/>
    <cellStyle name="Totals_CNANGES NEEDED" xfId="48197" xr:uid="{00000000-0005-0000-0000-0000BAC90000}"/>
    <cellStyle name="u" xfId="48198" xr:uid="{00000000-0005-0000-0000-0000BBC90000}"/>
    <cellStyle name="Underline_Single" xfId="48199" xr:uid="{00000000-0005-0000-0000-0000BCC90000}"/>
    <cellStyle name="Unprot" xfId="48200" xr:uid="{00000000-0005-0000-0000-0000BDC90000}"/>
    <cellStyle name="Unprot$" xfId="48201" xr:uid="{00000000-0005-0000-0000-0000BEC90000}"/>
    <cellStyle name="Unprot_CurrencySKorea" xfId="48202" xr:uid="{00000000-0005-0000-0000-0000BFC90000}"/>
    <cellStyle name="Unprotect" xfId="48203" xr:uid="{00000000-0005-0000-0000-0000C0C90000}"/>
    <cellStyle name="UNPROTECTED" xfId="48204" xr:uid="{00000000-0005-0000-0000-0000C1C90000}"/>
    <cellStyle name="UnProtectedCalc" xfId="48205" xr:uid="{00000000-0005-0000-0000-0000C2C90000}"/>
    <cellStyle name="Update" xfId="48206" xr:uid="{00000000-0005-0000-0000-0000C3C90000}"/>
    <cellStyle name="USD" xfId="48207" xr:uid="{00000000-0005-0000-0000-0000C4C90000}"/>
    <cellStyle name="USD billion" xfId="48208" xr:uid="{00000000-0005-0000-0000-0000C5C90000}"/>
    <cellStyle name="USD million" xfId="48209" xr:uid="{00000000-0005-0000-0000-0000C6C90000}"/>
    <cellStyle name="USD thousand" xfId="48210" xr:uid="{00000000-0005-0000-0000-0000C7C90000}"/>
    <cellStyle name="vcc" xfId="48211" xr:uid="{00000000-0005-0000-0000-0000C8C90000}"/>
    <cellStyle name="VDD" xfId="48212" xr:uid="{00000000-0005-0000-0000-0000C9C90000}"/>
    <cellStyle name="Währung [0]_Compiling Utility Macros" xfId="48213" xr:uid="{00000000-0005-0000-0000-0000CAC90000}"/>
    <cellStyle name="Währung_Compiling Utility Macros" xfId="48214" xr:uid="{00000000-0005-0000-0000-0000CBC90000}"/>
    <cellStyle name="Warning Text 2" xfId="48215" xr:uid="{00000000-0005-0000-0000-0000CCC90000}"/>
    <cellStyle name="Warning Text 2 10" xfId="48216" xr:uid="{00000000-0005-0000-0000-0000CDC90000}"/>
    <cellStyle name="Warning Text 2 11" xfId="48217" xr:uid="{00000000-0005-0000-0000-0000CEC90000}"/>
    <cellStyle name="Warning Text 2 12" xfId="48218" xr:uid="{00000000-0005-0000-0000-0000CFC90000}"/>
    <cellStyle name="Warning Text 2 13" xfId="48219" xr:uid="{00000000-0005-0000-0000-0000D0C90000}"/>
    <cellStyle name="Warning Text 2 14" xfId="48220" xr:uid="{00000000-0005-0000-0000-0000D1C90000}"/>
    <cellStyle name="Warning Text 2 15" xfId="48221" xr:uid="{00000000-0005-0000-0000-0000D2C90000}"/>
    <cellStyle name="Warning Text 2 16" xfId="48222" xr:uid="{00000000-0005-0000-0000-0000D3C90000}"/>
    <cellStyle name="Warning Text 2 17" xfId="48223" xr:uid="{00000000-0005-0000-0000-0000D4C90000}"/>
    <cellStyle name="Warning Text 2 18" xfId="49365" xr:uid="{00000000-0005-0000-0000-0000D5C90000}"/>
    <cellStyle name="Warning Text 2 2" xfId="48224" xr:uid="{00000000-0005-0000-0000-0000D6C90000}"/>
    <cellStyle name="Warning Text 2 3" xfId="48225" xr:uid="{00000000-0005-0000-0000-0000D7C90000}"/>
    <cellStyle name="Warning Text 2 4" xfId="48226" xr:uid="{00000000-0005-0000-0000-0000D8C90000}"/>
    <cellStyle name="Warning Text 2 5" xfId="48227" xr:uid="{00000000-0005-0000-0000-0000D9C90000}"/>
    <cellStyle name="Warning Text 2 6" xfId="48228" xr:uid="{00000000-0005-0000-0000-0000DAC90000}"/>
    <cellStyle name="Warning Text 2 7" xfId="48229" xr:uid="{00000000-0005-0000-0000-0000DBC90000}"/>
    <cellStyle name="Warning Text 2 8" xfId="48230" xr:uid="{00000000-0005-0000-0000-0000DCC90000}"/>
    <cellStyle name="Warning Text 2 9" xfId="48231" xr:uid="{00000000-0005-0000-0000-0000DDC90000}"/>
    <cellStyle name="Warning Text 3" xfId="48232" xr:uid="{00000000-0005-0000-0000-0000DEC90000}"/>
    <cellStyle name="Warning Text 3 2" xfId="49366" xr:uid="{00000000-0005-0000-0000-0000DFC90000}"/>
    <cellStyle name="Yellow" xfId="48233" xr:uid="{00000000-0005-0000-0000-0000E0C90000}"/>
    <cellStyle name="Yellow 2" xfId="49368" xr:uid="{00000000-0005-0000-0000-0000E1C90000}"/>
    <cellStyle name="Yellow 2 2" xfId="49369" xr:uid="{00000000-0005-0000-0000-0000E2C90000}"/>
    <cellStyle name="Yellow 2 3" xfId="49370" xr:uid="{00000000-0005-0000-0000-0000E3C90000}"/>
    <cellStyle name="Yellow 2 4" xfId="49371" xr:uid="{00000000-0005-0000-0000-0000E4C90000}"/>
    <cellStyle name="Yellow 2 5" xfId="49372" xr:uid="{00000000-0005-0000-0000-0000E5C90000}"/>
    <cellStyle name="Yellow 2 6" xfId="49373" xr:uid="{00000000-0005-0000-0000-0000E6C90000}"/>
    <cellStyle name="Yellow 2 7" xfId="49374" xr:uid="{00000000-0005-0000-0000-0000E7C90000}"/>
    <cellStyle name="Yellow 2 8" xfId="49375" xr:uid="{00000000-0005-0000-0000-0000E8C90000}"/>
    <cellStyle name="Yellow 3" xfId="49367" xr:uid="{00000000-0005-0000-0000-0000E9C90000}"/>
  </cellStyles>
  <dxfs count="127"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rgb="FFFFFFCC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CC"/>
        </patternFill>
      </fill>
    </dxf>
    <dxf>
      <fill>
        <patternFill>
          <bgColor rgb="FFFFFFCC"/>
        </patternFill>
      </fill>
    </dxf>
    <dxf>
      <font>
        <color auto="1"/>
      </font>
      <fill>
        <patternFill>
          <bgColor theme="5" tint="0.59996337778862885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</dxfs>
  <tableStyles count="0" defaultTableStyle="TableStyleMedium2" defaultPivotStyle="PivotStyleLight16"/>
  <colors>
    <mruColors>
      <color rgb="FFCCFFFF"/>
      <color rgb="FFCCFFCC"/>
      <color rgb="FFCCECFF"/>
      <color rgb="FFFFFFCC"/>
      <color rgb="FFFFCC99"/>
      <color rgb="FFC0C0C0"/>
      <color rgb="FF99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2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1.xml"/><Relationship Id="rId29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4.xml"/><Relationship Id="rId28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customXml" Target="../customXml/item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3.xml"/><Relationship Id="rId27" Type="http://schemas.openxmlformats.org/officeDocument/2006/relationships/calcChain" Target="calcChain.xml"/><Relationship Id="rId30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0</xdr:colOff>
      <xdr:row>0</xdr:row>
      <xdr:rowOff>0</xdr:rowOff>
    </xdr:from>
    <xdr:to>
      <xdr:col>8</xdr:col>
      <xdr:colOff>101202</xdr:colOff>
      <xdr:row>2</xdr:row>
      <xdr:rowOff>178593</xdr:rowOff>
    </xdr:to>
    <xdr:pic>
      <xdr:nvPicPr>
        <xdr:cNvPr id="2" name="Picture 1" descr="image of the Ofgem logo" title="Ofgem logo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161360" y="0"/>
          <a:ext cx="4673202" cy="702468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C00-000003000000}"/>
            </a:ext>
          </a:extLst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0</xdr:colOff>
      <xdr:row>1</xdr:row>
      <xdr:rowOff>0</xdr:rowOff>
    </xdr:from>
    <xdr:to>
      <xdr:col>12</xdr:col>
      <xdr:colOff>809625</xdr:colOff>
      <xdr:row>2</xdr:row>
      <xdr:rowOff>30952</xdr:rowOff>
    </xdr:to>
    <xdr:sp macro="" textlink="">
      <xdr:nvSpPr>
        <xdr:cNvPr id="5" name="Rounded Rectangle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D00-000005000000}"/>
            </a:ext>
          </a:extLst>
        </xdr:cNvPr>
        <xdr:cNvSpPr/>
      </xdr:nvSpPr>
      <xdr:spPr>
        <a:xfrm>
          <a:off x="10804071" y="258536"/>
          <a:ext cx="809625" cy="289487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SpPr/>
      </xdr:nvSpPr>
      <xdr:spPr>
        <a:xfrm>
          <a:off x="9355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2" name="Rounded 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SpPr/>
      </xdr:nvSpPr>
      <xdr:spPr>
        <a:xfrm>
          <a:off x="8248650" y="257175"/>
          <a:ext cx="809625" cy="288926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000-000003000000}"/>
            </a:ext>
          </a:extLst>
        </xdr:cNvPr>
        <xdr:cNvSpPr/>
      </xdr:nvSpPr>
      <xdr:spPr>
        <a:xfrm>
          <a:off x="710141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100-000003000000}"/>
            </a:ext>
          </a:extLst>
        </xdr:cNvPr>
        <xdr:cNvSpPr/>
      </xdr:nvSpPr>
      <xdr:spPr>
        <a:xfrm>
          <a:off x="7217833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200-000003000000}"/>
            </a:ext>
          </a:extLst>
        </xdr:cNvPr>
        <xdr:cNvSpPr/>
      </xdr:nvSpPr>
      <xdr:spPr>
        <a:xfrm>
          <a:off x="7048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4</xdr:col>
      <xdr:colOff>116417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SpPr/>
      </xdr:nvSpPr>
      <xdr:spPr>
        <a:xfrm>
          <a:off x="6477000" y="254000"/>
          <a:ext cx="825500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SpPr/>
      </xdr:nvSpPr>
      <xdr:spPr>
        <a:xfrm>
          <a:off x="6540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4000000}"/>
            </a:ext>
          </a:extLst>
        </xdr:cNvPr>
        <xdr:cNvSpPr/>
      </xdr:nvSpPr>
      <xdr:spPr>
        <a:xfrm>
          <a:off x="7302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SpPr/>
      </xdr:nvSpPr>
      <xdr:spPr>
        <a:xfrm>
          <a:off x="663575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4000000}"/>
            </a:ext>
          </a:extLst>
        </xdr:cNvPr>
        <xdr:cNvSpPr/>
      </xdr:nvSpPr>
      <xdr:spPr>
        <a:xfrm>
          <a:off x="72601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900-000004000000}"/>
            </a:ext>
          </a:extLst>
        </xdr:cNvPr>
        <xdr:cNvSpPr/>
      </xdr:nvSpPr>
      <xdr:spPr>
        <a:xfrm>
          <a:off x="59901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1</xdr:row>
      <xdr:rowOff>0</xdr:rowOff>
    </xdr:from>
    <xdr:to>
      <xdr:col>8</xdr:col>
      <xdr:colOff>809625</xdr:colOff>
      <xdr:row>2</xdr:row>
      <xdr:rowOff>27550</xdr:rowOff>
    </xdr:to>
    <xdr:sp macro="" textlink="">
      <xdr:nvSpPr>
        <xdr:cNvPr id="4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B00-000004000000}"/>
            </a:ext>
          </a:extLst>
        </xdr:cNvPr>
        <xdr:cNvSpPr/>
      </xdr:nvSpPr>
      <xdr:spPr>
        <a:xfrm>
          <a:off x="8405813" y="261938"/>
          <a:ext cx="809625" cy="289487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watsonm/AppData/Local/Microsoft/Windows/INetCache/Content.Outlook/KKXJZ4ND/SPD_Revenue_Reporting-pack_v4.1_slow_track%20FINAL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watsonm/AppData/Local/Microsoft/Windows/INetCache/Content.Outlook/KKXJZ4ND/2018_06_22%20Debt%20information%20template%20v3%20(002)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watsonm/AppData/Local/Microsoft/Windows/INetCache/Content.Outlook/KKXJZ4ND/SPD_Cost_and_Volumes_July_2018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taylorjo/AppData/Local/Microsoft/Windows/INetCache/Content.Outlook/TA0MFAPA/Pension%20RIGs%20data%20tables%20v2.0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R1 Schematic"/>
      <sheetName val="R2 Changes Log"/>
      <sheetName val="R3 Data Change Log"/>
      <sheetName val="R4 Licence Condition Values"/>
      <sheetName val="R5a Links"/>
      <sheetName val="R5 Input Page"/>
      <sheetName val="R6 Base Demand Revenue"/>
      <sheetName val="R7 Output Incentives"/>
      <sheetName val="R8 Pass-Through Items"/>
      <sheetName val="R9 NIA"/>
      <sheetName val="R10 Low Carbon Networks Fund"/>
      <sheetName val="R11 Connections Performance"/>
      <sheetName val="R12 DPCR4 Losses and Growth"/>
      <sheetName val="R13 Correction Factor"/>
      <sheetName val="R14 Allowed Revenue Summary"/>
      <sheetName val="R15 RegAccs Recon"/>
      <sheetName val="Licence Values"/>
      <sheetName val="Data"/>
    </sheetNames>
    <sheetDataSet>
      <sheetData sheetId="0">
        <row r="12">
          <cell r="D12" t="str">
            <v>SPD</v>
          </cell>
        </row>
      </sheetData>
      <sheetData sheetId="1"/>
      <sheetData sheetId="2"/>
      <sheetData sheetId="3"/>
      <sheetData sheetId="4">
        <row r="6">
          <cell r="C6" t="str">
            <v>£m 2012/13</v>
          </cell>
          <cell r="G6">
            <v>338.3</v>
          </cell>
          <cell r="H6">
            <v>346</v>
          </cell>
          <cell r="I6">
            <v>346</v>
          </cell>
          <cell r="J6">
            <v>346</v>
          </cell>
          <cell r="K6">
            <v>346</v>
          </cell>
          <cell r="L6">
            <v>346</v>
          </cell>
          <cell r="M6">
            <v>346</v>
          </cell>
          <cell r="N6">
            <v>346</v>
          </cell>
        </row>
        <row r="7"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10">
          <cell r="G10">
            <v>1</v>
          </cell>
          <cell r="H10">
            <v>1</v>
          </cell>
          <cell r="I10">
            <v>1</v>
          </cell>
          <cell r="J10">
            <v>1</v>
          </cell>
          <cell r="K10">
            <v>1</v>
          </cell>
          <cell r="L10">
            <v>1</v>
          </cell>
          <cell r="M10">
            <v>1</v>
          </cell>
          <cell r="N10">
            <v>1</v>
          </cell>
        </row>
        <row r="11">
          <cell r="G11">
            <v>39.299999999999997</v>
          </cell>
          <cell r="H11">
            <v>39.299999999999997</v>
          </cell>
          <cell r="I11">
            <v>39.299999999999997</v>
          </cell>
          <cell r="J11">
            <v>39.299999999999997</v>
          </cell>
          <cell r="K11">
            <v>39.299999999999997</v>
          </cell>
          <cell r="L11">
            <v>39.299999999999997</v>
          </cell>
          <cell r="M11">
            <v>39.299999999999997</v>
          </cell>
          <cell r="N11">
            <v>39.299999999999997</v>
          </cell>
        </row>
        <row r="12">
          <cell r="G12">
            <v>21.6</v>
          </cell>
          <cell r="H12">
            <v>22.1</v>
          </cell>
          <cell r="I12">
            <v>22.4</v>
          </cell>
          <cell r="J12">
            <v>22.1</v>
          </cell>
          <cell r="K12">
            <v>21.8</v>
          </cell>
          <cell r="L12">
            <v>22.1</v>
          </cell>
          <cell r="M12">
            <v>21.8</v>
          </cell>
          <cell r="N12">
            <v>21.5</v>
          </cell>
        </row>
        <row r="13">
          <cell r="G13">
            <v>0.4</v>
          </cell>
          <cell r="H13">
            <v>0.4</v>
          </cell>
          <cell r="I13">
            <v>0.4</v>
          </cell>
          <cell r="J13">
            <v>0.4</v>
          </cell>
          <cell r="K13">
            <v>0.4</v>
          </cell>
          <cell r="L13">
            <v>0.4</v>
          </cell>
          <cell r="M13">
            <v>0</v>
          </cell>
          <cell r="N13">
            <v>0</v>
          </cell>
        </row>
        <row r="14">
          <cell r="G14">
            <v>1.5</v>
          </cell>
          <cell r="H14">
            <v>1</v>
          </cell>
          <cell r="I14">
            <v>0.8</v>
          </cell>
          <cell r="J14">
            <v>0.5</v>
          </cell>
          <cell r="K14">
            <v>0.3</v>
          </cell>
          <cell r="L14">
            <v>0</v>
          </cell>
          <cell r="M14">
            <v>0</v>
          </cell>
          <cell r="N14">
            <v>0</v>
          </cell>
        </row>
        <row r="15"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9">
          <cell r="G19">
            <v>0.9</v>
          </cell>
          <cell r="H19">
            <v>0.9</v>
          </cell>
          <cell r="I19">
            <v>0.9</v>
          </cell>
          <cell r="J19">
            <v>0.9</v>
          </cell>
          <cell r="K19">
            <v>0.9</v>
          </cell>
          <cell r="L19">
            <v>0.9</v>
          </cell>
          <cell r="M19">
            <v>0.9</v>
          </cell>
          <cell r="N19">
            <v>0.9</v>
          </cell>
        </row>
        <row r="20">
          <cell r="G20">
            <v>1.33</v>
          </cell>
          <cell r="H20">
            <v>1.33</v>
          </cell>
          <cell r="I20">
            <v>1.33</v>
          </cell>
          <cell r="J20">
            <v>1.33</v>
          </cell>
          <cell r="K20">
            <v>1.33</v>
          </cell>
          <cell r="L20">
            <v>1.33</v>
          </cell>
          <cell r="M20">
            <v>1.33</v>
          </cell>
          <cell r="N20">
            <v>1.33</v>
          </cell>
        </row>
        <row r="21">
          <cell r="G21">
            <v>1.6</v>
          </cell>
          <cell r="H21">
            <v>1.6</v>
          </cell>
          <cell r="I21">
            <v>1.6</v>
          </cell>
          <cell r="J21">
            <v>1.6</v>
          </cell>
          <cell r="K21">
            <v>1.6</v>
          </cell>
          <cell r="L21">
            <v>1.6</v>
          </cell>
          <cell r="M21">
            <v>1.6</v>
          </cell>
          <cell r="N21">
            <v>1.6</v>
          </cell>
        </row>
        <row r="22">
          <cell r="G22">
            <v>2.2200000000000002</v>
          </cell>
          <cell r="H22">
            <v>2.2200000000000002</v>
          </cell>
          <cell r="I22">
            <v>2.2200000000000002</v>
          </cell>
          <cell r="J22">
            <v>2.2200000000000002</v>
          </cell>
          <cell r="K22">
            <v>2.2200000000000002</v>
          </cell>
          <cell r="L22">
            <v>2.2200000000000002</v>
          </cell>
          <cell r="M22">
            <v>2.2200000000000002</v>
          </cell>
          <cell r="N22">
            <v>2.2200000000000002</v>
          </cell>
        </row>
        <row r="23">
          <cell r="G23">
            <v>0.6</v>
          </cell>
          <cell r="H23">
            <v>0.6</v>
          </cell>
          <cell r="I23">
            <v>0.6</v>
          </cell>
          <cell r="J23">
            <v>0.6</v>
          </cell>
          <cell r="K23">
            <v>0.6</v>
          </cell>
          <cell r="L23">
            <v>0.6</v>
          </cell>
          <cell r="M23">
            <v>0.6</v>
          </cell>
          <cell r="N23">
            <v>0.6</v>
          </cell>
        </row>
        <row r="24">
          <cell r="G24">
            <v>0.89</v>
          </cell>
          <cell r="H24">
            <v>0.89</v>
          </cell>
          <cell r="I24">
            <v>0.89</v>
          </cell>
          <cell r="J24">
            <v>0.89</v>
          </cell>
          <cell r="K24">
            <v>0.89</v>
          </cell>
          <cell r="L24">
            <v>0.89</v>
          </cell>
          <cell r="M24">
            <v>0.89</v>
          </cell>
          <cell r="N24">
            <v>0.89</v>
          </cell>
        </row>
        <row r="25">
          <cell r="G25">
            <v>0.9</v>
          </cell>
          <cell r="H25">
            <v>0.9</v>
          </cell>
          <cell r="I25">
            <v>0.9</v>
          </cell>
          <cell r="J25">
            <v>0.9</v>
          </cell>
          <cell r="K25">
            <v>0.9</v>
          </cell>
          <cell r="L25">
            <v>0.9</v>
          </cell>
          <cell r="M25">
            <v>0.9</v>
          </cell>
          <cell r="N25">
            <v>0.9</v>
          </cell>
        </row>
        <row r="26">
          <cell r="G26">
            <v>0.67</v>
          </cell>
          <cell r="H26">
            <v>0.67</v>
          </cell>
          <cell r="I26">
            <v>0.67</v>
          </cell>
          <cell r="J26">
            <v>0.67</v>
          </cell>
          <cell r="K26">
            <v>0.67</v>
          </cell>
          <cell r="L26">
            <v>0.67</v>
          </cell>
          <cell r="M26">
            <v>0.67</v>
          </cell>
          <cell r="N26">
            <v>0.67</v>
          </cell>
        </row>
        <row r="27">
          <cell r="G27">
            <v>0.06</v>
          </cell>
          <cell r="H27">
            <v>0.06</v>
          </cell>
          <cell r="I27">
            <v>0.06</v>
          </cell>
          <cell r="J27">
            <v>0.06</v>
          </cell>
          <cell r="K27">
            <v>0.06</v>
          </cell>
          <cell r="L27">
            <v>0.06</v>
          </cell>
          <cell r="M27">
            <v>0.06</v>
          </cell>
          <cell r="N27">
            <v>0.06</v>
          </cell>
        </row>
        <row r="28">
          <cell r="G28">
            <v>1.6</v>
          </cell>
          <cell r="H28">
            <v>1.6</v>
          </cell>
          <cell r="I28">
            <v>1.6</v>
          </cell>
          <cell r="J28">
            <v>1.6</v>
          </cell>
          <cell r="K28">
            <v>1.6</v>
          </cell>
          <cell r="L28">
            <v>1.6</v>
          </cell>
          <cell r="M28">
            <v>1.6</v>
          </cell>
          <cell r="N28">
            <v>1.6</v>
          </cell>
        </row>
        <row r="29">
          <cell r="G29">
            <v>1.1100000000000001</v>
          </cell>
          <cell r="H29">
            <v>1.1100000000000001</v>
          </cell>
          <cell r="I29">
            <v>1.1100000000000001</v>
          </cell>
          <cell r="J29">
            <v>1.1100000000000001</v>
          </cell>
          <cell r="K29">
            <v>1.1100000000000001</v>
          </cell>
          <cell r="L29">
            <v>1.1100000000000001</v>
          </cell>
          <cell r="M29">
            <v>1.1100000000000001</v>
          </cell>
          <cell r="N29">
            <v>1.1100000000000001</v>
          </cell>
        </row>
        <row r="30">
          <cell r="G30">
            <v>0.6</v>
          </cell>
          <cell r="H30">
            <v>0.6</v>
          </cell>
          <cell r="I30">
            <v>0.6</v>
          </cell>
          <cell r="J30">
            <v>0.6</v>
          </cell>
          <cell r="K30">
            <v>0.6</v>
          </cell>
          <cell r="L30">
            <v>0.6</v>
          </cell>
          <cell r="M30">
            <v>0.6</v>
          </cell>
          <cell r="N30">
            <v>0.6</v>
          </cell>
        </row>
        <row r="31">
          <cell r="G31">
            <v>0.44</v>
          </cell>
          <cell r="H31">
            <v>0.44</v>
          </cell>
          <cell r="I31">
            <v>0.44</v>
          </cell>
          <cell r="J31">
            <v>0.44</v>
          </cell>
          <cell r="K31">
            <v>0.44</v>
          </cell>
          <cell r="L31">
            <v>0.44</v>
          </cell>
          <cell r="M31">
            <v>0.44</v>
          </cell>
          <cell r="N31">
            <v>0.44</v>
          </cell>
        </row>
        <row r="32">
          <cell r="G32">
            <v>1.6</v>
          </cell>
          <cell r="H32">
            <v>1.6</v>
          </cell>
          <cell r="I32">
            <v>1.6</v>
          </cell>
          <cell r="J32">
            <v>1.6</v>
          </cell>
          <cell r="K32">
            <v>1.6</v>
          </cell>
          <cell r="L32">
            <v>1.6</v>
          </cell>
          <cell r="M32">
            <v>1.6</v>
          </cell>
          <cell r="N32">
            <v>1.6</v>
          </cell>
        </row>
        <row r="33">
          <cell r="G33">
            <v>0.24</v>
          </cell>
          <cell r="H33">
            <v>0.24</v>
          </cell>
          <cell r="I33">
            <v>0.24</v>
          </cell>
          <cell r="J33">
            <v>0.24</v>
          </cell>
          <cell r="K33">
            <v>0.24</v>
          </cell>
          <cell r="L33">
            <v>0.24</v>
          </cell>
          <cell r="M33">
            <v>0.24</v>
          </cell>
          <cell r="N33">
            <v>0.24</v>
          </cell>
        </row>
        <row r="36">
          <cell r="G36">
            <v>50.4</v>
          </cell>
          <cell r="H36">
            <v>50.1</v>
          </cell>
          <cell r="I36">
            <v>49.9</v>
          </cell>
          <cell r="J36">
            <v>49.6</v>
          </cell>
          <cell r="K36">
            <v>49.4</v>
          </cell>
          <cell r="L36">
            <v>49.1</v>
          </cell>
          <cell r="M36">
            <v>48.9</v>
          </cell>
          <cell r="N36">
            <v>48.6</v>
          </cell>
        </row>
        <row r="37">
          <cell r="G37">
            <v>0.31</v>
          </cell>
          <cell r="H37">
            <v>0.31</v>
          </cell>
          <cell r="I37">
            <v>0.31</v>
          </cell>
          <cell r="J37">
            <v>0.31</v>
          </cell>
          <cell r="K37">
            <v>0.31</v>
          </cell>
          <cell r="L37">
            <v>0.31</v>
          </cell>
          <cell r="M37">
            <v>0.31</v>
          </cell>
          <cell r="N37">
            <v>0.31</v>
          </cell>
        </row>
        <row r="38">
          <cell r="G38">
            <v>13.6</v>
          </cell>
          <cell r="H38">
            <v>13.6</v>
          </cell>
          <cell r="I38">
            <v>13.6</v>
          </cell>
          <cell r="J38">
            <v>13.6</v>
          </cell>
          <cell r="K38">
            <v>13.6</v>
          </cell>
          <cell r="L38">
            <v>13.6</v>
          </cell>
          <cell r="M38">
            <v>13.6</v>
          </cell>
          <cell r="N38">
            <v>13.6</v>
          </cell>
        </row>
        <row r="39">
          <cell r="G39">
            <v>42.2</v>
          </cell>
          <cell r="H39">
            <v>41.3</v>
          </cell>
          <cell r="I39">
            <v>40.5</v>
          </cell>
          <cell r="J39">
            <v>39.700000000000003</v>
          </cell>
          <cell r="K39">
            <v>38.9</v>
          </cell>
          <cell r="L39">
            <v>38.1</v>
          </cell>
          <cell r="M39">
            <v>37.4</v>
          </cell>
          <cell r="N39">
            <v>36.700000000000003</v>
          </cell>
        </row>
        <row r="40">
          <cell r="G40">
            <v>0.75</v>
          </cell>
          <cell r="H40">
            <v>0.75</v>
          </cell>
          <cell r="I40">
            <v>0.75</v>
          </cell>
          <cell r="J40">
            <v>0.75</v>
          </cell>
          <cell r="K40">
            <v>0.75</v>
          </cell>
          <cell r="L40">
            <v>0.75</v>
          </cell>
          <cell r="M40">
            <v>0.75</v>
          </cell>
          <cell r="N40">
            <v>0.75</v>
          </cell>
        </row>
        <row r="41">
          <cell r="G41">
            <v>22.4</v>
          </cell>
          <cell r="H41">
            <v>22.4</v>
          </cell>
          <cell r="I41">
            <v>22.4</v>
          </cell>
          <cell r="J41">
            <v>22.4</v>
          </cell>
          <cell r="K41">
            <v>22.4</v>
          </cell>
          <cell r="L41">
            <v>22.4</v>
          </cell>
          <cell r="M41">
            <v>22.4</v>
          </cell>
          <cell r="N41">
            <v>22.4</v>
          </cell>
        </row>
        <row r="42">
          <cell r="G42">
            <v>11.2</v>
          </cell>
          <cell r="H42">
            <v>11.2</v>
          </cell>
          <cell r="I42">
            <v>11.2</v>
          </cell>
          <cell r="J42">
            <v>11.2</v>
          </cell>
          <cell r="K42">
            <v>11.2</v>
          </cell>
          <cell r="L42">
            <v>11.2</v>
          </cell>
          <cell r="M42">
            <v>11.2</v>
          </cell>
          <cell r="N42">
            <v>11.2</v>
          </cell>
        </row>
        <row r="43">
          <cell r="G43">
            <v>8.4</v>
          </cell>
          <cell r="H43">
            <v>8.4</v>
          </cell>
          <cell r="I43">
            <v>8.4</v>
          </cell>
          <cell r="J43">
            <v>8.4</v>
          </cell>
          <cell r="K43">
            <v>8.4</v>
          </cell>
          <cell r="L43">
            <v>8.4</v>
          </cell>
          <cell r="M43">
            <v>8.4</v>
          </cell>
          <cell r="N43">
            <v>8.4</v>
          </cell>
        </row>
        <row r="46">
          <cell r="G46">
            <v>0.3</v>
          </cell>
          <cell r="H46">
            <v>0.3</v>
          </cell>
          <cell r="I46">
            <v>0.3</v>
          </cell>
          <cell r="J46">
            <v>0.3</v>
          </cell>
          <cell r="K46">
            <v>0.3</v>
          </cell>
          <cell r="L46">
            <v>0.3</v>
          </cell>
          <cell r="M46">
            <v>0.3</v>
          </cell>
          <cell r="N46">
            <v>0.3</v>
          </cell>
        </row>
        <row r="47">
          <cell r="G47">
            <v>0.17</v>
          </cell>
          <cell r="H47">
            <v>0.17</v>
          </cell>
          <cell r="I47">
            <v>0.17</v>
          </cell>
          <cell r="J47">
            <v>0.17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G48">
            <v>0.3</v>
          </cell>
          <cell r="H48">
            <v>0.3</v>
          </cell>
          <cell r="I48">
            <v>0.3</v>
          </cell>
          <cell r="J48">
            <v>0.3</v>
          </cell>
          <cell r="K48">
            <v>0.3</v>
          </cell>
          <cell r="L48">
            <v>0.3</v>
          </cell>
          <cell r="M48">
            <v>0.3</v>
          </cell>
          <cell r="N48">
            <v>0.3</v>
          </cell>
        </row>
        <row r="49">
          <cell r="G49">
            <v>0.19</v>
          </cell>
          <cell r="H49">
            <v>0.19</v>
          </cell>
          <cell r="I49">
            <v>0.19</v>
          </cell>
          <cell r="J49">
            <v>0.19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G50">
            <v>0.3</v>
          </cell>
          <cell r="H50">
            <v>0.3</v>
          </cell>
          <cell r="I50">
            <v>0.3</v>
          </cell>
          <cell r="J50">
            <v>0.3</v>
          </cell>
          <cell r="K50">
            <v>0.3</v>
          </cell>
          <cell r="L50">
            <v>0.3</v>
          </cell>
          <cell r="M50">
            <v>0.3</v>
          </cell>
          <cell r="N50">
            <v>0.3</v>
          </cell>
        </row>
        <row r="51">
          <cell r="G51">
            <v>0.03</v>
          </cell>
          <cell r="H51">
            <v>0.03</v>
          </cell>
          <cell r="I51">
            <v>0.03</v>
          </cell>
          <cell r="J51">
            <v>0.03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G52">
            <v>0.3</v>
          </cell>
          <cell r="H52">
            <v>0.3</v>
          </cell>
          <cell r="I52">
            <v>0.3</v>
          </cell>
          <cell r="J52">
            <v>0.3</v>
          </cell>
          <cell r="K52">
            <v>0.3</v>
          </cell>
          <cell r="L52">
            <v>0.3</v>
          </cell>
          <cell r="M52">
            <v>0.3</v>
          </cell>
          <cell r="N52">
            <v>0.3</v>
          </cell>
        </row>
        <row r="53">
          <cell r="G53">
            <v>0.02</v>
          </cell>
          <cell r="H53">
            <v>0.02</v>
          </cell>
          <cell r="I53">
            <v>0.02</v>
          </cell>
          <cell r="J53">
            <v>0.02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6">
          <cell r="F56">
            <v>5.0000000000000001E-3</v>
          </cell>
        </row>
        <row r="59">
          <cell r="F59">
            <v>43.4</v>
          </cell>
        </row>
        <row r="62">
          <cell r="F62">
            <v>0.42</v>
          </cell>
        </row>
        <row r="65">
          <cell r="F65">
            <v>0.53500000000000003</v>
          </cell>
        </row>
      </sheetData>
      <sheetData sheetId="5"/>
      <sheetData sheetId="6">
        <row r="8">
          <cell r="D8">
            <v>244.67500000000001</v>
          </cell>
          <cell r="E8">
            <v>251.733</v>
          </cell>
          <cell r="F8">
            <v>256.66699999999997</v>
          </cell>
          <cell r="G8">
            <v>259.43299999999999</v>
          </cell>
          <cell r="H8">
            <v>264.99200000000002</v>
          </cell>
          <cell r="I8">
            <v>274.90800000000002</v>
          </cell>
        </row>
        <row r="9">
          <cell r="D9">
            <v>1</v>
          </cell>
          <cell r="E9">
            <v>1.0288464289363441</v>
          </cell>
          <cell r="F9">
            <v>1.0490119546336976</v>
          </cell>
          <cell r="G9">
            <v>1.0603167467048125</v>
          </cell>
          <cell r="H9">
            <v>1.0830366813119445</v>
          </cell>
          <cell r="I9">
            <v>1.1235639113109226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32">
          <cell r="G32">
            <v>1.0820000000000001</v>
          </cell>
          <cell r="H32">
            <v>1.087</v>
          </cell>
          <cell r="I32">
            <v>1.121</v>
          </cell>
          <cell r="J32">
            <v>1.159</v>
          </cell>
          <cell r="K32">
            <v>1.1240000000000001</v>
          </cell>
          <cell r="L32">
            <v>0</v>
          </cell>
          <cell r="M32">
            <v>0</v>
          </cell>
          <cell r="N32">
            <v>0</v>
          </cell>
        </row>
        <row r="35">
          <cell r="G35">
            <v>0.2</v>
          </cell>
          <cell r="H35">
            <v>0.2</v>
          </cell>
          <cell r="I35">
            <v>0.19</v>
          </cell>
        </row>
        <row r="39">
          <cell r="F39">
            <v>1.0468999999999999</v>
          </cell>
          <cell r="G39">
            <v>1.0375749999999999</v>
          </cell>
          <cell r="H39">
            <v>1.0367299999999999</v>
          </cell>
          <cell r="I39">
            <v>1.0358849999999999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</row>
        <row r="44">
          <cell r="G44">
            <v>0</v>
          </cell>
          <cell r="H44">
            <v>0.3</v>
          </cell>
          <cell r="I44">
            <v>-4.0999999999999996</v>
          </cell>
          <cell r="J44">
            <v>-4</v>
          </cell>
        </row>
        <row r="47">
          <cell r="F47">
            <v>355.87</v>
          </cell>
          <cell r="G47">
            <v>391.37700000000001</v>
          </cell>
          <cell r="H47">
            <v>386.80900000000003</v>
          </cell>
          <cell r="I47">
            <v>377.35319400333327</v>
          </cell>
        </row>
        <row r="48">
          <cell r="F48">
            <v>352.23973879931225</v>
          </cell>
        </row>
        <row r="50">
          <cell r="D50">
            <v>0.5</v>
          </cell>
          <cell r="E50">
            <v>0.5</v>
          </cell>
          <cell r="F50">
            <v>0.5</v>
          </cell>
          <cell r="G50">
            <v>0.5</v>
          </cell>
          <cell r="H50">
            <v>0.33561643835616445</v>
          </cell>
          <cell r="I50">
            <v>0.35273972602739728</v>
          </cell>
        </row>
        <row r="53">
          <cell r="G53">
            <v>1.22</v>
          </cell>
          <cell r="H53">
            <v>1.03</v>
          </cell>
          <cell r="I53">
            <v>1.333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G54">
            <v>42.281999999999996</v>
          </cell>
          <cell r="H54">
            <v>43.73</v>
          </cell>
          <cell r="I54">
            <v>34.823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G55">
            <v>23.559000000000001</v>
          </cell>
          <cell r="H55">
            <v>24.091000000000001</v>
          </cell>
          <cell r="I55">
            <v>25.164999999999999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G56">
            <v>0.57099999999999995</v>
          </cell>
          <cell r="H56">
            <v>1.1859999999999999</v>
          </cell>
          <cell r="I56">
            <v>1.226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G57">
            <v>0.92900000000000005</v>
          </cell>
          <cell r="H57">
            <v>1.306</v>
          </cell>
          <cell r="I57">
            <v>1.0589999999999999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9"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5">
          <cell r="E65">
            <v>-2.5999999999999999E-2</v>
          </cell>
          <cell r="F65">
            <v>-0.184</v>
          </cell>
        </row>
        <row r="66">
          <cell r="G66">
            <v>0.89</v>
          </cell>
          <cell r="H66">
            <v>0.72799999999999998</v>
          </cell>
        </row>
        <row r="67">
          <cell r="G67">
            <v>8.7899999999999991</v>
          </cell>
          <cell r="H67">
            <v>8.7409999999999997</v>
          </cell>
          <cell r="I67">
            <v>8.8219999999999992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G68">
            <v>8.1999999999999993</v>
          </cell>
          <cell r="H68">
            <v>8.1999999999999993</v>
          </cell>
          <cell r="I68">
            <v>8.1999999999999993</v>
          </cell>
          <cell r="J68">
            <v>8.1999999999999993</v>
          </cell>
          <cell r="K68">
            <v>8.1999999999999993</v>
          </cell>
          <cell r="L68">
            <v>8.1999999999999993</v>
          </cell>
          <cell r="M68">
            <v>8.1999999999999993</v>
          </cell>
          <cell r="N68">
            <v>8.1999999999999993</v>
          </cell>
        </row>
        <row r="69">
          <cell r="G69">
            <v>5.0000000000000001E-3</v>
          </cell>
          <cell r="H69">
            <v>6.0000000000000001E-3</v>
          </cell>
          <cell r="I69">
            <v>0.01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G70">
            <v>8.36</v>
          </cell>
          <cell r="H70">
            <v>8.4309999999999992</v>
          </cell>
          <cell r="I70">
            <v>8.5210000000000008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G71">
            <v>8.1999999999999993</v>
          </cell>
          <cell r="H71">
            <v>8.1999999999999993</v>
          </cell>
          <cell r="I71">
            <v>8.1999999999999993</v>
          </cell>
          <cell r="J71">
            <v>8.1999999999999993</v>
          </cell>
          <cell r="K71">
            <v>8.1999999999999993</v>
          </cell>
          <cell r="L71">
            <v>8.1999999999999993</v>
          </cell>
          <cell r="M71">
            <v>8.1999999999999993</v>
          </cell>
          <cell r="N71">
            <v>8.1999999999999993</v>
          </cell>
        </row>
        <row r="72">
          <cell r="G72">
            <v>8.84</v>
          </cell>
          <cell r="H72">
            <v>9.0449999999999999</v>
          </cell>
          <cell r="I72">
            <v>8.9480000000000004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G73">
            <v>8.1999999999999993</v>
          </cell>
          <cell r="H73">
            <v>8.1999999999999993</v>
          </cell>
          <cell r="I73">
            <v>8.1999999999999993</v>
          </cell>
          <cell r="J73">
            <v>8.1999999999999993</v>
          </cell>
          <cell r="K73">
            <v>8.1999999999999993</v>
          </cell>
          <cell r="L73">
            <v>8.1999999999999993</v>
          </cell>
          <cell r="M73">
            <v>8.1999999999999993</v>
          </cell>
          <cell r="N73">
            <v>8.1999999999999993</v>
          </cell>
        </row>
        <row r="74">
          <cell r="G74">
            <v>23.314</v>
          </cell>
          <cell r="H74">
            <v>18.925999999999998</v>
          </cell>
          <cell r="I74">
            <v>12.914999999999999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G75">
            <v>4.2290000000000001</v>
          </cell>
          <cell r="H75">
            <v>3.206</v>
          </cell>
          <cell r="I75">
            <v>2.6779999999999999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G78">
            <v>8.33</v>
          </cell>
          <cell r="H78">
            <v>8.33</v>
          </cell>
          <cell r="I78">
            <v>8.33</v>
          </cell>
          <cell r="J78">
            <v>8.33</v>
          </cell>
          <cell r="K78">
            <v>8.33</v>
          </cell>
          <cell r="L78">
            <v>8.33</v>
          </cell>
          <cell r="M78">
            <v>8.33</v>
          </cell>
          <cell r="N78">
            <v>8.33</v>
          </cell>
        </row>
        <row r="81">
          <cell r="E81">
            <v>7.1040000000000001</v>
          </cell>
          <cell r="F81">
            <v>11.268000000000001</v>
          </cell>
        </row>
        <row r="82">
          <cell r="G82">
            <v>46.912999999999997</v>
          </cell>
          <cell r="H82">
            <v>41.781999999999996</v>
          </cell>
          <cell r="I82">
            <v>40.283000000000001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G83">
            <v>3.1040000000000001</v>
          </cell>
          <cell r="H83">
            <v>2.2160000000000002</v>
          </cell>
          <cell r="I83">
            <v>2.056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G84">
            <v>3.51</v>
          </cell>
          <cell r="H84">
            <v>4.5110000000000001</v>
          </cell>
          <cell r="I84">
            <v>1.591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G85">
            <v>0</v>
          </cell>
          <cell r="H85">
            <v>0</v>
          </cell>
          <cell r="I85">
            <v>2E-3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G87">
            <v>3.7</v>
          </cell>
          <cell r="H87">
            <v>3.65</v>
          </cell>
          <cell r="I87">
            <v>3.1040000000000001</v>
          </cell>
          <cell r="J87">
            <v>2.2160000000000002</v>
          </cell>
          <cell r="K87">
            <v>2.056</v>
          </cell>
          <cell r="L87">
            <v>0</v>
          </cell>
          <cell r="M87">
            <v>0</v>
          </cell>
          <cell r="N87">
            <v>0</v>
          </cell>
        </row>
        <row r="88">
          <cell r="G88">
            <v>3.46</v>
          </cell>
          <cell r="H88">
            <v>3.7</v>
          </cell>
          <cell r="I88">
            <v>3.65</v>
          </cell>
          <cell r="J88">
            <v>3.1040000000000001</v>
          </cell>
          <cell r="K88">
            <v>2.2160000000000002</v>
          </cell>
          <cell r="L88">
            <v>2.056</v>
          </cell>
          <cell r="M88">
            <v>0</v>
          </cell>
          <cell r="N88">
            <v>0</v>
          </cell>
        </row>
        <row r="89">
          <cell r="G89">
            <v>2.88</v>
          </cell>
          <cell r="H89">
            <v>3.46</v>
          </cell>
          <cell r="I89">
            <v>3.7</v>
          </cell>
          <cell r="J89">
            <v>3.65</v>
          </cell>
          <cell r="K89">
            <v>3.1040000000000001</v>
          </cell>
          <cell r="L89">
            <v>2.2160000000000002</v>
          </cell>
          <cell r="M89">
            <v>2.056</v>
          </cell>
          <cell r="N89">
            <v>0</v>
          </cell>
        </row>
        <row r="90">
          <cell r="G90">
            <v>30.99</v>
          </cell>
          <cell r="H90">
            <v>26.452999999999999</v>
          </cell>
          <cell r="I90">
            <v>28.283000000000001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G91">
            <v>7.5720000000000001</v>
          </cell>
          <cell r="H91">
            <v>5.694</v>
          </cell>
          <cell r="I91">
            <v>5.8209999999999997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G92">
            <v>0.38300000000000001</v>
          </cell>
          <cell r="H92">
            <v>0.28599999999999998</v>
          </cell>
          <cell r="I92">
            <v>0.08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G93">
            <v>0</v>
          </cell>
          <cell r="H93">
            <v>0</v>
          </cell>
          <cell r="I93">
            <v>1E-3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G95">
            <v>8.89</v>
          </cell>
          <cell r="H95">
            <v>9.0500000000000007</v>
          </cell>
          <cell r="I95">
            <v>7.5720000000000001</v>
          </cell>
          <cell r="J95">
            <v>5.694</v>
          </cell>
          <cell r="K95">
            <v>5.8209999999999997</v>
          </cell>
          <cell r="L95">
            <v>0</v>
          </cell>
          <cell r="M95">
            <v>0</v>
          </cell>
          <cell r="N95">
            <v>0</v>
          </cell>
        </row>
        <row r="96">
          <cell r="G96">
            <v>8.36</v>
          </cell>
          <cell r="H96">
            <v>8.89</v>
          </cell>
          <cell r="I96">
            <v>9.0500000000000007</v>
          </cell>
          <cell r="J96">
            <v>7.5720000000000001</v>
          </cell>
          <cell r="K96">
            <v>5.694</v>
          </cell>
          <cell r="L96">
            <v>5.8209999999999997</v>
          </cell>
          <cell r="M96">
            <v>0</v>
          </cell>
          <cell r="N96">
            <v>0</v>
          </cell>
        </row>
        <row r="97">
          <cell r="G97">
            <v>6.94</v>
          </cell>
          <cell r="H97">
            <v>8.36</v>
          </cell>
          <cell r="I97">
            <v>8.89</v>
          </cell>
          <cell r="J97">
            <v>9.0500000000000007</v>
          </cell>
          <cell r="K97">
            <v>7.5720000000000001</v>
          </cell>
          <cell r="L97">
            <v>5.694</v>
          </cell>
          <cell r="M97">
            <v>5.8209999999999997</v>
          </cell>
          <cell r="N97">
            <v>0</v>
          </cell>
        </row>
        <row r="98">
          <cell r="G98">
            <v>0</v>
          </cell>
          <cell r="H98">
            <v>0</v>
          </cell>
          <cell r="I98">
            <v>1.0999999999999999E-2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G99">
            <v>0</v>
          </cell>
          <cell r="H99">
            <v>0</v>
          </cell>
          <cell r="I99">
            <v>1.0999999999999999E-2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G100">
            <v>1.2</v>
          </cell>
          <cell r="H100">
            <v>1.2</v>
          </cell>
          <cell r="I100">
            <v>1.2</v>
          </cell>
          <cell r="J100">
            <v>1.2</v>
          </cell>
          <cell r="K100">
            <v>1.2</v>
          </cell>
          <cell r="L100">
            <v>1.2</v>
          </cell>
          <cell r="M100">
            <v>1.2</v>
          </cell>
          <cell r="N100">
            <v>1.2</v>
          </cell>
        </row>
        <row r="101">
          <cell r="G101">
            <v>6.8000000000000005E-2</v>
          </cell>
          <cell r="H101">
            <v>2.5000000000000001E-2</v>
          </cell>
          <cell r="I101">
            <v>8.3000000000000004E-2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G102">
            <v>3.3000000000000002E-2</v>
          </cell>
          <cell r="H102">
            <v>1.2E-2</v>
          </cell>
          <cell r="I102">
            <v>4.7E-2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G103">
            <v>0</v>
          </cell>
          <cell r="H103">
            <v>0</v>
          </cell>
          <cell r="I103">
            <v>0</v>
          </cell>
        </row>
        <row r="106">
          <cell r="G106">
            <v>0</v>
          </cell>
          <cell r="H106">
            <v>0</v>
          </cell>
        </row>
        <row r="109">
          <cell r="G109">
            <v>5.25</v>
          </cell>
          <cell r="H109">
            <v>4.9219999999999997</v>
          </cell>
          <cell r="I109">
            <v>3.2080000000000002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G110">
            <v>8.2100000000000009</v>
          </cell>
          <cell r="H110">
            <v>8.2100000000000009</v>
          </cell>
          <cell r="I110">
            <v>8.2100000000000009</v>
          </cell>
          <cell r="J110">
            <v>8.2100000000000009</v>
          </cell>
        </row>
        <row r="111">
          <cell r="G111">
            <v>7.3259999999999996</v>
          </cell>
          <cell r="H111">
            <v>6.31</v>
          </cell>
          <cell r="I111">
            <v>7.0060000000000002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G112">
            <v>11.73</v>
          </cell>
          <cell r="H112">
            <v>11.73</v>
          </cell>
          <cell r="I112">
            <v>11.73</v>
          </cell>
          <cell r="J112">
            <v>11.73</v>
          </cell>
        </row>
        <row r="113">
          <cell r="G113">
            <v>36.23828125</v>
          </cell>
          <cell r="H113">
            <v>50.626206896551722</v>
          </cell>
          <cell r="I113">
            <v>59.231999999999999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G114">
            <v>42.08</v>
          </cell>
          <cell r="H114">
            <v>42.08</v>
          </cell>
          <cell r="I114">
            <v>42.08</v>
          </cell>
          <cell r="J114">
            <v>42.08</v>
          </cell>
        </row>
        <row r="115">
          <cell r="G115">
            <v>43.362348178137651</v>
          </cell>
          <cell r="H115">
            <v>64.468085106382972</v>
          </cell>
          <cell r="I115">
            <v>69.462000000000003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G116">
            <v>52.7</v>
          </cell>
          <cell r="H116">
            <v>52.7</v>
          </cell>
          <cell r="I116">
            <v>52.7</v>
          </cell>
          <cell r="J116">
            <v>52.7</v>
          </cell>
        </row>
        <row r="119">
          <cell r="G119">
            <v>0</v>
          </cell>
          <cell r="H119">
            <v>0.38500000000000001</v>
          </cell>
          <cell r="I119">
            <v>0</v>
          </cell>
          <cell r="K119">
            <v>0</v>
          </cell>
          <cell r="M119">
            <v>0</v>
          </cell>
          <cell r="N119">
            <v>0</v>
          </cell>
        </row>
        <row r="122">
          <cell r="G122">
            <v>1.694</v>
          </cell>
          <cell r="H122">
            <v>1.67</v>
          </cell>
          <cell r="I122">
            <v>1.1040000000000001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G123">
            <v>9.1999999999999998E-2</v>
          </cell>
          <cell r="H123">
            <v>9.6000000000000002E-2</v>
          </cell>
          <cell r="I123">
            <v>8.7999999999999995E-2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G124">
            <v>0</v>
          </cell>
          <cell r="H124">
            <v>0</v>
          </cell>
        </row>
        <row r="125">
          <cell r="G125">
            <v>0.9</v>
          </cell>
          <cell r="H125">
            <v>0.9</v>
          </cell>
          <cell r="I125">
            <v>0.9</v>
          </cell>
          <cell r="J125">
            <v>0.9</v>
          </cell>
          <cell r="K125">
            <v>0.9</v>
          </cell>
          <cell r="L125">
            <v>0.9</v>
          </cell>
          <cell r="M125">
            <v>0.9</v>
          </cell>
          <cell r="N125">
            <v>0.9</v>
          </cell>
        </row>
        <row r="128">
          <cell r="G128">
            <v>1.3859999999999999</v>
          </cell>
          <cell r="H128">
            <v>7.2999999999999995E-2</v>
          </cell>
          <cell r="I128">
            <v>0.21199999999999999</v>
          </cell>
          <cell r="J128">
            <v>0.57399999999999995</v>
          </cell>
        </row>
        <row r="129">
          <cell r="G129">
            <v>0</v>
          </cell>
          <cell r="H129">
            <v>0</v>
          </cell>
          <cell r="I129">
            <v>0</v>
          </cell>
        </row>
        <row r="133">
          <cell r="G133">
            <v>0</v>
          </cell>
          <cell r="H133">
            <v>0</v>
          </cell>
          <cell r="I133">
            <v>0</v>
          </cell>
        </row>
        <row r="136">
          <cell r="G136">
            <v>2.5300000000000001E-3</v>
          </cell>
          <cell r="H136">
            <v>7.92E-3</v>
          </cell>
          <cell r="I136">
            <v>6.0000000000000001E-3</v>
          </cell>
        </row>
        <row r="139">
          <cell r="G139">
            <v>2.121</v>
          </cell>
          <cell r="H139">
            <v>2.298</v>
          </cell>
          <cell r="I139">
            <v>2.0459999999999998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G140">
            <v>81.477000000000004</v>
          </cell>
          <cell r="H140">
            <v>83.847999999999999</v>
          </cell>
          <cell r="I140">
            <v>53.015999999999998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G142">
            <v>0.152</v>
          </cell>
          <cell r="H142">
            <v>0.109</v>
          </cell>
          <cell r="I142">
            <v>4.2000000000000003E-2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</sheetData>
      <sheetData sheetId="7"/>
      <sheetData sheetId="8"/>
      <sheetData sheetId="9">
        <row r="15">
          <cell r="C15" t="str">
            <v>£m nominal</v>
          </cell>
          <cell r="G15">
            <v>0</v>
          </cell>
          <cell r="H15">
            <v>0</v>
          </cell>
          <cell r="I15">
            <v>1.0380703168000547</v>
          </cell>
          <cell r="J15">
            <v>2.5803823811864972</v>
          </cell>
          <cell r="K15">
            <v>-8.4869152820624674</v>
          </cell>
          <cell r="L15">
            <v>0</v>
          </cell>
          <cell r="M15">
            <v>0</v>
          </cell>
          <cell r="N15">
            <v>0</v>
          </cell>
        </row>
        <row r="26">
          <cell r="G26">
            <v>0</v>
          </cell>
          <cell r="H26">
            <v>0</v>
          </cell>
          <cell r="I26">
            <v>0.18159945003598987</v>
          </cell>
          <cell r="J26">
            <v>-6.0952822537764406E-2</v>
          </cell>
          <cell r="K26">
            <v>0.21703590816288909</v>
          </cell>
          <cell r="L26">
            <v>0</v>
          </cell>
          <cell r="M26">
            <v>0</v>
          </cell>
          <cell r="N26">
            <v>0</v>
          </cell>
        </row>
        <row r="36">
          <cell r="G36">
            <v>0</v>
          </cell>
          <cell r="H36">
            <v>0</v>
          </cell>
          <cell r="I36">
            <v>0.69548608356912833</v>
          </cell>
          <cell r="J36">
            <v>1.3407913570018108</v>
          </cell>
          <cell r="K36">
            <v>-9.6717310652135833</v>
          </cell>
          <cell r="L36">
            <v>0</v>
          </cell>
          <cell r="M36">
            <v>0</v>
          </cell>
          <cell r="N36">
            <v>0</v>
          </cell>
        </row>
        <row r="46">
          <cell r="G46">
            <v>0</v>
          </cell>
          <cell r="H46">
            <v>0</v>
          </cell>
          <cell r="I46">
            <v>0.74621463881289607</v>
          </cell>
          <cell r="J46">
            <v>0.17915705177493801</v>
          </cell>
          <cell r="K46">
            <v>-2.9343642827416904E-3</v>
          </cell>
          <cell r="L46">
            <v>0</v>
          </cell>
          <cell r="M46">
            <v>0</v>
          </cell>
          <cell r="N46">
            <v>0</v>
          </cell>
        </row>
        <row r="56">
          <cell r="G56">
            <v>0</v>
          </cell>
          <cell r="H56">
            <v>0</v>
          </cell>
          <cell r="I56">
            <v>0.16703135860481916</v>
          </cell>
          <cell r="J56">
            <v>0.86514444983374805</v>
          </cell>
          <cell r="K56">
            <v>0.80475403696901882</v>
          </cell>
          <cell r="L56">
            <v>0</v>
          </cell>
          <cell r="M56">
            <v>0</v>
          </cell>
          <cell r="N56">
            <v>0</v>
          </cell>
        </row>
        <row r="67">
          <cell r="G67">
            <v>0</v>
          </cell>
          <cell r="H67">
            <v>0</v>
          </cell>
          <cell r="I67">
            <v>-0.7522612142227787</v>
          </cell>
          <cell r="J67">
            <v>0.25624234511376492</v>
          </cell>
          <cell r="K67">
            <v>0.16596020230194999</v>
          </cell>
          <cell r="L67">
            <v>0</v>
          </cell>
          <cell r="M67">
            <v>0</v>
          </cell>
          <cell r="N67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87"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</sheetData>
      <sheetData sheetId="10"/>
      <sheetData sheetId="11"/>
      <sheetData sheetId="12">
        <row r="18">
          <cell r="C18" t="str">
            <v>£m nominal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</sheetData>
      <sheetData sheetId="13">
        <row r="5">
          <cell r="T5" t="str">
            <v>ENWL</v>
          </cell>
        </row>
        <row r="9">
          <cell r="G9">
            <v>11.307214036158426</v>
          </cell>
          <cell r="H9">
            <v>3.9368775196877213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5">
          <cell r="G15">
            <v>0</v>
          </cell>
          <cell r="H15">
            <v>0.45653999999999995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34">
          <cell r="G34">
            <v>11.307214036158426</v>
          </cell>
          <cell r="H34">
            <v>3.4803375196877213</v>
          </cell>
          <cell r="I34">
            <v>0</v>
          </cell>
          <cell r="J34">
            <v>0</v>
          </cell>
        </row>
        <row r="38">
          <cell r="D38" t="str">
            <v>ENWLPPLD</v>
          </cell>
          <cell r="G38">
            <v>-10.891609996616232</v>
          </cell>
          <cell r="H38">
            <v>-10.496430370211733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D39" t="str">
            <v>NPgNPPLD</v>
          </cell>
          <cell r="G39">
            <v>-7.918319375370424</v>
          </cell>
          <cell r="H39">
            <v>-2.5287610007910422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D40" t="str">
            <v>NPgYPPLD</v>
          </cell>
          <cell r="G40">
            <v>-10.357690365140309</v>
          </cell>
          <cell r="H40">
            <v>-10.357690365140309</v>
          </cell>
          <cell r="I40">
            <v>-6.8190388210312705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D41" t="str">
            <v>WMIDPPLD</v>
          </cell>
          <cell r="G41">
            <v>-11.855386158389942</v>
          </cell>
          <cell r="H41">
            <v>-8.8091099966733903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D42" t="str">
            <v>EMIDPPLD</v>
          </cell>
          <cell r="G42">
            <v>-11.901775319134018</v>
          </cell>
          <cell r="H42">
            <v>-55.126195683067778</v>
          </cell>
          <cell r="I42">
            <v>-11.901775319134018</v>
          </cell>
          <cell r="J42">
            <v>-2.8727313609163758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D43" t="str">
            <v>SWALESPPLD</v>
          </cell>
          <cell r="G43">
            <v>-6.1415926764762281</v>
          </cell>
          <cell r="H43">
            <v>-1.2652526700643429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D44" t="str">
            <v>SWESTPPLD</v>
          </cell>
          <cell r="G44">
            <v>-8.8621655000247266</v>
          </cell>
          <cell r="H44">
            <v>-1.7646239324255379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D45" t="str">
            <v>EPNPPLD</v>
          </cell>
          <cell r="G45">
            <v>-15.410612256895364</v>
          </cell>
          <cell r="H45">
            <v>-59.101064107232716</v>
          </cell>
          <cell r="I45">
            <v>-3.8102122828532003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D46" t="str">
            <v>LPNPPLD</v>
          </cell>
          <cell r="G46">
            <v>-2.4813513781281475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D47" t="str">
            <v>SPNPPLD</v>
          </cell>
          <cell r="G47">
            <v>-9.6544132614295357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D48" t="str">
            <v>SPDPPLD</v>
          </cell>
          <cell r="G48">
            <v>10.655040327775916</v>
          </cell>
          <cell r="H48">
            <v>3.2152938985919643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D49" t="str">
            <v>SPMWPPLD</v>
          </cell>
          <cell r="G49">
            <v>5.4205794532931968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D50" t="str">
            <v>SSESPPLD</v>
          </cell>
          <cell r="G50">
            <v>15.447403729421062</v>
          </cell>
          <cell r="H50">
            <v>27.541583515422559</v>
          </cell>
          <cell r="I50">
            <v>7.4655138810891444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D51" t="str">
            <v>SSEHPPLD</v>
          </cell>
          <cell r="G51">
            <v>8.1615658943609084</v>
          </cell>
          <cell r="H51">
            <v>8.1179142893721536</v>
          </cell>
          <cell r="I51">
            <v>7.8752465689755766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</sheetData>
      <sheetData sheetId="14">
        <row r="14">
          <cell r="C14" t="str">
            <v>£m nominal</v>
          </cell>
          <cell r="G14">
            <v>3.7028664247015106</v>
          </cell>
          <cell r="H14">
            <v>0</v>
          </cell>
          <cell r="I14">
            <v>7.8740371441001509</v>
          </cell>
          <cell r="J14">
            <v>-6.6621856688094905</v>
          </cell>
          <cell r="K14">
            <v>-4.1512868316908751</v>
          </cell>
          <cell r="L14">
            <v>-426.84255169902337</v>
          </cell>
          <cell r="M14">
            <v>-404.74909154333517</v>
          </cell>
          <cell r="N14">
            <v>-433.24518997450866</v>
          </cell>
        </row>
        <row r="80">
          <cell r="B80" t="str">
            <v>K_ENWL</v>
          </cell>
          <cell r="C80" t="str">
            <v>£m</v>
          </cell>
          <cell r="G80">
            <v>0</v>
          </cell>
          <cell r="H80">
            <v>14.952778218228747</v>
          </cell>
        </row>
        <row r="81">
          <cell r="B81" t="str">
            <v>K_NPgN</v>
          </cell>
          <cell r="C81" t="str">
            <v>£m</v>
          </cell>
          <cell r="G81">
            <v>0</v>
          </cell>
          <cell r="H81">
            <v>3.7769237531955406</v>
          </cell>
        </row>
        <row r="82">
          <cell r="B82" t="str">
            <v>K_NPgY</v>
          </cell>
          <cell r="C82" t="str">
            <v>£m</v>
          </cell>
          <cell r="G82">
            <v>0</v>
          </cell>
          <cell r="H82">
            <v>3.7769237531955406</v>
          </cell>
        </row>
        <row r="83">
          <cell r="B83" t="str">
            <v>K_SPD</v>
          </cell>
          <cell r="C83" t="str">
            <v>£m</v>
          </cell>
          <cell r="G83">
            <v>3.7028664247015106</v>
          </cell>
          <cell r="H83">
            <v>0</v>
          </cell>
        </row>
        <row r="84">
          <cell r="B84" t="str">
            <v>K_SPMW</v>
          </cell>
          <cell r="C84" t="str">
            <v>£m</v>
          </cell>
          <cell r="G84">
            <v>3.7028664247015106</v>
          </cell>
          <cell r="H84">
            <v>0</v>
          </cell>
        </row>
        <row r="85">
          <cell r="B85" t="str">
            <v>K_SSEH</v>
          </cell>
          <cell r="C85" t="str">
            <v>£m</v>
          </cell>
          <cell r="G85">
            <v>0</v>
          </cell>
          <cell r="H85">
            <v>3.7769237531955406</v>
          </cell>
        </row>
        <row r="86">
          <cell r="B86" t="str">
            <v>K_SSES</v>
          </cell>
          <cell r="C86" t="str">
            <v>£m</v>
          </cell>
          <cell r="G86">
            <v>0</v>
          </cell>
          <cell r="H86">
            <v>3.7769237531955406</v>
          </cell>
        </row>
        <row r="87">
          <cell r="B87" t="str">
            <v>K_EPN</v>
          </cell>
          <cell r="C87" t="str">
            <v>£m</v>
          </cell>
          <cell r="G87">
            <v>0</v>
          </cell>
          <cell r="H87">
            <v>3.7769237531955406</v>
          </cell>
        </row>
        <row r="88">
          <cell r="B88" t="str">
            <v>K_LPN</v>
          </cell>
          <cell r="C88" t="str">
            <v>£m</v>
          </cell>
          <cell r="G88">
            <v>0</v>
          </cell>
          <cell r="H88">
            <v>3.7769237531955406</v>
          </cell>
        </row>
        <row r="89">
          <cell r="B89" t="str">
            <v>K_SPN</v>
          </cell>
          <cell r="C89" t="str">
            <v>£m</v>
          </cell>
          <cell r="G89">
            <v>0</v>
          </cell>
          <cell r="H89">
            <v>3.7769237531955406</v>
          </cell>
        </row>
        <row r="90">
          <cell r="B90" t="str">
            <v>K_EMID</v>
          </cell>
          <cell r="C90" t="str">
            <v>£m</v>
          </cell>
          <cell r="G90">
            <v>0</v>
          </cell>
          <cell r="H90">
            <v>3.7769237531955406</v>
          </cell>
        </row>
        <row r="91">
          <cell r="B91" t="str">
            <v>K_WMID</v>
          </cell>
          <cell r="C91" t="str">
            <v>£m</v>
          </cell>
          <cell r="G91">
            <v>0</v>
          </cell>
          <cell r="H91">
            <v>3.7769237531955406</v>
          </cell>
        </row>
        <row r="92">
          <cell r="B92" t="str">
            <v>K_SWALES</v>
          </cell>
          <cell r="C92" t="str">
            <v>£m</v>
          </cell>
          <cell r="G92">
            <v>0</v>
          </cell>
          <cell r="H92">
            <v>3.7769237531955406</v>
          </cell>
        </row>
        <row r="93">
          <cell r="B93" t="str">
            <v>K_SWEST</v>
          </cell>
          <cell r="C93" t="str">
            <v>£m</v>
          </cell>
          <cell r="G93">
            <v>0</v>
          </cell>
          <cell r="H93">
            <v>3.7769237531955406</v>
          </cell>
        </row>
      </sheetData>
      <sheetData sheetId="15"/>
      <sheetData sheetId="16"/>
      <sheetData sheetId="17"/>
      <sheetData sheetId="1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4 Net Debt"/>
      <sheetName val="F5 Finance costs"/>
      <sheetName val="Lists"/>
      <sheetName val="2018_06_22 Debt information tem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Changes Log"/>
      <sheetName val="Navigation"/>
      <sheetName val="Data Change Log"/>
      <sheetName val="Check Sheet"/>
      <sheetName val="I1 - PCFM Inputs 12-13"/>
      <sheetName val="I2 - PCFM Inputs Nominal"/>
      <sheetName val="I3 - Licence Values"/>
      <sheetName val="I4 - Revenue Pack Inputs"/>
      <sheetName val="I5 - Theft Recovery"/>
      <sheetName val="I6 - RPI"/>
      <sheetName val="F2 - Net Debt &amp; Tax Clawback"/>
      <sheetName val="F8 - Reconciliation to Reg Accs"/>
      <sheetName val="SI1 - Performance Summary"/>
      <sheetName val="S1 - Summary of C1s"/>
      <sheetName val="S2 - Summary of C1s (Real)"/>
      <sheetName val="S3 - C1 Movements (Real)"/>
      <sheetName val="S4 - C1 In Year Summary"/>
      <sheetName val="C1 - Cost Matrix 2011"/>
      <sheetName val="C1 - Cost Matrix 2012"/>
      <sheetName val="C1 - Cost Matrix 2013"/>
      <sheetName val="C1 - Cost Matrix 2014"/>
      <sheetName val="C1 - Cost Matrix 2015"/>
      <sheetName val="C1 - Cost Matrix 2016"/>
      <sheetName val="C1 - Cost Matrix 2017"/>
      <sheetName val="C1 - Cost Matrix 2018"/>
      <sheetName val="C1 - Cost Matrix 2019"/>
      <sheetName val="C1 - Cost Matrix 2020"/>
      <sheetName val="C1 - Cost Matrix 2021"/>
      <sheetName val="C1 - Cost Matrix 2022"/>
      <sheetName val="C1 - Cost Matrix 2023"/>
      <sheetName val="C2 - Connections Inside PC"/>
      <sheetName val="CV1 - Primary Reinforcement"/>
      <sheetName val="CV2 - Secondary Reinforcement"/>
      <sheetName val="CV3 - Fault Level Reinforcement"/>
      <sheetName val="CV4 - NTCC"/>
      <sheetName val="CV5 - Diversions"/>
      <sheetName val="CV6 - Diversions Rail Elec"/>
      <sheetName val="CV7 - Asset Replacement"/>
      <sheetName val="CV8 - Refurbishment no SDI"/>
      <sheetName val="CV9 - Refurbishment SDI"/>
      <sheetName val="CV10 - Civil Works Cond Driven"/>
      <sheetName val="CV11 - Op IT and Telecoms"/>
      <sheetName val="CV12 - Black Start"/>
      <sheetName val="CV13 - BT21CN"/>
      <sheetName val="CV14 - Legal and Safety"/>
      <sheetName val="CV15 - QoS &amp; North of Scot Res"/>
      <sheetName val="CV16 - Flood Mitigation"/>
      <sheetName val="C3 - Physical Security"/>
      <sheetName val="CV17 - RLMs"/>
      <sheetName val="CV18 - OH Clearances"/>
      <sheetName val="CV19 - WSC"/>
      <sheetName val="CV20 - Visual Amenity"/>
      <sheetName val="CV21 - Losses"/>
      <sheetName val="CV22 - Environmental Reporting "/>
      <sheetName val="C4 - IT&amp;T (Non-Op)"/>
      <sheetName val="C5 - Property (Non Op)"/>
      <sheetName val="C6 - V&amp;T (Non Op)"/>
      <sheetName val="C7 - STEPM (Non Op)"/>
      <sheetName val="CV23 - HVP"/>
      <sheetName val="CV23a - HVP1"/>
      <sheetName val="CV23b - HVP2"/>
      <sheetName val="CV23c - HVP3"/>
      <sheetName val="CV23d - HVP4"/>
      <sheetName val="CV23e - HVP5"/>
      <sheetName val="CV24 - HVP DPCR5"/>
      <sheetName val="CV25 - Moorside"/>
      <sheetName val="CV26 - Faults"/>
      <sheetName val="CV27 - Severe Weather 1 in 20"/>
      <sheetName val="CV28 - ONIs"/>
      <sheetName val="CV29 - Tree Cutting"/>
      <sheetName val="CV30 - Inspections"/>
      <sheetName val="CV31 - Repairs and Maint"/>
      <sheetName val="CV32 - Dismantlement"/>
      <sheetName val="C8 - Remote Generation Opex"/>
      <sheetName val="CV33 - Substation Electricity"/>
      <sheetName val="CV34 - Smart Meter Intv DNO"/>
      <sheetName val="C9 - Core CAI"/>
      <sheetName val="C10 - Wayleaves (CAI)"/>
      <sheetName val="CV35 - Op Training (CAI)"/>
      <sheetName val="C11 - V&amp;T (CAI)"/>
      <sheetName val="C12 - Core BS"/>
      <sheetName val="C13 - IT&amp;T (BS)"/>
      <sheetName val="C14 - Property Mgt (BS)"/>
      <sheetName val="C15 - Atypicals 2011"/>
      <sheetName val="C15 - Atypicals 2012"/>
      <sheetName val="C15 - Atypicals 2013"/>
      <sheetName val="C15 - Atypicals 2014"/>
      <sheetName val="C15 - Atypicals 2015"/>
      <sheetName val="C15 - Atypicals 2016"/>
      <sheetName val="C15 - Atypicals 2017"/>
      <sheetName val="C15 - Atypicals 2018"/>
      <sheetName val="C15 - Atypicals 2019"/>
      <sheetName val="C15 - Atypicals 2020"/>
      <sheetName val="C15 - Atypicals 2021"/>
      <sheetName val="C15 - Atypicals 2022"/>
      <sheetName val="C15 - Atypicals 2023"/>
      <sheetName val="CV36 - NIA"/>
      <sheetName val="CV37 - NIC"/>
      <sheetName val="CV38 - IFI &amp; LCN Fund"/>
      <sheetName val="CV39 - DRS"/>
      <sheetName val="C16 - Smart Meter Outside PC"/>
      <sheetName val="C17 - Legacy Meters"/>
      <sheetName val="C18 - De Minimis"/>
      <sheetName val="C19 - Other Consented Activity"/>
      <sheetName val="C20 - Connections Outside PC"/>
      <sheetName val="C21 - Out of Area Networks"/>
      <sheetName val="C22 - Pass-through"/>
      <sheetName val="C23 - Other NABC"/>
      <sheetName val="C24 - Related Party Margin"/>
      <sheetName val="V1 - Total Asset Movements"/>
      <sheetName val="V2 - Cleansing"/>
      <sheetName val="V3 - Connections"/>
      <sheetName val="V4 - Other Asset Movements"/>
      <sheetName val="V5 - Volume Matrix 2011"/>
      <sheetName val="V5 - Volume Matrix 2012"/>
      <sheetName val="V5 - Volume Matrix 2013"/>
      <sheetName val="V5 - Volume Matrix 2014"/>
      <sheetName val="V5 - Volume Matrix 2015"/>
      <sheetName val="V5 - Volume Matrix 2016"/>
      <sheetName val="V5 - Volume Matrix 2017"/>
      <sheetName val="V5 - Volume Matrix 2018"/>
      <sheetName val="V5 - Volume Matrix 2019"/>
      <sheetName val="V5 - Volume Matrix 2020"/>
      <sheetName val="V5 - Volume Matrix 2021"/>
      <sheetName val="V5 - Volume Matrix 2022"/>
      <sheetName val="V5 - Volume Matrix 2023"/>
      <sheetName val="AP1 - Age Profile"/>
      <sheetName val="M1 - Flood Mitigation (site)"/>
      <sheetName val="M2 - DPCR5 WSC Schemes"/>
      <sheetName val="M3 - ED1 WSC Schemes"/>
      <sheetName val="M4 - Enablers for RIIO-ED2"/>
      <sheetName val="M5 - Severe Weather "/>
      <sheetName val="M6 - Metal Theft"/>
      <sheetName val="M7 - Protection Summary"/>
      <sheetName val="M8 - Link Boxes"/>
      <sheetName val="M9a - Trad Streetworks (ex ante"/>
      <sheetName val="M9b - Permit &amp; Lane (ex ante)"/>
      <sheetName val="M9c - Permit &amp; Lane (reopener)"/>
      <sheetName val="M10 - Shetland (SSEH)"/>
      <sheetName val="M11 - Subsea Cables"/>
      <sheetName val="M12 - Moorside (ENWL)"/>
      <sheetName val="M13 - Uncertainty Mech Info"/>
      <sheetName val="M14 - Drivers"/>
      <sheetName val="M15 - MEAV"/>
      <sheetName val="M16 - Forecasts C1"/>
      <sheetName val="M17 - Forecasts TOTEX"/>
    </sheetNames>
    <sheetDataSet>
      <sheetData sheetId="0">
        <row r="12">
          <cell r="D12" t="str">
            <v>SPD</v>
          </cell>
        </row>
        <row r="20">
          <cell r="D20" t="str">
            <v>ENWL</v>
          </cell>
        </row>
        <row r="21">
          <cell r="D21" t="str">
            <v>NPgN</v>
          </cell>
        </row>
        <row r="22">
          <cell r="D22" t="str">
            <v>NPgY</v>
          </cell>
        </row>
        <row r="23">
          <cell r="D23" t="str">
            <v>WMID</v>
          </cell>
        </row>
        <row r="24">
          <cell r="D24" t="str">
            <v>EMID</v>
          </cell>
        </row>
        <row r="25">
          <cell r="D25" t="str">
            <v>SWALES</v>
          </cell>
        </row>
        <row r="26">
          <cell r="D26" t="str">
            <v>SWEST</v>
          </cell>
        </row>
        <row r="27">
          <cell r="D27" t="str">
            <v>LPN</v>
          </cell>
        </row>
        <row r="28">
          <cell r="D28" t="str">
            <v>SPN</v>
          </cell>
        </row>
        <row r="29">
          <cell r="D29" t="str">
            <v>EPN</v>
          </cell>
        </row>
        <row r="30">
          <cell r="D30" t="str">
            <v>SPD</v>
          </cell>
        </row>
        <row r="31">
          <cell r="D31" t="str">
            <v>SPMW</v>
          </cell>
        </row>
        <row r="32">
          <cell r="D32" t="str">
            <v>SSEH</v>
          </cell>
        </row>
        <row r="33">
          <cell r="D33" t="str">
            <v>SSES</v>
          </cell>
        </row>
      </sheetData>
      <sheetData sheetId="1"/>
      <sheetData sheetId="2"/>
      <sheetData sheetId="3"/>
      <sheetData sheetId="4">
        <row r="9">
          <cell r="K9">
            <v>0.0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80">
          <cell r="CB80">
            <v>321.63553062186429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>
        <row r="21">
          <cell r="S21">
            <v>196.23888280638121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sion Pack cover"/>
      <sheetName val="Version control"/>
      <sheetName val="Contents"/>
      <sheetName val="Changes Log"/>
      <sheetName val="P1.1 PDAM Licensee provided"/>
      <sheetName val="P1.2 PDAM Actuary provided data"/>
      <sheetName val="P1.3 Deleted "/>
      <sheetName val="P1.4 Pensions_PPF_Admin"/>
      <sheetName val="P1.5 Calculation of Vrr - L1"/>
      <sheetName val="P1.6 IBAPA and PBAPA - L1"/>
      <sheetName val="controls - do not change"/>
      <sheetName val="P2.1 PDAM Licensee provided"/>
      <sheetName val="P2.2 PDAM Actuary provided"/>
      <sheetName val="P2.3 Deleted"/>
      <sheetName val="P2.4 Pensions_PPF_Admin"/>
      <sheetName val="P2.5 Calculation of Vrr - L2"/>
      <sheetName val="P2.6 IBAPA and PBAPA - L2"/>
      <sheetName val="controls - do not change (2)"/>
      <sheetName val="Para 6.20 adjustments"/>
    </sheetNames>
    <sheetDataSet>
      <sheetData sheetId="0">
        <row r="12">
          <cell r="D12" t="str">
            <v xml:space="preserve">NWO Group Name </v>
          </cell>
        </row>
        <row r="80">
          <cell r="B80" t="str">
            <v>[Year]</v>
          </cell>
        </row>
        <row r="81">
          <cell r="B81">
            <v>2010</v>
          </cell>
        </row>
        <row r="82">
          <cell r="B82">
            <v>2011</v>
          </cell>
        </row>
        <row r="83">
          <cell r="B83">
            <v>2012</v>
          </cell>
        </row>
        <row r="84">
          <cell r="B84">
            <v>2013</v>
          </cell>
        </row>
        <row r="85">
          <cell r="B85">
            <v>2014</v>
          </cell>
        </row>
        <row r="86">
          <cell r="B86">
            <v>2015</v>
          </cell>
        </row>
        <row r="87">
          <cell r="B87">
            <v>2016</v>
          </cell>
        </row>
        <row r="88">
          <cell r="B88">
            <v>2017</v>
          </cell>
        </row>
        <row r="89">
          <cell r="B89">
            <v>2018</v>
          </cell>
        </row>
        <row r="90">
          <cell r="B90">
            <v>2019</v>
          </cell>
        </row>
        <row r="91">
          <cell r="B91">
            <v>2020</v>
          </cell>
        </row>
        <row r="92">
          <cell r="B92">
            <v>2021</v>
          </cell>
        </row>
        <row r="93">
          <cell r="B93">
            <v>2022</v>
          </cell>
        </row>
        <row r="94">
          <cell r="B94">
            <v>2023</v>
          </cell>
        </row>
        <row r="95">
          <cell r="B95">
            <v>2024</v>
          </cell>
        </row>
        <row r="96">
          <cell r="B96">
            <v>2025</v>
          </cell>
        </row>
        <row r="97">
          <cell r="B97" t="str">
            <v>2012-13</v>
          </cell>
        </row>
        <row r="98">
          <cell r="B98" t="str">
            <v>2010-13</v>
          </cell>
        </row>
        <row r="99">
          <cell r="B99" t="str">
            <v>2010-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.bin"/><Relationship Id="rId2" Type="http://schemas.openxmlformats.org/officeDocument/2006/relationships/hyperlink" Target="https://assets.publishing.service.gov.uk/government/uploads/system/uploads/attachment_data/file/886552/Forecomp_May_2020.pdf" TargetMode="External"/><Relationship Id="rId1" Type="http://schemas.openxmlformats.org/officeDocument/2006/relationships/hyperlink" Target="https://www.gov.uk/government/statistics/forecasts-for-the-uk-economy-august-2018" TargetMode="Externa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pageSetUpPr fitToPage="1"/>
  </sheetPr>
  <dimension ref="A1:K85"/>
  <sheetViews>
    <sheetView showGridLines="0" tabSelected="1" zoomScale="80" zoomScaleNormal="80" zoomScaleSheetLayoutView="90" workbookViewId="0">
      <pane ySplit="3" topLeftCell="A4" activePane="bottomLeft" state="frozen"/>
      <selection activeCell="B75" sqref="A1:XFD1048576"/>
      <selection pane="bottomLeft" activeCell="C10" sqref="C10"/>
    </sheetView>
  </sheetViews>
  <sheetFormatPr defaultRowHeight="12.75"/>
  <cols>
    <col min="1" max="1" width="8.375" customWidth="1"/>
    <col min="2" max="2" width="27.125" customWidth="1"/>
    <col min="3" max="6" width="14.125" customWidth="1"/>
    <col min="7" max="7" width="14.125" style="214" customWidth="1"/>
    <col min="8" max="11" width="14.125" customWidth="1"/>
  </cols>
  <sheetData>
    <row r="1" spans="1:11" s="31" customFormat="1" ht="20.25">
      <c r="A1" s="1453" t="s">
        <v>566</v>
      </c>
      <c r="B1" s="1454"/>
      <c r="C1" s="1454"/>
      <c r="D1" s="1455"/>
      <c r="E1" s="1456"/>
      <c r="F1" s="1454"/>
      <c r="G1" s="1457"/>
      <c r="H1" s="1454"/>
      <c r="I1" s="1454"/>
      <c r="J1" s="1454"/>
      <c r="K1" s="1454"/>
    </row>
    <row r="2" spans="1:11" s="31" customFormat="1" ht="20.25">
      <c r="A2" s="1453" t="str">
        <f>'RFPR cover'!C5</f>
        <v>NGET (TO)</v>
      </c>
      <c r="B2" s="1454"/>
      <c r="C2" s="1454"/>
      <c r="D2" s="1456"/>
      <c r="E2" s="1456"/>
      <c r="F2" s="1454"/>
      <c r="G2" s="1457"/>
      <c r="H2" s="1454"/>
      <c r="I2" s="1454"/>
      <c r="J2" s="1454"/>
      <c r="K2" s="1454"/>
    </row>
    <row r="3" spans="1:11" s="31" customFormat="1" ht="20.25">
      <c r="A3" s="1453">
        <f>'RFPR cover'!C7</f>
        <v>2020</v>
      </c>
      <c r="B3" s="1454"/>
      <c r="C3" s="1454"/>
      <c r="D3" s="1456"/>
      <c r="E3" s="1456"/>
      <c r="F3" s="1454"/>
      <c r="G3" s="1457"/>
      <c r="H3" s="1454"/>
      <c r="I3" s="1454"/>
      <c r="J3" s="1454"/>
      <c r="K3" s="1454"/>
    </row>
    <row r="4" spans="1:11" ht="14.25">
      <c r="A4" s="30"/>
      <c r="B4" s="30"/>
      <c r="C4" s="30"/>
      <c r="D4" s="30"/>
      <c r="E4" s="30"/>
      <c r="H4" s="10"/>
      <c r="I4" s="10"/>
      <c r="J4" s="10"/>
    </row>
    <row r="5" spans="1:11" ht="13.5" customHeight="1">
      <c r="A5" s="30"/>
      <c r="B5" s="78" t="s">
        <v>63</v>
      </c>
      <c r="C5" s="45" t="s">
        <v>112</v>
      </c>
      <c r="D5" s="337"/>
      <c r="E5" s="19"/>
      <c r="F5" s="11"/>
      <c r="G5" s="907" t="s">
        <v>0</v>
      </c>
      <c r="H5" s="10"/>
      <c r="I5" s="10"/>
      <c r="J5" s="10"/>
    </row>
    <row r="6" spans="1:11" ht="13.5" customHeight="1">
      <c r="A6" s="30"/>
      <c r="B6" s="78" t="s">
        <v>189</v>
      </c>
      <c r="C6" s="83" t="str">
        <f>INDEX(Data!$A$73:$A$100,MATCH($C$5,Data!$B$73:$B$100,0),0)&amp;"1"</f>
        <v>ET1</v>
      </c>
      <c r="D6" s="19"/>
      <c r="E6" s="19"/>
      <c r="F6" s="9"/>
      <c r="G6" s="907" t="s">
        <v>1</v>
      </c>
      <c r="H6" s="10"/>
      <c r="I6" s="10"/>
      <c r="J6" s="10"/>
    </row>
    <row r="7" spans="1:11" ht="25.5">
      <c r="A7" s="30"/>
      <c r="B7" s="79" t="s">
        <v>188</v>
      </c>
      <c r="C7" s="84">
        <v>2020</v>
      </c>
      <c r="D7" s="18"/>
      <c r="E7" s="19"/>
      <c r="F7" s="8"/>
      <c r="G7" s="908" t="s">
        <v>2</v>
      </c>
      <c r="H7" s="10"/>
      <c r="I7" s="10"/>
      <c r="J7" s="10"/>
    </row>
    <row r="8" spans="1:11" ht="14.25">
      <c r="A8" s="30"/>
      <c r="B8" s="78" t="s">
        <v>38</v>
      </c>
      <c r="C8" s="85">
        <v>1</v>
      </c>
      <c r="D8" s="19"/>
      <c r="E8" s="18"/>
      <c r="F8" s="7"/>
      <c r="G8" s="907" t="s">
        <v>3</v>
      </c>
      <c r="H8" s="10"/>
      <c r="I8" s="10"/>
      <c r="J8" s="10"/>
    </row>
    <row r="9" spans="1:11" ht="14.25">
      <c r="A9" s="30"/>
      <c r="B9" s="78" t="s">
        <v>39</v>
      </c>
      <c r="C9" s="86">
        <v>44071</v>
      </c>
      <c r="D9" s="18"/>
      <c r="E9" s="18"/>
      <c r="F9" s="6"/>
      <c r="G9" s="907" t="s">
        <v>4</v>
      </c>
      <c r="H9" s="10"/>
      <c r="I9" s="10"/>
      <c r="J9" s="10"/>
    </row>
    <row r="10" spans="1:11" ht="14.25">
      <c r="A10" s="30"/>
      <c r="B10" s="78" t="s">
        <v>71</v>
      </c>
      <c r="C10" s="87">
        <f>SUMIF(Data!$B$72:$B$100,C5,Data!$C$72:$C$100)</f>
        <v>7.0000000000000007E-2</v>
      </c>
      <c r="D10" s="18"/>
      <c r="E10" s="18"/>
      <c r="F10" s="5"/>
      <c r="G10" s="907" t="s">
        <v>5</v>
      </c>
      <c r="H10" s="10"/>
      <c r="I10" s="10"/>
      <c r="J10" s="10"/>
    </row>
    <row r="11" spans="1:11" ht="14.25">
      <c r="A11" s="30"/>
      <c r="B11" s="78" t="s">
        <v>72</v>
      </c>
      <c r="C11" s="88">
        <f>SUMIF(Data!$B$72:$B$100,C5,Data!$D$72:$D$100)</f>
        <v>0.46889999999999998</v>
      </c>
      <c r="D11" s="19"/>
      <c r="E11" s="19"/>
      <c r="F11" s="4"/>
      <c r="G11" s="907" t="s">
        <v>6</v>
      </c>
      <c r="H11" s="10"/>
      <c r="I11" s="10"/>
      <c r="J11" s="10"/>
    </row>
    <row r="12" spans="1:11">
      <c r="A12" s="30"/>
      <c r="B12" s="78" t="s">
        <v>116</v>
      </c>
      <c r="C12" s="87">
        <f>SUMIF(Data!$B$72:$B$100,C5,Data!$E$72:$E$100)</f>
        <v>0.6</v>
      </c>
      <c r="D12" s="18"/>
      <c r="E12" s="18"/>
      <c r="F12" s="18"/>
      <c r="G12" s="909"/>
    </row>
    <row r="13" spans="1:11">
      <c r="A13" s="30"/>
      <c r="B13" s="78" t="s">
        <v>797</v>
      </c>
      <c r="C13" s="83">
        <f>INDEX(Data!$G$73:$G$100,MATCH($C$5,Data!$B$73:$B$100,0),0)</f>
        <v>2014</v>
      </c>
      <c r="D13" s="18"/>
      <c r="E13" s="18"/>
      <c r="F13" s="77" t="s">
        <v>191</v>
      </c>
    </row>
    <row r="14" spans="1:11">
      <c r="A14" s="30"/>
      <c r="B14" s="80" t="s">
        <v>185</v>
      </c>
      <c r="C14" s="83" t="str">
        <f>INDEX(Data!$H$73:$H$100,MATCH($C$5,Data!$B$73:$B$100,0),0)</f>
        <v>£m 09/10</v>
      </c>
      <c r="D14" s="18"/>
      <c r="E14" s="18"/>
      <c r="F14" s="90">
        <v>0.1</v>
      </c>
      <c r="G14" s="909"/>
    </row>
    <row r="15" spans="1:11">
      <c r="A15" s="30"/>
      <c r="B15" s="18"/>
      <c r="C15" s="18"/>
      <c r="D15" s="18"/>
      <c r="E15" s="18"/>
      <c r="F15" s="18"/>
      <c r="G15" s="909"/>
    </row>
    <row r="85" spans="1:1">
      <c r="A85" s="205"/>
    </row>
  </sheetData>
  <sheetProtection algorithmName="SHA-512" hashValue="+4z4wJhK5TIW4ocTtfZu6SypW9nP2HCGDDS99y7FdKfYffer3hOKTRXnKjUNj7CpEgSR17uDUmlbmS4Gh7YuHA==" saltValue="+6sc3X87UPkiKYcvLEsbZA==" spinCount="100000" sheet="1" formatCells="0" formatColumns="0" formatRows="0" insertColumns="0" insertRows="0" insertHyperlinks="0" deleteColumns="0" deleteRows="0" sort="0" autoFilter="0" pivotTables="0"/>
  <pageMargins left="0.70866141732283472" right="0.70866141732283472" top="0.74803149606299213" bottom="0.74803149606299213" header="0.31496062992125984" footer="0.31496062992125984"/>
  <pageSetup scale="4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00000000-0002-0000-0000-000000000000}">
          <x14:formula1>
            <xm:f>Data!$B$73:$B$100</xm:f>
          </x14:formula1>
          <xm:sqref>C5</xm:sqref>
        </x14:dataValidation>
        <x14:dataValidation type="list" allowBlank="1" showInputMessage="1" showErrorMessage="1" xr:uid="{00000000-0002-0000-0000-000001000000}">
          <x14:formula1>
            <xm:f>Data!$B$6:$B$11</xm:f>
          </x14:formula1>
          <xm:sqref>C7</xm:sqref>
        </x14:dataValidation>
      </x14:dataValidation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2">
    <tabColor rgb="FFFFFFCC"/>
    <pageSetUpPr fitToPage="1"/>
  </sheetPr>
  <dimension ref="A1:L28"/>
  <sheetViews>
    <sheetView showGridLines="0" topLeftCell="B1" zoomScale="80" zoomScaleNormal="80" workbookViewId="0">
      <pane ySplit="6" topLeftCell="A13" activePane="bottomLeft" state="frozen"/>
      <selection activeCell="B75" sqref="A1:XFD1048576"/>
      <selection pane="bottomLeft" activeCell="B29" sqref="B29"/>
    </sheetView>
  </sheetViews>
  <sheetFormatPr defaultRowHeight="12.75"/>
  <cols>
    <col min="1" max="1" width="8.375" customWidth="1"/>
    <col min="2" max="2" width="79.625" customWidth="1"/>
    <col min="3" max="3" width="14.125" style="137" customWidth="1"/>
    <col min="4" max="11" width="11.125" customWidth="1"/>
    <col min="12" max="12" width="5" customWidth="1"/>
  </cols>
  <sheetData>
    <row r="1" spans="1:12" s="31" customFormat="1" ht="20.25">
      <c r="A1" s="1472" t="s">
        <v>101</v>
      </c>
      <c r="B1" s="1468"/>
      <c r="C1" s="279"/>
      <c r="D1" s="257"/>
      <c r="E1" s="257"/>
      <c r="F1" s="257"/>
      <c r="G1" s="257"/>
      <c r="H1" s="257"/>
      <c r="I1" s="258"/>
      <c r="J1" s="258"/>
      <c r="K1" s="259"/>
      <c r="L1" s="260"/>
    </row>
    <row r="2" spans="1:12" s="31" customFormat="1" ht="20.25">
      <c r="A2" s="1461" t="str">
        <f>'RFPR cover'!C5</f>
        <v>NGET (TO)</v>
      </c>
      <c r="B2" s="1453"/>
      <c r="C2" s="135"/>
      <c r="D2" s="29"/>
      <c r="E2" s="29"/>
      <c r="F2" s="29"/>
      <c r="G2" s="29"/>
      <c r="H2" s="29"/>
      <c r="I2" s="27"/>
      <c r="J2" s="27"/>
      <c r="K2" s="27"/>
      <c r="L2" s="124"/>
    </row>
    <row r="3" spans="1:12" s="37" customFormat="1" ht="23.25">
      <c r="A3" s="1464">
        <f>'RFPR cover'!C7</f>
        <v>2020</v>
      </c>
      <c r="B3" s="1470" t="str">
        <f>'R1 - RoRE'!B3</f>
        <v/>
      </c>
      <c r="C3" s="281"/>
      <c r="D3" s="280"/>
      <c r="E3" s="280"/>
      <c r="F3" s="280"/>
      <c r="G3" s="280"/>
      <c r="H3" s="280"/>
      <c r="I3" s="256"/>
      <c r="J3" s="256"/>
      <c r="K3" s="256"/>
      <c r="L3" s="262"/>
    </row>
    <row r="4" spans="1:12" s="2" customFormat="1" ht="12.75" customHeight="1">
      <c r="C4" s="137"/>
    </row>
    <row r="5" spans="1:12" s="2" customFormat="1">
      <c r="B5" s="3"/>
      <c r="C5" s="137"/>
      <c r="D5" s="542" t="str">
        <f>IF(D6&lt;='RFPR cover'!$C$7,"Actuals","Forecast")</f>
        <v>Actuals</v>
      </c>
      <c r="E5" s="543" t="str">
        <f>IF(E6&lt;='RFPR cover'!$C$7,"Actuals","Forecast")</f>
        <v>Actuals</v>
      </c>
      <c r="F5" s="543" t="str">
        <f>IF(F6&lt;='RFPR cover'!$C$7,"Actuals","Forecast")</f>
        <v>Actuals</v>
      </c>
      <c r="G5" s="543" t="str">
        <f>IF(G6&lt;='RFPR cover'!$C$7,"Actuals","Forecast")</f>
        <v>Actuals</v>
      </c>
      <c r="H5" s="543" t="str">
        <f>IF(H6&lt;='RFPR cover'!$C$7,"Actuals","Forecast")</f>
        <v>Actuals</v>
      </c>
      <c r="I5" s="543" t="str">
        <f>IF(I6&lt;='RFPR cover'!$C$7,"Actuals","Forecast")</f>
        <v>Actuals</v>
      </c>
      <c r="J5" s="543" t="str">
        <f>IF(J6&lt;='RFPR cover'!$C$7,"Actuals","Forecast")</f>
        <v>Actuals</v>
      </c>
      <c r="K5" s="544" t="str">
        <f>IF(K6&lt;='RFPR cover'!$C$7,"Actuals","Forecast")</f>
        <v>Forecast</v>
      </c>
    </row>
    <row r="6" spans="1:12" s="2" customFormat="1">
      <c r="C6" s="137"/>
      <c r="D6" s="118">
        <f>'RFPR cover'!$C$13</f>
        <v>2014</v>
      </c>
      <c r="E6" s="119">
        <f>D6+1</f>
        <v>2015</v>
      </c>
      <c r="F6" s="119">
        <f t="shared" ref="F6:K6" si="0">E6+1</f>
        <v>2016</v>
      </c>
      <c r="G6" s="119">
        <f t="shared" si="0"/>
        <v>2017</v>
      </c>
      <c r="H6" s="119">
        <f t="shared" si="0"/>
        <v>2018</v>
      </c>
      <c r="I6" s="119">
        <f t="shared" si="0"/>
        <v>2019</v>
      </c>
      <c r="J6" s="119">
        <f t="shared" si="0"/>
        <v>2020</v>
      </c>
      <c r="K6" s="119">
        <f t="shared" si="0"/>
        <v>2021</v>
      </c>
    </row>
    <row r="7" spans="1:12" s="2" customFormat="1">
      <c r="C7" s="137"/>
    </row>
    <row r="8" spans="1:12" s="2" customFormat="1">
      <c r="B8" s="51" t="s">
        <v>135</v>
      </c>
      <c r="C8" s="138"/>
      <c r="D8" s="57"/>
      <c r="E8" s="57"/>
      <c r="F8" s="57"/>
      <c r="G8" s="57"/>
      <c r="H8" s="57"/>
      <c r="I8" s="57"/>
      <c r="J8" s="57"/>
      <c r="K8" s="57"/>
    </row>
    <row r="9" spans="1:12" s="2" customFormat="1">
      <c r="B9" s="226" t="s">
        <v>804</v>
      </c>
      <c r="C9" s="153" t="s">
        <v>129</v>
      </c>
      <c r="D9" s="953">
        <v>5.6365454061118134</v>
      </c>
      <c r="E9" s="953">
        <v>6.7755992742830982</v>
      </c>
      <c r="F9" s="953">
        <v>7.5394568517578442</v>
      </c>
      <c r="G9" s="953">
        <v>5.2575169428622415</v>
      </c>
      <c r="H9" s="953">
        <v>4.5669418993452373</v>
      </c>
      <c r="I9" s="953">
        <v>7.441953310313953</v>
      </c>
      <c r="J9" s="953">
        <v>7.6232970300000034</v>
      </c>
      <c r="K9" s="953">
        <v>7.0197688578074988</v>
      </c>
    </row>
    <row r="10" spans="1:12" s="2" customFormat="1">
      <c r="B10" s="226" t="s">
        <v>784</v>
      </c>
      <c r="C10" s="153" t="s">
        <v>129</v>
      </c>
      <c r="D10" s="1500">
        <v>0</v>
      </c>
      <c r="E10" s="1500">
        <v>0</v>
      </c>
      <c r="F10" s="1500">
        <v>0</v>
      </c>
      <c r="G10" s="1500">
        <v>0</v>
      </c>
      <c r="H10" s="1500">
        <v>0</v>
      </c>
      <c r="I10" s="1500">
        <v>0</v>
      </c>
      <c r="J10" s="1500">
        <v>0</v>
      </c>
      <c r="K10" s="1500">
        <v>0</v>
      </c>
    </row>
    <row r="11" spans="1:12" s="2" customFormat="1">
      <c r="B11" s="226" t="s">
        <v>803</v>
      </c>
      <c r="C11" s="153" t="s">
        <v>129</v>
      </c>
      <c r="D11" s="953">
        <v>0.56365454061118136</v>
      </c>
      <c r="E11" s="953">
        <v>0.67755992742830984</v>
      </c>
      <c r="F11" s="953">
        <v>0.75394568517578442</v>
      </c>
      <c r="G11" s="953">
        <v>0.52575169428622415</v>
      </c>
      <c r="H11" s="953">
        <v>0.45669418993452376</v>
      </c>
      <c r="I11" s="953">
        <v>0.74419533103139535</v>
      </c>
      <c r="J11" s="953">
        <v>0.76232970300000036</v>
      </c>
      <c r="K11" s="953">
        <v>0.7019768857807499</v>
      </c>
    </row>
    <row r="12" spans="1:12" s="12" customFormat="1">
      <c r="B12" s="51" t="s">
        <v>133</v>
      </c>
      <c r="C12" s="153" t="s">
        <v>129</v>
      </c>
      <c r="D12" s="968">
        <f>D9-D10-D11</f>
        <v>5.0728908655006322</v>
      </c>
      <c r="E12" s="969">
        <f t="shared" ref="E12:K12" si="1">E9-E10-E11</f>
        <v>6.0980393468547884</v>
      </c>
      <c r="F12" s="969">
        <f t="shared" si="1"/>
        <v>6.7855111665820598</v>
      </c>
      <c r="G12" s="969">
        <f t="shared" si="1"/>
        <v>4.7317652485760178</v>
      </c>
      <c r="H12" s="969">
        <f t="shared" si="1"/>
        <v>4.1102477094107135</v>
      </c>
      <c r="I12" s="969">
        <f t="shared" si="1"/>
        <v>6.6977579792825575</v>
      </c>
      <c r="J12" s="969">
        <f t="shared" si="1"/>
        <v>6.8609673270000027</v>
      </c>
      <c r="K12" s="969">
        <f t="shared" si="1"/>
        <v>6.3177919720267486</v>
      </c>
      <c r="L12" s="2"/>
    </row>
    <row r="13" spans="1:12" s="12" customFormat="1">
      <c r="B13" s="51"/>
      <c r="C13" s="137"/>
      <c r="D13" s="52"/>
      <c r="E13" s="52"/>
      <c r="F13" s="52"/>
      <c r="G13" s="52"/>
      <c r="H13" s="52"/>
      <c r="I13" s="52"/>
      <c r="J13" s="52"/>
      <c r="K13" s="52"/>
      <c r="L13" s="2"/>
    </row>
    <row r="14" spans="1:12" s="2" customFormat="1">
      <c r="B14" s="51" t="s">
        <v>156</v>
      </c>
      <c r="C14" s="138"/>
      <c r="D14" s="57"/>
      <c r="E14" s="57"/>
      <c r="F14" s="57"/>
      <c r="G14" s="57"/>
      <c r="H14" s="57"/>
      <c r="I14" s="57"/>
      <c r="J14" s="57"/>
      <c r="K14" s="57"/>
    </row>
    <row r="15" spans="1:12" s="2" customFormat="1" ht="13.15" customHeight="1">
      <c r="B15" s="226" t="s">
        <v>806</v>
      </c>
      <c r="C15" s="153" t="s">
        <v>129</v>
      </c>
      <c r="D15" s="1500">
        <v>0</v>
      </c>
      <c r="E15" s="1500">
        <v>0</v>
      </c>
      <c r="F15" s="1500">
        <v>0</v>
      </c>
      <c r="G15" s="1500">
        <v>0</v>
      </c>
      <c r="H15" s="1500">
        <v>0</v>
      </c>
      <c r="I15" s="1500">
        <v>0</v>
      </c>
      <c r="J15" s="1500">
        <v>0</v>
      </c>
      <c r="K15" s="1500">
        <v>0</v>
      </c>
    </row>
    <row r="16" spans="1:12" s="2" customFormat="1">
      <c r="B16" s="226" t="s">
        <v>805</v>
      </c>
      <c r="C16" s="153" t="s">
        <v>129</v>
      </c>
      <c r="D16" s="1500">
        <v>0</v>
      </c>
      <c r="E16" s="1500">
        <v>0</v>
      </c>
      <c r="F16" s="1500">
        <v>0</v>
      </c>
      <c r="G16" s="1500">
        <v>0</v>
      </c>
      <c r="H16" s="1500">
        <v>0</v>
      </c>
      <c r="I16" s="1500">
        <v>0</v>
      </c>
      <c r="J16" s="1500">
        <v>0</v>
      </c>
      <c r="K16" s="1500">
        <v>0</v>
      </c>
    </row>
    <row r="17" spans="2:12" s="12" customFormat="1">
      <c r="B17" s="51" t="s">
        <v>134</v>
      </c>
      <c r="C17" s="153" t="s">
        <v>129</v>
      </c>
      <c r="D17" s="1555">
        <f>D15-D16</f>
        <v>0</v>
      </c>
      <c r="E17" s="1555">
        <f t="shared" ref="E17:K17" si="2">E15-E16</f>
        <v>0</v>
      </c>
      <c r="F17" s="1555">
        <f t="shared" si="2"/>
        <v>0</v>
      </c>
      <c r="G17" s="1555">
        <f t="shared" si="2"/>
        <v>0</v>
      </c>
      <c r="H17" s="1555">
        <f t="shared" si="2"/>
        <v>0</v>
      </c>
      <c r="I17" s="1555">
        <f t="shared" si="2"/>
        <v>0</v>
      </c>
      <c r="J17" s="1555">
        <f t="shared" si="2"/>
        <v>0</v>
      </c>
      <c r="K17" s="1555">
        <f t="shared" si="2"/>
        <v>0</v>
      </c>
      <c r="L17" s="2"/>
    </row>
    <row r="18" spans="2:12" s="12" customFormat="1">
      <c r="B18" s="51"/>
      <c r="C18" s="137"/>
      <c r="D18" s="52"/>
      <c r="E18" s="52"/>
      <c r="F18" s="52"/>
      <c r="G18" s="52"/>
      <c r="H18" s="52"/>
      <c r="I18" s="52"/>
      <c r="J18" s="52"/>
      <c r="K18" s="52"/>
      <c r="L18" s="2"/>
    </row>
    <row r="19" spans="2:12" s="2" customFormat="1">
      <c r="B19" s="51" t="s">
        <v>157</v>
      </c>
      <c r="C19" s="138"/>
      <c r="D19" s="57"/>
      <c r="E19" s="57"/>
      <c r="F19" s="57"/>
      <c r="G19" s="57"/>
      <c r="H19" s="57"/>
      <c r="I19" s="57"/>
      <c r="J19" s="57"/>
      <c r="K19" s="57"/>
    </row>
    <row r="20" spans="2:12" s="2" customFormat="1">
      <c r="B20" s="226" t="s">
        <v>715</v>
      </c>
      <c r="C20" s="153" t="s">
        <v>129</v>
      </c>
      <c r="D20" s="1500">
        <v>0</v>
      </c>
      <c r="E20" s="953">
        <v>9.7646642769662381E-2</v>
      </c>
      <c r="F20" s="953">
        <v>-1.5412145497482547E-2</v>
      </c>
      <c r="G20" s="953">
        <v>0.18710167230500874</v>
      </c>
      <c r="H20" s="953">
        <v>0.41132936950180554</v>
      </c>
      <c r="I20" s="953">
        <v>0.68463365878213134</v>
      </c>
      <c r="J20" s="953">
        <v>2.9944880229320172</v>
      </c>
      <c r="K20" s="953">
        <v>6.6679446564631029</v>
      </c>
    </row>
    <row r="21" spans="2:12" s="2" customFormat="1">
      <c r="B21" s="226" t="s">
        <v>803</v>
      </c>
      <c r="C21" s="153" t="s">
        <v>129</v>
      </c>
      <c r="D21" s="1500">
        <v>0</v>
      </c>
      <c r="E21" s="1500">
        <v>0</v>
      </c>
      <c r="F21" s="953">
        <v>5.538222167138185E-3</v>
      </c>
      <c r="G21" s="953">
        <v>0.25095857667311217</v>
      </c>
      <c r="H21" s="953">
        <v>0.53253717808643297</v>
      </c>
      <c r="I21" s="953">
        <v>0.8768743100135783</v>
      </c>
      <c r="J21" s="953">
        <v>3.8395119770679824</v>
      </c>
      <c r="K21" s="953">
        <v>8.5495928435368977</v>
      </c>
    </row>
    <row r="22" spans="2:12" s="2" customFormat="1">
      <c r="B22" s="35"/>
      <c r="C22" s="139"/>
      <c r="D22" s="35"/>
      <c r="E22" s="35"/>
      <c r="F22" s="35"/>
      <c r="G22" s="35"/>
      <c r="H22" s="35"/>
      <c r="I22" s="35"/>
      <c r="J22" s="35"/>
      <c r="K22" s="35"/>
    </row>
    <row r="23" spans="2:12" s="2" customFormat="1">
      <c r="B23" s="226" t="s">
        <v>787</v>
      </c>
      <c r="C23" s="153" t="s">
        <v>129</v>
      </c>
      <c r="D23" s="1500">
        <v>0</v>
      </c>
      <c r="E23" s="1500">
        <v>0</v>
      </c>
      <c r="F23" s="1500">
        <v>0</v>
      </c>
      <c r="G23" s="1500">
        <v>0</v>
      </c>
      <c r="H23" s="1500">
        <v>0</v>
      </c>
      <c r="I23" s="1500">
        <v>0</v>
      </c>
      <c r="J23" s="1500">
        <v>0</v>
      </c>
      <c r="K23" s="1500">
        <v>0</v>
      </c>
    </row>
    <row r="24" spans="2:12" s="2" customFormat="1">
      <c r="B24" s="35"/>
      <c r="C24" s="139"/>
      <c r="D24" s="35"/>
      <c r="E24" s="35"/>
      <c r="F24" s="35"/>
      <c r="G24" s="35"/>
      <c r="H24" s="35"/>
      <c r="I24" s="35"/>
      <c r="J24" s="35"/>
      <c r="K24" s="35"/>
    </row>
    <row r="25" spans="2:12" s="2" customFormat="1">
      <c r="B25" s="81"/>
      <c r="C25" s="151"/>
      <c r="D25" s="81"/>
      <c r="E25" s="81"/>
      <c r="F25" s="81"/>
      <c r="G25" s="81"/>
      <c r="H25" s="81"/>
      <c r="I25" s="81"/>
      <c r="J25" s="81"/>
      <c r="K25" s="81"/>
      <c r="L25" s="81"/>
    </row>
    <row r="26" spans="2:12" s="2" customFormat="1">
      <c r="B26" s="35"/>
      <c r="C26" s="139"/>
      <c r="D26" s="35"/>
      <c r="E26" s="35"/>
      <c r="F26" s="35"/>
      <c r="G26" s="35"/>
      <c r="H26" s="35"/>
      <c r="I26" s="35"/>
      <c r="J26" s="35"/>
      <c r="K26" s="35"/>
    </row>
    <row r="27" spans="2:12" s="2" customFormat="1">
      <c r="B27" s="51" t="s">
        <v>654</v>
      </c>
      <c r="C27" s="139"/>
      <c r="D27" s="35"/>
      <c r="E27" s="35"/>
      <c r="F27" s="35"/>
      <c r="G27" s="35"/>
      <c r="H27" s="35"/>
      <c r="I27" s="35"/>
      <c r="J27" s="35"/>
      <c r="K27" s="35"/>
    </row>
    <row r="28" spans="2:12" s="2" customFormat="1">
      <c r="B28" s="226" t="s">
        <v>785</v>
      </c>
      <c r="C28" s="156" t="str">
        <f>'RFPR cover'!$C$14</f>
        <v>£m 09/10</v>
      </c>
      <c r="D28" s="1028">
        <f>(SUM(D10,D11,D21)-D23)/Data!C34</f>
        <v>0.48312318712307389</v>
      </c>
      <c r="E28" s="1028">
        <f>(SUM(E10,E11,E21)-E23)/Data!D34</f>
        <v>0.56959045323872626</v>
      </c>
      <c r="F28" s="1028">
        <f>(SUM(F10,F11,F21)-F23)/Data!E34</f>
        <v>0.63165273591123872</v>
      </c>
      <c r="G28" s="1028">
        <f>(SUM(G10,G11,G21)-G23)/Data!F34</f>
        <v>0.63242831871936933</v>
      </c>
      <c r="H28" s="1028">
        <f>(SUM(H10,H11,H21)-H23)/Data!G34</f>
        <v>0.7764178728293748</v>
      </c>
      <c r="I28" s="1028">
        <f>(SUM(I10,I11,I21)-I23)/Data!H34</f>
        <v>1.2346045054829051</v>
      </c>
      <c r="J28" s="1028">
        <f>(SUM(J10,J11,J21)-J23)/Data!I34</f>
        <v>3.4163182670888186</v>
      </c>
      <c r="K28" s="1028">
        <f>(SUM(K10,K11,K21)-K23)/Data!J34</f>
        <v>6.7533790054782434</v>
      </c>
      <c r="L28" s="35"/>
    </row>
  </sheetData>
  <sheetProtection algorithmName="SHA-512" hashValue="7AE2I97tYIZjfJR6YAh/70BFHP7e6jFHFa+1U3ws1hiPAe4d1Tcvl1LSebzjf/hQhLsHfkTAG9y8uXBqcS/i5w==" saltValue="YTziGY3b4lrP0Rk/0amt0w==" spinCount="100000" sheet="1" formatCells="0" formatColumns="0" formatRows="0" insertColumns="0" insertRows="0" insertHyperlinks="0" deleteColumns="0" deleteRows="0" sort="0" autoFilter="0" pivotTables="0"/>
  <conditionalFormatting sqref="D6:K6">
    <cfRule type="expression" dxfId="81" priority="24">
      <formula>AND(D$5="Actuals",E$5="Forecast")</formula>
    </cfRule>
  </conditionalFormatting>
  <conditionalFormatting sqref="D5:K5">
    <cfRule type="expression" dxfId="80" priority="17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7" orientation="landscape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21">
    <tabColor rgb="FFFFFFCC"/>
    <pageSetUpPr fitToPage="1"/>
  </sheetPr>
  <dimension ref="A1:P91"/>
  <sheetViews>
    <sheetView showGridLines="0" topLeftCell="C1" zoomScale="80" zoomScaleNormal="80" workbookViewId="0">
      <pane ySplit="6" topLeftCell="A22" activePane="bottomLeft" state="frozen"/>
      <selection activeCell="B75" sqref="A1:XFD1048576"/>
      <selection pane="bottomLeft" activeCell="K30" sqref="D30:K30"/>
    </sheetView>
  </sheetViews>
  <sheetFormatPr defaultRowHeight="12.75"/>
  <cols>
    <col min="1" max="1" width="8.375" customWidth="1"/>
    <col min="2" max="2" width="92.25" customWidth="1"/>
    <col min="3" max="3" width="14.125" customWidth="1"/>
    <col min="4" max="11" width="11.125" customWidth="1"/>
    <col min="12" max="13" width="12.875" customWidth="1"/>
    <col min="14" max="14" width="5" customWidth="1"/>
    <col min="15" max="15" width="10.125" bestFit="1" customWidth="1"/>
  </cols>
  <sheetData>
    <row r="1" spans="1:14" s="31" customFormat="1" ht="20.25">
      <c r="A1" s="1472" t="s">
        <v>265</v>
      </c>
      <c r="B1" s="1468"/>
      <c r="C1" s="257"/>
      <c r="D1" s="257"/>
      <c r="E1" s="257"/>
      <c r="F1" s="257"/>
      <c r="G1" s="257"/>
      <c r="H1" s="257"/>
      <c r="I1" s="258"/>
      <c r="J1" s="258"/>
      <c r="K1" s="259"/>
      <c r="L1" s="259"/>
      <c r="M1" s="259"/>
      <c r="N1" s="260"/>
    </row>
    <row r="2" spans="1:14" s="31" customFormat="1" ht="20.25">
      <c r="A2" s="1461" t="str">
        <f>'RFPR cover'!C5</f>
        <v>NGET (TO)</v>
      </c>
      <c r="B2" s="1453"/>
      <c r="C2" s="29"/>
      <c r="D2" s="29"/>
      <c r="E2" s="29"/>
      <c r="F2" s="29"/>
      <c r="G2" s="29"/>
      <c r="H2" s="29"/>
      <c r="I2" s="27"/>
      <c r="J2" s="27"/>
      <c r="K2" s="27"/>
      <c r="L2" s="27"/>
      <c r="M2" s="27"/>
      <c r="N2" s="124"/>
    </row>
    <row r="3" spans="1:14" s="31" customFormat="1" ht="23.25">
      <c r="A3" s="1464">
        <f>'RFPR cover'!C7</f>
        <v>2020</v>
      </c>
      <c r="B3" s="1470" t="str">
        <f>'R1 - RoRE'!B3</f>
        <v/>
      </c>
      <c r="C3" s="261"/>
      <c r="D3" s="261"/>
      <c r="E3" s="261"/>
      <c r="F3" s="261"/>
      <c r="G3" s="261"/>
      <c r="H3" s="261"/>
      <c r="I3" s="256"/>
      <c r="J3" s="256"/>
      <c r="K3" s="256"/>
      <c r="L3" s="256"/>
      <c r="M3" s="256"/>
      <c r="N3" s="262"/>
    </row>
    <row r="4" spans="1:14" s="31" customFormat="1" ht="12.75" customHeight="1">
      <c r="A4" s="39"/>
      <c r="B4" s="39"/>
      <c r="C4" s="39"/>
      <c r="D4" s="39"/>
      <c r="E4" s="39"/>
      <c r="F4" s="39"/>
      <c r="G4" s="39"/>
      <c r="H4" s="39"/>
      <c r="I4" s="34"/>
      <c r="J4" s="34"/>
      <c r="K4" s="34"/>
      <c r="L4" s="33"/>
    </row>
    <row r="5" spans="1:14" s="2" customFormat="1">
      <c r="B5" s="3"/>
      <c r="C5" s="3"/>
      <c r="D5" s="542" t="str">
        <f>IF(D6&lt;='RFPR cover'!$C$7,"Actuals","Forecast")</f>
        <v>Actuals</v>
      </c>
      <c r="E5" s="543" t="str">
        <f>IF(E6&lt;='RFPR cover'!$C$7,"Actuals","Forecast")</f>
        <v>Actuals</v>
      </c>
      <c r="F5" s="543" t="str">
        <f>IF(F6&lt;='RFPR cover'!$C$7,"Actuals","Forecast")</f>
        <v>Actuals</v>
      </c>
      <c r="G5" s="543" t="str">
        <f>IF(G6&lt;='RFPR cover'!$C$7,"Actuals","Forecast")</f>
        <v>Actuals</v>
      </c>
      <c r="H5" s="543" t="str">
        <f>IF(H6&lt;='RFPR cover'!$C$7,"Actuals","Forecast")</f>
        <v>Actuals</v>
      </c>
      <c r="I5" s="543" t="str">
        <f>IF(I6&lt;='RFPR cover'!$C$7,"Actuals","Forecast")</f>
        <v>Actuals</v>
      </c>
      <c r="J5" s="543" t="str">
        <f>IF(J6&lt;='RFPR cover'!$C$7,"Actuals","Forecast")</f>
        <v>Actuals</v>
      </c>
      <c r="K5" s="544" t="str">
        <f>IF(K6&lt;='RFPR cover'!$C$7,"Actuals","Forecast")</f>
        <v>Forecast</v>
      </c>
    </row>
    <row r="6" spans="1:14" s="2" customFormat="1" ht="25.5">
      <c r="D6" s="118">
        <f>'RFPR cover'!$C$13</f>
        <v>2014</v>
      </c>
      <c r="E6" s="119">
        <f>D6+1</f>
        <v>2015</v>
      </c>
      <c r="F6" s="119">
        <f t="shared" ref="F6:K6" si="0">E6+1</f>
        <v>2016</v>
      </c>
      <c r="G6" s="119">
        <f t="shared" si="0"/>
        <v>2017</v>
      </c>
      <c r="H6" s="119">
        <f t="shared" si="0"/>
        <v>2018</v>
      </c>
      <c r="I6" s="119">
        <f t="shared" si="0"/>
        <v>2019</v>
      </c>
      <c r="J6" s="119">
        <f t="shared" si="0"/>
        <v>2020</v>
      </c>
      <c r="K6" s="196">
        <f t="shared" si="0"/>
        <v>2021</v>
      </c>
      <c r="L6" s="102" t="str">
        <f>"Cumulative to "&amp;'RFPR cover'!$C$7</f>
        <v>Cumulative to 2020</v>
      </c>
      <c r="M6" s="282" t="s">
        <v>110</v>
      </c>
    </row>
    <row r="7" spans="1:14" s="2" customFormat="1"/>
    <row r="8" spans="1:14">
      <c r="B8" s="835" t="str">
        <f>'R7a - Financing input'!C797</f>
        <v>Net Interest Per Statutory Accounts</v>
      </c>
      <c r="C8" s="153" t="s">
        <v>129</v>
      </c>
      <c r="D8" s="413">
        <f>'R7a - Financing input'!M797</f>
        <v>176</v>
      </c>
      <c r="E8" s="451">
        <f>'R7a - Financing input'!N797</f>
        <v>252</v>
      </c>
      <c r="F8" s="451">
        <f>'R7a - Financing input'!O797</f>
        <v>139</v>
      </c>
      <c r="G8" s="451">
        <f>'R7a - Financing input'!P797</f>
        <v>660</v>
      </c>
      <c r="H8" s="451">
        <f>'R7a - Financing input'!Q797</f>
        <v>179.14168844000005</v>
      </c>
      <c r="I8" s="451">
        <f>'R7a - Financing input'!R797</f>
        <v>158.89322112999997</v>
      </c>
      <c r="J8" s="451">
        <f>'R7a - Financing input'!S797</f>
        <v>197.77520444999999</v>
      </c>
      <c r="K8" s="452">
        <f>'R7a - Financing input'!T797</f>
        <v>184.24379223602369</v>
      </c>
      <c r="L8" s="35"/>
      <c r="M8" s="35"/>
    </row>
    <row r="9" spans="1:14">
      <c r="B9" s="14"/>
      <c r="C9" s="153"/>
      <c r="D9" s="230"/>
      <c r="E9" s="230"/>
      <c r="F9" s="230"/>
      <c r="G9" s="230"/>
      <c r="H9" s="230"/>
      <c r="I9" s="230"/>
      <c r="J9" s="230"/>
      <c r="K9" s="230"/>
      <c r="L9" s="35"/>
      <c r="M9" s="35"/>
    </row>
    <row r="10" spans="1:14">
      <c r="B10" s="14" t="s">
        <v>752</v>
      </c>
      <c r="C10" s="16"/>
      <c r="D10" s="231"/>
      <c r="E10" s="231"/>
      <c r="F10" s="231"/>
      <c r="G10" s="231"/>
      <c r="H10" s="231"/>
      <c r="I10" s="231"/>
      <c r="J10" s="231"/>
      <c r="K10" s="231"/>
      <c r="L10" s="35"/>
      <c r="M10" s="35"/>
    </row>
    <row r="11" spans="1:14">
      <c r="B11" s="438" t="str">
        <f>'R7a - Financing input'!C805</f>
        <v>Interest not qualifying for corporation tax relief</v>
      </c>
      <c r="C11" s="153" t="s">
        <v>129</v>
      </c>
      <c r="D11" s="1561">
        <f>'R7a - Financing input'!M805</f>
        <v>0</v>
      </c>
      <c r="E11" s="1562">
        <f>'R7a - Financing input'!N805</f>
        <v>0</v>
      </c>
      <c r="F11" s="1562">
        <f>'R7a - Financing input'!O805</f>
        <v>0</v>
      </c>
      <c r="G11" s="1562">
        <f>'R7a - Financing input'!P805</f>
        <v>0</v>
      </c>
      <c r="H11" s="1562">
        <f>'R7a - Financing input'!Q805</f>
        <v>0</v>
      </c>
      <c r="I11" s="1562">
        <f>'R7a - Financing input'!R805</f>
        <v>0</v>
      </c>
      <c r="J11" s="1562">
        <f>'R7a - Financing input'!S805</f>
        <v>0</v>
      </c>
      <c r="K11" s="1563">
        <f>'R7a - Financing input'!T805</f>
        <v>0</v>
      </c>
      <c r="L11" s="35"/>
      <c r="M11" s="35"/>
    </row>
    <row r="12" spans="1:14">
      <c r="B12" s="438" t="str">
        <f>'R7a - Financing input'!C806</f>
        <v>Fair value adjustments (e.g. losses on derivatives)</v>
      </c>
      <c r="C12" s="153" t="s">
        <v>129</v>
      </c>
      <c r="D12" s="412">
        <f>'R7a - Financing input'!M806</f>
        <v>12</v>
      </c>
      <c r="E12" s="446">
        <f>'R7a - Financing input'!N806</f>
        <v>-43</v>
      </c>
      <c r="F12" s="446">
        <f>'R7a - Financing input'!O806</f>
        <v>-12</v>
      </c>
      <c r="G12" s="446">
        <f>'R7a - Financing input'!P806</f>
        <v>-19</v>
      </c>
      <c r="H12" s="446">
        <f>'R7a - Financing input'!Q806</f>
        <v>8.5499999999999989</v>
      </c>
      <c r="I12" s="446">
        <f>'R7a - Financing input'!R806</f>
        <v>-2.4519302000000005</v>
      </c>
      <c r="J12" s="446">
        <f>'R7a - Financing input'!S806</f>
        <v>-10.721041830000001</v>
      </c>
      <c r="K12" s="449">
        <f>'R7a - Financing input'!T806</f>
        <v>-10.721041830000001</v>
      </c>
      <c r="L12" s="35"/>
      <c r="M12" s="35"/>
    </row>
    <row r="13" spans="1:14">
      <c r="B13" s="438" t="str">
        <f>'R7a - Financing input'!C807</f>
        <v>Dividends on preference shares</v>
      </c>
      <c r="C13" s="153" t="s">
        <v>129</v>
      </c>
      <c r="D13" s="1564">
        <f>'R7a - Financing input'!M807</f>
        <v>0</v>
      </c>
      <c r="E13" s="1565">
        <f>'R7a - Financing input'!N807</f>
        <v>0</v>
      </c>
      <c r="F13" s="1565">
        <f>'R7a - Financing input'!O807</f>
        <v>0</v>
      </c>
      <c r="G13" s="1565">
        <f>'R7a - Financing input'!P807</f>
        <v>0</v>
      </c>
      <c r="H13" s="1565">
        <f>'R7a - Financing input'!Q807</f>
        <v>0</v>
      </c>
      <c r="I13" s="1565">
        <f>'R7a - Financing input'!R807</f>
        <v>0</v>
      </c>
      <c r="J13" s="1565">
        <f>'R7a - Financing input'!S807</f>
        <v>0</v>
      </c>
      <c r="K13" s="1566">
        <f>'R7a - Financing input'!T807</f>
        <v>0</v>
      </c>
      <c r="L13" s="35"/>
      <c r="M13" s="35"/>
    </row>
    <row r="14" spans="1:14">
      <c r="B14" s="438" t="str">
        <f>'R7a - Financing input'!C808</f>
        <v>Costs of early redemption on long term debt</v>
      </c>
      <c r="C14" s="153" t="s">
        <v>129</v>
      </c>
      <c r="D14" s="1564">
        <f>'R7a - Financing input'!M808</f>
        <v>0</v>
      </c>
      <c r="E14" s="446">
        <f>'R7a - Financing input'!N808</f>
        <v>-63</v>
      </c>
      <c r="F14" s="1565">
        <f>'R7a - Financing input'!O808</f>
        <v>0</v>
      </c>
      <c r="G14" s="446">
        <f>'R7a - Financing input'!P808</f>
        <v>-481</v>
      </c>
      <c r="H14" s="1565">
        <f>'R7a - Financing input'!Q808</f>
        <v>0</v>
      </c>
      <c r="I14" s="1565">
        <f>'R7a - Financing input'!R808</f>
        <v>0</v>
      </c>
      <c r="J14" s="1565">
        <f>'R7a - Financing input'!S808</f>
        <v>0</v>
      </c>
      <c r="K14" s="1566">
        <f>'R7a - Financing input'!T808</f>
        <v>0</v>
      </c>
      <c r="L14" s="35"/>
      <c r="M14" s="35"/>
    </row>
    <row r="15" spans="1:14">
      <c r="B15" s="438" t="str">
        <f>'R7a - Financing input'!C809</f>
        <v>Swap Termination Costs paid</v>
      </c>
      <c r="C15" s="153" t="s">
        <v>129</v>
      </c>
      <c r="D15" s="1564">
        <f>'R7a - Financing input'!M809</f>
        <v>0</v>
      </c>
      <c r="E15" s="1565">
        <f>'R7a - Financing input'!N809</f>
        <v>0</v>
      </c>
      <c r="F15" s="1565">
        <f>'R7a - Financing input'!O809</f>
        <v>0</v>
      </c>
      <c r="G15" s="1565">
        <f>'R7a - Financing input'!P809</f>
        <v>0</v>
      </c>
      <c r="H15" s="1565">
        <f>'R7a - Financing input'!Q809</f>
        <v>0</v>
      </c>
      <c r="I15" s="1565">
        <f>'R7a - Financing input'!R809</f>
        <v>0</v>
      </c>
      <c r="J15" s="1565">
        <f>'R7a - Financing input'!S809</f>
        <v>0</v>
      </c>
      <c r="K15" s="1566">
        <f>'R7a - Financing input'!T809</f>
        <v>0</v>
      </c>
      <c r="L15" s="35"/>
      <c r="M15" s="35"/>
    </row>
    <row r="16" spans="1:14">
      <c r="B16" s="438" t="str">
        <f>'R7a - Financing input'!C810</f>
        <v>Movements relating to pension fund liabilities reported within net interest</v>
      </c>
      <c r="C16" s="153" t="s">
        <v>129</v>
      </c>
      <c r="D16" s="412">
        <f>'R7a - Financing input'!M810</f>
        <v>-26</v>
      </c>
      <c r="E16" s="446">
        <f>'R7a - Financing input'!N810</f>
        <v>-19</v>
      </c>
      <c r="F16" s="446">
        <f>'R7a - Financing input'!O810</f>
        <v>-14</v>
      </c>
      <c r="G16" s="446">
        <f>'R7a - Financing input'!P810</f>
        <v>-7</v>
      </c>
      <c r="H16" s="446">
        <f>'R7a - Financing input'!Q810</f>
        <v>-11</v>
      </c>
      <c r="I16" s="446">
        <f>'R7a - Financing input'!R810</f>
        <v>2.0000000400000002</v>
      </c>
      <c r="J16" s="446">
        <f>'R7a - Financing input'!S810</f>
        <v>3.00000037</v>
      </c>
      <c r="K16" s="449">
        <f>'R7a - Financing input'!T810</f>
        <v>3.00000037</v>
      </c>
      <c r="L16" s="35"/>
    </row>
    <row r="17" spans="2:12">
      <c r="B17" s="438" t="str">
        <f>'R7a - Financing input'!C811</f>
        <v>Debt issuance expenses (inc. amortisation to discounts that had previously benefitted from a tax deduction)</v>
      </c>
      <c r="C17" s="153" t="s">
        <v>129</v>
      </c>
      <c r="D17" s="1564">
        <f>'R7a - Financing input'!M811</f>
        <v>0</v>
      </c>
      <c r="E17" s="1565">
        <f>'R7a - Financing input'!N811</f>
        <v>0</v>
      </c>
      <c r="F17" s="1565">
        <f>'R7a - Financing input'!O811</f>
        <v>0</v>
      </c>
      <c r="G17" s="1565">
        <f>'R7a - Financing input'!P811</f>
        <v>0</v>
      </c>
      <c r="H17" s="1565">
        <f>'R7a - Financing input'!Q811</f>
        <v>0</v>
      </c>
      <c r="I17" s="1565">
        <f>'R7a - Financing input'!R811</f>
        <v>0</v>
      </c>
      <c r="J17" s="1565">
        <f>'R7a - Financing input'!S811</f>
        <v>0</v>
      </c>
      <c r="K17" s="1566">
        <f>'R7a - Financing input'!T811</f>
        <v>0</v>
      </c>
      <c r="L17" s="35"/>
    </row>
    <row r="18" spans="2:12" ht="12.75" customHeight="1">
      <c r="B18" s="438" t="str">
        <f>'R7a - Financing input'!C812</f>
        <v>Commitment fees for undrawn liquidity backup lines</v>
      </c>
      <c r="C18" s="153" t="s">
        <v>129</v>
      </c>
      <c r="D18" s="412">
        <f>'R7a - Financing input'!M812</f>
        <v>-4</v>
      </c>
      <c r="E18" s="446">
        <f>'R7a - Financing input'!N812</f>
        <v>-1.29</v>
      </c>
      <c r="F18" s="446">
        <f>'R7a - Financing input'!O812</f>
        <v>-1.3</v>
      </c>
      <c r="G18" s="446">
        <f>'R7a - Financing input'!P812</f>
        <v>-1.1180000000000001</v>
      </c>
      <c r="H18" s="446">
        <f>'R7a - Financing input'!Q812</f>
        <v>-1.51</v>
      </c>
      <c r="I18" s="446">
        <f>'R7a - Financing input'!R812</f>
        <v>-2.7196479500000001</v>
      </c>
      <c r="J18" s="446">
        <f>'R7a - Financing input'!S812</f>
        <v>-1.4</v>
      </c>
      <c r="K18" s="449">
        <f>'R7a - Financing input'!T812</f>
        <v>-1.4</v>
      </c>
      <c r="L18" s="35"/>
    </row>
    <row r="19" spans="2:12">
      <c r="B19" s="438" t="str">
        <f>'R7a - Financing input'!C813</f>
        <v>Allocated to NGET (SO) (regulated basis)</v>
      </c>
      <c r="C19" s="153" t="s">
        <v>129</v>
      </c>
      <c r="D19" s="412">
        <f>'R7a - Financing input'!M813</f>
        <v>-2.8530000000000002</v>
      </c>
      <c r="E19" s="446">
        <f>'R7a - Financing input'!N813</f>
        <v>-2.4700000000000002</v>
      </c>
      <c r="F19" s="446">
        <f>'R7a - Financing input'!O813</f>
        <v>-2.2999999999999998</v>
      </c>
      <c r="G19" s="446">
        <f>'R7a - Financing input'!P813</f>
        <v>-2.5150000000000001</v>
      </c>
      <c r="H19" s="446">
        <f>'R7a - Financing input'!Q813</f>
        <v>-3.43</v>
      </c>
      <c r="I19" s="446">
        <f>'R7a - Financing input'!R813</f>
        <v>-2.1377354855302975</v>
      </c>
      <c r="J19" s="1565">
        <f>'R7a - Financing input'!S813</f>
        <v>0</v>
      </c>
      <c r="K19" s="1566">
        <f>'R7a - Financing input'!T813</f>
        <v>0</v>
      </c>
      <c r="L19" s="35"/>
    </row>
    <row r="20" spans="2:12">
      <c r="B20" s="438" t="str">
        <f>'R7a - Financing input'!C814</f>
        <v>Capitalised interest added back</v>
      </c>
      <c r="C20" s="153" t="s">
        <v>129</v>
      </c>
      <c r="D20" s="412">
        <f>'R7a - Financing input'!M814</f>
        <v>119</v>
      </c>
      <c r="E20" s="446">
        <f>'R7a - Financing input'!N814</f>
        <v>94</v>
      </c>
      <c r="F20" s="446">
        <f>'R7a - Financing input'!O814</f>
        <v>91</v>
      </c>
      <c r="G20" s="446">
        <f>'R7a - Financing input'!P814</f>
        <v>84</v>
      </c>
      <c r="H20" s="446">
        <f>'R7a - Financing input'!Q814</f>
        <v>90.183999999999997</v>
      </c>
      <c r="I20" s="446">
        <f>'R7a - Financing input'!R814</f>
        <v>71.909534980000004</v>
      </c>
      <c r="J20" s="446">
        <f>'R7a - Financing input'!S814</f>
        <v>33.071227229999998</v>
      </c>
      <c r="K20" s="449">
        <f>'R7a - Financing input'!T814</f>
        <v>33.071227229999998</v>
      </c>
      <c r="L20" s="35"/>
    </row>
    <row r="21" spans="2:12">
      <c r="B21" s="438" t="str">
        <f>'R7a - Financing input'!C815</f>
        <v>Provision unwind added back</v>
      </c>
      <c r="C21" s="153" t="s">
        <v>129</v>
      </c>
      <c r="D21" s="412">
        <f>'R7a - Financing input'!M815</f>
        <v>-4</v>
      </c>
      <c r="E21" s="446">
        <f>'R7a - Financing input'!N815</f>
        <v>-3</v>
      </c>
      <c r="F21" s="446">
        <f>'R7a - Financing input'!O815</f>
        <v>-4</v>
      </c>
      <c r="G21" s="446">
        <f>'R7a - Financing input'!P815</f>
        <v>-4</v>
      </c>
      <c r="H21" s="446">
        <f>'R7a - Financing input'!Q815</f>
        <v>-1.52</v>
      </c>
      <c r="I21" s="446">
        <f>'R7a - Financing input'!R815</f>
        <v>-1.2311780000000001</v>
      </c>
      <c r="J21" s="446">
        <f>'R7a - Financing input'!S815</f>
        <v>-1.9960165400000001</v>
      </c>
      <c r="K21" s="449">
        <f>'R7a - Financing input'!T815</f>
        <v>-1.9960165400000001</v>
      </c>
      <c r="L21" s="35"/>
    </row>
    <row r="22" spans="2:12">
      <c r="B22" s="438" t="str">
        <f>'R7a - Financing input'!C816</f>
        <v>Rounding adjustment</v>
      </c>
      <c r="C22" s="153" t="s">
        <v>129</v>
      </c>
      <c r="D22" s="412">
        <f>'R7a - Financing input'!M816</f>
        <v>0.2</v>
      </c>
      <c r="E22" s="446">
        <f>'R7a - Financing input'!N816</f>
        <v>-1.84</v>
      </c>
      <c r="F22" s="446">
        <f>'R7a - Financing input'!O816</f>
        <v>1.2</v>
      </c>
      <c r="G22" s="446">
        <f>'R7a - Financing input'!P816</f>
        <v>-0.5</v>
      </c>
      <c r="H22" s="446">
        <f>'R7a - Financing input'!Q816</f>
        <v>-0.19</v>
      </c>
      <c r="I22" s="1565">
        <f>'R7a - Financing input'!R816</f>
        <v>0</v>
      </c>
      <c r="J22" s="1565">
        <f>'R7a - Financing input'!S816</f>
        <v>0</v>
      </c>
      <c r="K22" s="1566">
        <f>'R7a - Financing input'!T816</f>
        <v>0</v>
      </c>
      <c r="L22" s="35"/>
    </row>
    <row r="23" spans="2:12">
      <c r="B23" s="438" t="str">
        <f>'R7a - Financing input'!C817</f>
        <v>Customer debt</v>
      </c>
      <c r="C23" s="153" t="s">
        <v>129</v>
      </c>
      <c r="D23" s="1564">
        <f>'R7a - Financing input'!M817</f>
        <v>0</v>
      </c>
      <c r="E23" s="446">
        <f>'R7a - Financing input'!N817</f>
        <v>9.74</v>
      </c>
      <c r="F23" s="1565">
        <f>'R7a - Financing input'!O817</f>
        <v>0</v>
      </c>
      <c r="G23" s="1565">
        <f>'R7a - Financing input'!P817</f>
        <v>0</v>
      </c>
      <c r="H23" s="1565">
        <f>'R7a - Financing input'!Q817</f>
        <v>0</v>
      </c>
      <c r="I23" s="1565">
        <f>'R7a - Financing input'!R817</f>
        <v>0</v>
      </c>
      <c r="J23" s="1565">
        <f>'R7a - Financing input'!S817</f>
        <v>0</v>
      </c>
      <c r="K23" s="1566">
        <f>'R7a - Financing input'!T817</f>
        <v>0</v>
      </c>
      <c r="L23" s="35"/>
    </row>
    <row r="24" spans="2:12">
      <c r="B24" s="438" t="str">
        <f>'R7a - Financing input'!C818</f>
        <v>Exceptional Costs of early redemption on long term debt- TBC</v>
      </c>
      <c r="C24" s="153" t="s">
        <v>129</v>
      </c>
      <c r="D24" s="1564">
        <f>'R7a - Financing input'!M818</f>
        <v>0</v>
      </c>
      <c r="E24" s="1565">
        <f>'R7a - Financing input'!N818</f>
        <v>0</v>
      </c>
      <c r="F24" s="1565">
        <f>'R7a - Financing input'!O818</f>
        <v>0</v>
      </c>
      <c r="G24" s="1565">
        <f>'R7a - Financing input'!P818</f>
        <v>0</v>
      </c>
      <c r="H24" s="1565">
        <f>'R7a - Financing input'!Q818</f>
        <v>0</v>
      </c>
      <c r="I24" s="1565">
        <f>'R7a - Financing input'!R818</f>
        <v>0</v>
      </c>
      <c r="J24" s="1565">
        <f>'R7a - Financing input'!S818</f>
        <v>0</v>
      </c>
      <c r="K24" s="1566">
        <f>'R7a - Financing input'!T818</f>
        <v>0</v>
      </c>
      <c r="L24" s="35"/>
    </row>
    <row r="25" spans="2:12">
      <c r="B25" s="438" t="str">
        <f>'R7a - Financing input'!C819</f>
        <v>7. IFRS 16 Right of Use Lease Liability</v>
      </c>
      <c r="C25" s="153" t="s">
        <v>129</v>
      </c>
      <c r="D25" s="1564">
        <f>'R7a - Financing input'!M819</f>
        <v>0</v>
      </c>
      <c r="E25" s="1565">
        <f>'R7a - Financing input'!N819</f>
        <v>0</v>
      </c>
      <c r="F25" s="1565">
        <f>'R7a - Financing input'!O819</f>
        <v>0</v>
      </c>
      <c r="G25" s="1565">
        <f>'R7a - Financing input'!P819</f>
        <v>0</v>
      </c>
      <c r="H25" s="1565">
        <f>'R7a - Financing input'!Q819</f>
        <v>0</v>
      </c>
      <c r="I25" s="1565">
        <f>'R7a - Financing input'!R819</f>
        <v>0</v>
      </c>
      <c r="J25" s="446">
        <f>'R7a - Financing input'!S819</f>
        <v>-1.2</v>
      </c>
      <c r="K25" s="446">
        <f>'R7a - Financing input'!T819</f>
        <v>-1.2</v>
      </c>
      <c r="L25" s="35"/>
    </row>
    <row r="26" spans="2:12">
      <c r="B26" s="438" t="str">
        <f>'R7a - Financing input'!C820</f>
        <v>8. Other adjustment (Overwrite)</v>
      </c>
      <c r="C26" s="153" t="s">
        <v>129</v>
      </c>
      <c r="D26" s="1564">
        <f>'R7a - Financing input'!M820</f>
        <v>0</v>
      </c>
      <c r="E26" s="1565">
        <f>'R7a - Financing input'!N820</f>
        <v>0</v>
      </c>
      <c r="F26" s="1565">
        <f>'R7a - Financing input'!O820</f>
        <v>0</v>
      </c>
      <c r="G26" s="1565">
        <f>'R7a - Financing input'!P820</f>
        <v>0</v>
      </c>
      <c r="H26" s="1565">
        <f>'R7a - Financing input'!Q820</f>
        <v>0</v>
      </c>
      <c r="I26" s="1565">
        <f>'R7a - Financing input'!R820</f>
        <v>0</v>
      </c>
      <c r="J26" s="1565">
        <f>'R7a - Financing input'!S820</f>
        <v>0</v>
      </c>
      <c r="K26" s="1566">
        <f>'R7a - Financing input'!T820</f>
        <v>0</v>
      </c>
      <c r="L26" s="35"/>
    </row>
    <row r="27" spans="2:12">
      <c r="B27" s="438" t="str">
        <f>'R7a - Financing input'!C821</f>
        <v>9. Other adjustment (Overwrite)</v>
      </c>
      <c r="C27" s="153" t="s">
        <v>129</v>
      </c>
      <c r="D27" s="447"/>
      <c r="E27" s="448"/>
      <c r="F27" s="448"/>
      <c r="G27" s="448"/>
      <c r="H27" s="448"/>
      <c r="I27" s="448"/>
      <c r="J27" s="448"/>
      <c r="K27" s="450"/>
      <c r="L27" s="35"/>
    </row>
    <row r="28" spans="2:12">
      <c r="B28" s="13" t="s">
        <v>20</v>
      </c>
      <c r="C28" s="153" t="s">
        <v>129</v>
      </c>
      <c r="D28" s="143">
        <f t="shared" ref="D28:K28" si="1">SUM(D8,D11:D27)</f>
        <v>270.34699999999998</v>
      </c>
      <c r="E28" s="144">
        <f t="shared" si="1"/>
        <v>222.14000000000001</v>
      </c>
      <c r="F28" s="144">
        <f t="shared" si="1"/>
        <v>197.6</v>
      </c>
      <c r="G28" s="144">
        <f t="shared" si="1"/>
        <v>228.86700000000002</v>
      </c>
      <c r="H28" s="144">
        <f t="shared" si="1"/>
        <v>260.22568844000006</v>
      </c>
      <c r="I28" s="144">
        <f t="shared" si="1"/>
        <v>224.26226451446968</v>
      </c>
      <c r="J28" s="144">
        <f t="shared" si="1"/>
        <v>218.52937368000002</v>
      </c>
      <c r="K28" s="145">
        <f t="shared" si="1"/>
        <v>204.99796146602372</v>
      </c>
      <c r="L28" s="35"/>
    </row>
    <row r="29" spans="2:12">
      <c r="B29" s="439" t="s">
        <v>828</v>
      </c>
      <c r="C29" s="153" t="s">
        <v>129</v>
      </c>
      <c r="D29" s="453"/>
      <c r="E29" s="454"/>
      <c r="F29" s="454"/>
      <c r="G29" s="1029"/>
      <c r="H29" s="1029"/>
      <c r="I29" s="1029"/>
      <c r="J29" s="1029"/>
      <c r="K29" s="945">
        <v>22.518236506022983</v>
      </c>
      <c r="L29" s="35"/>
    </row>
    <row r="30" spans="2:12">
      <c r="B30" s="410" t="s">
        <v>564</v>
      </c>
      <c r="C30" s="153" t="s">
        <v>129</v>
      </c>
      <c r="D30" s="143">
        <f>SUM(D28:D29)</f>
        <v>270.34699999999998</v>
      </c>
      <c r="E30" s="144">
        <f t="shared" ref="E30:K30" si="2">SUM(E28:E29)</f>
        <v>222.14000000000001</v>
      </c>
      <c r="F30" s="144">
        <f t="shared" si="2"/>
        <v>197.6</v>
      </c>
      <c r="G30" s="144">
        <f t="shared" si="2"/>
        <v>228.86700000000002</v>
      </c>
      <c r="H30" s="144">
        <f t="shared" si="2"/>
        <v>260.22568844000006</v>
      </c>
      <c r="I30" s="144">
        <f t="shared" si="2"/>
        <v>224.26226451446968</v>
      </c>
      <c r="J30" s="144">
        <f t="shared" si="2"/>
        <v>218.52937368000002</v>
      </c>
      <c r="K30" s="145">
        <f t="shared" si="2"/>
        <v>227.51619797204671</v>
      </c>
      <c r="L30" s="1560"/>
    </row>
    <row r="31" spans="2:12">
      <c r="B31" s="214" t="s">
        <v>22</v>
      </c>
      <c r="C31" s="153" t="s">
        <v>129</v>
      </c>
      <c r="D31" s="945">
        <v>256.34198768184831</v>
      </c>
      <c r="E31" s="945">
        <v>213.12057400241429</v>
      </c>
      <c r="F31" s="945">
        <v>190.5558742086331</v>
      </c>
      <c r="G31" s="945">
        <v>220.09939135988333</v>
      </c>
      <c r="H31" s="945">
        <v>243.22399999999999</v>
      </c>
      <c r="I31" s="945">
        <v>198.26226451446968</v>
      </c>
      <c r="J31" s="945">
        <v>201.98568368000002</v>
      </c>
      <c r="K31" s="945">
        <v>217.52187251981172</v>
      </c>
    </row>
    <row r="32" spans="2:12">
      <c r="B32" s="214" t="s">
        <v>746</v>
      </c>
      <c r="C32" s="153" t="s">
        <v>129</v>
      </c>
      <c r="D32" s="945">
        <v>14.005012318151675</v>
      </c>
      <c r="E32" s="945">
        <v>9.0194259975857154</v>
      </c>
      <c r="F32" s="945">
        <v>7.0441257913669055</v>
      </c>
      <c r="G32" s="945">
        <v>8.7676086401166895</v>
      </c>
      <c r="H32" s="945">
        <v>17</v>
      </c>
      <c r="I32" s="945">
        <v>26</v>
      </c>
      <c r="J32" s="945">
        <v>16.543689999999998</v>
      </c>
      <c r="K32" s="945">
        <v>9.9943254522349996</v>
      </c>
    </row>
    <row r="33" spans="2:14">
      <c r="B33" s="214"/>
      <c r="D33" s="227" t="str">
        <f>IF(ABS(D30-SUM(D31:D32))&lt;'RFPR cover'!$F$14,"OK","ERROR")</f>
        <v>OK</v>
      </c>
      <c r="E33" s="228" t="str">
        <f>IF(ABS(E30-SUM(E31:E32))&lt;'RFPR cover'!$F$14,"OK","ERROR")</f>
        <v>OK</v>
      </c>
      <c r="F33" s="228" t="str">
        <f>IF(ABS(F30-SUM(F31:F32))&lt;'RFPR cover'!$F$14,"OK","ERROR")</f>
        <v>OK</v>
      </c>
      <c r="G33" s="228" t="str">
        <f>IF(ABS(G30-SUM(G31:G32))&lt;'RFPR cover'!$F$14,"OK","ERROR")</f>
        <v>OK</v>
      </c>
      <c r="H33" s="228" t="str">
        <f>IF(ABS(H30-SUM(H31:H32))&lt;'RFPR cover'!$F$14,"OK","ERROR")</f>
        <v>OK</v>
      </c>
      <c r="I33" s="228" t="str">
        <f>IF(ABS(I30-SUM(I31:I32))&lt;'RFPR cover'!$F$14,"OK","ERROR")</f>
        <v>OK</v>
      </c>
      <c r="J33" s="228" t="str">
        <f>IF(ABS(J30-SUM(J31:J32))&lt;'RFPR cover'!$F$14,"OK","ERROR")</f>
        <v>OK</v>
      </c>
      <c r="K33" s="229" t="str">
        <f>IF(ABS(K30-SUM(K31:K32))&lt;'RFPR cover'!$F$14,"OK","ERROR")</f>
        <v>OK</v>
      </c>
    </row>
    <row r="34" spans="2:14">
      <c r="D34" s="23"/>
      <c r="E34" s="23"/>
      <c r="F34" s="23"/>
      <c r="G34" s="23"/>
      <c r="H34" s="23"/>
      <c r="I34" s="23"/>
      <c r="J34" s="23"/>
      <c r="K34" s="23"/>
    </row>
    <row r="35" spans="2:14">
      <c r="B35" s="214" t="s">
        <v>822</v>
      </c>
      <c r="C35" s="153" t="s">
        <v>129</v>
      </c>
      <c r="D35" s="945">
        <v>70.757824419304526</v>
      </c>
      <c r="E35" s="945">
        <v>51.43213653901698</v>
      </c>
      <c r="F35" s="945">
        <v>31.310037239580286</v>
      </c>
      <c r="G35" s="945">
        <v>79.080427584904612</v>
      </c>
      <c r="H35" s="945">
        <v>132.44568975568799</v>
      </c>
      <c r="I35" s="945">
        <v>100.37930577191682</v>
      </c>
      <c r="J35" s="945">
        <v>75.988274046365589</v>
      </c>
      <c r="K35" s="945">
        <v>77.280074705153794</v>
      </c>
    </row>
    <row r="36" spans="2:14">
      <c r="D36" s="23"/>
      <c r="E36" s="23"/>
      <c r="F36" s="23"/>
      <c r="G36" s="23"/>
      <c r="H36" s="23"/>
      <c r="I36" s="23"/>
      <c r="J36" s="23"/>
      <c r="K36" s="23"/>
    </row>
    <row r="37" spans="2:14">
      <c r="B37" s="214" t="s">
        <v>83</v>
      </c>
      <c r="C37" s="153" t="s">
        <v>129</v>
      </c>
      <c r="D37" s="1388">
        <f>('R8 - Net Debt'!D54-AVERAGE('R8 - Net Debt'!D8,('R8 - Net Debt'!D10-'R8a - Net Debt input'!T19)))*(Data!C36-1)</f>
        <v>165.6985494071258</v>
      </c>
      <c r="E37" s="1388">
        <f>('R8 - Net Debt'!E54-AVERAGE(('R8 - Net Debt'!E8-'R8a - Net Debt input'!T19),('R8 - Net Debt'!E10-'R8a - Net Debt input'!U19)))*(Data!D36-1)</f>
        <v>123.84664774185246</v>
      </c>
      <c r="F37" s="1388">
        <f>('R8 - Net Debt'!F54-AVERAGE(('R8 - Net Debt'!F8-'R8a - Net Debt input'!U19),('R8 - Net Debt'!F10-'R8a - Net Debt input'!V19)))*(Data!E36-1)</f>
        <v>70.191451530583009</v>
      </c>
      <c r="G37" s="1388">
        <f>('R8 - Net Debt'!G54-AVERAGE(('R8 - Net Debt'!G8-'R8a - Net Debt input'!V19),('R8 - Net Debt'!G10-'R8a - Net Debt input'!W19)))*(Data!F36-1)</f>
        <v>143.43684783739994</v>
      </c>
      <c r="H37" s="1388">
        <f>('R8 - Net Debt'!H54-AVERAGE(('R8 - Net Debt'!H8-'R8a - Net Debt input'!W19),('R8 - Net Debt'!H10-'R8a - Net Debt input'!X19)))*(Data!G36-1)</f>
        <v>264.10571587128021</v>
      </c>
      <c r="I37" s="1388">
        <f>('R8 - Net Debt'!I54-AVERAGE(('R8 - Net Debt'!I8-'R8a - Net Debt input'!X19),('R8 - Net Debt'!I10-'R8a - Net Debt input'!Y19)))*(Data!H36-1)</f>
        <v>218.62494122018728</v>
      </c>
      <c r="J37" s="1388">
        <f>('R8 - Net Debt'!J54-AVERAGE(('R8 - Net Debt'!J8-'R8a - Net Debt input'!Y19),('R8 - Net Debt'!J10-'R8a - Net Debt input'!Z19)))*(Data!I36-1)</f>
        <v>189.84199301473723</v>
      </c>
      <c r="K37" s="1388">
        <f>('R8 - Net Debt'!K54-AVERAGE(('R8 - Net Debt'!K8-'R8a - Net Debt input'!Z19),('R8 - Net Debt'!K10-'R8a - Net Debt input'!AA19)))*(Data!J36-1)</f>
        <v>137.03094636460628</v>
      </c>
      <c r="N37" s="323"/>
    </row>
    <row r="38" spans="2:14" s="31" customFormat="1">
      <c r="B38" s="213"/>
      <c r="C38" s="1279"/>
      <c r="D38" s="1281"/>
      <c r="E38" s="1281"/>
      <c r="F38" s="1281"/>
      <c r="G38" s="1281"/>
      <c r="H38" s="1281"/>
      <c r="I38" s="1281"/>
      <c r="J38" s="1281"/>
      <c r="K38" s="1281"/>
      <c r="L38"/>
      <c r="M38"/>
      <c r="N38" s="1280"/>
    </row>
    <row r="39" spans="2:14">
      <c r="B39" s="214" t="s">
        <v>771</v>
      </c>
      <c r="C39" s="153" t="s">
        <v>129</v>
      </c>
      <c r="D39" s="103">
        <f>D30-D37</f>
        <v>104.64845059287418</v>
      </c>
      <c r="E39" s="103">
        <f t="shared" ref="E39:K39" si="3">E30-E37</f>
        <v>98.29335225814755</v>
      </c>
      <c r="F39" s="103">
        <f t="shared" si="3"/>
        <v>127.40854846941698</v>
      </c>
      <c r="G39" s="103">
        <f t="shared" si="3"/>
        <v>85.430152162600081</v>
      </c>
      <c r="H39" s="103">
        <f t="shared" si="3"/>
        <v>-3.8800274312801548</v>
      </c>
      <c r="I39" s="103">
        <f t="shared" si="3"/>
        <v>5.6373232942823961</v>
      </c>
      <c r="J39" s="103">
        <f t="shared" si="3"/>
        <v>28.687380665262793</v>
      </c>
      <c r="K39" s="103">
        <f t="shared" si="3"/>
        <v>90.485251607440432</v>
      </c>
    </row>
    <row r="40" spans="2:14">
      <c r="B40" s="214"/>
      <c r="C40" s="153"/>
      <c r="D40" s="153"/>
      <c r="E40" s="153"/>
      <c r="F40" s="153"/>
      <c r="G40" s="153"/>
      <c r="H40" s="153"/>
      <c r="I40" s="153"/>
      <c r="J40" s="153"/>
      <c r="K40" s="153"/>
      <c r="L40" s="153"/>
      <c r="N40" s="323"/>
    </row>
    <row r="41" spans="2:14">
      <c r="B41" s="1351" t="s">
        <v>635</v>
      </c>
      <c r="C41" s="153" t="s">
        <v>128</v>
      </c>
      <c r="D41" s="858">
        <f>Data!C34</f>
        <v>1.1666890673736021</v>
      </c>
      <c r="E41" s="858">
        <f>Data!D34</f>
        <v>1.1895563269638081</v>
      </c>
      <c r="F41" s="858">
        <f>Data!E34</f>
        <v>1.2023757108362261</v>
      </c>
      <c r="G41" s="858">
        <f>Data!F34</f>
        <v>1.2281396135646323</v>
      </c>
      <c r="H41" s="858">
        <f>Data!G34</f>
        <v>1.2740965949380583</v>
      </c>
      <c r="I41" s="858">
        <f>Data!H34</f>
        <v>1.3130274787154661</v>
      </c>
      <c r="J41" s="858">
        <f>Data!I34</f>
        <v>1.3470178479563604</v>
      </c>
      <c r="K41" s="858">
        <f>Data!J34</f>
        <v>1.3699171513716184</v>
      </c>
      <c r="L41" s="153"/>
      <c r="N41" s="323"/>
    </row>
    <row r="42" spans="2:14">
      <c r="L42" s="156"/>
      <c r="M42" s="156"/>
      <c r="N42" s="156"/>
    </row>
    <row r="43" spans="2:14">
      <c r="B43" s="1290" t="s">
        <v>692</v>
      </c>
      <c r="C43" s="157" t="str">
        <f>'RFPR cover'!$C$14</f>
        <v>£m 09/10</v>
      </c>
      <c r="D43" s="146">
        <f t="shared" ref="D43:K43" si="4">D39/D41</f>
        <v>89.696949700963657</v>
      </c>
      <c r="E43" s="147">
        <f t="shared" si="4"/>
        <v>82.630263090633875</v>
      </c>
      <c r="F43" s="147">
        <f t="shared" si="4"/>
        <v>105.96400719106936</v>
      </c>
      <c r="G43" s="147">
        <f t="shared" si="4"/>
        <v>69.560619345745266</v>
      </c>
      <c r="H43" s="147">
        <f t="shared" si="4"/>
        <v>-3.0453165377690903</v>
      </c>
      <c r="I43" s="147">
        <f t="shared" si="4"/>
        <v>4.2933780028711857</v>
      </c>
      <c r="J43" s="147">
        <f t="shared" si="4"/>
        <v>21.296956613296622</v>
      </c>
      <c r="K43" s="148">
        <f t="shared" si="4"/>
        <v>66.051623280169025</v>
      </c>
      <c r="L43" s="1034">
        <f>SUM(D43:INDEX(D43:K43,0,MATCH('RFPR cover'!$C$7,$D$6:$K$6,0)))</f>
        <v>370.39685740681091</v>
      </c>
      <c r="M43" s="1035">
        <f>SUM(D43:K43)</f>
        <v>436.44848068697991</v>
      </c>
    </row>
    <row r="44" spans="2:14">
      <c r="B44" s="214"/>
      <c r="C44" s="66"/>
      <c r="D44" s="1213"/>
      <c r="E44" s="1213"/>
      <c r="F44" s="1213"/>
      <c r="G44" s="1213"/>
      <c r="H44" s="1213"/>
      <c r="I44" s="1213"/>
      <c r="J44" s="1213"/>
      <c r="K44" s="1213"/>
      <c r="L44" s="1285"/>
      <c r="M44" s="1285"/>
    </row>
    <row r="45" spans="2:14">
      <c r="B45" s="1290" t="s">
        <v>809</v>
      </c>
      <c r="C45" s="153"/>
      <c r="D45" s="1213"/>
      <c r="E45" s="1213"/>
      <c r="F45" s="1213"/>
      <c r="G45" s="1213"/>
      <c r="H45" s="1213"/>
      <c r="I45" s="1213"/>
      <c r="J45" s="1213"/>
      <c r="K45" s="1213"/>
      <c r="L45" s="1285"/>
      <c r="M45" s="1285"/>
    </row>
    <row r="46" spans="2:14">
      <c r="B46" s="438" t="str">
        <f>'R7a - Financing input'!C824</f>
        <v>Add back Debt Issuance expenses</v>
      </c>
      <c r="C46" s="153" t="s">
        <v>129</v>
      </c>
      <c r="D46" s="1567">
        <f>'R7a - Financing input'!M824</f>
        <v>0</v>
      </c>
      <c r="E46" s="1567">
        <f>'R7a - Financing input'!N824</f>
        <v>0</v>
      </c>
      <c r="F46" s="1567">
        <f>'R7a - Financing input'!O824</f>
        <v>0</v>
      </c>
      <c r="G46" s="1567">
        <f>'R7a - Financing input'!P824</f>
        <v>0</v>
      </c>
      <c r="H46" s="1567">
        <f>'R7a - Financing input'!Q824</f>
        <v>0</v>
      </c>
      <c r="I46" s="1567">
        <f>'R7a - Financing input'!R824</f>
        <v>0</v>
      </c>
      <c r="J46" s="1567">
        <f>'R7a - Financing input'!S824</f>
        <v>0</v>
      </c>
      <c r="K46" s="1567">
        <f>'R7a - Financing input'!T824</f>
        <v>0</v>
      </c>
      <c r="L46" s="1568">
        <f>SUM(D46:INDEX(D46:K46,0,MATCH('RFPR cover'!$C$7,$D$6:$K$6,0)))</f>
        <v>0</v>
      </c>
      <c r="M46" s="1568">
        <f>SUM(D46:K46)</f>
        <v>0</v>
      </c>
    </row>
    <row r="47" spans="2:14">
      <c r="B47" s="438" t="s">
        <v>831</v>
      </c>
      <c r="C47" s="153" t="s">
        <v>129</v>
      </c>
      <c r="D47" s="453"/>
      <c r="E47" s="454"/>
      <c r="F47" s="454"/>
      <c r="G47" s="1029"/>
      <c r="H47" s="1029"/>
      <c r="I47" s="1029"/>
      <c r="J47" s="1029"/>
      <c r="K47" s="1029">
        <v>3.3</v>
      </c>
      <c r="L47" s="1568">
        <f>SUM(D47:INDEX(D47:K47,0,MATCH('RFPR cover'!$C$7,$D$6:$K$6,0)))</f>
        <v>0</v>
      </c>
      <c r="M47" s="1034">
        <f>SUM(D47:K47)</f>
        <v>3.3</v>
      </c>
    </row>
    <row r="48" spans="2:14">
      <c r="B48" s="438" t="str">
        <f>'R7a - Financing input'!C825</f>
        <v>Costs of early redemption on long term debt (excluding exceptional costs of buy backs associated with M&amp;A activity)</v>
      </c>
      <c r="C48" s="153" t="s">
        <v>129</v>
      </c>
      <c r="D48" s="1567">
        <f>'R7a - Financing input'!M825</f>
        <v>0</v>
      </c>
      <c r="E48" s="1387">
        <f>'R7a - Financing input'!N825</f>
        <v>63</v>
      </c>
      <c r="F48" s="1567">
        <f>'R7a - Financing input'!O825</f>
        <v>0</v>
      </c>
      <c r="G48" s="1567">
        <f>'R7a - Financing input'!P825</f>
        <v>0</v>
      </c>
      <c r="H48" s="1567">
        <f>'R7a - Financing input'!Q825</f>
        <v>0</v>
      </c>
      <c r="I48" s="1567">
        <f>'R7a - Financing input'!R825</f>
        <v>0</v>
      </c>
      <c r="J48" s="1567">
        <f>'R7a - Financing input'!S825</f>
        <v>0</v>
      </c>
      <c r="K48" s="1567">
        <f>'R7a - Financing input'!T825</f>
        <v>0</v>
      </c>
      <c r="L48" s="1034">
        <f>SUM(D48:INDEX(D48:K48,0,MATCH('RFPR cover'!$C$7,$D$6:$K$6,0)))</f>
        <v>63</v>
      </c>
      <c r="M48" s="1034">
        <f t="shared" ref="M48:M55" si="5">SUM(D48:K48)</f>
        <v>63</v>
      </c>
    </row>
    <row r="49" spans="1:14">
      <c r="B49" s="438" t="str">
        <f>'R7a - Financing input'!C826</f>
        <v>Add accrual for inflation accretion on index-linked swaps (if applicable)</v>
      </c>
      <c r="C49" s="153" t="s">
        <v>129</v>
      </c>
      <c r="D49" s="1567">
        <f>'R7a - Financing input'!M826</f>
        <v>0</v>
      </c>
      <c r="E49" s="1567">
        <f>'R7a - Financing input'!N826</f>
        <v>0</v>
      </c>
      <c r="F49" s="1567">
        <f>'R7a - Financing input'!O826</f>
        <v>0</v>
      </c>
      <c r="G49" s="1567">
        <f>'R7a - Financing input'!P826</f>
        <v>0</v>
      </c>
      <c r="H49" s="1567">
        <f>'R7a - Financing input'!Q826</f>
        <v>0</v>
      </c>
      <c r="I49" s="1567">
        <f>'R7a - Financing input'!R826</f>
        <v>0</v>
      </c>
      <c r="J49" s="1567">
        <f>'R7a - Financing input'!S826</f>
        <v>0</v>
      </c>
      <c r="K49" s="1567">
        <f>'R7a - Financing input'!T826</f>
        <v>0</v>
      </c>
      <c r="L49" s="1568">
        <f>SUM(D49:INDEX(D49:K49,0,MATCH('RFPR cover'!$C$7,$D$6:$K$6,0)))</f>
        <v>0</v>
      </c>
      <c r="M49" s="1568">
        <f t="shared" si="5"/>
        <v>0</v>
      </c>
    </row>
    <row r="50" spans="1:14">
      <c r="B50" s="438" t="str">
        <f>'R7a - Financing input'!C827</f>
        <v>Other Adjustments [please specify]</v>
      </c>
      <c r="C50" s="153" t="s">
        <v>129</v>
      </c>
      <c r="D50" s="1567">
        <f>'R7a - Financing input'!M827</f>
        <v>0</v>
      </c>
      <c r="E50" s="1567">
        <f>'R7a - Financing input'!N827</f>
        <v>0</v>
      </c>
      <c r="F50" s="1567">
        <f>'R7a - Financing input'!O827</f>
        <v>0</v>
      </c>
      <c r="G50" s="1567">
        <f>'R7a - Financing input'!P827</f>
        <v>0</v>
      </c>
      <c r="H50" s="1567">
        <f>'R7a - Financing input'!Q827</f>
        <v>0</v>
      </c>
      <c r="I50" s="1567">
        <f>'R7a - Financing input'!R827</f>
        <v>0</v>
      </c>
      <c r="J50" s="1567">
        <f>'R7a - Financing input'!S827</f>
        <v>0</v>
      </c>
      <c r="K50" s="1567">
        <f>'R7a - Financing input'!T827</f>
        <v>0</v>
      </c>
      <c r="L50" s="1568">
        <f>SUM(D50:INDEX(D50:K50,0,MATCH('RFPR cover'!$C$7,$D$6:$K$6,0)))</f>
        <v>0</v>
      </c>
      <c r="M50" s="1568">
        <f t="shared" si="5"/>
        <v>0</v>
      </c>
    </row>
    <row r="51" spans="1:14">
      <c r="B51" s="438" t="str">
        <f>'R7a - Financing input'!C828</f>
        <v>Other Adjustments [please specify]</v>
      </c>
      <c r="C51" s="153" t="s">
        <v>129</v>
      </c>
      <c r="D51" s="1567">
        <f>'R7a - Financing input'!M828</f>
        <v>0</v>
      </c>
      <c r="E51" s="1567">
        <f>'R7a - Financing input'!N828</f>
        <v>0</v>
      </c>
      <c r="F51" s="1567">
        <f>'R7a - Financing input'!O828</f>
        <v>0</v>
      </c>
      <c r="G51" s="1567">
        <f>'R7a - Financing input'!P828</f>
        <v>0</v>
      </c>
      <c r="H51" s="1567">
        <f>'R7a - Financing input'!Q828</f>
        <v>0</v>
      </c>
      <c r="I51" s="1567">
        <f>'R7a - Financing input'!R828</f>
        <v>0</v>
      </c>
      <c r="J51" s="1567">
        <f>'R7a - Financing input'!S828</f>
        <v>0</v>
      </c>
      <c r="K51" s="1567">
        <f>'R7a - Financing input'!T828</f>
        <v>0</v>
      </c>
      <c r="L51" s="1568">
        <f>SUM(D51:INDEX(D51:K51,0,MATCH('RFPR cover'!$C$7,$D$6:$K$6,0)))</f>
        <v>0</v>
      </c>
      <c r="M51" s="1568">
        <f t="shared" si="5"/>
        <v>0</v>
      </c>
    </row>
    <row r="52" spans="1:14">
      <c r="B52" s="438" t="str">
        <f>'R7a - Financing input'!C829</f>
        <v>Other Adjustments [please specify]</v>
      </c>
      <c r="C52" s="153" t="s">
        <v>129</v>
      </c>
      <c r="D52" s="1567">
        <f>'R7a - Financing input'!M829</f>
        <v>0</v>
      </c>
      <c r="E52" s="1567">
        <f>'R7a - Financing input'!N829</f>
        <v>0</v>
      </c>
      <c r="F52" s="1567">
        <f>'R7a - Financing input'!O829</f>
        <v>0</v>
      </c>
      <c r="G52" s="1567">
        <f>'R7a - Financing input'!P829</f>
        <v>0</v>
      </c>
      <c r="H52" s="1567">
        <f>'R7a - Financing input'!Q829</f>
        <v>0</v>
      </c>
      <c r="I52" s="1567">
        <f>'R7a - Financing input'!R829</f>
        <v>0</v>
      </c>
      <c r="J52" s="1567">
        <f>'R7a - Financing input'!S829</f>
        <v>0</v>
      </c>
      <c r="K52" s="1567">
        <f>'R7a - Financing input'!T829</f>
        <v>0</v>
      </c>
      <c r="L52" s="1568">
        <f>SUM(D52:INDEX(D52:K52,0,MATCH('RFPR cover'!$C$7,$D$6:$K$6,0)))</f>
        <v>0</v>
      </c>
      <c r="M52" s="1568">
        <f t="shared" si="5"/>
        <v>0</v>
      </c>
    </row>
    <row r="53" spans="1:14">
      <c r="B53" s="438" t="str">
        <f>'R7a - Financing input'!C830</f>
        <v>Other Adjustments [please specify]</v>
      </c>
      <c r="C53" s="153" t="s">
        <v>129</v>
      </c>
      <c r="D53" s="1567">
        <f>'R7a - Financing input'!M830</f>
        <v>0</v>
      </c>
      <c r="E53" s="1567">
        <f>'R7a - Financing input'!N830</f>
        <v>0</v>
      </c>
      <c r="F53" s="1567">
        <f>'R7a - Financing input'!O830</f>
        <v>0</v>
      </c>
      <c r="G53" s="1567">
        <f>'R7a - Financing input'!P830</f>
        <v>0</v>
      </c>
      <c r="H53" s="1567">
        <f>'R7a - Financing input'!Q830</f>
        <v>0</v>
      </c>
      <c r="I53" s="1567">
        <f>'R7a - Financing input'!R830</f>
        <v>0</v>
      </c>
      <c r="J53" s="1567">
        <f>'R7a - Financing input'!S830</f>
        <v>0</v>
      </c>
      <c r="K53" s="1567">
        <f>'R7a - Financing input'!T830</f>
        <v>0</v>
      </c>
      <c r="L53" s="1568">
        <f>SUM(D53:INDEX(D53:K53,0,MATCH('RFPR cover'!$C$7,$D$6:$K$6,0)))</f>
        <v>0</v>
      </c>
      <c r="M53" s="1568">
        <f t="shared" si="5"/>
        <v>0</v>
      </c>
    </row>
    <row r="54" spans="1:14" s="1371" customFormat="1">
      <c r="B54" s="1370"/>
      <c r="C54" s="1372"/>
      <c r="D54" s="1373"/>
      <c r="E54" s="1373"/>
      <c r="F54" s="1569"/>
      <c r="G54" s="1569"/>
      <c r="H54" s="1569"/>
      <c r="I54" s="1569"/>
      <c r="J54" s="1569"/>
      <c r="K54" s="1373"/>
      <c r="L54" s="1374"/>
      <c r="M54" s="1374"/>
    </row>
    <row r="55" spans="1:14">
      <c r="B55" s="1359" t="s">
        <v>810</v>
      </c>
      <c r="C55" s="236" t="s">
        <v>129</v>
      </c>
      <c r="D55" s="1570">
        <f>SUM(D46:D53)</f>
        <v>0</v>
      </c>
      <c r="E55" s="146">
        <f t="shared" ref="E55:K55" si="6">SUM(E46:E53)</f>
        <v>63</v>
      </c>
      <c r="F55" s="1570">
        <f t="shared" si="6"/>
        <v>0</v>
      </c>
      <c r="G55" s="1570">
        <f t="shared" si="6"/>
        <v>0</v>
      </c>
      <c r="H55" s="1570">
        <f t="shared" si="6"/>
        <v>0</v>
      </c>
      <c r="I55" s="1570">
        <f t="shared" si="6"/>
        <v>0</v>
      </c>
      <c r="J55" s="1570">
        <f t="shared" si="6"/>
        <v>0</v>
      </c>
      <c r="K55" s="146">
        <f t="shared" si="6"/>
        <v>3.3</v>
      </c>
      <c r="L55" s="1034">
        <f>SUM(D55:INDEX(D55:K55,0,MATCH('RFPR cover'!$C$7,$D$6:$K$6,0)))</f>
        <v>63</v>
      </c>
      <c r="M55" s="1035">
        <f t="shared" si="5"/>
        <v>66.3</v>
      </c>
    </row>
    <row r="56" spans="1:14">
      <c r="B56" s="1359" t="s">
        <v>810</v>
      </c>
      <c r="C56" s="157" t="str">
        <f>'RFPR cover'!$C$14</f>
        <v>£m 09/10</v>
      </c>
      <c r="D56" s="1570">
        <f>D55/D41</f>
        <v>0</v>
      </c>
      <c r="E56" s="146">
        <f t="shared" ref="E56:K56" si="7">E55/E41</f>
        <v>52.960922128672564</v>
      </c>
      <c r="F56" s="1570">
        <f t="shared" si="7"/>
        <v>0</v>
      </c>
      <c r="G56" s="1570">
        <f t="shared" si="7"/>
        <v>0</v>
      </c>
      <c r="H56" s="1570">
        <f t="shared" si="7"/>
        <v>0</v>
      </c>
      <c r="I56" s="1570">
        <f t="shared" si="7"/>
        <v>0</v>
      </c>
      <c r="J56" s="1570">
        <f t="shared" si="7"/>
        <v>0</v>
      </c>
      <c r="K56" s="146">
        <f t="shared" si="7"/>
        <v>2.4089047988748091</v>
      </c>
      <c r="L56" s="1034">
        <f>SUM(D56:INDEX(D56:K56,0,MATCH('RFPR cover'!$C$7,$D$6:$K$6,0)))</f>
        <v>52.960922128672564</v>
      </c>
      <c r="M56" s="1035">
        <f>SUM(D56:K56)</f>
        <v>55.369826927547372</v>
      </c>
    </row>
    <row r="57" spans="1:14">
      <c r="B57" s="214"/>
      <c r="C57" s="66"/>
      <c r="D57" s="1213"/>
      <c r="E57" s="1213"/>
      <c r="F57" s="1213"/>
      <c r="G57" s="1213"/>
      <c r="H57" s="1213"/>
      <c r="I57" s="1213"/>
      <c r="J57" s="1213"/>
      <c r="K57" s="1213"/>
      <c r="L57" s="1285"/>
      <c r="M57" s="1285"/>
    </row>
    <row r="58" spans="1:14" s="2" customFormat="1">
      <c r="A58" s="1"/>
    </row>
    <row r="59" spans="1:14" s="2" customFormat="1">
      <c r="A59" s="1"/>
      <c r="B59" s="1286" t="s">
        <v>708</v>
      </c>
      <c r="C59" s="81"/>
      <c r="D59" s="81"/>
      <c r="E59" s="81"/>
      <c r="F59" s="81"/>
      <c r="G59" s="81"/>
      <c r="H59" s="81"/>
      <c r="I59" s="81"/>
      <c r="J59" s="81"/>
      <c r="K59" s="81"/>
      <c r="L59" s="81"/>
      <c r="M59" s="81"/>
      <c r="N59" s="81"/>
    </row>
    <row r="60" spans="1:14" s="2" customFormat="1">
      <c r="A60" s="1"/>
      <c r="B60" s="437" t="s">
        <v>709</v>
      </c>
    </row>
    <row r="61" spans="1:14" s="2" customFormat="1">
      <c r="A61" s="1"/>
    </row>
    <row r="62" spans="1:14" s="31" customFormat="1">
      <c r="B62" s="214" t="s">
        <v>116</v>
      </c>
      <c r="C62" s="156" t="s">
        <v>7</v>
      </c>
      <c r="D62" s="1396">
        <f>'RFPR cover'!$C$12</f>
        <v>0.6</v>
      </c>
      <c r="E62" s="1397">
        <f>'RFPR cover'!$C$12</f>
        <v>0.6</v>
      </c>
      <c r="F62" s="1397">
        <f>'RFPR cover'!$C$12</f>
        <v>0.6</v>
      </c>
      <c r="G62" s="1397">
        <f>'RFPR cover'!$C$12</f>
        <v>0.6</v>
      </c>
      <c r="H62" s="1397">
        <f>'RFPR cover'!$C$12</f>
        <v>0.6</v>
      </c>
      <c r="I62" s="1397">
        <f>'RFPR cover'!$C$12</f>
        <v>0.6</v>
      </c>
      <c r="J62" s="1397">
        <f>'RFPR cover'!$C$12</f>
        <v>0.6</v>
      </c>
      <c r="K62" s="1398">
        <f>'RFPR cover'!$C$12</f>
        <v>0.6</v>
      </c>
      <c r="N62" s="1280"/>
    </row>
    <row r="63" spans="1:14" s="31" customFormat="1">
      <c r="B63" s="214" t="s">
        <v>665</v>
      </c>
      <c r="C63" s="156" t="s">
        <v>7</v>
      </c>
      <c r="D63" s="1397">
        <f>'R8 - Net Debt'!D64</f>
        <v>0.5539846160238785</v>
      </c>
      <c r="E63" s="1397">
        <f>'R8 - Net Debt'!E64</f>
        <v>0.57893846783608427</v>
      </c>
      <c r="F63" s="1397">
        <f>'R8 - Net Debt'!F64</f>
        <v>0.57412751177227228</v>
      </c>
      <c r="G63" s="1397">
        <f>'R8 - Net Debt'!G64</f>
        <v>0.56012367348543401</v>
      </c>
      <c r="H63" s="1397">
        <f>'R8 - Net Debt'!H64</f>
        <v>0.55913689367680419</v>
      </c>
      <c r="I63" s="1397">
        <f>'R8 - Net Debt'!I64</f>
        <v>0.54368458221935223</v>
      </c>
      <c r="J63" s="1397">
        <f>'R8 - Net Debt'!J64</f>
        <v>0.53928719085072319</v>
      </c>
      <c r="K63" s="1398">
        <f>'R8 - Net Debt'!K64</f>
        <v>0.56977936741398416</v>
      </c>
      <c r="N63" s="1280"/>
    </row>
    <row r="64" spans="1:14" s="31" customFormat="1">
      <c r="B64" s="214"/>
      <c r="C64" s="156"/>
      <c r="D64" s="156"/>
      <c r="E64" s="156"/>
      <c r="F64" s="156"/>
      <c r="G64" s="156"/>
      <c r="H64" s="156"/>
      <c r="I64" s="156"/>
      <c r="J64" s="156"/>
      <c r="K64" s="156"/>
      <c r="N64" s="1280"/>
    </row>
    <row r="65" spans="2:16">
      <c r="B65" s="214" t="s">
        <v>692</v>
      </c>
      <c r="C65" s="153" t="s">
        <v>129</v>
      </c>
      <c r="D65" s="96">
        <f t="shared" ref="D65:K65" si="8">D39</f>
        <v>104.64845059287418</v>
      </c>
      <c r="E65" s="97">
        <f t="shared" si="8"/>
        <v>98.29335225814755</v>
      </c>
      <c r="F65" s="97">
        <f t="shared" si="8"/>
        <v>127.40854846941698</v>
      </c>
      <c r="G65" s="97">
        <f t="shared" si="8"/>
        <v>85.430152162600081</v>
      </c>
      <c r="H65" s="97">
        <f t="shared" si="8"/>
        <v>-3.8800274312801548</v>
      </c>
      <c r="I65" s="97">
        <f t="shared" si="8"/>
        <v>5.6373232942823961</v>
      </c>
      <c r="J65" s="97">
        <f t="shared" si="8"/>
        <v>28.687380665262793</v>
      </c>
      <c r="K65" s="98">
        <f t="shared" si="8"/>
        <v>90.485251607440432</v>
      </c>
      <c r="L65" s="31"/>
      <c r="M65" s="31"/>
    </row>
    <row r="66" spans="2:16" s="31" customFormat="1">
      <c r="B66" s="214" t="s">
        <v>717</v>
      </c>
      <c r="C66" s="153" t="s">
        <v>129</v>
      </c>
      <c r="D66" s="96">
        <f>((D62-D63)/D63)*D65</f>
        <v>8.6923688803837162</v>
      </c>
      <c r="E66" s="96">
        <f t="shared" ref="E66:K66" si="9">((E62-E63)/E63)*E65</f>
        <v>3.5758698291753741</v>
      </c>
      <c r="F66" s="96">
        <f t="shared" si="9"/>
        <v>5.7415401679868845</v>
      </c>
      <c r="G66" s="96">
        <f t="shared" si="9"/>
        <v>6.0819436904472912</v>
      </c>
      <c r="H66" s="96">
        <f t="shared" si="9"/>
        <v>-0.28356199573724294</v>
      </c>
      <c r="I66" s="96">
        <f t="shared" si="9"/>
        <v>0.58391984408711162</v>
      </c>
      <c r="J66" s="96">
        <f t="shared" si="9"/>
        <v>3.2296177192253399</v>
      </c>
      <c r="K66" s="96">
        <f t="shared" si="9"/>
        <v>4.7992638899731075</v>
      </c>
      <c r="N66" s="1280"/>
    </row>
    <row r="67" spans="2:16">
      <c r="B67" s="214" t="s">
        <v>716</v>
      </c>
      <c r="C67" s="153" t="s">
        <v>129</v>
      </c>
      <c r="D67" s="103">
        <f>SUM(D65:D66)</f>
        <v>113.34081947325789</v>
      </c>
      <c r="E67" s="104">
        <f t="shared" ref="E67:K67" si="10">SUM(E65:E66)</f>
        <v>101.86922208732292</v>
      </c>
      <c r="F67" s="104">
        <f t="shared" si="10"/>
        <v>133.15008863740388</v>
      </c>
      <c r="G67" s="104">
        <f t="shared" si="10"/>
        <v>91.51209585304737</v>
      </c>
      <c r="H67" s="104">
        <f t="shared" si="10"/>
        <v>-4.1635894270173974</v>
      </c>
      <c r="I67" s="104">
        <f t="shared" si="10"/>
        <v>6.2212431383695073</v>
      </c>
      <c r="J67" s="104">
        <f t="shared" si="10"/>
        <v>31.916998384488132</v>
      </c>
      <c r="K67" s="105">
        <f t="shared" si="10"/>
        <v>95.284515497413537</v>
      </c>
      <c r="L67" s="31"/>
      <c r="M67" s="31"/>
    </row>
    <row r="68" spans="2:16">
      <c r="B68" s="214"/>
      <c r="C68" s="153"/>
      <c r="D68" s="153"/>
      <c r="E68" s="153"/>
      <c r="F68" s="153"/>
      <c r="G68" s="153"/>
      <c r="H68" s="153"/>
      <c r="I68" s="153"/>
      <c r="J68" s="153"/>
      <c r="K68" s="153"/>
      <c r="L68" s="153"/>
      <c r="M68" s="153"/>
      <c r="N68" s="153"/>
      <c r="O68" s="1559"/>
    </row>
    <row r="69" spans="2:16">
      <c r="B69" s="1290" t="s">
        <v>716</v>
      </c>
      <c r="C69" s="157" t="str">
        <f>'RFPR cover'!$C$14</f>
        <v>£m 09/10</v>
      </c>
      <c r="D69" s="146">
        <f t="shared" ref="D69:K69" si="11">D67/D41</f>
        <v>97.147408545111034</v>
      </c>
      <c r="E69" s="147">
        <f t="shared" si="11"/>
        <v>85.636316480558108</v>
      </c>
      <c r="F69" s="147">
        <f t="shared" si="11"/>
        <v>110.73917032538931</v>
      </c>
      <c r="G69" s="147">
        <f t="shared" si="11"/>
        <v>74.512779200596512</v>
      </c>
      <c r="H69" s="147">
        <f t="shared" si="11"/>
        <v>-3.2678757980824957</v>
      </c>
      <c r="I69" s="147">
        <f t="shared" si="11"/>
        <v>4.7380905877581068</v>
      </c>
      <c r="J69" s="147">
        <f t="shared" si="11"/>
        <v>23.69456234964613</v>
      </c>
      <c r="K69" s="148">
        <f t="shared" si="11"/>
        <v>69.554947466721387</v>
      </c>
      <c r="L69" s="1034">
        <f>SUM(D69:INDEX(D69:K69,0,MATCH('RFPR cover'!$C$7,$D$6:$K$6,0)))</f>
        <v>393.20045169097665</v>
      </c>
      <c r="M69" s="1035">
        <f>SUM(D69:K69)</f>
        <v>462.75539915769804</v>
      </c>
      <c r="O69" s="1559"/>
    </row>
    <row r="70" spans="2:16">
      <c r="B70" s="440" t="s">
        <v>811</v>
      </c>
      <c r="C70" s="160" t="str">
        <f>'RFPR cover'!$C$14</f>
        <v>£m 09/10</v>
      </c>
      <c r="D70" s="1571">
        <f>D56*((D62-D63)/D63)+D56</f>
        <v>0</v>
      </c>
      <c r="E70" s="96">
        <f t="shared" ref="E70:K70" si="12">E56*((E62-E63)/E63)+E56</f>
        <v>54.887617670278011</v>
      </c>
      <c r="F70" s="1571">
        <f t="shared" si="12"/>
        <v>0</v>
      </c>
      <c r="G70" s="1571">
        <f t="shared" si="12"/>
        <v>0</v>
      </c>
      <c r="H70" s="1571">
        <f t="shared" si="12"/>
        <v>0</v>
      </c>
      <c r="I70" s="1571">
        <f t="shared" si="12"/>
        <v>0</v>
      </c>
      <c r="J70" s="1571">
        <f t="shared" si="12"/>
        <v>0</v>
      </c>
      <c r="K70" s="96">
        <f t="shared" si="12"/>
        <v>2.536671143226469</v>
      </c>
      <c r="L70" s="1030">
        <f>SUM(D70:INDEX(D70:K70,0,MATCH('RFPR cover'!$C$7,$D$6:$K$6,0)))</f>
        <v>54.887617670278011</v>
      </c>
      <c r="M70" s="1031">
        <f>SUM(D70:K70)</f>
        <v>57.424288813504482</v>
      </c>
      <c r="N70" s="156"/>
      <c r="O70" s="1559"/>
      <c r="P70" s="1560"/>
    </row>
    <row r="71" spans="2:16">
      <c r="O71" s="1559"/>
    </row>
    <row r="72" spans="2:16">
      <c r="B72" s="1282" t="s">
        <v>577</v>
      </c>
      <c r="C72" s="1283"/>
      <c r="D72" s="1283"/>
      <c r="E72" s="1283"/>
      <c r="F72" s="1283"/>
      <c r="G72" s="1283"/>
      <c r="H72" s="1283"/>
      <c r="I72" s="1283"/>
      <c r="J72" s="1283"/>
      <c r="K72" s="1283"/>
      <c r="L72" s="1283"/>
      <c r="M72" s="1283"/>
      <c r="N72" s="1283"/>
      <c r="O72" s="1559"/>
    </row>
    <row r="73" spans="2:16" s="31" customFormat="1">
      <c r="B73" s="1284"/>
      <c r="C73" s="66"/>
      <c r="D73" s="66"/>
      <c r="E73" s="66"/>
      <c r="F73" s="66"/>
      <c r="G73" s="66"/>
      <c r="H73" s="66"/>
      <c r="I73" s="66"/>
      <c r="J73" s="66"/>
      <c r="K73" s="66"/>
      <c r="L73" s="66"/>
      <c r="M73" s="66"/>
      <c r="N73" s="66"/>
      <c r="O73" s="1559"/>
    </row>
    <row r="74" spans="2:16">
      <c r="B74" s="437" t="s">
        <v>753</v>
      </c>
      <c r="C74" s="436"/>
      <c r="D74" s="436"/>
      <c r="E74" s="436"/>
      <c r="F74" s="436"/>
      <c r="G74" s="436"/>
      <c r="H74" s="436"/>
      <c r="I74" s="436"/>
      <c r="J74" s="436"/>
      <c r="K74" s="436"/>
      <c r="L74" s="436"/>
      <c r="M74" s="436"/>
      <c r="N74" s="436"/>
      <c r="O74" s="1559"/>
    </row>
    <row r="75" spans="2:16">
      <c r="B75" s="437" t="s">
        <v>613</v>
      </c>
      <c r="C75" s="436"/>
      <c r="D75" s="436"/>
      <c r="E75" s="436"/>
      <c r="F75" s="436"/>
      <c r="G75" s="436"/>
      <c r="H75" s="436"/>
      <c r="I75" s="436"/>
      <c r="J75" s="436"/>
      <c r="K75" s="436"/>
      <c r="L75" s="436"/>
      <c r="M75" s="436"/>
      <c r="N75" s="436"/>
      <c r="O75" s="1559"/>
    </row>
    <row r="76" spans="2:16">
      <c r="B76" s="437" t="s">
        <v>614</v>
      </c>
      <c r="C76" s="436"/>
      <c r="D76" s="436"/>
      <c r="E76" s="436"/>
      <c r="F76" s="436"/>
      <c r="G76" s="436"/>
      <c r="H76" s="436"/>
      <c r="I76" s="436"/>
      <c r="J76" s="436"/>
      <c r="K76" s="436"/>
      <c r="L76" s="436"/>
      <c r="M76" s="436"/>
      <c r="N76" s="436"/>
      <c r="O76" s="1559"/>
    </row>
    <row r="77" spans="2:16">
      <c r="B77" s="437" t="s">
        <v>817</v>
      </c>
      <c r="C77" s="436"/>
      <c r="D77" s="436"/>
      <c r="E77" s="436"/>
      <c r="F77" s="436"/>
      <c r="G77" s="436"/>
      <c r="H77" s="436"/>
      <c r="I77" s="436"/>
      <c r="J77" s="436"/>
      <c r="K77" s="436"/>
      <c r="L77" s="436"/>
      <c r="M77" s="436"/>
      <c r="N77" s="436"/>
      <c r="O77" s="1559"/>
    </row>
    <row r="78" spans="2:16" s="31" customFormat="1">
      <c r="B78" s="441"/>
      <c r="C78" s="441"/>
      <c r="D78" s="441"/>
      <c r="E78" s="441"/>
      <c r="F78" s="441"/>
      <c r="G78" s="441"/>
      <c r="H78" s="441"/>
      <c r="I78" s="441"/>
      <c r="J78" s="441"/>
      <c r="K78" s="441"/>
      <c r="L78" s="441"/>
      <c r="M78" s="441"/>
      <c r="N78" s="441"/>
      <c r="O78" s="1559"/>
    </row>
    <row r="79" spans="2:16">
      <c r="B79" s="440" t="s">
        <v>233</v>
      </c>
      <c r="C79" s="156" t="str">
        <f>'RFPR cover'!$C$14</f>
        <v>£m 09/10</v>
      </c>
      <c r="D79" s="956">
        <v>152.43859220998522</v>
      </c>
      <c r="E79" s="956">
        <v>148.29454534266623</v>
      </c>
      <c r="F79" s="956">
        <v>143.93035928347206</v>
      </c>
      <c r="G79" s="956">
        <v>138.94777644185351</v>
      </c>
      <c r="H79" s="956">
        <v>132.02016249797924</v>
      </c>
      <c r="I79" s="956">
        <v>115.82033085276292</v>
      </c>
      <c r="J79" s="956">
        <v>98.272313834943617</v>
      </c>
      <c r="K79" s="956">
        <v>69.41485509696976</v>
      </c>
      <c r="L79" s="1449"/>
      <c r="M79" s="1449"/>
      <c r="O79" s="1559"/>
    </row>
    <row r="80" spans="2:16">
      <c r="B80" s="440" t="s">
        <v>576</v>
      </c>
      <c r="C80" s="156" t="str">
        <f>'RFPR cover'!$C$14</f>
        <v>£m 09/10</v>
      </c>
      <c r="D80" s="1032">
        <f>'R9 - RAV'!D49</f>
        <v>151.62532841054394</v>
      </c>
      <c r="E80" s="1033">
        <f>'R9 - RAV'!E49</f>
        <v>145.90429186597757</v>
      </c>
      <c r="F80" s="1033">
        <f>'R9 - RAV'!F49</f>
        <v>140.8974535096109</v>
      </c>
      <c r="G80" s="1033">
        <f>'R9 - RAV'!G49</f>
        <v>135.56231631952133</v>
      </c>
      <c r="H80" s="1033">
        <f>'R9 - RAV'!H49</f>
        <v>129.26113045728133</v>
      </c>
      <c r="I80" s="1033">
        <f>'R9 - RAV'!I49</f>
        <v>112.63372586017022</v>
      </c>
      <c r="J80" s="1033">
        <f>'R9 - RAV'!J49</f>
        <v>94.281571301130953</v>
      </c>
      <c r="K80" s="1450">
        <f>'R9 - RAV'!K49</f>
        <v>66.625267801075893</v>
      </c>
      <c r="L80" s="1451">
        <f>SUM(D80:INDEX(D80:K80,0,MATCH('RFPR cover'!$C$7,$D$6:$K$6,0)))</f>
        <v>910.16581772423626</v>
      </c>
      <c r="M80" s="1451">
        <f>SUM(D80:K80)</f>
        <v>976.79108552531216</v>
      </c>
      <c r="O80" s="1559"/>
    </row>
    <row r="81" spans="2:15" s="31" customFormat="1">
      <c r="B81" s="1287"/>
      <c r="C81" s="66"/>
      <c r="D81" s="1288"/>
      <c r="E81" s="1288"/>
      <c r="F81" s="1288"/>
      <c r="G81" s="1288"/>
      <c r="H81" s="1288"/>
      <c r="I81" s="1288"/>
      <c r="J81" s="1288"/>
      <c r="K81" s="1288"/>
      <c r="L81" s="1285"/>
      <c r="M81" s="1285"/>
      <c r="O81" s="66"/>
    </row>
    <row r="82" spans="2:15" s="31" customFormat="1">
      <c r="B82" s="1287"/>
      <c r="C82" s="66"/>
      <c r="D82" s="1288"/>
      <c r="E82" s="1289"/>
      <c r="F82" s="1289"/>
      <c r="G82" s="1289"/>
      <c r="H82" s="1289"/>
      <c r="I82" s="1289"/>
      <c r="J82" s="1289"/>
      <c r="K82" s="1289"/>
      <c r="L82" s="1285"/>
      <c r="M82" s="1285"/>
      <c r="O82" s="66"/>
    </row>
    <row r="83" spans="2:15">
      <c r="B83" s="1291" t="s">
        <v>693</v>
      </c>
      <c r="C83" s="1283"/>
      <c r="D83" s="1283"/>
      <c r="E83" s="1283"/>
      <c r="F83" s="1283"/>
      <c r="G83" s="1283"/>
      <c r="H83" s="1283"/>
      <c r="I83" s="1283"/>
      <c r="J83" s="1283"/>
      <c r="K83" s="1283"/>
      <c r="L83" s="1283"/>
      <c r="M83" s="1283"/>
      <c r="N83" s="1283"/>
    </row>
    <row r="84" spans="2:15">
      <c r="B84" s="440"/>
      <c r="C84" s="156"/>
      <c r="D84" s="156"/>
      <c r="E84" s="156"/>
      <c r="F84" s="156"/>
      <c r="G84" s="156"/>
      <c r="H84" s="156"/>
      <c r="I84" s="156"/>
      <c r="J84" s="156"/>
      <c r="K84" s="156"/>
      <c r="L84" s="156"/>
      <c r="M84" s="156"/>
      <c r="N84" s="156"/>
    </row>
    <row r="85" spans="2:15">
      <c r="B85" s="1352" t="s">
        <v>772</v>
      </c>
      <c r="C85" s="156"/>
      <c r="D85" s="156"/>
      <c r="E85" s="156"/>
      <c r="F85" s="156"/>
      <c r="G85" s="156"/>
      <c r="H85" s="156"/>
      <c r="I85" s="156"/>
      <c r="J85" s="156"/>
      <c r="K85" s="156"/>
      <c r="L85" s="156"/>
      <c r="M85" s="156"/>
      <c r="N85" s="156"/>
    </row>
    <row r="86" spans="2:15">
      <c r="B86" s="214" t="s">
        <v>773</v>
      </c>
      <c r="C86" s="156" t="str">
        <f>'RFPR cover'!$C$14</f>
        <v>£m 09/10</v>
      </c>
      <c r="D86" s="146">
        <f>D80-D43-D56</f>
        <v>61.928378709580286</v>
      </c>
      <c r="E86" s="146">
        <f t="shared" ref="E86:K86" si="13">E80-E43-E56</f>
        <v>10.31310664667113</v>
      </c>
      <c r="F86" s="146">
        <f t="shared" si="13"/>
        <v>34.933446318541542</v>
      </c>
      <c r="G86" s="146">
        <f t="shared" si="13"/>
        <v>66.001696973776063</v>
      </c>
      <c r="H86" s="146">
        <f t="shared" si="13"/>
        <v>132.30644699505041</v>
      </c>
      <c r="I86" s="146">
        <f t="shared" si="13"/>
        <v>108.34034785729904</v>
      </c>
      <c r="J86" s="146">
        <f t="shared" si="13"/>
        <v>72.984614687834323</v>
      </c>
      <c r="K86" s="146">
        <f t="shared" si="13"/>
        <v>-1.8352602779679414</v>
      </c>
      <c r="L86" s="1034">
        <f>SUM(D86:INDEX(D86:K86,0,MATCH('RFPR cover'!$C$7,$D$6:$K$6,0)))</f>
        <v>486.80803818875279</v>
      </c>
      <c r="M86" s="1035">
        <f>SUM(D86:K86)</f>
        <v>484.97277791078483</v>
      </c>
    </row>
    <row r="87" spans="2:15">
      <c r="B87" s="214"/>
    </row>
    <row r="88" spans="2:15">
      <c r="B88" s="214" t="s">
        <v>774</v>
      </c>
      <c r="C88" s="156" t="str">
        <f>'RFPR cover'!$C$14</f>
        <v>£m 09/10</v>
      </c>
      <c r="D88" s="146">
        <f>D80-D69-D70</f>
        <v>54.477919865432909</v>
      </c>
      <c r="E88" s="146">
        <f t="shared" ref="E88:K88" si="14">E80-E69-E70</f>
        <v>5.3803577151414501</v>
      </c>
      <c r="F88" s="146">
        <f t="shared" si="14"/>
        <v>30.158283184221588</v>
      </c>
      <c r="G88" s="146">
        <f t="shared" si="14"/>
        <v>61.049537118924817</v>
      </c>
      <c r="H88" s="146">
        <f t="shared" si="14"/>
        <v>132.52900625536381</v>
      </c>
      <c r="I88" s="146">
        <f t="shared" si="14"/>
        <v>107.89563527241211</v>
      </c>
      <c r="J88" s="146">
        <f t="shared" si="14"/>
        <v>70.587008951484819</v>
      </c>
      <c r="K88" s="146">
        <f t="shared" si="14"/>
        <v>-5.4663508088719635</v>
      </c>
      <c r="L88" s="1034">
        <f>SUM(D88:INDEX(D88:K88,0,MATCH('RFPR cover'!$C$7,$D$6:$K$6,0)))</f>
        <v>462.07774836298154</v>
      </c>
      <c r="M88" s="1035">
        <f>SUM(D88:K88)</f>
        <v>456.6113975541096</v>
      </c>
    </row>
    <row r="89" spans="2:15">
      <c r="B89" s="214"/>
    </row>
    <row r="90" spans="2:15">
      <c r="B90" s="214" t="s">
        <v>775</v>
      </c>
      <c r="C90" s="156" t="str">
        <f>'RFPR cover'!$C$14</f>
        <v>£m 09/10</v>
      </c>
      <c r="D90" s="146">
        <f t="shared" ref="D90:K90" si="15">D86-D88</f>
        <v>7.4504588441473771</v>
      </c>
      <c r="E90" s="146">
        <f t="shared" si="15"/>
        <v>4.9327489315296802</v>
      </c>
      <c r="F90" s="146">
        <f t="shared" si="15"/>
        <v>4.7751631343199534</v>
      </c>
      <c r="G90" s="146">
        <f t="shared" si="15"/>
        <v>4.9521598548512458</v>
      </c>
      <c r="H90" s="146">
        <f t="shared" si="15"/>
        <v>-0.22255926031340323</v>
      </c>
      <c r="I90" s="146">
        <f t="shared" si="15"/>
        <v>0.44471258488692911</v>
      </c>
      <c r="J90" s="146">
        <f t="shared" si="15"/>
        <v>2.3976057363495045</v>
      </c>
      <c r="K90" s="146">
        <f t="shared" si="15"/>
        <v>3.631090530904022</v>
      </c>
      <c r="L90" s="1034">
        <f>SUM(D90:INDEX(D90:K90,0,MATCH('RFPR cover'!$C$7,$D$6:$K$6,0)))</f>
        <v>24.730289825771287</v>
      </c>
      <c r="M90" s="1035">
        <f>SUM(D90:K90)</f>
        <v>28.361380356675308</v>
      </c>
    </row>
    <row r="91" spans="2:15">
      <c r="B91" s="201"/>
    </row>
  </sheetData>
  <sheetProtection algorithmName="SHA-512" hashValue="HJKl/dZwIR1qiMf0NxrbxXDbFusNwX9+9q2edzQc9goXBLFFa7pT/pWRFTADtVIZAFUmzrsDr5Qf9qaoltrkIg==" saltValue="P9irQXwrvaRh/ObUWNtUMw==" spinCount="100000" sheet="1" formatCells="0" formatColumns="0" formatRows="0" insertColumns="0" insertRows="0" insertHyperlinks="0" deleteColumns="0" deleteRows="0" sort="0" autoFilter="0" pivotTables="0"/>
  <conditionalFormatting sqref="D6:K6">
    <cfRule type="expression" dxfId="79" priority="22">
      <formula>AND(D$5="Actuals",E$5="Forecast")</formula>
    </cfRule>
  </conditionalFormatting>
  <conditionalFormatting sqref="D5:K5">
    <cfRule type="expression" dxfId="78" priority="15">
      <formula>AND(D$5="Actuals",E$5="Forecast")</formula>
    </cfRule>
  </conditionalFormatting>
  <conditionalFormatting sqref="D29:G29 I29:J29">
    <cfRule type="expression" dxfId="77" priority="13">
      <formula>D$5="Forecast"</formula>
    </cfRule>
    <cfRule type="expression" dxfId="76" priority="14">
      <formula>D$5="Actuals"</formula>
    </cfRule>
  </conditionalFormatting>
  <conditionalFormatting sqref="D47:G47">
    <cfRule type="expression" dxfId="75" priority="7">
      <formula>D$5="Forecast"</formula>
    </cfRule>
    <cfRule type="expression" dxfId="74" priority="8">
      <formula>D$5="Actuals"</formula>
    </cfRule>
  </conditionalFormatting>
  <conditionalFormatting sqref="I47:K47">
    <cfRule type="expression" dxfId="73" priority="5">
      <formula>I$5="Forecast"</formula>
    </cfRule>
    <cfRule type="expression" dxfId="72" priority="6">
      <formula>I$5="Actuals"</formula>
    </cfRule>
  </conditionalFormatting>
  <conditionalFormatting sqref="H47">
    <cfRule type="expression" dxfId="71" priority="3">
      <formula>H$5="Forecast"</formula>
    </cfRule>
    <cfRule type="expression" dxfId="70" priority="4">
      <formula>H$5="Actuals"</formula>
    </cfRule>
  </conditionalFormatting>
  <conditionalFormatting sqref="H29">
    <cfRule type="expression" dxfId="69" priority="1">
      <formula>H$5="Forecast"</formula>
    </cfRule>
    <cfRule type="expression" dxfId="68" priority="2">
      <formula>H$5="Actuals"</formula>
    </cfRule>
  </conditionalFormatting>
  <pageMargins left="0.70866141732283472" right="0.70866141732283472" top="0.74803149606299213" bottom="0.74803149606299213" header="0.31496062992125984" footer="0.31496062992125984"/>
  <pageSetup paperSize="8" scale="61" orientation="landscape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2" id="{4F9EFF1D-0920-4D6C-8AB9-85AB6A059E37}">
            <xm:f>D6&gt;=('RFPR cover'!$C$7+2)</xm:f>
            <x14:dxf>
              <fill>
                <patternFill patternType="darkUp">
                  <fgColor rgb="FFC0C0C0"/>
                </patternFill>
              </fill>
            </x14:dxf>
          </x14:cfRule>
          <xm:sqref>D79:K79</xm:sqref>
        </x14:conditionalFormatting>
      </x14:conditionalFormatting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4">
    <tabColor rgb="FFFFFFCC"/>
  </sheetPr>
  <dimension ref="A1:XES885"/>
  <sheetViews>
    <sheetView showGridLines="0" topLeftCell="G1" zoomScale="70" zoomScaleNormal="70" zoomScaleSheetLayoutView="70" workbookViewId="0">
      <pane ySplit="9" topLeftCell="A756" activePane="bottomLeft" state="frozen"/>
      <selection activeCell="B3" sqref="B3"/>
      <selection pane="bottomLeft" activeCell="U721" sqref="U721"/>
    </sheetView>
  </sheetViews>
  <sheetFormatPr defaultColWidth="0" defaultRowHeight="12.75" outlineLevelRow="1" outlineLevelCol="1"/>
  <cols>
    <col min="1" max="1" width="9.375" style="358" customWidth="1"/>
    <col min="2" max="2" width="8.375" style="358" customWidth="1"/>
    <col min="3" max="3" width="13.125" style="361" customWidth="1"/>
    <col min="4" max="4" width="16.375" style="358" customWidth="1"/>
    <col min="5" max="5" width="17.125" style="358" customWidth="1"/>
    <col min="6" max="6" width="16.625" style="358" customWidth="1"/>
    <col min="7" max="7" width="16.5" style="358" customWidth="1"/>
    <col min="8" max="8" width="15.75" style="358" customWidth="1"/>
    <col min="9" max="9" width="14.75" style="358" customWidth="1"/>
    <col min="10" max="11" width="2.875" style="358" customWidth="1"/>
    <col min="12" max="12" width="9.125" style="358" customWidth="1"/>
    <col min="13" max="16" width="10.875" style="358" customWidth="1" outlineLevel="1"/>
    <col min="17" max="19" width="10.875" style="361" customWidth="1" outlineLevel="1"/>
    <col min="20" max="20" width="10.875" style="367" customWidth="1" outlineLevel="1"/>
    <col min="21" max="21" width="10.875" style="367" customWidth="1"/>
    <col min="22" max="24" width="10.875" style="367" customWidth="1" outlineLevel="1"/>
    <col min="25" max="25" width="10.875" style="361" customWidth="1" outlineLevel="1"/>
    <col min="26" max="26" width="5" style="358" customWidth="1"/>
    <col min="27" max="16373" width="0" style="358" hidden="1"/>
    <col min="16374" max="16384" width="9.125" style="358" hidden="1"/>
  </cols>
  <sheetData>
    <row r="1" spans="1:37" s="31" customFormat="1" ht="20.25">
      <c r="A1" s="1458" t="s">
        <v>281</v>
      </c>
      <c r="B1" s="1468"/>
      <c r="C1" s="1468"/>
      <c r="D1" s="257"/>
      <c r="E1" s="257"/>
      <c r="F1" s="257"/>
      <c r="G1" s="257"/>
      <c r="H1" s="258"/>
      <c r="I1" s="258"/>
      <c r="J1" s="259"/>
      <c r="K1" s="259"/>
      <c r="L1" s="259"/>
      <c r="M1" s="259"/>
      <c r="N1" s="259"/>
      <c r="O1" s="259"/>
      <c r="P1" s="259"/>
      <c r="Q1" s="259"/>
      <c r="R1" s="259"/>
      <c r="S1" s="259"/>
      <c r="T1" s="259"/>
      <c r="U1" s="259"/>
      <c r="V1" s="259"/>
      <c r="W1" s="259"/>
      <c r="X1" s="259"/>
      <c r="Y1" s="259"/>
      <c r="Z1" s="431"/>
    </row>
    <row r="2" spans="1:37" s="31" customFormat="1" ht="20.25">
      <c r="A2" s="1461" t="str">
        <f>'RFPR cover'!C5</f>
        <v>NGET (TO)</v>
      </c>
      <c r="B2" s="1453"/>
      <c r="C2" s="1453"/>
      <c r="D2" s="29"/>
      <c r="E2" s="29"/>
      <c r="F2" s="29"/>
      <c r="G2" s="29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124"/>
    </row>
    <row r="3" spans="1:37" s="31" customFormat="1" ht="23.25">
      <c r="A3" s="1487" t="str">
        <f>'RFPR cover'!C6</f>
        <v>ET1</v>
      </c>
      <c r="B3" s="1470" t="str">
        <f>'R1 - RoRE'!B3</f>
        <v/>
      </c>
      <c r="C3" s="1471"/>
      <c r="D3" s="261"/>
      <c r="E3" s="261"/>
      <c r="F3" s="261"/>
      <c r="G3" s="261"/>
      <c r="H3" s="256"/>
      <c r="I3" s="256"/>
      <c r="J3" s="256"/>
      <c r="K3" s="256"/>
      <c r="L3" s="256"/>
      <c r="M3" s="256"/>
      <c r="N3" s="256"/>
      <c r="O3" s="256"/>
      <c r="P3" s="256"/>
      <c r="Q3" s="256"/>
      <c r="R3" s="256"/>
      <c r="S3" s="256"/>
      <c r="T3" s="256"/>
      <c r="U3" s="256"/>
      <c r="V3" s="256"/>
      <c r="W3" s="256"/>
      <c r="X3" s="256"/>
      <c r="Y3" s="256"/>
      <c r="Z3" s="262"/>
    </row>
    <row r="4" spans="1:37" s="351" customFormat="1" ht="15">
      <c r="A4" s="344"/>
      <c r="B4" s="345"/>
      <c r="C4" s="346"/>
      <c r="D4" s="344"/>
      <c r="E4" s="347"/>
      <c r="F4" s="347"/>
      <c r="G4" s="347"/>
      <c r="H4" s="347"/>
      <c r="I4" s="347"/>
      <c r="J4" s="347"/>
      <c r="K4" s="347"/>
      <c r="L4" s="348"/>
      <c r="M4" s="348"/>
      <c r="N4" s="348"/>
      <c r="O4" s="348"/>
      <c r="P4" s="348"/>
      <c r="Q4" s="349"/>
      <c r="R4" s="348"/>
      <c r="S4" s="349"/>
      <c r="T4" s="350"/>
      <c r="U4" s="350"/>
      <c r="V4" s="350"/>
      <c r="W4" s="350"/>
      <c r="X4" s="350"/>
      <c r="Y4" s="349"/>
    </row>
    <row r="5" spans="1:37" s="355" customFormat="1" ht="15">
      <c r="A5" s="352"/>
      <c r="B5" s="353" t="s">
        <v>282</v>
      </c>
      <c r="C5" s="353"/>
      <c r="D5" s="353"/>
      <c r="E5" s="353"/>
      <c r="F5" s="353"/>
      <c r="G5" s="353"/>
      <c r="H5" s="353"/>
      <c r="I5" s="353"/>
      <c r="J5" s="353"/>
      <c r="K5" s="353"/>
      <c r="L5" s="353"/>
      <c r="M5" s="353"/>
      <c r="N5" s="353"/>
      <c r="O5" s="353"/>
      <c r="P5" s="353"/>
      <c r="Q5" s="353"/>
      <c r="R5" s="353"/>
      <c r="S5" s="353"/>
      <c r="T5" s="353"/>
      <c r="U5" s="353"/>
      <c r="V5" s="353"/>
      <c r="W5" s="353"/>
      <c r="X5" s="353"/>
      <c r="Y5" s="353"/>
      <c r="Z5" s="353"/>
      <c r="AA5" s="353"/>
      <c r="AB5" s="354"/>
      <c r="AC5" s="354"/>
      <c r="AD5" s="354"/>
      <c r="AE5" s="354"/>
      <c r="AF5" s="354"/>
      <c r="AG5" s="354"/>
      <c r="AH5" s="354"/>
      <c r="AI5" s="354"/>
      <c r="AJ5" s="354"/>
      <c r="AK5" s="354"/>
    </row>
    <row r="6" spans="1:37" s="589" customFormat="1" ht="15">
      <c r="B6" s="590"/>
      <c r="C6" s="590"/>
      <c r="D6" s="590"/>
      <c r="E6" s="590"/>
      <c r="F6" s="590"/>
      <c r="G6" s="590"/>
      <c r="H6" s="590"/>
      <c r="I6" s="590"/>
      <c r="J6" s="590"/>
      <c r="K6" s="590"/>
      <c r="L6" s="590"/>
      <c r="M6" s="590"/>
      <c r="N6" s="590"/>
      <c r="O6" s="590"/>
      <c r="P6" s="590"/>
      <c r="Q6" s="590"/>
      <c r="R6" s="590"/>
      <c r="S6" s="590"/>
      <c r="T6" s="590"/>
      <c r="U6" s="590"/>
      <c r="V6" s="590"/>
      <c r="W6" s="590"/>
      <c r="X6" s="590"/>
      <c r="Y6" s="590"/>
      <c r="Z6" s="590"/>
      <c r="AA6" s="590"/>
      <c r="AB6" s="590"/>
      <c r="AC6" s="590"/>
      <c r="AD6" s="590"/>
      <c r="AE6" s="590"/>
      <c r="AF6" s="590"/>
      <c r="AG6" s="590"/>
      <c r="AH6" s="590"/>
      <c r="AI6" s="590"/>
      <c r="AJ6" s="590"/>
      <c r="AK6" s="590"/>
    </row>
    <row r="7" spans="1:37" s="351" customFormat="1" ht="15">
      <c r="A7" s="344"/>
      <c r="B7" s="345" t="s">
        <v>129</v>
      </c>
      <c r="C7" s="346"/>
      <c r="D7" s="344"/>
      <c r="E7" s="347"/>
      <c r="F7" s="347"/>
      <c r="G7" s="347"/>
      <c r="H7" s="347"/>
      <c r="I7" s="347"/>
      <c r="J7" s="347"/>
      <c r="K7" s="347"/>
      <c r="L7" s="348"/>
      <c r="M7" s="1710" t="s">
        <v>581</v>
      </c>
      <c r="N7" s="1711"/>
      <c r="O7" s="1711"/>
      <c r="P7" s="1711"/>
      <c r="Q7" s="1711"/>
      <c r="R7" s="1711"/>
      <c r="S7" s="1711"/>
      <c r="T7" s="1711"/>
      <c r="U7" s="1696" t="s">
        <v>582</v>
      </c>
      <c r="V7" s="1697"/>
      <c r="W7" s="1697"/>
      <c r="X7" s="1697"/>
      <c r="Y7" s="1698"/>
    </row>
    <row r="8" spans="1:37" s="359" customFormat="1" ht="15">
      <c r="B8" s="356"/>
      <c r="C8" s="357"/>
      <c r="D8" s="358"/>
      <c r="E8" s="358"/>
      <c r="F8" s="358"/>
      <c r="G8" s="358"/>
      <c r="H8" s="358"/>
      <c r="I8" s="358"/>
      <c r="J8" s="358"/>
      <c r="K8" s="358"/>
      <c r="L8" s="358"/>
      <c r="M8" s="542" t="str">
        <f>IF(M9&lt;='RFPR cover'!$C$7,"Actuals","Forecast")</f>
        <v>Actuals</v>
      </c>
      <c r="N8" s="543" t="str">
        <f>IF(N9&lt;='RFPR cover'!$C$7,"Actuals","Forecast")</f>
        <v>Actuals</v>
      </c>
      <c r="O8" s="543" t="str">
        <f>IF(O9&lt;='RFPR cover'!$C$7,"Actuals","Forecast")</f>
        <v>Actuals</v>
      </c>
      <c r="P8" s="543" t="str">
        <f>IF(P9&lt;='RFPR cover'!$C$7,"Actuals","Forecast")</f>
        <v>Actuals</v>
      </c>
      <c r="Q8" s="543" t="str">
        <f>IF(Q9&lt;='RFPR cover'!$C$7,"Actuals","Forecast")</f>
        <v>Actuals</v>
      </c>
      <c r="R8" s="543" t="str">
        <f>IF(R9&lt;='RFPR cover'!$C$7,"Actuals","Forecast")</f>
        <v>Actuals</v>
      </c>
      <c r="S8" s="543" t="str">
        <f>IF(S9&lt;='RFPR cover'!$C$7,"Actuals","Forecast")</f>
        <v>Actuals</v>
      </c>
      <c r="T8" s="627" t="str">
        <f>IF(T9&lt;='RFPR cover'!$C$7,"Actuals","Forecast")</f>
        <v>Forecast</v>
      </c>
      <c r="U8" s="629" t="str">
        <f>IF(U9&lt;='RFPR cover'!$C$7,"Actuals","Forecast")</f>
        <v>Forecast</v>
      </c>
      <c r="V8" s="543" t="str">
        <f>IF(V9&lt;='RFPR cover'!$C$7,"Actuals","Forecast")</f>
        <v>Forecast</v>
      </c>
      <c r="W8" s="543" t="str">
        <f>IF(W9&lt;='RFPR cover'!$C$7,"Actuals","Forecast")</f>
        <v>Forecast</v>
      </c>
      <c r="X8" s="543" t="str">
        <f>IF(X9&lt;='RFPR cover'!$C$7,"Actuals","Forecast")</f>
        <v>Forecast</v>
      </c>
      <c r="Y8" s="544" t="str">
        <f>IF(Y9&lt;='RFPR cover'!$C$7,"Actuals","Forecast")</f>
        <v>Forecast</v>
      </c>
    </row>
    <row r="9" spans="1:37" s="359" customFormat="1" ht="15">
      <c r="A9" s="360"/>
      <c r="B9" s="360"/>
      <c r="C9" s="357"/>
      <c r="D9" s="360"/>
      <c r="E9" s="360"/>
      <c r="F9" s="360"/>
      <c r="G9" s="360"/>
      <c r="H9" s="360"/>
      <c r="I9" s="360"/>
      <c r="J9" s="360"/>
      <c r="K9" s="360"/>
      <c r="L9" s="584" t="s">
        <v>283</v>
      </c>
      <c r="M9" s="545">
        <f>'RFPR cover'!$C$13</f>
        <v>2014</v>
      </c>
      <c r="N9" s="546">
        <f>M9+1</f>
        <v>2015</v>
      </c>
      <c r="O9" s="546">
        <f t="shared" ref="O9:T9" si="0">N9+1</f>
        <v>2016</v>
      </c>
      <c r="P9" s="546">
        <f t="shared" si="0"/>
        <v>2017</v>
      </c>
      <c r="Q9" s="546">
        <f t="shared" si="0"/>
        <v>2018</v>
      </c>
      <c r="R9" s="546">
        <f t="shared" si="0"/>
        <v>2019</v>
      </c>
      <c r="S9" s="546">
        <f t="shared" si="0"/>
        <v>2020</v>
      </c>
      <c r="T9" s="628">
        <f t="shared" si="0"/>
        <v>2021</v>
      </c>
      <c r="U9" s="630">
        <f>T9+1</f>
        <v>2022</v>
      </c>
      <c r="V9" s="546">
        <f>U9+1</f>
        <v>2023</v>
      </c>
      <c r="W9" s="546">
        <f>V9+1</f>
        <v>2024</v>
      </c>
      <c r="X9" s="546">
        <f>W9+1</f>
        <v>2025</v>
      </c>
      <c r="Y9" s="547">
        <f>X9+1</f>
        <v>2026</v>
      </c>
    </row>
    <row r="10" spans="1:37">
      <c r="M10" s="360"/>
      <c r="N10" s="360"/>
      <c r="O10" s="362"/>
      <c r="P10" s="362"/>
      <c r="Q10" s="362"/>
      <c r="R10" s="362"/>
      <c r="S10" s="362"/>
      <c r="T10" s="362"/>
      <c r="U10" s="597"/>
      <c r="V10" s="362"/>
      <c r="W10" s="363"/>
      <c r="X10" s="363"/>
      <c r="Y10" s="364"/>
    </row>
    <row r="11" spans="1:37" ht="14.25">
      <c r="B11" s="552" t="s">
        <v>284</v>
      </c>
      <c r="C11" s="553" t="s">
        <v>285</v>
      </c>
      <c r="D11" s="554"/>
      <c r="E11" s="554"/>
      <c r="F11" s="554"/>
      <c r="G11" s="554"/>
      <c r="H11" s="554"/>
      <c r="I11" s="554"/>
      <c r="J11" s="554"/>
      <c r="K11" s="554"/>
      <c r="L11" s="554"/>
      <c r="M11" s="554"/>
      <c r="N11" s="554"/>
      <c r="O11" s="554"/>
      <c r="P11" s="554"/>
      <c r="Q11" s="555"/>
      <c r="R11" s="555"/>
      <c r="S11" s="556"/>
      <c r="T11" s="556"/>
      <c r="U11" s="598"/>
      <c r="V11" s="556"/>
      <c r="W11" s="556"/>
      <c r="X11" s="556"/>
      <c r="Y11" s="557"/>
    </row>
    <row r="12" spans="1:37" s="389" customFormat="1" ht="14.25">
      <c r="B12" s="560"/>
      <c r="C12" s="561"/>
      <c r="D12" s="562"/>
      <c r="E12" s="562"/>
      <c r="F12" s="562"/>
      <c r="G12" s="562"/>
      <c r="H12" s="562"/>
      <c r="I12" s="562"/>
      <c r="J12" s="562"/>
      <c r="K12" s="562"/>
      <c r="L12" s="562"/>
      <c r="M12" s="562"/>
      <c r="N12" s="562"/>
      <c r="O12" s="562"/>
      <c r="P12" s="562"/>
      <c r="Q12" s="563"/>
      <c r="R12" s="563"/>
      <c r="S12" s="564"/>
      <c r="T12" s="564"/>
      <c r="U12" s="599"/>
      <c r="V12" s="564"/>
      <c r="W12" s="564"/>
      <c r="X12" s="564"/>
      <c r="Y12" s="565"/>
    </row>
    <row r="13" spans="1:37" ht="18" outlineLevel="1">
      <c r="B13" s="365"/>
      <c r="C13" s="566" t="s">
        <v>286</v>
      </c>
      <c r="D13" s="567"/>
      <c r="E13" s="567"/>
      <c r="F13" s="567"/>
      <c r="G13" s="567"/>
      <c r="H13" s="567"/>
      <c r="I13" s="567"/>
      <c r="J13" s="567"/>
      <c r="K13" s="567"/>
      <c r="L13" s="567"/>
      <c r="M13" s="567"/>
      <c r="N13" s="567"/>
      <c r="O13" s="567"/>
      <c r="P13" s="567"/>
      <c r="Q13" s="568"/>
      <c r="R13" s="568"/>
      <c r="S13" s="569"/>
      <c r="T13" s="569"/>
      <c r="U13" s="600"/>
      <c r="V13" s="569"/>
      <c r="W13" s="569"/>
      <c r="X13" s="569"/>
      <c r="Y13" s="570"/>
    </row>
    <row r="14" spans="1:37" s="389" customFormat="1" ht="18" outlineLevel="1">
      <c r="B14" s="401"/>
      <c r="C14" s="573"/>
      <c r="Q14" s="363"/>
      <c r="R14" s="363"/>
      <c r="S14" s="367"/>
      <c r="T14" s="367"/>
      <c r="U14" s="601"/>
      <c r="V14" s="367"/>
      <c r="W14" s="367"/>
      <c r="X14" s="367"/>
      <c r="Y14" s="392"/>
    </row>
    <row r="15" spans="1:37" ht="18" outlineLevel="1">
      <c r="C15" s="358"/>
      <c r="D15" s="574" t="s">
        <v>287</v>
      </c>
      <c r="E15" s="575"/>
      <c r="F15" s="575"/>
      <c r="G15" s="575"/>
      <c r="H15" s="575"/>
      <c r="I15" s="575"/>
      <c r="J15" s="575"/>
      <c r="K15" s="575"/>
      <c r="L15" s="575"/>
      <c r="M15" s="575"/>
      <c r="N15" s="575"/>
      <c r="O15" s="575"/>
      <c r="P15" s="575"/>
      <c r="Q15" s="576"/>
      <c r="R15" s="576"/>
      <c r="S15" s="577"/>
      <c r="T15" s="577"/>
      <c r="U15" s="602"/>
      <c r="V15" s="577"/>
      <c r="W15" s="577"/>
      <c r="X15" s="577"/>
      <c r="Y15" s="578"/>
    </row>
    <row r="16" spans="1:37" s="389" customFormat="1" ht="18" outlineLevel="1">
      <c r="D16" s="580"/>
      <c r="Q16" s="363"/>
      <c r="R16" s="363"/>
      <c r="S16" s="367"/>
      <c r="T16" s="367"/>
      <c r="U16" s="601"/>
      <c r="V16" s="367"/>
      <c r="W16" s="367"/>
      <c r="X16" s="367"/>
      <c r="Y16" s="392"/>
    </row>
    <row r="17" spans="2:25" ht="51" outlineLevel="1">
      <c r="B17" s="491" t="s">
        <v>288</v>
      </c>
      <c r="C17" s="535" t="str">
        <f>'R8a - Net Debt input'!D24</f>
        <v>Issue date</v>
      </c>
      <c r="D17" s="536" t="str">
        <f>'R8a - Net Debt input'!E24</f>
        <v>Maturity date</v>
      </c>
      <c r="E17" s="536" t="str">
        <f>'R8a - Net Debt input'!F24</f>
        <v>Description</v>
      </c>
      <c r="F17" s="536" t="str">
        <f>'R8a - Net Debt input'!G24</f>
        <v>Bond type</v>
      </c>
      <c r="G17" s="536" t="str">
        <f>'R8a - Net Debt input'!H24</f>
        <v>Payment rank</v>
      </c>
      <c r="H17" s="537" t="str">
        <f>'R8a - Net Debt input'!I24</f>
        <v>Reference rate</v>
      </c>
      <c r="I17" s="538" t="str">
        <f>'R8a - Net Debt input'!J24</f>
        <v>Coupon rate / margin spread on reference rate</v>
      </c>
      <c r="Q17" s="364"/>
      <c r="R17" s="364"/>
      <c r="U17" s="601"/>
      <c r="Y17" s="360"/>
    </row>
    <row r="18" spans="2:25" outlineLevel="1">
      <c r="B18" s="399"/>
      <c r="C18" s="532" t="str">
        <f>IF('R8a - Net Debt input'!D25 = "","",'R8a - Net Debt input'!D25)</f>
        <v>dd/mm/yyyy</v>
      </c>
      <c r="D18" s="533" t="str">
        <f>IF('R8a - Net Debt input'!E25 = "","",'R8a - Net Debt input'!E25)</f>
        <v>dd/mm/yyyy</v>
      </c>
      <c r="E18" s="533" t="str">
        <f>IF('R8a - Net Debt input'!F25 = "","",'R8a - Net Debt input'!F25)</f>
        <v/>
      </c>
      <c r="F18" s="533" t="str">
        <f>IF('R8a - Net Debt input'!G25 = "","",'R8a - Net Debt input'!G25)</f>
        <v/>
      </c>
      <c r="G18" s="533" t="str">
        <f>IF('R8a - Net Debt input'!H25 = "","",'R8a - Net Debt input'!H25)</f>
        <v/>
      </c>
      <c r="H18" s="533" t="str">
        <f>IF('R8a - Net Debt input'!I25 = "","",'R8a - Net Debt input'!I25)</f>
        <v/>
      </c>
      <c r="I18" s="541" t="str">
        <f>IF('R8a - Net Debt input'!J25 = "","",'R8a - Net Debt input'!J25)</f>
        <v>%</v>
      </c>
      <c r="M18" s="470" t="s">
        <v>289</v>
      </c>
      <c r="N18" s="471" t="s">
        <v>289</v>
      </c>
      <c r="O18" s="471" t="s">
        <v>289</v>
      </c>
      <c r="P18" s="471" t="s">
        <v>289</v>
      </c>
      <c r="Q18" s="471" t="s">
        <v>289</v>
      </c>
      <c r="R18" s="471" t="s">
        <v>289</v>
      </c>
      <c r="S18" s="471" t="s">
        <v>289</v>
      </c>
      <c r="T18" s="591" t="s">
        <v>289</v>
      </c>
      <c r="U18" s="603" t="s">
        <v>289</v>
      </c>
      <c r="V18" s="471" t="s">
        <v>289</v>
      </c>
      <c r="W18" s="471" t="s">
        <v>289</v>
      </c>
      <c r="X18" s="471" t="s">
        <v>289</v>
      </c>
      <c r="Y18" s="472" t="s">
        <v>289</v>
      </c>
    </row>
    <row r="19" spans="2:25" outlineLevel="1">
      <c r="B19" s="519" t="s">
        <v>290</v>
      </c>
      <c r="C19" s="478">
        <f>IF('R8a - Net Debt input'!D26 = "","",'R8a - Net Debt input'!D26)</f>
        <v>41172</v>
      </c>
      <c r="D19" s="478">
        <f>IF('R8a - Net Debt input'!E26 = "","",'R8a - Net Debt input'!E26)</f>
        <v>42998</v>
      </c>
      <c r="E19" s="479" t="str">
        <f>IF('R8a - Net Debt input'!F26 = "","",'R8a - Net Debt input'!F26)</f>
        <v>5 YR FIXED RATE DEBT: PAY 2.73000% CAD 750.0 M MAT: 20-SEP-2017</v>
      </c>
      <c r="F19" s="480" t="str">
        <f>IF('R8a - Net Debt input'!G26 = "","",'R8a - Net Debt input'!G26)</f>
        <v>Fixed</v>
      </c>
      <c r="G19" s="1265" t="str">
        <f>IF('R8a - Net Debt input'!H26 = "","",'R8a - Net Debt input'!H26)</f>
        <v>Senior</v>
      </c>
      <c r="H19" s="480" t="str">
        <f>IF('R8a - Net Debt input'!I26 = "","",'R8a - Net Debt input'!I26)</f>
        <v>N/A</v>
      </c>
      <c r="I19" s="763">
        <f>IF('R8a - Net Debt input'!J26 = "","",'R8a - Net Debt input'!J26)</f>
        <v>2.7300000000000001E-2</v>
      </c>
      <c r="J19" s="473"/>
      <c r="K19" s="474"/>
      <c r="L19" s="475"/>
      <c r="M19" s="1572">
        <v>0</v>
      </c>
      <c r="N19" s="1572">
        <v>0</v>
      </c>
      <c r="O19" s="1572">
        <v>0</v>
      </c>
      <c r="P19" s="1572">
        <v>0</v>
      </c>
      <c r="Q19" s="1119">
        <v>5.9</v>
      </c>
      <c r="R19" s="1572">
        <v>0</v>
      </c>
      <c r="S19" s="1572">
        <v>0</v>
      </c>
      <c r="T19" s="1572">
        <v>0</v>
      </c>
      <c r="U19" s="1572">
        <v>0</v>
      </c>
      <c r="V19" s="1572">
        <v>0</v>
      </c>
      <c r="W19" s="1572">
        <v>0</v>
      </c>
      <c r="X19" s="1572">
        <v>0</v>
      </c>
      <c r="Y19" s="1572">
        <v>0</v>
      </c>
    </row>
    <row r="20" spans="2:25" outlineLevel="1">
      <c r="B20" s="520" t="s">
        <v>291</v>
      </c>
      <c r="C20" s="481">
        <f>IF('R8a - Net Debt input'!D27 = "","",'R8a - Net Debt input'!D27)</f>
        <v>41239</v>
      </c>
      <c r="D20" s="481">
        <f>IF('R8a - Net Debt input'!E27 = "","",'R8a - Net Debt input'!E27)</f>
        <v>43795</v>
      </c>
      <c r="E20" s="482" t="str">
        <f>IF('R8a - Net Debt input'!F27 = "","",'R8a - Net Debt input'!F27)</f>
        <v>7 YR FIXED RATE DEBT: PAY 2.90000% CAD 400.0 M MAT: 26-NOV-2019</v>
      </c>
      <c r="F20" s="483" t="str">
        <f>IF('R8a - Net Debt input'!G27 = "","",'R8a - Net Debt input'!G27)</f>
        <v>Fixed</v>
      </c>
      <c r="G20" s="1266" t="str">
        <f>IF('R8a - Net Debt input'!H27 = "","",'R8a - Net Debt input'!H27)</f>
        <v>Senior</v>
      </c>
      <c r="H20" s="483" t="str">
        <f>IF('R8a - Net Debt input'!I27 = "","",'R8a - Net Debt input'!I27)</f>
        <v>N/A</v>
      </c>
      <c r="I20" s="764">
        <f>IF('R8a - Net Debt input'!J27 = "","",'R8a - Net Debt input'!J27)</f>
        <v>2.9000000000000001E-2</v>
      </c>
      <c r="J20" s="473"/>
      <c r="K20" s="474"/>
      <c r="L20" s="475"/>
      <c r="M20" s="1572">
        <v>0</v>
      </c>
      <c r="N20" s="1572">
        <v>0</v>
      </c>
      <c r="O20" s="1572">
        <v>0</v>
      </c>
      <c r="P20" s="1572">
        <v>0</v>
      </c>
      <c r="Q20" s="1119">
        <v>6.7</v>
      </c>
      <c r="R20" s="1119">
        <v>6.9</v>
      </c>
      <c r="S20" s="1119">
        <v>4.5999999999999996</v>
      </c>
      <c r="T20" s="1572">
        <v>0</v>
      </c>
      <c r="U20" s="1572">
        <v>0</v>
      </c>
      <c r="V20" s="1572">
        <v>0</v>
      </c>
      <c r="W20" s="1572">
        <v>0</v>
      </c>
      <c r="X20" s="1572">
        <v>0</v>
      </c>
      <c r="Y20" s="1572">
        <v>0</v>
      </c>
    </row>
    <row r="21" spans="2:25" outlineLevel="1">
      <c r="B21" s="520" t="s">
        <v>292</v>
      </c>
      <c r="C21" s="481">
        <f>IF('R8a - Net Debt input'!D28 = "","",'R8a - Net Debt input'!D28)</f>
        <v>41299</v>
      </c>
      <c r="D21" s="481">
        <f>IF('R8a - Net Debt input'!E28 = "","",'R8a - Net Debt input'!E28)</f>
        <v>43125</v>
      </c>
      <c r="E21" s="482" t="str">
        <f>IF('R8a - Net Debt input'!F28 = "","",'R8a - Net Debt input'!F28)</f>
        <v>5 YR FLOATING RATE DEBT: PAY 3M CDOR +86 bp CAD 215.0 M MAT: 25-JAN-2018</v>
      </c>
      <c r="F21" s="483" t="str">
        <f>IF('R8a - Net Debt input'!G28 = "","",'R8a - Net Debt input'!G28)</f>
        <v>Floating</v>
      </c>
      <c r="G21" s="1266" t="str">
        <f>IF('R8a - Net Debt input'!H28 = "","",'R8a - Net Debt input'!H28)</f>
        <v>Senior</v>
      </c>
      <c r="H21" s="483" t="str">
        <f>IF('R8a - Net Debt input'!I28 = "","",'R8a - Net Debt input'!I28)</f>
        <v>LIBOR 3 month</v>
      </c>
      <c r="I21" s="764">
        <f>IF('R8a - Net Debt input'!J28 = "","",'R8a - Net Debt input'!J28)</f>
        <v>8.6E-3</v>
      </c>
      <c r="J21" s="473"/>
      <c r="K21" s="474"/>
      <c r="L21" s="475"/>
      <c r="M21" s="1572">
        <v>0</v>
      </c>
      <c r="N21" s="1572">
        <v>0</v>
      </c>
      <c r="O21" s="1572">
        <v>0</v>
      </c>
      <c r="P21" s="1572">
        <v>0</v>
      </c>
      <c r="Q21" s="1119">
        <v>2.1</v>
      </c>
      <c r="R21" s="1572">
        <v>0</v>
      </c>
      <c r="S21" s="1572">
        <v>0</v>
      </c>
      <c r="T21" s="1572">
        <v>0</v>
      </c>
      <c r="U21" s="1572">
        <v>0</v>
      </c>
      <c r="V21" s="1572">
        <v>0</v>
      </c>
      <c r="W21" s="1572">
        <v>0</v>
      </c>
      <c r="X21" s="1572">
        <v>0</v>
      </c>
      <c r="Y21" s="1572">
        <v>0</v>
      </c>
    </row>
    <row r="22" spans="2:25" outlineLevel="1">
      <c r="B22" s="520" t="s">
        <v>293</v>
      </c>
      <c r="C22" s="481">
        <f>IF('R8a - Net Debt input'!D29 = "","",'R8a - Net Debt input'!D29)</f>
        <v>39856</v>
      </c>
      <c r="D22" s="481">
        <f>IF('R8a - Net Debt input'!E29 = "","",'R8a - Net Debt input'!E29)</f>
        <v>43508</v>
      </c>
      <c r="E22" s="482" t="str">
        <f>IF('R8a - Net Debt input'!F29 = "","",'R8a - Net Debt input'!F29)</f>
        <v>10 YR FLOATING RATE DEBT: PAY 6M Euribor +272 bp EUR 100.0 M MAT: 12-FEB-2019</v>
      </c>
      <c r="F22" s="483" t="str">
        <f>IF('R8a - Net Debt input'!G29 = "","",'R8a - Net Debt input'!G29)</f>
        <v>Floating</v>
      </c>
      <c r="G22" s="1266" t="str">
        <f>IF('R8a - Net Debt input'!H29 = "","",'R8a - Net Debt input'!H29)</f>
        <v>Senior</v>
      </c>
      <c r="H22" s="483" t="str">
        <f>IF('R8a - Net Debt input'!I29 = "","",'R8a - Net Debt input'!I29)</f>
        <v>LIBOR 6 month</v>
      </c>
      <c r="I22" s="764">
        <f>IF('R8a - Net Debt input'!J29 = "","",'R8a - Net Debt input'!J29)</f>
        <v>2.7221413E-2</v>
      </c>
      <c r="J22" s="473"/>
      <c r="K22" s="474"/>
      <c r="L22" s="475"/>
      <c r="M22" s="1572">
        <v>0</v>
      </c>
      <c r="N22" s="1572">
        <v>0</v>
      </c>
      <c r="O22" s="1572">
        <v>0</v>
      </c>
      <c r="P22" s="1572">
        <v>0</v>
      </c>
      <c r="Q22" s="1119">
        <v>3.9</v>
      </c>
      <c r="R22" s="1119">
        <v>3.6</v>
      </c>
      <c r="S22" s="1572">
        <v>0</v>
      </c>
      <c r="T22" s="1572">
        <v>0</v>
      </c>
      <c r="U22" s="1572">
        <v>0</v>
      </c>
      <c r="V22" s="1572">
        <v>0</v>
      </c>
      <c r="W22" s="1572">
        <v>0</v>
      </c>
      <c r="X22" s="1572">
        <v>0</v>
      </c>
      <c r="Y22" s="1572">
        <v>0</v>
      </c>
    </row>
    <row r="23" spans="2:25" outlineLevel="1">
      <c r="B23" s="520" t="s">
        <v>294</v>
      </c>
      <c r="C23" s="481">
        <f>IF('R8a - Net Debt input'!D30 = "","",'R8a - Net Debt input'!D30)</f>
        <v>41179</v>
      </c>
      <c r="D23" s="481">
        <f>IF('R8a - Net Debt input'!E30 = "","",'R8a - Net Debt input'!E30)</f>
        <v>48484</v>
      </c>
      <c r="E23" s="482" t="str">
        <f>IF('R8a - Net Debt input'!F30 = "","",'R8a - Net Debt input'!F30)</f>
        <v>20 YR FIXED RATE DEBT: PAY 3.35000% EUR 100.0 M MAT: 27-SEP-2032</v>
      </c>
      <c r="F23" s="483" t="str">
        <f>IF('R8a - Net Debt input'!G30 = "","",'R8a - Net Debt input'!G30)</f>
        <v>Fixed</v>
      </c>
      <c r="G23" s="1266" t="str">
        <f>IF('R8a - Net Debt input'!H30 = "","",'R8a - Net Debt input'!H30)</f>
        <v>Senior</v>
      </c>
      <c r="H23" s="483" t="str">
        <f>IF('R8a - Net Debt input'!I30 = "","",'R8a - Net Debt input'!I30)</f>
        <v>N/A</v>
      </c>
      <c r="I23" s="764">
        <f>IF('R8a - Net Debt input'!J30 = "","",'R8a - Net Debt input'!J30)</f>
        <v>3.3500000000000002E-2</v>
      </c>
      <c r="J23" s="473"/>
      <c r="K23" s="474"/>
      <c r="L23" s="475"/>
      <c r="M23" s="1572">
        <v>0</v>
      </c>
      <c r="N23" s="1572">
        <v>0</v>
      </c>
      <c r="O23" s="1572">
        <v>0</v>
      </c>
      <c r="P23" s="1572">
        <v>0</v>
      </c>
      <c r="Q23" s="1119">
        <v>3</v>
      </c>
      <c r="R23" s="1119">
        <v>3</v>
      </c>
      <c r="S23" s="1119">
        <v>3</v>
      </c>
      <c r="T23" s="1119">
        <v>2.9542819122271702</v>
      </c>
      <c r="U23" s="1119">
        <v>2.9695403278508099</v>
      </c>
      <c r="V23" s="1119">
        <v>2.9684875800000001</v>
      </c>
      <c r="W23" s="1119">
        <v>2.9735357023613203</v>
      </c>
      <c r="X23" s="1119">
        <v>2.9623867097878698</v>
      </c>
      <c r="Y23" s="1119">
        <v>2.9695403278508099</v>
      </c>
    </row>
    <row r="24" spans="2:25" outlineLevel="1">
      <c r="B24" s="520" t="s">
        <v>295</v>
      </c>
      <c r="C24" s="481">
        <f>IF('R8a - Net Debt input'!D31 = "","",'R8a - Net Debt input'!D31)</f>
        <v>41304</v>
      </c>
      <c r="D24" s="481">
        <f>IF('R8a - Net Debt input'!E31 = "","",'R8a - Net Debt input'!E31)</f>
        <v>49339</v>
      </c>
      <c r="E24" s="482" t="str">
        <f>IF('R8a - Net Debt input'!F31 = "","",'R8a - Net Debt input'!F31)</f>
        <v>22 YR FIXED RATE DEBT: PAY 3.21000% EUR 100.0 M MAT: 30-JAN-2035</v>
      </c>
      <c r="F24" s="483" t="str">
        <f>IF('R8a - Net Debt input'!G31 = "","",'R8a - Net Debt input'!G31)</f>
        <v>Fixed</v>
      </c>
      <c r="G24" s="1266" t="str">
        <f>IF('R8a - Net Debt input'!H31 = "","",'R8a - Net Debt input'!H31)</f>
        <v>Senior</v>
      </c>
      <c r="H24" s="483" t="str">
        <f>IF('R8a - Net Debt input'!I31 = "","",'R8a - Net Debt input'!I31)</f>
        <v>N/A</v>
      </c>
      <c r="I24" s="764">
        <f>IF('R8a - Net Debt input'!J31 = "","",'R8a - Net Debt input'!J31)</f>
        <v>3.2099999999999997E-2</v>
      </c>
      <c r="J24" s="473"/>
      <c r="K24" s="474"/>
      <c r="L24" s="475"/>
      <c r="M24" s="1572">
        <v>0</v>
      </c>
      <c r="N24" s="1572">
        <v>0</v>
      </c>
      <c r="O24" s="1572">
        <v>0</v>
      </c>
      <c r="P24" s="1572">
        <v>0</v>
      </c>
      <c r="Q24" s="1119">
        <v>2.8</v>
      </c>
      <c r="R24" s="1119">
        <v>2.8</v>
      </c>
      <c r="S24" s="1119">
        <v>2.7</v>
      </c>
      <c r="T24" s="1119">
        <v>2.83027015091186</v>
      </c>
      <c r="U24" s="1119">
        <v>2.8444313800000001</v>
      </c>
      <c r="V24" s="1119">
        <v>2.8445329048094297</v>
      </c>
      <c r="W24" s="1119">
        <v>2.8507211005660702</v>
      </c>
      <c r="X24" s="1119">
        <v>2.8380401346245101</v>
      </c>
      <c r="Y24" s="1119">
        <v>2.8444313800000001</v>
      </c>
    </row>
    <row r="25" spans="2:25" outlineLevel="1">
      <c r="B25" s="520" t="s">
        <v>296</v>
      </c>
      <c r="C25" s="481">
        <f>IF('R8a - Net Debt input'!D32 = "","",'R8a - Net Debt input'!D32)</f>
        <v>36193</v>
      </c>
      <c r="D25" s="481">
        <f>IF('R8a - Net Debt input'!E32 = "","",'R8a - Net Debt input'!E32)</f>
        <v>45324</v>
      </c>
      <c r="E25" s="482" t="str">
        <f>IF('R8a - Net Debt input'!F32 = "","",'R8a - Net Debt input'!F32)</f>
        <v>25 YR FIXED RATE DEBT: PAY 5.87500% GBP 444.5 M MAT: 02-FEB-2024</v>
      </c>
      <c r="F25" s="483" t="str">
        <f>IF('R8a - Net Debt input'!G32 = "","",'R8a - Net Debt input'!G32)</f>
        <v>Fixed</v>
      </c>
      <c r="G25" s="1266" t="str">
        <f>IF('R8a - Net Debt input'!H32 = "","",'R8a - Net Debt input'!H32)</f>
        <v>Senior</v>
      </c>
      <c r="H25" s="483" t="str">
        <f>IF('R8a - Net Debt input'!I32 = "","",'R8a - Net Debt input'!I32)</f>
        <v>N/A</v>
      </c>
      <c r="I25" s="764">
        <f>IF('R8a - Net Debt input'!J32 = "","",'R8a - Net Debt input'!J32)</f>
        <v>5.8749999999999997E-2</v>
      </c>
      <c r="J25" s="473"/>
      <c r="K25" s="474"/>
      <c r="L25" s="475"/>
      <c r="M25" s="1572">
        <v>0</v>
      </c>
      <c r="N25" s="1572">
        <v>0</v>
      </c>
      <c r="O25" s="1572">
        <v>0</v>
      </c>
      <c r="P25" s="1572">
        <v>0</v>
      </c>
      <c r="Q25" s="1119">
        <v>8.6999999999999993</v>
      </c>
      <c r="R25" s="1119">
        <v>8.8000000000000007</v>
      </c>
      <c r="S25" s="1119">
        <v>8.6999999999999993</v>
      </c>
      <c r="T25" s="1119">
        <v>8.6734233447292599</v>
      </c>
      <c r="U25" s="1119">
        <v>8.6975832983357453</v>
      </c>
      <c r="V25" s="1119">
        <v>8.6975832983357453</v>
      </c>
      <c r="W25" s="1119">
        <v>7.2963059891594337</v>
      </c>
      <c r="X25" s="1572">
        <v>0</v>
      </c>
      <c r="Y25" s="1572">
        <v>0</v>
      </c>
    </row>
    <row r="26" spans="2:25" outlineLevel="1">
      <c r="B26" s="520" t="s">
        <v>297</v>
      </c>
      <c r="C26" s="481">
        <f>IF('R8a - Net Debt input'!D33 = "","",'R8a - Net Debt input'!D33)</f>
        <v>37099</v>
      </c>
      <c r="D26" s="481">
        <f>IF('R8a - Net Debt input'!E33 = "","",'R8a - Net Debt input'!E33)</f>
        <v>46961</v>
      </c>
      <c r="E26" s="482" t="str">
        <f>IF('R8a - Net Debt input'!F33 = "","",'R8a - Net Debt input'!F33)</f>
        <v>27 YR FIXED RATE DEBT: PAY 6.50000% GBP 297.819M MAT: 07/27/28</v>
      </c>
      <c r="F26" s="483" t="str">
        <f>IF('R8a - Net Debt input'!G33 = "","",'R8a - Net Debt input'!G33)</f>
        <v>Fixed</v>
      </c>
      <c r="G26" s="1266" t="str">
        <f>IF('R8a - Net Debt input'!H33 = "","",'R8a - Net Debt input'!H33)</f>
        <v>Senior</v>
      </c>
      <c r="H26" s="483" t="str">
        <f>IF('R8a - Net Debt input'!I33 = "","",'R8a - Net Debt input'!I33)</f>
        <v>N/A</v>
      </c>
      <c r="I26" s="764">
        <f>IF('R8a - Net Debt input'!J33 = "","",'R8a - Net Debt input'!J33)</f>
        <v>6.5000000000000002E-2</v>
      </c>
      <c r="J26" s="473"/>
      <c r="K26" s="474"/>
      <c r="L26" s="475"/>
      <c r="M26" s="1572">
        <v>0</v>
      </c>
      <c r="N26" s="1572">
        <v>0</v>
      </c>
      <c r="O26" s="1572">
        <v>0</v>
      </c>
      <c r="P26" s="1572">
        <v>0</v>
      </c>
      <c r="Q26" s="1119">
        <v>3.6</v>
      </c>
      <c r="R26" s="1119">
        <v>3.6</v>
      </c>
      <c r="S26" s="1119">
        <v>3.6</v>
      </c>
      <c r="T26" s="1119">
        <v>3.57941766056289</v>
      </c>
      <c r="U26" s="1119">
        <v>3.5965262687515298</v>
      </c>
      <c r="V26" s="1119">
        <v>3.5951499999999998</v>
      </c>
      <c r="W26" s="1119">
        <v>3.5996948604244903</v>
      </c>
      <c r="X26" s="1119">
        <v>3.5892288708239701</v>
      </c>
      <c r="Y26" s="1119">
        <v>3.5965262687515298</v>
      </c>
    </row>
    <row r="27" spans="2:25" outlineLevel="1">
      <c r="B27" s="520" t="s">
        <v>298</v>
      </c>
      <c r="C27" s="481">
        <f>IF('R8a - Net Debt input'!D34 = "","",'R8a - Net Debt input'!D34)</f>
        <v>38412</v>
      </c>
      <c r="D27" s="481">
        <f>IF('R8a - Net Debt input'!E34 = "","",'R8a - Net Debt input'!E34)</f>
        <v>49369</v>
      </c>
      <c r="E27" s="482" t="str">
        <f>IF('R8a - Net Debt input'!F34 = "","",'R8a - Net Debt input'!F34)</f>
        <v>30 YR FIXED RATE DEBT: PAY 5.00000% GBP 75.0 M MAT: 01-MAR-2035</v>
      </c>
      <c r="F27" s="483" t="str">
        <f>IF('R8a - Net Debt input'!G34 = "","",'R8a - Net Debt input'!G34)</f>
        <v>Fixed</v>
      </c>
      <c r="G27" s="1266" t="str">
        <f>IF('R8a - Net Debt input'!H34 = "","",'R8a - Net Debt input'!H34)</f>
        <v>Senior</v>
      </c>
      <c r="H27" s="483" t="str">
        <f>IF('R8a - Net Debt input'!I34 = "","",'R8a - Net Debt input'!I34)</f>
        <v>N/A</v>
      </c>
      <c r="I27" s="764">
        <f>IF('R8a - Net Debt input'!J34 = "","",'R8a - Net Debt input'!J34)</f>
        <v>0.05</v>
      </c>
      <c r="J27" s="473"/>
      <c r="K27" s="474"/>
      <c r="L27" s="475"/>
      <c r="M27" s="1572">
        <v>0</v>
      </c>
      <c r="N27" s="1572">
        <v>0</v>
      </c>
      <c r="O27" s="1572">
        <v>0</v>
      </c>
      <c r="P27" s="1572">
        <v>0</v>
      </c>
      <c r="Q27" s="1119">
        <v>1.4</v>
      </c>
      <c r="R27" s="1119">
        <v>1.4</v>
      </c>
      <c r="S27" s="1119">
        <v>1.4</v>
      </c>
      <c r="T27" s="1119">
        <v>1.4342673164774755</v>
      </c>
      <c r="U27" s="1119">
        <v>1.4381932088783764</v>
      </c>
      <c r="V27" s="1119">
        <v>1.4379266205591663</v>
      </c>
      <c r="W27" s="1119">
        <v>1.4384472972672608</v>
      </c>
      <c r="X27" s="1119">
        <v>1.4382057088087026</v>
      </c>
      <c r="Y27" s="1119">
        <v>1.4381932088783764</v>
      </c>
    </row>
    <row r="28" spans="2:25" outlineLevel="1">
      <c r="B28" s="520" t="s">
        <v>875</v>
      </c>
      <c r="C28" s="481">
        <f>IF('R8a - Net Debt input'!D35 = "","",'R8a - Net Debt input'!D35)</f>
        <v>39826</v>
      </c>
      <c r="D28" s="481">
        <f>IF('R8a - Net Debt input'!E35 = "","",'R8a - Net Debt input'!E35)</f>
        <v>47861</v>
      </c>
      <c r="E28" s="482" t="str">
        <f>IF('R8a - Net Debt input'!F35 = "","",'R8a - Net Debt input'!F35)</f>
        <v>22 YR FIXED RATE DEBT: PAY 7.37500% GBP 350.0 M MAT: 13-JAN-2031</v>
      </c>
      <c r="F28" s="483" t="str">
        <f>IF('R8a - Net Debt input'!G35 = "","",'R8a - Net Debt input'!G35)</f>
        <v>Fixed</v>
      </c>
      <c r="G28" s="1266" t="str">
        <f>IF('R8a - Net Debt input'!H35 = "","",'R8a - Net Debt input'!H35)</f>
        <v>Senior</v>
      </c>
      <c r="H28" s="483" t="str">
        <f>IF('R8a - Net Debt input'!I35 = "","",'R8a - Net Debt input'!I35)</f>
        <v>N/A</v>
      </c>
      <c r="I28" s="764">
        <f>IF('R8a - Net Debt input'!J35 = "","",'R8a - Net Debt input'!J35)</f>
        <v>7.3749999999999996E-2</v>
      </c>
      <c r="J28" s="473"/>
      <c r="K28" s="474"/>
      <c r="L28" s="475"/>
      <c r="M28" s="1572">
        <v>0</v>
      </c>
      <c r="N28" s="1572">
        <v>0</v>
      </c>
      <c r="O28" s="1572">
        <v>0</v>
      </c>
      <c r="P28" s="1572">
        <v>0</v>
      </c>
      <c r="Q28" s="1119">
        <v>6.3</v>
      </c>
      <c r="R28" s="1119">
        <v>6.3</v>
      </c>
      <c r="S28" s="1119">
        <v>6.3</v>
      </c>
      <c r="T28" s="1119">
        <v>6.2138704791617698</v>
      </c>
      <c r="U28" s="1119">
        <v>6.2442676273618494</v>
      </c>
      <c r="V28" s="1119">
        <v>6.2443847986494889</v>
      </c>
      <c r="W28" s="1119">
        <v>6.2574882810371335</v>
      </c>
      <c r="X28" s="1119">
        <v>6.2309298023989257</v>
      </c>
      <c r="Y28" s="1119">
        <v>6.2442676273618494</v>
      </c>
    </row>
    <row r="29" spans="2:25" outlineLevel="1">
      <c r="B29" s="520" t="s">
        <v>876</v>
      </c>
      <c r="C29" s="481">
        <f>IF('R8a - Net Debt input'!D36 = "","",'R8a - Net Debt input'!D36)</f>
        <v>41068</v>
      </c>
      <c r="D29" s="481">
        <f>IF('R8a - Net Debt input'!E36 = "","",'R8a - Net Debt input'!E36)</f>
        <v>46546</v>
      </c>
      <c r="E29" s="482" t="str">
        <f>IF('R8a - Net Debt input'!F36 = "","",'R8a - Net Debt input'!F36)</f>
        <v>15 YR FIXED RATE DEBT: PAY 4.00000% GBP 400.0 M MAT: 08-JUN-2027</v>
      </c>
      <c r="F29" s="483" t="str">
        <f>IF('R8a - Net Debt input'!G36 = "","",'R8a - Net Debt input'!G36)</f>
        <v>Fixed</v>
      </c>
      <c r="G29" s="1266" t="str">
        <f>IF('R8a - Net Debt input'!H36 = "","",'R8a - Net Debt input'!H36)</f>
        <v>Senior</v>
      </c>
      <c r="H29" s="483" t="str">
        <f>IF('R8a - Net Debt input'!I36 = "","",'R8a - Net Debt input'!I36)</f>
        <v>N/A</v>
      </c>
      <c r="I29" s="764">
        <f>IF('R8a - Net Debt input'!J36 = "","",'R8a - Net Debt input'!J36)</f>
        <v>0.04</v>
      </c>
      <c r="J29" s="473"/>
      <c r="K29" s="474"/>
      <c r="L29" s="475"/>
      <c r="M29" s="1572">
        <v>0</v>
      </c>
      <c r="N29" s="1572">
        <v>0</v>
      </c>
      <c r="O29" s="1572">
        <v>0</v>
      </c>
      <c r="P29" s="1572">
        <v>0</v>
      </c>
      <c r="Q29" s="1119">
        <v>5.2</v>
      </c>
      <c r="R29" s="1119">
        <v>5.2</v>
      </c>
      <c r="S29" s="1119">
        <v>5.2</v>
      </c>
      <c r="T29" s="1119">
        <v>5.1283703845479103</v>
      </c>
      <c r="U29" s="1119">
        <v>5.1496621004063927</v>
      </c>
      <c r="V29" s="1119">
        <v>5.1481804408475922</v>
      </c>
      <c r="W29" s="1119">
        <v>5.1524641192047689</v>
      </c>
      <c r="X29" s="1119">
        <v>5.142415102931615</v>
      </c>
      <c r="Y29" s="1119">
        <v>5.1496621004063927</v>
      </c>
    </row>
    <row r="30" spans="2:25" outlineLevel="1">
      <c r="B30" s="520" t="s">
        <v>877</v>
      </c>
      <c r="C30" s="481">
        <f>IF('R8a - Net Debt input'!D37 = "","",'R8a - Net Debt input'!D37)</f>
        <v>41068</v>
      </c>
      <c r="D30" s="481">
        <f>IF('R8a - Net Debt input'!E37 = "","",'R8a - Net Debt input'!E37)</f>
        <v>46546</v>
      </c>
      <c r="E30" s="482" t="str">
        <f>IF('R8a - Net Debt input'!F37 = "","",'R8a - Net Debt input'!F37)</f>
        <v>15 YR FIXED RATE DEBT: PAY 4.00000% GBP 75.0 M MAT: 08-JUN-2027</v>
      </c>
      <c r="F30" s="483" t="str">
        <f>IF('R8a - Net Debt input'!G37 = "","",'R8a - Net Debt input'!G37)</f>
        <v>Fixed</v>
      </c>
      <c r="G30" s="1266" t="str">
        <f>IF('R8a - Net Debt input'!H37 = "","",'R8a - Net Debt input'!H37)</f>
        <v>Senior</v>
      </c>
      <c r="H30" s="483" t="str">
        <f>IF('R8a - Net Debt input'!I37 = "","",'R8a - Net Debt input'!I37)</f>
        <v>N/A</v>
      </c>
      <c r="I30" s="764">
        <f>IF('R8a - Net Debt input'!J37 = "","",'R8a - Net Debt input'!J37)</f>
        <v>0.04</v>
      </c>
      <c r="J30" s="473"/>
      <c r="K30" s="474"/>
      <c r="L30" s="475"/>
      <c r="M30" s="1572">
        <v>0</v>
      </c>
      <c r="N30" s="1572">
        <v>0</v>
      </c>
      <c r="O30" s="1572">
        <v>0</v>
      </c>
      <c r="P30" s="1572">
        <v>0</v>
      </c>
      <c r="Q30" s="1119">
        <v>2.9</v>
      </c>
      <c r="R30" s="1119">
        <v>2.9</v>
      </c>
      <c r="S30" s="1119">
        <v>2.9</v>
      </c>
      <c r="T30" s="1119">
        <v>2.8553090287453755</v>
      </c>
      <c r="U30" s="1119">
        <v>2.8670356373383328</v>
      </c>
      <c r="V30" s="1119">
        <v>2.8661555062830431</v>
      </c>
      <c r="W30" s="1119">
        <v>2.8683035081025441</v>
      </c>
      <c r="X30" s="1119">
        <v>2.8631273734082519</v>
      </c>
      <c r="Y30" s="1119">
        <v>2.8670356373383328</v>
      </c>
    </row>
    <row r="31" spans="2:25" outlineLevel="1">
      <c r="B31" s="520" t="s">
        <v>878</v>
      </c>
      <c r="C31" s="481">
        <f>IF('R8a - Net Debt input'!D38 = "","",'R8a - Net Debt input'!D38)</f>
        <v>41068</v>
      </c>
      <c r="D31" s="481">
        <f>IF('R8a - Net Debt input'!E38 = "","",'R8a - Net Debt input'!E38)</f>
        <v>46546</v>
      </c>
      <c r="E31" s="482" t="str">
        <f>IF('R8a - Net Debt input'!F38 = "","",'R8a - Net Debt input'!F38)</f>
        <v>15 YR FIXED RATE DEBT: PAY 4.00000% GBP 50.0 M MAT: 08-JUN-2027</v>
      </c>
      <c r="F31" s="483" t="str">
        <f>IF('R8a - Net Debt input'!G38 = "","",'R8a - Net Debt input'!G38)</f>
        <v>Fixed</v>
      </c>
      <c r="G31" s="1266" t="str">
        <f>IF('R8a - Net Debt input'!H38 = "","",'R8a - Net Debt input'!H38)</f>
        <v>Senior</v>
      </c>
      <c r="H31" s="483" t="str">
        <f>IF('R8a - Net Debt input'!I38 = "","",'R8a - Net Debt input'!I38)</f>
        <v>N/A</v>
      </c>
      <c r="I31" s="764">
        <f>IF('R8a - Net Debt input'!J38 = "","",'R8a - Net Debt input'!J38)</f>
        <v>0.04</v>
      </c>
      <c r="J31" s="473"/>
      <c r="K31" s="474"/>
      <c r="L31" s="475"/>
      <c r="M31" s="1572">
        <v>0</v>
      </c>
      <c r="N31" s="1572">
        <v>0</v>
      </c>
      <c r="O31" s="1572">
        <v>0</v>
      </c>
      <c r="P31" s="1572">
        <v>0</v>
      </c>
      <c r="Q31" s="1119">
        <v>1.8</v>
      </c>
      <c r="R31" s="1119">
        <v>1.8</v>
      </c>
      <c r="S31" s="1119">
        <v>1.8</v>
      </c>
      <c r="T31" s="1119">
        <v>1.8168864310193582</v>
      </c>
      <c r="U31" s="1119">
        <v>1.824286381886852</v>
      </c>
      <c r="V31" s="1119">
        <v>1.823699627849992</v>
      </c>
      <c r="W31" s="1119">
        <v>1.8249517389823799</v>
      </c>
      <c r="X31" s="1119">
        <v>1.8218607626807439</v>
      </c>
      <c r="Y31" s="1119">
        <v>1.824286381886852</v>
      </c>
    </row>
    <row r="32" spans="2:25" outlineLevel="1">
      <c r="B32" s="520" t="s">
        <v>879</v>
      </c>
      <c r="C32" s="481">
        <f>IF('R8a - Net Debt input'!D39 = "","",'R8a - Net Debt input'!D39)</f>
        <v>40809</v>
      </c>
      <c r="D32" s="481">
        <f>IF('R8a - Net Debt input'!E39 = "","",'R8a - Net Debt input'!E39)</f>
        <v>46288</v>
      </c>
      <c r="E32" s="482" t="str">
        <f>IF('R8a - Net Debt input'!F39 = "","",'R8a - Net Debt input'!F39)</f>
        <v>15 YR FIXED RATE DEBT: PAY 3.30000% HKD 250.0 M MAT: 23-SEP-2026</v>
      </c>
      <c r="F32" s="483" t="str">
        <f>IF('R8a - Net Debt input'!G39 = "","",'R8a - Net Debt input'!G39)</f>
        <v>Fixed</v>
      </c>
      <c r="G32" s="1266" t="str">
        <f>IF('R8a - Net Debt input'!H39 = "","",'R8a - Net Debt input'!H39)</f>
        <v>Senior</v>
      </c>
      <c r="H32" s="483" t="str">
        <f>IF('R8a - Net Debt input'!I39 = "","",'R8a - Net Debt input'!I39)</f>
        <v>N/A</v>
      </c>
      <c r="I32" s="764">
        <f>IF('R8a - Net Debt input'!J39 = "","",'R8a - Net Debt input'!J39)</f>
        <v>3.3000000000000002E-2</v>
      </c>
      <c r="J32" s="473"/>
      <c r="K32" s="474"/>
      <c r="L32" s="475"/>
      <c r="M32" s="1572">
        <v>0</v>
      </c>
      <c r="N32" s="1572">
        <v>0</v>
      </c>
      <c r="O32" s="1572">
        <v>0</v>
      </c>
      <c r="P32" s="1572">
        <v>0</v>
      </c>
      <c r="Q32" s="1119">
        <v>0.7</v>
      </c>
      <c r="R32" s="1119">
        <v>0.8</v>
      </c>
      <c r="S32" s="1119">
        <v>0.9</v>
      </c>
      <c r="T32" s="1119">
        <v>0.85455031157661498</v>
      </c>
      <c r="U32" s="1119">
        <v>0.85689797999999995</v>
      </c>
      <c r="V32" s="1119">
        <v>0.85689797999999995</v>
      </c>
      <c r="W32" s="1119">
        <v>0.859245642740325</v>
      </c>
      <c r="X32" s="1119">
        <v>0.85689797725967509</v>
      </c>
      <c r="Y32" s="1119">
        <v>0.85689797999999995</v>
      </c>
    </row>
    <row r="33" spans="2:25" outlineLevel="1">
      <c r="B33" s="520" t="s">
        <v>880</v>
      </c>
      <c r="C33" s="481">
        <f>IF('R8a - Net Debt input'!D40 = "","",'R8a - Net Debt input'!D40)</f>
        <v>41256</v>
      </c>
      <c r="D33" s="481">
        <f>IF('R8a - Net Debt input'!E40 = "","",'R8a - Net Debt input'!E40)</f>
        <v>46734</v>
      </c>
      <c r="E33" s="482" t="str">
        <f>IF('R8a - Net Debt input'!F40 = "","",'R8a - Net Debt input'!F40)</f>
        <v>15 YR FIXED RATE DEBT: PAY 3.10000% HKD 300.0 M MAT: 13-DEC-2027</v>
      </c>
      <c r="F33" s="483" t="str">
        <f>IF('R8a - Net Debt input'!G40 = "","",'R8a - Net Debt input'!G40)</f>
        <v>Fixed</v>
      </c>
      <c r="G33" s="1266" t="str">
        <f>IF('R8a - Net Debt input'!H40 = "","",'R8a - Net Debt input'!H40)</f>
        <v>Senior</v>
      </c>
      <c r="H33" s="483" t="str">
        <f>IF('R8a - Net Debt input'!I40 = "","",'R8a - Net Debt input'!I40)</f>
        <v>N/A</v>
      </c>
      <c r="I33" s="764">
        <f>IF('R8a - Net Debt input'!J40 = "","",'R8a - Net Debt input'!J40)</f>
        <v>3.1E-2</v>
      </c>
      <c r="J33" s="473"/>
      <c r="K33" s="474"/>
      <c r="L33" s="475"/>
      <c r="M33" s="1572">
        <v>0</v>
      </c>
      <c r="N33" s="1572">
        <v>0</v>
      </c>
      <c r="O33" s="1572">
        <v>0</v>
      </c>
      <c r="P33" s="1572">
        <v>0</v>
      </c>
      <c r="Q33" s="1119">
        <v>0.9</v>
      </c>
      <c r="R33" s="1119">
        <v>1</v>
      </c>
      <c r="S33" s="1119">
        <v>0.9</v>
      </c>
      <c r="T33" s="1119">
        <v>0.96331126083808694</v>
      </c>
      <c r="U33" s="1119">
        <v>0.96595772000000002</v>
      </c>
      <c r="V33" s="1119">
        <v>0.96595772000000002</v>
      </c>
      <c r="W33" s="1119">
        <v>0.96860417965371604</v>
      </c>
      <c r="X33" s="1119">
        <v>0.96595772034628402</v>
      </c>
      <c r="Y33" s="1119">
        <v>0.96595772000000002</v>
      </c>
    </row>
    <row r="34" spans="2:25" outlineLevel="1">
      <c r="B34" s="520" t="s">
        <v>881</v>
      </c>
      <c r="C34" s="481">
        <f>IF('R8a - Net Debt input'!D41 = "","",'R8a - Net Debt input'!D41)</f>
        <v>41312</v>
      </c>
      <c r="D34" s="481">
        <f>IF('R8a - Net Debt input'!E41 = "","",'R8a - Net Debt input'!E41)</f>
        <v>46790</v>
      </c>
      <c r="E34" s="482" t="str">
        <f>IF('R8a - Net Debt input'!F41 = "","",'R8a - Net Debt input'!F41)</f>
        <v>15 YR FIXED RATE DEBT: PAY 3.25000% HKD 300.0 M MAT: 07-FEB-2028</v>
      </c>
      <c r="F34" s="483" t="str">
        <f>IF('R8a - Net Debt input'!G41 = "","",'R8a - Net Debt input'!G41)</f>
        <v>Fixed</v>
      </c>
      <c r="G34" s="1266" t="str">
        <f>IF('R8a - Net Debt input'!H41 = "","",'R8a - Net Debt input'!H41)</f>
        <v>Senior</v>
      </c>
      <c r="H34" s="483" t="str">
        <f>IF('R8a - Net Debt input'!I41 = "","",'R8a - Net Debt input'!I41)</f>
        <v>N/A</v>
      </c>
      <c r="I34" s="764">
        <f>IF('R8a - Net Debt input'!J41 = "","",'R8a - Net Debt input'!J41)</f>
        <v>3.2500000000000001E-2</v>
      </c>
      <c r="J34" s="473"/>
      <c r="K34" s="474"/>
      <c r="L34" s="475"/>
      <c r="M34" s="1572">
        <v>0</v>
      </c>
      <c r="N34" s="1572">
        <v>0</v>
      </c>
      <c r="O34" s="1572">
        <v>0</v>
      </c>
      <c r="P34" s="1572">
        <v>0</v>
      </c>
      <c r="Q34" s="1119">
        <v>0.9</v>
      </c>
      <c r="R34" s="1119">
        <v>1</v>
      </c>
      <c r="S34" s="1119">
        <v>1</v>
      </c>
      <c r="T34" s="1119">
        <v>1.0099230925901599</v>
      </c>
      <c r="U34" s="1119">
        <v>1.01269761</v>
      </c>
      <c r="V34" s="1119">
        <v>1.01269761</v>
      </c>
      <c r="W34" s="1119">
        <v>1.01547212342076</v>
      </c>
      <c r="X34" s="1119">
        <v>1.0126976065792399</v>
      </c>
      <c r="Y34" s="1119">
        <v>1.01269761</v>
      </c>
    </row>
    <row r="35" spans="2:25" outlineLevel="1">
      <c r="B35" s="520" t="s">
        <v>882</v>
      </c>
      <c r="C35" s="481">
        <f>IF('R8a - Net Debt input'!D42 = "","",'R8a - Net Debt input'!D42)</f>
        <v>41303</v>
      </c>
      <c r="D35" s="481">
        <f>IF('R8a - Net Debt input'!E42 = "","",'R8a - Net Debt input'!E42)</f>
        <v>45686</v>
      </c>
      <c r="E35" s="482" t="str">
        <f>IF('R8a - Net Debt input'!F42 = "","",'R8a - Net Debt input'!F42)</f>
        <v>12 YR FIXED RATE DEBT: PAY 4.35000% NOK 1190.0 M MAT: 29-JAN-2025</v>
      </c>
      <c r="F35" s="483" t="str">
        <f>IF('R8a - Net Debt input'!G42 = "","",'R8a - Net Debt input'!G42)</f>
        <v>Fixed</v>
      </c>
      <c r="G35" s="1266" t="str">
        <f>IF('R8a - Net Debt input'!H42 = "","",'R8a - Net Debt input'!H42)</f>
        <v>Senior</v>
      </c>
      <c r="H35" s="483" t="str">
        <f>IF('R8a - Net Debt input'!I42 = "","",'R8a - Net Debt input'!I42)</f>
        <v>N/A</v>
      </c>
      <c r="I35" s="764">
        <f>IF('R8a - Net Debt input'!J42 = "","",'R8a - Net Debt input'!J42)</f>
        <v>4.3499999999999997E-2</v>
      </c>
      <c r="J35" s="473"/>
      <c r="K35" s="474"/>
      <c r="L35" s="475"/>
      <c r="M35" s="1572">
        <v>0</v>
      </c>
      <c r="N35" s="1572">
        <v>0</v>
      </c>
      <c r="O35" s="1572">
        <v>0</v>
      </c>
      <c r="P35" s="1572">
        <v>0</v>
      </c>
      <c r="Q35" s="1119">
        <v>4.8</v>
      </c>
      <c r="R35" s="1119">
        <v>4.5999999999999996</v>
      </c>
      <c r="S35" s="1119">
        <v>4.2</v>
      </c>
      <c r="T35" s="1119">
        <v>4.00342603</v>
      </c>
      <c r="U35" s="1119">
        <v>4.00342603</v>
      </c>
      <c r="V35" s="1119">
        <v>4.00342603</v>
      </c>
      <c r="W35" s="1119">
        <v>4.00342603</v>
      </c>
      <c r="X35" s="1119">
        <v>3.31394710261111</v>
      </c>
      <c r="Y35" s="1572">
        <v>0</v>
      </c>
    </row>
    <row r="36" spans="2:25" outlineLevel="1">
      <c r="B36" s="520" t="s">
        <v>883</v>
      </c>
      <c r="C36" s="481">
        <f>IF('R8a - Net Debt input'!D43 = "","",'R8a - Net Debt input'!D43)</f>
        <v>37099</v>
      </c>
      <c r="D36" s="481">
        <f>IF('R8a - Net Debt input'!E43 = "","",'R8a - Net Debt input'!E43)</f>
        <v>47691</v>
      </c>
      <c r="E36" s="482" t="str">
        <f>IF('R8a - Net Debt input'!F43 = "","",'R8a - Net Debt input'!F43)</f>
        <v>29 YR FLOATING RATE DEBT: PAY 12M/1Y RPI 3.5890% REAL RATE GBP 40.0 M MAT: 27-JUL-2030</v>
      </c>
      <c r="F36" s="483" t="str">
        <f>IF('R8a - Net Debt input'!G43 = "","",'R8a - Net Debt input'!G43)</f>
        <v>RPI</v>
      </c>
      <c r="G36" s="1266" t="str">
        <f>IF('R8a - Net Debt input'!H43 = "","",'R8a - Net Debt input'!H43)</f>
        <v>Senior</v>
      </c>
      <c r="H36" s="483" t="str">
        <f>IF('R8a - Net Debt input'!I43 = "","",'R8a - Net Debt input'!I43)</f>
        <v>RPI 12 month</v>
      </c>
      <c r="I36" s="764">
        <f>IF('R8a - Net Debt input'!J43 = "","",'R8a - Net Debt input'!J43)</f>
        <v>3.5889999999999998E-2</v>
      </c>
      <c r="J36" s="473"/>
      <c r="K36" s="474"/>
      <c r="L36" s="475"/>
      <c r="M36" s="1572">
        <v>0</v>
      </c>
      <c r="N36" s="1572">
        <v>0</v>
      </c>
      <c r="O36" s="1572">
        <v>0</v>
      </c>
      <c r="P36" s="1572">
        <v>0</v>
      </c>
      <c r="Q36" s="1119">
        <v>4.5</v>
      </c>
      <c r="R36" s="1119">
        <v>4.3</v>
      </c>
      <c r="S36" s="1119">
        <v>4.0999999999999996</v>
      </c>
      <c r="T36" s="1119">
        <v>3.7001095890410984</v>
      </c>
      <c r="U36" s="1119">
        <v>4.0689410958904064</v>
      </c>
      <c r="V36" s="1119">
        <v>4.32202656986302</v>
      </c>
      <c r="W36" s="1119">
        <v>4.521143276547944</v>
      </c>
      <c r="X36" s="1119">
        <v>4.5860104515567155</v>
      </c>
      <c r="Y36" s="1119">
        <v>4.652823641815738</v>
      </c>
    </row>
    <row r="37" spans="2:25" outlineLevel="1">
      <c r="B37" s="520" t="s">
        <v>884</v>
      </c>
      <c r="C37" s="481">
        <f>IF('R8a - Net Debt input'!D44 = "","",'R8a - Net Debt input'!D44)</f>
        <v>37283</v>
      </c>
      <c r="D37" s="481">
        <f>IF('R8a - Net Debt input'!E44 = "","",'R8a - Net Debt input'!E44)</f>
        <v>47691</v>
      </c>
      <c r="E37" s="482" t="str">
        <f>IF('R8a - Net Debt input'!F44 = "","",'R8a - Net Debt input'!F44)</f>
        <v>28.5 YR FLOATING RATE DEBT: PAY 12M/1Y RPI 3.5890% REAL RATE GBP 30.0 M MAT: 27-JUL-2030</v>
      </c>
      <c r="F37" s="483" t="str">
        <f>IF('R8a - Net Debt input'!G44 = "","",'R8a - Net Debt input'!G44)</f>
        <v>RPI</v>
      </c>
      <c r="G37" s="1266" t="str">
        <f>IF('R8a - Net Debt input'!H44 = "","",'R8a - Net Debt input'!H44)</f>
        <v>Senior</v>
      </c>
      <c r="H37" s="483" t="str">
        <f>IF('R8a - Net Debt input'!I44 = "","",'R8a - Net Debt input'!I44)</f>
        <v>RPI 12 month</v>
      </c>
      <c r="I37" s="764">
        <f>IF('R8a - Net Debt input'!J44 = "","",'R8a - Net Debt input'!J44)</f>
        <v>3.5889999999999998E-2</v>
      </c>
      <c r="J37" s="473"/>
      <c r="K37" s="474"/>
      <c r="L37" s="475"/>
      <c r="M37" s="1572">
        <v>0</v>
      </c>
      <c r="N37" s="1572">
        <v>0</v>
      </c>
      <c r="O37" s="1572">
        <v>0</v>
      </c>
      <c r="P37" s="1572">
        <v>0</v>
      </c>
      <c r="Q37" s="1119">
        <v>3.4</v>
      </c>
      <c r="R37" s="1119">
        <v>3.3</v>
      </c>
      <c r="S37" s="1119">
        <v>3.2</v>
      </c>
      <c r="T37" s="1119">
        <v>2.8878904109589065</v>
      </c>
      <c r="U37" s="1119">
        <v>3.1757589041095859</v>
      </c>
      <c r="V37" s="1119">
        <v>3.3732890301369918</v>
      </c>
      <c r="W37" s="1119">
        <v>3.5286971914520544</v>
      </c>
      <c r="X37" s="1119">
        <v>3.5793252304832905</v>
      </c>
      <c r="Y37" s="1119">
        <v>3.6314721106854542</v>
      </c>
    </row>
    <row r="38" spans="2:25" outlineLevel="1">
      <c r="B38" s="520" t="s">
        <v>885</v>
      </c>
      <c r="C38" s="481">
        <f>IF('R8a - Net Debt input'!D45 = "","",'R8a - Net Debt input'!D45)</f>
        <v>37099</v>
      </c>
      <c r="D38" s="481">
        <f>IF('R8a - Net Debt input'!E45 = "","",'R8a - Net Debt input'!E45)</f>
        <v>44039</v>
      </c>
      <c r="E38" s="482" t="str">
        <f>IF('R8a - Net Debt input'!F45 = "","",'R8a - Net Debt input'!F45)</f>
        <v>19 YR FLOATING RATE DEBT: PAY 12M/1Y RPI 3.8060% REAL RATE GBP 180.0 M MAT: 27-JUL-2020</v>
      </c>
      <c r="F38" s="483" t="str">
        <f>IF('R8a - Net Debt input'!G45 = "","",'R8a - Net Debt input'!G45)</f>
        <v>RPI</v>
      </c>
      <c r="G38" s="1266" t="str">
        <f>IF('R8a - Net Debt input'!H45 = "","",'R8a - Net Debt input'!H45)</f>
        <v>Senior</v>
      </c>
      <c r="H38" s="483" t="str">
        <f>IF('R8a - Net Debt input'!I45 = "","",'R8a - Net Debt input'!I45)</f>
        <v>RPI 12 month</v>
      </c>
      <c r="I38" s="764">
        <f>IF('R8a - Net Debt input'!J45 = "","",'R8a - Net Debt input'!J45)</f>
        <v>3.8059999999999997E-2</v>
      </c>
      <c r="J38" s="473"/>
      <c r="K38" s="474"/>
      <c r="L38" s="475"/>
      <c r="M38" s="1572">
        <v>0</v>
      </c>
      <c r="N38" s="1572">
        <v>0</v>
      </c>
      <c r="O38" s="1572">
        <v>0</v>
      </c>
      <c r="P38" s="1572">
        <v>0</v>
      </c>
      <c r="Q38" s="1119">
        <v>21</v>
      </c>
      <c r="R38" s="1119">
        <v>20.5</v>
      </c>
      <c r="S38" s="1119">
        <v>19.600000000000001</v>
      </c>
      <c r="T38" s="1119">
        <v>5.6474640494679313</v>
      </c>
      <c r="U38" s="1572">
        <v>0</v>
      </c>
      <c r="V38" s="1572">
        <v>0</v>
      </c>
      <c r="W38" s="1572">
        <v>0</v>
      </c>
      <c r="X38" s="1572">
        <v>0</v>
      </c>
      <c r="Y38" s="1572">
        <v>0</v>
      </c>
    </row>
    <row r="39" spans="2:25" outlineLevel="1">
      <c r="B39" s="520" t="s">
        <v>886</v>
      </c>
      <c r="C39" s="481">
        <f>IF('R8a - Net Debt input'!D46 = "","",'R8a - Net Debt input'!D46)</f>
        <v>37283</v>
      </c>
      <c r="D39" s="481">
        <f>IF('R8a - Net Debt input'!E46 = "","",'R8a - Net Debt input'!E46)</f>
        <v>44039</v>
      </c>
      <c r="E39" s="482" t="str">
        <f>IF('R8a - Net Debt input'!F46 = "","",'R8a - Net Debt input'!F46)</f>
        <v>18.5 YR FLOATING RATE DEBT: PAY 12M/1Y RPI 3.8060% REAL RATE GBP 20.0 M MAT: 27-JUL-2020</v>
      </c>
      <c r="F39" s="483" t="str">
        <f>IF('R8a - Net Debt input'!G46 = "","",'R8a - Net Debt input'!G46)</f>
        <v>RPI</v>
      </c>
      <c r="G39" s="1266" t="str">
        <f>IF('R8a - Net Debt input'!H46 = "","",'R8a - Net Debt input'!H46)</f>
        <v>Senior</v>
      </c>
      <c r="H39" s="483" t="str">
        <f>IF('R8a - Net Debt input'!I46 = "","",'R8a - Net Debt input'!I46)</f>
        <v>RPI 12 month</v>
      </c>
      <c r="I39" s="764">
        <f>IF('R8a - Net Debt input'!J46 = "","",'R8a - Net Debt input'!J46)</f>
        <v>3.8059999999999997E-2</v>
      </c>
      <c r="J39" s="473"/>
      <c r="K39" s="474"/>
      <c r="L39" s="475"/>
      <c r="M39" s="1572">
        <v>0</v>
      </c>
      <c r="N39" s="1572">
        <v>0</v>
      </c>
      <c r="O39" s="1572">
        <v>0</v>
      </c>
      <c r="P39" s="1572">
        <v>0</v>
      </c>
      <c r="Q39" s="1119">
        <v>2.2999999999999998</v>
      </c>
      <c r="R39" s="1119">
        <v>2.2999999999999998</v>
      </c>
      <c r="S39" s="1119">
        <v>2.2000000000000002</v>
      </c>
      <c r="T39" s="1119">
        <v>0.6336179177451825</v>
      </c>
      <c r="U39" s="1572">
        <v>0</v>
      </c>
      <c r="V39" s="1572">
        <v>0</v>
      </c>
      <c r="W39" s="1572">
        <v>0</v>
      </c>
      <c r="X39" s="1572">
        <v>0</v>
      </c>
      <c r="Y39" s="1572">
        <v>0</v>
      </c>
    </row>
    <row r="40" spans="2:25" outlineLevel="1">
      <c r="B40" s="520" t="s">
        <v>887</v>
      </c>
      <c r="C40" s="481">
        <f>IF('R8a - Net Debt input'!D47 = "","",'R8a - Net Debt input'!D47)</f>
        <v>37445</v>
      </c>
      <c r="D40" s="481">
        <f>IF('R8a - Net Debt input'!E47 = "","",'R8a - Net Debt input'!E47)</f>
        <v>43289</v>
      </c>
      <c r="E40" s="482" t="str">
        <f>IF('R8a - Net Debt input'!F47 = "","",'R8a - Net Debt input'!F47)</f>
        <v>16 YR FLOATING RATE DEBT: PAY 12M/1Y RPI 2.9830% REAL RATE GBP 300.0 M MAT: 08-JUL-2018</v>
      </c>
      <c r="F40" s="483" t="str">
        <f>IF('R8a - Net Debt input'!G47 = "","",'R8a - Net Debt input'!G47)</f>
        <v>RPI</v>
      </c>
      <c r="G40" s="1266" t="str">
        <f>IF('R8a - Net Debt input'!H47 = "","",'R8a - Net Debt input'!H47)</f>
        <v>Senior</v>
      </c>
      <c r="H40" s="483" t="str">
        <f>IF('R8a - Net Debt input'!I47 = "","",'R8a - Net Debt input'!I47)</f>
        <v>RPI 12 month</v>
      </c>
      <c r="I40" s="764">
        <f>IF('R8a - Net Debt input'!J47 = "","",'R8a - Net Debt input'!J47)</f>
        <v>2.9829999999999999E-2</v>
      </c>
      <c r="J40" s="473"/>
      <c r="K40" s="474"/>
      <c r="L40" s="475"/>
      <c r="M40" s="1572">
        <v>0</v>
      </c>
      <c r="N40" s="1572">
        <v>0</v>
      </c>
      <c r="O40" s="1572">
        <v>0</v>
      </c>
      <c r="P40" s="1572">
        <v>0</v>
      </c>
      <c r="Q40" s="1119">
        <v>32.299999999999997</v>
      </c>
      <c r="R40" s="1119">
        <v>7.8</v>
      </c>
      <c r="S40" s="1572">
        <v>0</v>
      </c>
      <c r="T40" s="1572">
        <v>0</v>
      </c>
      <c r="U40" s="1572">
        <v>0</v>
      </c>
      <c r="V40" s="1572">
        <v>0</v>
      </c>
      <c r="W40" s="1572">
        <v>0</v>
      </c>
      <c r="X40" s="1572">
        <v>0</v>
      </c>
      <c r="Y40" s="1572">
        <v>0</v>
      </c>
    </row>
    <row r="41" spans="2:25" outlineLevel="1">
      <c r="B41" s="520" t="s">
        <v>888</v>
      </c>
      <c r="C41" s="481">
        <f>IF('R8a - Net Debt input'!D48 = "","",'R8a - Net Debt input'!D48)</f>
        <v>37445</v>
      </c>
      <c r="D41" s="481">
        <f>IF('R8a - Net Debt input'!E48 = "","",'R8a - Net Debt input'!E48)</f>
        <v>48403</v>
      </c>
      <c r="E41" s="482" t="str">
        <f>IF('R8a - Net Debt input'!F48 = "","",'R8a - Net Debt input'!F48)</f>
        <v>30 YR FLOATING RATE DEBT: PAY 12M/1Y RPI 2.8170% REAL RATE GBP 50.0 M MAT: 08-JUL-2032</v>
      </c>
      <c r="F41" s="483" t="str">
        <f>IF('R8a - Net Debt input'!G48 = "","",'R8a - Net Debt input'!G48)</f>
        <v>RPI</v>
      </c>
      <c r="G41" s="1266" t="str">
        <f>IF('R8a - Net Debt input'!H48 = "","",'R8a - Net Debt input'!H48)</f>
        <v>Senior</v>
      </c>
      <c r="H41" s="483" t="str">
        <f>IF('R8a - Net Debt input'!I48 = "","",'R8a - Net Debt input'!I48)</f>
        <v>RPI 12 month</v>
      </c>
      <c r="I41" s="764">
        <f>IF('R8a - Net Debt input'!J48 = "","",'R8a - Net Debt input'!J48)</f>
        <v>2.8170000000000001E-2</v>
      </c>
      <c r="J41" s="473"/>
      <c r="K41" s="474"/>
      <c r="L41" s="475"/>
      <c r="M41" s="1572">
        <v>0</v>
      </c>
      <c r="N41" s="1572">
        <v>0</v>
      </c>
      <c r="O41" s="1572">
        <v>0</v>
      </c>
      <c r="P41" s="1572">
        <v>0</v>
      </c>
      <c r="Q41" s="1119">
        <v>5.3</v>
      </c>
      <c r="R41" s="1119">
        <v>4.9000000000000004</v>
      </c>
      <c r="S41" s="1119">
        <v>4.7</v>
      </c>
      <c r="T41" s="1119">
        <v>3.9800000000000066</v>
      </c>
      <c r="U41" s="1119">
        <v>4.4419999999999957</v>
      </c>
      <c r="V41" s="1119">
        <v>4.7590160000000052</v>
      </c>
      <c r="W41" s="1119">
        <v>5.0084304800000039</v>
      </c>
      <c r="X41" s="1119">
        <v>5.0896833944000006</v>
      </c>
      <c r="Y41" s="1119">
        <v>5.1733738962319959</v>
      </c>
    </row>
    <row r="42" spans="2:25" outlineLevel="1">
      <c r="B42" s="520" t="s">
        <v>889</v>
      </c>
      <c r="C42" s="481">
        <f>IF('R8a - Net Debt input'!D49 = "","",'R8a - Net Debt input'!D49)</f>
        <v>38531</v>
      </c>
      <c r="D42" s="481">
        <f>IF('R8a - Net Debt input'!E49 = "","",'R8a - Net Debt input'!E49)</f>
        <v>49488</v>
      </c>
      <c r="E42" s="482" t="str">
        <f>IF('R8a - Net Debt input'!F49 = "","",'R8a - Net Debt input'!F49)</f>
        <v>30 YR FLOATING RATE DEBT: PAY 12M/1Y RPI 2.2280% REAL RATE GBP 50.0 M MAT: 28-JUN-2035</v>
      </c>
      <c r="F42" s="483" t="str">
        <f>IF('R8a - Net Debt input'!G49 = "","",'R8a - Net Debt input'!G49)</f>
        <v>RPI</v>
      </c>
      <c r="G42" s="1266" t="str">
        <f>IF('R8a - Net Debt input'!H49 = "","",'R8a - Net Debt input'!H49)</f>
        <v>Senior</v>
      </c>
      <c r="H42" s="483" t="str">
        <f>IF('R8a - Net Debt input'!I49 = "","",'R8a - Net Debt input'!I49)</f>
        <v>RPI 12 month</v>
      </c>
      <c r="I42" s="764">
        <f>IF('R8a - Net Debt input'!J49 = "","",'R8a - Net Debt input'!J49)</f>
        <v>2.2280000000000001E-2</v>
      </c>
      <c r="J42" s="473"/>
      <c r="K42" s="474"/>
      <c r="L42" s="475"/>
      <c r="M42" s="1572">
        <v>0</v>
      </c>
      <c r="N42" s="1572">
        <v>0</v>
      </c>
      <c r="O42" s="1572">
        <v>0</v>
      </c>
      <c r="P42" s="1572">
        <v>0</v>
      </c>
      <c r="Q42" s="1119">
        <v>4.2</v>
      </c>
      <c r="R42" s="1119">
        <v>4.0999999999999996</v>
      </c>
      <c r="S42" s="1119">
        <v>3.6</v>
      </c>
      <c r="T42" s="1119">
        <v>3.2420000000000018</v>
      </c>
      <c r="U42" s="1119">
        <v>3.6660499999999958</v>
      </c>
      <c r="V42" s="1119">
        <v>3.9570254000000036</v>
      </c>
      <c r="W42" s="1119">
        <v>4.185952261999998</v>
      </c>
      <c r="X42" s="1119">
        <v>4.2605308298599995</v>
      </c>
      <c r="Y42" s="1119">
        <v>4.3373467547557967</v>
      </c>
    </row>
    <row r="43" spans="2:25" outlineLevel="1">
      <c r="B43" s="520" t="s">
        <v>890</v>
      </c>
      <c r="C43" s="481">
        <f>IF('R8a - Net Debt input'!D50 = "","",'R8a - Net Debt input'!D50)</f>
        <v>38595</v>
      </c>
      <c r="D43" s="481">
        <f>IF('R8a - Net Debt input'!E50 = "","",'R8a - Net Debt input'!E50)</f>
        <v>49549</v>
      </c>
      <c r="E43" s="482" t="str">
        <f>IF('R8a - Net Debt input'!F50 = "","",'R8a - Net Debt input'!F50)</f>
        <v>30.0 YR FLOATING RATE DEBT: PAY 12M/1Y RPI 2.0752% REAL RATE GBP 25.0 M MAT: 28-AUG-2035</v>
      </c>
      <c r="F43" s="483" t="str">
        <f>IF('R8a - Net Debt input'!G50 = "","",'R8a - Net Debt input'!G50)</f>
        <v>RPI</v>
      </c>
      <c r="G43" s="1266" t="str">
        <f>IF('R8a - Net Debt input'!H50 = "","",'R8a - Net Debt input'!H50)</f>
        <v>Senior</v>
      </c>
      <c r="H43" s="483" t="str">
        <f>IF('R8a - Net Debt input'!I50 = "","",'R8a - Net Debt input'!I50)</f>
        <v>RPI 12 month</v>
      </c>
      <c r="I43" s="764">
        <f>IF('R8a - Net Debt input'!J50 = "","",'R8a - Net Debt input'!J50)</f>
        <v>2.0752E-2</v>
      </c>
      <c r="J43" s="473"/>
      <c r="K43" s="474"/>
      <c r="L43" s="475"/>
      <c r="M43" s="1572">
        <v>0</v>
      </c>
      <c r="N43" s="1572">
        <v>0</v>
      </c>
      <c r="O43" s="1572">
        <v>0</v>
      </c>
      <c r="P43" s="1572">
        <v>0</v>
      </c>
      <c r="Q43" s="1119">
        <v>2</v>
      </c>
      <c r="R43" s="1119">
        <v>1.9</v>
      </c>
      <c r="S43" s="1119">
        <v>1.8</v>
      </c>
      <c r="T43" s="1119">
        <v>1.5640000000000029</v>
      </c>
      <c r="U43" s="1119">
        <v>1.7741</v>
      </c>
      <c r="V43" s="1119">
        <v>1.9182668000000007</v>
      </c>
      <c r="W43" s="1119">
        <v>2.031691003999998</v>
      </c>
      <c r="X43" s="1119">
        <v>2.0686417341200025</v>
      </c>
      <c r="Y43" s="1119">
        <v>2.1067009861436032</v>
      </c>
    </row>
    <row r="44" spans="2:25" outlineLevel="1">
      <c r="B44" s="520" t="s">
        <v>891</v>
      </c>
      <c r="C44" s="481">
        <f>IF('R8a - Net Debt input'!D51 = "","",'R8a - Net Debt input'!D51)</f>
        <v>38623</v>
      </c>
      <c r="D44" s="481">
        <f>IF('R8a - Net Debt input'!E51 = "","",'R8a - Net Debt input'!E51)</f>
        <v>49580</v>
      </c>
      <c r="E44" s="482" t="str">
        <f>IF('R8a - Net Debt input'!F51 = "","",'R8a - Net Debt input'!F51)</f>
        <v>30 YR FLOATING RATE DEBT: PAY 12M/1Y RPI 2.0353% REAL RATE GBP 75.0 M MAT: 28-SEP-2035</v>
      </c>
      <c r="F44" s="483" t="str">
        <f>IF('R8a - Net Debt input'!G51 = "","",'R8a - Net Debt input'!G51)</f>
        <v>RPI</v>
      </c>
      <c r="G44" s="1266" t="str">
        <f>IF('R8a - Net Debt input'!H51 = "","",'R8a - Net Debt input'!H51)</f>
        <v>Senior</v>
      </c>
      <c r="H44" s="483" t="str">
        <f>IF('R8a - Net Debt input'!I51 = "","",'R8a - Net Debt input'!I51)</f>
        <v>RPI 12 month</v>
      </c>
      <c r="I44" s="764">
        <f>IF('R8a - Net Debt input'!J51 = "","",'R8a - Net Debt input'!J51)</f>
        <v>2.0353E-2</v>
      </c>
      <c r="J44" s="473"/>
      <c r="K44" s="474"/>
      <c r="L44" s="475"/>
      <c r="M44" s="1572">
        <v>0</v>
      </c>
      <c r="N44" s="1572">
        <v>0</v>
      </c>
      <c r="O44" s="1572">
        <v>0</v>
      </c>
      <c r="P44" s="1572">
        <v>0</v>
      </c>
      <c r="Q44" s="1119">
        <v>6</v>
      </c>
      <c r="R44" s="1119">
        <v>5.7</v>
      </c>
      <c r="S44" s="1119">
        <v>5.4</v>
      </c>
      <c r="T44" s="1119">
        <v>4.599999999999997</v>
      </c>
      <c r="U44" s="1119">
        <v>5.2324999999999902</v>
      </c>
      <c r="V44" s="1119">
        <v>5.666510000000005</v>
      </c>
      <c r="W44" s="1119">
        <v>6.0079702999999993</v>
      </c>
      <c r="X44" s="1119">
        <v>6.1192094089999953</v>
      </c>
      <c r="Y44" s="1119">
        <v>6.2337856912700031</v>
      </c>
    </row>
    <row r="45" spans="2:25" outlineLevel="1">
      <c r="B45" s="520" t="s">
        <v>892</v>
      </c>
      <c r="C45" s="481">
        <f>IF('R8a - Net Debt input'!D52 = "","",'R8a - Net Debt input'!D52)</f>
        <v>38642</v>
      </c>
      <c r="D45" s="481">
        <f>IF('R8a - Net Debt input'!E52 = "","",'R8a - Net Debt input'!E52)</f>
        <v>49599</v>
      </c>
      <c r="E45" s="482" t="str">
        <f>IF('R8a - Net Debt input'!F52 = "","",'R8a - Net Debt input'!F52)</f>
        <v>30 YR FLOATING RATE DEBT: PAY 12M/1Y RPI 1.9949% REAL RATE GBP 25.0 M MAT: 17-OCT-2035</v>
      </c>
      <c r="F45" s="483" t="str">
        <f>IF('R8a - Net Debt input'!G52 = "","",'R8a - Net Debt input'!G52)</f>
        <v>RPI</v>
      </c>
      <c r="G45" s="1266" t="str">
        <f>IF('R8a - Net Debt input'!H52 = "","",'R8a - Net Debt input'!H52)</f>
        <v>Senior</v>
      </c>
      <c r="H45" s="483" t="str">
        <f>IF('R8a - Net Debt input'!I52 = "","",'R8a - Net Debt input'!I52)</f>
        <v>RPI 12 month</v>
      </c>
      <c r="I45" s="764">
        <f>IF('R8a - Net Debt input'!J52 = "","",'R8a - Net Debt input'!J52)</f>
        <v>1.9949000000000001E-2</v>
      </c>
      <c r="J45" s="473"/>
      <c r="K45" s="474"/>
      <c r="L45" s="475"/>
      <c r="M45" s="1572">
        <v>0</v>
      </c>
      <c r="N45" s="1572">
        <v>0</v>
      </c>
      <c r="O45" s="1572">
        <v>0</v>
      </c>
      <c r="P45" s="1572">
        <v>0</v>
      </c>
      <c r="Q45" s="1119">
        <v>2</v>
      </c>
      <c r="R45" s="1119">
        <v>2</v>
      </c>
      <c r="S45" s="1119">
        <v>1.7</v>
      </c>
      <c r="T45" s="1119">
        <v>1.4740000000000009</v>
      </c>
      <c r="U45" s="1119">
        <v>1.6868499999999969</v>
      </c>
      <c r="V45" s="1119">
        <v>1.8329038000000011</v>
      </c>
      <c r="W45" s="1119">
        <v>1.9478126140000043</v>
      </c>
      <c r="X45" s="1119">
        <v>1.9852469924199994</v>
      </c>
      <c r="Y45" s="1119">
        <v>2.0238044021926003</v>
      </c>
    </row>
    <row r="46" spans="2:25" outlineLevel="1">
      <c r="B46" s="520" t="s">
        <v>893</v>
      </c>
      <c r="C46" s="481">
        <f>IF('R8a - Net Debt input'!D53 = "","",'R8a - Net Debt input'!D53)</f>
        <v>38679</v>
      </c>
      <c r="D46" s="481">
        <f>IF('R8a - Net Debt input'!E53 = "","",'R8a - Net Debt input'!E53)</f>
        <v>49636</v>
      </c>
      <c r="E46" s="482" t="str">
        <f>IF('R8a - Net Debt input'!F53 = "","",'R8a - Net Debt input'!F53)</f>
        <v>30 YR FLOATING RATE DEBT: PAY 12M/1Y RPI 1.8204% REAL RATE GBP 50.0 M MAT: 23-NOV-2035</v>
      </c>
      <c r="F46" s="483" t="str">
        <f>IF('R8a - Net Debt input'!G53 = "","",'R8a - Net Debt input'!G53)</f>
        <v>RPI</v>
      </c>
      <c r="G46" s="1266" t="str">
        <f>IF('R8a - Net Debt input'!H53 = "","",'R8a - Net Debt input'!H53)</f>
        <v>Senior</v>
      </c>
      <c r="H46" s="483" t="str">
        <f>IF('R8a - Net Debt input'!I53 = "","",'R8a - Net Debt input'!I53)</f>
        <v>RPI 12 month</v>
      </c>
      <c r="I46" s="764">
        <f>IF('R8a - Net Debt input'!J53 = "","",'R8a - Net Debt input'!J53)</f>
        <v>1.8204000000000001E-2</v>
      </c>
      <c r="J46" s="473"/>
      <c r="K46" s="474"/>
      <c r="L46" s="475"/>
      <c r="M46" s="1572">
        <v>0</v>
      </c>
      <c r="N46" s="1572">
        <v>0</v>
      </c>
      <c r="O46" s="1572">
        <v>0</v>
      </c>
      <c r="P46" s="1572">
        <v>0</v>
      </c>
      <c r="Q46" s="1119">
        <v>3.8</v>
      </c>
      <c r="R46" s="1119">
        <v>3.7</v>
      </c>
      <c r="S46" s="1119">
        <v>3.2</v>
      </c>
      <c r="T46" s="1119">
        <v>2.9280000000000057</v>
      </c>
      <c r="U46" s="1119">
        <v>3.3481999999999998</v>
      </c>
      <c r="V46" s="1119">
        <v>3.6365336000000013</v>
      </c>
      <c r="W46" s="1119">
        <v>3.8633820079999963</v>
      </c>
      <c r="X46" s="1119">
        <v>3.9372834682400053</v>
      </c>
      <c r="Y46" s="1119">
        <v>4.0134019722872072</v>
      </c>
    </row>
    <row r="47" spans="2:25" outlineLevel="1">
      <c r="B47" s="520" t="s">
        <v>894</v>
      </c>
      <c r="C47" s="481">
        <f>IF('R8a - Net Debt input'!D54 = "","",'R8a - Net Debt input'!D54)</f>
        <v>38810</v>
      </c>
      <c r="D47" s="481">
        <f>IF('R8a - Net Debt input'!E54 = "","",'R8a - Net Debt input'!E54)</f>
        <v>49768</v>
      </c>
      <c r="E47" s="482" t="str">
        <f>IF('R8a - Net Debt input'!F54 = "","",'R8a - Net Debt input'!F54)</f>
        <v>30 YR FLOATING RATE DEBT: PAY 12M/1Y RPI 1.6449% REAL RATE GBP 200.0 M MAT: 03-APR-2036</v>
      </c>
      <c r="F47" s="483" t="str">
        <f>IF('R8a - Net Debt input'!G54 = "","",'R8a - Net Debt input'!G54)</f>
        <v>RPI</v>
      </c>
      <c r="G47" s="1266" t="str">
        <f>IF('R8a - Net Debt input'!H54 = "","",'R8a - Net Debt input'!H54)</f>
        <v>Senior</v>
      </c>
      <c r="H47" s="483" t="str">
        <f>IF('R8a - Net Debt input'!I54 = "","",'R8a - Net Debt input'!I54)</f>
        <v>RPI 12 month</v>
      </c>
      <c r="I47" s="764">
        <f>IF('R8a - Net Debt input'!J54 = "","",'R8a - Net Debt input'!J54)</f>
        <v>1.6448999999999998E-2</v>
      </c>
      <c r="J47" s="473"/>
      <c r="K47" s="474"/>
      <c r="L47" s="475"/>
      <c r="M47" s="1572">
        <v>0</v>
      </c>
      <c r="N47" s="1572">
        <v>0</v>
      </c>
      <c r="O47" s="1572">
        <v>0</v>
      </c>
      <c r="P47" s="1572">
        <v>0</v>
      </c>
      <c r="Q47" s="1119">
        <v>15.3</v>
      </c>
      <c r="R47" s="1119">
        <v>14.7</v>
      </c>
      <c r="S47" s="1119">
        <v>12.7</v>
      </c>
      <c r="T47" s="1119">
        <v>11.000000000000023</v>
      </c>
      <c r="U47" s="1119">
        <v>12.677499999999975</v>
      </c>
      <c r="V47" s="1119">
        <v>13.828570000000036</v>
      </c>
      <c r="W47" s="1119">
        <v>14.734182100000021</v>
      </c>
      <c r="X47" s="1119">
        <v>15.029207563000023</v>
      </c>
      <c r="Y47" s="1119">
        <v>15.33308378989002</v>
      </c>
    </row>
    <row r="48" spans="2:25" outlineLevel="1">
      <c r="B48" s="520" t="s">
        <v>895</v>
      </c>
      <c r="C48" s="481">
        <f>IF('R8a - Net Debt input'!D55 = "","",'R8a - Net Debt input'!D55)</f>
        <v>38814</v>
      </c>
      <c r="D48" s="481">
        <f>IF('R8a - Net Debt input'!E55 = "","",'R8a - Net Debt input'!E55)</f>
        <v>49772</v>
      </c>
      <c r="E48" s="482" t="str">
        <f>IF('R8a - Net Debt input'!F55 = "","",'R8a - Net Debt input'!F55)</f>
        <v>30 YR FLOATING RATE DEBT: PAY 12M/1Y RPI 1.6747% REAL RATE GBP 50.0 M MAT: 07-APR-2036</v>
      </c>
      <c r="F48" s="483" t="str">
        <f>IF('R8a - Net Debt input'!G55 = "","",'R8a - Net Debt input'!G55)</f>
        <v>RPI</v>
      </c>
      <c r="G48" s="1266" t="str">
        <f>IF('R8a - Net Debt input'!H55 = "","",'R8a - Net Debt input'!H55)</f>
        <v>Senior</v>
      </c>
      <c r="H48" s="483" t="str">
        <f>IF('R8a - Net Debt input'!I55 = "","",'R8a - Net Debt input'!I55)</f>
        <v>RPI 12 month</v>
      </c>
      <c r="I48" s="764">
        <f>IF('R8a - Net Debt input'!J55 = "","",'R8a - Net Debt input'!J55)</f>
        <v>1.6747000000000001E-2</v>
      </c>
      <c r="J48" s="473"/>
      <c r="K48" s="474"/>
      <c r="L48" s="475"/>
      <c r="M48" s="1572">
        <v>0</v>
      </c>
      <c r="N48" s="1572">
        <v>0</v>
      </c>
      <c r="O48" s="1572">
        <v>0</v>
      </c>
      <c r="P48" s="1572">
        <v>0</v>
      </c>
      <c r="Q48" s="1119">
        <v>3.8</v>
      </c>
      <c r="R48" s="1119">
        <v>3.7</v>
      </c>
      <c r="S48" s="1119">
        <v>3.2</v>
      </c>
      <c r="T48" s="1119">
        <v>2.7259999999999964</v>
      </c>
      <c r="U48" s="1119">
        <v>3.1456499999999865</v>
      </c>
      <c r="V48" s="1119">
        <v>3.4336061999999972</v>
      </c>
      <c r="W48" s="1119">
        <v>3.6601576860000025</v>
      </c>
      <c r="X48" s="1119">
        <v>3.7339624165799963</v>
      </c>
      <c r="Y48" s="1119">
        <v>3.8099812890773963</v>
      </c>
    </row>
    <row r="49" spans="2:25" outlineLevel="1">
      <c r="B49" s="520" t="s">
        <v>896</v>
      </c>
      <c r="C49" s="481">
        <f>IF('R8a - Net Debt input'!D56 = "","",'R8a - Net Debt input'!D56)</f>
        <v>38848</v>
      </c>
      <c r="D49" s="481">
        <f>IF('R8a - Net Debt input'!E56 = "","",'R8a - Net Debt input'!E56)</f>
        <v>57111</v>
      </c>
      <c r="E49" s="482" t="str">
        <f>IF('R8a - Net Debt input'!F56 = "","",'R8a - Net Debt input'!F56)</f>
        <v>50 YR FLOATING RATE DEBT: PAY 12M/1Y RPI 1.8190% REAL RATE GBP 50.0 M MAT: 11-MAY-2056</v>
      </c>
      <c r="F49" s="483" t="str">
        <f>IF('R8a - Net Debt input'!G56 = "","",'R8a - Net Debt input'!G56)</f>
        <v>RPI</v>
      </c>
      <c r="G49" s="1266" t="str">
        <f>IF('R8a - Net Debt input'!H56 = "","",'R8a - Net Debt input'!H56)</f>
        <v>Senior</v>
      </c>
      <c r="H49" s="483" t="str">
        <f>IF('R8a - Net Debt input'!I56 = "","",'R8a - Net Debt input'!I56)</f>
        <v>RPI 12 month</v>
      </c>
      <c r="I49" s="764">
        <f>IF('R8a - Net Debt input'!J56 = "","",'R8a - Net Debt input'!J56)</f>
        <v>1.8190000000000001E-2</v>
      </c>
      <c r="J49" s="473"/>
      <c r="K49" s="474"/>
      <c r="L49" s="475"/>
      <c r="M49" s="1572">
        <v>0</v>
      </c>
      <c r="N49" s="1572">
        <v>0</v>
      </c>
      <c r="O49" s="1572">
        <v>0</v>
      </c>
      <c r="P49" s="1572">
        <v>0</v>
      </c>
      <c r="Q49" s="1119">
        <v>3.7</v>
      </c>
      <c r="R49" s="1119">
        <v>3.2</v>
      </c>
      <c r="S49" s="1119">
        <v>3.1</v>
      </c>
      <c r="T49" s="1119">
        <v>2.8100000000000049</v>
      </c>
      <c r="U49" s="1119">
        <v>3.2252499999999911</v>
      </c>
      <c r="V49" s="1119">
        <v>3.5101870000000046</v>
      </c>
      <c r="W49" s="1119">
        <v>3.7343631100000065</v>
      </c>
      <c r="X49" s="1119">
        <v>3.8073940033000069</v>
      </c>
      <c r="Y49" s="1119">
        <v>3.8826158233989956</v>
      </c>
    </row>
    <row r="50" spans="2:25" outlineLevel="1">
      <c r="B50" s="520" t="s">
        <v>897</v>
      </c>
      <c r="C50" s="481">
        <f>IF('R8a - Net Debt input'!D57 = "","",'R8a - Net Debt input'!D57)</f>
        <v>38863</v>
      </c>
      <c r="D50" s="481">
        <f>IF('R8a - Net Debt input'!E57 = "","",'R8a - Net Debt input'!E57)</f>
        <v>57126</v>
      </c>
      <c r="E50" s="482" t="str">
        <f>IF('R8a - Net Debt input'!F57 = "","",'R8a - Net Debt input'!F57)</f>
        <v>50 YR FLOATING RATE DEBT: PAY 12M/1Y RPI 1.8230% REAL RATE GBP 150.0 M MAT: 26-MAY-2056</v>
      </c>
      <c r="F50" s="483" t="str">
        <f>IF('R8a - Net Debt input'!G57 = "","",'R8a - Net Debt input'!G57)</f>
        <v>RPI</v>
      </c>
      <c r="G50" s="1266" t="str">
        <f>IF('R8a - Net Debt input'!H57 = "","",'R8a - Net Debt input'!H57)</f>
        <v>Senior</v>
      </c>
      <c r="H50" s="483" t="str">
        <f>IF('R8a - Net Debt input'!I57 = "","",'R8a - Net Debt input'!I57)</f>
        <v>RPI 12 month</v>
      </c>
      <c r="I50" s="764">
        <f>IF('R8a - Net Debt input'!J57 = "","",'R8a - Net Debt input'!J57)</f>
        <v>1.823E-2</v>
      </c>
      <c r="J50" s="473"/>
      <c r="K50" s="474"/>
      <c r="L50" s="475"/>
      <c r="M50" s="1572">
        <v>0</v>
      </c>
      <c r="N50" s="1572">
        <v>0</v>
      </c>
      <c r="O50" s="1572">
        <v>0</v>
      </c>
      <c r="P50" s="1572">
        <v>0</v>
      </c>
      <c r="Q50" s="1119">
        <v>11</v>
      </c>
      <c r="R50" s="1119">
        <v>7.8</v>
      </c>
      <c r="S50" s="1119">
        <v>9.1</v>
      </c>
      <c r="T50" s="1119">
        <v>8.5159999999999911</v>
      </c>
      <c r="U50" s="1119">
        <v>9.757899999999978</v>
      </c>
      <c r="V50" s="1119">
        <v>10.610069199999998</v>
      </c>
      <c r="W50" s="1119">
        <v>11.280519076000019</v>
      </c>
      <c r="X50" s="1119">
        <v>11.498934648279999</v>
      </c>
      <c r="Y50" s="1119">
        <v>11.723902687728412</v>
      </c>
    </row>
    <row r="51" spans="2:25" outlineLevel="1">
      <c r="B51" s="520" t="s">
        <v>898</v>
      </c>
      <c r="C51" s="481">
        <f>IF('R8a - Net Debt input'!D58 = "","",'R8a - Net Debt input'!D58)</f>
        <v>38912</v>
      </c>
      <c r="D51" s="481">
        <f>IF('R8a - Net Debt input'!E58 = "","",'R8a - Net Debt input'!E58)</f>
        <v>57175</v>
      </c>
      <c r="E51" s="482" t="str">
        <f>IF('R8a - Net Debt input'!F58 = "","",'R8a - Net Debt input'!F58)</f>
        <v>50 YR FLOATING RATE DEBT: PAY 12M/1Y RPI 1.7970% REAL RATE GBP 50.0 M MAT: 14-JUL-2056</v>
      </c>
      <c r="F51" s="483" t="str">
        <f>IF('R8a - Net Debt input'!G58 = "","",'R8a - Net Debt input'!G58)</f>
        <v>RPI</v>
      </c>
      <c r="G51" s="1266" t="str">
        <f>IF('R8a - Net Debt input'!H58 = "","",'R8a - Net Debt input'!H58)</f>
        <v>Senior</v>
      </c>
      <c r="H51" s="483" t="str">
        <f>IF('R8a - Net Debt input'!I58 = "","",'R8a - Net Debt input'!I58)</f>
        <v>RPI 12 month</v>
      </c>
      <c r="I51" s="764">
        <f>IF('R8a - Net Debt input'!J58 = "","",'R8a - Net Debt input'!J58)</f>
        <v>1.797E-2</v>
      </c>
      <c r="J51" s="473"/>
      <c r="K51" s="474"/>
      <c r="L51" s="475"/>
      <c r="M51" s="1572">
        <v>0</v>
      </c>
      <c r="N51" s="1572">
        <v>0</v>
      </c>
      <c r="O51" s="1572">
        <v>0</v>
      </c>
      <c r="P51" s="1572">
        <v>0</v>
      </c>
      <c r="Q51" s="1119">
        <v>3.8</v>
      </c>
      <c r="R51" s="1119">
        <v>3.3</v>
      </c>
      <c r="S51" s="1119">
        <v>2.7</v>
      </c>
      <c r="T51" s="1119">
        <v>2.7819999999999991</v>
      </c>
      <c r="U51" s="1119">
        <v>3.1895499999999997</v>
      </c>
      <c r="V51" s="1119">
        <v>3.4692034000000005</v>
      </c>
      <c r="W51" s="1119">
        <v>3.6892226020000036</v>
      </c>
      <c r="X51" s="1119">
        <v>3.7608992800600047</v>
      </c>
      <c r="Y51" s="1119">
        <v>3.834726258461802</v>
      </c>
    </row>
    <row r="52" spans="2:25" outlineLevel="1">
      <c r="B52" s="520" t="s">
        <v>899</v>
      </c>
      <c r="C52" s="481">
        <f>IF('R8a - Net Debt input'!D59 = "","",'R8a - Net Debt input'!D59)</f>
        <v>38926</v>
      </c>
      <c r="D52" s="481">
        <f>IF('R8a - Net Debt input'!E59 = "","",'R8a - Net Debt input'!E59)</f>
        <v>57189</v>
      </c>
      <c r="E52" s="482" t="str">
        <f>IF('R8a - Net Debt input'!F59 = "","",'R8a - Net Debt input'!F59)</f>
        <v>50 YR FLOATING RATE DEBT: PAY 12M/1Y RPI 1.6574% REAL RATE GBP 50.0 M MAT: 28-JUL-2056</v>
      </c>
      <c r="F52" s="483" t="str">
        <f>IF('R8a - Net Debt input'!G59 = "","",'R8a - Net Debt input'!G59)</f>
        <v>RPI</v>
      </c>
      <c r="G52" s="1266" t="str">
        <f>IF('R8a - Net Debt input'!H59 = "","",'R8a - Net Debt input'!H59)</f>
        <v>Senior</v>
      </c>
      <c r="H52" s="483" t="str">
        <f>IF('R8a - Net Debt input'!I59 = "","",'R8a - Net Debt input'!I59)</f>
        <v>RPI 12 month</v>
      </c>
      <c r="I52" s="764">
        <f>IF('R8a - Net Debt input'!J59 = "","",'R8a - Net Debt input'!J59)</f>
        <v>1.6573999999999998E-2</v>
      </c>
      <c r="J52" s="473"/>
      <c r="K52" s="474"/>
      <c r="L52" s="475"/>
      <c r="M52" s="1572">
        <v>0</v>
      </c>
      <c r="N52" s="1572">
        <v>0</v>
      </c>
      <c r="O52" s="1572">
        <v>0</v>
      </c>
      <c r="P52" s="1572">
        <v>0</v>
      </c>
      <c r="Q52" s="1119">
        <v>3.7</v>
      </c>
      <c r="R52" s="1119">
        <v>3.2</v>
      </c>
      <c r="S52" s="1119">
        <v>2.6</v>
      </c>
      <c r="T52" s="1119">
        <v>2.6779999999999946</v>
      </c>
      <c r="U52" s="1119">
        <v>3.084449999999987</v>
      </c>
      <c r="V52" s="1119">
        <v>3.3633486000000063</v>
      </c>
      <c r="W52" s="1119">
        <v>3.5827739580000015</v>
      </c>
      <c r="X52" s="1119">
        <v>3.6542571767400007</v>
      </c>
      <c r="Y52" s="1119">
        <v>3.7278848920421952</v>
      </c>
    </row>
    <row r="53" spans="2:25" outlineLevel="1">
      <c r="B53" s="520" t="s">
        <v>900</v>
      </c>
      <c r="C53" s="481">
        <f>IF('R8a - Net Debt input'!D60 = "","",'R8a - Net Debt input'!D60)</f>
        <v>38926</v>
      </c>
      <c r="D53" s="481">
        <f>IF('R8a - Net Debt input'!E60 = "","",'R8a - Net Debt input'!E60)</f>
        <v>57189</v>
      </c>
      <c r="E53" s="482" t="str">
        <f>IF('R8a - Net Debt input'!F60 = "","",'R8a - Net Debt input'!F60)</f>
        <v>50 YR FLOATING RATE DEBT: PAY 12M/1Y RPI 1.5842% REAL RATE GBP 25.0 M MAT: 28-JUL-2056</v>
      </c>
      <c r="F53" s="483" t="str">
        <f>IF('R8a - Net Debt input'!G60 = "","",'R8a - Net Debt input'!G60)</f>
        <v>RPI</v>
      </c>
      <c r="G53" s="1266" t="str">
        <f>IF('R8a - Net Debt input'!H60 = "","",'R8a - Net Debt input'!H60)</f>
        <v>Senior</v>
      </c>
      <c r="H53" s="483" t="str">
        <f>IF('R8a - Net Debt input'!I60 = "","",'R8a - Net Debt input'!I60)</f>
        <v>RPI 12 month</v>
      </c>
      <c r="I53" s="764">
        <f>IF('R8a - Net Debt input'!J60 = "","",'R8a - Net Debt input'!J60)</f>
        <v>1.5841999999999998E-2</v>
      </c>
      <c r="J53" s="473"/>
      <c r="K53" s="474"/>
      <c r="L53" s="475"/>
      <c r="M53" s="1572">
        <v>0</v>
      </c>
      <c r="N53" s="1572">
        <v>0</v>
      </c>
      <c r="O53" s="1572">
        <v>0</v>
      </c>
      <c r="P53" s="1572">
        <v>0</v>
      </c>
      <c r="Q53" s="1119">
        <v>1.8</v>
      </c>
      <c r="R53" s="1119">
        <v>1.6</v>
      </c>
      <c r="S53" s="1119">
        <v>1.3</v>
      </c>
      <c r="T53" s="1119">
        <v>1.3400000000000021</v>
      </c>
      <c r="U53" s="1119">
        <v>1.5435000000000003</v>
      </c>
      <c r="V53" s="1119">
        <v>1.6831379999999982</v>
      </c>
      <c r="W53" s="1119">
        <v>1.7929991399999978</v>
      </c>
      <c r="X53" s="1119">
        <v>1.8287891141999979</v>
      </c>
      <c r="Y53" s="1119">
        <v>1.865652787626003</v>
      </c>
    </row>
    <row r="54" spans="2:25" outlineLevel="1">
      <c r="B54" s="520" t="s">
        <v>901</v>
      </c>
      <c r="C54" s="481">
        <f>IF('R8a - Net Debt input'!D61 = "","",'R8a - Net Debt input'!D61)</f>
        <v>39177</v>
      </c>
      <c r="D54" s="481">
        <f>IF('R8a - Net Debt input'!E61 = "","",'R8a - Net Debt input'!E61)</f>
        <v>50796</v>
      </c>
      <c r="E54" s="482" t="str">
        <f>IF('R8a - Net Debt input'!F61 = "","",'R8a - Net Debt input'!F61)</f>
        <v>31.8 YR FLOATING RATE DEBT: PAY 12M/1Y RPI 1.8055% REAL RATE GBP 50.0 M MAT: 26-JAN-2039</v>
      </c>
      <c r="F54" s="483" t="str">
        <f>IF('R8a - Net Debt input'!G61 = "","",'R8a - Net Debt input'!G61)</f>
        <v>RPI</v>
      </c>
      <c r="G54" s="1266" t="str">
        <f>IF('R8a - Net Debt input'!H61 = "","",'R8a - Net Debt input'!H61)</f>
        <v>Senior</v>
      </c>
      <c r="H54" s="483" t="str">
        <f>IF('R8a - Net Debt input'!I61 = "","",'R8a - Net Debt input'!I61)</f>
        <v>RPI 12 month</v>
      </c>
      <c r="I54" s="764">
        <f>IF('R8a - Net Debt input'!J61 = "","",'R8a - Net Debt input'!J61)</f>
        <v>1.8055000000000002E-2</v>
      </c>
      <c r="J54" s="473"/>
      <c r="K54" s="474"/>
      <c r="L54" s="475"/>
      <c r="M54" s="1572">
        <v>0</v>
      </c>
      <c r="N54" s="1572">
        <v>0</v>
      </c>
      <c r="O54" s="1572">
        <v>0</v>
      </c>
      <c r="P54" s="1572">
        <v>0</v>
      </c>
      <c r="Q54" s="1119">
        <v>3.7</v>
      </c>
      <c r="R54" s="1119">
        <v>3.5</v>
      </c>
      <c r="S54" s="1119">
        <v>3.3</v>
      </c>
      <c r="T54" s="1119">
        <v>2.7600000000000078</v>
      </c>
      <c r="U54" s="1119">
        <v>3.1614999999999922</v>
      </c>
      <c r="V54" s="1119">
        <v>3.4370019999999952</v>
      </c>
      <c r="W54" s="1119">
        <v>3.6537550599999973</v>
      </c>
      <c r="X54" s="1119">
        <v>3.724367711800002</v>
      </c>
      <c r="Y54" s="1119">
        <v>3.797098743153998</v>
      </c>
    </row>
    <row r="55" spans="2:25" outlineLevel="1">
      <c r="B55" s="520" t="s">
        <v>902</v>
      </c>
      <c r="C55" s="481">
        <f>IF('R8a - Net Debt input'!D62 = "","",'R8a - Net Debt input'!D62)</f>
        <v>39182</v>
      </c>
      <c r="D55" s="481">
        <f>IF('R8a - Net Debt input'!E62 = "","",'R8a - Net Debt input'!E62)</f>
        <v>50892</v>
      </c>
      <c r="E55" s="482" t="str">
        <f>IF('R8a - Net Debt input'!F62 = "","",'R8a - Net Debt input'!F62)</f>
        <v>32.1 YR FLOATING RATE DEBT: PAY 12M/1Y RPI 1.8575% REAL RATE GBP 150.0 M MAT: 02-MAY-2039</v>
      </c>
      <c r="F55" s="483" t="str">
        <f>IF('R8a - Net Debt input'!G62 = "","",'R8a - Net Debt input'!G62)</f>
        <v>RPI</v>
      </c>
      <c r="G55" s="1266" t="str">
        <f>IF('R8a - Net Debt input'!H62 = "","",'R8a - Net Debt input'!H62)</f>
        <v>Senior</v>
      </c>
      <c r="H55" s="483" t="str">
        <f>IF('R8a - Net Debt input'!I62 = "","",'R8a - Net Debt input'!I62)</f>
        <v>RPI 12 month</v>
      </c>
      <c r="I55" s="764">
        <f>IF('R8a - Net Debt input'!J62 = "","",'R8a - Net Debt input'!J62)</f>
        <v>1.8575000000000001E-2</v>
      </c>
      <c r="J55" s="473"/>
      <c r="K55" s="474"/>
      <c r="L55" s="475"/>
      <c r="M55" s="1572">
        <v>0</v>
      </c>
      <c r="N55" s="1572">
        <v>0</v>
      </c>
      <c r="O55" s="1572">
        <v>0</v>
      </c>
      <c r="P55" s="1572">
        <v>0</v>
      </c>
      <c r="Q55" s="1119">
        <v>11.2</v>
      </c>
      <c r="R55" s="1119">
        <v>9.4</v>
      </c>
      <c r="S55" s="1119">
        <v>9.1999999999999993</v>
      </c>
      <c r="T55" s="1119">
        <v>8.4000000000000057</v>
      </c>
      <c r="U55" s="1119">
        <v>9.6099999999999852</v>
      </c>
      <c r="V55" s="1119">
        <v>10.440280000000001</v>
      </c>
      <c r="W55" s="1119">
        <v>11.093508400000019</v>
      </c>
      <c r="X55" s="1119">
        <v>11.306313652</v>
      </c>
      <c r="Y55" s="1119">
        <v>11.525503061560016</v>
      </c>
    </row>
    <row r="56" spans="2:25" outlineLevel="1">
      <c r="B56" s="520" t="s">
        <v>903</v>
      </c>
      <c r="C56" s="481">
        <f>IF('R8a - Net Debt input'!D63 = "","",'R8a - Net Debt input'!D63)</f>
        <v>39805</v>
      </c>
      <c r="D56" s="481">
        <f>IF('R8a - Net Debt input'!E63 = "","",'R8a - Net Debt input'!E63)</f>
        <v>58067</v>
      </c>
      <c r="E56" s="482" t="str">
        <f>IF('R8a - Net Debt input'!F63 = "","",'R8a - Net Debt input'!F63)</f>
        <v>50 YR FLOATING RATE DEBT: PAY 12M/1Y RPI 3.6120% REAL RATE GBP 8.9 M MAT: 23-DEC-2058</v>
      </c>
      <c r="F56" s="483" t="str">
        <f>IF('R8a - Net Debt input'!G63 = "","",'R8a - Net Debt input'!G63)</f>
        <v>RPI</v>
      </c>
      <c r="G56" s="1266" t="str">
        <f>IF('R8a - Net Debt input'!H63 = "","",'R8a - Net Debt input'!H63)</f>
        <v>Senior</v>
      </c>
      <c r="H56" s="483" t="str">
        <f>IF('R8a - Net Debt input'!I63 = "","",'R8a - Net Debt input'!I63)</f>
        <v>RPI 12 month</v>
      </c>
      <c r="I56" s="764">
        <f>IF('R8a - Net Debt input'!J63 = "","",'R8a - Net Debt input'!J63)</f>
        <v>3.6119999999999999E-2</v>
      </c>
      <c r="J56" s="473"/>
      <c r="K56" s="474"/>
      <c r="L56" s="475"/>
      <c r="M56" s="1572">
        <v>0</v>
      </c>
      <c r="N56" s="1572">
        <v>0</v>
      </c>
      <c r="O56" s="1572">
        <v>0</v>
      </c>
      <c r="P56" s="1572">
        <v>0</v>
      </c>
      <c r="Q56" s="1119">
        <v>0.8</v>
      </c>
      <c r="R56" s="1119">
        <v>0.7</v>
      </c>
      <c r="S56" s="1119">
        <v>0.7</v>
      </c>
      <c r="T56" s="1119">
        <v>0.64000000000000024</v>
      </c>
      <c r="U56" s="1119">
        <v>0.70599999999999918</v>
      </c>
      <c r="V56" s="1119">
        <v>0.75128800000000029</v>
      </c>
      <c r="W56" s="1119">
        <v>0.78691864000000111</v>
      </c>
      <c r="X56" s="1119">
        <v>0.7985261992000009</v>
      </c>
      <c r="Y56" s="1119">
        <v>0.81048198517600023</v>
      </c>
    </row>
    <row r="57" spans="2:25" outlineLevel="1">
      <c r="B57" s="520" t="s">
        <v>904</v>
      </c>
      <c r="C57" s="481">
        <f>IF('R8a - Net Debt input'!D64 = "","",'R8a - Net Debt input'!D64)</f>
        <v>40030</v>
      </c>
      <c r="D57" s="481">
        <f>IF('R8a - Net Debt input'!E64 = "","",'R8a - Net Debt input'!E64)</f>
        <v>50987</v>
      </c>
      <c r="E57" s="482" t="str">
        <f>IF('R8a - Net Debt input'!F64 = "","",'R8a - Net Debt input'!F64)</f>
        <v>30 YR FLOATING RATE DEBT: PAY 12M/1Y RPI 2.4860% REAL RATE GBP 25.0 M MAT: 05-AUG-2039</v>
      </c>
      <c r="F57" s="483" t="str">
        <f>IF('R8a - Net Debt input'!G64 = "","",'R8a - Net Debt input'!G64)</f>
        <v>RPI</v>
      </c>
      <c r="G57" s="1266" t="str">
        <f>IF('R8a - Net Debt input'!H64 = "","",'R8a - Net Debt input'!H64)</f>
        <v>Senior</v>
      </c>
      <c r="H57" s="483" t="str">
        <f>IF('R8a - Net Debt input'!I64 = "","",'R8a - Net Debt input'!I64)</f>
        <v>RPI 12 month</v>
      </c>
      <c r="I57" s="764">
        <f>IF('R8a - Net Debt input'!J64 = "","",'R8a - Net Debt input'!J64)</f>
        <v>2.486E-2</v>
      </c>
      <c r="J57" s="473"/>
      <c r="K57" s="474"/>
      <c r="L57" s="475"/>
      <c r="M57" s="1572">
        <v>0</v>
      </c>
      <c r="N57" s="1572">
        <v>0</v>
      </c>
      <c r="O57" s="1572">
        <v>0</v>
      </c>
      <c r="P57" s="1572">
        <v>0</v>
      </c>
      <c r="Q57" s="1119">
        <v>2</v>
      </c>
      <c r="R57" s="1119">
        <v>1.8</v>
      </c>
      <c r="S57" s="1119">
        <v>1.5</v>
      </c>
      <c r="T57" s="1119">
        <v>1.486</v>
      </c>
      <c r="U57" s="1119">
        <v>1.6746499999999955</v>
      </c>
      <c r="V57" s="1119">
        <v>1.8040982000000014</v>
      </c>
      <c r="W57" s="1119">
        <v>1.9059424460000003</v>
      </c>
      <c r="X57" s="1119">
        <v>1.9391207193800029</v>
      </c>
      <c r="Y57" s="1119">
        <v>1.9732943409613981</v>
      </c>
    </row>
    <row r="58" spans="2:25" outlineLevel="1">
      <c r="B58" s="520" t="s">
        <v>905</v>
      </c>
      <c r="C58" s="481">
        <f>IF('R8a - Net Debt input'!D65 = "","",'R8a - Net Debt input'!D65)</f>
        <v>41310</v>
      </c>
      <c r="D58" s="481">
        <f>IF('R8a - Net Debt input'!E65 = "","",'R8a - Net Debt input'!E65)</f>
        <v>50076</v>
      </c>
      <c r="E58" s="482" t="str">
        <f>IF('R8a - Net Debt input'!F65 = "","",'R8a - Net Debt input'!F65)</f>
        <v>24 YR FLOATING RATE DEBT: PAY 12M/1Y RPI 1.3740% REAL RATE GBP 30.0 M MAT: 05-FEB-2037</v>
      </c>
      <c r="F58" s="483" t="str">
        <f>IF('R8a - Net Debt input'!G65 = "","",'R8a - Net Debt input'!G65)</f>
        <v>RPI</v>
      </c>
      <c r="G58" s="1266" t="str">
        <f>IF('R8a - Net Debt input'!H65 = "","",'R8a - Net Debt input'!H65)</f>
        <v>Senior</v>
      </c>
      <c r="H58" s="483" t="str">
        <f>IF('R8a - Net Debt input'!I65 = "","",'R8a - Net Debt input'!I65)</f>
        <v>RPI 12 month</v>
      </c>
      <c r="I58" s="764">
        <f>IF('R8a - Net Debt input'!J65 = "","",'R8a - Net Debt input'!J65)</f>
        <v>1.374E-2</v>
      </c>
      <c r="J58" s="473"/>
      <c r="K58" s="474"/>
      <c r="L58" s="475"/>
      <c r="M58" s="1572">
        <v>0</v>
      </c>
      <c r="N58" s="1572">
        <v>0</v>
      </c>
      <c r="O58" s="1572">
        <v>0</v>
      </c>
      <c r="P58" s="1572">
        <v>0</v>
      </c>
      <c r="Q58" s="1119">
        <v>1.7</v>
      </c>
      <c r="R58" s="1119">
        <v>1.4</v>
      </c>
      <c r="S58" s="1119">
        <v>1.2</v>
      </c>
      <c r="T58" s="1119">
        <v>1.2120000000000033</v>
      </c>
      <c r="U58" s="1119">
        <v>1.4077999999999946</v>
      </c>
      <c r="V58" s="1119">
        <v>1.5421544000000011</v>
      </c>
      <c r="W58" s="1119">
        <v>1.6478586320000019</v>
      </c>
      <c r="X58" s="1119">
        <v>1.6822943909600028</v>
      </c>
      <c r="Y58" s="1119">
        <v>1.7177632226888022</v>
      </c>
    </row>
    <row r="59" spans="2:25" outlineLevel="1">
      <c r="B59" s="520" t="s">
        <v>906</v>
      </c>
      <c r="C59" s="481">
        <f>IF('R8a - Net Debt input'!D66 = "","",'R8a - Net Debt input'!D66)</f>
        <v>41513</v>
      </c>
      <c r="D59" s="481">
        <f>IF('R8a - Net Debt input'!E66 = "","",'R8a - Net Debt input'!E66)</f>
        <v>50644</v>
      </c>
      <c r="E59" s="482" t="str">
        <f>IF('R8a - Net Debt input'!F66 = "","",'R8a - Net Debt input'!F66)</f>
        <v>25 YR FLOATING RATE DEBT: PAY 12M/1Y RPI 1.2080% REAL RATE GBP 40.0 M MAT: 27-AUG-2038</v>
      </c>
      <c r="F59" s="483" t="str">
        <f>IF('R8a - Net Debt input'!G66 = "","",'R8a - Net Debt input'!G66)</f>
        <v>RPI</v>
      </c>
      <c r="G59" s="1266" t="str">
        <f>IF('R8a - Net Debt input'!H66 = "","",'R8a - Net Debt input'!H66)</f>
        <v>Senior</v>
      </c>
      <c r="H59" s="483" t="str">
        <f>IF('R8a - Net Debt input'!I66 = "","",'R8a - Net Debt input'!I66)</f>
        <v>RPI 12 month</v>
      </c>
      <c r="I59" s="764">
        <f>IF('R8a - Net Debt input'!J66 = "","",'R8a - Net Debt input'!J66)</f>
        <v>1.208E-2</v>
      </c>
      <c r="J59" s="473"/>
      <c r="K59" s="474"/>
      <c r="L59" s="475"/>
      <c r="M59" s="1572">
        <v>0</v>
      </c>
      <c r="N59" s="1572">
        <v>0</v>
      </c>
      <c r="O59" s="1572">
        <v>0</v>
      </c>
      <c r="P59" s="1572">
        <v>0</v>
      </c>
      <c r="Q59" s="1119">
        <v>2.2000000000000002</v>
      </c>
      <c r="R59" s="1119">
        <v>1.8</v>
      </c>
      <c r="S59" s="1119">
        <v>1.5</v>
      </c>
      <c r="T59" s="1119">
        <v>1.5320000000000022</v>
      </c>
      <c r="U59" s="1119">
        <v>1.7882999999999982</v>
      </c>
      <c r="V59" s="1119">
        <v>1.9641684000000041</v>
      </c>
      <c r="W59" s="1119">
        <v>2.1025340520000015</v>
      </c>
      <c r="X59" s="1119">
        <v>2.1476100735600014</v>
      </c>
      <c r="Y59" s="1119">
        <v>2.1940383757668003</v>
      </c>
    </row>
    <row r="60" spans="2:25" outlineLevel="1">
      <c r="B60" s="520" t="s">
        <v>907</v>
      </c>
      <c r="C60" s="481">
        <f>IF('R8a - Net Debt input'!D67 = "","",'R8a - Net Debt input'!D67)</f>
        <v>43439</v>
      </c>
      <c r="D60" s="481">
        <f>IF('R8a - Net Debt input'!E67 = "","",'R8a - Net Debt input'!E67)</f>
        <v>48918</v>
      </c>
      <c r="E60" s="482" t="str">
        <f>IF('R8a - Net Debt input'!F67 = "","",'R8a - Net Debt input'!F67)</f>
        <v>15 YR FIXED RATE DEBT: PAY 3.13500% NOK 1000.0 M MAT: 05-DEC-2033</v>
      </c>
      <c r="F60" s="483" t="str">
        <f>IF('R8a - Net Debt input'!G67 = "","",'R8a - Net Debt input'!G67)</f>
        <v>Fixed</v>
      </c>
      <c r="G60" s="1266" t="str">
        <f>IF('R8a - Net Debt input'!H67 = "","",'R8a - Net Debt input'!H67)</f>
        <v>Senior</v>
      </c>
      <c r="H60" s="483" t="str">
        <f>IF('R8a - Net Debt input'!I67 = "","",'R8a - Net Debt input'!I67)</f>
        <v>N/A</v>
      </c>
      <c r="I60" s="764">
        <f>IF('R8a - Net Debt input'!J67 = "","",'R8a - Net Debt input'!J67)</f>
        <v>3.1350000000000003E-2</v>
      </c>
      <c r="J60" s="473"/>
      <c r="K60" s="474"/>
      <c r="L60" s="475"/>
      <c r="M60" s="1572">
        <v>0</v>
      </c>
      <c r="N60" s="1572">
        <v>0</v>
      </c>
      <c r="O60" s="1572">
        <v>0</v>
      </c>
      <c r="P60" s="1572">
        <v>0</v>
      </c>
      <c r="Q60" s="1572">
        <v>0</v>
      </c>
      <c r="R60" s="1119">
        <v>0.9</v>
      </c>
      <c r="S60" s="1119">
        <v>2.5</v>
      </c>
      <c r="T60" s="1119">
        <v>2.42456111</v>
      </c>
      <c r="U60" s="1119">
        <v>2.42456111</v>
      </c>
      <c r="V60" s="1119">
        <v>2.42456111</v>
      </c>
      <c r="W60" s="1119">
        <v>2.42456111</v>
      </c>
      <c r="X60" s="1119">
        <v>2.42456111</v>
      </c>
      <c r="Y60" s="1119">
        <v>2.42456111</v>
      </c>
    </row>
    <row r="61" spans="2:25" outlineLevel="1">
      <c r="B61" s="520" t="s">
        <v>908</v>
      </c>
      <c r="C61" s="481">
        <f>IF('R8a - Net Debt input'!D68 = "","",'R8a - Net Debt input'!D68)</f>
        <v>43259</v>
      </c>
      <c r="D61" s="481">
        <f>IF('R8a - Net Debt input'!E68 = "","",'R8a - Net Debt input'!E68)</f>
        <v>46546</v>
      </c>
      <c r="E61" s="482" t="str">
        <f>IF('R8a - Net Debt input'!F68 = "","",'R8a - Net Debt input'!F68)</f>
        <v>9 YR FIXED RATE DEBT: PAY 4.00000% GBP 50.0 M MAT: 08-JUN-2027</v>
      </c>
      <c r="F61" s="483" t="str">
        <f>IF('R8a - Net Debt input'!G68 = "","",'R8a - Net Debt input'!G68)</f>
        <v>Fixed</v>
      </c>
      <c r="G61" s="1266" t="str">
        <f>IF('R8a - Net Debt input'!H68 = "","",'R8a - Net Debt input'!H68)</f>
        <v>Senior</v>
      </c>
      <c r="H61" s="483" t="str">
        <f>IF('R8a - Net Debt input'!I68 = "","",'R8a - Net Debt input'!I68)</f>
        <v>N/A</v>
      </c>
      <c r="I61" s="764">
        <f>IF('R8a - Net Debt input'!J68 = "","",'R8a - Net Debt input'!J68)</f>
        <v>0.04</v>
      </c>
      <c r="J61" s="473"/>
      <c r="K61" s="474"/>
      <c r="L61" s="475"/>
      <c r="M61" s="1572">
        <v>0</v>
      </c>
      <c r="N61" s="1572">
        <v>0</v>
      </c>
      <c r="O61" s="1572">
        <v>0</v>
      </c>
      <c r="P61" s="1572">
        <v>0</v>
      </c>
      <c r="Q61" s="1572">
        <v>0</v>
      </c>
      <c r="R61" s="1119">
        <v>0.3</v>
      </c>
      <c r="S61" s="1119">
        <v>1.2</v>
      </c>
      <c r="T61" s="1119">
        <v>1.2333619902887001</v>
      </c>
      <c r="U61" s="1119">
        <v>1.2379485377721269</v>
      </c>
      <c r="V61" s="1119">
        <v>1.2373617837352668</v>
      </c>
      <c r="W61" s="1119">
        <v>1.2374025074511152</v>
      </c>
      <c r="X61" s="1119">
        <v>1.2367343059825591</v>
      </c>
      <c r="Y61" s="1119">
        <v>1.2379485377721269</v>
      </c>
    </row>
    <row r="62" spans="2:25" outlineLevel="1">
      <c r="B62" s="520" t="s">
        <v>909</v>
      </c>
      <c r="C62" s="481">
        <f>IF('R8a - Net Debt input'!D69 = "","",'R8a - Net Debt input'!D69)</f>
        <v>43502</v>
      </c>
      <c r="D62" s="481">
        <f>IF('R8a - Net Debt input'!E69 = "","",'R8a - Net Debt input'!E69)</f>
        <v>49346</v>
      </c>
      <c r="E62" s="482" t="str">
        <f>IF('R8a - Net Debt input'!F69 = "","",'R8a - Net Debt input'!F69)</f>
        <v>16 YR FIXED RATE DEBT: PAY 2.75000% GBP 250.0 M MAT: 06-FEB-2035</v>
      </c>
      <c r="F62" s="483" t="str">
        <f>IF('R8a - Net Debt input'!G69 = "","",'R8a - Net Debt input'!G69)</f>
        <v>Fixed</v>
      </c>
      <c r="G62" s="1266" t="str">
        <f>IF('R8a - Net Debt input'!H69 = "","",'R8a - Net Debt input'!H69)</f>
        <v>Senior</v>
      </c>
      <c r="H62" s="483" t="str">
        <f>IF('R8a - Net Debt input'!I69 = "","",'R8a - Net Debt input'!I69)</f>
        <v>N/A</v>
      </c>
      <c r="I62" s="764">
        <f>IF('R8a - Net Debt input'!J69 = "","",'R8a - Net Debt input'!J69)</f>
        <v>2.75E-2</v>
      </c>
      <c r="J62" s="473"/>
      <c r="K62" s="474"/>
      <c r="L62" s="475"/>
      <c r="M62" s="1572">
        <v>0</v>
      </c>
      <c r="N62" s="1572">
        <v>0</v>
      </c>
      <c r="O62" s="1572">
        <v>0</v>
      </c>
      <c r="P62" s="1572">
        <v>0</v>
      </c>
      <c r="Q62" s="1572">
        <v>0</v>
      </c>
      <c r="R62" s="1119">
        <v>1.6</v>
      </c>
      <c r="S62" s="1119">
        <v>6.9</v>
      </c>
      <c r="T62" s="1119">
        <v>6.8821119769150165</v>
      </c>
      <c r="U62" s="1119">
        <v>6.9168753160470642</v>
      </c>
      <c r="V62" s="1119">
        <v>6.917144408370504</v>
      </c>
      <c r="W62" s="1119">
        <v>6.932476057031649</v>
      </c>
      <c r="X62" s="1119">
        <v>6.9010054827390386</v>
      </c>
      <c r="Y62" s="1119">
        <v>6.9168753160470642</v>
      </c>
    </row>
    <row r="63" spans="2:25" outlineLevel="1">
      <c r="B63" s="520" t="s">
        <v>910</v>
      </c>
      <c r="C63" s="481">
        <f>IF('R8a - Net Debt input'!D70 = "","",'R8a - Net Debt input'!D70)</f>
        <v>43511</v>
      </c>
      <c r="D63" s="481">
        <f>IF('R8a - Net Debt input'!E70 = "","",'R8a - Net Debt input'!E70)</f>
        <v>50816</v>
      </c>
      <c r="E63" s="482" t="str">
        <f>IF('R8a - Net Debt input'!F70 = "","",'R8a - Net Debt input'!F70)</f>
        <v>20 YR FIXED RATE DEBT: PAY 2.03700% EUR 112.5 M MAT: 15-FEB-2039</v>
      </c>
      <c r="F63" s="483" t="str">
        <f>IF('R8a - Net Debt input'!G70 = "","",'R8a - Net Debt input'!G70)</f>
        <v>Fixed</v>
      </c>
      <c r="G63" s="1266" t="str">
        <f>IF('R8a - Net Debt input'!H70 = "","",'R8a - Net Debt input'!H70)</f>
        <v>Senior</v>
      </c>
      <c r="H63" s="483" t="str">
        <f>IF('R8a - Net Debt input'!I70 = "","",'R8a - Net Debt input'!I70)</f>
        <v>N/A</v>
      </c>
      <c r="I63" s="764">
        <f>IF('R8a - Net Debt input'!J70 = "","",'R8a - Net Debt input'!J70)</f>
        <v>2.0369999999999999E-2</v>
      </c>
      <c r="J63" s="473"/>
      <c r="K63" s="474"/>
      <c r="L63" s="475"/>
      <c r="M63" s="1572">
        <v>0</v>
      </c>
      <c r="N63" s="1572">
        <v>0</v>
      </c>
      <c r="O63" s="1572">
        <v>0</v>
      </c>
      <c r="P63" s="1572">
        <v>0</v>
      </c>
      <c r="Q63" s="1572">
        <v>0</v>
      </c>
      <c r="R63" s="1119">
        <v>0.2</v>
      </c>
      <c r="S63" s="1119">
        <v>1.9</v>
      </c>
      <c r="T63" s="1119">
        <v>2.0203032267307801</v>
      </c>
      <c r="U63" s="1119">
        <v>2.0306448800000001</v>
      </c>
      <c r="V63" s="1119">
        <v>2.0307273657018099</v>
      </c>
      <c r="W63" s="1119">
        <v>2.0353577058066499</v>
      </c>
      <c r="X63" s="1119">
        <v>2.0258495684915498</v>
      </c>
      <c r="Y63" s="1119">
        <v>2.0306448800000001</v>
      </c>
    </row>
    <row r="64" spans="2:25" outlineLevel="1">
      <c r="B64" s="520" t="s">
        <v>911</v>
      </c>
      <c r="C64" s="481">
        <f>IF('R8a - Net Debt input'!D71 = "","",'R8a - Net Debt input'!D71)</f>
        <v>43742</v>
      </c>
      <c r="D64" s="481">
        <f>IF('R8a - Net Debt input'!E71 = "","",'R8a - Net Debt input'!E71)</f>
        <v>49221</v>
      </c>
      <c r="E64" s="482" t="str">
        <f>IF('R8a - Net Debt input'!F71 = "","",'R8a - Net Debt input'!F71)</f>
        <v>15 YR FIXED RATE DEBT: PAY 2.71000% AUD 70.0 M MAT: 04-OCT-2034</v>
      </c>
      <c r="F64" s="483" t="str">
        <f>IF('R8a - Net Debt input'!G71 = "","",'R8a - Net Debt input'!G71)</f>
        <v>Fixed</v>
      </c>
      <c r="G64" s="1266" t="str">
        <f>IF('R8a - Net Debt input'!H71 = "","",'R8a - Net Debt input'!H71)</f>
        <v>Senior</v>
      </c>
      <c r="H64" s="483" t="str">
        <f>IF('R8a - Net Debt input'!I71 = "","",'R8a - Net Debt input'!I71)</f>
        <v>N/A</v>
      </c>
      <c r="I64" s="764">
        <f>IF('R8a - Net Debt input'!J71 = "","",'R8a - Net Debt input'!J71)</f>
        <v>2.7099999999999999E-2</v>
      </c>
      <c r="J64" s="473"/>
      <c r="K64" s="474"/>
      <c r="L64" s="475"/>
      <c r="M64" s="1572">
        <v>0</v>
      </c>
      <c r="N64" s="1572">
        <v>0</v>
      </c>
      <c r="O64" s="1572">
        <v>0</v>
      </c>
      <c r="P64" s="1572">
        <v>0</v>
      </c>
      <c r="Q64" s="1572">
        <v>0</v>
      </c>
      <c r="R64" s="1572">
        <v>0</v>
      </c>
      <c r="S64" s="1119">
        <v>0.5</v>
      </c>
      <c r="T64" s="1119">
        <v>0.93489676347091899</v>
      </c>
      <c r="U64" s="1119">
        <v>0.93746516000000002</v>
      </c>
      <c r="V64" s="1119">
        <v>0.93746516000000002</v>
      </c>
      <c r="W64" s="1119">
        <v>0.94003355882416395</v>
      </c>
      <c r="X64" s="1119">
        <v>0.937465161175836</v>
      </c>
      <c r="Y64" s="1119">
        <v>0.93746516000000002</v>
      </c>
    </row>
    <row r="65" spans="2:25" outlineLevel="1">
      <c r="B65" s="520" t="s">
        <v>912</v>
      </c>
      <c r="C65" s="481">
        <f>IF('R8a - Net Debt input'!D72 = "","",'R8a - Net Debt input'!D72)</f>
        <v>43724</v>
      </c>
      <c r="D65" s="481">
        <f>IF('R8a - Net Debt input'!E72 = "","",'R8a - Net Debt input'!E72)</f>
        <v>46281</v>
      </c>
      <c r="E65" s="482" t="str">
        <f>IF('R8a - Net Debt input'!F72 = "","",'R8a - Net Debt input'!F72)</f>
        <v>7 YR FIXED RATE DEBT: PAY 1.37500% GBP 300.0 M MAT: 16-SEP-2026</v>
      </c>
      <c r="F65" s="483" t="str">
        <f>IF('R8a - Net Debt input'!G72 = "","",'R8a - Net Debt input'!G72)</f>
        <v>Fixed</v>
      </c>
      <c r="G65" s="1266" t="str">
        <f>IF('R8a - Net Debt input'!H72 = "","",'R8a - Net Debt input'!H72)</f>
        <v>Senior</v>
      </c>
      <c r="H65" s="483" t="str">
        <f>IF('R8a - Net Debt input'!I72 = "","",'R8a - Net Debt input'!I72)</f>
        <v>N/A</v>
      </c>
      <c r="I65" s="764">
        <f>IF('R8a - Net Debt input'!J72 = "","",'R8a - Net Debt input'!J72)</f>
        <v>1.375E-2</v>
      </c>
      <c r="J65" s="473"/>
      <c r="K65" s="474"/>
      <c r="L65" s="475"/>
      <c r="M65" s="1572">
        <v>0</v>
      </c>
      <c r="N65" s="1572">
        <v>0</v>
      </c>
      <c r="O65" s="1572">
        <v>0</v>
      </c>
      <c r="P65" s="1572">
        <v>0</v>
      </c>
      <c r="Q65" s="1572">
        <v>0</v>
      </c>
      <c r="R65" s="1572">
        <v>0</v>
      </c>
      <c r="S65" s="1119">
        <v>2.2999999999999998</v>
      </c>
      <c r="T65" s="1119">
        <v>4.1472616060213356</v>
      </c>
      <c r="U65" s="1119">
        <v>4.1685293666814953</v>
      </c>
      <c r="V65" s="1119">
        <v>4.1669983651964158</v>
      </c>
      <c r="W65" s="1119">
        <v>4.1738279014191617</v>
      </c>
      <c r="X65" s="1119">
        <v>4.1586378274885893</v>
      </c>
      <c r="Y65" s="1119">
        <v>4.1685293666814953</v>
      </c>
    </row>
    <row r="66" spans="2:25" outlineLevel="1">
      <c r="B66" s="520" t="s">
        <v>913</v>
      </c>
      <c r="C66" s="481">
        <f>IF('R8a - Net Debt input'!D73 = "","",'R8a - Net Debt input'!D73)</f>
        <v>43724</v>
      </c>
      <c r="D66" s="481">
        <f>IF('R8a - Net Debt input'!E73 = "","",'R8a - Net Debt input'!E73)</f>
        <v>50664</v>
      </c>
      <c r="E66" s="482" t="str">
        <f>IF('R8a - Net Debt input'!F73 = "","",'R8a - Net Debt input'!F73)</f>
        <v>19 YR FIXED RATE DEBT: PAY 2.00000% GBP 400.0 M MAT: 16-SEP-2038</v>
      </c>
      <c r="F66" s="483" t="str">
        <f>IF('R8a - Net Debt input'!G73 = "","",'R8a - Net Debt input'!G73)</f>
        <v>Fixed</v>
      </c>
      <c r="G66" s="1266" t="str">
        <f>IF('R8a - Net Debt input'!H73 = "","",'R8a - Net Debt input'!H73)</f>
        <v>Senior</v>
      </c>
      <c r="H66" s="483" t="str">
        <f>IF('R8a - Net Debt input'!I73 = "","",'R8a - Net Debt input'!I73)</f>
        <v>N/A</v>
      </c>
      <c r="I66" s="764">
        <f>IF('R8a - Net Debt input'!J73 = "","",'R8a - Net Debt input'!J73)</f>
        <v>0.02</v>
      </c>
      <c r="J66" s="473"/>
      <c r="K66" s="474"/>
      <c r="L66" s="475"/>
      <c r="M66" s="1572">
        <v>0</v>
      </c>
      <c r="N66" s="1572">
        <v>0</v>
      </c>
      <c r="O66" s="1572">
        <v>0</v>
      </c>
      <c r="P66" s="1572">
        <v>0</v>
      </c>
      <c r="Q66" s="1572">
        <v>0</v>
      </c>
      <c r="R66" s="1572">
        <v>0</v>
      </c>
      <c r="S66" s="1119">
        <v>4.4000000000000004</v>
      </c>
      <c r="T66" s="1119">
        <v>8.0742028873048337</v>
      </c>
      <c r="U66" s="1119">
        <v>8.1155990559241182</v>
      </c>
      <c r="V66" s="1119">
        <v>8.1126298409227484</v>
      </c>
      <c r="W66" s="1119">
        <v>8.1259394175069328</v>
      </c>
      <c r="X66" s="1119">
        <v>8.0963510493371942</v>
      </c>
      <c r="Y66" s="1119">
        <v>8.1155990559241182</v>
      </c>
    </row>
    <row r="67" spans="2:25" outlineLevel="1">
      <c r="B67" s="520" t="s">
        <v>914</v>
      </c>
      <c r="C67" s="481">
        <f>IF('R8a - Net Debt input'!D74 = "","",'R8a - Net Debt input'!D74)</f>
        <v>43724</v>
      </c>
      <c r="D67" s="481">
        <f>IF('R8a - Net Debt input'!E74 = "","",'R8a - Net Debt input'!E74)</f>
        <v>50664</v>
      </c>
      <c r="E67" s="482" t="str">
        <f>IF('R8a - Net Debt input'!F74 = "","",'R8a - Net Debt input'!F74)</f>
        <v>19 YR FIXED RATE DEBT: PAY 2.00000% GBP 40.0 M MAT: 16-SEP-2038</v>
      </c>
      <c r="F67" s="483" t="str">
        <f>IF('R8a - Net Debt input'!G74 = "","",'R8a - Net Debt input'!G74)</f>
        <v>Fixed</v>
      </c>
      <c r="G67" s="1266" t="str">
        <f>IF('R8a - Net Debt input'!H74 = "","",'R8a - Net Debt input'!H74)</f>
        <v>Senior</v>
      </c>
      <c r="H67" s="483" t="str">
        <f>IF('R8a - Net Debt input'!I74 = "","",'R8a - Net Debt input'!I74)</f>
        <v>N/A</v>
      </c>
      <c r="I67" s="764">
        <f>IF('R8a - Net Debt input'!J74 = "","",'R8a - Net Debt input'!J74)</f>
        <v>0.02</v>
      </c>
      <c r="J67" s="473"/>
      <c r="K67" s="474"/>
      <c r="L67" s="475"/>
      <c r="M67" s="1572">
        <v>0</v>
      </c>
      <c r="N67" s="1572">
        <v>0</v>
      </c>
      <c r="O67" s="1572">
        <v>0</v>
      </c>
      <c r="P67" s="1572">
        <v>0</v>
      </c>
      <c r="Q67" s="1572">
        <v>0</v>
      </c>
      <c r="R67" s="1572">
        <v>0</v>
      </c>
      <c r="S67" s="1119">
        <v>0.3</v>
      </c>
      <c r="T67" s="1119">
        <v>0.83083489993790061</v>
      </c>
      <c r="U67" s="1119">
        <v>0.83508740795195369</v>
      </c>
      <c r="V67" s="1119">
        <v>0.83479048645181764</v>
      </c>
      <c r="W67" s="1119">
        <v>0.83617005246902976</v>
      </c>
      <c r="X67" s="1119">
        <v>0.83311399893446869</v>
      </c>
      <c r="Y67" s="1119">
        <v>0.83508740795195369</v>
      </c>
    </row>
    <row r="68" spans="2:25" outlineLevel="1">
      <c r="B68" s="520" t="s">
        <v>915</v>
      </c>
      <c r="C68" s="481">
        <f>IF('R8a - Net Debt input'!D75 = "","",'R8a - Net Debt input'!D75)</f>
        <v>43809</v>
      </c>
      <c r="D68" s="481">
        <f>IF('R8a - Net Debt input'!E75 = "","",'R8a - Net Debt input'!E75)</f>
        <v>51114</v>
      </c>
      <c r="E68" s="482" t="str">
        <f>IF('R8a - Net Debt input'!F75 = "","",'R8a - Net Debt input'!F75)</f>
        <v>20 YR FIXED RATE DEBT: PAY 3.12000% AUD 82.0 M MAT: 10-DEC-2039</v>
      </c>
      <c r="F68" s="483" t="str">
        <f>IF('R8a - Net Debt input'!G75 = "","",'R8a - Net Debt input'!G75)</f>
        <v>Fixed</v>
      </c>
      <c r="G68" s="1266" t="str">
        <f>IF('R8a - Net Debt input'!H75 = "","",'R8a - Net Debt input'!H75)</f>
        <v>Senior</v>
      </c>
      <c r="H68" s="483" t="str">
        <f>IF('R8a - Net Debt input'!I75 = "","",'R8a - Net Debt input'!I75)</f>
        <v>N/A</v>
      </c>
      <c r="I68" s="764">
        <f>IF('R8a - Net Debt input'!J75 = "","",'R8a - Net Debt input'!J75)</f>
        <v>3.1199999999999999E-2</v>
      </c>
      <c r="J68" s="473"/>
      <c r="K68" s="474"/>
      <c r="L68" s="475"/>
      <c r="M68" s="1572">
        <v>0</v>
      </c>
      <c r="N68" s="1572">
        <v>0</v>
      </c>
      <c r="O68" s="1572">
        <v>0</v>
      </c>
      <c r="P68" s="1572">
        <v>0</v>
      </c>
      <c r="Q68" s="1572">
        <v>0</v>
      </c>
      <c r="R68" s="1572">
        <v>0</v>
      </c>
      <c r="S68" s="1119">
        <v>0.4</v>
      </c>
      <c r="T68" s="1119">
        <v>1.2608539125862699</v>
      </c>
      <c r="U68" s="1119">
        <v>1.2643177999999999</v>
      </c>
      <c r="V68" s="1119">
        <v>1.2643177999999999</v>
      </c>
      <c r="W68" s="1119">
        <v>1.26778168304214</v>
      </c>
      <c r="X68" s="1119">
        <v>1.2643177969578601</v>
      </c>
      <c r="Y68" s="1119">
        <v>1.2643177999999999</v>
      </c>
    </row>
    <row r="69" spans="2:25" outlineLevel="1">
      <c r="B69" s="520" t="s">
        <v>916</v>
      </c>
      <c r="C69" s="481">
        <f>IF('R8a - Net Debt input'!D76 = "","",'R8a - Net Debt input'!D76)</f>
        <v>43818</v>
      </c>
      <c r="D69" s="481">
        <f>IF('R8a - Net Debt input'!E76 = "","",'R8a - Net Debt input'!E76)</f>
        <v>51123</v>
      </c>
      <c r="E69" s="482" t="str">
        <f>IF('R8a - Net Debt input'!F76 = "","",'R8a - Net Debt input'!F76)</f>
        <v>20 YR FIXED RATE DEBT: PAY 2.22600% GBP 50.0 M MAT: 19-DEC-2039</v>
      </c>
      <c r="F69" s="483" t="str">
        <f>IF('R8a - Net Debt input'!G76 = "","",'R8a - Net Debt input'!G76)</f>
        <v>Fixed</v>
      </c>
      <c r="G69" s="1266" t="str">
        <f>IF('R8a - Net Debt input'!H76 = "","",'R8a - Net Debt input'!H76)</f>
        <v>Senior</v>
      </c>
      <c r="H69" s="483" t="str">
        <f>IF('R8a - Net Debt input'!I76 = "","",'R8a - Net Debt input'!I76)</f>
        <v>N/A</v>
      </c>
      <c r="I69" s="764">
        <f>IF('R8a - Net Debt input'!J76 = "","",'R8a - Net Debt input'!J76)</f>
        <v>2.2259999999999999E-2</v>
      </c>
      <c r="J69" s="473"/>
      <c r="K69" s="474"/>
      <c r="L69" s="475"/>
      <c r="M69" s="1572">
        <v>0</v>
      </c>
      <c r="N69" s="1572">
        <v>0</v>
      </c>
      <c r="O69" s="1572">
        <v>0</v>
      </c>
      <c r="P69" s="1572">
        <v>0</v>
      </c>
      <c r="Q69" s="1572">
        <v>0</v>
      </c>
      <c r="R69" s="1572">
        <v>0</v>
      </c>
      <c r="S69" s="1119">
        <v>0.3</v>
      </c>
      <c r="T69" s="1119">
        <v>1.10761226734637</v>
      </c>
      <c r="U69" s="1119">
        <v>1.1130780494263199</v>
      </c>
      <c r="V69" s="1119">
        <v>1.113</v>
      </c>
      <c r="W69" s="1119">
        <v>1.11526899551821</v>
      </c>
      <c r="X69" s="1119">
        <v>1.11065295505547</v>
      </c>
      <c r="Y69" s="1119">
        <v>1.1130780494263199</v>
      </c>
    </row>
    <row r="70" spans="2:25" outlineLevel="1">
      <c r="B70" s="520" t="s">
        <v>917</v>
      </c>
      <c r="C70" s="481">
        <f>IF('R8a - Net Debt input'!D77 = "","",'R8a - Net Debt input'!D77)</f>
        <v>43850</v>
      </c>
      <c r="D70" s="481">
        <f>IF('R8a - Net Debt input'!E77 = "","",'R8a - Net Debt input'!E77)</f>
        <v>45677</v>
      </c>
      <c r="E70" s="482" t="str">
        <f>IF('R8a - Net Debt input'!F77 = "","",'R8a - Net Debt input'!F77)</f>
        <v>5 YR FIXED RATE DEBT: PAY 0.19000% EUR 500.0 M MAT: 20-JAN-2025</v>
      </c>
      <c r="F70" s="483" t="str">
        <f>IF('R8a - Net Debt input'!G77 = "","",'R8a - Net Debt input'!G77)</f>
        <v>Fixed</v>
      </c>
      <c r="G70" s="1266" t="str">
        <f>IF('R8a - Net Debt input'!H77 = "","",'R8a - Net Debt input'!H77)</f>
        <v>Senior</v>
      </c>
      <c r="H70" s="483" t="str">
        <f>IF('R8a - Net Debt input'!I77 = "","",'R8a - Net Debt input'!I77)</f>
        <v>N/A</v>
      </c>
      <c r="I70" s="764">
        <f>IF('R8a - Net Debt input'!J77 = "","",'R8a - Net Debt input'!J77)</f>
        <v>1.9E-3</v>
      </c>
      <c r="J70" s="473"/>
      <c r="K70" s="474"/>
      <c r="L70" s="475"/>
      <c r="M70" s="1572">
        <v>0</v>
      </c>
      <c r="N70" s="1572">
        <v>0</v>
      </c>
      <c r="O70" s="1572">
        <v>0</v>
      </c>
      <c r="P70" s="1572">
        <v>0</v>
      </c>
      <c r="Q70" s="1572">
        <v>0</v>
      </c>
      <c r="R70" s="1572">
        <v>0</v>
      </c>
      <c r="S70" s="1119">
        <v>0.2</v>
      </c>
      <c r="T70" s="1119">
        <v>0.83767450651918895</v>
      </c>
      <c r="U70" s="1119">
        <v>0.84180991000000005</v>
      </c>
      <c r="V70" s="1119">
        <v>0.84183287469242807</v>
      </c>
      <c r="W70" s="1119">
        <v>0.8436226487895061</v>
      </c>
      <c r="X70" s="1119">
        <v>0.67853121007970996</v>
      </c>
      <c r="Y70" s="1572">
        <v>0</v>
      </c>
    </row>
    <row r="71" spans="2:25" outlineLevel="1">
      <c r="B71" s="520" t="s">
        <v>918</v>
      </c>
      <c r="C71" s="481">
        <f>IF('R8a - Net Debt input'!D78 = "","",'R8a - Net Debt input'!D78)</f>
        <v>43854</v>
      </c>
      <c r="D71" s="481">
        <f>IF('R8a - Net Debt input'!E78 = "","",'R8a - Net Debt input'!E78)</f>
        <v>46776</v>
      </c>
      <c r="E71" s="482" t="str">
        <f>IF('R8a - Net Debt input'!F78 = "","",'R8a - Net Debt input'!F78)</f>
        <v>8 YR FIXED RATE DEBT: PAY 2.24500% HKD 422.0 M MAT: 24-JAN-2028</v>
      </c>
      <c r="F71" s="483" t="str">
        <f>IF('R8a - Net Debt input'!G78 = "","",'R8a - Net Debt input'!G78)</f>
        <v>Fixed</v>
      </c>
      <c r="G71" s="1266" t="str">
        <f>IF('R8a - Net Debt input'!H78 = "","",'R8a - Net Debt input'!H78)</f>
        <v>Senior</v>
      </c>
      <c r="H71" s="483" t="str">
        <f>IF('R8a - Net Debt input'!I78 = "","",'R8a - Net Debt input'!I78)</f>
        <v>N/A</v>
      </c>
      <c r="I71" s="764">
        <f>IF('R8a - Net Debt input'!J78 = "","",'R8a - Net Debt input'!J78)</f>
        <v>2.2450000000000001E-2</v>
      </c>
      <c r="J71" s="473"/>
      <c r="K71" s="474"/>
      <c r="L71" s="475"/>
      <c r="M71" s="1572">
        <v>0</v>
      </c>
      <c r="N71" s="1572">
        <v>0</v>
      </c>
      <c r="O71" s="1572">
        <v>0</v>
      </c>
      <c r="P71" s="1572">
        <v>0</v>
      </c>
      <c r="Q71" s="1572">
        <v>0</v>
      </c>
      <c r="R71" s="1572">
        <v>0</v>
      </c>
      <c r="S71" s="1119">
        <v>0.2</v>
      </c>
      <c r="T71" s="1119">
        <v>0.98132414825091696</v>
      </c>
      <c r="U71" s="1119">
        <v>0.98402009000000001</v>
      </c>
      <c r="V71" s="1119">
        <v>0.98402009000000001</v>
      </c>
      <c r="W71" s="1119">
        <v>0.98671603628460203</v>
      </c>
      <c r="X71" s="1119">
        <v>0.984020093715398</v>
      </c>
      <c r="Y71" s="1119">
        <v>0.98402009000000001</v>
      </c>
    </row>
    <row r="72" spans="2:25" outlineLevel="1">
      <c r="B72" s="520" t="s">
        <v>919</v>
      </c>
      <c r="C72" s="481">
        <f>IF('R8a - Net Debt input'!D79 = "","",'R8a - Net Debt input'!D79)</f>
        <v>43859</v>
      </c>
      <c r="D72" s="481">
        <f>IF('R8a - Net Debt input'!E79 = "","",'R8a - Net Debt input'!E79)</f>
        <v>47877</v>
      </c>
      <c r="E72" s="482" t="str">
        <f>IF('R8a - Net Debt input'!F79 = "","",'R8a - Net Debt input'!F79)</f>
        <v>11 YR FIXED RATE DEBT: PAY 2.50000% USD 85.0 M MAT: 29-JAN-2031</v>
      </c>
      <c r="F72" s="483" t="str">
        <f>IF('R8a - Net Debt input'!G79 = "","",'R8a - Net Debt input'!G79)</f>
        <v>Fixed</v>
      </c>
      <c r="G72" s="1266" t="str">
        <f>IF('R8a - Net Debt input'!H79 = "","",'R8a - Net Debt input'!H79)</f>
        <v>Senior</v>
      </c>
      <c r="H72" s="483" t="str">
        <f>IF('R8a - Net Debt input'!I79 = "","",'R8a - Net Debt input'!I79)</f>
        <v>N/A</v>
      </c>
      <c r="I72" s="764">
        <f>IF('R8a - Net Debt input'!J79 = "","",'R8a - Net Debt input'!J79)</f>
        <v>2.5000000000000001E-2</v>
      </c>
      <c r="J72" s="473"/>
      <c r="K72" s="474"/>
      <c r="L72" s="475"/>
      <c r="M72" s="1572">
        <v>0</v>
      </c>
      <c r="N72" s="1572">
        <v>0</v>
      </c>
      <c r="O72" s="1572">
        <v>0</v>
      </c>
      <c r="P72" s="1572">
        <v>0</v>
      </c>
      <c r="Q72" s="1572">
        <v>0</v>
      </c>
      <c r="R72" s="1572">
        <v>0</v>
      </c>
      <c r="S72" s="1119">
        <v>0.3</v>
      </c>
      <c r="T72" s="1119">
        <v>1.7108812</v>
      </c>
      <c r="U72" s="1119">
        <v>1.7108812</v>
      </c>
      <c r="V72" s="1119">
        <v>1.7108812</v>
      </c>
      <c r="W72" s="1119">
        <v>1.7108812</v>
      </c>
      <c r="X72" s="1119">
        <v>1.7108812</v>
      </c>
      <c r="Y72" s="1119">
        <v>1.7108812</v>
      </c>
    </row>
    <row r="73" spans="2:25" outlineLevel="1">
      <c r="B73" s="520" t="s">
        <v>920</v>
      </c>
      <c r="C73" s="481">
        <f>IF('R8a - Net Debt input'!D80 = "","",'R8a - Net Debt input'!D80)</f>
        <v>43881</v>
      </c>
      <c r="D73" s="481">
        <f>IF('R8a - Net Debt input'!E80 = "","",'R8a - Net Debt input'!E80)</f>
        <v>51186</v>
      </c>
      <c r="E73" s="482" t="str">
        <f>IF('R8a - Net Debt input'!F80 = "","",'R8a - Net Debt input'!F80)</f>
        <v>20 YR FIXED RATE DEBT: PAY 1.15100% EUR 100.0 M MAT: 20-FEB-2040</v>
      </c>
      <c r="F73" s="483" t="str">
        <f>IF('R8a - Net Debt input'!G80 = "","",'R8a - Net Debt input'!G80)</f>
        <v>Fixed</v>
      </c>
      <c r="G73" s="1266" t="str">
        <f>IF('R8a - Net Debt input'!H80 = "","",'R8a - Net Debt input'!H80)</f>
        <v>Senior</v>
      </c>
      <c r="H73" s="483" t="str">
        <f>IF('R8a - Net Debt input'!I80 = "","",'R8a - Net Debt input'!I80)</f>
        <v>N/A</v>
      </c>
      <c r="I73" s="764">
        <f>IF('R8a - Net Debt input'!J80 = "","",'R8a - Net Debt input'!J80)</f>
        <v>1.1509999999999999E-2</v>
      </c>
      <c r="J73" s="473"/>
      <c r="K73" s="474"/>
      <c r="L73" s="475"/>
      <c r="M73" s="1572">
        <v>0</v>
      </c>
      <c r="N73" s="1572">
        <v>0</v>
      </c>
      <c r="O73" s="1572">
        <v>0</v>
      </c>
      <c r="P73" s="1572">
        <v>0</v>
      </c>
      <c r="Q73" s="1572">
        <v>0</v>
      </c>
      <c r="R73" s="1572">
        <v>0</v>
      </c>
      <c r="S73" s="1119">
        <v>0.1</v>
      </c>
      <c r="T73" s="1119">
        <v>1.0100039476523199</v>
      </c>
      <c r="U73" s="1119">
        <v>1.02272114574176</v>
      </c>
      <c r="V73" s="1119">
        <v>1.0224625599319499</v>
      </c>
      <c r="W73" s="1119">
        <v>1.0223255737908399</v>
      </c>
      <c r="X73" s="1119">
        <v>1.0174719628301201</v>
      </c>
      <c r="Y73" s="1119">
        <v>1.0193252862684499</v>
      </c>
    </row>
    <row r="74" spans="2:25" outlineLevel="1">
      <c r="B74" s="520" t="s">
        <v>921</v>
      </c>
      <c r="C74" s="481">
        <f>IF('R8a - Net Debt input'!D81 = "","",'R8a - Net Debt input'!D81)</f>
        <v>43902</v>
      </c>
      <c r="D74" s="481">
        <f>IF('R8a - Net Debt input'!E81 = "","",'R8a - Net Debt input'!E81)</f>
        <v>48285</v>
      </c>
      <c r="E74" s="482" t="str">
        <f>IF('R8a - Net Debt input'!F81 = "","",'R8a - Net Debt input'!F81)</f>
        <v>12 YR FIXED RATE DEBT: PAY 2.02000% AUD 70.0 M MAT: 12-MAR-2032</v>
      </c>
      <c r="F74" s="483" t="str">
        <f>IF('R8a - Net Debt input'!G81 = "","",'R8a - Net Debt input'!G81)</f>
        <v>Fixed</v>
      </c>
      <c r="G74" s="1266" t="str">
        <f>IF('R8a - Net Debt input'!H81 = "","",'R8a - Net Debt input'!H81)</f>
        <v>Senior</v>
      </c>
      <c r="H74" s="483" t="str">
        <f>IF('R8a - Net Debt input'!I81 = "","",'R8a - Net Debt input'!I81)</f>
        <v>N/A</v>
      </c>
      <c r="I74" s="764">
        <f>IF('R8a - Net Debt input'!J81 = "","",'R8a - Net Debt input'!J81)</f>
        <v>2.0199999999999999E-2</v>
      </c>
      <c r="J74" s="473"/>
      <c r="K74" s="474"/>
      <c r="L74" s="475"/>
      <c r="M74" s="1572">
        <v>0</v>
      </c>
      <c r="N74" s="1572">
        <v>0</v>
      </c>
      <c r="O74" s="1572">
        <v>0</v>
      </c>
      <c r="P74" s="1572">
        <v>0</v>
      </c>
      <c r="Q74" s="1572">
        <v>0</v>
      </c>
      <c r="R74" s="1572">
        <v>0</v>
      </c>
      <c r="S74" s="1572">
        <v>0</v>
      </c>
      <c r="T74" s="1119">
        <v>0.69687591554347794</v>
      </c>
      <c r="U74" s="1119">
        <v>0.69877476000000005</v>
      </c>
      <c r="V74" s="1119">
        <v>0.69877476000000005</v>
      </c>
      <c r="W74" s="1119">
        <v>0.69877476000000005</v>
      </c>
      <c r="X74" s="1119">
        <v>0.69877476000000005</v>
      </c>
      <c r="Y74" s="1119">
        <v>0.69877476000000005</v>
      </c>
    </row>
    <row r="75" spans="2:25" outlineLevel="1">
      <c r="B75" s="520" t="s">
        <v>922</v>
      </c>
      <c r="C75" s="481">
        <f>IF('R8a - Net Debt input'!D82 = "","",'R8a - Net Debt input'!D82)</f>
        <v>43938</v>
      </c>
      <c r="D75" s="481">
        <f>IF('R8a - Net Debt input'!E82 = "","",'R8a - Net Debt input'!E82)</f>
        <v>51243</v>
      </c>
      <c r="E75" s="482" t="str">
        <f>IF('R8a - Net Debt input'!F82 = "","",'R8a - Net Debt input'!F82)</f>
        <v>20 YR FIXED RATE DEBT: PAY 2.00000% GBP 400.0 M MAT: 17-APR-2040</v>
      </c>
      <c r="F75" s="483" t="str">
        <f>IF('R8a - Net Debt input'!G82 = "","",'R8a - Net Debt input'!G82)</f>
        <v>Fixed</v>
      </c>
      <c r="G75" s="1266" t="str">
        <f>IF('R8a - Net Debt input'!H82 = "","",'R8a - Net Debt input'!H82)</f>
        <v>Senior</v>
      </c>
      <c r="H75" s="483" t="str">
        <f>IF('R8a - Net Debt input'!I82 = "","",'R8a - Net Debt input'!I82)</f>
        <v>N/A</v>
      </c>
      <c r="I75" s="764">
        <f>IF('R8a - Net Debt input'!J82 = "","",'R8a - Net Debt input'!J82)</f>
        <v>0.02</v>
      </c>
      <c r="J75" s="473"/>
      <c r="K75" s="474"/>
      <c r="L75" s="475"/>
      <c r="M75" s="1572">
        <v>0</v>
      </c>
      <c r="N75" s="1572">
        <v>0</v>
      </c>
      <c r="O75" s="1572">
        <v>0</v>
      </c>
      <c r="P75" s="1572">
        <v>0</v>
      </c>
      <c r="Q75" s="1572">
        <v>0</v>
      </c>
      <c r="R75" s="1572">
        <v>0</v>
      </c>
      <c r="S75" s="1572">
        <v>0</v>
      </c>
      <c r="T75" s="1119">
        <v>6.3326816199999989</v>
      </c>
      <c r="U75" s="1119">
        <v>8.285318310000001</v>
      </c>
      <c r="V75" s="1119">
        <v>8.2845945199999989</v>
      </c>
      <c r="W75" s="1119">
        <v>8.2869195599999994</v>
      </c>
      <c r="X75" s="1119">
        <v>8.2815456799999989</v>
      </c>
      <c r="Y75" s="1119">
        <v>8.285318310000001</v>
      </c>
    </row>
    <row r="76" spans="2:25" outlineLevel="1">
      <c r="B76" s="521"/>
      <c r="C76" s="481"/>
      <c r="D76" s="481"/>
      <c r="E76" s="482"/>
      <c r="F76" s="483"/>
      <c r="G76" s="1266"/>
      <c r="H76" s="483"/>
      <c r="I76" s="764"/>
      <c r="J76" s="473"/>
      <c r="K76" s="474"/>
      <c r="L76" s="475"/>
      <c r="M76" s="1572">
        <v>0</v>
      </c>
      <c r="N76" s="1572">
        <v>0</v>
      </c>
      <c r="O76" s="1572">
        <v>0</v>
      </c>
      <c r="P76" s="1572">
        <v>0</v>
      </c>
      <c r="Q76" s="1572">
        <v>0</v>
      </c>
      <c r="R76" s="1572">
        <v>0</v>
      </c>
      <c r="S76" s="1572">
        <v>0</v>
      </c>
      <c r="T76" s="1572">
        <v>0</v>
      </c>
      <c r="U76" s="1572">
        <v>0</v>
      </c>
      <c r="V76" s="1572">
        <v>0</v>
      </c>
      <c r="W76" s="1572">
        <v>0</v>
      </c>
      <c r="X76" s="1572">
        <v>0</v>
      </c>
      <c r="Y76" s="1572">
        <v>0</v>
      </c>
    </row>
    <row r="77" spans="2:25" outlineLevel="1">
      <c r="B77" s="521"/>
      <c r="C77" s="481" t="str">
        <f>IF('R8a - Net Debt input'!D84 = "","",'R8a - Net Debt input'!D84)</f>
        <v/>
      </c>
      <c r="D77" s="481" t="str">
        <f>IF('R8a - Net Debt input'!E84 = "","",'R8a - Net Debt input'!E84)</f>
        <v/>
      </c>
      <c r="E77" s="482" t="str">
        <f>IF('R8a - Net Debt input'!F84 = "","",'R8a - Net Debt input'!F84)</f>
        <v/>
      </c>
      <c r="F77" s="483" t="str">
        <f>IF('R8a - Net Debt input'!G84 = "","",'R8a - Net Debt input'!G84)</f>
        <v/>
      </c>
      <c r="G77" s="1266" t="str">
        <f>IF('R8a - Net Debt input'!H84 = "","",'R8a - Net Debt input'!H84)</f>
        <v/>
      </c>
      <c r="H77" s="483" t="str">
        <f>IF('R8a - Net Debt input'!I84 = "","",'R8a - Net Debt input'!I84)</f>
        <v/>
      </c>
      <c r="I77" s="764" t="str">
        <f>IF('R8a - Net Debt input'!J84 = "","",'R8a - Net Debt input'!J84)</f>
        <v/>
      </c>
      <c r="J77" s="473"/>
      <c r="K77" s="474"/>
      <c r="L77" s="475"/>
      <c r="M77" s="1572">
        <v>0</v>
      </c>
      <c r="N77" s="1572">
        <v>0</v>
      </c>
      <c r="O77" s="1572">
        <v>0</v>
      </c>
      <c r="P77" s="1572">
        <v>0</v>
      </c>
      <c r="Q77" s="1572">
        <v>0</v>
      </c>
      <c r="R77" s="1572">
        <v>0</v>
      </c>
      <c r="S77" s="1572">
        <v>0</v>
      </c>
      <c r="T77" s="1572">
        <v>0</v>
      </c>
      <c r="U77" s="1572">
        <v>0</v>
      </c>
      <c r="V77" s="1572">
        <v>0</v>
      </c>
      <c r="W77" s="1572">
        <v>0</v>
      </c>
      <c r="X77" s="1572">
        <v>0</v>
      </c>
      <c r="Y77" s="1572">
        <v>0</v>
      </c>
    </row>
    <row r="78" spans="2:25" outlineLevel="1">
      <c r="B78" s="1551"/>
      <c r="C78" s="481" t="str">
        <f>IF('R8a - Net Debt input'!D85 = "","",'R8a - Net Debt input'!D85)</f>
        <v/>
      </c>
      <c r="D78" s="481" t="str">
        <f>IF('R8a - Net Debt input'!E85 = "","",'R8a - Net Debt input'!E85)</f>
        <v/>
      </c>
      <c r="E78" s="482" t="str">
        <f>IF('R8a - Net Debt input'!F85 = "","",'R8a - Net Debt input'!F85)</f>
        <v/>
      </c>
      <c r="F78" s="483" t="str">
        <f>IF('R8a - Net Debt input'!G85 = "","",'R8a - Net Debt input'!G85)</f>
        <v/>
      </c>
      <c r="G78" s="1266" t="str">
        <f>IF('R8a - Net Debt input'!H85 = "","",'R8a - Net Debt input'!H85)</f>
        <v/>
      </c>
      <c r="H78" s="483" t="str">
        <f>IF('R8a - Net Debt input'!I85 = "","",'R8a - Net Debt input'!I85)</f>
        <v/>
      </c>
      <c r="I78" s="764" t="str">
        <f>IF('R8a - Net Debt input'!J85 = "","",'R8a - Net Debt input'!J85)</f>
        <v/>
      </c>
      <c r="J78" s="473"/>
      <c r="K78" s="474"/>
      <c r="L78" s="475"/>
      <c r="M78" s="1573"/>
      <c r="N78" s="1574"/>
      <c r="O78" s="1574"/>
      <c r="P78" s="1574"/>
      <c r="Q78" s="1574"/>
      <c r="R78" s="1574"/>
      <c r="S78" s="1574"/>
      <c r="T78" s="1575"/>
      <c r="U78" s="1576"/>
      <c r="V78" s="1574"/>
      <c r="W78" s="1574"/>
      <c r="X78" s="1574"/>
      <c r="Y78" s="1577"/>
    </row>
    <row r="79" spans="2:25" outlineLevel="1">
      <c r="B79" s="1551" t="s">
        <v>907</v>
      </c>
      <c r="C79" s="481" t="str">
        <f>IF('R8a - Net Debt input'!D86 = "","",'R8a - Net Debt input'!D86)</f>
        <v/>
      </c>
      <c r="D79" s="481" t="str">
        <f>IF('R8a - Net Debt input'!E86 = "","",'R8a - Net Debt input'!E86)</f>
        <v/>
      </c>
      <c r="E79" s="482"/>
      <c r="F79" s="483" t="str">
        <f>IF('R8a - Net Debt input'!G86 = "","",'R8a - Net Debt input'!G86)</f>
        <v/>
      </c>
      <c r="G79" s="1266" t="str">
        <f>IF('R8a - Net Debt input'!H86 = "","",'R8a - Net Debt input'!H86)</f>
        <v/>
      </c>
      <c r="H79" s="483" t="str">
        <f>IF('R8a - Net Debt input'!I86 = "","",'R8a - Net Debt input'!I86)</f>
        <v/>
      </c>
      <c r="I79" s="764" t="str">
        <f>IF('R8a - Net Debt input'!J86 = "","",'R8a - Net Debt input'!J86)</f>
        <v/>
      </c>
      <c r="J79" s="473"/>
      <c r="K79" s="474"/>
      <c r="L79" s="475"/>
      <c r="M79" s="1129">
        <v>296</v>
      </c>
      <c r="N79" s="1129">
        <v>247</v>
      </c>
      <c r="O79" s="1129">
        <v>211</v>
      </c>
      <c r="P79" s="1129">
        <v>210</v>
      </c>
      <c r="Q79" s="1578">
        <v>0</v>
      </c>
      <c r="R79" s="1578">
        <v>0</v>
      </c>
      <c r="S79" s="1578">
        <v>0</v>
      </c>
      <c r="T79" s="1578">
        <v>0</v>
      </c>
      <c r="U79" s="1578">
        <v>0</v>
      </c>
      <c r="V79" s="1578">
        <v>0</v>
      </c>
      <c r="W79" s="1578">
        <v>0</v>
      </c>
      <c r="X79" s="1578">
        <v>0</v>
      </c>
      <c r="Y79" s="1578">
        <v>0</v>
      </c>
    </row>
    <row r="80" spans="2:25" outlineLevel="1">
      <c r="B80" s="361"/>
      <c r="C80" s="366"/>
      <c r="E80" s="366"/>
      <c r="F80" s="366"/>
      <c r="L80" s="376" t="s">
        <v>12</v>
      </c>
      <c r="M80" s="1134">
        <f>SUM(M19:M79)</f>
        <v>296</v>
      </c>
      <c r="N80" s="1135">
        <f t="shared" ref="N80:Y80" si="1">SUM(N19:N79)</f>
        <v>247</v>
      </c>
      <c r="O80" s="1135">
        <f t="shared" si="1"/>
        <v>211</v>
      </c>
      <c r="P80" s="1135">
        <f t="shared" si="1"/>
        <v>210</v>
      </c>
      <c r="Q80" s="1135">
        <f t="shared" si="1"/>
        <v>213.1</v>
      </c>
      <c r="R80" s="1135">
        <f t="shared" si="1"/>
        <v>173.29999999999998</v>
      </c>
      <c r="S80" s="1135">
        <f t="shared" si="1"/>
        <v>170.3</v>
      </c>
      <c r="T80" s="1136">
        <f t="shared" si="1"/>
        <v>161.34183134916915</v>
      </c>
      <c r="U80" s="1137">
        <f t="shared" si="1"/>
        <v>167.42458767035455</v>
      </c>
      <c r="V80" s="1135">
        <f t="shared" si="1"/>
        <v>174.34932704233745</v>
      </c>
      <c r="W80" s="1135">
        <f t="shared" si="1"/>
        <v>178.50653337885433</v>
      </c>
      <c r="X80" s="1135">
        <f t="shared" si="1"/>
        <v>171.93321749418868</v>
      </c>
      <c r="Y80" s="1138">
        <f t="shared" si="1"/>
        <v>169.88065928545987</v>
      </c>
    </row>
    <row r="81" spans="2:32" outlineLevel="1">
      <c r="B81" s="361"/>
      <c r="C81" s="366"/>
      <c r="E81" s="370"/>
      <c r="F81" s="370"/>
      <c r="L81" s="631"/>
      <c r="M81" s="370"/>
      <c r="N81" s="370"/>
      <c r="O81" s="370"/>
      <c r="P81" s="370"/>
      <c r="Q81" s="370"/>
      <c r="R81" s="370"/>
      <c r="S81" s="370"/>
      <c r="T81" s="370"/>
      <c r="U81" s="604"/>
      <c r="V81" s="370"/>
      <c r="W81" s="370"/>
      <c r="X81" s="370"/>
      <c r="Y81" s="370"/>
      <c r="Z81" s="370"/>
      <c r="AA81" s="370"/>
      <c r="AB81" s="370"/>
      <c r="AC81" s="370"/>
      <c r="AD81" s="370"/>
      <c r="AE81" s="370"/>
      <c r="AF81" s="370"/>
    </row>
    <row r="82" spans="2:32" ht="18" outlineLevel="1">
      <c r="C82" s="358"/>
      <c r="D82" s="574" t="s">
        <v>299</v>
      </c>
      <c r="E82" s="575"/>
      <c r="F82" s="575"/>
      <c r="G82" s="575"/>
      <c r="H82" s="575"/>
      <c r="I82" s="575"/>
      <c r="J82" s="575"/>
      <c r="K82" s="575"/>
      <c r="L82" s="632"/>
      <c r="M82" s="575"/>
      <c r="N82" s="575"/>
      <c r="O82" s="575"/>
      <c r="P82" s="575"/>
      <c r="Q82" s="575"/>
      <c r="R82" s="575"/>
      <c r="S82" s="575"/>
      <c r="T82" s="575"/>
      <c r="U82" s="605"/>
      <c r="V82" s="575"/>
      <c r="W82" s="575"/>
      <c r="X82" s="575"/>
      <c r="Y82" s="575"/>
    </row>
    <row r="83" spans="2:32" s="389" customFormat="1" ht="18" outlineLevel="1">
      <c r="D83" s="580"/>
      <c r="L83" s="633"/>
      <c r="U83" s="606"/>
    </row>
    <row r="84" spans="2:32" ht="51" outlineLevel="1">
      <c r="B84" s="522" t="s">
        <v>580</v>
      </c>
      <c r="C84" s="535" t="str">
        <f t="shared" ref="C84:I93" si="2">C17</f>
        <v>Issue date</v>
      </c>
      <c r="D84" s="536" t="str">
        <f t="shared" si="2"/>
        <v>Maturity date</v>
      </c>
      <c r="E84" s="536" t="str">
        <f t="shared" si="2"/>
        <v>Description</v>
      </c>
      <c r="F84" s="536" t="str">
        <f t="shared" si="2"/>
        <v>Bond type</v>
      </c>
      <c r="G84" s="536" t="str">
        <f t="shared" si="2"/>
        <v>Payment rank</v>
      </c>
      <c r="H84" s="537" t="str">
        <f t="shared" si="2"/>
        <v>Reference rate</v>
      </c>
      <c r="I84" s="538" t="str">
        <f t="shared" si="2"/>
        <v>Coupon rate / margin spread on reference rate</v>
      </c>
      <c r="L84" s="476"/>
      <c r="Q84" s="364"/>
      <c r="R84" s="364"/>
      <c r="U84" s="601"/>
      <c r="Y84" s="360"/>
    </row>
    <row r="85" spans="2:32" outlineLevel="1">
      <c r="B85" s="369"/>
      <c r="C85" s="539" t="str">
        <f t="shared" si="2"/>
        <v>dd/mm/yyyy</v>
      </c>
      <c r="D85" s="571" t="str">
        <f t="shared" si="2"/>
        <v>dd/mm/yyyy</v>
      </c>
      <c r="E85" s="540" t="str">
        <f t="shared" si="2"/>
        <v/>
      </c>
      <c r="F85" s="540" t="str">
        <f t="shared" si="2"/>
        <v/>
      </c>
      <c r="G85" s="540" t="str">
        <f t="shared" si="2"/>
        <v/>
      </c>
      <c r="H85" s="540" t="str">
        <f t="shared" si="2"/>
        <v/>
      </c>
      <c r="I85" s="541" t="str">
        <f t="shared" si="2"/>
        <v>%</v>
      </c>
      <c r="L85" s="476"/>
      <c r="M85" s="455" t="s">
        <v>289</v>
      </c>
      <c r="N85" s="456" t="s">
        <v>289</v>
      </c>
      <c r="O85" s="456" t="s">
        <v>289</v>
      </c>
      <c r="P85" s="456" t="s">
        <v>289</v>
      </c>
      <c r="Q85" s="456" t="s">
        <v>289</v>
      </c>
      <c r="R85" s="456" t="s">
        <v>289</v>
      </c>
      <c r="S85" s="456" t="s">
        <v>289</v>
      </c>
      <c r="T85" s="592" t="s">
        <v>289</v>
      </c>
      <c r="U85" s="607" t="s">
        <v>289</v>
      </c>
      <c r="V85" s="456" t="s">
        <v>289</v>
      </c>
      <c r="W85" s="456" t="s">
        <v>289</v>
      </c>
      <c r="X85" s="456" t="s">
        <v>289</v>
      </c>
      <c r="Y85" s="457" t="s">
        <v>289</v>
      </c>
    </row>
    <row r="86" spans="2:32" outlineLevel="1">
      <c r="B86" s="519" t="s">
        <v>290</v>
      </c>
      <c r="C86" s="1399">
        <f t="shared" si="2"/>
        <v>41172</v>
      </c>
      <c r="D86" s="1399">
        <f t="shared" si="2"/>
        <v>42998</v>
      </c>
      <c r="E86" s="1400" t="str">
        <f t="shared" si="2"/>
        <v>5 YR FIXED RATE DEBT: PAY 2.73000% CAD 750.0 M MAT: 20-SEP-2017</v>
      </c>
      <c r="F86" s="1401" t="str">
        <f t="shared" si="2"/>
        <v>Fixed</v>
      </c>
      <c r="G86" s="1402" t="str">
        <f t="shared" si="2"/>
        <v>Senior</v>
      </c>
      <c r="H86" s="1401" t="str">
        <f t="shared" si="2"/>
        <v>N/A</v>
      </c>
      <c r="I86" s="1403">
        <f t="shared" si="2"/>
        <v>2.7300000000000001E-2</v>
      </c>
      <c r="J86" s="473"/>
      <c r="K86" s="474"/>
      <c r="L86" s="475"/>
      <c r="M86" s="1572">
        <v>0</v>
      </c>
      <c r="N86" s="1572">
        <v>0</v>
      </c>
      <c r="O86" s="1572">
        <v>0</v>
      </c>
      <c r="P86" s="1572">
        <v>0</v>
      </c>
      <c r="Q86" s="1119">
        <v>5.9</v>
      </c>
      <c r="R86" s="1572">
        <v>0</v>
      </c>
      <c r="S86" s="1572">
        <v>0</v>
      </c>
      <c r="T86" s="1572">
        <v>0</v>
      </c>
      <c r="U86" s="1572">
        <v>0</v>
      </c>
      <c r="V86" s="1572">
        <v>0</v>
      </c>
      <c r="W86" s="1572">
        <v>0</v>
      </c>
      <c r="X86" s="1572">
        <v>0</v>
      </c>
      <c r="Y86" s="1572">
        <v>0</v>
      </c>
    </row>
    <row r="87" spans="2:32" outlineLevel="1">
      <c r="B87" s="520" t="s">
        <v>291</v>
      </c>
      <c r="C87" s="1404">
        <f t="shared" si="2"/>
        <v>41239</v>
      </c>
      <c r="D87" s="1404">
        <f t="shared" si="2"/>
        <v>43795</v>
      </c>
      <c r="E87" s="1405" t="str">
        <f t="shared" si="2"/>
        <v>7 YR FIXED RATE DEBT: PAY 2.90000% CAD 400.0 M MAT: 26-NOV-2019</v>
      </c>
      <c r="F87" s="1406" t="str">
        <f t="shared" si="2"/>
        <v>Fixed</v>
      </c>
      <c r="G87" s="1407" t="str">
        <f t="shared" si="2"/>
        <v>Senior</v>
      </c>
      <c r="H87" s="1406" t="str">
        <f t="shared" si="2"/>
        <v>N/A</v>
      </c>
      <c r="I87" s="1408">
        <f t="shared" si="2"/>
        <v>2.9000000000000001E-2</v>
      </c>
      <c r="J87" s="473"/>
      <c r="K87" s="474"/>
      <c r="L87" s="475"/>
      <c r="M87" s="1572">
        <v>0</v>
      </c>
      <c r="N87" s="1572">
        <v>0</v>
      </c>
      <c r="O87" s="1572">
        <v>0</v>
      </c>
      <c r="P87" s="1572">
        <v>0</v>
      </c>
      <c r="Q87" s="1119">
        <v>6.8</v>
      </c>
      <c r="R87" s="1119">
        <v>6.8</v>
      </c>
      <c r="S87" s="1119">
        <v>6.8</v>
      </c>
      <c r="T87" s="1572">
        <v>0</v>
      </c>
      <c r="U87" s="1572">
        <v>0</v>
      </c>
      <c r="V87" s="1572">
        <v>0</v>
      </c>
      <c r="W87" s="1572">
        <v>0</v>
      </c>
      <c r="X87" s="1572">
        <v>0</v>
      </c>
      <c r="Y87" s="1572">
        <v>0</v>
      </c>
    </row>
    <row r="88" spans="2:32" outlineLevel="1">
      <c r="B88" s="520" t="s">
        <v>292</v>
      </c>
      <c r="C88" s="1404">
        <f t="shared" si="2"/>
        <v>41299</v>
      </c>
      <c r="D88" s="1404">
        <f t="shared" si="2"/>
        <v>43125</v>
      </c>
      <c r="E88" s="1405" t="str">
        <f t="shared" si="2"/>
        <v>5 YR FLOATING RATE DEBT: PAY 3M CDOR +86 bp CAD 215.0 M MAT: 25-JAN-2018</v>
      </c>
      <c r="F88" s="1406" t="str">
        <f t="shared" si="2"/>
        <v>Floating</v>
      </c>
      <c r="G88" s="1407" t="str">
        <f t="shared" si="2"/>
        <v>Senior</v>
      </c>
      <c r="H88" s="1406" t="str">
        <f t="shared" si="2"/>
        <v>LIBOR 3 month</v>
      </c>
      <c r="I88" s="1408">
        <f t="shared" si="2"/>
        <v>8.6E-3</v>
      </c>
      <c r="J88" s="473"/>
      <c r="K88" s="474"/>
      <c r="L88" s="475"/>
      <c r="M88" s="1572">
        <v>0</v>
      </c>
      <c r="N88" s="1572">
        <v>0</v>
      </c>
      <c r="O88" s="1572">
        <v>0</v>
      </c>
      <c r="P88" s="1572">
        <v>0</v>
      </c>
      <c r="Q88" s="1119">
        <v>2.1</v>
      </c>
      <c r="R88" s="1572">
        <v>0</v>
      </c>
      <c r="S88" s="1572">
        <v>0</v>
      </c>
      <c r="T88" s="1572">
        <v>0</v>
      </c>
      <c r="U88" s="1572">
        <v>0</v>
      </c>
      <c r="V88" s="1572">
        <v>0</v>
      </c>
      <c r="W88" s="1572">
        <v>0</v>
      </c>
      <c r="X88" s="1572">
        <v>0</v>
      </c>
      <c r="Y88" s="1572">
        <v>0</v>
      </c>
    </row>
    <row r="89" spans="2:32" outlineLevel="1">
      <c r="B89" s="520" t="s">
        <v>293</v>
      </c>
      <c r="C89" s="1404">
        <f t="shared" si="2"/>
        <v>39856</v>
      </c>
      <c r="D89" s="1404">
        <f t="shared" si="2"/>
        <v>43508</v>
      </c>
      <c r="E89" s="1405" t="str">
        <f t="shared" si="2"/>
        <v>10 YR FLOATING RATE DEBT: PAY 6M Euribor +272 bp EUR 100.0 M MAT: 12-FEB-2019</v>
      </c>
      <c r="F89" s="1406" t="str">
        <f t="shared" si="2"/>
        <v>Floating</v>
      </c>
      <c r="G89" s="1407" t="str">
        <f t="shared" si="2"/>
        <v>Senior</v>
      </c>
      <c r="H89" s="1406" t="str">
        <f t="shared" si="2"/>
        <v>LIBOR 6 month</v>
      </c>
      <c r="I89" s="1408">
        <f t="shared" si="2"/>
        <v>2.7221413E-2</v>
      </c>
      <c r="J89" s="473"/>
      <c r="K89" s="474"/>
      <c r="L89" s="475"/>
      <c r="M89" s="1572">
        <v>0</v>
      </c>
      <c r="N89" s="1572">
        <v>0</v>
      </c>
      <c r="O89" s="1572">
        <v>0</v>
      </c>
      <c r="P89" s="1572">
        <v>0</v>
      </c>
      <c r="Q89" s="1119">
        <v>3.9</v>
      </c>
      <c r="R89" s="1119">
        <v>3.9</v>
      </c>
      <c r="S89" s="1572">
        <v>0</v>
      </c>
      <c r="T89" s="1572">
        <v>0</v>
      </c>
      <c r="U89" s="1572">
        <v>0</v>
      </c>
      <c r="V89" s="1572">
        <v>0</v>
      </c>
      <c r="W89" s="1572">
        <v>0</v>
      </c>
      <c r="X89" s="1572">
        <v>0</v>
      </c>
      <c r="Y89" s="1572">
        <v>0</v>
      </c>
    </row>
    <row r="90" spans="2:32" outlineLevel="1">
      <c r="B90" s="520" t="s">
        <v>294</v>
      </c>
      <c r="C90" s="1404">
        <f t="shared" si="2"/>
        <v>41179</v>
      </c>
      <c r="D90" s="1404">
        <f t="shared" si="2"/>
        <v>48484</v>
      </c>
      <c r="E90" s="1405" t="str">
        <f t="shared" si="2"/>
        <v>20 YR FIXED RATE DEBT: PAY 3.35000% EUR 100.0 M MAT: 27-SEP-2032</v>
      </c>
      <c r="F90" s="1406" t="str">
        <f t="shared" si="2"/>
        <v>Fixed</v>
      </c>
      <c r="G90" s="1407" t="str">
        <f t="shared" si="2"/>
        <v>Senior</v>
      </c>
      <c r="H90" s="1406" t="str">
        <f t="shared" si="2"/>
        <v>N/A</v>
      </c>
      <c r="I90" s="1408">
        <f t="shared" si="2"/>
        <v>3.3500000000000002E-2</v>
      </c>
      <c r="J90" s="473"/>
      <c r="K90" s="474"/>
      <c r="L90" s="475"/>
      <c r="M90" s="1572">
        <v>0</v>
      </c>
      <c r="N90" s="1572">
        <v>0</v>
      </c>
      <c r="O90" s="1572">
        <v>0</v>
      </c>
      <c r="P90" s="1572">
        <v>0</v>
      </c>
      <c r="Q90" s="1119">
        <v>2.9</v>
      </c>
      <c r="R90" s="1119">
        <v>3</v>
      </c>
      <c r="S90" s="1119">
        <v>3</v>
      </c>
      <c r="T90" s="1119">
        <v>2.9542819122271702</v>
      </c>
      <c r="U90" s="1119">
        <v>2.9695403278508099</v>
      </c>
      <c r="V90" s="1119">
        <v>2.9684875800000001</v>
      </c>
      <c r="W90" s="1119">
        <v>2.9735357023613203</v>
      </c>
      <c r="X90" s="1119">
        <v>2.9623867097878698</v>
      </c>
      <c r="Y90" s="1119">
        <v>2.9695403278508099</v>
      </c>
    </row>
    <row r="91" spans="2:32" outlineLevel="1">
      <c r="B91" s="520" t="s">
        <v>295</v>
      </c>
      <c r="C91" s="1404">
        <f t="shared" si="2"/>
        <v>41304</v>
      </c>
      <c r="D91" s="1404">
        <f t="shared" si="2"/>
        <v>49339</v>
      </c>
      <c r="E91" s="1405" t="str">
        <f t="shared" si="2"/>
        <v>22 YR FIXED RATE DEBT: PAY 3.21000% EUR 100.0 M MAT: 30-JAN-2035</v>
      </c>
      <c r="F91" s="1406" t="str">
        <f t="shared" si="2"/>
        <v>Fixed</v>
      </c>
      <c r="G91" s="1407" t="str">
        <f t="shared" si="2"/>
        <v>Senior</v>
      </c>
      <c r="H91" s="1406" t="str">
        <f t="shared" si="2"/>
        <v>N/A</v>
      </c>
      <c r="I91" s="1408">
        <f t="shared" si="2"/>
        <v>3.2099999999999997E-2</v>
      </c>
      <c r="J91" s="473"/>
      <c r="K91" s="474"/>
      <c r="L91" s="475"/>
      <c r="M91" s="1572">
        <v>0</v>
      </c>
      <c r="N91" s="1572">
        <v>0</v>
      </c>
      <c r="O91" s="1572">
        <v>0</v>
      </c>
      <c r="P91" s="1572">
        <v>0</v>
      </c>
      <c r="Q91" s="1119">
        <v>2.8</v>
      </c>
      <c r="R91" s="1119">
        <v>2.8</v>
      </c>
      <c r="S91" s="1119">
        <v>2.7</v>
      </c>
      <c r="T91" s="1119">
        <v>2.83027015091186</v>
      </c>
      <c r="U91" s="1119">
        <v>2.8444313800000001</v>
      </c>
      <c r="V91" s="1119">
        <v>2.8445329048094297</v>
      </c>
      <c r="W91" s="1119">
        <v>2.8507211005660702</v>
      </c>
      <c r="X91" s="1119">
        <v>2.8380401346245101</v>
      </c>
      <c r="Y91" s="1119">
        <v>2.8444313800000001</v>
      </c>
    </row>
    <row r="92" spans="2:32" outlineLevel="1">
      <c r="B92" s="520" t="s">
        <v>296</v>
      </c>
      <c r="C92" s="1404">
        <f t="shared" si="2"/>
        <v>36193</v>
      </c>
      <c r="D92" s="1404">
        <f t="shared" si="2"/>
        <v>45324</v>
      </c>
      <c r="E92" s="1405" t="str">
        <f t="shared" si="2"/>
        <v>25 YR FIXED RATE DEBT: PAY 5.87500% GBP 444.5 M MAT: 02-FEB-2024</v>
      </c>
      <c r="F92" s="1406" t="str">
        <f t="shared" si="2"/>
        <v>Fixed</v>
      </c>
      <c r="G92" s="1407" t="str">
        <f t="shared" si="2"/>
        <v>Senior</v>
      </c>
      <c r="H92" s="1406" t="str">
        <f t="shared" si="2"/>
        <v>N/A</v>
      </c>
      <c r="I92" s="1408">
        <f t="shared" si="2"/>
        <v>5.8749999999999997E-2</v>
      </c>
      <c r="J92" s="473"/>
      <c r="K92" s="474"/>
      <c r="L92" s="475"/>
      <c r="M92" s="1572">
        <v>0</v>
      </c>
      <c r="N92" s="1572">
        <v>0</v>
      </c>
      <c r="O92" s="1572">
        <v>0</v>
      </c>
      <c r="P92" s="1572">
        <v>0</v>
      </c>
      <c r="Q92" s="1119">
        <v>8.6</v>
      </c>
      <c r="R92" s="1119">
        <v>8.6</v>
      </c>
      <c r="S92" s="1119">
        <v>8.6</v>
      </c>
      <c r="T92" s="1119">
        <v>8.6734233447292599</v>
      </c>
      <c r="U92" s="1119">
        <v>8.6975832983357453</v>
      </c>
      <c r="V92" s="1119">
        <v>8.6975832983357453</v>
      </c>
      <c r="W92" s="1119">
        <v>7.2963059891594337</v>
      </c>
      <c r="X92" s="1572">
        <v>0</v>
      </c>
      <c r="Y92" s="1572">
        <v>0</v>
      </c>
    </row>
    <row r="93" spans="2:32" outlineLevel="1">
      <c r="B93" s="520" t="s">
        <v>297</v>
      </c>
      <c r="C93" s="1404">
        <f t="shared" si="2"/>
        <v>37099</v>
      </c>
      <c r="D93" s="1404">
        <f t="shared" si="2"/>
        <v>46961</v>
      </c>
      <c r="E93" s="1405" t="str">
        <f t="shared" si="2"/>
        <v>27 YR FIXED RATE DEBT: PAY 6.50000% GBP 297.819M MAT: 07/27/28</v>
      </c>
      <c r="F93" s="1406" t="str">
        <f t="shared" si="2"/>
        <v>Fixed</v>
      </c>
      <c r="G93" s="1407" t="str">
        <f t="shared" si="2"/>
        <v>Senior</v>
      </c>
      <c r="H93" s="1406" t="str">
        <f t="shared" si="2"/>
        <v>N/A</v>
      </c>
      <c r="I93" s="1408">
        <f t="shared" si="2"/>
        <v>6.5000000000000002E-2</v>
      </c>
      <c r="J93" s="473"/>
      <c r="K93" s="474"/>
      <c r="L93" s="475"/>
      <c r="M93" s="1572">
        <v>0</v>
      </c>
      <c r="N93" s="1572">
        <v>0</v>
      </c>
      <c r="O93" s="1572">
        <v>0</v>
      </c>
      <c r="P93" s="1572">
        <v>0</v>
      </c>
      <c r="Q93" s="1119">
        <v>3.6</v>
      </c>
      <c r="R93" s="1119">
        <v>3.6</v>
      </c>
      <c r="S93" s="1119">
        <v>3.6</v>
      </c>
      <c r="T93" s="1119">
        <v>3.57941766056289</v>
      </c>
      <c r="U93" s="1119">
        <v>3.5965262687515298</v>
      </c>
      <c r="V93" s="1119">
        <v>3.5951499999999998</v>
      </c>
      <c r="W93" s="1119">
        <v>3.5996948604244903</v>
      </c>
      <c r="X93" s="1119">
        <v>3.5892288708239701</v>
      </c>
      <c r="Y93" s="1119">
        <v>3.5965262687515298</v>
      </c>
    </row>
    <row r="94" spans="2:32" outlineLevel="1">
      <c r="B94" s="520" t="s">
        <v>298</v>
      </c>
      <c r="C94" s="1404">
        <f t="shared" ref="C94:I94" si="3">C27</f>
        <v>38412</v>
      </c>
      <c r="D94" s="1404">
        <f t="shared" si="3"/>
        <v>49369</v>
      </c>
      <c r="E94" s="1405" t="str">
        <f t="shared" si="3"/>
        <v>30 YR FIXED RATE DEBT: PAY 5.00000% GBP 75.0 M MAT: 01-MAR-2035</v>
      </c>
      <c r="F94" s="1406" t="str">
        <f t="shared" si="3"/>
        <v>Fixed</v>
      </c>
      <c r="G94" s="1407" t="str">
        <f t="shared" si="3"/>
        <v>Senior</v>
      </c>
      <c r="H94" s="1406" t="str">
        <f t="shared" si="3"/>
        <v>N/A</v>
      </c>
      <c r="I94" s="1408">
        <f t="shared" si="3"/>
        <v>0.05</v>
      </c>
      <c r="J94" s="473"/>
      <c r="K94" s="474"/>
      <c r="L94" s="475"/>
      <c r="M94" s="1572">
        <v>0</v>
      </c>
      <c r="N94" s="1572">
        <v>0</v>
      </c>
      <c r="O94" s="1572">
        <v>0</v>
      </c>
      <c r="P94" s="1572">
        <v>0</v>
      </c>
      <c r="Q94" s="1119">
        <v>1.4</v>
      </c>
      <c r="R94" s="1119">
        <v>1.4</v>
      </c>
      <c r="S94" s="1119">
        <v>1.4</v>
      </c>
      <c r="T94" s="1119">
        <v>1.4342673164774755</v>
      </c>
      <c r="U94" s="1119">
        <v>1.4381932088783764</v>
      </c>
      <c r="V94" s="1119">
        <v>1.4379266205591663</v>
      </c>
      <c r="W94" s="1119">
        <v>1.4384472972672608</v>
      </c>
      <c r="X94" s="1119">
        <v>1.4382057088087026</v>
      </c>
      <c r="Y94" s="1119">
        <v>1.4381932088783764</v>
      </c>
    </row>
    <row r="95" spans="2:32" outlineLevel="1">
      <c r="B95" s="520" t="s">
        <v>875</v>
      </c>
      <c r="C95" s="1404">
        <f t="shared" ref="C95:I95" si="4">C28</f>
        <v>39826</v>
      </c>
      <c r="D95" s="1404">
        <f t="shared" si="4"/>
        <v>47861</v>
      </c>
      <c r="E95" s="1405" t="str">
        <f t="shared" si="4"/>
        <v>22 YR FIXED RATE DEBT: PAY 7.37500% GBP 350.0 M MAT: 13-JAN-2031</v>
      </c>
      <c r="F95" s="1406" t="str">
        <f t="shared" si="4"/>
        <v>Fixed</v>
      </c>
      <c r="G95" s="1407" t="str">
        <f t="shared" si="4"/>
        <v>Senior</v>
      </c>
      <c r="H95" s="1406" t="str">
        <f t="shared" si="4"/>
        <v>N/A</v>
      </c>
      <c r="I95" s="1408">
        <f t="shared" si="4"/>
        <v>7.3749999999999996E-2</v>
      </c>
      <c r="J95" s="473"/>
      <c r="K95" s="474"/>
      <c r="L95" s="475"/>
      <c r="M95" s="1572">
        <v>0</v>
      </c>
      <c r="N95" s="1572">
        <v>0</v>
      </c>
      <c r="O95" s="1572">
        <v>0</v>
      </c>
      <c r="P95" s="1572">
        <v>0</v>
      </c>
      <c r="Q95" s="1119">
        <v>6.2</v>
      </c>
      <c r="R95" s="1119">
        <v>6.2</v>
      </c>
      <c r="S95" s="1119">
        <v>6.2</v>
      </c>
      <c r="T95" s="1119">
        <v>6.2138704791617698</v>
      </c>
      <c r="U95" s="1119">
        <v>6.2442676273618494</v>
      </c>
      <c r="V95" s="1119">
        <v>6.2443847986494889</v>
      </c>
      <c r="W95" s="1119">
        <v>6.2574882810371335</v>
      </c>
      <c r="X95" s="1119">
        <v>6.2309298023989257</v>
      </c>
      <c r="Y95" s="1119">
        <v>6.2442676273618494</v>
      </c>
    </row>
    <row r="96" spans="2:32" outlineLevel="1">
      <c r="B96" s="520" t="s">
        <v>876</v>
      </c>
      <c r="C96" s="1404">
        <f t="shared" ref="C96:I96" si="5">C29</f>
        <v>41068</v>
      </c>
      <c r="D96" s="1404">
        <f t="shared" si="5"/>
        <v>46546</v>
      </c>
      <c r="E96" s="1405" t="str">
        <f t="shared" si="5"/>
        <v>15 YR FIXED RATE DEBT: PAY 4.00000% GBP 400.0 M MAT: 08-JUN-2027</v>
      </c>
      <c r="F96" s="1406" t="str">
        <f t="shared" si="5"/>
        <v>Fixed</v>
      </c>
      <c r="G96" s="1407" t="str">
        <f t="shared" si="5"/>
        <v>Senior</v>
      </c>
      <c r="H96" s="1406" t="str">
        <f t="shared" si="5"/>
        <v>N/A</v>
      </c>
      <c r="I96" s="1408">
        <f t="shared" si="5"/>
        <v>0.04</v>
      </c>
      <c r="J96" s="473"/>
      <c r="K96" s="474"/>
      <c r="L96" s="475"/>
      <c r="M96" s="1572">
        <v>0</v>
      </c>
      <c r="N96" s="1572">
        <v>0</v>
      </c>
      <c r="O96" s="1572">
        <v>0</v>
      </c>
      <c r="P96" s="1572">
        <v>0</v>
      </c>
      <c r="Q96" s="1119">
        <v>5.0999999999999996</v>
      </c>
      <c r="R96" s="1119">
        <v>5.0999999999999996</v>
      </c>
      <c r="S96" s="1119">
        <v>5.0999999999999996</v>
      </c>
      <c r="T96" s="1119">
        <v>5.1283703845479103</v>
      </c>
      <c r="U96" s="1119">
        <v>5.1496621004063927</v>
      </c>
      <c r="V96" s="1119">
        <v>5.1481804408475922</v>
      </c>
      <c r="W96" s="1119">
        <v>5.1524641192047689</v>
      </c>
      <c r="X96" s="1119">
        <v>5.142415102931615</v>
      </c>
      <c r="Y96" s="1119">
        <v>5.1496621004063927</v>
      </c>
    </row>
    <row r="97" spans="2:25" outlineLevel="1">
      <c r="B97" s="520" t="s">
        <v>877</v>
      </c>
      <c r="C97" s="1404">
        <f t="shared" ref="C97:I97" si="6">C30</f>
        <v>41068</v>
      </c>
      <c r="D97" s="1404">
        <f t="shared" si="6"/>
        <v>46546</v>
      </c>
      <c r="E97" s="1405" t="str">
        <f t="shared" si="6"/>
        <v>15 YR FIXED RATE DEBT: PAY 4.00000% GBP 75.0 M MAT: 08-JUN-2027</v>
      </c>
      <c r="F97" s="1406" t="str">
        <f t="shared" si="6"/>
        <v>Fixed</v>
      </c>
      <c r="G97" s="1407" t="str">
        <f t="shared" si="6"/>
        <v>Senior</v>
      </c>
      <c r="H97" s="1406" t="str">
        <f t="shared" si="6"/>
        <v>N/A</v>
      </c>
      <c r="I97" s="1408">
        <f t="shared" si="6"/>
        <v>0.04</v>
      </c>
      <c r="J97" s="473"/>
      <c r="K97" s="474"/>
      <c r="L97" s="475"/>
      <c r="M97" s="1572">
        <v>0</v>
      </c>
      <c r="N97" s="1572">
        <v>0</v>
      </c>
      <c r="O97" s="1572">
        <v>0</v>
      </c>
      <c r="P97" s="1572">
        <v>0</v>
      </c>
      <c r="Q97" s="1119">
        <v>3</v>
      </c>
      <c r="R97" s="1119">
        <v>3</v>
      </c>
      <c r="S97" s="1119">
        <v>3</v>
      </c>
      <c r="T97" s="1119">
        <v>2.8553090287453755</v>
      </c>
      <c r="U97" s="1119">
        <v>2.8670356373383328</v>
      </c>
      <c r="V97" s="1119">
        <v>2.8661555062830431</v>
      </c>
      <c r="W97" s="1119">
        <v>2.8683035081025441</v>
      </c>
      <c r="X97" s="1119">
        <v>2.8631273734082519</v>
      </c>
      <c r="Y97" s="1119">
        <v>2.8670356373383328</v>
      </c>
    </row>
    <row r="98" spans="2:25" outlineLevel="1">
      <c r="B98" s="520" t="s">
        <v>878</v>
      </c>
      <c r="C98" s="1404">
        <f t="shared" ref="C98:I98" si="7">C31</f>
        <v>41068</v>
      </c>
      <c r="D98" s="1404">
        <f t="shared" si="7"/>
        <v>46546</v>
      </c>
      <c r="E98" s="1405" t="str">
        <f t="shared" si="7"/>
        <v>15 YR FIXED RATE DEBT: PAY 4.00000% GBP 50.0 M MAT: 08-JUN-2027</v>
      </c>
      <c r="F98" s="1406" t="str">
        <f t="shared" si="7"/>
        <v>Fixed</v>
      </c>
      <c r="G98" s="1407" t="str">
        <f t="shared" si="7"/>
        <v>Senior</v>
      </c>
      <c r="H98" s="1406" t="str">
        <f t="shared" si="7"/>
        <v>N/A</v>
      </c>
      <c r="I98" s="1408">
        <f t="shared" si="7"/>
        <v>0.04</v>
      </c>
      <c r="J98" s="473"/>
      <c r="K98" s="474"/>
      <c r="L98" s="475"/>
      <c r="M98" s="1572">
        <v>0</v>
      </c>
      <c r="N98" s="1572">
        <v>0</v>
      </c>
      <c r="O98" s="1572">
        <v>0</v>
      </c>
      <c r="P98" s="1572">
        <v>0</v>
      </c>
      <c r="Q98" s="1119">
        <v>2</v>
      </c>
      <c r="R98" s="1119">
        <v>2</v>
      </c>
      <c r="S98" s="1119">
        <v>2</v>
      </c>
      <c r="T98" s="1119">
        <v>1.8168864310193582</v>
      </c>
      <c r="U98" s="1119">
        <v>1.824286381886852</v>
      </c>
      <c r="V98" s="1119">
        <v>1.823699627849992</v>
      </c>
      <c r="W98" s="1119">
        <v>1.8249517389823799</v>
      </c>
      <c r="X98" s="1119">
        <v>1.8218607626807439</v>
      </c>
      <c r="Y98" s="1119">
        <v>1.824286381886852</v>
      </c>
    </row>
    <row r="99" spans="2:25" outlineLevel="1">
      <c r="B99" s="520" t="s">
        <v>879</v>
      </c>
      <c r="C99" s="1404">
        <f t="shared" ref="C99:I99" si="8">C32</f>
        <v>40809</v>
      </c>
      <c r="D99" s="1404">
        <f t="shared" si="8"/>
        <v>46288</v>
      </c>
      <c r="E99" s="1405" t="str">
        <f t="shared" si="8"/>
        <v>15 YR FIXED RATE DEBT: PAY 3.30000% HKD 250.0 M MAT: 23-SEP-2026</v>
      </c>
      <c r="F99" s="1406" t="str">
        <f t="shared" si="8"/>
        <v>Fixed</v>
      </c>
      <c r="G99" s="1407" t="str">
        <f t="shared" si="8"/>
        <v>Senior</v>
      </c>
      <c r="H99" s="1406" t="str">
        <f t="shared" si="8"/>
        <v>N/A</v>
      </c>
      <c r="I99" s="1408">
        <f t="shared" si="8"/>
        <v>3.3000000000000002E-2</v>
      </c>
      <c r="J99" s="473"/>
      <c r="K99" s="474"/>
      <c r="L99" s="475"/>
      <c r="M99" s="1572">
        <v>0</v>
      </c>
      <c r="N99" s="1572">
        <v>0</v>
      </c>
      <c r="O99" s="1572">
        <v>0</v>
      </c>
      <c r="P99" s="1572">
        <v>0</v>
      </c>
      <c r="Q99" s="1119">
        <v>0.8</v>
      </c>
      <c r="R99" s="1119">
        <v>0.8</v>
      </c>
      <c r="S99" s="1119">
        <v>0.8</v>
      </c>
      <c r="T99" s="1119">
        <v>0.85455031157661498</v>
      </c>
      <c r="U99" s="1119">
        <v>0.85689797999999995</v>
      </c>
      <c r="V99" s="1119">
        <v>0.85689797999999995</v>
      </c>
      <c r="W99" s="1119">
        <v>0.859245642740325</v>
      </c>
      <c r="X99" s="1119">
        <v>0.85689797725967509</v>
      </c>
      <c r="Y99" s="1119">
        <v>0.85689797999999995</v>
      </c>
    </row>
    <row r="100" spans="2:25" outlineLevel="1">
      <c r="B100" s="520" t="s">
        <v>880</v>
      </c>
      <c r="C100" s="1404">
        <f t="shared" ref="C100:I100" si="9">C33</f>
        <v>41256</v>
      </c>
      <c r="D100" s="1404">
        <f t="shared" si="9"/>
        <v>46734</v>
      </c>
      <c r="E100" s="1405" t="str">
        <f t="shared" si="9"/>
        <v>15 YR FIXED RATE DEBT: PAY 3.10000% HKD 300.0 M MAT: 13-DEC-2027</v>
      </c>
      <c r="F100" s="1406" t="str">
        <f t="shared" si="9"/>
        <v>Fixed</v>
      </c>
      <c r="G100" s="1407" t="str">
        <f t="shared" si="9"/>
        <v>Senior</v>
      </c>
      <c r="H100" s="1406" t="str">
        <f t="shared" si="9"/>
        <v>N/A</v>
      </c>
      <c r="I100" s="1408">
        <f t="shared" si="9"/>
        <v>3.1E-2</v>
      </c>
      <c r="J100" s="473"/>
      <c r="K100" s="474"/>
      <c r="L100" s="475"/>
      <c r="M100" s="1572">
        <v>0</v>
      </c>
      <c r="N100" s="1572">
        <v>0</v>
      </c>
      <c r="O100" s="1572">
        <v>0</v>
      </c>
      <c r="P100" s="1572">
        <v>0</v>
      </c>
      <c r="Q100" s="1119">
        <v>0.9</v>
      </c>
      <c r="R100" s="1119">
        <v>0.9</v>
      </c>
      <c r="S100" s="1119">
        <v>0.9</v>
      </c>
      <c r="T100" s="1119">
        <v>0.96331126083808694</v>
      </c>
      <c r="U100" s="1119">
        <v>0.96595772000000002</v>
      </c>
      <c r="V100" s="1119">
        <v>0.96595772000000002</v>
      </c>
      <c r="W100" s="1119">
        <v>0.96860417965371604</v>
      </c>
      <c r="X100" s="1119">
        <v>0.96595772034628402</v>
      </c>
      <c r="Y100" s="1119">
        <v>0.96595772000000002</v>
      </c>
    </row>
    <row r="101" spans="2:25" outlineLevel="1">
      <c r="B101" s="520" t="s">
        <v>881</v>
      </c>
      <c r="C101" s="1404">
        <f t="shared" ref="C101:I101" si="10">C34</f>
        <v>41312</v>
      </c>
      <c r="D101" s="1404">
        <f t="shared" si="10"/>
        <v>46790</v>
      </c>
      <c r="E101" s="1405" t="str">
        <f t="shared" si="10"/>
        <v>15 YR FIXED RATE DEBT: PAY 3.25000% HKD 300.0 M MAT: 07-FEB-2028</v>
      </c>
      <c r="F101" s="1406" t="str">
        <f t="shared" si="10"/>
        <v>Fixed</v>
      </c>
      <c r="G101" s="1407" t="str">
        <f t="shared" si="10"/>
        <v>Senior</v>
      </c>
      <c r="H101" s="1406" t="str">
        <f t="shared" si="10"/>
        <v>N/A</v>
      </c>
      <c r="I101" s="1408">
        <f t="shared" si="10"/>
        <v>3.2500000000000001E-2</v>
      </c>
      <c r="J101" s="473"/>
      <c r="K101" s="474"/>
      <c r="L101" s="475"/>
      <c r="M101" s="1572">
        <v>0</v>
      </c>
      <c r="N101" s="1572">
        <v>0</v>
      </c>
      <c r="O101" s="1572">
        <v>0</v>
      </c>
      <c r="P101" s="1572">
        <v>0</v>
      </c>
      <c r="Q101" s="1119">
        <v>0.9</v>
      </c>
      <c r="R101" s="1119">
        <v>1</v>
      </c>
      <c r="S101" s="1119">
        <v>1</v>
      </c>
      <c r="T101" s="1119">
        <v>1.0099230925901599</v>
      </c>
      <c r="U101" s="1119">
        <v>1.01269761</v>
      </c>
      <c r="V101" s="1119">
        <v>1.01269761</v>
      </c>
      <c r="W101" s="1119">
        <v>1.01547212342076</v>
      </c>
      <c r="X101" s="1119">
        <v>1.0126976065792399</v>
      </c>
      <c r="Y101" s="1119">
        <v>1.01269761</v>
      </c>
    </row>
    <row r="102" spans="2:25" outlineLevel="1">
      <c r="B102" s="520" t="s">
        <v>882</v>
      </c>
      <c r="C102" s="1404">
        <f t="shared" ref="C102:I102" si="11">C35</f>
        <v>41303</v>
      </c>
      <c r="D102" s="1404">
        <f t="shared" si="11"/>
        <v>45686</v>
      </c>
      <c r="E102" s="1405" t="str">
        <f t="shared" si="11"/>
        <v>12 YR FIXED RATE DEBT: PAY 4.35000% NOK 1190.0 M MAT: 29-JAN-2025</v>
      </c>
      <c r="F102" s="1406" t="str">
        <f t="shared" si="11"/>
        <v>Fixed</v>
      </c>
      <c r="G102" s="1407" t="str">
        <f t="shared" si="11"/>
        <v>Senior</v>
      </c>
      <c r="H102" s="1406" t="str">
        <f t="shared" si="11"/>
        <v>N/A</v>
      </c>
      <c r="I102" s="1408">
        <f t="shared" si="11"/>
        <v>4.3499999999999997E-2</v>
      </c>
      <c r="J102" s="473"/>
      <c r="K102" s="474"/>
      <c r="L102" s="475"/>
      <c r="M102" s="1572">
        <v>0</v>
      </c>
      <c r="N102" s="1572">
        <v>0</v>
      </c>
      <c r="O102" s="1572">
        <v>0</v>
      </c>
      <c r="P102" s="1572">
        <v>0</v>
      </c>
      <c r="Q102" s="1119">
        <v>4.8</v>
      </c>
      <c r="R102" s="1119">
        <v>4.7</v>
      </c>
      <c r="S102" s="1119">
        <v>4.3</v>
      </c>
      <c r="T102" s="1119">
        <v>4.00342603</v>
      </c>
      <c r="U102" s="1119">
        <v>4.00342603</v>
      </c>
      <c r="V102" s="1119">
        <v>4.00342603</v>
      </c>
      <c r="W102" s="1119">
        <v>4.00342603</v>
      </c>
      <c r="X102" s="1119">
        <v>3.31394710261111</v>
      </c>
      <c r="Y102" s="1572">
        <v>0</v>
      </c>
    </row>
    <row r="103" spans="2:25" outlineLevel="1">
      <c r="B103" s="520" t="s">
        <v>883</v>
      </c>
      <c r="C103" s="1404">
        <f t="shared" ref="C103:I103" si="12">C36</f>
        <v>37099</v>
      </c>
      <c r="D103" s="1404">
        <f t="shared" si="12"/>
        <v>47691</v>
      </c>
      <c r="E103" s="1405" t="str">
        <f t="shared" si="12"/>
        <v>29 YR FLOATING RATE DEBT: PAY 12M/1Y RPI 3.5890% REAL RATE GBP 40.0 M MAT: 27-JUL-2030</v>
      </c>
      <c r="F103" s="1406" t="str">
        <f t="shared" si="12"/>
        <v>RPI</v>
      </c>
      <c r="G103" s="1407" t="str">
        <f t="shared" si="12"/>
        <v>Senior</v>
      </c>
      <c r="H103" s="1406" t="str">
        <f t="shared" si="12"/>
        <v>RPI 12 month</v>
      </c>
      <c r="I103" s="1408">
        <f t="shared" si="12"/>
        <v>3.5889999999999998E-2</v>
      </c>
      <c r="J103" s="473"/>
      <c r="K103" s="474"/>
      <c r="L103" s="475"/>
      <c r="M103" s="1572">
        <v>0</v>
      </c>
      <c r="N103" s="1572">
        <v>0</v>
      </c>
      <c r="O103" s="1572">
        <v>0</v>
      </c>
      <c r="P103" s="1572">
        <v>0</v>
      </c>
      <c r="Q103" s="1119">
        <v>2.2000000000000002</v>
      </c>
      <c r="R103" s="1119">
        <v>2.2999999999999998</v>
      </c>
      <c r="S103" s="1119">
        <v>2.4</v>
      </c>
      <c r="T103" s="1119">
        <v>2.4</v>
      </c>
      <c r="U103" s="1119">
        <v>2.4</v>
      </c>
      <c r="V103" s="1119">
        <v>2.4</v>
      </c>
      <c r="W103" s="1119">
        <v>2.4</v>
      </c>
      <c r="X103" s="1119">
        <v>2.4</v>
      </c>
      <c r="Y103" s="1119">
        <v>2.4</v>
      </c>
    </row>
    <row r="104" spans="2:25" outlineLevel="1">
      <c r="B104" s="520" t="s">
        <v>884</v>
      </c>
      <c r="C104" s="1404">
        <f t="shared" ref="C104:I104" si="13">C37</f>
        <v>37283</v>
      </c>
      <c r="D104" s="1404">
        <f t="shared" si="13"/>
        <v>47691</v>
      </c>
      <c r="E104" s="1405" t="str">
        <f t="shared" si="13"/>
        <v>28.5 YR FLOATING RATE DEBT: PAY 12M/1Y RPI 3.5890% REAL RATE GBP 30.0 M MAT: 27-JUL-2030</v>
      </c>
      <c r="F104" s="1406" t="str">
        <f t="shared" si="13"/>
        <v>RPI</v>
      </c>
      <c r="G104" s="1407" t="str">
        <f t="shared" si="13"/>
        <v>Senior</v>
      </c>
      <c r="H104" s="1406" t="str">
        <f t="shared" si="13"/>
        <v>RPI 12 month</v>
      </c>
      <c r="I104" s="1408">
        <f t="shared" si="13"/>
        <v>3.5889999999999998E-2</v>
      </c>
      <c r="J104" s="473"/>
      <c r="K104" s="474"/>
      <c r="L104" s="475"/>
      <c r="M104" s="1572">
        <v>0</v>
      </c>
      <c r="N104" s="1572">
        <v>0</v>
      </c>
      <c r="O104" s="1572">
        <v>0</v>
      </c>
      <c r="P104" s="1572">
        <v>0</v>
      </c>
      <c r="Q104" s="1119">
        <v>1.7</v>
      </c>
      <c r="R104" s="1119">
        <v>1.7</v>
      </c>
      <c r="S104" s="1119">
        <v>1.8</v>
      </c>
      <c r="T104" s="1119">
        <v>1.8</v>
      </c>
      <c r="U104" s="1119">
        <v>1.8</v>
      </c>
      <c r="V104" s="1119">
        <v>1.8</v>
      </c>
      <c r="W104" s="1119">
        <v>1.8</v>
      </c>
      <c r="X104" s="1119">
        <v>1.8</v>
      </c>
      <c r="Y104" s="1119">
        <v>1.8</v>
      </c>
    </row>
    <row r="105" spans="2:25" outlineLevel="1">
      <c r="B105" s="520" t="s">
        <v>885</v>
      </c>
      <c r="C105" s="1404">
        <f t="shared" ref="C105:I105" si="14">C38</f>
        <v>37099</v>
      </c>
      <c r="D105" s="1404">
        <f t="shared" si="14"/>
        <v>44039</v>
      </c>
      <c r="E105" s="1405" t="str">
        <f t="shared" si="14"/>
        <v>19 YR FLOATING RATE DEBT: PAY 12M/1Y RPI 3.8060% REAL RATE GBP 180.0 M MAT: 27-JUL-2020</v>
      </c>
      <c r="F105" s="1406" t="str">
        <f t="shared" si="14"/>
        <v>RPI</v>
      </c>
      <c r="G105" s="1407" t="str">
        <f t="shared" si="14"/>
        <v>Senior</v>
      </c>
      <c r="H105" s="1406" t="str">
        <f t="shared" si="14"/>
        <v>RPI 12 month</v>
      </c>
      <c r="I105" s="1408">
        <f t="shared" si="14"/>
        <v>3.8059999999999997E-2</v>
      </c>
      <c r="J105" s="473"/>
      <c r="K105" s="474"/>
      <c r="L105" s="475"/>
      <c r="M105" s="1572">
        <v>0</v>
      </c>
      <c r="N105" s="1572">
        <v>0</v>
      </c>
      <c r="O105" s="1572">
        <v>0</v>
      </c>
      <c r="P105" s="1572">
        <v>0</v>
      </c>
      <c r="Q105" s="1119">
        <v>10.7</v>
      </c>
      <c r="R105" s="1119">
        <v>11.1</v>
      </c>
      <c r="S105" s="1119">
        <v>11.4</v>
      </c>
      <c r="T105" s="1119">
        <v>3.6754098360655734</v>
      </c>
      <c r="U105" s="1572">
        <v>0</v>
      </c>
      <c r="V105" s="1572">
        <v>0</v>
      </c>
      <c r="W105" s="1572">
        <v>0</v>
      </c>
      <c r="X105" s="1572">
        <v>0</v>
      </c>
      <c r="Y105" s="1572">
        <v>0</v>
      </c>
    </row>
    <row r="106" spans="2:25" outlineLevel="1">
      <c r="B106" s="520" t="s">
        <v>886</v>
      </c>
      <c r="C106" s="1404">
        <f t="shared" ref="C106:I106" si="15">C39</f>
        <v>37283</v>
      </c>
      <c r="D106" s="1404">
        <f t="shared" si="15"/>
        <v>44039</v>
      </c>
      <c r="E106" s="1405" t="str">
        <f t="shared" si="15"/>
        <v>18.5 YR FLOATING RATE DEBT: PAY 12M/1Y RPI 3.8060% REAL RATE GBP 20.0 M MAT: 27-JUL-2020</v>
      </c>
      <c r="F106" s="1406" t="str">
        <f t="shared" si="15"/>
        <v>RPI</v>
      </c>
      <c r="G106" s="1407" t="str">
        <f t="shared" si="15"/>
        <v>Senior</v>
      </c>
      <c r="H106" s="1406" t="str">
        <f t="shared" si="15"/>
        <v>RPI 12 month</v>
      </c>
      <c r="I106" s="1408">
        <f t="shared" si="15"/>
        <v>3.8059999999999997E-2</v>
      </c>
      <c r="J106" s="473"/>
      <c r="K106" s="474"/>
      <c r="L106" s="475"/>
      <c r="M106" s="1572">
        <v>0</v>
      </c>
      <c r="N106" s="1572">
        <v>0</v>
      </c>
      <c r="O106" s="1572">
        <v>0</v>
      </c>
      <c r="P106" s="1572">
        <v>0</v>
      </c>
      <c r="Q106" s="1119">
        <v>1.2</v>
      </c>
      <c r="R106" s="1119">
        <v>1.2</v>
      </c>
      <c r="S106" s="1119">
        <v>1.3</v>
      </c>
      <c r="T106" s="1119">
        <v>0.41912568306010928</v>
      </c>
      <c r="U106" s="1572">
        <v>0</v>
      </c>
      <c r="V106" s="1572">
        <v>0</v>
      </c>
      <c r="W106" s="1572">
        <v>0</v>
      </c>
      <c r="X106" s="1572">
        <v>0</v>
      </c>
      <c r="Y106" s="1572">
        <v>0</v>
      </c>
    </row>
    <row r="107" spans="2:25" outlineLevel="1">
      <c r="B107" s="520" t="s">
        <v>887</v>
      </c>
      <c r="C107" s="1404">
        <f t="shared" ref="C107:I107" si="16">C40</f>
        <v>37445</v>
      </c>
      <c r="D107" s="1404">
        <f t="shared" si="16"/>
        <v>43289</v>
      </c>
      <c r="E107" s="1405" t="str">
        <f t="shared" si="16"/>
        <v>16 YR FLOATING RATE DEBT: PAY 12M/1Y RPI 2.9830% REAL RATE GBP 300.0 M MAT: 08-JUL-2018</v>
      </c>
      <c r="F107" s="1406" t="str">
        <f t="shared" si="16"/>
        <v>RPI</v>
      </c>
      <c r="G107" s="1407" t="str">
        <f t="shared" si="16"/>
        <v>Senior</v>
      </c>
      <c r="H107" s="1406" t="str">
        <f t="shared" si="16"/>
        <v>RPI 12 month</v>
      </c>
      <c r="I107" s="1408">
        <f t="shared" si="16"/>
        <v>2.9829999999999999E-2</v>
      </c>
      <c r="J107" s="473"/>
      <c r="K107" s="474"/>
      <c r="L107" s="475"/>
      <c r="M107" s="1572">
        <v>0</v>
      </c>
      <c r="N107" s="1572">
        <v>0</v>
      </c>
      <c r="O107" s="1572">
        <v>0</v>
      </c>
      <c r="P107" s="1572">
        <v>0</v>
      </c>
      <c r="Q107" s="1119">
        <v>13.8</v>
      </c>
      <c r="R107" s="1119">
        <v>7.1</v>
      </c>
      <c r="S107" s="1572">
        <v>0</v>
      </c>
      <c r="T107" s="1572">
        <v>0</v>
      </c>
      <c r="U107" s="1572">
        <v>0</v>
      </c>
      <c r="V107" s="1572">
        <v>0</v>
      </c>
      <c r="W107" s="1572">
        <v>0</v>
      </c>
      <c r="X107" s="1572">
        <v>0</v>
      </c>
      <c r="Y107" s="1572">
        <v>0</v>
      </c>
    </row>
    <row r="108" spans="2:25" outlineLevel="1">
      <c r="B108" s="520" t="s">
        <v>888</v>
      </c>
      <c r="C108" s="1404">
        <f t="shared" ref="C108:I108" si="17">C41</f>
        <v>37445</v>
      </c>
      <c r="D108" s="1404">
        <f t="shared" si="17"/>
        <v>48403</v>
      </c>
      <c r="E108" s="1405" t="str">
        <f t="shared" si="17"/>
        <v>30 YR FLOATING RATE DEBT: PAY 12M/1Y RPI 2.8170% REAL RATE GBP 50.0 M MAT: 08-JUL-2032</v>
      </c>
      <c r="F108" s="1406" t="str">
        <f t="shared" si="17"/>
        <v>RPI</v>
      </c>
      <c r="G108" s="1407" t="str">
        <f t="shared" si="17"/>
        <v>Senior</v>
      </c>
      <c r="H108" s="1406" t="str">
        <f t="shared" si="17"/>
        <v>RPI 12 month</v>
      </c>
      <c r="I108" s="1408">
        <f t="shared" si="17"/>
        <v>2.8170000000000001E-2</v>
      </c>
      <c r="J108" s="473"/>
      <c r="K108" s="474"/>
      <c r="L108" s="475"/>
      <c r="M108" s="1572">
        <v>0</v>
      </c>
      <c r="N108" s="1572">
        <v>0</v>
      </c>
      <c r="O108" s="1572">
        <v>0</v>
      </c>
      <c r="P108" s="1572">
        <v>0</v>
      </c>
      <c r="Q108" s="1119">
        <v>2.2000000000000002</v>
      </c>
      <c r="R108" s="1119">
        <v>2.2999999999999998</v>
      </c>
      <c r="S108" s="1119">
        <v>2.2999999999999998</v>
      </c>
      <c r="T108" s="1119">
        <v>2.2999999999999998</v>
      </c>
      <c r="U108" s="1119">
        <v>2.2999999999999998</v>
      </c>
      <c r="V108" s="1119">
        <v>2.2999999999999998</v>
      </c>
      <c r="W108" s="1119">
        <v>2.2999999999999998</v>
      </c>
      <c r="X108" s="1119">
        <v>2.2999999999999998</v>
      </c>
      <c r="Y108" s="1119">
        <v>2.2999999999999998</v>
      </c>
    </row>
    <row r="109" spans="2:25" outlineLevel="1">
      <c r="B109" s="520" t="s">
        <v>889</v>
      </c>
      <c r="C109" s="1404">
        <f t="shared" ref="C109:I109" si="18">C42</f>
        <v>38531</v>
      </c>
      <c r="D109" s="1404">
        <f t="shared" si="18"/>
        <v>49488</v>
      </c>
      <c r="E109" s="1405" t="str">
        <f t="shared" si="18"/>
        <v>30 YR FLOATING RATE DEBT: PAY 12M/1Y RPI 2.2280% REAL RATE GBP 50.0 M MAT: 28-JUN-2035</v>
      </c>
      <c r="F109" s="1406" t="str">
        <f t="shared" si="18"/>
        <v>RPI</v>
      </c>
      <c r="G109" s="1407" t="str">
        <f t="shared" si="18"/>
        <v>Senior</v>
      </c>
      <c r="H109" s="1406" t="str">
        <f t="shared" si="18"/>
        <v>RPI 12 month</v>
      </c>
      <c r="I109" s="1408">
        <f t="shared" si="18"/>
        <v>2.2280000000000001E-2</v>
      </c>
      <c r="J109" s="473"/>
      <c r="K109" s="474"/>
      <c r="L109" s="475"/>
      <c r="M109" s="1572">
        <v>0</v>
      </c>
      <c r="N109" s="1572">
        <v>0</v>
      </c>
      <c r="O109" s="1572">
        <v>0</v>
      </c>
      <c r="P109" s="1572">
        <v>0</v>
      </c>
      <c r="Q109" s="1119">
        <v>1.6</v>
      </c>
      <c r="R109" s="1119">
        <v>1.6</v>
      </c>
      <c r="S109" s="1119">
        <v>1.7</v>
      </c>
      <c r="T109" s="1119">
        <v>1.7</v>
      </c>
      <c r="U109" s="1119">
        <v>1.7</v>
      </c>
      <c r="V109" s="1119">
        <v>1.7</v>
      </c>
      <c r="W109" s="1119">
        <v>1.7</v>
      </c>
      <c r="X109" s="1119">
        <v>1.7</v>
      </c>
      <c r="Y109" s="1119">
        <v>1.7</v>
      </c>
    </row>
    <row r="110" spans="2:25" outlineLevel="1">
      <c r="B110" s="520" t="s">
        <v>890</v>
      </c>
      <c r="C110" s="1404">
        <f t="shared" ref="C110:I110" si="19">C43</f>
        <v>38595</v>
      </c>
      <c r="D110" s="1404">
        <f t="shared" si="19"/>
        <v>49549</v>
      </c>
      <c r="E110" s="1405" t="str">
        <f t="shared" si="19"/>
        <v>30.0 YR FLOATING RATE DEBT: PAY 12M/1Y RPI 2.0752% REAL RATE GBP 25.0 M MAT: 28-AUG-2035</v>
      </c>
      <c r="F110" s="1406" t="str">
        <f t="shared" si="19"/>
        <v>RPI</v>
      </c>
      <c r="G110" s="1407" t="str">
        <f t="shared" si="19"/>
        <v>Senior</v>
      </c>
      <c r="H110" s="1406" t="str">
        <f t="shared" si="19"/>
        <v>RPI 12 month</v>
      </c>
      <c r="I110" s="1408">
        <f t="shared" si="19"/>
        <v>2.0752E-2</v>
      </c>
      <c r="J110" s="473"/>
      <c r="K110" s="474"/>
      <c r="L110" s="475"/>
      <c r="M110" s="1572">
        <v>0</v>
      </c>
      <c r="N110" s="1572">
        <v>0</v>
      </c>
      <c r="O110" s="1572">
        <v>0</v>
      </c>
      <c r="P110" s="1572">
        <v>0</v>
      </c>
      <c r="Q110" s="1119">
        <v>0.7</v>
      </c>
      <c r="R110" s="1119">
        <v>0.8</v>
      </c>
      <c r="S110" s="1119">
        <v>0.8</v>
      </c>
      <c r="T110" s="1119">
        <v>0.8</v>
      </c>
      <c r="U110" s="1119">
        <v>0.8</v>
      </c>
      <c r="V110" s="1119">
        <v>0.8</v>
      </c>
      <c r="W110" s="1119">
        <v>0.8</v>
      </c>
      <c r="X110" s="1119">
        <v>0.8</v>
      </c>
      <c r="Y110" s="1119">
        <v>0.8</v>
      </c>
    </row>
    <row r="111" spans="2:25" outlineLevel="1">
      <c r="B111" s="520" t="s">
        <v>891</v>
      </c>
      <c r="C111" s="1404">
        <f t="shared" ref="C111:I111" si="20">C44</f>
        <v>38623</v>
      </c>
      <c r="D111" s="1404">
        <f t="shared" si="20"/>
        <v>49580</v>
      </c>
      <c r="E111" s="1405" t="str">
        <f t="shared" si="20"/>
        <v>30 YR FLOATING RATE DEBT: PAY 12M/1Y RPI 2.0353% REAL RATE GBP 75.0 M MAT: 28-SEP-2035</v>
      </c>
      <c r="F111" s="1406" t="str">
        <f t="shared" si="20"/>
        <v>RPI</v>
      </c>
      <c r="G111" s="1407" t="str">
        <f t="shared" si="20"/>
        <v>Senior</v>
      </c>
      <c r="H111" s="1406" t="str">
        <f t="shared" si="20"/>
        <v>RPI 12 month</v>
      </c>
      <c r="I111" s="1408">
        <f t="shared" si="20"/>
        <v>2.0353E-2</v>
      </c>
      <c r="J111" s="473"/>
      <c r="K111" s="474"/>
      <c r="L111" s="475"/>
      <c r="M111" s="1572">
        <v>0</v>
      </c>
      <c r="N111" s="1572">
        <v>0</v>
      </c>
      <c r="O111" s="1572">
        <v>0</v>
      </c>
      <c r="P111" s="1572">
        <v>0</v>
      </c>
      <c r="Q111" s="1119">
        <v>2.2000000000000002</v>
      </c>
      <c r="R111" s="1119">
        <v>2.2999999999999998</v>
      </c>
      <c r="S111" s="1119">
        <v>2.2999999999999998</v>
      </c>
      <c r="T111" s="1119">
        <v>2.2999999999999998</v>
      </c>
      <c r="U111" s="1119">
        <v>2.2999999999999998</v>
      </c>
      <c r="V111" s="1119">
        <v>2.2999999999999998</v>
      </c>
      <c r="W111" s="1119">
        <v>2.2999999999999998</v>
      </c>
      <c r="X111" s="1119">
        <v>2.2999999999999998</v>
      </c>
      <c r="Y111" s="1119">
        <v>2.2999999999999998</v>
      </c>
    </row>
    <row r="112" spans="2:25" outlineLevel="1">
      <c r="B112" s="520" t="s">
        <v>892</v>
      </c>
      <c r="C112" s="1404">
        <f t="shared" ref="C112:I112" si="21">C45</f>
        <v>38642</v>
      </c>
      <c r="D112" s="1404">
        <f t="shared" si="21"/>
        <v>49599</v>
      </c>
      <c r="E112" s="1405" t="str">
        <f t="shared" si="21"/>
        <v>30 YR FLOATING RATE DEBT: PAY 12M/1Y RPI 1.9949% REAL RATE GBP 25.0 M MAT: 17-OCT-2035</v>
      </c>
      <c r="F112" s="1406" t="str">
        <f t="shared" si="21"/>
        <v>RPI</v>
      </c>
      <c r="G112" s="1407" t="str">
        <f t="shared" si="21"/>
        <v>Senior</v>
      </c>
      <c r="H112" s="1406" t="str">
        <f t="shared" si="21"/>
        <v>RPI 12 month</v>
      </c>
      <c r="I112" s="1408">
        <f t="shared" si="21"/>
        <v>1.9949000000000001E-2</v>
      </c>
      <c r="J112" s="473"/>
      <c r="K112" s="474"/>
      <c r="L112" s="475"/>
      <c r="M112" s="1572">
        <v>0</v>
      </c>
      <c r="N112" s="1572">
        <v>0</v>
      </c>
      <c r="O112" s="1572">
        <v>0</v>
      </c>
      <c r="P112" s="1572">
        <v>0</v>
      </c>
      <c r="Q112" s="1119">
        <v>0.7</v>
      </c>
      <c r="R112" s="1119">
        <v>0.4</v>
      </c>
      <c r="S112" s="1119">
        <v>0.7</v>
      </c>
      <c r="T112" s="1119">
        <v>0.7</v>
      </c>
      <c r="U112" s="1119">
        <v>0.7</v>
      </c>
      <c r="V112" s="1119">
        <v>0.7</v>
      </c>
      <c r="W112" s="1119">
        <v>0.7</v>
      </c>
      <c r="X112" s="1119">
        <v>0.7</v>
      </c>
      <c r="Y112" s="1119">
        <v>0.7</v>
      </c>
    </row>
    <row r="113" spans="2:25" outlineLevel="1">
      <c r="B113" s="520" t="s">
        <v>893</v>
      </c>
      <c r="C113" s="1404">
        <f t="shared" ref="C113:I113" si="22">C46</f>
        <v>38679</v>
      </c>
      <c r="D113" s="1404">
        <f t="shared" si="22"/>
        <v>49636</v>
      </c>
      <c r="E113" s="1405" t="str">
        <f t="shared" si="22"/>
        <v>30 YR FLOATING RATE DEBT: PAY 12M/1Y RPI 1.8204% REAL RATE GBP 50.0 M MAT: 23-NOV-2035</v>
      </c>
      <c r="F113" s="1406" t="str">
        <f t="shared" si="22"/>
        <v>RPI</v>
      </c>
      <c r="G113" s="1407" t="str">
        <f t="shared" si="22"/>
        <v>Senior</v>
      </c>
      <c r="H113" s="1406" t="str">
        <f t="shared" si="22"/>
        <v>RPI 12 month</v>
      </c>
      <c r="I113" s="1408">
        <f t="shared" si="22"/>
        <v>1.8204000000000001E-2</v>
      </c>
      <c r="J113" s="473"/>
      <c r="K113" s="474"/>
      <c r="L113" s="475"/>
      <c r="M113" s="1572">
        <v>0</v>
      </c>
      <c r="N113" s="1572">
        <v>0</v>
      </c>
      <c r="O113" s="1572">
        <v>0</v>
      </c>
      <c r="P113" s="1572">
        <v>0</v>
      </c>
      <c r="Q113" s="1119">
        <v>1.3</v>
      </c>
      <c r="R113" s="1119">
        <v>3.8</v>
      </c>
      <c r="S113" s="1119">
        <v>1.4</v>
      </c>
      <c r="T113" s="1119">
        <v>1.4</v>
      </c>
      <c r="U113" s="1119">
        <v>1.4</v>
      </c>
      <c r="V113" s="1119">
        <v>1.4</v>
      </c>
      <c r="W113" s="1119">
        <v>1.4</v>
      </c>
      <c r="X113" s="1119">
        <v>1.4</v>
      </c>
      <c r="Y113" s="1119">
        <v>1.4</v>
      </c>
    </row>
    <row r="114" spans="2:25" outlineLevel="1">
      <c r="B114" s="520" t="s">
        <v>894</v>
      </c>
      <c r="C114" s="1404">
        <f t="shared" ref="C114:I114" si="23">C47</f>
        <v>38810</v>
      </c>
      <c r="D114" s="1404">
        <f t="shared" si="23"/>
        <v>49768</v>
      </c>
      <c r="E114" s="1405" t="str">
        <f t="shared" si="23"/>
        <v>30 YR FLOATING RATE DEBT: PAY 12M/1Y RPI 1.6449% REAL RATE GBP 200.0 M MAT: 03-APR-2036</v>
      </c>
      <c r="F114" s="1406" t="str">
        <f t="shared" si="23"/>
        <v>RPI</v>
      </c>
      <c r="G114" s="1407" t="str">
        <f t="shared" si="23"/>
        <v>Senior</v>
      </c>
      <c r="H114" s="1406" t="str">
        <f t="shared" si="23"/>
        <v>RPI 12 month</v>
      </c>
      <c r="I114" s="1408">
        <f t="shared" si="23"/>
        <v>1.6448999999999998E-2</v>
      </c>
      <c r="J114" s="473"/>
      <c r="K114" s="474"/>
      <c r="L114" s="475"/>
      <c r="M114" s="1572">
        <v>0</v>
      </c>
      <c r="N114" s="1572">
        <v>0</v>
      </c>
      <c r="O114" s="1572">
        <v>0</v>
      </c>
      <c r="P114" s="1572">
        <v>0</v>
      </c>
      <c r="Q114" s="1119">
        <v>4.5999999999999996</v>
      </c>
      <c r="R114" s="1119">
        <v>4.7</v>
      </c>
      <c r="S114" s="1119">
        <v>4.9000000000000004</v>
      </c>
      <c r="T114" s="1119">
        <v>4.9000000000000004</v>
      </c>
      <c r="U114" s="1119">
        <v>4.9000000000000004</v>
      </c>
      <c r="V114" s="1119">
        <v>4.9000000000000004</v>
      </c>
      <c r="W114" s="1119">
        <v>4.9000000000000004</v>
      </c>
      <c r="X114" s="1119">
        <v>4.9000000000000004</v>
      </c>
      <c r="Y114" s="1119">
        <v>4.9000000000000004</v>
      </c>
    </row>
    <row r="115" spans="2:25" outlineLevel="1">
      <c r="B115" s="520" t="s">
        <v>895</v>
      </c>
      <c r="C115" s="1404">
        <f t="shared" ref="C115:I115" si="24">C48</f>
        <v>38814</v>
      </c>
      <c r="D115" s="1404">
        <f t="shared" si="24"/>
        <v>49772</v>
      </c>
      <c r="E115" s="1405" t="str">
        <f t="shared" si="24"/>
        <v>30 YR FLOATING RATE DEBT: PAY 12M/1Y RPI 1.6747% REAL RATE GBP 50.0 M MAT: 07-APR-2036</v>
      </c>
      <c r="F115" s="1406" t="str">
        <f t="shared" si="24"/>
        <v>RPI</v>
      </c>
      <c r="G115" s="1407" t="str">
        <f t="shared" si="24"/>
        <v>Senior</v>
      </c>
      <c r="H115" s="1406" t="str">
        <f t="shared" si="24"/>
        <v>RPI 12 month</v>
      </c>
      <c r="I115" s="1408">
        <f t="shared" si="24"/>
        <v>1.6747000000000001E-2</v>
      </c>
      <c r="J115" s="473"/>
      <c r="K115" s="474"/>
      <c r="L115" s="475"/>
      <c r="M115" s="1572">
        <v>0</v>
      </c>
      <c r="N115" s="1572">
        <v>0</v>
      </c>
      <c r="O115" s="1572">
        <v>0</v>
      </c>
      <c r="P115" s="1572">
        <v>0</v>
      </c>
      <c r="Q115" s="1119">
        <v>1.2</v>
      </c>
      <c r="R115" s="1119">
        <v>1.2</v>
      </c>
      <c r="S115" s="1119">
        <v>1.2</v>
      </c>
      <c r="T115" s="1119">
        <v>1.2</v>
      </c>
      <c r="U115" s="1119">
        <v>1.2</v>
      </c>
      <c r="V115" s="1119">
        <v>1.2</v>
      </c>
      <c r="W115" s="1119">
        <v>1.2</v>
      </c>
      <c r="X115" s="1119">
        <v>1.2</v>
      </c>
      <c r="Y115" s="1119">
        <v>1.2</v>
      </c>
    </row>
    <row r="116" spans="2:25" outlineLevel="1">
      <c r="B116" s="520" t="s">
        <v>896</v>
      </c>
      <c r="C116" s="1404">
        <f t="shared" ref="C116:I116" si="25">C49</f>
        <v>38848</v>
      </c>
      <c r="D116" s="1404">
        <f t="shared" si="25"/>
        <v>57111</v>
      </c>
      <c r="E116" s="1405" t="str">
        <f t="shared" si="25"/>
        <v>50 YR FLOATING RATE DEBT: PAY 12M/1Y RPI 1.8190% REAL RATE GBP 50.0 M MAT: 11-MAY-2056</v>
      </c>
      <c r="F116" s="1406" t="str">
        <f t="shared" si="25"/>
        <v>RPI</v>
      </c>
      <c r="G116" s="1407" t="str">
        <f t="shared" si="25"/>
        <v>Senior</v>
      </c>
      <c r="H116" s="1406" t="str">
        <f t="shared" si="25"/>
        <v>RPI 12 month</v>
      </c>
      <c r="I116" s="1408">
        <f t="shared" si="25"/>
        <v>1.8190000000000001E-2</v>
      </c>
      <c r="J116" s="473"/>
      <c r="K116" s="474"/>
      <c r="L116" s="475"/>
      <c r="M116" s="1572">
        <v>0</v>
      </c>
      <c r="N116" s="1572">
        <v>0</v>
      </c>
      <c r="O116" s="1572">
        <v>0</v>
      </c>
      <c r="P116" s="1572">
        <v>0</v>
      </c>
      <c r="Q116" s="1119">
        <v>1.3</v>
      </c>
      <c r="R116" s="1119">
        <v>0.7</v>
      </c>
      <c r="S116" s="1119">
        <v>1.3</v>
      </c>
      <c r="T116" s="1119">
        <v>1.3</v>
      </c>
      <c r="U116" s="1119">
        <v>1.3</v>
      </c>
      <c r="V116" s="1119">
        <v>1.3</v>
      </c>
      <c r="W116" s="1119">
        <v>1.3</v>
      </c>
      <c r="X116" s="1119">
        <v>1.3</v>
      </c>
      <c r="Y116" s="1119">
        <v>1.3</v>
      </c>
    </row>
    <row r="117" spans="2:25" outlineLevel="1">
      <c r="B117" s="520" t="s">
        <v>897</v>
      </c>
      <c r="C117" s="1404">
        <f t="shared" ref="C117:I117" si="26">C50</f>
        <v>38863</v>
      </c>
      <c r="D117" s="1404">
        <f t="shared" si="26"/>
        <v>57126</v>
      </c>
      <c r="E117" s="1405" t="str">
        <f t="shared" si="26"/>
        <v>50 YR FLOATING RATE DEBT: PAY 12M/1Y RPI 1.8230% REAL RATE GBP 150.0 M MAT: 26-MAY-2056</v>
      </c>
      <c r="F117" s="1406" t="str">
        <f t="shared" si="26"/>
        <v>RPI</v>
      </c>
      <c r="G117" s="1407" t="str">
        <f t="shared" si="26"/>
        <v>Senior</v>
      </c>
      <c r="H117" s="1406" t="str">
        <f t="shared" si="26"/>
        <v>RPI 12 month</v>
      </c>
      <c r="I117" s="1408">
        <f t="shared" si="26"/>
        <v>1.823E-2</v>
      </c>
      <c r="J117" s="473"/>
      <c r="K117" s="474"/>
      <c r="L117" s="475"/>
      <c r="M117" s="1572">
        <v>0</v>
      </c>
      <c r="N117" s="1572">
        <v>0</v>
      </c>
      <c r="O117" s="1572">
        <v>0</v>
      </c>
      <c r="P117" s="1572">
        <v>0</v>
      </c>
      <c r="Q117" s="1119">
        <v>3.8</v>
      </c>
      <c r="R117" s="1119">
        <v>3.9</v>
      </c>
      <c r="S117" s="1119">
        <v>4</v>
      </c>
      <c r="T117" s="1119">
        <v>4</v>
      </c>
      <c r="U117" s="1119">
        <v>4</v>
      </c>
      <c r="V117" s="1119">
        <v>4</v>
      </c>
      <c r="W117" s="1119">
        <v>4</v>
      </c>
      <c r="X117" s="1119">
        <v>4</v>
      </c>
      <c r="Y117" s="1119">
        <v>4</v>
      </c>
    </row>
    <row r="118" spans="2:25" outlineLevel="1">
      <c r="B118" s="520" t="s">
        <v>898</v>
      </c>
      <c r="C118" s="1404">
        <f t="shared" ref="C118:I118" si="27">C51</f>
        <v>38912</v>
      </c>
      <c r="D118" s="1404">
        <f t="shared" si="27"/>
        <v>57175</v>
      </c>
      <c r="E118" s="1405" t="str">
        <f t="shared" si="27"/>
        <v>50 YR FLOATING RATE DEBT: PAY 12M/1Y RPI 1.7970% REAL RATE GBP 50.0 M MAT: 14-JUL-2056</v>
      </c>
      <c r="F118" s="1406" t="str">
        <f t="shared" si="27"/>
        <v>RPI</v>
      </c>
      <c r="G118" s="1407" t="str">
        <f t="shared" si="27"/>
        <v>Senior</v>
      </c>
      <c r="H118" s="1406" t="str">
        <f t="shared" si="27"/>
        <v>RPI 12 month</v>
      </c>
      <c r="I118" s="1408">
        <f t="shared" si="27"/>
        <v>1.797E-2</v>
      </c>
      <c r="J118" s="473"/>
      <c r="K118" s="474"/>
      <c r="L118" s="475"/>
      <c r="M118" s="1572">
        <v>0</v>
      </c>
      <c r="N118" s="1572">
        <v>0</v>
      </c>
      <c r="O118" s="1572">
        <v>0</v>
      </c>
      <c r="P118" s="1572">
        <v>0</v>
      </c>
      <c r="Q118" s="1119">
        <v>1.2</v>
      </c>
      <c r="R118" s="1119">
        <v>1.3</v>
      </c>
      <c r="S118" s="1119">
        <v>1.3</v>
      </c>
      <c r="T118" s="1119">
        <v>1.3</v>
      </c>
      <c r="U118" s="1119">
        <v>1.3</v>
      </c>
      <c r="V118" s="1119">
        <v>1.3</v>
      </c>
      <c r="W118" s="1119">
        <v>1.3</v>
      </c>
      <c r="X118" s="1119">
        <v>1.3</v>
      </c>
      <c r="Y118" s="1119">
        <v>1.3</v>
      </c>
    </row>
    <row r="119" spans="2:25" outlineLevel="1">
      <c r="B119" s="520" t="s">
        <v>899</v>
      </c>
      <c r="C119" s="1404">
        <f t="shared" ref="C119:I119" si="28">C52</f>
        <v>38926</v>
      </c>
      <c r="D119" s="1404">
        <f t="shared" si="28"/>
        <v>57189</v>
      </c>
      <c r="E119" s="1405" t="str">
        <f t="shared" si="28"/>
        <v>50 YR FLOATING RATE DEBT: PAY 12M/1Y RPI 1.6574% REAL RATE GBP 50.0 M MAT: 28-JUL-2056</v>
      </c>
      <c r="F119" s="1406" t="str">
        <f t="shared" si="28"/>
        <v>RPI</v>
      </c>
      <c r="G119" s="1407" t="str">
        <f t="shared" si="28"/>
        <v>Senior</v>
      </c>
      <c r="H119" s="1406" t="str">
        <f t="shared" si="28"/>
        <v>RPI 12 month</v>
      </c>
      <c r="I119" s="1408">
        <f t="shared" si="28"/>
        <v>1.6573999999999998E-2</v>
      </c>
      <c r="J119" s="473"/>
      <c r="K119" s="474"/>
      <c r="L119" s="475"/>
      <c r="M119" s="1572">
        <v>0</v>
      </c>
      <c r="N119" s="1572">
        <v>0</v>
      </c>
      <c r="O119" s="1572">
        <v>0</v>
      </c>
      <c r="P119" s="1572">
        <v>0</v>
      </c>
      <c r="Q119" s="1119">
        <v>1.1000000000000001</v>
      </c>
      <c r="R119" s="1119">
        <v>1.2</v>
      </c>
      <c r="S119" s="1119">
        <v>1.2</v>
      </c>
      <c r="T119" s="1119">
        <v>1.2</v>
      </c>
      <c r="U119" s="1119">
        <v>1.2</v>
      </c>
      <c r="V119" s="1119">
        <v>1.2</v>
      </c>
      <c r="W119" s="1119">
        <v>1.2</v>
      </c>
      <c r="X119" s="1119">
        <v>1.2</v>
      </c>
      <c r="Y119" s="1119">
        <v>1.2</v>
      </c>
    </row>
    <row r="120" spans="2:25" outlineLevel="1">
      <c r="B120" s="520" t="s">
        <v>900</v>
      </c>
      <c r="C120" s="1404">
        <f t="shared" ref="C120:I120" si="29">C53</f>
        <v>38926</v>
      </c>
      <c r="D120" s="1404">
        <f t="shared" si="29"/>
        <v>57189</v>
      </c>
      <c r="E120" s="1405" t="str">
        <f t="shared" si="29"/>
        <v>50 YR FLOATING RATE DEBT: PAY 12M/1Y RPI 1.5842% REAL RATE GBP 25.0 M MAT: 28-JUL-2056</v>
      </c>
      <c r="F120" s="1406" t="str">
        <f t="shared" si="29"/>
        <v>RPI</v>
      </c>
      <c r="G120" s="1407" t="str">
        <f t="shared" si="29"/>
        <v>Senior</v>
      </c>
      <c r="H120" s="1406" t="str">
        <f t="shared" si="29"/>
        <v>RPI 12 month</v>
      </c>
      <c r="I120" s="1408">
        <f t="shared" si="29"/>
        <v>1.5841999999999998E-2</v>
      </c>
      <c r="J120" s="473"/>
      <c r="K120" s="474"/>
      <c r="L120" s="475"/>
      <c r="M120" s="1572">
        <v>0</v>
      </c>
      <c r="N120" s="1572">
        <v>0</v>
      </c>
      <c r="O120" s="1572">
        <v>0</v>
      </c>
      <c r="P120" s="1572">
        <v>0</v>
      </c>
      <c r="Q120" s="1119">
        <v>0.5</v>
      </c>
      <c r="R120" s="1119">
        <v>0.6</v>
      </c>
      <c r="S120" s="1119">
        <v>0.6</v>
      </c>
      <c r="T120" s="1119">
        <v>0.6</v>
      </c>
      <c r="U120" s="1119">
        <v>0.6</v>
      </c>
      <c r="V120" s="1119">
        <v>0.6</v>
      </c>
      <c r="W120" s="1119">
        <v>0.6</v>
      </c>
      <c r="X120" s="1119">
        <v>0.6</v>
      </c>
      <c r="Y120" s="1119">
        <v>0.6</v>
      </c>
    </row>
    <row r="121" spans="2:25" outlineLevel="1">
      <c r="B121" s="520" t="s">
        <v>901</v>
      </c>
      <c r="C121" s="1404">
        <f t="shared" ref="C121:I121" si="30">C54</f>
        <v>39177</v>
      </c>
      <c r="D121" s="1404">
        <f t="shared" si="30"/>
        <v>50796</v>
      </c>
      <c r="E121" s="1405" t="str">
        <f t="shared" si="30"/>
        <v>31.8 YR FLOATING RATE DEBT: PAY 12M/1Y RPI 1.8055% REAL RATE GBP 50.0 M MAT: 26-JAN-2039</v>
      </c>
      <c r="F121" s="1406" t="str">
        <f t="shared" si="30"/>
        <v>RPI</v>
      </c>
      <c r="G121" s="1407" t="str">
        <f t="shared" si="30"/>
        <v>Senior</v>
      </c>
      <c r="H121" s="1406" t="str">
        <f t="shared" si="30"/>
        <v>RPI 12 month</v>
      </c>
      <c r="I121" s="1408">
        <f t="shared" si="30"/>
        <v>1.8055000000000002E-2</v>
      </c>
      <c r="J121" s="473"/>
      <c r="K121" s="474"/>
      <c r="L121" s="475"/>
      <c r="M121" s="1572">
        <v>0</v>
      </c>
      <c r="N121" s="1572">
        <v>0</v>
      </c>
      <c r="O121" s="1572">
        <v>0</v>
      </c>
      <c r="P121" s="1572">
        <v>0</v>
      </c>
      <c r="Q121" s="1119">
        <v>1.2</v>
      </c>
      <c r="R121" s="1119">
        <v>1.3</v>
      </c>
      <c r="S121" s="1119">
        <v>1.3</v>
      </c>
      <c r="T121" s="1119">
        <v>1.3</v>
      </c>
      <c r="U121" s="1119">
        <v>1.3</v>
      </c>
      <c r="V121" s="1119">
        <v>1.3</v>
      </c>
      <c r="W121" s="1119">
        <v>1.3</v>
      </c>
      <c r="X121" s="1119">
        <v>1.3</v>
      </c>
      <c r="Y121" s="1119">
        <v>1.3</v>
      </c>
    </row>
    <row r="122" spans="2:25" outlineLevel="1">
      <c r="B122" s="520" t="s">
        <v>902</v>
      </c>
      <c r="C122" s="1404">
        <f t="shared" ref="C122:I122" si="31">C55</f>
        <v>39182</v>
      </c>
      <c r="D122" s="1404">
        <f t="shared" si="31"/>
        <v>50892</v>
      </c>
      <c r="E122" s="1405" t="str">
        <f t="shared" si="31"/>
        <v>32.1 YR FLOATING RATE DEBT: PAY 12M/1Y RPI 1.8575% REAL RATE GBP 150.0 M MAT: 02-MAY-2039</v>
      </c>
      <c r="F122" s="1406" t="str">
        <f t="shared" si="31"/>
        <v>RPI</v>
      </c>
      <c r="G122" s="1407" t="str">
        <f t="shared" si="31"/>
        <v>Senior</v>
      </c>
      <c r="H122" s="1406" t="str">
        <f t="shared" si="31"/>
        <v>RPI 12 month</v>
      </c>
      <c r="I122" s="1408">
        <f t="shared" si="31"/>
        <v>1.8575000000000001E-2</v>
      </c>
      <c r="J122" s="473"/>
      <c r="K122" s="474"/>
      <c r="L122" s="475"/>
      <c r="M122" s="1572">
        <v>0</v>
      </c>
      <c r="N122" s="1572">
        <v>0</v>
      </c>
      <c r="O122" s="1572">
        <v>0</v>
      </c>
      <c r="P122" s="1572">
        <v>0</v>
      </c>
      <c r="Q122" s="1119">
        <v>3.7</v>
      </c>
      <c r="R122" s="1119">
        <v>3.9</v>
      </c>
      <c r="S122" s="1119">
        <v>4</v>
      </c>
      <c r="T122" s="1119">
        <v>4</v>
      </c>
      <c r="U122" s="1119">
        <v>4</v>
      </c>
      <c r="V122" s="1119">
        <v>4</v>
      </c>
      <c r="W122" s="1119">
        <v>4</v>
      </c>
      <c r="X122" s="1119">
        <v>4</v>
      </c>
      <c r="Y122" s="1119">
        <v>4</v>
      </c>
    </row>
    <row r="123" spans="2:25" outlineLevel="1">
      <c r="B123" s="520" t="s">
        <v>903</v>
      </c>
      <c r="C123" s="1404">
        <f t="shared" ref="C123:I123" si="32">C56</f>
        <v>39805</v>
      </c>
      <c r="D123" s="1404">
        <f t="shared" si="32"/>
        <v>58067</v>
      </c>
      <c r="E123" s="1405" t="str">
        <f t="shared" si="32"/>
        <v>50 YR FLOATING RATE DEBT: PAY 12M/1Y RPI 3.6120% REAL RATE GBP 8.9 M MAT: 23-DEC-2058</v>
      </c>
      <c r="F123" s="1406" t="str">
        <f t="shared" si="32"/>
        <v>RPI</v>
      </c>
      <c r="G123" s="1407" t="str">
        <f t="shared" si="32"/>
        <v>Senior</v>
      </c>
      <c r="H123" s="1406" t="str">
        <f t="shared" si="32"/>
        <v>RPI 12 month</v>
      </c>
      <c r="I123" s="1408">
        <f t="shared" si="32"/>
        <v>3.6119999999999999E-2</v>
      </c>
      <c r="J123" s="473"/>
      <c r="K123" s="474"/>
      <c r="L123" s="475"/>
      <c r="M123" s="1572">
        <v>0</v>
      </c>
      <c r="N123" s="1572">
        <v>0</v>
      </c>
      <c r="O123" s="1572">
        <v>0</v>
      </c>
      <c r="P123" s="1572">
        <v>0</v>
      </c>
      <c r="Q123" s="1119">
        <v>0.4</v>
      </c>
      <c r="R123" s="1119">
        <v>0.4</v>
      </c>
      <c r="S123" s="1119">
        <v>0.4</v>
      </c>
      <c r="T123" s="1119">
        <v>0.4</v>
      </c>
      <c r="U123" s="1119">
        <v>0.4</v>
      </c>
      <c r="V123" s="1119">
        <v>0.4</v>
      </c>
      <c r="W123" s="1119">
        <v>0.4</v>
      </c>
      <c r="X123" s="1119">
        <v>0.4</v>
      </c>
      <c r="Y123" s="1119">
        <v>0.4</v>
      </c>
    </row>
    <row r="124" spans="2:25" outlineLevel="1">
      <c r="B124" s="520" t="s">
        <v>904</v>
      </c>
      <c r="C124" s="1404">
        <f t="shared" ref="C124:I124" si="33">C57</f>
        <v>40030</v>
      </c>
      <c r="D124" s="1404">
        <f t="shared" si="33"/>
        <v>50987</v>
      </c>
      <c r="E124" s="1405" t="str">
        <f t="shared" si="33"/>
        <v>30 YR FLOATING RATE DEBT: PAY 12M/1Y RPI 2.4860% REAL RATE GBP 25.0 M MAT: 05-AUG-2039</v>
      </c>
      <c r="F124" s="1406" t="str">
        <f t="shared" si="33"/>
        <v>RPI</v>
      </c>
      <c r="G124" s="1407" t="str">
        <f t="shared" si="33"/>
        <v>Senior</v>
      </c>
      <c r="H124" s="1406" t="str">
        <f t="shared" si="33"/>
        <v>RPI 12 month</v>
      </c>
      <c r="I124" s="1408">
        <f t="shared" si="33"/>
        <v>2.486E-2</v>
      </c>
      <c r="J124" s="473"/>
      <c r="K124" s="474"/>
      <c r="L124" s="475"/>
      <c r="M124" s="1572">
        <v>0</v>
      </c>
      <c r="N124" s="1572">
        <v>0</v>
      </c>
      <c r="O124" s="1572">
        <v>0</v>
      </c>
      <c r="P124" s="1572">
        <v>0</v>
      </c>
      <c r="Q124" s="1119">
        <v>0.8</v>
      </c>
      <c r="R124" s="1119">
        <v>0.8</v>
      </c>
      <c r="S124" s="1119">
        <v>0.8</v>
      </c>
      <c r="T124" s="1119">
        <v>0.8</v>
      </c>
      <c r="U124" s="1119">
        <v>0.8</v>
      </c>
      <c r="V124" s="1119">
        <v>0.8</v>
      </c>
      <c r="W124" s="1119">
        <v>0.8</v>
      </c>
      <c r="X124" s="1119">
        <v>0.8</v>
      </c>
      <c r="Y124" s="1119">
        <v>0.8</v>
      </c>
    </row>
    <row r="125" spans="2:25" outlineLevel="1">
      <c r="B125" s="520" t="s">
        <v>905</v>
      </c>
      <c r="C125" s="1404">
        <f t="shared" ref="C125:I125" si="34">C58</f>
        <v>41310</v>
      </c>
      <c r="D125" s="1404">
        <f t="shared" si="34"/>
        <v>50076</v>
      </c>
      <c r="E125" s="1405" t="str">
        <f t="shared" si="34"/>
        <v>24 YR FLOATING RATE DEBT: PAY 12M/1Y RPI 1.3740% REAL RATE GBP 30.0 M MAT: 05-FEB-2037</v>
      </c>
      <c r="F125" s="1406" t="str">
        <f t="shared" si="34"/>
        <v>RPI</v>
      </c>
      <c r="G125" s="1407" t="str">
        <f t="shared" si="34"/>
        <v>Senior</v>
      </c>
      <c r="H125" s="1406" t="str">
        <f t="shared" si="34"/>
        <v>RPI 12 month</v>
      </c>
      <c r="I125" s="1408">
        <f t="shared" si="34"/>
        <v>1.374E-2</v>
      </c>
      <c r="J125" s="473"/>
      <c r="K125" s="474"/>
      <c r="L125" s="475"/>
      <c r="M125" s="1572">
        <v>0</v>
      </c>
      <c r="N125" s="1572">
        <v>0</v>
      </c>
      <c r="O125" s="1572">
        <v>0</v>
      </c>
      <c r="P125" s="1572">
        <v>0</v>
      </c>
      <c r="Q125" s="1119">
        <v>0.5</v>
      </c>
      <c r="R125" s="1119">
        <v>0.5</v>
      </c>
      <c r="S125" s="1119">
        <v>0.5</v>
      </c>
      <c r="T125" s="1119">
        <v>0.5</v>
      </c>
      <c r="U125" s="1119">
        <v>0.5</v>
      </c>
      <c r="V125" s="1119">
        <v>0.5</v>
      </c>
      <c r="W125" s="1119">
        <v>0.5</v>
      </c>
      <c r="X125" s="1119">
        <v>0.5</v>
      </c>
      <c r="Y125" s="1119">
        <v>0.5</v>
      </c>
    </row>
    <row r="126" spans="2:25" outlineLevel="1">
      <c r="B126" s="520" t="s">
        <v>906</v>
      </c>
      <c r="C126" s="1404">
        <f t="shared" ref="C126:I126" si="35">C59</f>
        <v>41513</v>
      </c>
      <c r="D126" s="1404">
        <f t="shared" si="35"/>
        <v>50644</v>
      </c>
      <c r="E126" s="1405" t="str">
        <f t="shared" si="35"/>
        <v>25 YR FLOATING RATE DEBT: PAY 12M/1Y RPI 1.2080% REAL RATE GBP 40.0 M MAT: 27-AUG-2038</v>
      </c>
      <c r="F126" s="1406" t="str">
        <f t="shared" si="35"/>
        <v>RPI</v>
      </c>
      <c r="G126" s="1407" t="str">
        <f t="shared" si="35"/>
        <v>Senior</v>
      </c>
      <c r="H126" s="1406" t="str">
        <f t="shared" si="35"/>
        <v>RPI 12 month</v>
      </c>
      <c r="I126" s="1408">
        <f t="shared" si="35"/>
        <v>1.208E-2</v>
      </c>
      <c r="J126" s="473"/>
      <c r="K126" s="474"/>
      <c r="L126" s="475"/>
      <c r="M126" s="1572">
        <v>0</v>
      </c>
      <c r="N126" s="1572">
        <v>0</v>
      </c>
      <c r="O126" s="1572">
        <v>0</v>
      </c>
      <c r="P126" s="1572">
        <v>0</v>
      </c>
      <c r="Q126" s="1119">
        <v>0.5</v>
      </c>
      <c r="R126" s="1119">
        <v>0.5</v>
      </c>
      <c r="S126" s="1119">
        <v>0.6</v>
      </c>
      <c r="T126" s="1119">
        <v>0.6</v>
      </c>
      <c r="U126" s="1119">
        <v>0.6</v>
      </c>
      <c r="V126" s="1119">
        <v>0.6</v>
      </c>
      <c r="W126" s="1119">
        <v>0.6</v>
      </c>
      <c r="X126" s="1119">
        <v>0.6</v>
      </c>
      <c r="Y126" s="1119">
        <v>0.6</v>
      </c>
    </row>
    <row r="127" spans="2:25" outlineLevel="1">
      <c r="B127" s="520" t="s">
        <v>907</v>
      </c>
      <c r="C127" s="1404">
        <f t="shared" ref="C127:I127" si="36">C60</f>
        <v>43439</v>
      </c>
      <c r="D127" s="1404">
        <f t="shared" si="36"/>
        <v>48918</v>
      </c>
      <c r="E127" s="1405" t="str">
        <f t="shared" si="36"/>
        <v>15 YR FIXED RATE DEBT: PAY 3.13500% NOK 1000.0 M MAT: 05-DEC-2033</v>
      </c>
      <c r="F127" s="1406" t="str">
        <f t="shared" si="36"/>
        <v>Fixed</v>
      </c>
      <c r="G127" s="1407" t="str">
        <f t="shared" si="36"/>
        <v>Senior</v>
      </c>
      <c r="H127" s="1406" t="str">
        <f t="shared" si="36"/>
        <v>N/A</v>
      </c>
      <c r="I127" s="1408">
        <f t="shared" si="36"/>
        <v>3.1350000000000003E-2</v>
      </c>
      <c r="J127" s="473"/>
      <c r="K127" s="474"/>
      <c r="L127" s="475"/>
      <c r="M127" s="1572">
        <v>0</v>
      </c>
      <c r="N127" s="1572">
        <v>0</v>
      </c>
      <c r="O127" s="1572">
        <v>0</v>
      </c>
      <c r="P127" s="1572">
        <v>0</v>
      </c>
      <c r="Q127" s="1572">
        <v>0</v>
      </c>
      <c r="R127" s="1572">
        <v>0</v>
      </c>
      <c r="S127" s="1119">
        <v>2.6</v>
      </c>
      <c r="T127" s="1119">
        <v>2.42456111</v>
      </c>
      <c r="U127" s="1119">
        <v>2.42456111</v>
      </c>
      <c r="V127" s="1119">
        <v>2.42456111</v>
      </c>
      <c r="W127" s="1119">
        <v>2.42456111</v>
      </c>
      <c r="X127" s="1119">
        <v>2.42456111</v>
      </c>
      <c r="Y127" s="1119">
        <v>2.42456111</v>
      </c>
    </row>
    <row r="128" spans="2:25" outlineLevel="1">
      <c r="B128" s="520" t="s">
        <v>908</v>
      </c>
      <c r="C128" s="1404">
        <f t="shared" ref="C128:I128" si="37">C61</f>
        <v>43259</v>
      </c>
      <c r="D128" s="1404">
        <f t="shared" si="37"/>
        <v>46546</v>
      </c>
      <c r="E128" s="1405" t="str">
        <f t="shared" si="37"/>
        <v>9 YR FIXED RATE DEBT: PAY 4.00000% GBP 50.0 M MAT: 08-JUN-2027</v>
      </c>
      <c r="F128" s="1406" t="str">
        <f t="shared" si="37"/>
        <v>Fixed</v>
      </c>
      <c r="G128" s="1407" t="str">
        <f t="shared" si="37"/>
        <v>Senior</v>
      </c>
      <c r="H128" s="1406" t="str">
        <f t="shared" si="37"/>
        <v>N/A</v>
      </c>
      <c r="I128" s="1408">
        <f t="shared" si="37"/>
        <v>0.04</v>
      </c>
      <c r="J128" s="473"/>
      <c r="K128" s="474"/>
      <c r="L128" s="475"/>
      <c r="M128" s="1572">
        <v>0</v>
      </c>
      <c r="N128" s="1572">
        <v>0</v>
      </c>
      <c r="O128" s="1572">
        <v>0</v>
      </c>
      <c r="P128" s="1572">
        <v>0</v>
      </c>
      <c r="Q128" s="1572">
        <v>0</v>
      </c>
      <c r="R128" s="1572">
        <v>0</v>
      </c>
      <c r="S128" s="1119">
        <v>2</v>
      </c>
      <c r="T128" s="1119">
        <v>1.2333619902887001</v>
      </c>
      <c r="U128" s="1119">
        <v>1.2379485377721269</v>
      </c>
      <c r="V128" s="1119">
        <v>1.2373617837352668</v>
      </c>
      <c r="W128" s="1119">
        <v>1.2374025074511152</v>
      </c>
      <c r="X128" s="1119">
        <v>1.2367343059825591</v>
      </c>
      <c r="Y128" s="1119">
        <v>1.2379485377721269</v>
      </c>
    </row>
    <row r="129" spans="2:25" outlineLevel="1">
      <c r="B129" s="520" t="s">
        <v>909</v>
      </c>
      <c r="C129" s="1404">
        <f t="shared" ref="C129:I129" si="38">C62</f>
        <v>43502</v>
      </c>
      <c r="D129" s="1404">
        <f t="shared" si="38"/>
        <v>49346</v>
      </c>
      <c r="E129" s="1405" t="str">
        <f t="shared" si="38"/>
        <v>16 YR FIXED RATE DEBT: PAY 2.75000% GBP 250.0 M MAT: 06-FEB-2035</v>
      </c>
      <c r="F129" s="1406" t="str">
        <f t="shared" si="38"/>
        <v>Fixed</v>
      </c>
      <c r="G129" s="1407" t="str">
        <f t="shared" si="38"/>
        <v>Senior</v>
      </c>
      <c r="H129" s="1406" t="str">
        <f t="shared" si="38"/>
        <v>N/A</v>
      </c>
      <c r="I129" s="1408">
        <f t="shared" si="38"/>
        <v>2.75E-2</v>
      </c>
      <c r="J129" s="473"/>
      <c r="K129" s="474"/>
      <c r="L129" s="475"/>
      <c r="M129" s="1572">
        <v>0</v>
      </c>
      <c r="N129" s="1572">
        <v>0</v>
      </c>
      <c r="O129" s="1572">
        <v>0</v>
      </c>
      <c r="P129" s="1572">
        <v>0</v>
      </c>
      <c r="Q129" s="1572">
        <v>0</v>
      </c>
      <c r="R129" s="1572">
        <v>0</v>
      </c>
      <c r="S129" s="1119">
        <v>6.9</v>
      </c>
      <c r="T129" s="1119">
        <v>6.8821119769150165</v>
      </c>
      <c r="U129" s="1119">
        <v>6.9168753160470642</v>
      </c>
      <c r="V129" s="1119">
        <v>6.917144408370504</v>
      </c>
      <c r="W129" s="1119">
        <v>6.932476057031649</v>
      </c>
      <c r="X129" s="1119">
        <v>6.9010054827390386</v>
      </c>
      <c r="Y129" s="1119">
        <v>6.9168753160470642</v>
      </c>
    </row>
    <row r="130" spans="2:25" outlineLevel="1">
      <c r="B130" s="520" t="s">
        <v>910</v>
      </c>
      <c r="C130" s="1404">
        <f t="shared" ref="C130:I130" si="39">C63</f>
        <v>43511</v>
      </c>
      <c r="D130" s="1404">
        <f t="shared" si="39"/>
        <v>50816</v>
      </c>
      <c r="E130" s="1405" t="str">
        <f t="shared" si="39"/>
        <v>20 YR FIXED RATE DEBT: PAY 2.03700% EUR 112.5 M MAT: 15-FEB-2039</v>
      </c>
      <c r="F130" s="1406" t="str">
        <f t="shared" si="39"/>
        <v>Fixed</v>
      </c>
      <c r="G130" s="1407" t="str">
        <f t="shared" si="39"/>
        <v>Senior</v>
      </c>
      <c r="H130" s="1406" t="str">
        <f t="shared" si="39"/>
        <v>N/A</v>
      </c>
      <c r="I130" s="1408">
        <f t="shared" si="39"/>
        <v>2.0369999999999999E-2</v>
      </c>
      <c r="J130" s="473"/>
      <c r="K130" s="474"/>
      <c r="L130" s="475"/>
      <c r="M130" s="1572">
        <v>0</v>
      </c>
      <c r="N130" s="1572">
        <v>0</v>
      </c>
      <c r="O130" s="1572">
        <v>0</v>
      </c>
      <c r="P130" s="1572">
        <v>0</v>
      </c>
      <c r="Q130" s="1572">
        <v>0</v>
      </c>
      <c r="R130" s="1572">
        <v>0</v>
      </c>
      <c r="S130" s="1119">
        <v>1.9</v>
      </c>
      <c r="T130" s="1119">
        <v>2.0203032267307801</v>
      </c>
      <c r="U130" s="1119">
        <v>2.0306448800000001</v>
      </c>
      <c r="V130" s="1119">
        <v>2.0307273657018099</v>
      </c>
      <c r="W130" s="1119">
        <v>2.0353577058066499</v>
      </c>
      <c r="X130" s="1119">
        <v>2.0258495684915498</v>
      </c>
      <c r="Y130" s="1119">
        <v>2.0306448800000001</v>
      </c>
    </row>
    <row r="131" spans="2:25" outlineLevel="1">
      <c r="B131" s="520" t="s">
        <v>911</v>
      </c>
      <c r="C131" s="1404">
        <f t="shared" ref="C131:I131" si="40">C64</f>
        <v>43742</v>
      </c>
      <c r="D131" s="1404">
        <f t="shared" si="40"/>
        <v>49221</v>
      </c>
      <c r="E131" s="1405" t="str">
        <f t="shared" si="40"/>
        <v>15 YR FIXED RATE DEBT: PAY 2.71000% AUD 70.0 M MAT: 04-OCT-2034</v>
      </c>
      <c r="F131" s="1406" t="str">
        <f t="shared" si="40"/>
        <v>Fixed</v>
      </c>
      <c r="G131" s="1407" t="str">
        <f t="shared" si="40"/>
        <v>Senior</v>
      </c>
      <c r="H131" s="1406" t="str">
        <f t="shared" si="40"/>
        <v>N/A</v>
      </c>
      <c r="I131" s="1408">
        <f t="shared" si="40"/>
        <v>2.7099999999999999E-2</v>
      </c>
      <c r="J131" s="473"/>
      <c r="K131" s="474"/>
      <c r="L131" s="475"/>
      <c r="M131" s="1572">
        <v>0</v>
      </c>
      <c r="N131" s="1572">
        <v>0</v>
      </c>
      <c r="O131" s="1572">
        <v>0</v>
      </c>
      <c r="P131" s="1572">
        <v>0</v>
      </c>
      <c r="Q131" s="1572">
        <v>0</v>
      </c>
      <c r="R131" s="1572">
        <v>0</v>
      </c>
      <c r="S131" s="1572">
        <v>0</v>
      </c>
      <c r="T131" s="1119">
        <v>0.93489676347091899</v>
      </c>
      <c r="U131" s="1119">
        <v>0.93746516000000002</v>
      </c>
      <c r="V131" s="1119">
        <v>0.93746516000000002</v>
      </c>
      <c r="W131" s="1119">
        <v>0.94003355882416395</v>
      </c>
      <c r="X131" s="1119">
        <v>0.937465161175836</v>
      </c>
      <c r="Y131" s="1119">
        <v>0.93746516000000002</v>
      </c>
    </row>
    <row r="132" spans="2:25" outlineLevel="1">
      <c r="B132" s="520" t="s">
        <v>912</v>
      </c>
      <c r="C132" s="1404">
        <f t="shared" ref="C132:I132" si="41">C65</f>
        <v>43724</v>
      </c>
      <c r="D132" s="1404">
        <f t="shared" si="41"/>
        <v>46281</v>
      </c>
      <c r="E132" s="1405" t="str">
        <f t="shared" si="41"/>
        <v>7 YR FIXED RATE DEBT: PAY 1.37500% GBP 300.0 M MAT: 16-SEP-2026</v>
      </c>
      <c r="F132" s="1406" t="str">
        <f t="shared" si="41"/>
        <v>Fixed</v>
      </c>
      <c r="G132" s="1407" t="str">
        <f t="shared" si="41"/>
        <v>Senior</v>
      </c>
      <c r="H132" s="1406" t="str">
        <f t="shared" si="41"/>
        <v>N/A</v>
      </c>
      <c r="I132" s="1408">
        <f t="shared" si="41"/>
        <v>1.375E-2</v>
      </c>
      <c r="J132" s="473"/>
      <c r="K132" s="474"/>
      <c r="L132" s="475"/>
      <c r="M132" s="1572">
        <v>0</v>
      </c>
      <c r="N132" s="1572">
        <v>0</v>
      </c>
      <c r="O132" s="1572">
        <v>0</v>
      </c>
      <c r="P132" s="1572">
        <v>0</v>
      </c>
      <c r="Q132" s="1572">
        <v>0</v>
      </c>
      <c r="R132" s="1572">
        <v>0</v>
      </c>
      <c r="S132" s="1572">
        <v>0</v>
      </c>
      <c r="T132" s="1119">
        <v>4.1472616060213356</v>
      </c>
      <c r="U132" s="1119">
        <v>4.1685293666814953</v>
      </c>
      <c r="V132" s="1119">
        <v>4.1669983651964158</v>
      </c>
      <c r="W132" s="1119">
        <v>4.1738279014191617</v>
      </c>
      <c r="X132" s="1119">
        <v>4.1586378274885893</v>
      </c>
      <c r="Y132" s="1119">
        <v>4.1685293666814953</v>
      </c>
    </row>
    <row r="133" spans="2:25" outlineLevel="1">
      <c r="B133" s="520" t="s">
        <v>913</v>
      </c>
      <c r="C133" s="1404">
        <f t="shared" ref="C133:I133" si="42">C66</f>
        <v>43724</v>
      </c>
      <c r="D133" s="1404">
        <f t="shared" si="42"/>
        <v>50664</v>
      </c>
      <c r="E133" s="1405" t="str">
        <f t="shared" si="42"/>
        <v>19 YR FIXED RATE DEBT: PAY 2.00000% GBP 400.0 M MAT: 16-SEP-2038</v>
      </c>
      <c r="F133" s="1406" t="str">
        <f t="shared" si="42"/>
        <v>Fixed</v>
      </c>
      <c r="G133" s="1407" t="str">
        <f t="shared" si="42"/>
        <v>Senior</v>
      </c>
      <c r="H133" s="1406" t="str">
        <f t="shared" si="42"/>
        <v>N/A</v>
      </c>
      <c r="I133" s="1408">
        <f t="shared" si="42"/>
        <v>0.02</v>
      </c>
      <c r="J133" s="473"/>
      <c r="K133" s="474"/>
      <c r="L133" s="475"/>
      <c r="M133" s="1572">
        <v>0</v>
      </c>
      <c r="N133" s="1572">
        <v>0</v>
      </c>
      <c r="O133" s="1572">
        <v>0</v>
      </c>
      <c r="P133" s="1572">
        <v>0</v>
      </c>
      <c r="Q133" s="1572">
        <v>0</v>
      </c>
      <c r="R133" s="1572">
        <v>0</v>
      </c>
      <c r="S133" s="1572">
        <v>0</v>
      </c>
      <c r="T133" s="1119">
        <v>8.0742028873048337</v>
      </c>
      <c r="U133" s="1119">
        <v>8.1155990559241182</v>
      </c>
      <c r="V133" s="1119">
        <v>8.1126298409227484</v>
      </c>
      <c r="W133" s="1119">
        <v>8.1259394175069328</v>
      </c>
      <c r="X133" s="1119">
        <v>8.0963510493371942</v>
      </c>
      <c r="Y133" s="1119">
        <v>8.1155990559241182</v>
      </c>
    </row>
    <row r="134" spans="2:25" outlineLevel="1">
      <c r="B134" s="520" t="s">
        <v>914</v>
      </c>
      <c r="C134" s="1404">
        <f t="shared" ref="C134:I134" si="43">C67</f>
        <v>43724</v>
      </c>
      <c r="D134" s="1404">
        <f t="shared" si="43"/>
        <v>50664</v>
      </c>
      <c r="E134" s="1405" t="str">
        <f t="shared" si="43"/>
        <v>19 YR FIXED RATE DEBT: PAY 2.00000% GBP 40.0 M MAT: 16-SEP-2038</v>
      </c>
      <c r="F134" s="1406" t="str">
        <f t="shared" si="43"/>
        <v>Fixed</v>
      </c>
      <c r="G134" s="1407" t="str">
        <f t="shared" si="43"/>
        <v>Senior</v>
      </c>
      <c r="H134" s="1406" t="str">
        <f t="shared" si="43"/>
        <v>N/A</v>
      </c>
      <c r="I134" s="1408">
        <f t="shared" si="43"/>
        <v>0.02</v>
      </c>
      <c r="J134" s="473"/>
      <c r="K134" s="474"/>
      <c r="L134" s="475"/>
      <c r="M134" s="1572">
        <v>0</v>
      </c>
      <c r="N134" s="1572">
        <v>0</v>
      </c>
      <c r="O134" s="1572">
        <v>0</v>
      </c>
      <c r="P134" s="1572">
        <v>0</v>
      </c>
      <c r="Q134" s="1572">
        <v>0</v>
      </c>
      <c r="R134" s="1572">
        <v>0</v>
      </c>
      <c r="S134" s="1572">
        <v>0</v>
      </c>
      <c r="T134" s="1119">
        <v>0.83083489993790061</v>
      </c>
      <c r="U134" s="1119">
        <v>0.83508740795195369</v>
      </c>
      <c r="V134" s="1119">
        <v>0.83479048645181764</v>
      </c>
      <c r="W134" s="1119">
        <v>0.83617005246902976</v>
      </c>
      <c r="X134" s="1119">
        <v>0.83311399893446869</v>
      </c>
      <c r="Y134" s="1119">
        <v>0.83508740795195369</v>
      </c>
    </row>
    <row r="135" spans="2:25" outlineLevel="1">
      <c r="B135" s="520" t="s">
        <v>915</v>
      </c>
      <c r="C135" s="1404">
        <f t="shared" ref="C135:I135" si="44">C68</f>
        <v>43809</v>
      </c>
      <c r="D135" s="1404">
        <f t="shared" si="44"/>
        <v>51114</v>
      </c>
      <c r="E135" s="1405" t="str">
        <f t="shared" si="44"/>
        <v>20 YR FIXED RATE DEBT: PAY 3.12000% AUD 82.0 M MAT: 10-DEC-2039</v>
      </c>
      <c r="F135" s="1406" t="str">
        <f t="shared" si="44"/>
        <v>Fixed</v>
      </c>
      <c r="G135" s="1407" t="str">
        <f t="shared" si="44"/>
        <v>Senior</v>
      </c>
      <c r="H135" s="1406" t="str">
        <f t="shared" si="44"/>
        <v>N/A</v>
      </c>
      <c r="I135" s="1408">
        <f t="shared" si="44"/>
        <v>3.1199999999999999E-2</v>
      </c>
      <c r="J135" s="473"/>
      <c r="K135" s="474"/>
      <c r="L135" s="475"/>
      <c r="M135" s="1572">
        <v>0</v>
      </c>
      <c r="N135" s="1572">
        <v>0</v>
      </c>
      <c r="O135" s="1572">
        <v>0</v>
      </c>
      <c r="P135" s="1572">
        <v>0</v>
      </c>
      <c r="Q135" s="1572">
        <v>0</v>
      </c>
      <c r="R135" s="1572">
        <v>0</v>
      </c>
      <c r="S135" s="1572">
        <v>0</v>
      </c>
      <c r="T135" s="1119">
        <v>1.2608539125862699</v>
      </c>
      <c r="U135" s="1119">
        <v>1.2643177999999999</v>
      </c>
      <c r="V135" s="1119">
        <v>1.2643177999999999</v>
      </c>
      <c r="W135" s="1119">
        <v>1.26778168304214</v>
      </c>
      <c r="X135" s="1119">
        <v>1.2643177969578601</v>
      </c>
      <c r="Y135" s="1119">
        <v>1.2643177999999999</v>
      </c>
    </row>
    <row r="136" spans="2:25" outlineLevel="1">
      <c r="B136" s="520" t="s">
        <v>916</v>
      </c>
      <c r="C136" s="1404">
        <f t="shared" ref="C136:I136" si="45">C69</f>
        <v>43818</v>
      </c>
      <c r="D136" s="1404">
        <f t="shared" si="45"/>
        <v>51123</v>
      </c>
      <c r="E136" s="1405" t="str">
        <f t="shared" si="45"/>
        <v>20 YR FIXED RATE DEBT: PAY 2.22600% GBP 50.0 M MAT: 19-DEC-2039</v>
      </c>
      <c r="F136" s="1406" t="str">
        <f t="shared" si="45"/>
        <v>Fixed</v>
      </c>
      <c r="G136" s="1407" t="str">
        <f t="shared" si="45"/>
        <v>Senior</v>
      </c>
      <c r="H136" s="1406" t="str">
        <f t="shared" si="45"/>
        <v>N/A</v>
      </c>
      <c r="I136" s="1408">
        <f t="shared" si="45"/>
        <v>2.2259999999999999E-2</v>
      </c>
      <c r="J136" s="473"/>
      <c r="K136" s="474"/>
      <c r="L136" s="475"/>
      <c r="M136" s="1572">
        <v>0</v>
      </c>
      <c r="N136" s="1572">
        <v>0</v>
      </c>
      <c r="O136" s="1572">
        <v>0</v>
      </c>
      <c r="P136" s="1572">
        <v>0</v>
      </c>
      <c r="Q136" s="1572">
        <v>0</v>
      </c>
      <c r="R136" s="1572">
        <v>0</v>
      </c>
      <c r="S136" s="1572">
        <v>0</v>
      </c>
      <c r="T136" s="1119">
        <v>1.10761226734637</v>
      </c>
      <c r="U136" s="1119">
        <v>1.1130780494263199</v>
      </c>
      <c r="V136" s="1119">
        <v>1.113</v>
      </c>
      <c r="W136" s="1119">
        <v>1.11526899551821</v>
      </c>
      <c r="X136" s="1119">
        <v>1.11065295505547</v>
      </c>
      <c r="Y136" s="1119">
        <v>1.1130780494263199</v>
      </c>
    </row>
    <row r="137" spans="2:25" outlineLevel="1">
      <c r="B137" s="520" t="s">
        <v>917</v>
      </c>
      <c r="C137" s="1404">
        <f t="shared" ref="C137:I137" si="46">C70</f>
        <v>43850</v>
      </c>
      <c r="D137" s="1404">
        <f t="shared" si="46"/>
        <v>45677</v>
      </c>
      <c r="E137" s="1405" t="str">
        <f t="shared" si="46"/>
        <v>5 YR FIXED RATE DEBT: PAY 0.19000% EUR 500.0 M MAT: 20-JAN-2025</v>
      </c>
      <c r="F137" s="1406" t="str">
        <f t="shared" si="46"/>
        <v>Fixed</v>
      </c>
      <c r="G137" s="1407" t="str">
        <f t="shared" si="46"/>
        <v>Senior</v>
      </c>
      <c r="H137" s="1406" t="str">
        <f t="shared" si="46"/>
        <v>N/A</v>
      </c>
      <c r="I137" s="1408">
        <f t="shared" si="46"/>
        <v>1.9E-3</v>
      </c>
      <c r="J137" s="473"/>
      <c r="K137" s="474"/>
      <c r="L137" s="475"/>
      <c r="M137" s="1572">
        <v>0</v>
      </c>
      <c r="N137" s="1572">
        <v>0</v>
      </c>
      <c r="O137" s="1572">
        <v>0</v>
      </c>
      <c r="P137" s="1572">
        <v>0</v>
      </c>
      <c r="Q137" s="1572">
        <v>0</v>
      </c>
      <c r="R137" s="1572">
        <v>0</v>
      </c>
      <c r="S137" s="1572">
        <v>0</v>
      </c>
      <c r="T137" s="1119">
        <v>0.83767450651918895</v>
      </c>
      <c r="U137" s="1119">
        <v>0.84180991000000005</v>
      </c>
      <c r="V137" s="1119">
        <v>0.84183287469242807</v>
      </c>
      <c r="W137" s="1119">
        <v>0.8436226487895061</v>
      </c>
      <c r="X137" s="1119">
        <v>0.67853121007970996</v>
      </c>
      <c r="Y137" s="1572">
        <v>0</v>
      </c>
    </row>
    <row r="138" spans="2:25" outlineLevel="1">
      <c r="B138" s="520" t="s">
        <v>918</v>
      </c>
      <c r="C138" s="1404">
        <f t="shared" ref="C138:I138" si="47">C71</f>
        <v>43854</v>
      </c>
      <c r="D138" s="1404">
        <f t="shared" si="47"/>
        <v>46776</v>
      </c>
      <c r="E138" s="1405" t="str">
        <f t="shared" si="47"/>
        <v>8 YR FIXED RATE DEBT: PAY 2.24500% HKD 422.0 M MAT: 24-JAN-2028</v>
      </c>
      <c r="F138" s="1406" t="str">
        <f t="shared" si="47"/>
        <v>Fixed</v>
      </c>
      <c r="G138" s="1407" t="str">
        <f t="shared" si="47"/>
        <v>Senior</v>
      </c>
      <c r="H138" s="1406" t="str">
        <f t="shared" si="47"/>
        <v>N/A</v>
      </c>
      <c r="I138" s="1408">
        <f t="shared" si="47"/>
        <v>2.2450000000000001E-2</v>
      </c>
      <c r="J138" s="473"/>
      <c r="K138" s="474"/>
      <c r="L138" s="475"/>
      <c r="M138" s="1572">
        <v>0</v>
      </c>
      <c r="N138" s="1572">
        <v>0</v>
      </c>
      <c r="O138" s="1572">
        <v>0</v>
      </c>
      <c r="P138" s="1572">
        <v>0</v>
      </c>
      <c r="Q138" s="1572">
        <v>0</v>
      </c>
      <c r="R138" s="1572">
        <v>0</v>
      </c>
      <c r="S138" s="1572">
        <v>0</v>
      </c>
      <c r="T138" s="1119">
        <v>0.98132414825091696</v>
      </c>
      <c r="U138" s="1119">
        <v>0.98402009000000001</v>
      </c>
      <c r="V138" s="1119">
        <v>0.98402009000000001</v>
      </c>
      <c r="W138" s="1119">
        <v>0.98671603628460203</v>
      </c>
      <c r="X138" s="1119">
        <v>0.984020093715398</v>
      </c>
      <c r="Y138" s="1119">
        <v>0.98402009000000001</v>
      </c>
    </row>
    <row r="139" spans="2:25" outlineLevel="1">
      <c r="B139" s="520" t="s">
        <v>919</v>
      </c>
      <c r="C139" s="1404">
        <f t="shared" ref="C139:I139" si="48">C72</f>
        <v>43859</v>
      </c>
      <c r="D139" s="1404">
        <f t="shared" si="48"/>
        <v>47877</v>
      </c>
      <c r="E139" s="1405" t="str">
        <f t="shared" si="48"/>
        <v>11 YR FIXED RATE DEBT: PAY 2.50000% USD 85.0 M MAT: 29-JAN-2031</v>
      </c>
      <c r="F139" s="1406" t="str">
        <f t="shared" si="48"/>
        <v>Fixed</v>
      </c>
      <c r="G139" s="1407" t="str">
        <f t="shared" si="48"/>
        <v>Senior</v>
      </c>
      <c r="H139" s="1406" t="str">
        <f t="shared" si="48"/>
        <v>N/A</v>
      </c>
      <c r="I139" s="1408">
        <f t="shared" si="48"/>
        <v>2.5000000000000001E-2</v>
      </c>
      <c r="J139" s="473"/>
      <c r="K139" s="474"/>
      <c r="L139" s="475"/>
      <c r="M139" s="1572">
        <v>0</v>
      </c>
      <c r="N139" s="1572">
        <v>0</v>
      </c>
      <c r="O139" s="1572">
        <v>0</v>
      </c>
      <c r="P139" s="1572">
        <v>0</v>
      </c>
      <c r="Q139" s="1572">
        <v>0</v>
      </c>
      <c r="R139" s="1572">
        <v>0</v>
      </c>
      <c r="S139" s="1572">
        <v>0</v>
      </c>
      <c r="T139" s="1119">
        <v>1.7108812</v>
      </c>
      <c r="U139" s="1119">
        <v>1.7108812</v>
      </c>
      <c r="V139" s="1119">
        <v>1.7108812</v>
      </c>
      <c r="W139" s="1119">
        <v>1.7108812</v>
      </c>
      <c r="X139" s="1119">
        <v>1.7108812</v>
      </c>
      <c r="Y139" s="1119">
        <v>1.7108812</v>
      </c>
    </row>
    <row r="140" spans="2:25" outlineLevel="1">
      <c r="B140" s="520" t="s">
        <v>920</v>
      </c>
      <c r="C140" s="1404">
        <f t="shared" ref="C140:I140" si="49">C73</f>
        <v>43881</v>
      </c>
      <c r="D140" s="1404">
        <f t="shared" si="49"/>
        <v>51186</v>
      </c>
      <c r="E140" s="1405" t="str">
        <f t="shared" si="49"/>
        <v>20 YR FIXED RATE DEBT: PAY 1.15100% EUR 100.0 M MAT: 20-FEB-2040</v>
      </c>
      <c r="F140" s="1406" t="str">
        <f t="shared" si="49"/>
        <v>Fixed</v>
      </c>
      <c r="G140" s="1407" t="str">
        <f t="shared" si="49"/>
        <v>Senior</v>
      </c>
      <c r="H140" s="1406" t="str">
        <f t="shared" si="49"/>
        <v>N/A</v>
      </c>
      <c r="I140" s="1408">
        <f t="shared" si="49"/>
        <v>1.1509999999999999E-2</v>
      </c>
      <c r="J140" s="473"/>
      <c r="K140" s="474"/>
      <c r="L140" s="475"/>
      <c r="M140" s="1572">
        <v>0</v>
      </c>
      <c r="N140" s="1572">
        <v>0</v>
      </c>
      <c r="O140" s="1572">
        <v>0</v>
      </c>
      <c r="P140" s="1572">
        <v>0</v>
      </c>
      <c r="Q140" s="1572">
        <v>0</v>
      </c>
      <c r="R140" s="1572">
        <v>0</v>
      </c>
      <c r="S140" s="1572">
        <v>0</v>
      </c>
      <c r="T140" s="1119">
        <v>1.0100039476523199</v>
      </c>
      <c r="U140" s="1119">
        <v>1.02272114574176</v>
      </c>
      <c r="V140" s="1119">
        <v>1.0224625599319499</v>
      </c>
      <c r="W140" s="1119">
        <v>1.0223255737908399</v>
      </c>
      <c r="X140" s="1119">
        <v>1.0174719628301201</v>
      </c>
      <c r="Y140" s="1119">
        <v>1.0193252862684499</v>
      </c>
    </row>
    <row r="141" spans="2:25" outlineLevel="1">
      <c r="B141" s="520" t="s">
        <v>921</v>
      </c>
      <c r="C141" s="1404">
        <f t="shared" ref="C141:I141" si="50">C74</f>
        <v>43902</v>
      </c>
      <c r="D141" s="1404">
        <f t="shared" si="50"/>
        <v>48285</v>
      </c>
      <c r="E141" s="1405" t="str">
        <f t="shared" si="50"/>
        <v>12 YR FIXED RATE DEBT: PAY 2.02000% AUD 70.0 M MAT: 12-MAR-2032</v>
      </c>
      <c r="F141" s="1406" t="str">
        <f t="shared" si="50"/>
        <v>Fixed</v>
      </c>
      <c r="G141" s="1407" t="str">
        <f t="shared" si="50"/>
        <v>Senior</v>
      </c>
      <c r="H141" s="1406" t="str">
        <f t="shared" si="50"/>
        <v>N/A</v>
      </c>
      <c r="I141" s="1408">
        <f t="shared" si="50"/>
        <v>2.0199999999999999E-2</v>
      </c>
      <c r="J141" s="473"/>
      <c r="K141" s="474"/>
      <c r="L141" s="475"/>
      <c r="M141" s="1572">
        <v>0</v>
      </c>
      <c r="N141" s="1572">
        <v>0</v>
      </c>
      <c r="O141" s="1572">
        <v>0</v>
      </c>
      <c r="P141" s="1572">
        <v>0</v>
      </c>
      <c r="Q141" s="1572">
        <v>0</v>
      </c>
      <c r="R141" s="1572">
        <v>0</v>
      </c>
      <c r="S141" s="1572">
        <v>0</v>
      </c>
      <c r="T141" s="1119">
        <v>0.69687591554347794</v>
      </c>
      <c r="U141" s="1119">
        <v>0.69877476000000005</v>
      </c>
      <c r="V141" s="1119">
        <v>0.69877476000000005</v>
      </c>
      <c r="W141" s="1119">
        <v>0.69877476000000005</v>
      </c>
      <c r="X141" s="1119">
        <v>0.69877476000000005</v>
      </c>
      <c r="Y141" s="1119">
        <v>0.69877476000000005</v>
      </c>
    </row>
    <row r="142" spans="2:25" outlineLevel="1">
      <c r="B142" s="520" t="s">
        <v>922</v>
      </c>
      <c r="C142" s="1404">
        <f t="shared" ref="C142:I142" si="51">C75</f>
        <v>43938</v>
      </c>
      <c r="D142" s="1404">
        <f t="shared" si="51"/>
        <v>51243</v>
      </c>
      <c r="E142" s="1405" t="str">
        <f t="shared" si="51"/>
        <v>20 YR FIXED RATE DEBT: PAY 2.00000% GBP 400.0 M MAT: 17-APR-2040</v>
      </c>
      <c r="F142" s="1406" t="str">
        <f t="shared" si="51"/>
        <v>Fixed</v>
      </c>
      <c r="G142" s="1407" t="str">
        <f t="shared" si="51"/>
        <v>Senior</v>
      </c>
      <c r="H142" s="1406" t="str">
        <f t="shared" si="51"/>
        <v>N/A</v>
      </c>
      <c r="I142" s="1408">
        <f t="shared" si="51"/>
        <v>0.02</v>
      </c>
      <c r="J142" s="473"/>
      <c r="K142" s="474"/>
      <c r="L142" s="475"/>
      <c r="M142" s="1572">
        <v>0</v>
      </c>
      <c r="N142" s="1572">
        <v>0</v>
      </c>
      <c r="O142" s="1572">
        <v>0</v>
      </c>
      <c r="P142" s="1572">
        <v>0</v>
      </c>
      <c r="Q142" s="1572">
        <v>0</v>
      </c>
      <c r="R142" s="1572">
        <v>0</v>
      </c>
      <c r="S142" s="1572">
        <v>0</v>
      </c>
      <c r="T142" s="1119">
        <v>6.3326816199999989</v>
      </c>
      <c r="U142" s="1119">
        <v>8.285318310000001</v>
      </c>
      <c r="V142" s="1119">
        <v>8.2845945199999989</v>
      </c>
      <c r="W142" s="1119">
        <v>8.2869195599999994</v>
      </c>
      <c r="X142" s="1119">
        <v>8.2815456799999989</v>
      </c>
      <c r="Y142" s="1119">
        <v>8.285318310000001</v>
      </c>
    </row>
    <row r="143" spans="2:25" outlineLevel="1">
      <c r="B143" s="520"/>
      <c r="C143" s="1404"/>
      <c r="D143" s="1404"/>
      <c r="E143" s="1405"/>
      <c r="F143" s="1406"/>
      <c r="G143" s="1407"/>
      <c r="H143" s="1406"/>
      <c r="I143" s="1408"/>
      <c r="J143" s="473"/>
      <c r="K143" s="474"/>
      <c r="L143" s="475"/>
      <c r="M143" s="1573"/>
      <c r="N143" s="1574"/>
      <c r="O143" s="1574"/>
      <c r="P143" s="1574"/>
      <c r="Q143" s="1155"/>
      <c r="R143" s="1155"/>
      <c r="S143" s="1155"/>
      <c r="T143" s="1156"/>
      <c r="U143" s="1157"/>
      <c r="V143" s="1155"/>
      <c r="W143" s="1155"/>
      <c r="X143" s="1155"/>
      <c r="Y143" s="1158"/>
    </row>
    <row r="144" spans="2:25" outlineLevel="1">
      <c r="B144" s="1512"/>
      <c r="C144" s="1404" t="str">
        <f t="shared" ref="C144:I144" si="52">C77</f>
        <v/>
      </c>
      <c r="D144" s="1404" t="str">
        <f t="shared" si="52"/>
        <v/>
      </c>
      <c r="E144" s="1405" t="str">
        <f t="shared" si="52"/>
        <v/>
      </c>
      <c r="F144" s="1406" t="str">
        <f t="shared" si="52"/>
        <v/>
      </c>
      <c r="G144" s="1407" t="str">
        <f t="shared" si="52"/>
        <v/>
      </c>
      <c r="H144" s="1406" t="str">
        <f t="shared" si="52"/>
        <v/>
      </c>
      <c r="I144" s="1408" t="str">
        <f t="shared" si="52"/>
        <v/>
      </c>
      <c r="J144" s="473"/>
      <c r="K144" s="474"/>
      <c r="L144" s="475"/>
      <c r="M144" s="1573"/>
      <c r="N144" s="1574"/>
      <c r="O144" s="1574"/>
      <c r="P144" s="1574"/>
      <c r="Q144" s="1155"/>
      <c r="R144" s="1155"/>
      <c r="S144" s="1155"/>
      <c r="T144" s="1156"/>
      <c r="U144" s="1157"/>
      <c r="V144" s="1155"/>
      <c r="W144" s="1155"/>
      <c r="X144" s="1155"/>
      <c r="Y144" s="1158"/>
    </row>
    <row r="145" spans="2:25" outlineLevel="1">
      <c r="B145" s="521" t="s">
        <v>298</v>
      </c>
      <c r="C145" s="1409" t="str">
        <f t="shared" ref="C145:I145" si="53">C79</f>
        <v/>
      </c>
      <c r="D145" s="1409" t="str">
        <f t="shared" si="53"/>
        <v/>
      </c>
      <c r="E145" s="1410">
        <f t="shared" si="53"/>
        <v>0</v>
      </c>
      <c r="F145" s="1411" t="str">
        <f t="shared" si="53"/>
        <v/>
      </c>
      <c r="G145" s="1412" t="str">
        <f t="shared" si="53"/>
        <v/>
      </c>
      <c r="H145" s="1411" t="str">
        <f t="shared" si="53"/>
        <v/>
      </c>
      <c r="I145" s="1413" t="str">
        <f t="shared" si="53"/>
        <v/>
      </c>
      <c r="J145" s="473"/>
      <c r="K145" s="474"/>
      <c r="L145" s="475"/>
      <c r="M145" s="1578"/>
      <c r="N145" s="1579"/>
      <c r="O145" s="1579"/>
      <c r="P145" s="1579"/>
      <c r="Q145" s="1130"/>
      <c r="R145" s="1130"/>
      <c r="S145" s="1130"/>
      <c r="T145" s="1131"/>
      <c r="U145" s="1132"/>
      <c r="V145" s="1130"/>
      <c r="W145" s="1130"/>
      <c r="X145" s="1130"/>
      <c r="Y145" s="1133"/>
    </row>
    <row r="146" spans="2:25" outlineLevel="1">
      <c r="B146" s="361"/>
      <c r="C146" s="366"/>
      <c r="D146" s="366"/>
      <c r="E146" s="366"/>
      <c r="F146" s="366"/>
      <c r="L146" s="376" t="s">
        <v>12</v>
      </c>
      <c r="M146" s="1580">
        <f t="shared" ref="M146:Y146" si="54">SUM(M86:M145)</f>
        <v>0</v>
      </c>
      <c r="N146" s="1581">
        <f t="shared" si="54"/>
        <v>0</v>
      </c>
      <c r="O146" s="1581">
        <f t="shared" si="54"/>
        <v>0</v>
      </c>
      <c r="P146" s="1581">
        <f t="shared" si="54"/>
        <v>0</v>
      </c>
      <c r="Q146" s="1140">
        <f t="shared" si="54"/>
        <v>120.8</v>
      </c>
      <c r="R146" s="1140">
        <f t="shared" si="54"/>
        <v>109.4</v>
      </c>
      <c r="S146" s="1140">
        <f t="shared" si="54"/>
        <v>111</v>
      </c>
      <c r="T146" s="1141">
        <f t="shared" si="54"/>
        <v>122.39728490108162</v>
      </c>
      <c r="U146" s="1142">
        <f t="shared" si="54"/>
        <v>120.55813767035471</v>
      </c>
      <c r="V146" s="1140">
        <f t="shared" si="54"/>
        <v>120.54664244233739</v>
      </c>
      <c r="W146" s="1140">
        <f t="shared" si="54"/>
        <v>119.24671934085417</v>
      </c>
      <c r="X146" s="1140">
        <f t="shared" si="54"/>
        <v>110.89560903504869</v>
      </c>
      <c r="Y146" s="1143">
        <f t="shared" si="54"/>
        <v>107.01192257254567</v>
      </c>
    </row>
    <row r="147" spans="2:25" outlineLevel="1">
      <c r="B147" s="365"/>
      <c r="C147" s="366"/>
      <c r="L147" s="476"/>
      <c r="Q147" s="364"/>
      <c r="R147" s="364"/>
      <c r="U147" s="601"/>
      <c r="Y147" s="360"/>
    </row>
    <row r="148" spans="2:25" ht="18" outlineLevel="1">
      <c r="B148" s="365"/>
      <c r="C148" s="572" t="s">
        <v>300</v>
      </c>
      <c r="D148" s="567"/>
      <c r="E148" s="567"/>
      <c r="F148" s="567"/>
      <c r="G148" s="567"/>
      <c r="H148" s="567"/>
      <c r="I148" s="567"/>
      <c r="J148" s="567"/>
      <c r="K148" s="567"/>
      <c r="L148" s="634"/>
      <c r="M148" s="567"/>
      <c r="N148" s="567"/>
      <c r="O148" s="567"/>
      <c r="P148" s="567"/>
      <c r="Q148" s="568"/>
      <c r="R148" s="568"/>
      <c r="S148" s="569"/>
      <c r="T148" s="569"/>
      <c r="U148" s="600"/>
      <c r="V148" s="569"/>
      <c r="W148" s="569"/>
      <c r="X148" s="569"/>
      <c r="Y148" s="570"/>
    </row>
    <row r="149" spans="2:25" ht="18" outlineLevel="1">
      <c r="B149" s="365"/>
      <c r="C149" s="368"/>
      <c r="L149" s="476"/>
      <c r="Q149" s="364"/>
      <c r="R149" s="364"/>
      <c r="U149" s="601"/>
      <c r="Y149" s="360"/>
    </row>
    <row r="150" spans="2:25" ht="18" outlineLevel="1">
      <c r="B150" s="365"/>
      <c r="C150" s="366"/>
      <c r="D150" s="574" t="s">
        <v>287</v>
      </c>
      <c r="E150" s="575"/>
      <c r="F150" s="575"/>
      <c r="G150" s="575"/>
      <c r="H150" s="575"/>
      <c r="I150" s="575"/>
      <c r="J150" s="575"/>
      <c r="K150" s="575"/>
      <c r="L150" s="632"/>
      <c r="M150" s="575"/>
      <c r="N150" s="575"/>
      <c r="O150" s="575"/>
      <c r="P150" s="575"/>
      <c r="Q150" s="576"/>
      <c r="R150" s="576"/>
      <c r="S150" s="577"/>
      <c r="T150" s="577"/>
      <c r="U150" s="602"/>
      <c r="V150" s="577"/>
      <c r="W150" s="577"/>
      <c r="X150" s="577"/>
      <c r="Y150" s="578"/>
    </row>
    <row r="151" spans="2:25" s="389" customFormat="1" ht="18" outlineLevel="1">
      <c r="B151" s="401"/>
      <c r="C151" s="388"/>
      <c r="D151" s="580"/>
      <c r="L151" s="633"/>
      <c r="Q151" s="363"/>
      <c r="R151" s="363"/>
      <c r="S151" s="367"/>
      <c r="T151" s="367"/>
      <c r="U151" s="601"/>
      <c r="V151" s="367"/>
      <c r="W151" s="367"/>
      <c r="X151" s="367"/>
      <c r="Y151" s="392"/>
    </row>
    <row r="152" spans="2:25" ht="51" outlineLevel="1">
      <c r="B152" s="522" t="s">
        <v>288</v>
      </c>
      <c r="C152" s="530" t="str">
        <f>IF('R8a - Net Debt input'!D87 = "","",'R8a - Net Debt input'!D87)</f>
        <v>Issue date</v>
      </c>
      <c r="D152" s="531" t="str">
        <f>IF('R8a - Net Debt input'!E87 = "","",'R8a - Net Debt input'!E87)</f>
        <v>Maturity date</v>
      </c>
      <c r="E152" s="531" t="str">
        <f>IF('R8a - Net Debt input'!F87 = "","",'R8a - Net Debt input'!F87)</f>
        <v>Description</v>
      </c>
      <c r="F152" s="531" t="str">
        <f>IF('R8a - Net Debt input'!G87 = "","",'R8a - Net Debt input'!G87)</f>
        <v>Loan type</v>
      </c>
      <c r="G152" s="531" t="str">
        <f>IF('R8a - Net Debt input'!H87 = "","",'R8a - Net Debt input'!H87)</f>
        <v>Payment rank</v>
      </c>
      <c r="H152" s="525" t="str">
        <f>IF('R8a - Net Debt input'!I87 = "","",'R8a - Net Debt input'!I87)</f>
        <v>Reference rate</v>
      </c>
      <c r="I152" s="526" t="str">
        <f>IF('R8a - Net Debt input'!J87 = "","",'R8a - Net Debt input'!J87)</f>
        <v>Interest rate / margin spread on reference rate</v>
      </c>
      <c r="L152" s="476"/>
      <c r="Q152" s="364"/>
      <c r="R152" s="364"/>
      <c r="U152" s="601"/>
      <c r="Y152" s="360"/>
    </row>
    <row r="153" spans="2:25" outlineLevel="1">
      <c r="B153" s="369"/>
      <c r="C153" s="532" t="str">
        <f>IF('R8a - Net Debt input'!D88 = "","",'R8a - Net Debt input'!D88)</f>
        <v>dd/mm/yyyy</v>
      </c>
      <c r="D153" s="533" t="str">
        <f>IF('R8a - Net Debt input'!E88 = "","",'R8a - Net Debt input'!E88)</f>
        <v>dd/mm/yyyy</v>
      </c>
      <c r="E153" s="533" t="str">
        <f>IF('R8a - Net Debt input'!F88 = "","",'R8a - Net Debt input'!F88)</f>
        <v/>
      </c>
      <c r="F153" s="533" t="str">
        <f>IF('R8a - Net Debt input'!G88 = "","",'R8a - Net Debt input'!G88)</f>
        <v/>
      </c>
      <c r="G153" s="533" t="str">
        <f>IF('R8a - Net Debt input'!H88 = "","",'R8a - Net Debt input'!H88)</f>
        <v/>
      </c>
      <c r="H153" s="533" t="str">
        <f>IF('R8a - Net Debt input'!I88 = "","",'R8a - Net Debt input'!I88)</f>
        <v/>
      </c>
      <c r="I153" s="534" t="str">
        <f>IF('R8a - Net Debt input'!J88 = "","",'R8a - Net Debt input'!J88)</f>
        <v xml:space="preserve">% </v>
      </c>
      <c r="L153" s="476"/>
      <c r="M153" s="455" t="s">
        <v>289</v>
      </c>
      <c r="N153" s="456" t="s">
        <v>289</v>
      </c>
      <c r="O153" s="456" t="s">
        <v>289</v>
      </c>
      <c r="P153" s="456" t="s">
        <v>289</v>
      </c>
      <c r="Q153" s="456" t="s">
        <v>289</v>
      </c>
      <c r="R153" s="456" t="s">
        <v>289</v>
      </c>
      <c r="S153" s="456" t="s">
        <v>289</v>
      </c>
      <c r="T153" s="592" t="s">
        <v>289</v>
      </c>
      <c r="U153" s="607" t="s">
        <v>289</v>
      </c>
      <c r="V153" s="456" t="s">
        <v>289</v>
      </c>
      <c r="W153" s="456" t="s">
        <v>289</v>
      </c>
      <c r="X153" s="456" t="s">
        <v>289</v>
      </c>
      <c r="Y153" s="457" t="s">
        <v>289</v>
      </c>
    </row>
    <row r="154" spans="2:25" outlineLevel="1">
      <c r="B154" s="519" t="s">
        <v>301</v>
      </c>
      <c r="C154" s="478">
        <f>IF('R8a - Net Debt input'!D89 = "","",'R8a - Net Debt input'!D89)</f>
        <v>42692</v>
      </c>
      <c r="D154" s="478">
        <f>IF('R8a - Net Debt input'!E89 = "","",'R8a - Net Debt input'!E89)</f>
        <v>46344</v>
      </c>
      <c r="E154" s="485" t="str">
        <f>IF('R8a - Net Debt input'!F89 = "","",'R8a - Net Debt input'!F89)</f>
        <v>10 YR FIXED RATE DEBT: PAY 1.89700% GBP 300.0 M MAT: 18-NOV-2026</v>
      </c>
      <c r="F154" s="486" t="str">
        <f>IF('R8a - Net Debt input'!G89 = "","",'R8a - Net Debt input'!G89)</f>
        <v>Fixed</v>
      </c>
      <c r="G154" s="1270" t="str">
        <f>IF('R8a - Net Debt input'!H89 = "","",'R8a - Net Debt input'!H89)</f>
        <v>Senior</v>
      </c>
      <c r="H154" s="486" t="str">
        <f>IF('R8a - Net Debt input'!I89 = "","",'R8a - Net Debt input'!I89)</f>
        <v>N/A</v>
      </c>
      <c r="I154" s="763">
        <f>IF('R8a - Net Debt input'!J89 = "","",'R8a - Net Debt input'!J89)</f>
        <v>1.8970000000000001E-2</v>
      </c>
      <c r="J154" s="473"/>
      <c r="K154" s="474"/>
      <c r="L154" s="475"/>
      <c r="M154" s="1572">
        <v>0</v>
      </c>
      <c r="N154" s="1572">
        <v>0</v>
      </c>
      <c r="O154" s="1572">
        <v>0</v>
      </c>
      <c r="P154" s="1572">
        <v>0</v>
      </c>
      <c r="Q154" s="1119">
        <v>5.7</v>
      </c>
      <c r="R154" s="1119">
        <v>5.7</v>
      </c>
      <c r="S154" s="1119">
        <v>5.7</v>
      </c>
      <c r="T154" s="1119">
        <v>5.7</v>
      </c>
      <c r="U154" s="1119">
        <v>5.7</v>
      </c>
      <c r="V154" s="1119">
        <v>5.7</v>
      </c>
      <c r="W154" s="1119">
        <v>5.7</v>
      </c>
      <c r="X154" s="1119">
        <v>5.7</v>
      </c>
      <c r="Y154" s="1119">
        <v>5.7</v>
      </c>
    </row>
    <row r="155" spans="2:25" outlineLevel="1">
      <c r="B155" s="520" t="s">
        <v>302</v>
      </c>
      <c r="C155" s="481">
        <f>IF('R8a - Net Debt input'!D90 = "","",'R8a - Net Debt input'!D90)</f>
        <v>42710</v>
      </c>
      <c r="D155" s="481">
        <f>IF('R8a - Net Debt input'!E90 = "","",'R8a - Net Debt input'!E90)</f>
        <v>46362</v>
      </c>
      <c r="E155" s="487" t="str">
        <f>IF('R8a - Net Debt input'!F90 = "","",'R8a - Net Debt input'!F90)</f>
        <v>10 YR FLOATING RATE DEBT: PAY 6M Libor +70 bp GBP 300.0 M MAT: 06-DEC-2026</v>
      </c>
      <c r="F155" s="488" t="str">
        <f>IF('R8a - Net Debt input'!G90 = "","",'R8a - Net Debt input'!G90)</f>
        <v>Floating</v>
      </c>
      <c r="G155" s="1271" t="str">
        <f>IF('R8a - Net Debt input'!H90 = "","",'R8a - Net Debt input'!H90)</f>
        <v>Senior</v>
      </c>
      <c r="H155" s="488" t="str">
        <f>IF('R8a - Net Debt input'!I90 = "","",'R8a - Net Debt input'!I90)</f>
        <v>LIBOR 6 month</v>
      </c>
      <c r="I155" s="764">
        <f>IF('R8a - Net Debt input'!J90 = "","",'R8a - Net Debt input'!J90)</f>
        <v>6.9800000000000001E-3</v>
      </c>
      <c r="J155" s="473"/>
      <c r="K155" s="474"/>
      <c r="L155" s="475"/>
      <c r="M155" s="1572">
        <v>0</v>
      </c>
      <c r="N155" s="1572">
        <v>0</v>
      </c>
      <c r="O155" s="1572">
        <v>0</v>
      </c>
      <c r="P155" s="1572">
        <v>0</v>
      </c>
      <c r="Q155" s="1119">
        <v>3.6</v>
      </c>
      <c r="R155" s="1119">
        <v>4.5</v>
      </c>
      <c r="S155" s="1119">
        <v>4.8</v>
      </c>
      <c r="T155" s="1119">
        <v>5</v>
      </c>
      <c r="U155" s="1119">
        <v>5.3</v>
      </c>
      <c r="V155" s="1119">
        <v>5.5</v>
      </c>
      <c r="W155" s="1119">
        <v>5.7</v>
      </c>
      <c r="X155" s="1119">
        <v>5.9</v>
      </c>
      <c r="Y155" s="1119">
        <v>6</v>
      </c>
    </row>
    <row r="156" spans="2:25" outlineLevel="1">
      <c r="B156" s="520" t="s">
        <v>303</v>
      </c>
      <c r="C156" s="481">
        <f>IF('R8a - Net Debt input'!D91 = "","",'R8a - Net Debt input'!D91)</f>
        <v>40897</v>
      </c>
      <c r="D156" s="481">
        <f>IF('R8a - Net Debt input'!E91 = "","",'R8a - Net Debt input'!E91)</f>
        <v>44275</v>
      </c>
      <c r="E156" s="487" t="str">
        <f>IF('R8a - Net Debt input'!F91 = "","",'R8a - Net Debt input'!F91)</f>
        <v>9.3 YR FLOATING RATE DEBT: PAY 12M/1Y RPI 0.9600% REAL RATE GBP 100.0 M MAT: 20-MAR-2021</v>
      </c>
      <c r="F156" s="488" t="str">
        <f>IF('R8a - Net Debt input'!G91 = "","",'R8a - Net Debt input'!G91)</f>
        <v>RPI</v>
      </c>
      <c r="G156" s="1271" t="str">
        <f>IF('R8a - Net Debt input'!H91 = "","",'R8a - Net Debt input'!H91)</f>
        <v>Senior</v>
      </c>
      <c r="H156" s="488" t="str">
        <f>IF('R8a - Net Debt input'!I91 = "","",'R8a - Net Debt input'!I91)</f>
        <v>RPI 12 month</v>
      </c>
      <c r="I156" s="764">
        <f>IF('R8a - Net Debt input'!J91 = "","",'R8a - Net Debt input'!J91)</f>
        <v>9.5999999999999992E-3</v>
      </c>
      <c r="J156" s="473"/>
      <c r="K156" s="474"/>
      <c r="L156" s="475"/>
      <c r="M156" s="1572">
        <v>0</v>
      </c>
      <c r="N156" s="1572">
        <v>0</v>
      </c>
      <c r="O156" s="1572">
        <v>0</v>
      </c>
      <c r="P156" s="1572">
        <v>0</v>
      </c>
      <c r="Q156" s="1119">
        <v>5.5</v>
      </c>
      <c r="R156" s="1119">
        <v>4.0999999999999996</v>
      </c>
      <c r="S156" s="1119">
        <v>4.3</v>
      </c>
      <c r="T156" s="1119">
        <v>3.5638688524590165</v>
      </c>
      <c r="U156" s="1572">
        <v>0</v>
      </c>
      <c r="V156" s="1572">
        <v>0</v>
      </c>
      <c r="W156" s="1572">
        <v>0</v>
      </c>
      <c r="X156" s="1572">
        <v>0</v>
      </c>
      <c r="Y156" s="1572">
        <v>0</v>
      </c>
    </row>
    <row r="157" spans="2:25" outlineLevel="1">
      <c r="B157" s="520" t="s">
        <v>304</v>
      </c>
      <c r="C157" s="481">
        <f>IF('R8a - Net Debt input'!D92 = "","",'R8a - Net Debt input'!D92)</f>
        <v>41290</v>
      </c>
      <c r="D157" s="481">
        <f>IF('R8a - Net Debt input'!E92 = "","",'R8a - Net Debt input'!E92)</f>
        <v>44942</v>
      </c>
      <c r="E157" s="487" t="str">
        <f>IF('R8a - Net Debt input'!F92 = "","",'R8a - Net Debt input'!F92)</f>
        <v>10 YR FLOATING RATE DEBT: PAY 12M/1Y RPI 1.0000% REAL RATE GBP 100.0 M MAT: 16-JAN-2023</v>
      </c>
      <c r="F157" s="488" t="str">
        <f>IF('R8a - Net Debt input'!G92 = "","",'R8a - Net Debt input'!G92)</f>
        <v>RPI</v>
      </c>
      <c r="G157" s="1271" t="str">
        <f>IF('R8a - Net Debt input'!H92 = "","",'R8a - Net Debt input'!H92)</f>
        <v>Senior</v>
      </c>
      <c r="H157" s="488" t="str">
        <f>IF('R8a - Net Debt input'!I92 = "","",'R8a - Net Debt input'!I92)</f>
        <v>RPI 12 month</v>
      </c>
      <c r="I157" s="764">
        <f>IF('R8a - Net Debt input'!J92 = "","",'R8a - Net Debt input'!J92)</f>
        <v>0.01</v>
      </c>
      <c r="J157" s="473"/>
      <c r="K157" s="474"/>
      <c r="L157" s="475"/>
      <c r="M157" s="1572">
        <v>0</v>
      </c>
      <c r="N157" s="1572">
        <v>0</v>
      </c>
      <c r="O157" s="1572">
        <v>0</v>
      </c>
      <c r="P157" s="1572">
        <v>0</v>
      </c>
      <c r="Q157" s="1119">
        <v>5.0999999999999996</v>
      </c>
      <c r="R157" s="1119">
        <v>4.3</v>
      </c>
      <c r="S157" s="1119">
        <v>3.4</v>
      </c>
      <c r="T157" s="1119">
        <v>3.100800000000004</v>
      </c>
      <c r="U157" s="1119">
        <v>3.6140160000000039</v>
      </c>
      <c r="V157" s="1119">
        <v>3.6949167234098361</v>
      </c>
      <c r="W157" s="1572">
        <v>0</v>
      </c>
      <c r="X157" s="1572">
        <v>0</v>
      </c>
      <c r="Y157" s="1572">
        <v>0</v>
      </c>
    </row>
    <row r="158" spans="2:25" outlineLevel="1">
      <c r="B158" s="520" t="s">
        <v>305</v>
      </c>
      <c r="C158" s="481">
        <f>IF('R8a - Net Debt input'!D93 = "","",'R8a - Net Debt input'!D93)</f>
        <v>42207</v>
      </c>
      <c r="D158" s="481">
        <f>IF('R8a - Net Debt input'!E93 = "","",'R8a - Net Debt input'!E93)</f>
        <v>48782</v>
      </c>
      <c r="E158" s="487" t="str">
        <f>IF('R8a - Net Debt input'!F93 = "","",'R8a - Net Debt input'!F93)</f>
        <v>18 YR FLOATING RATE DEBT: PAY 12M/1Y RPI GBP 150.0 M MAT: 22-JUL-2033</v>
      </c>
      <c r="F158" s="488" t="str">
        <f>IF('R8a - Net Debt input'!G93 = "","",'R8a - Net Debt input'!G93)</f>
        <v>RPI</v>
      </c>
      <c r="G158" s="1271" t="str">
        <f>IF('R8a - Net Debt input'!H93 = "","",'R8a - Net Debt input'!H93)</f>
        <v>Senior</v>
      </c>
      <c r="H158" s="488" t="str">
        <f>IF('R8a - Net Debt input'!I93 = "","",'R8a - Net Debt input'!I93)</f>
        <v>RPI 12 month</v>
      </c>
      <c r="I158" s="764">
        <f>IF('R8a - Net Debt input'!J93 = "","",'R8a - Net Debt input'!J93)</f>
        <v>0</v>
      </c>
      <c r="J158" s="473"/>
      <c r="K158" s="474"/>
      <c r="L158" s="475"/>
      <c r="M158" s="1572">
        <v>0</v>
      </c>
      <c r="N158" s="1572">
        <v>0</v>
      </c>
      <c r="O158" s="1572">
        <v>0</v>
      </c>
      <c r="P158" s="1572">
        <v>0</v>
      </c>
      <c r="Q158" s="1119">
        <v>5.7</v>
      </c>
      <c r="R158" s="1119">
        <v>4.3</v>
      </c>
      <c r="S158" s="1119">
        <v>2.8</v>
      </c>
      <c r="T158" s="1119">
        <v>2.9</v>
      </c>
      <c r="U158" s="1119">
        <v>3.4</v>
      </c>
      <c r="V158" s="1119">
        <v>3.6</v>
      </c>
      <c r="W158" s="1119">
        <v>3.6</v>
      </c>
      <c r="X158" s="1119">
        <v>3.3</v>
      </c>
      <c r="Y158" s="1119">
        <v>3.1</v>
      </c>
    </row>
    <row r="159" spans="2:25" outlineLevel="1">
      <c r="B159" s="520" t="s">
        <v>306</v>
      </c>
      <c r="C159" s="481">
        <f>IF('R8a - Net Debt input'!D94 = "","",'R8a - Net Debt input'!D94)</f>
        <v>42220</v>
      </c>
      <c r="D159" s="481">
        <f>IF('R8a - Net Debt input'!E94 = "","",'R8a - Net Debt input'!E94)</f>
        <v>48795</v>
      </c>
      <c r="E159" s="487" t="str">
        <f>IF('R8a - Net Debt input'!F94 = "","",'R8a - Net Debt input'!F94)</f>
        <v>18 YR FLOATING RATE DEBT: PAY 12M/1Y RPI GBP 150.0 M MAT: 04-AUG-2033</v>
      </c>
      <c r="F159" s="488" t="str">
        <f>IF('R8a - Net Debt input'!G94 = "","",'R8a - Net Debt input'!G94)</f>
        <v>RPI</v>
      </c>
      <c r="G159" s="1271" t="str">
        <f>IF('R8a - Net Debt input'!H94 = "","",'R8a - Net Debt input'!H94)</f>
        <v>Senior</v>
      </c>
      <c r="H159" s="488" t="str">
        <f>IF('R8a - Net Debt input'!I94 = "","",'R8a - Net Debt input'!I94)</f>
        <v>RPI 12 month</v>
      </c>
      <c r="I159" s="764">
        <f>IF('R8a - Net Debt input'!J94 = "","",'R8a - Net Debt input'!J94)</f>
        <v>0</v>
      </c>
      <c r="J159" s="473"/>
      <c r="K159" s="474"/>
      <c r="L159" s="475"/>
      <c r="M159" s="1572">
        <v>0</v>
      </c>
      <c r="N159" s="1572">
        <v>0</v>
      </c>
      <c r="O159" s="1572">
        <v>0</v>
      </c>
      <c r="P159" s="1572">
        <v>0</v>
      </c>
      <c r="Q159" s="1119">
        <v>5.8</v>
      </c>
      <c r="R159" s="1119">
        <v>4.4000000000000004</v>
      </c>
      <c r="S159" s="1119">
        <v>2.9</v>
      </c>
      <c r="T159" s="1119">
        <v>2.9</v>
      </c>
      <c r="U159" s="1119">
        <v>3.4</v>
      </c>
      <c r="V159" s="1119">
        <v>3.6</v>
      </c>
      <c r="W159" s="1119">
        <v>3.6</v>
      </c>
      <c r="X159" s="1119">
        <v>3.3</v>
      </c>
      <c r="Y159" s="1119">
        <v>3.1</v>
      </c>
    </row>
    <row r="160" spans="2:25" outlineLevel="1">
      <c r="B160" s="520" t="s">
        <v>307</v>
      </c>
      <c r="C160" s="481">
        <f>IF('R8a - Net Debt input'!D95 = "","",'R8a - Net Debt input'!D95)</f>
        <v>42360</v>
      </c>
      <c r="D160" s="481">
        <f>IF('R8a - Net Debt input'!E95 = "","",'R8a - Net Debt input'!E95)</f>
        <v>48935</v>
      </c>
      <c r="E160" s="487" t="str">
        <f>IF('R8a - Net Debt input'!F95 = "","",'R8a - Net Debt input'!F95)</f>
        <v>18 YR FLOATING RATE DEBT: PAY 12M/1Y RPI GBP 300.0 M MAT: 22-DEC-2033</v>
      </c>
      <c r="F160" s="488" t="str">
        <f>IF('R8a - Net Debt input'!G95 = "","",'R8a - Net Debt input'!G95)</f>
        <v>RPI</v>
      </c>
      <c r="G160" s="1271" t="str">
        <f>IF('R8a - Net Debt input'!H95 = "","",'R8a - Net Debt input'!H95)</f>
        <v>Senior</v>
      </c>
      <c r="H160" s="488" t="str">
        <f>IF('R8a - Net Debt input'!I95 = "","",'R8a - Net Debt input'!I95)</f>
        <v>RPI 12 month</v>
      </c>
      <c r="I160" s="764">
        <f>IF('R8a - Net Debt input'!J95 = "","",'R8a - Net Debt input'!J95)</f>
        <v>0</v>
      </c>
      <c r="J160" s="473"/>
      <c r="K160" s="474"/>
      <c r="L160" s="475"/>
      <c r="M160" s="1572">
        <v>0</v>
      </c>
      <c r="N160" s="1572">
        <v>0</v>
      </c>
      <c r="O160" s="1572">
        <v>0</v>
      </c>
      <c r="P160" s="1572">
        <v>0</v>
      </c>
      <c r="Q160" s="1119">
        <v>11.1</v>
      </c>
      <c r="R160" s="1119">
        <v>8.5</v>
      </c>
      <c r="S160" s="1119">
        <v>6</v>
      </c>
      <c r="T160" s="1119">
        <v>5.9</v>
      </c>
      <c r="U160" s="1119">
        <v>7</v>
      </c>
      <c r="V160" s="1119">
        <v>7.4</v>
      </c>
      <c r="W160" s="1119">
        <v>7.5</v>
      </c>
      <c r="X160" s="1119">
        <v>7</v>
      </c>
      <c r="Y160" s="1119">
        <v>6.5</v>
      </c>
    </row>
    <row r="161" spans="2:25" outlineLevel="1">
      <c r="B161" s="520" t="s">
        <v>308</v>
      </c>
      <c r="C161" s="481">
        <f>IF('R8a - Net Debt input'!D96 = "","",'R8a - Net Debt input'!D96)</f>
        <v>42543</v>
      </c>
      <c r="D161" s="481">
        <f>IF('R8a - Net Debt input'!E96 = "","",'R8a - Net Debt input'!E96)</f>
        <v>49117</v>
      </c>
      <c r="E161" s="487" t="str">
        <f>IF('R8a - Net Debt input'!F96 = "","",'R8a - Net Debt input'!F96)</f>
        <v>18 YR FLOATING RATE DEBT: PAY 12M/1Y RPI GBP 300.0 M MAT: 22-JUN-2034</v>
      </c>
      <c r="F161" s="488" t="str">
        <f>IF('R8a - Net Debt input'!G96 = "","",'R8a - Net Debt input'!G96)</f>
        <v>RPI</v>
      </c>
      <c r="G161" s="1271" t="str">
        <f>IF('R8a - Net Debt input'!H96 = "","",'R8a - Net Debt input'!H96)</f>
        <v>Senior</v>
      </c>
      <c r="H161" s="488" t="str">
        <f>IF('R8a - Net Debt input'!I96 = "","",'R8a - Net Debt input'!I96)</f>
        <v>RPI 12 month</v>
      </c>
      <c r="I161" s="764">
        <f>IF('R8a - Net Debt input'!J96 = "","",'R8a - Net Debt input'!J96)</f>
        <v>0</v>
      </c>
      <c r="J161" s="473"/>
      <c r="K161" s="474"/>
      <c r="L161" s="475"/>
      <c r="M161" s="1572">
        <v>0</v>
      </c>
      <c r="N161" s="1572">
        <v>0</v>
      </c>
      <c r="O161" s="1572">
        <v>0</v>
      </c>
      <c r="P161" s="1572">
        <v>0</v>
      </c>
      <c r="Q161" s="1119">
        <v>11</v>
      </c>
      <c r="R161" s="1119">
        <v>8.6999999999999993</v>
      </c>
      <c r="S161" s="1119">
        <v>6.1</v>
      </c>
      <c r="T161" s="1119">
        <v>6.1</v>
      </c>
      <c r="U161" s="1119">
        <v>7.2</v>
      </c>
      <c r="V161" s="1119">
        <v>7.6</v>
      </c>
      <c r="W161" s="1119">
        <v>7.7</v>
      </c>
      <c r="X161" s="1119">
        <v>7.3</v>
      </c>
      <c r="Y161" s="1119">
        <v>6.8</v>
      </c>
    </row>
    <row r="162" spans="2:25" outlineLevel="1">
      <c r="B162" s="520" t="s">
        <v>309</v>
      </c>
      <c r="C162" s="1525"/>
      <c r="D162" s="1525"/>
      <c r="E162" s="1526"/>
      <c r="F162" s="1527"/>
      <c r="G162" s="1528"/>
      <c r="H162" s="1527"/>
      <c r="I162" s="1529"/>
      <c r="J162" s="473"/>
      <c r="K162" s="474"/>
      <c r="L162" s="475"/>
      <c r="M162" s="1119">
        <v>9</v>
      </c>
      <c r="N162" s="1119">
        <v>5</v>
      </c>
      <c r="O162" s="1119">
        <v>8</v>
      </c>
      <c r="P162" s="1119">
        <v>38</v>
      </c>
      <c r="Q162" s="1572">
        <v>0</v>
      </c>
      <c r="R162" s="1572">
        <v>0</v>
      </c>
      <c r="S162" s="1572">
        <v>0</v>
      </c>
      <c r="T162" s="1572">
        <v>0</v>
      </c>
      <c r="U162" s="1572">
        <v>0</v>
      </c>
      <c r="V162" s="1572">
        <v>0</v>
      </c>
      <c r="W162" s="1572">
        <v>0</v>
      </c>
      <c r="X162" s="1572">
        <v>0</v>
      </c>
      <c r="Y162" s="1572">
        <v>0</v>
      </c>
    </row>
    <row r="163" spans="2:25" outlineLevel="1">
      <c r="B163" s="520" t="s">
        <v>925</v>
      </c>
      <c r="C163" s="1530"/>
      <c r="D163" s="1530"/>
      <c r="E163" s="1531" t="str">
        <f>IF('R8a - Net Debt input'!F98 = "","",'R8a - Net Debt input'!F98)</f>
        <v>IFRS 16 Right of Use Lease Liability</v>
      </c>
      <c r="F163" s="1532"/>
      <c r="G163" s="1533"/>
      <c r="H163" s="1532"/>
      <c r="I163" s="1534"/>
      <c r="J163" s="473"/>
      <c r="K163" s="474"/>
      <c r="L163" s="475"/>
      <c r="M163" s="1572">
        <v>0</v>
      </c>
      <c r="N163" s="1572">
        <v>0</v>
      </c>
      <c r="O163" s="1572">
        <v>0</v>
      </c>
      <c r="P163" s="1572">
        <v>0</v>
      </c>
      <c r="Q163" s="1572">
        <v>0</v>
      </c>
      <c r="R163" s="1572">
        <v>0</v>
      </c>
      <c r="S163" s="1119">
        <v>1.2</v>
      </c>
      <c r="T163" s="1119">
        <v>1.2</v>
      </c>
      <c r="U163" s="1119">
        <v>1.2</v>
      </c>
      <c r="V163" s="1119">
        <v>1.2</v>
      </c>
      <c r="W163" s="1119">
        <v>1.2</v>
      </c>
      <c r="X163" s="1119">
        <v>1.2</v>
      </c>
      <c r="Y163" s="1119">
        <v>1.2</v>
      </c>
    </row>
    <row r="164" spans="2:25" outlineLevel="1">
      <c r="B164" s="520" t="s">
        <v>926</v>
      </c>
      <c r="C164" s="1530">
        <f>IF('R8a - Net Debt input'!D99 = "","",'R8a - Net Debt input'!D99)</f>
        <v>43802</v>
      </c>
      <c r="D164" s="1530">
        <f>IF('R8a - Net Debt input'!E99 = "","",'R8a - Net Debt input'!E99)</f>
        <v>44344</v>
      </c>
      <c r="E164" s="1531" t="str">
        <f>IF('R8a - Net Debt input'!F99 = "","",'R8a - Net Debt input'!F99)</f>
        <v>1.5 YR FLOATING RATE DEBT: PAY 3M Libor +50 bp GBP 300.0 M MAT: 28-MAY-2021</v>
      </c>
      <c r="F164" s="1532" t="str">
        <f>IF('R8a - Net Debt input'!G99 = "","",'R8a - Net Debt input'!G99)</f>
        <v>Floating</v>
      </c>
      <c r="G164" s="1533" t="str">
        <f>IF('R8a - Net Debt input'!H99 = "","",'R8a - Net Debt input'!H99)</f>
        <v>Senior</v>
      </c>
      <c r="H164" s="1532" t="str">
        <f>IF('R8a - Net Debt input'!I99 = "","",'R8a - Net Debt input'!I99)</f>
        <v>LIBOR 3 month</v>
      </c>
      <c r="I164" s="1534">
        <f>IF('R8a - Net Debt input'!J99 = "","",'R8a - Net Debt input'!J99)</f>
        <v>5.0000000000000001E-3</v>
      </c>
      <c r="J164" s="473"/>
      <c r="K164" s="474"/>
      <c r="L164" s="475"/>
      <c r="M164" s="1572">
        <v>0</v>
      </c>
      <c r="N164" s="1572">
        <v>0</v>
      </c>
      <c r="O164" s="1572">
        <v>0</v>
      </c>
      <c r="P164" s="1572">
        <v>0</v>
      </c>
      <c r="Q164" s="1572">
        <v>0</v>
      </c>
      <c r="R164" s="1572">
        <v>0</v>
      </c>
      <c r="S164" s="1119">
        <v>1.7</v>
      </c>
      <c r="T164" s="1572">
        <v>0</v>
      </c>
      <c r="U164" s="1572">
        <v>0</v>
      </c>
      <c r="V164" s="1572">
        <v>0</v>
      </c>
      <c r="W164" s="1572">
        <v>0</v>
      </c>
      <c r="X164" s="1572">
        <v>0</v>
      </c>
      <c r="Y164" s="1572">
        <v>0</v>
      </c>
    </row>
    <row r="165" spans="2:25" outlineLevel="1">
      <c r="B165" s="520" t="s">
        <v>927</v>
      </c>
      <c r="C165" s="1530">
        <f>IF('R8a - Net Debt input'!D100 = "","",'R8a - Net Debt input'!D100)</f>
        <v>43738</v>
      </c>
      <c r="D165" s="1530">
        <f>IF('R8a - Net Debt input'!E100 = "","",'R8a - Net Debt input'!E100)</f>
        <v>44285</v>
      </c>
      <c r="E165" s="1531" t="str">
        <f>IF('R8a - Net Debt input'!F100 = "","",'R8a - Net Debt input'!F100)</f>
        <v>1.5 YR FLOATING RATE DEBT: PAY 3M Libor +58 bp GBP 250.0 M MAT: 30-MAR-2021</v>
      </c>
      <c r="F165" s="1532" t="str">
        <f>IF('R8a - Net Debt input'!G100 = "","",'R8a - Net Debt input'!G100)</f>
        <v>Floating</v>
      </c>
      <c r="G165" s="1533" t="str">
        <f>IF('R8a - Net Debt input'!H100 = "","",'R8a - Net Debt input'!H100)</f>
        <v>Senior</v>
      </c>
      <c r="H165" s="1532" t="str">
        <f>IF('R8a - Net Debt input'!I100 = "","",'R8a - Net Debt input'!I100)</f>
        <v>LIBOR 3 month</v>
      </c>
      <c r="I165" s="1534">
        <f>IF('R8a - Net Debt input'!J100 = "","",'R8a - Net Debt input'!J100)</f>
        <v>5.7499999999999999E-3</v>
      </c>
      <c r="J165" s="473"/>
      <c r="K165" s="474"/>
      <c r="L165" s="475"/>
      <c r="M165" s="1572">
        <v>0</v>
      </c>
      <c r="N165" s="1572">
        <v>0</v>
      </c>
      <c r="O165" s="1572">
        <v>0</v>
      </c>
      <c r="P165" s="1572">
        <v>0</v>
      </c>
      <c r="Q165" s="1572">
        <v>0</v>
      </c>
      <c r="R165" s="1572">
        <v>0</v>
      </c>
      <c r="S165" s="1119">
        <v>1.8</v>
      </c>
      <c r="T165" s="1119">
        <v>2.5520733339130399</v>
      </c>
      <c r="U165" s="1572">
        <v>0</v>
      </c>
      <c r="V165" s="1572">
        <v>0</v>
      </c>
      <c r="W165" s="1572">
        <v>0</v>
      </c>
      <c r="X165" s="1572">
        <v>0</v>
      </c>
      <c r="Y165" s="1572">
        <v>0</v>
      </c>
    </row>
    <row r="166" spans="2:25" outlineLevel="1">
      <c r="B166" s="361"/>
      <c r="C166" s="366"/>
      <c r="D166" s="366"/>
      <c r="E166" s="366"/>
      <c r="F166" s="366"/>
      <c r="L166" s="376" t="s">
        <v>12</v>
      </c>
      <c r="M166" s="1139">
        <f t="shared" ref="M166:Y166" si="55">SUM(M154:M165)</f>
        <v>9</v>
      </c>
      <c r="N166" s="1140">
        <f t="shared" si="55"/>
        <v>5</v>
      </c>
      <c r="O166" s="1140">
        <f t="shared" si="55"/>
        <v>8</v>
      </c>
      <c r="P166" s="1140">
        <f t="shared" si="55"/>
        <v>38</v>
      </c>
      <c r="Q166" s="1140">
        <f t="shared" si="55"/>
        <v>53.5</v>
      </c>
      <c r="R166" s="1140">
        <f t="shared" si="55"/>
        <v>44.5</v>
      </c>
      <c r="S166" s="1140">
        <f t="shared" si="55"/>
        <v>40.700000000000003</v>
      </c>
      <c r="T166" s="1141">
        <f t="shared" si="55"/>
        <v>38.916742186372062</v>
      </c>
      <c r="U166" s="1142">
        <f t="shared" si="55"/>
        <v>36.814016000000002</v>
      </c>
      <c r="V166" s="1140">
        <f t="shared" si="55"/>
        <v>38.294916723409841</v>
      </c>
      <c r="W166" s="1140">
        <f t="shared" si="55"/>
        <v>35.000000000000007</v>
      </c>
      <c r="X166" s="1140">
        <f t="shared" si="55"/>
        <v>33.700000000000003</v>
      </c>
      <c r="Y166" s="1143">
        <f t="shared" si="55"/>
        <v>32.4</v>
      </c>
    </row>
    <row r="167" spans="2:25" outlineLevel="1">
      <c r="B167" s="361"/>
      <c r="C167" s="366"/>
      <c r="D167" s="370"/>
      <c r="E167" s="370"/>
      <c r="F167" s="370"/>
      <c r="L167" s="631"/>
      <c r="M167" s="370"/>
      <c r="N167" s="370"/>
      <c r="O167" s="370"/>
      <c r="P167" s="370"/>
      <c r="Q167" s="370"/>
      <c r="R167" s="370"/>
      <c r="S167" s="370"/>
      <c r="T167" s="370"/>
      <c r="U167" s="604"/>
      <c r="V167" s="370"/>
      <c r="W167" s="370"/>
      <c r="X167" s="370"/>
      <c r="Y167" s="370"/>
    </row>
    <row r="168" spans="2:25" ht="18" outlineLevel="1">
      <c r="C168" s="358"/>
      <c r="D168" s="574" t="s">
        <v>299</v>
      </c>
      <c r="E168" s="575"/>
      <c r="F168" s="575"/>
      <c r="G168" s="575"/>
      <c r="H168" s="575"/>
      <c r="I168" s="575"/>
      <c r="J168" s="575"/>
      <c r="K168" s="575"/>
      <c r="L168" s="632"/>
      <c r="M168" s="575"/>
      <c r="N168" s="575"/>
      <c r="O168" s="575"/>
      <c r="P168" s="575"/>
      <c r="Q168" s="575"/>
      <c r="R168" s="575"/>
      <c r="S168" s="575"/>
      <c r="T168" s="575"/>
      <c r="U168" s="605"/>
      <c r="V168" s="575"/>
      <c r="W168" s="575"/>
      <c r="X168" s="575"/>
      <c r="Y168" s="575"/>
    </row>
    <row r="169" spans="2:25" s="389" customFormat="1" ht="18" outlineLevel="1">
      <c r="D169" s="580"/>
      <c r="L169" s="633"/>
      <c r="U169" s="606"/>
    </row>
    <row r="170" spans="2:25" ht="51" outlineLevel="1">
      <c r="B170" s="638" t="s">
        <v>288</v>
      </c>
      <c r="C170" s="727" t="str">
        <f t="shared" ref="C170:I179" si="56">C152</f>
        <v>Issue date</v>
      </c>
      <c r="D170" s="531" t="str">
        <f t="shared" si="56"/>
        <v>Maturity date</v>
      </c>
      <c r="E170" s="531" t="str">
        <f t="shared" si="56"/>
        <v>Description</v>
      </c>
      <c r="F170" s="531" t="str">
        <f t="shared" si="56"/>
        <v>Loan type</v>
      </c>
      <c r="G170" s="531" t="str">
        <f t="shared" si="56"/>
        <v>Payment rank</v>
      </c>
      <c r="H170" s="525" t="str">
        <f t="shared" si="56"/>
        <v>Reference rate</v>
      </c>
      <c r="I170" s="526" t="str">
        <f t="shared" si="56"/>
        <v>Interest rate / margin spread on reference rate</v>
      </c>
      <c r="L170" s="476"/>
      <c r="Q170" s="364"/>
      <c r="R170" s="364"/>
      <c r="U170" s="601"/>
      <c r="Y170" s="360"/>
    </row>
    <row r="171" spans="2:25" outlineLevel="1">
      <c r="B171" s="399"/>
      <c r="C171" s="532" t="str">
        <f t="shared" si="56"/>
        <v>dd/mm/yyyy</v>
      </c>
      <c r="D171" s="533" t="str">
        <f t="shared" si="56"/>
        <v>dd/mm/yyyy</v>
      </c>
      <c r="E171" s="533" t="str">
        <f t="shared" si="56"/>
        <v/>
      </c>
      <c r="F171" s="533" t="str">
        <f t="shared" si="56"/>
        <v/>
      </c>
      <c r="G171" s="533" t="str">
        <f t="shared" si="56"/>
        <v/>
      </c>
      <c r="H171" s="533" t="str">
        <f t="shared" si="56"/>
        <v/>
      </c>
      <c r="I171" s="534" t="str">
        <f t="shared" si="56"/>
        <v xml:space="preserve">% </v>
      </c>
      <c r="L171" s="476"/>
      <c r="M171" s="455" t="s">
        <v>289</v>
      </c>
      <c r="N171" s="456" t="s">
        <v>289</v>
      </c>
      <c r="O171" s="456" t="s">
        <v>289</v>
      </c>
      <c r="P171" s="456" t="s">
        <v>289</v>
      </c>
      <c r="Q171" s="456" t="s">
        <v>289</v>
      </c>
      <c r="R171" s="456" t="s">
        <v>289</v>
      </c>
      <c r="S171" s="456" t="s">
        <v>289</v>
      </c>
      <c r="T171" s="592" t="s">
        <v>289</v>
      </c>
      <c r="U171" s="607" t="s">
        <v>289</v>
      </c>
      <c r="V171" s="456" t="s">
        <v>289</v>
      </c>
      <c r="W171" s="456" t="s">
        <v>289</v>
      </c>
      <c r="X171" s="456" t="s">
        <v>289</v>
      </c>
      <c r="Y171" s="457" t="s">
        <v>289</v>
      </c>
    </row>
    <row r="172" spans="2:25" outlineLevel="1">
      <c r="B172" s="519" t="s">
        <v>301</v>
      </c>
      <c r="C172" s="1414">
        <f t="shared" si="56"/>
        <v>42692</v>
      </c>
      <c r="D172" s="1399">
        <f t="shared" si="56"/>
        <v>46344</v>
      </c>
      <c r="E172" s="1415" t="str">
        <f t="shared" si="56"/>
        <v>10 YR FIXED RATE DEBT: PAY 1.89700% GBP 300.0 M MAT: 18-NOV-2026</v>
      </c>
      <c r="F172" s="1416" t="str">
        <f t="shared" si="56"/>
        <v>Fixed</v>
      </c>
      <c r="G172" s="1417" t="str">
        <f t="shared" si="56"/>
        <v>Senior</v>
      </c>
      <c r="H172" s="1416" t="str">
        <f t="shared" si="56"/>
        <v>N/A</v>
      </c>
      <c r="I172" s="1403">
        <f t="shared" si="56"/>
        <v>1.8970000000000001E-2</v>
      </c>
      <c r="J172" s="473"/>
      <c r="K172" s="474"/>
      <c r="L172" s="475"/>
      <c r="M172" s="1572">
        <v>0</v>
      </c>
      <c r="N172" s="1572">
        <v>0</v>
      </c>
      <c r="O172" s="1572">
        <v>0</v>
      </c>
      <c r="P172" s="1572">
        <v>0</v>
      </c>
      <c r="Q172" s="1119">
        <v>5.7</v>
      </c>
      <c r="R172" s="1119">
        <v>5.7</v>
      </c>
      <c r="S172" s="1119">
        <v>5.7</v>
      </c>
      <c r="T172" s="1119">
        <v>5.7</v>
      </c>
      <c r="U172" s="1119">
        <v>5.7</v>
      </c>
      <c r="V172" s="1119">
        <v>5.7</v>
      </c>
      <c r="W172" s="1119">
        <v>5.7</v>
      </c>
      <c r="X172" s="1119">
        <v>5.7</v>
      </c>
      <c r="Y172" s="1119">
        <v>5.7</v>
      </c>
    </row>
    <row r="173" spans="2:25" outlineLevel="1">
      <c r="B173" s="520" t="s">
        <v>302</v>
      </c>
      <c r="C173" s="1418">
        <f t="shared" si="56"/>
        <v>42710</v>
      </c>
      <c r="D173" s="1418">
        <f t="shared" si="56"/>
        <v>46362</v>
      </c>
      <c r="E173" s="1419" t="str">
        <f t="shared" si="56"/>
        <v>10 YR FLOATING RATE DEBT: PAY 6M Libor +70 bp GBP 300.0 M MAT: 06-DEC-2026</v>
      </c>
      <c r="F173" s="1420" t="str">
        <f t="shared" si="56"/>
        <v>Floating</v>
      </c>
      <c r="G173" s="1421" t="str">
        <f t="shared" si="56"/>
        <v>Senior</v>
      </c>
      <c r="H173" s="1420" t="str">
        <f t="shared" si="56"/>
        <v>LIBOR 6 month</v>
      </c>
      <c r="I173" s="1408">
        <f t="shared" si="56"/>
        <v>6.9800000000000001E-3</v>
      </c>
      <c r="J173" s="473"/>
      <c r="K173" s="474"/>
      <c r="L173" s="475"/>
      <c r="M173" s="1572">
        <v>0</v>
      </c>
      <c r="N173" s="1572">
        <v>0</v>
      </c>
      <c r="O173" s="1572">
        <v>0</v>
      </c>
      <c r="P173" s="1572">
        <v>0</v>
      </c>
      <c r="Q173" s="1119">
        <v>3.5</v>
      </c>
      <c r="R173" s="1119">
        <v>4.0999999999999996</v>
      </c>
      <c r="S173" s="1119">
        <v>4.9000000000000004</v>
      </c>
      <c r="T173" s="1119">
        <v>4.9000000000000004</v>
      </c>
      <c r="U173" s="1119">
        <v>4.9000000000000004</v>
      </c>
      <c r="V173" s="1119">
        <v>4.9000000000000004</v>
      </c>
      <c r="W173" s="1119">
        <v>4.9000000000000004</v>
      </c>
      <c r="X173" s="1119">
        <v>4.9000000000000004</v>
      </c>
      <c r="Y173" s="1119">
        <v>4.9000000000000004</v>
      </c>
    </row>
    <row r="174" spans="2:25" outlineLevel="1">
      <c r="B174" s="520" t="s">
        <v>303</v>
      </c>
      <c r="C174" s="1404">
        <f t="shared" si="56"/>
        <v>40897</v>
      </c>
      <c r="D174" s="1404">
        <f t="shared" si="56"/>
        <v>44275</v>
      </c>
      <c r="E174" s="1422" t="str">
        <f t="shared" si="56"/>
        <v>9.3 YR FLOATING RATE DEBT: PAY 12M/1Y RPI 0.9600% REAL RATE GBP 100.0 M MAT: 20-MAR-2021</v>
      </c>
      <c r="F174" s="1423" t="str">
        <f t="shared" si="56"/>
        <v>RPI</v>
      </c>
      <c r="G174" s="1424" t="str">
        <f t="shared" si="56"/>
        <v>Senior</v>
      </c>
      <c r="H174" s="1423" t="str">
        <f t="shared" si="56"/>
        <v>RPI 12 month</v>
      </c>
      <c r="I174" s="1408">
        <f t="shared" si="56"/>
        <v>9.5999999999999992E-3</v>
      </c>
      <c r="J174" s="473"/>
      <c r="K174" s="474"/>
      <c r="L174" s="475"/>
      <c r="M174" s="1572">
        <v>0</v>
      </c>
      <c r="N174" s="1572">
        <v>0</v>
      </c>
      <c r="O174" s="1572">
        <v>0</v>
      </c>
      <c r="P174" s="1572">
        <v>0</v>
      </c>
      <c r="Q174" s="1119">
        <v>1.6</v>
      </c>
      <c r="R174" s="1119">
        <v>1.1000000000000001</v>
      </c>
      <c r="S174" s="1119">
        <v>1.2</v>
      </c>
      <c r="T174" s="1119">
        <v>1.2</v>
      </c>
      <c r="U174" s="1572">
        <v>0</v>
      </c>
      <c r="V174" s="1572">
        <v>0</v>
      </c>
      <c r="W174" s="1572">
        <v>0</v>
      </c>
      <c r="X174" s="1572">
        <v>0</v>
      </c>
      <c r="Y174" s="1572">
        <v>0</v>
      </c>
    </row>
    <row r="175" spans="2:25" outlineLevel="1">
      <c r="B175" s="520" t="s">
        <v>304</v>
      </c>
      <c r="C175" s="1404">
        <f t="shared" si="56"/>
        <v>41290</v>
      </c>
      <c r="D175" s="1404">
        <f t="shared" si="56"/>
        <v>44942</v>
      </c>
      <c r="E175" s="1422" t="str">
        <f t="shared" si="56"/>
        <v>10 YR FLOATING RATE DEBT: PAY 12M/1Y RPI 1.0000% REAL RATE GBP 100.0 M MAT: 16-JAN-2023</v>
      </c>
      <c r="F175" s="1423" t="str">
        <f t="shared" si="56"/>
        <v>RPI</v>
      </c>
      <c r="G175" s="1424" t="str">
        <f t="shared" si="56"/>
        <v>Senior</v>
      </c>
      <c r="H175" s="1423" t="str">
        <f t="shared" si="56"/>
        <v>RPI 12 month</v>
      </c>
      <c r="I175" s="1408">
        <f t="shared" si="56"/>
        <v>0.01</v>
      </c>
      <c r="J175" s="473"/>
      <c r="K175" s="474"/>
      <c r="L175" s="475"/>
      <c r="M175" s="1572">
        <v>0</v>
      </c>
      <c r="N175" s="1572">
        <v>0</v>
      </c>
      <c r="O175" s="1572">
        <v>0</v>
      </c>
      <c r="P175" s="1572">
        <v>0</v>
      </c>
      <c r="Q175" s="1119">
        <v>1.1000000000000001</v>
      </c>
      <c r="R175" s="1119">
        <v>1.2</v>
      </c>
      <c r="S175" s="1119">
        <v>1.2</v>
      </c>
      <c r="T175" s="1119">
        <v>1.2</v>
      </c>
      <c r="U175" s="1119">
        <v>1.2</v>
      </c>
      <c r="V175" s="1119">
        <v>0.95409836065573761</v>
      </c>
      <c r="W175" s="1572">
        <v>0</v>
      </c>
      <c r="X175" s="1572">
        <v>0</v>
      </c>
      <c r="Y175" s="1572">
        <v>0</v>
      </c>
    </row>
    <row r="176" spans="2:25" outlineLevel="1">
      <c r="B176" s="520" t="s">
        <v>305</v>
      </c>
      <c r="C176" s="1404">
        <f t="shared" si="56"/>
        <v>42207</v>
      </c>
      <c r="D176" s="1404">
        <f t="shared" si="56"/>
        <v>48782</v>
      </c>
      <c r="E176" s="1422" t="str">
        <f t="shared" si="56"/>
        <v>18 YR FLOATING RATE DEBT: PAY 12M/1Y RPI GBP 150.0 M MAT: 22-JUL-2033</v>
      </c>
      <c r="F176" s="1423" t="str">
        <f t="shared" si="56"/>
        <v>RPI</v>
      </c>
      <c r="G176" s="1424" t="str">
        <f t="shared" si="56"/>
        <v>Senior</v>
      </c>
      <c r="H176" s="1423" t="str">
        <f t="shared" si="56"/>
        <v>RPI 12 month</v>
      </c>
      <c r="I176" s="1408">
        <f t="shared" si="56"/>
        <v>0</v>
      </c>
      <c r="J176" s="473"/>
      <c r="K176" s="474"/>
      <c r="L176" s="475"/>
      <c r="M176" s="1572">
        <v>0</v>
      </c>
      <c r="N176" s="1572">
        <v>0</v>
      </c>
      <c r="O176" s="1572">
        <v>0</v>
      </c>
      <c r="P176" s="1572">
        <v>0</v>
      </c>
      <c r="Q176" s="1572">
        <v>0</v>
      </c>
      <c r="R176" s="1572">
        <v>0</v>
      </c>
      <c r="S176" s="1572">
        <v>0</v>
      </c>
      <c r="T176" s="1572">
        <v>0</v>
      </c>
      <c r="U176" s="1572">
        <v>0</v>
      </c>
      <c r="V176" s="1572">
        <v>0</v>
      </c>
      <c r="W176" s="1572">
        <v>0</v>
      </c>
      <c r="X176" s="1572">
        <v>0</v>
      </c>
      <c r="Y176" s="1572">
        <v>0</v>
      </c>
    </row>
    <row r="177" spans="2:32" outlineLevel="1">
      <c r="B177" s="520" t="s">
        <v>306</v>
      </c>
      <c r="C177" s="1404">
        <f t="shared" si="56"/>
        <v>42220</v>
      </c>
      <c r="D177" s="1404">
        <f t="shared" si="56"/>
        <v>48795</v>
      </c>
      <c r="E177" s="1422" t="str">
        <f t="shared" si="56"/>
        <v>18 YR FLOATING RATE DEBT: PAY 12M/1Y RPI GBP 150.0 M MAT: 04-AUG-2033</v>
      </c>
      <c r="F177" s="1423" t="str">
        <f t="shared" si="56"/>
        <v>RPI</v>
      </c>
      <c r="G177" s="1424" t="str">
        <f t="shared" si="56"/>
        <v>Senior</v>
      </c>
      <c r="H177" s="1423" t="str">
        <f t="shared" si="56"/>
        <v>RPI 12 month</v>
      </c>
      <c r="I177" s="1408">
        <f t="shared" si="56"/>
        <v>0</v>
      </c>
      <c r="J177" s="473"/>
      <c r="K177" s="474"/>
      <c r="L177" s="475"/>
      <c r="M177" s="1572">
        <v>0</v>
      </c>
      <c r="N177" s="1572">
        <v>0</v>
      </c>
      <c r="O177" s="1572">
        <v>0</v>
      </c>
      <c r="P177" s="1572">
        <v>0</v>
      </c>
      <c r="Q177" s="1572">
        <v>0</v>
      </c>
      <c r="R177" s="1572">
        <v>0</v>
      </c>
      <c r="S177" s="1572">
        <v>0</v>
      </c>
      <c r="T177" s="1572">
        <v>0</v>
      </c>
      <c r="U177" s="1572">
        <v>0</v>
      </c>
      <c r="V177" s="1572">
        <v>0</v>
      </c>
      <c r="W177" s="1572">
        <v>0</v>
      </c>
      <c r="X177" s="1572">
        <v>0</v>
      </c>
      <c r="Y177" s="1572">
        <v>0</v>
      </c>
    </row>
    <row r="178" spans="2:32" outlineLevel="1">
      <c r="B178" s="520" t="s">
        <v>307</v>
      </c>
      <c r="C178" s="1404">
        <f t="shared" si="56"/>
        <v>42360</v>
      </c>
      <c r="D178" s="1404">
        <f t="shared" si="56"/>
        <v>48935</v>
      </c>
      <c r="E178" s="1422" t="str">
        <f t="shared" si="56"/>
        <v>18 YR FLOATING RATE DEBT: PAY 12M/1Y RPI GBP 300.0 M MAT: 22-DEC-2033</v>
      </c>
      <c r="F178" s="1423" t="str">
        <f t="shared" si="56"/>
        <v>RPI</v>
      </c>
      <c r="G178" s="1424" t="str">
        <f t="shared" si="56"/>
        <v>Senior</v>
      </c>
      <c r="H178" s="1423" t="str">
        <f t="shared" si="56"/>
        <v>RPI 12 month</v>
      </c>
      <c r="I178" s="1408">
        <f t="shared" si="56"/>
        <v>0</v>
      </c>
      <c r="J178" s="473"/>
      <c r="K178" s="474"/>
      <c r="L178" s="475"/>
      <c r="M178" s="1572">
        <v>0</v>
      </c>
      <c r="N178" s="1572">
        <v>0</v>
      </c>
      <c r="O178" s="1572">
        <v>0</v>
      </c>
      <c r="P178" s="1572">
        <v>0</v>
      </c>
      <c r="Q178" s="1572">
        <v>0</v>
      </c>
      <c r="R178" s="1572">
        <v>0</v>
      </c>
      <c r="S178" s="1572">
        <v>0</v>
      </c>
      <c r="T178" s="1572">
        <v>0</v>
      </c>
      <c r="U178" s="1572">
        <v>0</v>
      </c>
      <c r="V178" s="1572">
        <v>0</v>
      </c>
      <c r="W178" s="1572">
        <v>0</v>
      </c>
      <c r="X178" s="1572">
        <v>0</v>
      </c>
      <c r="Y178" s="1572">
        <v>0</v>
      </c>
    </row>
    <row r="179" spans="2:32" outlineLevel="1">
      <c r="B179" s="520" t="s">
        <v>308</v>
      </c>
      <c r="C179" s="1404">
        <f t="shared" si="56"/>
        <v>42543</v>
      </c>
      <c r="D179" s="1404">
        <f t="shared" si="56"/>
        <v>49117</v>
      </c>
      <c r="E179" s="1422" t="str">
        <f t="shared" si="56"/>
        <v>18 YR FLOATING RATE DEBT: PAY 12M/1Y RPI GBP 300.0 M MAT: 22-JUN-2034</v>
      </c>
      <c r="F179" s="1423" t="str">
        <f t="shared" si="56"/>
        <v>RPI</v>
      </c>
      <c r="G179" s="1424" t="str">
        <f t="shared" si="56"/>
        <v>Senior</v>
      </c>
      <c r="H179" s="1423" t="str">
        <f t="shared" si="56"/>
        <v>RPI 12 month</v>
      </c>
      <c r="I179" s="1408">
        <f t="shared" si="56"/>
        <v>0</v>
      </c>
      <c r="J179" s="473"/>
      <c r="K179" s="474"/>
      <c r="L179" s="475"/>
      <c r="M179" s="1572">
        <v>0</v>
      </c>
      <c r="N179" s="1572">
        <v>0</v>
      </c>
      <c r="O179" s="1572">
        <v>0</v>
      </c>
      <c r="P179" s="1572">
        <v>0</v>
      </c>
      <c r="Q179" s="1572">
        <v>0</v>
      </c>
      <c r="R179" s="1572">
        <v>0</v>
      </c>
      <c r="S179" s="1572">
        <v>0</v>
      </c>
      <c r="T179" s="1572">
        <v>0</v>
      </c>
      <c r="U179" s="1572">
        <v>0</v>
      </c>
      <c r="V179" s="1572">
        <v>0</v>
      </c>
      <c r="W179" s="1572">
        <v>0</v>
      </c>
      <c r="X179" s="1572">
        <v>0</v>
      </c>
      <c r="Y179" s="1572">
        <v>0</v>
      </c>
    </row>
    <row r="180" spans="2:32" outlineLevel="1">
      <c r="B180" s="520" t="s">
        <v>309</v>
      </c>
      <c r="C180" s="1404"/>
      <c r="D180" s="1404"/>
      <c r="E180" s="1422"/>
      <c r="F180" s="1423"/>
      <c r="G180" s="1424"/>
      <c r="H180" s="1423"/>
      <c r="I180" s="1408"/>
      <c r="J180" s="473"/>
      <c r="K180" s="474"/>
      <c r="L180" s="475"/>
      <c r="M180" s="1572">
        <v>0</v>
      </c>
      <c r="N180" s="1572">
        <v>0</v>
      </c>
      <c r="O180" s="1572">
        <v>0</v>
      </c>
      <c r="P180" s="1572">
        <v>0</v>
      </c>
      <c r="Q180" s="1572">
        <v>0</v>
      </c>
      <c r="R180" s="1572">
        <v>0</v>
      </c>
      <c r="S180" s="1572">
        <v>0</v>
      </c>
      <c r="T180" s="1572">
        <v>0</v>
      </c>
      <c r="U180" s="1572">
        <v>0</v>
      </c>
      <c r="V180" s="1572">
        <v>0</v>
      </c>
      <c r="W180" s="1572">
        <v>0</v>
      </c>
      <c r="X180" s="1572">
        <v>0</v>
      </c>
      <c r="Y180" s="1572">
        <v>0</v>
      </c>
    </row>
    <row r="181" spans="2:32" outlineLevel="1">
      <c r="B181" s="520" t="s">
        <v>925</v>
      </c>
      <c r="C181" s="1404"/>
      <c r="D181" s="1404"/>
      <c r="E181" s="1422" t="str">
        <f t="shared" ref="E181" si="57">E163</f>
        <v>IFRS 16 Right of Use Lease Liability</v>
      </c>
      <c r="F181" s="1423"/>
      <c r="G181" s="1424"/>
      <c r="H181" s="1423"/>
      <c r="I181" s="1408"/>
      <c r="J181" s="473"/>
      <c r="K181" s="474"/>
      <c r="L181" s="475"/>
      <c r="M181" s="1572">
        <v>0</v>
      </c>
      <c r="N181" s="1572">
        <v>0</v>
      </c>
      <c r="O181" s="1572">
        <v>0</v>
      </c>
      <c r="P181" s="1572">
        <v>0</v>
      </c>
      <c r="Q181" s="1572">
        <v>0</v>
      </c>
      <c r="R181" s="1572">
        <v>0</v>
      </c>
      <c r="S181" s="1572">
        <v>0</v>
      </c>
      <c r="T181" s="1572">
        <v>0</v>
      </c>
      <c r="U181" s="1572">
        <v>0</v>
      </c>
      <c r="V181" s="1572">
        <v>0</v>
      </c>
      <c r="W181" s="1572">
        <v>0</v>
      </c>
      <c r="X181" s="1572">
        <v>0</v>
      </c>
      <c r="Y181" s="1572">
        <v>0</v>
      </c>
    </row>
    <row r="182" spans="2:32" outlineLevel="1">
      <c r="B182" s="520" t="s">
        <v>926</v>
      </c>
      <c r="C182" s="1404">
        <f t="shared" ref="C182:I182" si="58">C164</f>
        <v>43802</v>
      </c>
      <c r="D182" s="1404">
        <f t="shared" si="58"/>
        <v>44344</v>
      </c>
      <c r="E182" s="1422" t="str">
        <f t="shared" si="58"/>
        <v>1.5 YR FLOATING RATE DEBT: PAY 3M Libor +50 bp GBP 300.0 M MAT: 28-MAY-2021</v>
      </c>
      <c r="F182" s="1423" t="str">
        <f t="shared" si="58"/>
        <v>Floating</v>
      </c>
      <c r="G182" s="1424" t="str">
        <f t="shared" si="58"/>
        <v>Senior</v>
      </c>
      <c r="H182" s="1423" t="str">
        <f t="shared" si="58"/>
        <v>LIBOR 3 month</v>
      </c>
      <c r="I182" s="1408">
        <f t="shared" si="58"/>
        <v>5.0000000000000001E-3</v>
      </c>
      <c r="J182" s="473"/>
      <c r="K182" s="474"/>
      <c r="L182" s="475"/>
      <c r="M182" s="1572">
        <v>0</v>
      </c>
      <c r="N182" s="1572">
        <v>0</v>
      </c>
      <c r="O182" s="1572">
        <v>0</v>
      </c>
      <c r="P182" s="1572">
        <v>0</v>
      </c>
      <c r="Q182" s="1572">
        <v>0</v>
      </c>
      <c r="R182" s="1572">
        <v>0</v>
      </c>
      <c r="S182" s="1119">
        <v>1</v>
      </c>
      <c r="T182" s="1572">
        <v>0</v>
      </c>
      <c r="U182" s="1572">
        <v>0</v>
      </c>
      <c r="V182" s="1572">
        <v>0</v>
      </c>
      <c r="W182" s="1572">
        <v>0</v>
      </c>
      <c r="X182" s="1572">
        <v>0</v>
      </c>
      <c r="Y182" s="1572">
        <v>0</v>
      </c>
    </row>
    <row r="183" spans="2:32" outlineLevel="1">
      <c r="B183" s="520" t="s">
        <v>927</v>
      </c>
      <c r="C183" s="1404">
        <f t="shared" ref="C183:I183" si="59">C165</f>
        <v>43738</v>
      </c>
      <c r="D183" s="1404">
        <f t="shared" si="59"/>
        <v>44285</v>
      </c>
      <c r="E183" s="1422" t="str">
        <f t="shared" si="59"/>
        <v>1.5 YR FLOATING RATE DEBT: PAY 3M Libor +58 bp GBP 250.0 M MAT: 30-MAR-2021</v>
      </c>
      <c r="F183" s="1423" t="str">
        <f t="shared" si="59"/>
        <v>Floating</v>
      </c>
      <c r="G183" s="1424" t="str">
        <f t="shared" si="59"/>
        <v>Senior</v>
      </c>
      <c r="H183" s="1423" t="str">
        <f t="shared" si="59"/>
        <v>LIBOR 3 month</v>
      </c>
      <c r="I183" s="1408">
        <f t="shared" si="59"/>
        <v>5.7499999999999999E-3</v>
      </c>
      <c r="J183" s="473"/>
      <c r="K183" s="474"/>
      <c r="L183" s="475"/>
      <c r="M183" s="1572">
        <v>0</v>
      </c>
      <c r="N183" s="1572">
        <v>0</v>
      </c>
      <c r="O183" s="1572">
        <v>0</v>
      </c>
      <c r="P183" s="1572">
        <v>0</v>
      </c>
      <c r="Q183" s="1572">
        <v>0</v>
      </c>
      <c r="R183" s="1572">
        <v>0</v>
      </c>
      <c r="S183" s="1119">
        <v>1.7</v>
      </c>
      <c r="T183" s="1572">
        <v>0</v>
      </c>
      <c r="U183" s="1572">
        <v>0</v>
      </c>
      <c r="V183" s="1572">
        <v>0</v>
      </c>
      <c r="W183" s="1572">
        <v>0</v>
      </c>
      <c r="X183" s="1572">
        <v>0</v>
      </c>
      <c r="Y183" s="1572">
        <v>0</v>
      </c>
    </row>
    <row r="184" spans="2:32" outlineLevel="1">
      <c r="B184" s="361"/>
      <c r="C184" s="366"/>
      <c r="D184" s="366"/>
      <c r="E184" s="366"/>
      <c r="F184" s="366"/>
      <c r="L184" s="376" t="s">
        <v>12</v>
      </c>
      <c r="M184" s="1580">
        <f>SUM(M172:M183)</f>
        <v>0</v>
      </c>
      <c r="N184" s="1581">
        <f t="shared" ref="N184:Y184" si="60">SUM(N172:N183)</f>
        <v>0</v>
      </c>
      <c r="O184" s="1581">
        <f t="shared" si="60"/>
        <v>0</v>
      </c>
      <c r="P184" s="1581">
        <f t="shared" si="60"/>
        <v>0</v>
      </c>
      <c r="Q184" s="1140">
        <f t="shared" si="60"/>
        <v>11.899999999999999</v>
      </c>
      <c r="R184" s="1140">
        <f t="shared" si="60"/>
        <v>12.1</v>
      </c>
      <c r="S184" s="1140">
        <f t="shared" si="60"/>
        <v>15.7</v>
      </c>
      <c r="T184" s="1141">
        <f t="shared" si="60"/>
        <v>13</v>
      </c>
      <c r="U184" s="1142">
        <f t="shared" si="60"/>
        <v>11.8</v>
      </c>
      <c r="V184" s="1140">
        <f t="shared" si="60"/>
        <v>11.55409836065574</v>
      </c>
      <c r="W184" s="1140">
        <f t="shared" si="60"/>
        <v>10.600000000000001</v>
      </c>
      <c r="X184" s="1140">
        <f t="shared" si="60"/>
        <v>10.600000000000001</v>
      </c>
      <c r="Y184" s="1143">
        <f t="shared" si="60"/>
        <v>10.600000000000001</v>
      </c>
    </row>
    <row r="185" spans="2:32" outlineLevel="1">
      <c r="B185" s="361"/>
      <c r="C185" s="366"/>
      <c r="D185" s="370"/>
      <c r="E185" s="370"/>
      <c r="F185" s="370"/>
      <c r="L185" s="631"/>
      <c r="M185" s="370"/>
      <c r="N185" s="370"/>
      <c r="O185" s="370"/>
      <c r="P185" s="370"/>
      <c r="Q185" s="370"/>
      <c r="R185" s="370"/>
      <c r="S185" s="370"/>
      <c r="T185" s="370"/>
      <c r="U185" s="604"/>
      <c r="V185" s="370"/>
      <c r="W185" s="370"/>
      <c r="X185" s="370"/>
      <c r="Y185" s="370"/>
    </row>
    <row r="186" spans="2:32">
      <c r="B186" s="361"/>
      <c r="C186" s="366"/>
      <c r="D186" s="366"/>
      <c r="E186" s="366"/>
      <c r="F186" s="366"/>
      <c r="L186" s="365"/>
      <c r="M186" s="366"/>
      <c r="N186" s="366"/>
      <c r="O186" s="366"/>
      <c r="P186" s="366"/>
      <c r="Q186" s="366"/>
      <c r="R186" s="366"/>
      <c r="S186" s="366"/>
      <c r="T186" s="366"/>
      <c r="U186" s="608"/>
      <c r="V186" s="366"/>
      <c r="W186" s="366"/>
      <c r="X186" s="366"/>
      <c r="Y186" s="366"/>
      <c r="Z186" s="366"/>
      <c r="AA186" s="366"/>
      <c r="AB186" s="366"/>
      <c r="AC186" s="366"/>
      <c r="AD186" s="366"/>
      <c r="AE186" s="366"/>
      <c r="AF186" s="366"/>
    </row>
    <row r="187" spans="2:32" ht="14.25">
      <c r="B187" s="552" t="s">
        <v>310</v>
      </c>
      <c r="C187" s="553" t="s">
        <v>311</v>
      </c>
      <c r="D187" s="553"/>
      <c r="E187" s="553"/>
      <c r="F187" s="553"/>
      <c r="G187" s="554"/>
      <c r="H187" s="554"/>
      <c r="I187" s="554"/>
      <c r="J187" s="554"/>
      <c r="K187" s="554"/>
      <c r="L187" s="552"/>
      <c r="M187" s="553"/>
      <c r="N187" s="553"/>
      <c r="O187" s="553"/>
      <c r="P187" s="553"/>
      <c r="Q187" s="553"/>
      <c r="R187" s="553"/>
      <c r="S187" s="553"/>
      <c r="T187" s="553"/>
      <c r="U187" s="609"/>
      <c r="V187" s="553"/>
      <c r="W187" s="553"/>
      <c r="X187" s="553"/>
      <c r="Y187" s="553"/>
      <c r="Z187" s="366"/>
      <c r="AA187" s="366"/>
      <c r="AB187" s="366"/>
      <c r="AC187" s="366"/>
      <c r="AD187" s="366"/>
      <c r="AE187" s="366"/>
      <c r="AF187" s="366"/>
    </row>
    <row r="188" spans="2:32" s="389" customFormat="1" ht="14.25">
      <c r="B188" s="560"/>
      <c r="C188" s="561"/>
      <c r="D188" s="561"/>
      <c r="E188" s="561"/>
      <c r="F188" s="561"/>
      <c r="G188" s="562"/>
      <c r="H188" s="562"/>
      <c r="I188" s="562"/>
      <c r="J188" s="562"/>
      <c r="K188" s="562"/>
      <c r="L188" s="560"/>
      <c r="M188" s="561"/>
      <c r="N188" s="561"/>
      <c r="O188" s="561"/>
      <c r="P188" s="561"/>
      <c r="Q188" s="561"/>
      <c r="R188" s="561"/>
      <c r="S188" s="561"/>
      <c r="T188" s="561"/>
      <c r="U188" s="610"/>
      <c r="V188" s="561"/>
      <c r="W188" s="561"/>
      <c r="X188" s="561"/>
      <c r="Y188" s="561"/>
      <c r="Z188" s="388"/>
      <c r="AA188" s="388"/>
      <c r="AB188" s="388"/>
      <c r="AC188" s="388"/>
      <c r="AD188" s="388"/>
      <c r="AE188" s="388"/>
      <c r="AF188" s="388"/>
    </row>
    <row r="189" spans="2:32" ht="18" outlineLevel="1">
      <c r="C189" s="358"/>
      <c r="D189" s="574" t="s">
        <v>287</v>
      </c>
      <c r="E189" s="575"/>
      <c r="F189" s="575"/>
      <c r="G189" s="575"/>
      <c r="H189" s="575"/>
      <c r="I189" s="575"/>
      <c r="J189" s="575"/>
      <c r="K189" s="575"/>
      <c r="L189" s="635"/>
      <c r="M189" s="579"/>
      <c r="N189" s="579"/>
      <c r="O189" s="579"/>
      <c r="P189" s="579"/>
      <c r="Q189" s="579"/>
      <c r="R189" s="579"/>
      <c r="S189" s="579"/>
      <c r="T189" s="579"/>
      <c r="U189" s="611"/>
      <c r="V189" s="579"/>
      <c r="W189" s="579"/>
      <c r="X189" s="579"/>
      <c r="Y189" s="579"/>
    </row>
    <row r="190" spans="2:32" s="389" customFormat="1" ht="18" outlineLevel="1">
      <c r="C190" s="581"/>
      <c r="D190" s="580"/>
      <c r="L190" s="401"/>
      <c r="M190" s="388"/>
      <c r="N190" s="388"/>
      <c r="O190" s="388"/>
      <c r="P190" s="388"/>
      <c r="Q190" s="388"/>
      <c r="R190" s="388"/>
      <c r="S190" s="388"/>
      <c r="T190" s="388"/>
      <c r="U190" s="612"/>
      <c r="V190" s="388"/>
      <c r="W190" s="388"/>
      <c r="X190" s="388"/>
      <c r="Y190" s="388"/>
    </row>
    <row r="191" spans="2:32" ht="51" outlineLevel="1">
      <c r="B191" s="522" t="s">
        <v>288</v>
      </c>
      <c r="C191" s="530" t="str">
        <f>IF('R8a - Net Debt input'!D106 = "","",'R8a - Net Debt input'!D106)</f>
        <v>Issue date</v>
      </c>
      <c r="D191" s="531" t="str">
        <f>IF('R8a - Net Debt input'!E106 = "","",'R8a - Net Debt input'!E106)</f>
        <v>Maturity date</v>
      </c>
      <c r="E191" s="531" t="str">
        <f>IF('R8a - Net Debt input'!F106 = "","",'R8a - Net Debt input'!F106)</f>
        <v>Description</v>
      </c>
      <c r="F191" s="531" t="str">
        <f>IF('R8a - Net Debt input'!G106 = "","",'R8a - Net Debt input'!G106)</f>
        <v>Loan type</v>
      </c>
      <c r="G191" s="531" t="str">
        <f>IF('R8a - Net Debt input'!H106 = "","",'R8a - Net Debt input'!H106)</f>
        <v>Payment rank</v>
      </c>
      <c r="H191" s="525" t="str">
        <f>IF('R8a - Net Debt input'!I106 = "","",'R8a - Net Debt input'!I106)</f>
        <v>Reference rate</v>
      </c>
      <c r="I191" s="526" t="str">
        <f>IF('R8a - Net Debt input'!J106 = "","",'R8a - Net Debt input'!J106)</f>
        <v>Coupon rate / margin spread on reference rate</v>
      </c>
      <c r="L191" s="476"/>
      <c r="Q191" s="364"/>
      <c r="R191" s="364"/>
      <c r="U191" s="601"/>
      <c r="Y191" s="360"/>
    </row>
    <row r="192" spans="2:32" outlineLevel="1">
      <c r="B192" s="369"/>
      <c r="C192" s="532" t="str">
        <f>IF('R8a - Net Debt input'!D107 = "","",'R8a - Net Debt input'!D107)</f>
        <v>dd/mm/yyyy</v>
      </c>
      <c r="D192" s="533" t="str">
        <f>IF('R8a - Net Debt input'!E107 = "","",'R8a - Net Debt input'!E107)</f>
        <v>dd/mm/yyyy</v>
      </c>
      <c r="E192" s="533" t="str">
        <f>IF('R8a - Net Debt input'!F107 = "","",'R8a - Net Debt input'!F107)</f>
        <v/>
      </c>
      <c r="F192" s="533" t="str">
        <f>IF('R8a - Net Debt input'!G107 = "","",'R8a - Net Debt input'!G107)</f>
        <v/>
      </c>
      <c r="G192" s="533" t="str">
        <f>IF('R8a - Net Debt input'!H107 = "","",'R8a - Net Debt input'!H107)</f>
        <v/>
      </c>
      <c r="H192" s="533" t="str">
        <f>IF('R8a - Net Debt input'!I107 = "","",'R8a - Net Debt input'!I107)</f>
        <v/>
      </c>
      <c r="I192" s="534" t="str">
        <f>IF('R8a - Net Debt input'!J107 = "","",'R8a - Net Debt input'!J107)</f>
        <v xml:space="preserve">% </v>
      </c>
      <c r="L192" s="476"/>
      <c r="M192" s="455" t="s">
        <v>289</v>
      </c>
      <c r="N192" s="456" t="s">
        <v>289</v>
      </c>
      <c r="O192" s="456" t="s">
        <v>289</v>
      </c>
      <c r="P192" s="456" t="s">
        <v>289</v>
      </c>
      <c r="Q192" s="456" t="s">
        <v>289</v>
      </c>
      <c r="R192" s="456" t="s">
        <v>289</v>
      </c>
      <c r="S192" s="456" t="s">
        <v>289</v>
      </c>
      <c r="T192" s="592" t="s">
        <v>289</v>
      </c>
      <c r="U192" s="607" t="s">
        <v>289</v>
      </c>
      <c r="V192" s="456" t="s">
        <v>289</v>
      </c>
      <c r="W192" s="456" t="s">
        <v>289</v>
      </c>
      <c r="X192" s="456" t="s">
        <v>289</v>
      </c>
      <c r="Y192" s="457" t="s">
        <v>289</v>
      </c>
    </row>
    <row r="193" spans="2:25" outlineLevel="1">
      <c r="B193" s="519" t="s">
        <v>312</v>
      </c>
      <c r="C193" s="478" t="str">
        <f>IF('R8a - Net Debt input'!D108 = "","",'R8a - Net Debt input'!D108)</f>
        <v>On demand</v>
      </c>
      <c r="D193" s="478" t="str">
        <f>IF('R8a - Net Debt input'!E108 = "","",'R8a - Net Debt input'!E108)</f>
        <v>On demand</v>
      </c>
      <c r="E193" s="485" t="str">
        <f>IF('R8a - Net Debt input'!F108 = "","",'R8a - Net Debt input'!F108)</f>
        <v>National Grid plc</v>
      </c>
      <c r="F193" s="486" t="str">
        <f>IF('R8a - Net Debt input'!G108 = "","",'R8a - Net Debt input'!G108)</f>
        <v>Intercompany</v>
      </c>
      <c r="G193" s="1267">
        <f>IF('R8a - Net Debt input'!H108 = "","",'R8a - Net Debt input'!H108)</f>
        <v>0</v>
      </c>
      <c r="H193" s="486" t="str">
        <f>IF('R8a - Net Debt input'!I108 = "","",'R8a - Net Debt input'!I108)</f>
        <v>LIBOR Overnight</v>
      </c>
      <c r="I193" s="763">
        <f>IF('R8a - Net Debt input'!J108 = "","",'R8a - Net Debt input'!J108)</f>
        <v>2E-3</v>
      </c>
      <c r="J193" s="473"/>
      <c r="K193" s="474"/>
      <c r="L193" s="475"/>
      <c r="M193" s="1572">
        <v>0</v>
      </c>
      <c r="N193" s="1572">
        <v>0</v>
      </c>
      <c r="O193" s="1572">
        <v>0</v>
      </c>
      <c r="P193" s="1572">
        <v>0</v>
      </c>
      <c r="Q193" s="1119">
        <v>5</v>
      </c>
      <c r="R193" s="1119">
        <v>14.5</v>
      </c>
      <c r="S193" s="1119">
        <v>7.2402259999999998</v>
      </c>
      <c r="T193" s="1119">
        <v>0.69086145223499995</v>
      </c>
      <c r="U193" s="1572">
        <v>0</v>
      </c>
      <c r="V193" s="1572">
        <v>0</v>
      </c>
      <c r="W193" s="1572">
        <v>0</v>
      </c>
      <c r="X193" s="1572">
        <v>0</v>
      </c>
      <c r="Y193" s="1572">
        <v>0</v>
      </c>
    </row>
    <row r="194" spans="2:25" outlineLevel="1">
      <c r="B194" s="523" t="s">
        <v>313</v>
      </c>
      <c r="C194" s="481">
        <f>IF('R8a - Net Debt input'!D109 = "","",'R8a - Net Debt input'!D109)</f>
        <v>42635</v>
      </c>
      <c r="D194" s="481">
        <f>IF('R8a - Net Debt input'!E109 = "","",'R8a - Net Debt input'!E109)</f>
        <v>44475</v>
      </c>
      <c r="E194" s="487" t="str">
        <f>IF('R8a - Net Debt input'!F109 = "","",'R8a - Net Debt input'!F109)</f>
        <v>National Grid plc</v>
      </c>
      <c r="F194" s="488" t="str">
        <f>IF('R8a - Net Debt input'!G109 = "","",'R8a - Net Debt input'!G109)</f>
        <v>Intercompany</v>
      </c>
      <c r="G194" s="1268">
        <f>IF('R8a - Net Debt input'!H109 = "","",'R8a - Net Debt input'!H109)</f>
        <v>0</v>
      </c>
      <c r="H194" s="488" t="str">
        <f>IF('R8a - Net Debt input'!I109 = "","",'R8a - Net Debt input'!I109)</f>
        <v>RPI 12 month</v>
      </c>
      <c r="I194" s="764" t="str">
        <f>IF('R8a - Net Debt input'!J109 = "","",'R8a - Net Debt input'!J109)</f>
        <v>RPI</v>
      </c>
      <c r="J194" s="473"/>
      <c r="K194" s="474"/>
      <c r="L194" s="475"/>
      <c r="M194" s="1572">
        <v>0</v>
      </c>
      <c r="N194" s="1572">
        <v>0</v>
      </c>
      <c r="O194" s="1572">
        <v>0</v>
      </c>
      <c r="P194" s="1572">
        <v>0</v>
      </c>
      <c r="Q194" s="1119">
        <v>12</v>
      </c>
      <c r="R194" s="1119">
        <v>11.5</v>
      </c>
      <c r="S194" s="1119">
        <v>9.303464</v>
      </c>
      <c r="T194" s="1119">
        <v>9.303464</v>
      </c>
      <c r="U194" s="1119">
        <v>4.8042478032786891</v>
      </c>
      <c r="V194" s="1572">
        <v>0</v>
      </c>
      <c r="W194" s="1572">
        <v>0</v>
      </c>
      <c r="X194" s="1572">
        <v>0</v>
      </c>
      <c r="Y194" s="1572">
        <v>0</v>
      </c>
    </row>
    <row r="195" spans="2:25" outlineLevel="1">
      <c r="B195" s="520" t="s">
        <v>314</v>
      </c>
      <c r="C195" s="481" t="str">
        <f>IF('R8a - Net Debt input'!D110 = "","",'R8a - Net Debt input'!D110)</f>
        <v/>
      </c>
      <c r="D195" s="481" t="str">
        <f>IF('R8a - Net Debt input'!E110 = "","",'R8a - Net Debt input'!E110)</f>
        <v/>
      </c>
      <c r="E195" s="487" t="str">
        <f>IF('R8a - Net Debt input'!F110 = "","",'R8a - Net Debt input'!F110)</f>
        <v/>
      </c>
      <c r="F195" s="488" t="str">
        <f>IF('R8a - Net Debt input'!G110 = "","",'R8a - Net Debt input'!G110)</f>
        <v/>
      </c>
      <c r="G195" s="1268" t="str">
        <f>IF('R8a - Net Debt input'!H110 = "","",'R8a - Net Debt input'!H110)</f>
        <v/>
      </c>
      <c r="H195" s="488" t="str">
        <f>IF('R8a - Net Debt input'!I110 = "","",'R8a - Net Debt input'!I110)</f>
        <v/>
      </c>
      <c r="I195" s="764" t="str">
        <f>IF('R8a - Net Debt input'!J110 = "","",'R8a - Net Debt input'!J110)</f>
        <v/>
      </c>
      <c r="J195" s="473"/>
      <c r="K195" s="474"/>
      <c r="L195" s="475"/>
      <c r="M195" s="1119"/>
      <c r="N195" s="1119"/>
      <c r="O195" s="1119"/>
      <c r="P195" s="1119"/>
      <c r="Q195" s="1119"/>
      <c r="R195" s="1119"/>
      <c r="S195" s="1119"/>
      <c r="T195" s="1119"/>
      <c r="U195" s="1119"/>
      <c r="V195" s="1119"/>
      <c r="W195" s="1119"/>
      <c r="X195" s="1119"/>
      <c r="Y195" s="1119"/>
    </row>
    <row r="196" spans="2:25" outlineLevel="1">
      <c r="B196" s="523" t="s">
        <v>315</v>
      </c>
      <c r="C196" s="481" t="str">
        <f>IF('R8a - Net Debt input'!D111 = "","",'R8a - Net Debt input'!D111)</f>
        <v/>
      </c>
      <c r="D196" s="481" t="str">
        <f>IF('R8a - Net Debt input'!E111 = "","",'R8a - Net Debt input'!E111)</f>
        <v/>
      </c>
      <c r="E196" s="487" t="str">
        <f>IF('R8a - Net Debt input'!F111 = "","",'R8a - Net Debt input'!F111)</f>
        <v/>
      </c>
      <c r="F196" s="488" t="str">
        <f>IF('R8a - Net Debt input'!G111 = "","",'R8a - Net Debt input'!G111)</f>
        <v/>
      </c>
      <c r="G196" s="1268" t="str">
        <f>IF('R8a - Net Debt input'!H111 = "","",'R8a - Net Debt input'!H111)</f>
        <v/>
      </c>
      <c r="H196" s="488" t="str">
        <f>IF('R8a - Net Debt input'!I111 = "","",'R8a - Net Debt input'!I111)</f>
        <v/>
      </c>
      <c r="I196" s="764" t="str">
        <f>IF('R8a - Net Debt input'!J111 = "","",'R8a - Net Debt input'!J111)</f>
        <v/>
      </c>
      <c r="J196" s="473"/>
      <c r="K196" s="474"/>
      <c r="L196" s="475"/>
      <c r="M196" s="1124"/>
      <c r="N196" s="1125"/>
      <c r="O196" s="1125"/>
      <c r="P196" s="1125"/>
      <c r="Q196" s="1125"/>
      <c r="R196" s="1125"/>
      <c r="S196" s="1125"/>
      <c r="T196" s="1126"/>
      <c r="U196" s="1127"/>
      <c r="V196" s="1125"/>
      <c r="W196" s="1125"/>
      <c r="X196" s="1125"/>
      <c r="Y196" s="1128"/>
    </row>
    <row r="197" spans="2:25" outlineLevel="1">
      <c r="B197" s="520" t="s">
        <v>316</v>
      </c>
      <c r="C197" s="481" t="str">
        <f>IF('R8a - Net Debt input'!D112 = "","",'R8a - Net Debt input'!D112)</f>
        <v/>
      </c>
      <c r="D197" s="481" t="str">
        <f>IF('R8a - Net Debt input'!E112 = "","",'R8a - Net Debt input'!E112)</f>
        <v/>
      </c>
      <c r="E197" s="487" t="str">
        <f>IF('R8a - Net Debt input'!F112 = "","",'R8a - Net Debt input'!F112)</f>
        <v/>
      </c>
      <c r="F197" s="488" t="str">
        <f>IF('R8a - Net Debt input'!G112 = "","",'R8a - Net Debt input'!G112)</f>
        <v/>
      </c>
      <c r="G197" s="1268" t="str">
        <f>IF('R8a - Net Debt input'!H112 = "","",'R8a - Net Debt input'!H112)</f>
        <v/>
      </c>
      <c r="H197" s="488" t="str">
        <f>IF('R8a - Net Debt input'!I112 = "","",'R8a - Net Debt input'!I112)</f>
        <v/>
      </c>
      <c r="I197" s="764" t="str">
        <f>IF('R8a - Net Debt input'!J112 = "","",'R8a - Net Debt input'!J112)</f>
        <v/>
      </c>
      <c r="J197" s="473"/>
      <c r="K197" s="474"/>
      <c r="L197" s="475"/>
      <c r="M197" s="1124"/>
      <c r="N197" s="1125"/>
      <c r="O197" s="1125"/>
      <c r="P197" s="1125"/>
      <c r="Q197" s="1125"/>
      <c r="R197" s="1125"/>
      <c r="S197" s="1125"/>
      <c r="T197" s="1126"/>
      <c r="U197" s="1127"/>
      <c r="V197" s="1125"/>
      <c r="W197" s="1125"/>
      <c r="X197" s="1125"/>
      <c r="Y197" s="1128"/>
    </row>
    <row r="198" spans="2:25" outlineLevel="1">
      <c r="B198" s="523" t="s">
        <v>317</v>
      </c>
      <c r="C198" s="481" t="str">
        <f>IF('R8a - Net Debt input'!D113 = "","",'R8a - Net Debt input'!D113)</f>
        <v/>
      </c>
      <c r="D198" s="481" t="str">
        <f>IF('R8a - Net Debt input'!E113 = "","",'R8a - Net Debt input'!E113)</f>
        <v/>
      </c>
      <c r="E198" s="487" t="str">
        <f>IF('R8a - Net Debt input'!F113 = "","",'R8a - Net Debt input'!F113)</f>
        <v/>
      </c>
      <c r="F198" s="488" t="str">
        <f>IF('R8a - Net Debt input'!G113 = "","",'R8a - Net Debt input'!G113)</f>
        <v/>
      </c>
      <c r="G198" s="1268" t="str">
        <f>IF('R8a - Net Debt input'!H113 = "","",'R8a - Net Debt input'!H113)</f>
        <v/>
      </c>
      <c r="H198" s="488" t="str">
        <f>IF('R8a - Net Debt input'!I113 = "","",'R8a - Net Debt input'!I113)</f>
        <v/>
      </c>
      <c r="I198" s="764" t="str">
        <f>IF('R8a - Net Debt input'!J113 = "","",'R8a - Net Debt input'!J113)</f>
        <v/>
      </c>
      <c r="J198" s="473"/>
      <c r="K198" s="474"/>
      <c r="L198" s="475"/>
      <c r="M198" s="1124"/>
      <c r="N198" s="1125"/>
      <c r="O198" s="1125"/>
      <c r="P198" s="1125"/>
      <c r="Q198" s="1125"/>
      <c r="R198" s="1125"/>
      <c r="S198" s="1125"/>
      <c r="T198" s="1126"/>
      <c r="U198" s="1127"/>
      <c r="V198" s="1125"/>
      <c r="W198" s="1125"/>
      <c r="X198" s="1125"/>
      <c r="Y198" s="1128"/>
    </row>
    <row r="199" spans="2:25" outlineLevel="1">
      <c r="B199" s="520" t="s">
        <v>318</v>
      </c>
      <c r="C199" s="481" t="str">
        <f>IF('R8a - Net Debt input'!D114 = "","",'R8a - Net Debt input'!D114)</f>
        <v/>
      </c>
      <c r="D199" s="481" t="str">
        <f>IF('R8a - Net Debt input'!E114 = "","",'R8a - Net Debt input'!E114)</f>
        <v/>
      </c>
      <c r="E199" s="487" t="str">
        <f>IF('R8a - Net Debt input'!F114 = "","",'R8a - Net Debt input'!F114)</f>
        <v/>
      </c>
      <c r="F199" s="488" t="str">
        <f>IF('R8a - Net Debt input'!G114 = "","",'R8a - Net Debt input'!G114)</f>
        <v/>
      </c>
      <c r="G199" s="1268" t="str">
        <f>IF('R8a - Net Debt input'!H114 = "","",'R8a - Net Debt input'!H114)</f>
        <v/>
      </c>
      <c r="H199" s="488" t="str">
        <f>IF('R8a - Net Debt input'!I114 = "","",'R8a - Net Debt input'!I114)</f>
        <v/>
      </c>
      <c r="I199" s="764" t="str">
        <f>IF('R8a - Net Debt input'!J114 = "","",'R8a - Net Debt input'!J114)</f>
        <v/>
      </c>
      <c r="J199" s="473"/>
      <c r="K199" s="474"/>
      <c r="L199" s="475"/>
      <c r="M199" s="1124"/>
      <c r="N199" s="1125"/>
      <c r="O199" s="1125"/>
      <c r="P199" s="1125"/>
      <c r="Q199" s="1125"/>
      <c r="R199" s="1125"/>
      <c r="S199" s="1125"/>
      <c r="T199" s="1126"/>
      <c r="U199" s="1127"/>
      <c r="V199" s="1125"/>
      <c r="W199" s="1125"/>
      <c r="X199" s="1125"/>
      <c r="Y199" s="1128"/>
    </row>
    <row r="200" spans="2:25" outlineLevel="1">
      <c r="B200" s="523" t="s">
        <v>319</v>
      </c>
      <c r="C200" s="481" t="str">
        <f>IF('R8a - Net Debt input'!D115 = "","",'R8a - Net Debt input'!D115)</f>
        <v/>
      </c>
      <c r="D200" s="481" t="str">
        <f>IF('R8a - Net Debt input'!E115 = "","",'R8a - Net Debt input'!E115)</f>
        <v/>
      </c>
      <c r="E200" s="487" t="str">
        <f>IF('R8a - Net Debt input'!F115 = "","",'R8a - Net Debt input'!F115)</f>
        <v/>
      </c>
      <c r="F200" s="488" t="str">
        <f>IF('R8a - Net Debt input'!G115 = "","",'R8a - Net Debt input'!G115)</f>
        <v/>
      </c>
      <c r="G200" s="1268" t="str">
        <f>IF('R8a - Net Debt input'!H115 = "","",'R8a - Net Debt input'!H115)</f>
        <v/>
      </c>
      <c r="H200" s="488" t="str">
        <f>IF('R8a - Net Debt input'!I115 = "","",'R8a - Net Debt input'!I115)</f>
        <v/>
      </c>
      <c r="I200" s="764" t="str">
        <f>IF('R8a - Net Debt input'!J115 = "","",'R8a - Net Debt input'!J115)</f>
        <v/>
      </c>
      <c r="J200" s="473"/>
      <c r="K200" s="474"/>
      <c r="L200" s="475"/>
      <c r="M200" s="1124"/>
      <c r="N200" s="1125"/>
      <c r="O200" s="1125"/>
      <c r="P200" s="1125"/>
      <c r="Q200" s="1125"/>
      <c r="R200" s="1125"/>
      <c r="S200" s="1125"/>
      <c r="T200" s="1126"/>
      <c r="U200" s="1127"/>
      <c r="V200" s="1125"/>
      <c r="W200" s="1125"/>
      <c r="X200" s="1125"/>
      <c r="Y200" s="1128"/>
    </row>
    <row r="201" spans="2:25" outlineLevel="1">
      <c r="B201" s="521" t="s">
        <v>320</v>
      </c>
      <c r="C201" s="484" t="str">
        <f>IF('R8a - Net Debt input'!D116 = "","",'R8a - Net Debt input'!D116)</f>
        <v/>
      </c>
      <c r="D201" s="484" t="str">
        <f>IF('R8a - Net Debt input'!E116 = "","",'R8a - Net Debt input'!E116)</f>
        <v/>
      </c>
      <c r="E201" s="489" t="str">
        <f>IF('R8a - Net Debt input'!F116 = "","",'R8a - Net Debt input'!F116)</f>
        <v/>
      </c>
      <c r="F201" s="490" t="str">
        <f>IF('R8a - Net Debt input'!G116 = "","",'R8a - Net Debt input'!G116)</f>
        <v/>
      </c>
      <c r="G201" s="1269" t="str">
        <f>IF('R8a - Net Debt input'!H116 = "","",'R8a - Net Debt input'!H116)</f>
        <v/>
      </c>
      <c r="H201" s="490" t="str">
        <f>IF('R8a - Net Debt input'!I116 = "","",'R8a - Net Debt input'!I116)</f>
        <v/>
      </c>
      <c r="I201" s="765" t="str">
        <f>IF('R8a - Net Debt input'!J116 = "","",'R8a - Net Debt input'!J116)</f>
        <v/>
      </c>
      <c r="J201" s="473"/>
      <c r="K201" s="474"/>
      <c r="L201" s="475"/>
      <c r="M201" s="1129"/>
      <c r="N201" s="1130"/>
      <c r="O201" s="1130"/>
      <c r="P201" s="1130"/>
      <c r="Q201" s="1130"/>
      <c r="R201" s="1130"/>
      <c r="S201" s="1130"/>
      <c r="T201" s="1131"/>
      <c r="U201" s="1132"/>
      <c r="V201" s="1130"/>
      <c r="W201" s="1130"/>
      <c r="X201" s="1130"/>
      <c r="Y201" s="1133"/>
    </row>
    <row r="202" spans="2:25" outlineLevel="1">
      <c r="B202" s="361"/>
      <c r="C202" s="365"/>
      <c r="D202" s="366"/>
      <c r="E202" s="366"/>
      <c r="F202" s="366"/>
      <c r="H202" s="477"/>
      <c r="L202" s="376" t="s">
        <v>12</v>
      </c>
      <c r="M202" s="1580">
        <f t="shared" ref="M202:Y202" si="61">SUM(M193:M201)</f>
        <v>0</v>
      </c>
      <c r="N202" s="1581">
        <f t="shared" si="61"/>
        <v>0</v>
      </c>
      <c r="O202" s="1581">
        <f t="shared" si="61"/>
        <v>0</v>
      </c>
      <c r="P202" s="1581">
        <f t="shared" si="61"/>
        <v>0</v>
      </c>
      <c r="Q202" s="1140">
        <f t="shared" si="61"/>
        <v>17</v>
      </c>
      <c r="R202" s="1140">
        <f t="shared" si="61"/>
        <v>26</v>
      </c>
      <c r="S202" s="1140">
        <f t="shared" si="61"/>
        <v>16.543689999999998</v>
      </c>
      <c r="T202" s="1141">
        <f t="shared" si="61"/>
        <v>9.9943254522349996</v>
      </c>
      <c r="U202" s="1142">
        <f t="shared" si="61"/>
        <v>4.8042478032786891</v>
      </c>
      <c r="V202" s="1581">
        <f t="shared" si="61"/>
        <v>0</v>
      </c>
      <c r="W202" s="1581">
        <f t="shared" si="61"/>
        <v>0</v>
      </c>
      <c r="X202" s="1581">
        <f t="shared" si="61"/>
        <v>0</v>
      </c>
      <c r="Y202" s="1582">
        <f t="shared" si="61"/>
        <v>0</v>
      </c>
    </row>
    <row r="203" spans="2:25" outlineLevel="1">
      <c r="C203" s="358"/>
      <c r="L203" s="476"/>
      <c r="Q203" s="358"/>
      <c r="R203" s="358"/>
      <c r="S203" s="358"/>
      <c r="T203" s="358"/>
      <c r="U203" s="613"/>
      <c r="V203" s="358"/>
      <c r="W203" s="358"/>
      <c r="X203" s="358"/>
      <c r="Y203" s="358"/>
    </row>
    <row r="204" spans="2:25" ht="18" outlineLevel="1">
      <c r="D204" s="574" t="s">
        <v>299</v>
      </c>
      <c r="E204" s="575"/>
      <c r="F204" s="575"/>
      <c r="G204" s="575"/>
      <c r="H204" s="575"/>
      <c r="I204" s="575"/>
      <c r="J204" s="575"/>
      <c r="K204" s="575"/>
      <c r="L204" s="632"/>
      <c r="M204" s="575"/>
      <c r="N204" s="575"/>
      <c r="O204" s="575"/>
      <c r="P204" s="575"/>
      <c r="Q204" s="575"/>
      <c r="R204" s="575"/>
      <c r="S204" s="575"/>
      <c r="T204" s="575"/>
      <c r="U204" s="605"/>
      <c r="V204" s="575"/>
      <c r="W204" s="575"/>
      <c r="X204" s="575"/>
      <c r="Y204" s="575"/>
    </row>
    <row r="205" spans="2:25" s="389" customFormat="1" ht="18" outlineLevel="1">
      <c r="C205" s="367"/>
      <c r="D205" s="580"/>
      <c r="L205" s="633"/>
      <c r="U205" s="606"/>
    </row>
    <row r="206" spans="2:25" ht="51" outlineLevel="1">
      <c r="B206" s="522" t="s">
        <v>288</v>
      </c>
      <c r="C206" s="530" t="str">
        <f t="shared" ref="C206:I216" si="62">C191</f>
        <v>Issue date</v>
      </c>
      <c r="D206" s="531" t="str">
        <f t="shared" si="62"/>
        <v>Maturity date</v>
      </c>
      <c r="E206" s="531" t="str">
        <f t="shared" si="62"/>
        <v>Description</v>
      </c>
      <c r="F206" s="531" t="str">
        <f t="shared" si="62"/>
        <v>Loan type</v>
      </c>
      <c r="G206" s="531" t="str">
        <f t="shared" si="62"/>
        <v>Payment rank</v>
      </c>
      <c r="H206" s="525" t="str">
        <f t="shared" si="62"/>
        <v>Reference rate</v>
      </c>
      <c r="I206" s="526" t="str">
        <f t="shared" si="62"/>
        <v>Coupon rate / margin spread on reference rate</v>
      </c>
      <c r="L206" s="476"/>
      <c r="Q206" s="364"/>
      <c r="R206" s="364"/>
      <c r="U206" s="601"/>
      <c r="Y206" s="360"/>
    </row>
    <row r="207" spans="2:25" outlineLevel="1">
      <c r="B207" s="492"/>
      <c r="C207" s="532" t="str">
        <f t="shared" si="62"/>
        <v>dd/mm/yyyy</v>
      </c>
      <c r="D207" s="533" t="str">
        <f t="shared" si="62"/>
        <v>dd/mm/yyyy</v>
      </c>
      <c r="E207" s="533" t="str">
        <f t="shared" si="62"/>
        <v/>
      </c>
      <c r="F207" s="533" t="str">
        <f t="shared" si="62"/>
        <v/>
      </c>
      <c r="G207" s="533" t="str">
        <f t="shared" si="62"/>
        <v/>
      </c>
      <c r="H207" s="533" t="str">
        <f t="shared" si="62"/>
        <v/>
      </c>
      <c r="I207" s="534" t="str">
        <f t="shared" si="62"/>
        <v xml:space="preserve">% </v>
      </c>
      <c r="L207" s="476"/>
      <c r="M207" s="455" t="s">
        <v>289</v>
      </c>
      <c r="N207" s="456" t="s">
        <v>289</v>
      </c>
      <c r="O207" s="456" t="s">
        <v>289</v>
      </c>
      <c r="P207" s="456" t="s">
        <v>289</v>
      </c>
      <c r="Q207" s="456" t="s">
        <v>289</v>
      </c>
      <c r="R207" s="456" t="s">
        <v>289</v>
      </c>
      <c r="S207" s="456" t="s">
        <v>289</v>
      </c>
      <c r="T207" s="592" t="s">
        <v>289</v>
      </c>
      <c r="U207" s="607" t="s">
        <v>289</v>
      </c>
      <c r="V207" s="456" t="s">
        <v>289</v>
      </c>
      <c r="W207" s="456" t="s">
        <v>289</v>
      </c>
      <c r="X207" s="456" t="s">
        <v>289</v>
      </c>
      <c r="Y207" s="457" t="s">
        <v>289</v>
      </c>
    </row>
    <row r="208" spans="2:25" outlineLevel="1">
      <c r="B208" s="519" t="s">
        <v>312</v>
      </c>
      <c r="C208" s="1399" t="str">
        <f t="shared" si="62"/>
        <v>On demand</v>
      </c>
      <c r="D208" s="1399" t="str">
        <f t="shared" si="62"/>
        <v>On demand</v>
      </c>
      <c r="E208" s="1415" t="str">
        <f t="shared" si="62"/>
        <v>National Grid plc</v>
      </c>
      <c r="F208" s="1416" t="str">
        <f t="shared" si="62"/>
        <v>Intercompany</v>
      </c>
      <c r="G208" s="1415">
        <f t="shared" si="62"/>
        <v>0</v>
      </c>
      <c r="H208" s="1416" t="str">
        <f t="shared" si="62"/>
        <v>LIBOR Overnight</v>
      </c>
      <c r="I208" s="1403">
        <f t="shared" si="62"/>
        <v>2E-3</v>
      </c>
      <c r="J208" s="473"/>
      <c r="K208" s="474"/>
      <c r="L208" s="475"/>
      <c r="M208" s="1572">
        <v>0</v>
      </c>
      <c r="N208" s="1572">
        <v>0</v>
      </c>
      <c r="O208" s="1572">
        <v>0</v>
      </c>
      <c r="P208" s="1572">
        <v>0</v>
      </c>
      <c r="Q208" s="1119">
        <v>5</v>
      </c>
      <c r="R208" s="1119">
        <v>14.400000000000002</v>
      </c>
      <c r="S208" s="1119">
        <v>7.2402259999999998</v>
      </c>
      <c r="T208" s="1119">
        <v>0.69086145223499995</v>
      </c>
      <c r="U208" s="1572">
        <v>0</v>
      </c>
      <c r="V208" s="1572">
        <v>0</v>
      </c>
      <c r="W208" s="1572">
        <v>0</v>
      </c>
      <c r="X208" s="1572">
        <v>0</v>
      </c>
      <c r="Y208" s="1572">
        <v>0</v>
      </c>
    </row>
    <row r="209" spans="2:27" outlineLevel="1">
      <c r="B209" s="523" t="s">
        <v>313</v>
      </c>
      <c r="C209" s="1404">
        <f t="shared" si="62"/>
        <v>42635</v>
      </c>
      <c r="D209" s="1404">
        <f t="shared" si="62"/>
        <v>44475</v>
      </c>
      <c r="E209" s="1422" t="str">
        <f t="shared" si="62"/>
        <v>National Grid plc</v>
      </c>
      <c r="F209" s="1423" t="str">
        <f t="shared" si="62"/>
        <v>Intercompany</v>
      </c>
      <c r="G209" s="1422">
        <f t="shared" si="62"/>
        <v>0</v>
      </c>
      <c r="H209" s="1423" t="str">
        <f t="shared" si="62"/>
        <v>RPI 12 month</v>
      </c>
      <c r="I209" s="1408" t="str">
        <f t="shared" si="62"/>
        <v>RPI</v>
      </c>
      <c r="J209" s="473"/>
      <c r="K209" s="474"/>
      <c r="L209" s="475"/>
      <c r="M209" s="1572">
        <v>0</v>
      </c>
      <c r="N209" s="1572">
        <v>0</v>
      </c>
      <c r="O209" s="1572">
        <v>0</v>
      </c>
      <c r="P209" s="1572">
        <v>0</v>
      </c>
      <c r="Q209" s="1119">
        <v>4</v>
      </c>
      <c r="R209" s="1119">
        <v>4.2</v>
      </c>
      <c r="S209" s="1119">
        <v>4.3449910000000003</v>
      </c>
      <c r="T209" s="1119">
        <v>4.3449910000000003</v>
      </c>
      <c r="U209" s="1119">
        <v>2.2437248606557381</v>
      </c>
      <c r="V209" s="1572">
        <v>0</v>
      </c>
      <c r="W209" s="1572">
        <v>0</v>
      </c>
      <c r="X209" s="1572">
        <v>0</v>
      </c>
      <c r="Y209" s="1572">
        <v>0</v>
      </c>
    </row>
    <row r="210" spans="2:27" outlineLevel="1">
      <c r="B210" s="520" t="s">
        <v>314</v>
      </c>
      <c r="C210" s="1404" t="str">
        <f t="shared" si="62"/>
        <v/>
      </c>
      <c r="D210" s="1404" t="str">
        <f t="shared" si="62"/>
        <v/>
      </c>
      <c r="E210" s="1422" t="str">
        <f t="shared" si="62"/>
        <v/>
      </c>
      <c r="F210" s="1423" t="str">
        <f t="shared" si="62"/>
        <v/>
      </c>
      <c r="G210" s="1422" t="str">
        <f t="shared" si="62"/>
        <v/>
      </c>
      <c r="H210" s="1423" t="str">
        <f t="shared" si="62"/>
        <v/>
      </c>
      <c r="I210" s="1408" t="str">
        <f t="shared" si="62"/>
        <v/>
      </c>
      <c r="J210" s="473"/>
      <c r="K210" s="474"/>
      <c r="L210" s="475"/>
      <c r="M210" s="1586"/>
      <c r="N210" s="1583"/>
      <c r="O210" s="1583"/>
      <c r="P210" s="1583"/>
      <c r="Q210" s="1125"/>
      <c r="R210" s="1125"/>
      <c r="S210" s="1125"/>
      <c r="T210" s="1126"/>
      <c r="U210" s="1127"/>
      <c r="V210" s="1583"/>
      <c r="W210" s="1583"/>
      <c r="X210" s="1583"/>
      <c r="Y210" s="1584"/>
    </row>
    <row r="211" spans="2:27" outlineLevel="1">
      <c r="B211" s="523" t="s">
        <v>315</v>
      </c>
      <c r="C211" s="1404" t="str">
        <f t="shared" si="62"/>
        <v/>
      </c>
      <c r="D211" s="1404" t="str">
        <f t="shared" si="62"/>
        <v/>
      </c>
      <c r="E211" s="1422" t="str">
        <f t="shared" si="62"/>
        <v/>
      </c>
      <c r="F211" s="1423" t="str">
        <f t="shared" si="62"/>
        <v/>
      </c>
      <c r="G211" s="1422" t="str">
        <f t="shared" si="62"/>
        <v/>
      </c>
      <c r="H211" s="1423" t="str">
        <f t="shared" si="62"/>
        <v/>
      </c>
      <c r="I211" s="1408" t="str">
        <f t="shared" si="62"/>
        <v/>
      </c>
      <c r="J211" s="473"/>
      <c r="K211" s="474"/>
      <c r="L211" s="475"/>
      <c r="M211" s="1586"/>
      <c r="N211" s="1583"/>
      <c r="O211" s="1583"/>
      <c r="P211" s="1583"/>
      <c r="Q211" s="1125"/>
      <c r="R211" s="1125"/>
      <c r="S211" s="1125"/>
      <c r="T211" s="1126"/>
      <c r="U211" s="1127"/>
      <c r="V211" s="1583"/>
      <c r="W211" s="1583"/>
      <c r="X211" s="1583"/>
      <c r="Y211" s="1584"/>
    </row>
    <row r="212" spans="2:27" outlineLevel="1">
      <c r="B212" s="520" t="s">
        <v>316</v>
      </c>
      <c r="C212" s="1404" t="str">
        <f t="shared" si="62"/>
        <v/>
      </c>
      <c r="D212" s="1404" t="str">
        <f t="shared" si="62"/>
        <v/>
      </c>
      <c r="E212" s="1422" t="str">
        <f t="shared" si="62"/>
        <v/>
      </c>
      <c r="F212" s="1423" t="str">
        <f t="shared" si="62"/>
        <v/>
      </c>
      <c r="G212" s="1422" t="str">
        <f t="shared" si="62"/>
        <v/>
      </c>
      <c r="H212" s="1423" t="str">
        <f t="shared" si="62"/>
        <v/>
      </c>
      <c r="I212" s="1408" t="str">
        <f t="shared" si="62"/>
        <v/>
      </c>
      <c r="J212" s="473"/>
      <c r="K212" s="474"/>
      <c r="L212" s="475"/>
      <c r="M212" s="1586"/>
      <c r="N212" s="1583"/>
      <c r="O212" s="1583"/>
      <c r="P212" s="1583"/>
      <c r="Q212" s="1125"/>
      <c r="R212" s="1125"/>
      <c r="S212" s="1125"/>
      <c r="T212" s="1126"/>
      <c r="U212" s="1127"/>
      <c r="V212" s="1583"/>
      <c r="W212" s="1583"/>
      <c r="X212" s="1583"/>
      <c r="Y212" s="1584"/>
    </row>
    <row r="213" spans="2:27" outlineLevel="1">
      <c r="B213" s="523" t="s">
        <v>317</v>
      </c>
      <c r="C213" s="1404" t="str">
        <f t="shared" si="62"/>
        <v/>
      </c>
      <c r="D213" s="1404" t="str">
        <f t="shared" si="62"/>
        <v/>
      </c>
      <c r="E213" s="1422" t="str">
        <f t="shared" si="62"/>
        <v/>
      </c>
      <c r="F213" s="1423" t="str">
        <f t="shared" si="62"/>
        <v/>
      </c>
      <c r="G213" s="1422" t="str">
        <f t="shared" si="62"/>
        <v/>
      </c>
      <c r="H213" s="1423" t="str">
        <f t="shared" si="62"/>
        <v/>
      </c>
      <c r="I213" s="1408" t="str">
        <f t="shared" si="62"/>
        <v/>
      </c>
      <c r="J213" s="473"/>
      <c r="K213" s="474"/>
      <c r="L213" s="475"/>
      <c r="M213" s="1586"/>
      <c r="N213" s="1583"/>
      <c r="O213" s="1583"/>
      <c r="P213" s="1583"/>
      <c r="Q213" s="1125"/>
      <c r="R213" s="1125"/>
      <c r="S213" s="1125"/>
      <c r="T213" s="1126"/>
      <c r="U213" s="1127"/>
      <c r="V213" s="1583"/>
      <c r="W213" s="1583"/>
      <c r="X213" s="1583"/>
      <c r="Y213" s="1584"/>
    </row>
    <row r="214" spans="2:27" outlineLevel="1">
      <c r="B214" s="520" t="s">
        <v>318</v>
      </c>
      <c r="C214" s="1404" t="str">
        <f t="shared" si="62"/>
        <v/>
      </c>
      <c r="D214" s="1404" t="str">
        <f t="shared" si="62"/>
        <v/>
      </c>
      <c r="E214" s="1422" t="str">
        <f t="shared" si="62"/>
        <v/>
      </c>
      <c r="F214" s="1423" t="str">
        <f t="shared" si="62"/>
        <v/>
      </c>
      <c r="G214" s="1422" t="str">
        <f t="shared" si="62"/>
        <v/>
      </c>
      <c r="H214" s="1423" t="str">
        <f t="shared" si="62"/>
        <v/>
      </c>
      <c r="I214" s="1408" t="str">
        <f t="shared" si="62"/>
        <v/>
      </c>
      <c r="J214" s="473"/>
      <c r="K214" s="474"/>
      <c r="L214" s="475"/>
      <c r="M214" s="1586"/>
      <c r="N214" s="1583"/>
      <c r="O214" s="1583"/>
      <c r="P214" s="1583"/>
      <c r="Q214" s="1125"/>
      <c r="R214" s="1125"/>
      <c r="S214" s="1125"/>
      <c r="T214" s="1126"/>
      <c r="U214" s="1127"/>
      <c r="V214" s="1583"/>
      <c r="W214" s="1583"/>
      <c r="X214" s="1583"/>
      <c r="Y214" s="1584"/>
    </row>
    <row r="215" spans="2:27" outlineLevel="1">
      <c r="B215" s="523" t="s">
        <v>319</v>
      </c>
      <c r="C215" s="1404" t="str">
        <f t="shared" si="62"/>
        <v/>
      </c>
      <c r="D215" s="1404" t="str">
        <f t="shared" si="62"/>
        <v/>
      </c>
      <c r="E215" s="1422" t="str">
        <f t="shared" si="62"/>
        <v/>
      </c>
      <c r="F215" s="1423" t="str">
        <f t="shared" si="62"/>
        <v/>
      </c>
      <c r="G215" s="1422" t="str">
        <f t="shared" si="62"/>
        <v/>
      </c>
      <c r="H215" s="1423" t="str">
        <f t="shared" si="62"/>
        <v/>
      </c>
      <c r="I215" s="1408" t="str">
        <f t="shared" si="62"/>
        <v/>
      </c>
      <c r="J215" s="473"/>
      <c r="K215" s="474"/>
      <c r="L215" s="475"/>
      <c r="M215" s="1586"/>
      <c r="N215" s="1583"/>
      <c r="O215" s="1583"/>
      <c r="P215" s="1583"/>
      <c r="Q215" s="1125"/>
      <c r="R215" s="1125"/>
      <c r="S215" s="1125"/>
      <c r="T215" s="1126"/>
      <c r="U215" s="1127"/>
      <c r="V215" s="1583"/>
      <c r="W215" s="1583"/>
      <c r="X215" s="1583"/>
      <c r="Y215" s="1584"/>
    </row>
    <row r="216" spans="2:27" outlineLevel="1">
      <c r="B216" s="521" t="s">
        <v>320</v>
      </c>
      <c r="C216" s="1409" t="str">
        <f t="shared" si="62"/>
        <v/>
      </c>
      <c r="D216" s="1409" t="str">
        <f t="shared" si="62"/>
        <v/>
      </c>
      <c r="E216" s="1425" t="str">
        <f t="shared" si="62"/>
        <v/>
      </c>
      <c r="F216" s="1426" t="str">
        <f t="shared" si="62"/>
        <v/>
      </c>
      <c r="G216" s="1425" t="str">
        <f t="shared" si="62"/>
        <v/>
      </c>
      <c r="H216" s="1426" t="str">
        <f t="shared" si="62"/>
        <v/>
      </c>
      <c r="I216" s="1413" t="str">
        <f t="shared" si="62"/>
        <v/>
      </c>
      <c r="J216" s="473"/>
      <c r="K216" s="474"/>
      <c r="L216" s="475"/>
      <c r="M216" s="1578"/>
      <c r="N216" s="1579"/>
      <c r="O216" s="1579"/>
      <c r="P216" s="1579"/>
      <c r="Q216" s="1130"/>
      <c r="R216" s="1130"/>
      <c r="S216" s="1130"/>
      <c r="T216" s="1131"/>
      <c r="U216" s="1132"/>
      <c r="V216" s="1579"/>
      <c r="W216" s="1579"/>
      <c r="X216" s="1579"/>
      <c r="Y216" s="1585"/>
    </row>
    <row r="217" spans="2:27" outlineLevel="1">
      <c r="B217" s="361"/>
      <c r="C217" s="366"/>
      <c r="D217" s="366"/>
      <c r="E217" s="366"/>
      <c r="F217" s="366"/>
      <c r="L217" s="376" t="s">
        <v>12</v>
      </c>
      <c r="M217" s="1580">
        <f t="shared" ref="M217:Y217" si="63">SUM(M208:M216)</f>
        <v>0</v>
      </c>
      <c r="N217" s="1581">
        <f t="shared" si="63"/>
        <v>0</v>
      </c>
      <c r="O217" s="1581">
        <f t="shared" si="63"/>
        <v>0</v>
      </c>
      <c r="P217" s="1581">
        <f t="shared" si="63"/>
        <v>0</v>
      </c>
      <c r="Q217" s="1140">
        <f t="shared" si="63"/>
        <v>9</v>
      </c>
      <c r="R217" s="1140">
        <f t="shared" si="63"/>
        <v>18.600000000000001</v>
      </c>
      <c r="S217" s="1140">
        <f t="shared" si="63"/>
        <v>11.585217</v>
      </c>
      <c r="T217" s="1141">
        <f t="shared" si="63"/>
        <v>5.0358524522349999</v>
      </c>
      <c r="U217" s="1142">
        <f t="shared" si="63"/>
        <v>2.2437248606557381</v>
      </c>
      <c r="V217" s="1581">
        <f t="shared" si="63"/>
        <v>0</v>
      </c>
      <c r="W217" s="1581">
        <f t="shared" si="63"/>
        <v>0</v>
      </c>
      <c r="X217" s="1581">
        <f t="shared" si="63"/>
        <v>0</v>
      </c>
      <c r="Y217" s="1582">
        <f t="shared" si="63"/>
        <v>0</v>
      </c>
    </row>
    <row r="218" spans="2:27" outlineLevel="1">
      <c r="B218" s="361"/>
      <c r="C218" s="366"/>
      <c r="D218" s="370"/>
      <c r="E218" s="370"/>
      <c r="F218" s="370"/>
      <c r="L218" s="476"/>
      <c r="M218" s="370"/>
      <c r="N218" s="370"/>
      <c r="O218" s="370"/>
      <c r="P218" s="370"/>
      <c r="Q218" s="370"/>
      <c r="R218" s="370"/>
      <c r="S218" s="370"/>
      <c r="T218" s="370"/>
      <c r="U218" s="604"/>
      <c r="V218" s="370"/>
      <c r="W218" s="370"/>
      <c r="X218" s="370"/>
      <c r="Y218" s="370"/>
      <c r="Z218" s="370"/>
      <c r="AA218" s="370"/>
    </row>
    <row r="219" spans="2:27">
      <c r="B219" s="361"/>
      <c r="C219" s="366"/>
      <c r="D219" s="370"/>
      <c r="E219" s="370"/>
      <c r="F219" s="370"/>
      <c r="L219" s="476"/>
      <c r="M219" s="370"/>
      <c r="N219" s="370"/>
      <c r="O219" s="370"/>
      <c r="P219" s="370"/>
      <c r="Q219" s="370"/>
      <c r="R219" s="370"/>
      <c r="S219" s="370"/>
      <c r="T219" s="370"/>
      <c r="U219" s="604"/>
      <c r="V219" s="370"/>
      <c r="W219" s="370"/>
      <c r="X219" s="370"/>
      <c r="Y219" s="370"/>
      <c r="Z219" s="370"/>
      <c r="AA219" s="370"/>
    </row>
    <row r="220" spans="2:27" ht="14.25">
      <c r="B220" s="552" t="s">
        <v>321</v>
      </c>
      <c r="C220" s="553" t="s">
        <v>322</v>
      </c>
      <c r="D220" s="553"/>
      <c r="E220" s="553"/>
      <c r="F220" s="553"/>
      <c r="G220" s="554"/>
      <c r="H220" s="554"/>
      <c r="I220" s="554"/>
      <c r="J220" s="554"/>
      <c r="K220" s="554"/>
      <c r="L220" s="636"/>
      <c r="M220" s="553"/>
      <c r="N220" s="553"/>
      <c r="O220" s="553"/>
      <c r="P220" s="553"/>
      <c r="Q220" s="553"/>
      <c r="R220" s="553"/>
      <c r="S220" s="553"/>
      <c r="T220" s="553"/>
      <c r="U220" s="609"/>
      <c r="V220" s="553"/>
      <c r="W220" s="553"/>
      <c r="X220" s="553"/>
      <c r="Y220" s="553"/>
    </row>
    <row r="221" spans="2:27" s="389" customFormat="1" ht="14.25">
      <c r="B221" s="560"/>
      <c r="C221" s="561"/>
      <c r="D221" s="561"/>
      <c r="E221" s="561"/>
      <c r="F221" s="561"/>
      <c r="G221" s="562"/>
      <c r="H221" s="562"/>
      <c r="I221" s="562"/>
      <c r="J221" s="562"/>
      <c r="K221" s="562"/>
      <c r="L221" s="637"/>
      <c r="M221" s="561"/>
      <c r="N221" s="561"/>
      <c r="O221" s="561"/>
      <c r="P221" s="561"/>
      <c r="Q221" s="561"/>
      <c r="R221" s="561"/>
      <c r="S221" s="561"/>
      <c r="T221" s="561"/>
      <c r="U221" s="610"/>
      <c r="V221" s="561"/>
      <c r="W221" s="561"/>
      <c r="X221" s="561"/>
      <c r="Y221" s="561"/>
    </row>
    <row r="222" spans="2:27" ht="18" outlineLevel="1">
      <c r="B222" s="365"/>
      <c r="C222" s="366"/>
      <c r="D222" s="574" t="s">
        <v>287</v>
      </c>
      <c r="E222" s="579"/>
      <c r="F222" s="579"/>
      <c r="G222" s="575"/>
      <c r="H222" s="575"/>
      <c r="I222" s="575"/>
      <c r="J222" s="575"/>
      <c r="K222" s="575"/>
      <c r="L222" s="632"/>
      <c r="M222" s="579"/>
      <c r="N222" s="579"/>
      <c r="O222" s="579"/>
      <c r="P222" s="579"/>
      <c r="Q222" s="579"/>
      <c r="R222" s="579"/>
      <c r="S222" s="579"/>
      <c r="T222" s="579"/>
      <c r="U222" s="611"/>
      <c r="V222" s="579"/>
      <c r="W222" s="579"/>
      <c r="X222" s="579"/>
      <c r="Y222" s="579"/>
    </row>
    <row r="223" spans="2:27" s="389" customFormat="1" ht="18" outlineLevel="1">
      <c r="B223" s="401"/>
      <c r="C223" s="388"/>
      <c r="D223" s="580"/>
      <c r="E223" s="388"/>
      <c r="F223" s="388"/>
      <c r="L223" s="633"/>
      <c r="M223" s="388"/>
      <c r="N223" s="388"/>
      <c r="O223" s="388"/>
      <c r="P223" s="388"/>
      <c r="Q223" s="388"/>
      <c r="R223" s="388"/>
      <c r="S223" s="388"/>
      <c r="T223" s="388"/>
      <c r="U223" s="612"/>
      <c r="V223" s="388"/>
      <c r="W223" s="388"/>
      <c r="X223" s="388"/>
      <c r="Y223" s="388"/>
    </row>
    <row r="224" spans="2:27" ht="51" outlineLevel="1">
      <c r="B224" s="522" t="s">
        <v>288</v>
      </c>
      <c r="C224" s="524" t="str">
        <f>IF('R8a - Net Debt input'!D121 = "","",'R8a - Net Debt input'!D121)</f>
        <v>Issue date</v>
      </c>
      <c r="D224" s="525" t="str">
        <f>IF('R8a - Net Debt input'!E121 = "","",'R8a - Net Debt input'!E121)</f>
        <v>Maturity date</v>
      </c>
      <c r="E224" s="525" t="str">
        <f>IF('R8a - Net Debt input'!F121 = "","",'R8a - Net Debt input'!F121)</f>
        <v>Description</v>
      </c>
      <c r="F224" s="525" t="str">
        <f>IF('R8a - Net Debt input'!G121 = "","",'R8a - Net Debt input'!G121)</f>
        <v>Loan type</v>
      </c>
      <c r="G224" s="525" t="str">
        <f>IF('R8a - Net Debt input'!H121 = "","",'R8a - Net Debt input'!H121)</f>
        <v>Payment rank</v>
      </c>
      <c r="H224" s="525" t="str">
        <f>IF('R8a - Net Debt input'!I121 = "","",'R8a - Net Debt input'!I121)</f>
        <v>Reference rate</v>
      </c>
      <c r="I224" s="526" t="str">
        <f>IF('R8a - Net Debt input'!J121 = "","",'R8a - Net Debt input'!J121)</f>
        <v>Coupon rate / margin spread on reference rate</v>
      </c>
      <c r="L224" s="476"/>
      <c r="Q224" s="364"/>
      <c r="R224" s="364"/>
      <c r="U224" s="601"/>
      <c r="Y224" s="360"/>
    </row>
    <row r="225" spans="2:25" outlineLevel="1">
      <c r="B225" s="369"/>
      <c r="C225" s="527" t="str">
        <f>IF('R8a - Net Debt input'!D122 = "","",'R8a - Net Debt input'!D122)</f>
        <v>dd/mm/yyyy</v>
      </c>
      <c r="D225" s="528" t="str">
        <f>IF('R8a - Net Debt input'!E122 = "","",'R8a - Net Debt input'!E122)</f>
        <v>dd/mm/yyyy</v>
      </c>
      <c r="E225" s="528" t="str">
        <f>IF('R8a - Net Debt input'!F122 = "","",'R8a - Net Debt input'!F122)</f>
        <v/>
      </c>
      <c r="F225" s="528" t="str">
        <f>IF('R8a - Net Debt input'!G122 = "","",'R8a - Net Debt input'!G122)</f>
        <v/>
      </c>
      <c r="G225" s="528" t="str">
        <f>IF('R8a - Net Debt input'!H122 = "","",'R8a - Net Debt input'!H122)</f>
        <v/>
      </c>
      <c r="H225" s="528" t="str">
        <f>IF('R8a - Net Debt input'!I122 = "","",'R8a - Net Debt input'!I122)</f>
        <v/>
      </c>
      <c r="I225" s="529" t="str">
        <f>IF('R8a - Net Debt input'!J122 = "","",'R8a - Net Debt input'!J122)</f>
        <v xml:space="preserve">% </v>
      </c>
      <c r="L225" s="476"/>
      <c r="M225" s="455" t="s">
        <v>289</v>
      </c>
      <c r="N225" s="456" t="s">
        <v>289</v>
      </c>
      <c r="O225" s="456" t="s">
        <v>289</v>
      </c>
      <c r="P225" s="456" t="s">
        <v>289</v>
      </c>
      <c r="Q225" s="456" t="s">
        <v>289</v>
      </c>
      <c r="R225" s="456" t="s">
        <v>289</v>
      </c>
      <c r="S225" s="456" t="s">
        <v>289</v>
      </c>
      <c r="T225" s="592" t="s">
        <v>289</v>
      </c>
      <c r="U225" s="607" t="s">
        <v>289</v>
      </c>
      <c r="V225" s="456" t="s">
        <v>289</v>
      </c>
      <c r="W225" s="456" t="s">
        <v>289</v>
      </c>
      <c r="X225" s="456" t="s">
        <v>289</v>
      </c>
      <c r="Y225" s="457" t="s">
        <v>289</v>
      </c>
    </row>
    <row r="226" spans="2:25" outlineLevel="1">
      <c r="B226" s="519" t="s">
        <v>323</v>
      </c>
      <c r="C226" s="478" t="str">
        <f>IF('R8a - Net Debt input'!D123 = "","",'R8a - Net Debt input'!D123)</f>
        <v>On demand</v>
      </c>
      <c r="D226" s="478" t="str">
        <f>IF('R8a - Net Debt input'!E123 = "","",'R8a - Net Debt input'!E123)</f>
        <v>On demand</v>
      </c>
      <c r="E226" s="485" t="str">
        <f>IF('R8a - Net Debt input'!F123 = "","",'R8a - Net Debt input'!F123)</f>
        <v>National Grid Holdings One plc</v>
      </c>
      <c r="F226" s="486" t="str">
        <f>IF('R8a - Net Debt input'!G123 = "","",'R8a - Net Debt input'!G123)</f>
        <v>Intercompany</v>
      </c>
      <c r="G226" s="485">
        <f>IF('R8a - Net Debt input'!H123 = "","",'R8a - Net Debt input'!H123)</f>
        <v>0</v>
      </c>
      <c r="H226" s="486">
        <f>IF('R8a - Net Debt input'!I123 = "","",'R8a - Net Debt input'!I123)</f>
        <v>0</v>
      </c>
      <c r="I226" s="763">
        <f>IF('R8a - Net Debt input'!J123 = "","",'R8a - Net Debt input'!J123)</f>
        <v>0</v>
      </c>
      <c r="J226" s="473"/>
      <c r="K226" s="474"/>
      <c r="L226" s="475"/>
      <c r="M226" s="1572">
        <v>0</v>
      </c>
      <c r="N226" s="1572">
        <v>0</v>
      </c>
      <c r="O226" s="1572">
        <v>0</v>
      </c>
      <c r="P226" s="1572">
        <v>0</v>
      </c>
      <c r="Q226" s="1572">
        <v>0</v>
      </c>
      <c r="R226" s="1572">
        <v>0</v>
      </c>
      <c r="S226" s="1572">
        <v>0</v>
      </c>
      <c r="T226" s="1572">
        <v>0</v>
      </c>
      <c r="U226" s="1572">
        <v>0</v>
      </c>
      <c r="V226" s="1572">
        <v>0</v>
      </c>
      <c r="W226" s="1572">
        <v>0</v>
      </c>
      <c r="X226" s="1572">
        <v>0</v>
      </c>
      <c r="Y226" s="1572">
        <v>0</v>
      </c>
    </row>
    <row r="227" spans="2:25" outlineLevel="1">
      <c r="B227" s="523" t="s">
        <v>324</v>
      </c>
      <c r="C227" s="481" t="str">
        <f>IF('R8a - Net Debt input'!D124 = "","",'R8a - Net Debt input'!D124)</f>
        <v/>
      </c>
      <c r="D227" s="481" t="str">
        <f>IF('R8a - Net Debt input'!E124 = "","",'R8a - Net Debt input'!E124)</f>
        <v/>
      </c>
      <c r="E227" s="487" t="str">
        <f>IF('R8a - Net Debt input'!F124 = "","",'R8a - Net Debt input'!F124)</f>
        <v/>
      </c>
      <c r="F227" s="488" t="str">
        <f>IF('R8a - Net Debt input'!G124 = "","",'R8a - Net Debt input'!G124)</f>
        <v/>
      </c>
      <c r="G227" s="487" t="str">
        <f>IF('R8a - Net Debt input'!H124 = "","",'R8a - Net Debt input'!H124)</f>
        <v/>
      </c>
      <c r="H227" s="488" t="str">
        <f>IF('R8a - Net Debt input'!I124 = "","",'R8a - Net Debt input'!I124)</f>
        <v/>
      </c>
      <c r="I227" s="764" t="str">
        <f>IF('R8a - Net Debt input'!J124 = "","",'R8a - Net Debt input'!J124)</f>
        <v/>
      </c>
      <c r="J227" s="473"/>
      <c r="K227" s="474"/>
      <c r="L227" s="475"/>
      <c r="M227" s="1124"/>
      <c r="N227" s="1125"/>
      <c r="O227" s="1125"/>
      <c r="P227" s="1125"/>
      <c r="Q227" s="1125"/>
      <c r="R227" s="1125"/>
      <c r="S227" s="1125"/>
      <c r="T227" s="1126"/>
      <c r="U227" s="1127"/>
      <c r="V227" s="1125"/>
      <c r="W227" s="1125"/>
      <c r="X227" s="1125"/>
      <c r="Y227" s="1128"/>
    </row>
    <row r="228" spans="2:25" outlineLevel="1">
      <c r="B228" s="520" t="s">
        <v>325</v>
      </c>
      <c r="C228" s="481" t="str">
        <f>IF('R8a - Net Debt input'!D125 = "","",'R8a - Net Debt input'!D125)</f>
        <v/>
      </c>
      <c r="D228" s="481" t="str">
        <f>IF('R8a - Net Debt input'!E125 = "","",'R8a - Net Debt input'!E125)</f>
        <v/>
      </c>
      <c r="E228" s="487" t="str">
        <f>IF('R8a - Net Debt input'!F125 = "","",'R8a - Net Debt input'!F125)</f>
        <v/>
      </c>
      <c r="F228" s="488" t="str">
        <f>IF('R8a - Net Debt input'!G125 = "","",'R8a - Net Debt input'!G125)</f>
        <v/>
      </c>
      <c r="G228" s="487" t="str">
        <f>IF('R8a - Net Debt input'!H125 = "","",'R8a - Net Debt input'!H125)</f>
        <v/>
      </c>
      <c r="H228" s="488" t="str">
        <f>IF('R8a - Net Debt input'!I125 = "","",'R8a - Net Debt input'!I125)</f>
        <v/>
      </c>
      <c r="I228" s="764" t="str">
        <f>IF('R8a - Net Debt input'!J125 = "","",'R8a - Net Debt input'!J125)</f>
        <v/>
      </c>
      <c r="J228" s="473"/>
      <c r="K228" s="474"/>
      <c r="L228" s="475"/>
      <c r="M228" s="1124"/>
      <c r="N228" s="1125"/>
      <c r="O228" s="1125"/>
      <c r="P228" s="1125"/>
      <c r="Q228" s="1125"/>
      <c r="R228" s="1125"/>
      <c r="S228" s="1125"/>
      <c r="T228" s="1126"/>
      <c r="U228" s="1127"/>
      <c r="V228" s="1125"/>
      <c r="W228" s="1125"/>
      <c r="X228" s="1125"/>
      <c r="Y228" s="1128"/>
    </row>
    <row r="229" spans="2:25" outlineLevel="1">
      <c r="B229" s="523" t="s">
        <v>326</v>
      </c>
      <c r="C229" s="481" t="str">
        <f>IF('R8a - Net Debt input'!D126 = "","",'R8a - Net Debt input'!D126)</f>
        <v/>
      </c>
      <c r="D229" s="481" t="str">
        <f>IF('R8a - Net Debt input'!E126 = "","",'R8a - Net Debt input'!E126)</f>
        <v/>
      </c>
      <c r="E229" s="487" t="str">
        <f>IF('R8a - Net Debt input'!F126 = "","",'R8a - Net Debt input'!F126)</f>
        <v/>
      </c>
      <c r="F229" s="488" t="str">
        <f>IF('R8a - Net Debt input'!G126 = "","",'R8a - Net Debt input'!G126)</f>
        <v/>
      </c>
      <c r="G229" s="487" t="str">
        <f>IF('R8a - Net Debt input'!H126 = "","",'R8a - Net Debt input'!H126)</f>
        <v/>
      </c>
      <c r="H229" s="488" t="str">
        <f>IF('R8a - Net Debt input'!I126 = "","",'R8a - Net Debt input'!I126)</f>
        <v/>
      </c>
      <c r="I229" s="764" t="str">
        <f>IF('R8a - Net Debt input'!J126 = "","",'R8a - Net Debt input'!J126)</f>
        <v/>
      </c>
      <c r="J229" s="473"/>
      <c r="K229" s="474"/>
      <c r="L229" s="475"/>
      <c r="M229" s="1124"/>
      <c r="N229" s="1125"/>
      <c r="O229" s="1125"/>
      <c r="P229" s="1125"/>
      <c r="Q229" s="1125"/>
      <c r="R229" s="1125"/>
      <c r="S229" s="1125"/>
      <c r="T229" s="1126"/>
      <c r="U229" s="1127"/>
      <c r="V229" s="1125"/>
      <c r="W229" s="1125"/>
      <c r="X229" s="1125"/>
      <c r="Y229" s="1128"/>
    </row>
    <row r="230" spans="2:25" outlineLevel="1">
      <c r="B230" s="520" t="s">
        <v>327</v>
      </c>
      <c r="C230" s="481" t="str">
        <f>IF('R8a - Net Debt input'!D127 = "","",'R8a - Net Debt input'!D127)</f>
        <v/>
      </c>
      <c r="D230" s="481" t="str">
        <f>IF('R8a - Net Debt input'!E127 = "","",'R8a - Net Debt input'!E127)</f>
        <v/>
      </c>
      <c r="E230" s="487" t="str">
        <f>IF('R8a - Net Debt input'!F127 = "","",'R8a - Net Debt input'!F127)</f>
        <v/>
      </c>
      <c r="F230" s="488" t="str">
        <f>IF('R8a - Net Debt input'!G127 = "","",'R8a - Net Debt input'!G127)</f>
        <v/>
      </c>
      <c r="G230" s="487" t="str">
        <f>IF('R8a - Net Debt input'!H127 = "","",'R8a - Net Debt input'!H127)</f>
        <v/>
      </c>
      <c r="H230" s="488" t="str">
        <f>IF('R8a - Net Debt input'!I127 = "","",'R8a - Net Debt input'!I127)</f>
        <v/>
      </c>
      <c r="I230" s="764" t="str">
        <f>IF('R8a - Net Debt input'!J127 = "","",'R8a - Net Debt input'!J127)</f>
        <v/>
      </c>
      <c r="J230" s="473"/>
      <c r="K230" s="474"/>
      <c r="L230" s="475"/>
      <c r="M230" s="1124"/>
      <c r="N230" s="1125"/>
      <c r="O230" s="1125"/>
      <c r="P230" s="1125"/>
      <c r="Q230" s="1125"/>
      <c r="R230" s="1125"/>
      <c r="S230" s="1125"/>
      <c r="T230" s="1126"/>
      <c r="U230" s="1127"/>
      <c r="V230" s="1125"/>
      <c r="W230" s="1125"/>
      <c r="X230" s="1125"/>
      <c r="Y230" s="1128"/>
    </row>
    <row r="231" spans="2:25" outlineLevel="1">
      <c r="B231" s="523" t="s">
        <v>328</v>
      </c>
      <c r="C231" s="481" t="str">
        <f>IF('R8a - Net Debt input'!D128 = "","",'R8a - Net Debt input'!D128)</f>
        <v/>
      </c>
      <c r="D231" s="481" t="str">
        <f>IF('R8a - Net Debt input'!E128 = "","",'R8a - Net Debt input'!E128)</f>
        <v/>
      </c>
      <c r="E231" s="487" t="str">
        <f>IF('R8a - Net Debt input'!F128 = "","",'R8a - Net Debt input'!F128)</f>
        <v/>
      </c>
      <c r="F231" s="488" t="str">
        <f>IF('R8a - Net Debt input'!G128 = "","",'R8a - Net Debt input'!G128)</f>
        <v/>
      </c>
      <c r="G231" s="487" t="str">
        <f>IF('R8a - Net Debt input'!H128 = "","",'R8a - Net Debt input'!H128)</f>
        <v/>
      </c>
      <c r="H231" s="488" t="str">
        <f>IF('R8a - Net Debt input'!I128 = "","",'R8a - Net Debt input'!I128)</f>
        <v/>
      </c>
      <c r="I231" s="764" t="str">
        <f>IF('R8a - Net Debt input'!J128 = "","",'R8a - Net Debt input'!J128)</f>
        <v/>
      </c>
      <c r="J231" s="473"/>
      <c r="K231" s="474"/>
      <c r="L231" s="475"/>
      <c r="M231" s="1124"/>
      <c r="N231" s="1125"/>
      <c r="O231" s="1125"/>
      <c r="P231" s="1125"/>
      <c r="Q231" s="1125"/>
      <c r="R231" s="1125"/>
      <c r="S231" s="1125"/>
      <c r="T231" s="1126"/>
      <c r="U231" s="1127"/>
      <c r="V231" s="1125"/>
      <c r="W231" s="1125"/>
      <c r="X231" s="1125"/>
      <c r="Y231" s="1128"/>
    </row>
    <row r="232" spans="2:25" outlineLevel="1">
      <c r="B232" s="520" t="s">
        <v>329</v>
      </c>
      <c r="C232" s="481" t="str">
        <f>IF('R8a - Net Debt input'!D129 = "","",'R8a - Net Debt input'!D129)</f>
        <v/>
      </c>
      <c r="D232" s="481" t="str">
        <f>IF('R8a - Net Debt input'!E129 = "","",'R8a - Net Debt input'!E129)</f>
        <v/>
      </c>
      <c r="E232" s="487" t="str">
        <f>IF('R8a - Net Debt input'!F129 = "","",'R8a - Net Debt input'!F129)</f>
        <v/>
      </c>
      <c r="F232" s="488" t="str">
        <f>IF('R8a - Net Debt input'!G129 = "","",'R8a - Net Debt input'!G129)</f>
        <v/>
      </c>
      <c r="G232" s="487" t="str">
        <f>IF('R8a - Net Debt input'!H129 = "","",'R8a - Net Debt input'!H129)</f>
        <v/>
      </c>
      <c r="H232" s="488" t="str">
        <f>IF('R8a - Net Debt input'!I129 = "","",'R8a - Net Debt input'!I129)</f>
        <v/>
      </c>
      <c r="I232" s="764" t="str">
        <f>IF('R8a - Net Debt input'!J129 = "","",'R8a - Net Debt input'!J129)</f>
        <v/>
      </c>
      <c r="J232" s="473"/>
      <c r="K232" s="474"/>
      <c r="L232" s="475"/>
      <c r="M232" s="1124"/>
      <c r="N232" s="1125"/>
      <c r="O232" s="1125"/>
      <c r="P232" s="1125"/>
      <c r="Q232" s="1125"/>
      <c r="R232" s="1125"/>
      <c r="S232" s="1125"/>
      <c r="T232" s="1126"/>
      <c r="U232" s="1127"/>
      <c r="V232" s="1125"/>
      <c r="W232" s="1125"/>
      <c r="X232" s="1125"/>
      <c r="Y232" s="1128"/>
    </row>
    <row r="233" spans="2:25" outlineLevel="1">
      <c r="B233" s="523" t="s">
        <v>330</v>
      </c>
      <c r="C233" s="481" t="str">
        <f>IF('R8a - Net Debt input'!D130 = "","",'R8a - Net Debt input'!D130)</f>
        <v/>
      </c>
      <c r="D233" s="481" t="str">
        <f>IF('R8a - Net Debt input'!E130 = "","",'R8a - Net Debt input'!E130)</f>
        <v/>
      </c>
      <c r="E233" s="487" t="str">
        <f>IF('R8a - Net Debt input'!F130 = "","",'R8a - Net Debt input'!F130)</f>
        <v/>
      </c>
      <c r="F233" s="488" t="str">
        <f>IF('R8a - Net Debt input'!G130 = "","",'R8a - Net Debt input'!G130)</f>
        <v/>
      </c>
      <c r="G233" s="487" t="str">
        <f>IF('R8a - Net Debt input'!H130 = "","",'R8a - Net Debt input'!H130)</f>
        <v/>
      </c>
      <c r="H233" s="488" t="str">
        <f>IF('R8a - Net Debt input'!I130 = "","",'R8a - Net Debt input'!I130)</f>
        <v/>
      </c>
      <c r="I233" s="764" t="str">
        <f>IF('R8a - Net Debt input'!J130 = "","",'R8a - Net Debt input'!J130)</f>
        <v/>
      </c>
      <c r="J233" s="473"/>
      <c r="K233" s="474"/>
      <c r="L233" s="475"/>
      <c r="M233" s="1124"/>
      <c r="N233" s="1125"/>
      <c r="O233" s="1125"/>
      <c r="P233" s="1125"/>
      <c r="Q233" s="1125"/>
      <c r="R233" s="1125"/>
      <c r="S233" s="1125"/>
      <c r="T233" s="1126"/>
      <c r="U233" s="1127"/>
      <c r="V233" s="1125"/>
      <c r="W233" s="1125"/>
      <c r="X233" s="1125"/>
      <c r="Y233" s="1128"/>
    </row>
    <row r="234" spans="2:25" outlineLevel="1">
      <c r="B234" s="521" t="s">
        <v>331</v>
      </c>
      <c r="C234" s="484" t="str">
        <f>IF('R8a - Net Debt input'!D131 = "","",'R8a - Net Debt input'!D131)</f>
        <v/>
      </c>
      <c r="D234" s="484" t="str">
        <f>IF('R8a - Net Debt input'!E131 = "","",'R8a - Net Debt input'!E131)</f>
        <v/>
      </c>
      <c r="E234" s="489" t="str">
        <f>IF('R8a - Net Debt input'!F131 = "","",'R8a - Net Debt input'!F131)</f>
        <v/>
      </c>
      <c r="F234" s="490" t="str">
        <f>IF('R8a - Net Debt input'!G131 = "","",'R8a - Net Debt input'!G131)</f>
        <v/>
      </c>
      <c r="G234" s="489" t="str">
        <f>IF('R8a - Net Debt input'!H131 = "","",'R8a - Net Debt input'!H131)</f>
        <v/>
      </c>
      <c r="H234" s="490" t="str">
        <f>IF('R8a - Net Debt input'!I131 = "","",'R8a - Net Debt input'!I131)</f>
        <v/>
      </c>
      <c r="I234" s="765" t="str">
        <f>IF('R8a - Net Debt input'!J131 = "","",'R8a - Net Debt input'!J131)</f>
        <v/>
      </c>
      <c r="J234" s="473"/>
      <c r="K234" s="474"/>
      <c r="L234" s="475"/>
      <c r="M234" s="1129"/>
      <c r="N234" s="1130"/>
      <c r="O234" s="1130"/>
      <c r="P234" s="1130"/>
      <c r="Q234" s="1130"/>
      <c r="R234" s="1130"/>
      <c r="S234" s="1130"/>
      <c r="T234" s="1131"/>
      <c r="U234" s="1132"/>
      <c r="V234" s="1130"/>
      <c r="W234" s="1130"/>
      <c r="X234" s="1130"/>
      <c r="Y234" s="1133"/>
    </row>
    <row r="235" spans="2:25" outlineLevel="1">
      <c r="B235" s="361"/>
      <c r="C235" s="366"/>
      <c r="D235" s="366"/>
      <c r="E235" s="366"/>
      <c r="F235" s="366"/>
      <c r="L235" s="376" t="s">
        <v>12</v>
      </c>
      <c r="M235" s="1580">
        <f>SUM(M226:M234)</f>
        <v>0</v>
      </c>
      <c r="N235" s="1581">
        <f t="shared" ref="N235:Y235" si="64">SUM(N226:N234)</f>
        <v>0</v>
      </c>
      <c r="O235" s="1581">
        <f t="shared" si="64"/>
        <v>0</v>
      </c>
      <c r="P235" s="1581">
        <f t="shared" si="64"/>
        <v>0</v>
      </c>
      <c r="Q235" s="1581">
        <f t="shared" si="64"/>
        <v>0</v>
      </c>
      <c r="R235" s="1581">
        <f t="shared" si="64"/>
        <v>0</v>
      </c>
      <c r="S235" s="1581">
        <f t="shared" si="64"/>
        <v>0</v>
      </c>
      <c r="T235" s="1587">
        <f t="shared" si="64"/>
        <v>0</v>
      </c>
      <c r="U235" s="1588">
        <f t="shared" si="64"/>
        <v>0</v>
      </c>
      <c r="V235" s="1581">
        <f t="shared" si="64"/>
        <v>0</v>
      </c>
      <c r="W235" s="1581">
        <f t="shared" si="64"/>
        <v>0</v>
      </c>
      <c r="X235" s="1581">
        <f t="shared" si="64"/>
        <v>0</v>
      </c>
      <c r="Y235" s="1582">
        <f t="shared" si="64"/>
        <v>0</v>
      </c>
    </row>
    <row r="236" spans="2:25" s="389" customFormat="1" outlineLevel="1">
      <c r="B236" s="367"/>
      <c r="C236" s="388"/>
      <c r="D236" s="388"/>
      <c r="E236" s="388"/>
      <c r="F236" s="388"/>
      <c r="L236" s="414"/>
      <c r="M236" s="582"/>
      <c r="N236" s="582"/>
      <c r="O236" s="582"/>
      <c r="P236" s="582"/>
      <c r="Q236" s="582"/>
      <c r="R236" s="582"/>
      <c r="S236" s="582"/>
      <c r="T236" s="582"/>
      <c r="U236" s="614"/>
      <c r="V236" s="582"/>
      <c r="W236" s="582"/>
      <c r="X236" s="582"/>
      <c r="Y236" s="582"/>
    </row>
    <row r="237" spans="2:25" ht="18" outlineLevel="1">
      <c r="C237" s="366"/>
      <c r="D237" s="574" t="s">
        <v>299</v>
      </c>
      <c r="E237" s="575"/>
      <c r="F237" s="575"/>
      <c r="G237" s="575"/>
      <c r="H237" s="575"/>
      <c r="I237" s="575"/>
      <c r="J237" s="575"/>
      <c r="K237" s="575"/>
      <c r="L237" s="632"/>
      <c r="M237" s="575"/>
      <c r="N237" s="575"/>
      <c r="O237" s="575"/>
      <c r="P237" s="575"/>
      <c r="Q237" s="575"/>
      <c r="R237" s="575"/>
      <c r="S237" s="575"/>
      <c r="T237" s="575"/>
      <c r="U237" s="605"/>
      <c r="V237" s="575"/>
      <c r="W237" s="575"/>
      <c r="X237" s="575"/>
      <c r="Y237" s="575"/>
    </row>
    <row r="238" spans="2:25" s="389" customFormat="1" ht="18" outlineLevel="1">
      <c r="C238" s="388"/>
      <c r="D238" s="580"/>
      <c r="L238" s="633"/>
      <c r="U238" s="606"/>
    </row>
    <row r="239" spans="2:25" ht="51" outlineLevel="1">
      <c r="B239" s="522" t="s">
        <v>288</v>
      </c>
      <c r="C239" s="524" t="str">
        <f t="shared" ref="C239:I249" si="65">C224</f>
        <v>Issue date</v>
      </c>
      <c r="D239" s="525" t="str">
        <f t="shared" si="65"/>
        <v>Maturity date</v>
      </c>
      <c r="E239" s="525" t="str">
        <f t="shared" si="65"/>
        <v>Description</v>
      </c>
      <c r="F239" s="525" t="str">
        <f t="shared" si="65"/>
        <v>Loan type</v>
      </c>
      <c r="G239" s="525" t="str">
        <f t="shared" si="65"/>
        <v>Payment rank</v>
      </c>
      <c r="H239" s="525" t="str">
        <f t="shared" si="65"/>
        <v>Reference rate</v>
      </c>
      <c r="I239" s="526" t="str">
        <f t="shared" si="65"/>
        <v>Coupon rate / margin spread on reference rate</v>
      </c>
      <c r="L239" s="476"/>
      <c r="Q239" s="364"/>
      <c r="R239" s="364"/>
      <c r="U239" s="601"/>
      <c r="Y239" s="360"/>
    </row>
    <row r="240" spans="2:25" outlineLevel="1">
      <c r="B240" s="492"/>
      <c r="C240" s="527" t="str">
        <f t="shared" si="65"/>
        <v>dd/mm/yyyy</v>
      </c>
      <c r="D240" s="528" t="str">
        <f t="shared" si="65"/>
        <v>dd/mm/yyyy</v>
      </c>
      <c r="E240" s="528" t="str">
        <f t="shared" si="65"/>
        <v/>
      </c>
      <c r="F240" s="528" t="str">
        <f t="shared" si="65"/>
        <v/>
      </c>
      <c r="G240" s="528" t="str">
        <f t="shared" si="65"/>
        <v/>
      </c>
      <c r="H240" s="528" t="str">
        <f t="shared" si="65"/>
        <v/>
      </c>
      <c r="I240" s="529" t="str">
        <f t="shared" si="65"/>
        <v xml:space="preserve">% </v>
      </c>
      <c r="L240" s="476"/>
      <c r="M240" s="455" t="s">
        <v>289</v>
      </c>
      <c r="N240" s="456" t="s">
        <v>289</v>
      </c>
      <c r="O240" s="456" t="s">
        <v>289</v>
      </c>
      <c r="P240" s="456" t="s">
        <v>289</v>
      </c>
      <c r="Q240" s="456" t="s">
        <v>289</v>
      </c>
      <c r="R240" s="456" t="s">
        <v>289</v>
      </c>
      <c r="S240" s="456" t="s">
        <v>289</v>
      </c>
      <c r="T240" s="592" t="s">
        <v>289</v>
      </c>
      <c r="U240" s="607" t="s">
        <v>289</v>
      </c>
      <c r="V240" s="456" t="s">
        <v>289</v>
      </c>
      <c r="W240" s="456" t="s">
        <v>289</v>
      </c>
      <c r="X240" s="456" t="s">
        <v>289</v>
      </c>
      <c r="Y240" s="457" t="s">
        <v>289</v>
      </c>
    </row>
    <row r="241" spans="2:33" outlineLevel="1">
      <c r="B241" s="519" t="s">
        <v>323</v>
      </c>
      <c r="C241" s="1399" t="str">
        <f>C226</f>
        <v>On demand</v>
      </c>
      <c r="D241" s="1399" t="str">
        <f t="shared" si="65"/>
        <v>On demand</v>
      </c>
      <c r="E241" s="1415" t="str">
        <f t="shared" si="65"/>
        <v>National Grid Holdings One plc</v>
      </c>
      <c r="F241" s="1416" t="str">
        <f t="shared" si="65"/>
        <v>Intercompany</v>
      </c>
      <c r="G241" s="1415">
        <f t="shared" si="65"/>
        <v>0</v>
      </c>
      <c r="H241" s="1416">
        <f t="shared" si="65"/>
        <v>0</v>
      </c>
      <c r="I241" s="1403">
        <f t="shared" si="65"/>
        <v>0</v>
      </c>
      <c r="J241" s="473"/>
      <c r="K241" s="474"/>
      <c r="L241" s="475"/>
      <c r="M241" s="1119"/>
      <c r="N241" s="1120"/>
      <c r="O241" s="1120"/>
      <c r="P241" s="1120"/>
      <c r="Q241" s="1120"/>
      <c r="R241" s="1120"/>
      <c r="S241" s="1120"/>
      <c r="T241" s="1121"/>
      <c r="U241" s="1122"/>
      <c r="V241" s="1120"/>
      <c r="W241" s="1120"/>
      <c r="X241" s="1120"/>
      <c r="Y241" s="1123"/>
    </row>
    <row r="242" spans="2:33" outlineLevel="1">
      <c r="B242" s="523" t="s">
        <v>324</v>
      </c>
      <c r="C242" s="1404" t="str">
        <f t="shared" si="65"/>
        <v/>
      </c>
      <c r="D242" s="1404" t="str">
        <f t="shared" si="65"/>
        <v/>
      </c>
      <c r="E242" s="1422" t="str">
        <f t="shared" si="65"/>
        <v/>
      </c>
      <c r="F242" s="1423" t="str">
        <f t="shared" si="65"/>
        <v/>
      </c>
      <c r="G242" s="1422" t="str">
        <f t="shared" si="65"/>
        <v/>
      </c>
      <c r="H242" s="1423" t="str">
        <f t="shared" si="65"/>
        <v/>
      </c>
      <c r="I242" s="1408" t="str">
        <f t="shared" si="65"/>
        <v/>
      </c>
      <c r="J242" s="473"/>
      <c r="K242" s="474"/>
      <c r="L242" s="475"/>
      <c r="M242" s="1124"/>
      <c r="N242" s="1125"/>
      <c r="O242" s="1125"/>
      <c r="P242" s="1125"/>
      <c r="Q242" s="1125"/>
      <c r="R242" s="1125"/>
      <c r="S242" s="1125"/>
      <c r="T242" s="1126"/>
      <c r="U242" s="1127"/>
      <c r="V242" s="1125"/>
      <c r="W242" s="1125"/>
      <c r="X242" s="1125"/>
      <c r="Y242" s="1128"/>
    </row>
    <row r="243" spans="2:33" outlineLevel="1">
      <c r="B243" s="520" t="s">
        <v>325</v>
      </c>
      <c r="C243" s="1404" t="str">
        <f t="shared" si="65"/>
        <v/>
      </c>
      <c r="D243" s="1404" t="str">
        <f t="shared" si="65"/>
        <v/>
      </c>
      <c r="E243" s="1422" t="str">
        <f t="shared" si="65"/>
        <v/>
      </c>
      <c r="F243" s="1423" t="str">
        <f t="shared" si="65"/>
        <v/>
      </c>
      <c r="G243" s="1422" t="str">
        <f t="shared" si="65"/>
        <v/>
      </c>
      <c r="H243" s="1423" t="str">
        <f t="shared" si="65"/>
        <v/>
      </c>
      <c r="I243" s="1408" t="str">
        <f t="shared" si="65"/>
        <v/>
      </c>
      <c r="J243" s="473"/>
      <c r="K243" s="474"/>
      <c r="L243" s="475"/>
      <c r="M243" s="1124"/>
      <c r="N243" s="1125"/>
      <c r="O243" s="1125"/>
      <c r="P243" s="1125"/>
      <c r="Q243" s="1125"/>
      <c r="R243" s="1125"/>
      <c r="S243" s="1125"/>
      <c r="T243" s="1126"/>
      <c r="U243" s="1127"/>
      <c r="V243" s="1125"/>
      <c r="W243" s="1125"/>
      <c r="X243" s="1125"/>
      <c r="Y243" s="1128"/>
    </row>
    <row r="244" spans="2:33" outlineLevel="1">
      <c r="B244" s="523" t="s">
        <v>326</v>
      </c>
      <c r="C244" s="1404" t="str">
        <f t="shared" si="65"/>
        <v/>
      </c>
      <c r="D244" s="1404" t="str">
        <f t="shared" si="65"/>
        <v/>
      </c>
      <c r="E244" s="1422" t="str">
        <f t="shared" si="65"/>
        <v/>
      </c>
      <c r="F244" s="1423" t="str">
        <f t="shared" si="65"/>
        <v/>
      </c>
      <c r="G244" s="1422" t="str">
        <f t="shared" si="65"/>
        <v/>
      </c>
      <c r="H244" s="1423" t="str">
        <f t="shared" si="65"/>
        <v/>
      </c>
      <c r="I244" s="1408" t="str">
        <f t="shared" si="65"/>
        <v/>
      </c>
      <c r="J244" s="473"/>
      <c r="K244" s="474"/>
      <c r="L244" s="475"/>
      <c r="M244" s="1124"/>
      <c r="N244" s="1125"/>
      <c r="O244" s="1125"/>
      <c r="P244" s="1125"/>
      <c r="Q244" s="1125"/>
      <c r="R244" s="1125"/>
      <c r="S244" s="1125"/>
      <c r="T244" s="1126"/>
      <c r="U244" s="1127"/>
      <c r="V244" s="1125"/>
      <c r="W244" s="1125"/>
      <c r="X244" s="1125"/>
      <c r="Y244" s="1128"/>
    </row>
    <row r="245" spans="2:33" outlineLevel="1">
      <c r="B245" s="520" t="s">
        <v>327</v>
      </c>
      <c r="C245" s="1404" t="str">
        <f t="shared" si="65"/>
        <v/>
      </c>
      <c r="D245" s="1404" t="str">
        <f t="shared" si="65"/>
        <v/>
      </c>
      <c r="E245" s="1422" t="str">
        <f t="shared" si="65"/>
        <v/>
      </c>
      <c r="F245" s="1423" t="str">
        <f t="shared" si="65"/>
        <v/>
      </c>
      <c r="G245" s="1422" t="str">
        <f t="shared" si="65"/>
        <v/>
      </c>
      <c r="H245" s="1423" t="str">
        <f t="shared" si="65"/>
        <v/>
      </c>
      <c r="I245" s="1408" t="str">
        <f t="shared" si="65"/>
        <v/>
      </c>
      <c r="J245" s="473"/>
      <c r="K245" s="474"/>
      <c r="L245" s="475"/>
      <c r="M245" s="1124"/>
      <c r="N245" s="1125"/>
      <c r="O245" s="1125"/>
      <c r="P245" s="1125"/>
      <c r="Q245" s="1125"/>
      <c r="R245" s="1125"/>
      <c r="S245" s="1125"/>
      <c r="T245" s="1126"/>
      <c r="U245" s="1127"/>
      <c r="V245" s="1125"/>
      <c r="W245" s="1125"/>
      <c r="X245" s="1125"/>
      <c r="Y245" s="1128"/>
    </row>
    <row r="246" spans="2:33" outlineLevel="1">
      <c r="B246" s="523" t="s">
        <v>328</v>
      </c>
      <c r="C246" s="1404" t="str">
        <f t="shared" si="65"/>
        <v/>
      </c>
      <c r="D246" s="1404" t="str">
        <f t="shared" si="65"/>
        <v/>
      </c>
      <c r="E246" s="1422" t="str">
        <f t="shared" si="65"/>
        <v/>
      </c>
      <c r="F246" s="1423" t="str">
        <f t="shared" si="65"/>
        <v/>
      </c>
      <c r="G246" s="1422" t="str">
        <f t="shared" si="65"/>
        <v/>
      </c>
      <c r="H246" s="1423" t="str">
        <f t="shared" si="65"/>
        <v/>
      </c>
      <c r="I246" s="1408" t="str">
        <f t="shared" si="65"/>
        <v/>
      </c>
      <c r="J246" s="473"/>
      <c r="K246" s="474"/>
      <c r="L246" s="475"/>
      <c r="M246" s="1124"/>
      <c r="N246" s="1125"/>
      <c r="O246" s="1125"/>
      <c r="P246" s="1125"/>
      <c r="Q246" s="1125"/>
      <c r="R246" s="1125"/>
      <c r="S246" s="1125"/>
      <c r="T246" s="1126"/>
      <c r="U246" s="1127"/>
      <c r="V246" s="1125"/>
      <c r="W246" s="1125"/>
      <c r="X246" s="1125"/>
      <c r="Y246" s="1128"/>
    </row>
    <row r="247" spans="2:33" outlineLevel="1">
      <c r="B247" s="520" t="s">
        <v>329</v>
      </c>
      <c r="C247" s="1404" t="str">
        <f t="shared" si="65"/>
        <v/>
      </c>
      <c r="D247" s="1404" t="str">
        <f t="shared" si="65"/>
        <v/>
      </c>
      <c r="E247" s="1422" t="str">
        <f t="shared" si="65"/>
        <v/>
      </c>
      <c r="F247" s="1423" t="str">
        <f t="shared" si="65"/>
        <v/>
      </c>
      <c r="G247" s="1422" t="str">
        <f t="shared" si="65"/>
        <v/>
      </c>
      <c r="H247" s="1423" t="str">
        <f t="shared" si="65"/>
        <v/>
      </c>
      <c r="I247" s="1408" t="str">
        <f t="shared" si="65"/>
        <v/>
      </c>
      <c r="J247" s="473"/>
      <c r="K247" s="474"/>
      <c r="L247" s="475"/>
      <c r="M247" s="1124"/>
      <c r="N247" s="1125"/>
      <c r="O247" s="1125"/>
      <c r="P247" s="1125"/>
      <c r="Q247" s="1125"/>
      <c r="R247" s="1125"/>
      <c r="S247" s="1125"/>
      <c r="T247" s="1126"/>
      <c r="U247" s="1127"/>
      <c r="V247" s="1125"/>
      <c r="W247" s="1125"/>
      <c r="X247" s="1125"/>
      <c r="Y247" s="1128"/>
    </row>
    <row r="248" spans="2:33" outlineLevel="1">
      <c r="B248" s="523" t="s">
        <v>330</v>
      </c>
      <c r="C248" s="1404" t="str">
        <f t="shared" si="65"/>
        <v/>
      </c>
      <c r="D248" s="1404" t="str">
        <f t="shared" si="65"/>
        <v/>
      </c>
      <c r="E248" s="1422" t="str">
        <f t="shared" si="65"/>
        <v/>
      </c>
      <c r="F248" s="1423" t="str">
        <f t="shared" si="65"/>
        <v/>
      </c>
      <c r="G248" s="1422" t="str">
        <f t="shared" si="65"/>
        <v/>
      </c>
      <c r="H248" s="1423" t="str">
        <f t="shared" si="65"/>
        <v/>
      </c>
      <c r="I248" s="1408" t="str">
        <f t="shared" si="65"/>
        <v/>
      </c>
      <c r="J248" s="473"/>
      <c r="K248" s="474"/>
      <c r="L248" s="475"/>
      <c r="M248" s="1124"/>
      <c r="N248" s="1125"/>
      <c r="O248" s="1125"/>
      <c r="P248" s="1125"/>
      <c r="Q248" s="1125"/>
      <c r="R248" s="1125"/>
      <c r="S248" s="1125"/>
      <c r="T248" s="1126"/>
      <c r="U248" s="1127"/>
      <c r="V248" s="1125"/>
      <c r="W248" s="1125"/>
      <c r="X248" s="1125"/>
      <c r="Y248" s="1128"/>
    </row>
    <row r="249" spans="2:33" outlineLevel="1">
      <c r="B249" s="521" t="s">
        <v>331</v>
      </c>
      <c r="C249" s="1409" t="str">
        <f t="shared" si="65"/>
        <v/>
      </c>
      <c r="D249" s="1409" t="str">
        <f t="shared" si="65"/>
        <v/>
      </c>
      <c r="E249" s="1425" t="str">
        <f t="shared" si="65"/>
        <v/>
      </c>
      <c r="F249" s="1426" t="str">
        <f t="shared" si="65"/>
        <v/>
      </c>
      <c r="G249" s="1425" t="str">
        <f t="shared" si="65"/>
        <v/>
      </c>
      <c r="H249" s="1426" t="str">
        <f t="shared" si="65"/>
        <v/>
      </c>
      <c r="I249" s="1413" t="str">
        <f t="shared" si="65"/>
        <v/>
      </c>
      <c r="J249" s="473"/>
      <c r="K249" s="474"/>
      <c r="L249" s="475"/>
      <c r="M249" s="1129"/>
      <c r="N249" s="1130"/>
      <c r="O249" s="1130"/>
      <c r="P249" s="1130"/>
      <c r="Q249" s="1130"/>
      <c r="R249" s="1130"/>
      <c r="S249" s="1130"/>
      <c r="T249" s="1131"/>
      <c r="U249" s="1132"/>
      <c r="V249" s="1130"/>
      <c r="W249" s="1130"/>
      <c r="X249" s="1130"/>
      <c r="Y249" s="1133"/>
    </row>
    <row r="250" spans="2:33" outlineLevel="1">
      <c r="B250" s="361"/>
      <c r="C250" s="366"/>
      <c r="D250" s="366"/>
      <c r="E250" s="366"/>
      <c r="F250" s="366"/>
      <c r="L250" s="376" t="s">
        <v>12</v>
      </c>
      <c r="M250" s="1580">
        <f>SUM(M241:M249)</f>
        <v>0</v>
      </c>
      <c r="N250" s="1581">
        <f t="shared" ref="N250:Y250" si="66">SUM(N241:N249)</f>
        <v>0</v>
      </c>
      <c r="O250" s="1581">
        <f t="shared" si="66"/>
        <v>0</v>
      </c>
      <c r="P250" s="1581">
        <f t="shared" si="66"/>
        <v>0</v>
      </c>
      <c r="Q250" s="1581">
        <f t="shared" si="66"/>
        <v>0</v>
      </c>
      <c r="R250" s="1581">
        <f t="shared" si="66"/>
        <v>0</v>
      </c>
      <c r="S250" s="1581">
        <f t="shared" si="66"/>
        <v>0</v>
      </c>
      <c r="T250" s="1587">
        <f t="shared" si="66"/>
        <v>0</v>
      </c>
      <c r="U250" s="1588">
        <f t="shared" si="66"/>
        <v>0</v>
      </c>
      <c r="V250" s="1581">
        <f t="shared" si="66"/>
        <v>0</v>
      </c>
      <c r="W250" s="1581">
        <f t="shared" si="66"/>
        <v>0</v>
      </c>
      <c r="X250" s="1581">
        <f t="shared" si="66"/>
        <v>0</v>
      </c>
      <c r="Y250" s="1582">
        <f t="shared" si="66"/>
        <v>0</v>
      </c>
    </row>
    <row r="251" spans="2:33" outlineLevel="1">
      <c r="B251" s="361"/>
      <c r="C251" s="366"/>
      <c r="D251" s="370"/>
      <c r="E251" s="370"/>
      <c r="F251" s="370"/>
      <c r="L251" s="631"/>
      <c r="M251" s="370"/>
      <c r="N251" s="370"/>
      <c r="O251" s="370"/>
      <c r="P251" s="370"/>
      <c r="Q251" s="370"/>
      <c r="R251" s="370"/>
      <c r="S251" s="370"/>
      <c r="T251" s="370"/>
      <c r="U251" s="604"/>
      <c r="V251" s="370"/>
      <c r="W251" s="370"/>
      <c r="X251" s="370"/>
      <c r="Y251" s="370"/>
      <c r="Z251" s="370"/>
      <c r="AA251" s="370"/>
      <c r="AB251" s="370"/>
      <c r="AC251" s="370"/>
      <c r="AD251" s="370"/>
      <c r="AE251" s="370"/>
      <c r="AF251" s="370"/>
      <c r="AG251" s="370"/>
    </row>
    <row r="252" spans="2:33">
      <c r="C252" s="366"/>
      <c r="L252" s="476"/>
      <c r="M252" s="373"/>
      <c r="N252" s="373"/>
      <c r="O252" s="373"/>
      <c r="P252" s="373"/>
      <c r="Q252" s="373"/>
      <c r="R252" s="373"/>
      <c r="S252" s="373"/>
      <c r="T252" s="373"/>
      <c r="U252" s="615"/>
      <c r="V252" s="373"/>
      <c r="W252" s="373"/>
      <c r="X252" s="373"/>
      <c r="Y252" s="373"/>
    </row>
    <row r="253" spans="2:33" ht="14.25">
      <c r="B253" s="552" t="s">
        <v>332</v>
      </c>
      <c r="C253" s="553" t="s">
        <v>333</v>
      </c>
      <c r="D253" s="553"/>
      <c r="E253" s="553"/>
      <c r="F253" s="553"/>
      <c r="G253" s="554"/>
      <c r="H253" s="554"/>
      <c r="I253" s="554"/>
      <c r="J253" s="554"/>
      <c r="K253" s="554"/>
      <c r="L253" s="552"/>
      <c r="M253" s="553"/>
      <c r="N253" s="553"/>
      <c r="O253" s="553"/>
      <c r="P253" s="553"/>
      <c r="Q253" s="553"/>
      <c r="R253" s="553"/>
      <c r="S253" s="553"/>
      <c r="T253" s="553"/>
      <c r="U253" s="609"/>
      <c r="V253" s="553"/>
      <c r="W253" s="553"/>
      <c r="X253" s="553"/>
      <c r="Y253" s="553"/>
    </row>
    <row r="254" spans="2:33" s="389" customFormat="1" ht="14.25">
      <c r="B254" s="560"/>
      <c r="C254" s="561"/>
      <c r="D254" s="561"/>
      <c r="E254" s="561"/>
      <c r="F254" s="561"/>
      <c r="G254" s="562"/>
      <c r="H254" s="562"/>
      <c r="I254" s="562"/>
      <c r="J254" s="562"/>
      <c r="K254" s="562"/>
      <c r="L254" s="560"/>
      <c r="M254" s="561"/>
      <c r="N254" s="561"/>
      <c r="O254" s="561"/>
      <c r="P254" s="561"/>
      <c r="Q254" s="561"/>
      <c r="R254" s="561"/>
      <c r="S254" s="561"/>
      <c r="T254" s="561"/>
      <c r="U254" s="610"/>
      <c r="V254" s="561"/>
      <c r="W254" s="561"/>
      <c r="X254" s="561"/>
      <c r="Y254" s="561"/>
    </row>
    <row r="255" spans="2:33" ht="18" outlineLevel="1">
      <c r="B255" s="365"/>
      <c r="C255" s="366"/>
      <c r="D255" s="574" t="s">
        <v>287</v>
      </c>
      <c r="E255" s="579"/>
      <c r="F255" s="579"/>
      <c r="G255" s="575"/>
      <c r="H255" s="575"/>
      <c r="I255" s="575"/>
      <c r="J255" s="575"/>
      <c r="K255" s="575"/>
      <c r="L255" s="632"/>
      <c r="M255" s="579"/>
      <c r="N255" s="579"/>
      <c r="O255" s="579"/>
      <c r="P255" s="579"/>
      <c r="Q255" s="579"/>
      <c r="R255" s="579"/>
      <c r="S255" s="579"/>
      <c r="T255" s="579"/>
      <c r="U255" s="611"/>
      <c r="V255" s="579"/>
      <c r="W255" s="579"/>
      <c r="X255" s="579"/>
      <c r="Y255" s="579"/>
    </row>
    <row r="256" spans="2:33" s="389" customFormat="1" ht="14.25">
      <c r="B256" s="560"/>
      <c r="C256" s="561"/>
      <c r="D256" s="561"/>
      <c r="E256" s="561"/>
      <c r="F256" s="561"/>
      <c r="G256" s="562"/>
      <c r="H256" s="562"/>
      <c r="I256" s="562"/>
      <c r="J256" s="562"/>
      <c r="K256" s="562"/>
      <c r="L256" s="560"/>
      <c r="M256" s="561"/>
      <c r="N256" s="561"/>
      <c r="O256" s="561"/>
      <c r="P256" s="561"/>
      <c r="Q256" s="561"/>
      <c r="R256" s="561"/>
      <c r="S256" s="561"/>
      <c r="T256" s="561"/>
      <c r="U256" s="610"/>
      <c r="V256" s="561"/>
      <c r="W256" s="561"/>
      <c r="X256" s="561"/>
      <c r="Y256" s="561"/>
    </row>
    <row r="257" spans="2:26" ht="49.5" customHeight="1" outlineLevel="1">
      <c r="B257" s="1699" t="s">
        <v>288</v>
      </c>
      <c r="C257" s="1701" t="s">
        <v>335</v>
      </c>
      <c r="D257" s="1702"/>
      <c r="E257" s="1702"/>
      <c r="F257" s="1702"/>
      <c r="G257" s="1702"/>
      <c r="H257" s="1702"/>
      <c r="I257" s="1703"/>
      <c r="L257" s="365"/>
      <c r="M257" s="458" t="s">
        <v>334</v>
      </c>
      <c r="N257" s="459" t="s">
        <v>334</v>
      </c>
      <c r="O257" s="459" t="s">
        <v>334</v>
      </c>
      <c r="P257" s="459" t="s">
        <v>334</v>
      </c>
      <c r="Q257" s="459" t="s">
        <v>334</v>
      </c>
      <c r="R257" s="459" t="s">
        <v>334</v>
      </c>
      <c r="S257" s="459" t="s">
        <v>334</v>
      </c>
      <c r="T257" s="593" t="s">
        <v>334</v>
      </c>
      <c r="U257" s="616" t="s">
        <v>334</v>
      </c>
      <c r="V257" s="459" t="s">
        <v>334</v>
      </c>
      <c r="W257" s="459" t="s">
        <v>334</v>
      </c>
      <c r="X257" s="459" t="s">
        <v>334</v>
      </c>
      <c r="Y257" s="460" t="s">
        <v>334</v>
      </c>
    </row>
    <row r="258" spans="2:26" outlineLevel="1">
      <c r="B258" s="1700"/>
      <c r="C258" s="1704"/>
      <c r="D258" s="1705"/>
      <c r="E258" s="1705"/>
      <c r="F258" s="1705"/>
      <c r="G258" s="1705"/>
      <c r="H258" s="1705"/>
      <c r="I258" s="1706"/>
      <c r="L258" s="365"/>
      <c r="M258" s="461" t="s">
        <v>289</v>
      </c>
      <c r="N258" s="462" t="s">
        <v>289</v>
      </c>
      <c r="O258" s="462" t="s">
        <v>289</v>
      </c>
      <c r="P258" s="462" t="s">
        <v>289</v>
      </c>
      <c r="Q258" s="462" t="s">
        <v>289</v>
      </c>
      <c r="R258" s="462" t="s">
        <v>289</v>
      </c>
      <c r="S258" s="462" t="s">
        <v>289</v>
      </c>
      <c r="T258" s="594" t="s">
        <v>289</v>
      </c>
      <c r="U258" s="617" t="s">
        <v>289</v>
      </c>
      <c r="V258" s="462" t="s">
        <v>289</v>
      </c>
      <c r="W258" s="462" t="s">
        <v>289</v>
      </c>
      <c r="X258" s="462" t="s">
        <v>289</v>
      </c>
      <c r="Y258" s="463" t="s">
        <v>289</v>
      </c>
    </row>
    <row r="259" spans="2:26" outlineLevel="1">
      <c r="B259" s="725" t="s">
        <v>336</v>
      </c>
      <c r="C259" s="1324" t="str">
        <f>IF('R8a - Net Debt input'!D138 = "","",'R8a - Net Debt input'!D138)</f>
        <v/>
      </c>
      <c r="D259" s="1325"/>
      <c r="E259" s="1325"/>
      <c r="F259" s="1325"/>
      <c r="G259" s="1325"/>
      <c r="H259" s="1325"/>
      <c r="I259" s="1326"/>
      <c r="J259" s="473"/>
      <c r="K259" s="474"/>
      <c r="L259" s="475"/>
      <c r="M259" s="1119"/>
      <c r="N259" s="1120"/>
      <c r="O259" s="1120"/>
      <c r="P259" s="1120"/>
      <c r="Q259" s="1120"/>
      <c r="R259" s="1120"/>
      <c r="S259" s="1120"/>
      <c r="T259" s="1121"/>
      <c r="U259" s="1122"/>
      <c r="V259" s="1120"/>
      <c r="W259" s="1120"/>
      <c r="X259" s="1120"/>
      <c r="Y259" s="1123"/>
    </row>
    <row r="260" spans="2:26" outlineLevel="1">
      <c r="B260" s="523" t="s">
        <v>337</v>
      </c>
      <c r="C260" s="1324" t="str">
        <f>IF('R8a - Net Debt input'!D139 = "","",'R8a - Net Debt input'!D139)</f>
        <v/>
      </c>
      <c r="D260" s="1325"/>
      <c r="E260" s="1325"/>
      <c r="F260" s="1325"/>
      <c r="G260" s="1325"/>
      <c r="H260" s="1325"/>
      <c r="I260" s="1326"/>
      <c r="J260" s="473"/>
      <c r="K260" s="474"/>
      <c r="L260" s="475"/>
      <c r="M260" s="1124"/>
      <c r="N260" s="1125"/>
      <c r="O260" s="1125"/>
      <c r="P260" s="1125"/>
      <c r="Q260" s="1125"/>
      <c r="R260" s="1125"/>
      <c r="S260" s="1125"/>
      <c r="T260" s="1126"/>
      <c r="U260" s="1127"/>
      <c r="V260" s="1125"/>
      <c r="W260" s="1125"/>
      <c r="X260" s="1125"/>
      <c r="Y260" s="1128"/>
    </row>
    <row r="261" spans="2:26" outlineLevel="1">
      <c r="B261" s="523" t="s">
        <v>338</v>
      </c>
      <c r="C261" s="1324" t="str">
        <f>IF('R8a - Net Debt input'!D140 = "","",'R8a - Net Debt input'!D140)</f>
        <v/>
      </c>
      <c r="D261" s="1325"/>
      <c r="E261" s="1325"/>
      <c r="F261" s="1325"/>
      <c r="G261" s="1325"/>
      <c r="H261" s="1325"/>
      <c r="I261" s="1326"/>
      <c r="J261" s="473"/>
      <c r="K261" s="474"/>
      <c r="L261" s="475"/>
      <c r="M261" s="1124"/>
      <c r="N261" s="1125"/>
      <c r="O261" s="1125"/>
      <c r="P261" s="1125"/>
      <c r="Q261" s="1125"/>
      <c r="R261" s="1125"/>
      <c r="S261" s="1125"/>
      <c r="T261" s="1126"/>
      <c r="U261" s="1127"/>
      <c r="V261" s="1125"/>
      <c r="W261" s="1125"/>
      <c r="X261" s="1125"/>
      <c r="Y261" s="1128"/>
    </row>
    <row r="262" spans="2:26" outlineLevel="1">
      <c r="B262" s="523" t="s">
        <v>339</v>
      </c>
      <c r="C262" s="1324" t="str">
        <f>IF('R8a - Net Debt input'!D141 = "","",'R8a - Net Debt input'!D141)</f>
        <v/>
      </c>
      <c r="D262" s="1325"/>
      <c r="E262" s="1325"/>
      <c r="F262" s="1325"/>
      <c r="G262" s="1325"/>
      <c r="H262" s="1325"/>
      <c r="I262" s="1326"/>
      <c r="J262" s="473"/>
      <c r="K262" s="474"/>
      <c r="L262" s="475"/>
      <c r="M262" s="1124"/>
      <c r="N262" s="1125"/>
      <c r="O262" s="1125"/>
      <c r="P262" s="1125"/>
      <c r="Q262" s="1125"/>
      <c r="R262" s="1125"/>
      <c r="S262" s="1125"/>
      <c r="T262" s="1126"/>
      <c r="U262" s="1127"/>
      <c r="V262" s="1125"/>
      <c r="W262" s="1125"/>
      <c r="X262" s="1125"/>
      <c r="Y262" s="1128"/>
    </row>
    <row r="263" spans="2:26" outlineLevel="1">
      <c r="B263" s="523" t="s">
        <v>340</v>
      </c>
      <c r="C263" s="1324" t="str">
        <f>IF('R8a - Net Debt input'!D142 = "","",'R8a - Net Debt input'!D142)</f>
        <v/>
      </c>
      <c r="D263" s="1325"/>
      <c r="E263" s="1325"/>
      <c r="F263" s="1325"/>
      <c r="G263" s="1325"/>
      <c r="H263" s="1325"/>
      <c r="I263" s="1326"/>
      <c r="J263" s="473"/>
      <c r="K263" s="474"/>
      <c r="L263" s="475"/>
      <c r="M263" s="1124"/>
      <c r="N263" s="1125"/>
      <c r="O263" s="1125"/>
      <c r="P263" s="1125"/>
      <c r="Q263" s="1125"/>
      <c r="R263" s="1125"/>
      <c r="S263" s="1125"/>
      <c r="T263" s="1126"/>
      <c r="U263" s="1127"/>
      <c r="V263" s="1125"/>
      <c r="W263" s="1125"/>
      <c r="X263" s="1125"/>
      <c r="Y263" s="1128"/>
    </row>
    <row r="264" spans="2:26" outlineLevel="1">
      <c r="B264" s="523" t="s">
        <v>341</v>
      </c>
      <c r="C264" s="1324" t="str">
        <f>IF('R8a - Net Debt input'!D143 = "","",'R8a - Net Debt input'!D143)</f>
        <v/>
      </c>
      <c r="D264" s="1325"/>
      <c r="E264" s="1325"/>
      <c r="F264" s="1325"/>
      <c r="G264" s="1325"/>
      <c r="H264" s="1325"/>
      <c r="I264" s="1326"/>
      <c r="J264" s="473"/>
      <c r="K264" s="474"/>
      <c r="L264" s="475"/>
      <c r="M264" s="1124"/>
      <c r="N264" s="1125"/>
      <c r="O264" s="1125"/>
      <c r="P264" s="1125"/>
      <c r="Q264" s="1125"/>
      <c r="R264" s="1125"/>
      <c r="S264" s="1125"/>
      <c r="T264" s="1126"/>
      <c r="U264" s="1127"/>
      <c r="V264" s="1125"/>
      <c r="W264" s="1125"/>
      <c r="X264" s="1125"/>
      <c r="Y264" s="1128"/>
    </row>
    <row r="265" spans="2:26" outlineLevel="1">
      <c r="B265" s="523" t="s">
        <v>342</v>
      </c>
      <c r="C265" s="1324" t="str">
        <f>IF('R8a - Net Debt input'!D144 = "","",'R8a - Net Debt input'!D144)</f>
        <v/>
      </c>
      <c r="D265" s="1325"/>
      <c r="E265" s="1325"/>
      <c r="F265" s="1325"/>
      <c r="G265" s="1325"/>
      <c r="H265" s="1325"/>
      <c r="I265" s="1326"/>
      <c r="J265" s="473"/>
      <c r="K265" s="474"/>
      <c r="L265" s="475"/>
      <c r="M265" s="1124"/>
      <c r="N265" s="1125"/>
      <c r="O265" s="1125"/>
      <c r="P265" s="1125"/>
      <c r="Q265" s="1125"/>
      <c r="R265" s="1125"/>
      <c r="S265" s="1125"/>
      <c r="T265" s="1126"/>
      <c r="U265" s="1127"/>
      <c r="V265" s="1125"/>
      <c r="W265" s="1125"/>
      <c r="X265" s="1125"/>
      <c r="Y265" s="1128"/>
    </row>
    <row r="266" spans="2:26" outlineLevel="1">
      <c r="B266" s="523" t="s">
        <v>343</v>
      </c>
      <c r="C266" s="1324" t="str">
        <f>IF('R8a - Net Debt input'!D145 = "","",'R8a - Net Debt input'!D145)</f>
        <v/>
      </c>
      <c r="D266" s="1325"/>
      <c r="E266" s="1325"/>
      <c r="F266" s="1325"/>
      <c r="G266" s="1325"/>
      <c r="H266" s="1325"/>
      <c r="I266" s="1326"/>
      <c r="J266" s="473"/>
      <c r="K266" s="474"/>
      <c r="L266" s="475"/>
      <c r="M266" s="1124"/>
      <c r="N266" s="1125"/>
      <c r="O266" s="1125"/>
      <c r="P266" s="1125"/>
      <c r="Q266" s="1125"/>
      <c r="R266" s="1125"/>
      <c r="S266" s="1125"/>
      <c r="T266" s="1126"/>
      <c r="U266" s="1127"/>
      <c r="V266" s="1125"/>
      <c r="W266" s="1125"/>
      <c r="X266" s="1125"/>
      <c r="Y266" s="1128"/>
    </row>
    <row r="267" spans="2:26" outlineLevel="1">
      <c r="B267" s="726" t="s">
        <v>344</v>
      </c>
      <c r="C267" s="1324" t="str">
        <f>IF('R8a - Net Debt input'!D146 = "","",'R8a - Net Debt input'!D146)</f>
        <v/>
      </c>
      <c r="D267" s="1325"/>
      <c r="E267" s="1325"/>
      <c r="F267" s="1325"/>
      <c r="G267" s="1325"/>
      <c r="H267" s="1325"/>
      <c r="I267" s="1326"/>
      <c r="J267" s="473"/>
      <c r="K267" s="474"/>
      <c r="L267" s="475"/>
      <c r="M267" s="1129"/>
      <c r="N267" s="1130"/>
      <c r="O267" s="1130"/>
      <c r="P267" s="1130"/>
      <c r="Q267" s="1130"/>
      <c r="R267" s="1130"/>
      <c r="S267" s="1130"/>
      <c r="T267" s="1131"/>
      <c r="U267" s="1132"/>
      <c r="V267" s="1130"/>
      <c r="W267" s="1130"/>
      <c r="X267" s="1130"/>
      <c r="Y267" s="1133"/>
    </row>
    <row r="268" spans="2:26" outlineLevel="1">
      <c r="B268" s="366"/>
      <c r="C268" s="366"/>
      <c r="D268" s="366"/>
      <c r="E268" s="366"/>
      <c r="F268" s="366"/>
      <c r="L268" s="376" t="s">
        <v>12</v>
      </c>
      <c r="M268" s="1580">
        <f t="shared" ref="M268:Y268" si="67">SUM(M259:M267)</f>
        <v>0</v>
      </c>
      <c r="N268" s="1581">
        <f t="shared" si="67"/>
        <v>0</v>
      </c>
      <c r="O268" s="1581">
        <f t="shared" si="67"/>
        <v>0</v>
      </c>
      <c r="P268" s="1581">
        <f t="shared" si="67"/>
        <v>0</v>
      </c>
      <c r="Q268" s="1581">
        <f t="shared" si="67"/>
        <v>0</v>
      </c>
      <c r="R268" s="1581">
        <f t="shared" si="67"/>
        <v>0</v>
      </c>
      <c r="S268" s="1581">
        <f t="shared" si="67"/>
        <v>0</v>
      </c>
      <c r="T268" s="1587">
        <f t="shared" si="67"/>
        <v>0</v>
      </c>
      <c r="U268" s="1588">
        <f t="shared" si="67"/>
        <v>0</v>
      </c>
      <c r="V268" s="1581">
        <f t="shared" si="67"/>
        <v>0</v>
      </c>
      <c r="W268" s="1581">
        <f t="shared" si="67"/>
        <v>0</v>
      </c>
      <c r="X268" s="1581">
        <f t="shared" si="67"/>
        <v>0</v>
      </c>
      <c r="Y268" s="1582">
        <f t="shared" si="67"/>
        <v>0</v>
      </c>
    </row>
    <row r="269" spans="2:26" outlineLevel="1">
      <c r="B269" s="366"/>
      <c r="C269" s="366"/>
      <c r="D269" s="366"/>
      <c r="E269" s="366"/>
      <c r="F269" s="366"/>
      <c r="G269" s="366"/>
      <c r="H269" s="366"/>
      <c r="I269" s="366"/>
      <c r="J269" s="366"/>
      <c r="K269" s="366"/>
      <c r="L269" s="366"/>
      <c r="M269" s="366"/>
      <c r="N269" s="366"/>
      <c r="O269" s="366"/>
      <c r="P269" s="366"/>
      <c r="Q269" s="366"/>
      <c r="R269" s="366"/>
      <c r="S269" s="366"/>
      <c r="T269" s="366"/>
      <c r="U269" s="366"/>
      <c r="V269" s="366"/>
      <c r="W269" s="366"/>
      <c r="X269" s="366"/>
      <c r="Y269" s="366"/>
      <c r="Z269" s="366"/>
    </row>
    <row r="270" spans="2:26" ht="18" outlineLevel="1">
      <c r="C270" s="366"/>
      <c r="D270" s="574" t="s">
        <v>299</v>
      </c>
      <c r="E270" s="575"/>
      <c r="F270" s="575"/>
      <c r="G270" s="575"/>
      <c r="H270" s="575"/>
      <c r="I270" s="575"/>
      <c r="J270" s="575"/>
      <c r="K270" s="575"/>
      <c r="L270" s="632"/>
      <c r="M270" s="575"/>
      <c r="N270" s="575"/>
      <c r="O270" s="575"/>
      <c r="P270" s="575"/>
      <c r="Q270" s="575"/>
      <c r="R270" s="575"/>
      <c r="S270" s="575"/>
      <c r="T270" s="575"/>
      <c r="U270" s="605"/>
      <c r="V270" s="575"/>
      <c r="W270" s="575"/>
      <c r="X270" s="575"/>
      <c r="Y270" s="575"/>
    </row>
    <row r="271" spans="2:26" s="389" customFormat="1" ht="14.25">
      <c r="B271" s="560"/>
      <c r="C271" s="561"/>
      <c r="D271" s="561"/>
      <c r="E271" s="561"/>
      <c r="F271" s="561"/>
      <c r="G271" s="562"/>
      <c r="H271" s="562"/>
      <c r="I271" s="562"/>
      <c r="J271" s="562"/>
      <c r="K271" s="562"/>
      <c r="L271" s="560"/>
      <c r="M271" s="561"/>
      <c r="N271" s="561"/>
      <c r="O271" s="561"/>
      <c r="P271" s="561"/>
      <c r="Q271" s="561"/>
      <c r="R271" s="561"/>
      <c r="S271" s="561"/>
      <c r="T271" s="561"/>
      <c r="U271" s="610"/>
      <c r="V271" s="561"/>
      <c r="W271" s="561"/>
      <c r="X271" s="561"/>
      <c r="Y271" s="561"/>
    </row>
    <row r="272" spans="2:26" ht="49.5" customHeight="1" outlineLevel="1">
      <c r="B272" s="1699" t="s">
        <v>288</v>
      </c>
      <c r="C272" s="1701" t="s">
        <v>335</v>
      </c>
      <c r="D272" s="1702"/>
      <c r="E272" s="1702"/>
      <c r="F272" s="1702"/>
      <c r="G272" s="1702"/>
      <c r="H272" s="1702"/>
      <c r="I272" s="1703"/>
      <c r="L272" s="365"/>
      <c r="M272" s="458" t="s">
        <v>334</v>
      </c>
      <c r="N272" s="459" t="s">
        <v>334</v>
      </c>
      <c r="O272" s="459" t="s">
        <v>334</v>
      </c>
      <c r="P272" s="459" t="s">
        <v>334</v>
      </c>
      <c r="Q272" s="459" t="s">
        <v>334</v>
      </c>
      <c r="R272" s="459" t="s">
        <v>334</v>
      </c>
      <c r="S272" s="459" t="s">
        <v>334</v>
      </c>
      <c r="T272" s="593" t="s">
        <v>334</v>
      </c>
      <c r="U272" s="616" t="s">
        <v>334</v>
      </c>
      <c r="V272" s="459" t="s">
        <v>334</v>
      </c>
      <c r="W272" s="459" t="s">
        <v>334</v>
      </c>
      <c r="X272" s="459" t="s">
        <v>334</v>
      </c>
      <c r="Y272" s="460" t="s">
        <v>334</v>
      </c>
    </row>
    <row r="273" spans="2:25" outlineLevel="1">
      <c r="B273" s="1700"/>
      <c r="C273" s="1704"/>
      <c r="D273" s="1705"/>
      <c r="E273" s="1705"/>
      <c r="F273" s="1705"/>
      <c r="G273" s="1705"/>
      <c r="H273" s="1705"/>
      <c r="I273" s="1706"/>
      <c r="L273" s="365"/>
      <c r="M273" s="461" t="s">
        <v>289</v>
      </c>
      <c r="N273" s="462" t="s">
        <v>289</v>
      </c>
      <c r="O273" s="462" t="s">
        <v>289</v>
      </c>
      <c r="P273" s="462" t="s">
        <v>289</v>
      </c>
      <c r="Q273" s="462" t="s">
        <v>289</v>
      </c>
      <c r="R273" s="462" t="s">
        <v>289</v>
      </c>
      <c r="S273" s="462" t="s">
        <v>289</v>
      </c>
      <c r="T273" s="594" t="s">
        <v>289</v>
      </c>
      <c r="U273" s="617" t="s">
        <v>289</v>
      </c>
      <c r="V273" s="462" t="s">
        <v>289</v>
      </c>
      <c r="W273" s="462" t="s">
        <v>289</v>
      </c>
      <c r="X273" s="462" t="s">
        <v>289</v>
      </c>
      <c r="Y273" s="463" t="s">
        <v>289</v>
      </c>
    </row>
    <row r="274" spans="2:25" outlineLevel="1">
      <c r="B274" s="725" t="s">
        <v>336</v>
      </c>
      <c r="C274" s="1324" t="str">
        <f>IF('R8a - Net Debt input'!D138 = "","",'R8a - Net Debt input'!D138)</f>
        <v/>
      </c>
      <c r="D274" s="1325"/>
      <c r="E274" s="1325"/>
      <c r="F274" s="1325"/>
      <c r="G274" s="1325"/>
      <c r="H274" s="1325"/>
      <c r="I274" s="1326"/>
      <c r="J274" s="473"/>
      <c r="K274" s="474"/>
      <c r="L274" s="475"/>
      <c r="M274" s="1119"/>
      <c r="N274" s="1120"/>
      <c r="O274" s="1120"/>
      <c r="P274" s="1120"/>
      <c r="Q274" s="1120"/>
      <c r="R274" s="1120"/>
      <c r="S274" s="1120"/>
      <c r="T274" s="1121"/>
      <c r="U274" s="1122"/>
      <c r="V274" s="1120"/>
      <c r="W274" s="1120"/>
      <c r="X274" s="1120"/>
      <c r="Y274" s="1123"/>
    </row>
    <row r="275" spans="2:25" outlineLevel="1">
      <c r="B275" s="523" t="s">
        <v>337</v>
      </c>
      <c r="C275" s="1324" t="str">
        <f>IF('R8a - Net Debt input'!D139 = "","",'R8a - Net Debt input'!D139)</f>
        <v/>
      </c>
      <c r="D275" s="1325"/>
      <c r="E275" s="1325"/>
      <c r="F275" s="1325"/>
      <c r="G275" s="1325"/>
      <c r="H275" s="1325"/>
      <c r="I275" s="1326"/>
      <c r="J275" s="473"/>
      <c r="K275" s="474"/>
      <c r="L275" s="475"/>
      <c r="M275" s="1124"/>
      <c r="N275" s="1125"/>
      <c r="O275" s="1125"/>
      <c r="P275" s="1125"/>
      <c r="Q275" s="1125"/>
      <c r="R275" s="1125"/>
      <c r="S275" s="1125"/>
      <c r="T275" s="1126"/>
      <c r="U275" s="1127"/>
      <c r="V275" s="1125"/>
      <c r="W275" s="1125"/>
      <c r="X275" s="1125"/>
      <c r="Y275" s="1128"/>
    </row>
    <row r="276" spans="2:25" outlineLevel="1">
      <c r="B276" s="523" t="s">
        <v>338</v>
      </c>
      <c r="C276" s="1324" t="str">
        <f>IF('R8a - Net Debt input'!D140 = "","",'R8a - Net Debt input'!D140)</f>
        <v/>
      </c>
      <c r="D276" s="1325"/>
      <c r="E276" s="1325"/>
      <c r="F276" s="1325"/>
      <c r="G276" s="1325"/>
      <c r="H276" s="1325"/>
      <c r="I276" s="1326"/>
      <c r="J276" s="473"/>
      <c r="K276" s="474"/>
      <c r="L276" s="475"/>
      <c r="M276" s="1124"/>
      <c r="N276" s="1125"/>
      <c r="O276" s="1125"/>
      <c r="P276" s="1125"/>
      <c r="Q276" s="1125"/>
      <c r="R276" s="1125"/>
      <c r="S276" s="1125"/>
      <c r="T276" s="1126"/>
      <c r="U276" s="1127"/>
      <c r="V276" s="1125"/>
      <c r="W276" s="1125"/>
      <c r="X276" s="1125"/>
      <c r="Y276" s="1128"/>
    </row>
    <row r="277" spans="2:25" outlineLevel="1">
      <c r="B277" s="523" t="s">
        <v>339</v>
      </c>
      <c r="C277" s="1324" t="str">
        <f>IF('R8a - Net Debt input'!D141 = "","",'R8a - Net Debt input'!D141)</f>
        <v/>
      </c>
      <c r="D277" s="1325"/>
      <c r="E277" s="1325"/>
      <c r="F277" s="1325"/>
      <c r="G277" s="1325"/>
      <c r="H277" s="1325"/>
      <c r="I277" s="1326"/>
      <c r="J277" s="473"/>
      <c r="K277" s="474"/>
      <c r="L277" s="475"/>
      <c r="M277" s="1124"/>
      <c r="N277" s="1125"/>
      <c r="O277" s="1125"/>
      <c r="P277" s="1125"/>
      <c r="Q277" s="1125"/>
      <c r="R277" s="1125"/>
      <c r="S277" s="1125"/>
      <c r="T277" s="1126"/>
      <c r="U277" s="1127"/>
      <c r="V277" s="1125"/>
      <c r="W277" s="1125"/>
      <c r="X277" s="1125"/>
      <c r="Y277" s="1128"/>
    </row>
    <row r="278" spans="2:25" outlineLevel="1">
      <c r="B278" s="523" t="s">
        <v>340</v>
      </c>
      <c r="C278" s="1324" t="str">
        <f>IF('R8a - Net Debt input'!D142 = "","",'R8a - Net Debt input'!D142)</f>
        <v/>
      </c>
      <c r="D278" s="1325"/>
      <c r="E278" s="1325"/>
      <c r="F278" s="1325"/>
      <c r="G278" s="1325"/>
      <c r="H278" s="1325"/>
      <c r="I278" s="1326"/>
      <c r="J278" s="473"/>
      <c r="K278" s="474"/>
      <c r="L278" s="475"/>
      <c r="M278" s="1124"/>
      <c r="N278" s="1125"/>
      <c r="O278" s="1125"/>
      <c r="P278" s="1125"/>
      <c r="Q278" s="1125"/>
      <c r="R278" s="1125"/>
      <c r="S278" s="1125"/>
      <c r="T278" s="1126"/>
      <c r="U278" s="1127"/>
      <c r="V278" s="1125"/>
      <c r="W278" s="1125"/>
      <c r="X278" s="1125"/>
      <c r="Y278" s="1128"/>
    </row>
    <row r="279" spans="2:25" outlineLevel="1">
      <c r="B279" s="523" t="s">
        <v>341</v>
      </c>
      <c r="C279" s="1324" t="str">
        <f>IF('R8a - Net Debt input'!D143 = "","",'R8a - Net Debt input'!D143)</f>
        <v/>
      </c>
      <c r="D279" s="1325"/>
      <c r="E279" s="1325"/>
      <c r="F279" s="1325"/>
      <c r="G279" s="1325"/>
      <c r="H279" s="1325"/>
      <c r="I279" s="1326"/>
      <c r="J279" s="473"/>
      <c r="K279" s="474"/>
      <c r="L279" s="475"/>
      <c r="M279" s="1124"/>
      <c r="N279" s="1125"/>
      <c r="O279" s="1125"/>
      <c r="P279" s="1125"/>
      <c r="Q279" s="1125"/>
      <c r="R279" s="1125"/>
      <c r="S279" s="1125"/>
      <c r="T279" s="1126"/>
      <c r="U279" s="1127"/>
      <c r="V279" s="1125"/>
      <c r="W279" s="1125"/>
      <c r="X279" s="1125"/>
      <c r="Y279" s="1128"/>
    </row>
    <row r="280" spans="2:25" outlineLevel="1">
      <c r="B280" s="523" t="s">
        <v>342</v>
      </c>
      <c r="C280" s="1324" t="str">
        <f>IF('R8a - Net Debt input'!D144 = "","",'R8a - Net Debt input'!D144)</f>
        <v/>
      </c>
      <c r="D280" s="1325"/>
      <c r="E280" s="1325"/>
      <c r="F280" s="1325"/>
      <c r="G280" s="1325"/>
      <c r="H280" s="1325"/>
      <c r="I280" s="1326"/>
      <c r="J280" s="473"/>
      <c r="K280" s="474"/>
      <c r="L280" s="475"/>
      <c r="M280" s="1124"/>
      <c r="N280" s="1125"/>
      <c r="O280" s="1125"/>
      <c r="P280" s="1125"/>
      <c r="Q280" s="1125"/>
      <c r="R280" s="1125"/>
      <c r="S280" s="1125"/>
      <c r="T280" s="1126"/>
      <c r="U280" s="1127"/>
      <c r="V280" s="1125"/>
      <c r="W280" s="1125"/>
      <c r="X280" s="1125"/>
      <c r="Y280" s="1128"/>
    </row>
    <row r="281" spans="2:25" outlineLevel="1">
      <c r="B281" s="523" t="s">
        <v>343</v>
      </c>
      <c r="C281" s="1324" t="str">
        <f>IF('R8a - Net Debt input'!D145 = "","",'R8a - Net Debt input'!D145)</f>
        <v/>
      </c>
      <c r="D281" s="1325"/>
      <c r="E281" s="1325"/>
      <c r="F281" s="1325"/>
      <c r="G281" s="1325"/>
      <c r="H281" s="1325"/>
      <c r="I281" s="1326"/>
      <c r="J281" s="473"/>
      <c r="K281" s="474"/>
      <c r="L281" s="475"/>
      <c r="M281" s="1124"/>
      <c r="N281" s="1125"/>
      <c r="O281" s="1125"/>
      <c r="P281" s="1125"/>
      <c r="Q281" s="1125"/>
      <c r="R281" s="1125"/>
      <c r="S281" s="1125"/>
      <c r="T281" s="1126"/>
      <c r="U281" s="1127"/>
      <c r="V281" s="1125"/>
      <c r="W281" s="1125"/>
      <c r="X281" s="1125"/>
      <c r="Y281" s="1128"/>
    </row>
    <row r="282" spans="2:25" outlineLevel="1">
      <c r="B282" s="726" t="s">
        <v>344</v>
      </c>
      <c r="C282" s="1324" t="str">
        <f>IF('R8a - Net Debt input'!D146 = "","",'R8a - Net Debt input'!D146)</f>
        <v/>
      </c>
      <c r="D282" s="1325"/>
      <c r="E282" s="1325"/>
      <c r="F282" s="1325"/>
      <c r="G282" s="1325"/>
      <c r="H282" s="1325"/>
      <c r="I282" s="1326"/>
      <c r="J282" s="473"/>
      <c r="K282" s="474"/>
      <c r="L282" s="475"/>
      <c r="M282" s="1129"/>
      <c r="N282" s="1130"/>
      <c r="O282" s="1130"/>
      <c r="P282" s="1130"/>
      <c r="Q282" s="1130"/>
      <c r="R282" s="1130"/>
      <c r="S282" s="1130"/>
      <c r="T282" s="1131"/>
      <c r="U282" s="1132"/>
      <c r="V282" s="1130"/>
      <c r="W282" s="1130"/>
      <c r="X282" s="1130"/>
      <c r="Y282" s="1133"/>
    </row>
    <row r="283" spans="2:25" outlineLevel="1">
      <c r="B283" s="366"/>
      <c r="C283" s="366"/>
      <c r="D283" s="366"/>
      <c r="E283" s="366"/>
      <c r="F283" s="366"/>
      <c r="L283" s="376" t="s">
        <v>12</v>
      </c>
      <c r="M283" s="1580">
        <f t="shared" ref="M283:Y283" si="68">SUM(M274:M282)</f>
        <v>0</v>
      </c>
      <c r="N283" s="1581">
        <f t="shared" si="68"/>
        <v>0</v>
      </c>
      <c r="O283" s="1581">
        <f t="shared" si="68"/>
        <v>0</v>
      </c>
      <c r="P283" s="1581">
        <f t="shared" si="68"/>
        <v>0</v>
      </c>
      <c r="Q283" s="1581">
        <f t="shared" si="68"/>
        <v>0</v>
      </c>
      <c r="R283" s="1581">
        <f t="shared" si="68"/>
        <v>0</v>
      </c>
      <c r="S283" s="1581">
        <f t="shared" si="68"/>
        <v>0</v>
      </c>
      <c r="T283" s="1587">
        <f t="shared" si="68"/>
        <v>0</v>
      </c>
      <c r="U283" s="1588">
        <f t="shared" si="68"/>
        <v>0</v>
      </c>
      <c r="V283" s="1581">
        <f t="shared" si="68"/>
        <v>0</v>
      </c>
      <c r="W283" s="1581">
        <f t="shared" si="68"/>
        <v>0</v>
      </c>
      <c r="X283" s="1581">
        <f t="shared" si="68"/>
        <v>0</v>
      </c>
      <c r="Y283" s="1582">
        <f t="shared" si="68"/>
        <v>0</v>
      </c>
    </row>
    <row r="284" spans="2:25">
      <c r="D284" s="366"/>
      <c r="E284" s="366"/>
      <c r="F284" s="366"/>
      <c r="L284" s="366"/>
      <c r="M284" s="366"/>
      <c r="N284" s="366"/>
      <c r="O284" s="366"/>
      <c r="P284" s="366"/>
      <c r="Q284" s="366"/>
      <c r="R284" s="366"/>
      <c r="S284" s="366"/>
      <c r="T284" s="366"/>
      <c r="U284" s="608"/>
      <c r="V284" s="366"/>
      <c r="W284" s="366"/>
      <c r="X284" s="366"/>
      <c r="Y284" s="366"/>
    </row>
    <row r="285" spans="2:25" ht="14.25">
      <c r="B285" s="552" t="s">
        <v>443</v>
      </c>
      <c r="C285" s="553" t="s">
        <v>741</v>
      </c>
      <c r="D285" s="553"/>
      <c r="E285" s="553"/>
      <c r="F285" s="553"/>
      <c r="G285" s="554"/>
      <c r="H285" s="554"/>
      <c r="I285" s="554"/>
      <c r="J285" s="554"/>
      <c r="K285" s="554"/>
      <c r="L285" s="552"/>
      <c r="M285" s="553"/>
      <c r="N285" s="553"/>
      <c r="O285" s="553"/>
      <c r="P285" s="553"/>
      <c r="Q285" s="553"/>
      <c r="R285" s="553"/>
      <c r="S285" s="553"/>
      <c r="T285" s="553"/>
      <c r="U285" s="609"/>
      <c r="V285" s="553"/>
      <c r="W285" s="553"/>
      <c r="X285" s="553"/>
      <c r="Y285" s="553"/>
    </row>
    <row r="286" spans="2:25" s="389" customFormat="1" ht="14.25">
      <c r="B286" s="560"/>
      <c r="C286" s="561"/>
      <c r="D286" s="561"/>
      <c r="E286" s="561"/>
      <c r="F286" s="561"/>
      <c r="G286" s="562"/>
      <c r="H286" s="562"/>
      <c r="I286" s="562"/>
      <c r="J286" s="562"/>
      <c r="K286" s="562"/>
      <c r="L286" s="560"/>
      <c r="M286" s="561"/>
      <c r="N286" s="561"/>
      <c r="O286" s="561"/>
      <c r="P286" s="561"/>
      <c r="Q286" s="561"/>
      <c r="R286" s="561"/>
      <c r="S286" s="561"/>
      <c r="T286" s="561"/>
      <c r="U286" s="610"/>
      <c r="V286" s="561"/>
      <c r="W286" s="561"/>
      <c r="X286" s="561"/>
      <c r="Y286" s="561"/>
    </row>
    <row r="287" spans="2:25" ht="18" outlineLevel="1">
      <c r="B287" s="365"/>
      <c r="C287" s="366"/>
      <c r="D287" s="574" t="s">
        <v>287</v>
      </c>
      <c r="E287" s="579"/>
      <c r="F287" s="579"/>
      <c r="G287" s="575"/>
      <c r="H287" s="575"/>
      <c r="I287" s="575"/>
      <c r="J287" s="575"/>
      <c r="K287" s="575"/>
      <c r="L287" s="632"/>
      <c r="M287" s="579"/>
      <c r="N287" s="579"/>
      <c r="O287" s="579"/>
      <c r="P287" s="579"/>
      <c r="Q287" s="579"/>
      <c r="R287" s="579"/>
      <c r="S287" s="579"/>
      <c r="T287" s="579"/>
      <c r="U287" s="611"/>
      <c r="V287" s="579"/>
      <c r="W287" s="579"/>
      <c r="X287" s="579"/>
      <c r="Y287" s="579"/>
    </row>
    <row r="288" spans="2:25" s="389" customFormat="1" ht="14.25">
      <c r="B288" s="560"/>
      <c r="C288" s="561"/>
      <c r="D288" s="561"/>
      <c r="E288" s="561"/>
      <c r="F288" s="561"/>
      <c r="G288" s="562"/>
      <c r="H288" s="562"/>
      <c r="I288" s="562"/>
      <c r="J288" s="562"/>
      <c r="K288" s="562"/>
      <c r="L288" s="560"/>
      <c r="M288" s="561"/>
      <c r="N288" s="561"/>
      <c r="O288" s="561"/>
      <c r="P288" s="561"/>
      <c r="Q288" s="561"/>
      <c r="R288" s="561"/>
      <c r="S288" s="561"/>
      <c r="T288" s="561"/>
      <c r="U288" s="610"/>
      <c r="V288" s="561"/>
      <c r="W288" s="561"/>
      <c r="X288" s="561"/>
      <c r="Y288" s="561"/>
    </row>
    <row r="289" spans="2:26" ht="49.5" customHeight="1" outlineLevel="1">
      <c r="B289" s="1699" t="s">
        <v>288</v>
      </c>
      <c r="C289" s="1701" t="s">
        <v>335</v>
      </c>
      <c r="D289" s="1702"/>
      <c r="E289" s="1702"/>
      <c r="F289" s="1702"/>
      <c r="G289" s="1702"/>
      <c r="H289" s="1702"/>
      <c r="I289" s="1703"/>
      <c r="L289" s="365"/>
      <c r="M289" s="458" t="s">
        <v>334</v>
      </c>
      <c r="N289" s="459" t="s">
        <v>334</v>
      </c>
      <c r="O289" s="459" t="s">
        <v>334</v>
      </c>
      <c r="P289" s="459" t="s">
        <v>334</v>
      </c>
      <c r="Q289" s="459" t="s">
        <v>334</v>
      </c>
      <c r="R289" s="459" t="s">
        <v>334</v>
      </c>
      <c r="S289" s="459" t="s">
        <v>334</v>
      </c>
      <c r="T289" s="593" t="s">
        <v>334</v>
      </c>
      <c r="U289" s="616" t="s">
        <v>334</v>
      </c>
      <c r="V289" s="459" t="s">
        <v>334</v>
      </c>
      <c r="W289" s="459" t="s">
        <v>334</v>
      </c>
      <c r="X289" s="459" t="s">
        <v>334</v>
      </c>
      <c r="Y289" s="460" t="s">
        <v>334</v>
      </c>
    </row>
    <row r="290" spans="2:26" outlineLevel="1">
      <c r="B290" s="1700"/>
      <c r="C290" s="1704"/>
      <c r="D290" s="1705"/>
      <c r="E290" s="1705"/>
      <c r="F290" s="1705"/>
      <c r="G290" s="1705"/>
      <c r="H290" s="1705"/>
      <c r="I290" s="1706"/>
      <c r="L290" s="365"/>
      <c r="M290" s="461" t="s">
        <v>289</v>
      </c>
      <c r="N290" s="462" t="s">
        <v>289</v>
      </c>
      <c r="O290" s="462" t="s">
        <v>289</v>
      </c>
      <c r="P290" s="462" t="s">
        <v>289</v>
      </c>
      <c r="Q290" s="462" t="s">
        <v>289</v>
      </c>
      <c r="R290" s="462" t="s">
        <v>289</v>
      </c>
      <c r="S290" s="462" t="s">
        <v>289</v>
      </c>
      <c r="T290" s="594" t="s">
        <v>289</v>
      </c>
      <c r="U290" s="617" t="s">
        <v>289</v>
      </c>
      <c r="V290" s="462" t="s">
        <v>289</v>
      </c>
      <c r="W290" s="462" t="s">
        <v>289</v>
      </c>
      <c r="X290" s="462" t="s">
        <v>289</v>
      </c>
      <c r="Y290" s="463" t="s">
        <v>289</v>
      </c>
    </row>
    <row r="291" spans="2:26" outlineLevel="1">
      <c r="B291" s="725" t="s">
        <v>447</v>
      </c>
      <c r="C291" s="1324" t="str">
        <f>IF('R8a - Net Debt input'!D154 = "","",'R8a - Net Debt input'!D154)</f>
        <v/>
      </c>
      <c r="D291" s="1325"/>
      <c r="E291" s="1325"/>
      <c r="F291" s="1325"/>
      <c r="G291" s="1325"/>
      <c r="H291" s="1325"/>
      <c r="I291" s="1326"/>
      <c r="J291" s="473"/>
      <c r="K291" s="474"/>
      <c r="L291" s="475"/>
      <c r="M291" s="1119"/>
      <c r="N291" s="1120"/>
      <c r="O291" s="1120"/>
      <c r="P291" s="1120"/>
      <c r="Q291" s="1120"/>
      <c r="R291" s="1120"/>
      <c r="S291" s="1120"/>
      <c r="T291" s="1121"/>
      <c r="U291" s="1122"/>
      <c r="V291" s="1120"/>
      <c r="W291" s="1120"/>
      <c r="X291" s="1120"/>
      <c r="Y291" s="1123"/>
    </row>
    <row r="292" spans="2:26" outlineLevel="1">
      <c r="B292" s="725" t="s">
        <v>448</v>
      </c>
      <c r="C292" s="1324" t="str">
        <f>IF('R8a - Net Debt input'!D155 = "","",'R8a - Net Debt input'!D155)</f>
        <v/>
      </c>
      <c r="D292" s="1325"/>
      <c r="E292" s="1325"/>
      <c r="F292" s="1325"/>
      <c r="G292" s="1325"/>
      <c r="H292" s="1325"/>
      <c r="I292" s="1326"/>
      <c r="J292" s="473"/>
      <c r="K292" s="474"/>
      <c r="L292" s="475"/>
      <c r="M292" s="1124"/>
      <c r="N292" s="1125"/>
      <c r="O292" s="1125"/>
      <c r="P292" s="1125"/>
      <c r="Q292" s="1125"/>
      <c r="R292" s="1125"/>
      <c r="S292" s="1125"/>
      <c r="T292" s="1126"/>
      <c r="U292" s="1127"/>
      <c r="V292" s="1125"/>
      <c r="W292" s="1125"/>
      <c r="X292" s="1125"/>
      <c r="Y292" s="1128"/>
    </row>
    <row r="293" spans="2:26" outlineLevel="1">
      <c r="B293" s="725" t="s">
        <v>449</v>
      </c>
      <c r="C293" s="1324" t="str">
        <f>IF('R8a - Net Debt input'!D156 = "","",'R8a - Net Debt input'!D156)</f>
        <v/>
      </c>
      <c r="D293" s="1325"/>
      <c r="E293" s="1325"/>
      <c r="F293" s="1325"/>
      <c r="G293" s="1325"/>
      <c r="H293" s="1325"/>
      <c r="I293" s="1326"/>
      <c r="J293" s="473"/>
      <c r="K293" s="474"/>
      <c r="L293" s="475"/>
      <c r="M293" s="1124"/>
      <c r="N293" s="1125"/>
      <c r="O293" s="1125"/>
      <c r="P293" s="1125"/>
      <c r="Q293" s="1125"/>
      <c r="R293" s="1125"/>
      <c r="S293" s="1125"/>
      <c r="T293" s="1126"/>
      <c r="U293" s="1127"/>
      <c r="V293" s="1125"/>
      <c r="W293" s="1125"/>
      <c r="X293" s="1125"/>
      <c r="Y293" s="1128"/>
    </row>
    <row r="294" spans="2:26" outlineLevel="1">
      <c r="B294" s="725" t="s">
        <v>450</v>
      </c>
      <c r="C294" s="1324" t="str">
        <f>IF('R8a - Net Debt input'!D157 = "","",'R8a - Net Debt input'!D157)</f>
        <v/>
      </c>
      <c r="D294" s="1325"/>
      <c r="E294" s="1325"/>
      <c r="F294" s="1325"/>
      <c r="G294" s="1325"/>
      <c r="H294" s="1325"/>
      <c r="I294" s="1326"/>
      <c r="J294" s="473"/>
      <c r="K294" s="474"/>
      <c r="L294" s="475"/>
      <c r="M294" s="1124"/>
      <c r="N294" s="1125"/>
      <c r="O294" s="1125"/>
      <c r="P294" s="1125"/>
      <c r="Q294" s="1125"/>
      <c r="R294" s="1125"/>
      <c r="S294" s="1125"/>
      <c r="T294" s="1126"/>
      <c r="U294" s="1127"/>
      <c r="V294" s="1125"/>
      <c r="W294" s="1125"/>
      <c r="X294" s="1125"/>
      <c r="Y294" s="1128"/>
    </row>
    <row r="295" spans="2:26" outlineLevel="1">
      <c r="B295" s="725" t="s">
        <v>451</v>
      </c>
      <c r="C295" s="1324" t="str">
        <f>IF('R8a - Net Debt input'!D158 = "","",'R8a - Net Debt input'!D158)</f>
        <v/>
      </c>
      <c r="D295" s="1325"/>
      <c r="E295" s="1325"/>
      <c r="F295" s="1325"/>
      <c r="G295" s="1325"/>
      <c r="H295" s="1325"/>
      <c r="I295" s="1326"/>
      <c r="J295" s="473"/>
      <c r="K295" s="474"/>
      <c r="L295" s="475"/>
      <c r="M295" s="1124"/>
      <c r="N295" s="1125"/>
      <c r="O295" s="1125"/>
      <c r="P295" s="1125"/>
      <c r="Q295" s="1125"/>
      <c r="R295" s="1125"/>
      <c r="S295" s="1125"/>
      <c r="T295" s="1126"/>
      <c r="U295" s="1127"/>
      <c r="V295" s="1125"/>
      <c r="W295" s="1125"/>
      <c r="X295" s="1125"/>
      <c r="Y295" s="1128"/>
    </row>
    <row r="296" spans="2:26" outlineLevel="1">
      <c r="B296" s="725" t="s">
        <v>452</v>
      </c>
      <c r="C296" s="1324" t="str">
        <f>IF('R8a - Net Debt input'!D159 = "","",'R8a - Net Debt input'!D159)</f>
        <v/>
      </c>
      <c r="D296" s="1325"/>
      <c r="E296" s="1325"/>
      <c r="F296" s="1325"/>
      <c r="G296" s="1325"/>
      <c r="H296" s="1325"/>
      <c r="I296" s="1326"/>
      <c r="J296" s="473"/>
      <c r="K296" s="474"/>
      <c r="L296" s="475"/>
      <c r="M296" s="1124"/>
      <c r="N296" s="1125"/>
      <c r="O296" s="1125"/>
      <c r="P296" s="1125"/>
      <c r="Q296" s="1125"/>
      <c r="R296" s="1125"/>
      <c r="S296" s="1125"/>
      <c r="T296" s="1126"/>
      <c r="U296" s="1127"/>
      <c r="V296" s="1125"/>
      <c r="W296" s="1125"/>
      <c r="X296" s="1125"/>
      <c r="Y296" s="1128"/>
    </row>
    <row r="297" spans="2:26" outlineLevel="1">
      <c r="B297" s="725" t="s">
        <v>453</v>
      </c>
      <c r="C297" s="1324" t="str">
        <f>IF('R8a - Net Debt input'!D160 = "","",'R8a - Net Debt input'!D160)</f>
        <v/>
      </c>
      <c r="D297" s="1325"/>
      <c r="E297" s="1325"/>
      <c r="F297" s="1325"/>
      <c r="G297" s="1325"/>
      <c r="H297" s="1325"/>
      <c r="I297" s="1326"/>
      <c r="J297" s="473"/>
      <c r="K297" s="474"/>
      <c r="L297" s="475"/>
      <c r="M297" s="1124"/>
      <c r="N297" s="1125"/>
      <c r="O297" s="1125"/>
      <c r="P297" s="1125"/>
      <c r="Q297" s="1125"/>
      <c r="R297" s="1125"/>
      <c r="S297" s="1125"/>
      <c r="T297" s="1126"/>
      <c r="U297" s="1127"/>
      <c r="V297" s="1125"/>
      <c r="W297" s="1125"/>
      <c r="X297" s="1125"/>
      <c r="Y297" s="1128"/>
    </row>
    <row r="298" spans="2:26" outlineLevel="1">
      <c r="B298" s="725" t="s">
        <v>454</v>
      </c>
      <c r="C298" s="1324" t="str">
        <f>IF('R8a - Net Debt input'!D161 = "","",'R8a - Net Debt input'!D161)</f>
        <v/>
      </c>
      <c r="D298" s="1325"/>
      <c r="E298" s="1325"/>
      <c r="F298" s="1325"/>
      <c r="G298" s="1325"/>
      <c r="H298" s="1325"/>
      <c r="I298" s="1326"/>
      <c r="J298" s="473"/>
      <c r="K298" s="474"/>
      <c r="L298" s="475"/>
      <c r="M298" s="1124"/>
      <c r="N298" s="1125"/>
      <c r="O298" s="1125"/>
      <c r="P298" s="1125"/>
      <c r="Q298" s="1125"/>
      <c r="R298" s="1125"/>
      <c r="S298" s="1125"/>
      <c r="T298" s="1126"/>
      <c r="U298" s="1127"/>
      <c r="V298" s="1125"/>
      <c r="W298" s="1125"/>
      <c r="X298" s="1125"/>
      <c r="Y298" s="1128"/>
    </row>
    <row r="299" spans="2:26" outlineLevel="1">
      <c r="B299" s="725" t="s">
        <v>455</v>
      </c>
      <c r="C299" s="1324" t="str">
        <f>IF('R8a - Net Debt input'!D162 = "","",'R8a - Net Debt input'!D162)</f>
        <v/>
      </c>
      <c r="D299" s="1325"/>
      <c r="E299" s="1325"/>
      <c r="F299" s="1325"/>
      <c r="G299" s="1325"/>
      <c r="H299" s="1325"/>
      <c r="I299" s="1326"/>
      <c r="J299" s="473"/>
      <c r="K299" s="474"/>
      <c r="L299" s="475"/>
      <c r="M299" s="1129"/>
      <c r="N299" s="1130"/>
      <c r="O299" s="1130"/>
      <c r="P299" s="1130"/>
      <c r="Q299" s="1130"/>
      <c r="R299" s="1130"/>
      <c r="S299" s="1130"/>
      <c r="T299" s="1131"/>
      <c r="U299" s="1132"/>
      <c r="V299" s="1130"/>
      <c r="W299" s="1130"/>
      <c r="X299" s="1130"/>
      <c r="Y299" s="1133"/>
    </row>
    <row r="300" spans="2:26" outlineLevel="1">
      <c r="B300" s="366"/>
      <c r="C300" s="366"/>
      <c r="D300" s="366"/>
      <c r="E300" s="366"/>
      <c r="F300" s="366"/>
      <c r="L300" s="376" t="s">
        <v>12</v>
      </c>
      <c r="M300" s="1580">
        <f t="shared" ref="M300:Y300" si="69">SUM(M291:M299)</f>
        <v>0</v>
      </c>
      <c r="N300" s="1581">
        <f t="shared" si="69"/>
        <v>0</v>
      </c>
      <c r="O300" s="1581">
        <f t="shared" si="69"/>
        <v>0</v>
      </c>
      <c r="P300" s="1581">
        <f t="shared" si="69"/>
        <v>0</v>
      </c>
      <c r="Q300" s="1581">
        <f t="shared" si="69"/>
        <v>0</v>
      </c>
      <c r="R300" s="1581">
        <f t="shared" si="69"/>
        <v>0</v>
      </c>
      <c r="S300" s="1581">
        <f t="shared" si="69"/>
        <v>0</v>
      </c>
      <c r="T300" s="1587">
        <f t="shared" si="69"/>
        <v>0</v>
      </c>
      <c r="U300" s="1588">
        <f t="shared" si="69"/>
        <v>0</v>
      </c>
      <c r="V300" s="1581">
        <f t="shared" si="69"/>
        <v>0</v>
      </c>
      <c r="W300" s="1581">
        <f t="shared" si="69"/>
        <v>0</v>
      </c>
      <c r="X300" s="1581">
        <f t="shared" si="69"/>
        <v>0</v>
      </c>
      <c r="Y300" s="1582">
        <f t="shared" si="69"/>
        <v>0</v>
      </c>
    </row>
    <row r="301" spans="2:26" outlineLevel="1">
      <c r="B301" s="366"/>
      <c r="C301" s="366"/>
      <c r="D301" s="366"/>
      <c r="E301" s="366"/>
      <c r="F301" s="366"/>
      <c r="G301" s="366"/>
      <c r="H301" s="366"/>
      <c r="I301" s="366"/>
      <c r="J301" s="366"/>
      <c r="K301" s="366"/>
      <c r="L301" s="366"/>
      <c r="M301" s="366"/>
      <c r="N301" s="366"/>
      <c r="O301" s="366"/>
      <c r="P301" s="366"/>
      <c r="Q301" s="366"/>
      <c r="R301" s="366"/>
      <c r="S301" s="366"/>
      <c r="T301" s="366"/>
      <c r="U301" s="366"/>
      <c r="V301" s="366"/>
      <c r="W301" s="366"/>
      <c r="X301" s="366"/>
      <c r="Y301" s="366"/>
      <c r="Z301" s="366"/>
    </row>
    <row r="302" spans="2:26" ht="18" outlineLevel="1">
      <c r="C302" s="366"/>
      <c r="D302" s="574" t="s">
        <v>299</v>
      </c>
      <c r="E302" s="575"/>
      <c r="F302" s="575"/>
      <c r="G302" s="575"/>
      <c r="H302" s="575"/>
      <c r="I302" s="575"/>
      <c r="J302" s="575"/>
      <c r="K302" s="575"/>
      <c r="L302" s="632"/>
      <c r="M302" s="575"/>
      <c r="N302" s="575"/>
      <c r="O302" s="575"/>
      <c r="P302" s="575"/>
      <c r="Q302" s="575"/>
      <c r="R302" s="575"/>
      <c r="S302" s="575"/>
      <c r="T302" s="575"/>
      <c r="U302" s="605"/>
      <c r="V302" s="575"/>
      <c r="W302" s="575"/>
      <c r="X302" s="575"/>
      <c r="Y302" s="575"/>
    </row>
    <row r="303" spans="2:26" s="389" customFormat="1" ht="14.25">
      <c r="B303" s="560"/>
      <c r="C303" s="561"/>
      <c r="D303" s="561"/>
      <c r="E303" s="561"/>
      <c r="F303" s="561"/>
      <c r="G303" s="562"/>
      <c r="H303" s="562"/>
      <c r="I303" s="562"/>
      <c r="J303" s="562"/>
      <c r="K303" s="562"/>
      <c r="L303" s="560"/>
      <c r="M303" s="561"/>
      <c r="N303" s="561"/>
      <c r="O303" s="561"/>
      <c r="P303" s="561"/>
      <c r="Q303" s="561"/>
      <c r="R303" s="561"/>
      <c r="S303" s="561"/>
      <c r="T303" s="561"/>
      <c r="U303" s="610"/>
      <c r="V303" s="561"/>
      <c r="W303" s="561"/>
      <c r="X303" s="561"/>
      <c r="Y303" s="561"/>
    </row>
    <row r="304" spans="2:26" ht="49.5" customHeight="1" outlineLevel="1">
      <c r="B304" s="1699" t="s">
        <v>288</v>
      </c>
      <c r="C304" s="1701" t="s">
        <v>335</v>
      </c>
      <c r="D304" s="1702"/>
      <c r="E304" s="1702"/>
      <c r="F304" s="1702"/>
      <c r="G304" s="1702"/>
      <c r="H304" s="1702"/>
      <c r="I304" s="1703"/>
      <c r="L304" s="365"/>
      <c r="M304" s="458" t="s">
        <v>334</v>
      </c>
      <c r="N304" s="459" t="s">
        <v>334</v>
      </c>
      <c r="O304" s="459" t="s">
        <v>334</v>
      </c>
      <c r="P304" s="459" t="s">
        <v>334</v>
      </c>
      <c r="Q304" s="459" t="s">
        <v>334</v>
      </c>
      <c r="R304" s="459" t="s">
        <v>334</v>
      </c>
      <c r="S304" s="459" t="s">
        <v>334</v>
      </c>
      <c r="T304" s="593" t="s">
        <v>334</v>
      </c>
      <c r="U304" s="616" t="s">
        <v>334</v>
      </c>
      <c r="V304" s="459" t="s">
        <v>334</v>
      </c>
      <c r="W304" s="459" t="s">
        <v>334</v>
      </c>
      <c r="X304" s="459" t="s">
        <v>334</v>
      </c>
      <c r="Y304" s="460" t="s">
        <v>334</v>
      </c>
    </row>
    <row r="305" spans="2:31" outlineLevel="1">
      <c r="B305" s="1700"/>
      <c r="C305" s="1704"/>
      <c r="D305" s="1705"/>
      <c r="E305" s="1705"/>
      <c r="F305" s="1705"/>
      <c r="G305" s="1705"/>
      <c r="H305" s="1705"/>
      <c r="I305" s="1706"/>
      <c r="L305" s="365"/>
      <c r="M305" s="461" t="s">
        <v>289</v>
      </c>
      <c r="N305" s="462" t="s">
        <v>289</v>
      </c>
      <c r="O305" s="462" t="s">
        <v>289</v>
      </c>
      <c r="P305" s="462" t="s">
        <v>289</v>
      </c>
      <c r="Q305" s="462" t="s">
        <v>289</v>
      </c>
      <c r="R305" s="462" t="s">
        <v>289</v>
      </c>
      <c r="S305" s="462" t="s">
        <v>289</v>
      </c>
      <c r="T305" s="594" t="s">
        <v>289</v>
      </c>
      <c r="U305" s="617" t="s">
        <v>289</v>
      </c>
      <c r="V305" s="462" t="s">
        <v>289</v>
      </c>
      <c r="W305" s="462" t="s">
        <v>289</v>
      </c>
      <c r="X305" s="462" t="s">
        <v>289</v>
      </c>
      <c r="Y305" s="463" t="s">
        <v>289</v>
      </c>
    </row>
    <row r="306" spans="2:31" outlineLevel="1">
      <c r="B306" s="725" t="s">
        <v>447</v>
      </c>
      <c r="C306" s="1707" t="str">
        <f>IF('R8a - Net Debt input'!D154 = "","",'R8a - Net Debt input'!D154)</f>
        <v/>
      </c>
      <c r="D306" s="1708"/>
      <c r="E306" s="1708"/>
      <c r="F306" s="1708"/>
      <c r="G306" s="1708"/>
      <c r="H306" s="1708"/>
      <c r="I306" s="1709"/>
      <c r="J306" s="473"/>
      <c r="K306" s="474"/>
      <c r="L306" s="475"/>
      <c r="M306" s="1119"/>
      <c r="N306" s="1120"/>
      <c r="O306" s="1120"/>
      <c r="P306" s="1120"/>
      <c r="Q306" s="1120"/>
      <c r="R306" s="1120"/>
      <c r="S306" s="1120"/>
      <c r="T306" s="1121"/>
      <c r="U306" s="1122"/>
      <c r="V306" s="1120"/>
      <c r="W306" s="1120"/>
      <c r="X306" s="1120"/>
      <c r="Y306" s="1123"/>
    </row>
    <row r="307" spans="2:31" outlineLevel="1">
      <c r="B307" s="725" t="s">
        <v>448</v>
      </c>
      <c r="C307" s="1707" t="str">
        <f>IF('R8a - Net Debt input'!D155 = "","",'R8a - Net Debt input'!D155)</f>
        <v/>
      </c>
      <c r="D307" s="1708"/>
      <c r="E307" s="1708"/>
      <c r="F307" s="1708"/>
      <c r="G307" s="1708"/>
      <c r="H307" s="1708"/>
      <c r="I307" s="1709"/>
      <c r="J307" s="473"/>
      <c r="K307" s="474"/>
      <c r="L307" s="475"/>
      <c r="M307" s="1124"/>
      <c r="N307" s="1125"/>
      <c r="O307" s="1125"/>
      <c r="P307" s="1125"/>
      <c r="Q307" s="1125"/>
      <c r="R307" s="1125"/>
      <c r="S307" s="1125"/>
      <c r="T307" s="1126"/>
      <c r="U307" s="1127"/>
      <c r="V307" s="1125"/>
      <c r="W307" s="1125"/>
      <c r="X307" s="1125"/>
      <c r="Y307" s="1128"/>
    </row>
    <row r="308" spans="2:31" outlineLevel="1">
      <c r="B308" s="725" t="s">
        <v>449</v>
      </c>
      <c r="C308" s="1707" t="str">
        <f>IF('R8a - Net Debt input'!D156 = "","",'R8a - Net Debt input'!D156)</f>
        <v/>
      </c>
      <c r="D308" s="1708"/>
      <c r="E308" s="1708"/>
      <c r="F308" s="1708"/>
      <c r="G308" s="1708"/>
      <c r="H308" s="1708"/>
      <c r="I308" s="1709"/>
      <c r="J308" s="473"/>
      <c r="K308" s="474"/>
      <c r="L308" s="475"/>
      <c r="M308" s="1124"/>
      <c r="N308" s="1125"/>
      <c r="O308" s="1125"/>
      <c r="P308" s="1125"/>
      <c r="Q308" s="1125"/>
      <c r="R308" s="1125"/>
      <c r="S308" s="1125"/>
      <c r="T308" s="1126"/>
      <c r="U308" s="1127"/>
      <c r="V308" s="1125"/>
      <c r="W308" s="1125"/>
      <c r="X308" s="1125"/>
      <c r="Y308" s="1128"/>
    </row>
    <row r="309" spans="2:31" outlineLevel="1">
      <c r="B309" s="725" t="s">
        <v>450</v>
      </c>
      <c r="C309" s="1707" t="str">
        <f>IF('R8a - Net Debt input'!D157 = "","",'R8a - Net Debt input'!D157)</f>
        <v/>
      </c>
      <c r="D309" s="1708"/>
      <c r="E309" s="1708"/>
      <c r="F309" s="1708"/>
      <c r="G309" s="1708"/>
      <c r="H309" s="1708"/>
      <c r="I309" s="1709"/>
      <c r="J309" s="473"/>
      <c r="K309" s="474"/>
      <c r="L309" s="475"/>
      <c r="M309" s="1124"/>
      <c r="N309" s="1125"/>
      <c r="O309" s="1125"/>
      <c r="P309" s="1125"/>
      <c r="Q309" s="1125"/>
      <c r="R309" s="1125"/>
      <c r="S309" s="1125"/>
      <c r="T309" s="1126"/>
      <c r="U309" s="1127"/>
      <c r="V309" s="1125"/>
      <c r="W309" s="1125"/>
      <c r="X309" s="1125"/>
      <c r="Y309" s="1128"/>
    </row>
    <row r="310" spans="2:31" outlineLevel="1">
      <c r="B310" s="725" t="s">
        <v>451</v>
      </c>
      <c r="C310" s="1707" t="str">
        <f>IF('R8a - Net Debt input'!D158 = "","",'R8a - Net Debt input'!D158)</f>
        <v/>
      </c>
      <c r="D310" s="1708"/>
      <c r="E310" s="1708"/>
      <c r="F310" s="1708"/>
      <c r="G310" s="1708"/>
      <c r="H310" s="1708"/>
      <c r="I310" s="1709"/>
      <c r="J310" s="473"/>
      <c r="K310" s="474"/>
      <c r="L310" s="475"/>
      <c r="M310" s="1124"/>
      <c r="N310" s="1125"/>
      <c r="O310" s="1125"/>
      <c r="P310" s="1125"/>
      <c r="Q310" s="1125"/>
      <c r="R310" s="1125"/>
      <c r="S310" s="1125"/>
      <c r="T310" s="1126"/>
      <c r="U310" s="1127"/>
      <c r="V310" s="1125"/>
      <c r="W310" s="1125"/>
      <c r="X310" s="1125"/>
      <c r="Y310" s="1128"/>
    </row>
    <row r="311" spans="2:31" outlineLevel="1">
      <c r="B311" s="725" t="s">
        <v>452</v>
      </c>
      <c r="C311" s="1707" t="str">
        <f>IF('R8a - Net Debt input'!D159 = "","",'R8a - Net Debt input'!D159)</f>
        <v/>
      </c>
      <c r="D311" s="1708"/>
      <c r="E311" s="1708"/>
      <c r="F311" s="1708"/>
      <c r="G311" s="1708"/>
      <c r="H311" s="1708"/>
      <c r="I311" s="1709"/>
      <c r="J311" s="473"/>
      <c r="K311" s="474"/>
      <c r="L311" s="475"/>
      <c r="M311" s="1124"/>
      <c r="N311" s="1125"/>
      <c r="O311" s="1125"/>
      <c r="P311" s="1125"/>
      <c r="Q311" s="1125"/>
      <c r="R311" s="1125"/>
      <c r="S311" s="1125"/>
      <c r="T311" s="1126"/>
      <c r="U311" s="1127"/>
      <c r="V311" s="1125"/>
      <c r="W311" s="1125"/>
      <c r="X311" s="1125"/>
      <c r="Y311" s="1128"/>
    </row>
    <row r="312" spans="2:31" outlineLevel="1">
      <c r="B312" s="725" t="s">
        <v>453</v>
      </c>
      <c r="C312" s="1707" t="str">
        <f>IF('R8a - Net Debt input'!D160 = "","",'R8a - Net Debt input'!D160)</f>
        <v/>
      </c>
      <c r="D312" s="1708"/>
      <c r="E312" s="1708"/>
      <c r="F312" s="1708"/>
      <c r="G312" s="1708"/>
      <c r="H312" s="1708"/>
      <c r="I312" s="1709"/>
      <c r="J312" s="473"/>
      <c r="K312" s="474"/>
      <c r="L312" s="475"/>
      <c r="M312" s="1124"/>
      <c r="N312" s="1125"/>
      <c r="O312" s="1125"/>
      <c r="P312" s="1125"/>
      <c r="Q312" s="1125"/>
      <c r="R312" s="1125"/>
      <c r="S312" s="1125"/>
      <c r="T312" s="1126"/>
      <c r="U312" s="1127"/>
      <c r="V312" s="1125"/>
      <c r="W312" s="1125"/>
      <c r="X312" s="1125"/>
      <c r="Y312" s="1128"/>
    </row>
    <row r="313" spans="2:31" outlineLevel="1">
      <c r="B313" s="725" t="s">
        <v>454</v>
      </c>
      <c r="C313" s="1707" t="str">
        <f>IF('R8a - Net Debt input'!D161 = "","",'R8a - Net Debt input'!D161)</f>
        <v/>
      </c>
      <c r="D313" s="1708"/>
      <c r="E313" s="1708"/>
      <c r="F313" s="1708"/>
      <c r="G313" s="1708"/>
      <c r="H313" s="1708"/>
      <c r="I313" s="1709"/>
      <c r="J313" s="473"/>
      <c r="K313" s="474"/>
      <c r="L313" s="475"/>
      <c r="M313" s="1124"/>
      <c r="N313" s="1125"/>
      <c r="O313" s="1125"/>
      <c r="P313" s="1125"/>
      <c r="Q313" s="1125"/>
      <c r="R313" s="1125"/>
      <c r="S313" s="1125"/>
      <c r="T313" s="1126"/>
      <c r="U313" s="1127"/>
      <c r="V313" s="1125"/>
      <c r="W313" s="1125"/>
      <c r="X313" s="1125"/>
      <c r="Y313" s="1128"/>
    </row>
    <row r="314" spans="2:31" outlineLevel="1">
      <c r="B314" s="725" t="s">
        <v>455</v>
      </c>
      <c r="C314" s="1707" t="str">
        <f>IF('R8a - Net Debt input'!D162 = "","",'R8a - Net Debt input'!D162)</f>
        <v/>
      </c>
      <c r="D314" s="1708"/>
      <c r="E314" s="1708"/>
      <c r="F314" s="1708"/>
      <c r="G314" s="1708"/>
      <c r="H314" s="1708"/>
      <c r="I314" s="1709"/>
      <c r="J314" s="473"/>
      <c r="K314" s="474"/>
      <c r="L314" s="475"/>
      <c r="M314" s="1129"/>
      <c r="N314" s="1130"/>
      <c r="O314" s="1130"/>
      <c r="P314" s="1130"/>
      <c r="Q314" s="1130"/>
      <c r="R314" s="1130"/>
      <c r="S314" s="1130"/>
      <c r="T314" s="1131"/>
      <c r="U314" s="1132"/>
      <c r="V314" s="1130"/>
      <c r="W314" s="1130"/>
      <c r="X314" s="1130"/>
      <c r="Y314" s="1133"/>
    </row>
    <row r="315" spans="2:31" outlineLevel="1">
      <c r="B315" s="366"/>
      <c r="C315" s="366"/>
      <c r="D315" s="366"/>
      <c r="E315" s="366"/>
      <c r="F315" s="366"/>
      <c r="L315" s="376" t="s">
        <v>12</v>
      </c>
      <c r="M315" s="1580">
        <f t="shared" ref="M315:Y315" si="70">SUM(M306:M314)</f>
        <v>0</v>
      </c>
      <c r="N315" s="1581">
        <f t="shared" si="70"/>
        <v>0</v>
      </c>
      <c r="O315" s="1581">
        <f t="shared" si="70"/>
        <v>0</v>
      </c>
      <c r="P315" s="1581">
        <f t="shared" si="70"/>
        <v>0</v>
      </c>
      <c r="Q315" s="1581">
        <f t="shared" si="70"/>
        <v>0</v>
      </c>
      <c r="R315" s="1581">
        <f t="shared" si="70"/>
        <v>0</v>
      </c>
      <c r="S315" s="1581">
        <f t="shared" si="70"/>
        <v>0</v>
      </c>
      <c r="T315" s="1587">
        <f t="shared" si="70"/>
        <v>0</v>
      </c>
      <c r="U315" s="1588">
        <f t="shared" si="70"/>
        <v>0</v>
      </c>
      <c r="V315" s="1581">
        <f t="shared" si="70"/>
        <v>0</v>
      </c>
      <c r="W315" s="1581">
        <f t="shared" si="70"/>
        <v>0</v>
      </c>
      <c r="X315" s="1581">
        <f t="shared" si="70"/>
        <v>0</v>
      </c>
      <c r="Y315" s="1582">
        <f t="shared" si="70"/>
        <v>0</v>
      </c>
    </row>
    <row r="316" spans="2:31">
      <c r="D316" s="366"/>
      <c r="E316" s="366"/>
      <c r="F316" s="366"/>
      <c r="L316" s="366"/>
      <c r="M316" s="366"/>
      <c r="N316" s="366"/>
      <c r="O316" s="366"/>
      <c r="P316" s="366"/>
      <c r="Q316" s="366"/>
      <c r="R316" s="366"/>
      <c r="S316" s="366"/>
      <c r="T316" s="366"/>
      <c r="U316" s="608"/>
      <c r="V316" s="366"/>
      <c r="W316" s="366"/>
      <c r="X316" s="366"/>
      <c r="Y316" s="366"/>
    </row>
    <row r="317" spans="2:31" ht="14.25">
      <c r="B317" s="552" t="s">
        <v>458</v>
      </c>
      <c r="C317" s="553" t="s">
        <v>720</v>
      </c>
      <c r="D317" s="553"/>
      <c r="E317" s="553"/>
      <c r="F317" s="553"/>
      <c r="G317" s="554"/>
      <c r="H317" s="554"/>
      <c r="I317" s="554"/>
      <c r="J317" s="554"/>
      <c r="K317" s="554"/>
      <c r="L317" s="552"/>
      <c r="M317" s="553"/>
      <c r="N317" s="553"/>
      <c r="O317" s="553"/>
      <c r="P317" s="553"/>
      <c r="Q317" s="553"/>
      <c r="R317" s="553"/>
      <c r="S317" s="553"/>
      <c r="T317" s="553"/>
      <c r="U317" s="609"/>
      <c r="V317" s="553"/>
      <c r="W317" s="553"/>
      <c r="X317" s="553"/>
      <c r="Y317" s="553"/>
    </row>
    <row r="318" spans="2:31" outlineLevel="1">
      <c r="B318" s="477"/>
      <c r="C318" s="389"/>
      <c r="D318" s="389"/>
      <c r="E318" s="389"/>
      <c r="F318" s="389"/>
      <c r="G318" s="389"/>
      <c r="H318" s="389"/>
      <c r="I318" s="389"/>
      <c r="J318" s="389"/>
      <c r="K318" s="389"/>
      <c r="L318" s="389"/>
      <c r="M318" s="389"/>
      <c r="N318" s="389"/>
      <c r="O318" s="389"/>
      <c r="P318" s="389"/>
      <c r="Q318" s="389"/>
      <c r="R318" s="389"/>
      <c r="T318" s="361"/>
      <c r="U318" s="361"/>
      <c r="V318" s="361"/>
      <c r="W318" s="361"/>
      <c r="X318" s="361"/>
      <c r="Z318" s="361"/>
      <c r="AA318" s="622"/>
      <c r="AB318" s="361"/>
      <c r="AC318" s="361"/>
      <c r="AD318" s="361"/>
      <c r="AE318" s="361"/>
    </row>
    <row r="319" spans="2:31" ht="18" outlineLevel="1">
      <c r="B319" s="365"/>
      <c r="C319" s="366"/>
      <c r="D319" s="574" t="s">
        <v>287</v>
      </c>
      <c r="E319" s="579"/>
      <c r="F319" s="579"/>
      <c r="G319" s="575"/>
      <c r="H319" s="575"/>
      <c r="I319" s="575"/>
      <c r="J319" s="575"/>
      <c r="K319" s="575"/>
      <c r="L319" s="632"/>
      <c r="M319" s="579"/>
      <c r="N319" s="579"/>
      <c r="O319" s="579"/>
      <c r="P319" s="579"/>
      <c r="Q319" s="579"/>
      <c r="R319" s="579"/>
      <c r="S319" s="579"/>
      <c r="T319" s="579"/>
      <c r="U319" s="611"/>
      <c r="V319" s="579"/>
      <c r="W319" s="579"/>
      <c r="X319" s="579"/>
      <c r="Y319" s="579"/>
    </row>
    <row r="320" spans="2:31" outlineLevel="1">
      <c r="B320" s="477"/>
      <c r="C320" s="389"/>
      <c r="D320" s="389"/>
      <c r="E320" s="389"/>
      <c r="F320" s="389"/>
      <c r="G320" s="389"/>
      <c r="H320" s="389"/>
      <c r="I320" s="389"/>
      <c r="J320" s="389"/>
      <c r="K320" s="389"/>
      <c r="L320" s="389"/>
      <c r="M320" s="389"/>
      <c r="N320" s="389"/>
      <c r="O320" s="389"/>
      <c r="P320" s="389"/>
      <c r="Q320" s="389"/>
      <c r="R320" s="389"/>
      <c r="T320" s="361"/>
      <c r="U320" s="361"/>
      <c r="V320" s="361"/>
      <c r="W320" s="361"/>
      <c r="X320" s="361"/>
      <c r="Z320" s="361"/>
      <c r="AA320" s="364"/>
      <c r="AB320" s="361"/>
      <c r="AC320" s="361"/>
      <c r="AD320" s="361"/>
      <c r="AE320" s="361"/>
    </row>
    <row r="321" spans="2:25" s="1236" customFormat="1" ht="31.5" customHeight="1" outlineLevel="1">
      <c r="B321" s="1239"/>
      <c r="C321" s="688" t="s">
        <v>405</v>
      </c>
      <c r="D321" s="1307" t="s">
        <v>406</v>
      </c>
      <c r="E321" s="1718" t="s">
        <v>460</v>
      </c>
      <c r="F321" s="1719"/>
      <c r="G321" s="1719"/>
      <c r="H321" s="1719"/>
      <c r="I321" s="1720"/>
      <c r="J321" s="389"/>
      <c r="K321" s="389"/>
      <c r="L321" s="389"/>
      <c r="U321" s="1237"/>
    </row>
    <row r="322" spans="2:25" s="1255" customFormat="1" ht="45.75" customHeight="1" outlineLevel="1">
      <c r="B322" s="1240" t="s">
        <v>288</v>
      </c>
      <c r="C322" s="1241" t="s">
        <v>415</v>
      </c>
      <c r="D322" s="1242" t="s">
        <v>415</v>
      </c>
      <c r="E322" s="1721"/>
      <c r="F322" s="1722"/>
      <c r="G322" s="1722"/>
      <c r="H322" s="1722"/>
      <c r="I322" s="1723"/>
      <c r="J322" s="389"/>
      <c r="K322" s="389"/>
      <c r="L322" s="389"/>
      <c r="M322" s="1250" t="s">
        <v>289</v>
      </c>
      <c r="N322" s="1251" t="s">
        <v>289</v>
      </c>
      <c r="O322" s="1251" t="s">
        <v>289</v>
      </c>
      <c r="P322" s="1251" t="s">
        <v>289</v>
      </c>
      <c r="Q322" s="1251" t="s">
        <v>289</v>
      </c>
      <c r="R322" s="1251" t="s">
        <v>289</v>
      </c>
      <c r="S322" s="1251" t="s">
        <v>289</v>
      </c>
      <c r="T322" s="1252" t="s">
        <v>289</v>
      </c>
      <c r="U322" s="1253" t="s">
        <v>289</v>
      </c>
      <c r="V322" s="1251" t="s">
        <v>289</v>
      </c>
      <c r="W322" s="1251" t="s">
        <v>289</v>
      </c>
      <c r="X322" s="1251" t="s">
        <v>289</v>
      </c>
      <c r="Y322" s="1254" t="s">
        <v>289</v>
      </c>
    </row>
    <row r="323" spans="2:25" outlineLevel="1">
      <c r="B323" s="1302" t="s">
        <v>472</v>
      </c>
      <c r="C323" s="478">
        <f>IF('R8a - Net Debt input'!D170 = "","",'R8a - Net Debt input'!D170)</f>
        <v>41228</v>
      </c>
      <c r="D323" s="478">
        <f>IF('R8a - Net Debt input'!E170 = "","",'R8a - Net Debt input'!E170)</f>
        <v>43795</v>
      </c>
      <c r="E323" s="1317" t="str">
        <f>IF('R8a - Net Debt input'!F170 = "","",'R8a - Net Debt input'!F170)</f>
        <v>7 YR SWAP: PAY 6M Libor +79 bp GBP 108.2 M RCV 2.90000% CAD 172.0 M MAT: 26-NOV-2019</v>
      </c>
      <c r="F323" s="1318"/>
      <c r="G323" s="1318"/>
      <c r="H323" s="1318"/>
      <c r="I323" s="1319"/>
      <c r="J323" s="389"/>
      <c r="K323" s="389"/>
      <c r="L323" s="389"/>
      <c r="M323" s="1589">
        <v>0</v>
      </c>
      <c r="N323" s="1589">
        <v>0</v>
      </c>
      <c r="O323" s="1589">
        <v>0</v>
      </c>
      <c r="P323" s="1589">
        <v>0</v>
      </c>
      <c r="Q323" s="1169">
        <v>-1.4783495900000001</v>
      </c>
      <c r="R323" s="1169">
        <v>-1.2</v>
      </c>
      <c r="S323" s="1169">
        <v>-0.7</v>
      </c>
      <c r="T323" s="1589">
        <v>0</v>
      </c>
      <c r="U323" s="1589">
        <v>0</v>
      </c>
      <c r="V323" s="1589">
        <v>0</v>
      </c>
      <c r="W323" s="1589">
        <v>0</v>
      </c>
      <c r="X323" s="1589">
        <v>0</v>
      </c>
      <c r="Y323" s="1589">
        <v>0</v>
      </c>
    </row>
    <row r="324" spans="2:25" outlineLevel="1">
      <c r="B324" s="659" t="s">
        <v>475</v>
      </c>
      <c r="C324" s="478">
        <f>IF('R8a - Net Debt input'!D171 = "","",'R8a - Net Debt input'!D171)</f>
        <v>41228</v>
      </c>
      <c r="D324" s="478">
        <f>IF('R8a - Net Debt input'!E171 = "","",'R8a - Net Debt input'!E171)</f>
        <v>43795</v>
      </c>
      <c r="E324" s="1317" t="str">
        <f>IF('R8a - Net Debt input'!F171 = "","",'R8a - Net Debt input'!F171)</f>
        <v>7 YR SWAP: PAY 2.12400% GBP 143.4 M RCV 2.90000% CAD 228.0 M MAT: 26-NOV-2019</v>
      </c>
      <c r="F324" s="1318"/>
      <c r="G324" s="1318"/>
      <c r="H324" s="1318"/>
      <c r="I324" s="1319"/>
      <c r="J324" s="389"/>
      <c r="K324" s="389"/>
      <c r="L324" s="389"/>
      <c r="M324" s="1589">
        <v>0</v>
      </c>
      <c r="N324" s="1589">
        <v>0</v>
      </c>
      <c r="O324" s="1589">
        <v>0</v>
      </c>
      <c r="P324" s="1589">
        <v>0</v>
      </c>
      <c r="Q324" s="1169">
        <v>-0.77562986999999961</v>
      </c>
      <c r="R324" s="1169">
        <v>-0.9</v>
      </c>
      <c r="S324" s="1169">
        <v>-0.6</v>
      </c>
      <c r="T324" s="1589">
        <v>0</v>
      </c>
      <c r="U324" s="1589">
        <v>0</v>
      </c>
      <c r="V324" s="1589">
        <v>0</v>
      </c>
      <c r="W324" s="1589">
        <v>0</v>
      </c>
      <c r="X324" s="1589">
        <v>0</v>
      </c>
      <c r="Y324" s="1589">
        <v>0</v>
      </c>
    </row>
    <row r="325" spans="2:25" outlineLevel="1">
      <c r="B325" s="659" t="s">
        <v>476</v>
      </c>
      <c r="C325" s="478">
        <f>IF('R8a - Net Debt input'!D172 = "","",'R8a - Net Debt input'!D172)</f>
        <v>41290</v>
      </c>
      <c r="D325" s="478">
        <f>IF('R8a - Net Debt input'!E172 = "","",'R8a - Net Debt input'!E172)</f>
        <v>43125</v>
      </c>
      <c r="E325" s="1317" t="str">
        <f>IF('R8a - Net Debt input'!F172 = "","",'R8a - Net Debt input'!F172)</f>
        <v>5 YR SWAP: PAY 6M Libor +68 bp GBP 136.1 M RCV 3M CDOR +86 bp CAD 215.0 M MAT: 25-JAN-2018</v>
      </c>
      <c r="F325" s="1318"/>
      <c r="G325" s="1318"/>
      <c r="H325" s="1318"/>
      <c r="I325" s="1319"/>
      <c r="J325" s="389"/>
      <c r="K325" s="389"/>
      <c r="L325" s="389"/>
      <c r="M325" s="1589">
        <v>0</v>
      </c>
      <c r="N325" s="1589">
        <v>0</v>
      </c>
      <c r="O325" s="1589">
        <v>0</v>
      </c>
      <c r="P325" s="1589">
        <v>0</v>
      </c>
      <c r="Q325" s="1169">
        <v>-0.82437245999999975</v>
      </c>
      <c r="R325" s="1589">
        <v>0</v>
      </c>
      <c r="S325" s="1589">
        <v>0</v>
      </c>
      <c r="T325" s="1589">
        <v>0</v>
      </c>
      <c r="U325" s="1589">
        <v>0</v>
      </c>
      <c r="V325" s="1589">
        <v>0</v>
      </c>
      <c r="W325" s="1589">
        <v>0</v>
      </c>
      <c r="X325" s="1589">
        <v>0</v>
      </c>
      <c r="Y325" s="1589">
        <v>0</v>
      </c>
    </row>
    <row r="326" spans="2:25" outlineLevel="1">
      <c r="B326" s="659" t="s">
        <v>477</v>
      </c>
      <c r="C326" s="478">
        <f>IF('R8a - Net Debt input'!D173 = "","",'R8a - Net Debt input'!D173)</f>
        <v>41171</v>
      </c>
      <c r="D326" s="478">
        <f>IF('R8a - Net Debt input'!E173 = "","",'R8a - Net Debt input'!E173)</f>
        <v>48484</v>
      </c>
      <c r="E326" s="1317" t="str">
        <f>IF('R8a - Net Debt input'!F173 = "","",'R8a - Net Debt input'!F173)</f>
        <v>20 YR SWAP: PAY 6M Libor +110 bp GBP 80.5 M RCV 3.35000% EUR 100.0 M MAT: 27-SEP-2032</v>
      </c>
      <c r="F326" s="1318"/>
      <c r="G326" s="1318"/>
      <c r="H326" s="1318"/>
      <c r="I326" s="1319"/>
      <c r="J326" s="389"/>
      <c r="K326" s="389"/>
      <c r="L326" s="389"/>
      <c r="M326" s="1589">
        <v>0</v>
      </c>
      <c r="N326" s="1589">
        <v>0</v>
      </c>
      <c r="O326" s="1589">
        <v>0</v>
      </c>
      <c r="P326" s="1589">
        <v>0</v>
      </c>
      <c r="Q326" s="1169">
        <v>-1.6973575299999999</v>
      </c>
      <c r="R326" s="1169">
        <v>-1.4</v>
      </c>
      <c r="S326" s="1169">
        <v>-1.4</v>
      </c>
      <c r="T326" s="1169">
        <v>-1.5914378371959799</v>
      </c>
      <c r="U326" s="1169">
        <v>-1.7155851623148699</v>
      </c>
      <c r="V326" s="1169">
        <v>-1.74965196463293</v>
      </c>
      <c r="W326" s="1169">
        <v>-1.6455464491004499</v>
      </c>
      <c r="X326" s="1169">
        <v>-1.5961618070038599</v>
      </c>
      <c r="Y326" s="1169">
        <v>-1.58299498826232</v>
      </c>
    </row>
    <row r="327" spans="2:25" outlineLevel="1">
      <c r="B327" s="659" t="s">
        <v>478</v>
      </c>
      <c r="C327" s="478">
        <f>IF('R8a - Net Debt input'!D174 = "","",'R8a - Net Debt input'!D174)</f>
        <v>41297</v>
      </c>
      <c r="D327" s="478">
        <f>IF('R8a - Net Debt input'!E174 = "","",'R8a - Net Debt input'!E174)</f>
        <v>49339</v>
      </c>
      <c r="E327" s="1317" t="str">
        <f>IF('R8a - Net Debt input'!F174 = "","",'R8a - Net Debt input'!F174)</f>
        <v>22 YR SWAP: PAY 6M Libor +101 bp GBP 84.0 M RCV 3.21000% EUR 100.0 M MAT: 30-JAN-2035</v>
      </c>
      <c r="F327" s="1318"/>
      <c r="G327" s="1318"/>
      <c r="H327" s="1318"/>
      <c r="I327" s="1319"/>
      <c r="J327" s="389"/>
      <c r="K327" s="389"/>
      <c r="L327" s="389"/>
      <c r="M327" s="1589">
        <v>0</v>
      </c>
      <c r="N327" s="1589">
        <v>0</v>
      </c>
      <c r="O327" s="1589">
        <v>0</v>
      </c>
      <c r="P327" s="1589">
        <v>0</v>
      </c>
      <c r="Q327" s="1169">
        <v>-1.57196867</v>
      </c>
      <c r="R327" s="1169">
        <v>-1.3</v>
      </c>
      <c r="S327" s="1169">
        <v>-1.1000000000000001</v>
      </c>
      <c r="T327" s="1169">
        <v>-1.4901198109118601</v>
      </c>
      <c r="U327" s="1169">
        <v>-1.6082009943286899</v>
      </c>
      <c r="V327" s="1169">
        <v>-1.6319604953159002</v>
      </c>
      <c r="W327" s="1169">
        <v>-1.5515434044671699</v>
      </c>
      <c r="X327" s="1169">
        <v>-1.4892597077940199</v>
      </c>
      <c r="Y327" s="1169">
        <v>-1.4725427253038699</v>
      </c>
    </row>
    <row r="328" spans="2:25" outlineLevel="1">
      <c r="B328" s="659" t="s">
        <v>479</v>
      </c>
      <c r="C328" s="478">
        <f>IF('R8a - Net Debt input'!D175 = "","",'R8a - Net Debt input'!D175)</f>
        <v>40802</v>
      </c>
      <c r="D328" s="478">
        <f>IF('R8a - Net Debt input'!E175 = "","",'R8a - Net Debt input'!E175)</f>
        <v>46288</v>
      </c>
      <c r="E328" s="1317" t="str">
        <f>IF('R8a - Net Debt input'!F175 = "","",'R8a - Net Debt input'!F175)</f>
        <v>15 YR SWAP: PAY 6M Libor +115 bp GBP 20.3 M RCV 3.30000% HKD 250.0 M MAT: 23-SEP-2026</v>
      </c>
      <c r="F328" s="1318"/>
      <c r="G328" s="1318"/>
      <c r="H328" s="1318"/>
      <c r="I328" s="1319"/>
      <c r="J328" s="389"/>
      <c r="K328" s="389"/>
      <c r="L328" s="389"/>
      <c r="M328" s="1589">
        <v>0</v>
      </c>
      <c r="N328" s="1589">
        <v>0</v>
      </c>
      <c r="O328" s="1589">
        <v>0</v>
      </c>
      <c r="P328" s="1589">
        <v>0</v>
      </c>
      <c r="Q328" s="1169">
        <v>-0.39831452000000001</v>
      </c>
      <c r="R328" s="1169">
        <v>-0.4</v>
      </c>
      <c r="S328" s="1169">
        <v>-0.5</v>
      </c>
      <c r="T328" s="1169">
        <v>-0.50393121679400599</v>
      </c>
      <c r="U328" s="1169">
        <v>-0.53005228652173897</v>
      </c>
      <c r="V328" s="1169">
        <v>-0.53834607793828904</v>
      </c>
      <c r="W328" s="1169">
        <v>-0.51388422745851003</v>
      </c>
      <c r="X328" s="1169">
        <v>-0.50159688887499998</v>
      </c>
      <c r="Y328" s="1169">
        <v>-0.496464739206462</v>
      </c>
    </row>
    <row r="329" spans="2:25" outlineLevel="1">
      <c r="B329" s="659" t="s">
        <v>480</v>
      </c>
      <c r="C329" s="478">
        <f>IF('R8a - Net Debt input'!D176 = "","",'R8a - Net Debt input'!D176)</f>
        <v>41248</v>
      </c>
      <c r="D329" s="478">
        <f>IF('R8a - Net Debt input'!E176 = "","",'R8a - Net Debt input'!E176)</f>
        <v>46734</v>
      </c>
      <c r="E329" s="1317" t="str">
        <f>IF('R8a - Net Debt input'!F176 = "","",'R8a - Net Debt input'!F176)</f>
        <v>15 YR SWAP: PAY 6M Libor +98 bp GBP 24.0 M RCV 3.10000% HKD 300.0 M MAT: 13-DEC-2027</v>
      </c>
      <c r="F329" s="1318"/>
      <c r="G329" s="1318"/>
      <c r="H329" s="1318"/>
      <c r="I329" s="1319"/>
      <c r="J329" s="389"/>
      <c r="K329" s="389"/>
      <c r="L329" s="389"/>
      <c r="M329" s="1589">
        <v>0</v>
      </c>
      <c r="N329" s="1589">
        <v>0</v>
      </c>
      <c r="O329" s="1589">
        <v>0</v>
      </c>
      <c r="P329" s="1589">
        <v>0</v>
      </c>
      <c r="Q329" s="1169">
        <v>-0.5025885699999999</v>
      </c>
      <c r="R329" s="1169">
        <v>-0.5</v>
      </c>
      <c r="S329" s="1169">
        <v>-0.5</v>
      </c>
      <c r="T329" s="1169">
        <v>-0.585021266916953</v>
      </c>
      <c r="U329" s="1169">
        <v>-0.61805990847414893</v>
      </c>
      <c r="V329" s="1169">
        <v>-0.62638622846153802</v>
      </c>
      <c r="W329" s="1169">
        <v>-0.60406226064152602</v>
      </c>
      <c r="X329" s="1169">
        <v>-0.58708845078704497</v>
      </c>
      <c r="Y329" s="1169">
        <v>-0.580436878571429</v>
      </c>
    </row>
    <row r="330" spans="2:25" outlineLevel="1">
      <c r="B330" s="659" t="s">
        <v>481</v>
      </c>
      <c r="C330" s="478">
        <f>IF('R8a - Net Debt input'!D177 = "","",'R8a - Net Debt input'!D177)</f>
        <v>41302</v>
      </c>
      <c r="D330" s="478">
        <f>IF('R8a - Net Debt input'!E177 = "","",'R8a - Net Debt input'!E177)</f>
        <v>46790</v>
      </c>
      <c r="E330" s="1317" t="str">
        <f>IF('R8a - Net Debt input'!F177 = "","",'R8a - Net Debt input'!F177)</f>
        <v>15 YR SWAP: PAY 6M Libor +88 bp GBP 24.6 M RCV 3.25000% HKD 300.0 M MAT: 07-FEB-2028</v>
      </c>
      <c r="F330" s="1318"/>
      <c r="G330" s="1318"/>
      <c r="H330" s="1318"/>
      <c r="I330" s="1319"/>
      <c r="J330" s="389"/>
      <c r="K330" s="389"/>
      <c r="L330" s="389"/>
      <c r="M330" s="1589">
        <v>0</v>
      </c>
      <c r="N330" s="1589">
        <v>0</v>
      </c>
      <c r="O330" s="1589">
        <v>0</v>
      </c>
      <c r="P330" s="1589">
        <v>0</v>
      </c>
      <c r="Q330" s="1169">
        <v>-0.54759681000000004</v>
      </c>
      <c r="R330" s="1169">
        <v>-0.6</v>
      </c>
      <c r="S330" s="1169">
        <v>-0.6</v>
      </c>
      <c r="T330" s="1169">
        <v>-0.64240213522752598</v>
      </c>
      <c r="U330" s="1169">
        <v>-0.68277276890109895</v>
      </c>
      <c r="V330" s="1169">
        <v>-0.68974357669297603</v>
      </c>
      <c r="W330" s="1169">
        <v>-0.66668036606844894</v>
      </c>
      <c r="X330" s="1169">
        <v>-0.64950473663873398</v>
      </c>
      <c r="Y330" s="1169">
        <v>-0.64277276364054403</v>
      </c>
    </row>
    <row r="331" spans="2:25" outlineLevel="1">
      <c r="B331" s="659" t="s">
        <v>485</v>
      </c>
      <c r="C331" s="478">
        <f>IF('R8a - Net Debt input'!D178 = "","",'R8a - Net Debt input'!D178)</f>
        <v>41296</v>
      </c>
      <c r="D331" s="478">
        <f>IF('R8a - Net Debt input'!E178 = "","",'R8a - Net Debt input'!E178)</f>
        <v>45686</v>
      </c>
      <c r="E331" s="1317" t="str">
        <f>IF('R8a - Net Debt input'!F178 = "","",'R8a - Net Debt input'!F178)</f>
        <v>12 YR SWAP: PAY 6M Libor +83 bp GBP 134.7 M RCV 4.35000% NOK 1190.0 M MAT: 29-JAN-2025</v>
      </c>
      <c r="F331" s="1318"/>
      <c r="G331" s="1318"/>
      <c r="H331" s="1318"/>
      <c r="I331" s="1319"/>
      <c r="J331" s="389"/>
      <c r="K331" s="389"/>
      <c r="L331" s="389"/>
      <c r="M331" s="1589">
        <v>0</v>
      </c>
      <c r="N331" s="1589">
        <v>0</v>
      </c>
      <c r="O331" s="1589">
        <v>0</v>
      </c>
      <c r="P331" s="1589">
        <v>0</v>
      </c>
      <c r="Q331" s="1169">
        <v>-2.9837482500000001</v>
      </c>
      <c r="R331" s="1169">
        <v>-2.4</v>
      </c>
      <c r="S331" s="1169">
        <v>-1.9</v>
      </c>
      <c r="T331" s="1169">
        <v>-2.09361091957288</v>
      </c>
      <c r="U331" s="1169">
        <v>-2.2633452271761501</v>
      </c>
      <c r="V331" s="1169">
        <v>-2.3012742636355799</v>
      </c>
      <c r="W331" s="1169">
        <v>-2.16298814758242</v>
      </c>
      <c r="X331" s="1169">
        <v>-1.71820826195177</v>
      </c>
      <c r="Y331" s="1589">
        <v>0</v>
      </c>
    </row>
    <row r="332" spans="2:25" outlineLevel="1">
      <c r="B332" s="659" t="s">
        <v>928</v>
      </c>
      <c r="C332" s="478">
        <f>IF('R8a - Net Debt input'!D179 = "","",'R8a - Net Debt input'!D179)</f>
        <v>41163</v>
      </c>
      <c r="D332" s="478">
        <f>IF('R8a - Net Debt input'!E179 = "","",'R8a - Net Debt input'!E179)</f>
        <v>42998</v>
      </c>
      <c r="E332" s="1505" t="str">
        <f>IF('R8a - Net Debt input'!F179 = "","",'R8a - Net Debt input'!F179)</f>
        <v>5 YR SWAP: PAY 6M Libor +73 bp GBP 206.4 M RCV 2.73000% CAD 322.5 M MAT: 20-SEP-2017</v>
      </c>
      <c r="F332" s="1506"/>
      <c r="G332" s="1506"/>
      <c r="H332" s="1506"/>
      <c r="I332" s="1507"/>
      <c r="J332" s="389"/>
      <c r="K332" s="389"/>
      <c r="L332" s="389"/>
      <c r="M332" s="1589">
        <v>0</v>
      </c>
      <c r="N332" s="1589">
        <v>0</v>
      </c>
      <c r="O332" s="1589">
        <v>0</v>
      </c>
      <c r="P332" s="1589">
        <v>0</v>
      </c>
      <c r="Q332" s="1169">
        <v>-1.3521356800000002</v>
      </c>
      <c r="R332" s="1589">
        <v>0</v>
      </c>
      <c r="S332" s="1589">
        <v>0</v>
      </c>
      <c r="T332" s="1589">
        <v>0</v>
      </c>
      <c r="U332" s="1589">
        <v>0</v>
      </c>
      <c r="V332" s="1589">
        <v>0</v>
      </c>
      <c r="W332" s="1589">
        <v>0</v>
      </c>
      <c r="X332" s="1589">
        <v>0</v>
      </c>
      <c r="Y332" s="1589">
        <v>0</v>
      </c>
    </row>
    <row r="333" spans="2:25" outlineLevel="1">
      <c r="B333" s="659" t="s">
        <v>929</v>
      </c>
      <c r="C333" s="478">
        <f>IF('R8a - Net Debt input'!D180 = "","",'R8a - Net Debt input'!D180)</f>
        <v>41163</v>
      </c>
      <c r="D333" s="478">
        <f>IF('R8a - Net Debt input'!E180 = "","",'R8a - Net Debt input'!E180)</f>
        <v>42998</v>
      </c>
      <c r="E333" s="1505" t="str">
        <f>IF('R8a - Net Debt input'!F180 = "","",'R8a - Net Debt input'!F180)</f>
        <v>5 YR SWAP: PAY 1.81875% GBP 273.8 M RCV 2.73000% CAD 427.5 M MAT: 20-SEP-2017</v>
      </c>
      <c r="F333" s="1506"/>
      <c r="G333" s="1506"/>
      <c r="H333" s="1506"/>
      <c r="I333" s="1507"/>
      <c r="J333" s="389"/>
      <c r="K333" s="389"/>
      <c r="L333" s="389"/>
      <c r="M333" s="1589">
        <v>0</v>
      </c>
      <c r="N333" s="1589">
        <v>0</v>
      </c>
      <c r="O333" s="1589">
        <v>0</v>
      </c>
      <c r="P333" s="1589">
        <v>0</v>
      </c>
      <c r="Q333" s="1169">
        <v>-1.0211920499999998</v>
      </c>
      <c r="R333" s="1589">
        <v>0</v>
      </c>
      <c r="S333" s="1589">
        <v>0</v>
      </c>
      <c r="T333" s="1589">
        <v>0</v>
      </c>
      <c r="U333" s="1589">
        <v>0</v>
      </c>
      <c r="V333" s="1589">
        <v>0</v>
      </c>
      <c r="W333" s="1589">
        <v>0</v>
      </c>
      <c r="X333" s="1589">
        <v>0</v>
      </c>
      <c r="Y333" s="1589">
        <v>0</v>
      </c>
    </row>
    <row r="334" spans="2:25" outlineLevel="1">
      <c r="B334" s="659" t="s">
        <v>930</v>
      </c>
      <c r="C334" s="478">
        <f>IF('R8a - Net Debt input'!D181 = "","",'R8a - Net Debt input'!D181)</f>
        <v>43439</v>
      </c>
      <c r="D334" s="478">
        <f>IF('R8a - Net Debt input'!E181 = "","",'R8a - Net Debt input'!E181)</f>
        <v>48918</v>
      </c>
      <c r="E334" s="1505" t="str">
        <f>IF('R8a - Net Debt input'!F181 = "","",'R8a - Net Debt input'!F181)</f>
        <v>15 YR SWAP: PAY 2.79350% GBP 91.2 M RCV 3.13500% NOK 1000.0 M MAT: 05-DEC-2033</v>
      </c>
      <c r="F334" s="1506"/>
      <c r="G334" s="1506"/>
      <c r="H334" s="1506"/>
      <c r="I334" s="1507"/>
      <c r="J334" s="389"/>
      <c r="K334" s="389"/>
      <c r="L334" s="389"/>
      <c r="M334" s="1589">
        <v>0</v>
      </c>
      <c r="N334" s="1589">
        <v>0</v>
      </c>
      <c r="O334" s="1589">
        <v>0</v>
      </c>
      <c r="P334" s="1589">
        <v>0</v>
      </c>
      <c r="Q334" s="1589">
        <v>0</v>
      </c>
      <c r="R334" s="1169">
        <v>-0.1</v>
      </c>
      <c r="S334" s="1169">
        <v>0.1</v>
      </c>
      <c r="T334" s="1169">
        <v>0.11750165368702301</v>
      </c>
      <c r="U334" s="1169">
        <v>0.12448533959166501</v>
      </c>
      <c r="V334" s="1169">
        <v>0.12448533821053299</v>
      </c>
      <c r="W334" s="1169">
        <v>0.13146902960367501</v>
      </c>
      <c r="X334" s="1169">
        <v>0.124485340396325</v>
      </c>
      <c r="Y334" s="1169">
        <v>0.12448534</v>
      </c>
    </row>
    <row r="335" spans="2:25" outlineLevel="1">
      <c r="B335" s="659" t="s">
        <v>931</v>
      </c>
      <c r="C335" s="478">
        <f>IF('R8a - Net Debt input'!D182 = "","",'R8a - Net Debt input'!D182)</f>
        <v>43511</v>
      </c>
      <c r="D335" s="478">
        <f>IF('R8a - Net Debt input'!E182 = "","",'R8a - Net Debt input'!E182)</f>
        <v>50816</v>
      </c>
      <c r="E335" s="1505" t="str">
        <f>IF('R8a - Net Debt input'!F182 = "","",'R8a - Net Debt input'!F182)</f>
        <v>20 YR SWAP: PAY 2.70600% GBP 98.4 M RCV 2.03700% EUR 112.5 M MAT: 15-FEB-2039</v>
      </c>
      <c r="F335" s="1506"/>
      <c r="G335" s="1506"/>
      <c r="H335" s="1506"/>
      <c r="I335" s="1507"/>
      <c r="J335" s="389"/>
      <c r="K335" s="389"/>
      <c r="L335" s="389"/>
      <c r="M335" s="1589">
        <v>0</v>
      </c>
      <c r="N335" s="1589">
        <v>0</v>
      </c>
      <c r="O335" s="1589">
        <v>0</v>
      </c>
      <c r="P335" s="1589">
        <v>0</v>
      </c>
      <c r="Q335" s="1589">
        <v>0</v>
      </c>
      <c r="R335" s="1169">
        <v>0.1</v>
      </c>
      <c r="S335" s="1169">
        <v>0.7</v>
      </c>
      <c r="T335" s="1169">
        <v>0.63611767326922097</v>
      </c>
      <c r="U335" s="1169">
        <v>0.63307386990650305</v>
      </c>
      <c r="V335" s="1169">
        <v>0.63299138429819402</v>
      </c>
      <c r="W335" s="1169">
        <v>0.63565890390223301</v>
      </c>
      <c r="X335" s="1169">
        <v>0.63786918239156598</v>
      </c>
      <c r="Y335" s="1169">
        <v>0.63307386988611902</v>
      </c>
    </row>
    <row r="336" spans="2:25" outlineLevel="1">
      <c r="B336" s="659" t="s">
        <v>932</v>
      </c>
      <c r="C336" s="478">
        <f>IF('R8a - Net Debt input'!D183 = "","",'R8a - Net Debt input'!D183)</f>
        <v>43742</v>
      </c>
      <c r="D336" s="478">
        <f>IF('R8a - Net Debt input'!E183 = "","",'R8a - Net Debt input'!E183)</f>
        <v>49221</v>
      </c>
      <c r="E336" s="1505" t="str">
        <f>IF('R8a - Net Debt input'!F183 = "","",'R8a - Net Debt input'!F183)</f>
        <v>15 YR SWAP: PAY 6M Libor +105 bp GBP 38.2 M RCV 2.71000% AUD 70.0 M MAT: 04-OCT-2034</v>
      </c>
      <c r="F336" s="1506"/>
      <c r="G336" s="1506"/>
      <c r="H336" s="1506"/>
      <c r="I336" s="1507"/>
      <c r="J336" s="389"/>
      <c r="K336" s="389"/>
      <c r="L336" s="389"/>
      <c r="M336" s="1589">
        <v>0</v>
      </c>
      <c r="N336" s="1589">
        <v>0</v>
      </c>
      <c r="O336" s="1589">
        <v>0</v>
      </c>
      <c r="P336" s="1589">
        <v>0</v>
      </c>
      <c r="Q336" s="1589">
        <v>0</v>
      </c>
      <c r="R336" s="1589">
        <v>0</v>
      </c>
      <c r="S336" s="1169">
        <v>-0.1</v>
      </c>
      <c r="T336" s="1169">
        <v>-0.32968923356892904</v>
      </c>
      <c r="U336" s="1169">
        <v>-0.36086468881792205</v>
      </c>
      <c r="V336" s="1169">
        <v>-0.37815580568757201</v>
      </c>
      <c r="W336" s="1169">
        <v>-0.32864052488673501</v>
      </c>
      <c r="X336" s="1169">
        <v>-0.30800755071766101</v>
      </c>
      <c r="Y336" s="1169">
        <v>-0.298409101153846</v>
      </c>
    </row>
    <row r="337" spans="2:26" outlineLevel="1">
      <c r="B337" s="659" t="s">
        <v>933</v>
      </c>
      <c r="C337" s="478">
        <f>IF('R8a - Net Debt input'!D184 = "","",'R8a - Net Debt input'!D184)</f>
        <v>43809</v>
      </c>
      <c r="D337" s="478">
        <f>IF('R8a - Net Debt input'!E184 = "","",'R8a - Net Debt input'!E184)</f>
        <v>51114</v>
      </c>
      <c r="E337" s="1505" t="str">
        <f>IF('R8a - Net Debt input'!F184 = "","",'R8a - Net Debt input'!F184)</f>
        <v>20 YR SWAP: PAY 2.21700% GBP 43.4 M RCV 3.12000% AUD 82.0 M MAT: 10-DEC-2039</v>
      </c>
      <c r="F337" s="1506"/>
      <c r="G337" s="1506"/>
      <c r="H337" s="1506"/>
      <c r="I337" s="1507"/>
      <c r="J337" s="389"/>
      <c r="K337" s="389"/>
      <c r="L337" s="389"/>
      <c r="M337" s="1589">
        <v>0</v>
      </c>
      <c r="N337" s="1589">
        <v>0</v>
      </c>
      <c r="O337" s="1589">
        <v>0</v>
      </c>
      <c r="P337" s="1589">
        <v>0</v>
      </c>
      <c r="Q337" s="1589">
        <v>0</v>
      </c>
      <c r="R337" s="1589">
        <v>0</v>
      </c>
      <c r="S337" s="1169">
        <v>-0.1</v>
      </c>
      <c r="T337" s="1169">
        <v>-0.302115049775667</v>
      </c>
      <c r="U337" s="1169">
        <v>-0.30294504</v>
      </c>
      <c r="V337" s="1169">
        <v>-0.30294503472317302</v>
      </c>
      <c r="W337" s="1169">
        <v>-0.30377502708586002</v>
      </c>
      <c r="X337" s="1169">
        <v>-0.30294503819096702</v>
      </c>
      <c r="Y337" s="1169">
        <v>-0.30294504</v>
      </c>
    </row>
    <row r="338" spans="2:26" outlineLevel="1">
      <c r="B338" s="659" t="s">
        <v>934</v>
      </c>
      <c r="C338" s="478">
        <f>IF('R8a - Net Debt input'!D185 = "","",'R8a - Net Debt input'!D185)</f>
        <v>43850</v>
      </c>
      <c r="D338" s="478">
        <f>IF('R8a - Net Debt input'!E185 = "","",'R8a - Net Debt input'!E185)</f>
        <v>45677</v>
      </c>
      <c r="E338" s="1505" t="str">
        <f>IF('R8a - Net Debt input'!F185 = "","",'R8a - Net Debt input'!F185)</f>
        <v>5 YR SWAP: PAY 1.35180% GBP 342.5 M RCV 0.19000% EUR 400.0 M MAT: 20-JAN-2025</v>
      </c>
      <c r="F338" s="1506"/>
      <c r="G338" s="1506"/>
      <c r="H338" s="1506"/>
      <c r="I338" s="1507"/>
      <c r="J338" s="389"/>
      <c r="K338" s="389"/>
      <c r="L338" s="389"/>
      <c r="M338" s="1589">
        <v>0</v>
      </c>
      <c r="N338" s="1589">
        <v>0</v>
      </c>
      <c r="O338" s="1589">
        <v>0</v>
      </c>
      <c r="P338" s="1589">
        <v>0</v>
      </c>
      <c r="Q338" s="1589">
        <v>0</v>
      </c>
      <c r="R338" s="1589">
        <v>0</v>
      </c>
      <c r="S338" s="1169">
        <v>0.7</v>
      </c>
      <c r="T338" s="1169">
        <v>3.9473603138581597</v>
      </c>
      <c r="U338" s="1169">
        <v>3.95673743</v>
      </c>
      <c r="V338" s="1169">
        <v>3.9567190582460001</v>
      </c>
      <c r="W338" s="1169">
        <v>3.9679726798784203</v>
      </c>
      <c r="X338" s="1169">
        <v>3.1993796358186599</v>
      </c>
      <c r="Y338" s="1589">
        <v>0</v>
      </c>
    </row>
    <row r="339" spans="2:26" outlineLevel="1">
      <c r="B339" s="659" t="s">
        <v>935</v>
      </c>
      <c r="C339" s="478">
        <f>IF('R8a - Net Debt input'!D186 = "","",'R8a - Net Debt input'!D186)</f>
        <v>43850</v>
      </c>
      <c r="D339" s="478">
        <f>IF('R8a - Net Debt input'!E186 = "","",'R8a - Net Debt input'!E186)</f>
        <v>45677</v>
      </c>
      <c r="E339" s="1505" t="str">
        <f>IF('R8a - Net Debt input'!F186 = "","",'R8a - Net Debt input'!F186)</f>
        <v>5 YR SWAP: PAY 1.34600% GBP 85.8 M RCV 0.19000% EUR 100.0 M MAT: 20-JAN-2025</v>
      </c>
      <c r="F339" s="1506"/>
      <c r="G339" s="1506"/>
      <c r="H339" s="1506"/>
      <c r="I339" s="1507"/>
      <c r="J339" s="389"/>
      <c r="K339" s="389"/>
      <c r="L339" s="389"/>
      <c r="M339" s="1589">
        <v>0</v>
      </c>
      <c r="N339" s="1589">
        <v>0</v>
      </c>
      <c r="O339" s="1589">
        <v>0</v>
      </c>
      <c r="P339" s="1589">
        <v>0</v>
      </c>
      <c r="Q339" s="1589">
        <v>0</v>
      </c>
      <c r="R339" s="1589">
        <v>0</v>
      </c>
      <c r="S339" s="1169">
        <v>0.2</v>
      </c>
      <c r="T339" s="1169">
        <v>0.98367636343419707</v>
      </c>
      <c r="U339" s="1169">
        <v>0.98601194999999997</v>
      </c>
      <c r="V339" s="1169">
        <v>0.98600735706156895</v>
      </c>
      <c r="W339" s="1169">
        <v>0.98881206460843596</v>
      </c>
      <c r="X339" s="1169">
        <v>0.797280907123608</v>
      </c>
      <c r="Y339" s="1589">
        <v>0</v>
      </c>
    </row>
    <row r="340" spans="2:26" outlineLevel="1">
      <c r="B340" s="659" t="s">
        <v>936</v>
      </c>
      <c r="C340" s="478">
        <f>IF('R8a - Net Debt input'!D187 = "","",'R8a - Net Debt input'!D187)</f>
        <v>43854</v>
      </c>
      <c r="D340" s="478">
        <f>IF('R8a - Net Debt input'!E187 = "","",'R8a - Net Debt input'!E187)</f>
        <v>46776</v>
      </c>
      <c r="E340" s="1505" t="str">
        <f>IF('R8a - Net Debt input'!F187 = "","",'R8a - Net Debt input'!F187)</f>
        <v>8 YR SWAP: RCV 2.24500% HKD 422.0 M PAY 1.38400% GBP 41.6 M MAT: 24-JAN-2028</v>
      </c>
      <c r="F340" s="1506"/>
      <c r="G340" s="1506"/>
      <c r="H340" s="1506"/>
      <c r="I340" s="1507"/>
      <c r="J340" s="389"/>
      <c r="K340" s="389"/>
      <c r="L340" s="389"/>
      <c r="M340" s="1589">
        <v>0</v>
      </c>
      <c r="N340" s="1589">
        <v>0</v>
      </c>
      <c r="O340" s="1589">
        <v>0</v>
      </c>
      <c r="P340" s="1589">
        <v>0</v>
      </c>
      <c r="Q340" s="1589">
        <v>0</v>
      </c>
      <c r="R340" s="1589">
        <v>0</v>
      </c>
      <c r="S340" s="1169">
        <v>-0.1</v>
      </c>
      <c r="T340" s="1169">
        <v>-0.40744148039377398</v>
      </c>
      <c r="U340" s="1169">
        <v>-0.40856082928571402</v>
      </c>
      <c r="V340" s="1169">
        <v>-0.40856082066241001</v>
      </c>
      <c r="W340" s="1169">
        <v>-0.40968016490790599</v>
      </c>
      <c r="X340" s="1169">
        <v>-0.40856082416922601</v>
      </c>
      <c r="Y340" s="1169">
        <v>-0.408560820922868</v>
      </c>
    </row>
    <row r="341" spans="2:26" outlineLevel="1">
      <c r="B341" s="659" t="s">
        <v>937</v>
      </c>
      <c r="C341" s="478">
        <f>IF('R8a - Net Debt input'!D188 = "","",'R8a - Net Debt input'!D188)</f>
        <v>43859</v>
      </c>
      <c r="D341" s="478">
        <f>IF('R8a - Net Debt input'!E188 = "","",'R8a - Net Debt input'!E188)</f>
        <v>47877</v>
      </c>
      <c r="E341" s="1505" t="str">
        <f>IF('R8a - Net Debt input'!F188 = "","",'R8a - Net Debt input'!F188)</f>
        <v>11 YR SWAP: RCV 2.50000% USD 85.0 M PAY 1.57700% GBP 65.2 M MAT: 29-JAN-2031</v>
      </c>
      <c r="F341" s="1506"/>
      <c r="G341" s="1506"/>
      <c r="H341" s="1506"/>
      <c r="I341" s="1507"/>
      <c r="J341" s="389"/>
      <c r="K341" s="389"/>
      <c r="L341" s="389"/>
      <c r="M341" s="1589">
        <v>0</v>
      </c>
      <c r="N341" s="1589">
        <v>0</v>
      </c>
      <c r="O341" s="1589">
        <v>0</v>
      </c>
      <c r="P341" s="1589">
        <v>0</v>
      </c>
      <c r="Q341" s="1589">
        <v>0</v>
      </c>
      <c r="R341" s="1589">
        <v>0</v>
      </c>
      <c r="S341" s="1169">
        <v>-0.1</v>
      </c>
      <c r="T341" s="1169">
        <v>-0.68590226369528295</v>
      </c>
      <c r="U341" s="1169">
        <v>-0.68308638159264201</v>
      </c>
      <c r="V341" s="1169">
        <v>-0.68308638333844907</v>
      </c>
      <c r="W341" s="1169">
        <v>-0.68027050758241703</v>
      </c>
      <c r="X341" s="1169">
        <v>-0.68308638748649098</v>
      </c>
      <c r="Y341" s="1169">
        <v>-0.68308639000000004</v>
      </c>
    </row>
    <row r="342" spans="2:26" outlineLevel="1">
      <c r="B342" s="659" t="s">
        <v>938</v>
      </c>
      <c r="C342" s="478">
        <f>IF('R8a - Net Debt input'!D189 = "","",'R8a - Net Debt input'!D189)</f>
        <v>43881</v>
      </c>
      <c r="D342" s="478">
        <f>IF('R8a - Net Debt input'!E189 = "","",'R8a - Net Debt input'!E189)</f>
        <v>51186</v>
      </c>
      <c r="E342" s="1505" t="str">
        <f>IF('R8a - Net Debt input'!F189 = "","",'R8a - Net Debt input'!F189)</f>
        <v>20 YR SWAP: PAY 6M Libor +103 bp GBP 83.3 M RCV 1.15100% EUR 100.0 M MAT: 20-FEB-2040</v>
      </c>
      <c r="F342" s="1506"/>
      <c r="G342" s="1506"/>
      <c r="H342" s="1506"/>
      <c r="I342" s="1507"/>
      <c r="J342" s="389"/>
      <c r="K342" s="389"/>
      <c r="L342" s="389"/>
      <c r="M342" s="1589">
        <v>0</v>
      </c>
      <c r="N342" s="1589">
        <v>0</v>
      </c>
      <c r="O342" s="1589">
        <v>0</v>
      </c>
      <c r="P342" s="1589">
        <v>0</v>
      </c>
      <c r="Q342" s="1589">
        <v>0</v>
      </c>
      <c r="R342" s="1589">
        <v>0</v>
      </c>
      <c r="S342" s="1169">
        <v>0.1</v>
      </c>
      <c r="T342" s="1169">
        <v>0.35809046190242499</v>
      </c>
      <c r="U342" s="1169">
        <v>0.21998573470256</v>
      </c>
      <c r="V342" s="1169">
        <v>0.19496795887370699</v>
      </c>
      <c r="W342" s="1169">
        <v>0.284814127253114</v>
      </c>
      <c r="X342" s="1169">
        <v>0.33644142670603605</v>
      </c>
      <c r="Y342" s="1169">
        <v>0.35641656933701599</v>
      </c>
    </row>
    <row r="343" spans="2:26" outlineLevel="1">
      <c r="B343" s="659" t="s">
        <v>939</v>
      </c>
      <c r="C343" s="478">
        <f>IF('R8a - Net Debt input'!D190 = "","",'R8a - Net Debt input'!D190)</f>
        <v>43902</v>
      </c>
      <c r="D343" s="478">
        <f>IF('R8a - Net Debt input'!E190 = "","",'R8a - Net Debt input'!E190)</f>
        <v>48285</v>
      </c>
      <c r="E343" s="1505" t="str">
        <f>IF('R8a - Net Debt input'!F190 = "","",'R8a - Net Debt input'!F190)</f>
        <v>12 YR SWAP: PAY 1.33100% GBP 36.0 M RCV 2.02000% AUD 70.0 M MAT: 12-MAR-2032</v>
      </c>
      <c r="F343" s="1506"/>
      <c r="G343" s="1506"/>
      <c r="H343" s="1506"/>
      <c r="I343" s="1507"/>
      <c r="J343" s="389"/>
      <c r="K343" s="389"/>
      <c r="L343" s="389"/>
      <c r="M343" s="1589">
        <v>0</v>
      </c>
      <c r="N343" s="1589">
        <v>0</v>
      </c>
      <c r="O343" s="1589">
        <v>0</v>
      </c>
      <c r="P343" s="1589">
        <v>0</v>
      </c>
      <c r="Q343" s="1589">
        <v>0</v>
      </c>
      <c r="R343" s="1589">
        <v>0</v>
      </c>
      <c r="S343" s="1589">
        <v>0</v>
      </c>
      <c r="T343" s="1169">
        <v>-0.219606864385675</v>
      </c>
      <c r="U343" s="1169">
        <v>-0.22019452568284301</v>
      </c>
      <c r="V343" s="1169">
        <v>-0.22019452115202501</v>
      </c>
      <c r="W343" s="1169">
        <v>-0.21888334226648398</v>
      </c>
      <c r="X343" s="1169">
        <v>-0.22019451999999998</v>
      </c>
      <c r="Y343" s="1169">
        <v>-0.220194520766129</v>
      </c>
    </row>
    <row r="344" spans="2:26" outlineLevel="1">
      <c r="B344" s="659" t="s">
        <v>1043</v>
      </c>
      <c r="C344" s="478" t="str">
        <f>IF('R8a - Net Debt input'!D191 = "","",'R8a - Net Debt input'!D191)</f>
        <v/>
      </c>
      <c r="D344" s="478" t="str">
        <f>IF('R8a - Net Debt input'!E191 = "","",'R8a - Net Debt input'!E191)</f>
        <v/>
      </c>
      <c r="E344" s="1505" t="str">
        <f>IF('R8a - Net Debt input'!F191 = "","",'R8a - Net Debt input'!F191)</f>
        <v/>
      </c>
      <c r="F344" s="1506"/>
      <c r="G344" s="1506"/>
      <c r="H344" s="1506"/>
      <c r="I344" s="1507"/>
      <c r="J344" s="389"/>
      <c r="K344" s="389"/>
      <c r="L344" s="389"/>
      <c r="M344" s="1589"/>
      <c r="N344" s="1590"/>
      <c r="O344" s="1590"/>
      <c r="P344" s="1590"/>
      <c r="Q344" s="1170"/>
      <c r="R344" s="1170"/>
      <c r="S344" s="1170"/>
      <c r="T344" s="1171"/>
      <c r="U344" s="1172"/>
      <c r="V344" s="1170"/>
      <c r="W344" s="1170"/>
      <c r="X344" s="1170"/>
      <c r="Y344" s="1173"/>
    </row>
    <row r="345" spans="2:26" outlineLevel="1">
      <c r="B345" s="659" t="s">
        <v>1044</v>
      </c>
      <c r="C345" s="1535"/>
      <c r="D345" s="1536"/>
      <c r="E345" s="1537"/>
      <c r="F345" s="1537"/>
      <c r="G345" s="1537"/>
      <c r="H345" s="1537"/>
      <c r="I345" s="1538"/>
      <c r="J345" s="389"/>
      <c r="K345" s="389"/>
      <c r="L345" s="389"/>
      <c r="M345" s="1589"/>
      <c r="N345" s="1590"/>
      <c r="O345" s="1590"/>
      <c r="P345" s="1590"/>
      <c r="Q345" s="1170"/>
      <c r="R345" s="1170"/>
      <c r="S345" s="1170"/>
      <c r="T345" s="1171"/>
      <c r="U345" s="1172"/>
      <c r="V345" s="1170"/>
      <c r="W345" s="1170"/>
      <c r="X345" s="1170"/>
      <c r="Y345" s="1173"/>
    </row>
    <row r="346" spans="2:26" outlineLevel="1">
      <c r="B346" s="654" t="s">
        <v>482</v>
      </c>
      <c r="C346" s="1715" t="s">
        <v>402</v>
      </c>
      <c r="D346" s="1716"/>
      <c r="E346" s="1716"/>
      <c r="F346" s="1716"/>
      <c r="G346" s="1716"/>
      <c r="H346" s="1716"/>
      <c r="I346" s="1717"/>
      <c r="J346" s="389"/>
      <c r="K346" s="389"/>
      <c r="L346" s="389"/>
      <c r="M346" s="1589"/>
      <c r="N346" s="1590"/>
      <c r="O346" s="1590"/>
      <c r="P346" s="1590"/>
      <c r="Q346" s="1170"/>
      <c r="R346" s="1170"/>
      <c r="S346" s="1170"/>
      <c r="T346" s="1171"/>
      <c r="U346" s="1172"/>
      <c r="V346" s="1170"/>
      <c r="W346" s="1170"/>
      <c r="X346" s="1170"/>
      <c r="Y346" s="1173"/>
    </row>
    <row r="347" spans="2:26" s="360" customFormat="1">
      <c r="B347" s="406"/>
      <c r="C347" s="392"/>
      <c r="D347" s="392"/>
      <c r="E347" s="396"/>
      <c r="F347" s="396"/>
      <c r="G347" s="396"/>
      <c r="H347" s="396"/>
      <c r="I347" s="392"/>
      <c r="J347" s="392"/>
      <c r="K347" s="392"/>
      <c r="L347" s="395" t="s">
        <v>483</v>
      </c>
      <c r="M347" s="1591">
        <f t="shared" ref="M347:Y347" si="71">SUM(M323:M346)</f>
        <v>0</v>
      </c>
      <c r="N347" s="1592">
        <f t="shared" si="71"/>
        <v>0</v>
      </c>
      <c r="O347" s="1592">
        <f t="shared" si="71"/>
        <v>0</v>
      </c>
      <c r="P347" s="1592">
        <f t="shared" si="71"/>
        <v>0</v>
      </c>
      <c r="Q347" s="1165">
        <f t="shared" si="71"/>
        <v>-13.153253999999999</v>
      </c>
      <c r="R347" s="1165">
        <f t="shared" si="71"/>
        <v>-8.6999999999999993</v>
      </c>
      <c r="S347" s="1165">
        <f t="shared" si="71"/>
        <v>-5.8999999999999977</v>
      </c>
      <c r="T347" s="1166">
        <f t="shared" si="71"/>
        <v>-2.8085316122875064</v>
      </c>
      <c r="U347" s="1167">
        <f t="shared" si="71"/>
        <v>-3.4733734888950902</v>
      </c>
      <c r="V347" s="1165">
        <f t="shared" si="71"/>
        <v>-3.6351340755508392</v>
      </c>
      <c r="W347" s="1165">
        <f t="shared" si="71"/>
        <v>-3.0772276168020474</v>
      </c>
      <c r="X347" s="1165">
        <f t="shared" si="71"/>
        <v>-3.3691576811785797</v>
      </c>
      <c r="Y347" s="1168">
        <f t="shared" si="71"/>
        <v>-5.574432188604332</v>
      </c>
    </row>
    <row r="348" spans="2:26" s="360" customFormat="1">
      <c r="B348" s="406"/>
      <c r="C348" s="392"/>
      <c r="D348" s="392"/>
      <c r="E348" s="392"/>
      <c r="F348" s="392"/>
      <c r="G348" s="392"/>
      <c r="H348" s="392"/>
      <c r="I348" s="392"/>
      <c r="J348" s="392"/>
      <c r="K348" s="392"/>
      <c r="L348" s="392"/>
      <c r="M348" s="392"/>
      <c r="N348" s="392"/>
      <c r="O348" s="392"/>
      <c r="P348" s="392"/>
      <c r="Q348" s="392"/>
      <c r="R348" s="392"/>
      <c r="S348" s="392"/>
      <c r="T348" s="392"/>
      <c r="U348" s="392"/>
      <c r="V348" s="392"/>
      <c r="W348" s="392"/>
      <c r="X348" s="392"/>
      <c r="Y348" s="392"/>
      <c r="Z348" s="392"/>
    </row>
    <row r="349" spans="2:26" ht="18" outlineLevel="1">
      <c r="C349" s="366"/>
      <c r="D349" s="574" t="s">
        <v>299</v>
      </c>
      <c r="E349" s="575"/>
      <c r="F349" s="575"/>
      <c r="G349" s="575"/>
      <c r="H349" s="575"/>
      <c r="I349" s="575"/>
      <c r="J349" s="575"/>
      <c r="K349" s="575"/>
      <c r="L349" s="632"/>
      <c r="M349" s="575"/>
      <c r="N349" s="575"/>
      <c r="O349" s="575"/>
      <c r="P349" s="575"/>
      <c r="Q349" s="575"/>
      <c r="R349" s="575"/>
      <c r="S349" s="575"/>
      <c r="T349" s="575"/>
      <c r="U349" s="605"/>
      <c r="V349" s="575"/>
      <c r="W349" s="575"/>
      <c r="X349" s="575"/>
      <c r="Y349" s="575"/>
    </row>
    <row r="350" spans="2:26" s="360" customFormat="1">
      <c r="B350" s="406"/>
      <c r="C350" s="392"/>
      <c r="D350" s="392"/>
      <c r="E350" s="396"/>
      <c r="F350" s="396"/>
      <c r="G350" s="396"/>
      <c r="H350" s="396"/>
      <c r="I350" s="392"/>
      <c r="J350" s="392"/>
      <c r="K350" s="392"/>
      <c r="L350" s="392"/>
      <c r="M350" s="392"/>
      <c r="N350" s="392"/>
      <c r="O350" s="392"/>
      <c r="P350" s="392"/>
      <c r="Q350" s="392"/>
      <c r="R350" s="392"/>
      <c r="S350" s="392"/>
      <c r="T350" s="392"/>
      <c r="U350" s="392"/>
      <c r="V350" s="392"/>
      <c r="W350" s="392"/>
      <c r="X350" s="392"/>
      <c r="Y350" s="392"/>
    </row>
    <row r="351" spans="2:26" s="1236" customFormat="1" ht="31.5" customHeight="1" outlineLevel="1">
      <c r="B351" s="1239"/>
      <c r="C351" s="688" t="s">
        <v>405</v>
      </c>
      <c r="D351" s="1307" t="s">
        <v>406</v>
      </c>
      <c r="E351" s="1718" t="s">
        <v>460</v>
      </c>
      <c r="F351" s="1719"/>
      <c r="G351" s="1719"/>
      <c r="H351" s="1719"/>
      <c r="I351" s="1720"/>
      <c r="J351" s="389"/>
      <c r="K351" s="389"/>
      <c r="L351" s="389"/>
      <c r="U351" s="1237"/>
    </row>
    <row r="352" spans="2:26" s="1255" customFormat="1" ht="45.75" customHeight="1" outlineLevel="1">
      <c r="B352" s="1240" t="s">
        <v>288</v>
      </c>
      <c r="C352" s="1241" t="s">
        <v>415</v>
      </c>
      <c r="D352" s="1242" t="s">
        <v>415</v>
      </c>
      <c r="E352" s="1721"/>
      <c r="F352" s="1722"/>
      <c r="G352" s="1722"/>
      <c r="H352" s="1722"/>
      <c r="I352" s="1723"/>
      <c r="J352" s="389"/>
      <c r="K352" s="389"/>
      <c r="L352" s="389"/>
      <c r="M352" s="1250" t="s">
        <v>289</v>
      </c>
      <c r="N352" s="1251" t="s">
        <v>289</v>
      </c>
      <c r="O352" s="1251" t="s">
        <v>289</v>
      </c>
      <c r="P352" s="1251" t="s">
        <v>289</v>
      </c>
      <c r="Q352" s="1251" t="s">
        <v>289</v>
      </c>
      <c r="R352" s="1251" t="s">
        <v>289</v>
      </c>
      <c r="S352" s="1251" t="s">
        <v>289</v>
      </c>
      <c r="T352" s="1252" t="s">
        <v>289</v>
      </c>
      <c r="U352" s="1253" t="s">
        <v>289</v>
      </c>
      <c r="V352" s="1251" t="s">
        <v>289</v>
      </c>
      <c r="W352" s="1251" t="s">
        <v>289</v>
      </c>
      <c r="X352" s="1251" t="s">
        <v>289</v>
      </c>
      <c r="Y352" s="1254" t="s">
        <v>289</v>
      </c>
    </row>
    <row r="353" spans="2:25" outlineLevel="1">
      <c r="B353" s="1302" t="s">
        <v>472</v>
      </c>
      <c r="C353" s="478">
        <f>IF('R8a - Net Debt input'!D170 = "","",'R8a - Net Debt input'!D170)</f>
        <v>41228</v>
      </c>
      <c r="D353" s="478">
        <f>IF('R8a - Net Debt input'!E170 = "","",'R8a - Net Debt input'!E170)</f>
        <v>43795</v>
      </c>
      <c r="E353" s="1727" t="str">
        <f>IF('R8a - Net Debt input'!F170 = "","",'R8a - Net Debt input'!F170)</f>
        <v>7 YR SWAP: PAY 6M Libor +79 bp GBP 108.2 M RCV 2.90000% CAD 172.0 M MAT: 26-NOV-2019</v>
      </c>
      <c r="F353" s="1728"/>
      <c r="G353" s="1728"/>
      <c r="H353" s="1728"/>
      <c r="I353" s="1729"/>
      <c r="J353" s="389"/>
      <c r="K353" s="389"/>
      <c r="L353" s="389"/>
      <c r="M353" s="1589">
        <v>0</v>
      </c>
      <c r="N353" s="1589">
        <v>0</v>
      </c>
      <c r="O353" s="1589">
        <v>0</v>
      </c>
      <c r="P353" s="1589">
        <v>0</v>
      </c>
      <c r="Q353" s="1169">
        <v>-1.5243384499999999</v>
      </c>
      <c r="R353" s="1169">
        <v>-2.1</v>
      </c>
      <c r="S353" s="1169">
        <v>-1</v>
      </c>
      <c r="T353" s="1589">
        <v>0</v>
      </c>
      <c r="U353" s="1589">
        <v>0</v>
      </c>
      <c r="V353" s="1589">
        <v>0</v>
      </c>
      <c r="W353" s="1589">
        <v>0</v>
      </c>
      <c r="X353" s="1589">
        <v>0</v>
      </c>
      <c r="Y353" s="1589">
        <v>0</v>
      </c>
    </row>
    <row r="354" spans="2:25" outlineLevel="1">
      <c r="B354" s="659" t="s">
        <v>475</v>
      </c>
      <c r="C354" s="1300">
        <f>IF('R8a - Net Debt input'!D171 = "","",'R8a - Net Debt input'!D171)</f>
        <v>41228</v>
      </c>
      <c r="D354" s="1300">
        <f>IF('R8a - Net Debt input'!E171 = "","",'R8a - Net Debt input'!E171)</f>
        <v>43795</v>
      </c>
      <c r="E354" s="1712" t="str">
        <f>IF('R8a - Net Debt input'!F171 = "","",'R8a - Net Debt input'!F171)</f>
        <v>7 YR SWAP: PAY 2.12400% GBP 143.4 M RCV 2.90000% CAD 228.0 M MAT: 26-NOV-2019</v>
      </c>
      <c r="F354" s="1713"/>
      <c r="G354" s="1713"/>
      <c r="H354" s="1713"/>
      <c r="I354" s="1714"/>
      <c r="J354" s="389"/>
      <c r="K354" s="389"/>
      <c r="L354" s="389"/>
      <c r="M354" s="1589">
        <v>0</v>
      </c>
      <c r="N354" s="1589">
        <v>0</v>
      </c>
      <c r="O354" s="1589">
        <v>0</v>
      </c>
      <c r="P354" s="1589">
        <v>0</v>
      </c>
      <c r="Q354" s="1169">
        <v>-0.82640361000000029</v>
      </c>
      <c r="R354" s="1169">
        <v>-2.4</v>
      </c>
      <c r="S354" s="1169">
        <v>-0.8</v>
      </c>
      <c r="T354" s="1589">
        <v>0</v>
      </c>
      <c r="U354" s="1589">
        <v>0</v>
      </c>
      <c r="V354" s="1589">
        <v>0</v>
      </c>
      <c r="W354" s="1589">
        <v>0</v>
      </c>
      <c r="X354" s="1589">
        <v>0</v>
      </c>
      <c r="Y354" s="1589">
        <v>0</v>
      </c>
    </row>
    <row r="355" spans="2:25" outlineLevel="1">
      <c r="B355" s="659" t="s">
        <v>476</v>
      </c>
      <c r="C355" s="1300">
        <f>IF('R8a - Net Debt input'!D172 = "","",'R8a - Net Debt input'!D172)</f>
        <v>41290</v>
      </c>
      <c r="D355" s="1300">
        <f>IF('R8a - Net Debt input'!E172 = "","",'R8a - Net Debt input'!E172)</f>
        <v>43125</v>
      </c>
      <c r="E355" s="1712" t="str">
        <f>IF('R8a - Net Debt input'!F172 = "","",'R8a - Net Debt input'!F172)</f>
        <v>5 YR SWAP: PAY 6M Libor +68 bp GBP 136.1 M RCV 3M CDOR +86 bp CAD 215.0 M MAT: 25-JAN-2018</v>
      </c>
      <c r="F355" s="1713"/>
      <c r="G355" s="1713"/>
      <c r="H355" s="1713"/>
      <c r="I355" s="1714"/>
      <c r="J355" s="389"/>
      <c r="K355" s="389"/>
      <c r="L355" s="389"/>
      <c r="M355" s="1589">
        <v>0</v>
      </c>
      <c r="N355" s="1589">
        <v>0</v>
      </c>
      <c r="O355" s="1589">
        <v>0</v>
      </c>
      <c r="P355" s="1589">
        <v>0</v>
      </c>
      <c r="Q355" s="1169">
        <v>-0.82437245999999975</v>
      </c>
      <c r="R355" s="1589">
        <v>0</v>
      </c>
      <c r="S355" s="1589">
        <v>0</v>
      </c>
      <c r="T355" s="1589">
        <v>0</v>
      </c>
      <c r="U355" s="1589">
        <v>0</v>
      </c>
      <c r="V355" s="1589">
        <v>0</v>
      </c>
      <c r="W355" s="1589">
        <v>0</v>
      </c>
      <c r="X355" s="1589">
        <v>0</v>
      </c>
      <c r="Y355" s="1589">
        <v>0</v>
      </c>
    </row>
    <row r="356" spans="2:25" outlineLevel="1">
      <c r="B356" s="659" t="s">
        <v>477</v>
      </c>
      <c r="C356" s="1300">
        <f>IF('R8a - Net Debt input'!D173 = "","",'R8a - Net Debt input'!D173)</f>
        <v>41171</v>
      </c>
      <c r="D356" s="1300">
        <f>IF('R8a - Net Debt input'!E173 = "","",'R8a - Net Debt input'!E173)</f>
        <v>48484</v>
      </c>
      <c r="E356" s="1712" t="str">
        <f>IF('R8a - Net Debt input'!F173 = "","",'R8a - Net Debt input'!F173)</f>
        <v>20 YR SWAP: PAY 6M Libor +110 bp GBP 80.5 M RCV 3.35000% EUR 100.0 M MAT: 27-SEP-2032</v>
      </c>
      <c r="F356" s="1713"/>
      <c r="G356" s="1713"/>
      <c r="H356" s="1713"/>
      <c r="I356" s="1714"/>
      <c r="J356" s="389"/>
      <c r="K356" s="389"/>
      <c r="L356" s="389"/>
      <c r="M356" s="1589">
        <v>0</v>
      </c>
      <c r="N356" s="1589">
        <v>0</v>
      </c>
      <c r="O356" s="1589">
        <v>0</v>
      </c>
      <c r="P356" s="1589">
        <v>0</v>
      </c>
      <c r="Q356" s="1169">
        <v>-1.6563580799999997</v>
      </c>
      <c r="R356" s="1169">
        <v>-1.4</v>
      </c>
      <c r="S356" s="1169">
        <v>-1.4</v>
      </c>
      <c r="T356" s="1169">
        <v>-1.5914378371959799</v>
      </c>
      <c r="U356" s="1169">
        <v>-1.7155851623148699</v>
      </c>
      <c r="V356" s="1169">
        <v>-1.74965196463293</v>
      </c>
      <c r="W356" s="1169">
        <v>-1.6455464491004499</v>
      </c>
      <c r="X356" s="1169">
        <v>-1.5961618070038599</v>
      </c>
      <c r="Y356" s="1169">
        <v>-1.58299498826232</v>
      </c>
    </row>
    <row r="357" spans="2:25" outlineLevel="1">
      <c r="B357" s="659" t="s">
        <v>478</v>
      </c>
      <c r="C357" s="1300">
        <f>IF('R8a - Net Debt input'!D174 = "","",'R8a - Net Debt input'!D174)</f>
        <v>41297</v>
      </c>
      <c r="D357" s="1300">
        <f>IF('R8a - Net Debt input'!E174 = "","",'R8a - Net Debt input'!E174)</f>
        <v>49339</v>
      </c>
      <c r="E357" s="1712" t="str">
        <f>IF('R8a - Net Debt input'!F174 = "","",'R8a - Net Debt input'!F174)</f>
        <v>22 YR SWAP: PAY 6M Libor +101 bp GBP 84.0 M RCV 3.21000% EUR 100.0 M MAT: 30-JAN-2035</v>
      </c>
      <c r="F357" s="1713"/>
      <c r="G357" s="1713"/>
      <c r="H357" s="1713"/>
      <c r="I357" s="1714"/>
      <c r="J357" s="389"/>
      <c r="K357" s="389"/>
      <c r="L357" s="389"/>
      <c r="M357" s="1589">
        <v>0</v>
      </c>
      <c r="N357" s="1589">
        <v>0</v>
      </c>
      <c r="O357" s="1589">
        <v>0</v>
      </c>
      <c r="P357" s="1589">
        <v>0</v>
      </c>
      <c r="Q357" s="1169">
        <v>-1.5684953699999997</v>
      </c>
      <c r="R357" s="1169">
        <v>-1.3</v>
      </c>
      <c r="S357" s="1169">
        <v>-1.1000000000000001</v>
      </c>
      <c r="T357" s="1169">
        <v>-1.4901198109118601</v>
      </c>
      <c r="U357" s="1169">
        <v>-1.6082009943286899</v>
      </c>
      <c r="V357" s="1169">
        <v>-1.6319604953159002</v>
      </c>
      <c r="W357" s="1169">
        <v>-1.5515434044671699</v>
      </c>
      <c r="X357" s="1169">
        <v>-1.4892597077940199</v>
      </c>
      <c r="Y357" s="1169">
        <v>-1.4725427253038699</v>
      </c>
    </row>
    <row r="358" spans="2:25" outlineLevel="1">
      <c r="B358" s="659" t="s">
        <v>479</v>
      </c>
      <c r="C358" s="1300">
        <f>IF('R8a - Net Debt input'!D175 = "","",'R8a - Net Debt input'!D175)</f>
        <v>40802</v>
      </c>
      <c r="D358" s="1300">
        <f>IF('R8a - Net Debt input'!E175 = "","",'R8a - Net Debt input'!E175)</f>
        <v>46288</v>
      </c>
      <c r="E358" s="1712" t="str">
        <f>IF('R8a - Net Debt input'!F175 = "","",'R8a - Net Debt input'!F175)</f>
        <v>15 YR SWAP: PAY 6M Libor +115 bp GBP 20.3 M RCV 3.30000% HKD 250.0 M MAT: 23-SEP-2026</v>
      </c>
      <c r="F358" s="1713"/>
      <c r="G358" s="1713"/>
      <c r="H358" s="1713"/>
      <c r="I358" s="1714"/>
      <c r="J358" s="389"/>
      <c r="K358" s="389"/>
      <c r="L358" s="389"/>
      <c r="M358" s="1589">
        <v>0</v>
      </c>
      <c r="N358" s="1589">
        <v>0</v>
      </c>
      <c r="O358" s="1589">
        <v>0</v>
      </c>
      <c r="P358" s="1589">
        <v>0</v>
      </c>
      <c r="Q358" s="1169">
        <v>-0.45030845999999997</v>
      </c>
      <c r="R358" s="1169">
        <v>-0.4</v>
      </c>
      <c r="S358" s="1169">
        <v>-0.4</v>
      </c>
      <c r="T358" s="1169">
        <v>-0.50393121679400599</v>
      </c>
      <c r="U358" s="1169">
        <v>-0.53005228652173897</v>
      </c>
      <c r="V358" s="1169">
        <v>-0.53834607793828904</v>
      </c>
      <c r="W358" s="1169">
        <v>-0.51388422745851003</v>
      </c>
      <c r="X358" s="1169">
        <v>-0.50159688887499998</v>
      </c>
      <c r="Y358" s="1169">
        <v>-0.496464739206462</v>
      </c>
    </row>
    <row r="359" spans="2:25" outlineLevel="1">
      <c r="B359" s="659" t="s">
        <v>480</v>
      </c>
      <c r="C359" s="1300">
        <f>IF('R8a - Net Debt input'!D176 = "","",'R8a - Net Debt input'!D176)</f>
        <v>41248</v>
      </c>
      <c r="D359" s="1300">
        <f>IF('R8a - Net Debt input'!E176 = "","",'R8a - Net Debt input'!E176)</f>
        <v>46734</v>
      </c>
      <c r="E359" s="1712" t="str">
        <f>IF('R8a - Net Debt input'!F176 = "","",'R8a - Net Debt input'!F176)</f>
        <v>15 YR SWAP: PAY 6M Libor +98 bp GBP 24.0 M RCV 3.10000% HKD 300.0 M MAT: 13-DEC-2027</v>
      </c>
      <c r="F359" s="1713"/>
      <c r="G359" s="1713"/>
      <c r="H359" s="1713"/>
      <c r="I359" s="1714"/>
      <c r="J359" s="389"/>
      <c r="K359" s="389"/>
      <c r="L359" s="389"/>
      <c r="M359" s="1589">
        <v>0</v>
      </c>
      <c r="N359" s="1589">
        <v>0</v>
      </c>
      <c r="O359" s="1589">
        <v>0</v>
      </c>
      <c r="P359" s="1589">
        <v>0</v>
      </c>
      <c r="Q359" s="1169">
        <v>-0.53813014000000003</v>
      </c>
      <c r="R359" s="1169">
        <v>-0.5</v>
      </c>
      <c r="S359" s="1169">
        <v>-0.4</v>
      </c>
      <c r="T359" s="1169">
        <v>-0.585021266916953</v>
      </c>
      <c r="U359" s="1169">
        <v>-0.61805990847414893</v>
      </c>
      <c r="V359" s="1169">
        <v>-0.62638622846153802</v>
      </c>
      <c r="W359" s="1169">
        <v>-0.60406226064152602</v>
      </c>
      <c r="X359" s="1169">
        <v>-0.58708845078704497</v>
      </c>
      <c r="Y359" s="1169">
        <v>-0.580436878571429</v>
      </c>
    </row>
    <row r="360" spans="2:25" outlineLevel="1">
      <c r="B360" s="659" t="s">
        <v>481</v>
      </c>
      <c r="C360" s="1300">
        <f>IF('R8a - Net Debt input'!D177 = "","",'R8a - Net Debt input'!D177)</f>
        <v>41302</v>
      </c>
      <c r="D360" s="1300">
        <f>IF('R8a - Net Debt input'!E177 = "","",'R8a - Net Debt input'!E177)</f>
        <v>46790</v>
      </c>
      <c r="E360" s="1712" t="str">
        <f>IF('R8a - Net Debt input'!F177 = "","",'R8a - Net Debt input'!F177)</f>
        <v>15 YR SWAP: PAY 6M Libor +88 bp GBP 24.6 M RCV 3.25000% HKD 300.0 M MAT: 07-FEB-2028</v>
      </c>
      <c r="F360" s="1713"/>
      <c r="G360" s="1713"/>
      <c r="H360" s="1713"/>
      <c r="I360" s="1714"/>
      <c r="J360" s="389"/>
      <c r="K360" s="389"/>
      <c r="L360" s="389"/>
      <c r="M360" s="1589">
        <v>0</v>
      </c>
      <c r="N360" s="1589">
        <v>0</v>
      </c>
      <c r="O360" s="1589">
        <v>0</v>
      </c>
      <c r="P360" s="1589">
        <v>0</v>
      </c>
      <c r="Q360" s="1169">
        <v>-0.56692757999999999</v>
      </c>
      <c r="R360" s="1169">
        <v>-0.6</v>
      </c>
      <c r="S360" s="1169">
        <v>-0.5</v>
      </c>
      <c r="T360" s="1169">
        <v>-0.64240213522752598</v>
      </c>
      <c r="U360" s="1169">
        <v>-0.68277276890109895</v>
      </c>
      <c r="V360" s="1169">
        <v>-0.68974357669297603</v>
      </c>
      <c r="W360" s="1169">
        <v>-0.66668036606844894</v>
      </c>
      <c r="X360" s="1169">
        <v>-0.64950473663873398</v>
      </c>
      <c r="Y360" s="1169">
        <v>-0.64277276364054403</v>
      </c>
    </row>
    <row r="361" spans="2:25" outlineLevel="1">
      <c r="B361" s="659" t="s">
        <v>485</v>
      </c>
      <c r="C361" s="1300">
        <f>IF('R8a - Net Debt input'!D178 = "","",'R8a - Net Debt input'!D178)</f>
        <v>41296</v>
      </c>
      <c r="D361" s="1300">
        <f>IF('R8a - Net Debt input'!E178 = "","",'R8a - Net Debt input'!E178)</f>
        <v>45686</v>
      </c>
      <c r="E361" s="1712" t="str">
        <f>IF('R8a - Net Debt input'!F178 = "","",'R8a - Net Debt input'!F178)</f>
        <v>12 YR SWAP: PAY 6M Libor +83 bp GBP 134.7 M RCV 4.35000% NOK 1190.0 M MAT: 29-JAN-2025</v>
      </c>
      <c r="F361" s="1713"/>
      <c r="G361" s="1713"/>
      <c r="H361" s="1713"/>
      <c r="I361" s="1714"/>
      <c r="J361" s="389"/>
      <c r="K361" s="389"/>
      <c r="L361" s="389"/>
      <c r="M361" s="1589">
        <v>0</v>
      </c>
      <c r="N361" s="1589">
        <v>0</v>
      </c>
      <c r="O361" s="1589">
        <v>0</v>
      </c>
      <c r="P361" s="1589">
        <v>0</v>
      </c>
      <c r="Q361" s="1169">
        <v>-3.0250491800000008</v>
      </c>
      <c r="R361" s="1169">
        <v>-2.5</v>
      </c>
      <c r="S361" s="1169">
        <v>-2</v>
      </c>
      <c r="T361" s="1169">
        <v>-2.09361091957288</v>
      </c>
      <c r="U361" s="1169">
        <v>-2.2633452271761501</v>
      </c>
      <c r="V361" s="1169">
        <v>-2.3012742636355799</v>
      </c>
      <c r="W361" s="1169">
        <v>-2.16298814758242</v>
      </c>
      <c r="X361" s="1169">
        <v>-1.71820826195177</v>
      </c>
      <c r="Y361" s="1589">
        <v>0</v>
      </c>
    </row>
    <row r="362" spans="2:25" outlineLevel="1">
      <c r="B362" s="659" t="s">
        <v>928</v>
      </c>
      <c r="C362" s="1300">
        <f>IF('R8a - Net Debt input'!D179 = "","",'R8a - Net Debt input'!D179)</f>
        <v>41163</v>
      </c>
      <c r="D362" s="1300">
        <f>IF('R8a - Net Debt input'!E179 = "","",'R8a - Net Debt input'!E179)</f>
        <v>42998</v>
      </c>
      <c r="E362" s="1712" t="str">
        <f>IF('R8a - Net Debt input'!F179 = "","",'R8a - Net Debt input'!F179)</f>
        <v>5 YR SWAP: PAY 6M Libor +73 bp GBP 206.4 M RCV 2.73000% CAD 322.5 M MAT: 20-SEP-2017</v>
      </c>
      <c r="F362" s="1713"/>
      <c r="G362" s="1713"/>
      <c r="H362" s="1713"/>
      <c r="I362" s="1714"/>
      <c r="J362" s="389"/>
      <c r="K362" s="389"/>
      <c r="L362" s="389"/>
      <c r="M362" s="1589">
        <v>0</v>
      </c>
      <c r="N362" s="1589">
        <v>0</v>
      </c>
      <c r="O362" s="1589">
        <v>0</v>
      </c>
      <c r="P362" s="1589">
        <v>0</v>
      </c>
      <c r="Q362" s="1169">
        <v>-1.3521356800000002</v>
      </c>
      <c r="R362" s="1589">
        <v>0</v>
      </c>
      <c r="S362" s="1589">
        <v>0</v>
      </c>
      <c r="T362" s="1589">
        <v>0</v>
      </c>
      <c r="U362" s="1589">
        <v>0</v>
      </c>
      <c r="V362" s="1589">
        <v>0</v>
      </c>
      <c r="W362" s="1589">
        <v>0</v>
      </c>
      <c r="X362" s="1589">
        <v>0</v>
      </c>
      <c r="Y362" s="1589">
        <v>0</v>
      </c>
    </row>
    <row r="363" spans="2:25" outlineLevel="1">
      <c r="B363" s="659" t="s">
        <v>929</v>
      </c>
      <c r="C363" s="1300">
        <f>IF('R8a - Net Debt input'!D180 = "","",'R8a - Net Debt input'!D180)</f>
        <v>41163</v>
      </c>
      <c r="D363" s="1300">
        <f>IF('R8a - Net Debt input'!E180 = "","",'R8a - Net Debt input'!E180)</f>
        <v>42998</v>
      </c>
      <c r="E363" s="1712" t="str">
        <f>IF('R8a - Net Debt input'!F180 = "","",'R8a - Net Debt input'!F180)</f>
        <v>5 YR SWAP: PAY 1.81875% GBP 273.8 M RCV 2.73000% CAD 427.5 M MAT: 20-SEP-2017</v>
      </c>
      <c r="F363" s="1713"/>
      <c r="G363" s="1713"/>
      <c r="H363" s="1713"/>
      <c r="I363" s="1714"/>
      <c r="J363" s="389"/>
      <c r="K363" s="389"/>
      <c r="L363" s="389"/>
      <c r="M363" s="1589">
        <v>0</v>
      </c>
      <c r="N363" s="1589">
        <v>0</v>
      </c>
      <c r="O363" s="1589">
        <v>0</v>
      </c>
      <c r="P363" s="1589">
        <v>0</v>
      </c>
      <c r="Q363" s="1169">
        <v>-1.0211920499999998</v>
      </c>
      <c r="R363" s="1589">
        <v>0</v>
      </c>
      <c r="S363" s="1589">
        <v>0</v>
      </c>
      <c r="T363" s="1589">
        <v>0</v>
      </c>
      <c r="U363" s="1589">
        <v>0</v>
      </c>
      <c r="V363" s="1589">
        <v>0</v>
      </c>
      <c r="W363" s="1589">
        <v>0</v>
      </c>
      <c r="X363" s="1589">
        <v>0</v>
      </c>
      <c r="Y363" s="1589">
        <v>0</v>
      </c>
    </row>
    <row r="364" spans="2:25" outlineLevel="1">
      <c r="B364" s="659" t="s">
        <v>930</v>
      </c>
      <c r="C364" s="1300">
        <f>IF('R8a - Net Debt input'!D181 = "","",'R8a - Net Debt input'!D181)</f>
        <v>43439</v>
      </c>
      <c r="D364" s="1300">
        <f>IF('R8a - Net Debt input'!E181 = "","",'R8a - Net Debt input'!E181)</f>
        <v>48918</v>
      </c>
      <c r="E364" s="1712" t="str">
        <f>IF('R8a - Net Debt input'!F181 = "","",'R8a - Net Debt input'!F181)</f>
        <v>15 YR SWAP: PAY 2.79350% GBP 91.2 M RCV 3.13500% NOK 1000.0 M MAT: 05-DEC-2033</v>
      </c>
      <c r="F364" s="1713"/>
      <c r="G364" s="1713"/>
      <c r="H364" s="1713"/>
      <c r="I364" s="1714"/>
      <c r="J364" s="389"/>
      <c r="K364" s="389"/>
      <c r="L364" s="389"/>
      <c r="M364" s="1589">
        <v>0</v>
      </c>
      <c r="N364" s="1589">
        <v>0</v>
      </c>
      <c r="O364" s="1589">
        <v>0</v>
      </c>
      <c r="P364" s="1589">
        <v>0</v>
      </c>
      <c r="Q364" s="1589">
        <v>0</v>
      </c>
      <c r="R364" s="1589">
        <v>0</v>
      </c>
      <c r="S364" s="1169">
        <v>-0.1</v>
      </c>
      <c r="T364" s="1169">
        <v>0.11750165368702301</v>
      </c>
      <c r="U364" s="1169">
        <v>0.12448533959166501</v>
      </c>
      <c r="V364" s="1169">
        <v>0.12448533821053299</v>
      </c>
      <c r="W364" s="1169">
        <v>0.13146902960367501</v>
      </c>
      <c r="X364" s="1169">
        <v>0.124485340396325</v>
      </c>
      <c r="Y364" s="1169">
        <v>0.12448534</v>
      </c>
    </row>
    <row r="365" spans="2:25" outlineLevel="1">
      <c r="B365" s="659" t="s">
        <v>931</v>
      </c>
      <c r="C365" s="1300">
        <f>IF('R8a - Net Debt input'!D182 = "","",'R8a - Net Debt input'!D182)</f>
        <v>43511</v>
      </c>
      <c r="D365" s="1300">
        <f>IF('R8a - Net Debt input'!E182 = "","",'R8a - Net Debt input'!E182)</f>
        <v>50816</v>
      </c>
      <c r="E365" s="1712" t="str">
        <f>IF('R8a - Net Debt input'!F182 = "","",'R8a - Net Debt input'!F182)</f>
        <v>20 YR SWAP: PAY 2.70600% GBP 98.4 M RCV 2.03700% EUR 112.5 M MAT: 15-FEB-2039</v>
      </c>
      <c r="F365" s="1713"/>
      <c r="G365" s="1713"/>
      <c r="H365" s="1713"/>
      <c r="I365" s="1714"/>
      <c r="J365" s="389"/>
      <c r="K365" s="389"/>
      <c r="L365" s="389"/>
      <c r="M365" s="1589">
        <v>0</v>
      </c>
      <c r="N365" s="1589">
        <v>0</v>
      </c>
      <c r="O365" s="1589">
        <v>0</v>
      </c>
      <c r="P365" s="1589">
        <v>0</v>
      </c>
      <c r="Q365" s="1589">
        <v>0</v>
      </c>
      <c r="R365" s="1589">
        <v>0</v>
      </c>
      <c r="S365" s="1169">
        <v>0.8</v>
      </c>
      <c r="T365" s="1169">
        <v>0.63611767326922097</v>
      </c>
      <c r="U365" s="1169">
        <v>0.63307386990650305</v>
      </c>
      <c r="V365" s="1169">
        <v>0.63299138429819402</v>
      </c>
      <c r="W365" s="1169">
        <v>0.63565890390223301</v>
      </c>
      <c r="X365" s="1169">
        <v>0.63786918239156598</v>
      </c>
      <c r="Y365" s="1169">
        <v>0.63307386988611902</v>
      </c>
    </row>
    <row r="366" spans="2:25" outlineLevel="1">
      <c r="B366" s="659" t="s">
        <v>932</v>
      </c>
      <c r="C366" s="1300">
        <f>IF('R8a - Net Debt input'!D183 = "","",'R8a - Net Debt input'!D183)</f>
        <v>43742</v>
      </c>
      <c r="D366" s="1300">
        <f>IF('R8a - Net Debt input'!E183 = "","",'R8a - Net Debt input'!E183)</f>
        <v>49221</v>
      </c>
      <c r="E366" s="1712" t="str">
        <f>IF('R8a - Net Debt input'!F183 = "","",'R8a - Net Debt input'!F183)</f>
        <v>15 YR SWAP: PAY 6M Libor +105 bp GBP 38.2 M RCV 2.71000% AUD 70.0 M MAT: 04-OCT-2034</v>
      </c>
      <c r="F366" s="1713"/>
      <c r="G366" s="1713"/>
      <c r="H366" s="1713"/>
      <c r="I366" s="1714"/>
      <c r="J366" s="389"/>
      <c r="K366" s="389"/>
      <c r="L366" s="389"/>
      <c r="M366" s="1589">
        <v>0</v>
      </c>
      <c r="N366" s="1589">
        <v>0</v>
      </c>
      <c r="O366" s="1589">
        <v>0</v>
      </c>
      <c r="P366" s="1589">
        <v>0</v>
      </c>
      <c r="Q366" s="1589">
        <v>0</v>
      </c>
      <c r="R366" s="1589">
        <v>0</v>
      </c>
      <c r="S366" s="1589">
        <v>0</v>
      </c>
      <c r="T366" s="1169">
        <v>-0.32968923356892904</v>
      </c>
      <c r="U366" s="1169">
        <v>-0.36086468881792205</v>
      </c>
      <c r="V366" s="1169">
        <v>-0.37815580568757201</v>
      </c>
      <c r="W366" s="1169">
        <v>-0.32864052488673501</v>
      </c>
      <c r="X366" s="1169">
        <v>-0.30800755071766101</v>
      </c>
      <c r="Y366" s="1169">
        <v>-0.298409101153846</v>
      </c>
    </row>
    <row r="367" spans="2:25" outlineLevel="1">
      <c r="B367" s="659" t="s">
        <v>933</v>
      </c>
      <c r="C367" s="1300">
        <f>IF('R8a - Net Debt input'!D184 = "","",'R8a - Net Debt input'!D184)</f>
        <v>43809</v>
      </c>
      <c r="D367" s="1300">
        <f>IF('R8a - Net Debt input'!E184 = "","",'R8a - Net Debt input'!E184)</f>
        <v>51114</v>
      </c>
      <c r="E367" s="1712" t="str">
        <f>IF('R8a - Net Debt input'!F184 = "","",'R8a - Net Debt input'!F184)</f>
        <v>20 YR SWAP: PAY 2.21700% GBP 43.4 M RCV 3.12000% AUD 82.0 M MAT: 10-DEC-2039</v>
      </c>
      <c r="F367" s="1713"/>
      <c r="G367" s="1713"/>
      <c r="H367" s="1713"/>
      <c r="I367" s="1714"/>
      <c r="J367" s="389"/>
      <c r="K367" s="389"/>
      <c r="L367" s="389"/>
      <c r="M367" s="1589">
        <v>0</v>
      </c>
      <c r="N367" s="1589">
        <v>0</v>
      </c>
      <c r="O367" s="1589">
        <v>0</v>
      </c>
      <c r="P367" s="1589">
        <v>0</v>
      </c>
      <c r="Q367" s="1589">
        <v>0</v>
      </c>
      <c r="R367" s="1589">
        <v>0</v>
      </c>
      <c r="S367" s="1589">
        <v>0</v>
      </c>
      <c r="T367" s="1169">
        <v>-0.302115049775667</v>
      </c>
      <c r="U367" s="1169">
        <v>-0.30294504</v>
      </c>
      <c r="V367" s="1169">
        <v>-0.30294503472317302</v>
      </c>
      <c r="W367" s="1169">
        <v>-0.30377502708586002</v>
      </c>
      <c r="X367" s="1169">
        <v>-0.30294503819096702</v>
      </c>
      <c r="Y367" s="1169">
        <v>-0.30294504</v>
      </c>
    </row>
    <row r="368" spans="2:25" outlineLevel="1">
      <c r="B368" s="659" t="s">
        <v>934</v>
      </c>
      <c r="C368" s="1300">
        <f>IF('R8a - Net Debt input'!D185 = "","",'R8a - Net Debt input'!D185)</f>
        <v>43850</v>
      </c>
      <c r="D368" s="1300">
        <f>IF('R8a - Net Debt input'!E185 = "","",'R8a - Net Debt input'!E185)</f>
        <v>45677</v>
      </c>
      <c r="E368" s="1712" t="str">
        <f>IF('R8a - Net Debt input'!F185 = "","",'R8a - Net Debt input'!F185)</f>
        <v>5 YR SWAP: PAY 1.35180% GBP 342.5 M RCV 0.19000% EUR 400.0 M MAT: 20-JAN-2025</v>
      </c>
      <c r="F368" s="1713"/>
      <c r="G368" s="1713"/>
      <c r="H368" s="1713"/>
      <c r="I368" s="1714"/>
      <c r="J368" s="389"/>
      <c r="K368" s="389"/>
      <c r="L368" s="389"/>
      <c r="M368" s="1589">
        <v>0</v>
      </c>
      <c r="N368" s="1589">
        <v>0</v>
      </c>
      <c r="O368" s="1589">
        <v>0</v>
      </c>
      <c r="P368" s="1589">
        <v>0</v>
      </c>
      <c r="Q368" s="1589">
        <v>0</v>
      </c>
      <c r="R368" s="1589">
        <v>0</v>
      </c>
      <c r="S368" s="1589">
        <v>0</v>
      </c>
      <c r="T368" s="1169">
        <v>3.9473603138581597</v>
      </c>
      <c r="U368" s="1169">
        <v>3.95673743</v>
      </c>
      <c r="V368" s="1169">
        <v>3.9567190582460001</v>
      </c>
      <c r="W368" s="1169">
        <v>3.9679726798784203</v>
      </c>
      <c r="X368" s="1169">
        <v>3.1993796358186599</v>
      </c>
      <c r="Y368" s="1589">
        <v>0</v>
      </c>
    </row>
    <row r="369" spans="2:27" outlineLevel="1">
      <c r="B369" s="659" t="s">
        <v>935</v>
      </c>
      <c r="C369" s="1300">
        <f>IF('R8a - Net Debt input'!D186 = "","",'R8a - Net Debt input'!D186)</f>
        <v>43850</v>
      </c>
      <c r="D369" s="1300">
        <f>IF('R8a - Net Debt input'!E186 = "","",'R8a - Net Debt input'!E186)</f>
        <v>45677</v>
      </c>
      <c r="E369" s="1712" t="str">
        <f>IF('R8a - Net Debt input'!F186 = "","",'R8a - Net Debt input'!F186)</f>
        <v>5 YR SWAP: PAY 1.34600% GBP 85.8 M RCV 0.19000% EUR 100.0 M MAT: 20-JAN-2025</v>
      </c>
      <c r="F369" s="1713"/>
      <c r="G369" s="1713"/>
      <c r="H369" s="1713"/>
      <c r="I369" s="1714"/>
      <c r="J369" s="389"/>
      <c r="K369" s="389"/>
      <c r="L369" s="389"/>
      <c r="M369" s="1589">
        <v>0</v>
      </c>
      <c r="N369" s="1589">
        <v>0</v>
      </c>
      <c r="O369" s="1589">
        <v>0</v>
      </c>
      <c r="P369" s="1589">
        <v>0</v>
      </c>
      <c r="Q369" s="1589">
        <v>0</v>
      </c>
      <c r="R369" s="1589">
        <v>0</v>
      </c>
      <c r="S369" s="1589">
        <v>0</v>
      </c>
      <c r="T369" s="1169">
        <v>0.98367636343419707</v>
      </c>
      <c r="U369" s="1169">
        <v>0.98601194999999997</v>
      </c>
      <c r="V369" s="1169">
        <v>0.98600735706156895</v>
      </c>
      <c r="W369" s="1169">
        <v>0.98881206460843596</v>
      </c>
      <c r="X369" s="1169">
        <v>0.797280907123608</v>
      </c>
      <c r="Y369" s="1589">
        <v>0</v>
      </c>
    </row>
    <row r="370" spans="2:27" outlineLevel="1">
      <c r="B370" s="659" t="s">
        <v>936</v>
      </c>
      <c r="C370" s="1300">
        <f>IF('R8a - Net Debt input'!D187 = "","",'R8a - Net Debt input'!D187)</f>
        <v>43854</v>
      </c>
      <c r="D370" s="1300">
        <f>IF('R8a - Net Debt input'!E187 = "","",'R8a - Net Debt input'!E187)</f>
        <v>46776</v>
      </c>
      <c r="E370" s="1712" t="str">
        <f>IF('R8a - Net Debt input'!F187 = "","",'R8a - Net Debt input'!F187)</f>
        <v>8 YR SWAP: RCV 2.24500% HKD 422.0 M PAY 1.38400% GBP 41.6 M MAT: 24-JAN-2028</v>
      </c>
      <c r="F370" s="1713"/>
      <c r="G370" s="1713"/>
      <c r="H370" s="1713"/>
      <c r="I370" s="1714"/>
      <c r="J370" s="389"/>
      <c r="K370" s="389"/>
      <c r="L370" s="389"/>
      <c r="M370" s="1589">
        <v>0</v>
      </c>
      <c r="N370" s="1589">
        <v>0</v>
      </c>
      <c r="O370" s="1589">
        <v>0</v>
      </c>
      <c r="P370" s="1589">
        <v>0</v>
      </c>
      <c r="Q370" s="1589">
        <v>0</v>
      </c>
      <c r="R370" s="1589">
        <v>0</v>
      </c>
      <c r="S370" s="1589">
        <v>0</v>
      </c>
      <c r="T370" s="1169">
        <v>-0.40744148039377398</v>
      </c>
      <c r="U370" s="1169">
        <v>-0.40856082928571402</v>
      </c>
      <c r="V370" s="1169">
        <v>-0.40856082066241001</v>
      </c>
      <c r="W370" s="1169">
        <v>-0.40968016490790599</v>
      </c>
      <c r="X370" s="1169">
        <v>-0.40856082416922601</v>
      </c>
      <c r="Y370" s="1169">
        <v>-0.408560820922868</v>
      </c>
    </row>
    <row r="371" spans="2:27" outlineLevel="1">
      <c r="B371" s="659" t="s">
        <v>937</v>
      </c>
      <c r="C371" s="1300">
        <f>IF('R8a - Net Debt input'!D188 = "","",'R8a - Net Debt input'!D188)</f>
        <v>43859</v>
      </c>
      <c r="D371" s="1300">
        <f>IF('R8a - Net Debt input'!E188 = "","",'R8a - Net Debt input'!E188)</f>
        <v>47877</v>
      </c>
      <c r="E371" s="1712" t="str">
        <f>IF('R8a - Net Debt input'!F188 = "","",'R8a - Net Debt input'!F188)</f>
        <v>11 YR SWAP: RCV 2.50000% USD 85.0 M PAY 1.57700% GBP 65.2 M MAT: 29-JAN-2031</v>
      </c>
      <c r="F371" s="1713"/>
      <c r="G371" s="1713"/>
      <c r="H371" s="1713"/>
      <c r="I371" s="1714"/>
      <c r="J371" s="389"/>
      <c r="K371" s="389"/>
      <c r="L371" s="389"/>
      <c r="M371" s="1589">
        <v>0</v>
      </c>
      <c r="N371" s="1589">
        <v>0</v>
      </c>
      <c r="O371" s="1589">
        <v>0</v>
      </c>
      <c r="P371" s="1589">
        <v>0</v>
      </c>
      <c r="Q371" s="1589">
        <v>0</v>
      </c>
      <c r="R371" s="1589">
        <v>0</v>
      </c>
      <c r="S371" s="1589">
        <v>0</v>
      </c>
      <c r="T371" s="1169">
        <v>-0.68590226369528295</v>
      </c>
      <c r="U371" s="1169">
        <v>-0.68308638159264201</v>
      </c>
      <c r="V371" s="1169">
        <v>-0.68308638333844907</v>
      </c>
      <c r="W371" s="1169">
        <v>-0.68027050758241703</v>
      </c>
      <c r="X371" s="1169">
        <v>-0.68308638748649098</v>
      </c>
      <c r="Y371" s="1169">
        <v>-0.68308639000000004</v>
      </c>
    </row>
    <row r="372" spans="2:27" outlineLevel="1">
      <c r="B372" s="659" t="s">
        <v>938</v>
      </c>
      <c r="C372" s="1300">
        <f>IF('R8a - Net Debt input'!D189 = "","",'R8a - Net Debt input'!D189)</f>
        <v>43881</v>
      </c>
      <c r="D372" s="1300">
        <f>IF('R8a - Net Debt input'!E189 = "","",'R8a - Net Debt input'!E189)</f>
        <v>51186</v>
      </c>
      <c r="E372" s="1712" t="str">
        <f>IF('R8a - Net Debt input'!F189 = "","",'R8a - Net Debt input'!F189)</f>
        <v>20 YR SWAP: PAY 6M Libor +103 bp GBP 83.3 M RCV 1.15100% EUR 100.0 M MAT: 20-FEB-2040</v>
      </c>
      <c r="F372" s="1713"/>
      <c r="G372" s="1713"/>
      <c r="H372" s="1713"/>
      <c r="I372" s="1714"/>
      <c r="J372" s="389"/>
      <c r="K372" s="389"/>
      <c r="L372" s="389"/>
      <c r="M372" s="1589">
        <v>0</v>
      </c>
      <c r="N372" s="1589">
        <v>0</v>
      </c>
      <c r="O372" s="1589">
        <v>0</v>
      </c>
      <c r="P372" s="1589">
        <v>0</v>
      </c>
      <c r="Q372" s="1589">
        <v>0</v>
      </c>
      <c r="R372" s="1589">
        <v>0</v>
      </c>
      <c r="S372" s="1589">
        <v>0</v>
      </c>
      <c r="T372" s="1169">
        <v>0.35809046190242499</v>
      </c>
      <c r="U372" s="1169">
        <v>0.21998573470256</v>
      </c>
      <c r="V372" s="1169">
        <v>0.19496795887370699</v>
      </c>
      <c r="W372" s="1169">
        <v>0.284814127253114</v>
      </c>
      <c r="X372" s="1169">
        <v>0.33644142670603605</v>
      </c>
      <c r="Y372" s="1169">
        <v>0.35641656933701599</v>
      </c>
    </row>
    <row r="373" spans="2:27" outlineLevel="1">
      <c r="B373" s="659" t="s">
        <v>939</v>
      </c>
      <c r="C373" s="1300">
        <f>IF('R8a - Net Debt input'!D190 = "","",'R8a - Net Debt input'!D190)</f>
        <v>43902</v>
      </c>
      <c r="D373" s="1300">
        <f>IF('R8a - Net Debt input'!E190 = "","",'R8a - Net Debt input'!E190)</f>
        <v>48285</v>
      </c>
      <c r="E373" s="1712" t="str">
        <f>IF('R8a - Net Debt input'!F190 = "","",'R8a - Net Debt input'!F190)</f>
        <v>12 YR SWAP: PAY 1.33100% GBP 36.0 M RCV 2.02000% AUD 70.0 M MAT: 12-MAR-2032</v>
      </c>
      <c r="F373" s="1713"/>
      <c r="G373" s="1713"/>
      <c r="H373" s="1713"/>
      <c r="I373" s="1714"/>
      <c r="J373" s="389"/>
      <c r="K373" s="389"/>
      <c r="L373" s="389"/>
      <c r="M373" s="1589">
        <v>0</v>
      </c>
      <c r="N373" s="1589">
        <v>0</v>
      </c>
      <c r="O373" s="1589">
        <v>0</v>
      </c>
      <c r="P373" s="1589">
        <v>0</v>
      </c>
      <c r="Q373" s="1589">
        <v>0</v>
      </c>
      <c r="R373" s="1589">
        <v>0</v>
      </c>
      <c r="S373" s="1589">
        <v>0</v>
      </c>
      <c r="T373" s="1169">
        <v>-0.219606864385675</v>
      </c>
      <c r="U373" s="1169">
        <v>-0.22019452568284301</v>
      </c>
      <c r="V373" s="1169">
        <v>-0.22019452115202501</v>
      </c>
      <c r="W373" s="1169">
        <v>-0.21888334226648398</v>
      </c>
      <c r="X373" s="1169">
        <v>-0.22019451999999998</v>
      </c>
      <c r="Y373" s="1169">
        <v>-0.220194520766129</v>
      </c>
    </row>
    <row r="374" spans="2:27" outlineLevel="1">
      <c r="B374" s="659"/>
      <c r="C374" s="1300"/>
      <c r="D374" s="1300"/>
      <c r="E374" s="1712" t="str">
        <f>IF('R8a - Net Debt input'!F191 = "","",'R8a - Net Debt input'!F191)</f>
        <v/>
      </c>
      <c r="F374" s="1713"/>
      <c r="G374" s="1713"/>
      <c r="H374" s="1713"/>
      <c r="I374" s="1714"/>
      <c r="J374" s="389"/>
      <c r="K374" s="389"/>
      <c r="L374" s="389"/>
      <c r="M374" s="1589">
        <v>0</v>
      </c>
      <c r="N374" s="1589">
        <v>0</v>
      </c>
      <c r="O374" s="1589">
        <v>0</v>
      </c>
      <c r="P374" s="1589">
        <v>0</v>
      </c>
      <c r="Q374" s="1589">
        <v>0</v>
      </c>
      <c r="R374" s="1589">
        <v>0</v>
      </c>
      <c r="S374" s="1589">
        <v>0</v>
      </c>
      <c r="T374" s="1589">
        <v>0</v>
      </c>
      <c r="U374" s="1589">
        <v>0</v>
      </c>
      <c r="V374" s="1589">
        <v>0</v>
      </c>
      <c r="W374" s="1589">
        <v>0</v>
      </c>
      <c r="X374" s="1589">
        <v>0</v>
      </c>
      <c r="Y374" s="1589">
        <v>0</v>
      </c>
    </row>
    <row r="375" spans="2:27" outlineLevel="1">
      <c r="B375" s="659"/>
      <c r="C375" s="1300"/>
      <c r="D375" s="1300"/>
      <c r="E375" s="1712"/>
      <c r="F375" s="1713"/>
      <c r="G375" s="1713"/>
      <c r="H375" s="1713"/>
      <c r="I375" s="1714"/>
      <c r="J375" s="389"/>
      <c r="K375" s="389"/>
      <c r="L375" s="389"/>
      <c r="M375" s="1589">
        <v>0</v>
      </c>
      <c r="N375" s="1589">
        <v>0</v>
      </c>
      <c r="O375" s="1589">
        <v>0</v>
      </c>
      <c r="P375" s="1589">
        <v>0</v>
      </c>
      <c r="Q375" s="1589">
        <v>0</v>
      </c>
      <c r="R375" s="1589">
        <v>0</v>
      </c>
      <c r="S375" s="1589">
        <v>0</v>
      </c>
      <c r="T375" s="1589">
        <v>0</v>
      </c>
      <c r="U375" s="1589">
        <v>0</v>
      </c>
      <c r="V375" s="1589">
        <v>0</v>
      </c>
      <c r="W375" s="1589">
        <v>0</v>
      </c>
      <c r="X375" s="1589">
        <v>0</v>
      </c>
      <c r="Y375" s="1589">
        <v>0</v>
      </c>
    </row>
    <row r="376" spans="2:27" outlineLevel="1">
      <c r="B376" s="659"/>
      <c r="C376" s="1300"/>
      <c r="D376" s="1300"/>
      <c r="E376" s="1712"/>
      <c r="F376" s="1713"/>
      <c r="G376" s="1713"/>
      <c r="H376" s="1713"/>
      <c r="I376" s="1714"/>
      <c r="J376" s="389"/>
      <c r="K376" s="389"/>
      <c r="L376" s="389"/>
      <c r="M376" s="1589">
        <v>0</v>
      </c>
      <c r="N376" s="1589">
        <v>0</v>
      </c>
      <c r="O376" s="1589">
        <v>0</v>
      </c>
      <c r="P376" s="1589">
        <v>0</v>
      </c>
      <c r="Q376" s="1589">
        <v>0</v>
      </c>
      <c r="R376" s="1589">
        <v>0</v>
      </c>
      <c r="S376" s="1589">
        <v>0</v>
      </c>
      <c r="T376" s="1589">
        <v>0</v>
      </c>
      <c r="U376" s="1589">
        <v>0</v>
      </c>
      <c r="V376" s="1589">
        <v>0</v>
      </c>
      <c r="W376" s="1589">
        <v>0</v>
      </c>
      <c r="X376" s="1589">
        <v>0</v>
      </c>
      <c r="Y376" s="1589">
        <v>0</v>
      </c>
    </row>
    <row r="377" spans="2:27" outlineLevel="1">
      <c r="B377" s="654" t="s">
        <v>482</v>
      </c>
      <c r="C377" s="1715" t="s">
        <v>402</v>
      </c>
      <c r="D377" s="1716"/>
      <c r="E377" s="1716"/>
      <c r="F377" s="1716"/>
      <c r="G377" s="1716"/>
      <c r="H377" s="1716"/>
      <c r="I377" s="1717"/>
      <c r="J377" s="389"/>
      <c r="K377" s="389"/>
      <c r="L377" s="389"/>
      <c r="M377" s="1589">
        <v>0</v>
      </c>
      <c r="N377" s="1589">
        <v>0</v>
      </c>
      <c r="O377" s="1589">
        <v>0</v>
      </c>
      <c r="P377" s="1589">
        <v>0</v>
      </c>
      <c r="Q377" s="1589">
        <v>0</v>
      </c>
      <c r="R377" s="1589">
        <v>0</v>
      </c>
      <c r="S377" s="1589">
        <v>0</v>
      </c>
      <c r="T377" s="1589">
        <v>0</v>
      </c>
      <c r="U377" s="1589">
        <v>0</v>
      </c>
      <c r="V377" s="1589">
        <v>0</v>
      </c>
      <c r="W377" s="1589">
        <v>0</v>
      </c>
      <c r="X377" s="1589">
        <v>0</v>
      </c>
      <c r="Y377" s="1589">
        <v>0</v>
      </c>
    </row>
    <row r="378" spans="2:27" s="360" customFormat="1">
      <c r="B378" s="406"/>
      <c r="C378" s="392"/>
      <c r="D378" s="392"/>
      <c r="E378" s="396"/>
      <c r="F378" s="396"/>
      <c r="G378" s="396"/>
      <c r="H378" s="396"/>
      <c r="I378" s="392"/>
      <c r="J378" s="392"/>
      <c r="K378" s="392"/>
      <c r="L378" s="395" t="s">
        <v>483</v>
      </c>
      <c r="M378" s="1591">
        <f t="shared" ref="M378:Y378" si="72">SUM(M353:M377)</f>
        <v>0</v>
      </c>
      <c r="N378" s="1592">
        <f t="shared" si="72"/>
        <v>0</v>
      </c>
      <c r="O378" s="1592">
        <f t="shared" si="72"/>
        <v>0</v>
      </c>
      <c r="P378" s="1592">
        <f t="shared" si="72"/>
        <v>0</v>
      </c>
      <c r="Q378" s="1165">
        <f t="shared" si="72"/>
        <v>-13.353711059999998</v>
      </c>
      <c r="R378" s="1165">
        <f t="shared" si="72"/>
        <v>-11.200000000000001</v>
      </c>
      <c r="S378" s="1165">
        <f t="shared" si="72"/>
        <v>-6.9000000000000012</v>
      </c>
      <c r="T378" s="1166">
        <f t="shared" si="72"/>
        <v>-2.8085316122875064</v>
      </c>
      <c r="U378" s="1167">
        <f t="shared" si="72"/>
        <v>-3.4733734888950902</v>
      </c>
      <c r="V378" s="1165">
        <f t="shared" si="72"/>
        <v>-3.6351340755508392</v>
      </c>
      <c r="W378" s="1165">
        <f t="shared" si="72"/>
        <v>-3.0772276168020474</v>
      </c>
      <c r="X378" s="1165">
        <f t="shared" si="72"/>
        <v>-3.3691576811785797</v>
      </c>
      <c r="Y378" s="1168">
        <f t="shared" si="72"/>
        <v>-5.574432188604332</v>
      </c>
    </row>
    <row r="379" spans="2:27" s="360" customFormat="1">
      <c r="B379" s="406"/>
      <c r="C379" s="392"/>
      <c r="D379" s="392"/>
      <c r="E379" s="396"/>
      <c r="F379" s="396"/>
      <c r="G379" s="396"/>
      <c r="H379" s="396"/>
      <c r="I379" s="392"/>
      <c r="J379" s="392"/>
      <c r="K379" s="392"/>
      <c r="L379" s="392"/>
      <c r="M379" s="392"/>
      <c r="N379" s="392"/>
      <c r="O379" s="392"/>
      <c r="P379" s="392"/>
      <c r="Q379" s="392"/>
      <c r="R379" s="392"/>
      <c r="AA379" s="613"/>
    </row>
    <row r="380" spans="2:27" ht="14.25">
      <c r="B380" s="552" t="s">
        <v>486</v>
      </c>
      <c r="C380" s="553" t="s">
        <v>759</v>
      </c>
      <c r="D380" s="553"/>
      <c r="E380" s="553"/>
      <c r="F380" s="553"/>
      <c r="G380" s="554"/>
      <c r="H380" s="554"/>
      <c r="I380" s="554"/>
      <c r="J380" s="554"/>
      <c r="K380" s="554"/>
      <c r="L380" s="552"/>
      <c r="M380" s="553"/>
      <c r="N380" s="553"/>
      <c r="O380" s="553"/>
      <c r="P380" s="553"/>
      <c r="Q380" s="553"/>
      <c r="R380" s="553"/>
      <c r="S380" s="553"/>
      <c r="T380" s="553"/>
      <c r="U380" s="609"/>
      <c r="V380" s="553"/>
      <c r="W380" s="553"/>
      <c r="X380" s="553"/>
      <c r="Y380" s="553"/>
    </row>
    <row r="381" spans="2:27" outlineLevel="1">
      <c r="B381" s="643"/>
      <c r="C381" s="363"/>
      <c r="D381" s="363"/>
      <c r="E381" s="363"/>
      <c r="F381" s="363"/>
      <c r="G381" s="363"/>
      <c r="H381" s="363"/>
      <c r="I381" s="1725"/>
      <c r="J381" s="1725"/>
      <c r="K381" s="1725"/>
      <c r="L381" s="1725"/>
      <c r="M381" s="1725"/>
      <c r="N381" s="1725"/>
      <c r="O381" s="1725"/>
      <c r="P381" s="1725"/>
      <c r="Q381" s="1726"/>
      <c r="R381" s="1296"/>
      <c r="S381" s="358"/>
      <c r="T381" s="358"/>
      <c r="U381" s="358"/>
      <c r="V381" s="358"/>
      <c r="W381" s="358"/>
      <c r="X381" s="358"/>
      <c r="Y381" s="358"/>
      <c r="AA381" s="613"/>
    </row>
    <row r="382" spans="2:27" ht="18" outlineLevel="1">
      <c r="B382" s="365"/>
      <c r="C382" s="366"/>
      <c r="D382" s="574" t="s">
        <v>287</v>
      </c>
      <c r="E382" s="579"/>
      <c r="F382" s="579"/>
      <c r="G382" s="575"/>
      <c r="H382" s="575"/>
      <c r="I382" s="575"/>
      <c r="J382" s="575"/>
      <c r="K382" s="575"/>
      <c r="L382" s="632"/>
      <c r="M382" s="579"/>
      <c r="N382" s="579"/>
      <c r="O382" s="579"/>
      <c r="P382" s="579"/>
      <c r="Q382" s="579"/>
      <c r="R382" s="579"/>
      <c r="S382" s="579"/>
      <c r="T382" s="579"/>
      <c r="U382" s="611"/>
      <c r="V382" s="579"/>
      <c r="W382" s="579"/>
      <c r="X382" s="579"/>
      <c r="Y382" s="579"/>
    </row>
    <row r="383" spans="2:27" outlineLevel="1">
      <c r="B383" s="643"/>
      <c r="C383" s="363"/>
      <c r="D383" s="363"/>
      <c r="E383" s="363"/>
      <c r="F383" s="363"/>
      <c r="G383" s="363"/>
      <c r="H383" s="363"/>
      <c r="I383" s="1322"/>
      <c r="J383" s="1322"/>
      <c r="K383" s="1322"/>
      <c r="L383" s="1322"/>
      <c r="M383" s="1322"/>
      <c r="N383" s="1322"/>
      <c r="O383" s="1322"/>
      <c r="P383" s="1322"/>
      <c r="Q383" s="1323"/>
      <c r="R383" s="1323"/>
      <c r="S383" s="358"/>
      <c r="T383" s="358"/>
      <c r="U383" s="358"/>
      <c r="V383" s="358"/>
      <c r="W383" s="358"/>
      <c r="X383" s="358"/>
      <c r="Y383" s="358"/>
      <c r="AA383" s="360"/>
    </row>
    <row r="384" spans="2:27" s="1236" customFormat="1" ht="32.25" customHeight="1" outlineLevel="1">
      <c r="B384" s="1238"/>
      <c r="C384" s="688" t="s">
        <v>405</v>
      </c>
      <c r="D384" s="1307" t="s">
        <v>406</v>
      </c>
      <c r="E384" s="1718" t="s">
        <v>460</v>
      </c>
      <c r="F384" s="1719" t="s">
        <v>461</v>
      </c>
      <c r="G384" s="1719" t="s">
        <v>462</v>
      </c>
      <c r="H384" s="1719" t="s">
        <v>463</v>
      </c>
      <c r="I384" s="1720" t="s">
        <v>464</v>
      </c>
      <c r="J384" s="367"/>
      <c r="K384" s="367"/>
      <c r="L384" s="1323"/>
      <c r="U384" s="1237"/>
    </row>
    <row r="385" spans="2:25" s="1263" customFormat="1" ht="53.25" customHeight="1" outlineLevel="1">
      <c r="B385" s="1256" t="s">
        <v>288</v>
      </c>
      <c r="C385" s="1241" t="s">
        <v>415</v>
      </c>
      <c r="D385" s="1242" t="s">
        <v>415</v>
      </c>
      <c r="E385" s="1724"/>
      <c r="F385" s="1722" t="s">
        <v>466</v>
      </c>
      <c r="G385" s="1722" t="s">
        <v>466</v>
      </c>
      <c r="H385" s="1722" t="s">
        <v>289</v>
      </c>
      <c r="I385" s="1723" t="s">
        <v>467</v>
      </c>
      <c r="J385" s="367"/>
      <c r="K385" s="367"/>
      <c r="L385" s="1257"/>
      <c r="M385" s="1258" t="s">
        <v>289</v>
      </c>
      <c r="N385" s="1259" t="s">
        <v>289</v>
      </c>
      <c r="O385" s="1259" t="s">
        <v>289</v>
      </c>
      <c r="P385" s="1259" t="s">
        <v>289</v>
      </c>
      <c r="Q385" s="1259" t="s">
        <v>289</v>
      </c>
      <c r="R385" s="1259" t="s">
        <v>289</v>
      </c>
      <c r="S385" s="1259" t="s">
        <v>289</v>
      </c>
      <c r="T385" s="1260" t="s">
        <v>289</v>
      </c>
      <c r="U385" s="1261" t="s">
        <v>289</v>
      </c>
      <c r="V385" s="1259" t="s">
        <v>289</v>
      </c>
      <c r="W385" s="1259" t="s">
        <v>289</v>
      </c>
      <c r="X385" s="1259" t="s">
        <v>289</v>
      </c>
      <c r="Y385" s="1262" t="s">
        <v>289</v>
      </c>
    </row>
    <row r="386" spans="2:25" outlineLevel="1">
      <c r="B386" s="659" t="s">
        <v>488</v>
      </c>
      <c r="C386" s="1301">
        <f>IF('R8a - Net Debt input'!D212 = "","",'R8a - Net Debt input'!D212)</f>
        <v>41948</v>
      </c>
      <c r="D386" s="1334">
        <f>IF('R8a - Net Debt input'!E212 = "","",'R8a - Net Debt input'!E212)</f>
        <v>43795</v>
      </c>
      <c r="E386" s="1330" t="s">
        <v>1113</v>
      </c>
      <c r="F386" s="1330"/>
      <c r="G386" s="1330"/>
      <c r="H386" s="1330"/>
      <c r="I386" s="1331"/>
      <c r="J386" s="367"/>
      <c r="K386" s="367"/>
      <c r="L386" s="1323"/>
      <c r="M386" s="1593">
        <v>0</v>
      </c>
      <c r="N386" s="1593">
        <v>0</v>
      </c>
      <c r="O386" s="1593">
        <v>0</v>
      </c>
      <c r="P386" s="1593">
        <v>0</v>
      </c>
      <c r="Q386" s="1179">
        <v>0.64885703000000006</v>
      </c>
      <c r="R386" s="1179">
        <v>0.5</v>
      </c>
      <c r="S386" s="1179">
        <v>0.3</v>
      </c>
      <c r="T386" s="1593">
        <v>0</v>
      </c>
      <c r="U386" s="1593">
        <v>0</v>
      </c>
      <c r="V386" s="1593">
        <v>0</v>
      </c>
      <c r="W386" s="1593">
        <v>0</v>
      </c>
      <c r="X386" s="1593">
        <v>0</v>
      </c>
      <c r="Y386" s="1593">
        <v>0</v>
      </c>
    </row>
    <row r="387" spans="2:25" outlineLevel="1">
      <c r="B387" s="659" t="s">
        <v>489</v>
      </c>
      <c r="C387" s="1301">
        <f>IF('R8a - Net Debt input'!D213 = "","",'R8a - Net Debt input'!D213)</f>
        <v>41305</v>
      </c>
      <c r="D387" s="1334">
        <f>IF('R8a - Net Debt input'!E213 = "","",'R8a - Net Debt input'!E213)</f>
        <v>43125</v>
      </c>
      <c r="E387" s="1330" t="s">
        <v>1114</v>
      </c>
      <c r="F387" s="1332"/>
      <c r="G387" s="1332"/>
      <c r="H387" s="1332"/>
      <c r="I387" s="1333"/>
      <c r="J387" s="367"/>
      <c r="K387" s="367"/>
      <c r="L387" s="1323"/>
      <c r="M387" s="1593">
        <v>0</v>
      </c>
      <c r="N387" s="1593">
        <v>0</v>
      </c>
      <c r="O387" s="1593">
        <v>0</v>
      </c>
      <c r="P387" s="1593">
        <v>0</v>
      </c>
      <c r="Q387" s="1179">
        <v>0.45481915000000001</v>
      </c>
      <c r="R387" s="1593">
        <v>0</v>
      </c>
      <c r="S387" s="1593">
        <v>0</v>
      </c>
      <c r="T387" s="1593">
        <v>0</v>
      </c>
      <c r="U387" s="1593">
        <v>0</v>
      </c>
      <c r="V387" s="1593">
        <v>0</v>
      </c>
      <c r="W387" s="1593">
        <v>0</v>
      </c>
      <c r="X387" s="1593">
        <v>0</v>
      </c>
      <c r="Y387" s="1593">
        <v>0</v>
      </c>
    </row>
    <row r="388" spans="2:25" outlineLevel="1">
      <c r="B388" s="659" t="s">
        <v>490</v>
      </c>
      <c r="C388" s="1301">
        <f>IF('R8a - Net Debt input'!D214 = "","",'R8a - Net Debt input'!D214)</f>
        <v>41171</v>
      </c>
      <c r="D388" s="1334">
        <f>IF('R8a - Net Debt input'!E214 = "","",'R8a - Net Debt input'!E214)</f>
        <v>48484</v>
      </c>
      <c r="E388" s="1330" t="s">
        <v>1115</v>
      </c>
      <c r="F388" s="1320"/>
      <c r="G388" s="1320"/>
      <c r="H388" s="1320"/>
      <c r="I388" s="1321"/>
      <c r="J388" s="367"/>
      <c r="K388" s="367"/>
      <c r="L388" s="1323"/>
      <c r="M388" s="1593">
        <v>0</v>
      </c>
      <c r="N388" s="1593">
        <v>0</v>
      </c>
      <c r="O388" s="1593">
        <v>0</v>
      </c>
      <c r="P388" s="1593">
        <v>0</v>
      </c>
      <c r="Q388" s="1179">
        <v>1.0381103599999999</v>
      </c>
      <c r="R388" s="1179">
        <v>0.9</v>
      </c>
      <c r="S388" s="1179">
        <v>0.9</v>
      </c>
      <c r="T388" s="1179">
        <v>0.98864697808137803</v>
      </c>
      <c r="U388" s="1179">
        <v>1.0550647378778599</v>
      </c>
      <c r="V388" s="1179">
        <v>1.0749272605096201</v>
      </c>
      <c r="W388" s="1179">
        <v>1.0180269626087</v>
      </c>
      <c r="X388" s="1179">
        <v>0.99156849215754994</v>
      </c>
      <c r="Y388" s="1179">
        <v>0.98007588422435299</v>
      </c>
    </row>
    <row r="389" spans="2:25" outlineLevel="1">
      <c r="B389" s="659" t="s">
        <v>491</v>
      </c>
      <c r="C389" s="1301">
        <f>IF('R8a - Net Debt input'!D215 = "","",'R8a - Net Debt input'!D215)</f>
        <v>41390</v>
      </c>
      <c r="D389" s="1334">
        <f>IF('R8a - Net Debt input'!E215 = "","",'R8a - Net Debt input'!E215)</f>
        <v>48484</v>
      </c>
      <c r="E389" s="1330" t="s">
        <v>1116</v>
      </c>
      <c r="F389" s="1320"/>
      <c r="G389" s="1320"/>
      <c r="H389" s="1320"/>
      <c r="I389" s="1321"/>
      <c r="J389" s="367"/>
      <c r="K389" s="367"/>
      <c r="L389" s="1323"/>
      <c r="M389" s="1593">
        <v>0</v>
      </c>
      <c r="N389" s="1593">
        <v>0</v>
      </c>
      <c r="O389" s="1593">
        <v>0</v>
      </c>
      <c r="P389" s="1593">
        <v>0</v>
      </c>
      <c r="Q389" s="1179">
        <v>-0.98237286000000001</v>
      </c>
      <c r="R389" s="1179">
        <v>-0.8</v>
      </c>
      <c r="S389" s="1179">
        <v>-0.7</v>
      </c>
      <c r="T389" s="1593">
        <v>0</v>
      </c>
      <c r="U389" s="1593">
        <v>0</v>
      </c>
      <c r="V389" s="1593">
        <v>0</v>
      </c>
      <c r="W389" s="1593">
        <v>0</v>
      </c>
      <c r="X389" s="1593">
        <v>0</v>
      </c>
      <c r="Y389" s="1593">
        <v>0</v>
      </c>
    </row>
    <row r="390" spans="2:25" outlineLevel="1">
      <c r="B390" s="659" t="s">
        <v>492</v>
      </c>
      <c r="C390" s="1301">
        <f>IF('R8a - Net Debt input'!D216 = "","",'R8a - Net Debt input'!D216)</f>
        <v>41505</v>
      </c>
      <c r="D390" s="1334">
        <f>IF('R8a - Net Debt input'!E216 = "","",'R8a - Net Debt input'!E216)</f>
        <v>48484</v>
      </c>
      <c r="E390" s="1330" t="s">
        <v>1117</v>
      </c>
      <c r="F390" s="1320"/>
      <c r="G390" s="1320"/>
      <c r="H390" s="1320"/>
      <c r="I390" s="1321"/>
      <c r="J390" s="367"/>
      <c r="K390" s="367"/>
      <c r="L390" s="1323"/>
      <c r="M390" s="1593">
        <v>0</v>
      </c>
      <c r="N390" s="1593">
        <v>0</v>
      </c>
      <c r="O390" s="1593">
        <v>0</v>
      </c>
      <c r="P390" s="1593">
        <v>0</v>
      </c>
      <c r="Q390" s="1179">
        <v>1.1648278599999999</v>
      </c>
      <c r="R390" s="1179">
        <v>1</v>
      </c>
      <c r="S390" s="1179">
        <v>0.9</v>
      </c>
      <c r="T390" s="1593">
        <v>0</v>
      </c>
      <c r="U390" s="1593">
        <v>0</v>
      </c>
      <c r="V390" s="1593">
        <v>0</v>
      </c>
      <c r="W390" s="1593">
        <v>0</v>
      </c>
      <c r="X390" s="1593">
        <v>0</v>
      </c>
      <c r="Y390" s="1593">
        <v>0</v>
      </c>
    </row>
    <row r="391" spans="2:25" outlineLevel="1">
      <c r="B391" s="659" t="s">
        <v>493</v>
      </c>
      <c r="C391" s="1301">
        <f>IF('R8a - Net Debt input'!D217 = "","",'R8a - Net Debt input'!D217)</f>
        <v>41305</v>
      </c>
      <c r="D391" s="1334">
        <f>IF('R8a - Net Debt input'!E217 = "","",'R8a - Net Debt input'!E217)</f>
        <v>49339</v>
      </c>
      <c r="E391" s="1330" t="s">
        <v>1118</v>
      </c>
      <c r="F391" s="1320"/>
      <c r="G391" s="1320"/>
      <c r="H391" s="1320"/>
      <c r="I391" s="1321"/>
      <c r="J391" s="367"/>
      <c r="K391" s="367"/>
      <c r="L391" s="1323"/>
      <c r="M391" s="1593">
        <v>0</v>
      </c>
      <c r="N391" s="1593">
        <v>0</v>
      </c>
      <c r="O391" s="1593">
        <v>0</v>
      </c>
      <c r="P391" s="1593">
        <v>0</v>
      </c>
      <c r="Q391" s="1179">
        <v>1.2106748799999998</v>
      </c>
      <c r="R391" s="1179">
        <v>1</v>
      </c>
      <c r="S391" s="1179">
        <v>1</v>
      </c>
      <c r="T391" s="1179">
        <v>1.15635106762294</v>
      </c>
      <c r="U391" s="1179">
        <v>1.2214103785858599</v>
      </c>
      <c r="V391" s="1179">
        <v>1.2346149321428601</v>
      </c>
      <c r="W391" s="1179">
        <v>1.19057405489011</v>
      </c>
      <c r="X391" s="1179">
        <v>1.15694832794518</v>
      </c>
      <c r="Y391" s="1179">
        <v>1.1437436268508299</v>
      </c>
    </row>
    <row r="392" spans="2:25" outlineLevel="1">
      <c r="B392" s="659" t="s">
        <v>494</v>
      </c>
      <c r="C392" s="1301">
        <f>IF('R8a - Net Debt input'!D218 = "","",'R8a - Net Debt input'!D218)</f>
        <v>41389</v>
      </c>
      <c r="D392" s="1334">
        <f>IF('R8a - Net Debt input'!E218 = "","",'R8a - Net Debt input'!E218)</f>
        <v>49339</v>
      </c>
      <c r="E392" s="1330" t="s">
        <v>1119</v>
      </c>
      <c r="F392" s="1320"/>
      <c r="G392" s="1320"/>
      <c r="H392" s="1320"/>
      <c r="I392" s="1321"/>
      <c r="J392" s="367"/>
      <c r="K392" s="367"/>
      <c r="L392" s="1323"/>
      <c r="M392" s="1593">
        <v>0</v>
      </c>
      <c r="N392" s="1593">
        <v>0</v>
      </c>
      <c r="O392" s="1593">
        <v>0</v>
      </c>
      <c r="P392" s="1593">
        <v>0</v>
      </c>
      <c r="Q392" s="1179">
        <v>-1.1069948799999998</v>
      </c>
      <c r="R392" s="1179">
        <v>-0.9</v>
      </c>
      <c r="S392" s="1179">
        <v>-0.9</v>
      </c>
      <c r="T392" s="1179">
        <v>-1.0529551253373399</v>
      </c>
      <c r="U392" s="1179">
        <v>-1.1177303752121102</v>
      </c>
      <c r="V392" s="1179">
        <v>-1.1309349373626398</v>
      </c>
      <c r="W392" s="1179">
        <v>-1.08661000010989</v>
      </c>
      <c r="X392" s="1179">
        <v>-1.05326833114079</v>
      </c>
      <c r="Y392" s="1179">
        <v>-1.0400636268508301</v>
      </c>
    </row>
    <row r="393" spans="2:25" outlineLevel="1">
      <c r="B393" s="659" t="s">
        <v>495</v>
      </c>
      <c r="C393" s="1301">
        <f>IF('R8a - Net Debt input'!D219 = "","",'R8a - Net Debt input'!D219)</f>
        <v>41505</v>
      </c>
      <c r="D393" s="1334">
        <f>IF('R8a - Net Debt input'!E219 = "","",'R8a - Net Debt input'!E219)</f>
        <v>49339</v>
      </c>
      <c r="E393" s="1330" t="s">
        <v>1120</v>
      </c>
      <c r="F393" s="1320"/>
      <c r="G393" s="1320"/>
      <c r="H393" s="1320"/>
      <c r="I393" s="1321"/>
      <c r="J393" s="367"/>
      <c r="K393" s="367"/>
      <c r="L393" s="1323"/>
      <c r="M393" s="1593">
        <v>0</v>
      </c>
      <c r="N393" s="1593">
        <v>0</v>
      </c>
      <c r="O393" s="1593">
        <v>0</v>
      </c>
      <c r="P393" s="1593">
        <v>0</v>
      </c>
      <c r="Q393" s="1179">
        <v>1.28747488</v>
      </c>
      <c r="R393" s="1179">
        <v>1.1000000000000001</v>
      </c>
      <c r="S393" s="1179">
        <v>1.1000000000000001</v>
      </c>
      <c r="T393" s="1179">
        <v>1.23294066138805</v>
      </c>
      <c r="U393" s="1179">
        <v>1.2982103818536999</v>
      </c>
      <c r="V393" s="1179">
        <v>1.3114149431318698</v>
      </c>
      <c r="W393" s="1179">
        <v>1.26758446587912</v>
      </c>
      <c r="X393" s="1179">
        <v>1.2337483339691</v>
      </c>
      <c r="Y393" s="1179">
        <v>1.2205436268508298</v>
      </c>
    </row>
    <row r="394" spans="2:25" outlineLevel="1">
      <c r="B394" s="659" t="s">
        <v>498</v>
      </c>
      <c r="C394" s="1301">
        <f>IF('R8a - Net Debt input'!D220 = "","",'R8a - Net Debt input'!D220)</f>
        <v>37742</v>
      </c>
      <c r="D394" s="1334">
        <f>IF('R8a - Net Debt input'!E220 = "","",'R8a - Net Debt input'!E220)</f>
        <v>45324</v>
      </c>
      <c r="E394" s="1330" t="s">
        <v>1121</v>
      </c>
      <c r="F394" s="1320"/>
      <c r="G394" s="1320"/>
      <c r="H394" s="1320"/>
      <c r="I394" s="1321"/>
      <c r="J394" s="367"/>
      <c r="K394" s="367"/>
      <c r="L394" s="1323"/>
      <c r="M394" s="1593">
        <v>0</v>
      </c>
      <c r="N394" s="1593">
        <v>0</v>
      </c>
      <c r="O394" s="1593">
        <v>0</v>
      </c>
      <c r="P394" s="1593">
        <v>0</v>
      </c>
      <c r="Q394" s="1179">
        <v>-1.31530408</v>
      </c>
      <c r="R394" s="1179">
        <v>-1.3</v>
      </c>
      <c r="S394" s="1593">
        <v>0</v>
      </c>
      <c r="T394" s="1593">
        <v>0</v>
      </c>
      <c r="U394" s="1593">
        <v>0</v>
      </c>
      <c r="V394" s="1593">
        <v>0</v>
      </c>
      <c r="W394" s="1593">
        <v>0</v>
      </c>
      <c r="X394" s="1593">
        <v>0</v>
      </c>
      <c r="Y394" s="1593">
        <v>0</v>
      </c>
    </row>
    <row r="395" spans="2:25" outlineLevel="1">
      <c r="B395" s="659" t="s">
        <v>940</v>
      </c>
      <c r="C395" s="1301">
        <f>IF('R8a - Net Debt input'!D221 = "","",'R8a - Net Debt input'!D221)</f>
        <v>37747</v>
      </c>
      <c r="D395" s="1334">
        <f>IF('R8a - Net Debt input'!E221 = "","",'R8a - Net Debt input'!E221)</f>
        <v>45324</v>
      </c>
      <c r="E395" s="1330" t="s">
        <v>1122</v>
      </c>
      <c r="F395" s="1503"/>
      <c r="G395" s="1503"/>
      <c r="H395" s="1503"/>
      <c r="I395" s="1504"/>
      <c r="J395" s="367"/>
      <c r="K395" s="367"/>
      <c r="L395" s="1502"/>
      <c r="M395" s="1593">
        <v>0</v>
      </c>
      <c r="N395" s="1593">
        <v>0</v>
      </c>
      <c r="O395" s="1593">
        <v>0</v>
      </c>
      <c r="P395" s="1593">
        <v>0</v>
      </c>
      <c r="Q395" s="1179">
        <v>-1.23965714</v>
      </c>
      <c r="R395" s="1179">
        <v>-1</v>
      </c>
      <c r="S395" s="1593">
        <v>0</v>
      </c>
      <c r="T395" s="1593">
        <v>0</v>
      </c>
      <c r="U395" s="1593">
        <v>0</v>
      </c>
      <c r="V395" s="1593">
        <v>0</v>
      </c>
      <c r="W395" s="1593">
        <v>0</v>
      </c>
      <c r="X395" s="1593">
        <v>0</v>
      </c>
      <c r="Y395" s="1593">
        <v>0</v>
      </c>
    </row>
    <row r="396" spans="2:25" outlineLevel="1">
      <c r="B396" s="659" t="s">
        <v>941</v>
      </c>
      <c r="C396" s="1301">
        <f>IF('R8a - Net Debt input'!D222 = "","",'R8a - Net Debt input'!D222)</f>
        <v>37796</v>
      </c>
      <c r="D396" s="1334">
        <f>IF('R8a - Net Debt input'!E222 = "","",'R8a - Net Debt input'!E222)</f>
        <v>45324</v>
      </c>
      <c r="E396" s="1330" t="s">
        <v>1123</v>
      </c>
      <c r="F396" s="1503"/>
      <c r="G396" s="1503"/>
      <c r="H396" s="1503"/>
      <c r="I396" s="1504"/>
      <c r="J396" s="367"/>
      <c r="K396" s="367"/>
      <c r="L396" s="1502"/>
      <c r="M396" s="1593">
        <v>0</v>
      </c>
      <c r="N396" s="1593">
        <v>0</v>
      </c>
      <c r="O396" s="1593">
        <v>0</v>
      </c>
      <c r="P396" s="1593">
        <v>0</v>
      </c>
      <c r="Q396" s="1179">
        <v>2.4535439999999999E-2</v>
      </c>
      <c r="R396" s="1593">
        <v>0</v>
      </c>
      <c r="S396" s="1593">
        <v>0</v>
      </c>
      <c r="T396" s="1593">
        <v>0</v>
      </c>
      <c r="U396" s="1593">
        <v>0</v>
      </c>
      <c r="V396" s="1593">
        <v>0</v>
      </c>
      <c r="W396" s="1593">
        <v>0</v>
      </c>
      <c r="X396" s="1593">
        <v>0</v>
      </c>
      <c r="Y396" s="1593">
        <v>0</v>
      </c>
    </row>
    <row r="397" spans="2:25" outlineLevel="1">
      <c r="B397" s="659" t="s">
        <v>942</v>
      </c>
      <c r="C397" s="1301">
        <f>IF('R8a - Net Debt input'!D223 = "","",'R8a - Net Debt input'!D223)</f>
        <v>37798</v>
      </c>
      <c r="D397" s="1334">
        <f>IF('R8a - Net Debt input'!E223 = "","",'R8a - Net Debt input'!E223)</f>
        <v>45324</v>
      </c>
      <c r="E397" s="1330" t="s">
        <v>1124</v>
      </c>
      <c r="F397" s="1503"/>
      <c r="G397" s="1503"/>
      <c r="H397" s="1503"/>
      <c r="I397" s="1504"/>
      <c r="J397" s="367"/>
      <c r="K397" s="367"/>
      <c r="L397" s="1502"/>
      <c r="M397" s="1593">
        <v>0</v>
      </c>
      <c r="N397" s="1593">
        <v>0</v>
      </c>
      <c r="O397" s="1593">
        <v>0</v>
      </c>
      <c r="P397" s="1593">
        <v>0</v>
      </c>
      <c r="Q397" s="1179">
        <v>-0.76452244999999996</v>
      </c>
      <c r="R397" s="1179">
        <v>-0.7</v>
      </c>
      <c r="S397" s="1593">
        <v>0</v>
      </c>
      <c r="T397" s="1593">
        <v>0</v>
      </c>
      <c r="U397" s="1593">
        <v>0</v>
      </c>
      <c r="V397" s="1593">
        <v>0</v>
      </c>
      <c r="W397" s="1593">
        <v>0</v>
      </c>
      <c r="X397" s="1593">
        <v>0</v>
      </c>
      <c r="Y397" s="1593">
        <v>0</v>
      </c>
    </row>
    <row r="398" spans="2:25" outlineLevel="1">
      <c r="B398" s="659" t="s">
        <v>943</v>
      </c>
      <c r="C398" s="1301">
        <f>IF('R8a - Net Debt input'!D224 = "","",'R8a - Net Debt input'!D224)</f>
        <v>37798</v>
      </c>
      <c r="D398" s="1334">
        <f>IF('R8a - Net Debt input'!E224 = "","",'R8a - Net Debt input'!E224)</f>
        <v>45324</v>
      </c>
      <c r="E398" s="1330" t="s">
        <v>1125</v>
      </c>
      <c r="F398" s="1503"/>
      <c r="G398" s="1503"/>
      <c r="H398" s="1503"/>
      <c r="I398" s="1504"/>
      <c r="J398" s="367"/>
      <c r="K398" s="367"/>
      <c r="L398" s="1502"/>
      <c r="M398" s="1593">
        <v>0</v>
      </c>
      <c r="N398" s="1593">
        <v>0</v>
      </c>
      <c r="O398" s="1593">
        <v>0</v>
      </c>
      <c r="P398" s="1593">
        <v>0</v>
      </c>
      <c r="Q398" s="1179">
        <v>-0.85666938999999998</v>
      </c>
      <c r="R398" s="1179">
        <v>-0.8</v>
      </c>
      <c r="S398" s="1593">
        <v>0</v>
      </c>
      <c r="T398" s="1593">
        <v>0</v>
      </c>
      <c r="U398" s="1593">
        <v>0</v>
      </c>
      <c r="V398" s="1593">
        <v>0</v>
      </c>
      <c r="W398" s="1593">
        <v>0</v>
      </c>
      <c r="X398" s="1593">
        <v>0</v>
      </c>
      <c r="Y398" s="1593">
        <v>0</v>
      </c>
    </row>
    <row r="399" spans="2:25" outlineLevel="1">
      <c r="B399" s="659" t="s">
        <v>944</v>
      </c>
      <c r="C399" s="1301">
        <f>IF('R8a - Net Debt input'!D225 = "","",'R8a - Net Debt input'!D225)</f>
        <v>37799</v>
      </c>
      <c r="D399" s="1334">
        <f>IF('R8a - Net Debt input'!E225 = "","",'R8a - Net Debt input'!E225)</f>
        <v>45324</v>
      </c>
      <c r="E399" s="1330" t="s">
        <v>1126</v>
      </c>
      <c r="F399" s="1503"/>
      <c r="G399" s="1503"/>
      <c r="H399" s="1503"/>
      <c r="I399" s="1504"/>
      <c r="J399" s="367"/>
      <c r="K399" s="367"/>
      <c r="L399" s="1502"/>
      <c r="M399" s="1593">
        <v>0</v>
      </c>
      <c r="N399" s="1593">
        <v>0</v>
      </c>
      <c r="O399" s="1593">
        <v>0</v>
      </c>
      <c r="P399" s="1593">
        <v>0</v>
      </c>
      <c r="Q399" s="1179">
        <v>-0.90286284999999999</v>
      </c>
      <c r="R399" s="1179">
        <v>-0.8</v>
      </c>
      <c r="S399" s="1593">
        <v>0</v>
      </c>
      <c r="T399" s="1593">
        <v>0</v>
      </c>
      <c r="U399" s="1593">
        <v>0</v>
      </c>
      <c r="V399" s="1593">
        <v>0</v>
      </c>
      <c r="W399" s="1593">
        <v>0</v>
      </c>
      <c r="X399" s="1593">
        <v>0</v>
      </c>
      <c r="Y399" s="1593">
        <v>0</v>
      </c>
    </row>
    <row r="400" spans="2:25" outlineLevel="1">
      <c r="B400" s="659" t="s">
        <v>945</v>
      </c>
      <c r="C400" s="1301">
        <f>IF('R8a - Net Debt input'!D226 = "","",'R8a - Net Debt input'!D226)</f>
        <v>38236</v>
      </c>
      <c r="D400" s="1334">
        <f>IF('R8a - Net Debt input'!E226 = "","",'R8a - Net Debt input'!E226)</f>
        <v>45324</v>
      </c>
      <c r="E400" s="1330" t="s">
        <v>1127</v>
      </c>
      <c r="F400" s="1503"/>
      <c r="G400" s="1503"/>
      <c r="H400" s="1503"/>
      <c r="I400" s="1504"/>
      <c r="J400" s="367"/>
      <c r="K400" s="367"/>
      <c r="L400" s="1502"/>
      <c r="M400" s="1593">
        <v>0</v>
      </c>
      <c r="N400" s="1593">
        <v>0</v>
      </c>
      <c r="O400" s="1593">
        <v>0</v>
      </c>
      <c r="P400" s="1593">
        <v>0</v>
      </c>
      <c r="Q400" s="1179">
        <v>-1.4446040800000002</v>
      </c>
      <c r="R400" s="1179">
        <v>-1.3</v>
      </c>
      <c r="S400" s="1593">
        <v>0</v>
      </c>
      <c r="T400" s="1593">
        <v>0</v>
      </c>
      <c r="U400" s="1593">
        <v>0</v>
      </c>
      <c r="V400" s="1593">
        <v>0</v>
      </c>
      <c r="W400" s="1593">
        <v>0</v>
      </c>
      <c r="X400" s="1593">
        <v>0</v>
      </c>
      <c r="Y400" s="1593">
        <v>0</v>
      </c>
    </row>
    <row r="401" spans="2:25" outlineLevel="1">
      <c r="B401" s="659" t="s">
        <v>946</v>
      </c>
      <c r="C401" s="1301">
        <f>IF('R8a - Net Debt input'!D227 = "","",'R8a - Net Debt input'!D227)</f>
        <v>38566</v>
      </c>
      <c r="D401" s="1334">
        <f>IF('R8a - Net Debt input'!E227 = "","",'R8a - Net Debt input'!E227)</f>
        <v>45324</v>
      </c>
      <c r="E401" s="1330" t="s">
        <v>1128</v>
      </c>
      <c r="F401" s="1503"/>
      <c r="G401" s="1503"/>
      <c r="H401" s="1503"/>
      <c r="I401" s="1504"/>
      <c r="J401" s="367"/>
      <c r="K401" s="367"/>
      <c r="L401" s="1502"/>
      <c r="M401" s="1593">
        <v>0</v>
      </c>
      <c r="N401" s="1593">
        <v>0</v>
      </c>
      <c r="O401" s="1593">
        <v>0</v>
      </c>
      <c r="P401" s="1593">
        <v>0</v>
      </c>
      <c r="Q401" s="1179">
        <v>-0.84236938000000006</v>
      </c>
      <c r="R401" s="1179">
        <v>-0.8</v>
      </c>
      <c r="S401" s="1179">
        <v>-0.8</v>
      </c>
      <c r="T401" s="1179">
        <v>-0.81501708729227795</v>
      </c>
      <c r="U401" s="1179">
        <v>-0.84825671022099391</v>
      </c>
      <c r="V401" s="1179">
        <v>-0.853864683646409</v>
      </c>
      <c r="W401" s="1179">
        <v>-0.69932735560466608</v>
      </c>
      <c r="X401" s="1593">
        <v>0</v>
      </c>
      <c r="Y401" s="1593">
        <v>0</v>
      </c>
    </row>
    <row r="402" spans="2:25" outlineLevel="1">
      <c r="B402" s="659" t="s">
        <v>947</v>
      </c>
      <c r="C402" s="1301">
        <f>IF('R8a - Net Debt input'!D228 = "","",'R8a - Net Debt input'!D228)</f>
        <v>38827</v>
      </c>
      <c r="D402" s="1334">
        <f>IF('R8a - Net Debt input'!E228 = "","",'R8a - Net Debt input'!E228)</f>
        <v>45324</v>
      </c>
      <c r="E402" s="1330" t="s">
        <v>1129</v>
      </c>
      <c r="F402" s="1503"/>
      <c r="G402" s="1503"/>
      <c r="H402" s="1503"/>
      <c r="I402" s="1504"/>
      <c r="J402" s="367"/>
      <c r="K402" s="367"/>
      <c r="L402" s="1502"/>
      <c r="M402" s="1593">
        <v>0</v>
      </c>
      <c r="N402" s="1593">
        <v>0</v>
      </c>
      <c r="O402" s="1593">
        <v>0</v>
      </c>
      <c r="P402" s="1593">
        <v>0</v>
      </c>
      <c r="Q402" s="1179">
        <v>1.326249E-2</v>
      </c>
      <c r="R402" s="1593">
        <v>0</v>
      </c>
      <c r="S402" s="1593">
        <v>0</v>
      </c>
      <c r="T402" s="1593">
        <v>0</v>
      </c>
      <c r="U402" s="1593">
        <v>0</v>
      </c>
      <c r="V402" s="1593">
        <v>0</v>
      </c>
      <c r="W402" s="1593">
        <v>0</v>
      </c>
      <c r="X402" s="1593">
        <v>0</v>
      </c>
      <c r="Y402" s="1593">
        <v>0</v>
      </c>
    </row>
    <row r="403" spans="2:25" outlineLevel="1">
      <c r="B403" s="659" t="s">
        <v>948</v>
      </c>
      <c r="C403" s="1301">
        <f>IF('R8a - Net Debt input'!D229 = "","",'R8a - Net Debt input'!D229)</f>
        <v>39070</v>
      </c>
      <c r="D403" s="1334">
        <f>IF('R8a - Net Debt input'!E229 = "","",'R8a - Net Debt input'!E229)</f>
        <v>45324</v>
      </c>
      <c r="E403" s="1330" t="s">
        <v>1130</v>
      </c>
      <c r="F403" s="1503"/>
      <c r="G403" s="1503"/>
      <c r="H403" s="1503"/>
      <c r="I403" s="1504"/>
      <c r="J403" s="367"/>
      <c r="K403" s="367"/>
      <c r="L403" s="1502"/>
      <c r="M403" s="1593">
        <v>0</v>
      </c>
      <c r="N403" s="1593">
        <v>0</v>
      </c>
      <c r="O403" s="1593">
        <v>0</v>
      </c>
      <c r="P403" s="1593">
        <v>0</v>
      </c>
      <c r="Q403" s="1179">
        <v>-0.96983633000000002</v>
      </c>
      <c r="R403" s="1179">
        <v>-0.9</v>
      </c>
      <c r="S403" s="1593">
        <v>0</v>
      </c>
      <c r="T403" s="1593">
        <v>0</v>
      </c>
      <c r="U403" s="1593">
        <v>0</v>
      </c>
      <c r="V403" s="1593">
        <v>0</v>
      </c>
      <c r="W403" s="1593">
        <v>0</v>
      </c>
      <c r="X403" s="1593">
        <v>0</v>
      </c>
      <c r="Y403" s="1593">
        <v>0</v>
      </c>
    </row>
    <row r="404" spans="2:25" outlineLevel="1">
      <c r="B404" s="659" t="s">
        <v>949</v>
      </c>
      <c r="C404" s="1301">
        <f>IF('R8a - Net Debt input'!D230 = "","",'R8a - Net Debt input'!D230)</f>
        <v>39087</v>
      </c>
      <c r="D404" s="1334">
        <f>IF('R8a - Net Debt input'!E230 = "","",'R8a - Net Debt input'!E230)</f>
        <v>45324</v>
      </c>
      <c r="E404" s="1330" t="s">
        <v>1131</v>
      </c>
      <c r="F404" s="1503"/>
      <c r="G404" s="1503"/>
      <c r="H404" s="1503"/>
      <c r="I404" s="1504"/>
      <c r="J404" s="367"/>
      <c r="K404" s="367"/>
      <c r="L404" s="1502"/>
      <c r="M404" s="1593">
        <v>0</v>
      </c>
      <c r="N404" s="1593">
        <v>0</v>
      </c>
      <c r="O404" s="1593">
        <v>0</v>
      </c>
      <c r="P404" s="1593">
        <v>0</v>
      </c>
      <c r="Q404" s="1179">
        <v>1.4589059999999999E-2</v>
      </c>
      <c r="R404" s="1593">
        <v>0</v>
      </c>
      <c r="S404" s="1593">
        <v>0</v>
      </c>
      <c r="T404" s="1593">
        <v>0</v>
      </c>
      <c r="U404" s="1593">
        <v>0</v>
      </c>
      <c r="V404" s="1593">
        <v>0</v>
      </c>
      <c r="W404" s="1593">
        <v>0</v>
      </c>
      <c r="X404" s="1593">
        <v>0</v>
      </c>
      <c r="Y404" s="1593">
        <v>0</v>
      </c>
    </row>
    <row r="405" spans="2:25" outlineLevel="1">
      <c r="B405" s="659" t="s">
        <v>950</v>
      </c>
      <c r="C405" s="1301">
        <f>IF('R8a - Net Debt input'!D231 = "","",'R8a - Net Debt input'!D231)</f>
        <v>39349</v>
      </c>
      <c r="D405" s="1334">
        <f>IF('R8a - Net Debt input'!E231 = "","",'R8a - Net Debt input'!E231)</f>
        <v>45324</v>
      </c>
      <c r="E405" s="1330" t="s">
        <v>1132</v>
      </c>
      <c r="F405" s="1503"/>
      <c r="G405" s="1503"/>
      <c r="H405" s="1503"/>
      <c r="I405" s="1504"/>
      <c r="J405" s="367"/>
      <c r="K405" s="367"/>
      <c r="L405" s="1502"/>
      <c r="M405" s="1593">
        <v>0</v>
      </c>
      <c r="N405" s="1593">
        <v>0</v>
      </c>
      <c r="O405" s="1593">
        <v>0</v>
      </c>
      <c r="P405" s="1593">
        <v>0</v>
      </c>
      <c r="Q405" s="1179">
        <v>1.16249979</v>
      </c>
      <c r="R405" s="1179">
        <v>1</v>
      </c>
      <c r="S405" s="1593">
        <v>0</v>
      </c>
      <c r="T405" s="1593">
        <v>0</v>
      </c>
      <c r="U405" s="1593">
        <v>0</v>
      </c>
      <c r="V405" s="1593">
        <v>0</v>
      </c>
      <c r="W405" s="1593">
        <v>0</v>
      </c>
      <c r="X405" s="1593">
        <v>0</v>
      </c>
      <c r="Y405" s="1593">
        <v>0</v>
      </c>
    </row>
    <row r="406" spans="2:25" outlineLevel="1">
      <c r="B406" s="659" t="s">
        <v>951</v>
      </c>
      <c r="C406" s="1301">
        <f>IF('R8a - Net Debt input'!D232 = "","",'R8a - Net Debt input'!D232)</f>
        <v>39940</v>
      </c>
      <c r="D406" s="1334">
        <f>IF('R8a - Net Debt input'!E232 = "","",'R8a - Net Debt input'!E232)</f>
        <v>45324</v>
      </c>
      <c r="E406" s="1330" t="s">
        <v>1133</v>
      </c>
      <c r="F406" s="1503"/>
      <c r="G406" s="1503"/>
      <c r="H406" s="1503"/>
      <c r="I406" s="1504"/>
      <c r="J406" s="367"/>
      <c r="K406" s="367"/>
      <c r="L406" s="1502"/>
      <c r="M406" s="1593">
        <v>0</v>
      </c>
      <c r="N406" s="1593">
        <v>0</v>
      </c>
      <c r="O406" s="1593">
        <v>0</v>
      </c>
      <c r="P406" s="1593">
        <v>0</v>
      </c>
      <c r="Q406" s="1179">
        <v>1.4447018500000002</v>
      </c>
      <c r="R406" s="1179">
        <v>1.3</v>
      </c>
      <c r="S406" s="1593">
        <v>0</v>
      </c>
      <c r="T406" s="1593">
        <v>0</v>
      </c>
      <c r="U406" s="1593">
        <v>0</v>
      </c>
      <c r="V406" s="1593">
        <v>0</v>
      </c>
      <c r="W406" s="1593">
        <v>0</v>
      </c>
      <c r="X406" s="1593">
        <v>0</v>
      </c>
      <c r="Y406" s="1593">
        <v>0</v>
      </c>
    </row>
    <row r="407" spans="2:25" outlineLevel="1">
      <c r="B407" s="659" t="s">
        <v>952</v>
      </c>
      <c r="C407" s="1301">
        <f>IF('R8a - Net Debt input'!D233 = "","",'R8a - Net Debt input'!D233)</f>
        <v>40309</v>
      </c>
      <c r="D407" s="1334">
        <f>IF('R8a - Net Debt input'!E233 = "","",'R8a - Net Debt input'!E233)</f>
        <v>45324</v>
      </c>
      <c r="E407" s="1330" t="s">
        <v>1134</v>
      </c>
      <c r="F407" s="1503"/>
      <c r="G407" s="1503"/>
      <c r="H407" s="1503"/>
      <c r="I407" s="1504"/>
      <c r="J407" s="367"/>
      <c r="K407" s="367"/>
      <c r="L407" s="1502"/>
      <c r="M407" s="1593">
        <v>0</v>
      </c>
      <c r="N407" s="1593">
        <v>0</v>
      </c>
      <c r="O407" s="1593">
        <v>0</v>
      </c>
      <c r="P407" s="1593">
        <v>0</v>
      </c>
      <c r="Q407" s="1179">
        <v>-2.7456352000000002</v>
      </c>
      <c r="R407" s="1179">
        <v>-2.5</v>
      </c>
      <c r="S407" s="1179">
        <v>-2.4</v>
      </c>
      <c r="T407" s="1179">
        <v>-2.6441962851251697</v>
      </c>
      <c r="U407" s="1179">
        <v>-2.7677126739778997</v>
      </c>
      <c r="V407" s="1179">
        <v>-2.78874258209945</v>
      </c>
      <c r="W407" s="1179">
        <v>-2.2737625311417999</v>
      </c>
      <c r="X407" s="1593">
        <v>0</v>
      </c>
      <c r="Y407" s="1593">
        <v>0</v>
      </c>
    </row>
    <row r="408" spans="2:25" outlineLevel="1">
      <c r="B408" s="659" t="s">
        <v>953</v>
      </c>
      <c r="C408" s="1301">
        <f>IF('R8a - Net Debt input'!D234 = "","",'R8a - Net Debt input'!D234)</f>
        <v>40401</v>
      </c>
      <c r="D408" s="1334">
        <f>IF('R8a - Net Debt input'!E234 = "","",'R8a - Net Debt input'!E234)</f>
        <v>45324</v>
      </c>
      <c r="E408" s="1330" t="s">
        <v>1135</v>
      </c>
      <c r="F408" s="1503"/>
      <c r="G408" s="1503"/>
      <c r="H408" s="1503"/>
      <c r="I408" s="1504"/>
      <c r="J408" s="367"/>
      <c r="K408" s="367"/>
      <c r="L408" s="1502"/>
      <c r="M408" s="1593">
        <v>0</v>
      </c>
      <c r="N408" s="1593">
        <v>0</v>
      </c>
      <c r="O408" s="1593">
        <v>0</v>
      </c>
      <c r="P408" s="1593">
        <v>0</v>
      </c>
      <c r="Q408" s="1179">
        <v>5.42213616</v>
      </c>
      <c r="R408" s="1179">
        <v>4.9000000000000004</v>
      </c>
      <c r="S408" s="1179">
        <v>4.5</v>
      </c>
      <c r="T408" s="1179">
        <v>1.3966752817614099</v>
      </c>
      <c r="U408" s="1179">
        <v>1.46251343044199</v>
      </c>
      <c r="V408" s="1179">
        <v>1.4737293772928199</v>
      </c>
      <c r="W408" s="1179">
        <v>1.2011971850214902</v>
      </c>
      <c r="X408" s="1593">
        <v>0</v>
      </c>
      <c r="Y408" s="1593">
        <v>0</v>
      </c>
    </row>
    <row r="409" spans="2:25" outlineLevel="1">
      <c r="B409" s="659" t="s">
        <v>954</v>
      </c>
      <c r="C409" s="1301">
        <f>IF('R8a - Net Debt input'!D235 = "","",'R8a - Net Debt input'!D235)</f>
        <v>40504</v>
      </c>
      <c r="D409" s="1334">
        <f>IF('R8a - Net Debt input'!E235 = "","",'R8a - Net Debt input'!E235)</f>
        <v>45324</v>
      </c>
      <c r="E409" s="1330" t="s">
        <v>1136</v>
      </c>
      <c r="F409" s="1503"/>
      <c r="G409" s="1503"/>
      <c r="H409" s="1503"/>
      <c r="I409" s="1504"/>
      <c r="J409" s="367"/>
      <c r="K409" s="367"/>
      <c r="L409" s="1502"/>
      <c r="M409" s="1593">
        <v>0</v>
      </c>
      <c r="N409" s="1593">
        <v>0</v>
      </c>
      <c r="O409" s="1593">
        <v>0</v>
      </c>
      <c r="P409" s="1593">
        <v>0</v>
      </c>
      <c r="Q409" s="1179">
        <v>-0.82441713999999999</v>
      </c>
      <c r="R409" s="1179">
        <v>-0.7</v>
      </c>
      <c r="S409" s="1179">
        <v>-0.7</v>
      </c>
      <c r="T409" s="1179">
        <v>-0.78709626135848199</v>
      </c>
      <c r="U409" s="1179">
        <v>-0.83265940093922608</v>
      </c>
      <c r="V409" s="1179">
        <v>-0.84051056773480604</v>
      </c>
      <c r="W409" s="1179">
        <v>-0.679581047415592</v>
      </c>
      <c r="X409" s="1593">
        <v>0</v>
      </c>
      <c r="Y409" s="1593">
        <v>0</v>
      </c>
    </row>
    <row r="410" spans="2:25" outlineLevel="1">
      <c r="B410" s="659" t="s">
        <v>955</v>
      </c>
      <c r="C410" s="1301">
        <f>IF('R8a - Net Debt input'!D236 = "","",'R8a - Net Debt input'!D236)</f>
        <v>41149</v>
      </c>
      <c r="D410" s="1334">
        <f>IF('R8a - Net Debt input'!E236 = "","",'R8a - Net Debt input'!E236)</f>
        <v>45324</v>
      </c>
      <c r="E410" s="1330" t="s">
        <v>1137</v>
      </c>
      <c r="F410" s="1503"/>
      <c r="G410" s="1503"/>
      <c r="H410" s="1503"/>
      <c r="I410" s="1504"/>
      <c r="J410" s="367"/>
      <c r="K410" s="367"/>
      <c r="L410" s="1502"/>
      <c r="M410" s="1593">
        <v>0</v>
      </c>
      <c r="N410" s="1593">
        <v>0</v>
      </c>
      <c r="O410" s="1593">
        <v>0</v>
      </c>
      <c r="P410" s="1593">
        <v>0</v>
      </c>
      <c r="Q410" s="1179">
        <v>0.54730408000000008</v>
      </c>
      <c r="R410" s="1179">
        <v>0.4</v>
      </c>
      <c r="S410" s="1593">
        <v>0</v>
      </c>
      <c r="T410" s="1593">
        <v>0</v>
      </c>
      <c r="U410" s="1593">
        <v>0</v>
      </c>
      <c r="V410" s="1593">
        <v>0</v>
      </c>
      <c r="W410" s="1593">
        <v>0</v>
      </c>
      <c r="X410" s="1593">
        <v>0</v>
      </c>
      <c r="Y410" s="1593">
        <v>0</v>
      </c>
    </row>
    <row r="411" spans="2:25" outlineLevel="1">
      <c r="B411" s="659" t="s">
        <v>956</v>
      </c>
      <c r="C411" s="1301">
        <f>IF('R8a - Net Debt input'!D237 = "","",'R8a - Net Debt input'!D237)</f>
        <v>41717</v>
      </c>
      <c r="D411" s="1334">
        <f>IF('R8a - Net Debt input'!E237 = "","",'R8a - Net Debt input'!E237)</f>
        <v>45324</v>
      </c>
      <c r="E411" s="1330" t="s">
        <v>1138</v>
      </c>
      <c r="F411" s="1503"/>
      <c r="G411" s="1503"/>
      <c r="H411" s="1503"/>
      <c r="I411" s="1504"/>
      <c r="J411" s="367"/>
      <c r="K411" s="367"/>
      <c r="L411" s="1502"/>
      <c r="M411" s="1593">
        <v>0</v>
      </c>
      <c r="N411" s="1593">
        <v>0</v>
      </c>
      <c r="O411" s="1593">
        <v>0</v>
      </c>
      <c r="P411" s="1593">
        <v>0</v>
      </c>
      <c r="Q411" s="1179">
        <v>-1.2053731000000001</v>
      </c>
      <c r="R411" s="1179">
        <v>-0.9</v>
      </c>
      <c r="S411" s="1593">
        <v>0</v>
      </c>
      <c r="T411" s="1593">
        <v>0</v>
      </c>
      <c r="U411" s="1593">
        <v>0</v>
      </c>
      <c r="V411" s="1593">
        <v>0</v>
      </c>
      <c r="W411" s="1593">
        <v>0</v>
      </c>
      <c r="X411" s="1593">
        <v>0</v>
      </c>
      <c r="Y411" s="1593">
        <v>0</v>
      </c>
    </row>
    <row r="412" spans="2:25" outlineLevel="1">
      <c r="B412" s="659" t="s">
        <v>957</v>
      </c>
      <c r="C412" s="1301">
        <f>IF('R8a - Net Debt input'!D238 = "","",'R8a - Net Debt input'!D238)</f>
        <v>41975</v>
      </c>
      <c r="D412" s="1334">
        <f>IF('R8a - Net Debt input'!E238 = "","",'R8a - Net Debt input'!E238)</f>
        <v>45324</v>
      </c>
      <c r="E412" s="1330" t="s">
        <v>1139</v>
      </c>
      <c r="F412" s="1503"/>
      <c r="G412" s="1503"/>
      <c r="H412" s="1503"/>
      <c r="I412" s="1504"/>
      <c r="J412" s="367"/>
      <c r="K412" s="367"/>
      <c r="L412" s="1502"/>
      <c r="M412" s="1593">
        <v>0</v>
      </c>
      <c r="N412" s="1593">
        <v>0</v>
      </c>
      <c r="O412" s="1593">
        <v>0</v>
      </c>
      <c r="P412" s="1593">
        <v>0</v>
      </c>
      <c r="Q412" s="1179">
        <v>0.5313806499999999</v>
      </c>
      <c r="R412" s="1179">
        <v>0.3</v>
      </c>
      <c r="S412" s="1593">
        <v>0</v>
      </c>
      <c r="T412" s="1593">
        <v>0</v>
      </c>
      <c r="U412" s="1593">
        <v>0</v>
      </c>
      <c r="V412" s="1593">
        <v>0</v>
      </c>
      <c r="W412" s="1593">
        <v>0</v>
      </c>
      <c r="X412" s="1593">
        <v>0</v>
      </c>
      <c r="Y412" s="1593">
        <v>0</v>
      </c>
    </row>
    <row r="413" spans="2:25" outlineLevel="1">
      <c r="B413" s="659" t="s">
        <v>958</v>
      </c>
      <c r="C413" s="1301">
        <f>IF('R8a - Net Debt input'!D239 = "","",'R8a - Net Debt input'!D239)</f>
        <v>42055</v>
      </c>
      <c r="D413" s="1334">
        <f>IF('R8a - Net Debt input'!E239 = "","",'R8a - Net Debt input'!E239)</f>
        <v>45324</v>
      </c>
      <c r="E413" s="1330" t="s">
        <v>1140</v>
      </c>
      <c r="F413" s="1503"/>
      <c r="G413" s="1503"/>
      <c r="H413" s="1503"/>
      <c r="I413" s="1504"/>
      <c r="J413" s="367"/>
      <c r="K413" s="367"/>
      <c r="L413" s="1502"/>
      <c r="M413" s="1593">
        <v>0</v>
      </c>
      <c r="N413" s="1593">
        <v>0</v>
      </c>
      <c r="O413" s="1593">
        <v>0</v>
      </c>
      <c r="P413" s="1593">
        <v>0</v>
      </c>
      <c r="Q413" s="1179">
        <v>1.1010775499999998</v>
      </c>
      <c r="R413" s="1179">
        <v>0.7</v>
      </c>
      <c r="S413" s="1593">
        <v>0</v>
      </c>
      <c r="T413" s="1593">
        <v>0</v>
      </c>
      <c r="U413" s="1593">
        <v>0</v>
      </c>
      <c r="V413" s="1593">
        <v>0</v>
      </c>
      <c r="W413" s="1593">
        <v>0</v>
      </c>
      <c r="X413" s="1593">
        <v>0</v>
      </c>
      <c r="Y413" s="1593">
        <v>0</v>
      </c>
    </row>
    <row r="414" spans="2:25" outlineLevel="1">
      <c r="B414" s="659" t="s">
        <v>959</v>
      </c>
      <c r="C414" s="1301">
        <f>IF('R8a - Net Debt input'!D240 = "","",'R8a - Net Debt input'!D240)</f>
        <v>42354</v>
      </c>
      <c r="D414" s="1334">
        <f>IF('R8a - Net Debt input'!E240 = "","",'R8a - Net Debt input'!E240)</f>
        <v>45324</v>
      </c>
      <c r="E414" s="1330" t="s">
        <v>1141</v>
      </c>
      <c r="F414" s="1503"/>
      <c r="G414" s="1503"/>
      <c r="H414" s="1503"/>
      <c r="I414" s="1504"/>
      <c r="J414" s="367"/>
      <c r="K414" s="367"/>
      <c r="L414" s="1502"/>
      <c r="M414" s="1593">
        <v>0</v>
      </c>
      <c r="N414" s="1593">
        <v>0</v>
      </c>
      <c r="O414" s="1593">
        <v>0</v>
      </c>
      <c r="P414" s="1593">
        <v>0</v>
      </c>
      <c r="Q414" s="1179">
        <v>-1.5789498599999998</v>
      </c>
      <c r="R414" s="1179">
        <v>-1.4</v>
      </c>
      <c r="S414" s="1593">
        <v>0</v>
      </c>
      <c r="T414" s="1593">
        <v>0</v>
      </c>
      <c r="U414" s="1593">
        <v>0</v>
      </c>
      <c r="V414" s="1593">
        <v>0</v>
      </c>
      <c r="W414" s="1593">
        <v>0</v>
      </c>
      <c r="X414" s="1593">
        <v>0</v>
      </c>
      <c r="Y414" s="1593">
        <v>0</v>
      </c>
    </row>
    <row r="415" spans="2:25" outlineLevel="1">
      <c r="B415" s="659" t="s">
        <v>960</v>
      </c>
      <c r="C415" s="1301">
        <f>IF('R8a - Net Debt input'!D241 = "","",'R8a - Net Debt input'!D241)</f>
        <v>42354</v>
      </c>
      <c r="D415" s="1334">
        <f>IF('R8a - Net Debt input'!E241 = "","",'R8a - Net Debt input'!E241)</f>
        <v>45324</v>
      </c>
      <c r="E415" s="1330" t="s">
        <v>1142</v>
      </c>
      <c r="F415" s="1503"/>
      <c r="G415" s="1503"/>
      <c r="H415" s="1503"/>
      <c r="I415" s="1504"/>
      <c r="J415" s="367"/>
      <c r="K415" s="367"/>
      <c r="L415" s="1502"/>
      <c r="M415" s="1593">
        <v>0</v>
      </c>
      <c r="N415" s="1593">
        <v>0</v>
      </c>
      <c r="O415" s="1593">
        <v>0</v>
      </c>
      <c r="P415" s="1593">
        <v>0</v>
      </c>
      <c r="Q415" s="1179">
        <v>-0.86348645000000002</v>
      </c>
      <c r="R415" s="1179">
        <v>-0.8</v>
      </c>
      <c r="S415" s="1179">
        <v>-0.3</v>
      </c>
      <c r="T415" s="1593">
        <v>0</v>
      </c>
      <c r="U415" s="1593">
        <v>0</v>
      </c>
      <c r="V415" s="1593">
        <v>0</v>
      </c>
      <c r="W415" s="1593">
        <v>0</v>
      </c>
      <c r="X415" s="1593">
        <v>0</v>
      </c>
      <c r="Y415" s="1593">
        <v>0</v>
      </c>
    </row>
    <row r="416" spans="2:25" outlineLevel="1">
      <c r="B416" s="659" t="s">
        <v>961</v>
      </c>
      <c r="C416" s="1301">
        <f>IF('R8a - Net Debt input'!D242 = "","",'R8a - Net Debt input'!D242)</f>
        <v>42354</v>
      </c>
      <c r="D416" s="1334">
        <f>IF('R8a - Net Debt input'!E242 = "","",'R8a - Net Debt input'!E242)</f>
        <v>45324</v>
      </c>
      <c r="E416" s="1330" t="s">
        <v>1143</v>
      </c>
      <c r="F416" s="1503"/>
      <c r="G416" s="1503"/>
      <c r="H416" s="1503"/>
      <c r="I416" s="1504"/>
      <c r="J416" s="367"/>
      <c r="K416" s="367"/>
      <c r="L416" s="1502"/>
      <c r="M416" s="1593">
        <v>0</v>
      </c>
      <c r="N416" s="1593">
        <v>0</v>
      </c>
      <c r="O416" s="1593">
        <v>0</v>
      </c>
      <c r="P416" s="1593">
        <v>0</v>
      </c>
      <c r="Q416" s="1179">
        <v>-0.98899521000000012</v>
      </c>
      <c r="R416" s="1179">
        <v>-0.9</v>
      </c>
      <c r="S416" s="1593">
        <v>0</v>
      </c>
      <c r="T416" s="1593">
        <v>0</v>
      </c>
      <c r="U416" s="1593">
        <v>0</v>
      </c>
      <c r="V416" s="1593">
        <v>0</v>
      </c>
      <c r="W416" s="1593">
        <v>0</v>
      </c>
      <c r="X416" s="1593">
        <v>0</v>
      </c>
      <c r="Y416" s="1593">
        <v>0</v>
      </c>
    </row>
    <row r="417" spans="2:25" outlineLevel="1">
      <c r="B417" s="659" t="s">
        <v>962</v>
      </c>
      <c r="C417" s="1301">
        <f>IF('R8a - Net Debt input'!D243 = "","",'R8a - Net Debt input'!D243)</f>
        <v>37747</v>
      </c>
      <c r="D417" s="1334">
        <f>IF('R8a - Net Debt input'!E243 = "","",'R8a - Net Debt input'!E243)</f>
        <v>46961</v>
      </c>
      <c r="E417" s="1330" t="s">
        <v>1144</v>
      </c>
      <c r="F417" s="1503"/>
      <c r="G417" s="1503"/>
      <c r="H417" s="1503"/>
      <c r="I417" s="1504"/>
      <c r="J417" s="367"/>
      <c r="K417" s="367"/>
      <c r="L417" s="1502"/>
      <c r="M417" s="1593">
        <v>0</v>
      </c>
      <c r="N417" s="1593">
        <v>0</v>
      </c>
      <c r="O417" s="1593">
        <v>0</v>
      </c>
      <c r="P417" s="1593">
        <v>0</v>
      </c>
      <c r="Q417" s="1179">
        <v>1.3101989999999999E-2</v>
      </c>
      <c r="R417" s="1179">
        <v>1.7</v>
      </c>
      <c r="S417" s="1593">
        <v>0</v>
      </c>
      <c r="T417" s="1593">
        <v>0</v>
      </c>
      <c r="U417" s="1593">
        <v>0</v>
      </c>
      <c r="V417" s="1593">
        <v>0</v>
      </c>
      <c r="W417" s="1593">
        <v>0</v>
      </c>
      <c r="X417" s="1593">
        <v>0</v>
      </c>
      <c r="Y417" s="1593">
        <v>0</v>
      </c>
    </row>
    <row r="418" spans="2:25" outlineLevel="1">
      <c r="B418" s="659" t="s">
        <v>963</v>
      </c>
      <c r="C418" s="1301">
        <f>IF('R8a - Net Debt input'!D244 = "","",'R8a - Net Debt input'!D244)</f>
        <v>37747</v>
      </c>
      <c r="D418" s="1334">
        <f>IF('R8a - Net Debt input'!E244 = "","",'R8a - Net Debt input'!E244)</f>
        <v>46961</v>
      </c>
      <c r="E418" s="1330" t="s">
        <v>1145</v>
      </c>
      <c r="F418" s="1503"/>
      <c r="G418" s="1503"/>
      <c r="H418" s="1503"/>
      <c r="I418" s="1504"/>
      <c r="J418" s="367"/>
      <c r="K418" s="367"/>
      <c r="L418" s="1502"/>
      <c r="M418" s="1593">
        <v>0</v>
      </c>
      <c r="N418" s="1593">
        <v>0</v>
      </c>
      <c r="O418" s="1593">
        <v>0</v>
      </c>
      <c r="P418" s="1593">
        <v>0</v>
      </c>
      <c r="Q418" s="1179">
        <v>1.4349450000000001E-2</v>
      </c>
      <c r="R418" s="1593">
        <v>0</v>
      </c>
      <c r="S418" s="1593">
        <v>0</v>
      </c>
      <c r="T418" s="1593">
        <v>0</v>
      </c>
      <c r="U418" s="1593">
        <v>0</v>
      </c>
      <c r="V418" s="1593">
        <v>0</v>
      </c>
      <c r="W418" s="1593">
        <v>0</v>
      </c>
      <c r="X418" s="1593">
        <v>0</v>
      </c>
      <c r="Y418" s="1593">
        <v>0</v>
      </c>
    </row>
    <row r="419" spans="2:25" outlineLevel="1">
      <c r="B419" s="659" t="s">
        <v>964</v>
      </c>
      <c r="C419" s="1301">
        <f>IF('R8a - Net Debt input'!D245 = "","",'R8a - Net Debt input'!D245)</f>
        <v>37747</v>
      </c>
      <c r="D419" s="1334">
        <f>IF('R8a - Net Debt input'!E245 = "","",'R8a - Net Debt input'!E245)</f>
        <v>46961</v>
      </c>
      <c r="E419" s="1330" t="s">
        <v>1146</v>
      </c>
      <c r="F419" s="1503"/>
      <c r="G419" s="1503"/>
      <c r="H419" s="1503"/>
      <c r="I419" s="1504"/>
      <c r="J419" s="367"/>
      <c r="K419" s="367"/>
      <c r="L419" s="1502"/>
      <c r="M419" s="1593">
        <v>0</v>
      </c>
      <c r="N419" s="1593">
        <v>0</v>
      </c>
      <c r="O419" s="1593">
        <v>0</v>
      </c>
      <c r="P419" s="1593">
        <v>0</v>
      </c>
      <c r="Q419" s="1179">
        <v>-0.66637773</v>
      </c>
      <c r="R419" s="1179">
        <v>-0.6</v>
      </c>
      <c r="S419" s="1179">
        <v>-0.6</v>
      </c>
      <c r="T419" s="1179">
        <v>-0.647773348528628</v>
      </c>
      <c r="U419" s="1179">
        <v>-0.67029950964191998</v>
      </c>
      <c r="V419" s="1179">
        <v>-0.67411496259668502</v>
      </c>
      <c r="W419" s="1179">
        <v>-0.65975429216635595</v>
      </c>
      <c r="X419" s="1179">
        <v>-0.64823527280498405</v>
      </c>
      <c r="Y419" s="1179">
        <v>-0.64609040386843908</v>
      </c>
    </row>
    <row r="420" spans="2:25" outlineLevel="1">
      <c r="B420" s="659" t="s">
        <v>965</v>
      </c>
      <c r="C420" s="1301">
        <f>IF('R8a - Net Debt input'!D246 = "","",'R8a - Net Debt input'!D246)</f>
        <v>37755</v>
      </c>
      <c r="D420" s="1334">
        <f>IF('R8a - Net Debt input'!E246 = "","",'R8a - Net Debt input'!E246)</f>
        <v>46961</v>
      </c>
      <c r="E420" s="1330" t="s">
        <v>1147</v>
      </c>
      <c r="F420" s="1503"/>
      <c r="G420" s="1503"/>
      <c r="H420" s="1503"/>
      <c r="I420" s="1504"/>
      <c r="J420" s="367"/>
      <c r="K420" s="367"/>
      <c r="L420" s="1502"/>
      <c r="M420" s="1593">
        <v>0</v>
      </c>
      <c r="N420" s="1593">
        <v>0</v>
      </c>
      <c r="O420" s="1593">
        <v>0</v>
      </c>
      <c r="P420" s="1593">
        <v>0</v>
      </c>
      <c r="Q420" s="1179">
        <v>-0.83780844999999993</v>
      </c>
      <c r="R420" s="1593">
        <v>0</v>
      </c>
      <c r="S420" s="1593">
        <v>0</v>
      </c>
      <c r="T420" s="1593">
        <v>0</v>
      </c>
      <c r="U420" s="1593">
        <v>0</v>
      </c>
      <c r="V420" s="1593">
        <v>0</v>
      </c>
      <c r="W420" s="1593">
        <v>0</v>
      </c>
      <c r="X420" s="1593">
        <v>0</v>
      </c>
      <c r="Y420" s="1593">
        <v>0</v>
      </c>
    </row>
    <row r="421" spans="2:25" outlineLevel="1">
      <c r="B421" s="659" t="s">
        <v>966</v>
      </c>
      <c r="C421" s="1301">
        <f>IF('R8a - Net Debt input'!D247 = "","",'R8a - Net Debt input'!D247)</f>
        <v>37790</v>
      </c>
      <c r="D421" s="1334">
        <f>IF('R8a - Net Debt input'!E247 = "","",'R8a - Net Debt input'!E247)</f>
        <v>46961</v>
      </c>
      <c r="E421" s="1330" t="s">
        <v>1148</v>
      </c>
      <c r="F421" s="1503"/>
      <c r="G421" s="1503"/>
      <c r="H421" s="1503"/>
      <c r="I421" s="1504"/>
      <c r="J421" s="367"/>
      <c r="K421" s="367"/>
      <c r="L421" s="1502"/>
      <c r="M421" s="1593">
        <v>0</v>
      </c>
      <c r="N421" s="1593">
        <v>0</v>
      </c>
      <c r="O421" s="1593">
        <v>0</v>
      </c>
      <c r="P421" s="1593">
        <v>0</v>
      </c>
      <c r="Q421" s="1179">
        <v>-0.83590364000000006</v>
      </c>
      <c r="R421" s="1593">
        <v>0</v>
      </c>
      <c r="S421" s="1593">
        <v>0</v>
      </c>
      <c r="T421" s="1593">
        <v>0</v>
      </c>
      <c r="U421" s="1593">
        <v>0</v>
      </c>
      <c r="V421" s="1593">
        <v>0</v>
      </c>
      <c r="W421" s="1593">
        <v>0</v>
      </c>
      <c r="X421" s="1593">
        <v>0</v>
      </c>
      <c r="Y421" s="1593">
        <v>0</v>
      </c>
    </row>
    <row r="422" spans="2:25" outlineLevel="1">
      <c r="B422" s="659" t="s">
        <v>967</v>
      </c>
      <c r="C422" s="1301">
        <f>IF('R8a - Net Debt input'!D248 = "","",'R8a - Net Debt input'!D248)</f>
        <v>37791</v>
      </c>
      <c r="D422" s="1334">
        <f>IF('R8a - Net Debt input'!E248 = "","",'R8a - Net Debt input'!E248)</f>
        <v>46961</v>
      </c>
      <c r="E422" s="1330" t="s">
        <v>1149</v>
      </c>
      <c r="F422" s="1503"/>
      <c r="G422" s="1503"/>
      <c r="H422" s="1503"/>
      <c r="I422" s="1504"/>
      <c r="J422" s="367"/>
      <c r="K422" s="367"/>
      <c r="L422" s="1502"/>
      <c r="M422" s="1593">
        <v>0</v>
      </c>
      <c r="N422" s="1593">
        <v>0</v>
      </c>
      <c r="O422" s="1593">
        <v>0</v>
      </c>
      <c r="P422" s="1593">
        <v>0</v>
      </c>
      <c r="Q422" s="1179">
        <v>-0.84350364</v>
      </c>
      <c r="R422" s="1593">
        <v>0</v>
      </c>
      <c r="S422" s="1593">
        <v>0</v>
      </c>
      <c r="T422" s="1593">
        <v>0</v>
      </c>
      <c r="U422" s="1593">
        <v>0</v>
      </c>
      <c r="V422" s="1593">
        <v>0</v>
      </c>
      <c r="W422" s="1593">
        <v>0</v>
      </c>
      <c r="X422" s="1593">
        <v>0</v>
      </c>
      <c r="Y422" s="1593">
        <v>0</v>
      </c>
    </row>
    <row r="423" spans="2:25" outlineLevel="1">
      <c r="B423" s="659" t="s">
        <v>968</v>
      </c>
      <c r="C423" s="1301">
        <f>IF('R8a - Net Debt input'!D249 = "","",'R8a - Net Debt input'!D249)</f>
        <v>37798</v>
      </c>
      <c r="D423" s="1334">
        <f>IF('R8a - Net Debt input'!E249 = "","",'R8a - Net Debt input'!E249)</f>
        <v>46961</v>
      </c>
      <c r="E423" s="1330" t="s">
        <v>1150</v>
      </c>
      <c r="F423" s="1503"/>
      <c r="G423" s="1503"/>
      <c r="H423" s="1503"/>
      <c r="I423" s="1504"/>
      <c r="J423" s="367"/>
      <c r="K423" s="367"/>
      <c r="L423" s="1502"/>
      <c r="M423" s="1593">
        <v>0</v>
      </c>
      <c r="N423" s="1593">
        <v>0</v>
      </c>
      <c r="O423" s="1593">
        <v>0</v>
      </c>
      <c r="P423" s="1593">
        <v>0</v>
      </c>
      <c r="Q423" s="1179">
        <v>1.0605610000000001E-2</v>
      </c>
      <c r="R423" s="1593">
        <v>0</v>
      </c>
      <c r="S423" s="1593">
        <v>0</v>
      </c>
      <c r="T423" s="1593">
        <v>0</v>
      </c>
      <c r="U423" s="1593">
        <v>0</v>
      </c>
      <c r="V423" s="1593">
        <v>0</v>
      </c>
      <c r="W423" s="1593">
        <v>0</v>
      </c>
      <c r="X423" s="1593">
        <v>0</v>
      </c>
      <c r="Y423" s="1593">
        <v>0</v>
      </c>
    </row>
    <row r="424" spans="2:25" outlineLevel="1">
      <c r="B424" s="659" t="s">
        <v>969</v>
      </c>
      <c r="C424" s="1301">
        <f>IF('R8a - Net Debt input'!D250 = "","",'R8a - Net Debt input'!D250)</f>
        <v>37818</v>
      </c>
      <c r="D424" s="1334">
        <f>IF('R8a - Net Debt input'!E250 = "","",'R8a - Net Debt input'!E250)</f>
        <v>46961</v>
      </c>
      <c r="E424" s="1330" t="s">
        <v>1151</v>
      </c>
      <c r="F424" s="1503"/>
      <c r="G424" s="1503"/>
      <c r="H424" s="1503"/>
      <c r="I424" s="1504"/>
      <c r="J424" s="367"/>
      <c r="K424" s="367"/>
      <c r="L424" s="1502"/>
      <c r="M424" s="1593">
        <v>0</v>
      </c>
      <c r="N424" s="1593">
        <v>0</v>
      </c>
      <c r="O424" s="1593">
        <v>0</v>
      </c>
      <c r="P424" s="1593">
        <v>0</v>
      </c>
      <c r="Q424" s="1179">
        <v>-0.80271327999999997</v>
      </c>
      <c r="R424" s="1593">
        <v>0</v>
      </c>
      <c r="S424" s="1593">
        <v>0</v>
      </c>
      <c r="T424" s="1593">
        <v>0</v>
      </c>
      <c r="U424" s="1593">
        <v>0</v>
      </c>
      <c r="V424" s="1593">
        <v>0</v>
      </c>
      <c r="W424" s="1593">
        <v>0</v>
      </c>
      <c r="X424" s="1593">
        <v>0</v>
      </c>
      <c r="Y424" s="1593">
        <v>0</v>
      </c>
    </row>
    <row r="425" spans="2:25" outlineLevel="1">
      <c r="B425" s="659" t="s">
        <v>970</v>
      </c>
      <c r="C425" s="1301">
        <f>IF('R8a - Net Debt input'!D251 = "","",'R8a - Net Debt input'!D251)</f>
        <v>38622</v>
      </c>
      <c r="D425" s="1334">
        <f>IF('R8a - Net Debt input'!E251 = "","",'R8a - Net Debt input'!E251)</f>
        <v>46961</v>
      </c>
      <c r="E425" s="1330" t="s">
        <v>1152</v>
      </c>
      <c r="F425" s="1503"/>
      <c r="G425" s="1503"/>
      <c r="H425" s="1503"/>
      <c r="I425" s="1504"/>
      <c r="J425" s="367"/>
      <c r="K425" s="367"/>
      <c r="L425" s="1502"/>
      <c r="M425" s="1593">
        <v>0</v>
      </c>
      <c r="N425" s="1593">
        <v>0</v>
      </c>
      <c r="O425" s="1593">
        <v>0</v>
      </c>
      <c r="P425" s="1593">
        <v>0</v>
      </c>
      <c r="Q425" s="1179">
        <v>-0.57568255000000002</v>
      </c>
      <c r="R425" s="1179">
        <v>-0.5</v>
      </c>
      <c r="S425" s="1179">
        <v>-0.5</v>
      </c>
      <c r="T425" s="1179">
        <v>-0.558445229513854</v>
      </c>
      <c r="U425" s="1179">
        <v>-0.57934287499912507</v>
      </c>
      <c r="V425" s="1179">
        <v>-0.582903972541436</v>
      </c>
      <c r="W425" s="1179">
        <v>-0.56937391583011998</v>
      </c>
      <c r="X425" s="1179">
        <v>-0.55874958213080606</v>
      </c>
      <c r="Y425" s="1179">
        <v>-0.556747711099847</v>
      </c>
    </row>
    <row r="426" spans="2:25" outlineLevel="1">
      <c r="B426" s="659" t="s">
        <v>971</v>
      </c>
      <c r="C426" s="1301">
        <f>IF('R8a - Net Debt input'!D252 = "","",'R8a - Net Debt input'!D252)</f>
        <v>38628</v>
      </c>
      <c r="D426" s="1334">
        <f>IF('R8a - Net Debt input'!E252 = "","",'R8a - Net Debt input'!E252)</f>
        <v>46961</v>
      </c>
      <c r="E426" s="1330" t="s">
        <v>1153</v>
      </c>
      <c r="F426" s="1503"/>
      <c r="G426" s="1503"/>
      <c r="H426" s="1503"/>
      <c r="I426" s="1504"/>
      <c r="J426" s="367"/>
      <c r="K426" s="367"/>
      <c r="L426" s="1502"/>
      <c r="M426" s="1593">
        <v>0</v>
      </c>
      <c r="N426" s="1593">
        <v>0</v>
      </c>
      <c r="O426" s="1593">
        <v>0</v>
      </c>
      <c r="P426" s="1593">
        <v>0</v>
      </c>
      <c r="Q426" s="1179">
        <v>-0.61657772999999994</v>
      </c>
      <c r="R426" s="1179">
        <v>-0.3</v>
      </c>
      <c r="S426" s="1593">
        <v>0</v>
      </c>
      <c r="T426" s="1593">
        <v>0</v>
      </c>
      <c r="U426" s="1593">
        <v>0</v>
      </c>
      <c r="V426" s="1593">
        <v>0</v>
      </c>
      <c r="W426" s="1593">
        <v>0</v>
      </c>
      <c r="X426" s="1593">
        <v>0</v>
      </c>
      <c r="Y426" s="1593">
        <v>0</v>
      </c>
    </row>
    <row r="427" spans="2:25" outlineLevel="1">
      <c r="B427" s="659" t="s">
        <v>972</v>
      </c>
      <c r="C427" s="1301">
        <f>IF('R8a - Net Debt input'!D253 = "","",'R8a - Net Debt input'!D253)</f>
        <v>39811</v>
      </c>
      <c r="D427" s="1334">
        <f>IF('R8a - Net Debt input'!E253 = "","",'R8a - Net Debt input'!E253)</f>
        <v>46961</v>
      </c>
      <c r="E427" s="1330" t="s">
        <v>1154</v>
      </c>
      <c r="F427" s="1503"/>
      <c r="G427" s="1503"/>
      <c r="H427" s="1503"/>
      <c r="I427" s="1504"/>
      <c r="J427" s="367"/>
      <c r="K427" s="367"/>
      <c r="L427" s="1502"/>
      <c r="M427" s="1593">
        <v>0</v>
      </c>
      <c r="N427" s="1593">
        <v>0</v>
      </c>
      <c r="O427" s="1593">
        <v>0</v>
      </c>
      <c r="P427" s="1593">
        <v>0</v>
      </c>
      <c r="Q427" s="1179">
        <v>0.81490364999999998</v>
      </c>
      <c r="R427" s="1179">
        <v>0.7</v>
      </c>
      <c r="S427" s="1179">
        <v>0.7</v>
      </c>
      <c r="T427" s="1179">
        <v>0.79029943555198201</v>
      </c>
      <c r="U427" s="1179">
        <v>0.82013267633655595</v>
      </c>
      <c r="V427" s="1179">
        <v>0.82521995679558002</v>
      </c>
      <c r="W427" s="1179">
        <v>0.80587075229692995</v>
      </c>
      <c r="X427" s="1179">
        <v>0.79071368320884294</v>
      </c>
      <c r="Y427" s="1179">
        <v>0.78785387178704402</v>
      </c>
    </row>
    <row r="428" spans="2:25" outlineLevel="1">
      <c r="B428" s="659" t="s">
        <v>973</v>
      </c>
      <c r="C428" s="1301">
        <f>IF('R8a - Net Debt input'!D254 = "","",'R8a - Net Debt input'!D254)</f>
        <v>40309</v>
      </c>
      <c r="D428" s="1334">
        <f>IF('R8a - Net Debt input'!E254 = "","",'R8a - Net Debt input'!E254)</f>
        <v>46961</v>
      </c>
      <c r="E428" s="1330" t="s">
        <v>1155</v>
      </c>
      <c r="F428" s="1503"/>
      <c r="G428" s="1503"/>
      <c r="H428" s="1503"/>
      <c r="I428" s="1504"/>
      <c r="J428" s="367"/>
      <c r="K428" s="367"/>
      <c r="L428" s="1502"/>
      <c r="M428" s="1593">
        <v>0</v>
      </c>
      <c r="N428" s="1593">
        <v>0</v>
      </c>
      <c r="O428" s="1593">
        <v>0</v>
      </c>
      <c r="P428" s="1593">
        <v>0</v>
      </c>
      <c r="Q428" s="1179">
        <v>-2.44206185</v>
      </c>
      <c r="R428" s="1179">
        <v>-2.2000000000000002</v>
      </c>
      <c r="S428" s="1179">
        <v>-2.2000000000000002</v>
      </c>
      <c r="T428" s="1179">
        <v>-2.3626635869310801</v>
      </c>
      <c r="U428" s="1179">
        <v>-2.4590561887429798</v>
      </c>
      <c r="V428" s="1179">
        <v>-2.4755898580663001</v>
      </c>
      <c r="W428" s="1179">
        <v>-2.4121395413161801</v>
      </c>
      <c r="X428" s="1179">
        <v>-2.3634444920084099</v>
      </c>
      <c r="Y428" s="1179">
        <v>-2.3541501004875602</v>
      </c>
    </row>
    <row r="429" spans="2:25" outlineLevel="1">
      <c r="B429" s="659" t="s">
        <v>974</v>
      </c>
      <c r="C429" s="1301">
        <f>IF('R8a - Net Debt input'!D255 = "","",'R8a - Net Debt input'!D255)</f>
        <v>40309</v>
      </c>
      <c r="D429" s="1334">
        <f>IF('R8a - Net Debt input'!E255 = "","",'R8a - Net Debt input'!E255)</f>
        <v>46961</v>
      </c>
      <c r="E429" s="1330" t="s">
        <v>1156</v>
      </c>
      <c r="F429" s="1503"/>
      <c r="G429" s="1503"/>
      <c r="H429" s="1503"/>
      <c r="I429" s="1504"/>
      <c r="J429" s="367"/>
      <c r="K429" s="367"/>
      <c r="L429" s="1502"/>
      <c r="M429" s="1593">
        <v>0</v>
      </c>
      <c r="N429" s="1593">
        <v>0</v>
      </c>
      <c r="O429" s="1593">
        <v>0</v>
      </c>
      <c r="P429" s="1593">
        <v>0</v>
      </c>
      <c r="Q429" s="1179">
        <v>-2.2431109299999998</v>
      </c>
      <c r="R429" s="1179">
        <v>-2</v>
      </c>
      <c r="S429" s="1179">
        <v>-2</v>
      </c>
      <c r="T429" s="1179">
        <v>-2.16985065099691</v>
      </c>
      <c r="U429" s="1179">
        <v>-2.2587980320483401</v>
      </c>
      <c r="V429" s="1179">
        <v>-2.2740598638674001</v>
      </c>
      <c r="W429" s="1179">
        <v>-2.2154599420744501</v>
      </c>
      <c r="X429" s="1179">
        <v>-2.1705410774836698</v>
      </c>
      <c r="Y429" s="1179">
        <v>-2.1619616258009997</v>
      </c>
    </row>
    <row r="430" spans="2:25" outlineLevel="1">
      <c r="B430" s="659" t="s">
        <v>975</v>
      </c>
      <c r="C430" s="1301">
        <f>IF('R8a - Net Debt input'!D256 = "","",'R8a - Net Debt input'!D256)</f>
        <v>40401</v>
      </c>
      <c r="D430" s="1334">
        <f>IF('R8a - Net Debt input'!E256 = "","",'R8a - Net Debt input'!E256)</f>
        <v>46961</v>
      </c>
      <c r="E430" s="1330" t="s">
        <v>1157</v>
      </c>
      <c r="F430" s="1503"/>
      <c r="G430" s="1503"/>
      <c r="H430" s="1503"/>
      <c r="I430" s="1504"/>
      <c r="J430" s="367"/>
      <c r="K430" s="367"/>
      <c r="L430" s="1502"/>
      <c r="M430" s="1593">
        <v>0</v>
      </c>
      <c r="N430" s="1593">
        <v>0</v>
      </c>
      <c r="O430" s="1593">
        <v>0</v>
      </c>
      <c r="P430" s="1593">
        <v>0</v>
      </c>
      <c r="Q430" s="1179">
        <v>4.6962727799999993</v>
      </c>
      <c r="R430" s="1179">
        <v>4.3</v>
      </c>
      <c r="S430" s="1179">
        <v>4.0999999999999996</v>
      </c>
      <c r="T430" s="1179">
        <v>3.3077290297919104</v>
      </c>
      <c r="U430" s="1179">
        <v>3.4426786694556402</v>
      </c>
      <c r="V430" s="1179">
        <v>3.46582579259668</v>
      </c>
      <c r="W430" s="1179">
        <v>3.3769953545975602</v>
      </c>
      <c r="X430" s="1179">
        <v>3.3088222920645203</v>
      </c>
      <c r="Y430" s="1179">
        <v>3.2958101326749301</v>
      </c>
    </row>
    <row r="431" spans="2:25" outlineLevel="1">
      <c r="B431" s="659" t="s">
        <v>976</v>
      </c>
      <c r="C431" s="1301">
        <f>IF('R8a - Net Debt input'!D257 = "","",'R8a - Net Debt input'!D257)</f>
        <v>40529</v>
      </c>
      <c r="D431" s="1334">
        <f>IF('R8a - Net Debt input'!E257 = "","",'R8a - Net Debt input'!E257)</f>
        <v>46961</v>
      </c>
      <c r="E431" s="1330" t="s">
        <v>1158</v>
      </c>
      <c r="F431" s="1503"/>
      <c r="G431" s="1503"/>
      <c r="H431" s="1503"/>
      <c r="I431" s="1504"/>
      <c r="J431" s="367"/>
      <c r="K431" s="367"/>
      <c r="L431" s="1502"/>
      <c r="M431" s="1593">
        <v>0</v>
      </c>
      <c r="N431" s="1593">
        <v>0</v>
      </c>
      <c r="O431" s="1593">
        <v>0</v>
      </c>
      <c r="P431" s="1593">
        <v>0</v>
      </c>
      <c r="Q431" s="1179">
        <v>3.6870182200000001</v>
      </c>
      <c r="R431" s="1179">
        <v>-0.5</v>
      </c>
      <c r="S431" s="1593">
        <v>0</v>
      </c>
      <c r="T431" s="1593">
        <v>0</v>
      </c>
      <c r="U431" s="1593">
        <v>0</v>
      </c>
      <c r="V431" s="1593">
        <v>0</v>
      </c>
      <c r="W431" s="1593">
        <v>0</v>
      </c>
      <c r="X431" s="1593">
        <v>0</v>
      </c>
      <c r="Y431" s="1593">
        <v>0</v>
      </c>
    </row>
    <row r="432" spans="2:25" outlineLevel="1">
      <c r="B432" s="659" t="s">
        <v>977</v>
      </c>
      <c r="C432" s="1301">
        <f>IF('R8a - Net Debt input'!D258 = "","",'R8a - Net Debt input'!D258)</f>
        <v>41717</v>
      </c>
      <c r="D432" s="1334">
        <f>IF('R8a - Net Debt input'!E258 = "","",'R8a - Net Debt input'!E258)</f>
        <v>46961</v>
      </c>
      <c r="E432" s="1330" t="s">
        <v>1159</v>
      </c>
      <c r="F432" s="1503"/>
      <c r="G432" s="1503"/>
      <c r="H432" s="1503"/>
      <c r="I432" s="1504"/>
      <c r="J432" s="367"/>
      <c r="K432" s="367"/>
      <c r="L432" s="1502"/>
      <c r="M432" s="1593">
        <v>0</v>
      </c>
      <c r="N432" s="1593">
        <v>0</v>
      </c>
      <c r="O432" s="1593">
        <v>0</v>
      </c>
      <c r="P432" s="1593">
        <v>0</v>
      </c>
      <c r="Q432" s="1179">
        <v>0.85775846</v>
      </c>
      <c r="R432" s="1179">
        <v>0.8</v>
      </c>
      <c r="S432" s="1179">
        <v>0.7</v>
      </c>
      <c r="T432" s="1593">
        <v>0</v>
      </c>
      <c r="U432" s="1593">
        <v>0</v>
      </c>
      <c r="V432" s="1593">
        <v>0</v>
      </c>
      <c r="W432" s="1593">
        <v>0</v>
      </c>
      <c r="X432" s="1593">
        <v>0</v>
      </c>
      <c r="Y432" s="1593">
        <v>0</v>
      </c>
    </row>
    <row r="433" spans="2:25" outlineLevel="1">
      <c r="B433" s="659" t="s">
        <v>978</v>
      </c>
      <c r="C433" s="1301">
        <f>IF('R8a - Net Debt input'!D259 = "","",'R8a - Net Debt input'!D259)</f>
        <v>42354</v>
      </c>
      <c r="D433" s="1334">
        <f>IF('R8a - Net Debt input'!E259 = "","",'R8a - Net Debt input'!E259)</f>
        <v>46961</v>
      </c>
      <c r="E433" s="1330" t="s">
        <v>1160</v>
      </c>
      <c r="F433" s="1503"/>
      <c r="G433" s="1503"/>
      <c r="H433" s="1503"/>
      <c r="I433" s="1504"/>
      <c r="J433" s="367"/>
      <c r="K433" s="367"/>
      <c r="L433" s="1502"/>
      <c r="M433" s="1593">
        <v>0</v>
      </c>
      <c r="N433" s="1593">
        <v>0</v>
      </c>
      <c r="O433" s="1593">
        <v>0</v>
      </c>
      <c r="P433" s="1593">
        <v>0</v>
      </c>
      <c r="Q433" s="1179">
        <v>-0.92935883000000008</v>
      </c>
      <c r="R433" s="1179">
        <v>-0.8</v>
      </c>
      <c r="S433" s="1593">
        <v>0</v>
      </c>
      <c r="T433" s="1593">
        <v>0</v>
      </c>
      <c r="U433" s="1593">
        <v>0</v>
      </c>
      <c r="V433" s="1593">
        <v>0</v>
      </c>
      <c r="W433" s="1593">
        <v>0</v>
      </c>
      <c r="X433" s="1593">
        <v>0</v>
      </c>
      <c r="Y433" s="1593">
        <v>0</v>
      </c>
    </row>
    <row r="434" spans="2:25" outlineLevel="1">
      <c r="B434" s="659" t="s">
        <v>979</v>
      </c>
      <c r="C434" s="1301">
        <f>IF('R8a - Net Debt input'!D260 = "","",'R8a - Net Debt input'!D260)</f>
        <v>42354</v>
      </c>
      <c r="D434" s="1334">
        <f>IF('R8a - Net Debt input'!E260 = "","",'R8a - Net Debt input'!E260)</f>
        <v>46961</v>
      </c>
      <c r="E434" s="1330" t="s">
        <v>1161</v>
      </c>
      <c r="F434" s="1503"/>
      <c r="G434" s="1503"/>
      <c r="H434" s="1503"/>
      <c r="I434" s="1504"/>
      <c r="J434" s="367"/>
      <c r="K434" s="367"/>
      <c r="L434" s="1502"/>
      <c r="M434" s="1593">
        <v>0</v>
      </c>
      <c r="N434" s="1593">
        <v>0</v>
      </c>
      <c r="O434" s="1593">
        <v>0</v>
      </c>
      <c r="P434" s="1593">
        <v>0</v>
      </c>
      <c r="Q434" s="1179">
        <v>-1.02329743</v>
      </c>
      <c r="R434" s="1179">
        <v>-0.9</v>
      </c>
      <c r="S434" s="1593">
        <v>0</v>
      </c>
      <c r="T434" s="1593">
        <v>0</v>
      </c>
      <c r="U434" s="1593">
        <v>0</v>
      </c>
      <c r="V434" s="1593">
        <v>0</v>
      </c>
      <c r="W434" s="1593">
        <v>0</v>
      </c>
      <c r="X434" s="1593">
        <v>0</v>
      </c>
      <c r="Y434" s="1593">
        <v>0</v>
      </c>
    </row>
    <row r="435" spans="2:25" outlineLevel="1">
      <c r="B435" s="659" t="s">
        <v>980</v>
      </c>
      <c r="C435" s="1301">
        <f>IF('R8a - Net Debt input'!D261 = "","",'R8a - Net Debt input'!D261)</f>
        <v>42354</v>
      </c>
      <c r="D435" s="1334">
        <f>IF('R8a - Net Debt input'!E261 = "","",'R8a - Net Debt input'!E261)</f>
        <v>46961</v>
      </c>
      <c r="E435" s="1330" t="s">
        <v>1162</v>
      </c>
      <c r="F435" s="1503"/>
      <c r="G435" s="1503"/>
      <c r="H435" s="1503"/>
      <c r="I435" s="1504"/>
      <c r="J435" s="367"/>
      <c r="K435" s="367"/>
      <c r="L435" s="1502"/>
      <c r="M435" s="1593">
        <v>0</v>
      </c>
      <c r="N435" s="1593">
        <v>0</v>
      </c>
      <c r="O435" s="1593">
        <v>0</v>
      </c>
      <c r="P435" s="1593">
        <v>0</v>
      </c>
      <c r="Q435" s="1179">
        <v>-0.73629008000000007</v>
      </c>
      <c r="R435" s="1179">
        <v>-0.7</v>
      </c>
      <c r="S435" s="1593">
        <v>0</v>
      </c>
      <c r="T435" s="1593">
        <v>0</v>
      </c>
      <c r="U435" s="1593">
        <v>0</v>
      </c>
      <c r="V435" s="1593">
        <v>0</v>
      </c>
      <c r="W435" s="1593">
        <v>0</v>
      </c>
      <c r="X435" s="1593">
        <v>0</v>
      </c>
      <c r="Y435" s="1593">
        <v>0</v>
      </c>
    </row>
    <row r="436" spans="2:25" outlineLevel="1">
      <c r="B436" s="659" t="s">
        <v>981</v>
      </c>
      <c r="C436" s="1301">
        <f>IF('R8a - Net Debt input'!D262 = "","",'R8a - Net Debt input'!D262)</f>
        <v>38401</v>
      </c>
      <c r="D436" s="1334">
        <f>IF('R8a - Net Debt input'!E262 = "","",'R8a - Net Debt input'!E262)</f>
        <v>49369</v>
      </c>
      <c r="E436" s="1330" t="s">
        <v>1163</v>
      </c>
      <c r="F436" s="1503"/>
      <c r="G436" s="1503"/>
      <c r="H436" s="1503"/>
      <c r="I436" s="1504"/>
      <c r="J436" s="367"/>
      <c r="K436" s="367"/>
      <c r="L436" s="1502"/>
      <c r="M436" s="1593">
        <v>0</v>
      </c>
      <c r="N436" s="1593">
        <v>0</v>
      </c>
      <c r="O436" s="1593">
        <v>0</v>
      </c>
      <c r="P436" s="1593">
        <v>0</v>
      </c>
      <c r="Q436" s="1179">
        <v>-1.72133297</v>
      </c>
      <c r="R436" s="1179">
        <v>-1.6</v>
      </c>
      <c r="S436" s="1179">
        <v>-1.6</v>
      </c>
      <c r="T436" s="1179">
        <v>-1.6850785123630001</v>
      </c>
      <c r="U436" s="1179">
        <v>-1.7254504840217399</v>
      </c>
      <c r="V436" s="1179">
        <v>-1.73791277963943</v>
      </c>
      <c r="W436" s="1179">
        <v>-1.69331433739184</v>
      </c>
      <c r="X436" s="1179">
        <v>-1.6703708954854501</v>
      </c>
      <c r="Y436" s="1179">
        <v>-1.65967248157629</v>
      </c>
    </row>
    <row r="437" spans="2:25" outlineLevel="1">
      <c r="B437" s="659" t="s">
        <v>982</v>
      </c>
      <c r="C437" s="1301">
        <f>IF('R8a - Net Debt input'!D263 = "","",'R8a - Net Debt input'!D263)</f>
        <v>38834</v>
      </c>
      <c r="D437" s="1334">
        <f>IF('R8a - Net Debt input'!E263 = "","",'R8a - Net Debt input'!E263)</f>
        <v>49369</v>
      </c>
      <c r="E437" s="1330" t="s">
        <v>1164</v>
      </c>
      <c r="F437" s="1503"/>
      <c r="G437" s="1503"/>
      <c r="H437" s="1503"/>
      <c r="I437" s="1504"/>
      <c r="J437" s="367"/>
      <c r="K437" s="367"/>
      <c r="L437" s="1502"/>
      <c r="M437" s="1593">
        <v>0</v>
      </c>
      <c r="N437" s="1593">
        <v>0</v>
      </c>
      <c r="O437" s="1593">
        <v>0</v>
      </c>
      <c r="P437" s="1593">
        <v>0</v>
      </c>
      <c r="Q437" s="1179">
        <v>7.4227900000000003E-3</v>
      </c>
      <c r="R437" s="1593">
        <v>0</v>
      </c>
      <c r="S437" s="1593">
        <v>0</v>
      </c>
      <c r="T437" s="1593">
        <v>0</v>
      </c>
      <c r="U437" s="1593">
        <v>0</v>
      </c>
      <c r="V437" s="1593">
        <v>0</v>
      </c>
      <c r="W437" s="1593">
        <v>0</v>
      </c>
      <c r="X437" s="1593">
        <v>0</v>
      </c>
      <c r="Y437" s="1593">
        <v>0</v>
      </c>
    </row>
    <row r="438" spans="2:25" outlineLevel="1">
      <c r="B438" s="659" t="s">
        <v>983</v>
      </c>
      <c r="C438" s="1301">
        <f>IF('R8a - Net Debt input'!D264 = "","",'R8a - Net Debt input'!D264)</f>
        <v>40311</v>
      </c>
      <c r="D438" s="1334">
        <f>IF('R8a - Net Debt input'!E264 = "","",'R8a - Net Debt input'!E264)</f>
        <v>49369</v>
      </c>
      <c r="E438" s="1330" t="s">
        <v>1165</v>
      </c>
      <c r="F438" s="1503"/>
      <c r="G438" s="1503"/>
      <c r="H438" s="1503"/>
      <c r="I438" s="1504"/>
      <c r="J438" s="367"/>
      <c r="K438" s="367"/>
      <c r="L438" s="1502"/>
      <c r="M438" s="1593">
        <v>0</v>
      </c>
      <c r="N438" s="1593">
        <v>0</v>
      </c>
      <c r="O438" s="1593">
        <v>0</v>
      </c>
      <c r="P438" s="1593">
        <v>0</v>
      </c>
      <c r="Q438" s="1179">
        <v>-0.73216647999999995</v>
      </c>
      <c r="R438" s="1179">
        <v>-0.7</v>
      </c>
      <c r="S438" s="1179">
        <v>-0.7</v>
      </c>
      <c r="T438" s="1179">
        <v>-0.71439130696553299</v>
      </c>
      <c r="U438" s="1179">
        <v>-0.73422524119565202</v>
      </c>
      <c r="V438" s="1179">
        <v>-0.74045638481971598</v>
      </c>
      <c r="W438" s="1179">
        <v>-0.71780510947588705</v>
      </c>
      <c r="X438" s="1179">
        <v>-0.70668545164085206</v>
      </c>
      <c r="Y438" s="1179">
        <v>-0.70133623674232892</v>
      </c>
    </row>
    <row r="439" spans="2:25" outlineLevel="1">
      <c r="B439" s="659" t="s">
        <v>984</v>
      </c>
      <c r="C439" s="1301">
        <f>IF('R8a - Net Debt input'!D265 = "","",'R8a - Net Debt input'!D265)</f>
        <v>40676</v>
      </c>
      <c r="D439" s="1334">
        <f>IF('R8a - Net Debt input'!E265 = "","",'R8a - Net Debt input'!E265)</f>
        <v>49369</v>
      </c>
      <c r="E439" s="1330" t="s">
        <v>1166</v>
      </c>
      <c r="F439" s="1503"/>
      <c r="G439" s="1503"/>
      <c r="H439" s="1503"/>
      <c r="I439" s="1504"/>
      <c r="J439" s="367"/>
      <c r="K439" s="367"/>
      <c r="L439" s="1502"/>
      <c r="M439" s="1593">
        <v>0</v>
      </c>
      <c r="N439" s="1593">
        <v>0</v>
      </c>
      <c r="O439" s="1593">
        <v>0</v>
      </c>
      <c r="P439" s="1593">
        <v>0</v>
      </c>
      <c r="Q439" s="1179">
        <v>1.43673297</v>
      </c>
      <c r="R439" s="1179">
        <v>1.3</v>
      </c>
      <c r="S439" s="1179">
        <v>1.3</v>
      </c>
      <c r="T439" s="1179">
        <v>1.40125824171261</v>
      </c>
      <c r="U439" s="1179">
        <v>1.44085048402174</v>
      </c>
      <c r="V439" s="1179">
        <v>1.4533127796394301</v>
      </c>
      <c r="W439" s="1179">
        <v>1.4079346067484799</v>
      </c>
      <c r="X439" s="1179">
        <v>1.3857708878763</v>
      </c>
      <c r="Y439" s="1179">
        <v>1.3750724764901199</v>
      </c>
    </row>
    <row r="440" spans="2:25" outlineLevel="1">
      <c r="B440" s="659" t="s">
        <v>985</v>
      </c>
      <c r="C440" s="1301">
        <f>IF('R8a - Net Debt input'!D266 = "","",'R8a - Net Debt input'!D266)</f>
        <v>41717</v>
      </c>
      <c r="D440" s="1334">
        <f>IF('R8a - Net Debt input'!E266 = "","",'R8a - Net Debt input'!E266)</f>
        <v>49369</v>
      </c>
      <c r="E440" s="1330" t="s">
        <v>1167</v>
      </c>
      <c r="F440" s="1503"/>
      <c r="G440" s="1503"/>
      <c r="H440" s="1503"/>
      <c r="I440" s="1504"/>
      <c r="J440" s="367"/>
      <c r="K440" s="367"/>
      <c r="L440" s="1502"/>
      <c r="M440" s="1593">
        <v>0</v>
      </c>
      <c r="N440" s="1593">
        <v>0</v>
      </c>
      <c r="O440" s="1593">
        <v>0</v>
      </c>
      <c r="P440" s="1593">
        <v>0</v>
      </c>
      <c r="Q440" s="1179">
        <v>0.76216647999999998</v>
      </c>
      <c r="R440" s="1179">
        <v>0.7</v>
      </c>
      <c r="S440" s="1179">
        <v>0.3</v>
      </c>
      <c r="T440" s="1593">
        <v>0</v>
      </c>
      <c r="U440" s="1593">
        <v>0</v>
      </c>
      <c r="V440" s="1593">
        <v>0</v>
      </c>
      <c r="W440" s="1593">
        <v>0</v>
      </c>
      <c r="X440" s="1593">
        <v>0</v>
      </c>
      <c r="Y440" s="1593">
        <v>0</v>
      </c>
    </row>
    <row r="441" spans="2:25" outlineLevel="1">
      <c r="B441" s="659" t="s">
        <v>986</v>
      </c>
      <c r="C441" s="1301">
        <f>IF('R8a - Net Debt input'!D267 = "","",'R8a - Net Debt input'!D267)</f>
        <v>42354</v>
      </c>
      <c r="D441" s="1334">
        <f>IF('R8a - Net Debt input'!E267 = "","",'R8a - Net Debt input'!E267)</f>
        <v>49369</v>
      </c>
      <c r="E441" s="1330" t="s">
        <v>1168</v>
      </c>
      <c r="F441" s="1503"/>
      <c r="G441" s="1503"/>
      <c r="H441" s="1503"/>
      <c r="I441" s="1504"/>
      <c r="J441" s="367"/>
      <c r="K441" s="367"/>
      <c r="L441" s="1502"/>
      <c r="M441" s="1593">
        <v>0</v>
      </c>
      <c r="N441" s="1593">
        <v>0</v>
      </c>
      <c r="O441" s="1593">
        <v>0</v>
      </c>
      <c r="P441" s="1593">
        <v>0</v>
      </c>
      <c r="Q441" s="1179">
        <v>-0.55515616999999995</v>
      </c>
      <c r="R441" s="1179">
        <v>-0.5</v>
      </c>
      <c r="S441" s="1593">
        <v>0</v>
      </c>
      <c r="T441" s="1593">
        <v>0</v>
      </c>
      <c r="U441" s="1593">
        <v>0</v>
      </c>
      <c r="V441" s="1593">
        <v>0</v>
      </c>
      <c r="W441" s="1593">
        <v>0</v>
      </c>
      <c r="X441" s="1593">
        <v>0</v>
      </c>
      <c r="Y441" s="1593">
        <v>0</v>
      </c>
    </row>
    <row r="442" spans="2:25" outlineLevel="1">
      <c r="B442" s="659" t="s">
        <v>987</v>
      </c>
      <c r="C442" s="1301">
        <f>IF('R8a - Net Debt input'!D268 = "","",'R8a - Net Debt input'!D268)</f>
        <v>39832</v>
      </c>
      <c r="D442" s="1334">
        <f>IF('R8a - Net Debt input'!E268 = "","",'R8a - Net Debt input'!E268)</f>
        <v>47861</v>
      </c>
      <c r="E442" s="1330" t="s">
        <v>1169</v>
      </c>
      <c r="F442" s="1503"/>
      <c r="G442" s="1503"/>
      <c r="H442" s="1503"/>
      <c r="I442" s="1504"/>
      <c r="J442" s="367"/>
      <c r="K442" s="367"/>
      <c r="L442" s="1502"/>
      <c r="M442" s="1593">
        <v>0</v>
      </c>
      <c r="N442" s="1593">
        <v>0</v>
      </c>
      <c r="O442" s="1593">
        <v>0</v>
      </c>
      <c r="P442" s="1593">
        <v>0</v>
      </c>
      <c r="Q442" s="1179">
        <v>2.1206970000000002E-2</v>
      </c>
      <c r="R442" s="1593">
        <v>0</v>
      </c>
      <c r="S442" s="1593">
        <v>0</v>
      </c>
      <c r="T442" s="1593">
        <v>0</v>
      </c>
      <c r="U442" s="1593">
        <v>0</v>
      </c>
      <c r="V442" s="1593">
        <v>0</v>
      </c>
      <c r="W442" s="1593">
        <v>0</v>
      </c>
      <c r="X442" s="1593">
        <v>0</v>
      </c>
      <c r="Y442" s="1593">
        <v>0</v>
      </c>
    </row>
    <row r="443" spans="2:25" outlineLevel="1">
      <c r="B443" s="659" t="s">
        <v>988</v>
      </c>
      <c r="C443" s="1301">
        <f>IF('R8a - Net Debt input'!D269 = "","",'R8a - Net Debt input'!D269)</f>
        <v>39832</v>
      </c>
      <c r="D443" s="1334">
        <f>IF('R8a - Net Debt input'!E269 = "","",'R8a - Net Debt input'!E269)</f>
        <v>47861</v>
      </c>
      <c r="E443" s="1330" t="s">
        <v>1170</v>
      </c>
      <c r="F443" s="1503"/>
      <c r="G443" s="1503"/>
      <c r="H443" s="1503"/>
      <c r="I443" s="1504"/>
      <c r="J443" s="367"/>
      <c r="K443" s="367"/>
      <c r="L443" s="1502"/>
      <c r="M443" s="1593">
        <v>0</v>
      </c>
      <c r="N443" s="1593">
        <v>0</v>
      </c>
      <c r="O443" s="1593">
        <v>0</v>
      </c>
      <c r="P443" s="1593">
        <v>0</v>
      </c>
      <c r="Q443" s="1179">
        <v>-1.21699563</v>
      </c>
      <c r="R443" s="1179">
        <v>-1.1000000000000001</v>
      </c>
      <c r="S443" s="1179">
        <v>-1.1000000000000001</v>
      </c>
      <c r="T443" s="1179">
        <v>-1.1723156421124499</v>
      </c>
      <c r="U443" s="1179">
        <v>-1.22731908790055</v>
      </c>
      <c r="V443" s="1179">
        <v>-1.23743511265788</v>
      </c>
      <c r="W443" s="1179">
        <v>-1.2052966805974499</v>
      </c>
      <c r="X443" s="1179">
        <v>-1.1755543520421601</v>
      </c>
      <c r="Y443" s="1179">
        <v>-1.17138023475776</v>
      </c>
    </row>
    <row r="444" spans="2:25" outlineLevel="1">
      <c r="B444" s="659" t="s">
        <v>989</v>
      </c>
      <c r="C444" s="1301">
        <f>IF('R8a - Net Debt input'!D270 = "","",'R8a - Net Debt input'!D270)</f>
        <v>39832</v>
      </c>
      <c r="D444" s="1334">
        <f>IF('R8a - Net Debt input'!E270 = "","",'R8a - Net Debt input'!E270)</f>
        <v>47861</v>
      </c>
      <c r="E444" s="1330" t="s">
        <v>1171</v>
      </c>
      <c r="F444" s="1503"/>
      <c r="G444" s="1503"/>
      <c r="H444" s="1503"/>
      <c r="I444" s="1504"/>
      <c r="J444" s="367"/>
      <c r="K444" s="367"/>
      <c r="L444" s="1502"/>
      <c r="M444" s="1593">
        <v>0</v>
      </c>
      <c r="N444" s="1593">
        <v>0</v>
      </c>
      <c r="O444" s="1593">
        <v>0</v>
      </c>
      <c r="P444" s="1593">
        <v>0</v>
      </c>
      <c r="Q444" s="1179">
        <v>-1.4038521499999999</v>
      </c>
      <c r="R444" s="1179">
        <v>-1.3</v>
      </c>
      <c r="S444" s="1179">
        <v>-1.3</v>
      </c>
      <c r="T444" s="1179">
        <v>-1.35275369594516</v>
      </c>
      <c r="U444" s="1179">
        <v>-1.4156503908839801</v>
      </c>
      <c r="V444" s="1179">
        <v>-1.4272115546792501</v>
      </c>
      <c r="W444" s="1179">
        <v>-1.3905175326585599</v>
      </c>
      <c r="X444" s="1179">
        <v>-1.3564906817059601</v>
      </c>
      <c r="Y444" s="1179">
        <v>-1.3517202594092601</v>
      </c>
    </row>
    <row r="445" spans="2:25" outlineLevel="1">
      <c r="B445" s="659" t="s">
        <v>990</v>
      </c>
      <c r="C445" s="1301">
        <f>IF('R8a - Net Debt input'!D271 = "","",'R8a - Net Debt input'!D271)</f>
        <v>39834</v>
      </c>
      <c r="D445" s="1334">
        <f>IF('R8a - Net Debt input'!E271 = "","",'R8a - Net Debt input'!E271)</f>
        <v>47861</v>
      </c>
      <c r="E445" s="1330" t="s">
        <v>1172</v>
      </c>
      <c r="F445" s="1503"/>
      <c r="G445" s="1503"/>
      <c r="H445" s="1503"/>
      <c r="I445" s="1504"/>
      <c r="J445" s="367"/>
      <c r="K445" s="367"/>
      <c r="L445" s="1502"/>
      <c r="M445" s="1593">
        <v>0</v>
      </c>
      <c r="N445" s="1593">
        <v>0</v>
      </c>
      <c r="O445" s="1593">
        <v>0</v>
      </c>
      <c r="P445" s="1593">
        <v>0</v>
      </c>
      <c r="Q445" s="1179">
        <v>-0.8171113000000001</v>
      </c>
      <c r="R445" s="1179">
        <v>-0.7</v>
      </c>
      <c r="S445" s="1179">
        <v>-0.7</v>
      </c>
      <c r="T445" s="1179">
        <v>-0.786521254999066</v>
      </c>
      <c r="U445" s="1179">
        <v>-0.82419023397790103</v>
      </c>
      <c r="V445" s="1179">
        <v>-0.83112693536003901</v>
      </c>
      <c r="W445" s="1179">
        <v>-0.80904148462470404</v>
      </c>
      <c r="X445" s="1179">
        <v>-0.78869440560599191</v>
      </c>
      <c r="Y445" s="1179">
        <v>-0.78583215148108798</v>
      </c>
    </row>
    <row r="446" spans="2:25" outlineLevel="1">
      <c r="B446" s="659" t="s">
        <v>991</v>
      </c>
      <c r="C446" s="1301">
        <f>IF('R8a - Net Debt input'!D272 = "","",'R8a - Net Debt input'!D272)</f>
        <v>39834</v>
      </c>
      <c r="D446" s="1334">
        <f>IF('R8a - Net Debt input'!E272 = "","",'R8a - Net Debt input'!E272)</f>
        <v>47861</v>
      </c>
      <c r="E446" s="1330" t="s">
        <v>1173</v>
      </c>
      <c r="F446" s="1503"/>
      <c r="G446" s="1503"/>
      <c r="H446" s="1503"/>
      <c r="I446" s="1504"/>
      <c r="J446" s="367"/>
      <c r="K446" s="367"/>
      <c r="L446" s="1502"/>
      <c r="M446" s="1593">
        <v>0</v>
      </c>
      <c r="N446" s="1593">
        <v>0</v>
      </c>
      <c r="O446" s="1593">
        <v>0</v>
      </c>
      <c r="P446" s="1593">
        <v>0</v>
      </c>
      <c r="Q446" s="1179">
        <v>-1.2589669399999999</v>
      </c>
      <c r="R446" s="1179">
        <v>-1.1000000000000001</v>
      </c>
      <c r="S446" s="1179">
        <v>-1.1000000000000001</v>
      </c>
      <c r="T446" s="1179">
        <v>-1.2129906537023798</v>
      </c>
      <c r="U446" s="1179">
        <v>-1.26958534734807</v>
      </c>
      <c r="V446" s="1179">
        <v>-1.2799904016588399</v>
      </c>
      <c r="W446" s="1179">
        <v>-1.24695344999152</v>
      </c>
      <c r="X446" s="1179">
        <v>-1.2163416083815199</v>
      </c>
      <c r="Y446" s="1179">
        <v>-1.2120482334487899</v>
      </c>
    </row>
    <row r="447" spans="2:25" outlineLevel="1">
      <c r="B447" s="659" t="s">
        <v>992</v>
      </c>
      <c r="C447" s="1301">
        <f>IF('R8a - Net Debt input'!D273 = "","",'R8a - Net Debt input'!D273)</f>
        <v>40007</v>
      </c>
      <c r="D447" s="1334">
        <f>IF('R8a - Net Debt input'!E273 = "","",'R8a - Net Debt input'!E273)</f>
        <v>47861</v>
      </c>
      <c r="E447" s="1330" t="s">
        <v>1174</v>
      </c>
      <c r="F447" s="1503"/>
      <c r="G447" s="1503"/>
      <c r="H447" s="1503"/>
      <c r="I447" s="1504"/>
      <c r="J447" s="367"/>
      <c r="K447" s="367"/>
      <c r="L447" s="1502"/>
      <c r="M447" s="1593">
        <v>0</v>
      </c>
      <c r="N447" s="1593">
        <v>0</v>
      </c>
      <c r="O447" s="1593">
        <v>0</v>
      </c>
      <c r="P447" s="1593">
        <v>0</v>
      </c>
      <c r="Q447" s="1179">
        <v>0.72933977000000005</v>
      </c>
      <c r="R447" s="1179">
        <v>0.7</v>
      </c>
      <c r="S447" s="1179">
        <v>0.7</v>
      </c>
      <c r="T447" s="1179">
        <v>0.70489673782807105</v>
      </c>
      <c r="U447" s="1179">
        <v>0.7349439352486189</v>
      </c>
      <c r="V447" s="1179">
        <v>0.74043548908452395</v>
      </c>
      <c r="W447" s="1179">
        <v>0.72317708859418706</v>
      </c>
      <c r="X447" s="1179">
        <v>0.70684306748066006</v>
      </c>
      <c r="Y447" s="1179">
        <v>0.70457711926051902</v>
      </c>
    </row>
    <row r="448" spans="2:25" outlineLevel="1">
      <c r="B448" s="659" t="s">
        <v>993</v>
      </c>
      <c r="C448" s="1301">
        <f>IF('R8a - Net Debt input'!D274 = "","",'R8a - Net Debt input'!D274)</f>
        <v>40042</v>
      </c>
      <c r="D448" s="1334">
        <f>IF('R8a - Net Debt input'!E274 = "","",'R8a - Net Debt input'!E274)</f>
        <v>47861</v>
      </c>
      <c r="E448" s="1330" t="s">
        <v>1175</v>
      </c>
      <c r="F448" s="1503"/>
      <c r="G448" s="1503"/>
      <c r="H448" s="1503"/>
      <c r="I448" s="1504"/>
      <c r="J448" s="367"/>
      <c r="K448" s="367"/>
      <c r="L448" s="1502"/>
      <c r="M448" s="1593">
        <v>0</v>
      </c>
      <c r="N448" s="1593">
        <v>0</v>
      </c>
      <c r="O448" s="1593">
        <v>0</v>
      </c>
      <c r="P448" s="1593">
        <v>0</v>
      </c>
      <c r="Q448" s="1179">
        <v>0.73494478000000008</v>
      </c>
      <c r="R448" s="1179">
        <v>0.7</v>
      </c>
      <c r="S448" s="1179">
        <v>0.4</v>
      </c>
      <c r="T448" s="1593">
        <v>0</v>
      </c>
      <c r="U448" s="1593">
        <v>0</v>
      </c>
      <c r="V448" s="1593">
        <v>0</v>
      </c>
      <c r="W448" s="1593">
        <v>0</v>
      </c>
      <c r="X448" s="1593">
        <v>0</v>
      </c>
      <c r="Y448" s="1593">
        <v>0</v>
      </c>
    </row>
    <row r="449" spans="2:25" outlineLevel="1">
      <c r="B449" s="659" t="s">
        <v>994</v>
      </c>
      <c r="C449" s="1301">
        <f>IF('R8a - Net Debt input'!D275 = "","",'R8a - Net Debt input'!D275)</f>
        <v>40086</v>
      </c>
      <c r="D449" s="1334">
        <f>IF('R8a - Net Debt input'!E275 = "","",'R8a - Net Debt input'!E275)</f>
        <v>47861</v>
      </c>
      <c r="E449" s="1330" t="s">
        <v>1176</v>
      </c>
      <c r="F449" s="1503"/>
      <c r="G449" s="1503"/>
      <c r="H449" s="1503"/>
      <c r="I449" s="1504"/>
      <c r="J449" s="367"/>
      <c r="K449" s="367"/>
      <c r="L449" s="1502"/>
      <c r="M449" s="1593">
        <v>0</v>
      </c>
      <c r="N449" s="1593">
        <v>0</v>
      </c>
      <c r="O449" s="1593">
        <v>0</v>
      </c>
      <c r="P449" s="1593">
        <v>0</v>
      </c>
      <c r="Q449" s="1179">
        <v>0.70653977000000001</v>
      </c>
      <c r="R449" s="1179">
        <v>0.6</v>
      </c>
      <c r="S449" s="1179">
        <v>0.6</v>
      </c>
      <c r="T449" s="1179">
        <v>0.68215921116636202</v>
      </c>
      <c r="U449" s="1179">
        <v>0.71214393099447504</v>
      </c>
      <c r="V449" s="1179">
        <v>0.71763547908452396</v>
      </c>
      <c r="W449" s="1179">
        <v>0.70031461681773199</v>
      </c>
      <c r="X449" s="1179">
        <v>0.68404307171142908</v>
      </c>
      <c r="Y449" s="1179">
        <v>0.68177712106034805</v>
      </c>
    </row>
    <row r="450" spans="2:25" outlineLevel="1">
      <c r="B450" s="659" t="s">
        <v>995</v>
      </c>
      <c r="C450" s="1301">
        <f>IF('R8a - Net Debt input'!D276 = "","",'R8a - Net Debt input'!D276)</f>
        <v>40298</v>
      </c>
      <c r="D450" s="1334">
        <f>IF('R8a - Net Debt input'!E276 = "","",'R8a - Net Debt input'!E276)</f>
        <v>47861</v>
      </c>
      <c r="E450" s="1330" t="s">
        <v>1177</v>
      </c>
      <c r="F450" s="1503"/>
      <c r="G450" s="1503"/>
      <c r="H450" s="1503"/>
      <c r="I450" s="1504"/>
      <c r="J450" s="367"/>
      <c r="K450" s="367"/>
      <c r="L450" s="1502"/>
      <c r="M450" s="1593">
        <v>0</v>
      </c>
      <c r="N450" s="1593">
        <v>0</v>
      </c>
      <c r="O450" s="1593">
        <v>0</v>
      </c>
      <c r="P450" s="1593">
        <v>0</v>
      </c>
      <c r="Q450" s="1179">
        <v>-1.4324595500000001</v>
      </c>
      <c r="R450" s="1179">
        <v>-1.3</v>
      </c>
      <c r="S450" s="1179">
        <v>-1.3</v>
      </c>
      <c r="T450" s="1179">
        <v>-1.3836453230755399</v>
      </c>
      <c r="U450" s="1179">
        <v>-1.44366786198895</v>
      </c>
      <c r="V450" s="1179">
        <v>-1.45465096816905</v>
      </c>
      <c r="W450" s="1179">
        <v>-1.4200623394311001</v>
      </c>
      <c r="X450" s="1179">
        <v>-1.38746614935692</v>
      </c>
      <c r="Y450" s="1179">
        <v>-1.3829342461368499</v>
      </c>
    </row>
    <row r="451" spans="2:25" outlineLevel="1">
      <c r="B451" s="659" t="s">
        <v>996</v>
      </c>
      <c r="C451" s="1301">
        <f>IF('R8a - Net Debt input'!D277 = "","",'R8a - Net Debt input'!D277)</f>
        <v>40302</v>
      </c>
      <c r="D451" s="1334">
        <f>IF('R8a - Net Debt input'!E277 = "","",'R8a - Net Debt input'!E277)</f>
        <v>47861</v>
      </c>
      <c r="E451" s="1330" t="s">
        <v>1178</v>
      </c>
      <c r="F451" s="1503"/>
      <c r="G451" s="1503"/>
      <c r="H451" s="1503"/>
      <c r="I451" s="1504"/>
      <c r="J451" s="367"/>
      <c r="K451" s="367"/>
      <c r="L451" s="1502"/>
      <c r="M451" s="1593">
        <v>0</v>
      </c>
      <c r="N451" s="1593">
        <v>0</v>
      </c>
      <c r="O451" s="1593">
        <v>0</v>
      </c>
      <c r="P451" s="1593">
        <v>0</v>
      </c>
      <c r="Q451" s="1179">
        <v>-1.41915955</v>
      </c>
      <c r="R451" s="1179">
        <v>-1.3</v>
      </c>
      <c r="S451" s="1179">
        <v>-0.7</v>
      </c>
      <c r="T451" s="1593">
        <v>0</v>
      </c>
      <c r="U451" s="1593">
        <v>0</v>
      </c>
      <c r="V451" s="1593">
        <v>0</v>
      </c>
      <c r="W451" s="1593">
        <v>0</v>
      </c>
      <c r="X451" s="1593">
        <v>0</v>
      </c>
      <c r="Y451" s="1593">
        <v>0</v>
      </c>
    </row>
    <row r="452" spans="2:25" outlineLevel="1">
      <c r="B452" s="659" t="s">
        <v>997</v>
      </c>
      <c r="C452" s="1301">
        <f>IF('R8a - Net Debt input'!D278 = "","",'R8a - Net Debt input'!D278)</f>
        <v>40302</v>
      </c>
      <c r="D452" s="1334">
        <f>IF('R8a - Net Debt input'!E278 = "","",'R8a - Net Debt input'!E278)</f>
        <v>47861</v>
      </c>
      <c r="E452" s="1330" t="s">
        <v>1178</v>
      </c>
      <c r="F452" s="1503"/>
      <c r="G452" s="1503"/>
      <c r="H452" s="1503"/>
      <c r="I452" s="1504"/>
      <c r="J452" s="367"/>
      <c r="K452" s="367"/>
      <c r="L452" s="1502"/>
      <c r="M452" s="1593">
        <v>0</v>
      </c>
      <c r="N452" s="1593">
        <v>0</v>
      </c>
      <c r="O452" s="1593">
        <v>0</v>
      </c>
      <c r="P452" s="1593">
        <v>0</v>
      </c>
      <c r="Q452" s="1179">
        <v>-1.4178295400000001</v>
      </c>
      <c r="R452" s="1179">
        <v>-1.3</v>
      </c>
      <c r="S452" s="1179">
        <v>-1.3</v>
      </c>
      <c r="T452" s="1179">
        <v>-1.36905539653617</v>
      </c>
      <c r="U452" s="1179">
        <v>-1.42903786624309</v>
      </c>
      <c r="V452" s="1179">
        <v>-1.4400209781690501</v>
      </c>
      <c r="W452" s="1179">
        <v>-1.40539225830974</v>
      </c>
      <c r="X452" s="1179">
        <v>-1.3728361471591202</v>
      </c>
      <c r="Y452" s="1179">
        <v>-1.36830424945601</v>
      </c>
    </row>
    <row r="453" spans="2:25" outlineLevel="1">
      <c r="B453" s="659" t="s">
        <v>998</v>
      </c>
      <c r="C453" s="1301">
        <f>IF('R8a - Net Debt input'!D279 = "","",'R8a - Net Debt input'!D279)</f>
        <v>40311</v>
      </c>
      <c r="D453" s="1334">
        <f>IF('R8a - Net Debt input'!E279 = "","",'R8a - Net Debt input'!E279)</f>
        <v>47861</v>
      </c>
      <c r="E453" s="1330" t="s">
        <v>1179</v>
      </c>
      <c r="F453" s="1503"/>
      <c r="G453" s="1503"/>
      <c r="H453" s="1503"/>
      <c r="I453" s="1504"/>
      <c r="J453" s="367"/>
      <c r="K453" s="367"/>
      <c r="L453" s="1502"/>
      <c r="M453" s="1593">
        <v>0</v>
      </c>
      <c r="N453" s="1593">
        <v>0</v>
      </c>
      <c r="O453" s="1593">
        <v>0</v>
      </c>
      <c r="P453" s="1593">
        <v>0</v>
      </c>
      <c r="Q453" s="1179">
        <v>-1.76982258</v>
      </c>
      <c r="R453" s="1179">
        <v>-1.6</v>
      </c>
      <c r="S453" s="1179">
        <v>-1.6</v>
      </c>
      <c r="T453" s="1179">
        <v>-1.7082710050160401</v>
      </c>
      <c r="U453" s="1179">
        <v>-1.7839804664640899</v>
      </c>
      <c r="V453" s="1179">
        <v>-1.7978538622117899</v>
      </c>
      <c r="W453" s="1179">
        <v>-1.7540544679677601</v>
      </c>
      <c r="X453" s="1179">
        <v>-1.71298881808012</v>
      </c>
      <c r="Y453" s="1179">
        <v>-1.70726431588398</v>
      </c>
    </row>
    <row r="454" spans="2:25" outlineLevel="1">
      <c r="B454" s="659" t="s">
        <v>999</v>
      </c>
      <c r="C454" s="1301">
        <f>IF('R8a - Net Debt input'!D280 = "","",'R8a - Net Debt input'!D280)</f>
        <v>40400</v>
      </c>
      <c r="D454" s="1334">
        <f>IF('R8a - Net Debt input'!E280 = "","",'R8a - Net Debt input'!E280)</f>
        <v>47861</v>
      </c>
      <c r="E454" s="1330" t="s">
        <v>1180</v>
      </c>
      <c r="F454" s="1503"/>
      <c r="G454" s="1503"/>
      <c r="H454" s="1503"/>
      <c r="I454" s="1504"/>
      <c r="J454" s="367"/>
      <c r="K454" s="367"/>
      <c r="L454" s="1502"/>
      <c r="M454" s="1593">
        <v>0</v>
      </c>
      <c r="N454" s="1593">
        <v>0</v>
      </c>
      <c r="O454" s="1593">
        <v>0</v>
      </c>
      <c r="P454" s="1593">
        <v>0</v>
      </c>
      <c r="Q454" s="1179">
        <v>1.89731519</v>
      </c>
      <c r="R454" s="1179">
        <v>1.7</v>
      </c>
      <c r="S454" s="1179">
        <v>1.7</v>
      </c>
      <c r="T454" s="1179">
        <v>1.8330517002364499</v>
      </c>
      <c r="U454" s="1179">
        <v>1.91206299110497</v>
      </c>
      <c r="V454" s="1179">
        <v>1.9265144387219999</v>
      </c>
      <c r="W454" s="1179">
        <v>1.88103732947219</v>
      </c>
      <c r="X454" s="1179">
        <v>1.83811335163794</v>
      </c>
      <c r="Y454" s="1179">
        <v>1.8321503196706299</v>
      </c>
    </row>
    <row r="455" spans="2:25" outlineLevel="1">
      <c r="B455" s="659" t="s">
        <v>1000</v>
      </c>
      <c r="C455" s="1301">
        <f>IF('R8a - Net Debt input'!D281 = "","",'R8a - Net Debt input'!D281)</f>
        <v>40400</v>
      </c>
      <c r="D455" s="1334">
        <f>IF('R8a - Net Debt input'!E281 = "","",'R8a - Net Debt input'!E281)</f>
        <v>47861</v>
      </c>
      <c r="E455" s="1330" t="s">
        <v>1181</v>
      </c>
      <c r="F455" s="1503"/>
      <c r="G455" s="1503"/>
      <c r="H455" s="1503"/>
      <c r="I455" s="1504"/>
      <c r="J455" s="367"/>
      <c r="K455" s="367"/>
      <c r="L455" s="1502"/>
      <c r="M455" s="1593">
        <v>0</v>
      </c>
      <c r="N455" s="1593">
        <v>0</v>
      </c>
      <c r="O455" s="1593">
        <v>0</v>
      </c>
      <c r="P455" s="1593">
        <v>0</v>
      </c>
      <c r="Q455" s="1179">
        <v>1.8920652</v>
      </c>
      <c r="R455" s="1179">
        <v>1.7</v>
      </c>
      <c r="S455" s="1179">
        <v>1.2</v>
      </c>
      <c r="T455" s="1179">
        <v>0.54834482503038007</v>
      </c>
      <c r="U455" s="1179">
        <v>0.57204389745856399</v>
      </c>
      <c r="V455" s="1179">
        <v>0.57637933606411296</v>
      </c>
      <c r="W455" s="1179">
        <v>0.56273188480213299</v>
      </c>
      <c r="X455" s="1179">
        <v>0.54985900668369003</v>
      </c>
      <c r="Y455" s="1179">
        <v>0.54807009615172098</v>
      </c>
    </row>
    <row r="456" spans="2:25" outlineLevel="1">
      <c r="B456" s="659" t="s">
        <v>1001</v>
      </c>
      <c r="C456" s="1301">
        <f>IF('R8a - Net Debt input'!D282 = "","",'R8a - Net Debt input'!D282)</f>
        <v>40401</v>
      </c>
      <c r="D456" s="1334">
        <f>IF('R8a - Net Debt input'!E282 = "","",'R8a - Net Debt input'!E282)</f>
        <v>47861</v>
      </c>
      <c r="E456" s="1330" t="s">
        <v>1182</v>
      </c>
      <c r="F456" s="1503"/>
      <c r="G456" s="1503"/>
      <c r="H456" s="1503"/>
      <c r="I456" s="1504"/>
      <c r="J456" s="367"/>
      <c r="K456" s="367"/>
      <c r="L456" s="1502"/>
      <c r="M456" s="1593">
        <v>0</v>
      </c>
      <c r="N456" s="1593">
        <v>0</v>
      </c>
      <c r="O456" s="1593">
        <v>0</v>
      </c>
      <c r="P456" s="1593">
        <v>0</v>
      </c>
      <c r="Q456" s="1179">
        <v>3.8046303799999999</v>
      </c>
      <c r="R456" s="1179">
        <v>3.5</v>
      </c>
      <c r="S456" s="1179">
        <v>3.4</v>
      </c>
      <c r="T456" s="1179">
        <v>3.67607600620389</v>
      </c>
      <c r="U456" s="1179">
        <v>3.8341259664640903</v>
      </c>
      <c r="V456" s="1179">
        <v>3.8630288774439903</v>
      </c>
      <c r="W456" s="1179">
        <v>3.7721020528603599</v>
      </c>
      <c r="X456" s="1179">
        <v>3.6862267047593997</v>
      </c>
      <c r="Y456" s="1179">
        <v>3.6743006481959202</v>
      </c>
    </row>
    <row r="457" spans="2:25" outlineLevel="1">
      <c r="B457" s="659" t="s">
        <v>1002</v>
      </c>
      <c r="C457" s="1301">
        <f>IF('R8a - Net Debt input'!D283 = "","",'R8a - Net Debt input'!D283)</f>
        <v>41058</v>
      </c>
      <c r="D457" s="1334">
        <f>IF('R8a - Net Debt input'!E283 = "","",'R8a - Net Debt input'!E283)</f>
        <v>47861</v>
      </c>
      <c r="E457" s="1330" t="s">
        <v>1183</v>
      </c>
      <c r="F457" s="1503"/>
      <c r="G457" s="1503"/>
      <c r="H457" s="1503"/>
      <c r="I457" s="1504"/>
      <c r="J457" s="367"/>
      <c r="K457" s="367"/>
      <c r="L457" s="1502"/>
      <c r="M457" s="1593">
        <v>0</v>
      </c>
      <c r="N457" s="1593">
        <v>0</v>
      </c>
      <c r="O457" s="1593">
        <v>0</v>
      </c>
      <c r="P457" s="1593">
        <v>0</v>
      </c>
      <c r="Q457" s="1179">
        <v>-0.81134563999999987</v>
      </c>
      <c r="R457" s="1179">
        <v>-0.7</v>
      </c>
      <c r="S457" s="1179">
        <v>-0.7</v>
      </c>
      <c r="T457" s="1179">
        <v>-0.76777701619356598</v>
      </c>
      <c r="U457" s="1179">
        <v>-0.82166908790055193</v>
      </c>
      <c r="V457" s="1179">
        <v>-0.83178510840373998</v>
      </c>
      <c r="W457" s="1179">
        <v>-0.79853530461663103</v>
      </c>
      <c r="X457" s="1179">
        <v>-0.76990434797622909</v>
      </c>
      <c r="Y457" s="1179">
        <v>-0.76573022480450503</v>
      </c>
    </row>
    <row r="458" spans="2:25" outlineLevel="1">
      <c r="B458" s="659" t="s">
        <v>1003</v>
      </c>
      <c r="C458" s="1301">
        <f>IF('R8a - Net Debt input'!D284 = "","",'R8a - Net Debt input'!D284)</f>
        <v>41389</v>
      </c>
      <c r="D458" s="1334">
        <f>IF('R8a - Net Debt input'!E284 = "","",'R8a - Net Debt input'!E284)</f>
        <v>47861</v>
      </c>
      <c r="E458" s="1330" t="s">
        <v>1184</v>
      </c>
      <c r="F458" s="1503"/>
      <c r="G458" s="1503"/>
      <c r="H458" s="1503"/>
      <c r="I458" s="1504"/>
      <c r="J458" s="367"/>
      <c r="K458" s="367"/>
      <c r="L458" s="1502"/>
      <c r="M458" s="1593">
        <v>0</v>
      </c>
      <c r="N458" s="1593">
        <v>0</v>
      </c>
      <c r="O458" s="1593">
        <v>0</v>
      </c>
      <c r="P458" s="1593">
        <v>0</v>
      </c>
      <c r="Q458" s="1179">
        <v>-3.5988052400000003</v>
      </c>
      <c r="R458" s="1179">
        <v>-3.1</v>
      </c>
      <c r="S458" s="1179">
        <v>-3</v>
      </c>
      <c r="T458" s="1179">
        <v>-3.3909465776222301</v>
      </c>
      <c r="U458" s="1179">
        <v>-3.6482427919337002</v>
      </c>
      <c r="V458" s="1179">
        <v>-3.6966869542502301</v>
      </c>
      <c r="W458" s="1179">
        <v>-3.5366731773284599</v>
      </c>
      <c r="X458" s="1179">
        <v>-3.4003488261476202</v>
      </c>
      <c r="Y458" s="1179">
        <v>-3.3803595630471701</v>
      </c>
    </row>
    <row r="459" spans="2:25" outlineLevel="1">
      <c r="B459" s="659" t="s">
        <v>1004</v>
      </c>
      <c r="C459" s="1301">
        <f>IF('R8a - Net Debt input'!D285 = "","",'R8a - Net Debt input'!D285)</f>
        <v>41505</v>
      </c>
      <c r="D459" s="1334">
        <f>IF('R8a - Net Debt input'!E285 = "","",'R8a - Net Debt input'!E285)</f>
        <v>47861</v>
      </c>
      <c r="E459" s="1330" t="s">
        <v>1185</v>
      </c>
      <c r="F459" s="1503"/>
      <c r="G459" s="1503"/>
      <c r="H459" s="1503"/>
      <c r="I459" s="1504"/>
      <c r="J459" s="367"/>
      <c r="K459" s="367"/>
      <c r="L459" s="1502"/>
      <c r="M459" s="1593">
        <v>0</v>
      </c>
      <c r="N459" s="1593">
        <v>0</v>
      </c>
      <c r="O459" s="1593">
        <v>0</v>
      </c>
      <c r="P459" s="1593">
        <v>0</v>
      </c>
      <c r="Q459" s="1179">
        <v>4.2801398900000001</v>
      </c>
      <c r="R459" s="1179">
        <v>3.7</v>
      </c>
      <c r="S459" s="1179">
        <v>3.6</v>
      </c>
      <c r="T459" s="1179">
        <v>4.0704145571896602</v>
      </c>
      <c r="U459" s="1179">
        <v>4.3295774419336999</v>
      </c>
      <c r="V459" s="1179">
        <v>4.3780216042502298</v>
      </c>
      <c r="W459" s="1179">
        <v>4.2198744969368596</v>
      </c>
      <c r="X459" s="1179">
        <v>4.0816834764223398</v>
      </c>
      <c r="Y459" s="1179">
        <v>4.0616942131640501</v>
      </c>
    </row>
    <row r="460" spans="2:25" outlineLevel="1">
      <c r="B460" s="659" t="s">
        <v>1005</v>
      </c>
      <c r="C460" s="1301">
        <f>IF('R8a - Net Debt input'!D286 = "","",'R8a - Net Debt input'!D286)</f>
        <v>41607</v>
      </c>
      <c r="D460" s="1334">
        <f>IF('R8a - Net Debt input'!E286 = "","",'R8a - Net Debt input'!E286)</f>
        <v>47861</v>
      </c>
      <c r="E460" s="1330" t="s">
        <v>1186</v>
      </c>
      <c r="F460" s="1503"/>
      <c r="G460" s="1503"/>
      <c r="H460" s="1503"/>
      <c r="I460" s="1504"/>
      <c r="J460" s="367"/>
      <c r="K460" s="367"/>
      <c r="L460" s="1502"/>
      <c r="M460" s="1593">
        <v>0</v>
      </c>
      <c r="N460" s="1593">
        <v>0</v>
      </c>
      <c r="O460" s="1593">
        <v>0</v>
      </c>
      <c r="P460" s="1593">
        <v>0</v>
      </c>
      <c r="Q460" s="1179">
        <v>0.71622978000000004</v>
      </c>
      <c r="R460" s="1179">
        <v>0.7</v>
      </c>
      <c r="S460" s="1179">
        <v>0.4</v>
      </c>
      <c r="T460" s="1593">
        <v>0</v>
      </c>
      <c r="U460" s="1593">
        <v>0</v>
      </c>
      <c r="V460" s="1593">
        <v>0</v>
      </c>
      <c r="W460" s="1593">
        <v>0</v>
      </c>
      <c r="X460" s="1593">
        <v>0</v>
      </c>
      <c r="Y460" s="1593">
        <v>0</v>
      </c>
    </row>
    <row r="461" spans="2:25" outlineLevel="1">
      <c r="B461" s="659" t="s">
        <v>1006</v>
      </c>
      <c r="C461" s="1301">
        <f>IF('R8a - Net Debt input'!D287 = "","",'R8a - Net Debt input'!D287)</f>
        <v>41975</v>
      </c>
      <c r="D461" s="1334">
        <f>IF('R8a - Net Debt input'!E287 = "","",'R8a - Net Debt input'!E287)</f>
        <v>47861</v>
      </c>
      <c r="E461" s="1330" t="s">
        <v>1187</v>
      </c>
      <c r="F461" s="1503"/>
      <c r="G461" s="1503"/>
      <c r="H461" s="1503"/>
      <c r="I461" s="1504"/>
      <c r="J461" s="367"/>
      <c r="K461" s="367"/>
      <c r="L461" s="1502"/>
      <c r="M461" s="1593">
        <v>0</v>
      </c>
      <c r="N461" s="1593">
        <v>0</v>
      </c>
      <c r="O461" s="1593">
        <v>0</v>
      </c>
      <c r="P461" s="1593">
        <v>0</v>
      </c>
      <c r="Q461" s="1179">
        <v>0.8435836699999999</v>
      </c>
      <c r="R461" s="1179">
        <v>0.7</v>
      </c>
      <c r="S461" s="1179">
        <v>0.7</v>
      </c>
      <c r="T461" s="1179">
        <v>0.78811365640374897</v>
      </c>
      <c r="U461" s="1179">
        <v>0.85685668812154703</v>
      </c>
      <c r="V461" s="1179">
        <v>0.86986299670062506</v>
      </c>
      <c r="W461" s="1179">
        <v>0.82656647741107503</v>
      </c>
      <c r="X461" s="1179">
        <v>0.7903020219741469</v>
      </c>
      <c r="Y461" s="1179">
        <v>0.78493529076498092</v>
      </c>
    </row>
    <row r="462" spans="2:25" outlineLevel="1">
      <c r="B462" s="659" t="s">
        <v>1007</v>
      </c>
      <c r="C462" s="1301">
        <f>IF('R8a - Net Debt input'!D288 = "","",'R8a - Net Debt input'!D288)</f>
        <v>41975</v>
      </c>
      <c r="D462" s="1334">
        <f>IF('R8a - Net Debt input'!E288 = "","",'R8a - Net Debt input'!E288)</f>
        <v>47861</v>
      </c>
      <c r="E462" s="1330" t="s">
        <v>1187</v>
      </c>
      <c r="F462" s="1503"/>
      <c r="G462" s="1503"/>
      <c r="H462" s="1503"/>
      <c r="I462" s="1504"/>
      <c r="J462" s="367"/>
      <c r="K462" s="367"/>
      <c r="L462" s="1502"/>
      <c r="M462" s="1593">
        <v>0</v>
      </c>
      <c r="N462" s="1593">
        <v>0</v>
      </c>
      <c r="O462" s="1593">
        <v>0</v>
      </c>
      <c r="P462" s="1593">
        <v>0</v>
      </c>
      <c r="Q462" s="1179">
        <v>0.84335866999999998</v>
      </c>
      <c r="R462" s="1179">
        <v>0.7</v>
      </c>
      <c r="S462" s="1179">
        <v>0.7</v>
      </c>
      <c r="T462" s="1179">
        <v>0.78788927078022897</v>
      </c>
      <c r="U462" s="1179">
        <v>0.85663169386740401</v>
      </c>
      <c r="V462" s="1179">
        <v>0.86963799670062503</v>
      </c>
      <c r="W462" s="1179">
        <v>0.826340856574453</v>
      </c>
      <c r="X462" s="1179">
        <v>0.79007701554557597</v>
      </c>
      <c r="Y462" s="1179">
        <v>0.78471029228431799</v>
      </c>
    </row>
    <row r="463" spans="2:25" outlineLevel="1">
      <c r="B463" s="659" t="s">
        <v>1008</v>
      </c>
      <c r="C463" s="1301">
        <f>IF('R8a - Net Debt input'!D289 = "","",'R8a - Net Debt input'!D289)</f>
        <v>42354</v>
      </c>
      <c r="D463" s="1334">
        <f>IF('R8a - Net Debt input'!E289 = "","",'R8a - Net Debt input'!E289)</f>
        <v>47861</v>
      </c>
      <c r="E463" s="1330" t="s">
        <v>1188</v>
      </c>
      <c r="F463" s="1503"/>
      <c r="G463" s="1503"/>
      <c r="H463" s="1503"/>
      <c r="I463" s="1504"/>
      <c r="J463" s="367"/>
      <c r="K463" s="367"/>
      <c r="L463" s="1502"/>
      <c r="M463" s="1593">
        <v>0</v>
      </c>
      <c r="N463" s="1593">
        <v>0</v>
      </c>
      <c r="O463" s="1593">
        <v>0</v>
      </c>
      <c r="P463" s="1593">
        <v>0</v>
      </c>
      <c r="Q463" s="1179">
        <v>-1.2346430199999998</v>
      </c>
      <c r="R463" s="1179">
        <v>-1.1000000000000001</v>
      </c>
      <c r="S463" s="1593">
        <v>0</v>
      </c>
      <c r="T463" s="1593">
        <v>0</v>
      </c>
      <c r="U463" s="1593">
        <v>0</v>
      </c>
      <c r="V463" s="1593">
        <v>0</v>
      </c>
      <c r="W463" s="1593">
        <v>0</v>
      </c>
      <c r="X463" s="1593">
        <v>0</v>
      </c>
      <c r="Y463" s="1593">
        <v>0</v>
      </c>
    </row>
    <row r="464" spans="2:25" outlineLevel="1">
      <c r="B464" s="659" t="s">
        <v>1009</v>
      </c>
      <c r="C464" s="1301">
        <f>IF('R8a - Net Debt input'!D290 = "","",'R8a - Net Debt input'!D290)</f>
        <v>41058</v>
      </c>
      <c r="D464" s="1334">
        <f>IF('R8a - Net Debt input'!E290 = "","",'R8a - Net Debt input'!E290)</f>
        <v>46546</v>
      </c>
      <c r="E464" s="1330" t="s">
        <v>1189</v>
      </c>
      <c r="F464" s="1503"/>
      <c r="G464" s="1503"/>
      <c r="H464" s="1503"/>
      <c r="I464" s="1504"/>
      <c r="J464" s="367"/>
      <c r="K464" s="367"/>
      <c r="L464" s="1502"/>
      <c r="M464" s="1593">
        <v>0</v>
      </c>
      <c r="N464" s="1593">
        <v>0</v>
      </c>
      <c r="O464" s="1593">
        <v>0</v>
      </c>
      <c r="P464" s="1593">
        <v>0</v>
      </c>
      <c r="Q464" s="1179">
        <v>-1.0734187800000001</v>
      </c>
      <c r="R464" s="1179">
        <v>-0.9</v>
      </c>
      <c r="S464" s="1179">
        <v>-0.9</v>
      </c>
      <c r="T464" s="1179">
        <v>-1.01878244942444</v>
      </c>
      <c r="U464" s="1179">
        <v>-1.0887449953006001</v>
      </c>
      <c r="V464" s="1179">
        <v>-1.10554239818681</v>
      </c>
      <c r="W464" s="1179">
        <v>-1.05411996193796</v>
      </c>
      <c r="X464" s="1179">
        <v>-1.0212665283108899</v>
      </c>
      <c r="Y464" s="1179">
        <v>-1.0102329468940001</v>
      </c>
    </row>
    <row r="465" spans="2:25" outlineLevel="1">
      <c r="B465" s="659" t="s">
        <v>1010</v>
      </c>
      <c r="C465" s="1301">
        <f>IF('R8a - Net Debt input'!D291 = "","",'R8a - Net Debt input'!D291)</f>
        <v>41058</v>
      </c>
      <c r="D465" s="1334">
        <f>IF('R8a - Net Debt input'!E291 = "","",'R8a - Net Debt input'!E291)</f>
        <v>46546</v>
      </c>
      <c r="E465" s="1330" t="s">
        <v>1190</v>
      </c>
      <c r="F465" s="1503"/>
      <c r="G465" s="1503"/>
      <c r="H465" s="1503"/>
      <c r="I465" s="1504"/>
      <c r="J465" s="367"/>
      <c r="K465" s="367"/>
      <c r="L465" s="1502"/>
      <c r="M465" s="1593">
        <v>0</v>
      </c>
      <c r="N465" s="1593">
        <v>0</v>
      </c>
      <c r="O465" s="1593">
        <v>0</v>
      </c>
      <c r="P465" s="1593">
        <v>0</v>
      </c>
      <c r="Q465" s="1179">
        <v>-0.92744015000000002</v>
      </c>
      <c r="R465" s="1179">
        <v>-0.8</v>
      </c>
      <c r="S465" s="1179">
        <v>-0.8</v>
      </c>
      <c r="T465" s="1179">
        <v>-0.88044112609842595</v>
      </c>
      <c r="U465" s="1179">
        <v>-0.940620702317854</v>
      </c>
      <c r="V465" s="1179">
        <v>-0.955066459175824</v>
      </c>
      <c r="W465" s="1179">
        <v>-0.91085494262938005</v>
      </c>
      <c r="X465" s="1179">
        <v>-0.88258921763518394</v>
      </c>
      <c r="Y465" s="1179">
        <v>-0.87310033512005203</v>
      </c>
    </row>
    <row r="466" spans="2:25" outlineLevel="1">
      <c r="B466" s="659" t="s">
        <v>1011</v>
      </c>
      <c r="C466" s="1301">
        <f>IF('R8a - Net Debt input'!D292 = "","",'R8a - Net Debt input'!D292)</f>
        <v>41975</v>
      </c>
      <c r="D466" s="1334">
        <f>IF('R8a - Net Debt input'!E292 = "","",'R8a - Net Debt input'!E292)</f>
        <v>46546</v>
      </c>
      <c r="E466" s="1330" t="s">
        <v>1191</v>
      </c>
      <c r="F466" s="1503"/>
      <c r="G466" s="1503"/>
      <c r="H466" s="1503"/>
      <c r="I466" s="1504"/>
      <c r="J466" s="367"/>
      <c r="K466" s="367"/>
      <c r="L466" s="1502"/>
      <c r="M466" s="1593">
        <v>0</v>
      </c>
      <c r="N466" s="1593">
        <v>0</v>
      </c>
      <c r="O466" s="1593">
        <v>0</v>
      </c>
      <c r="P466" s="1593">
        <v>0</v>
      </c>
      <c r="Q466" s="1179">
        <v>0.59091813999999998</v>
      </c>
      <c r="R466" s="1179">
        <v>0.5</v>
      </c>
      <c r="S466" s="1179">
        <v>0.4</v>
      </c>
      <c r="T466" s="1179">
        <v>0.55311236877293302</v>
      </c>
      <c r="U466" s="1179">
        <v>0.60164649733129705</v>
      </c>
      <c r="V466" s="1179">
        <v>0.613404681593406</v>
      </c>
      <c r="W466" s="1179">
        <v>0.57696930810691494</v>
      </c>
      <c r="X466" s="1179">
        <v>0.55441156467167796</v>
      </c>
      <c r="Y466" s="1179">
        <v>0.54668807222140692</v>
      </c>
    </row>
    <row r="467" spans="2:25" outlineLevel="1">
      <c r="B467" s="659" t="s">
        <v>1012</v>
      </c>
      <c r="C467" s="1301">
        <f>IF('R8a - Net Debt input'!D293 = "","",'R8a - Net Debt input'!D293)</f>
        <v>41100</v>
      </c>
      <c r="D467" s="1334">
        <f>IF('R8a - Net Debt input'!E293 = "","",'R8a - Net Debt input'!E293)</f>
        <v>46546</v>
      </c>
      <c r="E467" s="1330" t="s">
        <v>1192</v>
      </c>
      <c r="F467" s="1503"/>
      <c r="G467" s="1503"/>
      <c r="H467" s="1503"/>
      <c r="I467" s="1504"/>
      <c r="J467" s="367"/>
      <c r="K467" s="367"/>
      <c r="L467" s="1502"/>
      <c r="M467" s="1593">
        <v>0</v>
      </c>
      <c r="N467" s="1593">
        <v>0</v>
      </c>
      <c r="O467" s="1593">
        <v>0</v>
      </c>
      <c r="P467" s="1593">
        <v>0</v>
      </c>
      <c r="Q467" s="1179">
        <v>1.3157540000000001E-2</v>
      </c>
      <c r="R467" s="1593">
        <v>0</v>
      </c>
      <c r="S467" s="1593">
        <v>0</v>
      </c>
      <c r="T467" s="1593">
        <v>0</v>
      </c>
      <c r="U467" s="1593">
        <v>0</v>
      </c>
      <c r="V467" s="1593">
        <v>0</v>
      </c>
      <c r="W467" s="1593">
        <v>0</v>
      </c>
      <c r="X467" s="1593">
        <v>0</v>
      </c>
      <c r="Y467" s="1593">
        <v>0</v>
      </c>
    </row>
    <row r="468" spans="2:25" outlineLevel="1">
      <c r="B468" s="659" t="s">
        <v>1013</v>
      </c>
      <c r="C468" s="1301">
        <f>IF('R8a - Net Debt input'!D294 = "","",'R8a - Net Debt input'!D294)</f>
        <v>41101</v>
      </c>
      <c r="D468" s="1334">
        <f>IF('R8a - Net Debt input'!E294 = "","",'R8a - Net Debt input'!E294)</f>
        <v>46546</v>
      </c>
      <c r="E468" s="1330" t="s">
        <v>1193</v>
      </c>
      <c r="F468" s="1503"/>
      <c r="G468" s="1503"/>
      <c r="H468" s="1503"/>
      <c r="I468" s="1504"/>
      <c r="J468" s="367"/>
      <c r="K468" s="367"/>
      <c r="L468" s="1502"/>
      <c r="M468" s="1593">
        <v>0</v>
      </c>
      <c r="N468" s="1593">
        <v>0</v>
      </c>
      <c r="O468" s="1593">
        <v>0</v>
      </c>
      <c r="P468" s="1593">
        <v>0</v>
      </c>
      <c r="Q468" s="1179">
        <v>-0.20740378000000001</v>
      </c>
      <c r="R468" s="1179">
        <v>-0.2</v>
      </c>
      <c r="S468" s="1179">
        <v>-0.2</v>
      </c>
      <c r="T468" s="1179">
        <v>-0.195721037458672</v>
      </c>
      <c r="U468" s="1179">
        <v>-0.21069892557946401</v>
      </c>
      <c r="V468" s="1179">
        <v>-0.21431036445054902</v>
      </c>
      <c r="W468" s="1179">
        <v>-0.20319048621236399</v>
      </c>
      <c r="X468" s="1179">
        <v>-0.19619105513124901</v>
      </c>
      <c r="Y468" s="1179">
        <v>-0.19381883750254</v>
      </c>
    </row>
    <row r="469" spans="2:25" outlineLevel="1">
      <c r="B469" s="659" t="s">
        <v>1014</v>
      </c>
      <c r="C469" s="1301">
        <f>IF('R8a - Net Debt input'!D295 = "","",'R8a - Net Debt input'!D295)</f>
        <v>42354</v>
      </c>
      <c r="D469" s="1334">
        <f>IF('R8a - Net Debt input'!E295 = "","",'R8a - Net Debt input'!E295)</f>
        <v>46546</v>
      </c>
      <c r="E469" s="1330" t="s">
        <v>1194</v>
      </c>
      <c r="F469" s="1503"/>
      <c r="G469" s="1503"/>
      <c r="H469" s="1503"/>
      <c r="I469" s="1504"/>
      <c r="J469" s="367"/>
      <c r="K469" s="367"/>
      <c r="L469" s="1502"/>
      <c r="M469" s="1593">
        <v>0</v>
      </c>
      <c r="N469" s="1593">
        <v>0</v>
      </c>
      <c r="O469" s="1593">
        <v>0</v>
      </c>
      <c r="P469" s="1593">
        <v>0</v>
      </c>
      <c r="Q469" s="1179">
        <v>-0.42515994000000001</v>
      </c>
      <c r="R469" s="1179">
        <v>-0.4</v>
      </c>
      <c r="S469" s="1179">
        <v>-0.3</v>
      </c>
      <c r="T469" s="1179">
        <v>-0.396802348873389</v>
      </c>
      <c r="U469" s="1179">
        <v>-0.42677285115892705</v>
      </c>
      <c r="V469" s="1179">
        <v>-0.43399573269230801</v>
      </c>
      <c r="W469" s="1179">
        <v>-0.41177068582864895</v>
      </c>
      <c r="X469" s="1179">
        <v>-0.39775710702341299</v>
      </c>
      <c r="Y469" s="1179">
        <v>-0.39301267484024599</v>
      </c>
    </row>
    <row r="470" spans="2:25" outlineLevel="1">
      <c r="B470" s="659" t="s">
        <v>1015</v>
      </c>
      <c r="C470" s="1301">
        <f>IF('R8a - Net Debt input'!D296 = "","",'R8a - Net Debt input'!D296)</f>
        <v>41108</v>
      </c>
      <c r="D470" s="1334">
        <f>IF('R8a - Net Debt input'!E296 = "","",'R8a - Net Debt input'!E296)</f>
        <v>46546</v>
      </c>
      <c r="E470" s="1330" t="s">
        <v>1195</v>
      </c>
      <c r="F470" s="1503"/>
      <c r="G470" s="1503"/>
      <c r="H470" s="1503"/>
      <c r="I470" s="1504"/>
      <c r="J470" s="367"/>
      <c r="K470" s="367"/>
      <c r="L470" s="1502"/>
      <c r="M470" s="1593">
        <v>0</v>
      </c>
      <c r="N470" s="1593">
        <v>0</v>
      </c>
      <c r="O470" s="1593">
        <v>0</v>
      </c>
      <c r="P470" s="1593">
        <v>0</v>
      </c>
      <c r="Q470" s="1179">
        <v>-0.40083257</v>
      </c>
      <c r="R470" s="1179">
        <v>-0.3</v>
      </c>
      <c r="S470" s="1179">
        <v>-0.3</v>
      </c>
      <c r="T470" s="1179">
        <v>-0.37750536255470696</v>
      </c>
      <c r="U470" s="1179">
        <v>-0.40742284495013598</v>
      </c>
      <c r="V470" s="1179">
        <v>-0.41464572269230804</v>
      </c>
      <c r="W470" s="1179">
        <v>-0.39236767899942399</v>
      </c>
      <c r="X470" s="1179">
        <v>-0.37840711374274799</v>
      </c>
      <c r="Y470" s="1179">
        <v>-0.373662664950136</v>
      </c>
    </row>
    <row r="471" spans="2:25" outlineLevel="1">
      <c r="B471" s="659" t="s">
        <v>1016</v>
      </c>
      <c r="C471" s="1301">
        <f>IF('R8a - Net Debt input'!D297 = "","",'R8a - Net Debt input'!D297)</f>
        <v>42697</v>
      </c>
      <c r="D471" s="1334">
        <f>IF('R8a - Net Debt input'!E297 = "","",'R8a - Net Debt input'!E297)</f>
        <v>46362</v>
      </c>
      <c r="E471" s="1330" t="s">
        <v>1196</v>
      </c>
      <c r="F471" s="1503"/>
      <c r="G471" s="1503"/>
      <c r="H471" s="1503"/>
      <c r="I471" s="1504"/>
      <c r="J471" s="367"/>
      <c r="K471" s="367"/>
      <c r="L471" s="1502"/>
      <c r="M471" s="1593">
        <v>0</v>
      </c>
      <c r="N471" s="1593">
        <v>0</v>
      </c>
      <c r="O471" s="1593">
        <v>0</v>
      </c>
      <c r="P471" s="1593">
        <v>0</v>
      </c>
      <c r="Q471" s="1179">
        <v>0.85095778</v>
      </c>
      <c r="R471" s="1179">
        <v>0.5</v>
      </c>
      <c r="S471" s="1179">
        <v>0.5</v>
      </c>
      <c r="T471" s="1179">
        <v>0.75289170509525505</v>
      </c>
      <c r="U471" s="1179">
        <v>0.87854208185925298</v>
      </c>
      <c r="V471" s="1179">
        <v>0.91682225120879102</v>
      </c>
      <c r="W471" s="1179">
        <v>0.81989987272998599</v>
      </c>
      <c r="X471" s="1179">
        <v>0.75383415008656496</v>
      </c>
      <c r="Y471" s="1179">
        <v>0.73197528608454798</v>
      </c>
    </row>
    <row r="472" spans="2:25" outlineLevel="1">
      <c r="B472" s="659" t="s">
        <v>1017</v>
      </c>
      <c r="C472" s="1301">
        <f>IF('R8a - Net Debt input'!D298 = "","",'R8a - Net Debt input'!D298)</f>
        <v>42697</v>
      </c>
      <c r="D472" s="1334">
        <f>IF('R8a - Net Debt input'!E298 = "","",'R8a - Net Debt input'!E298)</f>
        <v>46362</v>
      </c>
      <c r="E472" s="1330" t="s">
        <v>1197</v>
      </c>
      <c r="F472" s="1503"/>
      <c r="G472" s="1503"/>
      <c r="H472" s="1503"/>
      <c r="I472" s="1504"/>
      <c r="J472" s="367"/>
      <c r="K472" s="367"/>
      <c r="L472" s="1502"/>
      <c r="M472" s="1593">
        <v>0</v>
      </c>
      <c r="N472" s="1593">
        <v>0</v>
      </c>
      <c r="O472" s="1593">
        <v>0</v>
      </c>
      <c r="P472" s="1593">
        <v>0</v>
      </c>
      <c r="Q472" s="1179">
        <v>0.83195777999999998</v>
      </c>
      <c r="R472" s="1179">
        <v>0.5</v>
      </c>
      <c r="S472" s="1179">
        <v>0.2</v>
      </c>
      <c r="T472" s="1593">
        <v>0</v>
      </c>
      <c r="U472" s="1593">
        <v>0</v>
      </c>
      <c r="V472" s="1593">
        <v>0</v>
      </c>
      <c r="W472" s="1593">
        <v>0</v>
      </c>
      <c r="X472" s="1593">
        <v>0</v>
      </c>
      <c r="Y472" s="1593">
        <v>0</v>
      </c>
    </row>
    <row r="473" spans="2:25" outlineLevel="1">
      <c r="B473" s="659" t="s">
        <v>1018</v>
      </c>
      <c r="C473" s="1301">
        <f>IF('R8a - Net Debt input'!D299 = "","",'R8a - Net Debt input'!D299)</f>
        <v>42697</v>
      </c>
      <c r="D473" s="1334">
        <f>IF('R8a - Net Debt input'!E299 = "","",'R8a - Net Debt input'!E299)</f>
        <v>46362</v>
      </c>
      <c r="E473" s="1330" t="s">
        <v>1198</v>
      </c>
      <c r="F473" s="1503"/>
      <c r="G473" s="1503"/>
      <c r="H473" s="1503"/>
      <c r="I473" s="1504"/>
      <c r="J473" s="367"/>
      <c r="K473" s="367"/>
      <c r="L473" s="1502"/>
      <c r="M473" s="1593">
        <v>0</v>
      </c>
      <c r="N473" s="1593">
        <v>0</v>
      </c>
      <c r="O473" s="1593">
        <v>0</v>
      </c>
      <c r="P473" s="1593">
        <v>0</v>
      </c>
      <c r="Q473" s="1179">
        <v>0.85995778</v>
      </c>
      <c r="R473" s="1179">
        <v>0.6</v>
      </c>
      <c r="S473" s="1179">
        <v>0.2</v>
      </c>
      <c r="T473" s="1593">
        <v>0</v>
      </c>
      <c r="U473" s="1593">
        <v>0</v>
      </c>
      <c r="V473" s="1593">
        <v>0</v>
      </c>
      <c r="W473" s="1593">
        <v>0</v>
      </c>
      <c r="X473" s="1593">
        <v>0</v>
      </c>
      <c r="Y473" s="1593">
        <v>0</v>
      </c>
    </row>
    <row r="474" spans="2:25" outlineLevel="1">
      <c r="B474" s="659" t="s">
        <v>1019</v>
      </c>
      <c r="C474" s="1301">
        <f>IF('R8a - Net Debt input'!D300 = "","",'R8a - Net Debt input'!D300)</f>
        <v>41305</v>
      </c>
      <c r="D474" s="1334">
        <f>IF('R8a - Net Debt input'!E300 = "","",'R8a - Net Debt input'!E300)</f>
        <v>45686</v>
      </c>
      <c r="E474" s="1330" t="s">
        <v>1199</v>
      </c>
      <c r="F474" s="1503"/>
      <c r="G474" s="1503"/>
      <c r="H474" s="1503"/>
      <c r="I474" s="1504"/>
      <c r="J474" s="367"/>
      <c r="K474" s="367"/>
      <c r="L474" s="1502"/>
      <c r="M474" s="1593">
        <v>0</v>
      </c>
      <c r="N474" s="1593">
        <v>0</v>
      </c>
      <c r="O474" s="1593">
        <v>0</v>
      </c>
      <c r="P474" s="1593">
        <v>0</v>
      </c>
      <c r="Q474" s="1179">
        <v>1.4363785300000003</v>
      </c>
      <c r="R474" s="1179">
        <v>1.2</v>
      </c>
      <c r="S474" s="1179">
        <v>1.1000000000000001</v>
      </c>
      <c r="T474" s="1179">
        <v>1.35026950297705</v>
      </c>
      <c r="U474" s="1179">
        <v>1.4539956094617101</v>
      </c>
      <c r="V474" s="1179">
        <v>1.4756752857480502</v>
      </c>
      <c r="W474" s="1179">
        <v>1.40334147637363</v>
      </c>
      <c r="X474" s="1179">
        <v>1.1272812465934099</v>
      </c>
      <c r="Y474" s="1593">
        <v>0</v>
      </c>
    </row>
    <row r="475" spans="2:25" outlineLevel="1">
      <c r="B475" s="659" t="s">
        <v>1020</v>
      </c>
      <c r="C475" s="1301">
        <f>IF('R8a - Net Debt input'!D301 = "","",'R8a - Net Debt input'!D301)</f>
        <v>43507</v>
      </c>
      <c r="D475" s="1334">
        <f>IF('R8a - Net Debt input'!E301 = "","",'R8a - Net Debt input'!E301)</f>
        <v>45324</v>
      </c>
      <c r="E475" s="1330" t="s">
        <v>1200</v>
      </c>
      <c r="F475" s="1503"/>
      <c r="G475" s="1503"/>
      <c r="H475" s="1503"/>
      <c r="I475" s="1504"/>
      <c r="J475" s="367"/>
      <c r="K475" s="367"/>
      <c r="L475" s="1502"/>
      <c r="M475" s="1593">
        <v>0</v>
      </c>
      <c r="N475" s="1593">
        <v>0</v>
      </c>
      <c r="O475" s="1593">
        <v>0</v>
      </c>
      <c r="P475" s="1593">
        <v>0</v>
      </c>
      <c r="Q475" s="1593">
        <v>0</v>
      </c>
      <c r="R475" s="1593">
        <v>0</v>
      </c>
      <c r="S475" s="1179">
        <v>-0.1</v>
      </c>
      <c r="T475" s="1593">
        <v>0</v>
      </c>
      <c r="U475" s="1593">
        <v>0</v>
      </c>
      <c r="V475" s="1593">
        <v>0</v>
      </c>
      <c r="W475" s="1593">
        <v>0</v>
      </c>
      <c r="X475" s="1593">
        <v>0</v>
      </c>
      <c r="Y475" s="1593">
        <v>0</v>
      </c>
    </row>
    <row r="476" spans="2:25" outlineLevel="1">
      <c r="B476" s="659" t="s">
        <v>1021</v>
      </c>
      <c r="C476" s="1301">
        <f>IF('R8a - Net Debt input'!D302 = "","",'R8a - Net Debt input'!D302)</f>
        <v>43549</v>
      </c>
      <c r="D476" s="1334">
        <f>IF('R8a - Net Debt input'!E302 = "","",'R8a - Net Debt input'!E302)</f>
        <v>45324</v>
      </c>
      <c r="E476" s="1330" t="s">
        <v>1201</v>
      </c>
      <c r="F476" s="1503"/>
      <c r="G476" s="1503"/>
      <c r="H476" s="1503"/>
      <c r="I476" s="1504"/>
      <c r="J476" s="367"/>
      <c r="K476" s="367"/>
      <c r="L476" s="1502"/>
      <c r="M476" s="1593">
        <v>0</v>
      </c>
      <c r="N476" s="1593">
        <v>0</v>
      </c>
      <c r="O476" s="1593">
        <v>0</v>
      </c>
      <c r="P476" s="1593">
        <v>0</v>
      </c>
      <c r="Q476" s="1593">
        <v>0</v>
      </c>
      <c r="R476" s="1593">
        <v>0</v>
      </c>
      <c r="S476" s="1593">
        <v>0</v>
      </c>
      <c r="T476" s="1593">
        <v>0</v>
      </c>
      <c r="U476" s="1593">
        <v>0</v>
      </c>
      <c r="V476" s="1593">
        <v>0</v>
      </c>
      <c r="W476" s="1593">
        <v>0</v>
      </c>
      <c r="X476" s="1593">
        <v>0</v>
      </c>
      <c r="Y476" s="1593">
        <v>0</v>
      </c>
    </row>
    <row r="477" spans="2:25" outlineLevel="1">
      <c r="B477" s="659" t="s">
        <v>1022</v>
      </c>
      <c r="C477" s="1301">
        <f>IF('R8a - Net Debt input'!D303 = "","",'R8a - Net Debt input'!D303)</f>
        <v>43549</v>
      </c>
      <c r="D477" s="1334">
        <f>IF('R8a - Net Debt input'!E303 = "","",'R8a - Net Debt input'!E303)</f>
        <v>45324</v>
      </c>
      <c r="E477" s="1330" t="s">
        <v>1202</v>
      </c>
      <c r="F477" s="1503"/>
      <c r="G477" s="1503"/>
      <c r="H477" s="1503"/>
      <c r="I477" s="1504"/>
      <c r="J477" s="367"/>
      <c r="K477" s="367"/>
      <c r="L477" s="1502"/>
      <c r="M477" s="1593">
        <v>0</v>
      </c>
      <c r="N477" s="1593">
        <v>0</v>
      </c>
      <c r="O477" s="1593">
        <v>0</v>
      </c>
      <c r="P477" s="1593">
        <v>0</v>
      </c>
      <c r="Q477" s="1593">
        <v>0</v>
      </c>
      <c r="R477" s="1593">
        <v>0</v>
      </c>
      <c r="S477" s="1593">
        <v>0</v>
      </c>
      <c r="T477" s="1593">
        <v>0</v>
      </c>
      <c r="U477" s="1593">
        <v>0</v>
      </c>
      <c r="V477" s="1593">
        <v>0</v>
      </c>
      <c r="W477" s="1593">
        <v>0</v>
      </c>
      <c r="X477" s="1593">
        <v>0</v>
      </c>
      <c r="Y477" s="1593">
        <v>0</v>
      </c>
    </row>
    <row r="478" spans="2:25" outlineLevel="1">
      <c r="B478" s="659" t="s">
        <v>1023</v>
      </c>
      <c r="C478" s="1301">
        <f>IF('R8a - Net Debt input'!D304 = "","",'R8a - Net Debt input'!D304)</f>
        <v>43549</v>
      </c>
      <c r="D478" s="1334">
        <f>IF('R8a - Net Debt input'!E304 = "","",'R8a - Net Debt input'!E304)</f>
        <v>45324</v>
      </c>
      <c r="E478" s="1330" t="s">
        <v>1203</v>
      </c>
      <c r="F478" s="1503"/>
      <c r="G478" s="1503"/>
      <c r="H478" s="1503"/>
      <c r="I478" s="1504"/>
      <c r="J478" s="367"/>
      <c r="K478" s="367"/>
      <c r="L478" s="1502"/>
      <c r="M478" s="1593">
        <v>0</v>
      </c>
      <c r="N478" s="1593">
        <v>0</v>
      </c>
      <c r="O478" s="1593">
        <v>0</v>
      </c>
      <c r="P478" s="1593">
        <v>0</v>
      </c>
      <c r="Q478" s="1593">
        <v>0</v>
      </c>
      <c r="R478" s="1593">
        <v>0</v>
      </c>
      <c r="S478" s="1593">
        <v>0</v>
      </c>
      <c r="T478" s="1593">
        <v>0</v>
      </c>
      <c r="U478" s="1593">
        <v>0</v>
      </c>
      <c r="V478" s="1593">
        <v>0</v>
      </c>
      <c r="W478" s="1593">
        <v>0</v>
      </c>
      <c r="X478" s="1593">
        <v>0</v>
      </c>
      <c r="Y478" s="1593">
        <v>0</v>
      </c>
    </row>
    <row r="479" spans="2:25" outlineLevel="1">
      <c r="B479" s="659" t="s">
        <v>1024</v>
      </c>
      <c r="C479" s="1301">
        <f>IF('R8a - Net Debt input'!D305 = "","",'R8a - Net Debt input'!D305)</f>
        <v>43549</v>
      </c>
      <c r="D479" s="1334">
        <f>IF('R8a - Net Debt input'!E305 = "","",'R8a - Net Debt input'!E305)</f>
        <v>46961</v>
      </c>
      <c r="E479" s="1330" t="s">
        <v>1204</v>
      </c>
      <c r="F479" s="1503"/>
      <c r="G479" s="1503"/>
      <c r="H479" s="1503"/>
      <c r="I479" s="1504"/>
      <c r="J479" s="367"/>
      <c r="K479" s="367"/>
      <c r="L479" s="1502"/>
      <c r="M479" s="1593">
        <v>0</v>
      </c>
      <c r="N479" s="1593">
        <v>0</v>
      </c>
      <c r="O479" s="1593">
        <v>0</v>
      </c>
      <c r="P479" s="1593">
        <v>0</v>
      </c>
      <c r="Q479" s="1593">
        <v>0</v>
      </c>
      <c r="R479" s="1179">
        <v>-0.8</v>
      </c>
      <c r="S479" s="1593">
        <v>0</v>
      </c>
      <c r="T479" s="1593">
        <v>0</v>
      </c>
      <c r="U479" s="1593">
        <v>0</v>
      </c>
      <c r="V479" s="1593">
        <v>0</v>
      </c>
      <c r="W479" s="1593">
        <v>0</v>
      </c>
      <c r="X479" s="1593">
        <v>0</v>
      </c>
      <c r="Y479" s="1593">
        <v>0</v>
      </c>
    </row>
    <row r="480" spans="2:25" outlineLevel="1">
      <c r="B480" s="659" t="s">
        <v>1025</v>
      </c>
      <c r="C480" s="1301">
        <f>IF('R8a - Net Debt input'!D306 = "","",'R8a - Net Debt input'!D306)</f>
        <v>43549</v>
      </c>
      <c r="D480" s="1334">
        <f>IF('R8a - Net Debt input'!E306 = "","",'R8a - Net Debt input'!E306)</f>
        <v>46961</v>
      </c>
      <c r="E480" s="1330" t="s">
        <v>1205</v>
      </c>
      <c r="F480" s="1503"/>
      <c r="G480" s="1503"/>
      <c r="H480" s="1503"/>
      <c r="I480" s="1504"/>
      <c r="J480" s="367"/>
      <c r="K480" s="367"/>
      <c r="L480" s="1502"/>
      <c r="M480" s="1593">
        <v>0</v>
      </c>
      <c r="N480" s="1593">
        <v>0</v>
      </c>
      <c r="O480" s="1593">
        <v>0</v>
      </c>
      <c r="P480" s="1593">
        <v>0</v>
      </c>
      <c r="Q480" s="1593">
        <v>0</v>
      </c>
      <c r="R480" s="1179">
        <v>-0.7</v>
      </c>
      <c r="S480" s="1593">
        <v>0</v>
      </c>
      <c r="T480" s="1593">
        <v>0</v>
      </c>
      <c r="U480" s="1593">
        <v>0</v>
      </c>
      <c r="V480" s="1593">
        <v>0</v>
      </c>
      <c r="W480" s="1593">
        <v>0</v>
      </c>
      <c r="X480" s="1593">
        <v>0</v>
      </c>
      <c r="Y480" s="1593">
        <v>0</v>
      </c>
    </row>
    <row r="481" spans="2:25" outlineLevel="1">
      <c r="B481" s="659" t="s">
        <v>1026</v>
      </c>
      <c r="C481" s="1301">
        <f>IF('R8a - Net Debt input'!D307 = "","",'R8a - Net Debt input'!D307)</f>
        <v>43549</v>
      </c>
      <c r="D481" s="1334">
        <f>IF('R8a - Net Debt input'!E307 = "","",'R8a - Net Debt input'!E307)</f>
        <v>46961</v>
      </c>
      <c r="E481" s="1330" t="s">
        <v>1206</v>
      </c>
      <c r="F481" s="1503"/>
      <c r="G481" s="1503"/>
      <c r="H481" s="1503"/>
      <c r="I481" s="1504"/>
      <c r="J481" s="367"/>
      <c r="K481" s="367"/>
      <c r="L481" s="1502"/>
      <c r="M481" s="1593">
        <v>0</v>
      </c>
      <c r="N481" s="1593">
        <v>0</v>
      </c>
      <c r="O481" s="1593">
        <v>0</v>
      </c>
      <c r="P481" s="1593">
        <v>0</v>
      </c>
      <c r="Q481" s="1593">
        <v>0</v>
      </c>
      <c r="R481" s="1179">
        <v>-0.3</v>
      </c>
      <c r="S481" s="1593">
        <v>0</v>
      </c>
      <c r="T481" s="1593">
        <v>0</v>
      </c>
      <c r="U481" s="1593">
        <v>0</v>
      </c>
      <c r="V481" s="1593">
        <v>0</v>
      </c>
      <c r="W481" s="1593">
        <v>0</v>
      </c>
      <c r="X481" s="1593">
        <v>0</v>
      </c>
      <c r="Y481" s="1593">
        <v>0</v>
      </c>
    </row>
    <row r="482" spans="2:25" outlineLevel="1">
      <c r="B482" s="659" t="s">
        <v>1027</v>
      </c>
      <c r="C482" s="1301">
        <f>IF('R8a - Net Debt input'!D308 = "","",'R8a - Net Debt input'!D308)</f>
        <v>43549</v>
      </c>
      <c r="D482" s="1334">
        <f>IF('R8a - Net Debt input'!E308 = "","",'R8a - Net Debt input'!E308)</f>
        <v>49369</v>
      </c>
      <c r="E482" s="1330" t="s">
        <v>1207</v>
      </c>
      <c r="F482" s="1503"/>
      <c r="G482" s="1503"/>
      <c r="H482" s="1503"/>
      <c r="I482" s="1504"/>
      <c r="J482" s="367"/>
      <c r="K482" s="367"/>
      <c r="L482" s="1502"/>
      <c r="M482" s="1593">
        <v>0</v>
      </c>
      <c r="N482" s="1593">
        <v>0</v>
      </c>
      <c r="O482" s="1593">
        <v>0</v>
      </c>
      <c r="P482" s="1593">
        <v>0</v>
      </c>
      <c r="Q482" s="1593">
        <v>0</v>
      </c>
      <c r="R482" s="1593">
        <v>0</v>
      </c>
      <c r="S482" s="1179">
        <v>-0.1</v>
      </c>
      <c r="T482" s="1593">
        <v>0</v>
      </c>
      <c r="U482" s="1593">
        <v>0</v>
      </c>
      <c r="V482" s="1593">
        <v>0</v>
      </c>
      <c r="W482" s="1593">
        <v>0</v>
      </c>
      <c r="X482" s="1593">
        <v>0</v>
      </c>
      <c r="Y482" s="1593">
        <v>0</v>
      </c>
    </row>
    <row r="483" spans="2:25" outlineLevel="1">
      <c r="B483" s="659" t="s">
        <v>1028</v>
      </c>
      <c r="C483" s="1301">
        <f>IF('R8a - Net Debt input'!D309 = "","",'R8a - Net Debt input'!D309)</f>
        <v>43549</v>
      </c>
      <c r="D483" s="1334">
        <f>IF('R8a - Net Debt input'!E309 = "","",'R8a - Net Debt input'!E309)</f>
        <v>47861</v>
      </c>
      <c r="E483" s="1330" t="s">
        <v>1208</v>
      </c>
      <c r="F483" s="1503"/>
      <c r="G483" s="1503"/>
      <c r="H483" s="1503"/>
      <c r="I483" s="1504"/>
      <c r="J483" s="367"/>
      <c r="K483" s="367"/>
      <c r="L483" s="1502"/>
      <c r="M483" s="1593">
        <v>0</v>
      </c>
      <c r="N483" s="1593">
        <v>0</v>
      </c>
      <c r="O483" s="1593">
        <v>0</v>
      </c>
      <c r="P483" s="1593">
        <v>0</v>
      </c>
      <c r="Q483" s="1593">
        <v>0</v>
      </c>
      <c r="R483" s="1593">
        <v>0</v>
      </c>
      <c r="S483" s="1179">
        <v>-0.1</v>
      </c>
      <c r="T483" s="1593">
        <v>0</v>
      </c>
      <c r="U483" s="1593">
        <v>0</v>
      </c>
      <c r="V483" s="1593">
        <v>0</v>
      </c>
      <c r="W483" s="1593">
        <v>0</v>
      </c>
      <c r="X483" s="1593">
        <v>0</v>
      </c>
      <c r="Y483" s="1593">
        <v>0</v>
      </c>
    </row>
    <row r="484" spans="2:25" outlineLevel="1">
      <c r="B484" s="659" t="s">
        <v>1029</v>
      </c>
      <c r="C484" s="1301">
        <f>IF('R8a - Net Debt input'!D310 = "","",'R8a - Net Debt input'!D310)</f>
        <v>43724</v>
      </c>
      <c r="D484" s="1334">
        <f>IF('R8a - Net Debt input'!E310 = "","",'R8a - Net Debt input'!E310)</f>
        <v>50664</v>
      </c>
      <c r="E484" s="1330" t="s">
        <v>1209</v>
      </c>
      <c r="F484" s="1503"/>
      <c r="G484" s="1503"/>
      <c r="H484" s="1503"/>
      <c r="I484" s="1504"/>
      <c r="J484" s="367"/>
      <c r="K484" s="367"/>
      <c r="L484" s="1502"/>
      <c r="M484" s="1593">
        <v>0</v>
      </c>
      <c r="N484" s="1593">
        <v>0</v>
      </c>
      <c r="O484" s="1593">
        <v>0</v>
      </c>
      <c r="P484" s="1593">
        <v>0</v>
      </c>
      <c r="Q484" s="1593">
        <v>0</v>
      </c>
      <c r="R484" s="1593">
        <v>0</v>
      </c>
      <c r="S484" s="1593">
        <v>0</v>
      </c>
      <c r="T484" s="1179">
        <v>-7.5793587399260606E-2</v>
      </c>
      <c r="U484" s="1179">
        <v>-0.104475712375103</v>
      </c>
      <c r="V484" s="1179">
        <v>-0.115437722947055</v>
      </c>
      <c r="W484" s="1179">
        <v>-7.8554404328360805E-2</v>
      </c>
      <c r="X484" s="1179">
        <v>-6.1137500538957001E-2</v>
      </c>
      <c r="Y484" s="1179">
        <v>-5.4865652674758E-2</v>
      </c>
    </row>
    <row r="485" spans="2:25" outlineLevel="1">
      <c r="B485" s="659" t="s">
        <v>1030</v>
      </c>
      <c r="C485" s="1301">
        <f>IF('R8a - Net Debt input'!D311 = "","",'R8a - Net Debt input'!D311)</f>
        <v>43845</v>
      </c>
      <c r="D485" s="1334">
        <f>IF('R8a - Net Debt input'!E311 = "","",'R8a - Net Debt input'!E311)</f>
        <v>50664</v>
      </c>
      <c r="E485" s="1330" t="s">
        <v>1210</v>
      </c>
      <c r="F485" s="1503"/>
      <c r="G485" s="1503"/>
      <c r="H485" s="1503"/>
      <c r="I485" s="1504"/>
      <c r="J485" s="367"/>
      <c r="K485" s="367"/>
      <c r="L485" s="1502"/>
      <c r="M485" s="1593">
        <v>0</v>
      </c>
      <c r="N485" s="1593">
        <v>0</v>
      </c>
      <c r="O485" s="1593">
        <v>0</v>
      </c>
      <c r="P485" s="1593">
        <v>0</v>
      </c>
      <c r="Q485" s="1593">
        <v>0</v>
      </c>
      <c r="R485" s="1593">
        <v>0</v>
      </c>
      <c r="S485" s="1593">
        <v>0</v>
      </c>
      <c r="T485" s="1179">
        <v>-0.14497454762228101</v>
      </c>
      <c r="U485" s="1179">
        <v>-0.17362571237510299</v>
      </c>
      <c r="V485" s="1179">
        <v>-0.18458772342040702</v>
      </c>
      <c r="W485" s="1179">
        <v>-0.14789385930531901</v>
      </c>
      <c r="X485" s="1179">
        <v>-0.13028750318142401</v>
      </c>
      <c r="Y485" s="1179">
        <v>-0.12401565458198099</v>
      </c>
    </row>
    <row r="486" spans="2:25" outlineLevel="1">
      <c r="B486" s="659" t="s">
        <v>1031</v>
      </c>
      <c r="C486" s="1301">
        <f>IF('R8a - Net Debt input'!D312 = "","",'R8a - Net Debt input'!D312)</f>
        <v>43889</v>
      </c>
      <c r="D486" s="1334">
        <f>IF('R8a - Net Debt input'!E312 = "","",'R8a - Net Debt input'!E312)</f>
        <v>49369</v>
      </c>
      <c r="E486" s="1330" t="s">
        <v>1211</v>
      </c>
      <c r="F486" s="1503"/>
      <c r="G486" s="1503"/>
      <c r="H486" s="1503"/>
      <c r="I486" s="1504"/>
      <c r="J486" s="367"/>
      <c r="K486" s="367"/>
      <c r="L486" s="1502"/>
      <c r="M486" s="1593">
        <v>0</v>
      </c>
      <c r="N486" s="1593">
        <v>0</v>
      </c>
      <c r="O486" s="1593">
        <v>0</v>
      </c>
      <c r="P486" s="1593">
        <v>0</v>
      </c>
      <c r="Q486" s="1593">
        <v>0</v>
      </c>
      <c r="R486" s="1593">
        <v>0</v>
      </c>
      <c r="S486" s="1179">
        <v>0.3</v>
      </c>
      <c r="T486" s="1179">
        <v>0.26050819776037099</v>
      </c>
      <c r="U486" s="1179">
        <v>0.26747883152173901</v>
      </c>
      <c r="V486" s="1179">
        <v>0.26965973340972699</v>
      </c>
      <c r="W486" s="1179">
        <v>0.26176056140131398</v>
      </c>
      <c r="X486" s="1179">
        <v>0.25783990474581597</v>
      </c>
      <c r="Y486" s="1179">
        <v>0.25596768071458598</v>
      </c>
    </row>
    <row r="487" spans="2:25" outlineLevel="1">
      <c r="B487" s="659" t="s">
        <v>1032</v>
      </c>
      <c r="C487" s="1301">
        <f>IF('R8a - Net Debt input'!D313 = "","",'R8a - Net Debt input'!D313)</f>
        <v>43938</v>
      </c>
      <c r="D487" s="1334">
        <f>IF('R8a - Net Debt input'!E313 = "","",'R8a - Net Debt input'!E313)</f>
        <v>51243</v>
      </c>
      <c r="E487" s="1330" t="s">
        <v>1212</v>
      </c>
      <c r="F487" s="1503"/>
      <c r="G487" s="1503"/>
      <c r="H487" s="1503"/>
      <c r="I487" s="1504"/>
      <c r="J487" s="367"/>
      <c r="K487" s="367"/>
      <c r="L487" s="1502"/>
      <c r="M487" s="1593">
        <v>0</v>
      </c>
      <c r="N487" s="1593">
        <v>0</v>
      </c>
      <c r="O487" s="1593">
        <v>0</v>
      </c>
      <c r="P487" s="1593">
        <v>0</v>
      </c>
      <c r="Q487" s="1593">
        <v>0</v>
      </c>
      <c r="R487" s="1593">
        <v>0</v>
      </c>
      <c r="S487" s="1593">
        <v>0</v>
      </c>
      <c r="T487" s="1179">
        <v>-2.9480369999999999E-2</v>
      </c>
      <c r="U487" s="1179">
        <v>-0.10312734</v>
      </c>
      <c r="V487" s="1179">
        <v>-0.10456762</v>
      </c>
      <c r="W487" s="1179">
        <v>-8.5399509999999998E-2</v>
      </c>
      <c r="X487" s="1179">
        <v>-6.9030910000000001E-2</v>
      </c>
      <c r="Y487" s="1179">
        <v>-5.2834800000000001E-2</v>
      </c>
    </row>
    <row r="488" spans="2:25" outlineLevel="1">
      <c r="B488" s="659" t="s">
        <v>1033</v>
      </c>
      <c r="C488" s="1301">
        <f>IF('R8a - Net Debt input'!D314 = "","",'R8a - Net Debt input'!D314)</f>
        <v>44005</v>
      </c>
      <c r="D488" s="1334">
        <f>IF('R8a - Net Debt input'!E314 = "","",'R8a - Net Debt input'!E314)</f>
        <v>46281</v>
      </c>
      <c r="E488" s="1330" t="s">
        <v>1213</v>
      </c>
      <c r="F488" s="1503"/>
      <c r="G488" s="1503"/>
      <c r="H488" s="1503"/>
      <c r="I488" s="1504"/>
      <c r="J488" s="367"/>
      <c r="K488" s="367"/>
      <c r="L488" s="1502"/>
      <c r="M488" s="1593">
        <v>0</v>
      </c>
      <c r="N488" s="1593">
        <v>0</v>
      </c>
      <c r="O488" s="1593">
        <v>0</v>
      </c>
      <c r="P488" s="1593">
        <v>0</v>
      </c>
      <c r="Q488" s="1593">
        <v>0</v>
      </c>
      <c r="R488" s="1593">
        <v>0</v>
      </c>
      <c r="S488" s="1593">
        <v>0</v>
      </c>
      <c r="T488" s="1179">
        <v>-1.386074E-2</v>
      </c>
      <c r="U488" s="1179">
        <v>-3.1098069999999998E-2</v>
      </c>
      <c r="V488" s="1179">
        <v>-3.2287860000000002E-2</v>
      </c>
      <c r="W488" s="1179">
        <v>-7.2189300000000001E-3</v>
      </c>
      <c r="X488" s="1179">
        <v>1.794687E-2</v>
      </c>
      <c r="Y488" s="1179">
        <v>3.9613830000000003E-2</v>
      </c>
    </row>
    <row r="489" spans="2:25" outlineLevel="1">
      <c r="B489" s="659" t="s">
        <v>1034</v>
      </c>
      <c r="C489" s="1301">
        <f>IF('R8a - Net Debt input'!D315 = "","",'R8a - Net Debt input'!D315)</f>
        <v>44005</v>
      </c>
      <c r="D489" s="1334">
        <f>IF('R8a - Net Debt input'!E315 = "","",'R8a - Net Debt input'!E315)</f>
        <v>46281</v>
      </c>
      <c r="E489" s="1330" t="s">
        <v>1213</v>
      </c>
      <c r="F489" s="1503"/>
      <c r="G489" s="1503"/>
      <c r="H489" s="1503"/>
      <c r="I489" s="1504"/>
      <c r="J489" s="367"/>
      <c r="K489" s="367"/>
      <c r="L489" s="1502"/>
      <c r="M489" s="1593">
        <v>0</v>
      </c>
      <c r="N489" s="1593">
        <v>0</v>
      </c>
      <c r="O489" s="1593">
        <v>0</v>
      </c>
      <c r="P489" s="1593">
        <v>0</v>
      </c>
      <c r="Q489" s="1593">
        <v>0</v>
      </c>
      <c r="R489" s="1593">
        <v>0</v>
      </c>
      <c r="S489" s="1593">
        <v>0</v>
      </c>
      <c r="T489" s="1179">
        <v>-1.2656840000000001E-2</v>
      </c>
      <c r="U489" s="1179">
        <v>-2.9523069999999998E-2</v>
      </c>
      <c r="V489" s="1179">
        <v>-3.071287E-2</v>
      </c>
      <c r="W489" s="1179">
        <v>-5.6396199999999997E-3</v>
      </c>
      <c r="X489" s="1179">
        <v>1.952189E-2</v>
      </c>
      <c r="Y489" s="1518">
        <v>4.1188830000000003E-2</v>
      </c>
    </row>
    <row r="490" spans="2:25" outlineLevel="1">
      <c r="B490" s="659"/>
      <c r="C490" s="1301"/>
      <c r="D490" s="1334"/>
      <c r="E490" s="1330"/>
      <c r="F490" s="1503"/>
      <c r="G490" s="1503"/>
      <c r="H490" s="1503"/>
      <c r="I490" s="1504"/>
      <c r="J490" s="367"/>
      <c r="K490" s="367"/>
      <c r="L490" s="1502"/>
      <c r="M490" s="1594"/>
      <c r="N490" s="1595"/>
      <c r="O490" s="1595"/>
      <c r="P490" s="1595"/>
      <c r="Q490" s="1541"/>
      <c r="R490" s="1541"/>
      <c r="S490" s="1541"/>
      <c r="T490" s="1542"/>
      <c r="U490" s="1541"/>
      <c r="V490" s="1541"/>
      <c r="W490" s="1541"/>
      <c r="X490" s="1542"/>
      <c r="Y490" s="1544"/>
    </row>
    <row r="491" spans="2:25" outlineLevel="1">
      <c r="B491" s="659"/>
      <c r="C491" s="1301"/>
      <c r="D491" s="1334"/>
      <c r="E491" s="1330"/>
      <c r="F491" s="1503"/>
      <c r="G491" s="1503"/>
      <c r="H491" s="1503"/>
      <c r="I491" s="1504"/>
      <c r="J491" s="367"/>
      <c r="K491" s="367"/>
      <c r="L491" s="1502"/>
      <c r="M491" s="1594"/>
      <c r="N491" s="1595"/>
      <c r="O491" s="1595"/>
      <c r="P491" s="1595"/>
      <c r="Q491" s="1541"/>
      <c r="R491" s="1541"/>
      <c r="S491" s="1541"/>
      <c r="T491" s="1542"/>
      <c r="U491" s="1541"/>
      <c r="V491" s="1541"/>
      <c r="W491" s="1541"/>
      <c r="X491" s="1542"/>
      <c r="Y491" s="1544"/>
    </row>
    <row r="492" spans="2:25" outlineLevel="1">
      <c r="B492" s="661" t="s">
        <v>496</v>
      </c>
      <c r="C492" s="1715" t="s">
        <v>402</v>
      </c>
      <c r="D492" s="1716"/>
      <c r="E492" s="1731"/>
      <c r="F492" s="1716"/>
      <c r="G492" s="1716"/>
      <c r="H492" s="1716"/>
      <c r="I492" s="1717"/>
      <c r="J492" s="367"/>
      <c r="K492" s="367"/>
      <c r="L492" s="1323"/>
      <c r="M492" s="1596"/>
      <c r="N492" s="1597"/>
      <c r="O492" s="1597"/>
      <c r="P492" s="1597"/>
      <c r="Q492" s="1185"/>
      <c r="R492" s="1185"/>
      <c r="S492" s="1185"/>
      <c r="T492" s="1186"/>
      <c r="U492" s="1187"/>
      <c r="V492" s="1185"/>
      <c r="W492" s="1185"/>
      <c r="X492" s="1185"/>
      <c r="Y492" s="1543"/>
    </row>
    <row r="493" spans="2:25" s="360" customFormat="1">
      <c r="B493" s="406"/>
      <c r="E493" s="396"/>
      <c r="F493" s="396"/>
      <c r="G493" s="396"/>
      <c r="H493" s="396"/>
      <c r="I493" s="392"/>
      <c r="J493" s="392"/>
      <c r="K493" s="392"/>
      <c r="L493" s="395" t="s">
        <v>497</v>
      </c>
      <c r="M493" s="1580">
        <f t="shared" ref="M493:Y493" si="73">SUM(M386:M492)</f>
        <v>0</v>
      </c>
      <c r="N493" s="1581">
        <f t="shared" si="73"/>
        <v>0</v>
      </c>
      <c r="O493" s="1581">
        <f t="shared" si="73"/>
        <v>0</v>
      </c>
      <c r="P493" s="1581">
        <f t="shared" si="73"/>
        <v>0</v>
      </c>
      <c r="Q493" s="1140">
        <f t="shared" si="73"/>
        <v>-4.1893732700000044</v>
      </c>
      <c r="R493" s="1140">
        <f t="shared" si="73"/>
        <v>-6.2000000000000055</v>
      </c>
      <c r="S493" s="1140">
        <f t="shared" si="73"/>
        <v>2.9000000000000008</v>
      </c>
      <c r="T493" s="1141">
        <f t="shared" si="73"/>
        <v>-3.4461339336913732</v>
      </c>
      <c r="U493" s="1142">
        <f t="shared" si="73"/>
        <v>-3.6220745257573439</v>
      </c>
      <c r="V493" s="1140">
        <f t="shared" si="73"/>
        <v>-3.6308837293799394</v>
      </c>
      <c r="W493" s="1140">
        <f t="shared" si="73"/>
        <v>-3.0283654431709377</v>
      </c>
      <c r="X493" s="1140">
        <f t="shared" si="73"/>
        <v>-0.76303201518032526</v>
      </c>
      <c r="Y493" s="1143">
        <f t="shared" si="73"/>
        <v>-1.8303908129642856</v>
      </c>
    </row>
    <row r="494" spans="2:25" s="360" customFormat="1">
      <c r="B494" s="406"/>
    </row>
    <row r="495" spans="2:25" ht="18" outlineLevel="1">
      <c r="C495" s="366"/>
      <c r="D495" s="574" t="s">
        <v>299</v>
      </c>
      <c r="E495" s="575"/>
      <c r="F495" s="575"/>
      <c r="G495" s="575"/>
      <c r="H495" s="575"/>
      <c r="I495" s="575"/>
      <c r="J495" s="575"/>
      <c r="K495" s="575"/>
      <c r="L495" s="632"/>
      <c r="M495" s="575"/>
      <c r="N495" s="575"/>
      <c r="O495" s="575"/>
      <c r="P495" s="575"/>
      <c r="Q495" s="575"/>
      <c r="R495" s="575"/>
      <c r="S495" s="575"/>
      <c r="T495" s="575"/>
      <c r="U495" s="605"/>
      <c r="V495" s="575"/>
      <c r="W495" s="575"/>
      <c r="X495" s="575"/>
      <c r="Y495" s="575"/>
    </row>
    <row r="496" spans="2:25" s="360" customFormat="1">
      <c r="B496" s="406"/>
    </row>
    <row r="497" spans="2:25" s="1236" customFormat="1" ht="32.25" customHeight="1" outlineLevel="1">
      <c r="B497" s="1238"/>
      <c r="C497" s="688" t="s">
        <v>405</v>
      </c>
      <c r="D497" s="1307" t="s">
        <v>406</v>
      </c>
      <c r="E497" s="1718" t="s">
        <v>460</v>
      </c>
      <c r="F497" s="1719" t="s">
        <v>461</v>
      </c>
      <c r="G497" s="1719" t="s">
        <v>462</v>
      </c>
      <c r="H497" s="1719" t="s">
        <v>463</v>
      </c>
      <c r="I497" s="1720" t="s">
        <v>464</v>
      </c>
      <c r="J497" s="367"/>
      <c r="K497" s="367"/>
      <c r="L497" s="1296"/>
      <c r="U497" s="1237"/>
    </row>
    <row r="498" spans="2:25" s="1263" customFormat="1" ht="53.25" customHeight="1" outlineLevel="1">
      <c r="B498" s="1256" t="s">
        <v>288</v>
      </c>
      <c r="C498" s="1241" t="s">
        <v>415</v>
      </c>
      <c r="D498" s="1242" t="s">
        <v>415</v>
      </c>
      <c r="E498" s="1721"/>
      <c r="F498" s="1722" t="s">
        <v>466</v>
      </c>
      <c r="G498" s="1722" t="s">
        <v>466</v>
      </c>
      <c r="H498" s="1722" t="s">
        <v>289</v>
      </c>
      <c r="I498" s="1723" t="s">
        <v>467</v>
      </c>
      <c r="J498" s="367"/>
      <c r="K498" s="367"/>
      <c r="L498" s="1257"/>
      <c r="M498" s="1258" t="s">
        <v>289</v>
      </c>
      <c r="N498" s="1259" t="s">
        <v>289</v>
      </c>
      <c r="O498" s="1259" t="s">
        <v>289</v>
      </c>
      <c r="P498" s="1259" t="s">
        <v>289</v>
      </c>
      <c r="Q498" s="1259" t="s">
        <v>289</v>
      </c>
      <c r="R498" s="1259" t="s">
        <v>289</v>
      </c>
      <c r="S498" s="1259" t="s">
        <v>289</v>
      </c>
      <c r="T498" s="1260" t="s">
        <v>289</v>
      </c>
      <c r="U498" s="1261" t="s">
        <v>289</v>
      </c>
      <c r="V498" s="1259" t="s">
        <v>289</v>
      </c>
      <c r="W498" s="1259" t="s">
        <v>289</v>
      </c>
      <c r="X498" s="1259" t="s">
        <v>289</v>
      </c>
      <c r="Y498" s="1262" t="s">
        <v>289</v>
      </c>
    </row>
    <row r="499" spans="2:25" outlineLevel="1">
      <c r="B499" s="659" t="s">
        <v>488</v>
      </c>
      <c r="C499" s="1300">
        <f>IF('R8a - Net Debt input'!D212 = "","",'R8a - Net Debt input'!D212)</f>
        <v>41948</v>
      </c>
      <c r="D499" s="1300">
        <f>IF('R8a - Net Debt input'!E212 = "","",'R8a - Net Debt input'!E212)</f>
        <v>43795</v>
      </c>
      <c r="E499" s="1547" t="s">
        <v>1113</v>
      </c>
      <c r="F499" s="1548"/>
      <c r="G499" s="1548"/>
      <c r="H499" s="1548"/>
      <c r="I499" s="1549"/>
      <c r="J499" s="367"/>
      <c r="K499" s="367"/>
      <c r="L499" s="1296"/>
      <c r="M499" s="1593">
        <v>0</v>
      </c>
      <c r="N499" s="1593">
        <v>0</v>
      </c>
      <c r="O499" s="1593">
        <v>0</v>
      </c>
      <c r="P499" s="1593">
        <v>0</v>
      </c>
      <c r="Q499" s="1179">
        <v>0.65176294000000001</v>
      </c>
      <c r="R499" s="1179">
        <v>0.6</v>
      </c>
      <c r="S499" s="1179">
        <v>0.4</v>
      </c>
      <c r="T499" s="1593">
        <v>0</v>
      </c>
      <c r="U499" s="1593">
        <v>0</v>
      </c>
      <c r="V499" s="1593">
        <v>0</v>
      </c>
      <c r="W499" s="1593">
        <v>0</v>
      </c>
      <c r="X499" s="1593">
        <v>0</v>
      </c>
      <c r="Y499" s="1593">
        <v>0</v>
      </c>
    </row>
    <row r="500" spans="2:25" outlineLevel="1">
      <c r="B500" s="659" t="s">
        <v>489</v>
      </c>
      <c r="C500" s="1300">
        <f>IF('R8a - Net Debt input'!D213 = "","",'R8a - Net Debt input'!D213)</f>
        <v>41305</v>
      </c>
      <c r="D500" s="1300">
        <f>IF('R8a - Net Debt input'!E213 = "","",'R8a - Net Debt input'!E213)</f>
        <v>43125</v>
      </c>
      <c r="E500" s="1547" t="s">
        <v>1114</v>
      </c>
      <c r="F500" s="1548"/>
      <c r="G500" s="1548"/>
      <c r="H500" s="1548"/>
      <c r="I500" s="1549"/>
      <c r="J500" s="367"/>
      <c r="K500" s="367"/>
      <c r="L500" s="1296"/>
      <c r="M500" s="1593">
        <v>0</v>
      </c>
      <c r="N500" s="1593">
        <v>0</v>
      </c>
      <c r="O500" s="1593">
        <v>0</v>
      </c>
      <c r="P500" s="1593">
        <v>0</v>
      </c>
      <c r="Q500" s="1179">
        <v>0.54445536000000005</v>
      </c>
      <c r="R500" s="1593">
        <v>0</v>
      </c>
      <c r="S500" s="1593">
        <v>0</v>
      </c>
      <c r="T500" s="1593">
        <v>0</v>
      </c>
      <c r="U500" s="1593">
        <v>0</v>
      </c>
      <c r="V500" s="1593">
        <v>0</v>
      </c>
      <c r="W500" s="1593">
        <v>0</v>
      </c>
      <c r="X500" s="1593">
        <v>0</v>
      </c>
      <c r="Y500" s="1593">
        <v>0</v>
      </c>
    </row>
    <row r="501" spans="2:25" outlineLevel="1">
      <c r="B501" s="659" t="s">
        <v>490</v>
      </c>
      <c r="C501" s="1300">
        <f>IF('R8a - Net Debt input'!D214 = "","",'R8a - Net Debt input'!D214)</f>
        <v>41171</v>
      </c>
      <c r="D501" s="1300">
        <f>IF('R8a - Net Debt input'!E214 = "","",'R8a - Net Debt input'!E214)</f>
        <v>48484</v>
      </c>
      <c r="E501" s="1547" t="s">
        <v>1115</v>
      </c>
      <c r="F501" s="1548"/>
      <c r="G501" s="1548"/>
      <c r="H501" s="1548"/>
      <c r="I501" s="1549"/>
      <c r="J501" s="367"/>
      <c r="K501" s="367"/>
      <c r="L501" s="1296"/>
      <c r="M501" s="1593">
        <v>0</v>
      </c>
      <c r="N501" s="1593">
        <v>0</v>
      </c>
      <c r="O501" s="1593">
        <v>0</v>
      </c>
      <c r="P501" s="1593">
        <v>0</v>
      </c>
      <c r="Q501" s="1179">
        <v>1.0396180700000002</v>
      </c>
      <c r="R501" s="1179">
        <v>0.9</v>
      </c>
      <c r="S501" s="1179">
        <v>0.9</v>
      </c>
      <c r="T501" s="1179">
        <v>0.98864697808137803</v>
      </c>
      <c r="U501" s="1179">
        <v>1.0550647378778599</v>
      </c>
      <c r="V501" s="1179">
        <v>1.0749272605096201</v>
      </c>
      <c r="W501" s="1179">
        <v>1.0180269626087</v>
      </c>
      <c r="X501" s="1179">
        <v>0.99156849215754994</v>
      </c>
      <c r="Y501" s="1179">
        <v>0.98007588422435299</v>
      </c>
    </row>
    <row r="502" spans="2:25" outlineLevel="1">
      <c r="B502" s="659" t="s">
        <v>491</v>
      </c>
      <c r="C502" s="1300">
        <f>IF('R8a - Net Debt input'!D215 = "","",'R8a - Net Debt input'!D215)</f>
        <v>41390</v>
      </c>
      <c r="D502" s="1300">
        <f>IF('R8a - Net Debt input'!E215 = "","",'R8a - Net Debt input'!E215)</f>
        <v>48484</v>
      </c>
      <c r="E502" s="1547" t="s">
        <v>1116</v>
      </c>
      <c r="F502" s="1548"/>
      <c r="G502" s="1548"/>
      <c r="H502" s="1548"/>
      <c r="I502" s="1549"/>
      <c r="J502" s="367"/>
      <c r="K502" s="367"/>
      <c r="L502" s="1296"/>
      <c r="M502" s="1593">
        <v>0</v>
      </c>
      <c r="N502" s="1593">
        <v>0</v>
      </c>
      <c r="O502" s="1593">
        <v>0</v>
      </c>
      <c r="P502" s="1593">
        <v>0</v>
      </c>
      <c r="Q502" s="1179">
        <v>-0.98388057000000007</v>
      </c>
      <c r="R502" s="1179">
        <v>-0.8</v>
      </c>
      <c r="S502" s="1179">
        <v>-0.7</v>
      </c>
      <c r="T502" s="1593">
        <v>0</v>
      </c>
      <c r="U502" s="1593">
        <v>0</v>
      </c>
      <c r="V502" s="1593">
        <v>0</v>
      </c>
      <c r="W502" s="1593">
        <v>0</v>
      </c>
      <c r="X502" s="1593">
        <v>0</v>
      </c>
      <c r="Y502" s="1593">
        <v>0</v>
      </c>
    </row>
    <row r="503" spans="2:25" outlineLevel="1">
      <c r="B503" s="659" t="s">
        <v>492</v>
      </c>
      <c r="C503" s="1300">
        <f>IF('R8a - Net Debt input'!D216 = "","",'R8a - Net Debt input'!D216)</f>
        <v>41505</v>
      </c>
      <c r="D503" s="1300">
        <f>IF('R8a - Net Debt input'!E216 = "","",'R8a - Net Debt input'!E216)</f>
        <v>48484</v>
      </c>
      <c r="E503" s="1547" t="s">
        <v>1117</v>
      </c>
      <c r="F503" s="1548"/>
      <c r="G503" s="1548"/>
      <c r="H503" s="1548"/>
      <c r="I503" s="1549"/>
      <c r="J503" s="367"/>
      <c r="K503" s="367"/>
      <c r="L503" s="1296"/>
      <c r="M503" s="1593">
        <v>0</v>
      </c>
      <c r="N503" s="1593">
        <v>0</v>
      </c>
      <c r="O503" s="1593">
        <v>0</v>
      </c>
      <c r="P503" s="1593">
        <v>0</v>
      </c>
      <c r="Q503" s="1179">
        <v>1.16633557</v>
      </c>
      <c r="R503" s="1179">
        <v>1</v>
      </c>
      <c r="S503" s="1179">
        <v>0.9</v>
      </c>
      <c r="T503" s="1593">
        <v>0</v>
      </c>
      <c r="U503" s="1593">
        <v>0</v>
      </c>
      <c r="V503" s="1593">
        <v>0</v>
      </c>
      <c r="W503" s="1593">
        <v>0</v>
      </c>
      <c r="X503" s="1593">
        <v>0</v>
      </c>
      <c r="Y503" s="1593">
        <v>0</v>
      </c>
    </row>
    <row r="504" spans="2:25" outlineLevel="1">
      <c r="B504" s="659" t="s">
        <v>493</v>
      </c>
      <c r="C504" s="1300">
        <f>IF('R8a - Net Debt input'!D217 = "","",'R8a - Net Debt input'!D217)</f>
        <v>41305</v>
      </c>
      <c r="D504" s="1300">
        <f>IF('R8a - Net Debt input'!E217 = "","",'R8a - Net Debt input'!E217)</f>
        <v>49339</v>
      </c>
      <c r="E504" s="1547" t="s">
        <v>1118</v>
      </c>
      <c r="F504" s="1548"/>
      <c r="G504" s="1548"/>
      <c r="H504" s="1548"/>
      <c r="I504" s="1549"/>
      <c r="J504" s="367"/>
      <c r="K504" s="367"/>
      <c r="L504" s="1296"/>
      <c r="M504" s="1593">
        <v>0</v>
      </c>
      <c r="N504" s="1593">
        <v>0</v>
      </c>
      <c r="O504" s="1593">
        <v>0</v>
      </c>
      <c r="P504" s="1593">
        <v>0</v>
      </c>
      <c r="Q504" s="1179">
        <v>1.21644434</v>
      </c>
      <c r="R504" s="1179">
        <v>1.1000000000000001</v>
      </c>
      <c r="S504" s="1179">
        <v>1</v>
      </c>
      <c r="T504" s="1179">
        <v>1.15635106762294</v>
      </c>
      <c r="U504" s="1179">
        <v>1.2214103785858599</v>
      </c>
      <c r="V504" s="1179">
        <v>1.2346149321428601</v>
      </c>
      <c r="W504" s="1179">
        <v>1.19057405489011</v>
      </c>
      <c r="X504" s="1179">
        <v>1.15694832794518</v>
      </c>
      <c r="Y504" s="1179">
        <v>1.1437436268508299</v>
      </c>
    </row>
    <row r="505" spans="2:25" outlineLevel="1">
      <c r="B505" s="659" t="s">
        <v>494</v>
      </c>
      <c r="C505" s="1300">
        <f>IF('R8a - Net Debt input'!D218 = "","",'R8a - Net Debt input'!D218)</f>
        <v>41389</v>
      </c>
      <c r="D505" s="1300">
        <f>IF('R8a - Net Debt input'!E218 = "","",'R8a - Net Debt input'!E218)</f>
        <v>49339</v>
      </c>
      <c r="E505" s="1547" t="s">
        <v>1119</v>
      </c>
      <c r="F505" s="1548"/>
      <c r="G505" s="1548"/>
      <c r="H505" s="1548"/>
      <c r="I505" s="1549"/>
      <c r="J505" s="367"/>
      <c r="K505" s="367"/>
      <c r="L505" s="1296"/>
      <c r="M505" s="1593">
        <v>0</v>
      </c>
      <c r="N505" s="1593">
        <v>0</v>
      </c>
      <c r="O505" s="1593">
        <v>0</v>
      </c>
      <c r="P505" s="1593">
        <v>0</v>
      </c>
      <c r="Q505" s="1179">
        <v>-1.1127643399999998</v>
      </c>
      <c r="R505" s="1179">
        <v>-1</v>
      </c>
      <c r="S505" s="1179">
        <v>-0.9</v>
      </c>
      <c r="T505" s="1179">
        <v>-1.0529551253373399</v>
      </c>
      <c r="U505" s="1179">
        <v>-1.1177303752121102</v>
      </c>
      <c r="V505" s="1179">
        <v>-1.1309349373626398</v>
      </c>
      <c r="W505" s="1179">
        <v>-1.08661000010989</v>
      </c>
      <c r="X505" s="1179">
        <v>-1.05326833114079</v>
      </c>
      <c r="Y505" s="1179">
        <v>-1.0400636268508301</v>
      </c>
    </row>
    <row r="506" spans="2:25" outlineLevel="1">
      <c r="B506" s="659" t="s">
        <v>495</v>
      </c>
      <c r="C506" s="1300">
        <f>IF('R8a - Net Debt input'!D219 = "","",'R8a - Net Debt input'!D219)</f>
        <v>41505</v>
      </c>
      <c r="D506" s="1300">
        <f>IF('R8a - Net Debt input'!E219 = "","",'R8a - Net Debt input'!E219)</f>
        <v>49339</v>
      </c>
      <c r="E506" s="1547" t="s">
        <v>1120</v>
      </c>
      <c r="F506" s="1548"/>
      <c r="G506" s="1548"/>
      <c r="H506" s="1548"/>
      <c r="I506" s="1549"/>
      <c r="J506" s="367"/>
      <c r="K506" s="367"/>
      <c r="L506" s="1296"/>
      <c r="M506" s="1593">
        <v>0</v>
      </c>
      <c r="N506" s="1593">
        <v>0</v>
      </c>
      <c r="O506" s="1593">
        <v>0</v>
      </c>
      <c r="P506" s="1593">
        <v>0</v>
      </c>
      <c r="Q506" s="1179">
        <v>1.29324434</v>
      </c>
      <c r="R506" s="1179">
        <v>1.2</v>
      </c>
      <c r="S506" s="1179">
        <v>1.1000000000000001</v>
      </c>
      <c r="T506" s="1179">
        <v>1.23294066138805</v>
      </c>
      <c r="U506" s="1179">
        <v>1.2982103818536999</v>
      </c>
      <c r="V506" s="1179">
        <v>1.3114149431318698</v>
      </c>
      <c r="W506" s="1179">
        <v>1.26758446587912</v>
      </c>
      <c r="X506" s="1179">
        <v>1.2337483339691</v>
      </c>
      <c r="Y506" s="1179">
        <v>1.2205436268508298</v>
      </c>
    </row>
    <row r="507" spans="2:25" outlineLevel="1">
      <c r="B507" s="659" t="s">
        <v>498</v>
      </c>
      <c r="C507" s="1300">
        <f>IF('R8a - Net Debt input'!D220 = "","",'R8a - Net Debt input'!D220)</f>
        <v>37742</v>
      </c>
      <c r="D507" s="1300">
        <f>IF('R8a - Net Debt input'!E220 = "","",'R8a - Net Debt input'!E220)</f>
        <v>45324</v>
      </c>
      <c r="E507" s="1547" t="s">
        <v>1121</v>
      </c>
      <c r="F507" s="1548"/>
      <c r="G507" s="1548"/>
      <c r="H507" s="1548"/>
      <c r="I507" s="1549"/>
      <c r="J507" s="367"/>
      <c r="K507" s="367"/>
      <c r="L507" s="1296"/>
      <c r="M507" s="1593">
        <v>0</v>
      </c>
      <c r="N507" s="1593">
        <v>0</v>
      </c>
      <c r="O507" s="1593">
        <v>0</v>
      </c>
      <c r="P507" s="1593">
        <v>0</v>
      </c>
      <c r="Q507" s="1179">
        <v>-1.3190782599999999</v>
      </c>
      <c r="R507" s="1179">
        <v>-1.4</v>
      </c>
      <c r="S507" s="1593">
        <v>0</v>
      </c>
      <c r="T507" s="1593">
        <v>0</v>
      </c>
      <c r="U507" s="1593">
        <v>0</v>
      </c>
      <c r="V507" s="1593">
        <v>0</v>
      </c>
      <c r="W507" s="1593">
        <v>0</v>
      </c>
      <c r="X507" s="1593">
        <v>0</v>
      </c>
      <c r="Y507" s="1593">
        <v>0</v>
      </c>
    </row>
    <row r="508" spans="2:25" outlineLevel="1">
      <c r="B508" s="659" t="s">
        <v>940</v>
      </c>
      <c r="C508" s="1300">
        <f>IF('R8a - Net Debt input'!D221 = "","",'R8a - Net Debt input'!D221)</f>
        <v>37747</v>
      </c>
      <c r="D508" s="1300">
        <f>IF('R8a - Net Debt input'!E221 = "","",'R8a - Net Debt input'!E221)</f>
        <v>45324</v>
      </c>
      <c r="E508" s="1547" t="s">
        <v>1122</v>
      </c>
      <c r="F508" s="1548"/>
      <c r="G508" s="1548"/>
      <c r="H508" s="1548"/>
      <c r="I508" s="1549"/>
      <c r="J508" s="367"/>
      <c r="K508" s="367"/>
      <c r="L508" s="1502"/>
      <c r="M508" s="1593">
        <v>0</v>
      </c>
      <c r="N508" s="1593">
        <v>0</v>
      </c>
      <c r="O508" s="1593">
        <v>0</v>
      </c>
      <c r="P508" s="1593">
        <v>0</v>
      </c>
      <c r="Q508" s="1179">
        <v>-1.2431797099999999</v>
      </c>
      <c r="R508" s="1179">
        <v>-1.3</v>
      </c>
      <c r="S508" s="1593">
        <v>0</v>
      </c>
      <c r="T508" s="1593">
        <v>0</v>
      </c>
      <c r="U508" s="1593">
        <v>0</v>
      </c>
      <c r="V508" s="1593">
        <v>0</v>
      </c>
      <c r="W508" s="1593">
        <v>0</v>
      </c>
      <c r="X508" s="1593">
        <v>0</v>
      </c>
      <c r="Y508" s="1593">
        <v>0</v>
      </c>
    </row>
    <row r="509" spans="2:25" outlineLevel="1">
      <c r="B509" s="659" t="s">
        <v>941</v>
      </c>
      <c r="C509" s="1300">
        <f>IF('R8a - Net Debt input'!D222 = "","",'R8a - Net Debt input'!D222)</f>
        <v>37796</v>
      </c>
      <c r="D509" s="1300">
        <f>IF('R8a - Net Debt input'!E222 = "","",'R8a - Net Debt input'!E222)</f>
        <v>45324</v>
      </c>
      <c r="E509" s="1547" t="s">
        <v>1123</v>
      </c>
      <c r="F509" s="1548"/>
      <c r="G509" s="1548"/>
      <c r="H509" s="1548"/>
      <c r="I509" s="1549"/>
      <c r="J509" s="367"/>
      <c r="K509" s="367"/>
      <c r="L509" s="1502"/>
      <c r="M509" s="1593">
        <v>0</v>
      </c>
      <c r="N509" s="1593">
        <v>0</v>
      </c>
      <c r="O509" s="1593">
        <v>0</v>
      </c>
      <c r="P509" s="1593">
        <v>0</v>
      </c>
      <c r="Q509" s="1593">
        <v>0</v>
      </c>
      <c r="R509" s="1593">
        <v>0</v>
      </c>
      <c r="S509" s="1593">
        <v>0</v>
      </c>
      <c r="T509" s="1593">
        <v>0</v>
      </c>
      <c r="U509" s="1593">
        <v>0</v>
      </c>
      <c r="V509" s="1593">
        <v>0</v>
      </c>
      <c r="W509" s="1593">
        <v>0</v>
      </c>
      <c r="X509" s="1593">
        <v>0</v>
      </c>
      <c r="Y509" s="1593">
        <v>0</v>
      </c>
    </row>
    <row r="510" spans="2:25" outlineLevel="1">
      <c r="B510" s="659" t="s">
        <v>942</v>
      </c>
      <c r="C510" s="1300">
        <f>IF('R8a - Net Debt input'!D223 = "","",'R8a - Net Debt input'!D223)</f>
        <v>37798</v>
      </c>
      <c r="D510" s="1300">
        <f>IF('R8a - Net Debt input'!E223 = "","",'R8a - Net Debt input'!E223)</f>
        <v>45324</v>
      </c>
      <c r="E510" s="1547" t="s">
        <v>1124</v>
      </c>
      <c r="F510" s="1548"/>
      <c r="G510" s="1548"/>
      <c r="H510" s="1548"/>
      <c r="I510" s="1549"/>
      <c r="J510" s="367"/>
      <c r="K510" s="367"/>
      <c r="L510" s="1502"/>
      <c r="M510" s="1593">
        <v>0</v>
      </c>
      <c r="N510" s="1593">
        <v>0</v>
      </c>
      <c r="O510" s="1593">
        <v>0</v>
      </c>
      <c r="P510" s="1593">
        <v>0</v>
      </c>
      <c r="Q510" s="1179">
        <v>-0.76678696000000002</v>
      </c>
      <c r="R510" s="1179">
        <v>-0.8</v>
      </c>
      <c r="S510" s="1593">
        <v>0</v>
      </c>
      <c r="T510" s="1593">
        <v>0</v>
      </c>
      <c r="U510" s="1593">
        <v>0</v>
      </c>
      <c r="V510" s="1593">
        <v>0</v>
      </c>
      <c r="W510" s="1593">
        <v>0</v>
      </c>
      <c r="X510" s="1593">
        <v>0</v>
      </c>
      <c r="Y510" s="1593">
        <v>0</v>
      </c>
    </row>
    <row r="511" spans="2:25" outlineLevel="1">
      <c r="B511" s="659" t="s">
        <v>943</v>
      </c>
      <c r="C511" s="1300">
        <f>IF('R8a - Net Debt input'!D224 = "","",'R8a - Net Debt input'!D224)</f>
        <v>37798</v>
      </c>
      <c r="D511" s="1300">
        <f>IF('R8a - Net Debt input'!E224 = "","",'R8a - Net Debt input'!E224)</f>
        <v>45324</v>
      </c>
      <c r="E511" s="1547" t="s">
        <v>1125</v>
      </c>
      <c r="F511" s="1548"/>
      <c r="G511" s="1548"/>
      <c r="H511" s="1548"/>
      <c r="I511" s="1549"/>
      <c r="J511" s="367"/>
      <c r="K511" s="367"/>
      <c r="L511" s="1502"/>
      <c r="M511" s="1593">
        <v>0</v>
      </c>
      <c r="N511" s="1593">
        <v>0</v>
      </c>
      <c r="O511" s="1593">
        <v>0</v>
      </c>
      <c r="P511" s="1593">
        <v>0</v>
      </c>
      <c r="Q511" s="1179">
        <v>-0.85918550999999999</v>
      </c>
      <c r="R511" s="1179">
        <v>-0.9</v>
      </c>
      <c r="S511" s="1593">
        <v>0</v>
      </c>
      <c r="T511" s="1593">
        <v>0</v>
      </c>
      <c r="U511" s="1593">
        <v>0</v>
      </c>
      <c r="V511" s="1593">
        <v>0</v>
      </c>
      <c r="W511" s="1593">
        <v>0</v>
      </c>
      <c r="X511" s="1593">
        <v>0</v>
      </c>
      <c r="Y511" s="1593">
        <v>0</v>
      </c>
    </row>
    <row r="512" spans="2:25" outlineLevel="1">
      <c r="B512" s="659" t="s">
        <v>944</v>
      </c>
      <c r="C512" s="1300">
        <f>IF('R8a - Net Debt input'!D225 = "","",'R8a - Net Debt input'!D225)</f>
        <v>37799</v>
      </c>
      <c r="D512" s="1300">
        <f>IF('R8a - Net Debt input'!E225 = "","",'R8a - Net Debt input'!E225)</f>
        <v>45324</v>
      </c>
      <c r="E512" s="1547" t="s">
        <v>1126</v>
      </c>
      <c r="F512" s="1548"/>
      <c r="G512" s="1548"/>
      <c r="H512" s="1548"/>
      <c r="I512" s="1549"/>
      <c r="J512" s="367"/>
      <c r="K512" s="367"/>
      <c r="L512" s="1502"/>
      <c r="M512" s="1593">
        <v>0</v>
      </c>
      <c r="N512" s="1593">
        <v>0</v>
      </c>
      <c r="O512" s="1593">
        <v>0</v>
      </c>
      <c r="P512" s="1593">
        <v>0</v>
      </c>
      <c r="Q512" s="1179">
        <v>-0.90550478000000001</v>
      </c>
      <c r="R512" s="1179">
        <v>-1</v>
      </c>
      <c r="S512" s="1593">
        <v>0</v>
      </c>
      <c r="T512" s="1593">
        <v>0</v>
      </c>
      <c r="U512" s="1593">
        <v>0</v>
      </c>
      <c r="V512" s="1593">
        <v>0</v>
      </c>
      <c r="W512" s="1593">
        <v>0</v>
      </c>
      <c r="X512" s="1593">
        <v>0</v>
      </c>
      <c r="Y512" s="1593">
        <v>0</v>
      </c>
    </row>
    <row r="513" spans="2:25" outlineLevel="1">
      <c r="B513" s="659" t="s">
        <v>945</v>
      </c>
      <c r="C513" s="1300">
        <f>IF('R8a - Net Debt input'!D226 = "","",'R8a - Net Debt input'!D226)</f>
        <v>38236</v>
      </c>
      <c r="D513" s="1300">
        <f>IF('R8a - Net Debt input'!E226 = "","",'R8a - Net Debt input'!E226)</f>
        <v>45324</v>
      </c>
      <c r="E513" s="1547" t="s">
        <v>1127</v>
      </c>
      <c r="F513" s="1548"/>
      <c r="G513" s="1548"/>
      <c r="H513" s="1548"/>
      <c r="I513" s="1549"/>
      <c r="J513" s="367"/>
      <c r="K513" s="367"/>
      <c r="L513" s="1502"/>
      <c r="M513" s="1593">
        <v>0</v>
      </c>
      <c r="N513" s="1593">
        <v>0</v>
      </c>
      <c r="O513" s="1593">
        <v>0</v>
      </c>
      <c r="P513" s="1593">
        <v>0</v>
      </c>
      <c r="Q513" s="1179">
        <v>-1.4483782599999999</v>
      </c>
      <c r="R513" s="1179">
        <v>-1.5</v>
      </c>
      <c r="S513" s="1593">
        <v>0</v>
      </c>
      <c r="T513" s="1593">
        <v>0</v>
      </c>
      <c r="U513" s="1593">
        <v>0</v>
      </c>
      <c r="V513" s="1593">
        <v>0</v>
      </c>
      <c r="W513" s="1593">
        <v>0</v>
      </c>
      <c r="X513" s="1593">
        <v>0</v>
      </c>
      <c r="Y513" s="1593">
        <v>0</v>
      </c>
    </row>
    <row r="514" spans="2:25" outlineLevel="1">
      <c r="B514" s="659" t="s">
        <v>946</v>
      </c>
      <c r="C514" s="1300">
        <f>IF('R8a - Net Debt input'!D227 = "","",'R8a - Net Debt input'!D227)</f>
        <v>38566</v>
      </c>
      <c r="D514" s="1300">
        <f>IF('R8a - Net Debt input'!E227 = "","",'R8a - Net Debt input'!E227)</f>
        <v>45324</v>
      </c>
      <c r="E514" s="1547" t="s">
        <v>1128</v>
      </c>
      <c r="F514" s="1548"/>
      <c r="G514" s="1548"/>
      <c r="H514" s="1548"/>
      <c r="I514" s="1549"/>
      <c r="J514" s="367"/>
      <c r="K514" s="367"/>
      <c r="L514" s="1502"/>
      <c r="M514" s="1593">
        <v>0</v>
      </c>
      <c r="N514" s="1593">
        <v>0</v>
      </c>
      <c r="O514" s="1593">
        <v>0</v>
      </c>
      <c r="P514" s="1593">
        <v>0</v>
      </c>
      <c r="Q514" s="1179">
        <v>-0.84488549999999996</v>
      </c>
      <c r="R514" s="1179">
        <v>-0.8</v>
      </c>
      <c r="S514" s="1179">
        <v>-0.8</v>
      </c>
      <c r="T514" s="1179">
        <v>-0.81501708729227795</v>
      </c>
      <c r="U514" s="1179">
        <v>-0.84825671022099391</v>
      </c>
      <c r="V514" s="1179">
        <v>-0.853864683646409</v>
      </c>
      <c r="W514" s="1179">
        <v>-0.69932735560466608</v>
      </c>
      <c r="X514" s="1593">
        <v>0</v>
      </c>
      <c r="Y514" s="1593">
        <v>0</v>
      </c>
    </row>
    <row r="515" spans="2:25" outlineLevel="1">
      <c r="B515" s="659" t="s">
        <v>947</v>
      </c>
      <c r="C515" s="1300">
        <f>IF('R8a - Net Debt input'!D228 = "","",'R8a - Net Debt input'!D228)</f>
        <v>38827</v>
      </c>
      <c r="D515" s="1300">
        <f>IF('R8a - Net Debt input'!E228 = "","",'R8a - Net Debt input'!E228)</f>
        <v>45324</v>
      </c>
      <c r="E515" s="1547" t="s">
        <v>1129</v>
      </c>
      <c r="F515" s="1548"/>
      <c r="G515" s="1548"/>
      <c r="H515" s="1548"/>
      <c r="I515" s="1549"/>
      <c r="J515" s="367"/>
      <c r="K515" s="367"/>
      <c r="L515" s="1502"/>
      <c r="M515" s="1593">
        <v>0</v>
      </c>
      <c r="N515" s="1593">
        <v>0</v>
      </c>
      <c r="O515" s="1593">
        <v>0</v>
      </c>
      <c r="P515" s="1593">
        <v>0</v>
      </c>
      <c r="Q515" s="1593">
        <v>0</v>
      </c>
      <c r="R515" s="1593">
        <v>0</v>
      </c>
      <c r="S515" s="1593">
        <v>0</v>
      </c>
      <c r="T515" s="1593">
        <v>0</v>
      </c>
      <c r="U515" s="1593">
        <v>0</v>
      </c>
      <c r="V515" s="1593">
        <v>0</v>
      </c>
      <c r="W515" s="1593">
        <v>0</v>
      </c>
      <c r="X515" s="1593">
        <v>0</v>
      </c>
      <c r="Y515" s="1593">
        <v>0</v>
      </c>
    </row>
    <row r="516" spans="2:25" outlineLevel="1">
      <c r="B516" s="659" t="s">
        <v>948</v>
      </c>
      <c r="C516" s="1300">
        <f>IF('R8a - Net Debt input'!D229 = "","",'R8a - Net Debt input'!D229)</f>
        <v>39070</v>
      </c>
      <c r="D516" s="1300">
        <f>IF('R8a - Net Debt input'!E229 = "","",'R8a - Net Debt input'!E229)</f>
        <v>45324</v>
      </c>
      <c r="E516" s="1547" t="s">
        <v>1130</v>
      </c>
      <c r="F516" s="1548"/>
      <c r="G516" s="1548"/>
      <c r="H516" s="1548"/>
      <c r="I516" s="1549"/>
      <c r="J516" s="367"/>
      <c r="K516" s="367"/>
      <c r="L516" s="1502"/>
      <c r="M516" s="1593">
        <v>0</v>
      </c>
      <c r="N516" s="1593">
        <v>0</v>
      </c>
      <c r="O516" s="1593">
        <v>0</v>
      </c>
      <c r="P516" s="1593">
        <v>0</v>
      </c>
      <c r="Q516" s="1179">
        <v>-0.9726040600000001</v>
      </c>
      <c r="R516" s="1179">
        <v>-1</v>
      </c>
      <c r="S516" s="1593">
        <v>0</v>
      </c>
      <c r="T516" s="1593">
        <v>0</v>
      </c>
      <c r="U516" s="1593">
        <v>0</v>
      </c>
      <c r="V516" s="1593">
        <v>0</v>
      </c>
      <c r="W516" s="1593">
        <v>0</v>
      </c>
      <c r="X516" s="1593">
        <v>0</v>
      </c>
      <c r="Y516" s="1593">
        <v>0</v>
      </c>
    </row>
    <row r="517" spans="2:25" outlineLevel="1">
      <c r="B517" s="659" t="s">
        <v>949</v>
      </c>
      <c r="C517" s="1300">
        <f>IF('R8a - Net Debt input'!D230 = "","",'R8a - Net Debt input'!D230)</f>
        <v>39087</v>
      </c>
      <c r="D517" s="1300">
        <f>IF('R8a - Net Debt input'!E230 = "","",'R8a - Net Debt input'!E230)</f>
        <v>45324</v>
      </c>
      <c r="E517" s="1547" t="s">
        <v>1131</v>
      </c>
      <c r="F517" s="1548"/>
      <c r="G517" s="1548"/>
      <c r="H517" s="1548"/>
      <c r="I517" s="1549"/>
      <c r="J517" s="367"/>
      <c r="K517" s="367"/>
      <c r="L517" s="1502"/>
      <c r="M517" s="1593">
        <v>0</v>
      </c>
      <c r="N517" s="1593">
        <v>0</v>
      </c>
      <c r="O517" s="1593">
        <v>0</v>
      </c>
      <c r="P517" s="1593">
        <v>0</v>
      </c>
      <c r="Q517" s="1593">
        <v>0</v>
      </c>
      <c r="R517" s="1593">
        <v>0</v>
      </c>
      <c r="S517" s="1593">
        <v>0</v>
      </c>
      <c r="T517" s="1593">
        <v>0</v>
      </c>
      <c r="U517" s="1593">
        <v>0</v>
      </c>
      <c r="V517" s="1593">
        <v>0</v>
      </c>
      <c r="W517" s="1593">
        <v>0</v>
      </c>
      <c r="X517" s="1593">
        <v>0</v>
      </c>
      <c r="Y517" s="1593">
        <v>0</v>
      </c>
    </row>
    <row r="518" spans="2:25" outlineLevel="1">
      <c r="B518" s="659" t="s">
        <v>950</v>
      </c>
      <c r="C518" s="1300">
        <f>IF('R8a - Net Debt input'!D231 = "","",'R8a - Net Debt input'!D231)</f>
        <v>39349</v>
      </c>
      <c r="D518" s="1300">
        <f>IF('R8a - Net Debt input'!E231 = "","",'R8a - Net Debt input'!E231)</f>
        <v>45324</v>
      </c>
      <c r="E518" s="1547" t="s">
        <v>1132</v>
      </c>
      <c r="F518" s="1548"/>
      <c r="G518" s="1548"/>
      <c r="H518" s="1548"/>
      <c r="I518" s="1549"/>
      <c r="J518" s="367"/>
      <c r="K518" s="367"/>
      <c r="L518" s="1502"/>
      <c r="M518" s="1593">
        <v>0</v>
      </c>
      <c r="N518" s="1593">
        <v>0</v>
      </c>
      <c r="O518" s="1593">
        <v>0</v>
      </c>
      <c r="P518" s="1593">
        <v>0</v>
      </c>
      <c r="Q518" s="1179">
        <v>1.1653933300000001</v>
      </c>
      <c r="R518" s="1179">
        <v>1.2</v>
      </c>
      <c r="S518" s="1593">
        <v>0</v>
      </c>
      <c r="T518" s="1593">
        <v>0</v>
      </c>
      <c r="U518" s="1593">
        <v>0</v>
      </c>
      <c r="V518" s="1593">
        <v>0</v>
      </c>
      <c r="W518" s="1593">
        <v>0</v>
      </c>
      <c r="X518" s="1593">
        <v>0</v>
      </c>
      <c r="Y518" s="1593">
        <v>0</v>
      </c>
    </row>
    <row r="519" spans="2:25" outlineLevel="1">
      <c r="B519" s="659" t="s">
        <v>951</v>
      </c>
      <c r="C519" s="1300">
        <f>IF('R8a - Net Debt input'!D232 = "","",'R8a - Net Debt input'!D232)</f>
        <v>39940</v>
      </c>
      <c r="D519" s="1300">
        <f>IF('R8a - Net Debt input'!E232 = "","",'R8a - Net Debt input'!E232)</f>
        <v>45324</v>
      </c>
      <c r="E519" s="1547" t="s">
        <v>1133</v>
      </c>
      <c r="F519" s="1548"/>
      <c r="G519" s="1548"/>
      <c r="H519" s="1548"/>
      <c r="I519" s="1549"/>
      <c r="J519" s="367"/>
      <c r="K519" s="367"/>
      <c r="L519" s="1502"/>
      <c r="M519" s="1593">
        <v>0</v>
      </c>
      <c r="N519" s="1593">
        <v>0</v>
      </c>
      <c r="O519" s="1593">
        <v>0</v>
      </c>
      <c r="P519" s="1593">
        <v>0</v>
      </c>
      <c r="Q519" s="1179">
        <v>1.44948247</v>
      </c>
      <c r="R519" s="1179">
        <v>1.5</v>
      </c>
      <c r="S519" s="1593">
        <v>0</v>
      </c>
      <c r="T519" s="1593">
        <v>0</v>
      </c>
      <c r="U519" s="1593">
        <v>0</v>
      </c>
      <c r="V519" s="1593">
        <v>0</v>
      </c>
      <c r="W519" s="1593">
        <v>0</v>
      </c>
      <c r="X519" s="1593">
        <v>0</v>
      </c>
      <c r="Y519" s="1593">
        <v>0</v>
      </c>
    </row>
    <row r="520" spans="2:25" outlineLevel="1">
      <c r="B520" s="659" t="s">
        <v>952</v>
      </c>
      <c r="C520" s="1300">
        <f>IF('R8a - Net Debt input'!D233 = "","",'R8a - Net Debt input'!D233)</f>
        <v>40309</v>
      </c>
      <c r="D520" s="1300">
        <f>IF('R8a - Net Debt input'!E233 = "","",'R8a - Net Debt input'!E233)</f>
        <v>45324</v>
      </c>
      <c r="E520" s="1547" t="s">
        <v>1134</v>
      </c>
      <c r="F520" s="1548"/>
      <c r="G520" s="1548"/>
      <c r="H520" s="1548"/>
      <c r="I520" s="1549"/>
      <c r="J520" s="367"/>
      <c r="K520" s="367"/>
      <c r="L520" s="1502"/>
      <c r="M520" s="1593">
        <v>0</v>
      </c>
      <c r="N520" s="1593">
        <v>0</v>
      </c>
      <c r="O520" s="1593">
        <v>0</v>
      </c>
      <c r="P520" s="1593">
        <v>0</v>
      </c>
      <c r="Q520" s="1179">
        <v>-2.75507065</v>
      </c>
      <c r="R520" s="1179">
        <v>-2.5</v>
      </c>
      <c r="S520" s="1179">
        <v>-2.4</v>
      </c>
      <c r="T520" s="1179">
        <v>-2.6441962851251697</v>
      </c>
      <c r="U520" s="1179">
        <v>-2.7677126739778997</v>
      </c>
      <c r="V520" s="1179">
        <v>-2.78874258209945</v>
      </c>
      <c r="W520" s="1179">
        <v>-2.2737625311417999</v>
      </c>
      <c r="X520" s="1593">
        <v>0</v>
      </c>
      <c r="Y520" s="1593">
        <v>0</v>
      </c>
    </row>
    <row r="521" spans="2:25" outlineLevel="1">
      <c r="B521" s="659" t="s">
        <v>953</v>
      </c>
      <c r="C521" s="1300">
        <f>IF('R8a - Net Debt input'!D234 = "","",'R8a - Net Debt input'!D234)</f>
        <v>40401</v>
      </c>
      <c r="D521" s="1300">
        <f>IF('R8a - Net Debt input'!E234 = "","",'R8a - Net Debt input'!E234)</f>
        <v>45324</v>
      </c>
      <c r="E521" s="1547" t="s">
        <v>1135</v>
      </c>
      <c r="F521" s="1548"/>
      <c r="G521" s="1548"/>
      <c r="H521" s="1548"/>
      <c r="I521" s="1549"/>
      <c r="J521" s="367"/>
      <c r="K521" s="367"/>
      <c r="L521" s="1502"/>
      <c r="M521" s="1593">
        <v>0</v>
      </c>
      <c r="N521" s="1593">
        <v>0</v>
      </c>
      <c r="O521" s="1593">
        <v>0</v>
      </c>
      <c r="P521" s="1593">
        <v>0</v>
      </c>
      <c r="Q521" s="1179">
        <v>5.4409441599999999</v>
      </c>
      <c r="R521" s="1179">
        <v>5</v>
      </c>
      <c r="S521" s="1179">
        <v>5</v>
      </c>
      <c r="T521" s="1179">
        <v>1.3966752817614099</v>
      </c>
      <c r="U521" s="1179">
        <v>1.46251343044199</v>
      </c>
      <c r="V521" s="1179">
        <v>1.4737293772928199</v>
      </c>
      <c r="W521" s="1179">
        <v>1.2011971850214902</v>
      </c>
      <c r="X521" s="1593">
        <v>0</v>
      </c>
      <c r="Y521" s="1593">
        <v>0</v>
      </c>
    </row>
    <row r="522" spans="2:25" outlineLevel="1">
      <c r="B522" s="659" t="s">
        <v>954</v>
      </c>
      <c r="C522" s="1300">
        <f>IF('R8a - Net Debt input'!D235 = "","",'R8a - Net Debt input'!D235)</f>
        <v>40504</v>
      </c>
      <c r="D522" s="1300">
        <f>IF('R8a - Net Debt input'!E235 = "","",'R8a - Net Debt input'!E235)</f>
        <v>45324</v>
      </c>
      <c r="E522" s="1547" t="s">
        <v>1136</v>
      </c>
      <c r="F522" s="1548"/>
      <c r="G522" s="1548"/>
      <c r="H522" s="1548"/>
      <c r="I522" s="1549"/>
      <c r="J522" s="367"/>
      <c r="K522" s="367"/>
      <c r="L522" s="1502"/>
      <c r="M522" s="1593">
        <v>0</v>
      </c>
      <c r="N522" s="1593">
        <v>0</v>
      </c>
      <c r="O522" s="1593">
        <v>0</v>
      </c>
      <c r="P522" s="1593">
        <v>0</v>
      </c>
      <c r="Q522" s="1179">
        <v>-0.82793971</v>
      </c>
      <c r="R522" s="1179">
        <v>-0.7</v>
      </c>
      <c r="S522" s="1179">
        <v>-0.7</v>
      </c>
      <c r="T522" s="1179">
        <v>-0.78709626135848199</v>
      </c>
      <c r="U522" s="1179">
        <v>-0.83265940093922608</v>
      </c>
      <c r="V522" s="1179">
        <v>-0.84051056773480604</v>
      </c>
      <c r="W522" s="1179">
        <v>-0.679581047415592</v>
      </c>
      <c r="X522" s="1593">
        <v>0</v>
      </c>
      <c r="Y522" s="1593">
        <v>0</v>
      </c>
    </row>
    <row r="523" spans="2:25" outlineLevel="1">
      <c r="B523" s="659" t="s">
        <v>955</v>
      </c>
      <c r="C523" s="1300">
        <f>IF('R8a - Net Debt input'!D236 = "","",'R8a - Net Debt input'!D236)</f>
        <v>41149</v>
      </c>
      <c r="D523" s="1300">
        <f>IF('R8a - Net Debt input'!E236 = "","",'R8a - Net Debt input'!E236)</f>
        <v>45324</v>
      </c>
      <c r="E523" s="1547" t="s">
        <v>1137</v>
      </c>
      <c r="F523" s="1548"/>
      <c r="G523" s="1548"/>
      <c r="H523" s="1548"/>
      <c r="I523" s="1549"/>
      <c r="J523" s="367"/>
      <c r="K523" s="367"/>
      <c r="L523" s="1502"/>
      <c r="M523" s="1593">
        <v>0</v>
      </c>
      <c r="N523" s="1593">
        <v>0</v>
      </c>
      <c r="O523" s="1593">
        <v>0</v>
      </c>
      <c r="P523" s="1593">
        <v>0</v>
      </c>
      <c r="Q523" s="1179">
        <v>0.55107825999999993</v>
      </c>
      <c r="R523" s="1179">
        <v>0.5</v>
      </c>
      <c r="S523" s="1593">
        <v>0</v>
      </c>
      <c r="T523" s="1593">
        <v>0</v>
      </c>
      <c r="U523" s="1593">
        <v>0</v>
      </c>
      <c r="V523" s="1593">
        <v>0</v>
      </c>
      <c r="W523" s="1593">
        <v>0</v>
      </c>
      <c r="X523" s="1593">
        <v>0</v>
      </c>
      <c r="Y523" s="1593">
        <v>0</v>
      </c>
    </row>
    <row r="524" spans="2:25" outlineLevel="1">
      <c r="B524" s="659" t="s">
        <v>956</v>
      </c>
      <c r="C524" s="1300">
        <f>IF('R8a - Net Debt input'!D237 = "","",'R8a - Net Debt input'!D237)</f>
        <v>41717</v>
      </c>
      <c r="D524" s="1300">
        <f>IF('R8a - Net Debt input'!E237 = "","",'R8a - Net Debt input'!E237)</f>
        <v>45324</v>
      </c>
      <c r="E524" s="1547" t="s">
        <v>1138</v>
      </c>
      <c r="F524" s="1548"/>
      <c r="G524" s="1548"/>
      <c r="H524" s="1548"/>
      <c r="I524" s="1549"/>
      <c r="J524" s="367"/>
      <c r="K524" s="367"/>
      <c r="L524" s="1502"/>
      <c r="M524" s="1593">
        <v>0</v>
      </c>
      <c r="N524" s="1593">
        <v>0</v>
      </c>
      <c r="O524" s="1593">
        <v>0</v>
      </c>
      <c r="P524" s="1593">
        <v>0</v>
      </c>
      <c r="Q524" s="1179">
        <v>-1.2083897100000001</v>
      </c>
      <c r="R524" s="1179">
        <v>-1.3</v>
      </c>
      <c r="S524" s="1593">
        <v>0</v>
      </c>
      <c r="T524" s="1593">
        <v>0</v>
      </c>
      <c r="U524" s="1593">
        <v>0</v>
      </c>
      <c r="V524" s="1593">
        <v>0</v>
      </c>
      <c r="W524" s="1593">
        <v>0</v>
      </c>
      <c r="X524" s="1593">
        <v>0</v>
      </c>
      <c r="Y524" s="1593">
        <v>0</v>
      </c>
    </row>
    <row r="525" spans="2:25" outlineLevel="1">
      <c r="B525" s="659" t="s">
        <v>957</v>
      </c>
      <c r="C525" s="1300">
        <f>IF('R8a - Net Debt input'!D238 = "","",'R8a - Net Debt input'!D238)</f>
        <v>41975</v>
      </c>
      <c r="D525" s="1300">
        <f>IF('R8a - Net Debt input'!E238 = "","",'R8a - Net Debt input'!E238)</f>
        <v>45324</v>
      </c>
      <c r="E525" s="1547" t="s">
        <v>1139</v>
      </c>
      <c r="F525" s="1548"/>
      <c r="G525" s="1548"/>
      <c r="H525" s="1548"/>
      <c r="I525" s="1549"/>
      <c r="J525" s="367"/>
      <c r="K525" s="367"/>
      <c r="L525" s="1502"/>
      <c r="M525" s="1593">
        <v>0</v>
      </c>
      <c r="N525" s="1593">
        <v>0</v>
      </c>
      <c r="O525" s="1593">
        <v>0</v>
      </c>
      <c r="P525" s="1593">
        <v>0</v>
      </c>
      <c r="Q525" s="1179">
        <v>0.53584677000000003</v>
      </c>
      <c r="R525" s="1179">
        <v>0.5</v>
      </c>
      <c r="S525" s="1593">
        <v>0</v>
      </c>
      <c r="T525" s="1593">
        <v>0</v>
      </c>
      <c r="U525" s="1593">
        <v>0</v>
      </c>
      <c r="V525" s="1593">
        <v>0</v>
      </c>
      <c r="W525" s="1593">
        <v>0</v>
      </c>
      <c r="X525" s="1593">
        <v>0</v>
      </c>
      <c r="Y525" s="1593">
        <v>0</v>
      </c>
    </row>
    <row r="526" spans="2:25" outlineLevel="1">
      <c r="B526" s="659" t="s">
        <v>958</v>
      </c>
      <c r="C526" s="1300">
        <f>IF('R8a - Net Debt input'!D239 = "","",'R8a - Net Debt input'!D239)</f>
        <v>42055</v>
      </c>
      <c r="D526" s="1300">
        <f>IF('R8a - Net Debt input'!E239 = "","",'R8a - Net Debt input'!E239)</f>
        <v>45324</v>
      </c>
      <c r="E526" s="1547" t="s">
        <v>1140</v>
      </c>
      <c r="F526" s="1548"/>
      <c r="G526" s="1548"/>
      <c r="H526" s="1548"/>
      <c r="I526" s="1549"/>
      <c r="J526" s="367"/>
      <c r="K526" s="367"/>
      <c r="L526" s="1502"/>
      <c r="M526" s="1593">
        <v>0</v>
      </c>
      <c r="N526" s="1593">
        <v>0</v>
      </c>
      <c r="O526" s="1593">
        <v>0</v>
      </c>
      <c r="P526" s="1593">
        <v>0</v>
      </c>
      <c r="Q526" s="1179">
        <v>1.1111420300000001</v>
      </c>
      <c r="R526" s="1179">
        <v>1</v>
      </c>
      <c r="S526" s="1593">
        <v>0</v>
      </c>
      <c r="T526" s="1593">
        <v>0</v>
      </c>
      <c r="U526" s="1593">
        <v>0</v>
      </c>
      <c r="V526" s="1593">
        <v>0</v>
      </c>
      <c r="W526" s="1593">
        <v>0</v>
      </c>
      <c r="X526" s="1593">
        <v>0</v>
      </c>
      <c r="Y526" s="1593">
        <v>0</v>
      </c>
    </row>
    <row r="527" spans="2:25" outlineLevel="1">
      <c r="B527" s="659" t="s">
        <v>959</v>
      </c>
      <c r="C527" s="1300">
        <f>IF('R8a - Net Debt input'!D240 = "","",'R8a - Net Debt input'!D240)</f>
        <v>42354</v>
      </c>
      <c r="D527" s="1300">
        <f>IF('R8a - Net Debt input'!E240 = "","",'R8a - Net Debt input'!E240)</f>
        <v>45324</v>
      </c>
      <c r="E527" s="1547" t="s">
        <v>1141</v>
      </c>
      <c r="F527" s="1548"/>
      <c r="G527" s="1548"/>
      <c r="H527" s="1548"/>
      <c r="I527" s="1549"/>
      <c r="J527" s="367"/>
      <c r="K527" s="367"/>
      <c r="L527" s="1502"/>
      <c r="M527" s="1593">
        <v>0</v>
      </c>
      <c r="N527" s="1593">
        <v>0</v>
      </c>
      <c r="O527" s="1593">
        <v>0</v>
      </c>
      <c r="P527" s="1593">
        <v>0</v>
      </c>
      <c r="Q527" s="1179">
        <v>-1.5743231799999999</v>
      </c>
      <c r="R527" s="1179">
        <v>-1.7</v>
      </c>
      <c r="S527" s="1593">
        <v>0</v>
      </c>
      <c r="T527" s="1593">
        <v>0</v>
      </c>
      <c r="U527" s="1593">
        <v>0</v>
      </c>
      <c r="V527" s="1593">
        <v>0</v>
      </c>
      <c r="W527" s="1593">
        <v>0</v>
      </c>
      <c r="X527" s="1593">
        <v>0</v>
      </c>
      <c r="Y527" s="1593">
        <v>0</v>
      </c>
    </row>
    <row r="528" spans="2:25" outlineLevel="1">
      <c r="B528" s="659" t="s">
        <v>960</v>
      </c>
      <c r="C528" s="1300">
        <f>IF('R8a - Net Debt input'!D241 = "","",'R8a - Net Debt input'!D241)</f>
        <v>42354</v>
      </c>
      <c r="D528" s="1300">
        <f>IF('R8a - Net Debt input'!E241 = "","",'R8a - Net Debt input'!E241)</f>
        <v>45324</v>
      </c>
      <c r="E528" s="1547" t="s">
        <v>1142</v>
      </c>
      <c r="F528" s="1548"/>
      <c r="G528" s="1548"/>
      <c r="H528" s="1548"/>
      <c r="I528" s="1549"/>
      <c r="J528" s="367"/>
      <c r="K528" s="367"/>
      <c r="L528" s="1502"/>
      <c r="M528" s="1593">
        <v>0</v>
      </c>
      <c r="N528" s="1593">
        <v>0</v>
      </c>
      <c r="O528" s="1593">
        <v>0</v>
      </c>
      <c r="P528" s="1593">
        <v>0</v>
      </c>
      <c r="Q528" s="1179">
        <v>-0.86098551000000001</v>
      </c>
      <c r="R528" s="1179">
        <v>-0.9</v>
      </c>
      <c r="S528" s="1179">
        <v>-0.4</v>
      </c>
      <c r="T528" s="1593">
        <v>0</v>
      </c>
      <c r="U528" s="1593">
        <v>0</v>
      </c>
      <c r="V528" s="1593">
        <v>0</v>
      </c>
      <c r="W528" s="1593">
        <v>0</v>
      </c>
      <c r="X528" s="1593">
        <v>0</v>
      </c>
      <c r="Y528" s="1593">
        <v>0</v>
      </c>
    </row>
    <row r="529" spans="2:25" outlineLevel="1">
      <c r="B529" s="659" t="s">
        <v>961</v>
      </c>
      <c r="C529" s="1300">
        <f>IF('R8a - Net Debt input'!D242 = "","",'R8a - Net Debt input'!D242)</f>
        <v>42354</v>
      </c>
      <c r="D529" s="1300">
        <f>IF('R8a - Net Debt input'!E242 = "","",'R8a - Net Debt input'!E242)</f>
        <v>45324</v>
      </c>
      <c r="E529" s="1547" t="s">
        <v>1143</v>
      </c>
      <c r="F529" s="1548"/>
      <c r="G529" s="1548"/>
      <c r="H529" s="1548"/>
      <c r="I529" s="1549"/>
      <c r="J529" s="367"/>
      <c r="K529" s="367"/>
      <c r="L529" s="1502"/>
      <c r="M529" s="1593">
        <v>0</v>
      </c>
      <c r="N529" s="1593">
        <v>0</v>
      </c>
      <c r="O529" s="1593">
        <v>0</v>
      </c>
      <c r="P529" s="1593">
        <v>0</v>
      </c>
      <c r="Q529" s="1179">
        <v>-0.98624406000000009</v>
      </c>
      <c r="R529" s="1179">
        <v>-1</v>
      </c>
      <c r="S529" s="1593">
        <v>0</v>
      </c>
      <c r="T529" s="1593">
        <v>0</v>
      </c>
      <c r="U529" s="1593">
        <v>0</v>
      </c>
      <c r="V529" s="1593">
        <v>0</v>
      </c>
      <c r="W529" s="1593">
        <v>0</v>
      </c>
      <c r="X529" s="1593">
        <v>0</v>
      </c>
      <c r="Y529" s="1593">
        <v>0</v>
      </c>
    </row>
    <row r="530" spans="2:25" outlineLevel="1">
      <c r="B530" s="659" t="s">
        <v>962</v>
      </c>
      <c r="C530" s="1300">
        <f>IF('R8a - Net Debt input'!D243 = "","",'R8a - Net Debt input'!D243)</f>
        <v>37747</v>
      </c>
      <c r="D530" s="1300">
        <f>IF('R8a - Net Debt input'!E243 = "","",'R8a - Net Debt input'!E243)</f>
        <v>46961</v>
      </c>
      <c r="E530" s="1547" t="s">
        <v>1144</v>
      </c>
      <c r="F530" s="1548"/>
      <c r="G530" s="1548"/>
      <c r="H530" s="1548"/>
      <c r="I530" s="1549"/>
      <c r="J530" s="367"/>
      <c r="K530" s="367"/>
      <c r="L530" s="1502"/>
      <c r="M530" s="1593">
        <v>0</v>
      </c>
      <c r="N530" s="1593">
        <v>0</v>
      </c>
      <c r="O530" s="1593">
        <v>0</v>
      </c>
      <c r="P530" s="1593">
        <v>0</v>
      </c>
      <c r="Q530" s="1593">
        <v>0</v>
      </c>
      <c r="R530" s="1593">
        <v>0</v>
      </c>
      <c r="S530" s="1593">
        <v>0</v>
      </c>
      <c r="T530" s="1593">
        <v>0</v>
      </c>
      <c r="U530" s="1593">
        <v>0</v>
      </c>
      <c r="V530" s="1593">
        <v>0</v>
      </c>
      <c r="W530" s="1593">
        <v>0</v>
      </c>
      <c r="X530" s="1593">
        <v>0</v>
      </c>
      <c r="Y530" s="1593">
        <v>0</v>
      </c>
    </row>
    <row r="531" spans="2:25" outlineLevel="1">
      <c r="B531" s="659" t="s">
        <v>963</v>
      </c>
      <c r="C531" s="1300">
        <f>IF('R8a - Net Debt input'!D244 = "","",'R8a - Net Debt input'!D244)</f>
        <v>37747</v>
      </c>
      <c r="D531" s="1300">
        <f>IF('R8a - Net Debt input'!E244 = "","",'R8a - Net Debt input'!E244)</f>
        <v>46961</v>
      </c>
      <c r="E531" s="1547" t="s">
        <v>1145</v>
      </c>
      <c r="F531" s="1548"/>
      <c r="G531" s="1548"/>
      <c r="H531" s="1548"/>
      <c r="I531" s="1549"/>
      <c r="J531" s="367"/>
      <c r="K531" s="367"/>
      <c r="L531" s="1502"/>
      <c r="M531" s="1593">
        <v>0</v>
      </c>
      <c r="N531" s="1593">
        <v>0</v>
      </c>
      <c r="O531" s="1593">
        <v>0</v>
      </c>
      <c r="P531" s="1593">
        <v>0</v>
      </c>
      <c r="Q531" s="1593">
        <v>0</v>
      </c>
      <c r="R531" s="1593">
        <v>0</v>
      </c>
      <c r="S531" s="1593">
        <v>0</v>
      </c>
      <c r="T531" s="1593">
        <v>0</v>
      </c>
      <c r="U531" s="1593">
        <v>0</v>
      </c>
      <c r="V531" s="1593">
        <v>0</v>
      </c>
      <c r="W531" s="1593">
        <v>0</v>
      </c>
      <c r="X531" s="1593">
        <v>0</v>
      </c>
      <c r="Y531" s="1593">
        <v>0</v>
      </c>
    </row>
    <row r="532" spans="2:25" outlineLevel="1">
      <c r="B532" s="659" t="s">
        <v>964</v>
      </c>
      <c r="C532" s="1300">
        <f>IF('R8a - Net Debt input'!D245 = "","",'R8a - Net Debt input'!D245)</f>
        <v>37747</v>
      </c>
      <c r="D532" s="1300">
        <f>IF('R8a - Net Debt input'!E245 = "","",'R8a - Net Debt input'!E245)</f>
        <v>46961</v>
      </c>
      <c r="E532" s="1547" t="s">
        <v>1146</v>
      </c>
      <c r="F532" s="1548"/>
      <c r="G532" s="1548"/>
      <c r="H532" s="1548"/>
      <c r="I532" s="1549"/>
      <c r="J532" s="367"/>
      <c r="K532" s="367"/>
      <c r="L532" s="1502"/>
      <c r="M532" s="1593">
        <v>0</v>
      </c>
      <c r="N532" s="1593">
        <v>0</v>
      </c>
      <c r="O532" s="1593">
        <v>0</v>
      </c>
      <c r="P532" s="1593">
        <v>0</v>
      </c>
      <c r="Q532" s="1179">
        <v>-0.66647944999999997</v>
      </c>
      <c r="R532" s="1179">
        <v>-0.6</v>
      </c>
      <c r="S532" s="1179">
        <v>-0.6</v>
      </c>
      <c r="T532" s="1179">
        <v>-0.647773348528628</v>
      </c>
      <c r="U532" s="1179">
        <v>-0.67029950964191998</v>
      </c>
      <c r="V532" s="1179">
        <v>-0.67411496259668502</v>
      </c>
      <c r="W532" s="1179">
        <v>-0.65975429216635595</v>
      </c>
      <c r="X532" s="1179">
        <v>-0.64823527280498405</v>
      </c>
      <c r="Y532" s="1179">
        <v>-0.64609040386843908</v>
      </c>
    </row>
    <row r="533" spans="2:25" outlineLevel="1">
      <c r="B533" s="659" t="s">
        <v>965</v>
      </c>
      <c r="C533" s="1300">
        <f>IF('R8a - Net Debt input'!D246 = "","",'R8a - Net Debt input'!D246)</f>
        <v>37755</v>
      </c>
      <c r="D533" s="1300">
        <f>IF('R8a - Net Debt input'!E246 = "","",'R8a - Net Debt input'!E246)</f>
        <v>46961</v>
      </c>
      <c r="E533" s="1547" t="s">
        <v>1147</v>
      </c>
      <c r="F533" s="1548"/>
      <c r="G533" s="1548"/>
      <c r="H533" s="1548"/>
      <c r="I533" s="1549"/>
      <c r="J533" s="367"/>
      <c r="K533" s="367"/>
      <c r="L533" s="1502"/>
      <c r="M533" s="1593">
        <v>0</v>
      </c>
      <c r="N533" s="1593">
        <v>0</v>
      </c>
      <c r="O533" s="1593">
        <v>0</v>
      </c>
      <c r="P533" s="1593">
        <v>0</v>
      </c>
      <c r="Q533" s="1179">
        <v>-0.83790295000000004</v>
      </c>
      <c r="R533" s="1179">
        <v>-1.5</v>
      </c>
      <c r="S533" s="1593">
        <v>0</v>
      </c>
      <c r="T533" s="1593">
        <v>0</v>
      </c>
      <c r="U533" s="1593">
        <v>0</v>
      </c>
      <c r="V533" s="1593">
        <v>0</v>
      </c>
      <c r="W533" s="1593">
        <v>0</v>
      </c>
      <c r="X533" s="1593">
        <v>0</v>
      </c>
      <c r="Y533" s="1593">
        <v>0</v>
      </c>
    </row>
    <row r="534" spans="2:25" outlineLevel="1">
      <c r="B534" s="659" t="s">
        <v>966</v>
      </c>
      <c r="C534" s="1300">
        <f>IF('R8a - Net Debt input'!D247 = "","",'R8a - Net Debt input'!D247)</f>
        <v>37790</v>
      </c>
      <c r="D534" s="1300">
        <f>IF('R8a - Net Debt input'!E247 = "","",'R8a - Net Debt input'!E247)</f>
        <v>46961</v>
      </c>
      <c r="E534" s="1547" t="s">
        <v>1148</v>
      </c>
      <c r="F534" s="1548"/>
      <c r="G534" s="1548"/>
      <c r="H534" s="1548"/>
      <c r="I534" s="1549"/>
      <c r="J534" s="367"/>
      <c r="K534" s="367"/>
      <c r="L534" s="1502"/>
      <c r="M534" s="1593">
        <v>0</v>
      </c>
      <c r="N534" s="1593">
        <v>0</v>
      </c>
      <c r="O534" s="1593">
        <v>0</v>
      </c>
      <c r="P534" s="1593">
        <v>0</v>
      </c>
      <c r="Q534" s="1179">
        <v>-0.83575105999999999</v>
      </c>
      <c r="R534" s="1179">
        <v>-1.5</v>
      </c>
      <c r="S534" s="1593">
        <v>0</v>
      </c>
      <c r="T534" s="1593">
        <v>0</v>
      </c>
      <c r="U534" s="1593">
        <v>0</v>
      </c>
      <c r="V534" s="1593">
        <v>0</v>
      </c>
      <c r="W534" s="1593">
        <v>0</v>
      </c>
      <c r="X534" s="1593">
        <v>0</v>
      </c>
      <c r="Y534" s="1593">
        <v>0</v>
      </c>
    </row>
    <row r="535" spans="2:25" outlineLevel="1">
      <c r="B535" s="659" t="s">
        <v>967</v>
      </c>
      <c r="C535" s="1300">
        <f>IF('R8a - Net Debt input'!D248 = "","",'R8a - Net Debt input'!D248)</f>
        <v>37791</v>
      </c>
      <c r="D535" s="1300">
        <f>IF('R8a - Net Debt input'!E248 = "","",'R8a - Net Debt input'!E248)</f>
        <v>46961</v>
      </c>
      <c r="E535" s="1547" t="s">
        <v>1149</v>
      </c>
      <c r="F535" s="1548"/>
      <c r="G535" s="1548"/>
      <c r="H535" s="1548"/>
      <c r="I535" s="1549"/>
      <c r="J535" s="367"/>
      <c r="K535" s="367"/>
      <c r="L535" s="1502"/>
      <c r="M535" s="1593">
        <v>0</v>
      </c>
      <c r="N535" s="1593">
        <v>0</v>
      </c>
      <c r="O535" s="1593">
        <v>0</v>
      </c>
      <c r="P535" s="1593">
        <v>0</v>
      </c>
      <c r="Q535" s="1179">
        <v>-0.8433927</v>
      </c>
      <c r="R535" s="1179">
        <v>-1.6</v>
      </c>
      <c r="S535" s="1593">
        <v>0</v>
      </c>
      <c r="T535" s="1593">
        <v>0</v>
      </c>
      <c r="U535" s="1593">
        <v>0</v>
      </c>
      <c r="V535" s="1593">
        <v>0</v>
      </c>
      <c r="W535" s="1593">
        <v>0</v>
      </c>
      <c r="X535" s="1593">
        <v>0</v>
      </c>
      <c r="Y535" s="1593">
        <v>0</v>
      </c>
    </row>
    <row r="536" spans="2:25" outlineLevel="1">
      <c r="B536" s="659" t="s">
        <v>968</v>
      </c>
      <c r="C536" s="1300">
        <f>IF('R8a - Net Debt input'!D249 = "","",'R8a - Net Debt input'!D249)</f>
        <v>37798</v>
      </c>
      <c r="D536" s="1300">
        <f>IF('R8a - Net Debt input'!E249 = "","",'R8a - Net Debt input'!E249)</f>
        <v>46961</v>
      </c>
      <c r="E536" s="1547" t="s">
        <v>1150</v>
      </c>
      <c r="F536" s="1548"/>
      <c r="G536" s="1548"/>
      <c r="H536" s="1548"/>
      <c r="I536" s="1549"/>
      <c r="J536" s="367"/>
      <c r="K536" s="367"/>
      <c r="L536" s="1502"/>
      <c r="M536" s="1593">
        <v>0</v>
      </c>
      <c r="N536" s="1593">
        <v>0</v>
      </c>
      <c r="O536" s="1593">
        <v>0</v>
      </c>
      <c r="P536" s="1593">
        <v>0</v>
      </c>
      <c r="Q536" s="1593">
        <v>0</v>
      </c>
      <c r="R536" s="1593">
        <v>0</v>
      </c>
      <c r="S536" s="1593">
        <v>0</v>
      </c>
      <c r="T536" s="1593">
        <v>0</v>
      </c>
      <c r="U536" s="1593">
        <v>0</v>
      </c>
      <c r="V536" s="1593">
        <v>0</v>
      </c>
      <c r="W536" s="1593">
        <v>0</v>
      </c>
      <c r="X536" s="1593">
        <v>0</v>
      </c>
      <c r="Y536" s="1593">
        <v>0</v>
      </c>
    </row>
    <row r="537" spans="2:25" outlineLevel="1">
      <c r="B537" s="659" t="s">
        <v>969</v>
      </c>
      <c r="C537" s="1300">
        <f>IF('R8a - Net Debt input'!D250 = "","",'R8a - Net Debt input'!D250)</f>
        <v>37818</v>
      </c>
      <c r="D537" s="1300">
        <f>IF('R8a - Net Debt input'!E250 = "","",'R8a - Net Debt input'!E250)</f>
        <v>46961</v>
      </c>
      <c r="E537" s="1547" t="s">
        <v>1151</v>
      </c>
      <c r="F537" s="1548"/>
      <c r="G537" s="1548"/>
      <c r="H537" s="1548"/>
      <c r="I537" s="1549"/>
      <c r="J537" s="367"/>
      <c r="K537" s="367"/>
      <c r="L537" s="1502"/>
      <c r="M537" s="1593">
        <v>0</v>
      </c>
      <c r="N537" s="1593">
        <v>0</v>
      </c>
      <c r="O537" s="1593">
        <v>0</v>
      </c>
      <c r="P537" s="1593">
        <v>0</v>
      </c>
      <c r="Q537" s="1179">
        <v>-0.80285211999999995</v>
      </c>
      <c r="R537" s="1179">
        <v>-1.4</v>
      </c>
      <c r="S537" s="1593">
        <v>0</v>
      </c>
      <c r="T537" s="1593">
        <v>0</v>
      </c>
      <c r="U537" s="1593">
        <v>0</v>
      </c>
      <c r="V537" s="1593">
        <v>0</v>
      </c>
      <c r="W537" s="1593">
        <v>0</v>
      </c>
      <c r="X537" s="1593">
        <v>0</v>
      </c>
      <c r="Y537" s="1593">
        <v>0</v>
      </c>
    </row>
    <row r="538" spans="2:25" outlineLevel="1">
      <c r="B538" s="659" t="s">
        <v>970</v>
      </c>
      <c r="C538" s="1300">
        <f>IF('R8a - Net Debt input'!D251 = "","",'R8a - Net Debt input'!D251)</f>
        <v>38622</v>
      </c>
      <c r="D538" s="1300">
        <f>IF('R8a - Net Debt input'!E251 = "","",'R8a - Net Debt input'!E251)</f>
        <v>46961</v>
      </c>
      <c r="E538" s="1547" t="s">
        <v>1152</v>
      </c>
      <c r="F538" s="1548"/>
      <c r="G538" s="1548"/>
      <c r="H538" s="1548"/>
      <c r="I538" s="1549"/>
      <c r="J538" s="367"/>
      <c r="K538" s="367"/>
      <c r="L538" s="1502"/>
      <c r="M538" s="1593">
        <v>0</v>
      </c>
      <c r="N538" s="1593">
        <v>0</v>
      </c>
      <c r="O538" s="1593">
        <v>0</v>
      </c>
      <c r="P538" s="1593">
        <v>0</v>
      </c>
      <c r="Q538" s="1179">
        <v>-0.57552396000000006</v>
      </c>
      <c r="R538" s="1179">
        <v>-0.5</v>
      </c>
      <c r="S538" s="1179">
        <v>-0.5</v>
      </c>
      <c r="T538" s="1179">
        <v>-0.558445229513854</v>
      </c>
      <c r="U538" s="1179">
        <v>-0.57934287499912507</v>
      </c>
      <c r="V538" s="1179">
        <v>-0.582903972541436</v>
      </c>
      <c r="W538" s="1179">
        <v>-0.56937391583011998</v>
      </c>
      <c r="X538" s="1179">
        <v>-0.55874958213080606</v>
      </c>
      <c r="Y538" s="1179">
        <v>-0.556747711099847</v>
      </c>
    </row>
    <row r="539" spans="2:25" outlineLevel="1">
      <c r="B539" s="659" t="s">
        <v>971</v>
      </c>
      <c r="C539" s="1300">
        <f>IF('R8a - Net Debt input'!D252 = "","",'R8a - Net Debt input'!D252)</f>
        <v>38628</v>
      </c>
      <c r="D539" s="1300">
        <f>IF('R8a - Net Debt input'!E252 = "","",'R8a - Net Debt input'!E252)</f>
        <v>46961</v>
      </c>
      <c r="E539" s="1547" t="s">
        <v>1153</v>
      </c>
      <c r="F539" s="1548"/>
      <c r="G539" s="1548"/>
      <c r="H539" s="1548"/>
      <c r="I539" s="1549"/>
      <c r="J539" s="367"/>
      <c r="K539" s="367"/>
      <c r="L539" s="1502"/>
      <c r="M539" s="1593">
        <v>0</v>
      </c>
      <c r="N539" s="1593">
        <v>0</v>
      </c>
      <c r="O539" s="1593">
        <v>0</v>
      </c>
      <c r="P539" s="1593">
        <v>0</v>
      </c>
      <c r="Q539" s="1179">
        <v>-0.61640658000000004</v>
      </c>
      <c r="R539" s="1179">
        <v>-1.2</v>
      </c>
      <c r="S539" s="1593">
        <v>0</v>
      </c>
      <c r="T539" s="1593">
        <v>0</v>
      </c>
      <c r="U539" s="1593">
        <v>0</v>
      </c>
      <c r="V539" s="1593">
        <v>0</v>
      </c>
      <c r="W539" s="1593">
        <v>0</v>
      </c>
      <c r="X539" s="1593">
        <v>0</v>
      </c>
      <c r="Y539" s="1593">
        <v>0</v>
      </c>
    </row>
    <row r="540" spans="2:25" outlineLevel="1">
      <c r="B540" s="659" t="s">
        <v>972</v>
      </c>
      <c r="C540" s="1300">
        <f>IF('R8a - Net Debt input'!D253 = "","",'R8a - Net Debt input'!D253)</f>
        <v>39811</v>
      </c>
      <c r="D540" s="1300">
        <f>IF('R8a - Net Debt input'!E253 = "","",'R8a - Net Debt input'!E253)</f>
        <v>46961</v>
      </c>
      <c r="E540" s="1547" t="s">
        <v>1154</v>
      </c>
      <c r="F540" s="1548"/>
      <c r="G540" s="1548"/>
      <c r="H540" s="1548"/>
      <c r="I540" s="1549"/>
      <c r="J540" s="367"/>
      <c r="K540" s="367"/>
      <c r="L540" s="1502"/>
      <c r="M540" s="1593">
        <v>0</v>
      </c>
      <c r="N540" s="1593">
        <v>0</v>
      </c>
      <c r="O540" s="1593">
        <v>0</v>
      </c>
      <c r="P540" s="1593">
        <v>0</v>
      </c>
      <c r="Q540" s="1179">
        <v>0.81463598999999998</v>
      </c>
      <c r="R540" s="1179">
        <v>0.8</v>
      </c>
      <c r="S540" s="1179">
        <v>0.7</v>
      </c>
      <c r="T540" s="1179">
        <v>0.79029943555198201</v>
      </c>
      <c r="U540" s="1179">
        <v>0.82013267633655595</v>
      </c>
      <c r="V540" s="1179">
        <v>0.82521995679558002</v>
      </c>
      <c r="W540" s="1179">
        <v>0.80587075229692995</v>
      </c>
      <c r="X540" s="1179">
        <v>0.79071368320884294</v>
      </c>
      <c r="Y540" s="1179">
        <v>0.78785387178704402</v>
      </c>
    </row>
    <row r="541" spans="2:25" outlineLevel="1">
      <c r="B541" s="659" t="s">
        <v>973</v>
      </c>
      <c r="C541" s="1300">
        <f>IF('R8a - Net Debt input'!D254 = "","",'R8a - Net Debt input'!D254)</f>
        <v>40309</v>
      </c>
      <c r="D541" s="1300">
        <f>IF('R8a - Net Debt input'!E254 = "","",'R8a - Net Debt input'!E254)</f>
        <v>46961</v>
      </c>
      <c r="E541" s="1547" t="s">
        <v>1155</v>
      </c>
      <c r="F541" s="1548"/>
      <c r="G541" s="1548"/>
      <c r="H541" s="1548"/>
      <c r="I541" s="1549"/>
      <c r="J541" s="367"/>
      <c r="K541" s="367"/>
      <c r="L541" s="1502"/>
      <c r="M541" s="1593">
        <v>0</v>
      </c>
      <c r="N541" s="1593">
        <v>0</v>
      </c>
      <c r="O541" s="1593">
        <v>0</v>
      </c>
      <c r="P541" s="1593">
        <v>0</v>
      </c>
      <c r="Q541" s="1179">
        <v>-2.44006115</v>
      </c>
      <c r="R541" s="1179">
        <v>-2.2999999999999998</v>
      </c>
      <c r="S541" s="1179">
        <v>-2.2000000000000002</v>
      </c>
      <c r="T541" s="1179">
        <v>-2.3626635869310801</v>
      </c>
      <c r="U541" s="1179">
        <v>-2.4590561887429798</v>
      </c>
      <c r="V541" s="1179">
        <v>-2.4755898580663001</v>
      </c>
      <c r="W541" s="1179">
        <v>-2.4121395413161801</v>
      </c>
      <c r="X541" s="1179">
        <v>-2.3634444920084099</v>
      </c>
      <c r="Y541" s="1179">
        <v>-2.3541501004875602</v>
      </c>
    </row>
    <row r="542" spans="2:25" outlineLevel="1">
      <c r="B542" s="659" t="s">
        <v>974</v>
      </c>
      <c r="C542" s="1300">
        <f>IF('R8a - Net Debt input'!D255 = "","",'R8a - Net Debt input'!D255)</f>
        <v>40309</v>
      </c>
      <c r="D542" s="1300">
        <f>IF('R8a - Net Debt input'!E255 = "","",'R8a - Net Debt input'!E255)</f>
        <v>46961</v>
      </c>
      <c r="E542" s="1547" t="s">
        <v>1156</v>
      </c>
      <c r="F542" s="1548"/>
      <c r="G542" s="1548"/>
      <c r="H542" s="1548"/>
      <c r="I542" s="1549"/>
      <c r="J542" s="367"/>
      <c r="K542" s="367"/>
      <c r="L542" s="1502"/>
      <c r="M542" s="1593">
        <v>0</v>
      </c>
      <c r="N542" s="1593">
        <v>0</v>
      </c>
      <c r="O542" s="1593">
        <v>0</v>
      </c>
      <c r="P542" s="1593">
        <v>0</v>
      </c>
      <c r="Q542" s="1179">
        <v>-2.2412033099999999</v>
      </c>
      <c r="R542" s="1179">
        <v>-2.1</v>
      </c>
      <c r="S542" s="1179">
        <v>-2</v>
      </c>
      <c r="T542" s="1179">
        <v>-2.16985065099691</v>
      </c>
      <c r="U542" s="1179">
        <v>-2.2587980320483401</v>
      </c>
      <c r="V542" s="1179">
        <v>-2.2740598638674001</v>
      </c>
      <c r="W542" s="1179">
        <v>-2.2154599420744501</v>
      </c>
      <c r="X542" s="1179">
        <v>-2.1705410774836698</v>
      </c>
      <c r="Y542" s="1179">
        <v>-2.1619616258009997</v>
      </c>
    </row>
    <row r="543" spans="2:25" outlineLevel="1">
      <c r="B543" s="659" t="s">
        <v>975</v>
      </c>
      <c r="C543" s="1300">
        <f>IF('R8a - Net Debt input'!D256 = "","",'R8a - Net Debt input'!D256)</f>
        <v>40401</v>
      </c>
      <c r="D543" s="1300">
        <f>IF('R8a - Net Debt input'!E256 = "","",'R8a - Net Debt input'!E256)</f>
        <v>46961</v>
      </c>
      <c r="E543" s="1547" t="s">
        <v>1157</v>
      </c>
      <c r="F543" s="1548"/>
      <c r="G543" s="1548"/>
      <c r="H543" s="1548"/>
      <c r="I543" s="1549"/>
      <c r="J543" s="367"/>
      <c r="K543" s="367"/>
      <c r="L543" s="1502"/>
      <c r="M543" s="1593">
        <v>0</v>
      </c>
      <c r="N543" s="1593">
        <v>0</v>
      </c>
      <c r="O543" s="1593">
        <v>0</v>
      </c>
      <c r="P543" s="1593">
        <v>0</v>
      </c>
      <c r="Q543" s="1179">
        <v>4.6924252800000001</v>
      </c>
      <c r="R543" s="1179">
        <v>4.4000000000000004</v>
      </c>
      <c r="S543" s="1179">
        <v>5.4</v>
      </c>
      <c r="T543" s="1179">
        <v>3.3077290297919104</v>
      </c>
      <c r="U543" s="1179">
        <v>3.4426786694556402</v>
      </c>
      <c r="V543" s="1179">
        <v>3.46582579259668</v>
      </c>
      <c r="W543" s="1179">
        <v>3.3769953545975602</v>
      </c>
      <c r="X543" s="1179">
        <v>3.3088222920645203</v>
      </c>
      <c r="Y543" s="1179">
        <v>3.2958101326749301</v>
      </c>
    </row>
    <row r="544" spans="2:25" outlineLevel="1">
      <c r="B544" s="659" t="s">
        <v>976</v>
      </c>
      <c r="C544" s="1300">
        <f>IF('R8a - Net Debt input'!D257 = "","",'R8a - Net Debt input'!D257)</f>
        <v>40529</v>
      </c>
      <c r="D544" s="1300">
        <f>IF('R8a - Net Debt input'!E257 = "","",'R8a - Net Debt input'!E257)</f>
        <v>46961</v>
      </c>
      <c r="E544" s="1547" t="s">
        <v>1158</v>
      </c>
      <c r="F544" s="1548"/>
      <c r="G544" s="1548"/>
      <c r="H544" s="1548"/>
      <c r="I544" s="1549"/>
      <c r="J544" s="367"/>
      <c r="K544" s="367"/>
      <c r="L544" s="1502"/>
      <c r="M544" s="1593">
        <v>0</v>
      </c>
      <c r="N544" s="1593">
        <v>0</v>
      </c>
      <c r="O544" s="1593">
        <v>0</v>
      </c>
      <c r="P544" s="1593">
        <v>0</v>
      </c>
      <c r="Q544" s="1179">
        <v>3.6835566600000003</v>
      </c>
      <c r="R544" s="1179">
        <v>3.7</v>
      </c>
      <c r="S544" s="1593">
        <v>0</v>
      </c>
      <c r="T544" s="1593">
        <v>0</v>
      </c>
      <c r="U544" s="1593">
        <v>0</v>
      </c>
      <c r="V544" s="1593">
        <v>0</v>
      </c>
      <c r="W544" s="1593">
        <v>0</v>
      </c>
      <c r="X544" s="1593">
        <v>0</v>
      </c>
      <c r="Y544" s="1593">
        <v>0</v>
      </c>
    </row>
    <row r="545" spans="2:25" outlineLevel="1">
      <c r="B545" s="659" t="s">
        <v>977</v>
      </c>
      <c r="C545" s="1300">
        <f>IF('R8a - Net Debt input'!D258 = "","",'R8a - Net Debt input'!D258)</f>
        <v>41717</v>
      </c>
      <c r="D545" s="1300">
        <f>IF('R8a - Net Debt input'!E258 = "","",'R8a - Net Debt input'!E258)</f>
        <v>46961</v>
      </c>
      <c r="E545" s="1547" t="s">
        <v>1159</v>
      </c>
      <c r="F545" s="1548"/>
      <c r="G545" s="1548"/>
      <c r="H545" s="1548"/>
      <c r="I545" s="1549"/>
      <c r="J545" s="367"/>
      <c r="K545" s="367"/>
      <c r="L545" s="1502"/>
      <c r="M545" s="1593">
        <v>0</v>
      </c>
      <c r="N545" s="1593">
        <v>0</v>
      </c>
      <c r="O545" s="1593">
        <v>0</v>
      </c>
      <c r="P545" s="1593">
        <v>0</v>
      </c>
      <c r="Q545" s="1179">
        <v>0.85796227000000003</v>
      </c>
      <c r="R545" s="1179">
        <v>0.8</v>
      </c>
      <c r="S545" s="1179">
        <v>1.5</v>
      </c>
      <c r="T545" s="1593">
        <v>0</v>
      </c>
      <c r="U545" s="1593">
        <v>0</v>
      </c>
      <c r="V545" s="1593">
        <v>0</v>
      </c>
      <c r="W545" s="1593">
        <v>0</v>
      </c>
      <c r="X545" s="1593">
        <v>0</v>
      </c>
      <c r="Y545" s="1593">
        <v>0</v>
      </c>
    </row>
    <row r="546" spans="2:25" outlineLevel="1">
      <c r="B546" s="659" t="s">
        <v>978</v>
      </c>
      <c r="C546" s="1300">
        <f>IF('R8a - Net Debt input'!D259 = "","",'R8a - Net Debt input'!D259)</f>
        <v>42354</v>
      </c>
      <c r="D546" s="1300">
        <f>IF('R8a - Net Debt input'!E259 = "","",'R8a - Net Debt input'!E259)</f>
        <v>46961</v>
      </c>
      <c r="E546" s="1547" t="s">
        <v>1160</v>
      </c>
      <c r="F546" s="1548"/>
      <c r="G546" s="1548"/>
      <c r="H546" s="1548"/>
      <c r="I546" s="1549"/>
      <c r="J546" s="367"/>
      <c r="K546" s="367"/>
      <c r="L546" s="1502"/>
      <c r="M546" s="1593">
        <v>0</v>
      </c>
      <c r="N546" s="1593">
        <v>0</v>
      </c>
      <c r="O546" s="1593">
        <v>0</v>
      </c>
      <c r="P546" s="1593">
        <v>0</v>
      </c>
      <c r="Q546" s="1179">
        <v>-0.92948167999999998</v>
      </c>
      <c r="R546" s="1179">
        <v>-1.7</v>
      </c>
      <c r="S546" s="1593">
        <v>0</v>
      </c>
      <c r="T546" s="1593">
        <v>0</v>
      </c>
      <c r="U546" s="1593">
        <v>0</v>
      </c>
      <c r="V546" s="1593">
        <v>0</v>
      </c>
      <c r="W546" s="1593">
        <v>0</v>
      </c>
      <c r="X546" s="1593">
        <v>0</v>
      </c>
      <c r="Y546" s="1593">
        <v>0</v>
      </c>
    </row>
    <row r="547" spans="2:25" outlineLevel="1">
      <c r="B547" s="659" t="s">
        <v>979</v>
      </c>
      <c r="C547" s="1300">
        <f>IF('R8a - Net Debt input'!D260 = "","",'R8a - Net Debt input'!D260)</f>
        <v>42354</v>
      </c>
      <c r="D547" s="1300">
        <f>IF('R8a - Net Debt input'!E260 = "","",'R8a - Net Debt input'!E260)</f>
        <v>46961</v>
      </c>
      <c r="E547" s="1547" t="s">
        <v>1161</v>
      </c>
      <c r="F547" s="1548"/>
      <c r="G547" s="1548"/>
      <c r="H547" s="1548"/>
      <c r="I547" s="1549"/>
      <c r="J547" s="367"/>
      <c r="K547" s="367"/>
      <c r="L547" s="1502"/>
      <c r="M547" s="1593">
        <v>0</v>
      </c>
      <c r="N547" s="1593">
        <v>0</v>
      </c>
      <c r="O547" s="1593">
        <v>0</v>
      </c>
      <c r="P547" s="1593">
        <v>0</v>
      </c>
      <c r="Q547" s="1179">
        <v>-1.0180037500000001</v>
      </c>
      <c r="R547" s="1179">
        <v>-1.9</v>
      </c>
      <c r="S547" s="1593">
        <v>0</v>
      </c>
      <c r="T547" s="1593">
        <v>0</v>
      </c>
      <c r="U547" s="1593">
        <v>0</v>
      </c>
      <c r="V547" s="1593">
        <v>0</v>
      </c>
      <c r="W547" s="1593">
        <v>0</v>
      </c>
      <c r="X547" s="1593">
        <v>0</v>
      </c>
      <c r="Y547" s="1593">
        <v>0</v>
      </c>
    </row>
    <row r="548" spans="2:25" outlineLevel="1">
      <c r="B548" s="659" t="s">
        <v>980</v>
      </c>
      <c r="C548" s="1300">
        <f>IF('R8a - Net Debt input'!D261 = "","",'R8a - Net Debt input'!D261)</f>
        <v>42354</v>
      </c>
      <c r="D548" s="1300">
        <f>IF('R8a - Net Debt input'!E261 = "","",'R8a - Net Debt input'!E261)</f>
        <v>46961</v>
      </c>
      <c r="E548" s="1547" t="s">
        <v>1162</v>
      </c>
      <c r="F548" s="1548"/>
      <c r="G548" s="1548"/>
      <c r="H548" s="1548"/>
      <c r="I548" s="1549"/>
      <c r="J548" s="367"/>
      <c r="K548" s="367"/>
      <c r="L548" s="1502"/>
      <c r="M548" s="1593">
        <v>0</v>
      </c>
      <c r="N548" s="1593">
        <v>0</v>
      </c>
      <c r="O548" s="1593">
        <v>0</v>
      </c>
      <c r="P548" s="1593">
        <v>0</v>
      </c>
      <c r="Q548" s="1179">
        <v>-0.73226763000000006</v>
      </c>
      <c r="R548" s="1179">
        <v>-1.3</v>
      </c>
      <c r="S548" s="1593">
        <v>0</v>
      </c>
      <c r="T548" s="1593">
        <v>0</v>
      </c>
      <c r="U548" s="1593">
        <v>0</v>
      </c>
      <c r="V548" s="1593">
        <v>0</v>
      </c>
      <c r="W548" s="1593">
        <v>0</v>
      </c>
      <c r="X548" s="1593">
        <v>0</v>
      </c>
      <c r="Y548" s="1593">
        <v>0</v>
      </c>
    </row>
    <row r="549" spans="2:25" outlineLevel="1">
      <c r="B549" s="659" t="s">
        <v>981</v>
      </c>
      <c r="C549" s="1300">
        <f>IF('R8a - Net Debt input'!D262 = "","",'R8a - Net Debt input'!D262)</f>
        <v>38401</v>
      </c>
      <c r="D549" s="1300">
        <f>IF('R8a - Net Debt input'!E262 = "","",'R8a - Net Debt input'!E262)</f>
        <v>49369</v>
      </c>
      <c r="E549" s="1547" t="s">
        <v>1163</v>
      </c>
      <c r="F549" s="1548"/>
      <c r="G549" s="1548"/>
      <c r="H549" s="1548"/>
      <c r="I549" s="1549"/>
      <c r="J549" s="367"/>
      <c r="K549" s="367"/>
      <c r="L549" s="1502"/>
      <c r="M549" s="1593">
        <v>0</v>
      </c>
      <c r="N549" s="1593">
        <v>0</v>
      </c>
      <c r="O549" s="1593">
        <v>0</v>
      </c>
      <c r="P549" s="1593">
        <v>0</v>
      </c>
      <c r="Q549" s="1179">
        <v>-1.7273987200000001</v>
      </c>
      <c r="R549" s="1179">
        <v>-1.6</v>
      </c>
      <c r="S549" s="1179">
        <v>-1.6</v>
      </c>
      <c r="T549" s="1179">
        <v>-1.6850785123630001</v>
      </c>
      <c r="U549" s="1179">
        <v>-1.7254504840217399</v>
      </c>
      <c r="V549" s="1179">
        <v>-1.73791277963943</v>
      </c>
      <c r="W549" s="1179">
        <v>-1.69331433739184</v>
      </c>
      <c r="X549" s="1179">
        <v>-1.6703708954854501</v>
      </c>
      <c r="Y549" s="1179">
        <v>-1.65967248157629</v>
      </c>
    </row>
    <row r="550" spans="2:25" outlineLevel="1">
      <c r="B550" s="659" t="s">
        <v>982</v>
      </c>
      <c r="C550" s="1300">
        <f>IF('R8a - Net Debt input'!D263 = "","",'R8a - Net Debt input'!D263)</f>
        <v>38834</v>
      </c>
      <c r="D550" s="1300">
        <f>IF('R8a - Net Debt input'!E263 = "","",'R8a - Net Debt input'!E263)</f>
        <v>49369</v>
      </c>
      <c r="E550" s="1547" t="s">
        <v>1164</v>
      </c>
      <c r="F550" s="1548"/>
      <c r="G550" s="1548"/>
      <c r="H550" s="1548"/>
      <c r="I550" s="1549"/>
      <c r="J550" s="367"/>
      <c r="K550" s="367"/>
      <c r="L550" s="1502"/>
      <c r="M550" s="1593">
        <v>0</v>
      </c>
      <c r="N550" s="1593">
        <v>0</v>
      </c>
      <c r="O550" s="1593">
        <v>0</v>
      </c>
      <c r="P550" s="1593">
        <v>0</v>
      </c>
      <c r="Q550" s="1593">
        <v>0</v>
      </c>
      <c r="R550" s="1593">
        <v>0</v>
      </c>
      <c r="S550" s="1593">
        <v>0</v>
      </c>
      <c r="T550" s="1593">
        <v>0</v>
      </c>
      <c r="U550" s="1593">
        <v>0</v>
      </c>
      <c r="V550" s="1593">
        <v>0</v>
      </c>
      <c r="W550" s="1593">
        <v>0</v>
      </c>
      <c r="X550" s="1593">
        <v>0</v>
      </c>
      <c r="Y550" s="1593">
        <v>0</v>
      </c>
    </row>
    <row r="551" spans="2:25" outlineLevel="1">
      <c r="B551" s="659" t="s">
        <v>983</v>
      </c>
      <c r="C551" s="1300">
        <f>IF('R8a - Net Debt input'!D264 = "","",'R8a - Net Debt input'!D264)</f>
        <v>40311</v>
      </c>
      <c r="D551" s="1300">
        <f>IF('R8a - Net Debt input'!E264 = "","",'R8a - Net Debt input'!E264)</f>
        <v>49369</v>
      </c>
      <c r="E551" s="1547" t="s">
        <v>1165</v>
      </c>
      <c r="F551" s="1548"/>
      <c r="G551" s="1548"/>
      <c r="H551" s="1548"/>
      <c r="I551" s="1549"/>
      <c r="J551" s="367"/>
      <c r="K551" s="367"/>
      <c r="L551" s="1502"/>
      <c r="M551" s="1593">
        <v>0</v>
      </c>
      <c r="N551" s="1593">
        <v>0</v>
      </c>
      <c r="O551" s="1593">
        <v>0</v>
      </c>
      <c r="P551" s="1593">
        <v>0</v>
      </c>
      <c r="Q551" s="1179">
        <v>-0.73519935999999997</v>
      </c>
      <c r="R551" s="1179">
        <v>-0.7</v>
      </c>
      <c r="S551" s="1179">
        <v>-0.6</v>
      </c>
      <c r="T551" s="1179">
        <v>-0.71439130696553299</v>
      </c>
      <c r="U551" s="1179">
        <v>-0.73422524119565202</v>
      </c>
      <c r="V551" s="1179">
        <v>-0.74045638481971598</v>
      </c>
      <c r="W551" s="1179">
        <v>-0.71780510947588705</v>
      </c>
      <c r="X551" s="1179">
        <v>-0.70668545164085206</v>
      </c>
      <c r="Y551" s="1179">
        <v>-0.70133623674232892</v>
      </c>
    </row>
    <row r="552" spans="2:25" outlineLevel="1">
      <c r="B552" s="659" t="s">
        <v>984</v>
      </c>
      <c r="C552" s="1300">
        <f>IF('R8a - Net Debt input'!D265 = "","",'R8a - Net Debt input'!D265)</f>
        <v>40676</v>
      </c>
      <c r="D552" s="1300">
        <f>IF('R8a - Net Debt input'!E265 = "","",'R8a - Net Debt input'!E265)</f>
        <v>49369</v>
      </c>
      <c r="E552" s="1547" t="s">
        <v>1166</v>
      </c>
      <c r="F552" s="1548"/>
      <c r="G552" s="1548"/>
      <c r="H552" s="1548"/>
      <c r="I552" s="1549"/>
      <c r="J552" s="367"/>
      <c r="K552" s="367"/>
      <c r="L552" s="1502"/>
      <c r="M552" s="1593">
        <v>0</v>
      </c>
      <c r="N552" s="1593">
        <v>0</v>
      </c>
      <c r="O552" s="1593">
        <v>0</v>
      </c>
      <c r="P552" s="1593">
        <v>0</v>
      </c>
      <c r="Q552" s="1179">
        <v>1.4427987199999999</v>
      </c>
      <c r="R552" s="1179">
        <v>1.3</v>
      </c>
      <c r="S552" s="1179">
        <v>1.3</v>
      </c>
      <c r="T552" s="1179">
        <v>1.40125824171261</v>
      </c>
      <c r="U552" s="1179">
        <v>1.44085048402174</v>
      </c>
      <c r="V552" s="1179">
        <v>1.4533127796394301</v>
      </c>
      <c r="W552" s="1179">
        <v>1.4079346067484799</v>
      </c>
      <c r="X552" s="1179">
        <v>1.3857708878763</v>
      </c>
      <c r="Y552" s="1179">
        <v>1.3750724764901199</v>
      </c>
    </row>
    <row r="553" spans="2:25" outlineLevel="1">
      <c r="B553" s="659" t="s">
        <v>985</v>
      </c>
      <c r="C553" s="1300">
        <f>IF('R8a - Net Debt input'!D266 = "","",'R8a - Net Debt input'!D266)</f>
        <v>41717</v>
      </c>
      <c r="D553" s="1300">
        <f>IF('R8a - Net Debt input'!E266 = "","",'R8a - Net Debt input'!E266)</f>
        <v>49369</v>
      </c>
      <c r="E553" s="1547" t="s">
        <v>1167</v>
      </c>
      <c r="F553" s="1548"/>
      <c r="G553" s="1548"/>
      <c r="H553" s="1548"/>
      <c r="I553" s="1549"/>
      <c r="J553" s="367"/>
      <c r="K553" s="367"/>
      <c r="L553" s="1502"/>
      <c r="M553" s="1593">
        <v>0</v>
      </c>
      <c r="N553" s="1593">
        <v>0</v>
      </c>
      <c r="O553" s="1593">
        <v>0</v>
      </c>
      <c r="P553" s="1593">
        <v>0</v>
      </c>
      <c r="Q553" s="1179">
        <v>0.76519936</v>
      </c>
      <c r="R553" s="1179">
        <v>0.7</v>
      </c>
      <c r="S553" s="1179">
        <v>0.4</v>
      </c>
      <c r="T553" s="1593">
        <v>0</v>
      </c>
      <c r="U553" s="1593">
        <v>0</v>
      </c>
      <c r="V553" s="1593">
        <v>0</v>
      </c>
      <c r="W553" s="1593">
        <v>0</v>
      </c>
      <c r="X553" s="1593">
        <v>0</v>
      </c>
      <c r="Y553" s="1593">
        <v>0</v>
      </c>
    </row>
    <row r="554" spans="2:25" outlineLevel="1">
      <c r="B554" s="659" t="s">
        <v>986</v>
      </c>
      <c r="C554" s="1300">
        <f>IF('R8a - Net Debt input'!D267 = "","",'R8a - Net Debt input'!D267)</f>
        <v>42354</v>
      </c>
      <c r="D554" s="1300">
        <f>IF('R8a - Net Debt input'!E267 = "","",'R8a - Net Debt input'!E267)</f>
        <v>49369</v>
      </c>
      <c r="E554" s="1547" t="s">
        <v>1168</v>
      </c>
      <c r="F554" s="1548"/>
      <c r="G554" s="1548"/>
      <c r="H554" s="1548"/>
      <c r="I554" s="1549"/>
      <c r="J554" s="367"/>
      <c r="K554" s="367"/>
      <c r="L554" s="1502"/>
      <c r="M554" s="1593">
        <v>0</v>
      </c>
      <c r="N554" s="1593">
        <v>0</v>
      </c>
      <c r="O554" s="1593">
        <v>0</v>
      </c>
      <c r="P554" s="1593">
        <v>0</v>
      </c>
      <c r="Q554" s="1179">
        <v>-0.55431957999999992</v>
      </c>
      <c r="R554" s="1179">
        <v>-0.5</v>
      </c>
      <c r="S554" s="1593">
        <v>0</v>
      </c>
      <c r="T554" s="1593">
        <v>0</v>
      </c>
      <c r="U554" s="1593">
        <v>0</v>
      </c>
      <c r="V554" s="1593">
        <v>0</v>
      </c>
      <c r="W554" s="1593">
        <v>0</v>
      </c>
      <c r="X554" s="1593">
        <v>0</v>
      </c>
      <c r="Y554" s="1593">
        <v>0</v>
      </c>
    </row>
    <row r="555" spans="2:25" outlineLevel="1">
      <c r="B555" s="659" t="s">
        <v>987</v>
      </c>
      <c r="C555" s="1300">
        <f>IF('R8a - Net Debt input'!D268 = "","",'R8a - Net Debt input'!D268)</f>
        <v>39832</v>
      </c>
      <c r="D555" s="1300">
        <f>IF('R8a - Net Debt input'!E268 = "","",'R8a - Net Debt input'!E268)</f>
        <v>47861</v>
      </c>
      <c r="E555" s="1547" t="s">
        <v>1169</v>
      </c>
      <c r="F555" s="1548"/>
      <c r="G555" s="1548"/>
      <c r="H555" s="1548"/>
      <c r="I555" s="1549"/>
      <c r="J555" s="367"/>
      <c r="K555" s="367"/>
      <c r="L555" s="1502"/>
      <c r="M555" s="1593">
        <v>0</v>
      </c>
      <c r="N555" s="1593">
        <v>0</v>
      </c>
      <c r="O555" s="1593">
        <v>0</v>
      </c>
      <c r="P555" s="1593">
        <v>0</v>
      </c>
      <c r="Q555" s="1593">
        <v>0</v>
      </c>
      <c r="R555" s="1593">
        <v>0</v>
      </c>
      <c r="S555" s="1593">
        <v>0</v>
      </c>
      <c r="T555" s="1593">
        <v>0</v>
      </c>
      <c r="U555" s="1593">
        <v>0</v>
      </c>
      <c r="V555" s="1593">
        <v>0</v>
      </c>
      <c r="W555" s="1593">
        <v>0</v>
      </c>
      <c r="X555" s="1593">
        <v>0</v>
      </c>
      <c r="Y555" s="1593">
        <v>0</v>
      </c>
    </row>
    <row r="556" spans="2:25" outlineLevel="1">
      <c r="B556" s="659" t="s">
        <v>988</v>
      </c>
      <c r="C556" s="1300">
        <f>IF('R8a - Net Debt input'!D269 = "","",'R8a - Net Debt input'!D269)</f>
        <v>39832</v>
      </c>
      <c r="D556" s="1300">
        <f>IF('R8a - Net Debt input'!E269 = "","",'R8a - Net Debt input'!E269)</f>
        <v>47861</v>
      </c>
      <c r="E556" s="1547" t="s">
        <v>1170</v>
      </c>
      <c r="F556" s="1548"/>
      <c r="G556" s="1548"/>
      <c r="H556" s="1548"/>
      <c r="I556" s="1549"/>
      <c r="J556" s="367"/>
      <c r="K556" s="367"/>
      <c r="L556" s="1502"/>
      <c r="M556" s="1593">
        <v>0</v>
      </c>
      <c r="N556" s="1593">
        <v>0</v>
      </c>
      <c r="O556" s="1593">
        <v>0</v>
      </c>
      <c r="P556" s="1593">
        <v>0</v>
      </c>
      <c r="Q556" s="1179">
        <v>-1.2135735400000001</v>
      </c>
      <c r="R556" s="1179">
        <v>-1.1000000000000001</v>
      </c>
      <c r="S556" s="1179">
        <v>-1.1000000000000001</v>
      </c>
      <c r="T556" s="1179">
        <v>-1.1723156421124499</v>
      </c>
      <c r="U556" s="1179">
        <v>-1.22731908790055</v>
      </c>
      <c r="V556" s="1179">
        <v>-1.23743511265788</v>
      </c>
      <c r="W556" s="1179">
        <v>-1.2052966805974499</v>
      </c>
      <c r="X556" s="1179">
        <v>-1.1755543520421601</v>
      </c>
      <c r="Y556" s="1179">
        <v>-1.17138023475776</v>
      </c>
    </row>
    <row r="557" spans="2:25" outlineLevel="1">
      <c r="B557" s="659" t="s">
        <v>989</v>
      </c>
      <c r="C557" s="1300">
        <f>IF('R8a - Net Debt input'!D270 = "","",'R8a - Net Debt input'!D270)</f>
        <v>39832</v>
      </c>
      <c r="D557" s="1300">
        <f>IF('R8a - Net Debt input'!E270 = "","",'R8a - Net Debt input'!E270)</f>
        <v>47861</v>
      </c>
      <c r="E557" s="1547" t="s">
        <v>1171</v>
      </c>
      <c r="F557" s="1548"/>
      <c r="G557" s="1548"/>
      <c r="H557" s="1548"/>
      <c r="I557" s="1549"/>
      <c r="J557" s="367"/>
      <c r="K557" s="367"/>
      <c r="L557" s="1502"/>
      <c r="M557" s="1593">
        <v>0</v>
      </c>
      <c r="N557" s="1593">
        <v>0</v>
      </c>
      <c r="O557" s="1593">
        <v>0</v>
      </c>
      <c r="P557" s="1593">
        <v>0</v>
      </c>
      <c r="Q557" s="1179">
        <v>-1.4000124299999999</v>
      </c>
      <c r="R557" s="1179">
        <v>-1.3</v>
      </c>
      <c r="S557" s="1179">
        <v>-1.2</v>
      </c>
      <c r="T557" s="1179">
        <v>-1.35275369594516</v>
      </c>
      <c r="U557" s="1179">
        <v>-1.4156503908839801</v>
      </c>
      <c r="V557" s="1179">
        <v>-1.4272115546792501</v>
      </c>
      <c r="W557" s="1179">
        <v>-1.3905175326585599</v>
      </c>
      <c r="X557" s="1179">
        <v>-1.3564906817059601</v>
      </c>
      <c r="Y557" s="1179">
        <v>-1.3517202594092601</v>
      </c>
    </row>
    <row r="558" spans="2:25" outlineLevel="1">
      <c r="B558" s="659" t="s">
        <v>990</v>
      </c>
      <c r="C558" s="1300">
        <f>IF('R8a - Net Debt input'!D271 = "","",'R8a - Net Debt input'!D271)</f>
        <v>39834</v>
      </c>
      <c r="D558" s="1300">
        <f>IF('R8a - Net Debt input'!E271 = "","",'R8a - Net Debt input'!E271)</f>
        <v>47861</v>
      </c>
      <c r="E558" s="1547" t="s">
        <v>1172</v>
      </c>
      <c r="F558" s="1548"/>
      <c r="G558" s="1548"/>
      <c r="H558" s="1548"/>
      <c r="I558" s="1549"/>
      <c r="J558" s="367"/>
      <c r="K558" s="367"/>
      <c r="L558" s="1502"/>
      <c r="M558" s="1593">
        <v>0</v>
      </c>
      <c r="N558" s="1593">
        <v>0</v>
      </c>
      <c r="O558" s="1593">
        <v>0</v>
      </c>
      <c r="P558" s="1593">
        <v>0</v>
      </c>
      <c r="Q558" s="1179">
        <v>-0.81466938</v>
      </c>
      <c r="R558" s="1179">
        <v>-0.8</v>
      </c>
      <c r="S558" s="1179">
        <v>-0.7</v>
      </c>
      <c r="T558" s="1179">
        <v>-0.786521254999066</v>
      </c>
      <c r="U558" s="1179">
        <v>-0.82419023397790103</v>
      </c>
      <c r="V558" s="1179">
        <v>-0.83112693536003901</v>
      </c>
      <c r="W558" s="1179">
        <v>-0.80904148462470404</v>
      </c>
      <c r="X558" s="1179">
        <v>-0.78869440560599191</v>
      </c>
      <c r="Y558" s="1179">
        <v>-0.78583215148108798</v>
      </c>
    </row>
    <row r="559" spans="2:25" outlineLevel="1">
      <c r="B559" s="659" t="s">
        <v>991</v>
      </c>
      <c r="C559" s="1300">
        <f>IF('R8a - Net Debt input'!D272 = "","",'R8a - Net Debt input'!D272)</f>
        <v>39834</v>
      </c>
      <c r="D559" s="1300">
        <f>IF('R8a - Net Debt input'!E272 = "","",'R8a - Net Debt input'!E272)</f>
        <v>47861</v>
      </c>
      <c r="E559" s="1547" t="s">
        <v>1173</v>
      </c>
      <c r="F559" s="1548"/>
      <c r="G559" s="1548"/>
      <c r="H559" s="1548"/>
      <c r="I559" s="1549"/>
      <c r="J559" s="367"/>
      <c r="K559" s="367"/>
      <c r="L559" s="1502"/>
      <c r="M559" s="1593">
        <v>0</v>
      </c>
      <c r="N559" s="1593">
        <v>0</v>
      </c>
      <c r="O559" s="1593">
        <v>0</v>
      </c>
      <c r="P559" s="1593">
        <v>0</v>
      </c>
      <c r="Q559" s="1179">
        <v>-1.2554865299999998</v>
      </c>
      <c r="R559" s="1179">
        <v>-1.2</v>
      </c>
      <c r="S559" s="1179">
        <v>-1.1000000000000001</v>
      </c>
      <c r="T559" s="1179">
        <v>-1.2129906537023798</v>
      </c>
      <c r="U559" s="1179">
        <v>-1.26958534734807</v>
      </c>
      <c r="V559" s="1179">
        <v>-1.2799904016588399</v>
      </c>
      <c r="W559" s="1179">
        <v>-1.24695344999152</v>
      </c>
      <c r="X559" s="1179">
        <v>-1.2163416083815199</v>
      </c>
      <c r="Y559" s="1179">
        <v>-1.2120482334487899</v>
      </c>
    </row>
    <row r="560" spans="2:25" outlineLevel="1">
      <c r="B560" s="659" t="s">
        <v>992</v>
      </c>
      <c r="C560" s="1300">
        <f>IF('R8a - Net Debt input'!D273 = "","",'R8a - Net Debt input'!D273)</f>
        <v>40007</v>
      </c>
      <c r="D560" s="1300">
        <f>IF('R8a - Net Debt input'!E273 = "","",'R8a - Net Debt input'!E273)</f>
        <v>47861</v>
      </c>
      <c r="E560" s="1547" t="s">
        <v>1174</v>
      </c>
      <c r="F560" s="1548"/>
      <c r="G560" s="1548"/>
      <c r="H560" s="1548"/>
      <c r="I560" s="1549"/>
      <c r="J560" s="367"/>
      <c r="K560" s="367"/>
      <c r="L560" s="1502"/>
      <c r="M560" s="1593">
        <v>0</v>
      </c>
      <c r="N560" s="1593">
        <v>0</v>
      </c>
      <c r="O560" s="1593">
        <v>0</v>
      </c>
      <c r="P560" s="1593">
        <v>0</v>
      </c>
      <c r="Q560" s="1179">
        <v>0.72785841999999989</v>
      </c>
      <c r="R560" s="1179">
        <v>0.7</v>
      </c>
      <c r="S560" s="1179">
        <v>0.6</v>
      </c>
      <c r="T560" s="1179">
        <v>0.70489673782807105</v>
      </c>
      <c r="U560" s="1179">
        <v>0.7349439352486189</v>
      </c>
      <c r="V560" s="1179">
        <v>0.74043548908452395</v>
      </c>
      <c r="W560" s="1179">
        <v>0.72317708859418706</v>
      </c>
      <c r="X560" s="1179">
        <v>0.70684306748066006</v>
      </c>
      <c r="Y560" s="1179">
        <v>0.70457711926051902</v>
      </c>
    </row>
    <row r="561" spans="2:25" outlineLevel="1">
      <c r="B561" s="659" t="s">
        <v>993</v>
      </c>
      <c r="C561" s="1300">
        <f>IF('R8a - Net Debt input'!D274 = "","",'R8a - Net Debt input'!D274)</f>
        <v>40042</v>
      </c>
      <c r="D561" s="1300">
        <f>IF('R8a - Net Debt input'!E274 = "","",'R8a - Net Debt input'!E274)</f>
        <v>47861</v>
      </c>
      <c r="E561" s="1547" t="s">
        <v>1175</v>
      </c>
      <c r="F561" s="1548"/>
      <c r="G561" s="1548"/>
      <c r="H561" s="1548"/>
      <c r="I561" s="1549"/>
      <c r="J561" s="367"/>
      <c r="K561" s="367"/>
      <c r="L561" s="1502"/>
      <c r="M561" s="1593">
        <v>0</v>
      </c>
      <c r="N561" s="1593">
        <v>0</v>
      </c>
      <c r="O561" s="1593">
        <v>0</v>
      </c>
      <c r="P561" s="1593">
        <v>0</v>
      </c>
      <c r="Q561" s="1179">
        <v>0.73349413999999991</v>
      </c>
      <c r="R561" s="1179">
        <v>0.7</v>
      </c>
      <c r="S561" s="1179">
        <v>0.5</v>
      </c>
      <c r="T561" s="1593">
        <v>0</v>
      </c>
      <c r="U561" s="1593">
        <v>0</v>
      </c>
      <c r="V561" s="1593">
        <v>0</v>
      </c>
      <c r="W561" s="1593">
        <v>0</v>
      </c>
      <c r="X561" s="1593">
        <v>0</v>
      </c>
      <c r="Y561" s="1593">
        <v>0</v>
      </c>
    </row>
    <row r="562" spans="2:25" outlineLevel="1">
      <c r="B562" s="659" t="s">
        <v>994</v>
      </c>
      <c r="C562" s="1300">
        <f>IF('R8a - Net Debt input'!D275 = "","",'R8a - Net Debt input'!D275)</f>
        <v>40086</v>
      </c>
      <c r="D562" s="1300">
        <f>IF('R8a - Net Debt input'!E275 = "","",'R8a - Net Debt input'!E275)</f>
        <v>47861</v>
      </c>
      <c r="E562" s="1547" t="s">
        <v>1176</v>
      </c>
      <c r="F562" s="1548"/>
      <c r="G562" s="1548"/>
      <c r="H562" s="1548"/>
      <c r="I562" s="1549"/>
      <c r="J562" s="367"/>
      <c r="K562" s="367"/>
      <c r="L562" s="1502"/>
      <c r="M562" s="1593">
        <v>0</v>
      </c>
      <c r="N562" s="1593">
        <v>0</v>
      </c>
      <c r="O562" s="1593">
        <v>0</v>
      </c>
      <c r="P562" s="1593">
        <v>0</v>
      </c>
      <c r="Q562" s="1179">
        <v>0.70493348999999983</v>
      </c>
      <c r="R562" s="1179">
        <v>0.7</v>
      </c>
      <c r="S562" s="1179">
        <v>0.6</v>
      </c>
      <c r="T562" s="1179">
        <v>0.68215921116636202</v>
      </c>
      <c r="U562" s="1179">
        <v>0.71214393099447504</v>
      </c>
      <c r="V562" s="1179">
        <v>0.71763547908452396</v>
      </c>
      <c r="W562" s="1179">
        <v>0.70031461681773199</v>
      </c>
      <c r="X562" s="1179">
        <v>0.68404307171142908</v>
      </c>
      <c r="Y562" s="1179">
        <v>0.68177712106034805</v>
      </c>
    </row>
    <row r="563" spans="2:25" outlineLevel="1">
      <c r="B563" s="659" t="s">
        <v>995</v>
      </c>
      <c r="C563" s="1300">
        <f>IF('R8a - Net Debt input'!D276 = "","",'R8a - Net Debt input'!D276)</f>
        <v>40298</v>
      </c>
      <c r="D563" s="1300">
        <f>IF('R8a - Net Debt input'!E276 = "","",'R8a - Net Debt input'!E276)</f>
        <v>47861</v>
      </c>
      <c r="E563" s="1547" t="s">
        <v>1177</v>
      </c>
      <c r="F563" s="1548"/>
      <c r="G563" s="1548"/>
      <c r="H563" s="1548"/>
      <c r="I563" s="1549"/>
      <c r="J563" s="367"/>
      <c r="K563" s="367"/>
      <c r="L563" s="1502"/>
      <c r="M563" s="1593">
        <v>0</v>
      </c>
      <c r="N563" s="1593">
        <v>0</v>
      </c>
      <c r="O563" s="1593">
        <v>0</v>
      </c>
      <c r="P563" s="1593">
        <v>0</v>
      </c>
      <c r="Q563" s="1179">
        <v>-1.4293531799999999</v>
      </c>
      <c r="R563" s="1179">
        <v>-1.4</v>
      </c>
      <c r="S563" s="1179">
        <v>-1.3</v>
      </c>
      <c r="T563" s="1179">
        <v>-1.3836453230755399</v>
      </c>
      <c r="U563" s="1179">
        <v>-1.44366786198895</v>
      </c>
      <c r="V563" s="1179">
        <v>-1.45465096816905</v>
      </c>
      <c r="W563" s="1179">
        <v>-1.4200623394311001</v>
      </c>
      <c r="X563" s="1179">
        <v>-1.38746614935692</v>
      </c>
      <c r="Y563" s="1179">
        <v>-1.3829342461368499</v>
      </c>
    </row>
    <row r="564" spans="2:25" outlineLevel="1">
      <c r="B564" s="659" t="s">
        <v>996</v>
      </c>
      <c r="C564" s="1300">
        <f>IF('R8a - Net Debt input'!D277 = "","",'R8a - Net Debt input'!D277)</f>
        <v>40302</v>
      </c>
      <c r="D564" s="1300">
        <f>IF('R8a - Net Debt input'!E277 = "","",'R8a - Net Debt input'!E277)</f>
        <v>47861</v>
      </c>
      <c r="E564" s="1547" t="s">
        <v>1178</v>
      </c>
      <c r="F564" s="1548"/>
      <c r="G564" s="1548"/>
      <c r="H564" s="1548"/>
      <c r="I564" s="1549"/>
      <c r="J564" s="367"/>
      <c r="K564" s="367"/>
      <c r="L564" s="1502"/>
      <c r="M564" s="1593">
        <v>0</v>
      </c>
      <c r="N564" s="1593">
        <v>0</v>
      </c>
      <c r="O564" s="1593">
        <v>0</v>
      </c>
      <c r="P564" s="1593">
        <v>0</v>
      </c>
      <c r="Q564" s="1179">
        <v>-1.4159802999999997</v>
      </c>
      <c r="R564" s="1179">
        <v>-1.3</v>
      </c>
      <c r="S564" s="1179">
        <v>-1</v>
      </c>
      <c r="T564" s="1593">
        <v>0</v>
      </c>
      <c r="U564" s="1593">
        <v>0</v>
      </c>
      <c r="V564" s="1593">
        <v>0</v>
      </c>
      <c r="W564" s="1593">
        <v>0</v>
      </c>
      <c r="X564" s="1593">
        <v>0</v>
      </c>
      <c r="Y564" s="1593">
        <v>0</v>
      </c>
    </row>
    <row r="565" spans="2:25" outlineLevel="1">
      <c r="B565" s="659" t="s">
        <v>997</v>
      </c>
      <c r="C565" s="1300">
        <f>IF('R8a - Net Debt input'!D278 = "","",'R8a - Net Debt input'!D278)</f>
        <v>40302</v>
      </c>
      <c r="D565" s="1300">
        <f>IF('R8a - Net Debt input'!E278 = "","",'R8a - Net Debt input'!E278)</f>
        <v>47861</v>
      </c>
      <c r="E565" s="1547" t="s">
        <v>1178</v>
      </c>
      <c r="F565" s="1548"/>
      <c r="G565" s="1548"/>
      <c r="H565" s="1548"/>
      <c r="I565" s="1549"/>
      <c r="J565" s="367"/>
      <c r="K565" s="367"/>
      <c r="L565" s="1502"/>
      <c r="M565" s="1593">
        <v>0</v>
      </c>
      <c r="N565" s="1593">
        <v>0</v>
      </c>
      <c r="O565" s="1593">
        <v>0</v>
      </c>
      <c r="P565" s="1593">
        <v>0</v>
      </c>
      <c r="Q565" s="1179">
        <v>-1.41464301</v>
      </c>
      <c r="R565" s="1179">
        <v>-1.3</v>
      </c>
      <c r="S565" s="1179">
        <v>-1.3</v>
      </c>
      <c r="T565" s="1179">
        <v>-1.36905539653617</v>
      </c>
      <c r="U565" s="1179">
        <v>-1.42903786624309</v>
      </c>
      <c r="V565" s="1179">
        <v>-1.4400209781690501</v>
      </c>
      <c r="W565" s="1179">
        <v>-1.40539225830974</v>
      </c>
      <c r="X565" s="1179">
        <v>-1.3728361471591202</v>
      </c>
      <c r="Y565" s="1179">
        <v>-1.36830424945601</v>
      </c>
    </row>
    <row r="566" spans="2:25" outlineLevel="1">
      <c r="B566" s="659" t="s">
        <v>998</v>
      </c>
      <c r="C566" s="1300">
        <f>IF('R8a - Net Debt input'!D279 = "","",'R8a - Net Debt input'!D279)</f>
        <v>40311</v>
      </c>
      <c r="D566" s="1300">
        <f>IF('R8a - Net Debt input'!E279 = "","",'R8a - Net Debt input'!E279)</f>
        <v>47861</v>
      </c>
      <c r="E566" s="1547" t="s">
        <v>1179</v>
      </c>
      <c r="F566" s="1548"/>
      <c r="G566" s="1548"/>
      <c r="H566" s="1548"/>
      <c r="I566" s="1549"/>
      <c r="J566" s="367"/>
      <c r="K566" s="367"/>
      <c r="L566" s="1502"/>
      <c r="M566" s="1593">
        <v>0</v>
      </c>
      <c r="N566" s="1593">
        <v>0</v>
      </c>
      <c r="O566" s="1593">
        <v>0</v>
      </c>
      <c r="P566" s="1593">
        <v>0</v>
      </c>
      <c r="Q566" s="1179">
        <v>-1.7656817600000001</v>
      </c>
      <c r="R566" s="1179">
        <v>-1.7</v>
      </c>
      <c r="S566" s="1179">
        <v>-1.6</v>
      </c>
      <c r="T566" s="1179">
        <v>-1.7082710050160401</v>
      </c>
      <c r="U566" s="1179">
        <v>-1.7839804664640899</v>
      </c>
      <c r="V566" s="1179">
        <v>-1.7978538622117899</v>
      </c>
      <c r="W566" s="1179">
        <v>-1.7540544679677601</v>
      </c>
      <c r="X566" s="1179">
        <v>-1.71298881808012</v>
      </c>
      <c r="Y566" s="1179">
        <v>-1.70726431588398</v>
      </c>
    </row>
    <row r="567" spans="2:25" outlineLevel="1">
      <c r="B567" s="659" t="s">
        <v>999</v>
      </c>
      <c r="C567" s="1300">
        <f>IF('R8a - Net Debt input'!D280 = "","",'R8a - Net Debt input'!D280)</f>
        <v>40400</v>
      </c>
      <c r="D567" s="1300">
        <f>IF('R8a - Net Debt input'!E280 = "","",'R8a - Net Debt input'!E280)</f>
        <v>47861</v>
      </c>
      <c r="E567" s="1547" t="s">
        <v>1180</v>
      </c>
      <c r="F567" s="1548"/>
      <c r="G567" s="1548"/>
      <c r="H567" s="1548"/>
      <c r="I567" s="1549"/>
      <c r="J567" s="367"/>
      <c r="K567" s="367"/>
      <c r="L567" s="1502"/>
      <c r="M567" s="1593">
        <v>0</v>
      </c>
      <c r="N567" s="1593">
        <v>0</v>
      </c>
      <c r="O567" s="1593">
        <v>0</v>
      </c>
      <c r="P567" s="1593">
        <v>0</v>
      </c>
      <c r="Q567" s="1179">
        <v>1.8932963600000001</v>
      </c>
      <c r="R567" s="1179">
        <v>1.8</v>
      </c>
      <c r="S567" s="1179">
        <v>1.7</v>
      </c>
      <c r="T567" s="1179">
        <v>1.8330517002364499</v>
      </c>
      <c r="U567" s="1179">
        <v>1.91206299110497</v>
      </c>
      <c r="V567" s="1179">
        <v>1.9265144387219999</v>
      </c>
      <c r="W567" s="1179">
        <v>1.88103732947219</v>
      </c>
      <c r="X567" s="1179">
        <v>1.83811335163794</v>
      </c>
      <c r="Y567" s="1179">
        <v>1.8321503196706299</v>
      </c>
    </row>
    <row r="568" spans="2:25" outlineLevel="1">
      <c r="B568" s="659" t="s">
        <v>1000</v>
      </c>
      <c r="C568" s="1300">
        <f>IF('R8a - Net Debt input'!D281 = "","",'R8a - Net Debt input'!D281)</f>
        <v>40400</v>
      </c>
      <c r="D568" s="1300">
        <f>IF('R8a - Net Debt input'!E281 = "","",'R8a - Net Debt input'!E281)</f>
        <v>47861</v>
      </c>
      <c r="E568" s="1547" t="s">
        <v>1181</v>
      </c>
      <c r="F568" s="1548"/>
      <c r="G568" s="1548"/>
      <c r="H568" s="1548"/>
      <c r="I568" s="1549"/>
      <c r="J568" s="367"/>
      <c r="K568" s="367"/>
      <c r="L568" s="1502"/>
      <c r="M568" s="1593">
        <v>0</v>
      </c>
      <c r="N568" s="1593">
        <v>0</v>
      </c>
      <c r="O568" s="1593">
        <v>0</v>
      </c>
      <c r="P568" s="1593">
        <v>0</v>
      </c>
      <c r="Q568" s="1179">
        <v>1.8880175899999998</v>
      </c>
      <c r="R568" s="1179">
        <v>1.8</v>
      </c>
      <c r="S568" s="1179">
        <v>1.4</v>
      </c>
      <c r="T568" s="1179">
        <v>0.54834482503038007</v>
      </c>
      <c r="U568" s="1179">
        <v>0.57204389745856399</v>
      </c>
      <c r="V568" s="1179">
        <v>0.57637933606411296</v>
      </c>
      <c r="W568" s="1179">
        <v>0.56273188480213299</v>
      </c>
      <c r="X568" s="1179">
        <v>0.54985900668369003</v>
      </c>
      <c r="Y568" s="1179">
        <v>0.54807009615172098</v>
      </c>
    </row>
    <row r="569" spans="2:25" outlineLevel="1">
      <c r="B569" s="659" t="s">
        <v>1001</v>
      </c>
      <c r="C569" s="1300">
        <f>IF('R8a - Net Debt input'!D282 = "","",'R8a - Net Debt input'!D282)</f>
        <v>40401</v>
      </c>
      <c r="D569" s="1300">
        <f>IF('R8a - Net Debt input'!E282 = "","",'R8a - Net Debt input'!E282)</f>
        <v>47861</v>
      </c>
      <c r="E569" s="1547" t="s">
        <v>1182</v>
      </c>
      <c r="F569" s="1548"/>
      <c r="G569" s="1548"/>
      <c r="H569" s="1548"/>
      <c r="I569" s="1549"/>
      <c r="J569" s="367"/>
      <c r="K569" s="367"/>
      <c r="L569" s="1502"/>
      <c r="M569" s="1593">
        <v>0</v>
      </c>
      <c r="N569" s="1593">
        <v>0</v>
      </c>
      <c r="O569" s="1593">
        <v>0</v>
      </c>
      <c r="P569" s="1593">
        <v>0</v>
      </c>
      <c r="Q569" s="1179">
        <v>3.7966475099999997</v>
      </c>
      <c r="R569" s="1179">
        <v>3.6</v>
      </c>
      <c r="S569" s="1179">
        <v>3.4</v>
      </c>
      <c r="T569" s="1179">
        <v>3.67607600620389</v>
      </c>
      <c r="U569" s="1179">
        <v>3.8341259664640903</v>
      </c>
      <c r="V569" s="1179">
        <v>3.8630288774439903</v>
      </c>
      <c r="W569" s="1179">
        <v>3.7721020528603599</v>
      </c>
      <c r="X569" s="1179">
        <v>3.6862267047593997</v>
      </c>
      <c r="Y569" s="1179">
        <v>3.6743006481959202</v>
      </c>
    </row>
    <row r="570" spans="2:25" outlineLevel="1">
      <c r="B570" s="659" t="s">
        <v>1002</v>
      </c>
      <c r="C570" s="1300">
        <f>IF('R8a - Net Debt input'!D283 = "","",'R8a - Net Debt input'!D283)</f>
        <v>41058</v>
      </c>
      <c r="D570" s="1300">
        <f>IF('R8a - Net Debt input'!E283 = "","",'R8a - Net Debt input'!E283)</f>
        <v>47861</v>
      </c>
      <c r="E570" s="1547" t="s">
        <v>1183</v>
      </c>
      <c r="F570" s="1548"/>
      <c r="G570" s="1548"/>
      <c r="H570" s="1548"/>
      <c r="I570" s="1549"/>
      <c r="J570" s="367"/>
      <c r="K570" s="367"/>
      <c r="L570" s="1502"/>
      <c r="M570" s="1593">
        <v>0</v>
      </c>
      <c r="N570" s="1593">
        <v>0</v>
      </c>
      <c r="O570" s="1593">
        <v>0</v>
      </c>
      <c r="P570" s="1593">
        <v>0</v>
      </c>
      <c r="Q570" s="1179">
        <v>-0.80570081000000005</v>
      </c>
      <c r="R570" s="1179">
        <v>-0.7</v>
      </c>
      <c r="S570" s="1179">
        <v>-0.7</v>
      </c>
      <c r="T570" s="1179">
        <v>-0.76777701619356598</v>
      </c>
      <c r="U570" s="1179">
        <v>-0.82166908790055193</v>
      </c>
      <c r="V570" s="1179">
        <v>-0.83178510840373998</v>
      </c>
      <c r="W570" s="1179">
        <v>-0.79853530461663103</v>
      </c>
      <c r="X570" s="1179">
        <v>-0.76990434797622909</v>
      </c>
      <c r="Y570" s="1179">
        <v>-0.76573022480450503</v>
      </c>
    </row>
    <row r="571" spans="2:25" outlineLevel="1">
      <c r="B571" s="659" t="s">
        <v>1003</v>
      </c>
      <c r="C571" s="1300">
        <f>IF('R8a - Net Debt input'!D284 = "","",'R8a - Net Debt input'!D284)</f>
        <v>41389</v>
      </c>
      <c r="D571" s="1300">
        <f>IF('R8a - Net Debt input'!E284 = "","",'R8a - Net Debt input'!E284)</f>
        <v>47861</v>
      </c>
      <c r="E571" s="1547" t="s">
        <v>1184</v>
      </c>
      <c r="F571" s="1548"/>
      <c r="G571" s="1548"/>
      <c r="H571" s="1548"/>
      <c r="I571" s="1549"/>
      <c r="J571" s="367"/>
      <c r="K571" s="367"/>
      <c r="L571" s="1502"/>
      <c r="M571" s="1593">
        <v>0</v>
      </c>
      <c r="N571" s="1593">
        <v>0</v>
      </c>
      <c r="O571" s="1593">
        <v>0</v>
      </c>
      <c r="P571" s="1593">
        <v>0</v>
      </c>
      <c r="Q571" s="1179">
        <v>-3.5702024800000003</v>
      </c>
      <c r="R571" s="1179">
        <v>-3.3</v>
      </c>
      <c r="S571" s="1179">
        <v>-2.9</v>
      </c>
      <c r="T571" s="1179">
        <v>-3.3909465776222301</v>
      </c>
      <c r="U571" s="1179">
        <v>-3.6482427919337002</v>
      </c>
      <c r="V571" s="1179">
        <v>-3.6966869542502301</v>
      </c>
      <c r="W571" s="1179">
        <v>-3.5366731773284599</v>
      </c>
      <c r="X571" s="1179">
        <v>-3.4003488261476202</v>
      </c>
      <c r="Y571" s="1179">
        <v>-3.3803595630471701</v>
      </c>
    </row>
    <row r="572" spans="2:25" outlineLevel="1">
      <c r="B572" s="659" t="s">
        <v>1004</v>
      </c>
      <c r="C572" s="1300">
        <f>IF('R8a - Net Debt input'!D285 = "","",'R8a - Net Debt input'!D285)</f>
        <v>41505</v>
      </c>
      <c r="D572" s="1300">
        <f>IF('R8a - Net Debt input'!E285 = "","",'R8a - Net Debt input'!E285)</f>
        <v>47861</v>
      </c>
      <c r="E572" s="1547" t="s">
        <v>1185</v>
      </c>
      <c r="F572" s="1548"/>
      <c r="G572" s="1548"/>
      <c r="H572" s="1548"/>
      <c r="I572" s="1549"/>
      <c r="J572" s="367"/>
      <c r="K572" s="367"/>
      <c r="L572" s="1502"/>
      <c r="M572" s="1593">
        <v>0</v>
      </c>
      <c r="N572" s="1593">
        <v>0</v>
      </c>
      <c r="O572" s="1593">
        <v>0</v>
      </c>
      <c r="P572" s="1593">
        <v>0</v>
      </c>
      <c r="Q572" s="1179">
        <v>4.255270470000001</v>
      </c>
      <c r="R572" s="1179">
        <v>3.9</v>
      </c>
      <c r="S572" s="1179">
        <v>3.6</v>
      </c>
      <c r="T572" s="1179">
        <v>4.0704145571896602</v>
      </c>
      <c r="U572" s="1179">
        <v>4.3295774419336999</v>
      </c>
      <c r="V572" s="1179">
        <v>4.3780216042502298</v>
      </c>
      <c r="W572" s="1179">
        <v>4.2198744969368596</v>
      </c>
      <c r="X572" s="1179">
        <v>4.0816834764223398</v>
      </c>
      <c r="Y572" s="1179">
        <v>4.0616942131640501</v>
      </c>
    </row>
    <row r="573" spans="2:25" outlineLevel="1">
      <c r="B573" s="659" t="s">
        <v>1005</v>
      </c>
      <c r="C573" s="1300">
        <f>IF('R8a - Net Debt input'!D286 = "","",'R8a - Net Debt input'!D286)</f>
        <v>41607</v>
      </c>
      <c r="D573" s="1300">
        <f>IF('R8a - Net Debt input'!E286 = "","",'R8a - Net Debt input'!E286)</f>
        <v>47861</v>
      </c>
      <c r="E573" s="1547" t="s">
        <v>1186</v>
      </c>
      <c r="F573" s="1548"/>
      <c r="G573" s="1548"/>
      <c r="H573" s="1548"/>
      <c r="I573" s="1549"/>
      <c r="J573" s="367"/>
      <c r="K573" s="367"/>
      <c r="L573" s="1502"/>
      <c r="M573" s="1593">
        <v>0</v>
      </c>
      <c r="N573" s="1593">
        <v>0</v>
      </c>
      <c r="O573" s="1593">
        <v>0</v>
      </c>
      <c r="P573" s="1593">
        <v>0</v>
      </c>
      <c r="Q573" s="1179">
        <v>0.71467659000000006</v>
      </c>
      <c r="R573" s="1179">
        <v>0.7</v>
      </c>
      <c r="S573" s="1179">
        <v>0.5</v>
      </c>
      <c r="T573" s="1593">
        <v>0</v>
      </c>
      <c r="U573" s="1593">
        <v>0</v>
      </c>
      <c r="V573" s="1593">
        <v>0</v>
      </c>
      <c r="W573" s="1593">
        <v>0</v>
      </c>
      <c r="X573" s="1593">
        <v>0</v>
      </c>
      <c r="Y573" s="1593">
        <v>0</v>
      </c>
    </row>
    <row r="574" spans="2:25" outlineLevel="1">
      <c r="B574" s="659" t="s">
        <v>1006</v>
      </c>
      <c r="C574" s="1300">
        <f>IF('R8a - Net Debt input'!D287 = "","",'R8a - Net Debt input'!D287)</f>
        <v>41975</v>
      </c>
      <c r="D574" s="1300">
        <f>IF('R8a - Net Debt input'!E287 = "","",'R8a - Net Debt input'!E287)</f>
        <v>47861</v>
      </c>
      <c r="E574" s="1547" t="s">
        <v>1187</v>
      </c>
      <c r="F574" s="1548"/>
      <c r="G574" s="1548"/>
      <c r="H574" s="1548"/>
      <c r="I574" s="1549"/>
      <c r="J574" s="367"/>
      <c r="K574" s="367"/>
      <c r="L574" s="1502"/>
      <c r="M574" s="1593">
        <v>0</v>
      </c>
      <c r="N574" s="1593">
        <v>0</v>
      </c>
      <c r="O574" s="1593">
        <v>0</v>
      </c>
      <c r="P574" s="1593">
        <v>0</v>
      </c>
      <c r="Q574" s="1179">
        <v>0.83523247</v>
      </c>
      <c r="R574" s="1179">
        <v>0.8</v>
      </c>
      <c r="S574" s="1179">
        <v>0.7</v>
      </c>
      <c r="T574" s="1179">
        <v>0.78811365640374897</v>
      </c>
      <c r="U574" s="1179">
        <v>0.85685668812154703</v>
      </c>
      <c r="V574" s="1179">
        <v>0.86986299670062506</v>
      </c>
      <c r="W574" s="1179">
        <v>0.82656647741107503</v>
      </c>
      <c r="X574" s="1179">
        <v>0.7903020219741469</v>
      </c>
      <c r="Y574" s="1179">
        <v>0.78493529076498092</v>
      </c>
    </row>
    <row r="575" spans="2:25" outlineLevel="1">
      <c r="B575" s="659" t="s">
        <v>1007</v>
      </c>
      <c r="C575" s="1300">
        <f>IF('R8a - Net Debt input'!D288 = "","",'R8a - Net Debt input'!D288)</f>
        <v>41975</v>
      </c>
      <c r="D575" s="1300">
        <f>IF('R8a - Net Debt input'!E288 = "","",'R8a - Net Debt input'!E288)</f>
        <v>47861</v>
      </c>
      <c r="E575" s="1547" t="s">
        <v>1187</v>
      </c>
      <c r="F575" s="1548"/>
      <c r="G575" s="1548"/>
      <c r="H575" s="1548"/>
      <c r="I575" s="1549"/>
      <c r="J575" s="367"/>
      <c r="K575" s="367"/>
      <c r="L575" s="1502"/>
      <c r="M575" s="1593">
        <v>0</v>
      </c>
      <c r="N575" s="1593">
        <v>0</v>
      </c>
      <c r="O575" s="1593">
        <v>0</v>
      </c>
      <c r="P575" s="1593">
        <v>0</v>
      </c>
      <c r="Q575" s="1179">
        <v>0.83500624000000001</v>
      </c>
      <c r="R575" s="1179">
        <v>0.8</v>
      </c>
      <c r="S575" s="1179">
        <v>0.7</v>
      </c>
      <c r="T575" s="1179">
        <v>0.78788927078022897</v>
      </c>
      <c r="U575" s="1179">
        <v>0.85663169386740401</v>
      </c>
      <c r="V575" s="1179">
        <v>0.86963799670062503</v>
      </c>
      <c r="W575" s="1179">
        <v>0.826340856574453</v>
      </c>
      <c r="X575" s="1179">
        <v>0.79007701554557597</v>
      </c>
      <c r="Y575" s="1179">
        <v>0.78471029228431799</v>
      </c>
    </row>
    <row r="576" spans="2:25" outlineLevel="1">
      <c r="B576" s="659" t="s">
        <v>1008</v>
      </c>
      <c r="C576" s="1300">
        <f>IF('R8a - Net Debt input'!D289 = "","",'R8a - Net Debt input'!D289)</f>
        <v>42354</v>
      </c>
      <c r="D576" s="1300">
        <f>IF('R8a - Net Debt input'!E289 = "","",'R8a - Net Debt input'!E289)</f>
        <v>47861</v>
      </c>
      <c r="E576" s="1547" t="s">
        <v>1188</v>
      </c>
      <c r="F576" s="1548"/>
      <c r="G576" s="1548"/>
      <c r="H576" s="1548"/>
      <c r="I576" s="1549"/>
      <c r="J576" s="367"/>
      <c r="K576" s="367"/>
      <c r="L576" s="1502"/>
      <c r="M576" s="1593">
        <v>0</v>
      </c>
      <c r="N576" s="1593">
        <v>0</v>
      </c>
      <c r="O576" s="1593">
        <v>0</v>
      </c>
      <c r="P576" s="1593">
        <v>0</v>
      </c>
      <c r="Q576" s="1179">
        <v>-1.2232512900000001</v>
      </c>
      <c r="R576" s="1179">
        <v>-1.4</v>
      </c>
      <c r="S576" s="1593">
        <v>0</v>
      </c>
      <c r="T576" s="1593">
        <v>0</v>
      </c>
      <c r="U576" s="1593">
        <v>0</v>
      </c>
      <c r="V576" s="1593">
        <v>0</v>
      </c>
      <c r="W576" s="1593">
        <v>0</v>
      </c>
      <c r="X576" s="1593">
        <v>0</v>
      </c>
      <c r="Y576" s="1593">
        <v>0</v>
      </c>
    </row>
    <row r="577" spans="2:25" outlineLevel="1">
      <c r="B577" s="659" t="s">
        <v>1009</v>
      </c>
      <c r="C577" s="1300">
        <f>IF('R8a - Net Debt input'!D290 = "","",'R8a - Net Debt input'!D290)</f>
        <v>41058</v>
      </c>
      <c r="D577" s="1300">
        <f>IF('R8a - Net Debt input'!E290 = "","",'R8a - Net Debt input'!E290)</f>
        <v>46546</v>
      </c>
      <c r="E577" s="1547" t="s">
        <v>1189</v>
      </c>
      <c r="F577" s="1548"/>
      <c r="G577" s="1548"/>
      <c r="H577" s="1548"/>
      <c r="I577" s="1549"/>
      <c r="J577" s="367"/>
      <c r="K577" s="367"/>
      <c r="L577" s="1502"/>
      <c r="M577" s="1593">
        <v>0</v>
      </c>
      <c r="N577" s="1593">
        <v>0</v>
      </c>
      <c r="O577" s="1593">
        <v>0</v>
      </c>
      <c r="P577" s="1593">
        <v>0</v>
      </c>
      <c r="Q577" s="1179">
        <v>-1.0804232300000001</v>
      </c>
      <c r="R577" s="1179">
        <v>-1</v>
      </c>
      <c r="S577" s="1179">
        <v>-0.9</v>
      </c>
      <c r="T577" s="1179">
        <v>-1.01878244942444</v>
      </c>
      <c r="U577" s="1179">
        <v>-1.0887449953006001</v>
      </c>
      <c r="V577" s="1179">
        <v>-1.10554239818681</v>
      </c>
      <c r="W577" s="1179">
        <v>-1.05411996193796</v>
      </c>
      <c r="X577" s="1179">
        <v>-1.0212665283108899</v>
      </c>
      <c r="Y577" s="1179">
        <v>-1.0102329468940001</v>
      </c>
    </row>
    <row r="578" spans="2:25" outlineLevel="1">
      <c r="B578" s="659" t="s">
        <v>1010</v>
      </c>
      <c r="C578" s="1300">
        <f>IF('R8a - Net Debt input'!D291 = "","",'R8a - Net Debt input'!D291)</f>
        <v>41058</v>
      </c>
      <c r="D578" s="1300">
        <f>IF('R8a - Net Debt input'!E291 = "","",'R8a - Net Debt input'!E291)</f>
        <v>46546</v>
      </c>
      <c r="E578" s="1547" t="s">
        <v>1190</v>
      </c>
      <c r="F578" s="1548"/>
      <c r="G578" s="1548"/>
      <c r="H578" s="1548"/>
      <c r="I578" s="1549"/>
      <c r="J578" s="367"/>
      <c r="K578" s="367"/>
      <c r="L578" s="1502"/>
      <c r="M578" s="1593">
        <v>0</v>
      </c>
      <c r="N578" s="1593">
        <v>0</v>
      </c>
      <c r="O578" s="1593">
        <v>0</v>
      </c>
      <c r="P578" s="1593">
        <v>0</v>
      </c>
      <c r="Q578" s="1179">
        <v>-0.93346397999999997</v>
      </c>
      <c r="R578" s="1179">
        <v>-0.8</v>
      </c>
      <c r="S578" s="1179">
        <v>-0.7</v>
      </c>
      <c r="T578" s="1179">
        <v>-0.88044112609842595</v>
      </c>
      <c r="U578" s="1179">
        <v>-0.940620702317854</v>
      </c>
      <c r="V578" s="1179">
        <v>-0.955066459175824</v>
      </c>
      <c r="W578" s="1179">
        <v>-0.91085494262938005</v>
      </c>
      <c r="X578" s="1179">
        <v>-0.88258921763518394</v>
      </c>
      <c r="Y578" s="1179">
        <v>-0.87310033512005203</v>
      </c>
    </row>
    <row r="579" spans="2:25" outlineLevel="1">
      <c r="B579" s="659" t="s">
        <v>1011</v>
      </c>
      <c r="C579" s="1300">
        <f>IF('R8a - Net Debt input'!D292 = "","",'R8a - Net Debt input'!D292)</f>
        <v>41975</v>
      </c>
      <c r="D579" s="1300">
        <f>IF('R8a - Net Debt input'!E292 = "","",'R8a - Net Debt input'!E292)</f>
        <v>46546</v>
      </c>
      <c r="E579" s="1547" t="s">
        <v>1191</v>
      </c>
      <c r="F579" s="1548"/>
      <c r="G579" s="1548"/>
      <c r="H579" s="1548"/>
      <c r="I579" s="1549"/>
      <c r="J579" s="367"/>
      <c r="K579" s="367"/>
      <c r="L579" s="1502"/>
      <c r="M579" s="1593">
        <v>0</v>
      </c>
      <c r="N579" s="1593">
        <v>0</v>
      </c>
      <c r="O579" s="1593">
        <v>0</v>
      </c>
      <c r="P579" s="1593">
        <v>0</v>
      </c>
      <c r="Q579" s="1179">
        <v>0.59582126000000002</v>
      </c>
      <c r="R579" s="1179">
        <v>0.5</v>
      </c>
      <c r="S579" s="1179">
        <v>0.4</v>
      </c>
      <c r="T579" s="1179">
        <v>0.55311236877293302</v>
      </c>
      <c r="U579" s="1179">
        <v>0.60164649733129705</v>
      </c>
      <c r="V579" s="1179">
        <v>0.613404681593406</v>
      </c>
      <c r="W579" s="1179">
        <v>0.57696930810691494</v>
      </c>
      <c r="X579" s="1179">
        <v>0.55441156467167796</v>
      </c>
      <c r="Y579" s="1179">
        <v>0.54668807222140692</v>
      </c>
    </row>
    <row r="580" spans="2:25" outlineLevel="1">
      <c r="B580" s="659" t="s">
        <v>1012</v>
      </c>
      <c r="C580" s="1300">
        <f>IF('R8a - Net Debt input'!D293 = "","",'R8a - Net Debt input'!D293)</f>
        <v>41100</v>
      </c>
      <c r="D580" s="1300">
        <f>IF('R8a - Net Debt input'!E293 = "","",'R8a - Net Debt input'!E293)</f>
        <v>46546</v>
      </c>
      <c r="E580" s="1547" t="s">
        <v>1192</v>
      </c>
      <c r="F580" s="1548"/>
      <c r="G580" s="1548"/>
      <c r="H580" s="1548"/>
      <c r="I580" s="1549"/>
      <c r="J580" s="367"/>
      <c r="K580" s="367"/>
      <c r="L580" s="1502"/>
      <c r="M580" s="1593">
        <v>0</v>
      </c>
      <c r="N580" s="1593">
        <v>0</v>
      </c>
      <c r="O580" s="1593">
        <v>0</v>
      </c>
      <c r="P580" s="1593">
        <v>0</v>
      </c>
      <c r="Q580" s="1593">
        <v>0</v>
      </c>
      <c r="R580" s="1593">
        <v>0</v>
      </c>
      <c r="S580" s="1593">
        <v>0</v>
      </c>
      <c r="T580" s="1593">
        <v>0</v>
      </c>
      <c r="U580" s="1593">
        <v>0</v>
      </c>
      <c r="V580" s="1593">
        <v>0</v>
      </c>
      <c r="W580" s="1593">
        <v>0</v>
      </c>
      <c r="X580" s="1593">
        <v>0</v>
      </c>
      <c r="Y580" s="1593">
        <v>0</v>
      </c>
    </row>
    <row r="581" spans="2:25" outlineLevel="1">
      <c r="B581" s="659" t="s">
        <v>1013</v>
      </c>
      <c r="C581" s="1300">
        <f>IF('R8a - Net Debt input'!D294 = "","",'R8a - Net Debt input'!D294)</f>
        <v>41101</v>
      </c>
      <c r="D581" s="1300">
        <f>IF('R8a - Net Debt input'!E294 = "","",'R8a - Net Debt input'!E294)</f>
        <v>46546</v>
      </c>
      <c r="E581" s="1547" t="s">
        <v>1193</v>
      </c>
      <c r="F581" s="1548"/>
      <c r="G581" s="1548"/>
      <c r="H581" s="1548"/>
      <c r="I581" s="1549"/>
      <c r="J581" s="367"/>
      <c r="K581" s="367"/>
      <c r="L581" s="1502"/>
      <c r="M581" s="1593">
        <v>0</v>
      </c>
      <c r="N581" s="1593">
        <v>0</v>
      </c>
      <c r="O581" s="1593">
        <v>0</v>
      </c>
      <c r="P581" s="1593">
        <v>0</v>
      </c>
      <c r="Q581" s="1179">
        <v>-0.20890973999999998</v>
      </c>
      <c r="R581" s="1179">
        <v>-0.2</v>
      </c>
      <c r="S581" s="1179">
        <v>-0.2</v>
      </c>
      <c r="T581" s="1179">
        <v>-0.195721037458672</v>
      </c>
      <c r="U581" s="1179">
        <v>-0.21069892557946401</v>
      </c>
      <c r="V581" s="1179">
        <v>-0.21431036445054902</v>
      </c>
      <c r="W581" s="1179">
        <v>-0.20319048621236399</v>
      </c>
      <c r="X581" s="1179">
        <v>-0.19619105513124901</v>
      </c>
      <c r="Y581" s="1179">
        <v>-0.19381883750254</v>
      </c>
    </row>
    <row r="582" spans="2:25" outlineLevel="1">
      <c r="B582" s="659" t="s">
        <v>1014</v>
      </c>
      <c r="C582" s="1300">
        <f>IF('R8a - Net Debt input'!D295 = "","",'R8a - Net Debt input'!D295)</f>
        <v>42354</v>
      </c>
      <c r="D582" s="1300">
        <f>IF('R8a - Net Debt input'!E295 = "","",'R8a - Net Debt input'!E295)</f>
        <v>46546</v>
      </c>
      <c r="E582" s="1547" t="s">
        <v>1194</v>
      </c>
      <c r="F582" s="1548"/>
      <c r="G582" s="1548"/>
      <c r="H582" s="1548"/>
      <c r="I582" s="1549"/>
      <c r="J582" s="367"/>
      <c r="K582" s="367"/>
      <c r="L582" s="1502"/>
      <c r="M582" s="1593">
        <v>0</v>
      </c>
      <c r="N582" s="1593">
        <v>0</v>
      </c>
      <c r="O582" s="1593">
        <v>0</v>
      </c>
      <c r="P582" s="1593">
        <v>0</v>
      </c>
      <c r="Q582" s="1179">
        <v>-0.42319448999999998</v>
      </c>
      <c r="R582" s="1179">
        <v>-0.4</v>
      </c>
      <c r="S582" s="1179">
        <v>-0.3</v>
      </c>
      <c r="T582" s="1179">
        <v>-0.396802348873389</v>
      </c>
      <c r="U582" s="1179">
        <v>-0.42677285115892705</v>
      </c>
      <c r="V582" s="1179">
        <v>-0.43399573269230801</v>
      </c>
      <c r="W582" s="1179">
        <v>-0.41177068582864895</v>
      </c>
      <c r="X582" s="1179">
        <v>-0.39775710702341299</v>
      </c>
      <c r="Y582" s="1179">
        <v>-0.39301267484024599</v>
      </c>
    </row>
    <row r="583" spans="2:25" outlineLevel="1">
      <c r="B583" s="659" t="s">
        <v>1015</v>
      </c>
      <c r="C583" s="1300">
        <f>IF('R8a - Net Debt input'!D296 = "","",'R8a - Net Debt input'!D296)</f>
        <v>41108</v>
      </c>
      <c r="D583" s="1300">
        <f>IF('R8a - Net Debt input'!E296 = "","",'R8a - Net Debt input'!E296)</f>
        <v>46546</v>
      </c>
      <c r="E583" s="1547" t="s">
        <v>1195</v>
      </c>
      <c r="F583" s="1548"/>
      <c r="G583" s="1548"/>
      <c r="H583" s="1548"/>
      <c r="I583" s="1549"/>
      <c r="J583" s="367"/>
      <c r="K583" s="367"/>
      <c r="L583" s="1502"/>
      <c r="M583" s="1593">
        <v>0</v>
      </c>
      <c r="N583" s="1593">
        <v>0</v>
      </c>
      <c r="O583" s="1593">
        <v>0</v>
      </c>
      <c r="P583" s="1593">
        <v>0</v>
      </c>
      <c r="Q583" s="1179">
        <v>-0.40384449</v>
      </c>
      <c r="R583" s="1179">
        <v>-0.4</v>
      </c>
      <c r="S583" s="1179">
        <v>-0.3</v>
      </c>
      <c r="T583" s="1179">
        <v>-0.37750536255470696</v>
      </c>
      <c r="U583" s="1179">
        <v>-0.40742284495013598</v>
      </c>
      <c r="V583" s="1179">
        <v>-0.41464572269230804</v>
      </c>
      <c r="W583" s="1179">
        <v>-0.39236767899942399</v>
      </c>
      <c r="X583" s="1179">
        <v>-0.37840711374274799</v>
      </c>
      <c r="Y583" s="1179">
        <v>-0.373662664950136</v>
      </c>
    </row>
    <row r="584" spans="2:25" outlineLevel="1">
      <c r="B584" s="659" t="s">
        <v>1016</v>
      </c>
      <c r="C584" s="1300">
        <f>IF('R8a - Net Debt input'!D297 = "","",'R8a - Net Debt input'!D297)</f>
        <v>42697</v>
      </c>
      <c r="D584" s="1300">
        <f>IF('R8a - Net Debt input'!E297 = "","",'R8a - Net Debt input'!E297)</f>
        <v>46362</v>
      </c>
      <c r="E584" s="1547" t="s">
        <v>1196</v>
      </c>
      <c r="F584" s="1548"/>
      <c r="G584" s="1548"/>
      <c r="H584" s="1548"/>
      <c r="I584" s="1549"/>
      <c r="J584" s="367"/>
      <c r="K584" s="367"/>
      <c r="L584" s="1502"/>
      <c r="M584" s="1593">
        <v>0</v>
      </c>
      <c r="N584" s="1593">
        <v>0</v>
      </c>
      <c r="O584" s="1593">
        <v>0</v>
      </c>
      <c r="P584" s="1593">
        <v>0</v>
      </c>
      <c r="Q584" s="1179">
        <v>0.86387000000000003</v>
      </c>
      <c r="R584" s="1179">
        <v>0.7</v>
      </c>
      <c r="S584" s="1179">
        <v>0.4</v>
      </c>
      <c r="T584" s="1179">
        <v>0.75289170509525505</v>
      </c>
      <c r="U584" s="1179">
        <v>0.87854208185925298</v>
      </c>
      <c r="V584" s="1179">
        <v>0.91682225120879102</v>
      </c>
      <c r="W584" s="1179">
        <v>0.81989987272998599</v>
      </c>
      <c r="X584" s="1179">
        <v>0.75383415008656496</v>
      </c>
      <c r="Y584" s="1179">
        <v>0.73197528608454798</v>
      </c>
    </row>
    <row r="585" spans="2:25" outlineLevel="1">
      <c r="B585" s="659" t="s">
        <v>1017</v>
      </c>
      <c r="C585" s="1300">
        <f>IF('R8a - Net Debt input'!D298 = "","",'R8a - Net Debt input'!D298)</f>
        <v>42697</v>
      </c>
      <c r="D585" s="1300">
        <f>IF('R8a - Net Debt input'!E298 = "","",'R8a - Net Debt input'!E298)</f>
        <v>46362</v>
      </c>
      <c r="E585" s="1547" t="s">
        <v>1197</v>
      </c>
      <c r="F585" s="1548"/>
      <c r="G585" s="1548"/>
      <c r="H585" s="1548"/>
      <c r="I585" s="1549"/>
      <c r="J585" s="367"/>
      <c r="K585" s="367"/>
      <c r="L585" s="1502"/>
      <c r="M585" s="1593">
        <v>0</v>
      </c>
      <c r="N585" s="1593">
        <v>0</v>
      </c>
      <c r="O585" s="1593">
        <v>0</v>
      </c>
      <c r="P585" s="1593">
        <v>0</v>
      </c>
      <c r="Q585" s="1179">
        <v>0.84487000000000001</v>
      </c>
      <c r="R585" s="1179">
        <v>0.7</v>
      </c>
      <c r="S585" s="1179">
        <v>0.3</v>
      </c>
      <c r="T585" s="1593">
        <v>0</v>
      </c>
      <c r="U585" s="1593">
        <v>0</v>
      </c>
      <c r="V585" s="1593">
        <v>0</v>
      </c>
      <c r="W585" s="1593">
        <v>0</v>
      </c>
      <c r="X585" s="1593">
        <v>0</v>
      </c>
      <c r="Y585" s="1593">
        <v>0</v>
      </c>
    </row>
    <row r="586" spans="2:25" outlineLevel="1">
      <c r="B586" s="659" t="s">
        <v>1018</v>
      </c>
      <c r="C586" s="1300">
        <f>IF('R8a - Net Debt input'!D299 = "","",'R8a - Net Debt input'!D299)</f>
        <v>42697</v>
      </c>
      <c r="D586" s="1300">
        <f>IF('R8a - Net Debt input'!E299 = "","",'R8a - Net Debt input'!E299)</f>
        <v>46362</v>
      </c>
      <c r="E586" s="1547" t="s">
        <v>1198</v>
      </c>
      <c r="F586" s="1548"/>
      <c r="G586" s="1548"/>
      <c r="H586" s="1548"/>
      <c r="I586" s="1549"/>
      <c r="J586" s="367"/>
      <c r="K586" s="367"/>
      <c r="L586" s="1502"/>
      <c r="M586" s="1593">
        <v>0</v>
      </c>
      <c r="N586" s="1593">
        <v>0</v>
      </c>
      <c r="O586" s="1593">
        <v>0</v>
      </c>
      <c r="P586" s="1593">
        <v>0</v>
      </c>
      <c r="Q586" s="1179">
        <v>0.87287000000000003</v>
      </c>
      <c r="R586" s="1179">
        <v>0.7</v>
      </c>
      <c r="S586" s="1179">
        <v>0.3</v>
      </c>
      <c r="T586" s="1593">
        <v>0</v>
      </c>
      <c r="U586" s="1593">
        <v>0</v>
      </c>
      <c r="V586" s="1593">
        <v>0</v>
      </c>
      <c r="W586" s="1593">
        <v>0</v>
      </c>
      <c r="X586" s="1593">
        <v>0</v>
      </c>
      <c r="Y586" s="1593">
        <v>0</v>
      </c>
    </row>
    <row r="587" spans="2:25" outlineLevel="1">
      <c r="B587" s="659" t="s">
        <v>1019</v>
      </c>
      <c r="C587" s="1300">
        <f>IF('R8a - Net Debt input'!D300 = "","",'R8a - Net Debt input'!D300)</f>
        <v>41305</v>
      </c>
      <c r="D587" s="1300">
        <f>IF('R8a - Net Debt input'!E300 = "","",'R8a - Net Debt input'!E300)</f>
        <v>45686</v>
      </c>
      <c r="E587" s="1547" t="s">
        <v>1199</v>
      </c>
      <c r="F587" s="1548"/>
      <c r="G587" s="1548"/>
      <c r="H587" s="1548"/>
      <c r="I587" s="1549"/>
      <c r="J587" s="367"/>
      <c r="K587" s="367"/>
      <c r="L587" s="1502"/>
      <c r="M587" s="1593">
        <v>0</v>
      </c>
      <c r="N587" s="1593">
        <v>0</v>
      </c>
      <c r="O587" s="1593">
        <v>0</v>
      </c>
      <c r="P587" s="1593">
        <v>0</v>
      </c>
      <c r="Q587" s="1179">
        <v>1.4421903399999998</v>
      </c>
      <c r="R587" s="1179">
        <v>1.2</v>
      </c>
      <c r="S587" s="1179">
        <v>1.1000000000000001</v>
      </c>
      <c r="T587" s="1179">
        <v>1.35026950297705</v>
      </c>
      <c r="U587" s="1179">
        <v>1.4539956094617101</v>
      </c>
      <c r="V587" s="1179">
        <v>1.4756752857480502</v>
      </c>
      <c r="W587" s="1179">
        <v>1.40334147637363</v>
      </c>
      <c r="X587" s="1179">
        <v>1.1272812465934099</v>
      </c>
      <c r="Y587" s="1593">
        <v>0</v>
      </c>
    </row>
    <row r="588" spans="2:25" outlineLevel="1">
      <c r="B588" s="659" t="s">
        <v>1020</v>
      </c>
      <c r="C588" s="1300">
        <f>IF('R8a - Net Debt input'!D301 = "","",'R8a - Net Debt input'!D301)</f>
        <v>43507</v>
      </c>
      <c r="D588" s="1300">
        <f>IF('R8a - Net Debt input'!E301 = "","",'R8a - Net Debt input'!E301)</f>
        <v>45324</v>
      </c>
      <c r="E588" s="1547" t="s">
        <v>1200</v>
      </c>
      <c r="F588" s="1548"/>
      <c r="G588" s="1548"/>
      <c r="H588" s="1548"/>
      <c r="I588" s="1549"/>
      <c r="J588" s="367"/>
      <c r="K588" s="367"/>
      <c r="L588" s="1502"/>
      <c r="M588" s="1593">
        <v>0</v>
      </c>
      <c r="N588" s="1593">
        <v>0</v>
      </c>
      <c r="O588" s="1593">
        <v>0</v>
      </c>
      <c r="P588" s="1593">
        <v>0</v>
      </c>
      <c r="Q588" s="1593">
        <v>0</v>
      </c>
      <c r="R588" s="1593">
        <v>0</v>
      </c>
      <c r="S588" s="1179">
        <v>-0.1</v>
      </c>
      <c r="T588" s="1593">
        <v>0</v>
      </c>
      <c r="U588" s="1593">
        <v>0</v>
      </c>
      <c r="V588" s="1593">
        <v>0</v>
      </c>
      <c r="W588" s="1593">
        <v>0</v>
      </c>
      <c r="X588" s="1593">
        <v>0</v>
      </c>
      <c r="Y588" s="1593">
        <v>0</v>
      </c>
    </row>
    <row r="589" spans="2:25" outlineLevel="1">
      <c r="B589" s="659" t="s">
        <v>1021</v>
      </c>
      <c r="C589" s="1300">
        <f>IF('R8a - Net Debt input'!D302 = "","",'R8a - Net Debt input'!D302)</f>
        <v>43549</v>
      </c>
      <c r="D589" s="1300">
        <f>IF('R8a - Net Debt input'!E302 = "","",'R8a - Net Debt input'!E302)</f>
        <v>45324</v>
      </c>
      <c r="E589" s="1547" t="s">
        <v>1201</v>
      </c>
      <c r="F589" s="1548"/>
      <c r="G589" s="1548"/>
      <c r="H589" s="1548"/>
      <c r="I589" s="1549"/>
      <c r="J589" s="367"/>
      <c r="K589" s="367"/>
      <c r="L589" s="1502"/>
      <c r="M589" s="1593">
        <v>0</v>
      </c>
      <c r="N589" s="1593">
        <v>0</v>
      </c>
      <c r="O589" s="1593">
        <v>0</v>
      </c>
      <c r="P589" s="1593">
        <v>0</v>
      </c>
      <c r="Q589" s="1593">
        <v>0</v>
      </c>
      <c r="R589" s="1593">
        <v>0</v>
      </c>
      <c r="S589" s="1179">
        <v>-0.1</v>
      </c>
      <c r="T589" s="1593">
        <v>0</v>
      </c>
      <c r="U589" s="1593">
        <v>0</v>
      </c>
      <c r="V589" s="1593">
        <v>0</v>
      </c>
      <c r="W589" s="1593">
        <v>0</v>
      </c>
      <c r="X589" s="1593">
        <v>0</v>
      </c>
      <c r="Y589" s="1593">
        <v>0</v>
      </c>
    </row>
    <row r="590" spans="2:25" outlineLevel="1">
      <c r="B590" s="659" t="s">
        <v>1022</v>
      </c>
      <c r="C590" s="1300">
        <f>IF('R8a - Net Debt input'!D303 = "","",'R8a - Net Debt input'!D303)</f>
        <v>43549</v>
      </c>
      <c r="D590" s="1300">
        <f>IF('R8a - Net Debt input'!E303 = "","",'R8a - Net Debt input'!E303)</f>
        <v>45324</v>
      </c>
      <c r="E590" s="1547" t="s">
        <v>1202</v>
      </c>
      <c r="F590" s="1548"/>
      <c r="G590" s="1548"/>
      <c r="H590" s="1548"/>
      <c r="I590" s="1549"/>
      <c r="J590" s="367"/>
      <c r="K590" s="367"/>
      <c r="L590" s="1502"/>
      <c r="M590" s="1593">
        <v>0</v>
      </c>
      <c r="N590" s="1593">
        <v>0</v>
      </c>
      <c r="O590" s="1593">
        <v>0</v>
      </c>
      <c r="P590" s="1593">
        <v>0</v>
      </c>
      <c r="Q590" s="1593">
        <v>0</v>
      </c>
      <c r="R590" s="1593">
        <v>0</v>
      </c>
      <c r="S590" s="1593">
        <v>0</v>
      </c>
      <c r="T590" s="1593">
        <v>0</v>
      </c>
      <c r="U590" s="1593">
        <v>0</v>
      </c>
      <c r="V590" s="1593">
        <v>0</v>
      </c>
      <c r="W590" s="1593">
        <v>0</v>
      </c>
      <c r="X590" s="1593">
        <v>0</v>
      </c>
      <c r="Y590" s="1593">
        <v>0</v>
      </c>
    </row>
    <row r="591" spans="2:25" outlineLevel="1">
      <c r="B591" s="659" t="s">
        <v>1023</v>
      </c>
      <c r="C591" s="1300">
        <f>IF('R8a - Net Debt input'!D304 = "","",'R8a - Net Debt input'!D304)</f>
        <v>43549</v>
      </c>
      <c r="D591" s="1300">
        <f>IF('R8a - Net Debt input'!E304 = "","",'R8a - Net Debt input'!E304)</f>
        <v>45324</v>
      </c>
      <c r="E591" s="1547" t="s">
        <v>1203</v>
      </c>
      <c r="F591" s="1548"/>
      <c r="G591" s="1548"/>
      <c r="H591" s="1548"/>
      <c r="I591" s="1549"/>
      <c r="J591" s="367"/>
      <c r="K591" s="367"/>
      <c r="L591" s="1502"/>
      <c r="M591" s="1593">
        <v>0</v>
      </c>
      <c r="N591" s="1593">
        <v>0</v>
      </c>
      <c r="O591" s="1593">
        <v>0</v>
      </c>
      <c r="P591" s="1593">
        <v>0</v>
      </c>
      <c r="Q591" s="1593">
        <v>0</v>
      </c>
      <c r="R591" s="1593">
        <v>0</v>
      </c>
      <c r="S591" s="1593">
        <v>0</v>
      </c>
      <c r="T591" s="1593">
        <v>0</v>
      </c>
      <c r="U591" s="1593">
        <v>0</v>
      </c>
      <c r="V591" s="1593">
        <v>0</v>
      </c>
      <c r="W591" s="1593">
        <v>0</v>
      </c>
      <c r="X591" s="1593">
        <v>0</v>
      </c>
      <c r="Y591" s="1593">
        <v>0</v>
      </c>
    </row>
    <row r="592" spans="2:25" outlineLevel="1">
      <c r="B592" s="659" t="s">
        <v>1024</v>
      </c>
      <c r="C592" s="1300">
        <f>IF('R8a - Net Debt input'!D305 = "","",'R8a - Net Debt input'!D305)</f>
        <v>43549</v>
      </c>
      <c r="D592" s="1300">
        <f>IF('R8a - Net Debt input'!E305 = "","",'R8a - Net Debt input'!E305)</f>
        <v>46961</v>
      </c>
      <c r="E592" s="1547" t="s">
        <v>1204</v>
      </c>
      <c r="F592" s="1548"/>
      <c r="G592" s="1548"/>
      <c r="H592" s="1548"/>
      <c r="I592" s="1549"/>
      <c r="J592" s="367"/>
      <c r="K592" s="367"/>
      <c r="L592" s="1502"/>
      <c r="M592" s="1593">
        <v>0</v>
      </c>
      <c r="N592" s="1593">
        <v>0</v>
      </c>
      <c r="O592" s="1593">
        <v>0</v>
      </c>
      <c r="P592" s="1593">
        <v>0</v>
      </c>
      <c r="Q592" s="1593">
        <v>0</v>
      </c>
      <c r="R592" s="1593">
        <v>0</v>
      </c>
      <c r="S592" s="1179">
        <v>-0.8</v>
      </c>
      <c r="T592" s="1593">
        <v>0</v>
      </c>
      <c r="U592" s="1593">
        <v>0</v>
      </c>
      <c r="V592" s="1593">
        <v>0</v>
      </c>
      <c r="W592" s="1593">
        <v>0</v>
      </c>
      <c r="X592" s="1593">
        <v>0</v>
      </c>
      <c r="Y592" s="1593">
        <v>0</v>
      </c>
    </row>
    <row r="593" spans="2:31" outlineLevel="1">
      <c r="B593" s="659" t="s">
        <v>1025</v>
      </c>
      <c r="C593" s="1300">
        <f>IF('R8a - Net Debt input'!D306 = "","",'R8a - Net Debt input'!D306)</f>
        <v>43549</v>
      </c>
      <c r="D593" s="1300">
        <f>IF('R8a - Net Debt input'!E306 = "","",'R8a - Net Debt input'!E306)</f>
        <v>46961</v>
      </c>
      <c r="E593" s="1547" t="s">
        <v>1205</v>
      </c>
      <c r="F593" s="1548"/>
      <c r="G593" s="1548"/>
      <c r="H593" s="1548"/>
      <c r="I593" s="1549"/>
      <c r="J593" s="367"/>
      <c r="K593" s="367"/>
      <c r="L593" s="1502"/>
      <c r="M593" s="1593">
        <v>0</v>
      </c>
      <c r="N593" s="1593">
        <v>0</v>
      </c>
      <c r="O593" s="1593">
        <v>0</v>
      </c>
      <c r="P593" s="1593">
        <v>0</v>
      </c>
      <c r="Q593" s="1593">
        <v>0</v>
      </c>
      <c r="R593" s="1593">
        <v>0</v>
      </c>
      <c r="S593" s="1179">
        <v>-0.7</v>
      </c>
      <c r="T593" s="1593">
        <v>0</v>
      </c>
      <c r="U593" s="1593">
        <v>0</v>
      </c>
      <c r="V593" s="1593">
        <v>0</v>
      </c>
      <c r="W593" s="1593">
        <v>0</v>
      </c>
      <c r="X593" s="1593">
        <v>0</v>
      </c>
      <c r="Y593" s="1593">
        <v>0</v>
      </c>
    </row>
    <row r="594" spans="2:31" outlineLevel="1">
      <c r="B594" s="659" t="s">
        <v>1026</v>
      </c>
      <c r="C594" s="1300">
        <f>IF('R8a - Net Debt input'!D307 = "","",'R8a - Net Debt input'!D307)</f>
        <v>43549</v>
      </c>
      <c r="D594" s="1300">
        <f>IF('R8a - Net Debt input'!E307 = "","",'R8a - Net Debt input'!E307)</f>
        <v>46961</v>
      </c>
      <c r="E594" s="1547" t="s">
        <v>1206</v>
      </c>
      <c r="F594" s="1548"/>
      <c r="G594" s="1548"/>
      <c r="H594" s="1548"/>
      <c r="I594" s="1549"/>
      <c r="J594" s="367"/>
      <c r="K594" s="367"/>
      <c r="L594" s="1502"/>
      <c r="M594" s="1593">
        <v>0</v>
      </c>
      <c r="N594" s="1593">
        <v>0</v>
      </c>
      <c r="O594" s="1593">
        <v>0</v>
      </c>
      <c r="P594" s="1593">
        <v>0</v>
      </c>
      <c r="Q594" s="1593">
        <v>0</v>
      </c>
      <c r="R594" s="1179">
        <v>3.7</v>
      </c>
      <c r="S594" s="1179">
        <v>-0.3</v>
      </c>
      <c r="T594" s="1593">
        <v>0</v>
      </c>
      <c r="U594" s="1593">
        <v>0</v>
      </c>
      <c r="V594" s="1593">
        <v>0</v>
      </c>
      <c r="W594" s="1593">
        <v>0</v>
      </c>
      <c r="X594" s="1593">
        <v>0</v>
      </c>
      <c r="Y594" s="1593">
        <v>0</v>
      </c>
    </row>
    <row r="595" spans="2:31" outlineLevel="1">
      <c r="B595" s="659" t="s">
        <v>1027</v>
      </c>
      <c r="C595" s="1300">
        <f>IF('R8a - Net Debt input'!D308 = "","",'R8a - Net Debt input'!D308)</f>
        <v>43549</v>
      </c>
      <c r="D595" s="1300">
        <f>IF('R8a - Net Debt input'!E308 = "","",'R8a - Net Debt input'!E308)</f>
        <v>49369</v>
      </c>
      <c r="E595" s="1547" t="s">
        <v>1207</v>
      </c>
      <c r="F595" s="1548"/>
      <c r="G595" s="1548"/>
      <c r="H595" s="1548"/>
      <c r="I595" s="1549"/>
      <c r="J595" s="367"/>
      <c r="K595" s="367"/>
      <c r="L595" s="1502"/>
      <c r="M595" s="1593">
        <v>0</v>
      </c>
      <c r="N595" s="1593">
        <v>0</v>
      </c>
      <c r="O595" s="1593">
        <v>0</v>
      </c>
      <c r="P595" s="1593">
        <v>0</v>
      </c>
      <c r="Q595" s="1593">
        <v>0</v>
      </c>
      <c r="R595" s="1593">
        <v>0</v>
      </c>
      <c r="S595" s="1179">
        <v>-0.1</v>
      </c>
      <c r="T595" s="1593">
        <v>0</v>
      </c>
      <c r="U595" s="1593">
        <v>0</v>
      </c>
      <c r="V595" s="1593">
        <v>0</v>
      </c>
      <c r="W595" s="1593">
        <v>0</v>
      </c>
      <c r="X595" s="1593">
        <v>0</v>
      </c>
      <c r="Y595" s="1593">
        <v>0</v>
      </c>
    </row>
    <row r="596" spans="2:31" outlineLevel="1">
      <c r="B596" s="659" t="s">
        <v>1028</v>
      </c>
      <c r="C596" s="1300">
        <f>IF('R8a - Net Debt input'!D309 = "","",'R8a - Net Debt input'!D309)</f>
        <v>43549</v>
      </c>
      <c r="D596" s="1300">
        <f>IF('R8a - Net Debt input'!E309 = "","",'R8a - Net Debt input'!E309)</f>
        <v>47861</v>
      </c>
      <c r="E596" s="1547" t="s">
        <v>1208</v>
      </c>
      <c r="F596" s="1548"/>
      <c r="G596" s="1548"/>
      <c r="H596" s="1548"/>
      <c r="I596" s="1549"/>
      <c r="J596" s="367"/>
      <c r="K596" s="367"/>
      <c r="L596" s="1502"/>
      <c r="M596" s="1593">
        <v>0</v>
      </c>
      <c r="N596" s="1593">
        <v>0</v>
      </c>
      <c r="O596" s="1593">
        <v>0</v>
      </c>
      <c r="P596" s="1593">
        <v>0</v>
      </c>
      <c r="Q596" s="1593">
        <v>0</v>
      </c>
      <c r="R596" s="1593">
        <v>0</v>
      </c>
      <c r="S596" s="1179">
        <v>-0.1</v>
      </c>
      <c r="T596" s="1593">
        <v>0</v>
      </c>
      <c r="U596" s="1593">
        <v>0</v>
      </c>
      <c r="V596" s="1593">
        <v>0</v>
      </c>
      <c r="W596" s="1593">
        <v>0</v>
      </c>
      <c r="X596" s="1593">
        <v>0</v>
      </c>
      <c r="Y596" s="1593">
        <v>0</v>
      </c>
    </row>
    <row r="597" spans="2:31" outlineLevel="1">
      <c r="B597" s="659" t="s">
        <v>1029</v>
      </c>
      <c r="C597" s="1300">
        <f>IF('R8a - Net Debt input'!D310 = "","",'R8a - Net Debt input'!D310)</f>
        <v>43724</v>
      </c>
      <c r="D597" s="1300">
        <f>IF('R8a - Net Debt input'!E310 = "","",'R8a - Net Debt input'!E310)</f>
        <v>50664</v>
      </c>
      <c r="E597" s="1547" t="s">
        <v>1209</v>
      </c>
      <c r="F597" s="1548"/>
      <c r="G597" s="1548"/>
      <c r="H597" s="1548"/>
      <c r="I597" s="1549"/>
      <c r="J597" s="367"/>
      <c r="K597" s="367"/>
      <c r="L597" s="1502"/>
      <c r="M597" s="1593">
        <v>0</v>
      </c>
      <c r="N597" s="1593">
        <v>0</v>
      </c>
      <c r="O597" s="1593">
        <v>0</v>
      </c>
      <c r="P597" s="1593">
        <v>0</v>
      </c>
      <c r="Q597" s="1593">
        <v>0</v>
      </c>
      <c r="R597" s="1593">
        <v>0</v>
      </c>
      <c r="S597" s="1179">
        <v>0.3</v>
      </c>
      <c r="T597" s="1179">
        <v>-7.5793587399260606E-2</v>
      </c>
      <c r="U597" s="1179">
        <v>-0.104475712375103</v>
      </c>
      <c r="V597" s="1179">
        <v>-0.115437722947055</v>
      </c>
      <c r="W597" s="1179">
        <v>-7.8554404328360805E-2</v>
      </c>
      <c r="X597" s="1179">
        <v>-6.1137500538957001E-2</v>
      </c>
      <c r="Y597" s="1179">
        <v>-5.4865652674758E-2</v>
      </c>
    </row>
    <row r="598" spans="2:31" outlineLevel="1">
      <c r="B598" s="659" t="s">
        <v>1030</v>
      </c>
      <c r="C598" s="1300">
        <f>IF('R8a - Net Debt input'!D311 = "","",'R8a - Net Debt input'!D311)</f>
        <v>43845</v>
      </c>
      <c r="D598" s="1300">
        <f>IF('R8a - Net Debt input'!E311 = "","",'R8a - Net Debt input'!E311)</f>
        <v>50664</v>
      </c>
      <c r="E598" s="1547" t="s">
        <v>1210</v>
      </c>
      <c r="F598" s="1548"/>
      <c r="G598" s="1548"/>
      <c r="H598" s="1548"/>
      <c r="I598" s="1549"/>
      <c r="J598" s="367"/>
      <c r="K598" s="367"/>
      <c r="L598" s="1502"/>
      <c r="M598" s="1593">
        <v>0</v>
      </c>
      <c r="N598" s="1593">
        <v>0</v>
      </c>
      <c r="O598" s="1593">
        <v>0</v>
      </c>
      <c r="P598" s="1593">
        <v>0</v>
      </c>
      <c r="Q598" s="1593">
        <v>0</v>
      </c>
      <c r="R598" s="1593">
        <v>0</v>
      </c>
      <c r="S598" s="1179">
        <v>0.1</v>
      </c>
      <c r="T598" s="1179">
        <v>-0.14497454762228101</v>
      </c>
      <c r="U598" s="1179">
        <v>-0.17362571237510299</v>
      </c>
      <c r="V598" s="1179">
        <v>-0.18458772342040702</v>
      </c>
      <c r="W598" s="1179">
        <v>-0.14789385930531901</v>
      </c>
      <c r="X598" s="1179">
        <v>-0.13028750318142401</v>
      </c>
      <c r="Y598" s="1179">
        <v>-0.12401565458198099</v>
      </c>
    </row>
    <row r="599" spans="2:31" outlineLevel="1">
      <c r="B599" s="659" t="s">
        <v>1031</v>
      </c>
      <c r="C599" s="1300">
        <f>IF('R8a - Net Debt input'!D312 = "","",'R8a - Net Debt input'!D312)</f>
        <v>43889</v>
      </c>
      <c r="D599" s="1300">
        <f>IF('R8a - Net Debt input'!E312 = "","",'R8a - Net Debt input'!E312)</f>
        <v>49369</v>
      </c>
      <c r="E599" s="1547" t="s">
        <v>1211</v>
      </c>
      <c r="F599" s="1548"/>
      <c r="G599" s="1548"/>
      <c r="H599" s="1548"/>
      <c r="I599" s="1549"/>
      <c r="J599" s="367"/>
      <c r="K599" s="367"/>
      <c r="L599" s="1502"/>
      <c r="M599" s="1593">
        <v>0</v>
      </c>
      <c r="N599" s="1593">
        <v>0</v>
      </c>
      <c r="O599" s="1593">
        <v>0</v>
      </c>
      <c r="P599" s="1593">
        <v>0</v>
      </c>
      <c r="Q599" s="1593">
        <v>0</v>
      </c>
      <c r="R599" s="1593">
        <v>0</v>
      </c>
      <c r="S599" s="1179">
        <v>0.3</v>
      </c>
      <c r="T599" s="1179">
        <v>0.26050819776037099</v>
      </c>
      <c r="U599" s="1179">
        <v>0.26747883152173901</v>
      </c>
      <c r="V599" s="1179">
        <v>0.26965973340972699</v>
      </c>
      <c r="W599" s="1179">
        <v>0.26176056140131398</v>
      </c>
      <c r="X599" s="1179">
        <v>0.25783990474581597</v>
      </c>
      <c r="Y599" s="1179">
        <v>0.25596768071458598</v>
      </c>
    </row>
    <row r="600" spans="2:31" outlineLevel="1">
      <c r="B600" s="659" t="s">
        <v>1032</v>
      </c>
      <c r="C600" s="1300">
        <f>IF('R8a - Net Debt input'!D313 = "","",'R8a - Net Debt input'!D313)</f>
        <v>43938</v>
      </c>
      <c r="D600" s="1300">
        <f>IF('R8a - Net Debt input'!E313 = "","",'R8a - Net Debt input'!E313)</f>
        <v>51243</v>
      </c>
      <c r="E600" s="1547" t="s">
        <v>1212</v>
      </c>
      <c r="F600" s="1548"/>
      <c r="G600" s="1548"/>
      <c r="H600" s="1548"/>
      <c r="I600" s="1549"/>
      <c r="J600" s="367"/>
      <c r="K600" s="367"/>
      <c r="L600" s="1502"/>
      <c r="M600" s="1593">
        <v>0</v>
      </c>
      <c r="N600" s="1593">
        <v>0</v>
      </c>
      <c r="O600" s="1593">
        <v>0</v>
      </c>
      <c r="P600" s="1593">
        <v>0</v>
      </c>
      <c r="Q600" s="1593">
        <v>0</v>
      </c>
      <c r="R600" s="1593">
        <v>0</v>
      </c>
      <c r="S600" s="1593">
        <v>0</v>
      </c>
      <c r="T600" s="1179">
        <v>-2.9480369999999999E-2</v>
      </c>
      <c r="U600" s="1179">
        <v>-0.10312734</v>
      </c>
      <c r="V600" s="1179">
        <v>-0.10456762</v>
      </c>
      <c r="W600" s="1179">
        <v>-8.5399509999999998E-2</v>
      </c>
      <c r="X600" s="1179">
        <v>-6.9030910000000001E-2</v>
      </c>
      <c r="Y600" s="1179">
        <v>-5.2834800000000001E-2</v>
      </c>
    </row>
    <row r="601" spans="2:31" outlineLevel="1">
      <c r="B601" s="659" t="s">
        <v>1033</v>
      </c>
      <c r="C601" s="1300">
        <f>IF('R8a - Net Debt input'!D314 = "","",'R8a - Net Debt input'!D314)</f>
        <v>44005</v>
      </c>
      <c r="D601" s="1300">
        <f>IF('R8a - Net Debt input'!E314 = "","",'R8a - Net Debt input'!E314)</f>
        <v>46281</v>
      </c>
      <c r="E601" s="1547" t="s">
        <v>1213</v>
      </c>
      <c r="F601" s="1548"/>
      <c r="G601" s="1548"/>
      <c r="H601" s="1548"/>
      <c r="I601" s="1549"/>
      <c r="J601" s="367"/>
      <c r="K601" s="367"/>
      <c r="L601" s="1502"/>
      <c r="M601" s="1593">
        <v>0</v>
      </c>
      <c r="N601" s="1593">
        <v>0</v>
      </c>
      <c r="O601" s="1593">
        <v>0</v>
      </c>
      <c r="P601" s="1593">
        <v>0</v>
      </c>
      <c r="Q601" s="1593">
        <v>0</v>
      </c>
      <c r="R601" s="1593">
        <v>0</v>
      </c>
      <c r="S601" s="1593">
        <v>0</v>
      </c>
      <c r="T601" s="1179">
        <v>-1.386074E-2</v>
      </c>
      <c r="U601" s="1179">
        <v>-3.1098069999999998E-2</v>
      </c>
      <c r="V601" s="1179">
        <v>-3.2287860000000002E-2</v>
      </c>
      <c r="W601" s="1179">
        <v>-7.2189300000000001E-3</v>
      </c>
      <c r="X601" s="1179">
        <v>1.794687E-2</v>
      </c>
      <c r="Y601" s="1179">
        <v>3.9613830000000003E-2</v>
      </c>
    </row>
    <row r="602" spans="2:31" outlineLevel="1">
      <c r="B602" s="659" t="s">
        <v>1034</v>
      </c>
      <c r="C602" s="1300">
        <f>IF('R8a - Net Debt input'!D315 = "","",'R8a - Net Debt input'!D315)</f>
        <v>44005</v>
      </c>
      <c r="D602" s="1300">
        <f>IF('R8a - Net Debt input'!E315 = "","",'R8a - Net Debt input'!E315)</f>
        <v>46281</v>
      </c>
      <c r="E602" s="1547" t="s">
        <v>1213</v>
      </c>
      <c r="F602" s="1548"/>
      <c r="G602" s="1548"/>
      <c r="H602" s="1548"/>
      <c r="I602" s="1549"/>
      <c r="J602" s="367"/>
      <c r="K602" s="367"/>
      <c r="L602" s="1502"/>
      <c r="M602" s="1593">
        <v>0</v>
      </c>
      <c r="N602" s="1593">
        <v>0</v>
      </c>
      <c r="O602" s="1593">
        <v>0</v>
      </c>
      <c r="P602" s="1593">
        <v>0</v>
      </c>
      <c r="Q602" s="1593">
        <v>0</v>
      </c>
      <c r="R602" s="1593">
        <v>0</v>
      </c>
      <c r="S602" s="1593">
        <v>0</v>
      </c>
      <c r="T602" s="1179">
        <v>-1.2656840000000001E-2</v>
      </c>
      <c r="U602" s="1179">
        <v>-2.9523069999999998E-2</v>
      </c>
      <c r="V602" s="1179">
        <v>-3.071287E-2</v>
      </c>
      <c r="W602" s="1179">
        <v>-5.6396199999999997E-3</v>
      </c>
      <c r="X602" s="1179">
        <v>1.952189E-2</v>
      </c>
      <c r="Y602" s="1179">
        <v>4.1188830000000003E-2</v>
      </c>
    </row>
    <row r="603" spans="2:31" outlineLevel="1">
      <c r="B603" s="1516"/>
      <c r="C603" s="1539"/>
      <c r="D603" s="1540"/>
      <c r="E603" s="1545"/>
      <c r="F603" s="1545"/>
      <c r="G603" s="1545"/>
      <c r="H603" s="1545"/>
      <c r="I603" s="1546"/>
      <c r="J603" s="367"/>
      <c r="K603" s="367"/>
      <c r="L603" s="1502"/>
      <c r="M603" s="1594"/>
      <c r="N603" s="1598"/>
      <c r="O603" s="1598"/>
      <c r="P603" s="1598"/>
      <c r="Q603" s="1519"/>
      <c r="R603" s="1519"/>
      <c r="S603" s="1519"/>
      <c r="T603" s="1520"/>
      <c r="U603" s="1521"/>
      <c r="V603" s="1519"/>
      <c r="W603" s="1519"/>
      <c r="X603" s="1519"/>
      <c r="Y603" s="1522"/>
    </row>
    <row r="604" spans="2:31" outlineLevel="1">
      <c r="B604" s="661" t="s">
        <v>496</v>
      </c>
      <c r="C604" s="1715" t="s">
        <v>402</v>
      </c>
      <c r="D604" s="1716"/>
      <c r="E604" s="1716"/>
      <c r="F604" s="1716"/>
      <c r="G604" s="1716"/>
      <c r="H604" s="1716"/>
      <c r="I604" s="1717"/>
      <c r="J604" s="367"/>
      <c r="K604" s="367"/>
      <c r="L604" s="1296"/>
      <c r="M604" s="1596"/>
      <c r="N604" s="1597"/>
      <c r="O604" s="1597"/>
      <c r="P604" s="1597"/>
      <c r="Q604" s="1185"/>
      <c r="R604" s="1185"/>
      <c r="S604" s="1185"/>
      <c r="T604" s="1186"/>
      <c r="U604" s="1187"/>
      <c r="V604" s="1185"/>
      <c r="W604" s="1185"/>
      <c r="X604" s="1185"/>
      <c r="Y604" s="1188"/>
    </row>
    <row r="605" spans="2:31" s="360" customFormat="1">
      <c r="B605" s="406"/>
      <c r="E605" s="396"/>
      <c r="F605" s="396"/>
      <c r="G605" s="396"/>
      <c r="H605" s="396"/>
      <c r="I605" s="392"/>
      <c r="J605" s="392"/>
      <c r="K605" s="392"/>
      <c r="L605" s="395" t="s">
        <v>497</v>
      </c>
      <c r="M605" s="1580">
        <f>SUM(M499:M604)</f>
        <v>0</v>
      </c>
      <c r="N605" s="1581">
        <f t="shared" ref="N605:Y605" si="74">SUM(N499:N604)</f>
        <v>0</v>
      </c>
      <c r="O605" s="1581">
        <f t="shared" si="74"/>
        <v>0</v>
      </c>
      <c r="P605" s="1581">
        <f t="shared" si="74"/>
        <v>0</v>
      </c>
      <c r="Q605" s="1140">
        <f t="shared" si="74"/>
        <v>-4.1574546099999941</v>
      </c>
      <c r="R605" s="1140">
        <f t="shared" si="74"/>
        <v>-8.1000000000000014</v>
      </c>
      <c r="S605" s="1140">
        <f t="shared" si="74"/>
        <v>4.6000000000000005</v>
      </c>
      <c r="T605" s="1141">
        <f t="shared" si="74"/>
        <v>-3.4461339336913732</v>
      </c>
      <c r="U605" s="1142">
        <f t="shared" si="74"/>
        <v>-3.6220745257573439</v>
      </c>
      <c r="V605" s="1140">
        <f t="shared" si="74"/>
        <v>-3.6308837293799394</v>
      </c>
      <c r="W605" s="1140">
        <f t="shared" si="74"/>
        <v>-3.0283654431709377</v>
      </c>
      <c r="X605" s="1140">
        <f t="shared" si="74"/>
        <v>-0.76303201518032526</v>
      </c>
      <c r="Y605" s="1143">
        <f t="shared" si="74"/>
        <v>-1.8303908129642856</v>
      </c>
    </row>
    <row r="606" spans="2:31" s="360" customFormat="1">
      <c r="B606" s="406"/>
    </row>
    <row r="607" spans="2:31" ht="14.25">
      <c r="B607" s="552" t="s">
        <v>499</v>
      </c>
      <c r="C607" s="553" t="s">
        <v>758</v>
      </c>
      <c r="D607" s="553"/>
      <c r="E607" s="553"/>
      <c r="F607" s="553"/>
      <c r="G607" s="554"/>
      <c r="H607" s="554"/>
      <c r="I607" s="554"/>
      <c r="J607" s="554"/>
      <c r="K607" s="554"/>
      <c r="L607" s="552"/>
      <c r="M607" s="553"/>
      <c r="N607" s="553"/>
      <c r="O607" s="553"/>
      <c r="P607" s="553"/>
      <c r="Q607" s="553"/>
      <c r="R607" s="553"/>
      <c r="S607" s="553"/>
      <c r="T607" s="553"/>
      <c r="U607" s="609"/>
      <c r="V607" s="553"/>
      <c r="W607" s="553"/>
      <c r="X607" s="553"/>
      <c r="Y607" s="553"/>
    </row>
    <row r="608" spans="2:31" outlineLevel="1">
      <c r="B608" s="477"/>
      <c r="C608" s="405"/>
      <c r="D608" s="405"/>
      <c r="E608" s="389"/>
      <c r="F608" s="389"/>
      <c r="G608" s="389"/>
      <c r="H608" s="389"/>
      <c r="I608" s="389"/>
      <c r="J608" s="389"/>
      <c r="K608" s="389"/>
      <c r="L608" s="389"/>
      <c r="M608" s="389"/>
      <c r="N608" s="389"/>
      <c r="O608" s="389"/>
      <c r="P608" s="389"/>
      <c r="Q608" s="389"/>
      <c r="R608" s="389"/>
      <c r="T608" s="361"/>
      <c r="U608" s="361"/>
      <c r="V608" s="361"/>
      <c r="W608" s="361"/>
      <c r="X608" s="361"/>
      <c r="Z608" s="361"/>
      <c r="AA608" s="622"/>
      <c r="AB608" s="361"/>
      <c r="AC608" s="361"/>
      <c r="AD608" s="361"/>
      <c r="AE608" s="361"/>
    </row>
    <row r="609" spans="2:31" ht="18" outlineLevel="1">
      <c r="B609" s="365"/>
      <c r="C609" s="366"/>
      <c r="D609" s="574" t="s">
        <v>287</v>
      </c>
      <c r="E609" s="579"/>
      <c r="F609" s="579"/>
      <c r="G609" s="575"/>
      <c r="H609" s="575"/>
      <c r="I609" s="575"/>
      <c r="J609" s="575"/>
      <c r="K609" s="575"/>
      <c r="L609" s="632"/>
      <c r="M609" s="579"/>
      <c r="N609" s="579"/>
      <c r="O609" s="579"/>
      <c r="P609" s="579"/>
      <c r="Q609" s="579"/>
      <c r="R609" s="579"/>
      <c r="S609" s="579"/>
      <c r="T609" s="579"/>
      <c r="U609" s="611"/>
      <c r="V609" s="579"/>
      <c r="W609" s="579"/>
      <c r="X609" s="579"/>
      <c r="Y609" s="579"/>
    </row>
    <row r="610" spans="2:31" outlineLevel="1">
      <c r="B610" s="477"/>
      <c r="C610" s="405"/>
      <c r="D610" s="405"/>
      <c r="E610" s="389"/>
      <c r="F610" s="389"/>
      <c r="G610" s="389"/>
      <c r="H610" s="389"/>
      <c r="I610" s="389"/>
      <c r="J610" s="389"/>
      <c r="K610" s="389"/>
      <c r="L610" s="389"/>
      <c r="M610" s="389"/>
      <c r="N610" s="389"/>
      <c r="O610" s="389"/>
      <c r="P610" s="389"/>
      <c r="Q610" s="389"/>
      <c r="R610" s="389"/>
      <c r="T610" s="361"/>
      <c r="U610" s="361"/>
      <c r="V610" s="361"/>
      <c r="W610" s="361"/>
      <c r="X610" s="361"/>
      <c r="Z610" s="361"/>
      <c r="AA610" s="364"/>
      <c r="AB610" s="361"/>
      <c r="AC610" s="361"/>
      <c r="AD610" s="361"/>
      <c r="AE610" s="361"/>
    </row>
    <row r="611" spans="2:31" s="1236" customFormat="1" ht="32.25" customHeight="1" outlineLevel="1">
      <c r="B611" s="1234"/>
      <c r="C611" s="688" t="s">
        <v>405</v>
      </c>
      <c r="D611" s="1307" t="s">
        <v>406</v>
      </c>
      <c r="E611" s="1718" t="s">
        <v>460</v>
      </c>
      <c r="F611" s="1719" t="s">
        <v>461</v>
      </c>
      <c r="G611" s="1719" t="s">
        <v>462</v>
      </c>
      <c r="H611" s="1719" t="s">
        <v>463</v>
      </c>
      <c r="I611" s="1720" t="s">
        <v>464</v>
      </c>
      <c r="J611" s="367"/>
      <c r="K611" s="367"/>
      <c r="L611" s="367"/>
      <c r="U611" s="1237"/>
    </row>
    <row r="612" spans="2:31" s="1263" customFormat="1" ht="52.5" customHeight="1" outlineLevel="1">
      <c r="B612" s="1256" t="s">
        <v>288</v>
      </c>
      <c r="C612" s="1241" t="s">
        <v>415</v>
      </c>
      <c r="D612" s="1242" t="s">
        <v>415</v>
      </c>
      <c r="E612" s="1721"/>
      <c r="F612" s="1722" t="s">
        <v>466</v>
      </c>
      <c r="G612" s="1722" t="s">
        <v>466</v>
      </c>
      <c r="H612" s="1722" t="s">
        <v>289</v>
      </c>
      <c r="I612" s="1723" t="s">
        <v>467</v>
      </c>
      <c r="J612" s="367"/>
      <c r="K612" s="367"/>
      <c r="L612" s="367"/>
      <c r="M612" s="1258" t="s">
        <v>289</v>
      </c>
      <c r="N612" s="1259" t="s">
        <v>289</v>
      </c>
      <c r="O612" s="1259" t="s">
        <v>289</v>
      </c>
      <c r="P612" s="1259" t="s">
        <v>289</v>
      </c>
      <c r="Q612" s="1259" t="s">
        <v>289</v>
      </c>
      <c r="R612" s="1259" t="s">
        <v>289</v>
      </c>
      <c r="S612" s="1259" t="s">
        <v>289</v>
      </c>
      <c r="T612" s="1260" t="s">
        <v>289</v>
      </c>
      <c r="U612" s="1261" t="s">
        <v>289</v>
      </c>
      <c r="V612" s="1259" t="s">
        <v>289</v>
      </c>
      <c r="W612" s="1259" t="s">
        <v>289</v>
      </c>
      <c r="X612" s="1259" t="s">
        <v>289</v>
      </c>
      <c r="Y612" s="1262" t="s">
        <v>289</v>
      </c>
    </row>
    <row r="613" spans="2:31" outlineLevel="1">
      <c r="B613" s="659" t="s">
        <v>501</v>
      </c>
      <c r="C613" s="1301">
        <f>IF('R8a - Net Debt input'!D370 = "","",'R8a - Net Debt input'!D370)</f>
        <v>39849</v>
      </c>
      <c r="D613" s="1301">
        <f>IF('R8a - Net Debt input'!E370 = "","",'R8a - Net Debt input'!E370)</f>
        <v>43508</v>
      </c>
      <c r="E613" s="1317" t="str">
        <f>IF('R8a - Net Debt input'!F370 = "","",'R8a - Net Debt input'!F370)</f>
        <v>10 YR SWAP: PAY 6M Libor +254 bp GBP 87.8 M RCV 6M Euribor +272 bp EUR 100.0 M MAT: 12-FEB-2019</v>
      </c>
      <c r="F613" s="1318"/>
      <c r="G613" s="1318"/>
      <c r="H613" s="1318"/>
      <c r="I613" s="1319"/>
      <c r="J613" s="367"/>
      <c r="K613" s="367"/>
      <c r="L613" s="367"/>
      <c r="M613" s="1593">
        <v>0</v>
      </c>
      <c r="N613" s="1593">
        <v>0</v>
      </c>
      <c r="O613" s="1593">
        <v>0</v>
      </c>
      <c r="P613" s="1593">
        <v>0</v>
      </c>
      <c r="Q613" s="1179">
        <v>-0.73862758000000028</v>
      </c>
      <c r="R613" s="1179">
        <v>-0.5</v>
      </c>
      <c r="S613" s="1593">
        <v>0</v>
      </c>
      <c r="T613" s="1593">
        <v>0</v>
      </c>
      <c r="U613" s="1593">
        <v>0</v>
      </c>
      <c r="V613" s="1593">
        <v>0</v>
      </c>
      <c r="W613" s="1593">
        <v>0</v>
      </c>
      <c r="X613" s="1593">
        <v>0</v>
      </c>
      <c r="Y613" s="1593">
        <v>0</v>
      </c>
    </row>
    <row r="614" spans="2:31" outlineLevel="1">
      <c r="B614" s="659" t="s">
        <v>502</v>
      </c>
      <c r="C614" s="1301">
        <f>IF('R8a - Net Debt input'!D371 = "","",'R8a - Net Debt input'!D371)</f>
        <v>39849</v>
      </c>
      <c r="D614" s="1301">
        <f>IF('R8a - Net Debt input'!E371 = "","",'R8a - Net Debt input'!E371)</f>
        <v>43508</v>
      </c>
      <c r="E614" s="1317" t="str">
        <f>IF('R8a - Net Debt input'!F371 = "","",'R8a - Net Debt input'!F371)</f>
        <v>10 YR SWAP: PAY 6M Euribor +272 bp EUR RCV 3.93160% EUR 100.0 M MAT: 12-FEB-2019</v>
      </c>
      <c r="F614" s="1318"/>
      <c r="G614" s="1318"/>
      <c r="H614" s="1318"/>
      <c r="I614" s="1319"/>
      <c r="J614" s="367"/>
      <c r="K614" s="367"/>
      <c r="L614" s="367"/>
      <c r="M614" s="1593">
        <v>0</v>
      </c>
      <c r="N614" s="1593">
        <v>0</v>
      </c>
      <c r="O614" s="1593">
        <v>0</v>
      </c>
      <c r="P614" s="1593">
        <v>0</v>
      </c>
      <c r="Q614" s="1179">
        <v>-3.1256199999996461E-3</v>
      </c>
      <c r="R614" s="1179">
        <v>0.2</v>
      </c>
      <c r="S614" s="1593">
        <v>0</v>
      </c>
      <c r="T614" s="1593">
        <v>0</v>
      </c>
      <c r="U614" s="1593">
        <v>0</v>
      </c>
      <c r="V614" s="1593">
        <v>0</v>
      </c>
      <c r="W614" s="1593">
        <v>0</v>
      </c>
      <c r="X614" s="1593">
        <v>0</v>
      </c>
      <c r="Y614" s="1593">
        <v>0</v>
      </c>
    </row>
    <row r="615" spans="2:31" outlineLevel="1">
      <c r="B615" s="659" t="s">
        <v>503</v>
      </c>
      <c r="C615" s="1301">
        <f>IF('R8a - Net Debt input'!D372 = "","",'R8a - Net Debt input'!D372)</f>
        <v>39849</v>
      </c>
      <c r="D615" s="1301">
        <f>IF('R8a - Net Debt input'!E372 = "","",'R8a - Net Debt input'!E372)</f>
        <v>43508</v>
      </c>
      <c r="E615" s="1317" t="str">
        <f>IF('R8a - Net Debt input'!F372 = "","",'R8a - Net Debt input'!F372)</f>
        <v>10 YR SWAP: PAY 3.93160% EUR RCV 6M Euribor +272 bp EUR 100.0 M MAT: 12-FEB-2019</v>
      </c>
      <c r="F615" s="1318"/>
      <c r="G615" s="1318"/>
      <c r="H615" s="1318"/>
      <c r="I615" s="1319"/>
      <c r="J615" s="367"/>
      <c r="K615" s="367"/>
      <c r="L615" s="367"/>
      <c r="M615" s="1593">
        <v>0</v>
      </c>
      <c r="N615" s="1593">
        <v>0</v>
      </c>
      <c r="O615" s="1593">
        <v>0</v>
      </c>
      <c r="P615" s="1593">
        <v>0</v>
      </c>
      <c r="Q615" s="1179">
        <v>3.1256199999996461E-3</v>
      </c>
      <c r="R615" s="1179">
        <v>-0.2</v>
      </c>
      <c r="S615" s="1593">
        <v>0</v>
      </c>
      <c r="T615" s="1593">
        <v>0</v>
      </c>
      <c r="U615" s="1593">
        <v>0</v>
      </c>
      <c r="V615" s="1593">
        <v>0</v>
      </c>
      <c r="W615" s="1593">
        <v>0</v>
      </c>
      <c r="X615" s="1593">
        <v>0</v>
      </c>
      <c r="Y615" s="1593">
        <v>0</v>
      </c>
    </row>
    <row r="616" spans="2:31" outlineLevel="1">
      <c r="B616" s="659" t="s">
        <v>504</v>
      </c>
      <c r="C616" s="1301">
        <f>IF('R8a - Net Debt input'!D373 = "","",'R8a - Net Debt input'!D373)</f>
        <v>40777</v>
      </c>
      <c r="D616" s="1301">
        <f>IF('R8a - Net Debt input'!E373 = "","",'R8a - Net Debt input'!E373)</f>
        <v>57126</v>
      </c>
      <c r="E616" s="1317" t="str">
        <f>IF('R8a - Net Debt input'!F373 = "","",'R8a - Net Debt input'!F373)</f>
        <v>45 YR SWAP: PAY 12M/1Y RPI 1.8230% REAL RATE GBP RCV 12M/1Y RPI 1.8230% REAL RATE GBP 150.0 M MAT: 26-MAY-2056</v>
      </c>
      <c r="F616" s="1318"/>
      <c r="G616" s="1318"/>
      <c r="H616" s="1318"/>
      <c r="I616" s="1319"/>
      <c r="J616" s="367"/>
      <c r="K616" s="367"/>
      <c r="L616" s="367"/>
      <c r="M616" s="1593">
        <v>0</v>
      </c>
      <c r="N616" s="1593">
        <v>0</v>
      </c>
      <c r="O616" s="1593">
        <v>0</v>
      </c>
      <c r="P616" s="1593">
        <v>0</v>
      </c>
      <c r="Q616" s="1179">
        <v>-1.72129793</v>
      </c>
      <c r="R616" s="1593">
        <v>0</v>
      </c>
      <c r="S616" s="1179">
        <v>-1.7</v>
      </c>
      <c r="T616" s="1179">
        <v>-1.7</v>
      </c>
      <c r="U616" s="1179">
        <v>-1.7</v>
      </c>
      <c r="V616" s="1179">
        <v>-1.7</v>
      </c>
      <c r="W616" s="1179">
        <v>-1.7</v>
      </c>
      <c r="X616" s="1179">
        <v>-1.7</v>
      </c>
      <c r="Y616" s="1179">
        <v>-1.7</v>
      </c>
    </row>
    <row r="617" spans="2:31" outlineLevel="1">
      <c r="B617" s="659" t="s">
        <v>505</v>
      </c>
      <c r="C617" s="1301">
        <f>IF('R8a - Net Debt input'!D374 = "","",'R8a - Net Debt input'!D374)</f>
        <v>40777</v>
      </c>
      <c r="D617" s="1301">
        <f>IF('R8a - Net Debt input'!E374 = "","",'R8a - Net Debt input'!E374)</f>
        <v>50892</v>
      </c>
      <c r="E617" s="1317" t="str">
        <f>IF('R8a - Net Debt input'!F374 = "","",'R8a - Net Debt input'!F374)</f>
        <v>28 YR SWAP: PAY 12M/1Y RPI 1.8575% REAL RATE GBP RCV 12M/1Y RPI 1.8575% REAL RATE GBP 150.0 M MAT: 02-MAY-2039</v>
      </c>
      <c r="F617" s="1318"/>
      <c r="G617" s="1318"/>
      <c r="H617" s="1318"/>
      <c r="I617" s="1319"/>
      <c r="J617" s="367"/>
      <c r="K617" s="367"/>
      <c r="L617" s="367"/>
      <c r="M617" s="1593">
        <v>0</v>
      </c>
      <c r="N617" s="1593">
        <v>0</v>
      </c>
      <c r="O617" s="1593">
        <v>0</v>
      </c>
      <c r="P617" s="1593">
        <v>0</v>
      </c>
      <c r="Q617" s="1179">
        <v>-1.2557587800000001</v>
      </c>
      <c r="R617" s="1593">
        <v>0</v>
      </c>
      <c r="S617" s="1179">
        <v>-1.3</v>
      </c>
      <c r="T617" s="1179">
        <v>-1.3</v>
      </c>
      <c r="U617" s="1179">
        <v>-1.3</v>
      </c>
      <c r="V617" s="1179">
        <v>-1.3</v>
      </c>
      <c r="W617" s="1179">
        <v>-1.3</v>
      </c>
      <c r="X617" s="1179">
        <v>-1.3</v>
      </c>
      <c r="Y617" s="1179">
        <v>-1.3</v>
      </c>
    </row>
    <row r="618" spans="2:31" outlineLevel="1">
      <c r="B618" s="659" t="s">
        <v>506</v>
      </c>
      <c r="C618" s="1301">
        <f>IF('R8a - Net Debt input'!D375 = "","",'R8a - Net Debt input'!D375)</f>
        <v>40689</v>
      </c>
      <c r="D618" s="1301">
        <f>IF('R8a - Net Debt input'!E375 = "","",'R8a - Net Debt input'!E375)</f>
        <v>57126</v>
      </c>
      <c r="E618" s="1317" t="str">
        <f>IF('R8a - Net Debt input'!F375 = "","",'R8a - Net Debt input'!F375)</f>
        <v>45 YR SWAP: PAY 12M/1Y RPI 1.8230% REAL RATE GBP RCV 12M/1Y RPI 1.8230% REAL RATE GBP 150.0 M MAT: 26-MAY-2056</v>
      </c>
      <c r="F618" s="1318"/>
      <c r="G618" s="1318"/>
      <c r="H618" s="1318"/>
      <c r="I618" s="1319"/>
      <c r="J618" s="367"/>
      <c r="K618" s="367"/>
      <c r="L618" s="367"/>
      <c r="M618" s="1593">
        <v>0</v>
      </c>
      <c r="N618" s="1593">
        <v>0</v>
      </c>
      <c r="O618" s="1593">
        <v>0</v>
      </c>
      <c r="P618" s="1593">
        <v>0</v>
      </c>
      <c r="Q618" s="1593">
        <v>0</v>
      </c>
      <c r="R618" s="1593">
        <v>0</v>
      </c>
      <c r="S618" s="1593">
        <v>0</v>
      </c>
      <c r="T618" s="1593">
        <v>0</v>
      </c>
      <c r="U618" s="1593">
        <v>0</v>
      </c>
      <c r="V618" s="1593">
        <v>0</v>
      </c>
      <c r="W618" s="1593">
        <v>0</v>
      </c>
      <c r="X618" s="1593">
        <v>0</v>
      </c>
      <c r="Y618" s="1593">
        <v>0</v>
      </c>
    </row>
    <row r="619" spans="2:31" outlineLevel="1">
      <c r="B619" s="659" t="s">
        <v>507</v>
      </c>
      <c r="C619" s="1301">
        <f>IF('R8a - Net Debt input'!D376 = "","",'R8a - Net Debt input'!D376)</f>
        <v>40665</v>
      </c>
      <c r="D619" s="1301">
        <f>IF('R8a - Net Debt input'!E376 = "","",'R8a - Net Debt input'!E376)</f>
        <v>50892</v>
      </c>
      <c r="E619" s="1317" t="str">
        <f>IF('R8a - Net Debt input'!F376 = "","",'R8a - Net Debt input'!F376)</f>
        <v>28 YR SWAP: PAY 12M/1Y RPI 1.8575% REAL RATE GBP RCV 12M/1Y RPI 1.8575% REAL RATE GBP 150.0 M MAT: 02-MAY-2039</v>
      </c>
      <c r="F619" s="1318"/>
      <c r="G619" s="1318"/>
      <c r="H619" s="1318"/>
      <c r="I619" s="1319"/>
      <c r="J619" s="367"/>
      <c r="K619" s="367"/>
      <c r="L619" s="367"/>
      <c r="M619" s="1593">
        <v>0</v>
      </c>
      <c r="N619" s="1593">
        <v>0</v>
      </c>
      <c r="O619" s="1593">
        <v>0</v>
      </c>
      <c r="P619" s="1593">
        <v>0</v>
      </c>
      <c r="Q619" s="1593">
        <v>0</v>
      </c>
      <c r="R619" s="1593">
        <v>0</v>
      </c>
      <c r="S619" s="1593">
        <v>0</v>
      </c>
      <c r="T619" s="1593">
        <v>0</v>
      </c>
      <c r="U619" s="1593">
        <v>0</v>
      </c>
      <c r="V619" s="1593">
        <v>0</v>
      </c>
      <c r="W619" s="1593">
        <v>0</v>
      </c>
      <c r="X619" s="1593">
        <v>0</v>
      </c>
      <c r="Y619" s="1593">
        <v>0</v>
      </c>
    </row>
    <row r="620" spans="2:31" outlineLevel="1">
      <c r="B620" s="659" t="s">
        <v>508</v>
      </c>
      <c r="C620" s="1301" t="str">
        <f>IF('R8a - Net Debt input'!D377 = "","",'R8a - Net Debt input'!D377)</f>
        <v/>
      </c>
      <c r="D620" s="1301" t="str">
        <f>IF('R8a - Net Debt input'!E377 = "","",'R8a - Net Debt input'!E377)</f>
        <v/>
      </c>
      <c r="E620" s="1317" t="str">
        <f>IF('R8a - Net Debt input'!F377 = "","",'R8a - Net Debt input'!F377)</f>
        <v/>
      </c>
      <c r="F620" s="1318"/>
      <c r="G620" s="1318"/>
      <c r="H620" s="1318"/>
      <c r="I620" s="1319"/>
      <c r="J620" s="367"/>
      <c r="K620" s="367"/>
      <c r="L620" s="367"/>
      <c r="M620" s="1593">
        <v>0</v>
      </c>
      <c r="N620" s="1593">
        <v>0</v>
      </c>
      <c r="O620" s="1593">
        <v>0</v>
      </c>
      <c r="P620" s="1593">
        <v>0</v>
      </c>
      <c r="Q620" s="1593">
        <v>0</v>
      </c>
      <c r="R620" s="1593">
        <v>0</v>
      </c>
      <c r="S620" s="1593">
        <v>0</v>
      </c>
      <c r="T620" s="1593">
        <v>0</v>
      </c>
      <c r="U620" s="1593">
        <v>0</v>
      </c>
      <c r="V620" s="1593">
        <v>0</v>
      </c>
      <c r="W620" s="1593">
        <v>0</v>
      </c>
      <c r="X620" s="1593">
        <v>0</v>
      </c>
      <c r="Y620" s="1593">
        <v>0</v>
      </c>
    </row>
    <row r="621" spans="2:31" outlineLevel="1">
      <c r="B621" s="659" t="s">
        <v>511</v>
      </c>
      <c r="C621" s="1301" t="str">
        <f>IF('R8a - Net Debt input'!D378 = "","",'R8a - Net Debt input'!D378)</f>
        <v/>
      </c>
      <c r="D621" s="1301" t="str">
        <f>IF('R8a - Net Debt input'!E378 = "","",'R8a - Net Debt input'!E378)</f>
        <v/>
      </c>
      <c r="E621" s="1317" t="str">
        <f>IF('R8a - Net Debt input'!F378 = "","",'R8a - Net Debt input'!F378)</f>
        <v/>
      </c>
      <c r="F621" s="1318"/>
      <c r="G621" s="1318"/>
      <c r="H621" s="1318"/>
      <c r="I621" s="1319"/>
      <c r="J621" s="367"/>
      <c r="K621" s="367"/>
      <c r="L621" s="367"/>
      <c r="M621" s="1593">
        <v>0</v>
      </c>
      <c r="N621" s="1593">
        <v>0</v>
      </c>
      <c r="O621" s="1593">
        <v>0</v>
      </c>
      <c r="P621" s="1593">
        <v>0</v>
      </c>
      <c r="Q621" s="1593">
        <v>0</v>
      </c>
      <c r="R621" s="1593">
        <v>0</v>
      </c>
      <c r="S621" s="1593">
        <v>0</v>
      </c>
      <c r="T621" s="1593">
        <v>0</v>
      </c>
      <c r="U621" s="1593">
        <v>0</v>
      </c>
      <c r="V621" s="1593">
        <v>0</v>
      </c>
      <c r="W621" s="1593">
        <v>0</v>
      </c>
      <c r="X621" s="1593">
        <v>0</v>
      </c>
      <c r="Y621" s="1593">
        <v>0</v>
      </c>
    </row>
    <row r="622" spans="2:31" outlineLevel="1">
      <c r="B622" s="661" t="s">
        <v>509</v>
      </c>
      <c r="C622" s="1715" t="s">
        <v>402</v>
      </c>
      <c r="D622" s="1716"/>
      <c r="E622" s="1716"/>
      <c r="F622" s="1716"/>
      <c r="G622" s="1716"/>
      <c r="H622" s="1716"/>
      <c r="I622" s="1717"/>
      <c r="J622" s="367"/>
      <c r="K622" s="367"/>
      <c r="L622" s="367"/>
      <c r="M622" s="1593">
        <v>0</v>
      </c>
      <c r="N622" s="1593">
        <v>0</v>
      </c>
      <c r="O622" s="1593">
        <v>0</v>
      </c>
      <c r="P622" s="1593">
        <v>0</v>
      </c>
      <c r="Q622" s="1593">
        <v>0</v>
      </c>
      <c r="R622" s="1593">
        <v>0</v>
      </c>
      <c r="S622" s="1593">
        <v>0</v>
      </c>
      <c r="T622" s="1593">
        <v>0</v>
      </c>
      <c r="U622" s="1593">
        <v>0</v>
      </c>
      <c r="V622" s="1593">
        <v>0</v>
      </c>
      <c r="W622" s="1593">
        <v>0</v>
      </c>
      <c r="X622" s="1593">
        <v>0</v>
      </c>
      <c r="Y622" s="1593">
        <v>0</v>
      </c>
    </row>
    <row r="623" spans="2:31" s="360" customFormat="1">
      <c r="B623" s="406"/>
      <c r="E623" s="396"/>
      <c r="F623" s="396"/>
      <c r="G623" s="396"/>
      <c r="H623" s="396"/>
      <c r="I623" s="392"/>
      <c r="J623" s="392"/>
      <c r="K623" s="392"/>
      <c r="L623" s="395" t="s">
        <v>510</v>
      </c>
      <c r="M623" s="1580">
        <f>SUM(M613:M622)</f>
        <v>0</v>
      </c>
      <c r="N623" s="1581">
        <f t="shared" ref="N623:Y623" si="75">SUM(N613:N622)</f>
        <v>0</v>
      </c>
      <c r="O623" s="1581">
        <f t="shared" si="75"/>
        <v>0</v>
      </c>
      <c r="P623" s="1581">
        <f t="shared" si="75"/>
        <v>0</v>
      </c>
      <c r="Q623" s="1140">
        <f t="shared" si="75"/>
        <v>-3.7156842900000004</v>
      </c>
      <c r="R623" s="1140">
        <f t="shared" si="75"/>
        <v>-0.5</v>
      </c>
      <c r="S623" s="1140">
        <f t="shared" si="75"/>
        <v>-3</v>
      </c>
      <c r="T623" s="1141">
        <f t="shared" si="75"/>
        <v>-3</v>
      </c>
      <c r="U623" s="1142">
        <f t="shared" si="75"/>
        <v>-3</v>
      </c>
      <c r="V623" s="1140">
        <f t="shared" si="75"/>
        <v>-3</v>
      </c>
      <c r="W623" s="1140">
        <f t="shared" si="75"/>
        <v>-3</v>
      </c>
      <c r="X623" s="1140">
        <f t="shared" si="75"/>
        <v>-3</v>
      </c>
      <c r="Y623" s="1143">
        <f t="shared" si="75"/>
        <v>-3</v>
      </c>
    </row>
    <row r="624" spans="2:31" s="360" customFormat="1">
      <c r="B624" s="406"/>
    </row>
    <row r="625" spans="2:31" ht="18" outlineLevel="1">
      <c r="C625" s="366"/>
      <c r="D625" s="574" t="s">
        <v>299</v>
      </c>
      <c r="E625" s="575"/>
      <c r="F625" s="575"/>
      <c r="G625" s="575"/>
      <c r="H625" s="575"/>
      <c r="I625" s="575"/>
      <c r="J625" s="575"/>
      <c r="K625" s="575"/>
      <c r="L625" s="632"/>
      <c r="M625" s="575"/>
      <c r="N625" s="575"/>
      <c r="O625" s="575"/>
      <c r="P625" s="575"/>
      <c r="Q625" s="575"/>
      <c r="R625" s="575"/>
      <c r="S625" s="575"/>
      <c r="T625" s="575"/>
      <c r="U625" s="605"/>
      <c r="V625" s="575"/>
      <c r="W625" s="575"/>
      <c r="X625" s="575"/>
      <c r="Y625" s="575"/>
    </row>
    <row r="626" spans="2:31" outlineLevel="1">
      <c r="B626" s="477"/>
      <c r="C626" s="405"/>
      <c r="D626" s="405"/>
      <c r="E626" s="389"/>
      <c r="F626" s="389"/>
      <c r="G626" s="389"/>
      <c r="H626" s="389"/>
      <c r="I626" s="389"/>
      <c r="J626" s="389"/>
      <c r="K626" s="389"/>
      <c r="L626" s="389"/>
      <c r="M626" s="389"/>
      <c r="N626" s="389"/>
      <c r="O626" s="389"/>
      <c r="P626" s="389"/>
      <c r="Q626" s="389"/>
      <c r="R626" s="389"/>
      <c r="T626" s="361"/>
      <c r="U626" s="361"/>
      <c r="V626" s="361"/>
      <c r="W626" s="361"/>
      <c r="X626" s="361"/>
      <c r="Z626" s="361"/>
      <c r="AA626" s="364"/>
      <c r="AB626" s="361"/>
      <c r="AC626" s="361"/>
      <c r="AD626" s="361"/>
      <c r="AE626" s="361"/>
    </row>
    <row r="627" spans="2:31" s="1236" customFormat="1" ht="32.25" customHeight="1" outlineLevel="1">
      <c r="B627" s="1234"/>
      <c r="C627" s="688" t="s">
        <v>405</v>
      </c>
      <c r="D627" s="1307" t="s">
        <v>406</v>
      </c>
      <c r="E627" s="1718" t="s">
        <v>460</v>
      </c>
      <c r="F627" s="1719" t="s">
        <v>461</v>
      </c>
      <c r="G627" s="1719" t="s">
        <v>462</v>
      </c>
      <c r="H627" s="1719" t="s">
        <v>463</v>
      </c>
      <c r="I627" s="1720" t="s">
        <v>464</v>
      </c>
      <c r="J627" s="367"/>
      <c r="K627" s="367"/>
      <c r="L627" s="367"/>
      <c r="U627" s="1237"/>
    </row>
    <row r="628" spans="2:31" s="1263" customFormat="1" ht="52.5" customHeight="1" outlineLevel="1">
      <c r="B628" s="1256" t="s">
        <v>288</v>
      </c>
      <c r="C628" s="1241" t="s">
        <v>415</v>
      </c>
      <c r="D628" s="1242" t="s">
        <v>415</v>
      </c>
      <c r="E628" s="1721"/>
      <c r="F628" s="1722" t="s">
        <v>466</v>
      </c>
      <c r="G628" s="1722" t="s">
        <v>466</v>
      </c>
      <c r="H628" s="1722" t="s">
        <v>289</v>
      </c>
      <c r="I628" s="1723" t="s">
        <v>467</v>
      </c>
      <c r="J628" s="367"/>
      <c r="K628" s="367"/>
      <c r="L628" s="367"/>
      <c r="M628" s="1258" t="s">
        <v>289</v>
      </c>
      <c r="N628" s="1259" t="s">
        <v>289</v>
      </c>
      <c r="O628" s="1259" t="s">
        <v>289</v>
      </c>
      <c r="P628" s="1259" t="s">
        <v>289</v>
      </c>
      <c r="Q628" s="1259" t="s">
        <v>289</v>
      </c>
      <c r="R628" s="1259" t="s">
        <v>289</v>
      </c>
      <c r="S628" s="1259" t="s">
        <v>289</v>
      </c>
      <c r="T628" s="1260" t="s">
        <v>289</v>
      </c>
      <c r="U628" s="1261" t="s">
        <v>289</v>
      </c>
      <c r="V628" s="1259" t="s">
        <v>289</v>
      </c>
      <c r="W628" s="1259" t="s">
        <v>289</v>
      </c>
      <c r="X628" s="1259" t="s">
        <v>289</v>
      </c>
      <c r="Y628" s="1262" t="s">
        <v>289</v>
      </c>
    </row>
    <row r="629" spans="2:31" outlineLevel="1">
      <c r="B629" s="659" t="s">
        <v>501</v>
      </c>
      <c r="C629" s="1301">
        <f>IF('R8a - Net Debt input'!D370 = "","",'R8a - Net Debt input'!D370)</f>
        <v>39849</v>
      </c>
      <c r="D629" s="1301">
        <f>IF('R8a - Net Debt input'!E370 = "","",'R8a - Net Debt input'!E370)</f>
        <v>43508</v>
      </c>
      <c r="E629" s="1727" t="str">
        <f>IF('R8a - Net Debt input'!F370 = "","",'R8a - Net Debt input'!F370)</f>
        <v>10 YR SWAP: PAY 6M Libor +254 bp GBP 87.8 M RCV 6M Euribor +272 bp EUR 100.0 M MAT: 12-FEB-2019</v>
      </c>
      <c r="F629" s="1728" t="str">
        <f>IF('R8a - Net Debt input'!G370 = "","",'R8a - Net Debt input'!G370)</f>
        <v>EUR</v>
      </c>
      <c r="G629" s="1728" t="str">
        <f>IF('R8a - Net Debt input'!H370 = "","",'R8a - Net Debt input'!H370)</f>
        <v>GBP</v>
      </c>
      <c r="H629" s="1728">
        <f>IF('R8a - Net Debt input'!I370 = "","",'R8a - Net Debt input'!I370)</f>
        <v>-106.53903243000001</v>
      </c>
      <c r="I629" s="1729" t="str">
        <f>IF('R8a - Net Debt input'!J370 = "","",'R8a - Net Debt input'!J370)</f>
        <v>6m</v>
      </c>
      <c r="J629" s="367"/>
      <c r="K629" s="367"/>
      <c r="L629" s="367"/>
      <c r="M629" s="1593">
        <v>0</v>
      </c>
      <c r="N629" s="1593">
        <v>0</v>
      </c>
      <c r="O629" s="1593">
        <v>0</v>
      </c>
      <c r="P629" s="1593">
        <v>0</v>
      </c>
      <c r="Q629" s="1593">
        <v>0</v>
      </c>
      <c r="R629" s="1593">
        <v>0</v>
      </c>
      <c r="S629" s="1593">
        <v>0</v>
      </c>
      <c r="T629" s="1593">
        <v>0</v>
      </c>
      <c r="U629" s="1593">
        <v>0</v>
      </c>
      <c r="V629" s="1593">
        <v>0</v>
      </c>
      <c r="W629" s="1593">
        <v>0</v>
      </c>
      <c r="X629" s="1593">
        <v>0</v>
      </c>
      <c r="Y629" s="1593">
        <v>0</v>
      </c>
    </row>
    <row r="630" spans="2:31" outlineLevel="1">
      <c r="B630" s="659" t="s">
        <v>502</v>
      </c>
      <c r="C630" s="1300">
        <f>IF('R8a - Net Debt input'!D371 = "","",'R8a - Net Debt input'!D371)</f>
        <v>39849</v>
      </c>
      <c r="D630" s="1300">
        <f>IF('R8a - Net Debt input'!E371 = "","",'R8a - Net Debt input'!E371)</f>
        <v>43508</v>
      </c>
      <c r="E630" s="1712" t="str">
        <f>IF('R8a - Net Debt input'!F371 = "","",'R8a - Net Debt input'!F371)</f>
        <v>10 YR SWAP: PAY 6M Euribor +272 bp EUR RCV 3.93160% EUR 100.0 M MAT: 12-FEB-2019</v>
      </c>
      <c r="F630" s="1713" t="str">
        <f>IF('R8a - Net Debt input'!G371 = "","",'R8a - Net Debt input'!G371)</f>
        <v>EUR</v>
      </c>
      <c r="G630" s="1713" t="str">
        <f>IF('R8a - Net Debt input'!H371 = "","",'R8a - Net Debt input'!H371)</f>
        <v>EUR</v>
      </c>
      <c r="H630" s="1713">
        <f>IF('R8a - Net Debt input'!I371 = "","",'R8a - Net Debt input'!I371)</f>
        <v>-106.53903243000001</v>
      </c>
      <c r="I630" s="1714" t="str">
        <f>IF('R8a - Net Debt input'!J371 = "","",'R8a - Net Debt input'!J371)</f>
        <v>6m</v>
      </c>
      <c r="J630" s="367"/>
      <c r="K630" s="367"/>
      <c r="L630" s="367"/>
      <c r="M630" s="1593">
        <v>0</v>
      </c>
      <c r="N630" s="1593">
        <v>0</v>
      </c>
      <c r="O630" s="1593">
        <v>0</v>
      </c>
      <c r="P630" s="1593">
        <v>0</v>
      </c>
      <c r="Q630" s="1593">
        <v>0</v>
      </c>
      <c r="R630" s="1593">
        <v>0</v>
      </c>
      <c r="S630" s="1593">
        <v>0</v>
      </c>
      <c r="T630" s="1593">
        <v>0</v>
      </c>
      <c r="U630" s="1593">
        <v>0</v>
      </c>
      <c r="V630" s="1593">
        <v>0</v>
      </c>
      <c r="W630" s="1593">
        <v>0</v>
      </c>
      <c r="X630" s="1593">
        <v>0</v>
      </c>
      <c r="Y630" s="1593">
        <v>0</v>
      </c>
    </row>
    <row r="631" spans="2:31" outlineLevel="1">
      <c r="B631" s="659" t="s">
        <v>503</v>
      </c>
      <c r="C631" s="1300">
        <f>IF('R8a - Net Debt input'!D372 = "","",'R8a - Net Debt input'!D372)</f>
        <v>39849</v>
      </c>
      <c r="D631" s="1300">
        <f>IF('R8a - Net Debt input'!E372 = "","",'R8a - Net Debt input'!E372)</f>
        <v>43508</v>
      </c>
      <c r="E631" s="1712" t="str">
        <f>IF('R8a - Net Debt input'!F372 = "","",'R8a - Net Debt input'!F372)</f>
        <v>10 YR SWAP: PAY 3.93160% EUR RCV 6M Euribor +272 bp EUR 100.0 M MAT: 12-FEB-2019</v>
      </c>
      <c r="F631" s="1713" t="str">
        <f>IF('R8a - Net Debt input'!G372 = "","",'R8a - Net Debt input'!G372)</f>
        <v>EUR</v>
      </c>
      <c r="G631" s="1713" t="str">
        <f>IF('R8a - Net Debt input'!H372 = "","",'R8a - Net Debt input'!H372)</f>
        <v>EUR</v>
      </c>
      <c r="H631" s="1713">
        <f>IF('R8a - Net Debt input'!I372 = "","",'R8a - Net Debt input'!I372)</f>
        <v>-106.53903243000001</v>
      </c>
      <c r="I631" s="1714" t="str">
        <f>IF('R8a - Net Debt input'!J372 = "","",'R8a - Net Debt input'!J372)</f>
        <v>6m</v>
      </c>
      <c r="J631" s="367"/>
      <c r="K631" s="367"/>
      <c r="L631" s="367"/>
      <c r="M631" s="1593">
        <v>0</v>
      </c>
      <c r="N631" s="1593">
        <v>0</v>
      </c>
      <c r="O631" s="1593">
        <v>0</v>
      </c>
      <c r="P631" s="1593">
        <v>0</v>
      </c>
      <c r="Q631" s="1593">
        <v>0</v>
      </c>
      <c r="R631" s="1593">
        <v>0</v>
      </c>
      <c r="S631" s="1593">
        <v>0</v>
      </c>
      <c r="T631" s="1593">
        <v>0</v>
      </c>
      <c r="U631" s="1593">
        <v>0</v>
      </c>
      <c r="V631" s="1593">
        <v>0</v>
      </c>
      <c r="W631" s="1593">
        <v>0</v>
      </c>
      <c r="X631" s="1593">
        <v>0</v>
      </c>
      <c r="Y631" s="1593">
        <v>0</v>
      </c>
    </row>
    <row r="632" spans="2:31" outlineLevel="1">
      <c r="B632" s="659" t="s">
        <v>504</v>
      </c>
      <c r="C632" s="1300">
        <f>IF('R8a - Net Debt input'!D373 = "","",'R8a - Net Debt input'!D373)</f>
        <v>40777</v>
      </c>
      <c r="D632" s="1300">
        <f>IF('R8a - Net Debt input'!E373 = "","",'R8a - Net Debt input'!E373)</f>
        <v>57126</v>
      </c>
      <c r="E632" s="1712" t="str">
        <f>IF('R8a - Net Debt input'!F373 = "","",'R8a - Net Debt input'!F373)</f>
        <v>45 YR SWAP: PAY 12M/1Y RPI 1.8230% REAL RATE GBP RCV 12M/1Y RPI 1.8230% REAL RATE GBP 150.0 M MAT: 26-MAY-2056</v>
      </c>
      <c r="F632" s="1713" t="str">
        <f>IF('R8a - Net Debt input'!G373 = "","",'R8a - Net Debt input'!G373)</f>
        <v>GBP</v>
      </c>
      <c r="G632" s="1713" t="str">
        <f>IF('R8a - Net Debt input'!H373 = "","",'R8a - Net Debt input'!H373)</f>
        <v>GBP</v>
      </c>
      <c r="H632" s="1713">
        <f>IF('R8a - Net Debt input'!I373 = "","",'R8a - Net Debt input'!I373)</f>
        <v>-150</v>
      </c>
      <c r="I632" s="1714" t="str">
        <f>IF('R8a - Net Debt input'!J373 = "","",'R8a - Net Debt input'!J373)</f>
        <v>12m</v>
      </c>
      <c r="J632" s="367"/>
      <c r="K632" s="367"/>
      <c r="L632" s="367"/>
      <c r="M632" s="1593">
        <v>0</v>
      </c>
      <c r="N632" s="1593">
        <v>0</v>
      </c>
      <c r="O632" s="1593">
        <v>0</v>
      </c>
      <c r="P632" s="1593">
        <v>0</v>
      </c>
      <c r="Q632" s="1593">
        <v>0</v>
      </c>
      <c r="R632" s="1593">
        <v>0</v>
      </c>
      <c r="S632" s="1593">
        <v>0</v>
      </c>
      <c r="T632" s="1179">
        <v>-1.7</v>
      </c>
      <c r="U632" s="1179">
        <v>-1.7</v>
      </c>
      <c r="V632" s="1179">
        <v>-1.7</v>
      </c>
      <c r="W632" s="1179">
        <v>-1.7</v>
      </c>
      <c r="X632" s="1179">
        <v>-1.7</v>
      </c>
      <c r="Y632" s="1179">
        <v>-1.7</v>
      </c>
    </row>
    <row r="633" spans="2:31" outlineLevel="1">
      <c r="B633" s="659" t="s">
        <v>505</v>
      </c>
      <c r="C633" s="1300">
        <f>IF('R8a - Net Debt input'!D374 = "","",'R8a - Net Debt input'!D374)</f>
        <v>40777</v>
      </c>
      <c r="D633" s="1300">
        <f>IF('R8a - Net Debt input'!E374 = "","",'R8a - Net Debt input'!E374)</f>
        <v>50892</v>
      </c>
      <c r="E633" s="1712" t="str">
        <f>IF('R8a - Net Debt input'!F374 = "","",'R8a - Net Debt input'!F374)</f>
        <v>28 YR SWAP: PAY 12M/1Y RPI 1.8575% REAL RATE GBP RCV 12M/1Y RPI 1.8575% REAL RATE GBP 150.0 M MAT: 02-MAY-2039</v>
      </c>
      <c r="F633" s="1713" t="str">
        <f>IF('R8a - Net Debt input'!G374 = "","",'R8a - Net Debt input'!G374)</f>
        <v>GBP</v>
      </c>
      <c r="G633" s="1713" t="str">
        <f>IF('R8a - Net Debt input'!H374 = "","",'R8a - Net Debt input'!H374)</f>
        <v>GBP</v>
      </c>
      <c r="H633" s="1713">
        <f>IF('R8a - Net Debt input'!I374 = "","",'R8a - Net Debt input'!I374)</f>
        <v>-150</v>
      </c>
      <c r="I633" s="1714" t="str">
        <f>IF('R8a - Net Debt input'!J374 = "","",'R8a - Net Debt input'!J374)</f>
        <v>12m</v>
      </c>
      <c r="J633" s="367"/>
      <c r="K633" s="367"/>
      <c r="L633" s="367"/>
      <c r="M633" s="1593">
        <v>0</v>
      </c>
      <c r="N633" s="1593">
        <v>0</v>
      </c>
      <c r="O633" s="1593">
        <v>0</v>
      </c>
      <c r="P633" s="1593">
        <v>0</v>
      </c>
      <c r="Q633" s="1593">
        <v>0</v>
      </c>
      <c r="R633" s="1593">
        <v>0</v>
      </c>
      <c r="S633" s="1593">
        <v>0</v>
      </c>
      <c r="T633" s="1179">
        <v>-1.3</v>
      </c>
      <c r="U633" s="1179">
        <v>-1.3</v>
      </c>
      <c r="V633" s="1179">
        <v>-1.3</v>
      </c>
      <c r="W633" s="1179">
        <v>-1.3</v>
      </c>
      <c r="X633" s="1179">
        <v>-1.3</v>
      </c>
      <c r="Y633" s="1179">
        <v>-1.3</v>
      </c>
    </row>
    <row r="634" spans="2:31" outlineLevel="1">
      <c r="B634" s="659" t="s">
        <v>506</v>
      </c>
      <c r="C634" s="1300">
        <f>IF('R8a - Net Debt input'!D375 = "","",'R8a - Net Debt input'!D375)</f>
        <v>40689</v>
      </c>
      <c r="D634" s="1300">
        <f>IF('R8a - Net Debt input'!E375 = "","",'R8a - Net Debt input'!E375)</f>
        <v>57126</v>
      </c>
      <c r="E634" s="1712" t="str">
        <f>IF('R8a - Net Debt input'!F375 = "","",'R8a - Net Debt input'!F375)</f>
        <v>45 YR SWAP: PAY 12M/1Y RPI 1.8230% REAL RATE GBP RCV 12M/1Y RPI 1.8230% REAL RATE GBP 150.0 M MAT: 26-MAY-2056</v>
      </c>
      <c r="F634" s="1713" t="str">
        <f>IF('R8a - Net Debt input'!G375 = "","",'R8a - Net Debt input'!G375)</f>
        <v>GBP</v>
      </c>
      <c r="G634" s="1713" t="str">
        <f>IF('R8a - Net Debt input'!H375 = "","",'R8a - Net Debt input'!H375)</f>
        <v>GBP</v>
      </c>
      <c r="H634" s="1713">
        <f>IF('R8a - Net Debt input'!I375 = "","",'R8a - Net Debt input'!I375)</f>
        <v>-150</v>
      </c>
      <c r="I634" s="1714" t="str">
        <f>IF('R8a - Net Debt input'!J375 = "","",'R8a - Net Debt input'!J375)</f>
        <v>12m</v>
      </c>
      <c r="J634" s="367"/>
      <c r="K634" s="367"/>
      <c r="L634" s="367"/>
      <c r="M634" s="1593">
        <v>0</v>
      </c>
      <c r="N634" s="1593">
        <v>0</v>
      </c>
      <c r="O634" s="1593">
        <v>0</v>
      </c>
      <c r="P634" s="1593">
        <v>0</v>
      </c>
      <c r="Q634" s="1593">
        <v>0</v>
      </c>
      <c r="R634" s="1593">
        <v>0</v>
      </c>
      <c r="S634" s="1593">
        <v>0</v>
      </c>
      <c r="T634" s="1593">
        <v>0</v>
      </c>
      <c r="U634" s="1593">
        <v>0</v>
      </c>
      <c r="V634" s="1593">
        <v>0</v>
      </c>
      <c r="W634" s="1593">
        <v>0</v>
      </c>
      <c r="X634" s="1593">
        <v>0</v>
      </c>
      <c r="Y634" s="1593">
        <v>0</v>
      </c>
    </row>
    <row r="635" spans="2:31" outlineLevel="1">
      <c r="B635" s="659" t="s">
        <v>507</v>
      </c>
      <c r="C635" s="1300">
        <f>IF('R8a - Net Debt input'!D376 = "","",'R8a - Net Debt input'!D376)</f>
        <v>40665</v>
      </c>
      <c r="D635" s="1300">
        <f>IF('R8a - Net Debt input'!E376 = "","",'R8a - Net Debt input'!E376)</f>
        <v>50892</v>
      </c>
      <c r="E635" s="1712" t="str">
        <f>IF('R8a - Net Debt input'!F376 = "","",'R8a - Net Debt input'!F376)</f>
        <v>28 YR SWAP: PAY 12M/1Y RPI 1.8575% REAL RATE GBP RCV 12M/1Y RPI 1.8575% REAL RATE GBP 150.0 M MAT: 02-MAY-2039</v>
      </c>
      <c r="F635" s="1713" t="str">
        <f>IF('R8a - Net Debt input'!G376 = "","",'R8a - Net Debt input'!G376)</f>
        <v>GBP</v>
      </c>
      <c r="G635" s="1713" t="str">
        <f>IF('R8a - Net Debt input'!H376 = "","",'R8a - Net Debt input'!H376)</f>
        <v>GBP</v>
      </c>
      <c r="H635" s="1713">
        <f>IF('R8a - Net Debt input'!I376 = "","",'R8a - Net Debt input'!I376)</f>
        <v>-150</v>
      </c>
      <c r="I635" s="1714" t="str">
        <f>IF('R8a - Net Debt input'!J376 = "","",'R8a - Net Debt input'!J376)</f>
        <v>12m</v>
      </c>
      <c r="J635" s="367"/>
      <c r="K635" s="367"/>
      <c r="L635" s="367"/>
      <c r="M635" s="1593">
        <v>0</v>
      </c>
      <c r="N635" s="1593">
        <v>0</v>
      </c>
      <c r="O635" s="1593">
        <v>0</v>
      </c>
      <c r="P635" s="1593">
        <v>0</v>
      </c>
      <c r="Q635" s="1593">
        <v>0</v>
      </c>
      <c r="R635" s="1593">
        <v>0</v>
      </c>
      <c r="S635" s="1593">
        <v>0</v>
      </c>
      <c r="T635" s="1593">
        <v>0</v>
      </c>
      <c r="U635" s="1593">
        <v>0</v>
      </c>
      <c r="V635" s="1593">
        <v>0</v>
      </c>
      <c r="W635" s="1593">
        <v>0</v>
      </c>
      <c r="X635" s="1593">
        <v>0</v>
      </c>
      <c r="Y635" s="1593">
        <v>0</v>
      </c>
    </row>
    <row r="636" spans="2:31" outlineLevel="1">
      <c r="B636" s="659" t="s">
        <v>508</v>
      </c>
      <c r="C636" s="1300" t="str">
        <f>IF('R8a - Net Debt input'!D377 = "","",'R8a - Net Debt input'!D377)</f>
        <v/>
      </c>
      <c r="D636" s="1300" t="str">
        <f>IF('R8a - Net Debt input'!E377 = "","",'R8a - Net Debt input'!E377)</f>
        <v/>
      </c>
      <c r="E636" s="1712" t="str">
        <f>IF('R8a - Net Debt input'!F377 = "","",'R8a - Net Debt input'!F377)</f>
        <v/>
      </c>
      <c r="F636" s="1713" t="str">
        <f>IF('R8a - Net Debt input'!G377 = "","",'R8a - Net Debt input'!G377)</f>
        <v/>
      </c>
      <c r="G636" s="1713" t="str">
        <f>IF('R8a - Net Debt input'!H377 = "","",'R8a - Net Debt input'!H377)</f>
        <v/>
      </c>
      <c r="H636" s="1713" t="str">
        <f>IF('R8a - Net Debt input'!I377 = "","",'R8a - Net Debt input'!I377)</f>
        <v/>
      </c>
      <c r="I636" s="1714" t="str">
        <f>IF('R8a - Net Debt input'!J377 = "","",'R8a - Net Debt input'!J377)</f>
        <v/>
      </c>
      <c r="J636" s="367"/>
      <c r="K636" s="367"/>
      <c r="L636" s="367"/>
      <c r="M636" s="1593">
        <v>0</v>
      </c>
      <c r="N636" s="1593">
        <v>0</v>
      </c>
      <c r="O636" s="1593">
        <v>0</v>
      </c>
      <c r="P636" s="1593">
        <v>0</v>
      </c>
      <c r="Q636" s="1593">
        <v>0</v>
      </c>
      <c r="R636" s="1593">
        <v>0</v>
      </c>
      <c r="S636" s="1593">
        <v>0</v>
      </c>
      <c r="T636" s="1593">
        <v>0</v>
      </c>
      <c r="U636" s="1593">
        <v>0</v>
      </c>
      <c r="V636" s="1593">
        <v>0</v>
      </c>
      <c r="W636" s="1593">
        <v>0</v>
      </c>
      <c r="X636" s="1593">
        <v>0</v>
      </c>
      <c r="Y636" s="1593">
        <v>0</v>
      </c>
    </row>
    <row r="637" spans="2:31" outlineLevel="1">
      <c r="B637" s="659" t="s">
        <v>511</v>
      </c>
      <c r="C637" s="1300" t="str">
        <f>IF('R8a - Net Debt input'!D378 = "","",'R8a - Net Debt input'!D378)</f>
        <v/>
      </c>
      <c r="D637" s="1300" t="str">
        <f>IF('R8a - Net Debt input'!E378 = "","",'R8a - Net Debt input'!E378)</f>
        <v/>
      </c>
      <c r="E637" s="1712" t="str">
        <f>IF('R8a - Net Debt input'!F378 = "","",'R8a - Net Debt input'!F378)</f>
        <v/>
      </c>
      <c r="F637" s="1713" t="str">
        <f>IF('R8a - Net Debt input'!G378 = "","",'R8a - Net Debt input'!G378)</f>
        <v/>
      </c>
      <c r="G637" s="1713" t="str">
        <f>IF('R8a - Net Debt input'!H378 = "","",'R8a - Net Debt input'!H378)</f>
        <v/>
      </c>
      <c r="H637" s="1713" t="str">
        <f>IF('R8a - Net Debt input'!I378 = "","",'R8a - Net Debt input'!I378)</f>
        <v/>
      </c>
      <c r="I637" s="1714" t="str">
        <f>IF('R8a - Net Debt input'!J378 = "","",'R8a - Net Debt input'!J378)</f>
        <v/>
      </c>
      <c r="J637" s="367"/>
      <c r="K637" s="367"/>
      <c r="L637" s="367"/>
      <c r="M637" s="1593"/>
      <c r="N637" s="1599"/>
      <c r="O637" s="1599"/>
      <c r="P637" s="1599"/>
      <c r="Q637" s="1599"/>
      <c r="R637" s="1599"/>
      <c r="S637" s="1599"/>
      <c r="T637" s="1181"/>
      <c r="U637" s="1182"/>
      <c r="V637" s="1180"/>
      <c r="W637" s="1180"/>
      <c r="X637" s="1180"/>
      <c r="Y637" s="1183"/>
    </row>
    <row r="638" spans="2:31" outlineLevel="1">
      <c r="B638" s="661" t="s">
        <v>509</v>
      </c>
      <c r="C638" s="1715" t="s">
        <v>402</v>
      </c>
      <c r="D638" s="1716"/>
      <c r="E638" s="1716"/>
      <c r="F638" s="1716"/>
      <c r="G638" s="1716"/>
      <c r="H638" s="1716"/>
      <c r="I638" s="1717"/>
      <c r="J638" s="367"/>
      <c r="K638" s="367"/>
      <c r="L638" s="367"/>
      <c r="M638" s="1596"/>
      <c r="N638" s="1597"/>
      <c r="O638" s="1597"/>
      <c r="P638" s="1597"/>
      <c r="Q638" s="1597"/>
      <c r="R638" s="1597"/>
      <c r="S638" s="1597"/>
      <c r="T638" s="1186"/>
      <c r="U638" s="1187"/>
      <c r="V638" s="1185"/>
      <c r="W638" s="1185"/>
      <c r="X638" s="1185"/>
      <c r="Y638" s="1188"/>
    </row>
    <row r="639" spans="2:31" s="360" customFormat="1">
      <c r="B639" s="406"/>
      <c r="E639" s="396"/>
      <c r="F639" s="396"/>
      <c r="G639" s="396"/>
      <c r="H639" s="396"/>
      <c r="I639" s="392"/>
      <c r="J639" s="392"/>
      <c r="K639" s="392"/>
      <c r="L639" s="395" t="s">
        <v>510</v>
      </c>
      <c r="M639" s="1580">
        <f>SUM(M629:M638)</f>
        <v>0</v>
      </c>
      <c r="N639" s="1581">
        <f t="shared" ref="N639:Y639" si="76">SUM(N629:N638)</f>
        <v>0</v>
      </c>
      <c r="O639" s="1581">
        <f t="shared" si="76"/>
        <v>0</v>
      </c>
      <c r="P639" s="1581">
        <f t="shared" si="76"/>
        <v>0</v>
      </c>
      <c r="Q639" s="1581">
        <f t="shared" si="76"/>
        <v>0</v>
      </c>
      <c r="R639" s="1581">
        <f t="shared" si="76"/>
        <v>0</v>
      </c>
      <c r="S639" s="1581">
        <f t="shared" si="76"/>
        <v>0</v>
      </c>
      <c r="T639" s="1141">
        <f t="shared" si="76"/>
        <v>-3</v>
      </c>
      <c r="U639" s="1142">
        <f t="shared" si="76"/>
        <v>-3</v>
      </c>
      <c r="V639" s="1140">
        <f t="shared" si="76"/>
        <v>-3</v>
      </c>
      <c r="W639" s="1140">
        <f t="shared" si="76"/>
        <v>-3</v>
      </c>
      <c r="X639" s="1140">
        <f t="shared" si="76"/>
        <v>-3</v>
      </c>
      <c r="Y639" s="1143">
        <f t="shared" si="76"/>
        <v>-3</v>
      </c>
    </row>
    <row r="640" spans="2:31" s="360" customFormat="1">
      <c r="B640" s="406"/>
      <c r="C640" s="392"/>
      <c r="D640" s="392"/>
      <c r="E640" s="396"/>
      <c r="F640" s="396"/>
      <c r="G640" s="396"/>
      <c r="H640" s="396"/>
      <c r="I640" s="392"/>
      <c r="J640" s="392"/>
      <c r="K640" s="392"/>
      <c r="L640" s="392"/>
      <c r="M640" s="392"/>
      <c r="N640" s="392"/>
      <c r="O640" s="392"/>
      <c r="P640" s="392"/>
      <c r="Q640" s="392"/>
      <c r="R640" s="392"/>
      <c r="AA640" s="613"/>
    </row>
    <row r="641" spans="2:31" ht="14.25">
      <c r="B641" s="552" t="s">
        <v>512</v>
      </c>
      <c r="C641" s="553" t="s">
        <v>757</v>
      </c>
      <c r="D641" s="553"/>
      <c r="E641" s="553"/>
      <c r="F641" s="553"/>
      <c r="G641" s="554"/>
      <c r="H641" s="554"/>
      <c r="I641" s="554"/>
      <c r="J641" s="554"/>
      <c r="K641" s="554"/>
      <c r="L641" s="552"/>
      <c r="M641" s="553"/>
      <c r="N641" s="553"/>
      <c r="O641" s="553"/>
      <c r="P641" s="553"/>
      <c r="Q641" s="553"/>
      <c r="R641" s="553"/>
      <c r="S641" s="553"/>
      <c r="T641" s="553"/>
      <c r="U641" s="609"/>
      <c r="V641" s="553"/>
      <c r="W641" s="553"/>
      <c r="X641" s="553"/>
      <c r="Y641" s="553"/>
    </row>
    <row r="642" spans="2:31">
      <c r="C642" s="358"/>
      <c r="Q642" s="358"/>
      <c r="R642" s="358"/>
      <c r="S642" s="358"/>
      <c r="T642" s="358"/>
      <c r="U642" s="358"/>
      <c r="V642" s="358"/>
      <c r="W642" s="358"/>
      <c r="X642" s="358"/>
      <c r="Y642" s="358"/>
    </row>
    <row r="643" spans="2:31" ht="18" outlineLevel="1">
      <c r="B643" s="365"/>
      <c r="C643" s="366"/>
      <c r="D643" s="574" t="s">
        <v>287</v>
      </c>
      <c r="E643" s="579"/>
      <c r="F643" s="579"/>
      <c r="G643" s="575"/>
      <c r="H643" s="575"/>
      <c r="I643" s="575"/>
      <c r="J643" s="575"/>
      <c r="K643" s="575"/>
      <c r="L643" s="632"/>
      <c r="M643" s="579"/>
      <c r="N643" s="579"/>
      <c r="O643" s="579"/>
      <c r="P643" s="579"/>
      <c r="Q643" s="579"/>
      <c r="R643" s="579"/>
      <c r="S643" s="579"/>
      <c r="T643" s="579"/>
      <c r="U643" s="611"/>
      <c r="V643" s="579"/>
      <c r="W643" s="579"/>
      <c r="X643" s="579"/>
      <c r="Y643" s="579"/>
    </row>
    <row r="644" spans="2:31">
      <c r="C644" s="358"/>
      <c r="Q644" s="358"/>
      <c r="R644" s="358"/>
      <c r="S644" s="358"/>
      <c r="T644" s="358"/>
      <c r="U644" s="358"/>
      <c r="V644" s="358"/>
      <c r="W644" s="358"/>
      <c r="X644" s="358"/>
      <c r="Y644" s="358"/>
    </row>
    <row r="645" spans="2:31" ht="25.5" customHeight="1" outlineLevel="1">
      <c r="B645" s="716"/>
      <c r="C645" s="688" t="s">
        <v>405</v>
      </c>
      <c r="D645" s="688" t="s">
        <v>406</v>
      </c>
      <c r="E645" s="1718" t="s">
        <v>460</v>
      </c>
      <c r="F645" s="1719"/>
      <c r="G645" s="1719"/>
      <c r="H645" s="1719"/>
      <c r="I645" s="1720"/>
      <c r="J645" s="367"/>
      <c r="K645" s="367"/>
      <c r="L645" s="367"/>
      <c r="Q645" s="358"/>
      <c r="R645" s="358"/>
      <c r="S645" s="358"/>
      <c r="T645" s="358"/>
      <c r="U645" s="613"/>
      <c r="V645" s="358"/>
      <c r="W645" s="358"/>
      <c r="X645" s="358"/>
      <c r="Y645" s="358"/>
    </row>
    <row r="646" spans="2:31" ht="25.5" customHeight="1" outlineLevel="1">
      <c r="B646" s="702" t="s">
        <v>288</v>
      </c>
      <c r="C646" s="692" t="s">
        <v>415</v>
      </c>
      <c r="D646" s="692" t="s">
        <v>415</v>
      </c>
      <c r="E646" s="1721"/>
      <c r="F646" s="1722"/>
      <c r="G646" s="1722"/>
      <c r="H646" s="1722"/>
      <c r="I646" s="1723"/>
      <c r="J646" s="367"/>
      <c r="K646" s="367"/>
      <c r="L646" s="367"/>
      <c r="M646" s="464" t="s">
        <v>289</v>
      </c>
      <c r="N646" s="465" t="s">
        <v>289</v>
      </c>
      <c r="O646" s="465" t="s">
        <v>289</v>
      </c>
      <c r="P646" s="465" t="s">
        <v>289</v>
      </c>
      <c r="Q646" s="465" t="s">
        <v>289</v>
      </c>
      <c r="R646" s="465" t="s">
        <v>289</v>
      </c>
      <c r="S646" s="465" t="s">
        <v>289</v>
      </c>
      <c r="T646" s="595" t="s">
        <v>289</v>
      </c>
      <c r="U646" s="619" t="s">
        <v>289</v>
      </c>
      <c r="V646" s="465" t="s">
        <v>289</v>
      </c>
      <c r="W646" s="465" t="s">
        <v>289</v>
      </c>
      <c r="X646" s="465" t="s">
        <v>289</v>
      </c>
      <c r="Y646" s="466" t="s">
        <v>289</v>
      </c>
    </row>
    <row r="647" spans="2:31" outlineLevel="1">
      <c r="B647" s="704" t="s">
        <v>515</v>
      </c>
      <c r="C647" s="1301" t="str">
        <f>IF('R8a - Net Debt input'!D398 = "","",'R8a - Net Debt input'!D398)</f>
        <v/>
      </c>
      <c r="D647" s="1301" t="str">
        <f>IF('R8a - Net Debt input'!E398 = "","",'R8a - Net Debt input'!E398)</f>
        <v/>
      </c>
      <c r="E647" s="1317" t="str">
        <f>IF('R8a - Net Debt input'!F398 = "","",'R8a - Net Debt input'!F398)</f>
        <v/>
      </c>
      <c r="F647" s="1318"/>
      <c r="G647" s="1318"/>
      <c r="H647" s="1318"/>
      <c r="I647" s="1319"/>
      <c r="J647" s="367"/>
      <c r="K647" s="367"/>
      <c r="L647" s="367"/>
      <c r="M647" s="1179"/>
      <c r="N647" s="1180"/>
      <c r="O647" s="1180"/>
      <c r="P647" s="1180"/>
      <c r="Q647" s="1180"/>
      <c r="R647" s="1180"/>
      <c r="S647" s="1180"/>
      <c r="T647" s="1181"/>
      <c r="U647" s="1182"/>
      <c r="V647" s="1180"/>
      <c r="W647" s="1180"/>
      <c r="X647" s="1180"/>
      <c r="Y647" s="1183"/>
    </row>
    <row r="648" spans="2:31" outlineLevel="1">
      <c r="B648" s="659" t="s">
        <v>516</v>
      </c>
      <c r="C648" s="1301" t="str">
        <f>IF('R8a - Net Debt input'!D399 = "","",'R8a - Net Debt input'!D399)</f>
        <v/>
      </c>
      <c r="D648" s="1301" t="str">
        <f>IF('R8a - Net Debt input'!E399 = "","",'R8a - Net Debt input'!E399)</f>
        <v/>
      </c>
      <c r="E648" s="1317" t="str">
        <f>IF('R8a - Net Debt input'!F399 = "","",'R8a - Net Debt input'!F399)</f>
        <v/>
      </c>
      <c r="F648" s="1318"/>
      <c r="G648" s="1318"/>
      <c r="H648" s="1318"/>
      <c r="I648" s="1319"/>
      <c r="J648" s="367"/>
      <c r="K648" s="367"/>
      <c r="L648" s="367"/>
      <c r="M648" s="1179"/>
      <c r="N648" s="1180"/>
      <c r="O648" s="1180"/>
      <c r="P648" s="1180"/>
      <c r="Q648" s="1180"/>
      <c r="R648" s="1180"/>
      <c r="S648" s="1180"/>
      <c r="T648" s="1181"/>
      <c r="U648" s="1182"/>
      <c r="V648" s="1180"/>
      <c r="W648" s="1180"/>
      <c r="X648" s="1180"/>
      <c r="Y648" s="1183"/>
    </row>
    <row r="649" spans="2:31" outlineLevel="1">
      <c r="B649" s="659" t="s">
        <v>517</v>
      </c>
      <c r="C649" s="1301" t="str">
        <f>IF('R8a - Net Debt input'!D400 = "","",'R8a - Net Debt input'!D400)</f>
        <v/>
      </c>
      <c r="D649" s="1301" t="str">
        <f>IF('R8a - Net Debt input'!E400 = "","",'R8a - Net Debt input'!E400)</f>
        <v/>
      </c>
      <c r="E649" s="1317" t="str">
        <f>IF('R8a - Net Debt input'!F400 = "","",'R8a - Net Debt input'!F400)</f>
        <v/>
      </c>
      <c r="F649" s="1318"/>
      <c r="G649" s="1318"/>
      <c r="H649" s="1318"/>
      <c r="I649" s="1319"/>
      <c r="J649" s="367"/>
      <c r="K649" s="367"/>
      <c r="L649" s="367"/>
      <c r="M649" s="1179"/>
      <c r="N649" s="1180"/>
      <c r="O649" s="1180"/>
      <c r="P649" s="1180"/>
      <c r="Q649" s="1180"/>
      <c r="R649" s="1180"/>
      <c r="S649" s="1180"/>
      <c r="T649" s="1181"/>
      <c r="U649" s="1182"/>
      <c r="V649" s="1180"/>
      <c r="W649" s="1180"/>
      <c r="X649" s="1180"/>
      <c r="Y649" s="1183"/>
    </row>
    <row r="650" spans="2:31" outlineLevel="1">
      <c r="B650" s="659" t="s">
        <v>518</v>
      </c>
      <c r="C650" s="1301" t="str">
        <f>IF('R8a - Net Debt input'!D401 = "","",'R8a - Net Debt input'!D401)</f>
        <v/>
      </c>
      <c r="D650" s="1301" t="str">
        <f>IF('R8a - Net Debt input'!E401 = "","",'R8a - Net Debt input'!E401)</f>
        <v/>
      </c>
      <c r="E650" s="1317" t="str">
        <f>IF('R8a - Net Debt input'!F401 = "","",'R8a - Net Debt input'!F401)</f>
        <v/>
      </c>
      <c r="F650" s="1318"/>
      <c r="G650" s="1318"/>
      <c r="H650" s="1318"/>
      <c r="I650" s="1319"/>
      <c r="J650" s="367"/>
      <c r="K650" s="367"/>
      <c r="L650" s="367"/>
      <c r="M650" s="1179"/>
      <c r="N650" s="1180"/>
      <c r="O650" s="1180"/>
      <c r="P650" s="1180"/>
      <c r="Q650" s="1180"/>
      <c r="R650" s="1180"/>
      <c r="S650" s="1180"/>
      <c r="T650" s="1181"/>
      <c r="U650" s="1182"/>
      <c r="V650" s="1180"/>
      <c r="W650" s="1180"/>
      <c r="X650" s="1180"/>
      <c r="Y650" s="1183"/>
    </row>
    <row r="651" spans="2:31" outlineLevel="1">
      <c r="B651" s="661" t="s">
        <v>519</v>
      </c>
      <c r="C651" s="1715" t="s">
        <v>402</v>
      </c>
      <c r="D651" s="1716"/>
      <c r="E651" s="1716"/>
      <c r="F651" s="1716"/>
      <c r="G651" s="1716"/>
      <c r="H651" s="1716"/>
      <c r="I651" s="1717"/>
      <c r="J651" s="367"/>
      <c r="K651" s="367"/>
      <c r="L651" s="367"/>
      <c r="M651" s="1184"/>
      <c r="N651" s="1185"/>
      <c r="O651" s="1185"/>
      <c r="P651" s="1185"/>
      <c r="Q651" s="1185"/>
      <c r="R651" s="1185"/>
      <c r="S651" s="1185"/>
      <c r="T651" s="1186"/>
      <c r="U651" s="1187"/>
      <c r="V651" s="1185"/>
      <c r="W651" s="1185"/>
      <c r="X651" s="1185"/>
      <c r="Y651" s="1188"/>
    </row>
    <row r="652" spans="2:31" s="360" customFormat="1">
      <c r="B652" s="406"/>
      <c r="E652" s="406"/>
      <c r="F652" s="406"/>
      <c r="G652" s="406"/>
      <c r="H652" s="406"/>
      <c r="L652" s="407" t="s">
        <v>520</v>
      </c>
      <c r="M652" s="1580">
        <f t="shared" ref="M652:Y652" si="77">SUM(M647:M651)</f>
        <v>0</v>
      </c>
      <c r="N652" s="1581">
        <f t="shared" si="77"/>
        <v>0</v>
      </c>
      <c r="O652" s="1581">
        <f t="shared" si="77"/>
        <v>0</v>
      </c>
      <c r="P652" s="1581">
        <f t="shared" si="77"/>
        <v>0</v>
      </c>
      <c r="Q652" s="1581">
        <f t="shared" si="77"/>
        <v>0</v>
      </c>
      <c r="R652" s="1581">
        <f t="shared" si="77"/>
        <v>0</v>
      </c>
      <c r="S652" s="1581">
        <f t="shared" si="77"/>
        <v>0</v>
      </c>
      <c r="T652" s="1587">
        <f t="shared" si="77"/>
        <v>0</v>
      </c>
      <c r="U652" s="1588">
        <f t="shared" si="77"/>
        <v>0</v>
      </c>
      <c r="V652" s="1581">
        <f t="shared" si="77"/>
        <v>0</v>
      </c>
      <c r="W652" s="1581">
        <f t="shared" si="77"/>
        <v>0</v>
      </c>
      <c r="X652" s="1581">
        <f t="shared" si="77"/>
        <v>0</v>
      </c>
      <c r="Y652" s="1582">
        <f t="shared" si="77"/>
        <v>0</v>
      </c>
    </row>
    <row r="653" spans="2:31" s="360" customFormat="1">
      <c r="B653" s="406"/>
    </row>
    <row r="654" spans="2:31" ht="18" outlineLevel="1">
      <c r="C654" s="366"/>
      <c r="D654" s="574" t="s">
        <v>299</v>
      </c>
      <c r="E654" s="575"/>
      <c r="F654" s="575"/>
      <c r="G654" s="575"/>
      <c r="H654" s="575"/>
      <c r="I654" s="575"/>
      <c r="J654" s="575"/>
      <c r="K654" s="575"/>
      <c r="L654" s="632"/>
      <c r="M654" s="575"/>
      <c r="N654" s="575"/>
      <c r="O654" s="575"/>
      <c r="P654" s="575"/>
      <c r="Q654" s="575"/>
      <c r="R654" s="575"/>
      <c r="S654" s="575"/>
      <c r="T654" s="575"/>
      <c r="U654" s="605"/>
      <c r="V654" s="575"/>
      <c r="W654" s="575"/>
      <c r="X654" s="575"/>
      <c r="Y654" s="575"/>
    </row>
    <row r="655" spans="2:31" outlineLevel="1">
      <c r="B655" s="477"/>
      <c r="C655" s="358"/>
      <c r="Q655" s="358"/>
      <c r="R655" s="358"/>
      <c r="T655" s="361"/>
      <c r="U655" s="361"/>
      <c r="V655" s="361"/>
      <c r="W655" s="361"/>
      <c r="X655" s="361"/>
      <c r="Z655" s="361"/>
      <c r="AA655" s="364"/>
      <c r="AB655" s="361"/>
      <c r="AC655" s="361"/>
      <c r="AD655" s="361"/>
      <c r="AE655" s="361"/>
    </row>
    <row r="656" spans="2:31" ht="25.5" customHeight="1" outlineLevel="1">
      <c r="B656" s="716"/>
      <c r="C656" s="688" t="s">
        <v>405</v>
      </c>
      <c r="D656" s="688" t="s">
        <v>406</v>
      </c>
      <c r="E656" s="1718" t="s">
        <v>460</v>
      </c>
      <c r="F656" s="1719"/>
      <c r="G656" s="1719"/>
      <c r="H656" s="1719"/>
      <c r="I656" s="1720"/>
      <c r="J656" s="367"/>
      <c r="K656" s="367"/>
      <c r="L656" s="367"/>
      <c r="Q656" s="358"/>
      <c r="R656" s="358"/>
      <c r="S656" s="358"/>
      <c r="T656" s="358"/>
      <c r="U656" s="613"/>
      <c r="V656" s="358"/>
      <c r="W656" s="358"/>
      <c r="X656" s="358"/>
      <c r="Y656" s="358"/>
    </row>
    <row r="657" spans="2:25" ht="25.5" customHeight="1" outlineLevel="1">
      <c r="B657" s="702" t="s">
        <v>288</v>
      </c>
      <c r="C657" s="692" t="s">
        <v>415</v>
      </c>
      <c r="D657" s="692" t="s">
        <v>415</v>
      </c>
      <c r="E657" s="1721"/>
      <c r="F657" s="1722"/>
      <c r="G657" s="1722"/>
      <c r="H657" s="1722"/>
      <c r="I657" s="1723"/>
      <c r="J657" s="367"/>
      <c r="K657" s="367"/>
      <c r="L657" s="367"/>
      <c r="M657" s="464" t="s">
        <v>289</v>
      </c>
      <c r="N657" s="465" t="s">
        <v>289</v>
      </c>
      <c r="O657" s="465" t="s">
        <v>289</v>
      </c>
      <c r="P657" s="465" t="s">
        <v>289</v>
      </c>
      <c r="Q657" s="465" t="s">
        <v>289</v>
      </c>
      <c r="R657" s="465" t="s">
        <v>289</v>
      </c>
      <c r="S657" s="465" t="s">
        <v>289</v>
      </c>
      <c r="T657" s="595" t="s">
        <v>289</v>
      </c>
      <c r="U657" s="619" t="s">
        <v>289</v>
      </c>
      <c r="V657" s="465" t="s">
        <v>289</v>
      </c>
      <c r="W657" s="465" t="s">
        <v>289</v>
      </c>
      <c r="X657" s="465" t="s">
        <v>289</v>
      </c>
      <c r="Y657" s="466" t="s">
        <v>289</v>
      </c>
    </row>
    <row r="658" spans="2:25" outlineLevel="1">
      <c r="B658" s="704" t="s">
        <v>515</v>
      </c>
      <c r="C658" s="1301" t="str">
        <f>IF('R8a - Net Debt input'!D398 = "","",'R8a - Net Debt input'!D398)</f>
        <v/>
      </c>
      <c r="D658" s="1301" t="str">
        <f>IF('R8a - Net Debt input'!E398 = "","",'R8a - Net Debt input'!E398)</f>
        <v/>
      </c>
      <c r="E658" s="1727" t="str">
        <f>IF('R8a - Net Debt input'!F398 = "","",'R8a - Net Debt input'!F398)</f>
        <v/>
      </c>
      <c r="F658" s="1728" t="str">
        <f>IF('R8a - Net Debt input'!G398 = "","",'R8a - Net Debt input'!G398)</f>
        <v/>
      </c>
      <c r="G658" s="1728" t="str">
        <f>IF('R8a - Net Debt input'!H398 = "","",'R8a - Net Debt input'!H398)</f>
        <v/>
      </c>
      <c r="H658" s="1728" t="str">
        <f>IF('R8a - Net Debt input'!I398 = "","",'R8a - Net Debt input'!I398)</f>
        <v/>
      </c>
      <c r="I658" s="1729" t="str">
        <f>IF('R8a - Net Debt input'!J398 = "","",'R8a - Net Debt input'!J398)</f>
        <v/>
      </c>
      <c r="J658" s="367"/>
      <c r="K658" s="367"/>
      <c r="L658" s="367"/>
      <c r="M658" s="1179"/>
      <c r="N658" s="1180"/>
      <c r="O658" s="1180"/>
      <c r="P658" s="1180"/>
      <c r="Q658" s="1180"/>
      <c r="R658" s="1180"/>
      <c r="S658" s="1180"/>
      <c r="T658" s="1181"/>
      <c r="U658" s="1182"/>
      <c r="V658" s="1180"/>
      <c r="W658" s="1180"/>
      <c r="X658" s="1180"/>
      <c r="Y658" s="1183"/>
    </row>
    <row r="659" spans="2:25" outlineLevel="1">
      <c r="B659" s="659" t="s">
        <v>516</v>
      </c>
      <c r="C659" s="1301" t="str">
        <f>IF('R8a - Net Debt input'!D399 = "","",'R8a - Net Debt input'!D399)</f>
        <v/>
      </c>
      <c r="D659" s="1301" t="str">
        <f>IF('R8a - Net Debt input'!E399 = "","",'R8a - Net Debt input'!E399)</f>
        <v/>
      </c>
      <c r="E659" s="1712" t="str">
        <f>IF('R8a - Net Debt input'!F399 = "","",'R8a - Net Debt input'!F399)</f>
        <v/>
      </c>
      <c r="F659" s="1713" t="str">
        <f>IF('R8a - Net Debt input'!G399 = "","",'R8a - Net Debt input'!G399)</f>
        <v/>
      </c>
      <c r="G659" s="1713" t="str">
        <f>IF('R8a - Net Debt input'!H399 = "","",'R8a - Net Debt input'!H399)</f>
        <v/>
      </c>
      <c r="H659" s="1713" t="str">
        <f>IF('R8a - Net Debt input'!I399 = "","",'R8a - Net Debt input'!I399)</f>
        <v/>
      </c>
      <c r="I659" s="1714" t="str">
        <f>IF('R8a - Net Debt input'!J399 = "","",'R8a - Net Debt input'!J399)</f>
        <v/>
      </c>
      <c r="J659" s="367"/>
      <c r="K659" s="367"/>
      <c r="L659" s="367"/>
      <c r="M659" s="1179"/>
      <c r="N659" s="1180"/>
      <c r="O659" s="1180"/>
      <c r="P659" s="1180"/>
      <c r="Q659" s="1180"/>
      <c r="R659" s="1180"/>
      <c r="S659" s="1180"/>
      <c r="T659" s="1181"/>
      <c r="U659" s="1182"/>
      <c r="V659" s="1180"/>
      <c r="W659" s="1180"/>
      <c r="X659" s="1180"/>
      <c r="Y659" s="1183"/>
    </row>
    <row r="660" spans="2:25" outlineLevel="1">
      <c r="B660" s="659" t="s">
        <v>517</v>
      </c>
      <c r="C660" s="1301" t="str">
        <f>IF('R8a - Net Debt input'!D400 = "","",'R8a - Net Debt input'!D400)</f>
        <v/>
      </c>
      <c r="D660" s="1301" t="str">
        <f>IF('R8a - Net Debt input'!E400 = "","",'R8a - Net Debt input'!E400)</f>
        <v/>
      </c>
      <c r="E660" s="1712" t="str">
        <f>IF('R8a - Net Debt input'!F400 = "","",'R8a - Net Debt input'!F400)</f>
        <v/>
      </c>
      <c r="F660" s="1713" t="str">
        <f>IF('R8a - Net Debt input'!G400 = "","",'R8a - Net Debt input'!G400)</f>
        <v/>
      </c>
      <c r="G660" s="1713" t="str">
        <f>IF('R8a - Net Debt input'!H400 = "","",'R8a - Net Debt input'!H400)</f>
        <v/>
      </c>
      <c r="H660" s="1713" t="str">
        <f>IF('R8a - Net Debt input'!I400 = "","",'R8a - Net Debt input'!I400)</f>
        <v/>
      </c>
      <c r="I660" s="1714" t="str">
        <f>IF('R8a - Net Debt input'!J400 = "","",'R8a - Net Debt input'!J400)</f>
        <v/>
      </c>
      <c r="J660" s="367"/>
      <c r="K660" s="367"/>
      <c r="L660" s="367"/>
      <c r="M660" s="1179"/>
      <c r="N660" s="1180"/>
      <c r="O660" s="1180"/>
      <c r="P660" s="1180"/>
      <c r="Q660" s="1180"/>
      <c r="R660" s="1180"/>
      <c r="S660" s="1180"/>
      <c r="T660" s="1181"/>
      <c r="U660" s="1182"/>
      <c r="V660" s="1180"/>
      <c r="W660" s="1180"/>
      <c r="X660" s="1180"/>
      <c r="Y660" s="1183"/>
    </row>
    <row r="661" spans="2:25" outlineLevel="1">
      <c r="B661" s="659" t="s">
        <v>518</v>
      </c>
      <c r="C661" s="1301" t="str">
        <f>IF('R8a - Net Debt input'!D401 = "","",'R8a - Net Debt input'!D401)</f>
        <v/>
      </c>
      <c r="D661" s="1301" t="str">
        <f>IF('R8a - Net Debt input'!E401 = "","",'R8a - Net Debt input'!E401)</f>
        <v/>
      </c>
      <c r="E661" s="1712" t="str">
        <f>IF('R8a - Net Debt input'!F401 = "","",'R8a - Net Debt input'!F401)</f>
        <v/>
      </c>
      <c r="F661" s="1713" t="str">
        <f>IF('R8a - Net Debt input'!G401 = "","",'R8a - Net Debt input'!G401)</f>
        <v/>
      </c>
      <c r="G661" s="1713" t="str">
        <f>IF('R8a - Net Debt input'!H401 = "","",'R8a - Net Debt input'!H401)</f>
        <v/>
      </c>
      <c r="H661" s="1713" t="str">
        <f>IF('R8a - Net Debt input'!I401 = "","",'R8a - Net Debt input'!I401)</f>
        <v/>
      </c>
      <c r="I661" s="1714" t="str">
        <f>IF('R8a - Net Debt input'!J401 = "","",'R8a - Net Debt input'!J401)</f>
        <v/>
      </c>
      <c r="J661" s="367"/>
      <c r="K661" s="367"/>
      <c r="L661" s="367"/>
      <c r="M661" s="1179"/>
      <c r="N661" s="1180"/>
      <c r="O661" s="1180"/>
      <c r="P661" s="1180"/>
      <c r="Q661" s="1180"/>
      <c r="R661" s="1180"/>
      <c r="S661" s="1180"/>
      <c r="T661" s="1181"/>
      <c r="U661" s="1182"/>
      <c r="V661" s="1180"/>
      <c r="W661" s="1180"/>
      <c r="X661" s="1180"/>
      <c r="Y661" s="1183"/>
    </row>
    <row r="662" spans="2:25" outlineLevel="1">
      <c r="B662" s="661" t="s">
        <v>519</v>
      </c>
      <c r="C662" s="1715" t="s">
        <v>402</v>
      </c>
      <c r="D662" s="1716"/>
      <c r="E662" s="1716"/>
      <c r="F662" s="1716"/>
      <c r="G662" s="1716"/>
      <c r="H662" s="1716"/>
      <c r="I662" s="1717"/>
      <c r="J662" s="367"/>
      <c r="K662" s="367"/>
      <c r="L662" s="367"/>
      <c r="M662" s="1184"/>
      <c r="N662" s="1185"/>
      <c r="O662" s="1185"/>
      <c r="P662" s="1185"/>
      <c r="Q662" s="1185"/>
      <c r="R662" s="1185"/>
      <c r="S662" s="1185"/>
      <c r="T662" s="1186"/>
      <c r="U662" s="1187"/>
      <c r="V662" s="1185"/>
      <c r="W662" s="1185"/>
      <c r="X662" s="1185"/>
      <c r="Y662" s="1188"/>
    </row>
    <row r="663" spans="2:25" s="360" customFormat="1">
      <c r="B663" s="406"/>
      <c r="E663" s="406"/>
      <c r="F663" s="406"/>
      <c r="G663" s="406"/>
      <c r="H663" s="406"/>
      <c r="L663" s="407" t="s">
        <v>520</v>
      </c>
      <c r="M663" s="1580">
        <f t="shared" ref="M663:Y663" si="78">SUM(M658:M662)</f>
        <v>0</v>
      </c>
      <c r="N663" s="1581">
        <f t="shared" si="78"/>
        <v>0</v>
      </c>
      <c r="O663" s="1581">
        <f t="shared" si="78"/>
        <v>0</v>
      </c>
      <c r="P663" s="1581">
        <f t="shared" si="78"/>
        <v>0</v>
      </c>
      <c r="Q663" s="1581">
        <f t="shared" si="78"/>
        <v>0</v>
      </c>
      <c r="R663" s="1581">
        <f t="shared" si="78"/>
        <v>0</v>
      </c>
      <c r="S663" s="1581">
        <f t="shared" si="78"/>
        <v>0</v>
      </c>
      <c r="T663" s="1587">
        <f t="shared" si="78"/>
        <v>0</v>
      </c>
      <c r="U663" s="1588">
        <f t="shared" si="78"/>
        <v>0</v>
      </c>
      <c r="V663" s="1581">
        <f t="shared" si="78"/>
        <v>0</v>
      </c>
      <c r="W663" s="1581">
        <f t="shared" si="78"/>
        <v>0</v>
      </c>
      <c r="X663" s="1581">
        <f t="shared" si="78"/>
        <v>0</v>
      </c>
      <c r="Y663" s="1582">
        <f t="shared" si="78"/>
        <v>0</v>
      </c>
    </row>
    <row r="664" spans="2:25" s="360" customFormat="1">
      <c r="B664" s="406"/>
      <c r="E664" s="406"/>
      <c r="F664" s="406"/>
      <c r="G664" s="406"/>
      <c r="H664" s="406"/>
      <c r="L664" s="358"/>
      <c r="U664" s="613"/>
    </row>
    <row r="665" spans="2:25" ht="14.25">
      <c r="B665" s="552" t="s">
        <v>521</v>
      </c>
      <c r="C665" s="553" t="s">
        <v>756</v>
      </c>
      <c r="D665" s="553"/>
      <c r="E665" s="553"/>
      <c r="F665" s="553"/>
      <c r="G665" s="554"/>
      <c r="H665" s="554"/>
      <c r="I665" s="554"/>
      <c r="J665" s="554"/>
      <c r="K665" s="554"/>
      <c r="L665" s="552"/>
      <c r="M665" s="553"/>
      <c r="N665" s="553"/>
      <c r="O665" s="553"/>
      <c r="P665" s="553"/>
      <c r="Q665" s="553"/>
      <c r="R665" s="553"/>
      <c r="S665" s="553"/>
      <c r="T665" s="553"/>
      <c r="U665" s="609"/>
      <c r="V665" s="553"/>
      <c r="W665" s="553"/>
      <c r="X665" s="553"/>
      <c r="Y665" s="553"/>
    </row>
    <row r="666" spans="2:25">
      <c r="C666" s="358"/>
      <c r="Q666" s="358"/>
      <c r="R666" s="358"/>
      <c r="S666" s="358"/>
      <c r="T666" s="358"/>
      <c r="U666" s="358"/>
      <c r="V666" s="358"/>
      <c r="W666" s="358"/>
      <c r="X666" s="358"/>
      <c r="Y666" s="358"/>
    </row>
    <row r="667" spans="2:25" ht="18" outlineLevel="1">
      <c r="B667" s="365"/>
      <c r="C667" s="366"/>
      <c r="D667" s="574" t="s">
        <v>287</v>
      </c>
      <c r="E667" s="579"/>
      <c r="F667" s="579"/>
      <c r="G667" s="575"/>
      <c r="H667" s="575"/>
      <c r="I667" s="575"/>
      <c r="J667" s="575"/>
      <c r="K667" s="575"/>
      <c r="L667" s="632"/>
      <c r="M667" s="579"/>
      <c r="N667" s="579"/>
      <c r="O667" s="579"/>
      <c r="P667" s="579"/>
      <c r="Q667" s="579"/>
      <c r="R667" s="579"/>
      <c r="S667" s="579"/>
      <c r="T667" s="579"/>
      <c r="U667" s="611"/>
      <c r="V667" s="579"/>
      <c r="W667" s="579"/>
      <c r="X667" s="579"/>
      <c r="Y667" s="579"/>
    </row>
    <row r="668" spans="2:25">
      <c r="C668" s="358"/>
      <c r="Q668" s="358"/>
      <c r="R668" s="358"/>
      <c r="S668" s="358"/>
      <c r="T668" s="358"/>
      <c r="U668" s="358"/>
      <c r="V668" s="358"/>
      <c r="W668" s="358"/>
      <c r="X668" s="358"/>
      <c r="Y668" s="358"/>
    </row>
    <row r="669" spans="2:25" ht="25.5" customHeight="1" outlineLevel="1">
      <c r="B669" s="716"/>
      <c r="C669" s="688" t="s">
        <v>405</v>
      </c>
      <c r="D669" s="688" t="s">
        <v>406</v>
      </c>
      <c r="E669" s="1718" t="s">
        <v>460</v>
      </c>
      <c r="F669" s="1719"/>
      <c r="G669" s="1719"/>
      <c r="H669" s="1719"/>
      <c r="I669" s="1720"/>
      <c r="J669" s="367"/>
      <c r="K669" s="367"/>
      <c r="L669" s="367"/>
      <c r="Q669" s="358"/>
      <c r="R669" s="358"/>
      <c r="S669" s="358"/>
      <c r="T669" s="358"/>
      <c r="U669" s="613"/>
      <c r="V669" s="358"/>
      <c r="W669" s="358"/>
      <c r="X669" s="358"/>
      <c r="Y669" s="358"/>
    </row>
    <row r="670" spans="2:25" ht="12.75" customHeight="1" outlineLevel="1">
      <c r="B670" s="702" t="s">
        <v>288</v>
      </c>
      <c r="C670" s="692" t="s">
        <v>415</v>
      </c>
      <c r="D670" s="692" t="s">
        <v>415</v>
      </c>
      <c r="E670" s="1721"/>
      <c r="F670" s="1722"/>
      <c r="G670" s="1722"/>
      <c r="H670" s="1722"/>
      <c r="I670" s="1723"/>
      <c r="J670" s="367"/>
      <c r="K670" s="367"/>
      <c r="L670" s="367"/>
      <c r="M670" s="464" t="s">
        <v>289</v>
      </c>
      <c r="N670" s="465" t="s">
        <v>289</v>
      </c>
      <c r="O670" s="465" t="s">
        <v>289</v>
      </c>
      <c r="P670" s="465" t="s">
        <v>289</v>
      </c>
      <c r="Q670" s="465" t="s">
        <v>289</v>
      </c>
      <c r="R670" s="465" t="s">
        <v>289</v>
      </c>
      <c r="S670" s="465" t="s">
        <v>289</v>
      </c>
      <c r="T670" s="595" t="s">
        <v>289</v>
      </c>
      <c r="U670" s="619" t="s">
        <v>289</v>
      </c>
      <c r="V670" s="465" t="s">
        <v>289</v>
      </c>
      <c r="W670" s="465" t="s">
        <v>289</v>
      </c>
      <c r="X670" s="465" t="s">
        <v>289</v>
      </c>
      <c r="Y670" s="466" t="s">
        <v>289</v>
      </c>
    </row>
    <row r="671" spans="2:25" outlineLevel="1">
      <c r="B671" s="704" t="s">
        <v>525</v>
      </c>
      <c r="C671" s="1301" t="str">
        <f>IF('R8a - Net Debt input'!D416 = "","",'R8a - Net Debt input'!D416)</f>
        <v/>
      </c>
      <c r="D671" s="1301" t="str">
        <f>IF('R8a - Net Debt input'!E416 = "","",'R8a - Net Debt input'!E416)</f>
        <v/>
      </c>
      <c r="E671" s="1317" t="str">
        <f>IF('R8a - Net Debt input'!F416 = "","",'R8a - Net Debt input'!F416)</f>
        <v/>
      </c>
      <c r="F671" s="1318"/>
      <c r="G671" s="1318"/>
      <c r="H671" s="1318"/>
      <c r="I671" s="1319"/>
      <c r="J671" s="367"/>
      <c r="K671" s="367"/>
      <c r="L671" s="367"/>
      <c r="M671" s="1179"/>
      <c r="N671" s="1180"/>
      <c r="O671" s="1180"/>
      <c r="P671" s="1180"/>
      <c r="Q671" s="1180"/>
      <c r="R671" s="1180"/>
      <c r="S671" s="1180"/>
      <c r="T671" s="1181"/>
      <c r="U671" s="1182"/>
      <c r="V671" s="1180"/>
      <c r="W671" s="1180"/>
      <c r="X671" s="1180"/>
      <c r="Y671" s="1183"/>
    </row>
    <row r="672" spans="2:25" outlineLevel="1">
      <c r="B672" s="659" t="s">
        <v>526</v>
      </c>
      <c r="C672" s="1301" t="str">
        <f>IF('R8a - Net Debt input'!D417 = "","",'R8a - Net Debt input'!D417)</f>
        <v/>
      </c>
      <c r="D672" s="1301" t="str">
        <f>IF('R8a - Net Debt input'!E417 = "","",'R8a - Net Debt input'!E417)</f>
        <v/>
      </c>
      <c r="E672" s="1317" t="str">
        <f>IF('R8a - Net Debt input'!F417 = "","",'R8a - Net Debt input'!F417)</f>
        <v/>
      </c>
      <c r="F672" s="1318"/>
      <c r="G672" s="1318"/>
      <c r="H672" s="1318"/>
      <c r="I672" s="1319"/>
      <c r="J672" s="367"/>
      <c r="K672" s="367"/>
      <c r="L672" s="367"/>
      <c r="M672" s="1179"/>
      <c r="N672" s="1180"/>
      <c r="O672" s="1180"/>
      <c r="P672" s="1180"/>
      <c r="Q672" s="1180"/>
      <c r="R672" s="1180"/>
      <c r="S672" s="1180"/>
      <c r="T672" s="1181"/>
      <c r="U672" s="1182"/>
      <c r="V672" s="1180"/>
      <c r="W672" s="1180"/>
      <c r="X672" s="1180"/>
      <c r="Y672" s="1183"/>
    </row>
    <row r="673" spans="2:25" outlineLevel="1">
      <c r="B673" s="659" t="s">
        <v>527</v>
      </c>
      <c r="C673" s="1301" t="str">
        <f>IF('R8a - Net Debt input'!D418 = "","",'R8a - Net Debt input'!D418)</f>
        <v/>
      </c>
      <c r="D673" s="1301" t="str">
        <f>IF('R8a - Net Debt input'!E418 = "","",'R8a - Net Debt input'!E418)</f>
        <v/>
      </c>
      <c r="E673" s="1317" t="str">
        <f>IF('R8a - Net Debt input'!F418 = "","",'R8a - Net Debt input'!F418)</f>
        <v/>
      </c>
      <c r="F673" s="1318"/>
      <c r="G673" s="1318"/>
      <c r="H673" s="1318"/>
      <c r="I673" s="1319"/>
      <c r="J673" s="367"/>
      <c r="K673" s="367"/>
      <c r="L673" s="367"/>
      <c r="M673" s="1179"/>
      <c r="N673" s="1180"/>
      <c r="O673" s="1180"/>
      <c r="P673" s="1180"/>
      <c r="Q673" s="1180"/>
      <c r="R673" s="1180"/>
      <c r="S673" s="1180"/>
      <c r="T673" s="1181"/>
      <c r="U673" s="1182"/>
      <c r="V673" s="1180"/>
      <c r="W673" s="1180"/>
      <c r="X673" s="1180"/>
      <c r="Y673" s="1183"/>
    </row>
    <row r="674" spans="2:25" outlineLevel="1">
      <c r="B674" s="659" t="s">
        <v>528</v>
      </c>
      <c r="C674" s="1301" t="str">
        <f>IF('R8a - Net Debt input'!D419 = "","",'R8a - Net Debt input'!D419)</f>
        <v/>
      </c>
      <c r="D674" s="1301" t="str">
        <f>IF('R8a - Net Debt input'!E419 = "","",'R8a - Net Debt input'!E419)</f>
        <v/>
      </c>
      <c r="E674" s="1317" t="str">
        <f>IF('R8a - Net Debt input'!F419 = "","",'R8a - Net Debt input'!F419)</f>
        <v/>
      </c>
      <c r="F674" s="1318"/>
      <c r="G674" s="1318"/>
      <c r="H674" s="1318"/>
      <c r="I674" s="1319"/>
      <c r="J674" s="367"/>
      <c r="K674" s="367"/>
      <c r="L674" s="367"/>
      <c r="M674" s="1179"/>
      <c r="N674" s="1180"/>
      <c r="O674" s="1180"/>
      <c r="P674" s="1180"/>
      <c r="Q674" s="1180"/>
      <c r="R674" s="1180"/>
      <c r="S674" s="1180"/>
      <c r="T674" s="1181"/>
      <c r="U674" s="1182"/>
      <c r="V674" s="1180"/>
      <c r="W674" s="1180"/>
      <c r="X674" s="1180"/>
      <c r="Y674" s="1183"/>
    </row>
    <row r="675" spans="2:25" outlineLevel="1">
      <c r="B675" s="661" t="s">
        <v>529</v>
      </c>
      <c r="C675" s="1303" t="s">
        <v>402</v>
      </c>
      <c r="D675" s="1304"/>
      <c r="E675" s="1305"/>
      <c r="F675" s="1305"/>
      <c r="G675" s="1305"/>
      <c r="H675" s="1305"/>
      <c r="I675" s="1306"/>
      <c r="J675" s="367"/>
      <c r="K675" s="367"/>
      <c r="L675" s="367"/>
      <c r="M675" s="1184"/>
      <c r="N675" s="1185"/>
      <c r="O675" s="1185"/>
      <c r="P675" s="1185"/>
      <c r="Q675" s="1185"/>
      <c r="R675" s="1185"/>
      <c r="S675" s="1185"/>
      <c r="T675" s="1186"/>
      <c r="U675" s="1187"/>
      <c r="V675" s="1185"/>
      <c r="W675" s="1185"/>
      <c r="X675" s="1185"/>
      <c r="Y675" s="1188"/>
    </row>
    <row r="676" spans="2:25" s="360" customFormat="1">
      <c r="B676" s="406"/>
      <c r="E676" s="406"/>
      <c r="F676" s="406"/>
      <c r="G676" s="406"/>
      <c r="H676" s="406"/>
      <c r="L676" s="407" t="s">
        <v>531</v>
      </c>
      <c r="M676" s="1580">
        <f t="shared" ref="M676:Y676" si="79">SUM(M671:M675)</f>
        <v>0</v>
      </c>
      <c r="N676" s="1581">
        <f t="shared" si="79"/>
        <v>0</v>
      </c>
      <c r="O676" s="1581">
        <f t="shared" si="79"/>
        <v>0</v>
      </c>
      <c r="P676" s="1581">
        <f t="shared" si="79"/>
        <v>0</v>
      </c>
      <c r="Q676" s="1581">
        <f t="shared" si="79"/>
        <v>0</v>
      </c>
      <c r="R676" s="1581">
        <f t="shared" si="79"/>
        <v>0</v>
      </c>
      <c r="S676" s="1581">
        <f t="shared" si="79"/>
        <v>0</v>
      </c>
      <c r="T676" s="1587">
        <f t="shared" si="79"/>
        <v>0</v>
      </c>
      <c r="U676" s="1588">
        <f t="shared" si="79"/>
        <v>0</v>
      </c>
      <c r="V676" s="1581">
        <f t="shared" si="79"/>
        <v>0</v>
      </c>
      <c r="W676" s="1581">
        <f t="shared" si="79"/>
        <v>0</v>
      </c>
      <c r="X676" s="1581">
        <f t="shared" si="79"/>
        <v>0</v>
      </c>
      <c r="Y676" s="1582">
        <f t="shared" si="79"/>
        <v>0</v>
      </c>
    </row>
    <row r="677" spans="2:25" s="360" customFormat="1">
      <c r="B677" s="406"/>
    </row>
    <row r="678" spans="2:25" ht="18" outlineLevel="1">
      <c r="C678" s="366"/>
      <c r="D678" s="574" t="s">
        <v>299</v>
      </c>
      <c r="E678" s="575"/>
      <c r="F678" s="575"/>
      <c r="G678" s="575"/>
      <c r="H678" s="575"/>
      <c r="I678" s="575"/>
      <c r="J678" s="575"/>
      <c r="K678" s="575"/>
      <c r="L678" s="632"/>
      <c r="M678" s="575"/>
      <c r="N678" s="575"/>
      <c r="O678" s="575"/>
      <c r="P678" s="575"/>
      <c r="Q678" s="575"/>
      <c r="R678" s="575"/>
      <c r="S678" s="575"/>
      <c r="T678" s="575"/>
      <c r="U678" s="605"/>
      <c r="V678" s="575"/>
      <c r="W678" s="575"/>
      <c r="X678" s="575"/>
      <c r="Y678" s="575"/>
    </row>
    <row r="679" spans="2:25">
      <c r="B679" s="642"/>
      <c r="C679" s="366"/>
      <c r="D679" s="366"/>
      <c r="Q679" s="358"/>
      <c r="R679" s="358"/>
      <c r="S679" s="358"/>
      <c r="T679" s="358"/>
      <c r="U679" s="613"/>
      <c r="V679" s="358"/>
      <c r="W679" s="358"/>
      <c r="X679" s="358"/>
      <c r="Y679" s="358"/>
    </row>
    <row r="680" spans="2:25" ht="25.5" customHeight="1" outlineLevel="1">
      <c r="B680" s="716"/>
      <c r="C680" s="688" t="s">
        <v>405</v>
      </c>
      <c r="D680" s="688" t="s">
        <v>406</v>
      </c>
      <c r="E680" s="1718" t="s">
        <v>460</v>
      </c>
      <c r="F680" s="1719"/>
      <c r="G680" s="1719"/>
      <c r="H680" s="1719"/>
      <c r="I680" s="1720"/>
      <c r="J680" s="367"/>
      <c r="K680" s="367"/>
      <c r="L680" s="367"/>
      <c r="Q680" s="358"/>
      <c r="R680" s="358"/>
      <c r="S680" s="358"/>
      <c r="T680" s="358"/>
      <c r="U680" s="613"/>
      <c r="V680" s="358"/>
      <c r="W680" s="358"/>
      <c r="X680" s="358"/>
      <c r="Y680" s="358"/>
    </row>
    <row r="681" spans="2:25" ht="12.75" customHeight="1" outlineLevel="1">
      <c r="B681" s="702" t="s">
        <v>288</v>
      </c>
      <c r="C681" s="692" t="s">
        <v>415</v>
      </c>
      <c r="D681" s="692" t="s">
        <v>415</v>
      </c>
      <c r="E681" s="1721"/>
      <c r="F681" s="1722"/>
      <c r="G681" s="1722"/>
      <c r="H681" s="1722"/>
      <c r="I681" s="1723"/>
      <c r="J681" s="367"/>
      <c r="K681" s="367"/>
      <c r="L681" s="367"/>
      <c r="M681" s="464" t="s">
        <v>289</v>
      </c>
      <c r="N681" s="465" t="s">
        <v>289</v>
      </c>
      <c r="O681" s="465" t="s">
        <v>289</v>
      </c>
      <c r="P681" s="465" t="s">
        <v>289</v>
      </c>
      <c r="Q681" s="465" t="s">
        <v>289</v>
      </c>
      <c r="R681" s="465" t="s">
        <v>289</v>
      </c>
      <c r="S681" s="465" t="s">
        <v>289</v>
      </c>
      <c r="T681" s="595" t="s">
        <v>289</v>
      </c>
      <c r="U681" s="619" t="s">
        <v>289</v>
      </c>
      <c r="V681" s="465" t="s">
        <v>289</v>
      </c>
      <c r="W681" s="465" t="s">
        <v>289</v>
      </c>
      <c r="X681" s="465" t="s">
        <v>289</v>
      </c>
      <c r="Y681" s="466" t="s">
        <v>289</v>
      </c>
    </row>
    <row r="682" spans="2:25" outlineLevel="1">
      <c r="B682" s="704" t="s">
        <v>525</v>
      </c>
      <c r="C682" s="1301" t="str">
        <f>IF('R8a - Net Debt input'!D416 = "","",'R8a - Net Debt input'!D416)</f>
        <v/>
      </c>
      <c r="D682" s="1301" t="str">
        <f>IF('R8a - Net Debt input'!E416 = "","",'R8a - Net Debt input'!E416)</f>
        <v/>
      </c>
      <c r="E682" s="1727" t="str">
        <f>IF('R8a - Net Debt input'!F416 = "","",'R8a - Net Debt input'!F416)</f>
        <v/>
      </c>
      <c r="F682" s="1728" t="str">
        <f>IF('R8a - Net Debt input'!G416 = "","",'R8a - Net Debt input'!G416)</f>
        <v/>
      </c>
      <c r="G682" s="1728" t="str">
        <f>IF('R8a - Net Debt input'!H416 = "","",'R8a - Net Debt input'!H416)</f>
        <v/>
      </c>
      <c r="H682" s="1728" t="str">
        <f>IF('R8a - Net Debt input'!I416 = "","",'R8a - Net Debt input'!I416)</f>
        <v/>
      </c>
      <c r="I682" s="1729" t="str">
        <f>IF('R8a - Net Debt input'!J416 = "","",'R8a - Net Debt input'!J416)</f>
        <v/>
      </c>
      <c r="J682" s="367"/>
      <c r="K682" s="367"/>
      <c r="L682" s="367"/>
      <c r="M682" s="1179"/>
      <c r="N682" s="1180"/>
      <c r="O682" s="1180"/>
      <c r="P682" s="1180"/>
      <c r="Q682" s="1180"/>
      <c r="R682" s="1180"/>
      <c r="S682" s="1180"/>
      <c r="T682" s="1181"/>
      <c r="U682" s="1182"/>
      <c r="V682" s="1180"/>
      <c r="W682" s="1180"/>
      <c r="X682" s="1180"/>
      <c r="Y682" s="1183"/>
    </row>
    <row r="683" spans="2:25" outlineLevel="1">
      <c r="B683" s="659" t="s">
        <v>526</v>
      </c>
      <c r="C683" s="1301" t="str">
        <f>IF('R8a - Net Debt input'!D417 = "","",'R8a - Net Debt input'!D417)</f>
        <v/>
      </c>
      <c r="D683" s="1301" t="str">
        <f>IF('R8a - Net Debt input'!E417 = "","",'R8a - Net Debt input'!E417)</f>
        <v/>
      </c>
      <c r="E683" s="1712" t="str">
        <f>IF('R8a - Net Debt input'!F417 = "","",'R8a - Net Debt input'!F417)</f>
        <v/>
      </c>
      <c r="F683" s="1713" t="str">
        <f>IF('R8a - Net Debt input'!G417 = "","",'R8a - Net Debt input'!G417)</f>
        <v/>
      </c>
      <c r="G683" s="1713" t="str">
        <f>IF('R8a - Net Debt input'!H417 = "","",'R8a - Net Debt input'!H417)</f>
        <v/>
      </c>
      <c r="H683" s="1713" t="str">
        <f>IF('R8a - Net Debt input'!I417 = "","",'R8a - Net Debt input'!I417)</f>
        <v/>
      </c>
      <c r="I683" s="1714" t="str">
        <f>IF('R8a - Net Debt input'!J417 = "","",'R8a - Net Debt input'!J417)</f>
        <v/>
      </c>
      <c r="J683" s="367"/>
      <c r="K683" s="367"/>
      <c r="L683" s="367"/>
      <c r="M683" s="1179"/>
      <c r="N683" s="1180"/>
      <c r="O683" s="1180"/>
      <c r="P683" s="1180"/>
      <c r="Q683" s="1180"/>
      <c r="R683" s="1180"/>
      <c r="S683" s="1180"/>
      <c r="T683" s="1181"/>
      <c r="U683" s="1182"/>
      <c r="V683" s="1180"/>
      <c r="W683" s="1180"/>
      <c r="X683" s="1180"/>
      <c r="Y683" s="1183"/>
    </row>
    <row r="684" spans="2:25" outlineLevel="1">
      <c r="B684" s="659" t="s">
        <v>527</v>
      </c>
      <c r="C684" s="1301" t="str">
        <f>IF('R8a - Net Debt input'!D418 = "","",'R8a - Net Debt input'!D418)</f>
        <v/>
      </c>
      <c r="D684" s="1301" t="str">
        <f>IF('R8a - Net Debt input'!E418 = "","",'R8a - Net Debt input'!E418)</f>
        <v/>
      </c>
      <c r="E684" s="1712" t="str">
        <f>IF('R8a - Net Debt input'!F418 = "","",'R8a - Net Debt input'!F418)</f>
        <v/>
      </c>
      <c r="F684" s="1713" t="str">
        <f>IF('R8a - Net Debt input'!G418 = "","",'R8a - Net Debt input'!G418)</f>
        <v/>
      </c>
      <c r="G684" s="1713" t="str">
        <f>IF('R8a - Net Debt input'!H418 = "","",'R8a - Net Debt input'!H418)</f>
        <v/>
      </c>
      <c r="H684" s="1713" t="str">
        <f>IF('R8a - Net Debt input'!I418 = "","",'R8a - Net Debt input'!I418)</f>
        <v/>
      </c>
      <c r="I684" s="1714" t="str">
        <f>IF('R8a - Net Debt input'!J418 = "","",'R8a - Net Debt input'!J418)</f>
        <v/>
      </c>
      <c r="J684" s="367"/>
      <c r="K684" s="367"/>
      <c r="L684" s="367"/>
      <c r="M684" s="1179"/>
      <c r="N684" s="1180"/>
      <c r="O684" s="1180"/>
      <c r="P684" s="1180"/>
      <c r="Q684" s="1180"/>
      <c r="R684" s="1180"/>
      <c r="S684" s="1180"/>
      <c r="T684" s="1181"/>
      <c r="U684" s="1182"/>
      <c r="V684" s="1180"/>
      <c r="W684" s="1180"/>
      <c r="X684" s="1180"/>
      <c r="Y684" s="1183"/>
    </row>
    <row r="685" spans="2:25" outlineLevel="1">
      <c r="B685" s="659" t="s">
        <v>528</v>
      </c>
      <c r="C685" s="1301" t="str">
        <f>IF('R8a - Net Debt input'!D419 = "","",'R8a - Net Debt input'!D419)</f>
        <v/>
      </c>
      <c r="D685" s="1301" t="str">
        <f>IF('R8a - Net Debt input'!E419 = "","",'R8a - Net Debt input'!E419)</f>
        <v/>
      </c>
      <c r="E685" s="1712" t="str">
        <f>IF('R8a - Net Debt input'!F419 = "","",'R8a - Net Debt input'!F419)</f>
        <v/>
      </c>
      <c r="F685" s="1713" t="str">
        <f>IF('R8a - Net Debt input'!G419 = "","",'R8a - Net Debt input'!G419)</f>
        <v/>
      </c>
      <c r="G685" s="1713" t="str">
        <f>IF('R8a - Net Debt input'!H419 = "","",'R8a - Net Debt input'!H419)</f>
        <v/>
      </c>
      <c r="H685" s="1713" t="str">
        <f>IF('R8a - Net Debt input'!I419 = "","",'R8a - Net Debt input'!I419)</f>
        <v/>
      </c>
      <c r="I685" s="1714" t="str">
        <f>IF('R8a - Net Debt input'!J419 = "","",'R8a - Net Debt input'!J419)</f>
        <v/>
      </c>
      <c r="J685" s="367"/>
      <c r="K685" s="367"/>
      <c r="L685" s="367"/>
      <c r="M685" s="1179"/>
      <c r="N685" s="1180"/>
      <c r="O685" s="1180"/>
      <c r="P685" s="1180"/>
      <c r="Q685" s="1180"/>
      <c r="R685" s="1180"/>
      <c r="S685" s="1180"/>
      <c r="T685" s="1181"/>
      <c r="U685" s="1182"/>
      <c r="V685" s="1180"/>
      <c r="W685" s="1180"/>
      <c r="X685" s="1180"/>
      <c r="Y685" s="1183"/>
    </row>
    <row r="686" spans="2:25" outlineLevel="1">
      <c r="B686" s="661" t="s">
        <v>529</v>
      </c>
      <c r="C686" s="1303" t="s">
        <v>402</v>
      </c>
      <c r="D686" s="1304"/>
      <c r="E686" s="1305"/>
      <c r="F686" s="1305"/>
      <c r="G686" s="1305"/>
      <c r="H686" s="1305"/>
      <c r="I686" s="1306"/>
      <c r="J686" s="367"/>
      <c r="K686" s="367"/>
      <c r="L686" s="367"/>
      <c r="M686" s="1184"/>
      <c r="N686" s="1185"/>
      <c r="O686" s="1185"/>
      <c r="P686" s="1185"/>
      <c r="Q686" s="1185"/>
      <c r="R686" s="1185"/>
      <c r="S686" s="1185"/>
      <c r="T686" s="1186"/>
      <c r="U686" s="1187"/>
      <c r="V686" s="1185"/>
      <c r="W686" s="1185"/>
      <c r="X686" s="1185"/>
      <c r="Y686" s="1188"/>
    </row>
    <row r="687" spans="2:25" s="360" customFormat="1">
      <c r="B687" s="406"/>
      <c r="E687" s="406"/>
      <c r="F687" s="406"/>
      <c r="G687" s="406"/>
      <c r="H687" s="406"/>
      <c r="L687" s="407" t="s">
        <v>531</v>
      </c>
      <c r="M687" s="1580">
        <f t="shared" ref="M687:Y687" si="80">SUM(M682:M686)</f>
        <v>0</v>
      </c>
      <c r="N687" s="1581">
        <f t="shared" si="80"/>
        <v>0</v>
      </c>
      <c r="O687" s="1581">
        <f t="shared" si="80"/>
        <v>0</v>
      </c>
      <c r="P687" s="1581">
        <f t="shared" si="80"/>
        <v>0</v>
      </c>
      <c r="Q687" s="1581">
        <f t="shared" si="80"/>
        <v>0</v>
      </c>
      <c r="R687" s="1581">
        <f t="shared" si="80"/>
        <v>0</v>
      </c>
      <c r="S687" s="1581">
        <f t="shared" si="80"/>
        <v>0</v>
      </c>
      <c r="T687" s="1587">
        <f t="shared" si="80"/>
        <v>0</v>
      </c>
      <c r="U687" s="1588">
        <f t="shared" si="80"/>
        <v>0</v>
      </c>
      <c r="V687" s="1581">
        <f t="shared" si="80"/>
        <v>0</v>
      </c>
      <c r="W687" s="1581">
        <f t="shared" si="80"/>
        <v>0</v>
      </c>
      <c r="X687" s="1581">
        <f t="shared" si="80"/>
        <v>0</v>
      </c>
      <c r="Y687" s="1582">
        <f t="shared" si="80"/>
        <v>0</v>
      </c>
    </row>
    <row r="688" spans="2:25" s="360" customFormat="1">
      <c r="B688" s="406"/>
      <c r="L688" s="358"/>
      <c r="U688" s="613"/>
    </row>
    <row r="689" spans="2:25" ht="14.25">
      <c r="B689" s="552" t="s">
        <v>532</v>
      </c>
      <c r="C689" s="553" t="s">
        <v>755</v>
      </c>
      <c r="D689" s="553"/>
      <c r="E689" s="553"/>
      <c r="F689" s="553"/>
      <c r="G689" s="554"/>
      <c r="H689" s="554"/>
      <c r="I689" s="554"/>
      <c r="J689" s="554"/>
      <c r="K689" s="554"/>
      <c r="L689" s="552"/>
      <c r="M689" s="553"/>
      <c r="N689" s="553"/>
      <c r="O689" s="553"/>
      <c r="P689" s="553"/>
      <c r="Q689" s="553"/>
      <c r="R689" s="553"/>
      <c r="S689" s="553"/>
      <c r="T689" s="553"/>
      <c r="U689" s="609"/>
      <c r="V689" s="553"/>
      <c r="W689" s="553"/>
      <c r="X689" s="553"/>
      <c r="Y689" s="553"/>
    </row>
    <row r="690" spans="2:25">
      <c r="C690" s="358"/>
      <c r="Q690" s="358"/>
      <c r="R690" s="358"/>
      <c r="S690" s="358"/>
      <c r="T690" s="358"/>
      <c r="U690" s="358"/>
      <c r="V690" s="358"/>
      <c r="W690" s="358"/>
      <c r="X690" s="358"/>
      <c r="Y690" s="358"/>
    </row>
    <row r="691" spans="2:25" ht="18" outlineLevel="1">
      <c r="B691" s="365"/>
      <c r="C691" s="366"/>
      <c r="D691" s="574" t="s">
        <v>287</v>
      </c>
      <c r="E691" s="579"/>
      <c r="F691" s="579"/>
      <c r="G691" s="575"/>
      <c r="H691" s="575"/>
      <c r="I691" s="575"/>
      <c r="J691" s="575"/>
      <c r="K691" s="575"/>
      <c r="L691" s="632"/>
      <c r="M691" s="579"/>
      <c r="N691" s="579"/>
      <c r="O691" s="579"/>
      <c r="P691" s="579"/>
      <c r="Q691" s="579"/>
      <c r="R691" s="579"/>
      <c r="S691" s="579"/>
      <c r="T691" s="579"/>
      <c r="U691" s="611"/>
      <c r="V691" s="579"/>
      <c r="W691" s="579"/>
      <c r="X691" s="579"/>
      <c r="Y691" s="579"/>
    </row>
    <row r="692" spans="2:25">
      <c r="C692" s="358"/>
      <c r="Q692" s="358"/>
      <c r="R692" s="358"/>
      <c r="S692" s="358"/>
      <c r="T692" s="358"/>
      <c r="U692" s="358"/>
      <c r="V692" s="358"/>
      <c r="W692" s="358"/>
      <c r="X692" s="358"/>
      <c r="Y692" s="358"/>
    </row>
    <row r="693" spans="2:25" outlineLevel="1">
      <c r="B693" s="660" t="s">
        <v>288</v>
      </c>
      <c r="C693" s="1299" t="s">
        <v>335</v>
      </c>
      <c r="D693" s="1327"/>
      <c r="E693" s="1327"/>
      <c r="F693" s="1327"/>
      <c r="G693" s="1327"/>
      <c r="H693" s="1327"/>
      <c r="I693" s="1328"/>
      <c r="J693" s="367"/>
      <c r="K693" s="367"/>
      <c r="L693" s="367"/>
      <c r="M693" s="464" t="s">
        <v>289</v>
      </c>
      <c r="N693" s="465" t="s">
        <v>289</v>
      </c>
      <c r="O693" s="465" t="s">
        <v>289</v>
      </c>
      <c r="P693" s="465" t="s">
        <v>289</v>
      </c>
      <c r="Q693" s="465" t="s">
        <v>289</v>
      </c>
      <c r="R693" s="465" t="s">
        <v>289</v>
      </c>
      <c r="S693" s="465" t="s">
        <v>289</v>
      </c>
      <c r="T693" s="595" t="s">
        <v>289</v>
      </c>
      <c r="U693" s="619" t="s">
        <v>289</v>
      </c>
      <c r="V693" s="465" t="s">
        <v>289</v>
      </c>
      <c r="W693" s="465" t="s">
        <v>289</v>
      </c>
      <c r="X693" s="465" t="s">
        <v>289</v>
      </c>
      <c r="Y693" s="466" t="s">
        <v>289</v>
      </c>
    </row>
    <row r="694" spans="2:25" outlineLevel="1">
      <c r="B694" s="659" t="s">
        <v>534</v>
      </c>
      <c r="C694" s="1712" t="str">
        <f>IF('R8a - Net Debt input'!D432 = "","",'R8a - Net Debt input'!D432)</f>
        <v>Net Cross Currency Swaps</v>
      </c>
      <c r="D694" s="1673"/>
      <c r="E694" s="1673"/>
      <c r="F694" s="1673"/>
      <c r="G694" s="1673"/>
      <c r="H694" s="1673"/>
      <c r="I694" s="1730"/>
      <c r="J694" s="367"/>
      <c r="K694" s="367"/>
      <c r="L694" s="367"/>
      <c r="M694" s="1179">
        <v>-25</v>
      </c>
      <c r="N694" s="1179">
        <v>-24</v>
      </c>
      <c r="O694" s="1179">
        <v>-18</v>
      </c>
      <c r="P694" s="1179">
        <v>-13</v>
      </c>
      <c r="Q694" s="1593">
        <v>0</v>
      </c>
      <c r="R694" s="1593">
        <v>0</v>
      </c>
      <c r="S694" s="1593">
        <v>0</v>
      </c>
      <c r="T694" s="1593">
        <v>0</v>
      </c>
      <c r="U694" s="1593">
        <v>0</v>
      </c>
      <c r="V694" s="1593">
        <v>0</v>
      </c>
      <c r="W694" s="1593">
        <v>0</v>
      </c>
      <c r="X694" s="1593">
        <v>0</v>
      </c>
      <c r="Y694" s="1593">
        <v>0</v>
      </c>
    </row>
    <row r="695" spans="2:25" outlineLevel="1">
      <c r="B695" s="659" t="s">
        <v>535</v>
      </c>
      <c r="C695" s="1712" t="str">
        <f>IF('R8a - Net Debt input'!D433 = "","",'R8a - Net Debt input'!D433)</f>
        <v>Net Interest and Inflation Rate Swaps</v>
      </c>
      <c r="D695" s="1673"/>
      <c r="E695" s="1673"/>
      <c r="F695" s="1673"/>
      <c r="G695" s="1673"/>
      <c r="H695" s="1673"/>
      <c r="I695" s="1730"/>
      <c r="J695" s="367"/>
      <c r="K695" s="367"/>
      <c r="L695" s="367"/>
      <c r="M695" s="1593">
        <v>0</v>
      </c>
      <c r="N695" s="1593">
        <v>0</v>
      </c>
      <c r="O695" s="1593">
        <v>0</v>
      </c>
      <c r="P695" s="1593">
        <v>0</v>
      </c>
      <c r="Q695" s="1593">
        <v>0</v>
      </c>
      <c r="R695" s="1593">
        <v>0</v>
      </c>
      <c r="S695" s="1593">
        <v>0</v>
      </c>
      <c r="T695" s="1593">
        <v>0</v>
      </c>
      <c r="U695" s="1593">
        <v>0</v>
      </c>
      <c r="V695" s="1593">
        <v>0</v>
      </c>
      <c r="W695" s="1593">
        <v>0</v>
      </c>
      <c r="X695" s="1593">
        <v>0</v>
      </c>
      <c r="Y695" s="1593">
        <v>0</v>
      </c>
    </row>
    <row r="696" spans="2:25" outlineLevel="1">
      <c r="B696" s="659" t="s">
        <v>536</v>
      </c>
      <c r="C696" s="1712" t="str">
        <f>IF('R8a - Net Debt input'!D434 = "","",'R8a - Net Debt input'!D434)</f>
        <v>Bank Fees</v>
      </c>
      <c r="D696" s="1673"/>
      <c r="E696" s="1673"/>
      <c r="F696" s="1673"/>
      <c r="G696" s="1673"/>
      <c r="H696" s="1673"/>
      <c r="I696" s="1730"/>
      <c r="J696" s="367"/>
      <c r="K696" s="367"/>
      <c r="L696" s="367"/>
      <c r="M696" s="1593">
        <v>0</v>
      </c>
      <c r="N696" s="1593">
        <v>0</v>
      </c>
      <c r="O696" s="1593">
        <v>0</v>
      </c>
      <c r="P696" s="1593">
        <v>0</v>
      </c>
      <c r="Q696" s="1179">
        <v>0.4</v>
      </c>
      <c r="R696" s="1593">
        <v>0</v>
      </c>
      <c r="S696" s="1593">
        <v>0</v>
      </c>
      <c r="T696" s="1593">
        <v>0</v>
      </c>
      <c r="U696" s="1593">
        <v>0</v>
      </c>
      <c r="V696" s="1593">
        <v>0</v>
      </c>
      <c r="W696" s="1593">
        <v>0</v>
      </c>
      <c r="X696" s="1593">
        <v>0</v>
      </c>
      <c r="Y696" s="1593">
        <v>0</v>
      </c>
    </row>
    <row r="697" spans="2:25" outlineLevel="1">
      <c r="B697" s="659" t="s">
        <v>537</v>
      </c>
      <c r="C697" s="1712" t="str">
        <f>IF('R8a - Net Debt input'!D435 = "","",'R8a - Net Debt input'!D435)</f>
        <v>Collateral</v>
      </c>
      <c r="D697" s="1673"/>
      <c r="E697" s="1673"/>
      <c r="F697" s="1673"/>
      <c r="G697" s="1673"/>
      <c r="H697" s="1673"/>
      <c r="I697" s="1730"/>
      <c r="J697" s="367"/>
      <c r="K697" s="367"/>
      <c r="L697" s="367"/>
      <c r="M697" s="1593">
        <v>0</v>
      </c>
      <c r="N697" s="1593">
        <v>0</v>
      </c>
      <c r="O697" s="1593">
        <v>0</v>
      </c>
      <c r="P697" s="1593">
        <v>0</v>
      </c>
      <c r="Q697" s="1179">
        <v>-0.7</v>
      </c>
      <c r="R697" s="1179">
        <v>-5.0999999999999996</v>
      </c>
      <c r="S697" s="1179">
        <v>0.4</v>
      </c>
      <c r="T697" s="1179">
        <v>0.4</v>
      </c>
      <c r="U697" s="1179">
        <v>0.4</v>
      </c>
      <c r="V697" s="1179">
        <v>0.4</v>
      </c>
      <c r="W697" s="1179">
        <v>0.4</v>
      </c>
      <c r="X697" s="1179">
        <v>0.4</v>
      </c>
      <c r="Y697" s="1179">
        <v>0.4</v>
      </c>
    </row>
    <row r="698" spans="2:25" outlineLevel="1">
      <c r="B698" s="659" t="s">
        <v>1035</v>
      </c>
      <c r="C698" s="1712" t="s">
        <v>1214</v>
      </c>
      <c r="D698" s="1713"/>
      <c r="E698" s="1713"/>
      <c r="F698" s="1713"/>
      <c r="G698" s="1713"/>
      <c r="H698" s="1713"/>
      <c r="I698" s="1714"/>
      <c r="J698" s="367"/>
      <c r="K698" s="367"/>
      <c r="L698" s="367"/>
      <c r="M698" s="1593">
        <v>0</v>
      </c>
      <c r="N698" s="1593">
        <v>0</v>
      </c>
      <c r="O698" s="1593">
        <v>0</v>
      </c>
      <c r="P698" s="1593">
        <v>0</v>
      </c>
      <c r="Q698" s="1179">
        <v>0.6</v>
      </c>
      <c r="R698" s="1179">
        <v>0.4</v>
      </c>
      <c r="S698" s="1179">
        <v>2.7</v>
      </c>
      <c r="T698" s="1593">
        <v>0</v>
      </c>
      <c r="U698" s="1593">
        <v>0</v>
      </c>
      <c r="V698" s="1593">
        <v>0</v>
      </c>
      <c r="W698" s="1593">
        <v>0</v>
      </c>
      <c r="X698" s="1593">
        <v>0</v>
      </c>
      <c r="Y698" s="1593">
        <v>0</v>
      </c>
    </row>
    <row r="699" spans="2:25" outlineLevel="1">
      <c r="B699" s="659" t="s">
        <v>1036</v>
      </c>
      <c r="C699" s="1712" t="s">
        <v>1215</v>
      </c>
      <c r="D699" s="1713"/>
      <c r="E699" s="1713"/>
      <c r="F699" s="1713"/>
      <c r="G699" s="1713"/>
      <c r="H699" s="1713"/>
      <c r="I699" s="1714"/>
      <c r="J699" s="367"/>
      <c r="K699" s="367"/>
      <c r="L699" s="367"/>
      <c r="M699" s="1593">
        <v>0</v>
      </c>
      <c r="N699" s="1593">
        <v>0</v>
      </c>
      <c r="O699" s="1593">
        <v>0</v>
      </c>
      <c r="P699" s="1593">
        <v>0</v>
      </c>
      <c r="Q699" s="1179">
        <v>1.5</v>
      </c>
      <c r="R699" s="1179">
        <v>2.7</v>
      </c>
      <c r="S699" s="1179">
        <v>1.4</v>
      </c>
      <c r="T699" s="1179">
        <v>1.4</v>
      </c>
      <c r="U699" s="1179">
        <v>1.4</v>
      </c>
      <c r="V699" s="1179">
        <v>1.4</v>
      </c>
      <c r="W699" s="1179">
        <v>1.4</v>
      </c>
      <c r="X699" s="1179">
        <v>1.4</v>
      </c>
      <c r="Y699" s="1179">
        <v>1.4</v>
      </c>
    </row>
    <row r="700" spans="2:25" outlineLevel="1">
      <c r="B700" s="659" t="s">
        <v>1037</v>
      </c>
      <c r="C700" s="1712" t="s">
        <v>1216</v>
      </c>
      <c r="D700" s="1713"/>
      <c r="E700" s="1713"/>
      <c r="F700" s="1713"/>
      <c r="G700" s="1713"/>
      <c r="H700" s="1713"/>
      <c r="I700" s="1714"/>
      <c r="J700" s="367"/>
      <c r="K700" s="367"/>
      <c r="L700" s="367"/>
      <c r="M700" s="1179">
        <v>-3</v>
      </c>
      <c r="N700" s="1179">
        <v>-0.25999999999999979</v>
      </c>
      <c r="O700" s="1179">
        <v>-1</v>
      </c>
      <c r="P700" s="1179">
        <v>-2</v>
      </c>
      <c r="Q700" s="1593">
        <v>0</v>
      </c>
      <c r="R700" s="1593">
        <v>0</v>
      </c>
      <c r="S700" s="1593">
        <v>0</v>
      </c>
      <c r="T700" s="1593">
        <v>0</v>
      </c>
      <c r="U700" s="1593">
        <v>0</v>
      </c>
      <c r="V700" s="1593">
        <v>0</v>
      </c>
      <c r="W700" s="1593">
        <v>0</v>
      </c>
      <c r="X700" s="1593">
        <v>0</v>
      </c>
      <c r="Y700" s="1593">
        <v>0</v>
      </c>
    </row>
    <row r="701" spans="2:25" outlineLevel="1">
      <c r="B701" s="659" t="s">
        <v>1038</v>
      </c>
      <c r="C701" s="1712" t="s">
        <v>1217</v>
      </c>
      <c r="D701" s="1713"/>
      <c r="E701" s="1713"/>
      <c r="F701" s="1713"/>
      <c r="G701" s="1713"/>
      <c r="H701" s="1713"/>
      <c r="I701" s="1714"/>
      <c r="J701" s="367"/>
      <c r="K701" s="367"/>
      <c r="L701" s="367"/>
      <c r="M701" s="1593">
        <v>0</v>
      </c>
      <c r="N701" s="1593">
        <v>0</v>
      </c>
      <c r="O701" s="1593">
        <v>0</v>
      </c>
      <c r="P701" s="1593">
        <v>0</v>
      </c>
      <c r="Q701" s="1179">
        <v>-0.2</v>
      </c>
      <c r="R701" s="1179">
        <v>-0.1</v>
      </c>
      <c r="S701" s="1593">
        <v>0</v>
      </c>
      <c r="T701" s="1593">
        <v>0</v>
      </c>
      <c r="U701" s="1593">
        <v>0</v>
      </c>
      <c r="V701" s="1593">
        <v>0</v>
      </c>
      <c r="W701" s="1593">
        <v>0</v>
      </c>
      <c r="X701" s="1593">
        <v>0</v>
      </c>
      <c r="Y701" s="1593">
        <v>0</v>
      </c>
    </row>
    <row r="702" spans="2:25" outlineLevel="1">
      <c r="B702" s="659" t="s">
        <v>1039</v>
      </c>
      <c r="C702" s="1712" t="s">
        <v>1218</v>
      </c>
      <c r="D702" s="1713"/>
      <c r="E702" s="1713"/>
      <c r="F702" s="1713"/>
      <c r="G702" s="1713"/>
      <c r="H702" s="1713"/>
      <c r="I702" s="1714"/>
      <c r="J702" s="367"/>
      <c r="K702" s="367"/>
      <c r="L702" s="367"/>
      <c r="M702" s="1593">
        <v>0</v>
      </c>
      <c r="N702" s="1179">
        <v>-9.74</v>
      </c>
      <c r="O702" s="1593">
        <v>0</v>
      </c>
      <c r="P702" s="1593">
        <v>0</v>
      </c>
      <c r="Q702" s="1593">
        <v>0</v>
      </c>
      <c r="R702" s="1179">
        <v>0.1</v>
      </c>
      <c r="S702" s="1179">
        <v>3.5</v>
      </c>
      <c r="T702" s="1179">
        <v>3.5</v>
      </c>
      <c r="U702" s="1179">
        <v>3.5</v>
      </c>
      <c r="V702" s="1179">
        <v>3.5</v>
      </c>
      <c r="W702" s="1179">
        <v>3.5</v>
      </c>
      <c r="X702" s="1179">
        <v>3.5</v>
      </c>
      <c r="Y702" s="1179">
        <v>3.5</v>
      </c>
    </row>
    <row r="703" spans="2:25" outlineLevel="1">
      <c r="B703" s="659" t="s">
        <v>1040</v>
      </c>
      <c r="C703" s="1712" t="s">
        <v>1219</v>
      </c>
      <c r="D703" s="1713"/>
      <c r="E703" s="1713"/>
      <c r="F703" s="1713"/>
      <c r="G703" s="1713"/>
      <c r="H703" s="1713"/>
      <c r="I703" s="1714"/>
      <c r="J703" s="367"/>
      <c r="K703" s="367"/>
      <c r="L703" s="367"/>
      <c r="M703" s="1593">
        <v>0</v>
      </c>
      <c r="N703" s="1593">
        <v>0</v>
      </c>
      <c r="O703" s="1593">
        <v>0</v>
      </c>
      <c r="P703" s="1593">
        <v>0</v>
      </c>
      <c r="Q703" s="1593">
        <v>0</v>
      </c>
      <c r="R703" s="1593">
        <v>0</v>
      </c>
      <c r="S703" s="1593">
        <v>0</v>
      </c>
      <c r="T703" s="1593">
        <v>0</v>
      </c>
      <c r="U703" s="1593">
        <v>0</v>
      </c>
      <c r="V703" s="1593">
        <v>0</v>
      </c>
      <c r="W703" s="1593">
        <v>0</v>
      </c>
      <c r="X703" s="1593">
        <v>0</v>
      </c>
      <c r="Y703" s="1593">
        <v>0</v>
      </c>
    </row>
    <row r="704" spans="2:25" outlineLevel="1">
      <c r="B704" s="659" t="s">
        <v>1041</v>
      </c>
      <c r="C704" s="1712" t="s">
        <v>1220</v>
      </c>
      <c r="D704" s="1713"/>
      <c r="E704" s="1713"/>
      <c r="F704" s="1713"/>
      <c r="G704" s="1713"/>
      <c r="H704" s="1713"/>
      <c r="I704" s="1714"/>
      <c r="J704" s="367"/>
      <c r="K704" s="367"/>
      <c r="L704" s="367"/>
      <c r="M704" s="1593">
        <v>0</v>
      </c>
      <c r="N704" s="1593">
        <v>0</v>
      </c>
      <c r="O704" s="1593">
        <v>0</v>
      </c>
      <c r="P704" s="1593">
        <v>0</v>
      </c>
      <c r="Q704" s="1593">
        <v>0</v>
      </c>
      <c r="R704" s="1593">
        <v>0</v>
      </c>
      <c r="S704" s="1179">
        <v>-8.5</v>
      </c>
      <c r="T704" s="1179">
        <v>-2.5761661757736247</v>
      </c>
      <c r="U704" s="1179">
        <v>-2.5761661757736247</v>
      </c>
      <c r="V704" s="1179">
        <v>-2.5761661757736247</v>
      </c>
      <c r="W704" s="1179">
        <v>-2.0267973082602873</v>
      </c>
      <c r="X704" s="1179">
        <v>0.92548559695295785</v>
      </c>
      <c r="Y704" s="1179">
        <v>0.92548559695295785</v>
      </c>
    </row>
    <row r="705" spans="2:25" outlineLevel="1">
      <c r="B705" s="659" t="s">
        <v>1042</v>
      </c>
      <c r="C705" s="1712" t="s">
        <v>1047</v>
      </c>
      <c r="D705" s="1713"/>
      <c r="E705" s="1713"/>
      <c r="F705" s="1713"/>
      <c r="G705" s="1713"/>
      <c r="H705" s="1713"/>
      <c r="I705" s="1714"/>
      <c r="J705" s="367"/>
      <c r="K705" s="367"/>
      <c r="L705" s="367"/>
      <c r="M705" s="1593">
        <v>0</v>
      </c>
      <c r="N705" s="1593">
        <v>0</v>
      </c>
      <c r="O705" s="1593">
        <v>0</v>
      </c>
      <c r="P705" s="1593">
        <v>0</v>
      </c>
      <c r="Q705" s="1593">
        <v>0</v>
      </c>
      <c r="R705" s="1593">
        <v>0</v>
      </c>
      <c r="S705" s="1179">
        <v>0.89999999999999991</v>
      </c>
      <c r="T705" s="1593">
        <v>0</v>
      </c>
      <c r="U705" s="1593">
        <v>0</v>
      </c>
      <c r="V705" s="1593">
        <v>0</v>
      </c>
      <c r="W705" s="1593">
        <v>0</v>
      </c>
      <c r="X705" s="1593">
        <v>0</v>
      </c>
      <c r="Y705" s="1593">
        <v>0</v>
      </c>
    </row>
    <row r="706" spans="2:25" outlineLevel="1">
      <c r="B706" s="661" t="s">
        <v>538</v>
      </c>
      <c r="C706" s="1712" t="str">
        <f>IF('R8a - Net Debt input'!C444 = "","",'R8a - Net Debt input'!C444)</f>
        <v xml:space="preserve">{ Insert new rows here as necessary } </v>
      </c>
      <c r="D706" s="1673"/>
      <c r="E706" s="1673"/>
      <c r="F706" s="1673"/>
      <c r="G706" s="1673"/>
      <c r="H706" s="1673"/>
      <c r="I706" s="1730"/>
      <c r="J706" s="367"/>
      <c r="K706" s="367"/>
      <c r="L706" s="367"/>
      <c r="M706" s="1593">
        <v>0</v>
      </c>
      <c r="N706" s="1593">
        <v>0</v>
      </c>
      <c r="O706" s="1593">
        <v>0</v>
      </c>
      <c r="P706" s="1593">
        <v>0</v>
      </c>
      <c r="Q706" s="1593">
        <v>0</v>
      </c>
      <c r="R706" s="1593">
        <v>0</v>
      </c>
      <c r="S706" s="1593">
        <v>0</v>
      </c>
      <c r="T706" s="1593">
        <v>0</v>
      </c>
      <c r="U706" s="1593">
        <v>0</v>
      </c>
      <c r="V706" s="1593">
        <v>0</v>
      </c>
      <c r="W706" s="1593">
        <v>0</v>
      </c>
      <c r="X706" s="1593">
        <v>0</v>
      </c>
      <c r="Y706" s="1593">
        <v>0</v>
      </c>
    </row>
    <row r="707" spans="2:25" s="360" customFormat="1">
      <c r="B707" s="406"/>
      <c r="E707" s="406"/>
      <c r="F707" s="406"/>
      <c r="G707" s="406"/>
      <c r="H707" s="406"/>
      <c r="L707" s="407" t="s">
        <v>539</v>
      </c>
      <c r="M707" s="1139">
        <f t="shared" ref="M707:Y707" si="81">SUM(M694:M706)</f>
        <v>-28</v>
      </c>
      <c r="N707" s="1140">
        <f t="shared" si="81"/>
        <v>-34</v>
      </c>
      <c r="O707" s="1140">
        <f t="shared" si="81"/>
        <v>-19</v>
      </c>
      <c r="P707" s="1140">
        <f t="shared" si="81"/>
        <v>-15</v>
      </c>
      <c r="Q707" s="1140">
        <f t="shared" si="81"/>
        <v>1.6</v>
      </c>
      <c r="R707" s="1140">
        <f t="shared" si="81"/>
        <v>-1.9999999999999991</v>
      </c>
      <c r="S707" s="1140">
        <f t="shared" si="81"/>
        <v>0.39999999999999991</v>
      </c>
      <c r="T707" s="1141">
        <f t="shared" si="81"/>
        <v>2.7238338242263751</v>
      </c>
      <c r="U707" s="1142">
        <f t="shared" si="81"/>
        <v>2.7238338242263751</v>
      </c>
      <c r="V707" s="1140">
        <f t="shared" si="81"/>
        <v>2.7238338242263751</v>
      </c>
      <c r="W707" s="1140">
        <f t="shared" si="81"/>
        <v>3.2732026917397126</v>
      </c>
      <c r="X707" s="1140">
        <f t="shared" si="81"/>
        <v>6.2254855969529572</v>
      </c>
      <c r="Y707" s="1143">
        <f t="shared" si="81"/>
        <v>6.2254855969529572</v>
      </c>
    </row>
    <row r="708" spans="2:25">
      <c r="C708" s="358"/>
      <c r="Q708" s="358"/>
      <c r="R708" s="358"/>
      <c r="S708" s="358"/>
      <c r="T708" s="358"/>
      <c r="U708" s="358"/>
      <c r="V708" s="358"/>
      <c r="W708" s="358"/>
      <c r="X708" s="358"/>
      <c r="Y708" s="358"/>
    </row>
    <row r="709" spans="2:25">
      <c r="C709" s="358"/>
      <c r="Q709" s="358"/>
      <c r="R709" s="358"/>
      <c r="S709" s="358"/>
      <c r="T709" s="358"/>
      <c r="U709" s="358"/>
      <c r="V709" s="358"/>
      <c r="W709" s="358"/>
      <c r="X709" s="358"/>
      <c r="Y709" s="358"/>
    </row>
    <row r="710" spans="2:25" ht="18" outlineLevel="1">
      <c r="C710" s="366"/>
      <c r="D710" s="574" t="s">
        <v>299</v>
      </c>
      <c r="E710" s="575"/>
      <c r="F710" s="575"/>
      <c r="G710" s="575"/>
      <c r="H710" s="575"/>
      <c r="I710" s="575"/>
      <c r="J710" s="575"/>
      <c r="K710" s="575"/>
      <c r="L710" s="632"/>
      <c r="M710" s="575"/>
      <c r="N710" s="575"/>
      <c r="O710" s="575"/>
      <c r="P710" s="575"/>
      <c r="Q710" s="575"/>
      <c r="R710" s="575"/>
      <c r="S710" s="575"/>
      <c r="T710" s="575"/>
      <c r="U710" s="605"/>
      <c r="V710" s="575"/>
      <c r="W710" s="575"/>
      <c r="X710" s="575"/>
      <c r="Y710" s="575"/>
    </row>
    <row r="711" spans="2:25">
      <c r="C711" s="358"/>
      <c r="Q711" s="358"/>
      <c r="R711" s="358"/>
      <c r="S711" s="358"/>
      <c r="T711" s="358"/>
      <c r="U711" s="358"/>
      <c r="V711" s="358"/>
      <c r="W711" s="358"/>
      <c r="X711" s="358"/>
      <c r="Y711" s="358"/>
    </row>
    <row r="712" spans="2:25" outlineLevel="1">
      <c r="B712" s="660" t="s">
        <v>288</v>
      </c>
      <c r="C712" s="1299" t="s">
        <v>335</v>
      </c>
      <c r="D712" s="1297"/>
      <c r="E712" s="1297"/>
      <c r="F712" s="1297"/>
      <c r="G712" s="1297"/>
      <c r="H712" s="1297"/>
      <c r="I712" s="1298"/>
      <c r="J712" s="367"/>
      <c r="K712" s="367"/>
      <c r="L712" s="367"/>
      <c r="M712" s="464" t="s">
        <v>289</v>
      </c>
      <c r="N712" s="465" t="s">
        <v>289</v>
      </c>
      <c r="O712" s="465" t="s">
        <v>289</v>
      </c>
      <c r="P712" s="465" t="s">
        <v>289</v>
      </c>
      <c r="Q712" s="465" t="s">
        <v>289</v>
      </c>
      <c r="R712" s="465" t="s">
        <v>289</v>
      </c>
      <c r="S712" s="465" t="s">
        <v>289</v>
      </c>
      <c r="T712" s="595" t="s">
        <v>289</v>
      </c>
      <c r="U712" s="619" t="s">
        <v>289</v>
      </c>
      <c r="V712" s="465" t="s">
        <v>289</v>
      </c>
      <c r="W712" s="465" t="s">
        <v>289</v>
      </c>
      <c r="X712" s="465" t="s">
        <v>289</v>
      </c>
      <c r="Y712" s="466" t="s">
        <v>289</v>
      </c>
    </row>
    <row r="713" spans="2:25" outlineLevel="1">
      <c r="B713" s="1550" t="s">
        <v>534</v>
      </c>
      <c r="C713" s="1712" t="s">
        <v>1229</v>
      </c>
      <c r="D713" s="1673" t="s">
        <v>1045</v>
      </c>
      <c r="E713" s="1673"/>
      <c r="F713" s="1673" t="s">
        <v>1045</v>
      </c>
      <c r="G713" s="1673" t="s">
        <v>1045</v>
      </c>
      <c r="H713" s="1673" t="s">
        <v>1045</v>
      </c>
      <c r="I713" s="1730" t="s">
        <v>1045</v>
      </c>
      <c r="J713" s="367"/>
      <c r="K713" s="367"/>
      <c r="L713" s="367"/>
      <c r="M713" s="1593">
        <v>0</v>
      </c>
      <c r="N713" s="1593">
        <v>0</v>
      </c>
      <c r="O713" s="1593">
        <v>0</v>
      </c>
      <c r="P713" s="1593">
        <v>0</v>
      </c>
      <c r="Q713" s="1593">
        <v>0</v>
      </c>
      <c r="R713" s="1593">
        <v>0</v>
      </c>
      <c r="S713" s="1593">
        <v>0</v>
      </c>
      <c r="T713" s="1593">
        <v>0</v>
      </c>
      <c r="U713" s="1593">
        <v>0</v>
      </c>
      <c r="V713" s="1593">
        <v>0</v>
      </c>
      <c r="W713" s="1593">
        <v>0</v>
      </c>
      <c r="X713" s="1593">
        <v>0</v>
      </c>
      <c r="Y713" s="1593">
        <v>0</v>
      </c>
    </row>
    <row r="714" spans="2:25" outlineLevel="1">
      <c r="B714" s="1550" t="s">
        <v>535</v>
      </c>
      <c r="C714" s="1712" t="s">
        <v>1230</v>
      </c>
      <c r="D714" s="1673" t="s">
        <v>1045</v>
      </c>
      <c r="E714" s="1673"/>
      <c r="F714" s="1673" t="s">
        <v>1045</v>
      </c>
      <c r="G714" s="1673" t="s">
        <v>1045</v>
      </c>
      <c r="H714" s="1673" t="s">
        <v>1045</v>
      </c>
      <c r="I714" s="1730" t="s">
        <v>1045</v>
      </c>
      <c r="J714" s="367"/>
      <c r="K714" s="367"/>
      <c r="L714" s="367"/>
      <c r="M714" s="1593">
        <v>0</v>
      </c>
      <c r="N714" s="1593">
        <v>0</v>
      </c>
      <c r="O714" s="1593">
        <v>0</v>
      </c>
      <c r="P714" s="1593">
        <v>0</v>
      </c>
      <c r="Q714" s="1593">
        <v>0</v>
      </c>
      <c r="R714" s="1593">
        <v>0</v>
      </c>
      <c r="S714" s="1593">
        <v>0</v>
      </c>
      <c r="T714" s="1593">
        <v>0</v>
      </c>
      <c r="U714" s="1593">
        <v>0</v>
      </c>
      <c r="V714" s="1593">
        <v>0</v>
      </c>
      <c r="W714" s="1593">
        <v>0</v>
      </c>
      <c r="X714" s="1593">
        <v>0</v>
      </c>
      <c r="Y714" s="1593">
        <v>0</v>
      </c>
    </row>
    <row r="715" spans="2:25" outlineLevel="1">
      <c r="B715" s="1550" t="s">
        <v>536</v>
      </c>
      <c r="C715" s="1712" t="s">
        <v>1231</v>
      </c>
      <c r="D715" s="1673" t="s">
        <v>1045</v>
      </c>
      <c r="E715" s="1673"/>
      <c r="F715" s="1673" t="s">
        <v>1045</v>
      </c>
      <c r="G715" s="1673" t="s">
        <v>1045</v>
      </c>
      <c r="H715" s="1673" t="s">
        <v>1045</v>
      </c>
      <c r="I715" s="1730" t="s">
        <v>1045</v>
      </c>
      <c r="J715" s="367"/>
      <c r="K715" s="367"/>
      <c r="L715" s="367"/>
      <c r="M715" s="1593">
        <v>0</v>
      </c>
      <c r="N715" s="1593">
        <v>0</v>
      </c>
      <c r="O715" s="1593">
        <v>0</v>
      </c>
      <c r="P715" s="1593">
        <v>0</v>
      </c>
      <c r="Q715" s="1179">
        <v>0.4</v>
      </c>
      <c r="R715" s="1593">
        <v>0</v>
      </c>
      <c r="S715" s="1593">
        <v>0</v>
      </c>
      <c r="T715" s="1593">
        <v>0</v>
      </c>
      <c r="U715" s="1593">
        <v>0</v>
      </c>
      <c r="V715" s="1593">
        <v>0</v>
      </c>
      <c r="W715" s="1593">
        <v>0</v>
      </c>
      <c r="X715" s="1593">
        <v>0</v>
      </c>
      <c r="Y715" s="1593">
        <v>0</v>
      </c>
    </row>
    <row r="716" spans="2:25" outlineLevel="1">
      <c r="B716" s="1550" t="s">
        <v>537</v>
      </c>
      <c r="C716" s="1712" t="s">
        <v>1232</v>
      </c>
      <c r="D716" s="1673" t="s">
        <v>1045</v>
      </c>
      <c r="E716" s="1673"/>
      <c r="F716" s="1673" t="s">
        <v>1045</v>
      </c>
      <c r="G716" s="1673" t="s">
        <v>1045</v>
      </c>
      <c r="H716" s="1673" t="s">
        <v>1045</v>
      </c>
      <c r="I716" s="1730" t="s">
        <v>1045</v>
      </c>
      <c r="J716" s="367"/>
      <c r="K716" s="367"/>
      <c r="L716" s="367"/>
      <c r="M716" s="1593">
        <v>0</v>
      </c>
      <c r="N716" s="1593">
        <v>0</v>
      </c>
      <c r="O716" s="1593">
        <v>0</v>
      </c>
      <c r="P716" s="1593">
        <v>0</v>
      </c>
      <c r="Q716" s="1179">
        <v>-0.7</v>
      </c>
      <c r="R716" s="1179">
        <v>-5.0999999999999996</v>
      </c>
      <c r="S716" s="1179">
        <v>0.4</v>
      </c>
      <c r="T716" s="1179">
        <v>0.4</v>
      </c>
      <c r="U716" s="1179">
        <v>0.4</v>
      </c>
      <c r="V716" s="1179">
        <v>0.4</v>
      </c>
      <c r="W716" s="1179">
        <v>0.4</v>
      </c>
      <c r="X716" s="1179">
        <v>0.4</v>
      </c>
      <c r="Y716" s="1179">
        <v>0.4</v>
      </c>
    </row>
    <row r="717" spans="2:25" outlineLevel="1">
      <c r="B717" s="1550" t="s">
        <v>1035</v>
      </c>
      <c r="C717" s="1712" t="s">
        <v>1214</v>
      </c>
      <c r="D717" s="1673" t="s">
        <v>1045</v>
      </c>
      <c r="E717" s="1673"/>
      <c r="F717" s="1673" t="s">
        <v>1045</v>
      </c>
      <c r="G717" s="1673" t="s">
        <v>1045</v>
      </c>
      <c r="H717" s="1673" t="s">
        <v>1045</v>
      </c>
      <c r="I717" s="1730" t="s">
        <v>1045</v>
      </c>
      <c r="J717" s="367"/>
      <c r="K717" s="367"/>
      <c r="L717" s="367"/>
      <c r="M717" s="1593">
        <v>0</v>
      </c>
      <c r="N717" s="1593">
        <v>0</v>
      </c>
      <c r="O717" s="1593">
        <v>0</v>
      </c>
      <c r="P717" s="1593">
        <v>0</v>
      </c>
      <c r="Q717" s="1593">
        <v>0</v>
      </c>
      <c r="R717" s="1593">
        <v>0</v>
      </c>
      <c r="S717" s="1593">
        <v>0</v>
      </c>
      <c r="T717" s="1593">
        <v>0</v>
      </c>
      <c r="U717" s="1593">
        <v>0</v>
      </c>
      <c r="V717" s="1593">
        <v>0</v>
      </c>
      <c r="W717" s="1593">
        <v>0</v>
      </c>
      <c r="X717" s="1593">
        <v>0</v>
      </c>
      <c r="Y717" s="1593">
        <v>0</v>
      </c>
    </row>
    <row r="718" spans="2:25" outlineLevel="1">
      <c r="B718" s="1550" t="s">
        <v>1036</v>
      </c>
      <c r="C718" s="1712" t="s">
        <v>1215</v>
      </c>
      <c r="D718" s="1673" t="s">
        <v>1045</v>
      </c>
      <c r="E718" s="1673"/>
      <c r="F718" s="1673" t="s">
        <v>1045</v>
      </c>
      <c r="G718" s="1673" t="s">
        <v>1045</v>
      </c>
      <c r="H718" s="1673" t="s">
        <v>1045</v>
      </c>
      <c r="I718" s="1730" t="s">
        <v>1045</v>
      </c>
      <c r="J718" s="367"/>
      <c r="K718" s="367"/>
      <c r="L718" s="367"/>
      <c r="M718" s="1593">
        <v>0</v>
      </c>
      <c r="N718" s="1593">
        <v>0</v>
      </c>
      <c r="O718" s="1593">
        <v>0</v>
      </c>
      <c r="P718" s="1593">
        <v>0</v>
      </c>
      <c r="Q718" s="1179">
        <v>1.5</v>
      </c>
      <c r="R718" s="1179">
        <v>2.7</v>
      </c>
      <c r="S718" s="1179">
        <v>1.4</v>
      </c>
      <c r="T718" s="1179">
        <v>1.4</v>
      </c>
      <c r="U718" s="1179">
        <v>1.4</v>
      </c>
      <c r="V718" s="1179">
        <v>1.4</v>
      </c>
      <c r="W718" s="1179">
        <v>1.4</v>
      </c>
      <c r="X718" s="1179">
        <v>1.4</v>
      </c>
      <c r="Y718" s="1179">
        <v>1.4</v>
      </c>
    </row>
    <row r="719" spans="2:25" outlineLevel="1">
      <c r="B719" s="1550" t="s">
        <v>1037</v>
      </c>
      <c r="C719" s="1712" t="s">
        <v>1216</v>
      </c>
      <c r="D719" s="1673" t="s">
        <v>1045</v>
      </c>
      <c r="E719" s="1673"/>
      <c r="F719" s="1673" t="s">
        <v>1045</v>
      </c>
      <c r="G719" s="1673" t="s">
        <v>1045</v>
      </c>
      <c r="H719" s="1673" t="s">
        <v>1045</v>
      </c>
      <c r="I719" s="1730" t="s">
        <v>1045</v>
      </c>
      <c r="J719" s="367"/>
      <c r="K719" s="367"/>
      <c r="L719" s="367"/>
      <c r="M719" s="1593">
        <v>0</v>
      </c>
      <c r="N719" s="1593">
        <v>0</v>
      </c>
      <c r="O719" s="1593">
        <v>0</v>
      </c>
      <c r="P719" s="1593">
        <v>0</v>
      </c>
      <c r="Q719" s="1593">
        <v>0</v>
      </c>
      <c r="R719" s="1593">
        <v>0</v>
      </c>
      <c r="S719" s="1593">
        <v>0</v>
      </c>
      <c r="T719" s="1593">
        <v>0</v>
      </c>
      <c r="U719" s="1593">
        <v>0</v>
      </c>
      <c r="V719" s="1593">
        <v>0</v>
      </c>
      <c r="W719" s="1593">
        <v>0</v>
      </c>
      <c r="X719" s="1593">
        <v>0</v>
      </c>
      <c r="Y719" s="1593">
        <v>0</v>
      </c>
    </row>
    <row r="720" spans="2:25" outlineLevel="1">
      <c r="B720" s="1550" t="s">
        <v>1038</v>
      </c>
      <c r="C720" s="1712" t="s">
        <v>1217</v>
      </c>
      <c r="D720" s="1673" t="s">
        <v>1045</v>
      </c>
      <c r="E720" s="1673"/>
      <c r="F720" s="1673" t="s">
        <v>1045</v>
      </c>
      <c r="G720" s="1673" t="s">
        <v>1045</v>
      </c>
      <c r="H720" s="1673" t="s">
        <v>1045</v>
      </c>
      <c r="I720" s="1730" t="s">
        <v>1045</v>
      </c>
      <c r="J720" s="367"/>
      <c r="K720" s="367"/>
      <c r="L720" s="367"/>
      <c r="M720" s="1593">
        <v>0</v>
      </c>
      <c r="N720" s="1593">
        <v>0</v>
      </c>
      <c r="O720" s="1593">
        <v>0</v>
      </c>
      <c r="P720" s="1593">
        <v>0</v>
      </c>
      <c r="Q720" s="1179">
        <v>-0.2</v>
      </c>
      <c r="R720" s="1179">
        <v>-0.1</v>
      </c>
      <c r="S720" s="1593">
        <v>0</v>
      </c>
      <c r="T720" s="1593">
        <v>0</v>
      </c>
      <c r="U720" s="1593">
        <v>0</v>
      </c>
      <c r="V720" s="1593">
        <v>0</v>
      </c>
      <c r="W720" s="1593">
        <v>0</v>
      </c>
      <c r="X720" s="1593">
        <v>0</v>
      </c>
      <c r="Y720" s="1593">
        <v>0</v>
      </c>
    </row>
    <row r="721" spans="2:26" outlineLevel="1">
      <c r="B721" s="1550" t="s">
        <v>1039</v>
      </c>
      <c r="C721" s="1712" t="s">
        <v>1218</v>
      </c>
      <c r="D721" s="1673" t="s">
        <v>1045</v>
      </c>
      <c r="E721" s="1673"/>
      <c r="F721" s="1673" t="s">
        <v>1045</v>
      </c>
      <c r="G721" s="1673" t="s">
        <v>1045</v>
      </c>
      <c r="H721" s="1673" t="s">
        <v>1045</v>
      </c>
      <c r="I721" s="1730" t="s">
        <v>1045</v>
      </c>
      <c r="J721" s="367"/>
      <c r="K721" s="367"/>
      <c r="L721" s="367"/>
      <c r="M721" s="1593">
        <v>0</v>
      </c>
      <c r="N721" s="1593">
        <v>0</v>
      </c>
      <c r="O721" s="1593">
        <v>0</v>
      </c>
      <c r="P721" s="1593">
        <v>0</v>
      </c>
      <c r="Q721" s="1593">
        <v>0</v>
      </c>
      <c r="R721" s="1179">
        <v>0.1</v>
      </c>
      <c r="S721" s="1179">
        <v>3.5</v>
      </c>
      <c r="T721" s="1179">
        <v>3.5</v>
      </c>
      <c r="U721" s="1179">
        <v>3.5</v>
      </c>
      <c r="V721" s="1179">
        <v>3.5</v>
      </c>
      <c r="W721" s="1179">
        <v>3.5</v>
      </c>
      <c r="X721" s="1179">
        <v>3.5</v>
      </c>
      <c r="Y721" s="1179">
        <v>3.5</v>
      </c>
    </row>
    <row r="722" spans="2:26" outlineLevel="1">
      <c r="B722" s="1550" t="s">
        <v>1040</v>
      </c>
      <c r="C722" s="1712" t="s">
        <v>1219</v>
      </c>
      <c r="D722" s="1673" t="s">
        <v>1045</v>
      </c>
      <c r="E722" s="1673"/>
      <c r="F722" s="1673" t="s">
        <v>1045</v>
      </c>
      <c r="G722" s="1673" t="s">
        <v>1045</v>
      </c>
      <c r="H722" s="1673" t="s">
        <v>1045</v>
      </c>
      <c r="I722" s="1730" t="s">
        <v>1045</v>
      </c>
      <c r="J722" s="367"/>
      <c r="K722" s="367"/>
      <c r="L722" s="367"/>
      <c r="M722" s="1593">
        <v>0</v>
      </c>
      <c r="N722" s="1593">
        <v>0</v>
      </c>
      <c r="O722" s="1593">
        <v>0</v>
      </c>
      <c r="P722" s="1593">
        <v>0</v>
      </c>
      <c r="Q722" s="1593">
        <v>0</v>
      </c>
      <c r="R722" s="1593">
        <v>0</v>
      </c>
      <c r="S722" s="1593">
        <v>0</v>
      </c>
      <c r="T722" s="1593">
        <v>0</v>
      </c>
      <c r="U722" s="1593">
        <v>0</v>
      </c>
      <c r="V722" s="1593">
        <v>0</v>
      </c>
      <c r="W722" s="1593">
        <v>0</v>
      </c>
      <c r="X722" s="1593">
        <v>0</v>
      </c>
      <c r="Y722" s="1593">
        <v>0</v>
      </c>
    </row>
    <row r="723" spans="2:26" outlineLevel="1">
      <c r="B723" s="1550" t="s">
        <v>1041</v>
      </c>
      <c r="C723" s="1712" t="s">
        <v>1220</v>
      </c>
      <c r="D723" s="1673" t="s">
        <v>1045</v>
      </c>
      <c r="E723" s="1673"/>
      <c r="F723" s="1673" t="s">
        <v>1045</v>
      </c>
      <c r="G723" s="1673" t="s">
        <v>1045</v>
      </c>
      <c r="H723" s="1673" t="s">
        <v>1045</v>
      </c>
      <c r="I723" s="1730" t="s">
        <v>1045</v>
      </c>
      <c r="J723" s="367"/>
      <c r="K723" s="367"/>
      <c r="L723" s="367"/>
      <c r="M723" s="1593">
        <v>0</v>
      </c>
      <c r="N723" s="1593">
        <v>0</v>
      </c>
      <c r="O723" s="1593">
        <v>0</v>
      </c>
      <c r="P723" s="1593">
        <v>0</v>
      </c>
      <c r="Q723" s="1593">
        <v>0</v>
      </c>
      <c r="R723" s="1593">
        <v>0</v>
      </c>
      <c r="S723" s="1593">
        <v>0</v>
      </c>
      <c r="T723" s="1593">
        <v>0</v>
      </c>
      <c r="U723" s="1593">
        <v>0</v>
      </c>
      <c r="V723" s="1593">
        <v>0</v>
      </c>
      <c r="W723" s="1593">
        <v>0</v>
      </c>
      <c r="X723" s="1593">
        <v>0</v>
      </c>
      <c r="Y723" s="1593">
        <v>0</v>
      </c>
    </row>
    <row r="724" spans="2:26" outlineLevel="1">
      <c r="B724" s="1550" t="s">
        <v>1042</v>
      </c>
      <c r="C724" s="1712" t="s">
        <v>1047</v>
      </c>
      <c r="D724" s="1673" t="s">
        <v>1045</v>
      </c>
      <c r="E724" s="1673"/>
      <c r="F724" s="1673" t="s">
        <v>1045</v>
      </c>
      <c r="G724" s="1673" t="s">
        <v>1045</v>
      </c>
      <c r="H724" s="1673" t="s">
        <v>1045</v>
      </c>
      <c r="I724" s="1730" t="s">
        <v>1045</v>
      </c>
      <c r="J724" s="367"/>
      <c r="K724" s="367"/>
      <c r="L724" s="367"/>
      <c r="M724" s="1593">
        <v>0</v>
      </c>
      <c r="N724" s="1593">
        <v>0</v>
      </c>
      <c r="O724" s="1593">
        <v>0</v>
      </c>
      <c r="P724" s="1593">
        <v>0</v>
      </c>
      <c r="Q724" s="1593">
        <v>0</v>
      </c>
      <c r="R724" s="1593">
        <v>0</v>
      </c>
      <c r="S724" s="1593">
        <v>0</v>
      </c>
      <c r="T724" s="1593">
        <v>0</v>
      </c>
      <c r="U724" s="1593">
        <v>0</v>
      </c>
      <c r="V724" s="1593">
        <v>0</v>
      </c>
      <c r="W724" s="1593">
        <v>0</v>
      </c>
      <c r="X724" s="1593">
        <v>0</v>
      </c>
      <c r="Y724" s="1593">
        <v>0</v>
      </c>
    </row>
    <row r="725" spans="2:26" outlineLevel="1">
      <c r="B725" s="661" t="s">
        <v>538</v>
      </c>
      <c r="C725" s="1712" t="s">
        <v>402</v>
      </c>
      <c r="D725" s="1673"/>
      <c r="E725" s="1673"/>
      <c r="F725" s="1673"/>
      <c r="G725" s="1673"/>
      <c r="H725" s="1673"/>
      <c r="I725" s="1730"/>
      <c r="J725" s="367"/>
      <c r="K725" s="367"/>
      <c r="L725" s="367"/>
      <c r="M725" s="1593">
        <v>0</v>
      </c>
      <c r="N725" s="1593">
        <v>0</v>
      </c>
      <c r="O725" s="1593">
        <v>0</v>
      </c>
      <c r="P725" s="1593">
        <v>0</v>
      </c>
      <c r="Q725" s="1593">
        <v>0</v>
      </c>
      <c r="R725" s="1593">
        <v>0</v>
      </c>
      <c r="S725" s="1593">
        <v>0</v>
      </c>
      <c r="T725" s="1593">
        <v>0</v>
      </c>
      <c r="U725" s="1593">
        <v>0</v>
      </c>
      <c r="V725" s="1593">
        <v>0</v>
      </c>
      <c r="W725" s="1593">
        <v>0</v>
      </c>
      <c r="X725" s="1593">
        <v>0</v>
      </c>
      <c r="Y725" s="1593">
        <v>0</v>
      </c>
    </row>
    <row r="726" spans="2:26" s="360" customFormat="1">
      <c r="B726" s="406"/>
      <c r="E726" s="406"/>
      <c r="F726" s="406"/>
      <c r="G726" s="406"/>
      <c r="H726" s="406"/>
      <c r="L726" s="407" t="s">
        <v>539</v>
      </c>
      <c r="M726" s="1580">
        <f t="shared" ref="M726:Y726" si="82">SUM(M713:M725)</f>
        <v>0</v>
      </c>
      <c r="N726" s="1581">
        <f t="shared" si="82"/>
        <v>0</v>
      </c>
      <c r="O726" s="1581">
        <f t="shared" si="82"/>
        <v>0</v>
      </c>
      <c r="P726" s="1581">
        <f t="shared" si="82"/>
        <v>0</v>
      </c>
      <c r="Q726" s="1140">
        <f t="shared" si="82"/>
        <v>1.0000000000000002</v>
      </c>
      <c r="R726" s="1140">
        <f t="shared" si="82"/>
        <v>-2.3999999999999995</v>
      </c>
      <c r="S726" s="1140">
        <f t="shared" si="82"/>
        <v>5.3</v>
      </c>
      <c r="T726" s="1141">
        <f t="shared" si="82"/>
        <v>5.3</v>
      </c>
      <c r="U726" s="1142">
        <f t="shared" si="82"/>
        <v>5.3</v>
      </c>
      <c r="V726" s="1140">
        <f t="shared" si="82"/>
        <v>5.3</v>
      </c>
      <c r="W726" s="1140">
        <f t="shared" si="82"/>
        <v>5.3</v>
      </c>
      <c r="X726" s="1140">
        <f t="shared" si="82"/>
        <v>5.3</v>
      </c>
      <c r="Y726" s="1143">
        <f t="shared" si="82"/>
        <v>5.3</v>
      </c>
    </row>
    <row r="727" spans="2:26" s="360" customFormat="1">
      <c r="B727" s="406"/>
      <c r="L727" s="358"/>
      <c r="U727" s="613"/>
    </row>
    <row r="728" spans="2:26" ht="14.25">
      <c r="B728" s="552" t="s">
        <v>540</v>
      </c>
      <c r="C728" s="553" t="s">
        <v>754</v>
      </c>
      <c r="D728" s="553"/>
      <c r="E728" s="553"/>
      <c r="F728" s="553"/>
      <c r="G728" s="554"/>
      <c r="H728" s="554"/>
      <c r="I728" s="554"/>
      <c r="J728" s="554"/>
      <c r="K728" s="554"/>
      <c r="L728" s="552"/>
      <c r="M728" s="553"/>
      <c r="N728" s="553"/>
      <c r="O728" s="553"/>
      <c r="P728" s="553"/>
      <c r="Q728" s="553"/>
      <c r="R728" s="553"/>
      <c r="S728" s="553"/>
      <c r="T728" s="553"/>
      <c r="U728" s="609"/>
      <c r="V728" s="553"/>
      <c r="W728" s="553"/>
      <c r="X728" s="553"/>
      <c r="Y728" s="553"/>
    </row>
    <row r="729" spans="2:26">
      <c r="C729" s="358"/>
      <c r="Q729" s="358"/>
      <c r="R729" s="358"/>
      <c r="S729" s="358"/>
      <c r="T729" s="358"/>
      <c r="U729" s="358"/>
      <c r="V729" s="358"/>
      <c r="W729" s="358"/>
      <c r="X729" s="358"/>
      <c r="Y729" s="358"/>
    </row>
    <row r="730" spans="2:26" ht="18" outlineLevel="1">
      <c r="B730" s="365"/>
      <c r="C730" s="366"/>
      <c r="D730" s="574" t="s">
        <v>287</v>
      </c>
      <c r="E730" s="579"/>
      <c r="F730" s="579"/>
      <c r="G730" s="575"/>
      <c r="H730" s="575"/>
      <c r="I730" s="575"/>
      <c r="J730" s="575"/>
      <c r="K730" s="575"/>
      <c r="L730" s="632"/>
      <c r="M730" s="579"/>
      <c r="N730" s="579"/>
      <c r="O730" s="579"/>
      <c r="P730" s="579"/>
      <c r="Q730" s="579"/>
      <c r="R730" s="579"/>
      <c r="S730" s="579"/>
      <c r="T730" s="579"/>
      <c r="U730" s="611"/>
      <c r="V730" s="579"/>
      <c r="W730" s="579"/>
      <c r="X730" s="579"/>
      <c r="Y730" s="579"/>
    </row>
    <row r="731" spans="2:26" outlineLevel="1">
      <c r="B731" s="365"/>
      <c r="C731" s="366"/>
      <c r="D731" s="366"/>
      <c r="E731" s="366"/>
      <c r="F731" s="366"/>
      <c r="G731" s="366"/>
      <c r="H731" s="366"/>
      <c r="I731" s="366"/>
      <c r="J731" s="366"/>
      <c r="K731" s="366"/>
      <c r="L731" s="366"/>
      <c r="M731" s="366"/>
      <c r="N731" s="366"/>
      <c r="O731" s="366"/>
      <c r="P731" s="366"/>
      <c r="Q731" s="366"/>
      <c r="R731" s="366"/>
      <c r="S731" s="366"/>
      <c r="T731" s="366"/>
      <c r="U731" s="366"/>
      <c r="V731" s="366"/>
      <c r="W731" s="366"/>
      <c r="X731" s="366"/>
      <c r="Y731" s="366"/>
      <c r="Z731" s="366"/>
    </row>
    <row r="732" spans="2:26" outlineLevel="1">
      <c r="B732" s="660" t="s">
        <v>288</v>
      </c>
      <c r="C732" s="1299" t="s">
        <v>335</v>
      </c>
      <c r="D732" s="1327"/>
      <c r="E732" s="1327"/>
      <c r="F732" s="1327"/>
      <c r="G732" s="1327"/>
      <c r="H732" s="1327"/>
      <c r="I732" s="1328"/>
      <c r="J732" s="367"/>
      <c r="K732" s="367"/>
      <c r="L732" s="367"/>
      <c r="M732" s="464" t="s">
        <v>289</v>
      </c>
      <c r="N732" s="465" t="s">
        <v>289</v>
      </c>
      <c r="O732" s="465" t="s">
        <v>289</v>
      </c>
      <c r="P732" s="465" t="s">
        <v>289</v>
      </c>
      <c r="Q732" s="465" t="s">
        <v>289</v>
      </c>
      <c r="R732" s="465" t="s">
        <v>289</v>
      </c>
      <c r="S732" s="465" t="s">
        <v>289</v>
      </c>
      <c r="T732" s="595" t="s">
        <v>289</v>
      </c>
      <c r="U732" s="619" t="s">
        <v>289</v>
      </c>
      <c r="V732" s="465" t="s">
        <v>289</v>
      </c>
      <c r="W732" s="465" t="s">
        <v>289</v>
      </c>
      <c r="X732" s="465" t="s">
        <v>289</v>
      </c>
      <c r="Y732" s="466" t="s">
        <v>289</v>
      </c>
    </row>
    <row r="733" spans="2:26" outlineLevel="1">
      <c r="B733" s="659" t="s">
        <v>542</v>
      </c>
      <c r="C733" s="1712" t="str">
        <f>IF('R8a - Net Debt input'!D456 = "","",'R8a - Net Debt input'!D456)</f>
        <v/>
      </c>
      <c r="D733" s="1673"/>
      <c r="E733" s="1673"/>
      <c r="F733" s="1673"/>
      <c r="G733" s="1673"/>
      <c r="H733" s="1673"/>
      <c r="I733" s="1730"/>
      <c r="J733" s="367"/>
      <c r="K733" s="367"/>
      <c r="L733" s="367"/>
      <c r="M733" s="1179"/>
      <c r="N733" s="1180"/>
      <c r="O733" s="1180"/>
      <c r="P733" s="1180"/>
      <c r="Q733" s="1180"/>
      <c r="R733" s="1180"/>
      <c r="S733" s="1180"/>
      <c r="T733" s="1181"/>
      <c r="U733" s="1182"/>
      <c r="V733" s="1180"/>
      <c r="W733" s="1180"/>
      <c r="X733" s="1180"/>
      <c r="Y733" s="1183"/>
    </row>
    <row r="734" spans="2:26" outlineLevel="1">
      <c r="B734" s="659" t="s">
        <v>543</v>
      </c>
      <c r="C734" s="1712" t="str">
        <f>IF('R8a - Net Debt input'!D448 = "","",'R8a - Net Debt input'!D448)</f>
        <v/>
      </c>
      <c r="D734" s="1673" t="str">
        <f>IF('R8a - Net Debt input'!E426 = "","",'R8a - Net Debt input'!E426)</f>
        <v/>
      </c>
      <c r="E734" s="1673" t="str">
        <f>IF('R8a - Net Debt input'!F426 = "","",'R8a - Net Debt input'!F426)</f>
        <v/>
      </c>
      <c r="F734" s="1673" t="str">
        <f>IF('R8a - Net Debt input'!G426 = "","",'R8a - Net Debt input'!G426)</f>
        <v/>
      </c>
      <c r="G734" s="1673" t="str">
        <f>IF('R8a - Net Debt input'!H426 = "","",'R8a - Net Debt input'!H426)</f>
        <v/>
      </c>
      <c r="H734" s="1673" t="str">
        <f>IF('R8a - Net Debt input'!I426 = "","",'R8a - Net Debt input'!I426)</f>
        <v/>
      </c>
      <c r="I734" s="1730" t="str">
        <f>IF('R8a - Net Debt input'!J426 = "","",'R8a - Net Debt input'!J426)</f>
        <v/>
      </c>
      <c r="J734" s="367"/>
      <c r="K734" s="367"/>
      <c r="L734" s="367"/>
      <c r="M734" s="1179"/>
      <c r="N734" s="1180"/>
      <c r="O734" s="1180"/>
      <c r="P734" s="1180"/>
      <c r="Q734" s="1180"/>
      <c r="R734" s="1180"/>
      <c r="S734" s="1180"/>
      <c r="T734" s="1181"/>
      <c r="U734" s="1182"/>
      <c r="V734" s="1180"/>
      <c r="W734" s="1180"/>
      <c r="X734" s="1180"/>
      <c r="Y734" s="1183"/>
    </row>
    <row r="735" spans="2:26" outlineLevel="1">
      <c r="B735" s="659" t="s">
        <v>544</v>
      </c>
      <c r="C735" s="1712" t="str">
        <f>IF('R8a - Net Debt input'!D449 = "","",'R8a - Net Debt input'!D449)</f>
        <v/>
      </c>
      <c r="D735" s="1673" t="str">
        <f>IF('R8a - Net Debt input'!E427 = "","",'R8a - Net Debt input'!E427)</f>
        <v/>
      </c>
      <c r="E735" s="1673" t="str">
        <f>IF('R8a - Net Debt input'!F427 = "","",'R8a - Net Debt input'!F427)</f>
        <v/>
      </c>
      <c r="F735" s="1673" t="str">
        <f>IF('R8a - Net Debt input'!G427 = "","",'R8a - Net Debt input'!G427)</f>
        <v/>
      </c>
      <c r="G735" s="1673" t="str">
        <f>IF('R8a - Net Debt input'!H427 = "","",'R8a - Net Debt input'!H427)</f>
        <v/>
      </c>
      <c r="H735" s="1673" t="str">
        <f>IF('R8a - Net Debt input'!I427 = "","",'R8a - Net Debt input'!I427)</f>
        <v/>
      </c>
      <c r="I735" s="1730" t="str">
        <f>IF('R8a - Net Debt input'!J427 = "","",'R8a - Net Debt input'!J427)</f>
        <v/>
      </c>
      <c r="J735" s="367"/>
      <c r="K735" s="367"/>
      <c r="L735" s="367"/>
      <c r="M735" s="1179"/>
      <c r="N735" s="1180"/>
      <c r="O735" s="1180"/>
      <c r="P735" s="1180"/>
      <c r="Q735" s="1180"/>
      <c r="R735" s="1180"/>
      <c r="S735" s="1180"/>
      <c r="T735" s="1181"/>
      <c r="U735" s="1182"/>
      <c r="V735" s="1180"/>
      <c r="W735" s="1180"/>
      <c r="X735" s="1180"/>
      <c r="Y735" s="1183"/>
    </row>
    <row r="736" spans="2:26" outlineLevel="1">
      <c r="B736" s="659" t="s">
        <v>545</v>
      </c>
      <c r="C736" s="1712" t="str">
        <f>IF('R8a - Net Debt input'!D450 = "","",'R8a - Net Debt input'!D450)</f>
        <v/>
      </c>
      <c r="D736" s="1673" t="str">
        <f>IF('R8a - Net Debt input'!E428 = "","",'R8a - Net Debt input'!E428)</f>
        <v/>
      </c>
      <c r="E736" s="1673" t="str">
        <f>IF('R8a - Net Debt input'!F428 = "","",'R8a - Net Debt input'!F428)</f>
        <v/>
      </c>
      <c r="F736" s="1673" t="str">
        <f>IF('R8a - Net Debt input'!G428 = "","",'R8a - Net Debt input'!G428)</f>
        <v/>
      </c>
      <c r="G736" s="1673" t="str">
        <f>IF('R8a - Net Debt input'!H428 = "","",'R8a - Net Debt input'!H428)</f>
        <v/>
      </c>
      <c r="H736" s="1673" t="str">
        <f>IF('R8a - Net Debt input'!I428 = "","",'R8a - Net Debt input'!I428)</f>
        <v/>
      </c>
      <c r="I736" s="1730" t="str">
        <f>IF('R8a - Net Debt input'!J428 = "","",'R8a - Net Debt input'!J428)</f>
        <v/>
      </c>
      <c r="J736" s="367"/>
      <c r="K736" s="367"/>
      <c r="L736" s="367"/>
      <c r="M736" s="1179"/>
      <c r="N736" s="1180"/>
      <c r="O736" s="1180"/>
      <c r="P736" s="1180"/>
      <c r="Q736" s="1180"/>
      <c r="R736" s="1180"/>
      <c r="S736" s="1180"/>
      <c r="T736" s="1181"/>
      <c r="U736" s="1182"/>
      <c r="V736" s="1180"/>
      <c r="W736" s="1180"/>
      <c r="X736" s="1180"/>
      <c r="Y736" s="1183"/>
    </row>
    <row r="737" spans="2:25" outlineLevel="1">
      <c r="B737" s="661" t="s">
        <v>546</v>
      </c>
      <c r="C737" s="1712" t="s">
        <v>402</v>
      </c>
      <c r="D737" s="1673"/>
      <c r="E737" s="1673"/>
      <c r="F737" s="1673"/>
      <c r="G737" s="1673"/>
      <c r="H737" s="1673"/>
      <c r="I737" s="1730"/>
      <c r="J737" s="367"/>
      <c r="K737" s="367"/>
      <c r="L737" s="367"/>
      <c r="M737" s="1184"/>
      <c r="N737" s="1185"/>
      <c r="O737" s="1185"/>
      <c r="P737" s="1185"/>
      <c r="Q737" s="1185"/>
      <c r="R737" s="1185"/>
      <c r="S737" s="1185"/>
      <c r="T737" s="1186"/>
      <c r="U737" s="1187"/>
      <c r="V737" s="1185"/>
      <c r="W737" s="1185"/>
      <c r="X737" s="1185"/>
      <c r="Y737" s="1188"/>
    </row>
    <row r="738" spans="2:25" s="360" customFormat="1">
      <c r="B738" s="406"/>
      <c r="E738" s="406"/>
      <c r="F738" s="406"/>
      <c r="G738" s="406"/>
      <c r="H738" s="406"/>
      <c r="L738" s="407" t="s">
        <v>547</v>
      </c>
      <c r="M738" s="1580">
        <f>SUM(M733:M737)</f>
        <v>0</v>
      </c>
      <c r="N738" s="1581">
        <f t="shared" ref="N738:Y738" si="83">SUM(N733:N737)</f>
        <v>0</v>
      </c>
      <c r="O738" s="1581">
        <f t="shared" si="83"/>
        <v>0</v>
      </c>
      <c r="P738" s="1581">
        <f t="shared" si="83"/>
        <v>0</v>
      </c>
      <c r="Q738" s="1581">
        <f t="shared" si="83"/>
        <v>0</v>
      </c>
      <c r="R738" s="1581">
        <f t="shared" si="83"/>
        <v>0</v>
      </c>
      <c r="S738" s="1581">
        <f t="shared" si="83"/>
        <v>0</v>
      </c>
      <c r="T738" s="1581">
        <f t="shared" si="83"/>
        <v>0</v>
      </c>
      <c r="U738" s="1581">
        <f t="shared" si="83"/>
        <v>0</v>
      </c>
      <c r="V738" s="1581">
        <f t="shared" si="83"/>
        <v>0</v>
      </c>
      <c r="W738" s="1581">
        <f t="shared" si="83"/>
        <v>0</v>
      </c>
      <c r="X738" s="1581">
        <f t="shared" si="83"/>
        <v>0</v>
      </c>
      <c r="Y738" s="1581">
        <f t="shared" si="83"/>
        <v>0</v>
      </c>
    </row>
    <row r="739" spans="2:25" s="360" customFormat="1">
      <c r="B739" s="406"/>
    </row>
    <row r="740" spans="2:25" ht="18" outlineLevel="1">
      <c r="C740" s="366"/>
      <c r="D740" s="574" t="s">
        <v>299</v>
      </c>
      <c r="E740" s="575"/>
      <c r="F740" s="575"/>
      <c r="G740" s="575"/>
      <c r="H740" s="575"/>
      <c r="I740" s="575"/>
      <c r="J740" s="575"/>
      <c r="K740" s="575"/>
      <c r="L740" s="632"/>
      <c r="M740" s="575"/>
      <c r="N740" s="575"/>
      <c r="O740" s="575"/>
      <c r="P740" s="575"/>
      <c r="Q740" s="575"/>
      <c r="R740" s="575"/>
      <c r="S740" s="575"/>
      <c r="T740" s="575"/>
      <c r="U740" s="605"/>
      <c r="V740" s="575"/>
      <c r="W740" s="575"/>
      <c r="X740" s="575"/>
      <c r="Y740" s="575"/>
    </row>
    <row r="741" spans="2:25">
      <c r="C741" s="358"/>
      <c r="Q741" s="358"/>
      <c r="R741" s="358"/>
      <c r="S741" s="358"/>
      <c r="T741" s="358"/>
      <c r="U741" s="358"/>
      <c r="V741" s="358"/>
      <c r="W741" s="358"/>
      <c r="X741" s="358"/>
      <c r="Y741" s="358"/>
    </row>
    <row r="742" spans="2:25" outlineLevel="1">
      <c r="B742" s="660" t="s">
        <v>288</v>
      </c>
      <c r="C742" s="1299" t="s">
        <v>335</v>
      </c>
      <c r="D742" s="1297"/>
      <c r="E742" s="1297"/>
      <c r="F742" s="1297"/>
      <c r="G742" s="1297"/>
      <c r="H742" s="1297"/>
      <c r="I742" s="1298"/>
      <c r="J742" s="367"/>
      <c r="K742" s="367"/>
      <c r="L742" s="367"/>
      <c r="M742" s="464" t="s">
        <v>289</v>
      </c>
      <c r="N742" s="465" t="s">
        <v>289</v>
      </c>
      <c r="O742" s="465" t="s">
        <v>289</v>
      </c>
      <c r="P742" s="465" t="s">
        <v>289</v>
      </c>
      <c r="Q742" s="465" t="s">
        <v>289</v>
      </c>
      <c r="R742" s="465" t="s">
        <v>289</v>
      </c>
      <c r="S742" s="465" t="s">
        <v>289</v>
      </c>
      <c r="T742" s="595" t="s">
        <v>289</v>
      </c>
      <c r="U742" s="619" t="s">
        <v>289</v>
      </c>
      <c r="V742" s="465" t="s">
        <v>289</v>
      </c>
      <c r="W742" s="465" t="s">
        <v>289</v>
      </c>
      <c r="X742" s="465" t="s">
        <v>289</v>
      </c>
      <c r="Y742" s="466" t="s">
        <v>289</v>
      </c>
    </row>
    <row r="743" spans="2:25" outlineLevel="1">
      <c r="B743" s="659" t="s">
        <v>542</v>
      </c>
      <c r="C743" s="1712" t="str">
        <f>IF('R8a - Net Debt input'!D456 = "","",'R8a - Net Debt input'!D456)</f>
        <v/>
      </c>
      <c r="D743" s="1673" t="str">
        <f>IF('R8a - Net Debt input'!E434 = "","",'R8a - Net Debt input'!E434)</f>
        <v/>
      </c>
      <c r="E743" s="1673" t="str">
        <f>IF('R8a - Net Debt input'!F434 = "","",'R8a - Net Debt input'!F434)</f>
        <v/>
      </c>
      <c r="F743" s="1673" t="str">
        <f>IF('R8a - Net Debt input'!G434 = "","",'R8a - Net Debt input'!G434)</f>
        <v/>
      </c>
      <c r="G743" s="1673" t="str">
        <f>IF('R8a - Net Debt input'!H434 = "","",'R8a - Net Debt input'!H434)</f>
        <v/>
      </c>
      <c r="H743" s="1673" t="str">
        <f>IF('R8a - Net Debt input'!I434 = "","",'R8a - Net Debt input'!I434)</f>
        <v/>
      </c>
      <c r="I743" s="1730" t="str">
        <f>IF('R8a - Net Debt input'!J434 = "","",'R8a - Net Debt input'!J434)</f>
        <v/>
      </c>
      <c r="J743" s="367"/>
      <c r="K743" s="367"/>
      <c r="L743" s="367"/>
      <c r="M743" s="1179"/>
      <c r="N743" s="1180"/>
      <c r="O743" s="1180"/>
      <c r="P743" s="1180"/>
      <c r="Q743" s="1180"/>
      <c r="R743" s="1180"/>
      <c r="S743" s="1180"/>
      <c r="T743" s="1181"/>
      <c r="U743" s="1182"/>
      <c r="V743" s="1180"/>
      <c r="W743" s="1180"/>
      <c r="X743" s="1180"/>
      <c r="Y743" s="1183"/>
    </row>
    <row r="744" spans="2:25" outlineLevel="1">
      <c r="B744" s="659" t="s">
        <v>543</v>
      </c>
      <c r="C744" s="1712" t="str">
        <f>IF('R8a - Net Debt input'!D457 = "","",'R8a - Net Debt input'!D457)</f>
        <v/>
      </c>
      <c r="D744" s="1673" t="str">
        <f>IF('R8a - Net Debt input'!E435 = "","",'R8a - Net Debt input'!E435)</f>
        <v/>
      </c>
      <c r="E744" s="1673" t="str">
        <f>IF('R8a - Net Debt input'!F435 = "","",'R8a - Net Debt input'!F435)</f>
        <v/>
      </c>
      <c r="F744" s="1673" t="str">
        <f>IF('R8a - Net Debt input'!G435 = "","",'R8a - Net Debt input'!G435)</f>
        <v/>
      </c>
      <c r="G744" s="1673" t="str">
        <f>IF('R8a - Net Debt input'!H435 = "","",'R8a - Net Debt input'!H435)</f>
        <v/>
      </c>
      <c r="H744" s="1673" t="str">
        <f>IF('R8a - Net Debt input'!I435 = "","",'R8a - Net Debt input'!I435)</f>
        <v/>
      </c>
      <c r="I744" s="1730" t="str">
        <f>IF('R8a - Net Debt input'!J435 = "","",'R8a - Net Debt input'!J435)</f>
        <v/>
      </c>
      <c r="J744" s="367"/>
      <c r="K744" s="367"/>
      <c r="L744" s="367"/>
      <c r="M744" s="1179"/>
      <c r="N744" s="1180"/>
      <c r="O744" s="1180"/>
      <c r="P744" s="1180"/>
      <c r="Q744" s="1180"/>
      <c r="R744" s="1180"/>
      <c r="S744" s="1180"/>
      <c r="T744" s="1181"/>
      <c r="U744" s="1182"/>
      <c r="V744" s="1180"/>
      <c r="W744" s="1180"/>
      <c r="X744" s="1180"/>
      <c r="Y744" s="1183"/>
    </row>
    <row r="745" spans="2:25" outlineLevel="1">
      <c r="B745" s="659" t="s">
        <v>544</v>
      </c>
      <c r="C745" s="1712" t="str">
        <f>IF('R8a - Net Debt input'!D458 = "","",'R8a - Net Debt input'!D458)</f>
        <v/>
      </c>
      <c r="D745" s="1673" t="str">
        <f>IF('R8a - Net Debt input'!E444 = "","",'R8a - Net Debt input'!E444)</f>
        <v/>
      </c>
      <c r="E745" s="1673" t="str">
        <f>IF('R8a - Net Debt input'!F444 = "","",'R8a - Net Debt input'!F444)</f>
        <v/>
      </c>
      <c r="F745" s="1673" t="str">
        <f>IF('R8a - Net Debt input'!G444 = "","",'R8a - Net Debt input'!G444)</f>
        <v/>
      </c>
      <c r="G745" s="1673" t="str">
        <f>IF('R8a - Net Debt input'!H444 = "","",'R8a - Net Debt input'!H444)</f>
        <v/>
      </c>
      <c r="H745" s="1673" t="str">
        <f>IF('R8a - Net Debt input'!I444 = "","",'R8a - Net Debt input'!I444)</f>
        <v/>
      </c>
      <c r="I745" s="1730" t="str">
        <f>IF('R8a - Net Debt input'!J444 = "","",'R8a - Net Debt input'!J444)</f>
        <v/>
      </c>
      <c r="J745" s="367"/>
      <c r="K745" s="367"/>
      <c r="L745" s="367"/>
      <c r="M745" s="1179"/>
      <c r="N745" s="1180"/>
      <c r="O745" s="1180"/>
      <c r="P745" s="1180"/>
      <c r="Q745" s="1180"/>
      <c r="R745" s="1180"/>
      <c r="S745" s="1180"/>
      <c r="T745" s="1181"/>
      <c r="U745" s="1182"/>
      <c r="V745" s="1180"/>
      <c r="W745" s="1180"/>
      <c r="X745" s="1180"/>
      <c r="Y745" s="1183"/>
    </row>
    <row r="746" spans="2:25" outlineLevel="1">
      <c r="B746" s="659" t="s">
        <v>545</v>
      </c>
      <c r="C746" s="1712" t="str">
        <f>IF('R8a - Net Debt input'!D459 = "","",'R8a - Net Debt input'!D459)</f>
        <v/>
      </c>
      <c r="D746" s="1673" t="str">
        <f>IF('R8a - Net Debt input'!E445 = "","",'R8a - Net Debt input'!E445)</f>
        <v/>
      </c>
      <c r="E746" s="1673" t="str">
        <f>IF('R8a - Net Debt input'!F445 = "","",'R8a - Net Debt input'!F445)</f>
        <v/>
      </c>
      <c r="F746" s="1673" t="str">
        <f>IF('R8a - Net Debt input'!G445 = "","",'R8a - Net Debt input'!G445)</f>
        <v/>
      </c>
      <c r="G746" s="1673" t="str">
        <f>IF('R8a - Net Debt input'!H445 = "","",'R8a - Net Debt input'!H445)</f>
        <v/>
      </c>
      <c r="H746" s="1673" t="str">
        <f>IF('R8a - Net Debt input'!I445 = "","",'R8a - Net Debt input'!I445)</f>
        <v/>
      </c>
      <c r="I746" s="1730" t="str">
        <f>IF('R8a - Net Debt input'!J445 = "","",'R8a - Net Debt input'!J445)</f>
        <v/>
      </c>
      <c r="J746" s="367"/>
      <c r="K746" s="367"/>
      <c r="L746" s="367"/>
      <c r="M746" s="1179"/>
      <c r="N746" s="1180"/>
      <c r="O746" s="1180"/>
      <c r="P746" s="1180"/>
      <c r="Q746" s="1180"/>
      <c r="R746" s="1180"/>
      <c r="S746" s="1180"/>
      <c r="T746" s="1181"/>
      <c r="U746" s="1182"/>
      <c r="V746" s="1180"/>
      <c r="W746" s="1180"/>
      <c r="X746" s="1180"/>
      <c r="Y746" s="1183"/>
    </row>
    <row r="747" spans="2:25" outlineLevel="1">
      <c r="B747" s="661" t="s">
        <v>546</v>
      </c>
      <c r="C747" s="1712" t="s">
        <v>402</v>
      </c>
      <c r="D747" s="1673"/>
      <c r="E747" s="1673"/>
      <c r="F747" s="1673"/>
      <c r="G747" s="1673"/>
      <c r="H747" s="1673"/>
      <c r="I747" s="1730"/>
      <c r="J747" s="367"/>
      <c r="K747" s="367"/>
      <c r="L747" s="367"/>
      <c r="M747" s="1184"/>
      <c r="N747" s="1185"/>
      <c r="O747" s="1185"/>
      <c r="P747" s="1185"/>
      <c r="Q747" s="1185"/>
      <c r="R747" s="1185"/>
      <c r="S747" s="1185"/>
      <c r="T747" s="1186"/>
      <c r="U747" s="1187"/>
      <c r="V747" s="1185"/>
      <c r="W747" s="1185"/>
      <c r="X747" s="1185"/>
      <c r="Y747" s="1188"/>
    </row>
    <row r="748" spans="2:25" s="360" customFormat="1">
      <c r="B748" s="406"/>
      <c r="E748" s="406"/>
      <c r="F748" s="406"/>
      <c r="G748" s="406"/>
      <c r="H748" s="406"/>
      <c r="L748" s="407" t="s">
        <v>547</v>
      </c>
      <c r="M748" s="1580">
        <f t="shared" ref="M748:Y748" si="84">SUM(M743:M747)</f>
        <v>0</v>
      </c>
      <c r="N748" s="1581">
        <f t="shared" si="84"/>
        <v>0</v>
      </c>
      <c r="O748" s="1581">
        <f t="shared" si="84"/>
        <v>0</v>
      </c>
      <c r="P748" s="1581">
        <f t="shared" si="84"/>
        <v>0</v>
      </c>
      <c r="Q748" s="1581">
        <f t="shared" si="84"/>
        <v>0</v>
      </c>
      <c r="R748" s="1581">
        <f t="shared" si="84"/>
        <v>0</v>
      </c>
      <c r="S748" s="1581">
        <f t="shared" si="84"/>
        <v>0</v>
      </c>
      <c r="T748" s="1581">
        <f t="shared" si="84"/>
        <v>0</v>
      </c>
      <c r="U748" s="1581">
        <f t="shared" si="84"/>
        <v>0</v>
      </c>
      <c r="V748" s="1581">
        <f t="shared" si="84"/>
        <v>0</v>
      </c>
      <c r="W748" s="1581">
        <f t="shared" si="84"/>
        <v>0</v>
      </c>
      <c r="X748" s="1581">
        <f t="shared" si="84"/>
        <v>0</v>
      </c>
      <c r="Y748" s="1581">
        <f t="shared" si="84"/>
        <v>0</v>
      </c>
    </row>
    <row r="749" spans="2:25" s="360" customFormat="1">
      <c r="B749" s="406"/>
      <c r="E749" s="406"/>
      <c r="F749" s="406"/>
      <c r="G749" s="406"/>
      <c r="H749" s="406"/>
      <c r="U749" s="613"/>
    </row>
    <row r="750" spans="2:25" ht="15">
      <c r="B750" s="558" t="s">
        <v>345</v>
      </c>
      <c r="C750" s="550"/>
      <c r="D750" s="551"/>
      <c r="E750" s="559"/>
      <c r="F750" s="559"/>
      <c r="G750" s="548"/>
      <c r="H750" s="548"/>
      <c r="I750" s="548"/>
      <c r="J750" s="548"/>
      <c r="K750" s="548"/>
      <c r="L750" s="551"/>
      <c r="M750" s="550"/>
      <c r="N750" s="550"/>
      <c r="O750" s="550"/>
      <c r="P750" s="550"/>
      <c r="Q750" s="550"/>
      <c r="R750" s="550"/>
      <c r="S750" s="550"/>
      <c r="T750" s="550"/>
      <c r="U750" s="618"/>
      <c r="V750" s="550"/>
      <c r="W750" s="550"/>
      <c r="X750" s="550"/>
      <c r="Y750" s="550"/>
    </row>
    <row r="751" spans="2:25" s="389" customFormat="1" ht="15">
      <c r="B751" s="583"/>
      <c r="C751" s="367"/>
      <c r="D751" s="392"/>
      <c r="E751" s="391"/>
      <c r="F751" s="391"/>
      <c r="L751" s="392"/>
      <c r="M751" s="367"/>
      <c r="N751" s="367"/>
      <c r="O751" s="367"/>
      <c r="P751" s="367"/>
      <c r="Q751" s="367"/>
      <c r="R751" s="367"/>
      <c r="S751" s="367"/>
      <c r="T751" s="367"/>
      <c r="U751" s="601"/>
      <c r="V751" s="367"/>
      <c r="W751" s="367"/>
      <c r="X751" s="367"/>
      <c r="Y751" s="367"/>
    </row>
    <row r="752" spans="2:25" outlineLevel="1">
      <c r="B752" s="375" t="s">
        <v>346</v>
      </c>
      <c r="D752" s="374"/>
      <c r="L752" s="360"/>
      <c r="M752" s="464" t="s">
        <v>289</v>
      </c>
      <c r="N752" s="465" t="s">
        <v>289</v>
      </c>
      <c r="O752" s="465" t="s">
        <v>289</v>
      </c>
      <c r="P752" s="465" t="s">
        <v>289</v>
      </c>
      <c r="Q752" s="465" t="s">
        <v>289</v>
      </c>
      <c r="R752" s="465" t="s">
        <v>289</v>
      </c>
      <c r="S752" s="465" t="s">
        <v>289</v>
      </c>
      <c r="T752" s="595" t="s">
        <v>289</v>
      </c>
      <c r="U752" s="619" t="s">
        <v>289</v>
      </c>
      <c r="V752" s="465" t="s">
        <v>289</v>
      </c>
      <c r="W752" s="465" t="s">
        <v>289</v>
      </c>
      <c r="X752" s="465" t="s">
        <v>289</v>
      </c>
      <c r="Y752" s="466" t="s">
        <v>289</v>
      </c>
    </row>
    <row r="753" spans="2:27" outlineLevel="1">
      <c r="C753" s="493" t="s">
        <v>347</v>
      </c>
      <c r="D753" s="494"/>
      <c r="E753" s="495"/>
      <c r="F753" s="474"/>
      <c r="G753" s="474"/>
      <c r="H753" s="474"/>
      <c r="I753" s="474"/>
      <c r="J753" s="474"/>
      <c r="K753" s="474"/>
      <c r="L753" s="474"/>
      <c r="M753" s="1124"/>
      <c r="N753" s="1125"/>
      <c r="O753" s="1125"/>
      <c r="P753" s="1125"/>
      <c r="Q753" s="1125"/>
      <c r="R753" s="1125"/>
      <c r="S753" s="1125"/>
      <c r="T753" s="1126"/>
      <c r="U753" s="1127"/>
      <c r="V753" s="1125"/>
      <c r="W753" s="1125"/>
      <c r="X753" s="1125"/>
      <c r="Y753" s="1128"/>
      <c r="AA753" s="371"/>
    </row>
    <row r="754" spans="2:27" outlineLevel="1">
      <c r="C754" s="493" t="s">
        <v>348</v>
      </c>
      <c r="D754" s="494"/>
      <c r="E754" s="495"/>
      <c r="F754" s="495"/>
      <c r="G754" s="474"/>
      <c r="H754" s="474"/>
      <c r="I754" s="474"/>
      <c r="J754" s="474"/>
      <c r="K754" s="474"/>
      <c r="L754" s="474"/>
      <c r="M754" s="1124"/>
      <c r="N754" s="1125"/>
      <c r="O754" s="1125"/>
      <c r="P754" s="1125"/>
      <c r="Q754" s="1125"/>
      <c r="R754" s="1125"/>
      <c r="S754" s="1125"/>
      <c r="T754" s="1126"/>
      <c r="U754" s="1127"/>
      <c r="V754" s="1125"/>
      <c r="W754" s="1125"/>
      <c r="X754" s="1125"/>
      <c r="Y754" s="1128"/>
      <c r="AA754" s="371"/>
    </row>
    <row r="755" spans="2:27" outlineLevel="1">
      <c r="B755" s="377" t="s">
        <v>284</v>
      </c>
      <c r="C755" s="474" t="s">
        <v>286</v>
      </c>
      <c r="D755" s="494"/>
      <c r="E755" s="495"/>
      <c r="F755" s="495"/>
      <c r="G755" s="474"/>
      <c r="H755" s="474"/>
      <c r="I755" s="474"/>
      <c r="J755" s="474"/>
      <c r="K755" s="474"/>
      <c r="L755" s="474"/>
      <c r="M755" s="1437">
        <f t="shared" ref="M755:Y755" si="85">M80</f>
        <v>296</v>
      </c>
      <c r="N755" s="1438">
        <f t="shared" si="85"/>
        <v>247</v>
      </c>
      <c r="O755" s="1438">
        <f t="shared" si="85"/>
        <v>211</v>
      </c>
      <c r="P755" s="1438">
        <f t="shared" si="85"/>
        <v>210</v>
      </c>
      <c r="Q755" s="1438">
        <f t="shared" si="85"/>
        <v>213.1</v>
      </c>
      <c r="R755" s="1438">
        <f t="shared" si="85"/>
        <v>173.29999999999998</v>
      </c>
      <c r="S755" s="1438">
        <f t="shared" si="85"/>
        <v>170.3</v>
      </c>
      <c r="T755" s="1439">
        <f t="shared" si="85"/>
        <v>161.34183134916915</v>
      </c>
      <c r="U755" s="1440">
        <f t="shared" si="85"/>
        <v>167.42458767035455</v>
      </c>
      <c r="V755" s="1438">
        <f t="shared" si="85"/>
        <v>174.34932704233745</v>
      </c>
      <c r="W755" s="1438">
        <f t="shared" si="85"/>
        <v>178.50653337885433</v>
      </c>
      <c r="X755" s="1438">
        <f t="shared" si="85"/>
        <v>171.93321749418868</v>
      </c>
      <c r="Y755" s="1441">
        <f t="shared" si="85"/>
        <v>169.88065928545987</v>
      </c>
      <c r="AA755" s="378">
        <f>AA80</f>
        <v>0</v>
      </c>
    </row>
    <row r="756" spans="2:27" outlineLevel="1">
      <c r="B756" s="377" t="s">
        <v>284</v>
      </c>
      <c r="C756" s="493" t="s">
        <v>349</v>
      </c>
      <c r="D756" s="494"/>
      <c r="E756" s="495"/>
      <c r="F756" s="495"/>
      <c r="G756" s="474"/>
      <c r="H756" s="474"/>
      <c r="I756" s="474"/>
      <c r="J756" s="474"/>
      <c r="K756" s="474"/>
      <c r="L756" s="474"/>
      <c r="M756" s="1437">
        <f t="shared" ref="M756:Y756" si="86">M166</f>
        <v>9</v>
      </c>
      <c r="N756" s="1438">
        <f t="shared" si="86"/>
        <v>5</v>
      </c>
      <c r="O756" s="1438">
        <f t="shared" si="86"/>
        <v>8</v>
      </c>
      <c r="P756" s="1438">
        <f t="shared" si="86"/>
        <v>38</v>
      </c>
      <c r="Q756" s="1438">
        <f t="shared" si="86"/>
        <v>53.5</v>
      </c>
      <c r="R756" s="1438">
        <f t="shared" si="86"/>
        <v>44.5</v>
      </c>
      <c r="S756" s="1438">
        <f t="shared" si="86"/>
        <v>40.700000000000003</v>
      </c>
      <c r="T756" s="1439">
        <f t="shared" si="86"/>
        <v>38.916742186372062</v>
      </c>
      <c r="U756" s="1440">
        <f t="shared" si="86"/>
        <v>36.814016000000002</v>
      </c>
      <c r="V756" s="1438">
        <f t="shared" si="86"/>
        <v>38.294916723409841</v>
      </c>
      <c r="W756" s="1438">
        <f t="shared" si="86"/>
        <v>35.000000000000007</v>
      </c>
      <c r="X756" s="1438">
        <f t="shared" si="86"/>
        <v>33.700000000000003</v>
      </c>
      <c r="Y756" s="1441">
        <f t="shared" si="86"/>
        <v>32.4</v>
      </c>
      <c r="AA756" s="378">
        <f>AA166</f>
        <v>0</v>
      </c>
    </row>
    <row r="757" spans="2:27" outlineLevel="1">
      <c r="B757" s="377" t="s">
        <v>310</v>
      </c>
      <c r="C757" s="493" t="s">
        <v>350</v>
      </c>
      <c r="D757" s="494"/>
      <c r="E757" s="495"/>
      <c r="F757" s="495"/>
      <c r="G757" s="474"/>
      <c r="H757" s="474"/>
      <c r="I757" s="474"/>
      <c r="J757" s="474"/>
      <c r="K757" s="474"/>
      <c r="L757" s="474"/>
      <c r="M757" s="1604">
        <f t="shared" ref="M757:Y757" si="87">M202</f>
        <v>0</v>
      </c>
      <c r="N757" s="1605">
        <f t="shared" si="87"/>
        <v>0</v>
      </c>
      <c r="O757" s="1605">
        <f t="shared" si="87"/>
        <v>0</v>
      </c>
      <c r="P757" s="1605">
        <f t="shared" si="87"/>
        <v>0</v>
      </c>
      <c r="Q757" s="1438">
        <f t="shared" si="87"/>
        <v>17</v>
      </c>
      <c r="R757" s="1438">
        <f t="shared" si="87"/>
        <v>26</v>
      </c>
      <c r="S757" s="1438">
        <f t="shared" si="87"/>
        <v>16.543689999999998</v>
      </c>
      <c r="T757" s="1439">
        <f t="shared" si="87"/>
        <v>9.9943254522349996</v>
      </c>
      <c r="U757" s="1440">
        <f t="shared" si="87"/>
        <v>4.8042478032786891</v>
      </c>
      <c r="V757" s="1605">
        <f t="shared" si="87"/>
        <v>0</v>
      </c>
      <c r="W757" s="1605">
        <f t="shared" si="87"/>
        <v>0</v>
      </c>
      <c r="X757" s="1605">
        <f t="shared" si="87"/>
        <v>0</v>
      </c>
      <c r="Y757" s="1614">
        <f t="shared" si="87"/>
        <v>0</v>
      </c>
      <c r="AA757" s="378">
        <f>AA202</f>
        <v>0</v>
      </c>
    </row>
    <row r="758" spans="2:27" outlineLevel="1">
      <c r="B758" s="377" t="s">
        <v>719</v>
      </c>
      <c r="C758" s="493" t="s">
        <v>721</v>
      </c>
      <c r="D758" s="494"/>
      <c r="E758" s="495"/>
      <c r="F758" s="495"/>
      <c r="G758" s="474"/>
      <c r="H758" s="474"/>
      <c r="I758" s="474"/>
      <c r="J758" s="474"/>
      <c r="K758" s="474"/>
      <c r="L758" s="474"/>
      <c r="M758" s="1437">
        <f t="shared" ref="M758:Y758" si="88">SUM( M347,M493,M623,M652,M676,M707,M738)</f>
        <v>-28</v>
      </c>
      <c r="N758" s="1437">
        <f t="shared" si="88"/>
        <v>-34</v>
      </c>
      <c r="O758" s="1437">
        <f t="shared" si="88"/>
        <v>-19</v>
      </c>
      <c r="P758" s="1437">
        <f t="shared" si="88"/>
        <v>-15</v>
      </c>
      <c r="Q758" s="1437">
        <f t="shared" si="88"/>
        <v>-19.458311559999999</v>
      </c>
      <c r="R758" s="1437">
        <f t="shared" si="88"/>
        <v>-17.400000000000006</v>
      </c>
      <c r="S758" s="1437">
        <f t="shared" si="88"/>
        <v>-5.5999999999999961</v>
      </c>
      <c r="T758" s="1437">
        <f t="shared" si="88"/>
        <v>-6.530831721752504</v>
      </c>
      <c r="U758" s="1437">
        <f t="shared" si="88"/>
        <v>-7.3716141904260581</v>
      </c>
      <c r="V758" s="1437">
        <f t="shared" si="88"/>
        <v>-7.5421839807044044</v>
      </c>
      <c r="W758" s="1437">
        <f t="shared" si="88"/>
        <v>-5.8323903682332734</v>
      </c>
      <c r="X758" s="1437">
        <f t="shared" si="88"/>
        <v>-0.90670409940594787</v>
      </c>
      <c r="Y758" s="1437">
        <f t="shared" si="88"/>
        <v>-4.1793374046156604</v>
      </c>
      <c r="AA758" s="378"/>
    </row>
    <row r="759" spans="2:27" outlineLevel="1">
      <c r="C759" s="877" t="s">
        <v>351</v>
      </c>
      <c r="D759" s="878"/>
      <c r="E759" s="879"/>
      <c r="F759" s="879"/>
      <c r="G759" s="474"/>
      <c r="H759" s="474"/>
      <c r="I759" s="474"/>
      <c r="J759" s="474"/>
      <c r="K759" s="474"/>
      <c r="L759" s="474"/>
      <c r="M759" s="1124"/>
      <c r="N759" s="1125"/>
      <c r="O759" s="1125"/>
      <c r="P759" s="1125"/>
      <c r="Q759" s="1125"/>
      <c r="R759" s="1125"/>
      <c r="S759" s="1125"/>
      <c r="T759" s="1126"/>
      <c r="U759" s="1127"/>
      <c r="V759" s="1125"/>
      <c r="W759" s="1125"/>
      <c r="X759" s="1125"/>
      <c r="Y759" s="1128"/>
      <c r="AA759" s="371"/>
    </row>
    <row r="760" spans="2:27" outlineLevel="1">
      <c r="C760" s="877" t="s">
        <v>351</v>
      </c>
      <c r="D760" s="878"/>
      <c r="E760" s="879"/>
      <c r="F760" s="879"/>
      <c r="G760" s="474"/>
      <c r="H760" s="474"/>
      <c r="I760" s="474"/>
      <c r="J760" s="474"/>
      <c r="K760" s="474"/>
      <c r="L760" s="474"/>
      <c r="M760" s="1144"/>
      <c r="N760" s="1145"/>
      <c r="O760" s="1145"/>
      <c r="P760" s="1145"/>
      <c r="Q760" s="1145"/>
      <c r="R760" s="1145"/>
      <c r="S760" s="1145"/>
      <c r="T760" s="1146"/>
      <c r="U760" s="1147"/>
      <c r="V760" s="1145"/>
      <c r="W760" s="1145"/>
      <c r="X760" s="1145"/>
      <c r="Y760" s="1148"/>
      <c r="AA760" s="371"/>
    </row>
    <row r="761" spans="2:27" outlineLevel="1">
      <c r="C761" s="877" t="s">
        <v>351</v>
      </c>
      <c r="D761" s="878"/>
      <c r="E761" s="879"/>
      <c r="F761" s="879"/>
      <c r="G761" s="474"/>
      <c r="H761" s="474"/>
      <c r="I761" s="474"/>
      <c r="J761" s="474"/>
      <c r="K761" s="474"/>
      <c r="L761" s="474"/>
      <c r="M761" s="1144"/>
      <c r="N761" s="1145"/>
      <c r="O761" s="1145"/>
      <c r="P761" s="1145"/>
      <c r="Q761" s="1145"/>
      <c r="R761" s="1145"/>
      <c r="S761" s="1145"/>
      <c r="T761" s="1146"/>
      <c r="U761" s="1147"/>
      <c r="V761" s="1145"/>
      <c r="W761" s="1145"/>
      <c r="X761" s="1145"/>
      <c r="Y761" s="1148"/>
      <c r="AA761" s="371"/>
    </row>
    <row r="762" spans="2:27" outlineLevel="1">
      <c r="C762" s="877" t="s">
        <v>351</v>
      </c>
      <c r="D762" s="878"/>
      <c r="E762" s="879"/>
      <c r="F762" s="879"/>
      <c r="G762" s="474"/>
      <c r="H762" s="474"/>
      <c r="I762" s="474"/>
      <c r="J762" s="474"/>
      <c r="K762" s="474"/>
      <c r="L762" s="474"/>
      <c r="M762" s="1144"/>
      <c r="N762" s="1145"/>
      <c r="O762" s="1145"/>
      <c r="P762" s="1145"/>
      <c r="Q762" s="1145"/>
      <c r="R762" s="1145"/>
      <c r="S762" s="1145"/>
      <c r="T762" s="1146"/>
      <c r="U762" s="1147"/>
      <c r="V762" s="1145"/>
      <c r="W762" s="1145"/>
      <c r="X762" s="1145"/>
      <c r="Y762" s="1148"/>
      <c r="AA762" s="371"/>
    </row>
    <row r="763" spans="2:27" outlineLevel="1">
      <c r="C763" s="877" t="s">
        <v>351</v>
      </c>
      <c r="D763" s="878"/>
      <c r="E763" s="879"/>
      <c r="F763" s="879"/>
      <c r="G763" s="474"/>
      <c r="H763" s="474"/>
      <c r="I763" s="474"/>
      <c r="J763" s="474"/>
      <c r="K763" s="474"/>
      <c r="L763" s="474"/>
      <c r="M763" s="1144"/>
      <c r="N763" s="1145"/>
      <c r="O763" s="1145"/>
      <c r="P763" s="1145"/>
      <c r="Q763" s="1145"/>
      <c r="R763" s="1145"/>
      <c r="S763" s="1145"/>
      <c r="T763" s="1146"/>
      <c r="U763" s="1147"/>
      <c r="V763" s="1145"/>
      <c r="W763" s="1145"/>
      <c r="X763" s="1145"/>
      <c r="Y763" s="1148"/>
      <c r="AA763" s="371"/>
    </row>
    <row r="764" spans="2:27" outlineLevel="1">
      <c r="C764" s="496" t="s">
        <v>733</v>
      </c>
      <c r="D764" s="494"/>
      <c r="E764" s="495"/>
      <c r="F764" s="495"/>
      <c r="G764" s="474"/>
      <c r="H764" s="474"/>
      <c r="I764" s="474"/>
      <c r="J764" s="474"/>
      <c r="K764" s="474"/>
      <c r="L764" s="474"/>
      <c r="M764" s="1149">
        <f t="shared" ref="M764:Y764" si="89">SUM(M753:M763)</f>
        <v>277</v>
      </c>
      <c r="N764" s="1150">
        <f t="shared" si="89"/>
        <v>218</v>
      </c>
      <c r="O764" s="1150">
        <f t="shared" si="89"/>
        <v>200</v>
      </c>
      <c r="P764" s="1150">
        <f t="shared" si="89"/>
        <v>233</v>
      </c>
      <c r="Q764" s="1150">
        <f t="shared" si="89"/>
        <v>264.14168844000005</v>
      </c>
      <c r="R764" s="1150">
        <f t="shared" si="89"/>
        <v>226.39999999999998</v>
      </c>
      <c r="S764" s="1150">
        <f t="shared" si="89"/>
        <v>221.94369</v>
      </c>
      <c r="T764" s="1151">
        <f t="shared" si="89"/>
        <v>203.72206726602371</v>
      </c>
      <c r="U764" s="1152">
        <f t="shared" si="89"/>
        <v>201.67123728320718</v>
      </c>
      <c r="V764" s="1150">
        <f t="shared" si="89"/>
        <v>205.10205978504288</v>
      </c>
      <c r="W764" s="1150">
        <f t="shared" si="89"/>
        <v>207.67414301062107</v>
      </c>
      <c r="X764" s="1150">
        <f t="shared" si="89"/>
        <v>204.72651339478273</v>
      </c>
      <c r="Y764" s="1153">
        <f t="shared" si="89"/>
        <v>198.10132188084421</v>
      </c>
      <c r="AA764" s="372">
        <f>SUM(AA753:AA759)</f>
        <v>0</v>
      </c>
    </row>
    <row r="765" spans="2:27" outlineLevel="1">
      <c r="C765" s="493" t="s">
        <v>352</v>
      </c>
      <c r="D765" s="494"/>
      <c r="E765" s="495"/>
      <c r="F765" s="495"/>
      <c r="G765" s="474"/>
      <c r="H765" s="474"/>
      <c r="I765" s="474"/>
      <c r="J765" s="474"/>
      <c r="K765" s="474"/>
      <c r="L765" s="474"/>
      <c r="M765" s="1124">
        <v>26</v>
      </c>
      <c r="N765" s="1124">
        <v>19</v>
      </c>
      <c r="O765" s="1124">
        <v>14</v>
      </c>
      <c r="P765" s="1124">
        <v>7</v>
      </c>
      <c r="Q765" s="1124">
        <v>11</v>
      </c>
      <c r="R765" s="1124">
        <v>-2.0000000400000002</v>
      </c>
      <c r="S765" s="1586">
        <v>0</v>
      </c>
      <c r="T765" s="1586">
        <v>0</v>
      </c>
      <c r="U765" s="1586">
        <v>0</v>
      </c>
      <c r="V765" s="1586">
        <v>0</v>
      </c>
      <c r="W765" s="1586">
        <v>0</v>
      </c>
      <c r="X765" s="1586">
        <v>0</v>
      </c>
      <c r="Y765" s="1586">
        <v>0</v>
      </c>
      <c r="AA765" s="371"/>
    </row>
    <row r="766" spans="2:27" outlineLevel="1">
      <c r="C766" s="493" t="s">
        <v>353</v>
      </c>
      <c r="D766" s="494"/>
      <c r="E766" s="495"/>
      <c r="F766" s="495"/>
      <c r="G766" s="474"/>
      <c r="H766" s="474"/>
      <c r="I766" s="474"/>
      <c r="J766" s="474"/>
      <c r="K766" s="474"/>
      <c r="L766" s="474"/>
      <c r="M766" s="1124">
        <v>4</v>
      </c>
      <c r="N766" s="1124">
        <v>3</v>
      </c>
      <c r="O766" s="1124">
        <v>4</v>
      </c>
      <c r="P766" s="1124">
        <v>4</v>
      </c>
      <c r="Q766" s="1124">
        <v>2</v>
      </c>
      <c r="R766" s="1124">
        <v>1.2311780000000001</v>
      </c>
      <c r="S766" s="1124">
        <v>1.9960165400000001</v>
      </c>
      <c r="T766" s="1124">
        <v>1.9960165400000001</v>
      </c>
      <c r="U766" s="1124">
        <v>1.9960165400000001</v>
      </c>
      <c r="V766" s="1124">
        <v>1.9960165400000001</v>
      </c>
      <c r="W766" s="1124">
        <v>1.9960165400000001</v>
      </c>
      <c r="X766" s="1124">
        <v>1.9960165400000001</v>
      </c>
      <c r="Y766" s="1124">
        <v>1.9960165400000001</v>
      </c>
      <c r="AA766" s="371"/>
    </row>
    <row r="767" spans="2:27" outlineLevel="1">
      <c r="C767" s="493" t="s">
        <v>354</v>
      </c>
      <c r="D767" s="494"/>
      <c r="E767" s="495"/>
      <c r="F767" s="495"/>
      <c r="G767" s="474"/>
      <c r="H767" s="474"/>
      <c r="I767" s="474"/>
      <c r="J767" s="474"/>
      <c r="K767" s="474"/>
      <c r="L767" s="474"/>
      <c r="M767" s="1586">
        <v>0</v>
      </c>
      <c r="N767" s="1124">
        <v>63</v>
      </c>
      <c r="O767" s="1586">
        <v>0</v>
      </c>
      <c r="P767" s="1124">
        <v>481</v>
      </c>
      <c r="Q767" s="1586">
        <v>0</v>
      </c>
      <c r="R767" s="1586">
        <v>0</v>
      </c>
      <c r="S767" s="1586">
        <v>0</v>
      </c>
      <c r="T767" s="1586">
        <v>0</v>
      </c>
      <c r="U767" s="1586">
        <v>0</v>
      </c>
      <c r="V767" s="1586">
        <v>0</v>
      </c>
      <c r="W767" s="1586">
        <v>0</v>
      </c>
      <c r="X767" s="1586">
        <v>0</v>
      </c>
      <c r="Y767" s="1586">
        <v>0</v>
      </c>
      <c r="AA767" s="371"/>
    </row>
    <row r="768" spans="2:27" outlineLevel="1">
      <c r="C768" s="493" t="s">
        <v>355</v>
      </c>
      <c r="D768" s="494"/>
      <c r="E768" s="495"/>
      <c r="F768" s="495"/>
      <c r="G768" s="474"/>
      <c r="H768" s="474"/>
      <c r="I768" s="474"/>
      <c r="J768" s="474"/>
      <c r="K768" s="474"/>
      <c r="L768" s="474"/>
      <c r="M768" s="1586">
        <v>0</v>
      </c>
      <c r="N768" s="1586">
        <v>0</v>
      </c>
      <c r="O768" s="1586">
        <v>0</v>
      </c>
      <c r="P768" s="1586">
        <v>0</v>
      </c>
      <c r="Q768" s="1586">
        <v>0</v>
      </c>
      <c r="R768" s="1586">
        <v>0</v>
      </c>
      <c r="S768" s="1586">
        <v>0</v>
      </c>
      <c r="T768" s="1586">
        <v>0</v>
      </c>
      <c r="U768" s="1586">
        <v>0</v>
      </c>
      <c r="V768" s="1586">
        <v>0</v>
      </c>
      <c r="W768" s="1586">
        <v>0</v>
      </c>
      <c r="X768" s="1586">
        <v>0</v>
      </c>
      <c r="Y768" s="1586">
        <v>0</v>
      </c>
      <c r="AA768" s="371"/>
    </row>
    <row r="769" spans="3:27" outlineLevel="1">
      <c r="C769" s="493" t="s">
        <v>356</v>
      </c>
      <c r="D769" s="494"/>
      <c r="E769" s="495"/>
      <c r="F769" s="495"/>
      <c r="G769" s="474"/>
      <c r="H769" s="474"/>
      <c r="I769" s="474"/>
      <c r="J769" s="474"/>
      <c r="K769" s="474"/>
      <c r="L769" s="474"/>
      <c r="M769" s="1586">
        <v>0</v>
      </c>
      <c r="N769" s="1586">
        <v>0</v>
      </c>
      <c r="O769" s="1586">
        <v>0</v>
      </c>
      <c r="P769" s="1586">
        <v>0</v>
      </c>
      <c r="Q769" s="1586">
        <v>0</v>
      </c>
      <c r="R769" s="1124">
        <v>2.7196479500000001</v>
      </c>
      <c r="S769" s="1586">
        <v>0</v>
      </c>
      <c r="T769" s="1586">
        <v>0</v>
      </c>
      <c r="U769" s="1586">
        <v>0</v>
      </c>
      <c r="V769" s="1586">
        <v>0</v>
      </c>
      <c r="W769" s="1586">
        <v>0</v>
      </c>
      <c r="X769" s="1586">
        <v>0</v>
      </c>
      <c r="Y769" s="1586">
        <v>0</v>
      </c>
      <c r="AA769" s="371"/>
    </row>
    <row r="770" spans="3:27" outlineLevel="1">
      <c r="C770" s="493" t="s">
        <v>357</v>
      </c>
      <c r="D770" s="494"/>
      <c r="E770" s="495"/>
      <c r="F770" s="495"/>
      <c r="G770" s="474"/>
      <c r="H770" s="474"/>
      <c r="I770" s="474"/>
      <c r="J770" s="474"/>
      <c r="K770" s="474"/>
      <c r="L770" s="474"/>
      <c r="M770" s="1124">
        <v>-119</v>
      </c>
      <c r="N770" s="1124">
        <v>-94</v>
      </c>
      <c r="O770" s="1124">
        <v>-91</v>
      </c>
      <c r="P770" s="1124">
        <v>-84</v>
      </c>
      <c r="Q770" s="1124">
        <v>-90</v>
      </c>
      <c r="R770" s="1124">
        <v>-71.909534980000004</v>
      </c>
      <c r="S770" s="1124">
        <v>-33.071227229999998</v>
      </c>
      <c r="T770" s="1124">
        <v>-33.071227229999998</v>
      </c>
      <c r="U770" s="1124">
        <v>-33.071227229999998</v>
      </c>
      <c r="V770" s="1124">
        <v>-33.071227229999998</v>
      </c>
      <c r="W770" s="1124">
        <v>-33.071227229999998</v>
      </c>
      <c r="X770" s="1124">
        <v>-33.071227229999998</v>
      </c>
      <c r="Y770" s="1124">
        <v>-33.071227229999998</v>
      </c>
      <c r="AA770" s="371"/>
    </row>
    <row r="771" spans="3:27" outlineLevel="1">
      <c r="C771" s="493" t="s">
        <v>358</v>
      </c>
      <c r="D771" s="494"/>
      <c r="E771" s="497"/>
      <c r="F771" s="497"/>
      <c r="G771" s="474"/>
      <c r="H771" s="474"/>
      <c r="I771" s="474"/>
      <c r="J771" s="474"/>
      <c r="K771" s="474"/>
      <c r="L771" s="474"/>
      <c r="M771" s="1124">
        <v>-12</v>
      </c>
      <c r="N771" s="1124">
        <v>43</v>
      </c>
      <c r="O771" s="1124">
        <v>12</v>
      </c>
      <c r="P771" s="1124">
        <v>19</v>
      </c>
      <c r="Q771" s="1124">
        <v>-9</v>
      </c>
      <c r="R771" s="1124">
        <v>2.4519302000000005</v>
      </c>
      <c r="S771" s="1124">
        <v>10.721041830000001</v>
      </c>
      <c r="T771" s="1124">
        <v>10.721041830000001</v>
      </c>
      <c r="U771" s="1124">
        <v>10.721041830000001</v>
      </c>
      <c r="V771" s="1124">
        <v>10.721041830000001</v>
      </c>
      <c r="W771" s="1124">
        <v>10.721041830000001</v>
      </c>
      <c r="X771" s="1124">
        <v>10.721041830000001</v>
      </c>
      <c r="Y771" s="1124">
        <v>10.721041830000001</v>
      </c>
      <c r="AA771" s="371"/>
    </row>
    <row r="772" spans="3:27" outlineLevel="1">
      <c r="C772" s="1552" t="s">
        <v>351</v>
      </c>
      <c r="D772" s="878"/>
      <c r="E772" s="879"/>
      <c r="F772" s="879"/>
      <c r="G772" s="474"/>
      <c r="H772" s="474"/>
      <c r="I772" s="474"/>
      <c r="J772" s="474"/>
      <c r="K772" s="474"/>
      <c r="L772" s="474"/>
      <c r="M772" s="1586">
        <v>0</v>
      </c>
      <c r="N772" s="1586">
        <v>0</v>
      </c>
      <c r="O772" s="1586">
        <v>0</v>
      </c>
      <c r="P772" s="1586">
        <v>0</v>
      </c>
      <c r="Q772" s="1124">
        <v>1</v>
      </c>
      <c r="R772" s="1586">
        <v>0</v>
      </c>
      <c r="S772" s="1586">
        <v>0</v>
      </c>
      <c r="T772" s="1586">
        <v>0</v>
      </c>
      <c r="U772" s="1586">
        <v>0</v>
      </c>
      <c r="V772" s="1586">
        <v>0</v>
      </c>
      <c r="W772" s="1586">
        <v>0</v>
      </c>
      <c r="X772" s="1586">
        <v>0</v>
      </c>
      <c r="Y772" s="1586">
        <v>0</v>
      </c>
      <c r="AA772" s="371"/>
    </row>
    <row r="773" spans="3:27" outlineLevel="1">
      <c r="C773" s="1552" t="s">
        <v>1046</v>
      </c>
      <c r="D773" s="878"/>
      <c r="E773" s="879"/>
      <c r="F773" s="879"/>
      <c r="G773" s="474"/>
      <c r="H773" s="474"/>
      <c r="I773" s="474"/>
      <c r="J773" s="474"/>
      <c r="K773" s="474"/>
      <c r="L773" s="474"/>
      <c r="M773" s="1586">
        <v>0</v>
      </c>
      <c r="N773" s="1586">
        <v>0</v>
      </c>
      <c r="O773" s="1586">
        <v>0</v>
      </c>
      <c r="P773" s="1586">
        <v>0</v>
      </c>
      <c r="Q773" s="1586">
        <v>0</v>
      </c>
      <c r="R773" s="1586">
        <v>0</v>
      </c>
      <c r="S773" s="1124">
        <v>0.87589382999999998</v>
      </c>
      <c r="T773" s="1124">
        <v>0.87589382999999998</v>
      </c>
      <c r="U773" s="1124">
        <v>0.87589382999999998</v>
      </c>
      <c r="V773" s="1124">
        <v>0.87589382999999998</v>
      </c>
      <c r="W773" s="1124">
        <v>0.87589382999999998</v>
      </c>
      <c r="X773" s="1124">
        <v>0.87589382999999998</v>
      </c>
      <c r="Y773" s="1124">
        <v>0.87589382999999998</v>
      </c>
      <c r="AA773" s="371"/>
    </row>
    <row r="774" spans="3:27" outlineLevel="1">
      <c r="C774" s="1552" t="s">
        <v>351</v>
      </c>
      <c r="D774" s="878"/>
      <c r="E774" s="879"/>
      <c r="F774" s="879"/>
      <c r="G774" s="474"/>
      <c r="H774" s="474"/>
      <c r="I774" s="474"/>
      <c r="J774" s="474"/>
      <c r="K774" s="474"/>
      <c r="L774" s="474"/>
      <c r="M774" s="1586">
        <v>0</v>
      </c>
      <c r="N774" s="1586">
        <v>0</v>
      </c>
      <c r="O774" s="1586">
        <v>0</v>
      </c>
      <c r="P774" s="1586">
        <v>0</v>
      </c>
      <c r="Q774" s="1586">
        <v>0</v>
      </c>
      <c r="R774" s="1586">
        <v>0</v>
      </c>
      <c r="S774" s="1586">
        <v>0</v>
      </c>
      <c r="T774" s="1586">
        <v>0</v>
      </c>
      <c r="U774" s="1586">
        <v>0</v>
      </c>
      <c r="V774" s="1586">
        <v>0</v>
      </c>
      <c r="W774" s="1586">
        <v>0</v>
      </c>
      <c r="X774" s="1586">
        <v>0</v>
      </c>
      <c r="Y774" s="1586">
        <v>0</v>
      </c>
      <c r="AA774" s="371"/>
    </row>
    <row r="775" spans="3:27" outlineLevel="1">
      <c r="C775" s="1552" t="s">
        <v>351</v>
      </c>
      <c r="D775" s="878"/>
      <c r="E775" s="879"/>
      <c r="F775" s="879"/>
      <c r="G775" s="474"/>
      <c r="H775" s="474"/>
      <c r="I775" s="474"/>
      <c r="J775" s="474"/>
      <c r="K775" s="474"/>
      <c r="L775" s="474"/>
      <c r="M775" s="1586">
        <v>0</v>
      </c>
      <c r="N775" s="1586">
        <v>0</v>
      </c>
      <c r="O775" s="1586">
        <v>0</v>
      </c>
      <c r="P775" s="1586">
        <v>0</v>
      </c>
      <c r="Q775" s="1586">
        <v>0</v>
      </c>
      <c r="R775" s="1586">
        <v>0</v>
      </c>
      <c r="S775" s="1586">
        <v>0</v>
      </c>
      <c r="T775" s="1586">
        <v>0</v>
      </c>
      <c r="U775" s="1586">
        <v>0</v>
      </c>
      <c r="V775" s="1586">
        <v>0</v>
      </c>
      <c r="W775" s="1586">
        <v>0</v>
      </c>
      <c r="X775" s="1586">
        <v>0</v>
      </c>
      <c r="Y775" s="1586">
        <v>0</v>
      </c>
      <c r="AA775" s="371"/>
    </row>
    <row r="776" spans="3:27" outlineLevel="1">
      <c r="C776" s="1552" t="s">
        <v>351</v>
      </c>
      <c r="D776" s="878"/>
      <c r="E776" s="879"/>
      <c r="F776" s="879"/>
      <c r="G776" s="474"/>
      <c r="H776" s="474"/>
      <c r="I776" s="474"/>
      <c r="J776" s="474"/>
      <c r="K776" s="474"/>
      <c r="L776" s="474"/>
      <c r="M776" s="1586">
        <v>0</v>
      </c>
      <c r="N776" s="1586">
        <v>0</v>
      </c>
      <c r="O776" s="1586">
        <v>0</v>
      </c>
      <c r="P776" s="1586">
        <v>0</v>
      </c>
      <c r="Q776" s="1586">
        <v>0</v>
      </c>
      <c r="R776" s="1586">
        <v>0</v>
      </c>
      <c r="S776" s="1586">
        <v>0</v>
      </c>
      <c r="T776" s="1586">
        <v>0</v>
      </c>
      <c r="U776" s="1586">
        <v>0</v>
      </c>
      <c r="V776" s="1586">
        <v>0</v>
      </c>
      <c r="W776" s="1586">
        <v>0</v>
      </c>
      <c r="X776" s="1586">
        <v>0</v>
      </c>
      <c r="Y776" s="1586">
        <v>0</v>
      </c>
      <c r="AA776" s="371"/>
    </row>
    <row r="777" spans="3:27" outlineLevel="1">
      <c r="C777" s="1552" t="s">
        <v>351</v>
      </c>
      <c r="D777" s="878"/>
      <c r="E777" s="879"/>
      <c r="F777" s="879"/>
      <c r="G777" s="474"/>
      <c r="H777" s="474"/>
      <c r="I777" s="474"/>
      <c r="J777" s="474"/>
      <c r="K777" s="474"/>
      <c r="L777" s="474"/>
      <c r="M777" s="1586">
        <v>0</v>
      </c>
      <c r="N777" s="1586">
        <v>0</v>
      </c>
      <c r="O777" s="1586">
        <v>0</v>
      </c>
      <c r="P777" s="1586">
        <v>0</v>
      </c>
      <c r="Q777" s="1586">
        <v>0</v>
      </c>
      <c r="R777" s="1586">
        <v>0</v>
      </c>
      <c r="S777" s="1586">
        <v>0</v>
      </c>
      <c r="T777" s="1586">
        <v>0</v>
      </c>
      <c r="U777" s="1586">
        <v>0</v>
      </c>
      <c r="V777" s="1586">
        <v>0</v>
      </c>
      <c r="W777" s="1586">
        <v>0</v>
      </c>
      <c r="X777" s="1586">
        <v>0</v>
      </c>
      <c r="Y777" s="1586">
        <v>0</v>
      </c>
      <c r="AA777" s="371"/>
    </row>
    <row r="778" spans="3:27" outlineLevel="1">
      <c r="C778" s="1552" t="s">
        <v>351</v>
      </c>
      <c r="D778" s="878"/>
      <c r="E778" s="879"/>
      <c r="F778" s="879"/>
      <c r="G778" s="474"/>
      <c r="H778" s="474"/>
      <c r="I778" s="474"/>
      <c r="J778" s="474"/>
      <c r="K778" s="474"/>
      <c r="L778" s="474"/>
      <c r="M778" s="1586">
        <v>0</v>
      </c>
      <c r="N778" s="1586">
        <v>0</v>
      </c>
      <c r="O778" s="1586">
        <v>0</v>
      </c>
      <c r="P778" s="1586">
        <v>0</v>
      </c>
      <c r="Q778" s="1586">
        <v>0</v>
      </c>
      <c r="R778" s="1586">
        <v>0</v>
      </c>
      <c r="S778" s="1586">
        <v>0</v>
      </c>
      <c r="T778" s="1586">
        <v>0</v>
      </c>
      <c r="U778" s="1586">
        <v>0</v>
      </c>
      <c r="V778" s="1586">
        <v>0</v>
      </c>
      <c r="W778" s="1586">
        <v>0</v>
      </c>
      <c r="X778" s="1586">
        <v>0</v>
      </c>
      <c r="Y778" s="1586">
        <v>0</v>
      </c>
      <c r="AA778" s="371"/>
    </row>
    <row r="779" spans="3:27" outlineLevel="1">
      <c r="C779" s="1552" t="s">
        <v>1047</v>
      </c>
      <c r="D779" s="878"/>
      <c r="E779" s="879"/>
      <c r="F779" s="879"/>
      <c r="G779" s="474"/>
      <c r="H779" s="474"/>
      <c r="I779" s="474"/>
      <c r="J779" s="474"/>
      <c r="K779" s="474"/>
      <c r="L779" s="474"/>
      <c r="M779" s="1586">
        <v>0</v>
      </c>
      <c r="N779" s="1586">
        <v>0</v>
      </c>
      <c r="O779" s="1586">
        <v>0</v>
      </c>
      <c r="P779" s="1586">
        <v>0</v>
      </c>
      <c r="Q779" s="1586">
        <v>0</v>
      </c>
      <c r="R779" s="1586">
        <v>0</v>
      </c>
      <c r="S779" s="1586">
        <v>0</v>
      </c>
      <c r="T779" s="1586">
        <v>0</v>
      </c>
      <c r="U779" s="1586">
        <v>0</v>
      </c>
      <c r="V779" s="1586">
        <v>0</v>
      </c>
      <c r="W779" s="1586">
        <v>0</v>
      </c>
      <c r="X779" s="1586">
        <v>0</v>
      </c>
      <c r="Y779" s="1586">
        <v>0</v>
      </c>
      <c r="AA779" s="371"/>
    </row>
    <row r="780" spans="3:27" outlineLevel="1">
      <c r="C780" s="496" t="s">
        <v>359</v>
      </c>
      <c r="D780" s="494"/>
      <c r="E780" s="498"/>
      <c r="F780" s="498"/>
      <c r="G780" s="474"/>
      <c r="H780" s="474"/>
      <c r="I780" s="474"/>
      <c r="J780" s="474"/>
      <c r="K780" s="474"/>
      <c r="L780" s="474"/>
      <c r="M780" s="1139">
        <f>SUM(M764:M779)</f>
        <v>176</v>
      </c>
      <c r="N780" s="1140">
        <f t="shared" ref="N780:X780" si="90">SUM(N764:N779)</f>
        <v>252</v>
      </c>
      <c r="O780" s="1140">
        <f t="shared" si="90"/>
        <v>139</v>
      </c>
      <c r="P780" s="1140">
        <f t="shared" si="90"/>
        <v>660</v>
      </c>
      <c r="Q780" s="1140">
        <f t="shared" si="90"/>
        <v>179.14168844000005</v>
      </c>
      <c r="R780" s="1140">
        <f t="shared" si="90"/>
        <v>158.89322112999997</v>
      </c>
      <c r="S780" s="1140">
        <f t="shared" si="90"/>
        <v>202.46541496999998</v>
      </c>
      <c r="T780" s="1141">
        <f t="shared" si="90"/>
        <v>184.24379223602369</v>
      </c>
      <c r="U780" s="1142">
        <f t="shared" si="90"/>
        <v>182.19296225320716</v>
      </c>
      <c r="V780" s="1140">
        <f t="shared" si="90"/>
        <v>185.62378475504286</v>
      </c>
      <c r="W780" s="1140">
        <f t="shared" si="90"/>
        <v>188.19586798062105</v>
      </c>
      <c r="X780" s="1140">
        <f t="shared" si="90"/>
        <v>185.24823836478271</v>
      </c>
      <c r="Y780" s="1143">
        <f>SUM(Y764:Y779)</f>
        <v>178.62304685084419</v>
      </c>
      <c r="AA780" s="372">
        <f>SUM(AA764:AA772)</f>
        <v>0</v>
      </c>
    </row>
    <row r="781" spans="3:27" outlineLevel="1">
      <c r="C781" s="504"/>
      <c r="D781" s="505"/>
      <c r="E781" s="506"/>
      <c r="F781" s="506"/>
      <c r="G781" s="507"/>
      <c r="H781" s="507"/>
      <c r="I781" s="507"/>
      <c r="J781" s="507"/>
      <c r="K781" s="507"/>
      <c r="L781" s="507"/>
      <c r="M781" s="380"/>
      <c r="N781" s="380"/>
      <c r="O781" s="380"/>
      <c r="P781" s="380"/>
      <c r="Q781" s="380"/>
      <c r="R781" s="380"/>
      <c r="S781" s="380"/>
      <c r="T781" s="380"/>
      <c r="U781" s="620"/>
      <c r="V781" s="380"/>
      <c r="W781" s="380"/>
      <c r="X781" s="380"/>
      <c r="Y781" s="380"/>
      <c r="AA781" s="380"/>
    </row>
    <row r="782" spans="3:27" outlineLevel="1">
      <c r="C782" s="508" t="s">
        <v>360</v>
      </c>
      <c r="D782" s="509"/>
      <c r="E782" s="510"/>
      <c r="F782" s="511"/>
      <c r="G782" s="510"/>
      <c r="H782" s="510"/>
      <c r="I782" s="510"/>
      <c r="J782" s="510"/>
      <c r="K782" s="510"/>
      <c r="L782" s="510"/>
      <c r="M782" s="380"/>
      <c r="N782" s="380"/>
      <c r="O782" s="380"/>
      <c r="P782" s="380"/>
      <c r="Q782" s="380"/>
      <c r="R782" s="380"/>
      <c r="S782" s="380"/>
      <c r="T782" s="380"/>
      <c r="U782" s="620"/>
      <c r="V782" s="380"/>
      <c r="W782" s="380"/>
      <c r="X782" s="380"/>
      <c r="Y782" s="380"/>
      <c r="AA782" s="380"/>
    </row>
    <row r="783" spans="3:27" outlineLevel="1">
      <c r="C783" s="493" t="s">
        <v>361</v>
      </c>
      <c r="D783" s="494"/>
      <c r="E783" s="495"/>
      <c r="F783" s="495"/>
      <c r="G783" s="474"/>
      <c r="H783" s="474"/>
      <c r="I783" s="474"/>
      <c r="J783" s="474"/>
      <c r="K783" s="474"/>
      <c r="L783" s="495"/>
      <c r="M783" s="1119"/>
      <c r="N783" s="1120"/>
      <c r="O783" s="1120"/>
      <c r="P783" s="1120"/>
      <c r="Q783" s="1120"/>
      <c r="R783" s="1120"/>
      <c r="S783" s="1120"/>
      <c r="T783" s="1121"/>
      <c r="U783" s="1122"/>
      <c r="V783" s="1120"/>
      <c r="W783" s="1120"/>
      <c r="X783" s="1120"/>
      <c r="Y783" s="1123"/>
      <c r="AA783" s="371"/>
    </row>
    <row r="784" spans="3:27" outlineLevel="1">
      <c r="C784" s="495" t="s">
        <v>362</v>
      </c>
      <c r="D784" s="494"/>
      <c r="E784" s="495"/>
      <c r="F784" s="495"/>
      <c r="G784" s="474"/>
      <c r="H784" s="474"/>
      <c r="I784" s="474"/>
      <c r="J784" s="474"/>
      <c r="K784" s="474"/>
      <c r="L784" s="495"/>
      <c r="M784" s="1124"/>
      <c r="N784" s="1125"/>
      <c r="O784" s="1125"/>
      <c r="P784" s="1125"/>
      <c r="Q784" s="1125"/>
      <c r="R784" s="1125"/>
      <c r="S784" s="1125"/>
      <c r="T784" s="1126"/>
      <c r="U784" s="1127"/>
      <c r="V784" s="1125"/>
      <c r="W784" s="1125"/>
      <c r="X784" s="1125"/>
      <c r="Y784" s="1128"/>
      <c r="AA784" s="371"/>
    </row>
    <row r="785" spans="2:27" outlineLevel="1">
      <c r="C785" s="495" t="s">
        <v>363</v>
      </c>
      <c r="D785" s="494"/>
      <c r="E785" s="495"/>
      <c r="F785" s="495"/>
      <c r="G785" s="474"/>
      <c r="H785" s="474"/>
      <c r="I785" s="474"/>
      <c r="J785" s="474"/>
      <c r="K785" s="474"/>
      <c r="L785" s="495"/>
      <c r="M785" s="1124"/>
      <c r="N785" s="1125"/>
      <c r="O785" s="1125"/>
      <c r="P785" s="1125"/>
      <c r="Q785" s="1125"/>
      <c r="R785" s="1125"/>
      <c r="S785" s="1125"/>
      <c r="T785" s="1126"/>
      <c r="U785" s="1127"/>
      <c r="V785" s="1125"/>
      <c r="W785" s="1125"/>
      <c r="X785" s="1125"/>
      <c r="Y785" s="1128"/>
      <c r="AA785" s="371"/>
    </row>
    <row r="786" spans="2:27" outlineLevel="1">
      <c r="B786" s="377" t="s">
        <v>321</v>
      </c>
      <c r="C786" s="493" t="s">
        <v>364</v>
      </c>
      <c r="D786" s="494"/>
      <c r="E786" s="495"/>
      <c r="F786" s="495"/>
      <c r="G786" s="474"/>
      <c r="H786" s="474"/>
      <c r="I786" s="474"/>
      <c r="J786" s="474"/>
      <c r="K786" s="474"/>
      <c r="L786" s="495"/>
      <c r="M786" s="1600">
        <f t="shared" ref="M786:Y786" si="91">M235</f>
        <v>0</v>
      </c>
      <c r="N786" s="1601">
        <f t="shared" si="91"/>
        <v>0</v>
      </c>
      <c r="O786" s="1601">
        <f t="shared" si="91"/>
        <v>0</v>
      </c>
      <c r="P786" s="1601">
        <f t="shared" si="91"/>
        <v>0</v>
      </c>
      <c r="Q786" s="1601">
        <f t="shared" si="91"/>
        <v>0</v>
      </c>
      <c r="R786" s="1601">
        <f t="shared" si="91"/>
        <v>0</v>
      </c>
      <c r="S786" s="1601">
        <f t="shared" si="91"/>
        <v>0</v>
      </c>
      <c r="T786" s="1606">
        <f t="shared" si="91"/>
        <v>0</v>
      </c>
      <c r="U786" s="1607">
        <f t="shared" si="91"/>
        <v>0</v>
      </c>
      <c r="V786" s="1601">
        <f t="shared" si="91"/>
        <v>0</v>
      </c>
      <c r="W786" s="1601">
        <f t="shared" si="91"/>
        <v>0</v>
      </c>
      <c r="X786" s="1601">
        <f t="shared" si="91"/>
        <v>0</v>
      </c>
      <c r="Y786" s="1608">
        <f t="shared" si="91"/>
        <v>0</v>
      </c>
      <c r="AA786" s="379">
        <f>AA235</f>
        <v>0</v>
      </c>
    </row>
    <row r="787" spans="2:27" outlineLevel="1">
      <c r="C787" s="496" t="s">
        <v>734</v>
      </c>
      <c r="D787" s="494"/>
      <c r="E787" s="495"/>
      <c r="F787" s="495"/>
      <c r="G787" s="474"/>
      <c r="H787" s="474"/>
      <c r="I787" s="474"/>
      <c r="J787" s="474"/>
      <c r="K787" s="474"/>
      <c r="L787" s="495"/>
      <c r="M787" s="1602">
        <f t="shared" ref="M787:AA787" si="92">SUM(M783:M786)</f>
        <v>0</v>
      </c>
      <c r="N787" s="1603">
        <f t="shared" si="92"/>
        <v>0</v>
      </c>
      <c r="O787" s="1603">
        <f t="shared" si="92"/>
        <v>0</v>
      </c>
      <c r="P787" s="1603">
        <f t="shared" si="92"/>
        <v>0</v>
      </c>
      <c r="Q787" s="1603">
        <f t="shared" si="92"/>
        <v>0</v>
      </c>
      <c r="R787" s="1603">
        <f t="shared" si="92"/>
        <v>0</v>
      </c>
      <c r="S787" s="1603">
        <f t="shared" si="92"/>
        <v>0</v>
      </c>
      <c r="T787" s="1609">
        <f t="shared" si="92"/>
        <v>0</v>
      </c>
      <c r="U787" s="1610">
        <f t="shared" si="92"/>
        <v>0</v>
      </c>
      <c r="V787" s="1603">
        <f t="shared" si="92"/>
        <v>0</v>
      </c>
      <c r="W787" s="1603">
        <f t="shared" si="92"/>
        <v>0</v>
      </c>
      <c r="X787" s="1603">
        <f t="shared" si="92"/>
        <v>0</v>
      </c>
      <c r="Y787" s="1611">
        <f t="shared" si="92"/>
        <v>0</v>
      </c>
      <c r="AA787" s="372">
        <f t="shared" si="92"/>
        <v>0</v>
      </c>
    </row>
    <row r="788" spans="2:27" outlineLevel="1">
      <c r="C788" s="493" t="s">
        <v>366</v>
      </c>
      <c r="D788" s="494"/>
      <c r="E788" s="495"/>
      <c r="F788" s="495"/>
      <c r="G788" s="474"/>
      <c r="H788" s="474"/>
      <c r="I788" s="474"/>
      <c r="J788" s="474"/>
      <c r="K788" s="474"/>
      <c r="L788" s="495"/>
      <c r="M788" s="1586">
        <v>0</v>
      </c>
      <c r="N788" s="1586">
        <v>0</v>
      </c>
      <c r="O788" s="1586">
        <v>0</v>
      </c>
      <c r="P788" s="1586">
        <v>0</v>
      </c>
      <c r="Q788" s="1586">
        <v>0</v>
      </c>
      <c r="R788" s="1586">
        <v>0</v>
      </c>
      <c r="S788" s="1124">
        <v>-3.00000037</v>
      </c>
      <c r="T788" s="1586">
        <v>0</v>
      </c>
      <c r="U788" s="1586">
        <v>0</v>
      </c>
      <c r="V788" s="1586">
        <v>0</v>
      </c>
      <c r="W788" s="1586">
        <v>0</v>
      </c>
      <c r="X788" s="1586">
        <v>0</v>
      </c>
      <c r="Y788" s="1586">
        <v>0</v>
      </c>
      <c r="AA788" s="371"/>
    </row>
    <row r="789" spans="2:27" outlineLevel="1">
      <c r="C789" s="493" t="s">
        <v>367</v>
      </c>
      <c r="D789" s="494"/>
      <c r="E789" s="495"/>
      <c r="F789" s="495"/>
      <c r="G789" s="474"/>
      <c r="H789" s="474"/>
      <c r="I789" s="474"/>
      <c r="J789" s="474"/>
      <c r="K789" s="474"/>
      <c r="L789" s="495"/>
      <c r="M789" s="1586">
        <v>0</v>
      </c>
      <c r="N789" s="1586">
        <v>0</v>
      </c>
      <c r="O789" s="1586">
        <v>0</v>
      </c>
      <c r="P789" s="1586">
        <v>0</v>
      </c>
      <c r="Q789" s="1586">
        <v>0</v>
      </c>
      <c r="R789" s="1586">
        <v>0</v>
      </c>
      <c r="S789" s="1586">
        <v>0</v>
      </c>
      <c r="T789" s="1586">
        <v>0</v>
      </c>
      <c r="U789" s="1586">
        <v>0</v>
      </c>
      <c r="V789" s="1586">
        <v>0</v>
      </c>
      <c r="W789" s="1586">
        <v>0</v>
      </c>
      <c r="X789" s="1586">
        <v>0</v>
      </c>
      <c r="Y789" s="1586">
        <v>0</v>
      </c>
      <c r="AA789" s="371"/>
    </row>
    <row r="790" spans="2:27" outlineLevel="1">
      <c r="C790" s="493" t="s">
        <v>368</v>
      </c>
      <c r="D790" s="494"/>
      <c r="E790" s="497"/>
      <c r="F790" s="497"/>
      <c r="G790" s="474"/>
      <c r="H790" s="474"/>
      <c r="I790" s="474"/>
      <c r="J790" s="474"/>
      <c r="K790" s="474"/>
      <c r="L790" s="474"/>
      <c r="M790" s="1586">
        <v>0</v>
      </c>
      <c r="N790" s="1586">
        <v>0</v>
      </c>
      <c r="O790" s="1586">
        <v>0</v>
      </c>
      <c r="P790" s="1586">
        <v>0</v>
      </c>
      <c r="Q790" s="1586">
        <v>0</v>
      </c>
      <c r="R790" s="1586">
        <v>0</v>
      </c>
      <c r="S790" s="1586">
        <v>0</v>
      </c>
      <c r="T790" s="1586">
        <v>0</v>
      </c>
      <c r="U790" s="1586">
        <v>0</v>
      </c>
      <c r="V790" s="1586">
        <v>0</v>
      </c>
      <c r="W790" s="1586">
        <v>0</v>
      </c>
      <c r="X790" s="1586">
        <v>0</v>
      </c>
      <c r="Y790" s="1586">
        <v>0</v>
      </c>
      <c r="AA790" s="371"/>
    </row>
    <row r="791" spans="2:27" outlineLevel="1">
      <c r="C791" s="877" t="s">
        <v>351</v>
      </c>
      <c r="D791" s="878"/>
      <c r="E791" s="879"/>
      <c r="F791" s="879"/>
      <c r="G791" s="474"/>
      <c r="H791" s="474"/>
      <c r="I791" s="474"/>
      <c r="J791" s="474"/>
      <c r="K791" s="474"/>
      <c r="L791" s="495"/>
      <c r="M791" s="1586">
        <v>0</v>
      </c>
      <c r="N791" s="1586">
        <v>0</v>
      </c>
      <c r="O791" s="1586">
        <v>0</v>
      </c>
      <c r="P791" s="1586">
        <v>0</v>
      </c>
      <c r="Q791" s="1586">
        <v>0</v>
      </c>
      <c r="R791" s="1586">
        <v>0</v>
      </c>
      <c r="S791" s="1124">
        <v>-1.69021015</v>
      </c>
      <c r="T791" s="1586">
        <v>0</v>
      </c>
      <c r="U791" s="1586">
        <v>0</v>
      </c>
      <c r="V791" s="1586">
        <v>0</v>
      </c>
      <c r="W791" s="1586">
        <v>0</v>
      </c>
      <c r="X791" s="1586">
        <v>0</v>
      </c>
      <c r="Y791" s="1586">
        <v>0</v>
      </c>
      <c r="AA791" s="371"/>
    </row>
    <row r="792" spans="2:27" outlineLevel="1">
      <c r="C792" s="496" t="s">
        <v>369</v>
      </c>
      <c r="D792" s="494"/>
      <c r="E792" s="495"/>
      <c r="F792" s="495"/>
      <c r="G792" s="474"/>
      <c r="H792" s="474"/>
      <c r="I792" s="474"/>
      <c r="J792" s="474"/>
      <c r="K792" s="474"/>
      <c r="L792" s="495"/>
      <c r="M792" s="1580">
        <f>SUM(M787:M791)</f>
        <v>0</v>
      </c>
      <c r="N792" s="1581">
        <f t="shared" ref="N792:AA792" si="93">SUM(N787:N791)</f>
        <v>0</v>
      </c>
      <c r="O792" s="1581">
        <f t="shared" si="93"/>
        <v>0</v>
      </c>
      <c r="P792" s="1581">
        <f t="shared" si="93"/>
        <v>0</v>
      </c>
      <c r="Q792" s="1581">
        <f t="shared" si="93"/>
        <v>0</v>
      </c>
      <c r="R792" s="1581">
        <f t="shared" si="93"/>
        <v>0</v>
      </c>
      <c r="S792" s="1140">
        <f t="shared" si="93"/>
        <v>-4.6902105199999999</v>
      </c>
      <c r="T792" s="1587">
        <f t="shared" si="93"/>
        <v>0</v>
      </c>
      <c r="U792" s="1588">
        <f t="shared" si="93"/>
        <v>0</v>
      </c>
      <c r="V792" s="1581">
        <f t="shared" si="93"/>
        <v>0</v>
      </c>
      <c r="W792" s="1581">
        <f t="shared" si="93"/>
        <v>0</v>
      </c>
      <c r="X792" s="1581">
        <f t="shared" si="93"/>
        <v>0</v>
      </c>
      <c r="Y792" s="1582">
        <f t="shared" si="93"/>
        <v>0</v>
      </c>
      <c r="AA792" s="372">
        <f t="shared" si="93"/>
        <v>0</v>
      </c>
    </row>
    <row r="793" spans="2:27" outlineLevel="1">
      <c r="C793" s="517"/>
      <c r="D793" s="505"/>
      <c r="E793" s="506"/>
      <c r="F793" s="506"/>
      <c r="G793" s="507"/>
      <c r="H793" s="507"/>
      <c r="I793" s="507"/>
      <c r="J793" s="507"/>
      <c r="K793" s="507"/>
      <c r="L793" s="506"/>
      <c r="M793" s="381"/>
      <c r="N793" s="381"/>
      <c r="O793" s="381"/>
      <c r="P793" s="381"/>
      <c r="Q793" s="381"/>
      <c r="R793" s="381"/>
      <c r="S793" s="381"/>
      <c r="T793" s="381"/>
      <c r="U793" s="621"/>
      <c r="V793" s="381"/>
      <c r="W793" s="381"/>
      <c r="X793" s="381"/>
      <c r="Y793" s="381"/>
      <c r="AA793" s="381"/>
    </row>
    <row r="794" spans="2:27" outlineLevel="1">
      <c r="C794" s="513" t="s">
        <v>370</v>
      </c>
      <c r="D794" s="514"/>
      <c r="E794" s="514"/>
      <c r="F794" s="514"/>
      <c r="G794" s="510"/>
      <c r="H794" s="510"/>
      <c r="I794" s="510"/>
      <c r="J794" s="510"/>
      <c r="K794" s="510"/>
      <c r="L794" s="511"/>
      <c r="M794" s="364"/>
      <c r="N794" s="364"/>
      <c r="O794" s="361"/>
      <c r="P794" s="361"/>
      <c r="T794" s="361"/>
      <c r="U794" s="622"/>
      <c r="V794" s="361"/>
      <c r="W794" s="361"/>
      <c r="X794" s="361"/>
      <c r="AA794" s="361"/>
    </row>
    <row r="795" spans="2:27" outlineLevel="1">
      <c r="C795" s="499" t="s">
        <v>371</v>
      </c>
      <c r="D795" s="499"/>
      <c r="E795" s="499"/>
      <c r="F795" s="499"/>
      <c r="G795" s="474"/>
      <c r="H795" s="474"/>
      <c r="I795" s="474"/>
      <c r="J795" s="474"/>
      <c r="K795" s="474"/>
      <c r="L795" s="474"/>
      <c r="M795" s="1432">
        <f t="shared" ref="M795:AA795" si="94">M780</f>
        <v>176</v>
      </c>
      <c r="N795" s="1433">
        <f t="shared" si="94"/>
        <v>252</v>
      </c>
      <c r="O795" s="1433">
        <f t="shared" si="94"/>
        <v>139</v>
      </c>
      <c r="P795" s="1433">
        <f t="shared" si="94"/>
        <v>660</v>
      </c>
      <c r="Q795" s="1433">
        <f t="shared" si="94"/>
        <v>179.14168844000005</v>
      </c>
      <c r="R795" s="1433">
        <f t="shared" si="94"/>
        <v>158.89322112999997</v>
      </c>
      <c r="S795" s="1433">
        <f t="shared" si="94"/>
        <v>202.46541496999998</v>
      </c>
      <c r="T795" s="1434">
        <f t="shared" si="94"/>
        <v>184.24379223602369</v>
      </c>
      <c r="U795" s="1435">
        <f t="shared" si="94"/>
        <v>182.19296225320716</v>
      </c>
      <c r="V795" s="1433">
        <f t="shared" si="94"/>
        <v>185.62378475504286</v>
      </c>
      <c r="W795" s="1433">
        <f t="shared" si="94"/>
        <v>188.19586798062105</v>
      </c>
      <c r="X795" s="1433">
        <f t="shared" si="94"/>
        <v>185.24823836478271</v>
      </c>
      <c r="Y795" s="1436">
        <f t="shared" si="94"/>
        <v>178.62304685084419</v>
      </c>
      <c r="AA795" s="378">
        <f t="shared" si="94"/>
        <v>0</v>
      </c>
    </row>
    <row r="796" spans="2:27" ht="12.75" customHeight="1" outlineLevel="1">
      <c r="C796" s="499" t="s">
        <v>372</v>
      </c>
      <c r="D796" s="500"/>
      <c r="E796" s="500"/>
      <c r="F796" s="500"/>
      <c r="G796" s="474"/>
      <c r="H796" s="474"/>
      <c r="I796" s="474"/>
      <c r="J796" s="474"/>
      <c r="K796" s="474"/>
      <c r="L796" s="474"/>
      <c r="M796" s="1604">
        <f t="shared" ref="M796:AA796" si="95">M792</f>
        <v>0</v>
      </c>
      <c r="N796" s="1605">
        <f t="shared" si="95"/>
        <v>0</v>
      </c>
      <c r="O796" s="1605">
        <f t="shared" si="95"/>
        <v>0</v>
      </c>
      <c r="P796" s="1605">
        <f t="shared" si="95"/>
        <v>0</v>
      </c>
      <c r="Q796" s="1605">
        <f t="shared" si="95"/>
        <v>0</v>
      </c>
      <c r="R796" s="1605">
        <f t="shared" si="95"/>
        <v>0</v>
      </c>
      <c r="S796" s="1438">
        <f t="shared" si="95"/>
        <v>-4.6902105199999999</v>
      </c>
      <c r="T796" s="1612">
        <f t="shared" si="95"/>
        <v>0</v>
      </c>
      <c r="U796" s="1613">
        <f t="shared" si="95"/>
        <v>0</v>
      </c>
      <c r="V796" s="1605">
        <f t="shared" si="95"/>
        <v>0</v>
      </c>
      <c r="W796" s="1605">
        <f t="shared" si="95"/>
        <v>0</v>
      </c>
      <c r="X796" s="1605">
        <f t="shared" si="95"/>
        <v>0</v>
      </c>
      <c r="Y796" s="1614">
        <f t="shared" si="95"/>
        <v>0</v>
      </c>
      <c r="AA796" s="378">
        <f t="shared" si="95"/>
        <v>0</v>
      </c>
    </row>
    <row r="797" spans="2:27" outlineLevel="1">
      <c r="C797" s="499" t="s">
        <v>562</v>
      </c>
      <c r="D797" s="499"/>
      <c r="E797" s="499"/>
      <c r="F797" s="499"/>
      <c r="G797" s="474"/>
      <c r="H797" s="474"/>
      <c r="I797" s="474"/>
      <c r="J797" s="474"/>
      <c r="K797" s="474"/>
      <c r="L797" s="474"/>
      <c r="M797" s="1164">
        <f>SUM(M795:M796)</f>
        <v>176</v>
      </c>
      <c r="N797" s="1165">
        <f t="shared" ref="N797:AA797" si="96">SUM(N795:N796)</f>
        <v>252</v>
      </c>
      <c r="O797" s="1165">
        <f t="shared" si="96"/>
        <v>139</v>
      </c>
      <c r="P797" s="1165">
        <f t="shared" si="96"/>
        <v>660</v>
      </c>
      <c r="Q797" s="1165">
        <f t="shared" si="96"/>
        <v>179.14168844000005</v>
      </c>
      <c r="R797" s="1165">
        <f t="shared" si="96"/>
        <v>158.89322112999997</v>
      </c>
      <c r="S797" s="1165">
        <f t="shared" si="96"/>
        <v>197.77520444999999</v>
      </c>
      <c r="T797" s="1166">
        <f t="shared" si="96"/>
        <v>184.24379223602369</v>
      </c>
      <c r="U797" s="1167">
        <f t="shared" si="96"/>
        <v>182.19296225320716</v>
      </c>
      <c r="V797" s="1165">
        <f t="shared" si="96"/>
        <v>185.62378475504286</v>
      </c>
      <c r="W797" s="1165">
        <f t="shared" si="96"/>
        <v>188.19586798062105</v>
      </c>
      <c r="X797" s="1165">
        <f t="shared" si="96"/>
        <v>185.24823836478271</v>
      </c>
      <c r="Y797" s="1168">
        <f t="shared" si="96"/>
        <v>178.62304685084419</v>
      </c>
      <c r="AA797" s="372">
        <f t="shared" si="96"/>
        <v>0</v>
      </c>
    </row>
    <row r="798" spans="2:27" outlineLevel="1">
      <c r="C798" s="507"/>
      <c r="D798" s="505"/>
      <c r="E798" s="507"/>
      <c r="F798" s="507"/>
      <c r="G798" s="507"/>
      <c r="H798" s="507"/>
      <c r="I798" s="507"/>
      <c r="J798" s="507"/>
      <c r="K798" s="507"/>
      <c r="L798" s="507"/>
      <c r="M798" s="364"/>
      <c r="N798" s="361"/>
      <c r="O798" s="361"/>
      <c r="P798" s="361"/>
      <c r="T798" s="361"/>
      <c r="U798" s="622"/>
      <c r="V798" s="361"/>
      <c r="W798" s="361"/>
      <c r="X798" s="361"/>
    </row>
    <row r="799" spans="2:27" s="364" customFormat="1" outlineLevel="1">
      <c r="B799" s="383"/>
      <c r="C799" s="512" t="s">
        <v>373</v>
      </c>
      <c r="D799" s="512"/>
      <c r="E799" s="509"/>
      <c r="F799" s="509"/>
      <c r="G799" s="509"/>
      <c r="H799" s="509"/>
      <c r="I799" s="509"/>
      <c r="J799" s="509"/>
      <c r="K799" s="509"/>
      <c r="L799" s="510"/>
      <c r="U799" s="622"/>
      <c r="Z799" s="358"/>
    </row>
    <row r="800" spans="2:27" s="364" customFormat="1" outlineLevel="1">
      <c r="B800" s="383"/>
      <c r="C800" s="494" t="s">
        <v>126</v>
      </c>
      <c r="D800" s="494"/>
      <c r="E800" s="494"/>
      <c r="F800" s="494"/>
      <c r="G800" s="494"/>
      <c r="H800" s="494"/>
      <c r="I800" s="494"/>
      <c r="J800" s="494"/>
      <c r="K800" s="494"/>
      <c r="L800" s="474"/>
      <c r="M800" s="1349">
        <v>9.3870357699351956E-3</v>
      </c>
      <c r="N800" s="1349">
        <v>1.0758092696943897E-2</v>
      </c>
      <c r="O800" s="1349">
        <v>1.1564308763690663E-2</v>
      </c>
      <c r="P800" s="1349">
        <v>1.2226626016187648E-2</v>
      </c>
      <c r="Q800" s="1349">
        <v>1.2951381910423599E-2</v>
      </c>
      <c r="R800" s="1349">
        <v>1.3856122601963974E-2</v>
      </c>
      <c r="S800" s="1349">
        <v>0</v>
      </c>
      <c r="T800" s="1349">
        <v>0</v>
      </c>
      <c r="U800" s="1349">
        <v>0</v>
      </c>
      <c r="V800" s="1349">
        <v>0</v>
      </c>
      <c r="W800" s="1349">
        <v>0</v>
      </c>
      <c r="X800" s="1349">
        <v>0</v>
      </c>
      <c r="Y800" s="1349">
        <v>0</v>
      </c>
      <c r="Z800" s="358"/>
    </row>
    <row r="801" spans="2:26" s="364" customFormat="1" outlineLevel="1">
      <c r="B801" s="383"/>
      <c r="C801" s="494" t="s">
        <v>127</v>
      </c>
      <c r="D801" s="494"/>
      <c r="E801" s="494"/>
      <c r="F801" s="494"/>
      <c r="G801" s="494"/>
      <c r="H801" s="494"/>
      <c r="I801" s="494"/>
      <c r="J801" s="494"/>
      <c r="K801" s="494"/>
      <c r="L801" s="474"/>
      <c r="M801" s="467">
        <f>1-M800</f>
        <v>0.99061296423006484</v>
      </c>
      <c r="N801" s="468">
        <f t="shared" ref="N801:Y801" si="97">1-N800</f>
        <v>0.98924190730305606</v>
      </c>
      <c r="O801" s="468">
        <f t="shared" si="97"/>
        <v>0.98843569123630937</v>
      </c>
      <c r="P801" s="468">
        <f t="shared" si="97"/>
        <v>0.98777337398381237</v>
      </c>
      <c r="Q801" s="468">
        <f t="shared" si="97"/>
        <v>0.98704861808957645</v>
      </c>
      <c r="R801" s="468">
        <f t="shared" si="97"/>
        <v>0.986143877398036</v>
      </c>
      <c r="S801" s="468">
        <f t="shared" si="97"/>
        <v>1</v>
      </c>
      <c r="T801" s="596">
        <f t="shared" si="97"/>
        <v>1</v>
      </c>
      <c r="U801" s="623">
        <f t="shared" si="97"/>
        <v>1</v>
      </c>
      <c r="V801" s="468">
        <f t="shared" si="97"/>
        <v>1</v>
      </c>
      <c r="W801" s="468">
        <f t="shared" si="97"/>
        <v>1</v>
      </c>
      <c r="X801" s="468">
        <f t="shared" si="97"/>
        <v>1</v>
      </c>
      <c r="Y801" s="469">
        <f t="shared" si="97"/>
        <v>1</v>
      </c>
      <c r="Z801" s="358"/>
    </row>
    <row r="802" spans="2:26" outlineLevel="1">
      <c r="C802" s="507"/>
      <c r="D802" s="505"/>
      <c r="E802" s="507"/>
      <c r="F802" s="507"/>
      <c r="G802" s="507"/>
      <c r="H802" s="507"/>
      <c r="I802" s="507"/>
      <c r="J802" s="507"/>
      <c r="K802" s="507"/>
      <c r="L802" s="507"/>
      <c r="M802" s="364"/>
      <c r="N802" s="361"/>
      <c r="O802" s="361"/>
      <c r="P802" s="361"/>
      <c r="T802" s="361"/>
      <c r="U802" s="622"/>
      <c r="V802" s="361"/>
      <c r="W802" s="361"/>
      <c r="X802" s="361"/>
    </row>
    <row r="803" spans="2:26" outlineLevel="1">
      <c r="C803" s="513" t="s">
        <v>374</v>
      </c>
      <c r="D803" s="514"/>
      <c r="E803" s="514"/>
      <c r="F803" s="514"/>
      <c r="G803" s="510"/>
      <c r="H803" s="510"/>
      <c r="I803" s="510"/>
      <c r="J803" s="510"/>
      <c r="K803" s="510"/>
      <c r="L803" s="510"/>
      <c r="M803" s="364"/>
      <c r="N803" s="361"/>
      <c r="O803" s="361"/>
      <c r="P803" s="361"/>
      <c r="T803" s="361"/>
      <c r="U803" s="622"/>
      <c r="V803" s="361"/>
      <c r="W803" s="361"/>
      <c r="X803" s="361"/>
    </row>
    <row r="804" spans="2:26" outlineLevel="1">
      <c r="C804" s="499" t="s">
        <v>562</v>
      </c>
      <c r="D804" s="499"/>
      <c r="E804" s="499"/>
      <c r="F804" s="499"/>
      <c r="G804" s="474"/>
      <c r="H804" s="474"/>
      <c r="I804" s="474"/>
      <c r="J804" s="474"/>
      <c r="K804" s="474"/>
      <c r="L804" s="474"/>
      <c r="M804" s="1432">
        <f t="shared" ref="M804:Y804" si="98">M797</f>
        <v>176</v>
      </c>
      <c r="N804" s="1433">
        <f t="shared" si="98"/>
        <v>252</v>
      </c>
      <c r="O804" s="1433">
        <f t="shared" si="98"/>
        <v>139</v>
      </c>
      <c r="P804" s="1433">
        <f t="shared" si="98"/>
        <v>660</v>
      </c>
      <c r="Q804" s="1433">
        <f t="shared" si="98"/>
        <v>179.14168844000005</v>
      </c>
      <c r="R804" s="1433">
        <f t="shared" si="98"/>
        <v>158.89322112999997</v>
      </c>
      <c r="S804" s="1433">
        <f t="shared" si="98"/>
        <v>197.77520444999999</v>
      </c>
      <c r="T804" s="1434">
        <f t="shared" si="98"/>
        <v>184.24379223602369</v>
      </c>
      <c r="U804" s="1435">
        <f t="shared" si="98"/>
        <v>182.19296225320716</v>
      </c>
      <c r="V804" s="1433">
        <f t="shared" si="98"/>
        <v>185.62378475504286</v>
      </c>
      <c r="W804" s="1433">
        <f t="shared" si="98"/>
        <v>188.19586798062105</v>
      </c>
      <c r="X804" s="1433">
        <f t="shared" si="98"/>
        <v>185.24823836478271</v>
      </c>
      <c r="Y804" s="1436">
        <f t="shared" si="98"/>
        <v>178.62304685084419</v>
      </c>
    </row>
    <row r="805" spans="2:26" ht="12.75" customHeight="1" outlineLevel="1">
      <c r="C805" s="499" t="s">
        <v>13</v>
      </c>
      <c r="D805" s="500"/>
      <c r="E805" s="500"/>
      <c r="F805" s="500"/>
      <c r="G805" s="474"/>
      <c r="H805" s="474"/>
      <c r="I805" s="474"/>
      <c r="J805" s="474"/>
      <c r="K805" s="474"/>
      <c r="L805" s="474"/>
      <c r="M805" s="1586">
        <v>0</v>
      </c>
      <c r="N805" s="1586">
        <v>0</v>
      </c>
      <c r="O805" s="1586">
        <v>0</v>
      </c>
      <c r="P805" s="1586">
        <v>0</v>
      </c>
      <c r="Q805" s="1586">
        <v>0</v>
      </c>
      <c r="R805" s="1586">
        <v>0</v>
      </c>
      <c r="S805" s="1586">
        <v>0</v>
      </c>
      <c r="T805" s="1586">
        <v>0</v>
      </c>
      <c r="U805" s="1586">
        <v>0</v>
      </c>
      <c r="V805" s="1586">
        <v>0</v>
      </c>
      <c r="W805" s="1586">
        <v>0</v>
      </c>
      <c r="X805" s="1586">
        <v>0</v>
      </c>
      <c r="Y805" s="1586">
        <v>0</v>
      </c>
    </row>
    <row r="806" spans="2:26" ht="12.75" customHeight="1" outlineLevel="1">
      <c r="C806" s="499" t="s">
        <v>14</v>
      </c>
      <c r="D806" s="500"/>
      <c r="E806" s="500"/>
      <c r="F806" s="500"/>
      <c r="G806" s="474"/>
      <c r="H806" s="474"/>
      <c r="I806" s="474"/>
      <c r="J806" s="474"/>
      <c r="K806" s="474"/>
      <c r="L806" s="474"/>
      <c r="M806" s="1124">
        <v>12</v>
      </c>
      <c r="N806" s="1124">
        <v>-43</v>
      </c>
      <c r="O806" s="1124">
        <v>-12</v>
      </c>
      <c r="P806" s="1124">
        <v>-19</v>
      </c>
      <c r="Q806" s="1124">
        <v>8.5499999999999989</v>
      </c>
      <c r="R806" s="1124">
        <v>-2.4519302000000005</v>
      </c>
      <c r="S806" s="1124">
        <v>-10.721041830000001</v>
      </c>
      <c r="T806" s="1124">
        <v>-10.721041830000001</v>
      </c>
      <c r="U806" s="1124">
        <v>-10.721041830000001</v>
      </c>
      <c r="V806" s="1124">
        <v>-10.721041830000001</v>
      </c>
      <c r="W806" s="1124">
        <v>-10.721041830000001</v>
      </c>
      <c r="X806" s="1124">
        <v>-10.721041830000001</v>
      </c>
      <c r="Y806" s="1124">
        <v>-10.721041830000001</v>
      </c>
    </row>
    <row r="807" spans="2:26" ht="12.75" customHeight="1" outlineLevel="1">
      <c r="C807" s="499" t="s">
        <v>15</v>
      </c>
      <c r="D807" s="500"/>
      <c r="E807" s="500"/>
      <c r="F807" s="500"/>
      <c r="G807" s="474"/>
      <c r="H807" s="474"/>
      <c r="I807" s="474"/>
      <c r="J807" s="474"/>
      <c r="K807" s="474"/>
      <c r="L807" s="474"/>
      <c r="M807" s="1586">
        <v>0</v>
      </c>
      <c r="N807" s="1586">
        <v>0</v>
      </c>
      <c r="O807" s="1586">
        <v>0</v>
      </c>
      <c r="P807" s="1586">
        <v>0</v>
      </c>
      <c r="Q807" s="1586">
        <v>0</v>
      </c>
      <c r="R807" s="1586">
        <v>0</v>
      </c>
      <c r="S807" s="1586">
        <v>0</v>
      </c>
      <c r="T807" s="1586">
        <v>0</v>
      </c>
      <c r="U807" s="1586">
        <v>0</v>
      </c>
      <c r="V807" s="1586">
        <v>0</v>
      </c>
      <c r="W807" s="1586">
        <v>0</v>
      </c>
      <c r="X807" s="1586">
        <v>0</v>
      </c>
      <c r="Y807" s="1586">
        <v>0</v>
      </c>
    </row>
    <row r="808" spans="2:26" ht="12.75" customHeight="1" outlineLevel="1">
      <c r="C808" s="499" t="s">
        <v>16</v>
      </c>
      <c r="D808" s="500"/>
      <c r="E808" s="500"/>
      <c r="F808" s="500"/>
      <c r="G808" s="474"/>
      <c r="H808" s="474"/>
      <c r="I808" s="474"/>
      <c r="J808" s="474"/>
      <c r="K808" s="474"/>
      <c r="L808" s="474"/>
      <c r="M808" s="1586">
        <v>0</v>
      </c>
      <c r="N808" s="1124">
        <v>-63</v>
      </c>
      <c r="O808" s="1586">
        <v>0</v>
      </c>
      <c r="P808" s="1124">
        <v>-481</v>
      </c>
      <c r="Q808" s="1586">
        <v>0</v>
      </c>
      <c r="R808" s="1586">
        <v>0</v>
      </c>
      <c r="S808" s="1586">
        <v>0</v>
      </c>
      <c r="T808" s="1586">
        <v>0</v>
      </c>
      <c r="U808" s="1586">
        <v>0</v>
      </c>
      <c r="V808" s="1586">
        <v>0</v>
      </c>
      <c r="W808" s="1586">
        <v>0</v>
      </c>
      <c r="X808" s="1586">
        <v>0</v>
      </c>
      <c r="Y808" s="1586">
        <v>0</v>
      </c>
    </row>
    <row r="809" spans="2:26" ht="12.75" customHeight="1" outlineLevel="1">
      <c r="C809" s="499" t="s">
        <v>17</v>
      </c>
      <c r="D809" s="500"/>
      <c r="E809" s="500"/>
      <c r="F809" s="500"/>
      <c r="G809" s="474"/>
      <c r="H809" s="474"/>
      <c r="I809" s="474"/>
      <c r="J809" s="474"/>
      <c r="K809" s="474"/>
      <c r="L809" s="474"/>
      <c r="M809" s="1586">
        <v>0</v>
      </c>
      <c r="N809" s="1586">
        <v>0</v>
      </c>
      <c r="O809" s="1586">
        <v>0</v>
      </c>
      <c r="P809" s="1586">
        <v>0</v>
      </c>
      <c r="Q809" s="1586">
        <v>0</v>
      </c>
      <c r="R809" s="1586">
        <v>0</v>
      </c>
      <c r="S809" s="1586">
        <v>0</v>
      </c>
      <c r="T809" s="1586">
        <v>0</v>
      </c>
      <c r="U809" s="1586">
        <v>0</v>
      </c>
      <c r="V809" s="1586">
        <v>0</v>
      </c>
      <c r="W809" s="1586">
        <v>0</v>
      </c>
      <c r="X809" s="1586">
        <v>0</v>
      </c>
      <c r="Y809" s="1586">
        <v>0</v>
      </c>
    </row>
    <row r="810" spans="2:26" ht="12.75" customHeight="1" outlineLevel="1">
      <c r="C810" s="499" t="s">
        <v>18</v>
      </c>
      <c r="D810" s="500"/>
      <c r="E810" s="500"/>
      <c r="F810" s="500"/>
      <c r="G810" s="474"/>
      <c r="H810" s="474"/>
      <c r="I810" s="474"/>
      <c r="J810" s="474"/>
      <c r="K810" s="474"/>
      <c r="L810" s="474"/>
      <c r="M810" s="1124">
        <v>-26</v>
      </c>
      <c r="N810" s="1124">
        <v>-19</v>
      </c>
      <c r="O810" s="1124">
        <v>-14</v>
      </c>
      <c r="P810" s="1124">
        <v>-7</v>
      </c>
      <c r="Q810" s="1124">
        <v>-11</v>
      </c>
      <c r="R810" s="1124">
        <v>2.0000000400000002</v>
      </c>
      <c r="S810" s="1124">
        <v>3.00000037</v>
      </c>
      <c r="T810" s="1124">
        <v>3.00000037</v>
      </c>
      <c r="U810" s="1124">
        <v>3.00000037</v>
      </c>
      <c r="V810" s="1124">
        <v>3.00000037</v>
      </c>
      <c r="W810" s="1124">
        <v>3.00000037</v>
      </c>
      <c r="X810" s="1124">
        <v>3.00000037</v>
      </c>
      <c r="Y810" s="1124">
        <v>3.00000037</v>
      </c>
    </row>
    <row r="811" spans="2:26" ht="12.75" customHeight="1" outlineLevel="1">
      <c r="C811" s="499" t="s">
        <v>375</v>
      </c>
      <c r="D811" s="500"/>
      <c r="E811" s="500"/>
      <c r="F811" s="500"/>
      <c r="G811" s="474"/>
      <c r="H811" s="474"/>
      <c r="I811" s="474"/>
      <c r="J811" s="474"/>
      <c r="K811" s="474"/>
      <c r="L811" s="474"/>
      <c r="M811" s="1586">
        <v>0</v>
      </c>
      <c r="N811" s="1586">
        <v>0</v>
      </c>
      <c r="O811" s="1586">
        <v>0</v>
      </c>
      <c r="P811" s="1586">
        <v>0</v>
      </c>
      <c r="Q811" s="1586">
        <v>0</v>
      </c>
      <c r="R811" s="1586">
        <v>0</v>
      </c>
      <c r="S811" s="1586">
        <v>0</v>
      </c>
      <c r="T811" s="1586">
        <v>0</v>
      </c>
      <c r="U811" s="1586">
        <v>0</v>
      </c>
      <c r="V811" s="1586">
        <v>0</v>
      </c>
      <c r="W811" s="1586">
        <v>0</v>
      </c>
      <c r="X811" s="1586">
        <v>0</v>
      </c>
      <c r="Y811" s="1586">
        <v>0</v>
      </c>
    </row>
    <row r="812" spans="2:26" ht="12.75" customHeight="1" outlineLevel="1">
      <c r="C812" s="499" t="s">
        <v>19</v>
      </c>
      <c r="D812" s="500"/>
      <c r="E812" s="500"/>
      <c r="F812" s="500"/>
      <c r="G812" s="474"/>
      <c r="H812" s="474"/>
      <c r="I812" s="474"/>
      <c r="J812" s="474"/>
      <c r="K812" s="474"/>
      <c r="L812" s="474"/>
      <c r="M812" s="1124">
        <v>-4</v>
      </c>
      <c r="N812" s="1124">
        <v>-1.29</v>
      </c>
      <c r="O812" s="1124">
        <v>-1.3</v>
      </c>
      <c r="P812" s="1124">
        <v>-1.1180000000000001</v>
      </c>
      <c r="Q812" s="1124">
        <v>-1.51</v>
      </c>
      <c r="R812" s="1124">
        <v>-2.7196479500000001</v>
      </c>
      <c r="S812" s="1124">
        <v>-1.4</v>
      </c>
      <c r="T812" s="1124">
        <v>-1.4</v>
      </c>
      <c r="U812" s="1124">
        <v>-1.4</v>
      </c>
      <c r="V812" s="1124">
        <v>-1.4</v>
      </c>
      <c r="W812" s="1124">
        <v>-1.4</v>
      </c>
      <c r="X812" s="1124">
        <v>-1.4</v>
      </c>
      <c r="Y812" s="1124">
        <v>-1.4</v>
      </c>
    </row>
    <row r="813" spans="2:26" outlineLevel="1">
      <c r="C813" s="501" t="s">
        <v>1221</v>
      </c>
      <c r="D813" s="501"/>
      <c r="E813" s="501"/>
      <c r="F813" s="501"/>
      <c r="G813" s="474"/>
      <c r="H813" s="474"/>
      <c r="I813" s="474"/>
      <c r="J813" s="474"/>
      <c r="K813" s="474"/>
      <c r="L813" s="474"/>
      <c r="M813" s="1124">
        <v>-2.8530000000000002</v>
      </c>
      <c r="N813" s="1124">
        <v>-2.4700000000000002</v>
      </c>
      <c r="O813" s="1124">
        <v>-2.2999999999999998</v>
      </c>
      <c r="P813" s="1124">
        <v>-2.5150000000000001</v>
      </c>
      <c r="Q813" s="1124">
        <v>-3.43</v>
      </c>
      <c r="R813" s="1124">
        <v>-2.1377354855302975</v>
      </c>
      <c r="S813" s="1586">
        <v>0</v>
      </c>
      <c r="T813" s="1586">
        <v>0</v>
      </c>
      <c r="U813" s="1586">
        <v>0</v>
      </c>
      <c r="V813" s="1586">
        <v>0</v>
      </c>
      <c r="W813" s="1586">
        <v>0</v>
      </c>
      <c r="X813" s="1586">
        <v>0</v>
      </c>
      <c r="Y813" s="1586">
        <v>0</v>
      </c>
    </row>
    <row r="814" spans="2:26" outlineLevel="1">
      <c r="C814" s="501" t="s">
        <v>1222</v>
      </c>
      <c r="D814" s="501"/>
      <c r="E814" s="501"/>
      <c r="F814" s="501"/>
      <c r="G814" s="474"/>
      <c r="H814" s="474"/>
      <c r="I814" s="474"/>
      <c r="J814" s="474"/>
      <c r="K814" s="474"/>
      <c r="L814" s="474"/>
      <c r="M814" s="1124">
        <v>119</v>
      </c>
      <c r="N814" s="1124">
        <v>94</v>
      </c>
      <c r="O814" s="1124">
        <v>91</v>
      </c>
      <c r="P814" s="1124">
        <v>84</v>
      </c>
      <c r="Q814" s="1124">
        <v>90.183999999999997</v>
      </c>
      <c r="R814" s="1124">
        <v>71.909534980000004</v>
      </c>
      <c r="S814" s="1124">
        <v>33.071227229999998</v>
      </c>
      <c r="T814" s="1124">
        <v>33.071227229999998</v>
      </c>
      <c r="U814" s="1124">
        <v>33.071227229999998</v>
      </c>
      <c r="V814" s="1124">
        <v>33.071227229999998</v>
      </c>
      <c r="W814" s="1124">
        <v>33.071227229999998</v>
      </c>
      <c r="X814" s="1124">
        <v>33.071227229999998</v>
      </c>
      <c r="Y814" s="1124">
        <v>33.071227229999998</v>
      </c>
    </row>
    <row r="815" spans="2:26" outlineLevel="1">
      <c r="C815" s="501" t="s">
        <v>1223</v>
      </c>
      <c r="D815" s="501"/>
      <c r="E815" s="501"/>
      <c r="F815" s="501"/>
      <c r="G815" s="474"/>
      <c r="H815" s="474"/>
      <c r="I815" s="474"/>
      <c r="J815" s="474"/>
      <c r="K815" s="474"/>
      <c r="L815" s="474"/>
      <c r="M815" s="1124">
        <v>-4</v>
      </c>
      <c r="N815" s="1124">
        <v>-3</v>
      </c>
      <c r="O815" s="1124">
        <v>-4</v>
      </c>
      <c r="P815" s="1124">
        <v>-4</v>
      </c>
      <c r="Q815" s="1124">
        <v>-1.52</v>
      </c>
      <c r="R815" s="1124">
        <v>-1.2311780000000001</v>
      </c>
      <c r="S815" s="1124">
        <v>-1.9960165400000001</v>
      </c>
      <c r="T815" s="1124">
        <v>-1.9960165400000001</v>
      </c>
      <c r="U815" s="1124">
        <v>-1.9960165400000001</v>
      </c>
      <c r="V815" s="1124">
        <v>-1.9960165400000001</v>
      </c>
      <c r="W815" s="1124">
        <v>-1.9960165400000001</v>
      </c>
      <c r="X815" s="1124">
        <v>-1.9960165400000001</v>
      </c>
      <c r="Y815" s="1124">
        <v>-1.9960165400000001</v>
      </c>
    </row>
    <row r="816" spans="2:26" outlineLevel="1">
      <c r="C816" s="501" t="s">
        <v>1224</v>
      </c>
      <c r="D816" s="501"/>
      <c r="E816" s="501"/>
      <c r="F816" s="501"/>
      <c r="G816" s="474"/>
      <c r="H816" s="474"/>
      <c r="I816" s="474"/>
      <c r="J816" s="474"/>
      <c r="K816" s="474"/>
      <c r="L816" s="474"/>
      <c r="M816" s="1124">
        <v>0.2</v>
      </c>
      <c r="N816" s="1124">
        <v>-1.84</v>
      </c>
      <c r="O816" s="1124">
        <v>1.2</v>
      </c>
      <c r="P816" s="1124">
        <v>-0.5</v>
      </c>
      <c r="Q816" s="1124">
        <v>-0.19</v>
      </c>
      <c r="R816" s="1586">
        <v>0</v>
      </c>
      <c r="S816" s="1586">
        <v>0</v>
      </c>
      <c r="T816" s="1586">
        <v>0</v>
      </c>
      <c r="U816" s="1586">
        <v>0</v>
      </c>
      <c r="V816" s="1586">
        <v>0</v>
      </c>
      <c r="W816" s="1586">
        <v>0</v>
      </c>
      <c r="X816" s="1586">
        <v>0</v>
      </c>
      <c r="Y816" s="1586">
        <v>0</v>
      </c>
    </row>
    <row r="817" spans="3:25" outlineLevel="1">
      <c r="C817" s="501" t="s">
        <v>1225</v>
      </c>
      <c r="D817" s="501"/>
      <c r="E817" s="501"/>
      <c r="F817" s="501"/>
      <c r="G817" s="474"/>
      <c r="H817" s="474"/>
      <c r="I817" s="474"/>
      <c r="J817" s="474"/>
      <c r="K817" s="474"/>
      <c r="L817" s="474"/>
      <c r="M817" s="1586">
        <v>0</v>
      </c>
      <c r="N817" s="1124">
        <v>9.74</v>
      </c>
      <c r="O817" s="1586">
        <v>0</v>
      </c>
      <c r="P817" s="1586">
        <v>0</v>
      </c>
      <c r="Q817" s="1586">
        <v>0</v>
      </c>
      <c r="R817" s="1586">
        <v>0</v>
      </c>
      <c r="S817" s="1586">
        <v>0</v>
      </c>
      <c r="T817" s="1586">
        <v>0</v>
      </c>
      <c r="U817" s="1586">
        <v>0</v>
      </c>
      <c r="V817" s="1586">
        <v>0</v>
      </c>
      <c r="W817" s="1586">
        <v>0</v>
      </c>
      <c r="X817" s="1586">
        <v>0</v>
      </c>
      <c r="Y817" s="1586">
        <v>0</v>
      </c>
    </row>
    <row r="818" spans="3:25" outlineLevel="1">
      <c r="C818" s="501" t="s">
        <v>1226</v>
      </c>
      <c r="D818" s="501"/>
      <c r="E818" s="501"/>
      <c r="F818" s="501"/>
      <c r="G818" s="474"/>
      <c r="H818" s="474"/>
      <c r="I818" s="474"/>
      <c r="J818" s="474"/>
      <c r="K818" s="474"/>
      <c r="L818" s="474"/>
      <c r="M818" s="1586">
        <v>0</v>
      </c>
      <c r="N818" s="1586">
        <v>0</v>
      </c>
      <c r="O818" s="1586">
        <v>0</v>
      </c>
      <c r="P818" s="1586">
        <v>0</v>
      </c>
      <c r="Q818" s="1586">
        <v>0</v>
      </c>
      <c r="R818" s="1586">
        <v>0</v>
      </c>
      <c r="S818" s="1586">
        <v>0</v>
      </c>
      <c r="T818" s="1586">
        <v>0</v>
      </c>
      <c r="U818" s="1586">
        <v>0</v>
      </c>
      <c r="V818" s="1586">
        <v>0</v>
      </c>
      <c r="W818" s="1586">
        <v>0</v>
      </c>
      <c r="X818" s="1586">
        <v>0</v>
      </c>
      <c r="Y818" s="1586">
        <v>0</v>
      </c>
    </row>
    <row r="819" spans="3:25" outlineLevel="1">
      <c r="C819" s="501" t="s">
        <v>1227</v>
      </c>
      <c r="D819" s="501"/>
      <c r="E819" s="501"/>
      <c r="F819" s="501"/>
      <c r="G819" s="474"/>
      <c r="H819" s="474"/>
      <c r="I819" s="474"/>
      <c r="J819" s="474"/>
      <c r="K819" s="474"/>
      <c r="L819" s="474"/>
      <c r="M819" s="1586">
        <v>0</v>
      </c>
      <c r="N819" s="1586">
        <v>0</v>
      </c>
      <c r="O819" s="1586">
        <v>0</v>
      </c>
      <c r="P819" s="1586">
        <v>0</v>
      </c>
      <c r="Q819" s="1586">
        <v>0</v>
      </c>
      <c r="R819" s="1586">
        <v>0</v>
      </c>
      <c r="S819" s="1124">
        <v>-1.2</v>
      </c>
      <c r="T819" s="1124">
        <v>-1.2</v>
      </c>
      <c r="U819" s="1124">
        <v>-1.2</v>
      </c>
      <c r="V819" s="1124">
        <v>-1.2</v>
      </c>
      <c r="W819" s="1124">
        <v>-1.2</v>
      </c>
      <c r="X819" s="1124">
        <v>-1.2</v>
      </c>
      <c r="Y819" s="1124">
        <v>-1.2</v>
      </c>
    </row>
    <row r="820" spans="3:25" outlineLevel="1">
      <c r="C820" s="501" t="s">
        <v>1228</v>
      </c>
      <c r="D820" s="501"/>
      <c r="E820" s="501"/>
      <c r="F820" s="501"/>
      <c r="G820" s="474"/>
      <c r="H820" s="474"/>
      <c r="I820" s="474"/>
      <c r="J820" s="474"/>
      <c r="K820" s="474"/>
      <c r="L820" s="474"/>
      <c r="M820" s="1586">
        <v>0</v>
      </c>
      <c r="N820" s="1586">
        <v>0</v>
      </c>
      <c r="O820" s="1586">
        <v>0</v>
      </c>
      <c r="P820" s="1586">
        <v>0</v>
      </c>
      <c r="Q820" s="1586">
        <v>0</v>
      </c>
      <c r="R820" s="1586">
        <v>0</v>
      </c>
      <c r="S820" s="1586">
        <v>0</v>
      </c>
      <c r="T820" s="1586">
        <v>0</v>
      </c>
      <c r="U820" s="1586">
        <v>0</v>
      </c>
      <c r="V820" s="1586">
        <v>0</v>
      </c>
      <c r="W820" s="1586">
        <v>0</v>
      </c>
      <c r="X820" s="1586">
        <v>0</v>
      </c>
      <c r="Y820" s="1586">
        <v>0</v>
      </c>
    </row>
    <row r="821" spans="3:25" outlineLevel="1">
      <c r="C821" s="501" t="s">
        <v>618</v>
      </c>
      <c r="D821" s="501"/>
      <c r="E821" s="501"/>
      <c r="F821" s="501"/>
      <c r="G821" s="474"/>
      <c r="H821" s="474"/>
      <c r="I821" s="474"/>
      <c r="J821" s="474"/>
      <c r="K821" s="474"/>
      <c r="L821" s="474"/>
      <c r="M821" s="1124"/>
      <c r="N821" s="1124"/>
      <c r="O821" s="1124"/>
      <c r="P821" s="1124"/>
      <c r="Q821" s="1124"/>
      <c r="R821" s="1124"/>
      <c r="S821" s="1124"/>
      <c r="T821" s="1124"/>
      <c r="U821" s="1124"/>
      <c r="V821" s="1124"/>
      <c r="W821" s="1124"/>
      <c r="X821" s="1124"/>
      <c r="Y821" s="1124"/>
    </row>
    <row r="822" spans="3:25" ht="12.75" customHeight="1" outlineLevel="1">
      <c r="C822" s="880" t="s">
        <v>20</v>
      </c>
      <c r="D822" s="502"/>
      <c r="E822" s="502"/>
      <c r="F822" s="502"/>
      <c r="G822" s="474"/>
      <c r="H822" s="474"/>
      <c r="I822" s="474"/>
      <c r="J822" s="474"/>
      <c r="K822" s="474"/>
      <c r="L822" s="474"/>
      <c r="M822" s="1139">
        <f>SUM(M804:M821)</f>
        <v>270.34699999999998</v>
      </c>
      <c r="N822" s="1140">
        <f t="shared" ref="N822:Y822" si="99">SUM(N804:N821)</f>
        <v>222.14000000000001</v>
      </c>
      <c r="O822" s="1140">
        <f t="shared" si="99"/>
        <v>197.6</v>
      </c>
      <c r="P822" s="1140">
        <f t="shared" si="99"/>
        <v>228.86700000000002</v>
      </c>
      <c r="Q822" s="1140">
        <f t="shared" si="99"/>
        <v>260.22568844000006</v>
      </c>
      <c r="R822" s="1140">
        <f t="shared" si="99"/>
        <v>224.26226451446968</v>
      </c>
      <c r="S822" s="1140">
        <f t="shared" si="99"/>
        <v>218.52937368000002</v>
      </c>
      <c r="T822" s="1141">
        <f t="shared" si="99"/>
        <v>204.99796146602372</v>
      </c>
      <c r="U822" s="1142">
        <f t="shared" si="99"/>
        <v>202.94713148320719</v>
      </c>
      <c r="V822" s="1140">
        <f t="shared" si="99"/>
        <v>206.37795398504289</v>
      </c>
      <c r="W822" s="1140">
        <f t="shared" si="99"/>
        <v>208.95003721062108</v>
      </c>
      <c r="X822" s="1140">
        <f t="shared" si="99"/>
        <v>206.00240759478274</v>
      </c>
      <c r="Y822" s="1143">
        <f t="shared" si="99"/>
        <v>199.37721608084422</v>
      </c>
    </row>
    <row r="823" spans="3:25" outlineLevel="1">
      <c r="C823" s="515"/>
      <c r="D823" s="516"/>
      <c r="E823" s="516"/>
      <c r="F823" s="516"/>
      <c r="G823" s="507"/>
      <c r="H823" s="507"/>
      <c r="I823" s="507"/>
      <c r="J823" s="507"/>
      <c r="K823" s="507"/>
      <c r="L823" s="507"/>
      <c r="U823" s="601"/>
    </row>
    <row r="824" spans="3:25" outlineLevel="1">
      <c r="C824" s="499" t="s">
        <v>793</v>
      </c>
      <c r="D824" s="499"/>
      <c r="E824" s="499"/>
      <c r="F824" s="499"/>
      <c r="G824" s="360"/>
      <c r="H824" s="360"/>
      <c r="I824" s="360"/>
      <c r="J824" s="360"/>
      <c r="K824" s="360"/>
      <c r="L824" s="360"/>
      <c r="M824" s="1580">
        <f>-M811</f>
        <v>0</v>
      </c>
      <c r="N824" s="1580">
        <f t="shared" ref="N824:Y824" si="100">-N811</f>
        <v>0</v>
      </c>
      <c r="O824" s="1580">
        <f t="shared" si="100"/>
        <v>0</v>
      </c>
      <c r="P824" s="1580">
        <f t="shared" si="100"/>
        <v>0</v>
      </c>
      <c r="Q824" s="1580">
        <f t="shared" si="100"/>
        <v>0</v>
      </c>
      <c r="R824" s="1580">
        <f t="shared" si="100"/>
        <v>0</v>
      </c>
      <c r="S824" s="1580">
        <f t="shared" si="100"/>
        <v>0</v>
      </c>
      <c r="T824" s="1580">
        <f t="shared" si="100"/>
        <v>0</v>
      </c>
      <c r="U824" s="1580">
        <f t="shared" si="100"/>
        <v>0</v>
      </c>
      <c r="V824" s="1580">
        <f t="shared" si="100"/>
        <v>0</v>
      </c>
      <c r="W824" s="1580">
        <f t="shared" si="100"/>
        <v>0</v>
      </c>
      <c r="X824" s="1580">
        <f t="shared" si="100"/>
        <v>0</v>
      </c>
      <c r="Y824" s="1580">
        <f t="shared" si="100"/>
        <v>0</v>
      </c>
    </row>
    <row r="825" spans="3:25" ht="12.75" customHeight="1" outlineLevel="1">
      <c r="C825" s="499" t="s">
        <v>812</v>
      </c>
      <c r="D825" s="500"/>
      <c r="E825" s="500"/>
      <c r="F825" s="500"/>
      <c r="G825" s="474"/>
      <c r="H825" s="474"/>
      <c r="I825" s="474"/>
      <c r="J825" s="474"/>
      <c r="K825" s="474"/>
      <c r="L825" s="474"/>
      <c r="M825" s="1586">
        <v>0</v>
      </c>
      <c r="N825" s="1124">
        <v>63</v>
      </c>
      <c r="O825" s="1586">
        <v>0</v>
      </c>
      <c r="P825" s="1586">
        <v>0</v>
      </c>
      <c r="Q825" s="1586">
        <v>0</v>
      </c>
      <c r="R825" s="1586">
        <v>0</v>
      </c>
      <c r="S825" s="1586">
        <v>0</v>
      </c>
      <c r="T825" s="1586">
        <v>0</v>
      </c>
      <c r="U825" s="1586">
        <v>0</v>
      </c>
      <c r="V825" s="1586">
        <v>0</v>
      </c>
      <c r="W825" s="1586">
        <v>0</v>
      </c>
      <c r="X825" s="1586">
        <v>0</v>
      </c>
      <c r="Y825" s="1586">
        <v>0</v>
      </c>
    </row>
    <row r="826" spans="3:25" outlineLevel="1">
      <c r="C826" s="499" t="s">
        <v>813</v>
      </c>
      <c r="D826" s="499"/>
      <c r="E826" s="499"/>
      <c r="F826" s="499"/>
      <c r="G826" s="474"/>
      <c r="H826" s="474"/>
      <c r="I826" s="474"/>
      <c r="J826" s="474"/>
      <c r="K826" s="474"/>
      <c r="L826" s="474"/>
      <c r="M826" s="1586">
        <v>0</v>
      </c>
      <c r="N826" s="1586">
        <v>0</v>
      </c>
      <c r="O826" s="1586">
        <v>0</v>
      </c>
      <c r="P826" s="1586">
        <v>0</v>
      </c>
      <c r="Q826" s="1586">
        <v>0</v>
      </c>
      <c r="R826" s="1586">
        <v>0</v>
      </c>
      <c r="S826" s="1586">
        <v>0</v>
      </c>
      <c r="T826" s="1586">
        <v>0</v>
      </c>
      <c r="U826" s="1586">
        <v>0</v>
      </c>
      <c r="V826" s="1586">
        <v>0</v>
      </c>
      <c r="W826" s="1586">
        <v>0</v>
      </c>
      <c r="X826" s="1586">
        <v>0</v>
      </c>
      <c r="Y826" s="1586">
        <v>0</v>
      </c>
    </row>
    <row r="827" spans="3:25" outlineLevel="1">
      <c r="C827" s="1364" t="s">
        <v>794</v>
      </c>
      <c r="D827" s="1369"/>
      <c r="E827" s="1369"/>
      <c r="F827" s="1369"/>
      <c r="G827" s="360"/>
      <c r="H827" s="360"/>
      <c r="I827" s="360"/>
      <c r="J827" s="360"/>
      <c r="K827" s="360"/>
      <c r="L827" s="360"/>
      <c r="M827" s="1586">
        <v>0</v>
      </c>
      <c r="N827" s="1586">
        <v>0</v>
      </c>
      <c r="O827" s="1586">
        <v>0</v>
      </c>
      <c r="P827" s="1586">
        <v>0</v>
      </c>
      <c r="Q827" s="1586">
        <v>0</v>
      </c>
      <c r="R827" s="1586">
        <v>0</v>
      </c>
      <c r="S827" s="1586">
        <v>0</v>
      </c>
      <c r="T827" s="1586">
        <v>0</v>
      </c>
      <c r="U827" s="1586">
        <v>0</v>
      </c>
      <c r="V827" s="1586">
        <v>0</v>
      </c>
      <c r="W827" s="1586">
        <v>0</v>
      </c>
      <c r="X827" s="1586">
        <v>0</v>
      </c>
      <c r="Y827" s="1586">
        <v>0</v>
      </c>
    </row>
    <row r="828" spans="3:25" outlineLevel="1">
      <c r="C828" s="1364" t="s">
        <v>794</v>
      </c>
      <c r="D828" s="1369"/>
      <c r="E828" s="1369"/>
      <c r="F828" s="1369"/>
      <c r="G828" s="360"/>
      <c r="H828" s="360"/>
      <c r="I828" s="360"/>
      <c r="J828" s="360"/>
      <c r="K828" s="360"/>
      <c r="L828" s="360"/>
      <c r="M828" s="1586">
        <v>0</v>
      </c>
      <c r="N828" s="1586">
        <v>0</v>
      </c>
      <c r="O828" s="1586">
        <v>0</v>
      </c>
      <c r="P828" s="1586">
        <v>0</v>
      </c>
      <c r="Q828" s="1586">
        <v>0</v>
      </c>
      <c r="R828" s="1586">
        <v>0</v>
      </c>
      <c r="S828" s="1586">
        <v>0</v>
      </c>
      <c r="T828" s="1586">
        <v>0</v>
      </c>
      <c r="U828" s="1586">
        <v>0</v>
      </c>
      <c r="V828" s="1586">
        <v>0</v>
      </c>
      <c r="W828" s="1586">
        <v>0</v>
      </c>
      <c r="X828" s="1586">
        <v>0</v>
      </c>
      <c r="Y828" s="1586">
        <v>0</v>
      </c>
    </row>
    <row r="829" spans="3:25" outlineLevel="1">
      <c r="C829" s="1364" t="s">
        <v>794</v>
      </c>
      <c r="D829" s="1369"/>
      <c r="E829" s="1369"/>
      <c r="F829" s="1369"/>
      <c r="G829" s="360"/>
      <c r="H829" s="360"/>
      <c r="I829" s="360"/>
      <c r="J829" s="360"/>
      <c r="K829" s="360"/>
      <c r="L829" s="360"/>
      <c r="M829" s="1586">
        <v>0</v>
      </c>
      <c r="N829" s="1586">
        <v>0</v>
      </c>
      <c r="O829" s="1586">
        <v>0</v>
      </c>
      <c r="P829" s="1586">
        <v>0</v>
      </c>
      <c r="Q829" s="1586">
        <v>0</v>
      </c>
      <c r="R829" s="1586">
        <v>0</v>
      </c>
      <c r="S829" s="1586">
        <v>0</v>
      </c>
      <c r="T829" s="1586">
        <v>0</v>
      </c>
      <c r="U829" s="1586">
        <v>0</v>
      </c>
      <c r="V829" s="1586">
        <v>0</v>
      </c>
      <c r="W829" s="1586">
        <v>0</v>
      </c>
      <c r="X829" s="1586">
        <v>0</v>
      </c>
      <c r="Y829" s="1586">
        <v>0</v>
      </c>
    </row>
    <row r="830" spans="3:25" outlineLevel="1">
      <c r="C830" s="1364" t="s">
        <v>794</v>
      </c>
      <c r="D830" s="1364"/>
      <c r="E830" s="1364"/>
      <c r="F830" s="1364"/>
      <c r="G830" s="360"/>
      <c r="H830" s="360"/>
      <c r="I830" s="360"/>
      <c r="J830" s="360"/>
      <c r="K830" s="360"/>
      <c r="L830" s="360"/>
      <c r="M830" s="1586">
        <v>0</v>
      </c>
      <c r="N830" s="1586">
        <v>0</v>
      </c>
      <c r="O830" s="1586">
        <v>0</v>
      </c>
      <c r="P830" s="1586">
        <v>0</v>
      </c>
      <c r="Q830" s="1586">
        <v>0</v>
      </c>
      <c r="R830" s="1586">
        <v>0</v>
      </c>
      <c r="S830" s="1586">
        <v>0</v>
      </c>
      <c r="T830" s="1586">
        <v>0</v>
      </c>
      <c r="U830" s="1586">
        <v>0</v>
      </c>
      <c r="V830" s="1586">
        <v>0</v>
      </c>
      <c r="W830" s="1586">
        <v>0</v>
      </c>
      <c r="X830" s="1586">
        <v>0</v>
      </c>
      <c r="Y830" s="1586">
        <v>0</v>
      </c>
    </row>
    <row r="831" spans="3:25" s="1365" customFormat="1" outlineLevel="1">
      <c r="C831" s="1366" t="s">
        <v>809</v>
      </c>
      <c r="D831" s="1367"/>
      <c r="E831" s="1367"/>
      <c r="F831" s="1367"/>
      <c r="G831" s="1295"/>
      <c r="H831" s="1295"/>
      <c r="I831" s="1295"/>
      <c r="J831" s="1295"/>
      <c r="K831" s="1295"/>
      <c r="L831" s="1295"/>
      <c r="M831" s="1580">
        <f>SUM(M824:M830)</f>
        <v>0</v>
      </c>
      <c r="N831" s="1139">
        <f t="shared" ref="N831:Y831" si="101">SUM(N824:N830)</f>
        <v>63</v>
      </c>
      <c r="O831" s="1580">
        <f t="shared" si="101"/>
        <v>0</v>
      </c>
      <c r="P831" s="1580">
        <f t="shared" si="101"/>
        <v>0</v>
      </c>
      <c r="Q831" s="1580">
        <f t="shared" si="101"/>
        <v>0</v>
      </c>
      <c r="R831" s="1580">
        <f t="shared" si="101"/>
        <v>0</v>
      </c>
      <c r="S831" s="1580">
        <f t="shared" si="101"/>
        <v>0</v>
      </c>
      <c r="T831" s="1580">
        <f t="shared" si="101"/>
        <v>0</v>
      </c>
      <c r="U831" s="1580">
        <f t="shared" si="101"/>
        <v>0</v>
      </c>
      <c r="V831" s="1580">
        <f t="shared" si="101"/>
        <v>0</v>
      </c>
      <c r="W831" s="1580">
        <f t="shared" si="101"/>
        <v>0</v>
      </c>
      <c r="X831" s="1580">
        <f t="shared" si="101"/>
        <v>0</v>
      </c>
      <c r="Y831" s="1580">
        <f t="shared" si="101"/>
        <v>0</v>
      </c>
    </row>
    <row r="832" spans="3:25" s="1365" customFormat="1" outlineLevel="1">
      <c r="C832" s="1366"/>
      <c r="D832" s="1367"/>
      <c r="E832" s="1367"/>
      <c r="F832" s="1367"/>
      <c r="G832" s="1295"/>
      <c r="H832" s="1295"/>
      <c r="I832" s="1295"/>
      <c r="J832" s="1295"/>
      <c r="K832" s="1295"/>
      <c r="L832" s="1295"/>
      <c r="M832" s="1368"/>
      <c r="N832" s="1368"/>
      <c r="O832" s="1368"/>
      <c r="P832" s="1368"/>
      <c r="Q832" s="1368"/>
      <c r="R832" s="1368"/>
      <c r="S832" s="1368"/>
      <c r="T832" s="1368"/>
      <c r="U832" s="1368"/>
      <c r="V832" s="1368"/>
      <c r="W832" s="1368"/>
      <c r="X832" s="1368"/>
      <c r="Y832" s="1368"/>
    </row>
    <row r="833" spans="2:25" outlineLevel="1">
      <c r="C833" s="512" t="s">
        <v>376</v>
      </c>
      <c r="D833" s="509"/>
      <c r="E833" s="509"/>
      <c r="F833" s="509"/>
      <c r="G833" s="510"/>
      <c r="H833" s="510"/>
      <c r="I833" s="510"/>
      <c r="J833" s="510"/>
      <c r="K833" s="510"/>
      <c r="L833" s="510"/>
      <c r="M833" s="364"/>
      <c r="N833" s="364"/>
      <c r="O833" s="364"/>
      <c r="P833" s="364"/>
      <c r="Q833" s="364"/>
      <c r="R833" s="364"/>
      <c r="S833" s="364"/>
      <c r="T833" s="364"/>
      <c r="U833" s="622"/>
      <c r="V833" s="364"/>
      <c r="W833" s="364"/>
      <c r="X833" s="364"/>
      <c r="Y833" s="364"/>
    </row>
    <row r="834" spans="2:25" outlineLevel="1">
      <c r="C834" s="494" t="s">
        <v>126</v>
      </c>
      <c r="D834" s="494"/>
      <c r="E834" s="494"/>
      <c r="F834" s="494"/>
      <c r="G834" s="474"/>
      <c r="H834" s="474"/>
      <c r="I834" s="474"/>
      <c r="J834" s="474"/>
      <c r="K834" s="474"/>
      <c r="L834" s="474"/>
      <c r="M834" s="1348">
        <v>0</v>
      </c>
      <c r="N834" s="1348">
        <v>0</v>
      </c>
      <c r="O834" s="1348">
        <v>0</v>
      </c>
      <c r="P834" s="1348">
        <v>0</v>
      </c>
      <c r="Q834" s="1348">
        <v>0</v>
      </c>
      <c r="R834" s="1348">
        <v>0</v>
      </c>
      <c r="S834" s="1348">
        <v>0</v>
      </c>
      <c r="T834" s="1348">
        <v>0</v>
      </c>
      <c r="U834" s="1348">
        <v>0</v>
      </c>
      <c r="V834" s="1348">
        <v>0</v>
      </c>
      <c r="W834" s="1348">
        <v>0</v>
      </c>
      <c r="X834" s="1348">
        <v>0</v>
      </c>
      <c r="Y834" s="1348">
        <v>0</v>
      </c>
    </row>
    <row r="835" spans="2:25" outlineLevel="1">
      <c r="C835" s="494" t="s">
        <v>127</v>
      </c>
      <c r="D835" s="494"/>
      <c r="E835" s="494"/>
      <c r="F835" s="494"/>
      <c r="G835" s="474"/>
      <c r="H835" s="474"/>
      <c r="I835" s="474"/>
      <c r="J835" s="474"/>
      <c r="K835" s="474"/>
      <c r="L835" s="474"/>
      <c r="M835" s="467">
        <f>1-M834</f>
        <v>1</v>
      </c>
      <c r="N835" s="468">
        <f t="shared" ref="N835:Y835" si="102">1-N834</f>
        <v>1</v>
      </c>
      <c r="O835" s="468">
        <f t="shared" si="102"/>
        <v>1</v>
      </c>
      <c r="P835" s="468">
        <f t="shared" si="102"/>
        <v>1</v>
      </c>
      <c r="Q835" s="468">
        <f t="shared" si="102"/>
        <v>1</v>
      </c>
      <c r="R835" s="468">
        <f t="shared" si="102"/>
        <v>1</v>
      </c>
      <c r="S835" s="468">
        <f t="shared" si="102"/>
        <v>1</v>
      </c>
      <c r="T835" s="596">
        <f t="shared" si="102"/>
        <v>1</v>
      </c>
      <c r="U835" s="623">
        <f t="shared" si="102"/>
        <v>1</v>
      </c>
      <c r="V835" s="468">
        <f t="shared" si="102"/>
        <v>1</v>
      </c>
      <c r="W835" s="468">
        <f t="shared" si="102"/>
        <v>1</v>
      </c>
      <c r="X835" s="468">
        <f t="shared" si="102"/>
        <v>1</v>
      </c>
      <c r="Y835" s="469">
        <f t="shared" si="102"/>
        <v>1</v>
      </c>
    </row>
    <row r="836" spans="2:25" outlineLevel="1">
      <c r="C836" s="515"/>
      <c r="D836" s="516"/>
      <c r="E836" s="516"/>
      <c r="F836" s="516"/>
      <c r="G836" s="507"/>
      <c r="H836" s="507"/>
      <c r="I836" s="507"/>
      <c r="J836" s="507"/>
      <c r="K836" s="507"/>
      <c r="L836" s="507"/>
      <c r="U836" s="601"/>
    </row>
    <row r="837" spans="2:25" outlineLevel="1">
      <c r="C837" s="513" t="s">
        <v>377</v>
      </c>
      <c r="D837" s="514"/>
      <c r="E837" s="514"/>
      <c r="F837" s="514"/>
      <c r="G837" s="510"/>
      <c r="H837" s="510"/>
      <c r="I837" s="510"/>
      <c r="J837" s="510"/>
      <c r="K837" s="510"/>
      <c r="L837" s="510"/>
      <c r="U837" s="601"/>
    </row>
    <row r="838" spans="2:25" ht="12.75" customHeight="1" outlineLevel="1">
      <c r="C838" s="499" t="s">
        <v>378</v>
      </c>
      <c r="D838" s="500"/>
      <c r="E838" s="500"/>
      <c r="F838" s="500"/>
      <c r="G838" s="474"/>
      <c r="H838" s="474"/>
      <c r="I838" s="474"/>
      <c r="J838" s="474"/>
      <c r="K838" s="474"/>
      <c r="L838" s="474"/>
      <c r="M838" s="1159">
        <f>'R8a - Net Debt input'!T507</f>
        <v>6130.2979999999989</v>
      </c>
      <c r="N838" s="1160">
        <f>'R8a - Net Debt input'!U507</f>
        <v>6442.0299999999988</v>
      </c>
      <c r="O838" s="1160">
        <f>'R8a - Net Debt input'!V507</f>
        <v>6545.5999999999995</v>
      </c>
      <c r="P838" s="1160">
        <f>'R8a - Net Debt input'!W507</f>
        <v>6823.5099999999993</v>
      </c>
      <c r="Q838" s="1160">
        <f>'R8a - Net Debt input'!X507</f>
        <v>7264.2426946676351</v>
      </c>
      <c r="R838" s="1160">
        <f>'R8a - Net Debt input'!Y507</f>
        <v>7017.6966722275101</v>
      </c>
      <c r="S838" s="1160">
        <f>'R8a - Net Debt input'!Z507</f>
        <v>7648.2371014099981</v>
      </c>
      <c r="T838" s="1161">
        <f>'R8a - Net Debt input'!AA507</f>
        <v>7047.500107022287</v>
      </c>
      <c r="U838" s="1162">
        <f>'R8a - Net Debt input'!AB507</f>
        <v>6690.8913895111828</v>
      </c>
      <c r="V838" s="1160">
        <f>'R8a - Net Debt input'!AC507</f>
        <v>6579.9143921867317</v>
      </c>
      <c r="W838" s="1160">
        <f>'R8a - Net Debt input'!AD507</f>
        <v>6428.9514338415338</v>
      </c>
      <c r="X838" s="1160">
        <f>'R8a - Net Debt input'!AE507</f>
        <v>5896.0887309219643</v>
      </c>
      <c r="Y838" s="1163">
        <f>'R8a - Net Debt input'!AF507</f>
        <v>5910.3318998234809</v>
      </c>
    </row>
    <row r="839" spans="2:25" ht="12.75" customHeight="1" outlineLevel="1">
      <c r="C839" s="499" t="s">
        <v>20</v>
      </c>
      <c r="D839" s="500"/>
      <c r="E839" s="500"/>
      <c r="F839" s="500"/>
      <c r="G839" s="474"/>
      <c r="H839" s="474"/>
      <c r="I839" s="474"/>
      <c r="J839" s="474"/>
      <c r="K839" s="474"/>
      <c r="L839" s="474"/>
      <c r="M839" s="1427">
        <f>M822</f>
        <v>270.34699999999998</v>
      </c>
      <c r="N839" s="1428">
        <f t="shared" ref="N839:Y839" si="103">N822</f>
        <v>222.14000000000001</v>
      </c>
      <c r="O839" s="1428">
        <f t="shared" si="103"/>
        <v>197.6</v>
      </c>
      <c r="P839" s="1428">
        <f t="shared" si="103"/>
        <v>228.86700000000002</v>
      </c>
      <c r="Q839" s="1428">
        <f t="shared" si="103"/>
        <v>260.22568844000006</v>
      </c>
      <c r="R839" s="1428">
        <f t="shared" si="103"/>
        <v>224.26226451446968</v>
      </c>
      <c r="S839" s="1428">
        <f t="shared" si="103"/>
        <v>218.52937368000002</v>
      </c>
      <c r="T839" s="1429">
        <f t="shared" si="103"/>
        <v>204.99796146602372</v>
      </c>
      <c r="U839" s="1430">
        <f t="shared" si="103"/>
        <v>202.94713148320719</v>
      </c>
      <c r="V839" s="1428">
        <f t="shared" si="103"/>
        <v>206.37795398504289</v>
      </c>
      <c r="W839" s="1428">
        <f t="shared" si="103"/>
        <v>208.95003721062108</v>
      </c>
      <c r="X839" s="1428">
        <f t="shared" si="103"/>
        <v>206.00240759478274</v>
      </c>
      <c r="Y839" s="1431">
        <f t="shared" si="103"/>
        <v>199.37721608084422</v>
      </c>
    </row>
    <row r="840" spans="2:25">
      <c r="C840" s="505"/>
      <c r="D840" s="507"/>
      <c r="E840" s="507"/>
      <c r="F840" s="507"/>
      <c r="G840" s="507"/>
      <c r="H840" s="507"/>
      <c r="I840" s="507"/>
      <c r="J840" s="507"/>
      <c r="K840" s="507"/>
      <c r="L840" s="507"/>
      <c r="M840" s="360"/>
      <c r="U840" s="601"/>
    </row>
    <row r="841" spans="2:25">
      <c r="C841" s="360"/>
      <c r="D841" s="364"/>
      <c r="E841" s="360"/>
      <c r="F841" s="360"/>
      <c r="G841" s="360"/>
      <c r="H841" s="360"/>
      <c r="I841" s="360"/>
      <c r="J841" s="360"/>
      <c r="K841" s="360"/>
      <c r="L841" s="360"/>
      <c r="M841" s="364"/>
      <c r="N841" s="361"/>
      <c r="O841" s="361"/>
      <c r="P841" s="361"/>
      <c r="T841" s="361"/>
      <c r="U841" s="622"/>
      <c r="V841" s="361"/>
      <c r="W841" s="361"/>
      <c r="X841" s="361"/>
    </row>
    <row r="842" spans="2:25" ht="15">
      <c r="B842" s="558" t="s">
        <v>379</v>
      </c>
      <c r="C842" s="551"/>
      <c r="D842" s="549"/>
      <c r="E842" s="551"/>
      <c r="F842" s="551"/>
      <c r="G842" s="551"/>
      <c r="H842" s="551"/>
      <c r="I842" s="551"/>
      <c r="J842" s="551"/>
      <c r="K842" s="551"/>
      <c r="L842" s="551"/>
      <c r="M842" s="549"/>
      <c r="N842" s="550"/>
      <c r="O842" s="550"/>
      <c r="P842" s="550"/>
      <c r="Q842" s="550"/>
      <c r="R842" s="550"/>
      <c r="S842" s="550"/>
      <c r="T842" s="550"/>
      <c r="U842" s="618"/>
      <c r="V842" s="550"/>
      <c r="W842" s="550"/>
      <c r="X842" s="550"/>
      <c r="Y842" s="550"/>
    </row>
    <row r="843" spans="2:25" outlineLevel="1">
      <c r="B843" s="375" t="s">
        <v>380</v>
      </c>
      <c r="C843" s="360"/>
      <c r="D843" s="364"/>
      <c r="E843" s="360"/>
      <c r="F843" s="360"/>
      <c r="G843" s="360"/>
      <c r="H843" s="360"/>
      <c r="I843" s="360"/>
      <c r="J843" s="360"/>
      <c r="K843" s="360"/>
      <c r="L843" s="360"/>
      <c r="M843" s="364"/>
      <c r="N843" s="361"/>
      <c r="O843" s="361"/>
      <c r="P843" s="361"/>
      <c r="T843" s="361"/>
      <c r="U843" s="622"/>
      <c r="V843" s="361"/>
      <c r="W843" s="361"/>
      <c r="X843" s="361"/>
    </row>
    <row r="844" spans="2:25" outlineLevel="1">
      <c r="C844" s="508" t="s">
        <v>381</v>
      </c>
      <c r="D844" s="509"/>
      <c r="E844" s="508"/>
      <c r="F844" s="511"/>
      <c r="G844" s="510"/>
      <c r="H844" s="510"/>
      <c r="I844" s="510"/>
      <c r="J844" s="510"/>
      <c r="K844" s="510"/>
      <c r="L844" s="510"/>
      <c r="M844" s="380"/>
      <c r="N844" s="380"/>
      <c r="O844" s="380"/>
      <c r="P844" s="380"/>
      <c r="Q844" s="380"/>
      <c r="R844" s="380"/>
      <c r="S844" s="380"/>
      <c r="T844" s="380"/>
      <c r="U844" s="620"/>
      <c r="V844" s="380"/>
      <c r="W844" s="380"/>
      <c r="X844" s="380"/>
      <c r="Y844" s="380"/>
    </row>
    <row r="845" spans="2:25" outlineLevel="1">
      <c r="C845" s="493" t="s">
        <v>347</v>
      </c>
      <c r="D845" s="494"/>
      <c r="E845" s="495"/>
      <c r="F845" s="474"/>
      <c r="G845" s="474"/>
      <c r="H845" s="474"/>
      <c r="I845" s="474"/>
      <c r="J845" s="474"/>
      <c r="K845" s="474"/>
      <c r="L845" s="474"/>
      <c r="M845" s="1572">
        <v>0</v>
      </c>
      <c r="N845" s="1572">
        <v>0</v>
      </c>
      <c r="O845" s="1572">
        <v>0</v>
      </c>
      <c r="P845" s="1572">
        <v>0</v>
      </c>
      <c r="Q845" s="1572">
        <v>0</v>
      </c>
      <c r="R845" s="1572">
        <v>0</v>
      </c>
      <c r="S845" s="1572">
        <v>0</v>
      </c>
      <c r="T845" s="1572">
        <v>0</v>
      </c>
      <c r="U845" s="1572">
        <v>0</v>
      </c>
      <c r="V845" s="1572">
        <v>0</v>
      </c>
      <c r="W845" s="1572">
        <v>0</v>
      </c>
      <c r="X845" s="1572">
        <v>0</v>
      </c>
      <c r="Y845" s="1572">
        <v>0</v>
      </c>
    </row>
    <row r="846" spans="2:25" outlineLevel="1">
      <c r="C846" s="493" t="s">
        <v>348</v>
      </c>
      <c r="D846" s="494"/>
      <c r="E846" s="495"/>
      <c r="F846" s="495"/>
      <c r="G846" s="474"/>
      <c r="H846" s="474"/>
      <c r="I846" s="474"/>
      <c r="J846" s="474"/>
      <c r="K846" s="474"/>
      <c r="L846" s="474"/>
      <c r="M846" s="1572">
        <v>0</v>
      </c>
      <c r="N846" s="1572">
        <v>0</v>
      </c>
      <c r="O846" s="1572">
        <v>0</v>
      </c>
      <c r="P846" s="1572">
        <v>0</v>
      </c>
      <c r="Q846" s="1572">
        <v>0</v>
      </c>
      <c r="R846" s="1572">
        <v>0</v>
      </c>
      <c r="S846" s="1572">
        <v>0</v>
      </c>
      <c r="T846" s="1572">
        <v>0</v>
      </c>
      <c r="U846" s="1572">
        <v>0</v>
      </c>
      <c r="V846" s="1572">
        <v>0</v>
      </c>
      <c r="W846" s="1572">
        <v>0</v>
      </c>
      <c r="X846" s="1572">
        <v>0</v>
      </c>
      <c r="Y846" s="1572">
        <v>0</v>
      </c>
    </row>
    <row r="847" spans="2:25" outlineLevel="1">
      <c r="B847" s="377" t="s">
        <v>284</v>
      </c>
      <c r="C847" s="503" t="s">
        <v>286</v>
      </c>
      <c r="D847" s="494"/>
      <c r="E847" s="495"/>
      <c r="F847" s="495"/>
      <c r="G847" s="474"/>
      <c r="H847" s="474"/>
      <c r="I847" s="474"/>
      <c r="J847" s="474"/>
      <c r="K847" s="474"/>
      <c r="L847" s="474"/>
      <c r="M847" s="1602">
        <f t="shared" ref="M847:Y847" si="104">M146</f>
        <v>0</v>
      </c>
      <c r="N847" s="1603">
        <f t="shared" si="104"/>
        <v>0</v>
      </c>
      <c r="O847" s="1603">
        <f t="shared" si="104"/>
        <v>0</v>
      </c>
      <c r="P847" s="1603">
        <f t="shared" si="104"/>
        <v>0</v>
      </c>
      <c r="Q847" s="1150">
        <f t="shared" si="104"/>
        <v>120.8</v>
      </c>
      <c r="R847" s="1150">
        <f t="shared" si="104"/>
        <v>109.4</v>
      </c>
      <c r="S847" s="1150">
        <f t="shared" si="104"/>
        <v>111</v>
      </c>
      <c r="T847" s="1151">
        <f t="shared" si="104"/>
        <v>122.39728490108162</v>
      </c>
      <c r="U847" s="1152">
        <f t="shared" si="104"/>
        <v>120.55813767035471</v>
      </c>
      <c r="V847" s="1150">
        <f t="shared" si="104"/>
        <v>120.54664244233739</v>
      </c>
      <c r="W847" s="1150">
        <f t="shared" si="104"/>
        <v>119.24671934085417</v>
      </c>
      <c r="X847" s="1150">
        <f t="shared" si="104"/>
        <v>110.89560903504869</v>
      </c>
      <c r="Y847" s="1153">
        <f t="shared" si="104"/>
        <v>107.01192257254567</v>
      </c>
    </row>
    <row r="848" spans="2:25" outlineLevel="1">
      <c r="B848" s="377" t="s">
        <v>284</v>
      </c>
      <c r="C848" s="493" t="s">
        <v>349</v>
      </c>
      <c r="D848" s="494"/>
      <c r="E848" s="495"/>
      <c r="F848" s="495"/>
      <c r="G848" s="474"/>
      <c r="H848" s="474"/>
      <c r="I848" s="474"/>
      <c r="J848" s="474"/>
      <c r="K848" s="474"/>
      <c r="L848" s="474"/>
      <c r="M848" s="1602">
        <f t="shared" ref="M848:Y848" si="105">M184</f>
        <v>0</v>
      </c>
      <c r="N848" s="1603">
        <f t="shared" si="105"/>
        <v>0</v>
      </c>
      <c r="O848" s="1603">
        <f t="shared" si="105"/>
        <v>0</v>
      </c>
      <c r="P848" s="1603">
        <f t="shared" si="105"/>
        <v>0</v>
      </c>
      <c r="Q848" s="1150">
        <f t="shared" si="105"/>
        <v>11.899999999999999</v>
      </c>
      <c r="R848" s="1150">
        <f t="shared" si="105"/>
        <v>12.1</v>
      </c>
      <c r="S848" s="1150">
        <f t="shared" si="105"/>
        <v>15.7</v>
      </c>
      <c r="T848" s="1151">
        <f t="shared" si="105"/>
        <v>13</v>
      </c>
      <c r="U848" s="1152">
        <f t="shared" si="105"/>
        <v>11.8</v>
      </c>
      <c r="V848" s="1150">
        <f t="shared" si="105"/>
        <v>11.55409836065574</v>
      </c>
      <c r="W848" s="1150">
        <f t="shared" si="105"/>
        <v>10.600000000000001</v>
      </c>
      <c r="X848" s="1150">
        <f t="shared" si="105"/>
        <v>10.600000000000001</v>
      </c>
      <c r="Y848" s="1153">
        <f t="shared" si="105"/>
        <v>10.600000000000001</v>
      </c>
    </row>
    <row r="849" spans="2:25" outlineLevel="1">
      <c r="B849" s="377" t="s">
        <v>310</v>
      </c>
      <c r="C849" s="493" t="s">
        <v>350</v>
      </c>
      <c r="D849" s="494"/>
      <c r="E849" s="495"/>
      <c r="F849" s="495"/>
      <c r="G849" s="474"/>
      <c r="H849" s="474"/>
      <c r="I849" s="474"/>
      <c r="J849" s="474"/>
      <c r="K849" s="474"/>
      <c r="L849" s="474"/>
      <c r="M849" s="1602">
        <f t="shared" ref="M849:Y849" si="106">M217</f>
        <v>0</v>
      </c>
      <c r="N849" s="1603">
        <f t="shared" si="106"/>
        <v>0</v>
      </c>
      <c r="O849" s="1603">
        <f t="shared" si="106"/>
        <v>0</v>
      </c>
      <c r="P849" s="1603">
        <f t="shared" si="106"/>
        <v>0</v>
      </c>
      <c r="Q849" s="1150">
        <f t="shared" si="106"/>
        <v>9</v>
      </c>
      <c r="R849" s="1150">
        <f t="shared" si="106"/>
        <v>18.600000000000001</v>
      </c>
      <c r="S849" s="1150">
        <f t="shared" si="106"/>
        <v>11.585217</v>
      </c>
      <c r="T849" s="1151">
        <f t="shared" si="106"/>
        <v>5.0358524522349999</v>
      </c>
      <c r="U849" s="1152">
        <f t="shared" si="106"/>
        <v>2.2437248606557381</v>
      </c>
      <c r="V849" s="1603">
        <f t="shared" si="106"/>
        <v>0</v>
      </c>
      <c r="W849" s="1603">
        <f t="shared" si="106"/>
        <v>0</v>
      </c>
      <c r="X849" s="1603">
        <f t="shared" si="106"/>
        <v>0</v>
      </c>
      <c r="Y849" s="1611">
        <f t="shared" si="106"/>
        <v>0</v>
      </c>
    </row>
    <row r="850" spans="2:25" outlineLevel="1">
      <c r="B850" s="377" t="s">
        <v>719</v>
      </c>
      <c r="C850" s="493" t="s">
        <v>722</v>
      </c>
      <c r="D850" s="494"/>
      <c r="E850" s="495"/>
      <c r="F850" s="495"/>
      <c r="G850" s="474"/>
      <c r="H850" s="474"/>
      <c r="I850" s="474"/>
      <c r="J850" s="474"/>
      <c r="K850" s="474"/>
      <c r="L850" s="474"/>
      <c r="M850" s="1602">
        <f t="shared" ref="M850:Y850" si="107">SUM(M378,M605,M639,M663,M687,M726,M748)</f>
        <v>0</v>
      </c>
      <c r="N850" s="1603">
        <f t="shared" si="107"/>
        <v>0</v>
      </c>
      <c r="O850" s="1603">
        <f t="shared" si="107"/>
        <v>0</v>
      </c>
      <c r="P850" s="1603">
        <f t="shared" si="107"/>
        <v>0</v>
      </c>
      <c r="Q850" s="1150">
        <f t="shared" si="107"/>
        <v>-16.511165669999993</v>
      </c>
      <c r="R850" s="1150">
        <f t="shared" si="107"/>
        <v>-21.700000000000003</v>
      </c>
      <c r="S850" s="1150">
        <f t="shared" si="107"/>
        <v>2.9999999999999991</v>
      </c>
      <c r="T850" s="1151">
        <f t="shared" si="107"/>
        <v>-3.9546655459788793</v>
      </c>
      <c r="U850" s="1152">
        <f t="shared" si="107"/>
        <v>-4.7954480146524334</v>
      </c>
      <c r="V850" s="1150">
        <f t="shared" si="107"/>
        <v>-4.9660178049307797</v>
      </c>
      <c r="W850" s="1150">
        <f t="shared" si="107"/>
        <v>-3.8055930599729857</v>
      </c>
      <c r="X850" s="1150">
        <f t="shared" si="107"/>
        <v>-1.8321896963589053</v>
      </c>
      <c r="Y850" s="1153">
        <f t="shared" si="107"/>
        <v>-5.1048230015686178</v>
      </c>
    </row>
    <row r="851" spans="2:25" outlineLevel="1">
      <c r="C851" s="877" t="s">
        <v>351</v>
      </c>
      <c r="D851" s="878"/>
      <c r="E851" s="879"/>
      <c r="F851" s="879"/>
      <c r="G851" s="474"/>
      <c r="H851" s="474"/>
      <c r="I851" s="474"/>
      <c r="J851" s="474"/>
      <c r="K851" s="474"/>
      <c r="L851" s="474"/>
      <c r="M851" s="1573">
        <v>0</v>
      </c>
      <c r="N851" s="1573">
        <v>0</v>
      </c>
      <c r="O851" s="1573">
        <v>0</v>
      </c>
      <c r="P851" s="1573">
        <v>0</v>
      </c>
      <c r="Q851" s="1573">
        <v>0</v>
      </c>
      <c r="R851" s="1573">
        <v>0</v>
      </c>
      <c r="S851" s="1154">
        <v>-1.69021015</v>
      </c>
      <c r="T851" s="1573">
        <v>0</v>
      </c>
      <c r="U851" s="1573">
        <v>0</v>
      </c>
      <c r="V851" s="1573">
        <v>0</v>
      </c>
      <c r="W851" s="1573">
        <v>0</v>
      </c>
      <c r="X851" s="1573">
        <v>0</v>
      </c>
      <c r="Y851" s="1573">
        <v>0</v>
      </c>
    </row>
    <row r="852" spans="2:25" outlineLevel="1">
      <c r="C852" s="496" t="s">
        <v>382</v>
      </c>
      <c r="D852" s="494"/>
      <c r="E852" s="495"/>
      <c r="F852" s="495"/>
      <c r="G852" s="474"/>
      <c r="H852" s="474"/>
      <c r="I852" s="474"/>
      <c r="J852" s="474"/>
      <c r="K852" s="474"/>
      <c r="L852" s="474"/>
      <c r="M852" s="1602">
        <f>SUM(M845:M851)</f>
        <v>0</v>
      </c>
      <c r="N852" s="1603">
        <f t="shared" ref="N852:Y852" si="108">SUM(N845:N851)</f>
        <v>0</v>
      </c>
      <c r="O852" s="1603">
        <f t="shared" si="108"/>
        <v>0</v>
      </c>
      <c r="P852" s="1603">
        <f t="shared" si="108"/>
        <v>0</v>
      </c>
      <c r="Q852" s="1150">
        <f t="shared" si="108"/>
        <v>125.18883432999999</v>
      </c>
      <c r="R852" s="1150">
        <f t="shared" si="108"/>
        <v>118.39999999999999</v>
      </c>
      <c r="S852" s="1150">
        <f t="shared" si="108"/>
        <v>139.59500684999998</v>
      </c>
      <c r="T852" s="1151">
        <f t="shared" si="108"/>
        <v>136.47847180733771</v>
      </c>
      <c r="U852" s="1152">
        <f t="shared" si="108"/>
        <v>129.80641451635802</v>
      </c>
      <c r="V852" s="1150">
        <f t="shared" si="108"/>
        <v>127.13472299806234</v>
      </c>
      <c r="W852" s="1150">
        <f t="shared" si="108"/>
        <v>126.04112628088119</v>
      </c>
      <c r="X852" s="1150">
        <f t="shared" si="108"/>
        <v>119.66341933868978</v>
      </c>
      <c r="Y852" s="1153">
        <f t="shared" si="108"/>
        <v>112.50709957097705</v>
      </c>
    </row>
    <row r="853" spans="2:25" outlineLevel="1">
      <c r="C853" s="493" t="s">
        <v>354</v>
      </c>
      <c r="D853" s="494"/>
      <c r="E853" s="495"/>
      <c r="F853" s="495"/>
      <c r="G853" s="474"/>
      <c r="H853" s="474"/>
      <c r="I853" s="474"/>
      <c r="J853" s="474"/>
      <c r="K853" s="474"/>
      <c r="L853" s="474"/>
      <c r="M853" s="1586">
        <v>0</v>
      </c>
      <c r="N853" s="1586">
        <v>0</v>
      </c>
      <c r="O853" s="1586">
        <v>0</v>
      </c>
      <c r="P853" s="1586">
        <v>0</v>
      </c>
      <c r="Q853" s="1586">
        <v>0</v>
      </c>
      <c r="R853" s="1586">
        <v>0</v>
      </c>
      <c r="S853" s="1586">
        <v>0</v>
      </c>
      <c r="T853" s="1586">
        <v>0</v>
      </c>
      <c r="U853" s="1586">
        <v>0</v>
      </c>
      <c r="V853" s="1586">
        <v>0</v>
      </c>
      <c r="W853" s="1586">
        <v>0</v>
      </c>
      <c r="X853" s="1586">
        <v>0</v>
      </c>
      <c r="Y853" s="1586">
        <v>0</v>
      </c>
    </row>
    <row r="854" spans="2:25" outlineLevel="1">
      <c r="C854" s="493" t="s">
        <v>383</v>
      </c>
      <c r="D854" s="494"/>
      <c r="E854" s="495"/>
      <c r="F854" s="495"/>
      <c r="G854" s="474"/>
      <c r="H854" s="474"/>
      <c r="I854" s="474"/>
      <c r="J854" s="474"/>
      <c r="K854" s="474"/>
      <c r="L854" s="474"/>
      <c r="M854" s="1586">
        <v>0</v>
      </c>
      <c r="N854" s="1586">
        <v>0</v>
      </c>
      <c r="O854" s="1586">
        <v>0</v>
      </c>
      <c r="P854" s="1586">
        <v>0</v>
      </c>
      <c r="Q854" s="1586">
        <v>0</v>
      </c>
      <c r="R854" s="1586">
        <v>0</v>
      </c>
      <c r="S854" s="1586">
        <v>0</v>
      </c>
      <c r="T854" s="1586">
        <v>0</v>
      </c>
      <c r="U854" s="1586">
        <v>0</v>
      </c>
      <c r="V854" s="1586">
        <v>0</v>
      </c>
      <c r="W854" s="1586">
        <v>0</v>
      </c>
      <c r="X854" s="1586">
        <v>0</v>
      </c>
      <c r="Y854" s="1586">
        <v>0</v>
      </c>
    </row>
    <row r="855" spans="2:25" outlineLevel="1">
      <c r="C855" s="493" t="s">
        <v>368</v>
      </c>
      <c r="D855" s="494"/>
      <c r="E855" s="497"/>
      <c r="F855" s="497"/>
      <c r="G855" s="474"/>
      <c r="H855" s="474"/>
      <c r="I855" s="474"/>
      <c r="J855" s="474"/>
      <c r="K855" s="474"/>
      <c r="L855" s="474"/>
      <c r="M855" s="1586">
        <v>0</v>
      </c>
      <c r="N855" s="1586">
        <v>0</v>
      </c>
      <c r="O855" s="1586">
        <v>0</v>
      </c>
      <c r="P855" s="1586">
        <v>0</v>
      </c>
      <c r="Q855" s="1586">
        <v>0</v>
      </c>
      <c r="R855" s="1586">
        <v>0</v>
      </c>
      <c r="S855" s="1586">
        <v>0</v>
      </c>
      <c r="T855" s="1586">
        <v>0</v>
      </c>
      <c r="U855" s="1586">
        <v>0</v>
      </c>
      <c r="V855" s="1586">
        <v>0</v>
      </c>
      <c r="W855" s="1586">
        <v>0</v>
      </c>
      <c r="X855" s="1586">
        <v>0</v>
      </c>
      <c r="Y855" s="1586">
        <v>0</v>
      </c>
    </row>
    <row r="856" spans="2:25" outlineLevel="1">
      <c r="C856" s="877" t="s">
        <v>351</v>
      </c>
      <c r="D856" s="878"/>
      <c r="E856" s="879"/>
      <c r="F856" s="879"/>
      <c r="G856" s="474"/>
      <c r="H856" s="474"/>
      <c r="I856" s="474"/>
      <c r="J856" s="474"/>
      <c r="K856" s="474"/>
      <c r="L856" s="474"/>
      <c r="M856" s="1586">
        <v>0</v>
      </c>
      <c r="N856" s="1586">
        <v>0</v>
      </c>
      <c r="O856" s="1586">
        <v>0</v>
      </c>
      <c r="P856" s="1586">
        <v>0</v>
      </c>
      <c r="Q856" s="1586">
        <v>0</v>
      </c>
      <c r="R856" s="1586">
        <v>0</v>
      </c>
      <c r="S856" s="1586">
        <v>-2</v>
      </c>
      <c r="T856" s="1586">
        <v>0</v>
      </c>
      <c r="U856" s="1586">
        <v>0</v>
      </c>
      <c r="V856" s="1586">
        <v>0</v>
      </c>
      <c r="W856" s="1586">
        <v>0</v>
      </c>
      <c r="X856" s="1586">
        <v>0</v>
      </c>
      <c r="Y856" s="1586">
        <v>0</v>
      </c>
    </row>
    <row r="857" spans="2:25" outlineLevel="1">
      <c r="C857" s="496" t="s">
        <v>384</v>
      </c>
      <c r="D857" s="494"/>
      <c r="E857" s="495"/>
      <c r="F857" s="495"/>
      <c r="G857" s="474"/>
      <c r="H857" s="474"/>
      <c r="I857" s="474"/>
      <c r="J857" s="474"/>
      <c r="K857" s="474"/>
      <c r="L857" s="474"/>
      <c r="M857" s="1580">
        <f>SUM(M852:M856)</f>
        <v>0</v>
      </c>
      <c r="N857" s="1581">
        <f t="shared" ref="N857:Y857" si="109">SUM(N852:N856)</f>
        <v>0</v>
      </c>
      <c r="O857" s="1581">
        <f t="shared" si="109"/>
        <v>0</v>
      </c>
      <c r="P857" s="1581">
        <f t="shared" si="109"/>
        <v>0</v>
      </c>
      <c r="Q857" s="1140">
        <f t="shared" si="109"/>
        <v>125.18883432999999</v>
      </c>
      <c r="R857" s="1140">
        <f t="shared" si="109"/>
        <v>118.39999999999999</v>
      </c>
      <c r="S857" s="1140">
        <f t="shared" si="109"/>
        <v>137.59500684999998</v>
      </c>
      <c r="T857" s="1141">
        <f t="shared" si="109"/>
        <v>136.47847180733771</v>
      </c>
      <c r="U857" s="1142">
        <f t="shared" si="109"/>
        <v>129.80641451635802</v>
      </c>
      <c r="V857" s="1140">
        <f t="shared" si="109"/>
        <v>127.13472299806234</v>
      </c>
      <c r="W857" s="1140">
        <f t="shared" si="109"/>
        <v>126.04112628088119</v>
      </c>
      <c r="X857" s="1140">
        <f t="shared" si="109"/>
        <v>119.66341933868978</v>
      </c>
      <c r="Y857" s="1143">
        <f t="shared" si="109"/>
        <v>112.50709957097705</v>
      </c>
    </row>
    <row r="858" spans="2:25" outlineLevel="1">
      <c r="C858" s="507"/>
      <c r="D858" s="505"/>
      <c r="E858" s="507"/>
      <c r="F858" s="507"/>
      <c r="G858" s="507"/>
      <c r="H858" s="507"/>
      <c r="I858" s="507"/>
      <c r="J858" s="507"/>
      <c r="K858" s="507"/>
      <c r="L858" s="507"/>
      <c r="M858" s="585"/>
      <c r="N858" s="585"/>
      <c r="O858" s="585"/>
      <c r="P858" s="586"/>
      <c r="Q858" s="586"/>
      <c r="R858" s="586"/>
      <c r="S858" s="586"/>
      <c r="T858" s="586"/>
      <c r="U858" s="624"/>
      <c r="V858" s="586"/>
      <c r="W858" s="586"/>
      <c r="X858" s="586"/>
      <c r="Y858" s="586"/>
    </row>
    <row r="859" spans="2:25" outlineLevel="1">
      <c r="C859" s="360"/>
      <c r="D859" s="364"/>
      <c r="E859" s="360"/>
      <c r="F859" s="360"/>
      <c r="G859" s="360"/>
      <c r="H859" s="360"/>
      <c r="I859" s="360"/>
      <c r="J859" s="360"/>
      <c r="K859" s="360"/>
      <c r="L859" s="360"/>
      <c r="M859" s="585"/>
      <c r="N859" s="585"/>
      <c r="O859" s="585"/>
      <c r="P859" s="586"/>
      <c r="Q859" s="586"/>
      <c r="R859" s="586"/>
      <c r="S859" s="586"/>
      <c r="T859" s="586"/>
      <c r="U859" s="624"/>
      <c r="V859" s="586"/>
      <c r="W859" s="586"/>
      <c r="X859" s="586"/>
      <c r="Y859" s="586"/>
    </row>
    <row r="860" spans="2:25" outlineLevel="1">
      <c r="C860" s="508" t="s">
        <v>385</v>
      </c>
      <c r="D860" s="509"/>
      <c r="E860" s="508"/>
      <c r="F860" s="511"/>
      <c r="G860" s="510"/>
      <c r="H860" s="510"/>
      <c r="I860" s="510"/>
      <c r="J860" s="510"/>
      <c r="K860" s="510"/>
      <c r="L860" s="510"/>
      <c r="M860" s="587"/>
      <c r="N860" s="587"/>
      <c r="O860" s="587"/>
      <c r="P860" s="587"/>
      <c r="Q860" s="587"/>
      <c r="R860" s="587"/>
      <c r="S860" s="587"/>
      <c r="T860" s="587"/>
      <c r="U860" s="625"/>
      <c r="V860" s="587"/>
      <c r="W860" s="587"/>
      <c r="X860" s="587"/>
      <c r="Y860" s="587"/>
    </row>
    <row r="861" spans="2:25" outlineLevel="1">
      <c r="C861" s="493" t="s">
        <v>361</v>
      </c>
      <c r="D861" s="494"/>
      <c r="E861" s="495"/>
      <c r="F861" s="495"/>
      <c r="G861" s="474"/>
      <c r="H861" s="474"/>
      <c r="I861" s="474"/>
      <c r="J861" s="474"/>
      <c r="K861" s="474"/>
      <c r="L861" s="474"/>
      <c r="M861" s="1119"/>
      <c r="N861" s="1120"/>
      <c r="O861" s="1120"/>
      <c r="P861" s="1120"/>
      <c r="Q861" s="1120"/>
      <c r="R861" s="1120"/>
      <c r="S861" s="1120"/>
      <c r="T861" s="1121"/>
      <c r="U861" s="1122"/>
      <c r="V861" s="1120"/>
      <c r="W861" s="1120"/>
      <c r="X861" s="1120"/>
      <c r="Y861" s="1123"/>
    </row>
    <row r="862" spans="2:25" outlineLevel="1">
      <c r="C862" s="495" t="s">
        <v>362</v>
      </c>
      <c r="D862" s="494"/>
      <c r="E862" s="495"/>
      <c r="F862" s="495"/>
      <c r="G862" s="474"/>
      <c r="H862" s="474"/>
      <c r="I862" s="474"/>
      <c r="J862" s="474"/>
      <c r="K862" s="474"/>
      <c r="L862" s="474"/>
      <c r="M862" s="1124"/>
      <c r="N862" s="1125"/>
      <c r="O862" s="1125"/>
      <c r="P862" s="1125"/>
      <c r="Q862" s="1125"/>
      <c r="R862" s="1125"/>
      <c r="S862" s="1125"/>
      <c r="T862" s="1126"/>
      <c r="U862" s="1127"/>
      <c r="V862" s="1125"/>
      <c r="W862" s="1125"/>
      <c r="X862" s="1125"/>
      <c r="Y862" s="1128"/>
    </row>
    <row r="863" spans="2:25" outlineLevel="1">
      <c r="C863" s="495" t="s">
        <v>363</v>
      </c>
      <c r="D863" s="494"/>
      <c r="E863" s="495"/>
      <c r="F863" s="495"/>
      <c r="G863" s="474"/>
      <c r="H863" s="474"/>
      <c r="I863" s="474"/>
      <c r="J863" s="474"/>
      <c r="K863" s="474"/>
      <c r="L863" s="474"/>
      <c r="M863" s="1586"/>
      <c r="N863" s="1583"/>
      <c r="O863" s="1583"/>
      <c r="P863" s="1583"/>
      <c r="Q863" s="1583"/>
      <c r="R863" s="1583"/>
      <c r="S863" s="1583"/>
      <c r="T863" s="1615"/>
      <c r="U863" s="1616"/>
      <c r="V863" s="1583"/>
      <c r="W863" s="1583"/>
      <c r="X863" s="1583"/>
      <c r="Y863" s="1584"/>
    </row>
    <row r="864" spans="2:25" outlineLevel="1">
      <c r="B864" s="377" t="s">
        <v>321</v>
      </c>
      <c r="C864" s="493" t="s">
        <v>364</v>
      </c>
      <c r="D864" s="494"/>
      <c r="E864" s="495"/>
      <c r="F864" s="495"/>
      <c r="G864" s="474"/>
      <c r="H864" s="474"/>
      <c r="I864" s="474"/>
      <c r="J864" s="474"/>
      <c r="K864" s="474"/>
      <c r="L864" s="474"/>
      <c r="M864" s="1602">
        <f t="shared" ref="M864:Y864" si="110">M250</f>
        <v>0</v>
      </c>
      <c r="N864" s="1603">
        <f t="shared" si="110"/>
        <v>0</v>
      </c>
      <c r="O864" s="1603">
        <f t="shared" si="110"/>
        <v>0</v>
      </c>
      <c r="P864" s="1603">
        <f t="shared" si="110"/>
        <v>0</v>
      </c>
      <c r="Q864" s="1603">
        <f t="shared" si="110"/>
        <v>0</v>
      </c>
      <c r="R864" s="1603">
        <f t="shared" si="110"/>
        <v>0</v>
      </c>
      <c r="S864" s="1603">
        <f t="shared" si="110"/>
        <v>0</v>
      </c>
      <c r="T864" s="1609">
        <f t="shared" si="110"/>
        <v>0</v>
      </c>
      <c r="U864" s="1610">
        <f t="shared" si="110"/>
        <v>0</v>
      </c>
      <c r="V864" s="1603">
        <f t="shared" si="110"/>
        <v>0</v>
      </c>
      <c r="W864" s="1603">
        <f t="shared" si="110"/>
        <v>0</v>
      </c>
      <c r="X864" s="1603">
        <f t="shared" si="110"/>
        <v>0</v>
      </c>
      <c r="Y864" s="1611">
        <f t="shared" si="110"/>
        <v>0</v>
      </c>
    </row>
    <row r="865" spans="2:26" outlineLevel="1">
      <c r="C865" s="496" t="s">
        <v>365</v>
      </c>
      <c r="D865" s="494"/>
      <c r="E865" s="495"/>
      <c r="F865" s="495"/>
      <c r="G865" s="474"/>
      <c r="H865" s="474"/>
      <c r="I865" s="474"/>
      <c r="J865" s="474"/>
      <c r="K865" s="474"/>
      <c r="L865" s="474"/>
      <c r="M865" s="1602">
        <f t="shared" ref="M865:Y865" si="111">SUM(M861:M864)</f>
        <v>0</v>
      </c>
      <c r="N865" s="1603">
        <f t="shared" si="111"/>
        <v>0</v>
      </c>
      <c r="O865" s="1603">
        <f t="shared" si="111"/>
        <v>0</v>
      </c>
      <c r="P865" s="1603">
        <f t="shared" si="111"/>
        <v>0</v>
      </c>
      <c r="Q865" s="1603">
        <f t="shared" si="111"/>
        <v>0</v>
      </c>
      <c r="R865" s="1603">
        <f t="shared" si="111"/>
        <v>0</v>
      </c>
      <c r="S865" s="1603">
        <f t="shared" si="111"/>
        <v>0</v>
      </c>
      <c r="T865" s="1609">
        <f t="shared" si="111"/>
        <v>0</v>
      </c>
      <c r="U865" s="1610">
        <f t="shared" si="111"/>
        <v>0</v>
      </c>
      <c r="V865" s="1603">
        <f t="shared" si="111"/>
        <v>0</v>
      </c>
      <c r="W865" s="1603">
        <f t="shared" si="111"/>
        <v>0</v>
      </c>
      <c r="X865" s="1603">
        <f t="shared" si="111"/>
        <v>0</v>
      </c>
      <c r="Y865" s="1611">
        <f t="shared" si="111"/>
        <v>0</v>
      </c>
    </row>
    <row r="866" spans="2:26" outlineLevel="1">
      <c r="C866" s="493" t="s">
        <v>386</v>
      </c>
      <c r="D866" s="494"/>
      <c r="E866" s="495"/>
      <c r="F866" s="495"/>
      <c r="G866" s="474"/>
      <c r="H866" s="474"/>
      <c r="I866" s="474"/>
      <c r="J866" s="474"/>
      <c r="K866" s="474"/>
      <c r="L866" s="474"/>
      <c r="M866" s="1586"/>
      <c r="N866" s="1583"/>
      <c r="O866" s="1583"/>
      <c r="P866" s="1583"/>
      <c r="Q866" s="1583"/>
      <c r="R866" s="1583"/>
      <c r="S866" s="1583"/>
      <c r="T866" s="1615"/>
      <c r="U866" s="1616"/>
      <c r="V866" s="1583"/>
      <c r="W866" s="1583"/>
      <c r="X866" s="1583"/>
      <c r="Y866" s="1584"/>
    </row>
    <row r="867" spans="2:26" outlineLevel="1">
      <c r="C867" s="493" t="s">
        <v>367</v>
      </c>
      <c r="D867" s="494"/>
      <c r="E867" s="495"/>
      <c r="F867" s="495"/>
      <c r="G867" s="474"/>
      <c r="H867" s="474"/>
      <c r="I867" s="474"/>
      <c r="J867" s="474"/>
      <c r="K867" s="474"/>
      <c r="L867" s="474"/>
      <c r="M867" s="1586"/>
      <c r="N867" s="1583"/>
      <c r="O867" s="1583"/>
      <c r="P867" s="1583"/>
      <c r="Q867" s="1583"/>
      <c r="R867" s="1583"/>
      <c r="S867" s="1583"/>
      <c r="T867" s="1615"/>
      <c r="U867" s="1616"/>
      <c r="V867" s="1583"/>
      <c r="W867" s="1583"/>
      <c r="X867" s="1583"/>
      <c r="Y867" s="1584"/>
    </row>
    <row r="868" spans="2:26" outlineLevel="1">
      <c r="C868" s="493" t="s">
        <v>387</v>
      </c>
      <c r="D868" s="494"/>
      <c r="E868" s="495"/>
      <c r="F868" s="495"/>
      <c r="G868" s="474"/>
      <c r="H868" s="474"/>
      <c r="I868" s="474"/>
      <c r="J868" s="474"/>
      <c r="K868" s="474"/>
      <c r="L868" s="474"/>
      <c r="M868" s="1586"/>
      <c r="N868" s="1583"/>
      <c r="O868" s="1583"/>
      <c r="P868" s="1583"/>
      <c r="Q868" s="1583"/>
      <c r="R868" s="1583"/>
      <c r="S868" s="1583"/>
      <c r="T868" s="1615"/>
      <c r="U868" s="1616"/>
      <c r="V868" s="1583"/>
      <c r="W868" s="1583"/>
      <c r="X868" s="1583"/>
      <c r="Y868" s="1584"/>
    </row>
    <row r="869" spans="2:26" outlineLevel="1">
      <c r="C869" s="877" t="s">
        <v>351</v>
      </c>
      <c r="D869" s="878"/>
      <c r="E869" s="879"/>
      <c r="F869" s="879"/>
      <c r="G869" s="474"/>
      <c r="H869" s="474"/>
      <c r="I869" s="474"/>
      <c r="J869" s="474"/>
      <c r="K869" s="474"/>
      <c r="L869" s="474"/>
      <c r="M869" s="1573"/>
      <c r="N869" s="1574"/>
      <c r="O869" s="1574"/>
      <c r="P869" s="1574"/>
      <c r="Q869" s="1574"/>
      <c r="R869" s="1574"/>
      <c r="S869" s="1574"/>
      <c r="T869" s="1575"/>
      <c r="U869" s="1576"/>
      <c r="V869" s="1574"/>
      <c r="W869" s="1574"/>
      <c r="X869" s="1574"/>
      <c r="Y869" s="1577"/>
    </row>
    <row r="870" spans="2:26" outlineLevel="1">
      <c r="C870" s="496" t="s">
        <v>388</v>
      </c>
      <c r="D870" s="494"/>
      <c r="E870" s="495"/>
      <c r="F870" s="495"/>
      <c r="G870" s="474"/>
      <c r="H870" s="474"/>
      <c r="I870" s="474"/>
      <c r="J870" s="474"/>
      <c r="K870" s="474"/>
      <c r="L870" s="474"/>
      <c r="M870" s="1580">
        <f t="shared" ref="M870:Y870" si="112">SUM(M865:M869)</f>
        <v>0</v>
      </c>
      <c r="N870" s="1581">
        <f t="shared" si="112"/>
        <v>0</v>
      </c>
      <c r="O870" s="1581">
        <f t="shared" si="112"/>
        <v>0</v>
      </c>
      <c r="P870" s="1581">
        <f t="shared" si="112"/>
        <v>0</v>
      </c>
      <c r="Q870" s="1581">
        <f t="shared" si="112"/>
        <v>0</v>
      </c>
      <c r="R870" s="1581">
        <f t="shared" si="112"/>
        <v>0</v>
      </c>
      <c r="S870" s="1581">
        <f t="shared" si="112"/>
        <v>0</v>
      </c>
      <c r="T870" s="1587">
        <f t="shared" si="112"/>
        <v>0</v>
      </c>
      <c r="U870" s="1588">
        <f t="shared" si="112"/>
        <v>0</v>
      </c>
      <c r="V870" s="1581">
        <f t="shared" si="112"/>
        <v>0</v>
      </c>
      <c r="W870" s="1581">
        <f t="shared" si="112"/>
        <v>0</v>
      </c>
      <c r="X870" s="1581">
        <f t="shared" si="112"/>
        <v>0</v>
      </c>
      <c r="Y870" s="1582">
        <f t="shared" si="112"/>
        <v>0</v>
      </c>
    </row>
    <row r="871" spans="2:26" outlineLevel="1">
      <c r="C871" s="507"/>
      <c r="D871" s="505"/>
      <c r="E871" s="507"/>
      <c r="F871" s="507"/>
      <c r="G871" s="507"/>
      <c r="H871" s="507"/>
      <c r="I871" s="507"/>
      <c r="J871" s="507"/>
      <c r="K871" s="507"/>
      <c r="L871" s="507"/>
      <c r="M871" s="585"/>
      <c r="N871" s="585"/>
      <c r="O871" s="585"/>
      <c r="P871" s="585"/>
      <c r="Q871" s="585"/>
      <c r="R871" s="586"/>
      <c r="S871" s="586"/>
      <c r="T871" s="586"/>
      <c r="U871" s="624"/>
      <c r="V871" s="586"/>
      <c r="W871" s="586"/>
      <c r="X871" s="586"/>
      <c r="Y871" s="586"/>
    </row>
    <row r="872" spans="2:26" outlineLevel="1">
      <c r="C872" s="513" t="s">
        <v>389</v>
      </c>
      <c r="D872" s="514"/>
      <c r="E872" s="514"/>
      <c r="F872" s="514"/>
      <c r="G872" s="510"/>
      <c r="H872" s="510"/>
      <c r="I872" s="510"/>
      <c r="J872" s="510"/>
      <c r="K872" s="510"/>
      <c r="L872" s="511"/>
      <c r="M872" s="585"/>
      <c r="N872" s="585"/>
      <c r="O872" s="585"/>
      <c r="P872" s="585"/>
      <c r="Q872" s="585"/>
      <c r="R872" s="586"/>
      <c r="S872" s="586"/>
      <c r="T872" s="586"/>
      <c r="U872" s="624"/>
      <c r="V872" s="586"/>
      <c r="W872" s="586"/>
      <c r="X872" s="586"/>
      <c r="Y872" s="586"/>
    </row>
    <row r="873" spans="2:26" outlineLevel="1">
      <c r="C873" s="499" t="s">
        <v>390</v>
      </c>
      <c r="D873" s="499"/>
      <c r="E873" s="499"/>
      <c r="F873" s="499"/>
      <c r="G873" s="474"/>
      <c r="H873" s="474"/>
      <c r="I873" s="474"/>
      <c r="J873" s="474"/>
      <c r="K873" s="474"/>
      <c r="L873" s="474"/>
      <c r="M873" s="1580">
        <f>M857</f>
        <v>0</v>
      </c>
      <c r="N873" s="1581">
        <f t="shared" ref="N873:Y873" si="113">N857</f>
        <v>0</v>
      </c>
      <c r="O873" s="1581">
        <f t="shared" si="113"/>
        <v>0</v>
      </c>
      <c r="P873" s="1581">
        <f t="shared" si="113"/>
        <v>0</v>
      </c>
      <c r="Q873" s="1140">
        <f t="shared" si="113"/>
        <v>125.18883432999999</v>
      </c>
      <c r="R873" s="1140">
        <f t="shared" si="113"/>
        <v>118.39999999999999</v>
      </c>
      <c r="S873" s="1140">
        <f t="shared" si="113"/>
        <v>137.59500684999998</v>
      </c>
      <c r="T873" s="1141">
        <f t="shared" si="113"/>
        <v>136.47847180733771</v>
      </c>
      <c r="U873" s="1142">
        <f t="shared" si="113"/>
        <v>129.80641451635802</v>
      </c>
      <c r="V873" s="1140">
        <f t="shared" si="113"/>
        <v>127.13472299806234</v>
      </c>
      <c r="W873" s="1140">
        <f t="shared" si="113"/>
        <v>126.04112628088119</v>
      </c>
      <c r="X873" s="1140">
        <f t="shared" si="113"/>
        <v>119.66341933868978</v>
      </c>
      <c r="Y873" s="1143">
        <f t="shared" si="113"/>
        <v>112.50709957097705</v>
      </c>
    </row>
    <row r="874" spans="2:26" outlineLevel="1">
      <c r="C874" s="499" t="s">
        <v>391</v>
      </c>
      <c r="D874" s="500"/>
      <c r="E874" s="500"/>
      <c r="F874" s="500"/>
      <c r="G874" s="474"/>
      <c r="H874" s="474"/>
      <c r="I874" s="474"/>
      <c r="J874" s="474"/>
      <c r="K874" s="474"/>
      <c r="L874" s="474"/>
      <c r="M874" s="1580">
        <f>M870</f>
        <v>0</v>
      </c>
      <c r="N874" s="1581">
        <f t="shared" ref="N874:Y874" si="114">N870</f>
        <v>0</v>
      </c>
      <c r="O874" s="1581">
        <f t="shared" si="114"/>
        <v>0</v>
      </c>
      <c r="P874" s="1581">
        <f t="shared" si="114"/>
        <v>0</v>
      </c>
      <c r="Q874" s="1581">
        <f t="shared" si="114"/>
        <v>0</v>
      </c>
      <c r="R874" s="1581">
        <f t="shared" si="114"/>
        <v>0</v>
      </c>
      <c r="S874" s="1581">
        <f t="shared" si="114"/>
        <v>0</v>
      </c>
      <c r="T874" s="1587">
        <f t="shared" si="114"/>
        <v>0</v>
      </c>
      <c r="U874" s="1588">
        <f t="shared" si="114"/>
        <v>0</v>
      </c>
      <c r="V874" s="1581">
        <f t="shared" si="114"/>
        <v>0</v>
      </c>
      <c r="W874" s="1581">
        <f t="shared" si="114"/>
        <v>0</v>
      </c>
      <c r="X874" s="1581">
        <f t="shared" si="114"/>
        <v>0</v>
      </c>
      <c r="Y874" s="1582">
        <f t="shared" si="114"/>
        <v>0</v>
      </c>
    </row>
    <row r="875" spans="2:26" outlineLevel="1">
      <c r="C875" s="499" t="s">
        <v>563</v>
      </c>
      <c r="D875" s="499"/>
      <c r="E875" s="499"/>
      <c r="F875" s="499"/>
      <c r="G875" s="474"/>
      <c r="H875" s="474"/>
      <c r="I875" s="474"/>
      <c r="J875" s="474"/>
      <c r="K875" s="474"/>
      <c r="L875" s="474"/>
      <c r="M875" s="1580">
        <f>SUM(M873:M874)</f>
        <v>0</v>
      </c>
      <c r="N875" s="1581">
        <f t="shared" ref="N875:Y875" si="115">SUM(N873:N874)</f>
        <v>0</v>
      </c>
      <c r="O875" s="1581">
        <f t="shared" si="115"/>
        <v>0</v>
      </c>
      <c r="P875" s="1581">
        <f t="shared" si="115"/>
        <v>0</v>
      </c>
      <c r="Q875" s="1140">
        <f t="shared" si="115"/>
        <v>125.18883432999999</v>
      </c>
      <c r="R875" s="1140">
        <f t="shared" si="115"/>
        <v>118.39999999999999</v>
      </c>
      <c r="S875" s="1140">
        <f t="shared" si="115"/>
        <v>137.59500684999998</v>
      </c>
      <c r="T875" s="1141">
        <f t="shared" si="115"/>
        <v>136.47847180733771</v>
      </c>
      <c r="U875" s="1142">
        <f t="shared" si="115"/>
        <v>129.80641451635802</v>
      </c>
      <c r="V875" s="1140">
        <f t="shared" si="115"/>
        <v>127.13472299806234</v>
      </c>
      <c r="W875" s="1140">
        <f t="shared" si="115"/>
        <v>126.04112628088119</v>
      </c>
      <c r="X875" s="1140">
        <f t="shared" si="115"/>
        <v>119.66341933868978</v>
      </c>
      <c r="Y875" s="1143">
        <f t="shared" si="115"/>
        <v>112.50709957097705</v>
      </c>
    </row>
    <row r="876" spans="2:26" outlineLevel="1">
      <c r="C876" s="518"/>
      <c r="D876" s="518"/>
      <c r="E876" s="518"/>
      <c r="F876" s="518"/>
      <c r="G876" s="507"/>
      <c r="H876" s="507"/>
      <c r="I876" s="507"/>
      <c r="J876" s="507"/>
      <c r="K876" s="507"/>
      <c r="L876" s="507"/>
      <c r="M876" s="588"/>
      <c r="N876" s="588"/>
      <c r="O876" s="588"/>
      <c r="P876" s="588"/>
      <c r="Q876" s="588"/>
      <c r="R876" s="588"/>
      <c r="S876" s="588"/>
      <c r="T876" s="588"/>
      <c r="U876" s="626"/>
      <c r="V876" s="588"/>
      <c r="W876" s="588"/>
      <c r="X876" s="588"/>
      <c r="Y876" s="588"/>
      <c r="Z876" s="360"/>
    </row>
    <row r="877" spans="2:26" s="364" customFormat="1" outlineLevel="1">
      <c r="B877" s="383"/>
      <c r="C877" s="512" t="s">
        <v>392</v>
      </c>
      <c r="D877" s="512"/>
      <c r="E877" s="509"/>
      <c r="F877" s="509"/>
      <c r="G877" s="509"/>
      <c r="H877" s="509"/>
      <c r="I877" s="509"/>
      <c r="J877" s="509"/>
      <c r="K877" s="509"/>
      <c r="L877" s="510"/>
      <c r="M877" s="585"/>
      <c r="N877" s="585"/>
      <c r="O877" s="585"/>
      <c r="P877" s="585"/>
      <c r="Q877" s="585"/>
      <c r="R877" s="585"/>
      <c r="S877" s="585"/>
      <c r="T877" s="585"/>
      <c r="U877" s="624"/>
      <c r="V877" s="585"/>
      <c r="W877" s="585"/>
      <c r="X877" s="585"/>
      <c r="Y877" s="585"/>
    </row>
    <row r="878" spans="2:26" s="364" customFormat="1" outlineLevel="1">
      <c r="B878" s="383"/>
      <c r="C878" s="494" t="s">
        <v>126</v>
      </c>
      <c r="D878" s="494"/>
      <c r="E878" s="494"/>
      <c r="F878" s="494"/>
      <c r="G878" s="494"/>
      <c r="H878" s="494"/>
      <c r="I878" s="494"/>
      <c r="J878" s="494"/>
      <c r="K878" s="494"/>
      <c r="L878" s="474"/>
      <c r="M878" s="1350">
        <v>0</v>
      </c>
      <c r="N878" s="1350">
        <v>0</v>
      </c>
      <c r="O878" s="1350">
        <v>0</v>
      </c>
      <c r="P878" s="1350">
        <v>0</v>
      </c>
      <c r="Q878" s="1350">
        <v>0</v>
      </c>
      <c r="R878" s="1350">
        <v>0</v>
      </c>
      <c r="S878" s="1350">
        <v>0</v>
      </c>
      <c r="T878" s="1350">
        <v>0</v>
      </c>
      <c r="U878" s="1350">
        <v>0</v>
      </c>
      <c r="V878" s="1350">
        <v>0</v>
      </c>
      <c r="W878" s="1350">
        <v>0</v>
      </c>
      <c r="X878" s="1350">
        <v>0</v>
      </c>
      <c r="Y878" s="1350">
        <v>0</v>
      </c>
    </row>
    <row r="879" spans="2:26" s="364" customFormat="1" outlineLevel="1">
      <c r="B879" s="383"/>
      <c r="C879" s="494" t="s">
        <v>127</v>
      </c>
      <c r="D879" s="494"/>
      <c r="E879" s="494"/>
      <c r="F879" s="494"/>
      <c r="G879" s="494"/>
      <c r="H879" s="494"/>
      <c r="I879" s="494"/>
      <c r="J879" s="494"/>
      <c r="K879" s="494"/>
      <c r="L879" s="474"/>
      <c r="M879" s="467">
        <f>1-M878</f>
        <v>1</v>
      </c>
      <c r="N879" s="468">
        <f t="shared" ref="N879:Y879" si="116">1-N878</f>
        <v>1</v>
      </c>
      <c r="O879" s="468">
        <f t="shared" si="116"/>
        <v>1</v>
      </c>
      <c r="P879" s="468">
        <f t="shared" si="116"/>
        <v>1</v>
      </c>
      <c r="Q879" s="468">
        <f t="shared" si="116"/>
        <v>1</v>
      </c>
      <c r="R879" s="468">
        <f t="shared" si="116"/>
        <v>1</v>
      </c>
      <c r="S879" s="468">
        <f t="shared" si="116"/>
        <v>1</v>
      </c>
      <c r="T879" s="596">
        <f t="shared" si="116"/>
        <v>1</v>
      </c>
      <c r="U879" s="623">
        <f t="shared" si="116"/>
        <v>1</v>
      </c>
      <c r="V879" s="468">
        <f t="shared" si="116"/>
        <v>1</v>
      </c>
      <c r="W879" s="468">
        <f t="shared" si="116"/>
        <v>1</v>
      </c>
      <c r="X879" s="468">
        <f t="shared" si="116"/>
        <v>1</v>
      </c>
      <c r="Y879" s="469">
        <f t="shared" si="116"/>
        <v>1</v>
      </c>
    </row>
    <row r="880" spans="2:26" s="364" customFormat="1" outlineLevel="1">
      <c r="B880" s="383"/>
    </row>
    <row r="881" spans="2:34">
      <c r="B881" s="477"/>
      <c r="D881" s="361"/>
      <c r="Q881" s="358"/>
      <c r="R881" s="358"/>
      <c r="S881" s="358"/>
      <c r="T881" s="358"/>
      <c r="U881" s="358"/>
      <c r="V881" s="358"/>
      <c r="W881" s="361"/>
      <c r="X881" s="361"/>
      <c r="Z881" s="367"/>
      <c r="AA881" s="601"/>
      <c r="AB881" s="367"/>
      <c r="AC881" s="367"/>
      <c r="AD881" s="367"/>
      <c r="AE881" s="361"/>
    </row>
    <row r="882" spans="2:34" s="387" customFormat="1" ht="15" customHeight="1">
      <c r="B882" s="385" t="s">
        <v>393</v>
      </c>
      <c r="C882" s="385"/>
      <c r="D882" s="385"/>
      <c r="E882" s="385"/>
      <c r="F882" s="385"/>
      <c r="G882" s="385"/>
      <c r="H882" s="385"/>
      <c r="I882" s="385"/>
      <c r="J882" s="385"/>
      <c r="K882" s="385"/>
      <c r="L882" s="385"/>
      <c r="M882" s="385"/>
      <c r="N882" s="385"/>
      <c r="O882" s="385"/>
      <c r="P882" s="385"/>
      <c r="Q882" s="385"/>
      <c r="R882" s="385"/>
      <c r="S882" s="385"/>
      <c r="T882" s="385"/>
      <c r="U882" s="385"/>
      <c r="V882" s="385"/>
      <c r="W882" s="385"/>
      <c r="X882" s="385"/>
      <c r="Y882" s="385"/>
      <c r="Z882" s="386"/>
      <c r="AA882" s="386"/>
      <c r="AB882" s="386"/>
      <c r="AC882" s="386"/>
      <c r="AD882" s="386"/>
      <c r="AE882" s="386"/>
      <c r="AF882" s="386"/>
      <c r="AG882" s="386"/>
      <c r="AH882" s="386"/>
    </row>
    <row r="885" spans="2:34">
      <c r="E885" s="358" t="s">
        <v>712</v>
      </c>
    </row>
  </sheetData>
  <sheetProtection algorithmName="SHA-512" hashValue="gjdhore1Vnrpq68GVw3LOy5mx4sOOTDPkyzK+ZxQjjJNPsonAPbnzA3g5iFaC3jrB1hUClSEL258NIQV7HSSmg==" saltValue="0l6+J50fUCRL3BjLGLpyJg==" spinCount="100000" sheet="1" formatCells="0" formatColumns="0" formatRows="0" insertColumns="0" insertRows="0" insertHyperlinks="0" deleteColumns="0" deleteRows="0" sort="0" autoFilter="0" pivotTables="0"/>
  <mergeCells count="115">
    <mergeCell ref="E376:I376"/>
    <mergeCell ref="E371:I371"/>
    <mergeCell ref="E372:I372"/>
    <mergeCell ref="E373:I373"/>
    <mergeCell ref="E374:I374"/>
    <mergeCell ref="E375:I375"/>
    <mergeCell ref="C694:I694"/>
    <mergeCell ref="C695:I695"/>
    <mergeCell ref="C696:I696"/>
    <mergeCell ref="C492:I492"/>
    <mergeCell ref="E627:I628"/>
    <mergeCell ref="E629:I629"/>
    <mergeCell ref="E630:I630"/>
    <mergeCell ref="E636:I636"/>
    <mergeCell ref="C604:I604"/>
    <mergeCell ref="C622:I622"/>
    <mergeCell ref="E611:I612"/>
    <mergeCell ref="E631:I631"/>
    <mergeCell ref="E632:I632"/>
    <mergeCell ref="E633:I633"/>
    <mergeCell ref="E682:I682"/>
    <mergeCell ref="E683:I683"/>
    <mergeCell ref="E684:I684"/>
    <mergeCell ref="E685:I685"/>
    <mergeCell ref="C697:I697"/>
    <mergeCell ref="C706:I706"/>
    <mergeCell ref="C698:I698"/>
    <mergeCell ref="C699:I699"/>
    <mergeCell ref="C700:I700"/>
    <mergeCell ref="C701:I701"/>
    <mergeCell ref="C702:I702"/>
    <mergeCell ref="C703:I703"/>
    <mergeCell ref="C704:I704"/>
    <mergeCell ref="C705:I705"/>
    <mergeCell ref="E370:I370"/>
    <mergeCell ref="C743:I743"/>
    <mergeCell ref="C744:I744"/>
    <mergeCell ref="C745:I745"/>
    <mergeCell ref="C746:I746"/>
    <mergeCell ref="C747:I747"/>
    <mergeCell ref="C733:I733"/>
    <mergeCell ref="C734:I734"/>
    <mergeCell ref="C735:I735"/>
    <mergeCell ref="C736:I736"/>
    <mergeCell ref="C737:I737"/>
    <mergeCell ref="C713:I713"/>
    <mergeCell ref="C714:I714"/>
    <mergeCell ref="C715:I715"/>
    <mergeCell ref="C716:I716"/>
    <mergeCell ref="C725:I725"/>
    <mergeCell ref="C717:I717"/>
    <mergeCell ref="C718:I718"/>
    <mergeCell ref="C719:I719"/>
    <mergeCell ref="C720:I720"/>
    <mergeCell ref="C721:I721"/>
    <mergeCell ref="C722:I722"/>
    <mergeCell ref="C723:I723"/>
    <mergeCell ref="C724:I724"/>
    <mergeCell ref="E356:I356"/>
    <mergeCell ref="E362:I362"/>
    <mergeCell ref="E363:I363"/>
    <mergeCell ref="E364:I364"/>
    <mergeCell ref="E365:I365"/>
    <mergeCell ref="E366:I366"/>
    <mergeCell ref="E367:I367"/>
    <mergeCell ref="E368:I368"/>
    <mergeCell ref="E369:I369"/>
    <mergeCell ref="E680:I681"/>
    <mergeCell ref="E669:I670"/>
    <mergeCell ref="C308:I308"/>
    <mergeCell ref="C314:I314"/>
    <mergeCell ref="C309:I309"/>
    <mergeCell ref="C310:I310"/>
    <mergeCell ref="C311:I311"/>
    <mergeCell ref="C312:I312"/>
    <mergeCell ref="E357:I357"/>
    <mergeCell ref="E358:I358"/>
    <mergeCell ref="E359:I359"/>
    <mergeCell ref="E360:I360"/>
    <mergeCell ref="E351:I352"/>
    <mergeCell ref="E353:I353"/>
    <mergeCell ref="E354:I354"/>
    <mergeCell ref="E355:I355"/>
    <mergeCell ref="E634:I634"/>
    <mergeCell ref="E635:I635"/>
    <mergeCell ref="E656:I657"/>
    <mergeCell ref="E637:I637"/>
    <mergeCell ref="C638:I638"/>
    <mergeCell ref="C651:I651"/>
    <mergeCell ref="E645:I646"/>
    <mergeCell ref="E658:I658"/>
    <mergeCell ref="U7:Y7"/>
    <mergeCell ref="B304:B305"/>
    <mergeCell ref="C304:I305"/>
    <mergeCell ref="C306:I306"/>
    <mergeCell ref="C307:I307"/>
    <mergeCell ref="M7:T7"/>
    <mergeCell ref="E660:I660"/>
    <mergeCell ref="E661:I661"/>
    <mergeCell ref="C662:I662"/>
    <mergeCell ref="E659:I659"/>
    <mergeCell ref="E321:I322"/>
    <mergeCell ref="B289:B290"/>
    <mergeCell ref="C289:I290"/>
    <mergeCell ref="B257:B258"/>
    <mergeCell ref="C257:I258"/>
    <mergeCell ref="C272:I273"/>
    <mergeCell ref="B272:B273"/>
    <mergeCell ref="C313:I313"/>
    <mergeCell ref="E497:I498"/>
    <mergeCell ref="C346:I346"/>
    <mergeCell ref="E384:I385"/>
    <mergeCell ref="C377:I377"/>
    <mergeCell ref="I381:Q381"/>
    <mergeCell ref="E361:I361"/>
  </mergeCells>
  <phoneticPr fontId="260" type="noConversion"/>
  <conditionalFormatting sqref="M353:Y377 M386:Y492 M694:Y706 M713:Y725 M834:Y834">
    <cfRule type="cellIs" priority="65" stopIfTrue="1" operator="greaterThanOrEqual">
      <formula>0</formula>
    </cfRule>
  </conditionalFormatting>
  <conditionalFormatting sqref="M800:Y800">
    <cfRule type="cellIs" priority="64" stopIfTrue="1" operator="greaterThanOrEqual">
      <formula>0</formula>
    </cfRule>
  </conditionalFormatting>
  <conditionalFormatting sqref="M878:Y878">
    <cfRule type="cellIs" priority="63" stopIfTrue="1" operator="greaterThanOrEqual">
      <formula>0</formula>
    </cfRule>
  </conditionalFormatting>
  <conditionalFormatting sqref="P8:X8 U9:X9">
    <cfRule type="expression" dxfId="66" priority="59">
      <formula>AND(P$5="Actuals",Q$5="Forecast")</formula>
    </cfRule>
  </conditionalFormatting>
  <conditionalFormatting sqref="Y8:Y9">
    <cfRule type="expression" dxfId="65" priority="160">
      <formula>AND(Y$5="Actuals",#REF!="Forecast")</formula>
    </cfRule>
  </conditionalFormatting>
  <conditionalFormatting sqref="M9:Y9">
    <cfRule type="expression" dxfId="64" priority="56">
      <formula>AND(M$8="Actuals",N$8="Forecast")</formula>
    </cfRule>
  </conditionalFormatting>
  <conditionalFormatting sqref="M8:Y8">
    <cfRule type="expression" dxfId="63" priority="55">
      <formula>AND(M$8="Actuals",N$8="Forecast")</formula>
    </cfRule>
  </conditionalFormatting>
  <conditionalFormatting sqref="M658:Y662 M682:Y688 M743:Y747 M499:Y604 M629:Y638">
    <cfRule type="cellIs" priority="54" stopIfTrue="1" operator="greaterThanOrEqual">
      <formula>0</formula>
    </cfRule>
  </conditionalFormatting>
  <conditionalFormatting sqref="M727:Y727">
    <cfRule type="cellIs" priority="53" stopIfTrue="1" operator="greaterThanOrEqual">
      <formula>0</formula>
    </cfRule>
  </conditionalFormatting>
  <conditionalFormatting sqref="M726:Y726">
    <cfRule type="cellIs" priority="52" stopIfTrue="1" operator="greaterThanOrEqual">
      <formula>0</formula>
    </cfRule>
  </conditionalFormatting>
  <conditionalFormatting sqref="B377">
    <cfRule type="cellIs" priority="51" stopIfTrue="1" operator="greaterThanOrEqual">
      <formula>0</formula>
    </cfRule>
  </conditionalFormatting>
  <conditionalFormatting sqref="C377">
    <cfRule type="cellIs" priority="46" stopIfTrue="1" operator="greaterThanOrEqual">
      <formula>0</formula>
    </cfRule>
  </conditionalFormatting>
  <conditionalFormatting sqref="C686:D686">
    <cfRule type="cellIs" priority="25" stopIfTrue="1" operator="greaterThanOrEqual">
      <formula>0</formula>
    </cfRule>
  </conditionalFormatting>
  <conditionalFormatting sqref="C662">
    <cfRule type="cellIs" priority="26" stopIfTrue="1" operator="greaterThanOrEqual">
      <formula>0</formula>
    </cfRule>
  </conditionalFormatting>
  <conditionalFormatting sqref="C604">
    <cfRule type="cellIs" priority="22" stopIfTrue="1" operator="greaterThanOrEqual">
      <formula>0</formula>
    </cfRule>
  </conditionalFormatting>
  <conditionalFormatting sqref="C638">
    <cfRule type="cellIs" priority="21" stopIfTrue="1" operator="greaterThanOrEqual">
      <formula>0</formula>
    </cfRule>
  </conditionalFormatting>
  <conditionalFormatting sqref="M749:Y749">
    <cfRule type="cellIs" priority="19" stopIfTrue="1" operator="greaterThanOrEqual">
      <formula>0</formula>
    </cfRule>
  </conditionalFormatting>
  <conditionalFormatting sqref="B346">
    <cfRule type="cellIs" priority="18" stopIfTrue="1" operator="greaterThanOrEqual">
      <formula>0</formula>
    </cfRule>
  </conditionalFormatting>
  <conditionalFormatting sqref="C346">
    <cfRule type="cellIs" priority="17" stopIfTrue="1" operator="greaterThanOrEqual">
      <formula>0</formula>
    </cfRule>
  </conditionalFormatting>
  <conditionalFormatting sqref="M323:Y346">
    <cfRule type="cellIs" priority="16" stopIfTrue="1" operator="greaterThanOrEqual">
      <formula>0</formula>
    </cfRule>
  </conditionalFormatting>
  <conditionalFormatting sqref="C492">
    <cfRule type="cellIs" priority="14" stopIfTrue="1" operator="greaterThanOrEqual">
      <formula>0</formula>
    </cfRule>
  </conditionalFormatting>
  <conditionalFormatting sqref="M613:Y622">
    <cfRule type="cellIs" priority="13" stopIfTrue="1" operator="greaterThanOrEqual">
      <formula>0</formula>
    </cfRule>
  </conditionalFormatting>
  <conditionalFormatting sqref="C622">
    <cfRule type="cellIs" priority="12" stopIfTrue="1" operator="greaterThanOrEqual">
      <formula>0</formula>
    </cfRule>
  </conditionalFormatting>
  <conditionalFormatting sqref="M647:Y651">
    <cfRule type="cellIs" priority="11" stopIfTrue="1" operator="greaterThanOrEqual">
      <formula>0</formula>
    </cfRule>
  </conditionalFormatting>
  <conditionalFormatting sqref="C651">
    <cfRule type="cellIs" priority="10" stopIfTrue="1" operator="greaterThanOrEqual">
      <formula>0</formula>
    </cfRule>
  </conditionalFormatting>
  <conditionalFormatting sqref="M671:Y675 M677:Y677">
    <cfRule type="cellIs" priority="9" stopIfTrue="1" operator="greaterThanOrEqual">
      <formula>0</formula>
    </cfRule>
  </conditionalFormatting>
  <conditionalFormatting sqref="C675:D675">
    <cfRule type="cellIs" priority="8" stopIfTrue="1" operator="greaterThanOrEqual">
      <formula>0</formula>
    </cfRule>
  </conditionalFormatting>
  <conditionalFormatting sqref="M707:Y707">
    <cfRule type="cellIs" priority="6" stopIfTrue="1" operator="greaterThanOrEqual">
      <formula>0</formula>
    </cfRule>
  </conditionalFormatting>
  <conditionalFormatting sqref="M733:Y737 M739:Y739">
    <cfRule type="cellIs" priority="4" stopIfTrue="1" operator="greaterThanOrEqual">
      <formula>0</formula>
    </cfRule>
  </conditionalFormatting>
  <conditionalFormatting sqref="M738:Y738">
    <cfRule type="cellIs" priority="2" stopIfTrue="1" operator="greaterThanOrEqual">
      <formula>0</formula>
    </cfRule>
  </conditionalFormatting>
  <conditionalFormatting sqref="M748:Y748">
    <cfRule type="cellIs" priority="1" stopIfTrue="1" operator="greaterThanOrEqual">
      <formula>0</formula>
    </cfRule>
  </conditionalFormatting>
  <dataValidations count="2">
    <dataValidation type="decimal" operator="greaterThanOrEqual" allowBlank="1" showInputMessage="1" showErrorMessage="1" sqref="AA765:AA769" xr:uid="{00000000-0002-0000-0B00-000000000000}">
      <formula1>0</formula1>
    </dataValidation>
    <dataValidation type="decimal" operator="lessThanOrEqual" allowBlank="1" showInputMessage="1" showErrorMessage="1" sqref="AA770" xr:uid="{00000000-0002-0000-0B00-000001000000}">
      <formula1>0</formula1>
    </dataValidation>
  </dataValidations>
  <printOptions headings="1"/>
  <pageMargins left="0.35433070866141736" right="0.31496062992125984" top="1.5354330708661419" bottom="0.62992125984251968" header="0" footer="0.27559055118110237"/>
  <pageSetup paperSize="9" scale="32" fitToHeight="0" orientation="portrait" r:id="rId1"/>
  <headerFooter alignWithMargins="0">
    <oddHeader>&amp;R&amp;G</oddHeader>
    <oddFooter xml:space="preserve">&amp;L&amp;T
&amp;D&amp;R&amp;P
</oddFooter>
  </headerFooter>
  <ignoredErrors>
    <ignoredError sqref="C354:I361 C502:D507 C630:I637 C659:I661 C683:I685 C744:I745 C746 C629 F629:I629 F658:I658 F682:I682 D743:I743 C733 C500:D500 C501:D501" unlockedFormula="1"/>
  </ignoredErrors>
  <drawing r:id="rId2"/>
  <legacyDrawingHF r:id="rId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22">
    <tabColor rgb="FFFFFFCC"/>
    <pageSetUpPr fitToPage="1"/>
  </sheetPr>
  <dimension ref="A1:M66"/>
  <sheetViews>
    <sheetView showGridLines="0" zoomScale="80" zoomScaleNormal="80" workbookViewId="0">
      <pane ySplit="6" topLeftCell="A31" activePane="bottomLeft" state="frozen"/>
      <selection activeCell="B3" sqref="B3"/>
      <selection pane="bottomLeft" activeCell="D61" sqref="D61"/>
    </sheetView>
  </sheetViews>
  <sheetFormatPr defaultRowHeight="12.75"/>
  <cols>
    <col min="1" max="1" width="8.375" customWidth="1"/>
    <col min="2" max="2" width="85.75" bestFit="1" customWidth="1"/>
    <col min="3" max="3" width="14.125" customWidth="1"/>
    <col min="4" max="11" width="11.125" customWidth="1"/>
    <col min="12" max="12" width="5" customWidth="1"/>
    <col min="13" max="13" width="12.875" customWidth="1"/>
  </cols>
  <sheetData>
    <row r="1" spans="1:12" s="31" customFormat="1" ht="20.25">
      <c r="A1" s="1458" t="s">
        <v>237</v>
      </c>
      <c r="B1" s="1468"/>
      <c r="C1" s="257"/>
      <c r="D1" s="257"/>
      <c r="E1" s="257"/>
      <c r="F1" s="257"/>
      <c r="G1" s="257"/>
      <c r="H1" s="257"/>
      <c r="I1" s="258"/>
      <c r="J1" s="258"/>
      <c r="K1" s="259"/>
      <c r="L1" s="431"/>
    </row>
    <row r="2" spans="1:12" s="31" customFormat="1" ht="20.25">
      <c r="A2" s="1461" t="str">
        <f>'RFPR cover'!C5</f>
        <v>NGET (TO)</v>
      </c>
      <c r="B2" s="1453"/>
      <c r="C2" s="29"/>
      <c r="D2" s="29"/>
      <c r="E2" s="29"/>
      <c r="F2" s="29"/>
      <c r="G2" s="29"/>
      <c r="H2" s="29"/>
      <c r="I2" s="27"/>
      <c r="J2" s="27"/>
      <c r="K2" s="27"/>
      <c r="L2" s="124"/>
    </row>
    <row r="3" spans="1:12" s="31" customFormat="1" ht="23.25">
      <c r="A3" s="1464">
        <f>'RFPR cover'!C7</f>
        <v>2020</v>
      </c>
      <c r="B3" s="1470" t="str">
        <f>'R1 - RoRE'!B3</f>
        <v/>
      </c>
      <c r="C3" s="261"/>
      <c r="D3" s="261"/>
      <c r="E3" s="261"/>
      <c r="F3" s="261"/>
      <c r="G3" s="261"/>
      <c r="H3" s="261"/>
      <c r="I3" s="256"/>
      <c r="J3" s="256"/>
      <c r="K3" s="256"/>
      <c r="L3" s="262"/>
    </row>
    <row r="4" spans="1:12" s="31" customFormat="1" ht="12.75" customHeight="1">
      <c r="A4" s="39"/>
      <c r="B4" s="39"/>
      <c r="C4" s="39"/>
      <c r="D4" s="39"/>
      <c r="E4" s="39"/>
      <c r="F4" s="39"/>
      <c r="G4" s="39"/>
      <c r="H4" s="39"/>
      <c r="I4" s="34"/>
      <c r="J4" s="34"/>
      <c r="K4" s="34"/>
      <c r="L4" s="33"/>
    </row>
    <row r="5" spans="1:12" s="2" customFormat="1">
      <c r="B5" s="3"/>
      <c r="C5" s="3"/>
      <c r="D5" s="542" t="str">
        <f>IF(D6&lt;='RFPR cover'!$C$7,"Actuals","Forecast")</f>
        <v>Actuals</v>
      </c>
      <c r="E5" s="543" t="str">
        <f>IF(E6&lt;='RFPR cover'!$C$7,"Actuals","Forecast")</f>
        <v>Actuals</v>
      </c>
      <c r="F5" s="543" t="str">
        <f>IF(F6&lt;='RFPR cover'!$C$7,"Actuals","Forecast")</f>
        <v>Actuals</v>
      </c>
      <c r="G5" s="543" t="str">
        <f>IF(G6&lt;='RFPR cover'!$C$7,"Actuals","Forecast")</f>
        <v>Actuals</v>
      </c>
      <c r="H5" s="543" t="str">
        <f>IF(H6&lt;='RFPR cover'!$C$7,"Actuals","Forecast")</f>
        <v>Actuals</v>
      </c>
      <c r="I5" s="543" t="str">
        <f>IF(I6&lt;='RFPR cover'!$C$7,"Actuals","Forecast")</f>
        <v>Actuals</v>
      </c>
      <c r="J5" s="543" t="str">
        <f>IF(J6&lt;='RFPR cover'!$C$7,"Actuals","Forecast")</f>
        <v>Actuals</v>
      </c>
      <c r="K5" s="544" t="str">
        <f>IF(K6&lt;='RFPR cover'!$C$7,"Actuals","Forecast")</f>
        <v>Forecast</v>
      </c>
    </row>
    <row r="6" spans="1:12" s="2" customFormat="1">
      <c r="D6" s="118">
        <f>'RFPR cover'!$C$13</f>
        <v>2014</v>
      </c>
      <c r="E6" s="119">
        <f>D6+1</f>
        <v>2015</v>
      </c>
      <c r="F6" s="119">
        <f t="shared" ref="F6:K6" si="0">E6+1</f>
        <v>2016</v>
      </c>
      <c r="G6" s="119">
        <f t="shared" si="0"/>
        <v>2017</v>
      </c>
      <c r="H6" s="119">
        <f t="shared" si="0"/>
        <v>2018</v>
      </c>
      <c r="I6" s="119">
        <f t="shared" si="0"/>
        <v>2019</v>
      </c>
      <c r="J6" s="119">
        <f t="shared" si="0"/>
        <v>2020</v>
      </c>
      <c r="K6" s="196">
        <f t="shared" si="0"/>
        <v>2021</v>
      </c>
    </row>
    <row r="7" spans="1:12" s="2" customFormat="1"/>
    <row r="8" spans="1:12" s="2" customFormat="1">
      <c r="B8" s="214" t="s">
        <v>807</v>
      </c>
      <c r="C8" s="153" t="s">
        <v>129</v>
      </c>
      <c r="D8" s="1389">
        <v>3</v>
      </c>
      <c r="E8" s="1042">
        <f>D10</f>
        <v>-317</v>
      </c>
      <c r="F8" s="1042">
        <f t="shared" ref="F8:K8" si="1">E10</f>
        <v>-480</v>
      </c>
      <c r="G8" s="1042">
        <f t="shared" si="1"/>
        <v>-427</v>
      </c>
      <c r="H8" s="1042">
        <f t="shared" si="1"/>
        <v>-366</v>
      </c>
      <c r="I8" s="1042">
        <f t="shared" si="1"/>
        <v>-234</v>
      </c>
      <c r="J8" s="1042">
        <f t="shared" si="1"/>
        <v>-284</v>
      </c>
      <c r="K8" s="1042">
        <f t="shared" si="1"/>
        <v>-182.02978159</v>
      </c>
    </row>
    <row r="9" spans="1:12" s="2" customFormat="1">
      <c r="B9" s="214"/>
    </row>
    <row r="10" spans="1:12">
      <c r="B10" s="214" t="s">
        <v>808</v>
      </c>
      <c r="C10" s="153" t="s">
        <v>129</v>
      </c>
      <c r="D10" s="1036">
        <f>'R8a - Net Debt input'!T21</f>
        <v>-317</v>
      </c>
      <c r="E10" s="1037">
        <f>'R8a - Net Debt input'!U21</f>
        <v>-480</v>
      </c>
      <c r="F10" s="1037">
        <f>'R8a - Net Debt input'!V21</f>
        <v>-427</v>
      </c>
      <c r="G10" s="1037">
        <f>'R8a - Net Debt input'!W21</f>
        <v>-366</v>
      </c>
      <c r="H10" s="1037">
        <f>'R8a - Net Debt input'!X21</f>
        <v>-234</v>
      </c>
      <c r="I10" s="1037">
        <f>'R8a - Net Debt input'!Y21</f>
        <v>-284</v>
      </c>
      <c r="J10" s="1037">
        <f>'R8a - Net Debt input'!Z21</f>
        <v>-182.02978159</v>
      </c>
      <c r="K10" s="1038">
        <f>'R8a - Net Debt input'!AA21</f>
        <v>-182.02978159</v>
      </c>
    </row>
    <row r="11" spans="1:12">
      <c r="B11" s="214" t="s">
        <v>629</v>
      </c>
      <c r="C11" s="153" t="s">
        <v>129</v>
      </c>
      <c r="D11" s="1039">
        <f>'R8a - Net Debt input'!T103</f>
        <v>5831</v>
      </c>
      <c r="E11" s="1040">
        <f>'R8a - Net Debt input'!U103</f>
        <v>5758</v>
      </c>
      <c r="F11" s="1040">
        <f>'R8a - Net Debt input'!V103</f>
        <v>6327</v>
      </c>
      <c r="G11" s="1040">
        <f>'R8a - Net Debt input'!W103</f>
        <v>6268</v>
      </c>
      <c r="H11" s="1040">
        <f>'R8a - Net Debt input'!X103</f>
        <v>5657.1</v>
      </c>
      <c r="I11" s="1040">
        <f>'R8a - Net Debt input'!Y103</f>
        <v>5647.7000000000007</v>
      </c>
      <c r="J11" s="1040">
        <f>'R8a - Net Debt input'!Z103</f>
        <v>7293.5</v>
      </c>
      <c r="K11" s="1041">
        <f>'R8a - Net Debt input'!AA103</f>
        <v>6974.4587999999994</v>
      </c>
    </row>
    <row r="12" spans="1:12">
      <c r="B12" s="214" t="s">
        <v>630</v>
      </c>
      <c r="C12" s="153" t="s">
        <v>129</v>
      </c>
      <c r="D12" s="1039">
        <f>'R8a - Net Debt input'!T118</f>
        <v>717.70299999999997</v>
      </c>
      <c r="E12" s="1040">
        <f>'R8a - Net Debt input'!U118</f>
        <v>1364.703</v>
      </c>
      <c r="F12" s="1040">
        <f>'R8a - Net Debt input'!V118</f>
        <v>866.70299999999997</v>
      </c>
      <c r="G12" s="1040">
        <f>'R8a - Net Debt input'!W118</f>
        <v>1111.703</v>
      </c>
      <c r="H12" s="1040">
        <f>'R8a - Net Debt input'!X118</f>
        <v>1930.703</v>
      </c>
      <c r="I12" s="1040">
        <f>'R8a - Net Debt input'!Y118</f>
        <v>1748.0029999999999</v>
      </c>
      <c r="J12" s="1040">
        <f>'R8a - Net Debt input'!Z118</f>
        <v>649.747883</v>
      </c>
      <c r="K12" s="1041">
        <f>'R8a - Net Debt input'!AA118</f>
        <v>364.56255700000003</v>
      </c>
    </row>
    <row r="13" spans="1:12">
      <c r="B13" s="214" t="s">
        <v>631</v>
      </c>
      <c r="C13" s="153" t="s">
        <v>129</v>
      </c>
      <c r="D13" s="1039">
        <f>'R8a - Net Debt input'!T133</f>
        <v>-0.70299999999999996</v>
      </c>
      <c r="E13" s="1040">
        <f>'R8a - Net Debt input'!U133</f>
        <v>-0.70299999999999996</v>
      </c>
      <c r="F13" s="1040">
        <f>'R8a - Net Debt input'!V133</f>
        <v>-0.70299999999999996</v>
      </c>
      <c r="G13" s="1040">
        <f>'R8a - Net Debt input'!W133</f>
        <v>-0.70299999999999996</v>
      </c>
      <c r="H13" s="1040">
        <f>'R8a - Net Debt input'!X133</f>
        <v>-0.70299999999999996</v>
      </c>
      <c r="I13" s="1040">
        <f>'R8a - Net Debt input'!Y133</f>
        <v>-0.70299999999999996</v>
      </c>
      <c r="J13" s="1040">
        <f>'R8a - Net Debt input'!Z133</f>
        <v>-0.70299999999999996</v>
      </c>
      <c r="K13" s="1619">
        <f>'R8a - Net Debt input'!AA133</f>
        <v>0</v>
      </c>
    </row>
    <row r="14" spans="1:12">
      <c r="B14" s="214" t="s">
        <v>632</v>
      </c>
      <c r="C14" s="153" t="s">
        <v>129</v>
      </c>
      <c r="D14" s="1617">
        <f>'R8a - Net Debt input'!T148</f>
        <v>0</v>
      </c>
      <c r="E14" s="1618">
        <f>'R8a - Net Debt input'!U148</f>
        <v>0</v>
      </c>
      <c r="F14" s="1618">
        <f>'R8a - Net Debt input'!V148</f>
        <v>0</v>
      </c>
      <c r="G14" s="1618">
        <f>'R8a - Net Debt input'!W148</f>
        <v>0</v>
      </c>
      <c r="H14" s="1618">
        <f>'R8a - Net Debt input'!X148</f>
        <v>0</v>
      </c>
      <c r="I14" s="1618">
        <f>'R8a - Net Debt input'!Y148</f>
        <v>0</v>
      </c>
      <c r="J14" s="1618">
        <f>'R8a - Net Debt input'!Z148</f>
        <v>0</v>
      </c>
      <c r="K14" s="1619">
        <f>'R8a - Net Debt input'!AA148</f>
        <v>0</v>
      </c>
    </row>
    <row r="15" spans="1:12">
      <c r="B15" s="214" t="s">
        <v>444</v>
      </c>
      <c r="C15" s="153" t="s">
        <v>129</v>
      </c>
      <c r="D15" s="1617">
        <f>'R8a - Net Debt input'!T164</f>
        <v>0</v>
      </c>
      <c r="E15" s="1618">
        <f>'R8a - Net Debt input'!U164</f>
        <v>0</v>
      </c>
      <c r="F15" s="1618">
        <f>'R8a - Net Debt input'!V164</f>
        <v>0</v>
      </c>
      <c r="G15" s="1618">
        <f>'R8a - Net Debt input'!W164</f>
        <v>0</v>
      </c>
      <c r="H15" s="1618">
        <f>'R8a - Net Debt input'!X164</f>
        <v>0</v>
      </c>
      <c r="I15" s="1618">
        <f>'R8a - Net Debt input'!Y164</f>
        <v>0</v>
      </c>
      <c r="J15" s="1618">
        <f>'R8a - Net Debt input'!Z164</f>
        <v>0</v>
      </c>
      <c r="K15" s="1619">
        <f>'R8a - Net Debt input'!AA164</f>
        <v>0</v>
      </c>
    </row>
    <row r="16" spans="1:12">
      <c r="B16" s="214" t="s">
        <v>459</v>
      </c>
      <c r="C16" s="153" t="s">
        <v>129</v>
      </c>
      <c r="D16" s="1617">
        <f>'R8a - Net Debt input'!T194</f>
        <v>0</v>
      </c>
      <c r="E16" s="1618">
        <f>'R8a - Net Debt input'!U194</f>
        <v>0</v>
      </c>
      <c r="F16" s="1618">
        <f>'R8a - Net Debt input'!V194</f>
        <v>0</v>
      </c>
      <c r="G16" s="1618">
        <f>'R8a - Net Debt input'!W194</f>
        <v>0</v>
      </c>
      <c r="H16" s="1040">
        <f>'R8a - Net Debt input'!X194</f>
        <v>-5.5567952900000037</v>
      </c>
      <c r="I16" s="1040">
        <f>'R8a - Net Debt input'!Y194</f>
        <v>-18.099999999999994</v>
      </c>
      <c r="J16" s="1040">
        <f>'R8a - Net Debt input'!Z194</f>
        <v>-78.5</v>
      </c>
      <c r="K16" s="1041">
        <f>'R8a - Net Debt input'!AA194</f>
        <v>-75.69146838771249</v>
      </c>
    </row>
    <row r="17" spans="2:13">
      <c r="B17" s="214" t="s">
        <v>487</v>
      </c>
      <c r="C17" s="153" t="s">
        <v>129</v>
      </c>
      <c r="D17" s="1617">
        <f>'R8a - Net Debt input'!T317</f>
        <v>0</v>
      </c>
      <c r="E17" s="1618">
        <f>'R8a - Net Debt input'!U317</f>
        <v>0</v>
      </c>
      <c r="F17" s="1618">
        <f>'R8a - Net Debt input'!V317</f>
        <v>0</v>
      </c>
      <c r="G17" s="1618">
        <f>'R8a - Net Debt input'!W317</f>
        <v>0</v>
      </c>
      <c r="H17" s="1040">
        <f>'R8a - Net Debt input'!X317</f>
        <v>-51.872889920000041</v>
      </c>
      <c r="I17" s="1040">
        <f>'R8a - Net Debt input'!Y317</f>
        <v>34.299999999999997</v>
      </c>
      <c r="J17" s="1040">
        <f>'R8a - Net Debt input'!Z317</f>
        <v>-14.100000000000032</v>
      </c>
      <c r="K17" s="1041">
        <f>'R8a - Net Debt input'!AA317</f>
        <v>-10.709864016308625</v>
      </c>
    </row>
    <row r="18" spans="2:13">
      <c r="B18" s="214" t="s">
        <v>500</v>
      </c>
      <c r="C18" s="153" t="s">
        <v>129</v>
      </c>
      <c r="D18" s="1617">
        <f>'R8a - Net Debt input'!T380</f>
        <v>0</v>
      </c>
      <c r="E18" s="1618">
        <f>'R8a - Net Debt input'!U380</f>
        <v>0</v>
      </c>
      <c r="F18" s="1618">
        <f>'R8a - Net Debt input'!V380</f>
        <v>0</v>
      </c>
      <c r="G18" s="1618">
        <f>'R8a - Net Debt input'!W380</f>
        <v>0</v>
      </c>
      <c r="H18" s="1040">
        <f>'R8a - Net Debt input'!X380</f>
        <v>157.50237987763603</v>
      </c>
      <c r="I18" s="1040">
        <f>'R8a - Net Debt input'!Y380</f>
        <v>137.19999999999999</v>
      </c>
      <c r="J18" s="1040">
        <f>'R8a - Net Debt input'!Z380</f>
        <v>149.69999999999999</v>
      </c>
      <c r="K18" s="1041">
        <f>'R8a - Net Debt input'!AA380</f>
        <v>149.69999999999999</v>
      </c>
    </row>
    <row r="19" spans="2:13">
      <c r="B19" s="214" t="s">
        <v>513</v>
      </c>
      <c r="C19" s="153" t="s">
        <v>129</v>
      </c>
      <c r="D19" s="1617">
        <f>'R8a - Net Debt input'!T403</f>
        <v>0</v>
      </c>
      <c r="E19" s="1618">
        <f>'R8a - Net Debt input'!U403</f>
        <v>0</v>
      </c>
      <c r="F19" s="1618">
        <f>'R8a - Net Debt input'!V403</f>
        <v>0</v>
      </c>
      <c r="G19" s="1618">
        <f>'R8a - Net Debt input'!W403</f>
        <v>0</v>
      </c>
      <c r="H19" s="1618">
        <f>'R8a - Net Debt input'!X403</f>
        <v>0</v>
      </c>
      <c r="I19" s="1618">
        <f>'R8a - Net Debt input'!Y403</f>
        <v>0</v>
      </c>
      <c r="J19" s="1618">
        <f>'R8a - Net Debt input'!Z403</f>
        <v>0</v>
      </c>
      <c r="K19" s="1619">
        <f>'R8a - Net Debt input'!AA403</f>
        <v>0</v>
      </c>
    </row>
    <row r="20" spans="2:13">
      <c r="B20" s="214" t="s">
        <v>522</v>
      </c>
      <c r="C20" s="153" t="s">
        <v>129</v>
      </c>
      <c r="D20" s="1617">
        <f>'R8a - Net Debt input'!T421</f>
        <v>0</v>
      </c>
      <c r="E20" s="1618">
        <f>'R8a - Net Debt input'!U421</f>
        <v>0</v>
      </c>
      <c r="F20" s="1618">
        <f>'R8a - Net Debt input'!V421</f>
        <v>0</v>
      </c>
      <c r="G20" s="1618">
        <f>'R8a - Net Debt input'!W421</f>
        <v>0</v>
      </c>
      <c r="H20" s="1618">
        <f>'R8a - Net Debt input'!X421</f>
        <v>0</v>
      </c>
      <c r="I20" s="1618">
        <f>'R8a - Net Debt input'!Y421</f>
        <v>0</v>
      </c>
      <c r="J20" s="1618">
        <f>'R8a - Net Debt input'!Z421</f>
        <v>0</v>
      </c>
      <c r="K20" s="1619">
        <f>'R8a - Net Debt input'!AA421</f>
        <v>0</v>
      </c>
    </row>
    <row r="21" spans="2:13">
      <c r="B21" s="214" t="s">
        <v>533</v>
      </c>
      <c r="C21" s="153" t="s">
        <v>129</v>
      </c>
      <c r="D21" s="1039">
        <f>'R8a - Net Debt input'!T445</f>
        <v>184</v>
      </c>
      <c r="E21" s="1040">
        <f>'R8a - Net Debt input'!U445</f>
        <v>282</v>
      </c>
      <c r="F21" s="1040">
        <f>'R8a - Net Debt input'!V445</f>
        <v>253</v>
      </c>
      <c r="G21" s="1040">
        <f>'R8a - Net Debt input'!W445</f>
        <v>213</v>
      </c>
      <c r="H21" s="1040">
        <f>'R8a - Net Debt input'!X445</f>
        <v>96</v>
      </c>
      <c r="I21" s="1040">
        <f>'R8a - Net Debt input'!Y445</f>
        <v>116.6</v>
      </c>
      <c r="J21" s="1040">
        <f>'R8a - Net Debt input'!Z445</f>
        <v>100.89999999999999</v>
      </c>
      <c r="K21" s="1041">
        <f>'R8a - Net Debt input'!AA445</f>
        <v>100.89999999999999</v>
      </c>
    </row>
    <row r="22" spans="2:13">
      <c r="B22" s="214" t="s">
        <v>541</v>
      </c>
      <c r="C22" s="153" t="s">
        <v>129</v>
      </c>
      <c r="D22" s="1617">
        <f>'R8a - Net Debt input'!T461</f>
        <v>0</v>
      </c>
      <c r="E22" s="1618">
        <f>'R8a - Net Debt input'!U461</f>
        <v>0</v>
      </c>
      <c r="F22" s="1618">
        <f>'R8a - Net Debt input'!V461</f>
        <v>0</v>
      </c>
      <c r="G22" s="1618">
        <f>'R8a - Net Debt input'!W461</f>
        <v>0</v>
      </c>
      <c r="H22" s="1618">
        <f>'R8a - Net Debt input'!X461</f>
        <v>0</v>
      </c>
      <c r="I22" s="1618">
        <f>'R8a - Net Debt input'!Y461</f>
        <v>0</v>
      </c>
      <c r="J22" s="1618">
        <f>'R8a - Net Debt input'!Z461</f>
        <v>0</v>
      </c>
      <c r="K22" s="1619">
        <f>'R8a - Net Debt input'!AA461</f>
        <v>0</v>
      </c>
    </row>
    <row r="23" spans="2:13">
      <c r="B23" s="14" t="s">
        <v>578</v>
      </c>
      <c r="C23" s="236" t="s">
        <v>129</v>
      </c>
      <c r="D23" s="1042">
        <f>SUM(D10:D22)</f>
        <v>6414.9999999999991</v>
      </c>
      <c r="E23" s="1042">
        <f t="shared" ref="E23:K23" si="2">SUM(E10:E22)</f>
        <v>6923.9999999999991</v>
      </c>
      <c r="F23" s="1042">
        <f t="shared" si="2"/>
        <v>7018.9999999999991</v>
      </c>
      <c r="G23" s="1042">
        <f t="shared" si="2"/>
        <v>7225.9999999999991</v>
      </c>
      <c r="H23" s="1042">
        <f t="shared" si="2"/>
        <v>7549.1726946676354</v>
      </c>
      <c r="I23" s="1042">
        <f t="shared" si="2"/>
        <v>7381</v>
      </c>
      <c r="J23" s="1042">
        <f t="shared" si="2"/>
        <v>7918.5151014099984</v>
      </c>
      <c r="K23" s="1043">
        <f t="shared" si="2"/>
        <v>7321.1902430059781</v>
      </c>
      <c r="L23" s="2"/>
      <c r="M23" s="324"/>
    </row>
    <row r="24" spans="2:13">
      <c r="B24" s="14"/>
      <c r="C24" s="153"/>
      <c r="D24" s="240"/>
      <c r="E24" s="240"/>
      <c r="F24" s="240"/>
      <c r="G24" s="240"/>
      <c r="H24" s="240"/>
      <c r="I24" s="240"/>
      <c r="J24" s="240"/>
      <c r="K24" s="240"/>
      <c r="L24" s="2"/>
      <c r="M24" s="2"/>
    </row>
    <row r="25" spans="2:13">
      <c r="B25" s="14" t="s">
        <v>124</v>
      </c>
      <c r="C25" s="16"/>
      <c r="D25" s="241"/>
      <c r="E25" s="241"/>
      <c r="F25" s="241"/>
      <c r="G25" s="241"/>
      <c r="H25" s="241"/>
      <c r="I25" s="241"/>
      <c r="J25" s="241"/>
      <c r="K25" s="241"/>
      <c r="L25" s="2"/>
      <c r="M25" s="2"/>
    </row>
    <row r="26" spans="2:13">
      <c r="B26" s="438" t="str">
        <f>'R8a - Net Debt input'!D491</f>
        <v>Unamortised Issue Costs</v>
      </c>
      <c r="C26" s="153" t="s">
        <v>129</v>
      </c>
      <c r="D26" s="1564">
        <f>'R8a - Net Debt input'!T491</f>
        <v>0</v>
      </c>
      <c r="E26" s="1564">
        <f>'R8a - Net Debt input'!U491</f>
        <v>0</v>
      </c>
      <c r="F26" s="1564">
        <f>'R8a - Net Debt input'!V491</f>
        <v>0</v>
      </c>
      <c r="G26" s="1564">
        <f>'R8a - Net Debt input'!W491</f>
        <v>0</v>
      </c>
      <c r="H26" s="1564">
        <f>'R8a - Net Debt input'!X491</f>
        <v>0</v>
      </c>
      <c r="I26" s="1564">
        <f>'R8a - Net Debt input'!Y491</f>
        <v>0</v>
      </c>
      <c r="J26" s="1564">
        <f>'R8a - Net Debt input'!Z491</f>
        <v>0</v>
      </c>
      <c r="K26" s="1564">
        <f>'R8a - Net Debt input'!AA491</f>
        <v>0</v>
      </c>
      <c r="L26" s="2"/>
      <c r="M26" s="2"/>
    </row>
    <row r="27" spans="2:13">
      <c r="B27" s="438" t="str">
        <f>'R8a - Net Debt input'!D492</f>
        <v>Fixed asset investments not readily convertible to cash</v>
      </c>
      <c r="C27" s="153" t="s">
        <v>129</v>
      </c>
      <c r="D27" s="1564">
        <f>'R8a - Net Debt input'!T492</f>
        <v>0</v>
      </c>
      <c r="E27" s="1565">
        <f>'R8a - Net Debt input'!U492</f>
        <v>0</v>
      </c>
      <c r="F27" s="1565">
        <f>'R8a - Net Debt input'!V492</f>
        <v>0</v>
      </c>
      <c r="G27" s="1565">
        <f>'R8a - Net Debt input'!W492</f>
        <v>0</v>
      </c>
      <c r="H27" s="1565">
        <f>'R8a - Net Debt input'!X492</f>
        <v>0</v>
      </c>
      <c r="I27" s="1565">
        <f>'R8a - Net Debt input'!Y492</f>
        <v>0</v>
      </c>
      <c r="J27" s="1565">
        <f>'R8a - Net Debt input'!Z492</f>
        <v>0</v>
      </c>
      <c r="K27" s="1566">
        <f>'R8a - Net Debt input'!AA492</f>
        <v>0</v>
      </c>
      <c r="L27" s="35"/>
      <c r="M27" s="35"/>
    </row>
    <row r="28" spans="2:13">
      <c r="B28" s="438" t="str">
        <f>'R8a - Net Debt input'!D493</f>
        <v>Preference shares</v>
      </c>
      <c r="C28" s="153" t="s">
        <v>129</v>
      </c>
      <c r="D28" s="1564">
        <f>'R8a - Net Debt input'!T493</f>
        <v>0</v>
      </c>
      <c r="E28" s="1565">
        <f>'R8a - Net Debt input'!U493</f>
        <v>0</v>
      </c>
      <c r="F28" s="1565">
        <f>'R8a - Net Debt input'!V493</f>
        <v>0</v>
      </c>
      <c r="G28" s="1565">
        <f>'R8a - Net Debt input'!W493</f>
        <v>0</v>
      </c>
      <c r="H28" s="1565">
        <f>'R8a - Net Debt input'!X493</f>
        <v>0</v>
      </c>
      <c r="I28" s="1565">
        <f>'R8a - Net Debt input'!Y493</f>
        <v>0</v>
      </c>
      <c r="J28" s="1565">
        <f>'R8a - Net Debt input'!Z493</f>
        <v>0</v>
      </c>
      <c r="K28" s="1566">
        <f>'R8a - Net Debt input'!AA493</f>
        <v>0</v>
      </c>
      <c r="L28" s="35"/>
      <c r="M28" s="35"/>
    </row>
    <row r="29" spans="2:13">
      <c r="B29" s="438" t="str">
        <f>'R8a - Net Debt input'!D494</f>
        <v>Long term loans (Not for benefit of regulated business or distribution in nature)</v>
      </c>
      <c r="C29" s="153" t="s">
        <v>129</v>
      </c>
      <c r="D29" s="1564">
        <f>'R8a - Net Debt input'!T494</f>
        <v>0</v>
      </c>
      <c r="E29" s="1565">
        <f>'R8a - Net Debt input'!U494</f>
        <v>0</v>
      </c>
      <c r="F29" s="1565">
        <f>'R8a - Net Debt input'!V494</f>
        <v>0</v>
      </c>
      <c r="G29" s="1565">
        <f>'R8a - Net Debt input'!W494</f>
        <v>0</v>
      </c>
      <c r="H29" s="1565">
        <f>'R8a - Net Debt input'!X494</f>
        <v>0</v>
      </c>
      <c r="I29" s="1565">
        <f>'R8a - Net Debt input'!Y494</f>
        <v>0</v>
      </c>
      <c r="J29" s="1565">
        <f>'R8a - Net Debt input'!Z494</f>
        <v>0</v>
      </c>
      <c r="K29" s="1566">
        <f>'R8a - Net Debt input'!AA494</f>
        <v>0</v>
      </c>
      <c r="L29" s="35"/>
      <c r="M29" s="35"/>
    </row>
    <row r="30" spans="2:13">
      <c r="B30" s="438" t="str">
        <f>'R8a - Net Debt input'!D495</f>
        <v>1. Allocated to ESO</v>
      </c>
      <c r="C30" s="153" t="s">
        <v>129</v>
      </c>
      <c r="D30" s="412">
        <f>'R8a - Net Debt input'!T495</f>
        <v>-64.701999999999998</v>
      </c>
      <c r="E30" s="446">
        <f>'R8a - Net Debt input'!U495</f>
        <v>-72.97</v>
      </c>
      <c r="F30" s="446">
        <f>'R8a - Net Debt input'!V495</f>
        <v>-77.400000000000006</v>
      </c>
      <c r="G30" s="446">
        <f>'R8a - Net Debt input'!W495</f>
        <v>-86.49</v>
      </c>
      <c r="H30" s="446">
        <f>'R8a - Net Debt input'!X495</f>
        <v>-95.93</v>
      </c>
      <c r="I30" s="446">
        <f>'R8a - Net Debt input'!Y495</f>
        <v>-99.303327772490036</v>
      </c>
      <c r="J30" s="1565">
        <f>'R8a - Net Debt input'!Z495</f>
        <v>0</v>
      </c>
      <c r="K30" s="1566">
        <f>'R8a - Net Debt input'!AA495</f>
        <v>0</v>
      </c>
    </row>
    <row r="31" spans="2:13">
      <c r="B31" s="438" t="str">
        <f>'R8a - Net Debt input'!D496</f>
        <v>2. Fair value adjustments</v>
      </c>
      <c r="C31" s="153" t="s">
        <v>129</v>
      </c>
      <c r="D31" s="412">
        <f>'R8a - Net Debt input'!T496</f>
        <v>-93.043999999999997</v>
      </c>
      <c r="E31" s="446">
        <f>'R8a - Net Debt input'!U496</f>
        <v>-180</v>
      </c>
      <c r="F31" s="446">
        <f>'R8a - Net Debt input'!V496</f>
        <v>-175</v>
      </c>
      <c r="G31" s="446">
        <f>'R8a - Net Debt input'!W496</f>
        <v>-51</v>
      </c>
      <c r="H31" s="446">
        <f>'R8a - Net Debt input'!X496</f>
        <v>-39</v>
      </c>
      <c r="I31" s="446">
        <f>'R8a - Net Debt input'!Y496</f>
        <v>-41</v>
      </c>
      <c r="J31" s="446">
        <f>'R8a - Net Debt input'!Z496</f>
        <v>-23</v>
      </c>
      <c r="K31" s="449">
        <f>'R8a - Net Debt input'!AA496</f>
        <v>-23</v>
      </c>
    </row>
    <row r="32" spans="2:13" ht="12.75" customHeight="1">
      <c r="B32" s="438" t="str">
        <f>'R8a - Net Debt input'!D497</f>
        <v>3. Accrued interest</v>
      </c>
      <c r="C32" s="153" t="s">
        <v>129</v>
      </c>
      <c r="D32" s="412">
        <f>'R8a - Net Debt input'!T497</f>
        <v>-64.765000000000001</v>
      </c>
      <c r="E32" s="446">
        <f>'R8a - Net Debt input'!U497</f>
        <v>-60</v>
      </c>
      <c r="F32" s="446">
        <f>'R8a - Net Debt input'!V497</f>
        <v>-60</v>
      </c>
      <c r="G32" s="446">
        <f>'R8a - Net Debt input'!W497</f>
        <v>-43</v>
      </c>
      <c r="H32" s="446">
        <f>'R8a - Net Debt input'!X497</f>
        <v>-43</v>
      </c>
      <c r="I32" s="446">
        <f>'R8a - Net Debt input'!Y497</f>
        <v>-44</v>
      </c>
      <c r="J32" s="446">
        <f>'R8a - Net Debt input'!Z497</f>
        <v>-52</v>
      </c>
      <c r="K32" s="449">
        <f>'R8a - Net Debt input'!AA497</f>
        <v>-52</v>
      </c>
    </row>
    <row r="33" spans="2:12">
      <c r="B33" s="438" t="str">
        <f>'R8a - Net Debt input'!D498</f>
        <v>4. Derivatives - other than cross currency swaps</v>
      </c>
      <c r="C33" s="153" t="s">
        <v>129</v>
      </c>
      <c r="D33" s="412">
        <f>'R8a - Net Debt input'!T498</f>
        <v>-62.190999999999995</v>
      </c>
      <c r="E33" s="446">
        <f>'R8a - Net Debt input'!U498</f>
        <v>-169</v>
      </c>
      <c r="F33" s="446">
        <f>'R8a - Net Debt input'!V498</f>
        <v>-161</v>
      </c>
      <c r="G33" s="446">
        <f>'R8a - Net Debt input'!W498</f>
        <v>-222</v>
      </c>
      <c r="H33" s="446">
        <f>'R8a - Net Debt input'!X498</f>
        <v>-107</v>
      </c>
      <c r="I33" s="446">
        <f>'R8a - Net Debt input'!Y498</f>
        <v>-179</v>
      </c>
      <c r="J33" s="446">
        <f>'R8a - Net Debt input'!Z498</f>
        <v>-135.59999999999997</v>
      </c>
      <c r="K33" s="449">
        <f>'R8a - Net Debt input'!AA498</f>
        <v>-138.99013598369137</v>
      </c>
    </row>
    <row r="34" spans="2:12">
      <c r="B34" s="438" t="str">
        <f>'R8a - Net Debt input'!D499</f>
        <v>5. Rounding</v>
      </c>
      <c r="C34" s="153" t="s">
        <v>129</v>
      </c>
      <c r="D34" s="1564">
        <f>'R8a - Net Debt input'!T499</f>
        <v>0</v>
      </c>
      <c r="E34" s="1565">
        <f>'R8a - Net Debt input'!U499</f>
        <v>0</v>
      </c>
      <c r="F34" s="1565">
        <f>'R8a - Net Debt input'!V499</f>
        <v>0</v>
      </c>
      <c r="G34" s="1565">
        <f>'R8a - Net Debt input'!W499</f>
        <v>0</v>
      </c>
      <c r="H34" s="1565">
        <f>'R8a - Net Debt input'!X499</f>
        <v>0</v>
      </c>
      <c r="I34" s="1565">
        <f>'R8a - Net Debt input'!Y499</f>
        <v>0</v>
      </c>
      <c r="J34" s="1565">
        <f>'R8a - Net Debt input'!Z499</f>
        <v>0</v>
      </c>
      <c r="K34" s="1566">
        <f>'R8a - Net Debt input'!AA499</f>
        <v>0</v>
      </c>
    </row>
    <row r="35" spans="2:12">
      <c r="B35" s="438" t="str">
        <f>'R8a - Net Debt input'!D500</f>
        <v>6. IFRS 16 Right of Use Lease Liability</v>
      </c>
      <c r="C35" s="153" t="s">
        <v>129</v>
      </c>
      <c r="D35" s="1564">
        <f>'R8a - Net Debt input'!T500</f>
        <v>0</v>
      </c>
      <c r="E35" s="1565">
        <f>'R8a - Net Debt input'!U500</f>
        <v>0</v>
      </c>
      <c r="F35" s="1565">
        <f>'R8a - Net Debt input'!V500</f>
        <v>0</v>
      </c>
      <c r="G35" s="1565">
        <f>'R8a - Net Debt input'!W500</f>
        <v>0</v>
      </c>
      <c r="H35" s="1565">
        <f>'R8a - Net Debt input'!X500</f>
        <v>0</v>
      </c>
      <c r="I35" s="1565">
        <f>'R8a - Net Debt input'!Y500</f>
        <v>0</v>
      </c>
      <c r="J35" s="446">
        <f>'R8a - Net Debt input'!Z500</f>
        <v>-59.677999999999997</v>
      </c>
      <c r="K35" s="449">
        <f>'R8a - Net Debt input'!AA500</f>
        <v>-59.7</v>
      </c>
    </row>
    <row r="36" spans="2:12">
      <c r="B36" s="438" t="str">
        <f>'R8a - Net Debt input'!D501</f>
        <v>7. [Insert adjustment as necessary]</v>
      </c>
      <c r="C36" s="153" t="s">
        <v>129</v>
      </c>
      <c r="D36" s="1564">
        <f>'R8a - Net Debt input'!T501</f>
        <v>0</v>
      </c>
      <c r="E36" s="1565">
        <f>'R8a - Net Debt input'!U501</f>
        <v>0</v>
      </c>
      <c r="F36" s="1565">
        <f>'R8a - Net Debt input'!V501</f>
        <v>0</v>
      </c>
      <c r="G36" s="1565">
        <f>'R8a - Net Debt input'!W501</f>
        <v>0</v>
      </c>
      <c r="H36" s="1565">
        <f>'R8a - Net Debt input'!X501</f>
        <v>0</v>
      </c>
      <c r="I36" s="1565">
        <f>'R8a - Net Debt input'!Y501</f>
        <v>0</v>
      </c>
      <c r="J36" s="1565">
        <f>'R8a - Net Debt input'!Z501</f>
        <v>0</v>
      </c>
      <c r="K36" s="1566">
        <f>'R8a - Net Debt input'!AA501</f>
        <v>0</v>
      </c>
    </row>
    <row r="37" spans="2:12">
      <c r="B37" s="438" t="str">
        <f>'R8a - Net Debt input'!D502</f>
        <v>8. [Insert adjustment as necessary]</v>
      </c>
      <c r="C37" s="153" t="s">
        <v>129</v>
      </c>
      <c r="D37" s="1564">
        <f>'R8a - Net Debt input'!T502</f>
        <v>0</v>
      </c>
      <c r="E37" s="1565">
        <f>'R8a - Net Debt input'!U502</f>
        <v>0</v>
      </c>
      <c r="F37" s="1565">
        <f>'R8a - Net Debt input'!V502</f>
        <v>0</v>
      </c>
      <c r="G37" s="1565">
        <f>'R8a - Net Debt input'!W502</f>
        <v>0</v>
      </c>
      <c r="H37" s="1565">
        <f>'R8a - Net Debt input'!X502</f>
        <v>0</v>
      </c>
      <c r="I37" s="1565">
        <f>'R8a - Net Debt input'!Y502</f>
        <v>0</v>
      </c>
      <c r="J37" s="1565">
        <f>'R8a - Net Debt input'!Z502</f>
        <v>0</v>
      </c>
      <c r="K37" s="1566">
        <f>'R8a - Net Debt input'!AA502</f>
        <v>0</v>
      </c>
    </row>
    <row r="38" spans="2:12">
      <c r="B38" s="438" t="str">
        <f>'R8a - Net Debt input'!D503</f>
        <v>9. [Insert adjustment as necessary]</v>
      </c>
      <c r="C38" s="153" t="s">
        <v>129</v>
      </c>
      <c r="D38" s="1564">
        <f>'R8a - Net Debt input'!T503</f>
        <v>0</v>
      </c>
      <c r="E38" s="1565">
        <f>'R8a - Net Debt input'!U503</f>
        <v>0</v>
      </c>
      <c r="F38" s="1565">
        <f>'R8a - Net Debt input'!V503</f>
        <v>0</v>
      </c>
      <c r="G38" s="1565">
        <f>'R8a - Net Debt input'!W503</f>
        <v>0</v>
      </c>
      <c r="H38" s="1565">
        <f>'R8a - Net Debt input'!X503</f>
        <v>0</v>
      </c>
      <c r="I38" s="1565">
        <f>'R8a - Net Debt input'!Y503</f>
        <v>0</v>
      </c>
      <c r="J38" s="1565">
        <f>'R8a - Net Debt input'!Z503</f>
        <v>0</v>
      </c>
      <c r="K38" s="1566">
        <f>'R8a - Net Debt input'!AA503</f>
        <v>0</v>
      </c>
    </row>
    <row r="39" spans="2:12">
      <c r="B39" s="438" t="str">
        <f>'R8a - Net Debt input'!D504</f>
        <v>10. [Insert adjustment as necessary]</v>
      </c>
      <c r="C39" s="153" t="s">
        <v>129</v>
      </c>
      <c r="D39" s="1564">
        <f>'R8a - Net Debt input'!T504</f>
        <v>0</v>
      </c>
      <c r="E39" s="1565">
        <f>'R8a - Net Debt input'!U504</f>
        <v>0</v>
      </c>
      <c r="F39" s="1565">
        <f>'R8a - Net Debt input'!V504</f>
        <v>0</v>
      </c>
      <c r="G39" s="1565">
        <f>'R8a - Net Debt input'!W504</f>
        <v>0</v>
      </c>
      <c r="H39" s="1565">
        <f>'R8a - Net Debt input'!X504</f>
        <v>0</v>
      </c>
      <c r="I39" s="1565">
        <f>'R8a - Net Debt input'!Y504</f>
        <v>0</v>
      </c>
      <c r="J39" s="1565">
        <f>'R8a - Net Debt input'!Z504</f>
        <v>0</v>
      </c>
      <c r="K39" s="1566">
        <f>'R8a - Net Debt input'!AA504</f>
        <v>0</v>
      </c>
    </row>
    <row r="40" spans="2:12">
      <c r="B40" s="438" t="str">
        <f>'R8a - Net Debt input'!D505</f>
        <v>11. [Insert adjustment as necessary]</v>
      </c>
      <c r="C40" s="153" t="s">
        <v>129</v>
      </c>
      <c r="D40" s="1564">
        <f>'R8a - Net Debt input'!T505</f>
        <v>0</v>
      </c>
      <c r="E40" s="1565">
        <f>'R8a - Net Debt input'!U505</f>
        <v>0</v>
      </c>
      <c r="F40" s="1565">
        <f>'R8a - Net Debt input'!V505</f>
        <v>0</v>
      </c>
      <c r="G40" s="1565">
        <f>'R8a - Net Debt input'!W505</f>
        <v>0</v>
      </c>
      <c r="H40" s="1565">
        <f>'R8a - Net Debt input'!X505</f>
        <v>0</v>
      </c>
      <c r="I40" s="1565">
        <f>'R8a - Net Debt input'!Y505</f>
        <v>0</v>
      </c>
      <c r="J40" s="1565">
        <f>'R8a - Net Debt input'!Z505</f>
        <v>0</v>
      </c>
      <c r="K40" s="1566">
        <f>'R8a - Net Debt input'!AA505</f>
        <v>0</v>
      </c>
    </row>
    <row r="41" spans="2:12">
      <c r="B41" s="438" t="str">
        <f>'R8a - Net Debt input'!D506</f>
        <v>12. [Insert adjustment as necessary]</v>
      </c>
      <c r="C41" s="153" t="s">
        <v>129</v>
      </c>
      <c r="D41" s="1620">
        <f>'R8a - Net Debt input'!T506</f>
        <v>0</v>
      </c>
      <c r="E41" s="1621">
        <f>'R8a - Net Debt input'!U506</f>
        <v>0</v>
      </c>
      <c r="F41" s="1621">
        <f>'R8a - Net Debt input'!V506</f>
        <v>0</v>
      </c>
      <c r="G41" s="1621">
        <f>'R8a - Net Debt input'!W506</f>
        <v>0</v>
      </c>
      <c r="H41" s="1621">
        <f>'R8a - Net Debt input'!X506</f>
        <v>0</v>
      </c>
      <c r="I41" s="1621">
        <f>'R8a - Net Debt input'!Y506</f>
        <v>0</v>
      </c>
      <c r="J41" s="1621">
        <f>'R8a - Net Debt input'!Z506</f>
        <v>0</v>
      </c>
      <c r="K41" s="1622">
        <f>'R8a - Net Debt input'!AA506</f>
        <v>0</v>
      </c>
    </row>
    <row r="42" spans="2:12">
      <c r="B42" s="200" t="s">
        <v>234</v>
      </c>
      <c r="C42" s="153" t="s">
        <v>129</v>
      </c>
      <c r="D42" s="1050">
        <f>SUM(D23,D26:D41)</f>
        <v>6130.2979999999989</v>
      </c>
      <c r="E42" s="1050">
        <f t="shared" ref="E42:K42" si="3">SUM(E23,E26:E41)</f>
        <v>6442.0299999999988</v>
      </c>
      <c r="F42" s="1050">
        <f t="shared" si="3"/>
        <v>6545.5999999999995</v>
      </c>
      <c r="G42" s="1050">
        <f t="shared" si="3"/>
        <v>6823.5099999999993</v>
      </c>
      <c r="H42" s="1050">
        <f t="shared" si="3"/>
        <v>7264.2426946676351</v>
      </c>
      <c r="I42" s="1050">
        <f t="shared" si="3"/>
        <v>7017.6966722275101</v>
      </c>
      <c r="J42" s="1050">
        <f t="shared" si="3"/>
        <v>7648.2371014099981</v>
      </c>
      <c r="K42" s="1050">
        <f t="shared" si="3"/>
        <v>7047.500107022287</v>
      </c>
    </row>
    <row r="43" spans="2:12">
      <c r="B43" s="439" t="s">
        <v>565</v>
      </c>
      <c r="C43" s="153" t="s">
        <v>129</v>
      </c>
      <c r="D43" s="1051"/>
      <c r="E43" s="1052"/>
      <c r="F43" s="1052"/>
      <c r="G43" s="1053"/>
      <c r="H43" s="1053"/>
      <c r="I43" s="1053"/>
      <c r="J43" s="1053"/>
      <c r="K43" s="1054">
        <v>1457.4910359885425</v>
      </c>
    </row>
    <row r="44" spans="2:12">
      <c r="B44" s="410" t="s">
        <v>697</v>
      </c>
      <c r="C44" s="153" t="s">
        <v>129</v>
      </c>
      <c r="D44" s="96">
        <f>SUM(D42:D43)</f>
        <v>6130.2979999999989</v>
      </c>
      <c r="E44" s="97">
        <f t="shared" ref="E44:K44" si="4">SUM(E42:E43)</f>
        <v>6442.0299999999988</v>
      </c>
      <c r="F44" s="97">
        <f t="shared" si="4"/>
        <v>6545.5999999999995</v>
      </c>
      <c r="G44" s="97">
        <f t="shared" si="4"/>
        <v>6823.5099999999993</v>
      </c>
      <c r="H44" s="97">
        <f t="shared" si="4"/>
        <v>7264.2426946676351</v>
      </c>
      <c r="I44" s="97">
        <f t="shared" si="4"/>
        <v>7017.6966722275101</v>
      </c>
      <c r="J44" s="97">
        <f t="shared" si="4"/>
        <v>7648.2371014099981</v>
      </c>
      <c r="K44" s="98">
        <f t="shared" si="4"/>
        <v>8504.9911430108295</v>
      </c>
    </row>
    <row r="45" spans="2:12">
      <c r="D45" s="227" t="str">
        <f>IF(ABS(D42-'R8a - Net Debt input'!T507)&lt;'RFPR cover'!$F$14,"OK","Error")</f>
        <v>OK</v>
      </c>
      <c r="E45" s="228" t="str">
        <f>IF(ABS(E42-'R8a - Net Debt input'!U507)&lt;'RFPR cover'!$F$14,"OK","Error")</f>
        <v>OK</v>
      </c>
      <c r="F45" s="228" t="str">
        <f>IF(ABS(F42-'R8a - Net Debt input'!V507)&lt;'RFPR cover'!$F$14,"OK","Error")</f>
        <v>OK</v>
      </c>
      <c r="G45" s="228" t="str">
        <f>IF(ABS(G42-'R8a - Net Debt input'!W507)&lt;'RFPR cover'!$F$14,"OK","Error")</f>
        <v>OK</v>
      </c>
      <c r="H45" s="228" t="str">
        <f>IF(ABS(H42-'R8a - Net Debt input'!X507)&lt;'RFPR cover'!$F$14,"OK","Error")</f>
        <v>OK</v>
      </c>
      <c r="I45" s="228" t="str">
        <f>IF(ABS(I42-'R8a - Net Debt input'!Y507)&lt;'RFPR cover'!$F$14,"OK","Error")</f>
        <v>OK</v>
      </c>
      <c r="J45" s="228" t="str">
        <f>IF(ABS(J42-'R8a - Net Debt input'!Z507)&lt;'RFPR cover'!$F$14,"OK","Error")</f>
        <v>OK</v>
      </c>
      <c r="K45" s="229" t="str">
        <f>IF(ABS(K42-'R8a - Net Debt input'!AA507)&lt;'RFPR cover'!$F$14,"OK","Error")</f>
        <v>OK</v>
      </c>
    </row>
    <row r="46" spans="2:12">
      <c r="J46" s="1560"/>
    </row>
    <row r="47" spans="2:12">
      <c r="B47" s="1278" t="s">
        <v>698</v>
      </c>
      <c r="C47" s="153" t="s">
        <v>129</v>
      </c>
      <c r="D47" s="1293">
        <v>5333.0252009601827</v>
      </c>
      <c r="E47" s="97">
        <f>D48</f>
        <v>6130.2979999999989</v>
      </c>
      <c r="F47" s="97">
        <f t="shared" ref="F47:K47" si="5">E48</f>
        <v>6442.0299999999988</v>
      </c>
      <c r="G47" s="97">
        <f t="shared" si="5"/>
        <v>6545.5999999999995</v>
      </c>
      <c r="H47" s="97">
        <f t="shared" si="5"/>
        <v>6823.5099999999993</v>
      </c>
      <c r="I47" s="97">
        <f t="shared" si="5"/>
        <v>7264.2426946676351</v>
      </c>
      <c r="J47" s="97">
        <f t="shared" si="5"/>
        <v>7017.6966722275101</v>
      </c>
      <c r="K47" s="98">
        <f t="shared" si="5"/>
        <v>7648.2371014099981</v>
      </c>
      <c r="L47" s="1277"/>
    </row>
    <row r="48" spans="2:12">
      <c r="B48" s="1278" t="s">
        <v>699</v>
      </c>
      <c r="C48" s="153" t="s">
        <v>129</v>
      </c>
      <c r="D48" s="937">
        <f>D44</f>
        <v>6130.2979999999989</v>
      </c>
      <c r="E48" s="938">
        <f>E44</f>
        <v>6442.0299999999988</v>
      </c>
      <c r="F48" s="938">
        <f t="shared" ref="F48:K48" si="6">F44</f>
        <v>6545.5999999999995</v>
      </c>
      <c r="G48" s="938">
        <f t="shared" si="6"/>
        <v>6823.5099999999993</v>
      </c>
      <c r="H48" s="938">
        <f t="shared" si="6"/>
        <v>7264.2426946676351</v>
      </c>
      <c r="I48" s="938">
        <f t="shared" si="6"/>
        <v>7017.6966722275101</v>
      </c>
      <c r="J48" s="938">
        <f t="shared" si="6"/>
        <v>7648.2371014099981</v>
      </c>
      <c r="K48" s="1292">
        <f t="shared" si="6"/>
        <v>8504.9911430108295</v>
      </c>
      <c r="L48" s="1277"/>
    </row>
    <row r="49" spans="2:13">
      <c r="D49" s="23"/>
      <c r="E49" s="23"/>
      <c r="F49" s="23"/>
      <c r="G49" s="23"/>
      <c r="H49" s="23"/>
      <c r="I49" s="23"/>
      <c r="J49" s="23"/>
      <c r="K49" s="23"/>
    </row>
    <row r="50" spans="2:13">
      <c r="B50" s="14" t="s">
        <v>125</v>
      </c>
    </row>
    <row r="51" spans="2:13">
      <c r="B51" t="s">
        <v>126</v>
      </c>
      <c r="C51" s="836" t="s">
        <v>7</v>
      </c>
      <c r="D51" s="825">
        <f>'R8a - Net Debt input'!T510</f>
        <v>0</v>
      </c>
      <c r="E51" s="826">
        <f>'R8a - Net Debt input'!U510</f>
        <v>0</v>
      </c>
      <c r="F51" s="826">
        <f>'R8a - Net Debt input'!V510</f>
        <v>0</v>
      </c>
      <c r="G51" s="826">
        <f>'R8a - Net Debt input'!W510</f>
        <v>0</v>
      </c>
      <c r="H51" s="826">
        <f>'R8a - Net Debt input'!X510</f>
        <v>0</v>
      </c>
      <c r="I51" s="826">
        <f>'R8a - Net Debt input'!Y510</f>
        <v>0</v>
      </c>
      <c r="J51" s="826">
        <f>'R8a - Net Debt input'!Z510</f>
        <v>0</v>
      </c>
      <c r="K51" s="827">
        <f>'R8a - Net Debt input'!AA510</f>
        <v>0</v>
      </c>
    </row>
    <row r="52" spans="2:13">
      <c r="B52" t="s">
        <v>127</v>
      </c>
      <c r="C52" s="836" t="s">
        <v>7</v>
      </c>
      <c r="D52" s="839">
        <f>1-D51</f>
        <v>1</v>
      </c>
      <c r="E52" s="840">
        <f t="shared" ref="E52:K52" si="7">1-E51</f>
        <v>1</v>
      </c>
      <c r="F52" s="840">
        <f t="shared" si="7"/>
        <v>1</v>
      </c>
      <c r="G52" s="840">
        <f t="shared" si="7"/>
        <v>1</v>
      </c>
      <c r="H52" s="840">
        <f t="shared" si="7"/>
        <v>1</v>
      </c>
      <c r="I52" s="840">
        <f t="shared" si="7"/>
        <v>1</v>
      </c>
      <c r="J52" s="840">
        <f t="shared" si="7"/>
        <v>1</v>
      </c>
      <c r="K52" s="841">
        <f t="shared" si="7"/>
        <v>1</v>
      </c>
    </row>
    <row r="53" spans="2:13">
      <c r="C53" s="1277"/>
      <c r="D53" s="1277"/>
      <c r="E53" s="1277"/>
      <c r="F53" s="1277"/>
      <c r="G53" s="1277"/>
      <c r="H53" s="1277"/>
      <c r="I53" s="1277"/>
      <c r="J53" s="1277"/>
      <c r="K53" s="1277"/>
      <c r="L53" s="1277"/>
    </row>
    <row r="54" spans="2:13">
      <c r="B54" s="201" t="s">
        <v>732</v>
      </c>
      <c r="C54" s="267" t="s">
        <v>129</v>
      </c>
      <c r="D54" s="1055">
        <f>AVERAGE(D47:D48)*D52</f>
        <v>5731.6616004800908</v>
      </c>
      <c r="E54" s="1056">
        <f t="shared" ref="E54:K54" si="8">AVERAGE(E47:E48)*E52</f>
        <v>6286.1639999999989</v>
      </c>
      <c r="F54" s="1056">
        <f t="shared" si="8"/>
        <v>6493.8149999999987</v>
      </c>
      <c r="G54" s="1056">
        <f t="shared" si="8"/>
        <v>6684.5549999999994</v>
      </c>
      <c r="H54" s="1056">
        <f t="shared" si="8"/>
        <v>7043.8763473338167</v>
      </c>
      <c r="I54" s="1056">
        <f t="shared" si="8"/>
        <v>7140.9696834475726</v>
      </c>
      <c r="J54" s="1056">
        <f t="shared" si="8"/>
        <v>7332.9668868187546</v>
      </c>
      <c r="K54" s="1057">
        <f t="shared" si="8"/>
        <v>8076.6141222104143</v>
      </c>
    </row>
    <row r="55" spans="2:13">
      <c r="B55" s="201" t="s">
        <v>272</v>
      </c>
      <c r="C55" s="153" t="s">
        <v>129</v>
      </c>
      <c r="D55" s="1044">
        <f>D56-D54</f>
        <v>4614.5852711713742</v>
      </c>
      <c r="E55" s="1045">
        <f t="shared" ref="E55:K55" si="9">E56-E54</f>
        <v>4571.922565738123</v>
      </c>
      <c r="F55" s="1045">
        <f t="shared" si="9"/>
        <v>4816.9389124092195</v>
      </c>
      <c r="G55" s="1045">
        <f t="shared" si="9"/>
        <v>5249.5147714213481</v>
      </c>
      <c r="H55" s="1045">
        <f t="shared" si="9"/>
        <v>5553.890723649989</v>
      </c>
      <c r="I55" s="1045">
        <f t="shared" si="9"/>
        <v>5993.4283057279099</v>
      </c>
      <c r="J55" s="1045">
        <f t="shared" si="9"/>
        <v>6264.5503752749955</v>
      </c>
      <c r="K55" s="1046">
        <f t="shared" si="9"/>
        <v>6098.3711161409683</v>
      </c>
    </row>
    <row r="56" spans="2:13">
      <c r="B56" s="201" t="s">
        <v>795</v>
      </c>
      <c r="C56" s="153" t="s">
        <v>129</v>
      </c>
      <c r="D56" s="1381">
        <f>IF(D6='RFPR cover'!$C$13,AVERAGE(('R9 - RAV'!D16*'R9 - RAV'!D36),'R9 - RAV'!D38),AVERAGE('R9 - RAV'!C38:D38))</f>
        <v>10346.246871651465</v>
      </c>
      <c r="E56" s="1381">
        <f>IF(E6='RFPR cover'!$C$13,AVERAGE(('R9 - RAV'!E16*'R9 - RAV'!E36),'R9 - RAV'!E38),AVERAGE('R9 - RAV'!D38:E38))</f>
        <v>10858.086565738122</v>
      </c>
      <c r="F56" s="1381">
        <f>IF(F6='RFPR cover'!$C$13,AVERAGE(('R9 - RAV'!F16*'R9 - RAV'!F36),'R9 - RAV'!F38),AVERAGE('R9 - RAV'!E38:F38))</f>
        <v>11310.753912409218</v>
      </c>
      <c r="G56" s="1381">
        <f>IF(G6='RFPR cover'!$C$13,AVERAGE(('R9 - RAV'!G16*'R9 - RAV'!G36),'R9 - RAV'!G38),AVERAGE('R9 - RAV'!F38:G38))</f>
        <v>11934.069771421347</v>
      </c>
      <c r="H56" s="1381">
        <f>IF(H6='RFPR cover'!$C$13,AVERAGE(('R9 - RAV'!H16*'R9 - RAV'!H36),'R9 - RAV'!H38),AVERAGE('R9 - RAV'!G38:H38))</f>
        <v>12597.767070983806</v>
      </c>
      <c r="I56" s="1381">
        <f>IF(I6='RFPR cover'!$C$13,AVERAGE(('R9 - RAV'!I16*'R9 - RAV'!I36),'R9 - RAV'!I38),AVERAGE('R9 - RAV'!H38:I38))</f>
        <v>13134.397989175483</v>
      </c>
      <c r="J56" s="1381">
        <f>IF(J6='RFPR cover'!$C$13,AVERAGE(('R9 - RAV'!J16*'R9 - RAV'!J36),'R9 - RAV'!J38),AVERAGE('R9 - RAV'!I38:J38))</f>
        <v>13597.51726209375</v>
      </c>
      <c r="K56" s="1381">
        <f>IF(K6='RFPR cover'!$C$13,AVERAGE(('R9 - RAV'!K16*'R9 - RAV'!K36),'R9 - RAV'!K38),AVERAGE('R9 - RAV'!J38:K38))</f>
        <v>14174.985238351383</v>
      </c>
    </row>
    <row r="57" spans="2:13">
      <c r="B57" s="201" t="s">
        <v>235</v>
      </c>
      <c r="C57" s="153" t="s">
        <v>7</v>
      </c>
      <c r="D57" s="232">
        <f>D54/D56</f>
        <v>0.5539846160238785</v>
      </c>
      <c r="E57" s="233">
        <f t="shared" ref="E57:K57" si="10">E54/E56</f>
        <v>0.57893846783608427</v>
      </c>
      <c r="F57" s="233">
        <f t="shared" si="10"/>
        <v>0.57412751177227228</v>
      </c>
      <c r="G57" s="233">
        <f t="shared" si="10"/>
        <v>0.56012367348543401</v>
      </c>
      <c r="H57" s="233">
        <f t="shared" si="10"/>
        <v>0.55913689367680419</v>
      </c>
      <c r="I57" s="233">
        <f t="shared" si="10"/>
        <v>0.54368458221935223</v>
      </c>
      <c r="J57" s="233">
        <f t="shared" si="10"/>
        <v>0.53928719085072319</v>
      </c>
      <c r="K57" s="234">
        <f t="shared" si="10"/>
        <v>0.56977936741398416</v>
      </c>
    </row>
    <row r="58" spans="2:13">
      <c r="B58" s="201" t="s">
        <v>116</v>
      </c>
      <c r="C58" s="153" t="s">
        <v>7</v>
      </c>
      <c r="D58" s="1382">
        <f>'RFPR cover'!$C$12</f>
        <v>0.6</v>
      </c>
      <c r="E58" s="1383">
        <f>'RFPR cover'!$C$12</f>
        <v>0.6</v>
      </c>
      <c r="F58" s="1383">
        <f>'RFPR cover'!$C$12</f>
        <v>0.6</v>
      </c>
      <c r="G58" s="1383">
        <f>'RFPR cover'!$C$12</f>
        <v>0.6</v>
      </c>
      <c r="H58" s="1383">
        <f>'RFPR cover'!$C$12</f>
        <v>0.6</v>
      </c>
      <c r="I58" s="1383">
        <f>'RFPR cover'!$C$12</f>
        <v>0.6</v>
      </c>
      <c r="J58" s="1383">
        <f>'RFPR cover'!$C$12</f>
        <v>0.6</v>
      </c>
      <c r="K58" s="1384">
        <f>'RFPR cover'!$C$12</f>
        <v>0.6</v>
      </c>
    </row>
    <row r="59" spans="2:13">
      <c r="B59" s="201" t="s">
        <v>236</v>
      </c>
      <c r="C59" s="153" t="s">
        <v>7</v>
      </c>
      <c r="D59" s="237">
        <f t="shared" ref="D59:K59" si="11">IF(ISBLANK(D23),"n/a",D57-D58)</f>
        <v>-4.6015383976121482E-2</v>
      </c>
      <c r="E59" s="238">
        <f t="shared" si="11"/>
        <v>-2.1061532163915708E-2</v>
      </c>
      <c r="F59" s="238">
        <f t="shared" si="11"/>
        <v>-2.5872488227727697E-2</v>
      </c>
      <c r="G59" s="238">
        <f t="shared" si="11"/>
        <v>-3.9876326514565963E-2</v>
      </c>
      <c r="H59" s="238">
        <f t="shared" si="11"/>
        <v>-4.0863106323195786E-2</v>
      </c>
      <c r="I59" s="238">
        <f t="shared" si="11"/>
        <v>-5.6315417780647747E-2</v>
      </c>
      <c r="J59" s="238">
        <f t="shared" si="11"/>
        <v>-6.0712809149276792E-2</v>
      </c>
      <c r="K59" s="239">
        <f t="shared" si="11"/>
        <v>-3.0220632586015816E-2</v>
      </c>
    </row>
    <row r="61" spans="2:13">
      <c r="B61" s="201" t="s">
        <v>802</v>
      </c>
      <c r="C61" s="156" t="str">
        <f>'RFPR cover'!$C$14</f>
        <v>£m 09/10</v>
      </c>
      <c r="D61" s="1648">
        <f t="shared" ref="D61:K61" si="12">D63*D57</f>
        <v>4794.4120627288621</v>
      </c>
      <c r="E61" s="1048">
        <f t="shared" si="12"/>
        <v>5175.8337735047744</v>
      </c>
      <c r="F61" s="1048">
        <f t="shared" si="12"/>
        <v>5287.1310064393683</v>
      </c>
      <c r="G61" s="1048">
        <f t="shared" si="12"/>
        <v>5317.3433195437447</v>
      </c>
      <c r="H61" s="1048">
        <f t="shared" si="12"/>
        <v>5426.0260478255577</v>
      </c>
      <c r="I61" s="1048">
        <f t="shared" si="12"/>
        <v>5343.5619710380188</v>
      </c>
      <c r="J61" s="1048">
        <f t="shared" si="12"/>
        <v>5363.3801409260632</v>
      </c>
      <c r="K61" s="1049">
        <f t="shared" si="12"/>
        <v>5804.5417341719121</v>
      </c>
      <c r="M61" s="323"/>
    </row>
    <row r="62" spans="2:13">
      <c r="B62" s="201" t="s">
        <v>800</v>
      </c>
      <c r="C62" s="156" t="str">
        <f>'RFPR cover'!$C$14</f>
        <v>£m 09/10</v>
      </c>
      <c r="D62" s="1016">
        <f>D63*(1-D57)</f>
        <v>3860.0016593341488</v>
      </c>
      <c r="E62" s="1017">
        <f t="shared" ref="E62:K62" si="13">E63*(1-E57)</f>
        <v>3764.3801888713033</v>
      </c>
      <c r="F62" s="1017">
        <f t="shared" si="13"/>
        <v>3921.8528830776859</v>
      </c>
      <c r="G62" s="1017">
        <f t="shared" si="13"/>
        <v>4175.8160865851987</v>
      </c>
      <c r="H62" s="1017">
        <f t="shared" si="13"/>
        <v>4278.2630255439117</v>
      </c>
      <c r="I62" s="1017">
        <f t="shared" si="13"/>
        <v>4484.8608788895754</v>
      </c>
      <c r="J62" s="1017">
        <f t="shared" si="13"/>
        <v>4581.9332874632782</v>
      </c>
      <c r="K62" s="1018">
        <f t="shared" si="13"/>
        <v>4382.808082506358</v>
      </c>
      <c r="M62" s="323"/>
    </row>
    <row r="63" spans="2:13">
      <c r="B63" s="201" t="s">
        <v>801</v>
      </c>
      <c r="C63" s="156" t="str">
        <f>'RFPR cover'!$C$14</f>
        <v>£m 09/10</v>
      </c>
      <c r="D63" s="1380">
        <f>'R9 - RAV'!D47</f>
        <v>8654.4137220630109</v>
      </c>
      <c r="E63" s="1380">
        <f>'R9 - RAV'!E47</f>
        <v>8940.2139623760777</v>
      </c>
      <c r="F63" s="1380">
        <f>'R9 - RAV'!F47</f>
        <v>9208.9838895170542</v>
      </c>
      <c r="G63" s="1380">
        <f>'R9 - RAV'!G47</f>
        <v>9493.1594061289434</v>
      </c>
      <c r="H63" s="1380">
        <f>'R9 - RAV'!H47</f>
        <v>9704.2890733694694</v>
      </c>
      <c r="I63" s="1380">
        <f>'R9 - RAV'!I47</f>
        <v>9828.4228499275941</v>
      </c>
      <c r="J63" s="1380">
        <f>'R9 - RAV'!J47</f>
        <v>9945.3134283893414</v>
      </c>
      <c r="K63" s="1380">
        <f>'R9 - RAV'!K47</f>
        <v>10187.34981667827</v>
      </c>
    </row>
    <row r="64" spans="2:13">
      <c r="B64" s="201" t="s">
        <v>235</v>
      </c>
      <c r="C64" s="153" t="s">
        <v>7</v>
      </c>
      <c r="D64" s="232">
        <f>D61/D63</f>
        <v>0.5539846160238785</v>
      </c>
      <c r="E64" s="233">
        <f t="shared" ref="E64:K64" si="14">E61/E63</f>
        <v>0.57893846783608427</v>
      </c>
      <c r="F64" s="233">
        <f t="shared" si="14"/>
        <v>0.57412751177227228</v>
      </c>
      <c r="G64" s="233">
        <f t="shared" si="14"/>
        <v>0.56012367348543401</v>
      </c>
      <c r="H64" s="233">
        <f t="shared" si="14"/>
        <v>0.55913689367680419</v>
      </c>
      <c r="I64" s="233">
        <f t="shared" si="14"/>
        <v>0.54368458221935223</v>
      </c>
      <c r="J64" s="233">
        <f t="shared" si="14"/>
        <v>0.53928719085072319</v>
      </c>
      <c r="K64" s="234">
        <f t="shared" si="14"/>
        <v>0.56977936741398416</v>
      </c>
    </row>
    <row r="65" spans="2:11">
      <c r="B65" s="201" t="s">
        <v>116</v>
      </c>
      <c r="C65" s="153" t="s">
        <v>7</v>
      </c>
      <c r="D65" s="1382">
        <f>'RFPR cover'!$C$12</f>
        <v>0.6</v>
      </c>
      <c r="E65" s="1383">
        <f>'RFPR cover'!$C$12</f>
        <v>0.6</v>
      </c>
      <c r="F65" s="1383">
        <f>'RFPR cover'!$C$12</f>
        <v>0.6</v>
      </c>
      <c r="G65" s="1383">
        <f>'RFPR cover'!$C$12</f>
        <v>0.6</v>
      </c>
      <c r="H65" s="1383">
        <f>'RFPR cover'!$C$12</f>
        <v>0.6</v>
      </c>
      <c r="I65" s="1383">
        <f>'RFPR cover'!$C$12</f>
        <v>0.6</v>
      </c>
      <c r="J65" s="1383">
        <f>'RFPR cover'!$C$12</f>
        <v>0.6</v>
      </c>
      <c r="K65" s="1384">
        <f>'RFPR cover'!$C$12</f>
        <v>0.6</v>
      </c>
    </row>
    <row r="66" spans="2:11">
      <c r="B66" s="201" t="s">
        <v>236</v>
      </c>
      <c r="C66" s="153" t="s">
        <v>7</v>
      </c>
      <c r="D66" s="237">
        <f t="shared" ref="D66:K66" si="15">IF(ISBLANK(D23),"n/a",D64-D65)</f>
        <v>-4.6015383976121482E-2</v>
      </c>
      <c r="E66" s="238">
        <f t="shared" si="15"/>
        <v>-2.1061532163915708E-2</v>
      </c>
      <c r="F66" s="238">
        <f t="shared" si="15"/>
        <v>-2.5872488227727697E-2</v>
      </c>
      <c r="G66" s="238">
        <f t="shared" si="15"/>
        <v>-3.9876326514565963E-2</v>
      </c>
      <c r="H66" s="238">
        <f t="shared" si="15"/>
        <v>-4.0863106323195786E-2</v>
      </c>
      <c r="I66" s="238">
        <f t="shared" si="15"/>
        <v>-5.6315417780647747E-2</v>
      </c>
      <c r="J66" s="238">
        <f t="shared" si="15"/>
        <v>-6.0712809149276792E-2</v>
      </c>
      <c r="K66" s="239">
        <f t="shared" si="15"/>
        <v>-3.0220632586015816E-2</v>
      </c>
    </row>
  </sheetData>
  <sheetProtection algorithmName="SHA-512" hashValue="aPk4ICCT9v0lYbMAGuvpVD5P4Rw5NtUbUG+qHVklB46MbqiTDeL9135+vbmXkDsMJKulDstPKCygXlEbRd3TJA==" saltValue="+RrecnoKvprqwc99nMgLlA==" spinCount="100000" sheet="1" formatCells="0" formatColumns="0" formatRows="0" insertColumns="0" insertRows="0" insertHyperlinks="0" deleteColumns="0" deleteRows="0" sort="0" autoFilter="0" pivotTables="0"/>
  <conditionalFormatting sqref="D6:K6">
    <cfRule type="expression" dxfId="62" priority="18">
      <formula>AND(D$5="Actuals",E$5="Forecast")</formula>
    </cfRule>
  </conditionalFormatting>
  <conditionalFormatting sqref="D5:K5">
    <cfRule type="expression" dxfId="61" priority="7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3" orientation="landscape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5" id="{D124567E-9F0B-499E-895A-A9A6A77C130B}">
            <xm:f>'R7 - Financing'!D$5="Forecast"</xm:f>
            <x14:dxf>
              <fill>
                <patternFill>
                  <bgColor theme="7" tint="0.79998168889431442"/>
                </patternFill>
              </fill>
            </x14:dxf>
          </x14:cfRule>
          <x14:cfRule type="expression" priority="6" id="{73940C58-F54E-421D-8685-F6166BF4C1BC}">
            <xm:f>'R7 - Financing'!D$5="Actuals"</xm:f>
            <x14:dxf>
              <fill>
                <patternFill patternType="darkUp">
                  <fgColor rgb="FFC0C0C0"/>
                  <bgColor theme="0"/>
                </patternFill>
              </fill>
            </x14:dxf>
          </x14:cfRule>
          <xm:sqref>D43:K43</xm:sqref>
        </x14:conditionalFormatting>
      </x14:conditionalFormatting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6">
    <tabColor rgb="FFFFFFCC"/>
  </sheetPr>
  <dimension ref="A1:XFC564"/>
  <sheetViews>
    <sheetView showGridLines="0" topLeftCell="R1" zoomScale="80" zoomScaleNormal="80" zoomScaleSheetLayoutView="70" zoomScalePageLayoutView="55" workbookViewId="0">
      <pane ySplit="10" topLeftCell="A89" activePane="bottomLeft" state="frozen"/>
      <selection activeCell="B3" sqref="B3"/>
      <selection pane="bottomLeft" activeCell="U82" sqref="U82"/>
    </sheetView>
  </sheetViews>
  <sheetFormatPr defaultColWidth="0" defaultRowHeight="12.75" outlineLevelRow="1" outlineLevelCol="1"/>
  <cols>
    <col min="1" max="1" width="8" style="358" customWidth="1"/>
    <col min="2" max="2" width="7.75" style="477" customWidth="1"/>
    <col min="3" max="3" width="12.875" style="477" customWidth="1"/>
    <col min="4" max="5" width="14.125" style="361" customWidth="1"/>
    <col min="6" max="6" width="20.125" style="358" customWidth="1"/>
    <col min="7" max="7" width="15.875" style="358" customWidth="1"/>
    <col min="8" max="8" width="9.375" style="358" customWidth="1"/>
    <col min="9" max="9" width="18.625" style="358" customWidth="1"/>
    <col min="10" max="10" width="18.875" style="358" customWidth="1"/>
    <col min="11" max="11" width="14.375" style="358" customWidth="1"/>
    <col min="12" max="12" width="15.375" style="358" customWidth="1"/>
    <col min="13" max="13" width="13.375" style="358" customWidth="1"/>
    <col min="14" max="14" width="10.125" style="358" customWidth="1"/>
    <col min="15" max="15" width="13.375" style="358" customWidth="1"/>
    <col min="16" max="16" width="17.875" style="358" bestFit="1" customWidth="1"/>
    <col min="17" max="19" width="17" style="358" customWidth="1"/>
    <col min="20" max="23" width="10.5" style="358" customWidth="1" outlineLevel="1"/>
    <col min="24" max="26" width="10.5" style="361" customWidth="1" outlineLevel="1"/>
    <col min="27" max="27" width="10.5" style="367" customWidth="1" outlineLevel="1"/>
    <col min="28" max="28" width="10.5" style="367" customWidth="1"/>
    <col min="29" max="31" width="10.5" style="367" customWidth="1" outlineLevel="1"/>
    <col min="32" max="32" width="10.5" style="361" customWidth="1" outlineLevel="1"/>
    <col min="33" max="33" width="8.625" style="358" customWidth="1"/>
    <col min="34" max="16372" width="0" style="358" hidden="1"/>
    <col min="16373" max="16383" width="9.125" style="358" hidden="1"/>
    <col min="16384" max="16384" width="2.125" style="358" customWidth="1"/>
  </cols>
  <sheetData>
    <row r="1" spans="1:16383" s="432" customFormat="1" ht="20.25">
      <c r="A1" s="1458" t="s">
        <v>394</v>
      </c>
      <c r="B1" s="1480"/>
      <c r="C1" s="1480"/>
      <c r="D1" s="257"/>
      <c r="E1" s="257"/>
      <c r="F1" s="257"/>
      <c r="G1" s="257"/>
      <c r="H1" s="257"/>
      <c r="I1" s="258"/>
      <c r="J1" s="258"/>
      <c r="K1" s="259"/>
      <c r="L1" s="259"/>
      <c r="M1" s="259"/>
      <c r="N1" s="259"/>
      <c r="O1" s="259"/>
      <c r="P1" s="259"/>
      <c r="Q1" s="259"/>
      <c r="R1" s="259"/>
      <c r="S1" s="259"/>
      <c r="T1" s="259"/>
      <c r="U1" s="259"/>
      <c r="V1" s="259"/>
      <c r="W1" s="259"/>
      <c r="X1" s="259"/>
      <c r="Y1" s="259"/>
      <c r="Z1" s="259"/>
      <c r="AA1" s="259"/>
      <c r="AB1" s="259"/>
      <c r="AC1" s="259"/>
      <c r="AD1" s="259"/>
      <c r="AE1" s="259"/>
      <c r="AF1" s="259"/>
      <c r="AG1" s="259"/>
      <c r="AH1" s="259"/>
      <c r="AI1" s="259"/>
      <c r="AJ1" s="259"/>
      <c r="AK1" s="259"/>
      <c r="AL1" s="259"/>
      <c r="AM1" s="259"/>
      <c r="AN1" s="259"/>
      <c r="AO1" s="259"/>
      <c r="AP1" s="259"/>
      <c r="AQ1" s="259"/>
      <c r="AR1" s="259"/>
      <c r="AS1" s="259"/>
      <c r="AT1" s="259"/>
      <c r="AU1" s="259"/>
      <c r="AV1" s="259"/>
      <c r="AW1" s="259"/>
      <c r="AX1" s="259"/>
      <c r="AY1" s="259"/>
      <c r="AZ1" s="259"/>
      <c r="BA1" s="259"/>
      <c r="BB1" s="259"/>
      <c r="BC1" s="259"/>
      <c r="BD1" s="259"/>
      <c r="BE1" s="259"/>
      <c r="BF1" s="259"/>
      <c r="BG1" s="259"/>
      <c r="BH1" s="259"/>
      <c r="BI1" s="259"/>
      <c r="BJ1" s="259"/>
      <c r="BK1" s="259"/>
      <c r="BL1" s="259"/>
      <c r="BM1" s="259"/>
      <c r="BN1" s="259"/>
      <c r="BO1" s="259"/>
      <c r="BP1" s="259"/>
      <c r="BQ1" s="259"/>
      <c r="BR1" s="259"/>
      <c r="BS1" s="259"/>
      <c r="BT1" s="259"/>
      <c r="BU1" s="259"/>
      <c r="BV1" s="259"/>
      <c r="BW1" s="259"/>
      <c r="BX1" s="259"/>
      <c r="BY1" s="259"/>
      <c r="BZ1" s="259"/>
      <c r="CA1" s="259"/>
      <c r="CB1" s="259"/>
      <c r="CC1" s="259"/>
      <c r="CD1" s="259"/>
      <c r="CE1" s="259"/>
      <c r="CF1" s="259"/>
      <c r="CG1" s="259"/>
      <c r="CH1" s="259"/>
      <c r="CI1" s="259"/>
      <c r="CJ1" s="259"/>
      <c r="CK1" s="259"/>
      <c r="CL1" s="259"/>
      <c r="CM1" s="259"/>
      <c r="CN1" s="259"/>
      <c r="CO1" s="259"/>
      <c r="CP1" s="259"/>
      <c r="CQ1" s="259"/>
      <c r="CR1" s="259"/>
      <c r="CS1" s="259"/>
      <c r="CT1" s="259"/>
      <c r="CU1" s="259"/>
      <c r="CV1" s="259"/>
      <c r="CW1" s="259"/>
      <c r="CX1" s="259"/>
      <c r="CY1" s="259"/>
      <c r="CZ1" s="259"/>
      <c r="DA1" s="259"/>
      <c r="DB1" s="259"/>
      <c r="DC1" s="259"/>
      <c r="DD1" s="259"/>
      <c r="DE1" s="259"/>
      <c r="DF1" s="259"/>
      <c r="DG1" s="259"/>
      <c r="DH1" s="259"/>
      <c r="DI1" s="259"/>
      <c r="DJ1" s="259"/>
      <c r="DK1" s="259"/>
      <c r="DL1" s="259"/>
      <c r="DM1" s="259"/>
      <c r="DN1" s="259"/>
      <c r="DO1" s="259"/>
      <c r="DP1" s="259"/>
      <c r="DQ1" s="259"/>
      <c r="DR1" s="259"/>
      <c r="DS1" s="259"/>
      <c r="DT1" s="259"/>
      <c r="DU1" s="259"/>
      <c r="DV1" s="259"/>
      <c r="DW1" s="259"/>
      <c r="DX1" s="259"/>
      <c r="DY1" s="259"/>
      <c r="DZ1" s="259"/>
      <c r="EA1" s="259"/>
      <c r="EB1" s="259"/>
      <c r="EC1" s="259"/>
      <c r="ED1" s="259"/>
      <c r="EE1" s="259"/>
      <c r="EF1" s="259"/>
      <c r="EG1" s="259"/>
      <c r="EH1" s="259"/>
      <c r="EI1" s="259"/>
      <c r="EJ1" s="259"/>
      <c r="EK1" s="259"/>
      <c r="EL1" s="259"/>
      <c r="EM1" s="259"/>
      <c r="EN1" s="259"/>
      <c r="EO1" s="259"/>
      <c r="EP1" s="259"/>
      <c r="EQ1" s="259"/>
      <c r="ER1" s="259"/>
      <c r="ES1" s="259"/>
      <c r="ET1" s="259"/>
      <c r="EU1" s="259"/>
      <c r="EV1" s="259"/>
      <c r="EW1" s="259"/>
      <c r="EX1" s="259"/>
      <c r="EY1" s="259"/>
      <c r="EZ1" s="259"/>
      <c r="FA1" s="259"/>
      <c r="FB1" s="259"/>
      <c r="FC1" s="259"/>
      <c r="FD1" s="259"/>
      <c r="FE1" s="259"/>
      <c r="FF1" s="259"/>
      <c r="FG1" s="259"/>
      <c r="FH1" s="259"/>
      <c r="FI1" s="259"/>
      <c r="FJ1" s="259"/>
      <c r="FK1" s="259"/>
      <c r="FL1" s="259"/>
      <c r="FM1" s="259"/>
      <c r="FN1" s="259"/>
      <c r="FO1" s="259"/>
      <c r="FP1" s="259"/>
      <c r="FQ1" s="259"/>
      <c r="FR1" s="259"/>
      <c r="FS1" s="259"/>
      <c r="FT1" s="259"/>
      <c r="FU1" s="259"/>
      <c r="FV1" s="259"/>
      <c r="FW1" s="259"/>
      <c r="FX1" s="259"/>
      <c r="FY1" s="259"/>
      <c r="FZ1" s="259"/>
      <c r="GA1" s="259"/>
      <c r="GB1" s="259"/>
      <c r="GC1" s="259"/>
      <c r="GD1" s="259"/>
      <c r="GE1" s="259"/>
      <c r="GF1" s="259"/>
      <c r="GG1" s="259"/>
      <c r="GH1" s="259"/>
      <c r="GI1" s="259"/>
      <c r="GJ1" s="259"/>
      <c r="GK1" s="259"/>
      <c r="GL1" s="259"/>
      <c r="GM1" s="259"/>
      <c r="GN1" s="259"/>
      <c r="GO1" s="259"/>
      <c r="GP1" s="259"/>
      <c r="GQ1" s="259"/>
      <c r="GR1" s="259"/>
      <c r="GS1" s="259"/>
      <c r="GT1" s="259"/>
      <c r="GU1" s="259"/>
      <c r="GV1" s="259"/>
      <c r="GW1" s="259"/>
      <c r="GX1" s="259"/>
      <c r="GY1" s="259"/>
      <c r="GZ1" s="259"/>
      <c r="HA1" s="259"/>
      <c r="HB1" s="259"/>
      <c r="HC1" s="259"/>
      <c r="HD1" s="259"/>
      <c r="HE1" s="259"/>
      <c r="HF1" s="259"/>
      <c r="HG1" s="259"/>
      <c r="HH1" s="259"/>
      <c r="HI1" s="259"/>
      <c r="HJ1" s="259"/>
      <c r="HK1" s="259"/>
      <c r="HL1" s="259"/>
      <c r="HM1" s="259"/>
      <c r="HN1" s="259"/>
      <c r="HO1" s="259"/>
      <c r="HP1" s="259"/>
      <c r="HQ1" s="259"/>
      <c r="HR1" s="259"/>
      <c r="HS1" s="259"/>
      <c r="HT1" s="259"/>
      <c r="HU1" s="259"/>
      <c r="HV1" s="259"/>
      <c r="HW1" s="259"/>
      <c r="HX1" s="259"/>
      <c r="HY1" s="259"/>
      <c r="HZ1" s="259"/>
      <c r="IA1" s="259"/>
      <c r="IB1" s="259"/>
      <c r="IC1" s="259"/>
      <c r="ID1" s="259"/>
      <c r="IE1" s="259"/>
      <c r="IF1" s="259"/>
      <c r="IG1" s="259"/>
      <c r="IH1" s="259"/>
      <c r="II1" s="259"/>
      <c r="IJ1" s="259"/>
      <c r="IK1" s="259"/>
      <c r="IL1" s="259"/>
      <c r="IM1" s="259"/>
      <c r="IN1" s="259"/>
      <c r="IO1" s="259"/>
      <c r="IP1" s="259"/>
      <c r="IQ1" s="259"/>
      <c r="IR1" s="259"/>
      <c r="IS1" s="259"/>
      <c r="IT1" s="259"/>
      <c r="IU1" s="259"/>
      <c r="IV1" s="259"/>
      <c r="IW1" s="259"/>
      <c r="IX1" s="259"/>
      <c r="IY1" s="259"/>
      <c r="IZ1" s="259"/>
      <c r="JA1" s="259"/>
      <c r="JB1" s="259"/>
      <c r="JC1" s="259"/>
      <c r="JD1" s="259"/>
      <c r="JE1" s="259"/>
      <c r="JF1" s="259"/>
      <c r="JG1" s="259"/>
      <c r="JH1" s="259"/>
      <c r="JI1" s="259"/>
      <c r="JJ1" s="259"/>
      <c r="JK1" s="259"/>
      <c r="JL1" s="259"/>
      <c r="JM1" s="259"/>
      <c r="JN1" s="259"/>
      <c r="JO1" s="259"/>
      <c r="JP1" s="259"/>
      <c r="JQ1" s="259"/>
      <c r="JR1" s="259"/>
      <c r="JS1" s="259"/>
      <c r="JT1" s="259"/>
      <c r="JU1" s="259"/>
      <c r="JV1" s="259"/>
      <c r="JW1" s="259"/>
      <c r="JX1" s="259"/>
      <c r="JY1" s="259"/>
      <c r="JZ1" s="259"/>
      <c r="KA1" s="259"/>
      <c r="KB1" s="259"/>
      <c r="KC1" s="259"/>
      <c r="KD1" s="259"/>
      <c r="KE1" s="259"/>
      <c r="KF1" s="259"/>
      <c r="KG1" s="259"/>
      <c r="KH1" s="259"/>
      <c r="KI1" s="259"/>
      <c r="KJ1" s="259"/>
      <c r="KK1" s="259"/>
      <c r="KL1" s="259"/>
      <c r="KM1" s="259"/>
      <c r="KN1" s="259"/>
      <c r="KO1" s="259"/>
      <c r="KP1" s="259"/>
      <c r="KQ1" s="259"/>
      <c r="KR1" s="259"/>
      <c r="KS1" s="259"/>
      <c r="KT1" s="259"/>
      <c r="KU1" s="259"/>
      <c r="KV1" s="259"/>
      <c r="KW1" s="259"/>
      <c r="KX1" s="259"/>
      <c r="KY1" s="259"/>
      <c r="KZ1" s="259"/>
      <c r="LA1" s="259"/>
      <c r="LB1" s="259"/>
      <c r="LC1" s="259"/>
      <c r="LD1" s="259"/>
      <c r="LE1" s="259"/>
      <c r="LF1" s="259"/>
      <c r="LG1" s="259"/>
      <c r="LH1" s="259"/>
      <c r="LI1" s="259"/>
      <c r="LJ1" s="259"/>
      <c r="LK1" s="259"/>
      <c r="LL1" s="259"/>
      <c r="LM1" s="259"/>
      <c r="LN1" s="259"/>
      <c r="LO1" s="259"/>
      <c r="LP1" s="259"/>
      <c r="LQ1" s="259"/>
      <c r="LR1" s="259"/>
      <c r="LS1" s="259"/>
      <c r="LT1" s="259"/>
      <c r="LU1" s="259"/>
      <c r="LV1" s="259"/>
      <c r="LW1" s="259"/>
      <c r="LX1" s="259"/>
      <c r="LY1" s="259"/>
      <c r="LZ1" s="259"/>
      <c r="MA1" s="259"/>
      <c r="MB1" s="259"/>
      <c r="MC1" s="259"/>
      <c r="MD1" s="259"/>
      <c r="ME1" s="259"/>
      <c r="MF1" s="259"/>
      <c r="MG1" s="259"/>
      <c r="MH1" s="259"/>
      <c r="MI1" s="259"/>
      <c r="MJ1" s="259"/>
      <c r="MK1" s="259"/>
      <c r="ML1" s="259"/>
      <c r="MM1" s="259"/>
      <c r="MN1" s="259"/>
      <c r="MO1" s="259"/>
      <c r="MP1" s="259"/>
      <c r="MQ1" s="259"/>
      <c r="MR1" s="259"/>
      <c r="MS1" s="259"/>
      <c r="MT1" s="259"/>
      <c r="MU1" s="259"/>
      <c r="MV1" s="259"/>
      <c r="MW1" s="259"/>
      <c r="MX1" s="259"/>
      <c r="MY1" s="259"/>
      <c r="MZ1" s="259"/>
      <c r="NA1" s="259"/>
      <c r="NB1" s="259"/>
      <c r="NC1" s="259"/>
      <c r="ND1" s="259"/>
      <c r="NE1" s="259"/>
      <c r="NF1" s="259"/>
      <c r="NG1" s="259"/>
      <c r="NH1" s="259"/>
      <c r="NI1" s="259"/>
      <c r="NJ1" s="259"/>
      <c r="NK1" s="259"/>
      <c r="NL1" s="259"/>
      <c r="NM1" s="259"/>
      <c r="NN1" s="259"/>
      <c r="NO1" s="259"/>
      <c r="NP1" s="259"/>
      <c r="NQ1" s="259"/>
      <c r="NR1" s="259"/>
      <c r="NS1" s="259"/>
      <c r="NT1" s="259"/>
      <c r="NU1" s="259"/>
      <c r="NV1" s="259"/>
      <c r="NW1" s="259"/>
      <c r="NX1" s="259"/>
      <c r="NY1" s="259"/>
      <c r="NZ1" s="259"/>
      <c r="OA1" s="259"/>
      <c r="OB1" s="259"/>
      <c r="OC1" s="259"/>
      <c r="OD1" s="259"/>
      <c r="OE1" s="259"/>
      <c r="OF1" s="259"/>
      <c r="OG1" s="259"/>
      <c r="OH1" s="259"/>
      <c r="OI1" s="259"/>
      <c r="OJ1" s="259"/>
      <c r="OK1" s="259"/>
      <c r="OL1" s="259"/>
      <c r="OM1" s="259"/>
      <c r="ON1" s="259"/>
      <c r="OO1" s="259"/>
      <c r="OP1" s="259"/>
      <c r="OQ1" s="259"/>
      <c r="OR1" s="259"/>
      <c r="OS1" s="259"/>
      <c r="OT1" s="259"/>
      <c r="OU1" s="259"/>
      <c r="OV1" s="259"/>
      <c r="OW1" s="259"/>
      <c r="OX1" s="259"/>
      <c r="OY1" s="259"/>
      <c r="OZ1" s="259"/>
      <c r="PA1" s="259"/>
      <c r="PB1" s="259"/>
      <c r="PC1" s="259"/>
      <c r="PD1" s="259"/>
      <c r="PE1" s="259"/>
      <c r="PF1" s="259"/>
      <c r="PG1" s="259"/>
      <c r="PH1" s="259"/>
      <c r="PI1" s="259"/>
      <c r="PJ1" s="259"/>
      <c r="PK1" s="259"/>
      <c r="PL1" s="259"/>
      <c r="PM1" s="259"/>
      <c r="PN1" s="259"/>
      <c r="PO1" s="259"/>
      <c r="PP1" s="259"/>
      <c r="PQ1" s="259"/>
      <c r="PR1" s="259"/>
      <c r="PS1" s="259"/>
      <c r="PT1" s="259"/>
      <c r="PU1" s="259"/>
      <c r="PV1" s="259"/>
      <c r="PW1" s="259"/>
      <c r="PX1" s="259"/>
      <c r="PY1" s="259"/>
      <c r="PZ1" s="259"/>
      <c r="QA1" s="259"/>
      <c r="QB1" s="259"/>
      <c r="QC1" s="259"/>
      <c r="QD1" s="259"/>
      <c r="QE1" s="259"/>
      <c r="QF1" s="259"/>
      <c r="QG1" s="259"/>
      <c r="QH1" s="259"/>
      <c r="QI1" s="259"/>
      <c r="QJ1" s="259"/>
      <c r="QK1" s="259"/>
      <c r="QL1" s="259"/>
      <c r="QM1" s="259"/>
      <c r="QN1" s="259"/>
      <c r="QO1" s="259"/>
      <c r="QP1" s="259"/>
      <c r="QQ1" s="259"/>
      <c r="QR1" s="259"/>
      <c r="QS1" s="259"/>
      <c r="QT1" s="259"/>
      <c r="QU1" s="259"/>
      <c r="QV1" s="259"/>
      <c r="QW1" s="259"/>
      <c r="QX1" s="259"/>
      <c r="QY1" s="259"/>
      <c r="QZ1" s="259"/>
      <c r="RA1" s="259"/>
      <c r="RB1" s="259"/>
      <c r="RC1" s="259"/>
      <c r="RD1" s="259"/>
      <c r="RE1" s="259"/>
      <c r="RF1" s="259"/>
      <c r="RG1" s="259"/>
      <c r="RH1" s="259"/>
      <c r="RI1" s="259"/>
      <c r="RJ1" s="259"/>
      <c r="RK1" s="259"/>
      <c r="RL1" s="259"/>
      <c r="RM1" s="259"/>
      <c r="RN1" s="259"/>
      <c r="RO1" s="259"/>
      <c r="RP1" s="259"/>
      <c r="RQ1" s="259"/>
      <c r="RR1" s="259"/>
      <c r="RS1" s="259"/>
      <c r="RT1" s="259"/>
      <c r="RU1" s="259"/>
      <c r="RV1" s="259"/>
      <c r="RW1" s="259"/>
      <c r="RX1" s="259"/>
      <c r="RY1" s="259"/>
      <c r="RZ1" s="259"/>
      <c r="SA1" s="259"/>
      <c r="SB1" s="259"/>
      <c r="SC1" s="259"/>
      <c r="SD1" s="259"/>
      <c r="SE1" s="259"/>
      <c r="SF1" s="259"/>
      <c r="SG1" s="259"/>
      <c r="SH1" s="259"/>
      <c r="SI1" s="259"/>
      <c r="SJ1" s="259"/>
      <c r="SK1" s="259"/>
      <c r="SL1" s="259"/>
      <c r="SM1" s="259"/>
      <c r="SN1" s="259"/>
      <c r="SO1" s="259"/>
      <c r="SP1" s="259"/>
      <c r="SQ1" s="259"/>
      <c r="SR1" s="259"/>
      <c r="SS1" s="259"/>
      <c r="ST1" s="259"/>
      <c r="SU1" s="259"/>
      <c r="SV1" s="259"/>
      <c r="SW1" s="259"/>
      <c r="SX1" s="259"/>
      <c r="SY1" s="259"/>
      <c r="SZ1" s="259"/>
      <c r="TA1" s="259"/>
      <c r="TB1" s="259"/>
      <c r="TC1" s="259"/>
      <c r="TD1" s="259"/>
      <c r="TE1" s="259"/>
      <c r="TF1" s="259"/>
      <c r="TG1" s="259"/>
      <c r="TH1" s="259"/>
      <c r="TI1" s="259"/>
      <c r="TJ1" s="259"/>
      <c r="TK1" s="259"/>
      <c r="TL1" s="259"/>
      <c r="TM1" s="259"/>
      <c r="TN1" s="259"/>
      <c r="TO1" s="259"/>
      <c r="TP1" s="259"/>
      <c r="TQ1" s="259"/>
      <c r="TR1" s="259"/>
      <c r="TS1" s="259"/>
      <c r="TT1" s="259"/>
      <c r="TU1" s="259"/>
      <c r="TV1" s="259"/>
      <c r="TW1" s="259"/>
      <c r="TX1" s="259"/>
      <c r="TY1" s="259"/>
      <c r="TZ1" s="259"/>
      <c r="UA1" s="259"/>
      <c r="UB1" s="259"/>
      <c r="UC1" s="259"/>
      <c r="UD1" s="259"/>
      <c r="UE1" s="259"/>
      <c r="UF1" s="259"/>
      <c r="UG1" s="259"/>
      <c r="UH1" s="259"/>
      <c r="UI1" s="259"/>
      <c r="UJ1" s="259"/>
      <c r="UK1" s="259"/>
      <c r="UL1" s="259"/>
      <c r="UM1" s="259"/>
      <c r="UN1" s="259"/>
      <c r="UO1" s="259"/>
      <c r="UP1" s="259"/>
      <c r="UQ1" s="259"/>
      <c r="UR1" s="259"/>
      <c r="US1" s="259"/>
      <c r="UT1" s="259"/>
      <c r="UU1" s="259"/>
      <c r="UV1" s="259"/>
      <c r="UW1" s="259"/>
      <c r="UX1" s="259"/>
      <c r="UY1" s="259"/>
      <c r="UZ1" s="259"/>
      <c r="VA1" s="259"/>
      <c r="VB1" s="259"/>
      <c r="VC1" s="259"/>
      <c r="VD1" s="259"/>
      <c r="VE1" s="259"/>
      <c r="VF1" s="259"/>
      <c r="VG1" s="259"/>
      <c r="VH1" s="259"/>
      <c r="VI1" s="259"/>
      <c r="VJ1" s="259"/>
      <c r="VK1" s="259"/>
      <c r="VL1" s="259"/>
      <c r="VM1" s="259"/>
      <c r="VN1" s="259"/>
      <c r="VO1" s="259"/>
      <c r="VP1" s="259"/>
      <c r="VQ1" s="259"/>
      <c r="VR1" s="259"/>
      <c r="VS1" s="259"/>
      <c r="VT1" s="259"/>
      <c r="VU1" s="259"/>
      <c r="VV1" s="259"/>
      <c r="VW1" s="259"/>
      <c r="VX1" s="259"/>
      <c r="VY1" s="259"/>
      <c r="VZ1" s="259"/>
      <c r="WA1" s="259"/>
      <c r="WB1" s="259"/>
      <c r="WC1" s="259"/>
      <c r="WD1" s="259"/>
      <c r="WE1" s="259"/>
      <c r="WF1" s="259"/>
      <c r="WG1" s="259"/>
      <c r="WH1" s="259"/>
      <c r="WI1" s="259"/>
      <c r="WJ1" s="259"/>
      <c r="WK1" s="259"/>
      <c r="WL1" s="259"/>
      <c r="WM1" s="259"/>
      <c r="WN1" s="259"/>
      <c r="WO1" s="259"/>
      <c r="WP1" s="259"/>
      <c r="WQ1" s="259"/>
      <c r="WR1" s="259"/>
      <c r="WS1" s="259"/>
      <c r="WT1" s="259"/>
      <c r="WU1" s="259"/>
      <c r="WV1" s="259"/>
      <c r="WW1" s="259"/>
      <c r="WX1" s="259"/>
      <c r="WY1" s="259"/>
      <c r="WZ1" s="259"/>
      <c r="XA1" s="259"/>
      <c r="XB1" s="259"/>
      <c r="XC1" s="259"/>
      <c r="XD1" s="259"/>
      <c r="XE1" s="259"/>
      <c r="XF1" s="259"/>
      <c r="XG1" s="259"/>
      <c r="XH1" s="259"/>
      <c r="XI1" s="259"/>
      <c r="XJ1" s="259"/>
      <c r="XK1" s="259"/>
      <c r="XL1" s="259"/>
      <c r="XM1" s="259"/>
      <c r="XN1" s="259"/>
      <c r="XO1" s="259"/>
      <c r="XP1" s="259"/>
      <c r="XQ1" s="259"/>
      <c r="XR1" s="259"/>
      <c r="XS1" s="259"/>
      <c r="XT1" s="259"/>
      <c r="XU1" s="259"/>
      <c r="XV1" s="259"/>
      <c r="XW1" s="259"/>
      <c r="XX1" s="259"/>
      <c r="XY1" s="259"/>
      <c r="XZ1" s="259"/>
      <c r="YA1" s="259"/>
      <c r="YB1" s="259"/>
      <c r="YC1" s="259"/>
      <c r="YD1" s="259"/>
      <c r="YE1" s="259"/>
      <c r="YF1" s="259"/>
      <c r="YG1" s="259"/>
      <c r="YH1" s="259"/>
      <c r="YI1" s="259"/>
      <c r="YJ1" s="259"/>
      <c r="YK1" s="259"/>
      <c r="YL1" s="259"/>
      <c r="YM1" s="259"/>
      <c r="YN1" s="259"/>
      <c r="YO1" s="259"/>
      <c r="YP1" s="259"/>
      <c r="YQ1" s="259"/>
      <c r="YR1" s="259"/>
      <c r="YS1" s="259"/>
      <c r="YT1" s="259"/>
      <c r="YU1" s="259"/>
      <c r="YV1" s="259"/>
      <c r="YW1" s="259"/>
      <c r="YX1" s="259"/>
      <c r="YY1" s="259"/>
      <c r="YZ1" s="259"/>
      <c r="ZA1" s="259"/>
      <c r="ZB1" s="259"/>
      <c r="ZC1" s="259"/>
      <c r="ZD1" s="259"/>
      <c r="ZE1" s="259"/>
      <c r="ZF1" s="259"/>
      <c r="ZG1" s="259"/>
      <c r="ZH1" s="259"/>
      <c r="ZI1" s="259"/>
      <c r="ZJ1" s="259"/>
      <c r="ZK1" s="259"/>
      <c r="ZL1" s="259"/>
      <c r="ZM1" s="259"/>
      <c r="ZN1" s="259"/>
      <c r="ZO1" s="259"/>
      <c r="ZP1" s="259"/>
      <c r="ZQ1" s="259"/>
      <c r="ZR1" s="259"/>
      <c r="ZS1" s="259"/>
      <c r="ZT1" s="259"/>
      <c r="ZU1" s="259"/>
      <c r="ZV1" s="259"/>
      <c r="ZW1" s="259"/>
      <c r="ZX1" s="259"/>
      <c r="ZY1" s="259"/>
      <c r="ZZ1" s="259"/>
      <c r="AAA1" s="259"/>
      <c r="AAB1" s="259"/>
      <c r="AAC1" s="259"/>
      <c r="AAD1" s="259"/>
      <c r="AAE1" s="259"/>
      <c r="AAF1" s="259"/>
      <c r="AAG1" s="259"/>
      <c r="AAH1" s="259"/>
      <c r="AAI1" s="259"/>
      <c r="AAJ1" s="259"/>
      <c r="AAK1" s="259"/>
      <c r="AAL1" s="259"/>
      <c r="AAM1" s="259"/>
      <c r="AAN1" s="259"/>
      <c r="AAO1" s="259"/>
      <c r="AAP1" s="259"/>
      <c r="AAQ1" s="259"/>
      <c r="AAR1" s="259"/>
      <c r="AAS1" s="259"/>
      <c r="AAT1" s="259"/>
      <c r="AAU1" s="259"/>
      <c r="AAV1" s="259"/>
      <c r="AAW1" s="259"/>
      <c r="AAX1" s="259"/>
      <c r="AAY1" s="259"/>
      <c r="AAZ1" s="259"/>
      <c r="ABA1" s="259"/>
      <c r="ABB1" s="259"/>
      <c r="ABC1" s="259"/>
      <c r="ABD1" s="259"/>
      <c r="ABE1" s="259"/>
      <c r="ABF1" s="259"/>
      <c r="ABG1" s="259"/>
      <c r="ABH1" s="259"/>
      <c r="ABI1" s="259"/>
      <c r="ABJ1" s="259"/>
      <c r="ABK1" s="259"/>
      <c r="ABL1" s="259"/>
      <c r="ABM1" s="259"/>
      <c r="ABN1" s="259"/>
      <c r="ABO1" s="259"/>
      <c r="ABP1" s="259"/>
      <c r="ABQ1" s="259"/>
      <c r="ABR1" s="259"/>
      <c r="ABS1" s="259"/>
      <c r="ABT1" s="259"/>
      <c r="ABU1" s="259"/>
      <c r="ABV1" s="259"/>
      <c r="ABW1" s="259"/>
      <c r="ABX1" s="259"/>
      <c r="ABY1" s="259"/>
      <c r="ABZ1" s="259"/>
      <c r="ACA1" s="259"/>
      <c r="ACB1" s="259"/>
      <c r="ACC1" s="259"/>
      <c r="ACD1" s="259"/>
      <c r="ACE1" s="259"/>
      <c r="ACF1" s="259"/>
      <c r="ACG1" s="259"/>
      <c r="ACH1" s="259"/>
      <c r="ACI1" s="259"/>
      <c r="ACJ1" s="259"/>
      <c r="ACK1" s="259"/>
      <c r="ACL1" s="259"/>
      <c r="ACM1" s="259"/>
      <c r="ACN1" s="259"/>
      <c r="ACO1" s="259"/>
      <c r="ACP1" s="259"/>
      <c r="ACQ1" s="259"/>
      <c r="ACR1" s="259"/>
      <c r="ACS1" s="259"/>
      <c r="ACT1" s="259"/>
      <c r="ACU1" s="259"/>
      <c r="ACV1" s="259"/>
      <c r="ACW1" s="259"/>
      <c r="ACX1" s="259"/>
      <c r="ACY1" s="259"/>
      <c r="ACZ1" s="259"/>
      <c r="ADA1" s="259"/>
      <c r="ADB1" s="259"/>
      <c r="ADC1" s="259"/>
      <c r="ADD1" s="259"/>
      <c r="ADE1" s="259"/>
      <c r="ADF1" s="259"/>
      <c r="ADG1" s="259"/>
      <c r="ADH1" s="259"/>
      <c r="ADI1" s="259"/>
      <c r="ADJ1" s="259"/>
      <c r="ADK1" s="259"/>
      <c r="ADL1" s="259"/>
      <c r="ADM1" s="259"/>
      <c r="ADN1" s="259"/>
      <c r="ADO1" s="259"/>
      <c r="ADP1" s="259"/>
      <c r="ADQ1" s="259"/>
      <c r="ADR1" s="259"/>
      <c r="ADS1" s="259"/>
      <c r="ADT1" s="259"/>
      <c r="ADU1" s="259"/>
      <c r="ADV1" s="259"/>
      <c r="ADW1" s="259"/>
      <c r="ADX1" s="259"/>
      <c r="ADY1" s="259"/>
      <c r="ADZ1" s="259"/>
      <c r="AEA1" s="259"/>
      <c r="AEB1" s="259"/>
      <c r="AEC1" s="259"/>
      <c r="AED1" s="259"/>
      <c r="AEE1" s="259"/>
      <c r="AEF1" s="259"/>
      <c r="AEG1" s="259"/>
      <c r="AEH1" s="259"/>
      <c r="AEI1" s="259"/>
      <c r="AEJ1" s="259"/>
      <c r="AEK1" s="259"/>
      <c r="AEL1" s="259"/>
      <c r="AEM1" s="259"/>
      <c r="AEN1" s="259"/>
      <c r="AEO1" s="259"/>
      <c r="AEP1" s="259"/>
      <c r="AEQ1" s="259"/>
      <c r="AER1" s="259"/>
      <c r="AES1" s="259"/>
      <c r="AET1" s="259"/>
      <c r="AEU1" s="259"/>
      <c r="AEV1" s="259"/>
      <c r="AEW1" s="259"/>
      <c r="AEX1" s="259"/>
      <c r="AEY1" s="259"/>
      <c r="AEZ1" s="259"/>
      <c r="AFA1" s="259"/>
      <c r="AFB1" s="259"/>
      <c r="AFC1" s="259"/>
      <c r="AFD1" s="259"/>
      <c r="AFE1" s="259"/>
      <c r="AFF1" s="259"/>
      <c r="AFG1" s="259"/>
      <c r="AFH1" s="259"/>
      <c r="AFI1" s="259"/>
      <c r="AFJ1" s="259"/>
      <c r="AFK1" s="259"/>
      <c r="AFL1" s="259"/>
      <c r="AFM1" s="259"/>
      <c r="AFN1" s="259"/>
      <c r="AFO1" s="259"/>
      <c r="AFP1" s="259"/>
      <c r="AFQ1" s="259"/>
      <c r="AFR1" s="259"/>
      <c r="AFS1" s="259"/>
      <c r="AFT1" s="259"/>
      <c r="AFU1" s="259"/>
      <c r="AFV1" s="259"/>
      <c r="AFW1" s="259"/>
      <c r="AFX1" s="259"/>
      <c r="AFY1" s="259"/>
      <c r="AFZ1" s="259"/>
      <c r="AGA1" s="259"/>
      <c r="AGB1" s="259"/>
      <c r="AGC1" s="259"/>
      <c r="AGD1" s="259"/>
      <c r="AGE1" s="259"/>
      <c r="AGF1" s="259"/>
      <c r="AGG1" s="259"/>
      <c r="AGH1" s="259"/>
      <c r="AGI1" s="259"/>
      <c r="AGJ1" s="259"/>
      <c r="AGK1" s="259"/>
      <c r="AGL1" s="259"/>
      <c r="AGM1" s="259"/>
      <c r="AGN1" s="259"/>
      <c r="AGO1" s="259"/>
      <c r="AGP1" s="259"/>
      <c r="AGQ1" s="259"/>
      <c r="AGR1" s="259"/>
      <c r="AGS1" s="259"/>
      <c r="AGT1" s="259"/>
      <c r="AGU1" s="259"/>
      <c r="AGV1" s="259"/>
      <c r="AGW1" s="259"/>
      <c r="AGX1" s="259"/>
      <c r="AGY1" s="259"/>
      <c r="AGZ1" s="259"/>
      <c r="AHA1" s="259"/>
      <c r="AHB1" s="259"/>
      <c r="AHC1" s="259"/>
      <c r="AHD1" s="259"/>
      <c r="AHE1" s="259"/>
      <c r="AHF1" s="259"/>
      <c r="AHG1" s="259"/>
      <c r="AHH1" s="259"/>
      <c r="AHI1" s="259"/>
      <c r="AHJ1" s="259"/>
      <c r="AHK1" s="259"/>
      <c r="AHL1" s="259"/>
      <c r="AHM1" s="259"/>
      <c r="AHN1" s="259"/>
      <c r="AHO1" s="259"/>
      <c r="AHP1" s="259"/>
      <c r="AHQ1" s="259"/>
      <c r="AHR1" s="259"/>
      <c r="AHS1" s="259"/>
      <c r="AHT1" s="259"/>
      <c r="AHU1" s="259"/>
      <c r="AHV1" s="259"/>
      <c r="AHW1" s="259"/>
      <c r="AHX1" s="259"/>
      <c r="AHY1" s="259"/>
      <c r="AHZ1" s="259"/>
      <c r="AIA1" s="259"/>
      <c r="AIB1" s="259"/>
      <c r="AIC1" s="259"/>
      <c r="AID1" s="259"/>
      <c r="AIE1" s="259"/>
      <c r="AIF1" s="259"/>
      <c r="AIG1" s="259"/>
      <c r="AIH1" s="259"/>
      <c r="AII1" s="259"/>
      <c r="AIJ1" s="259"/>
      <c r="AIK1" s="259"/>
      <c r="AIL1" s="259"/>
      <c r="AIM1" s="259"/>
      <c r="AIN1" s="259"/>
      <c r="AIO1" s="259"/>
      <c r="AIP1" s="259"/>
      <c r="AIQ1" s="259"/>
      <c r="AIR1" s="259"/>
      <c r="AIS1" s="259"/>
      <c r="AIT1" s="259"/>
      <c r="AIU1" s="259"/>
      <c r="AIV1" s="259"/>
      <c r="AIW1" s="259"/>
      <c r="AIX1" s="259"/>
      <c r="AIY1" s="259"/>
      <c r="AIZ1" s="259"/>
      <c r="AJA1" s="259"/>
      <c r="AJB1" s="259"/>
      <c r="AJC1" s="259"/>
      <c r="AJD1" s="259"/>
      <c r="AJE1" s="259"/>
      <c r="AJF1" s="259"/>
      <c r="AJG1" s="259"/>
      <c r="AJH1" s="259"/>
      <c r="AJI1" s="259"/>
      <c r="AJJ1" s="259"/>
      <c r="AJK1" s="259"/>
      <c r="AJL1" s="259"/>
      <c r="AJM1" s="259"/>
      <c r="AJN1" s="259"/>
      <c r="AJO1" s="259"/>
      <c r="AJP1" s="259"/>
      <c r="AJQ1" s="259"/>
      <c r="AJR1" s="259"/>
      <c r="AJS1" s="259"/>
      <c r="AJT1" s="259"/>
      <c r="AJU1" s="259"/>
      <c r="AJV1" s="259"/>
      <c r="AJW1" s="259"/>
      <c r="AJX1" s="259"/>
      <c r="AJY1" s="259"/>
      <c r="AJZ1" s="259"/>
      <c r="AKA1" s="259"/>
      <c r="AKB1" s="259"/>
      <c r="AKC1" s="259"/>
      <c r="AKD1" s="259"/>
      <c r="AKE1" s="259"/>
      <c r="AKF1" s="259"/>
      <c r="AKG1" s="259"/>
      <c r="AKH1" s="259"/>
      <c r="AKI1" s="259"/>
      <c r="AKJ1" s="259"/>
      <c r="AKK1" s="259"/>
      <c r="AKL1" s="259"/>
      <c r="AKM1" s="259"/>
      <c r="AKN1" s="259"/>
      <c r="AKO1" s="259"/>
      <c r="AKP1" s="259"/>
      <c r="AKQ1" s="259"/>
      <c r="AKR1" s="259"/>
      <c r="AKS1" s="259"/>
      <c r="AKT1" s="259"/>
      <c r="AKU1" s="259"/>
      <c r="AKV1" s="259"/>
      <c r="AKW1" s="259"/>
      <c r="AKX1" s="259"/>
      <c r="AKY1" s="259"/>
      <c r="AKZ1" s="259"/>
      <c r="ALA1" s="259"/>
      <c r="ALB1" s="259"/>
      <c r="ALC1" s="259"/>
      <c r="ALD1" s="259"/>
      <c r="ALE1" s="259"/>
      <c r="ALF1" s="259"/>
      <c r="ALG1" s="259"/>
      <c r="ALH1" s="259"/>
      <c r="ALI1" s="259"/>
      <c r="ALJ1" s="259"/>
      <c r="ALK1" s="259"/>
      <c r="ALL1" s="259"/>
      <c r="ALM1" s="259"/>
      <c r="ALN1" s="259"/>
      <c r="ALO1" s="259"/>
      <c r="ALP1" s="259"/>
      <c r="ALQ1" s="259"/>
      <c r="ALR1" s="259"/>
      <c r="ALS1" s="259"/>
      <c r="ALT1" s="259"/>
      <c r="ALU1" s="259"/>
      <c r="ALV1" s="259"/>
      <c r="ALW1" s="259"/>
      <c r="ALX1" s="259"/>
      <c r="ALY1" s="259"/>
      <c r="ALZ1" s="259"/>
      <c r="AMA1" s="259"/>
      <c r="AMB1" s="259"/>
      <c r="AMC1" s="259"/>
      <c r="AMD1" s="259"/>
      <c r="AME1" s="259"/>
      <c r="AMF1" s="259"/>
      <c r="AMG1" s="259"/>
      <c r="AMH1" s="259"/>
      <c r="AMI1" s="259"/>
      <c r="AMJ1" s="259"/>
      <c r="AMK1" s="259"/>
      <c r="AML1" s="259"/>
      <c r="AMM1" s="259"/>
      <c r="AMN1" s="259"/>
      <c r="AMO1" s="259"/>
      <c r="AMP1" s="259"/>
      <c r="AMQ1" s="259"/>
      <c r="AMR1" s="259"/>
      <c r="AMS1" s="259"/>
      <c r="AMT1" s="259"/>
      <c r="AMU1" s="259"/>
      <c r="AMV1" s="259"/>
      <c r="AMW1" s="259"/>
      <c r="AMX1" s="259"/>
      <c r="AMY1" s="259"/>
      <c r="AMZ1" s="259"/>
      <c r="ANA1" s="259"/>
      <c r="ANB1" s="259"/>
      <c r="ANC1" s="259"/>
      <c r="AND1" s="259"/>
      <c r="ANE1" s="259"/>
      <c r="ANF1" s="259"/>
      <c r="ANG1" s="259"/>
      <c r="ANH1" s="259"/>
      <c r="ANI1" s="259"/>
      <c r="ANJ1" s="259"/>
      <c r="ANK1" s="259"/>
      <c r="ANL1" s="259"/>
      <c r="ANM1" s="259"/>
      <c r="ANN1" s="259"/>
      <c r="ANO1" s="259"/>
      <c r="ANP1" s="259"/>
      <c r="ANQ1" s="259"/>
      <c r="ANR1" s="259"/>
      <c r="ANS1" s="259"/>
      <c r="ANT1" s="259"/>
      <c r="ANU1" s="259"/>
      <c r="ANV1" s="259"/>
      <c r="ANW1" s="259"/>
      <c r="ANX1" s="259"/>
      <c r="ANY1" s="259"/>
      <c r="ANZ1" s="259"/>
      <c r="AOA1" s="259"/>
      <c r="AOB1" s="259"/>
      <c r="AOC1" s="259"/>
      <c r="AOD1" s="259"/>
      <c r="AOE1" s="259"/>
      <c r="AOF1" s="259"/>
      <c r="AOG1" s="259"/>
      <c r="AOH1" s="259"/>
      <c r="AOI1" s="259"/>
      <c r="AOJ1" s="259"/>
      <c r="AOK1" s="259"/>
      <c r="AOL1" s="259"/>
      <c r="AOM1" s="259"/>
      <c r="AON1" s="259"/>
      <c r="AOO1" s="259"/>
      <c r="AOP1" s="259"/>
      <c r="AOQ1" s="259"/>
      <c r="AOR1" s="259"/>
      <c r="AOS1" s="259"/>
      <c r="AOT1" s="259"/>
      <c r="AOU1" s="259"/>
      <c r="AOV1" s="259"/>
      <c r="AOW1" s="259"/>
      <c r="AOX1" s="259"/>
      <c r="AOY1" s="259"/>
      <c r="AOZ1" s="259"/>
      <c r="APA1" s="259"/>
      <c r="APB1" s="259"/>
      <c r="APC1" s="259"/>
      <c r="APD1" s="259"/>
      <c r="APE1" s="259"/>
      <c r="APF1" s="259"/>
      <c r="APG1" s="259"/>
      <c r="APH1" s="259"/>
      <c r="API1" s="259"/>
      <c r="APJ1" s="259"/>
      <c r="APK1" s="259"/>
      <c r="APL1" s="259"/>
      <c r="APM1" s="259"/>
      <c r="APN1" s="259"/>
      <c r="APO1" s="259"/>
      <c r="APP1" s="259"/>
      <c r="APQ1" s="259"/>
      <c r="APR1" s="259"/>
      <c r="APS1" s="259"/>
      <c r="APT1" s="259"/>
      <c r="APU1" s="259"/>
      <c r="APV1" s="259"/>
      <c r="APW1" s="259"/>
      <c r="APX1" s="259"/>
      <c r="APY1" s="259"/>
      <c r="APZ1" s="259"/>
      <c r="AQA1" s="259"/>
      <c r="AQB1" s="259"/>
      <c r="AQC1" s="259"/>
      <c r="AQD1" s="259"/>
      <c r="AQE1" s="259"/>
      <c r="AQF1" s="259"/>
      <c r="AQG1" s="259"/>
      <c r="AQH1" s="259"/>
      <c r="AQI1" s="259"/>
      <c r="AQJ1" s="259"/>
      <c r="AQK1" s="259"/>
      <c r="AQL1" s="259"/>
      <c r="AQM1" s="259"/>
      <c r="AQN1" s="259"/>
      <c r="AQO1" s="259"/>
      <c r="AQP1" s="259"/>
      <c r="AQQ1" s="259"/>
      <c r="AQR1" s="259"/>
      <c r="AQS1" s="259"/>
      <c r="AQT1" s="259"/>
      <c r="AQU1" s="259"/>
      <c r="AQV1" s="259"/>
      <c r="AQW1" s="259"/>
      <c r="AQX1" s="259"/>
      <c r="AQY1" s="259"/>
      <c r="AQZ1" s="259"/>
      <c r="ARA1" s="259"/>
      <c r="ARB1" s="259"/>
      <c r="ARC1" s="259"/>
      <c r="ARD1" s="259"/>
      <c r="ARE1" s="259"/>
      <c r="ARF1" s="259"/>
      <c r="ARG1" s="259"/>
      <c r="ARH1" s="259"/>
      <c r="ARI1" s="259"/>
      <c r="ARJ1" s="259"/>
      <c r="ARK1" s="259"/>
      <c r="ARL1" s="259"/>
      <c r="ARM1" s="259"/>
      <c r="ARN1" s="259"/>
      <c r="ARO1" s="259"/>
      <c r="ARP1" s="259"/>
      <c r="ARQ1" s="259"/>
      <c r="ARR1" s="259"/>
      <c r="ARS1" s="259"/>
      <c r="ART1" s="259"/>
      <c r="ARU1" s="259"/>
      <c r="ARV1" s="259"/>
      <c r="ARW1" s="259"/>
      <c r="ARX1" s="259"/>
      <c r="ARY1" s="259"/>
      <c r="ARZ1" s="259"/>
      <c r="ASA1" s="259"/>
      <c r="ASB1" s="259"/>
      <c r="ASC1" s="259"/>
      <c r="ASD1" s="259"/>
      <c r="ASE1" s="259"/>
      <c r="ASF1" s="259"/>
      <c r="ASG1" s="259"/>
      <c r="ASH1" s="259"/>
      <c r="ASI1" s="259"/>
      <c r="ASJ1" s="259"/>
      <c r="ASK1" s="259"/>
      <c r="ASL1" s="259"/>
      <c r="ASM1" s="259"/>
      <c r="ASN1" s="259"/>
      <c r="ASO1" s="259"/>
      <c r="ASP1" s="259"/>
      <c r="ASQ1" s="259"/>
      <c r="ASR1" s="259"/>
      <c r="ASS1" s="259"/>
      <c r="AST1" s="259"/>
      <c r="ASU1" s="259"/>
      <c r="ASV1" s="259"/>
      <c r="ASW1" s="259"/>
      <c r="ASX1" s="259"/>
      <c r="ASY1" s="259"/>
      <c r="ASZ1" s="259"/>
      <c r="ATA1" s="259"/>
      <c r="ATB1" s="259"/>
      <c r="ATC1" s="259"/>
      <c r="ATD1" s="259"/>
      <c r="ATE1" s="259"/>
      <c r="ATF1" s="259"/>
      <c r="ATG1" s="259"/>
      <c r="ATH1" s="259"/>
      <c r="ATI1" s="259"/>
      <c r="ATJ1" s="259"/>
      <c r="ATK1" s="259"/>
      <c r="ATL1" s="259"/>
      <c r="ATM1" s="259"/>
      <c r="ATN1" s="259"/>
      <c r="ATO1" s="259"/>
      <c r="ATP1" s="259"/>
      <c r="ATQ1" s="259"/>
      <c r="ATR1" s="259"/>
      <c r="ATS1" s="259"/>
      <c r="ATT1" s="259"/>
      <c r="ATU1" s="259"/>
      <c r="ATV1" s="259"/>
      <c r="ATW1" s="259"/>
      <c r="ATX1" s="259"/>
      <c r="ATY1" s="259"/>
      <c r="ATZ1" s="259"/>
      <c r="AUA1" s="259"/>
      <c r="AUB1" s="259"/>
      <c r="AUC1" s="259"/>
      <c r="AUD1" s="259"/>
      <c r="AUE1" s="259"/>
      <c r="AUF1" s="259"/>
      <c r="AUG1" s="259"/>
      <c r="AUH1" s="259"/>
      <c r="AUI1" s="259"/>
      <c r="AUJ1" s="259"/>
      <c r="AUK1" s="259"/>
      <c r="AUL1" s="259"/>
      <c r="AUM1" s="259"/>
      <c r="AUN1" s="259"/>
      <c r="AUO1" s="259"/>
      <c r="AUP1" s="259"/>
      <c r="AUQ1" s="259"/>
      <c r="AUR1" s="259"/>
      <c r="AUS1" s="259"/>
      <c r="AUT1" s="259"/>
      <c r="AUU1" s="259"/>
      <c r="AUV1" s="259"/>
      <c r="AUW1" s="259"/>
      <c r="AUX1" s="259"/>
      <c r="AUY1" s="259"/>
      <c r="AUZ1" s="259"/>
      <c r="AVA1" s="259"/>
      <c r="AVB1" s="259"/>
      <c r="AVC1" s="259"/>
      <c r="AVD1" s="259"/>
      <c r="AVE1" s="259"/>
      <c r="AVF1" s="259"/>
      <c r="AVG1" s="259"/>
      <c r="AVH1" s="259"/>
      <c r="AVI1" s="259"/>
      <c r="AVJ1" s="259"/>
      <c r="AVK1" s="259"/>
      <c r="AVL1" s="259"/>
      <c r="AVM1" s="259"/>
      <c r="AVN1" s="259"/>
      <c r="AVO1" s="259"/>
      <c r="AVP1" s="259"/>
      <c r="AVQ1" s="259"/>
      <c r="AVR1" s="259"/>
      <c r="AVS1" s="259"/>
      <c r="AVT1" s="259"/>
      <c r="AVU1" s="259"/>
      <c r="AVV1" s="259"/>
      <c r="AVW1" s="259"/>
      <c r="AVX1" s="259"/>
      <c r="AVY1" s="259"/>
      <c r="AVZ1" s="259"/>
      <c r="AWA1" s="259"/>
      <c r="AWB1" s="259"/>
      <c r="AWC1" s="259"/>
      <c r="AWD1" s="259"/>
      <c r="AWE1" s="259"/>
      <c r="AWF1" s="259"/>
      <c r="AWG1" s="259"/>
      <c r="AWH1" s="259"/>
      <c r="AWI1" s="259"/>
      <c r="AWJ1" s="259"/>
      <c r="AWK1" s="259"/>
      <c r="AWL1" s="259"/>
      <c r="AWM1" s="259"/>
      <c r="AWN1" s="259"/>
      <c r="AWO1" s="259"/>
      <c r="AWP1" s="259"/>
      <c r="AWQ1" s="259"/>
      <c r="AWR1" s="259"/>
      <c r="AWS1" s="259"/>
      <c r="AWT1" s="259"/>
      <c r="AWU1" s="259"/>
      <c r="AWV1" s="259"/>
      <c r="AWW1" s="259"/>
      <c r="AWX1" s="259"/>
      <c r="AWY1" s="259"/>
      <c r="AWZ1" s="259"/>
      <c r="AXA1" s="259"/>
      <c r="AXB1" s="259"/>
      <c r="AXC1" s="259"/>
      <c r="AXD1" s="259"/>
      <c r="AXE1" s="259"/>
      <c r="AXF1" s="259"/>
      <c r="AXG1" s="259"/>
      <c r="AXH1" s="259"/>
      <c r="AXI1" s="259"/>
      <c r="AXJ1" s="259"/>
      <c r="AXK1" s="259"/>
      <c r="AXL1" s="259"/>
      <c r="AXM1" s="259"/>
      <c r="AXN1" s="259"/>
      <c r="AXO1" s="259"/>
      <c r="AXP1" s="259"/>
      <c r="AXQ1" s="259"/>
      <c r="AXR1" s="259"/>
      <c r="AXS1" s="259"/>
      <c r="AXT1" s="259"/>
      <c r="AXU1" s="259"/>
      <c r="AXV1" s="259"/>
      <c r="AXW1" s="259"/>
      <c r="AXX1" s="259"/>
      <c r="AXY1" s="259"/>
      <c r="AXZ1" s="259"/>
      <c r="AYA1" s="259"/>
      <c r="AYB1" s="259"/>
      <c r="AYC1" s="259"/>
      <c r="AYD1" s="259"/>
      <c r="AYE1" s="259"/>
      <c r="AYF1" s="259"/>
      <c r="AYG1" s="259"/>
      <c r="AYH1" s="259"/>
      <c r="AYI1" s="259"/>
      <c r="AYJ1" s="259"/>
      <c r="AYK1" s="259"/>
      <c r="AYL1" s="259"/>
      <c r="AYM1" s="259"/>
      <c r="AYN1" s="259"/>
      <c r="AYO1" s="259"/>
      <c r="AYP1" s="259"/>
      <c r="AYQ1" s="259"/>
      <c r="AYR1" s="259"/>
      <c r="AYS1" s="259"/>
      <c r="AYT1" s="259"/>
      <c r="AYU1" s="259"/>
      <c r="AYV1" s="259"/>
      <c r="AYW1" s="259"/>
      <c r="AYX1" s="259"/>
      <c r="AYY1" s="259"/>
      <c r="AYZ1" s="259"/>
      <c r="AZA1" s="259"/>
      <c r="AZB1" s="259"/>
      <c r="AZC1" s="259"/>
      <c r="AZD1" s="259"/>
      <c r="AZE1" s="259"/>
      <c r="AZF1" s="259"/>
      <c r="AZG1" s="259"/>
      <c r="AZH1" s="259"/>
      <c r="AZI1" s="259"/>
      <c r="AZJ1" s="259"/>
      <c r="AZK1" s="259"/>
      <c r="AZL1" s="259"/>
      <c r="AZM1" s="259"/>
      <c r="AZN1" s="259"/>
      <c r="AZO1" s="259"/>
      <c r="AZP1" s="259"/>
      <c r="AZQ1" s="259"/>
      <c r="AZR1" s="259"/>
      <c r="AZS1" s="259"/>
      <c r="AZT1" s="259"/>
      <c r="AZU1" s="259"/>
      <c r="AZV1" s="259"/>
      <c r="AZW1" s="259"/>
      <c r="AZX1" s="259"/>
      <c r="AZY1" s="259"/>
      <c r="AZZ1" s="259"/>
      <c r="BAA1" s="259"/>
      <c r="BAB1" s="259"/>
      <c r="BAC1" s="259"/>
      <c r="BAD1" s="259"/>
      <c r="BAE1" s="259"/>
      <c r="BAF1" s="259"/>
      <c r="BAG1" s="259"/>
      <c r="BAH1" s="259"/>
      <c r="BAI1" s="259"/>
      <c r="BAJ1" s="259"/>
      <c r="BAK1" s="259"/>
      <c r="BAL1" s="259"/>
      <c r="BAM1" s="259"/>
      <c r="BAN1" s="259"/>
      <c r="BAO1" s="259"/>
      <c r="BAP1" s="259"/>
      <c r="BAQ1" s="259"/>
      <c r="BAR1" s="259"/>
      <c r="BAS1" s="259"/>
      <c r="BAT1" s="259"/>
      <c r="BAU1" s="259"/>
      <c r="BAV1" s="259"/>
      <c r="BAW1" s="259"/>
      <c r="BAX1" s="259"/>
      <c r="BAY1" s="259"/>
      <c r="BAZ1" s="259"/>
      <c r="BBA1" s="259"/>
      <c r="BBB1" s="259"/>
      <c r="BBC1" s="259"/>
      <c r="BBD1" s="259"/>
      <c r="BBE1" s="259"/>
      <c r="BBF1" s="259"/>
      <c r="BBG1" s="259"/>
      <c r="BBH1" s="259"/>
      <c r="BBI1" s="259"/>
      <c r="BBJ1" s="259"/>
      <c r="BBK1" s="259"/>
      <c r="BBL1" s="259"/>
      <c r="BBM1" s="259"/>
      <c r="BBN1" s="259"/>
      <c r="BBO1" s="259"/>
      <c r="BBP1" s="259"/>
      <c r="BBQ1" s="259"/>
      <c r="BBR1" s="259"/>
      <c r="BBS1" s="259"/>
      <c r="BBT1" s="259"/>
      <c r="BBU1" s="259"/>
      <c r="BBV1" s="259"/>
      <c r="BBW1" s="259"/>
      <c r="BBX1" s="259"/>
      <c r="BBY1" s="259"/>
      <c r="BBZ1" s="259"/>
      <c r="BCA1" s="259"/>
      <c r="BCB1" s="259"/>
      <c r="BCC1" s="259"/>
      <c r="BCD1" s="259"/>
      <c r="BCE1" s="259"/>
      <c r="BCF1" s="259"/>
      <c r="BCG1" s="259"/>
      <c r="BCH1" s="259"/>
      <c r="BCI1" s="259"/>
      <c r="BCJ1" s="259"/>
      <c r="BCK1" s="259"/>
      <c r="BCL1" s="259"/>
      <c r="BCM1" s="259"/>
      <c r="BCN1" s="259"/>
      <c r="BCO1" s="259"/>
      <c r="BCP1" s="259"/>
      <c r="BCQ1" s="259"/>
      <c r="BCR1" s="259"/>
      <c r="BCS1" s="259"/>
      <c r="BCT1" s="259"/>
      <c r="BCU1" s="259"/>
      <c r="BCV1" s="259"/>
      <c r="BCW1" s="259"/>
      <c r="BCX1" s="259"/>
      <c r="BCY1" s="259"/>
      <c r="BCZ1" s="259"/>
      <c r="BDA1" s="259"/>
      <c r="BDB1" s="259"/>
      <c r="BDC1" s="259"/>
      <c r="BDD1" s="259"/>
      <c r="BDE1" s="259"/>
      <c r="BDF1" s="259"/>
      <c r="BDG1" s="259"/>
      <c r="BDH1" s="259"/>
      <c r="BDI1" s="259"/>
      <c r="BDJ1" s="259"/>
      <c r="BDK1" s="259"/>
      <c r="BDL1" s="259"/>
      <c r="BDM1" s="259"/>
      <c r="BDN1" s="259"/>
      <c r="BDO1" s="259"/>
      <c r="BDP1" s="259"/>
      <c r="BDQ1" s="259"/>
      <c r="BDR1" s="259"/>
      <c r="BDS1" s="259"/>
      <c r="BDT1" s="259"/>
      <c r="BDU1" s="259"/>
      <c r="BDV1" s="259"/>
      <c r="BDW1" s="259"/>
      <c r="BDX1" s="259"/>
      <c r="BDY1" s="259"/>
      <c r="BDZ1" s="259"/>
      <c r="BEA1" s="259"/>
      <c r="BEB1" s="259"/>
      <c r="BEC1" s="259"/>
      <c r="BED1" s="259"/>
      <c r="BEE1" s="259"/>
      <c r="BEF1" s="259"/>
      <c r="BEG1" s="259"/>
      <c r="BEH1" s="259"/>
      <c r="BEI1" s="259"/>
      <c r="BEJ1" s="259"/>
      <c r="BEK1" s="259"/>
      <c r="BEL1" s="259"/>
      <c r="BEM1" s="259"/>
      <c r="BEN1" s="259"/>
      <c r="BEO1" s="259"/>
      <c r="BEP1" s="259"/>
      <c r="BEQ1" s="259"/>
      <c r="BER1" s="259"/>
      <c r="BES1" s="259"/>
      <c r="BET1" s="259"/>
      <c r="BEU1" s="259"/>
      <c r="BEV1" s="259"/>
      <c r="BEW1" s="259"/>
      <c r="BEX1" s="259"/>
      <c r="BEY1" s="259"/>
      <c r="BEZ1" s="259"/>
      <c r="BFA1" s="259"/>
      <c r="BFB1" s="259"/>
      <c r="BFC1" s="259"/>
      <c r="BFD1" s="259"/>
      <c r="BFE1" s="259"/>
      <c r="BFF1" s="259"/>
      <c r="BFG1" s="259"/>
      <c r="BFH1" s="259"/>
      <c r="BFI1" s="259"/>
      <c r="BFJ1" s="259"/>
      <c r="BFK1" s="259"/>
      <c r="BFL1" s="259"/>
      <c r="BFM1" s="259"/>
      <c r="BFN1" s="259"/>
      <c r="BFO1" s="259"/>
      <c r="BFP1" s="259"/>
      <c r="BFQ1" s="259"/>
      <c r="BFR1" s="259"/>
      <c r="BFS1" s="259"/>
      <c r="BFT1" s="259"/>
      <c r="BFU1" s="259"/>
      <c r="BFV1" s="259"/>
      <c r="BFW1" s="259"/>
      <c r="BFX1" s="259"/>
      <c r="BFY1" s="259"/>
      <c r="BFZ1" s="259"/>
      <c r="BGA1" s="259"/>
      <c r="BGB1" s="259"/>
      <c r="BGC1" s="259"/>
      <c r="BGD1" s="259"/>
      <c r="BGE1" s="259"/>
      <c r="BGF1" s="259"/>
      <c r="BGG1" s="259"/>
      <c r="BGH1" s="259"/>
      <c r="BGI1" s="259"/>
      <c r="BGJ1" s="259"/>
      <c r="BGK1" s="259"/>
      <c r="BGL1" s="259"/>
      <c r="BGM1" s="259"/>
      <c r="BGN1" s="259"/>
      <c r="BGO1" s="259"/>
      <c r="BGP1" s="259"/>
      <c r="BGQ1" s="259"/>
      <c r="BGR1" s="259"/>
      <c r="BGS1" s="259"/>
      <c r="BGT1" s="259"/>
      <c r="BGU1" s="259"/>
      <c r="BGV1" s="259"/>
      <c r="BGW1" s="259"/>
      <c r="BGX1" s="259"/>
      <c r="BGY1" s="259"/>
      <c r="BGZ1" s="259"/>
      <c r="BHA1" s="259"/>
      <c r="BHB1" s="259"/>
      <c r="BHC1" s="259"/>
      <c r="BHD1" s="259"/>
      <c r="BHE1" s="259"/>
      <c r="BHF1" s="259"/>
      <c r="BHG1" s="259"/>
      <c r="BHH1" s="259"/>
      <c r="BHI1" s="259"/>
      <c r="BHJ1" s="259"/>
      <c r="BHK1" s="259"/>
      <c r="BHL1" s="259"/>
      <c r="BHM1" s="259"/>
      <c r="BHN1" s="259"/>
      <c r="BHO1" s="259"/>
      <c r="BHP1" s="259"/>
      <c r="BHQ1" s="259"/>
      <c r="BHR1" s="259"/>
      <c r="BHS1" s="259"/>
      <c r="BHT1" s="259"/>
      <c r="BHU1" s="259"/>
      <c r="BHV1" s="259"/>
      <c r="BHW1" s="259"/>
      <c r="BHX1" s="259"/>
      <c r="BHY1" s="259"/>
      <c r="BHZ1" s="259"/>
      <c r="BIA1" s="259"/>
      <c r="BIB1" s="259"/>
      <c r="BIC1" s="259"/>
      <c r="BID1" s="259"/>
      <c r="BIE1" s="259"/>
      <c r="BIF1" s="259"/>
      <c r="BIG1" s="259"/>
      <c r="BIH1" s="259"/>
      <c r="BII1" s="259"/>
      <c r="BIJ1" s="259"/>
      <c r="BIK1" s="259"/>
      <c r="BIL1" s="259"/>
      <c r="BIM1" s="259"/>
      <c r="BIN1" s="259"/>
      <c r="BIO1" s="259"/>
      <c r="BIP1" s="259"/>
      <c r="BIQ1" s="259"/>
      <c r="BIR1" s="259"/>
      <c r="BIS1" s="259"/>
      <c r="BIT1" s="259"/>
      <c r="BIU1" s="259"/>
      <c r="BIV1" s="259"/>
      <c r="BIW1" s="259"/>
      <c r="BIX1" s="259"/>
      <c r="BIY1" s="259"/>
      <c r="BIZ1" s="259"/>
      <c r="BJA1" s="259"/>
      <c r="BJB1" s="259"/>
      <c r="BJC1" s="259"/>
      <c r="BJD1" s="259"/>
      <c r="BJE1" s="259"/>
      <c r="BJF1" s="259"/>
      <c r="BJG1" s="259"/>
      <c r="BJH1" s="259"/>
      <c r="BJI1" s="259"/>
      <c r="BJJ1" s="259"/>
      <c r="BJK1" s="259"/>
      <c r="BJL1" s="259"/>
      <c r="BJM1" s="259"/>
      <c r="BJN1" s="259"/>
      <c r="BJO1" s="259"/>
      <c r="BJP1" s="259"/>
      <c r="BJQ1" s="259"/>
      <c r="BJR1" s="259"/>
      <c r="BJS1" s="259"/>
      <c r="BJT1" s="259"/>
      <c r="BJU1" s="259"/>
      <c r="BJV1" s="259"/>
      <c r="BJW1" s="259"/>
      <c r="BJX1" s="259"/>
      <c r="BJY1" s="259"/>
      <c r="BJZ1" s="259"/>
      <c r="BKA1" s="259"/>
      <c r="BKB1" s="259"/>
      <c r="BKC1" s="259"/>
      <c r="BKD1" s="259"/>
      <c r="BKE1" s="259"/>
      <c r="BKF1" s="259"/>
      <c r="BKG1" s="259"/>
      <c r="BKH1" s="259"/>
      <c r="BKI1" s="259"/>
      <c r="BKJ1" s="259"/>
      <c r="BKK1" s="259"/>
      <c r="BKL1" s="259"/>
      <c r="BKM1" s="259"/>
      <c r="BKN1" s="259"/>
      <c r="BKO1" s="259"/>
      <c r="BKP1" s="259"/>
      <c r="BKQ1" s="259"/>
      <c r="BKR1" s="259"/>
      <c r="BKS1" s="259"/>
      <c r="BKT1" s="259"/>
      <c r="BKU1" s="259"/>
      <c r="BKV1" s="259"/>
      <c r="BKW1" s="259"/>
      <c r="BKX1" s="259"/>
      <c r="BKY1" s="259"/>
      <c r="BKZ1" s="259"/>
      <c r="BLA1" s="259"/>
      <c r="BLB1" s="259"/>
      <c r="BLC1" s="259"/>
      <c r="BLD1" s="259"/>
      <c r="BLE1" s="259"/>
      <c r="BLF1" s="259"/>
      <c r="BLG1" s="259"/>
      <c r="BLH1" s="259"/>
      <c r="BLI1" s="259"/>
      <c r="BLJ1" s="259"/>
      <c r="BLK1" s="259"/>
      <c r="BLL1" s="259"/>
      <c r="BLM1" s="259"/>
      <c r="BLN1" s="259"/>
      <c r="BLO1" s="259"/>
      <c r="BLP1" s="259"/>
      <c r="BLQ1" s="259"/>
      <c r="BLR1" s="259"/>
      <c r="BLS1" s="259"/>
      <c r="BLT1" s="259"/>
      <c r="BLU1" s="259"/>
      <c r="BLV1" s="259"/>
      <c r="BLW1" s="259"/>
      <c r="BLX1" s="259"/>
      <c r="BLY1" s="259"/>
      <c r="BLZ1" s="259"/>
      <c r="BMA1" s="259"/>
      <c r="BMB1" s="259"/>
      <c r="BMC1" s="259"/>
      <c r="BMD1" s="259"/>
      <c r="BME1" s="259"/>
      <c r="BMF1" s="259"/>
      <c r="BMG1" s="259"/>
      <c r="BMH1" s="259"/>
      <c r="BMI1" s="259"/>
      <c r="BMJ1" s="259"/>
      <c r="BMK1" s="259"/>
      <c r="BML1" s="259"/>
      <c r="BMM1" s="259"/>
      <c r="BMN1" s="259"/>
      <c r="BMO1" s="259"/>
      <c r="BMP1" s="259"/>
      <c r="BMQ1" s="259"/>
      <c r="BMR1" s="259"/>
      <c r="BMS1" s="259"/>
      <c r="BMT1" s="259"/>
      <c r="BMU1" s="259"/>
      <c r="BMV1" s="259"/>
      <c r="BMW1" s="259"/>
      <c r="BMX1" s="259"/>
      <c r="BMY1" s="259"/>
      <c r="BMZ1" s="259"/>
      <c r="BNA1" s="259"/>
      <c r="BNB1" s="259"/>
      <c r="BNC1" s="259"/>
      <c r="BND1" s="259"/>
      <c r="BNE1" s="259"/>
      <c r="BNF1" s="259"/>
      <c r="BNG1" s="259"/>
      <c r="BNH1" s="259"/>
      <c r="BNI1" s="259"/>
      <c r="BNJ1" s="259"/>
      <c r="BNK1" s="259"/>
      <c r="BNL1" s="259"/>
      <c r="BNM1" s="259"/>
      <c r="BNN1" s="259"/>
      <c r="BNO1" s="259"/>
      <c r="BNP1" s="259"/>
      <c r="BNQ1" s="259"/>
      <c r="BNR1" s="259"/>
      <c r="BNS1" s="259"/>
      <c r="BNT1" s="259"/>
      <c r="BNU1" s="259"/>
      <c r="BNV1" s="259"/>
      <c r="BNW1" s="259"/>
      <c r="BNX1" s="259"/>
      <c r="BNY1" s="259"/>
      <c r="BNZ1" s="259"/>
      <c r="BOA1" s="259"/>
      <c r="BOB1" s="259"/>
      <c r="BOC1" s="259"/>
      <c r="BOD1" s="259"/>
      <c r="BOE1" s="259"/>
      <c r="BOF1" s="259"/>
      <c r="BOG1" s="259"/>
      <c r="BOH1" s="259"/>
      <c r="BOI1" s="259"/>
      <c r="BOJ1" s="259"/>
      <c r="BOK1" s="259"/>
      <c r="BOL1" s="259"/>
      <c r="BOM1" s="259"/>
      <c r="BON1" s="259"/>
      <c r="BOO1" s="259"/>
      <c r="BOP1" s="259"/>
      <c r="BOQ1" s="259"/>
      <c r="BOR1" s="259"/>
      <c r="BOS1" s="259"/>
      <c r="BOT1" s="259"/>
      <c r="BOU1" s="259"/>
      <c r="BOV1" s="259"/>
      <c r="BOW1" s="259"/>
      <c r="BOX1" s="259"/>
      <c r="BOY1" s="259"/>
      <c r="BOZ1" s="259"/>
      <c r="BPA1" s="259"/>
      <c r="BPB1" s="259"/>
      <c r="BPC1" s="259"/>
      <c r="BPD1" s="259"/>
      <c r="BPE1" s="259"/>
      <c r="BPF1" s="259"/>
      <c r="BPG1" s="259"/>
      <c r="BPH1" s="259"/>
      <c r="BPI1" s="259"/>
      <c r="BPJ1" s="259"/>
      <c r="BPK1" s="259"/>
      <c r="BPL1" s="259"/>
      <c r="BPM1" s="259"/>
      <c r="BPN1" s="259"/>
      <c r="BPO1" s="259"/>
      <c r="BPP1" s="259"/>
      <c r="BPQ1" s="259"/>
      <c r="BPR1" s="259"/>
      <c r="BPS1" s="259"/>
      <c r="BPT1" s="259"/>
      <c r="BPU1" s="259"/>
      <c r="BPV1" s="259"/>
      <c r="BPW1" s="259"/>
      <c r="BPX1" s="259"/>
      <c r="BPY1" s="259"/>
      <c r="BPZ1" s="259"/>
      <c r="BQA1" s="259"/>
      <c r="BQB1" s="259"/>
      <c r="BQC1" s="259"/>
      <c r="BQD1" s="259"/>
      <c r="BQE1" s="259"/>
      <c r="BQF1" s="259"/>
      <c r="BQG1" s="259"/>
      <c r="BQH1" s="259"/>
      <c r="BQI1" s="259"/>
      <c r="BQJ1" s="259"/>
      <c r="BQK1" s="259"/>
      <c r="BQL1" s="259"/>
      <c r="BQM1" s="259"/>
      <c r="BQN1" s="259"/>
      <c r="BQO1" s="259"/>
      <c r="BQP1" s="259"/>
      <c r="BQQ1" s="259"/>
      <c r="BQR1" s="259"/>
      <c r="BQS1" s="259"/>
      <c r="BQT1" s="259"/>
      <c r="BQU1" s="259"/>
      <c r="BQV1" s="259"/>
      <c r="BQW1" s="259"/>
      <c r="BQX1" s="259"/>
      <c r="BQY1" s="259"/>
      <c r="BQZ1" s="259"/>
      <c r="BRA1" s="259"/>
      <c r="BRB1" s="259"/>
      <c r="BRC1" s="259"/>
      <c r="BRD1" s="259"/>
      <c r="BRE1" s="259"/>
      <c r="BRF1" s="259"/>
      <c r="BRG1" s="259"/>
      <c r="BRH1" s="259"/>
      <c r="BRI1" s="259"/>
      <c r="BRJ1" s="259"/>
      <c r="BRK1" s="259"/>
      <c r="BRL1" s="259"/>
      <c r="BRM1" s="259"/>
      <c r="BRN1" s="259"/>
      <c r="BRO1" s="259"/>
      <c r="BRP1" s="259"/>
      <c r="BRQ1" s="259"/>
      <c r="BRR1" s="259"/>
      <c r="BRS1" s="259"/>
      <c r="BRT1" s="259"/>
      <c r="BRU1" s="259"/>
      <c r="BRV1" s="259"/>
      <c r="BRW1" s="259"/>
      <c r="BRX1" s="259"/>
      <c r="BRY1" s="259"/>
      <c r="BRZ1" s="259"/>
      <c r="BSA1" s="259"/>
      <c r="BSB1" s="259"/>
      <c r="BSC1" s="259"/>
      <c r="BSD1" s="259"/>
      <c r="BSE1" s="259"/>
      <c r="BSF1" s="259"/>
      <c r="BSG1" s="259"/>
      <c r="BSH1" s="259"/>
      <c r="BSI1" s="259"/>
      <c r="BSJ1" s="259"/>
      <c r="BSK1" s="259"/>
      <c r="BSL1" s="259"/>
      <c r="BSM1" s="259"/>
      <c r="BSN1" s="259"/>
      <c r="BSO1" s="259"/>
      <c r="BSP1" s="259"/>
      <c r="BSQ1" s="259"/>
      <c r="BSR1" s="259"/>
      <c r="BSS1" s="259"/>
      <c r="BST1" s="259"/>
      <c r="BSU1" s="259"/>
      <c r="BSV1" s="259"/>
      <c r="BSW1" s="259"/>
      <c r="BSX1" s="259"/>
      <c r="BSY1" s="259"/>
      <c r="BSZ1" s="259"/>
      <c r="BTA1" s="259"/>
      <c r="BTB1" s="259"/>
      <c r="BTC1" s="259"/>
      <c r="BTD1" s="259"/>
      <c r="BTE1" s="259"/>
      <c r="BTF1" s="259"/>
      <c r="BTG1" s="259"/>
      <c r="BTH1" s="259"/>
      <c r="BTI1" s="259"/>
      <c r="BTJ1" s="259"/>
      <c r="BTK1" s="259"/>
      <c r="BTL1" s="259"/>
      <c r="BTM1" s="259"/>
      <c r="BTN1" s="259"/>
      <c r="BTO1" s="259"/>
      <c r="BTP1" s="259"/>
      <c r="BTQ1" s="259"/>
      <c r="BTR1" s="259"/>
      <c r="BTS1" s="259"/>
      <c r="BTT1" s="259"/>
      <c r="BTU1" s="259"/>
      <c r="BTV1" s="259"/>
      <c r="BTW1" s="259"/>
      <c r="BTX1" s="259"/>
      <c r="BTY1" s="259"/>
      <c r="BTZ1" s="259"/>
      <c r="BUA1" s="259"/>
      <c r="BUB1" s="259"/>
      <c r="BUC1" s="259"/>
      <c r="BUD1" s="259"/>
      <c r="BUE1" s="259"/>
      <c r="BUF1" s="259"/>
      <c r="BUG1" s="259"/>
      <c r="BUH1" s="259"/>
      <c r="BUI1" s="259"/>
      <c r="BUJ1" s="259"/>
      <c r="BUK1" s="259"/>
      <c r="BUL1" s="259"/>
      <c r="BUM1" s="259"/>
      <c r="BUN1" s="259"/>
      <c r="BUO1" s="259"/>
      <c r="BUP1" s="259"/>
      <c r="BUQ1" s="259"/>
      <c r="BUR1" s="259"/>
      <c r="BUS1" s="259"/>
      <c r="BUT1" s="259"/>
      <c r="BUU1" s="259"/>
      <c r="BUV1" s="259"/>
      <c r="BUW1" s="259"/>
      <c r="BUX1" s="259"/>
      <c r="BUY1" s="259"/>
      <c r="BUZ1" s="259"/>
      <c r="BVA1" s="259"/>
      <c r="BVB1" s="259"/>
      <c r="BVC1" s="259"/>
      <c r="BVD1" s="259"/>
      <c r="BVE1" s="259"/>
      <c r="BVF1" s="259"/>
      <c r="BVG1" s="259"/>
      <c r="BVH1" s="259"/>
      <c r="BVI1" s="259"/>
      <c r="BVJ1" s="259"/>
      <c r="BVK1" s="259"/>
      <c r="BVL1" s="259"/>
      <c r="BVM1" s="259"/>
      <c r="BVN1" s="259"/>
      <c r="BVO1" s="259"/>
      <c r="BVP1" s="259"/>
      <c r="BVQ1" s="259"/>
      <c r="BVR1" s="259"/>
      <c r="BVS1" s="259"/>
      <c r="BVT1" s="259"/>
      <c r="BVU1" s="259"/>
      <c r="BVV1" s="259"/>
      <c r="BVW1" s="259"/>
      <c r="BVX1" s="259"/>
      <c r="BVY1" s="259"/>
      <c r="BVZ1" s="259"/>
      <c r="BWA1" s="259"/>
      <c r="BWB1" s="259"/>
      <c r="BWC1" s="259"/>
      <c r="BWD1" s="259"/>
      <c r="BWE1" s="259"/>
      <c r="BWF1" s="259"/>
      <c r="BWG1" s="259"/>
      <c r="BWH1" s="259"/>
      <c r="BWI1" s="259"/>
      <c r="BWJ1" s="259"/>
      <c r="BWK1" s="259"/>
      <c r="BWL1" s="259"/>
      <c r="BWM1" s="259"/>
      <c r="BWN1" s="259"/>
      <c r="BWO1" s="259"/>
      <c r="BWP1" s="259"/>
      <c r="BWQ1" s="259"/>
      <c r="BWR1" s="259"/>
      <c r="BWS1" s="259"/>
      <c r="BWT1" s="259"/>
      <c r="BWU1" s="259"/>
      <c r="BWV1" s="259"/>
      <c r="BWW1" s="259"/>
      <c r="BWX1" s="259"/>
      <c r="BWY1" s="259"/>
      <c r="BWZ1" s="259"/>
      <c r="BXA1" s="259"/>
      <c r="BXB1" s="259"/>
      <c r="BXC1" s="259"/>
      <c r="BXD1" s="259"/>
      <c r="BXE1" s="259"/>
      <c r="BXF1" s="259"/>
      <c r="BXG1" s="259"/>
      <c r="BXH1" s="259"/>
      <c r="BXI1" s="259"/>
      <c r="BXJ1" s="259"/>
      <c r="BXK1" s="259"/>
      <c r="BXL1" s="259"/>
      <c r="BXM1" s="259"/>
      <c r="BXN1" s="259"/>
      <c r="BXO1" s="259"/>
      <c r="BXP1" s="259"/>
      <c r="BXQ1" s="259"/>
      <c r="BXR1" s="259"/>
      <c r="BXS1" s="259"/>
      <c r="BXT1" s="259"/>
      <c r="BXU1" s="259"/>
      <c r="BXV1" s="259"/>
      <c r="BXW1" s="259"/>
      <c r="BXX1" s="259"/>
      <c r="BXY1" s="259"/>
      <c r="BXZ1" s="259"/>
      <c r="BYA1" s="259"/>
      <c r="BYB1" s="259"/>
      <c r="BYC1" s="259"/>
      <c r="BYD1" s="259"/>
      <c r="BYE1" s="259"/>
      <c r="BYF1" s="259"/>
      <c r="BYG1" s="259"/>
      <c r="BYH1" s="259"/>
      <c r="BYI1" s="259"/>
      <c r="BYJ1" s="259"/>
      <c r="BYK1" s="259"/>
      <c r="BYL1" s="259"/>
      <c r="BYM1" s="259"/>
      <c r="BYN1" s="259"/>
      <c r="BYO1" s="259"/>
      <c r="BYP1" s="259"/>
      <c r="BYQ1" s="259"/>
      <c r="BYR1" s="259"/>
      <c r="BYS1" s="259"/>
      <c r="BYT1" s="259"/>
      <c r="BYU1" s="259"/>
      <c r="BYV1" s="259"/>
      <c r="BYW1" s="259"/>
      <c r="BYX1" s="259"/>
      <c r="BYY1" s="259"/>
      <c r="BYZ1" s="259"/>
      <c r="BZA1" s="259"/>
      <c r="BZB1" s="259"/>
      <c r="BZC1" s="259"/>
      <c r="BZD1" s="259"/>
      <c r="BZE1" s="259"/>
      <c r="BZF1" s="259"/>
      <c r="BZG1" s="259"/>
      <c r="BZH1" s="259"/>
      <c r="BZI1" s="259"/>
      <c r="BZJ1" s="259"/>
      <c r="BZK1" s="259"/>
      <c r="BZL1" s="259"/>
      <c r="BZM1" s="259"/>
      <c r="BZN1" s="259"/>
      <c r="BZO1" s="259"/>
      <c r="BZP1" s="259"/>
      <c r="BZQ1" s="259"/>
      <c r="BZR1" s="259"/>
      <c r="BZS1" s="259"/>
      <c r="BZT1" s="259"/>
      <c r="BZU1" s="259"/>
      <c r="BZV1" s="259"/>
      <c r="BZW1" s="259"/>
      <c r="BZX1" s="259"/>
      <c r="BZY1" s="259"/>
      <c r="BZZ1" s="259"/>
      <c r="CAA1" s="259"/>
      <c r="CAB1" s="259"/>
      <c r="CAC1" s="259"/>
      <c r="CAD1" s="259"/>
      <c r="CAE1" s="259"/>
      <c r="CAF1" s="259"/>
      <c r="CAG1" s="259"/>
      <c r="CAH1" s="259"/>
      <c r="CAI1" s="259"/>
      <c r="CAJ1" s="259"/>
      <c r="CAK1" s="259"/>
      <c r="CAL1" s="259"/>
      <c r="CAM1" s="259"/>
      <c r="CAN1" s="259"/>
      <c r="CAO1" s="259"/>
      <c r="CAP1" s="259"/>
      <c r="CAQ1" s="259"/>
      <c r="CAR1" s="259"/>
      <c r="CAS1" s="259"/>
      <c r="CAT1" s="259"/>
      <c r="CAU1" s="259"/>
      <c r="CAV1" s="259"/>
      <c r="CAW1" s="259"/>
      <c r="CAX1" s="259"/>
      <c r="CAY1" s="259"/>
      <c r="CAZ1" s="259"/>
      <c r="CBA1" s="259"/>
      <c r="CBB1" s="259"/>
      <c r="CBC1" s="259"/>
      <c r="CBD1" s="259"/>
      <c r="CBE1" s="259"/>
      <c r="CBF1" s="259"/>
      <c r="CBG1" s="259"/>
      <c r="CBH1" s="259"/>
      <c r="CBI1" s="259"/>
      <c r="CBJ1" s="259"/>
      <c r="CBK1" s="259"/>
      <c r="CBL1" s="259"/>
      <c r="CBM1" s="259"/>
      <c r="CBN1" s="259"/>
      <c r="CBO1" s="259"/>
      <c r="CBP1" s="259"/>
      <c r="CBQ1" s="259"/>
      <c r="CBR1" s="259"/>
      <c r="CBS1" s="259"/>
      <c r="CBT1" s="259"/>
      <c r="CBU1" s="259"/>
      <c r="CBV1" s="259"/>
      <c r="CBW1" s="259"/>
      <c r="CBX1" s="259"/>
      <c r="CBY1" s="259"/>
      <c r="CBZ1" s="259"/>
      <c r="CCA1" s="259"/>
      <c r="CCB1" s="259"/>
      <c r="CCC1" s="259"/>
      <c r="CCD1" s="259"/>
      <c r="CCE1" s="259"/>
      <c r="CCF1" s="259"/>
      <c r="CCG1" s="259"/>
      <c r="CCH1" s="259"/>
      <c r="CCI1" s="259"/>
      <c r="CCJ1" s="259"/>
      <c r="CCK1" s="259"/>
      <c r="CCL1" s="259"/>
      <c r="CCM1" s="259"/>
      <c r="CCN1" s="259"/>
      <c r="CCO1" s="259"/>
      <c r="CCP1" s="259"/>
      <c r="CCQ1" s="259"/>
      <c r="CCR1" s="259"/>
      <c r="CCS1" s="259"/>
      <c r="CCT1" s="259"/>
      <c r="CCU1" s="259"/>
      <c r="CCV1" s="259"/>
      <c r="CCW1" s="259"/>
      <c r="CCX1" s="259"/>
      <c r="CCY1" s="259"/>
      <c r="CCZ1" s="259"/>
      <c r="CDA1" s="259"/>
      <c r="CDB1" s="259"/>
      <c r="CDC1" s="259"/>
      <c r="CDD1" s="259"/>
      <c r="CDE1" s="259"/>
      <c r="CDF1" s="259"/>
      <c r="CDG1" s="259"/>
      <c r="CDH1" s="259"/>
      <c r="CDI1" s="259"/>
      <c r="CDJ1" s="259"/>
      <c r="CDK1" s="259"/>
      <c r="CDL1" s="259"/>
      <c r="CDM1" s="259"/>
      <c r="CDN1" s="259"/>
      <c r="CDO1" s="259"/>
      <c r="CDP1" s="259"/>
      <c r="CDQ1" s="259"/>
      <c r="CDR1" s="259"/>
      <c r="CDS1" s="259"/>
      <c r="CDT1" s="259"/>
      <c r="CDU1" s="259"/>
      <c r="CDV1" s="259"/>
      <c r="CDW1" s="259"/>
      <c r="CDX1" s="259"/>
      <c r="CDY1" s="259"/>
      <c r="CDZ1" s="259"/>
      <c r="CEA1" s="259"/>
      <c r="CEB1" s="259"/>
      <c r="CEC1" s="259"/>
      <c r="CED1" s="259"/>
      <c r="CEE1" s="259"/>
      <c r="CEF1" s="259"/>
      <c r="CEG1" s="259"/>
      <c r="CEH1" s="259"/>
      <c r="CEI1" s="259"/>
      <c r="CEJ1" s="259"/>
      <c r="CEK1" s="259"/>
      <c r="CEL1" s="259"/>
      <c r="CEM1" s="259"/>
      <c r="CEN1" s="259"/>
      <c r="CEO1" s="259"/>
      <c r="CEP1" s="259"/>
      <c r="CEQ1" s="259"/>
      <c r="CER1" s="259"/>
      <c r="CES1" s="259"/>
      <c r="CET1" s="259"/>
      <c r="CEU1" s="259"/>
      <c r="CEV1" s="259"/>
      <c r="CEW1" s="259"/>
      <c r="CEX1" s="259"/>
      <c r="CEY1" s="259"/>
      <c r="CEZ1" s="259"/>
      <c r="CFA1" s="259"/>
      <c r="CFB1" s="259"/>
      <c r="CFC1" s="259"/>
      <c r="CFD1" s="259"/>
      <c r="CFE1" s="259"/>
      <c r="CFF1" s="259"/>
      <c r="CFG1" s="259"/>
      <c r="CFH1" s="259"/>
      <c r="CFI1" s="259"/>
      <c r="CFJ1" s="259"/>
      <c r="CFK1" s="259"/>
      <c r="CFL1" s="259"/>
      <c r="CFM1" s="259"/>
      <c r="CFN1" s="259"/>
      <c r="CFO1" s="259"/>
      <c r="CFP1" s="259"/>
      <c r="CFQ1" s="259"/>
      <c r="CFR1" s="259"/>
      <c r="CFS1" s="259"/>
      <c r="CFT1" s="259"/>
      <c r="CFU1" s="259"/>
      <c r="CFV1" s="259"/>
      <c r="CFW1" s="259"/>
      <c r="CFX1" s="259"/>
      <c r="CFY1" s="259"/>
      <c r="CFZ1" s="259"/>
      <c r="CGA1" s="259"/>
      <c r="CGB1" s="259"/>
      <c r="CGC1" s="259"/>
      <c r="CGD1" s="259"/>
      <c r="CGE1" s="259"/>
      <c r="CGF1" s="259"/>
      <c r="CGG1" s="259"/>
      <c r="CGH1" s="259"/>
      <c r="CGI1" s="259"/>
      <c r="CGJ1" s="259"/>
      <c r="CGK1" s="259"/>
      <c r="CGL1" s="259"/>
      <c r="CGM1" s="259"/>
      <c r="CGN1" s="259"/>
      <c r="CGO1" s="259"/>
      <c r="CGP1" s="259"/>
      <c r="CGQ1" s="259"/>
      <c r="CGR1" s="259"/>
      <c r="CGS1" s="259"/>
      <c r="CGT1" s="259"/>
      <c r="CGU1" s="259"/>
      <c r="CGV1" s="259"/>
      <c r="CGW1" s="259"/>
      <c r="CGX1" s="259"/>
      <c r="CGY1" s="259"/>
      <c r="CGZ1" s="259"/>
      <c r="CHA1" s="259"/>
      <c r="CHB1" s="259"/>
      <c r="CHC1" s="259"/>
      <c r="CHD1" s="259"/>
      <c r="CHE1" s="259"/>
      <c r="CHF1" s="259"/>
      <c r="CHG1" s="259"/>
      <c r="CHH1" s="259"/>
      <c r="CHI1" s="259"/>
      <c r="CHJ1" s="259"/>
      <c r="CHK1" s="259"/>
      <c r="CHL1" s="259"/>
      <c r="CHM1" s="259"/>
      <c r="CHN1" s="259"/>
      <c r="CHO1" s="259"/>
      <c r="CHP1" s="259"/>
      <c r="CHQ1" s="259"/>
      <c r="CHR1" s="259"/>
      <c r="CHS1" s="259"/>
      <c r="CHT1" s="259"/>
      <c r="CHU1" s="259"/>
      <c r="CHV1" s="259"/>
      <c r="CHW1" s="259"/>
      <c r="CHX1" s="259"/>
      <c r="CHY1" s="259"/>
      <c r="CHZ1" s="259"/>
      <c r="CIA1" s="259"/>
      <c r="CIB1" s="259"/>
      <c r="CIC1" s="259"/>
      <c r="CID1" s="259"/>
      <c r="CIE1" s="259"/>
      <c r="CIF1" s="259"/>
      <c r="CIG1" s="259"/>
      <c r="CIH1" s="259"/>
      <c r="CII1" s="259"/>
      <c r="CIJ1" s="259"/>
      <c r="CIK1" s="259"/>
      <c r="CIL1" s="259"/>
      <c r="CIM1" s="259"/>
      <c r="CIN1" s="259"/>
      <c r="CIO1" s="259"/>
      <c r="CIP1" s="259"/>
      <c r="CIQ1" s="259"/>
      <c r="CIR1" s="259"/>
      <c r="CIS1" s="259"/>
      <c r="CIT1" s="259"/>
      <c r="CIU1" s="259"/>
      <c r="CIV1" s="259"/>
      <c r="CIW1" s="259"/>
      <c r="CIX1" s="259"/>
      <c r="CIY1" s="259"/>
      <c r="CIZ1" s="259"/>
      <c r="CJA1" s="259"/>
      <c r="CJB1" s="259"/>
      <c r="CJC1" s="259"/>
      <c r="CJD1" s="259"/>
      <c r="CJE1" s="259"/>
      <c r="CJF1" s="259"/>
      <c r="CJG1" s="259"/>
      <c r="CJH1" s="259"/>
      <c r="CJI1" s="259"/>
      <c r="CJJ1" s="259"/>
      <c r="CJK1" s="259"/>
      <c r="CJL1" s="259"/>
      <c r="CJM1" s="259"/>
      <c r="CJN1" s="259"/>
      <c r="CJO1" s="259"/>
      <c r="CJP1" s="259"/>
      <c r="CJQ1" s="259"/>
      <c r="CJR1" s="259"/>
      <c r="CJS1" s="259"/>
      <c r="CJT1" s="259"/>
      <c r="CJU1" s="259"/>
      <c r="CJV1" s="259"/>
      <c r="CJW1" s="259"/>
      <c r="CJX1" s="259"/>
      <c r="CJY1" s="259"/>
      <c r="CJZ1" s="259"/>
      <c r="CKA1" s="259"/>
      <c r="CKB1" s="259"/>
      <c r="CKC1" s="259"/>
      <c r="CKD1" s="259"/>
      <c r="CKE1" s="259"/>
      <c r="CKF1" s="259"/>
      <c r="CKG1" s="259"/>
      <c r="CKH1" s="259"/>
      <c r="CKI1" s="259"/>
      <c r="CKJ1" s="259"/>
      <c r="CKK1" s="259"/>
      <c r="CKL1" s="259"/>
      <c r="CKM1" s="259"/>
      <c r="CKN1" s="259"/>
      <c r="CKO1" s="259"/>
      <c r="CKP1" s="259"/>
      <c r="CKQ1" s="259"/>
      <c r="CKR1" s="259"/>
      <c r="CKS1" s="259"/>
      <c r="CKT1" s="259"/>
      <c r="CKU1" s="259"/>
      <c r="CKV1" s="259"/>
      <c r="CKW1" s="259"/>
      <c r="CKX1" s="259"/>
      <c r="CKY1" s="259"/>
      <c r="CKZ1" s="259"/>
      <c r="CLA1" s="259"/>
      <c r="CLB1" s="259"/>
      <c r="CLC1" s="259"/>
      <c r="CLD1" s="259"/>
      <c r="CLE1" s="259"/>
      <c r="CLF1" s="259"/>
      <c r="CLG1" s="259"/>
      <c r="CLH1" s="259"/>
      <c r="CLI1" s="259"/>
      <c r="CLJ1" s="259"/>
      <c r="CLK1" s="259"/>
      <c r="CLL1" s="259"/>
      <c r="CLM1" s="259"/>
      <c r="CLN1" s="259"/>
      <c r="CLO1" s="259"/>
      <c r="CLP1" s="259"/>
      <c r="CLQ1" s="259"/>
      <c r="CLR1" s="259"/>
      <c r="CLS1" s="259"/>
      <c r="CLT1" s="259"/>
      <c r="CLU1" s="259"/>
      <c r="CLV1" s="259"/>
      <c r="CLW1" s="259"/>
      <c r="CLX1" s="259"/>
      <c r="CLY1" s="259"/>
      <c r="CLZ1" s="259"/>
      <c r="CMA1" s="259"/>
      <c r="CMB1" s="259"/>
      <c r="CMC1" s="259"/>
      <c r="CMD1" s="259"/>
      <c r="CME1" s="259"/>
      <c r="CMF1" s="259"/>
      <c r="CMG1" s="259"/>
      <c r="CMH1" s="259"/>
      <c r="CMI1" s="259"/>
      <c r="CMJ1" s="259"/>
      <c r="CMK1" s="259"/>
      <c r="CML1" s="259"/>
      <c r="CMM1" s="259"/>
      <c r="CMN1" s="259"/>
      <c r="CMO1" s="259"/>
      <c r="CMP1" s="259"/>
      <c r="CMQ1" s="259"/>
      <c r="CMR1" s="259"/>
      <c r="CMS1" s="259"/>
      <c r="CMT1" s="259"/>
      <c r="CMU1" s="259"/>
      <c r="CMV1" s="259"/>
      <c r="CMW1" s="259"/>
      <c r="CMX1" s="259"/>
      <c r="CMY1" s="259"/>
      <c r="CMZ1" s="259"/>
      <c r="CNA1" s="259"/>
      <c r="CNB1" s="259"/>
      <c r="CNC1" s="259"/>
      <c r="CND1" s="259"/>
      <c r="CNE1" s="259"/>
      <c r="CNF1" s="259"/>
      <c r="CNG1" s="259"/>
      <c r="CNH1" s="259"/>
      <c r="CNI1" s="259"/>
      <c r="CNJ1" s="259"/>
      <c r="CNK1" s="259"/>
      <c r="CNL1" s="259"/>
      <c r="CNM1" s="259"/>
      <c r="CNN1" s="259"/>
      <c r="CNO1" s="259"/>
      <c r="CNP1" s="259"/>
      <c r="CNQ1" s="259"/>
      <c r="CNR1" s="259"/>
      <c r="CNS1" s="259"/>
      <c r="CNT1" s="259"/>
      <c r="CNU1" s="259"/>
      <c r="CNV1" s="259"/>
      <c r="CNW1" s="259"/>
      <c r="CNX1" s="259"/>
      <c r="CNY1" s="259"/>
      <c r="CNZ1" s="259"/>
      <c r="COA1" s="259"/>
      <c r="COB1" s="259"/>
      <c r="COC1" s="259"/>
      <c r="COD1" s="259"/>
      <c r="COE1" s="259"/>
      <c r="COF1" s="259"/>
      <c r="COG1" s="259"/>
      <c r="COH1" s="259"/>
      <c r="COI1" s="259"/>
      <c r="COJ1" s="259"/>
      <c r="COK1" s="259"/>
      <c r="COL1" s="259"/>
      <c r="COM1" s="259"/>
      <c r="CON1" s="259"/>
      <c r="COO1" s="259"/>
      <c r="COP1" s="259"/>
      <c r="COQ1" s="259"/>
      <c r="COR1" s="259"/>
      <c r="COS1" s="259"/>
      <c r="COT1" s="259"/>
      <c r="COU1" s="259"/>
      <c r="COV1" s="259"/>
      <c r="COW1" s="259"/>
      <c r="COX1" s="259"/>
      <c r="COY1" s="259"/>
      <c r="COZ1" s="259"/>
      <c r="CPA1" s="259"/>
      <c r="CPB1" s="259"/>
      <c r="CPC1" s="259"/>
      <c r="CPD1" s="259"/>
      <c r="CPE1" s="259"/>
      <c r="CPF1" s="259"/>
      <c r="CPG1" s="259"/>
      <c r="CPH1" s="259"/>
      <c r="CPI1" s="259"/>
      <c r="CPJ1" s="259"/>
      <c r="CPK1" s="259"/>
      <c r="CPL1" s="259"/>
      <c r="CPM1" s="259"/>
      <c r="CPN1" s="259"/>
      <c r="CPO1" s="259"/>
      <c r="CPP1" s="259"/>
      <c r="CPQ1" s="259"/>
      <c r="CPR1" s="259"/>
      <c r="CPS1" s="259"/>
      <c r="CPT1" s="259"/>
      <c r="CPU1" s="259"/>
      <c r="CPV1" s="259"/>
      <c r="CPW1" s="259"/>
      <c r="CPX1" s="259"/>
      <c r="CPY1" s="259"/>
      <c r="CPZ1" s="259"/>
      <c r="CQA1" s="259"/>
      <c r="CQB1" s="259"/>
      <c r="CQC1" s="259"/>
      <c r="CQD1" s="259"/>
      <c r="CQE1" s="259"/>
      <c r="CQF1" s="259"/>
      <c r="CQG1" s="259"/>
      <c r="CQH1" s="259"/>
      <c r="CQI1" s="259"/>
      <c r="CQJ1" s="259"/>
      <c r="CQK1" s="259"/>
      <c r="CQL1" s="259"/>
      <c r="CQM1" s="259"/>
      <c r="CQN1" s="259"/>
      <c r="CQO1" s="259"/>
      <c r="CQP1" s="259"/>
      <c r="CQQ1" s="259"/>
      <c r="CQR1" s="259"/>
      <c r="CQS1" s="259"/>
      <c r="CQT1" s="259"/>
      <c r="CQU1" s="259"/>
      <c r="CQV1" s="259"/>
      <c r="CQW1" s="259"/>
      <c r="CQX1" s="259"/>
      <c r="CQY1" s="259"/>
      <c r="CQZ1" s="259"/>
      <c r="CRA1" s="259"/>
      <c r="CRB1" s="259"/>
      <c r="CRC1" s="259"/>
      <c r="CRD1" s="259"/>
      <c r="CRE1" s="259"/>
      <c r="CRF1" s="259"/>
      <c r="CRG1" s="259"/>
      <c r="CRH1" s="259"/>
      <c r="CRI1" s="259"/>
      <c r="CRJ1" s="259"/>
      <c r="CRK1" s="259"/>
      <c r="CRL1" s="259"/>
      <c r="CRM1" s="259"/>
      <c r="CRN1" s="259"/>
      <c r="CRO1" s="259"/>
      <c r="CRP1" s="259"/>
      <c r="CRQ1" s="259"/>
      <c r="CRR1" s="259"/>
      <c r="CRS1" s="259"/>
      <c r="CRT1" s="259"/>
      <c r="CRU1" s="259"/>
      <c r="CRV1" s="259"/>
      <c r="CRW1" s="259"/>
      <c r="CRX1" s="259"/>
      <c r="CRY1" s="259"/>
      <c r="CRZ1" s="259"/>
      <c r="CSA1" s="259"/>
      <c r="CSB1" s="259"/>
      <c r="CSC1" s="259"/>
      <c r="CSD1" s="259"/>
      <c r="CSE1" s="259"/>
      <c r="CSF1" s="259"/>
      <c r="CSG1" s="259"/>
      <c r="CSH1" s="259"/>
      <c r="CSI1" s="259"/>
      <c r="CSJ1" s="259"/>
      <c r="CSK1" s="259"/>
      <c r="CSL1" s="259"/>
      <c r="CSM1" s="259"/>
      <c r="CSN1" s="259"/>
      <c r="CSO1" s="259"/>
      <c r="CSP1" s="259"/>
      <c r="CSQ1" s="259"/>
      <c r="CSR1" s="259"/>
      <c r="CSS1" s="259"/>
      <c r="CST1" s="259"/>
      <c r="CSU1" s="259"/>
      <c r="CSV1" s="259"/>
      <c r="CSW1" s="259"/>
      <c r="CSX1" s="259"/>
      <c r="CSY1" s="259"/>
      <c r="CSZ1" s="259"/>
      <c r="CTA1" s="259"/>
      <c r="CTB1" s="259"/>
      <c r="CTC1" s="259"/>
      <c r="CTD1" s="259"/>
      <c r="CTE1" s="259"/>
      <c r="CTF1" s="259"/>
      <c r="CTG1" s="259"/>
      <c r="CTH1" s="259"/>
      <c r="CTI1" s="259"/>
      <c r="CTJ1" s="259"/>
      <c r="CTK1" s="259"/>
      <c r="CTL1" s="259"/>
      <c r="CTM1" s="259"/>
      <c r="CTN1" s="259"/>
      <c r="CTO1" s="259"/>
      <c r="CTP1" s="259"/>
      <c r="CTQ1" s="259"/>
      <c r="CTR1" s="259"/>
      <c r="CTS1" s="259"/>
      <c r="CTT1" s="259"/>
      <c r="CTU1" s="259"/>
      <c r="CTV1" s="259"/>
      <c r="CTW1" s="259"/>
      <c r="CTX1" s="259"/>
      <c r="CTY1" s="259"/>
      <c r="CTZ1" s="259"/>
      <c r="CUA1" s="259"/>
      <c r="CUB1" s="259"/>
      <c r="CUC1" s="259"/>
      <c r="CUD1" s="259"/>
      <c r="CUE1" s="259"/>
      <c r="CUF1" s="259"/>
      <c r="CUG1" s="259"/>
      <c r="CUH1" s="259"/>
      <c r="CUI1" s="259"/>
      <c r="CUJ1" s="259"/>
      <c r="CUK1" s="259"/>
      <c r="CUL1" s="259"/>
      <c r="CUM1" s="259"/>
      <c r="CUN1" s="259"/>
      <c r="CUO1" s="259"/>
      <c r="CUP1" s="259"/>
      <c r="CUQ1" s="259"/>
      <c r="CUR1" s="259"/>
      <c r="CUS1" s="259"/>
      <c r="CUT1" s="259"/>
      <c r="CUU1" s="259"/>
      <c r="CUV1" s="259"/>
      <c r="CUW1" s="259"/>
      <c r="CUX1" s="259"/>
      <c r="CUY1" s="259"/>
      <c r="CUZ1" s="259"/>
      <c r="CVA1" s="259"/>
      <c r="CVB1" s="259"/>
      <c r="CVC1" s="259"/>
      <c r="CVD1" s="259"/>
      <c r="CVE1" s="259"/>
      <c r="CVF1" s="259"/>
      <c r="CVG1" s="259"/>
      <c r="CVH1" s="259"/>
      <c r="CVI1" s="259"/>
      <c r="CVJ1" s="259"/>
      <c r="CVK1" s="259"/>
      <c r="CVL1" s="259"/>
      <c r="CVM1" s="259"/>
      <c r="CVN1" s="259"/>
      <c r="CVO1" s="259"/>
      <c r="CVP1" s="259"/>
      <c r="CVQ1" s="259"/>
      <c r="CVR1" s="259"/>
      <c r="CVS1" s="259"/>
      <c r="CVT1" s="259"/>
      <c r="CVU1" s="259"/>
      <c r="CVV1" s="259"/>
      <c r="CVW1" s="259"/>
      <c r="CVX1" s="259"/>
      <c r="CVY1" s="259"/>
      <c r="CVZ1" s="259"/>
      <c r="CWA1" s="259"/>
      <c r="CWB1" s="259"/>
      <c r="CWC1" s="259"/>
      <c r="CWD1" s="259"/>
      <c r="CWE1" s="259"/>
      <c r="CWF1" s="259"/>
      <c r="CWG1" s="259"/>
      <c r="CWH1" s="259"/>
      <c r="CWI1" s="259"/>
      <c r="CWJ1" s="259"/>
      <c r="CWK1" s="259"/>
      <c r="CWL1" s="259"/>
      <c r="CWM1" s="259"/>
      <c r="CWN1" s="259"/>
      <c r="CWO1" s="259"/>
      <c r="CWP1" s="259"/>
      <c r="CWQ1" s="259"/>
      <c r="CWR1" s="259"/>
      <c r="CWS1" s="259"/>
      <c r="CWT1" s="259"/>
      <c r="CWU1" s="259"/>
      <c r="CWV1" s="259"/>
      <c r="CWW1" s="259"/>
      <c r="CWX1" s="259"/>
      <c r="CWY1" s="259"/>
      <c r="CWZ1" s="259"/>
      <c r="CXA1" s="259"/>
      <c r="CXB1" s="259"/>
      <c r="CXC1" s="259"/>
      <c r="CXD1" s="259"/>
      <c r="CXE1" s="259"/>
      <c r="CXF1" s="259"/>
      <c r="CXG1" s="259"/>
      <c r="CXH1" s="259"/>
      <c r="CXI1" s="259"/>
      <c r="CXJ1" s="259"/>
      <c r="CXK1" s="259"/>
      <c r="CXL1" s="259"/>
      <c r="CXM1" s="259"/>
      <c r="CXN1" s="259"/>
      <c r="CXO1" s="259"/>
      <c r="CXP1" s="259"/>
      <c r="CXQ1" s="259"/>
      <c r="CXR1" s="259"/>
      <c r="CXS1" s="259"/>
      <c r="CXT1" s="259"/>
      <c r="CXU1" s="259"/>
      <c r="CXV1" s="259"/>
      <c r="CXW1" s="259"/>
      <c r="CXX1" s="259"/>
      <c r="CXY1" s="259"/>
      <c r="CXZ1" s="259"/>
      <c r="CYA1" s="259"/>
      <c r="CYB1" s="259"/>
      <c r="CYC1" s="259"/>
      <c r="CYD1" s="259"/>
      <c r="CYE1" s="259"/>
      <c r="CYF1" s="259"/>
      <c r="CYG1" s="259"/>
      <c r="CYH1" s="259"/>
      <c r="CYI1" s="259"/>
      <c r="CYJ1" s="259"/>
      <c r="CYK1" s="259"/>
      <c r="CYL1" s="259"/>
      <c r="CYM1" s="259"/>
      <c r="CYN1" s="259"/>
      <c r="CYO1" s="259"/>
      <c r="CYP1" s="259"/>
      <c r="CYQ1" s="259"/>
      <c r="CYR1" s="259"/>
      <c r="CYS1" s="259"/>
      <c r="CYT1" s="259"/>
      <c r="CYU1" s="259"/>
      <c r="CYV1" s="259"/>
      <c r="CYW1" s="259"/>
      <c r="CYX1" s="259"/>
      <c r="CYY1" s="259"/>
      <c r="CYZ1" s="259"/>
      <c r="CZA1" s="259"/>
      <c r="CZB1" s="259"/>
      <c r="CZC1" s="259"/>
      <c r="CZD1" s="259"/>
      <c r="CZE1" s="259"/>
      <c r="CZF1" s="259"/>
      <c r="CZG1" s="259"/>
      <c r="CZH1" s="259"/>
      <c r="CZI1" s="259"/>
      <c r="CZJ1" s="259"/>
      <c r="CZK1" s="259"/>
      <c r="CZL1" s="259"/>
      <c r="CZM1" s="259"/>
      <c r="CZN1" s="259"/>
      <c r="CZO1" s="259"/>
      <c r="CZP1" s="259"/>
      <c r="CZQ1" s="259"/>
      <c r="CZR1" s="259"/>
      <c r="CZS1" s="259"/>
      <c r="CZT1" s="259"/>
      <c r="CZU1" s="259"/>
      <c r="CZV1" s="259"/>
      <c r="CZW1" s="259"/>
      <c r="CZX1" s="259"/>
      <c r="CZY1" s="259"/>
      <c r="CZZ1" s="259"/>
      <c r="DAA1" s="259"/>
      <c r="DAB1" s="259"/>
      <c r="DAC1" s="259"/>
      <c r="DAD1" s="259"/>
      <c r="DAE1" s="259"/>
      <c r="DAF1" s="259"/>
      <c r="DAG1" s="259"/>
      <c r="DAH1" s="259"/>
      <c r="DAI1" s="259"/>
      <c r="DAJ1" s="259"/>
      <c r="DAK1" s="259"/>
      <c r="DAL1" s="259"/>
      <c r="DAM1" s="259"/>
      <c r="DAN1" s="259"/>
      <c r="DAO1" s="259"/>
      <c r="DAP1" s="259"/>
      <c r="DAQ1" s="259"/>
      <c r="DAR1" s="259"/>
      <c r="DAS1" s="259"/>
      <c r="DAT1" s="259"/>
      <c r="DAU1" s="259"/>
      <c r="DAV1" s="259"/>
      <c r="DAW1" s="259"/>
      <c r="DAX1" s="259"/>
      <c r="DAY1" s="259"/>
      <c r="DAZ1" s="259"/>
      <c r="DBA1" s="259"/>
      <c r="DBB1" s="259"/>
      <c r="DBC1" s="259"/>
      <c r="DBD1" s="259"/>
      <c r="DBE1" s="259"/>
      <c r="DBF1" s="259"/>
      <c r="DBG1" s="259"/>
      <c r="DBH1" s="259"/>
      <c r="DBI1" s="259"/>
      <c r="DBJ1" s="259"/>
      <c r="DBK1" s="259"/>
      <c r="DBL1" s="259"/>
      <c r="DBM1" s="259"/>
      <c r="DBN1" s="259"/>
      <c r="DBO1" s="259"/>
      <c r="DBP1" s="259"/>
      <c r="DBQ1" s="259"/>
      <c r="DBR1" s="259"/>
      <c r="DBS1" s="259"/>
      <c r="DBT1" s="259"/>
      <c r="DBU1" s="259"/>
      <c r="DBV1" s="259"/>
      <c r="DBW1" s="259"/>
      <c r="DBX1" s="259"/>
      <c r="DBY1" s="259"/>
      <c r="DBZ1" s="259"/>
      <c r="DCA1" s="259"/>
      <c r="DCB1" s="259"/>
      <c r="DCC1" s="259"/>
      <c r="DCD1" s="259"/>
      <c r="DCE1" s="259"/>
      <c r="DCF1" s="259"/>
      <c r="DCG1" s="259"/>
      <c r="DCH1" s="259"/>
      <c r="DCI1" s="259"/>
      <c r="DCJ1" s="259"/>
      <c r="DCK1" s="259"/>
      <c r="DCL1" s="259"/>
      <c r="DCM1" s="259"/>
      <c r="DCN1" s="259"/>
      <c r="DCO1" s="259"/>
      <c r="DCP1" s="259"/>
      <c r="DCQ1" s="259"/>
      <c r="DCR1" s="259"/>
      <c r="DCS1" s="259"/>
      <c r="DCT1" s="259"/>
      <c r="DCU1" s="259"/>
      <c r="DCV1" s="259"/>
      <c r="DCW1" s="259"/>
      <c r="DCX1" s="259"/>
      <c r="DCY1" s="259"/>
      <c r="DCZ1" s="259"/>
      <c r="DDA1" s="259"/>
      <c r="DDB1" s="259"/>
      <c r="DDC1" s="259"/>
      <c r="DDD1" s="259"/>
      <c r="DDE1" s="259"/>
      <c r="DDF1" s="259"/>
      <c r="DDG1" s="259"/>
      <c r="DDH1" s="259"/>
      <c r="DDI1" s="259"/>
      <c r="DDJ1" s="259"/>
      <c r="DDK1" s="259"/>
      <c r="DDL1" s="259"/>
      <c r="DDM1" s="259"/>
      <c r="DDN1" s="259"/>
      <c r="DDO1" s="259"/>
      <c r="DDP1" s="259"/>
      <c r="DDQ1" s="259"/>
      <c r="DDR1" s="259"/>
      <c r="DDS1" s="259"/>
      <c r="DDT1" s="259"/>
      <c r="DDU1" s="259"/>
      <c r="DDV1" s="259"/>
      <c r="DDW1" s="259"/>
      <c r="DDX1" s="259"/>
      <c r="DDY1" s="259"/>
      <c r="DDZ1" s="259"/>
      <c r="DEA1" s="259"/>
      <c r="DEB1" s="259"/>
      <c r="DEC1" s="259"/>
      <c r="DED1" s="259"/>
      <c r="DEE1" s="259"/>
      <c r="DEF1" s="259"/>
      <c r="DEG1" s="259"/>
      <c r="DEH1" s="259"/>
      <c r="DEI1" s="259"/>
      <c r="DEJ1" s="259"/>
      <c r="DEK1" s="259"/>
      <c r="DEL1" s="259"/>
      <c r="DEM1" s="259"/>
      <c r="DEN1" s="259"/>
      <c r="DEO1" s="259"/>
      <c r="DEP1" s="259"/>
      <c r="DEQ1" s="259"/>
      <c r="DER1" s="259"/>
      <c r="DES1" s="259"/>
      <c r="DET1" s="259"/>
      <c r="DEU1" s="259"/>
      <c r="DEV1" s="259"/>
      <c r="DEW1" s="259"/>
      <c r="DEX1" s="259"/>
      <c r="DEY1" s="259"/>
      <c r="DEZ1" s="259"/>
      <c r="DFA1" s="259"/>
      <c r="DFB1" s="259"/>
      <c r="DFC1" s="259"/>
      <c r="DFD1" s="259"/>
      <c r="DFE1" s="259"/>
      <c r="DFF1" s="259"/>
      <c r="DFG1" s="259"/>
      <c r="DFH1" s="259"/>
      <c r="DFI1" s="259"/>
      <c r="DFJ1" s="259"/>
      <c r="DFK1" s="259"/>
      <c r="DFL1" s="259"/>
      <c r="DFM1" s="259"/>
      <c r="DFN1" s="259"/>
      <c r="DFO1" s="259"/>
      <c r="DFP1" s="259"/>
      <c r="DFQ1" s="259"/>
      <c r="DFR1" s="259"/>
      <c r="DFS1" s="259"/>
      <c r="DFT1" s="259"/>
      <c r="DFU1" s="259"/>
      <c r="DFV1" s="259"/>
      <c r="DFW1" s="259"/>
      <c r="DFX1" s="259"/>
      <c r="DFY1" s="259"/>
      <c r="DFZ1" s="259"/>
      <c r="DGA1" s="259"/>
      <c r="DGB1" s="259"/>
      <c r="DGC1" s="259"/>
      <c r="DGD1" s="259"/>
      <c r="DGE1" s="259"/>
      <c r="DGF1" s="259"/>
      <c r="DGG1" s="259"/>
      <c r="DGH1" s="259"/>
      <c r="DGI1" s="259"/>
      <c r="DGJ1" s="259"/>
      <c r="DGK1" s="259"/>
      <c r="DGL1" s="259"/>
      <c r="DGM1" s="259"/>
      <c r="DGN1" s="259"/>
      <c r="DGO1" s="259"/>
      <c r="DGP1" s="259"/>
      <c r="DGQ1" s="259"/>
      <c r="DGR1" s="259"/>
      <c r="DGS1" s="259"/>
      <c r="DGT1" s="259"/>
      <c r="DGU1" s="259"/>
      <c r="DGV1" s="259"/>
      <c r="DGW1" s="259"/>
      <c r="DGX1" s="259"/>
      <c r="DGY1" s="259"/>
      <c r="DGZ1" s="259"/>
      <c r="DHA1" s="259"/>
      <c r="DHB1" s="259"/>
      <c r="DHC1" s="259"/>
      <c r="DHD1" s="259"/>
      <c r="DHE1" s="259"/>
      <c r="DHF1" s="259"/>
      <c r="DHG1" s="259"/>
      <c r="DHH1" s="259"/>
      <c r="DHI1" s="259"/>
      <c r="DHJ1" s="259"/>
      <c r="DHK1" s="259"/>
      <c r="DHL1" s="259"/>
      <c r="DHM1" s="259"/>
      <c r="DHN1" s="259"/>
      <c r="DHO1" s="259"/>
      <c r="DHP1" s="259"/>
      <c r="DHQ1" s="259"/>
      <c r="DHR1" s="259"/>
      <c r="DHS1" s="259"/>
      <c r="DHT1" s="259"/>
      <c r="DHU1" s="259"/>
      <c r="DHV1" s="259"/>
      <c r="DHW1" s="259"/>
      <c r="DHX1" s="259"/>
      <c r="DHY1" s="259"/>
      <c r="DHZ1" s="259"/>
      <c r="DIA1" s="259"/>
      <c r="DIB1" s="259"/>
      <c r="DIC1" s="259"/>
      <c r="DID1" s="259"/>
      <c r="DIE1" s="259"/>
      <c r="DIF1" s="259"/>
      <c r="DIG1" s="259"/>
      <c r="DIH1" s="259"/>
      <c r="DII1" s="259"/>
      <c r="DIJ1" s="259"/>
      <c r="DIK1" s="259"/>
      <c r="DIL1" s="259"/>
      <c r="DIM1" s="259"/>
      <c r="DIN1" s="259"/>
      <c r="DIO1" s="259"/>
      <c r="DIP1" s="259"/>
      <c r="DIQ1" s="259"/>
      <c r="DIR1" s="259"/>
      <c r="DIS1" s="259"/>
      <c r="DIT1" s="259"/>
      <c r="DIU1" s="259"/>
      <c r="DIV1" s="259"/>
      <c r="DIW1" s="259"/>
      <c r="DIX1" s="259"/>
      <c r="DIY1" s="259"/>
      <c r="DIZ1" s="259"/>
      <c r="DJA1" s="259"/>
      <c r="DJB1" s="259"/>
      <c r="DJC1" s="259"/>
      <c r="DJD1" s="259"/>
      <c r="DJE1" s="259"/>
      <c r="DJF1" s="259"/>
      <c r="DJG1" s="259"/>
      <c r="DJH1" s="259"/>
      <c r="DJI1" s="259"/>
      <c r="DJJ1" s="259"/>
      <c r="DJK1" s="259"/>
      <c r="DJL1" s="259"/>
      <c r="DJM1" s="259"/>
      <c r="DJN1" s="259"/>
      <c r="DJO1" s="259"/>
      <c r="DJP1" s="259"/>
      <c r="DJQ1" s="259"/>
      <c r="DJR1" s="259"/>
      <c r="DJS1" s="259"/>
      <c r="DJT1" s="259"/>
      <c r="DJU1" s="259"/>
      <c r="DJV1" s="259"/>
      <c r="DJW1" s="259"/>
      <c r="DJX1" s="259"/>
      <c r="DJY1" s="259"/>
      <c r="DJZ1" s="259"/>
      <c r="DKA1" s="259"/>
      <c r="DKB1" s="259"/>
      <c r="DKC1" s="259"/>
      <c r="DKD1" s="259"/>
      <c r="DKE1" s="259"/>
      <c r="DKF1" s="259"/>
      <c r="DKG1" s="259"/>
      <c r="DKH1" s="259"/>
      <c r="DKI1" s="259"/>
      <c r="DKJ1" s="259"/>
      <c r="DKK1" s="259"/>
      <c r="DKL1" s="259"/>
      <c r="DKM1" s="259"/>
      <c r="DKN1" s="259"/>
      <c r="DKO1" s="259"/>
      <c r="DKP1" s="259"/>
      <c r="DKQ1" s="259"/>
      <c r="DKR1" s="259"/>
      <c r="DKS1" s="259"/>
      <c r="DKT1" s="259"/>
      <c r="DKU1" s="259"/>
      <c r="DKV1" s="259"/>
      <c r="DKW1" s="259"/>
      <c r="DKX1" s="259"/>
      <c r="DKY1" s="259"/>
      <c r="DKZ1" s="259"/>
      <c r="DLA1" s="259"/>
      <c r="DLB1" s="259"/>
      <c r="DLC1" s="259"/>
      <c r="DLD1" s="259"/>
      <c r="DLE1" s="259"/>
      <c r="DLF1" s="259"/>
      <c r="DLG1" s="259"/>
      <c r="DLH1" s="259"/>
      <c r="DLI1" s="259"/>
      <c r="DLJ1" s="259"/>
      <c r="DLK1" s="259"/>
      <c r="DLL1" s="259"/>
      <c r="DLM1" s="259"/>
      <c r="DLN1" s="259"/>
      <c r="DLO1" s="259"/>
      <c r="DLP1" s="259"/>
      <c r="DLQ1" s="259"/>
      <c r="DLR1" s="259"/>
      <c r="DLS1" s="259"/>
      <c r="DLT1" s="259"/>
      <c r="DLU1" s="259"/>
      <c r="DLV1" s="259"/>
      <c r="DLW1" s="259"/>
      <c r="DLX1" s="259"/>
      <c r="DLY1" s="259"/>
      <c r="DLZ1" s="259"/>
      <c r="DMA1" s="259"/>
      <c r="DMB1" s="259"/>
      <c r="DMC1" s="259"/>
      <c r="DMD1" s="259"/>
      <c r="DME1" s="259"/>
      <c r="DMF1" s="259"/>
      <c r="DMG1" s="259"/>
      <c r="DMH1" s="259"/>
      <c r="DMI1" s="259"/>
      <c r="DMJ1" s="259"/>
      <c r="DMK1" s="259"/>
      <c r="DML1" s="259"/>
      <c r="DMM1" s="259"/>
      <c r="DMN1" s="259"/>
      <c r="DMO1" s="259"/>
      <c r="DMP1" s="259"/>
      <c r="DMQ1" s="259"/>
      <c r="DMR1" s="259"/>
      <c r="DMS1" s="259"/>
      <c r="DMT1" s="259"/>
      <c r="DMU1" s="259"/>
      <c r="DMV1" s="259"/>
      <c r="DMW1" s="259"/>
      <c r="DMX1" s="259"/>
      <c r="DMY1" s="259"/>
      <c r="DMZ1" s="259"/>
      <c r="DNA1" s="259"/>
      <c r="DNB1" s="259"/>
      <c r="DNC1" s="259"/>
      <c r="DND1" s="259"/>
      <c r="DNE1" s="259"/>
      <c r="DNF1" s="259"/>
      <c r="DNG1" s="259"/>
      <c r="DNH1" s="259"/>
      <c r="DNI1" s="259"/>
      <c r="DNJ1" s="259"/>
      <c r="DNK1" s="259"/>
      <c r="DNL1" s="259"/>
      <c r="DNM1" s="259"/>
      <c r="DNN1" s="259"/>
      <c r="DNO1" s="259"/>
      <c r="DNP1" s="259"/>
      <c r="DNQ1" s="259"/>
      <c r="DNR1" s="259"/>
      <c r="DNS1" s="259"/>
      <c r="DNT1" s="259"/>
      <c r="DNU1" s="259"/>
      <c r="DNV1" s="259"/>
      <c r="DNW1" s="259"/>
      <c r="DNX1" s="259"/>
      <c r="DNY1" s="259"/>
      <c r="DNZ1" s="259"/>
      <c r="DOA1" s="259"/>
      <c r="DOB1" s="259"/>
      <c r="DOC1" s="259"/>
      <c r="DOD1" s="259"/>
      <c r="DOE1" s="259"/>
      <c r="DOF1" s="259"/>
      <c r="DOG1" s="259"/>
      <c r="DOH1" s="259"/>
      <c r="DOI1" s="259"/>
      <c r="DOJ1" s="259"/>
      <c r="DOK1" s="259"/>
      <c r="DOL1" s="259"/>
      <c r="DOM1" s="259"/>
      <c r="DON1" s="259"/>
      <c r="DOO1" s="259"/>
      <c r="DOP1" s="259"/>
      <c r="DOQ1" s="259"/>
      <c r="DOR1" s="259"/>
      <c r="DOS1" s="259"/>
      <c r="DOT1" s="259"/>
      <c r="DOU1" s="259"/>
      <c r="DOV1" s="259"/>
      <c r="DOW1" s="259"/>
      <c r="DOX1" s="259"/>
      <c r="DOY1" s="259"/>
      <c r="DOZ1" s="259"/>
      <c r="DPA1" s="259"/>
      <c r="DPB1" s="259"/>
      <c r="DPC1" s="259"/>
      <c r="DPD1" s="259"/>
      <c r="DPE1" s="259"/>
      <c r="DPF1" s="259"/>
      <c r="DPG1" s="259"/>
      <c r="DPH1" s="259"/>
      <c r="DPI1" s="259"/>
      <c r="DPJ1" s="259"/>
      <c r="DPK1" s="259"/>
      <c r="DPL1" s="259"/>
      <c r="DPM1" s="259"/>
      <c r="DPN1" s="259"/>
      <c r="DPO1" s="259"/>
      <c r="DPP1" s="259"/>
      <c r="DPQ1" s="259"/>
      <c r="DPR1" s="259"/>
      <c r="DPS1" s="259"/>
      <c r="DPT1" s="259"/>
      <c r="DPU1" s="259"/>
      <c r="DPV1" s="259"/>
      <c r="DPW1" s="259"/>
      <c r="DPX1" s="259"/>
      <c r="DPY1" s="259"/>
      <c r="DPZ1" s="259"/>
      <c r="DQA1" s="259"/>
      <c r="DQB1" s="259"/>
      <c r="DQC1" s="259"/>
      <c r="DQD1" s="259"/>
      <c r="DQE1" s="259"/>
      <c r="DQF1" s="259"/>
      <c r="DQG1" s="259"/>
      <c r="DQH1" s="259"/>
      <c r="DQI1" s="259"/>
      <c r="DQJ1" s="259"/>
      <c r="DQK1" s="259"/>
      <c r="DQL1" s="259"/>
      <c r="DQM1" s="259"/>
      <c r="DQN1" s="259"/>
      <c r="DQO1" s="259"/>
      <c r="DQP1" s="259"/>
      <c r="DQQ1" s="259"/>
      <c r="DQR1" s="259"/>
      <c r="DQS1" s="259"/>
      <c r="DQT1" s="259"/>
      <c r="DQU1" s="259"/>
      <c r="DQV1" s="259"/>
      <c r="DQW1" s="259"/>
      <c r="DQX1" s="259"/>
      <c r="DQY1" s="259"/>
      <c r="DQZ1" s="259"/>
      <c r="DRA1" s="259"/>
      <c r="DRB1" s="259"/>
      <c r="DRC1" s="259"/>
      <c r="DRD1" s="259"/>
      <c r="DRE1" s="259"/>
      <c r="DRF1" s="259"/>
      <c r="DRG1" s="259"/>
      <c r="DRH1" s="259"/>
      <c r="DRI1" s="259"/>
      <c r="DRJ1" s="259"/>
      <c r="DRK1" s="259"/>
      <c r="DRL1" s="259"/>
      <c r="DRM1" s="259"/>
      <c r="DRN1" s="259"/>
      <c r="DRO1" s="259"/>
      <c r="DRP1" s="259"/>
      <c r="DRQ1" s="259"/>
      <c r="DRR1" s="259"/>
      <c r="DRS1" s="259"/>
      <c r="DRT1" s="259"/>
      <c r="DRU1" s="259"/>
      <c r="DRV1" s="259"/>
      <c r="DRW1" s="259"/>
      <c r="DRX1" s="259"/>
      <c r="DRY1" s="259"/>
      <c r="DRZ1" s="259"/>
      <c r="DSA1" s="259"/>
      <c r="DSB1" s="259"/>
      <c r="DSC1" s="259"/>
      <c r="DSD1" s="259"/>
      <c r="DSE1" s="259"/>
      <c r="DSF1" s="259"/>
      <c r="DSG1" s="259"/>
      <c r="DSH1" s="259"/>
      <c r="DSI1" s="259"/>
      <c r="DSJ1" s="259"/>
      <c r="DSK1" s="259"/>
      <c r="DSL1" s="259"/>
      <c r="DSM1" s="259"/>
      <c r="DSN1" s="259"/>
      <c r="DSO1" s="259"/>
      <c r="DSP1" s="259"/>
      <c r="DSQ1" s="259"/>
      <c r="DSR1" s="259"/>
      <c r="DSS1" s="259"/>
      <c r="DST1" s="259"/>
      <c r="DSU1" s="259"/>
      <c r="DSV1" s="259"/>
      <c r="DSW1" s="259"/>
      <c r="DSX1" s="259"/>
      <c r="DSY1" s="259"/>
      <c r="DSZ1" s="259"/>
      <c r="DTA1" s="259"/>
      <c r="DTB1" s="259"/>
      <c r="DTC1" s="259"/>
      <c r="DTD1" s="259"/>
      <c r="DTE1" s="259"/>
      <c r="DTF1" s="259"/>
      <c r="DTG1" s="259"/>
      <c r="DTH1" s="259"/>
      <c r="DTI1" s="259"/>
      <c r="DTJ1" s="259"/>
      <c r="DTK1" s="259"/>
      <c r="DTL1" s="259"/>
      <c r="DTM1" s="259"/>
      <c r="DTN1" s="259"/>
      <c r="DTO1" s="259"/>
      <c r="DTP1" s="259"/>
      <c r="DTQ1" s="259"/>
      <c r="DTR1" s="259"/>
      <c r="DTS1" s="259"/>
      <c r="DTT1" s="259"/>
      <c r="DTU1" s="259"/>
      <c r="DTV1" s="259"/>
      <c r="DTW1" s="259"/>
      <c r="DTX1" s="259"/>
      <c r="DTY1" s="259"/>
      <c r="DTZ1" s="259"/>
      <c r="DUA1" s="259"/>
      <c r="DUB1" s="259"/>
      <c r="DUC1" s="259"/>
      <c r="DUD1" s="259"/>
      <c r="DUE1" s="259"/>
      <c r="DUF1" s="259"/>
      <c r="DUG1" s="259"/>
      <c r="DUH1" s="259"/>
      <c r="DUI1" s="259"/>
      <c r="DUJ1" s="259"/>
      <c r="DUK1" s="259"/>
      <c r="DUL1" s="259"/>
      <c r="DUM1" s="259"/>
      <c r="DUN1" s="259"/>
      <c r="DUO1" s="259"/>
      <c r="DUP1" s="259"/>
      <c r="DUQ1" s="259"/>
      <c r="DUR1" s="259"/>
      <c r="DUS1" s="259"/>
      <c r="DUT1" s="259"/>
      <c r="DUU1" s="259"/>
      <c r="DUV1" s="259"/>
      <c r="DUW1" s="259"/>
      <c r="DUX1" s="259"/>
      <c r="DUY1" s="259"/>
      <c r="DUZ1" s="259"/>
      <c r="DVA1" s="259"/>
      <c r="DVB1" s="259"/>
      <c r="DVC1" s="259"/>
      <c r="DVD1" s="259"/>
      <c r="DVE1" s="259"/>
      <c r="DVF1" s="259"/>
      <c r="DVG1" s="259"/>
      <c r="DVH1" s="259"/>
      <c r="DVI1" s="259"/>
      <c r="DVJ1" s="259"/>
      <c r="DVK1" s="259"/>
      <c r="DVL1" s="259"/>
      <c r="DVM1" s="259"/>
      <c r="DVN1" s="259"/>
      <c r="DVO1" s="259"/>
      <c r="DVP1" s="259"/>
      <c r="DVQ1" s="259"/>
      <c r="DVR1" s="259"/>
      <c r="DVS1" s="259"/>
      <c r="DVT1" s="259"/>
      <c r="DVU1" s="259"/>
      <c r="DVV1" s="259"/>
      <c r="DVW1" s="259"/>
      <c r="DVX1" s="259"/>
      <c r="DVY1" s="259"/>
      <c r="DVZ1" s="259"/>
      <c r="DWA1" s="259"/>
      <c r="DWB1" s="259"/>
      <c r="DWC1" s="259"/>
      <c r="DWD1" s="259"/>
      <c r="DWE1" s="259"/>
      <c r="DWF1" s="259"/>
      <c r="DWG1" s="259"/>
      <c r="DWH1" s="259"/>
      <c r="DWI1" s="259"/>
      <c r="DWJ1" s="259"/>
      <c r="DWK1" s="259"/>
      <c r="DWL1" s="259"/>
      <c r="DWM1" s="259"/>
      <c r="DWN1" s="259"/>
      <c r="DWO1" s="259"/>
      <c r="DWP1" s="259"/>
      <c r="DWQ1" s="259"/>
      <c r="DWR1" s="259"/>
      <c r="DWS1" s="259"/>
      <c r="DWT1" s="259"/>
      <c r="DWU1" s="259"/>
      <c r="DWV1" s="259"/>
      <c r="DWW1" s="259"/>
      <c r="DWX1" s="259"/>
      <c r="DWY1" s="259"/>
      <c r="DWZ1" s="259"/>
      <c r="DXA1" s="259"/>
      <c r="DXB1" s="259"/>
      <c r="DXC1" s="259"/>
      <c r="DXD1" s="259"/>
      <c r="DXE1" s="259"/>
      <c r="DXF1" s="259"/>
      <c r="DXG1" s="259"/>
      <c r="DXH1" s="259"/>
      <c r="DXI1" s="259"/>
      <c r="DXJ1" s="259"/>
      <c r="DXK1" s="259"/>
      <c r="DXL1" s="259"/>
      <c r="DXM1" s="259"/>
      <c r="DXN1" s="259"/>
      <c r="DXO1" s="259"/>
      <c r="DXP1" s="259"/>
      <c r="DXQ1" s="259"/>
      <c r="DXR1" s="259"/>
      <c r="DXS1" s="259"/>
      <c r="DXT1" s="259"/>
      <c r="DXU1" s="259"/>
      <c r="DXV1" s="259"/>
      <c r="DXW1" s="259"/>
      <c r="DXX1" s="259"/>
      <c r="DXY1" s="259"/>
      <c r="DXZ1" s="259"/>
      <c r="DYA1" s="259"/>
      <c r="DYB1" s="259"/>
      <c r="DYC1" s="259"/>
      <c r="DYD1" s="259"/>
      <c r="DYE1" s="259"/>
      <c r="DYF1" s="259"/>
      <c r="DYG1" s="259"/>
      <c r="DYH1" s="259"/>
      <c r="DYI1" s="259"/>
      <c r="DYJ1" s="259"/>
      <c r="DYK1" s="259"/>
      <c r="DYL1" s="259"/>
      <c r="DYM1" s="259"/>
      <c r="DYN1" s="259"/>
      <c r="DYO1" s="259"/>
      <c r="DYP1" s="259"/>
      <c r="DYQ1" s="259"/>
      <c r="DYR1" s="259"/>
      <c r="DYS1" s="259"/>
      <c r="DYT1" s="259"/>
      <c r="DYU1" s="259"/>
      <c r="DYV1" s="259"/>
      <c r="DYW1" s="259"/>
      <c r="DYX1" s="259"/>
      <c r="DYY1" s="259"/>
      <c r="DYZ1" s="259"/>
      <c r="DZA1" s="259"/>
      <c r="DZB1" s="259"/>
      <c r="DZC1" s="259"/>
      <c r="DZD1" s="259"/>
      <c r="DZE1" s="259"/>
      <c r="DZF1" s="259"/>
      <c r="DZG1" s="259"/>
      <c r="DZH1" s="259"/>
      <c r="DZI1" s="259"/>
      <c r="DZJ1" s="259"/>
      <c r="DZK1" s="259"/>
      <c r="DZL1" s="259"/>
      <c r="DZM1" s="259"/>
      <c r="DZN1" s="259"/>
      <c r="DZO1" s="259"/>
      <c r="DZP1" s="259"/>
      <c r="DZQ1" s="259"/>
      <c r="DZR1" s="259"/>
      <c r="DZS1" s="259"/>
      <c r="DZT1" s="259"/>
      <c r="DZU1" s="259"/>
      <c r="DZV1" s="259"/>
      <c r="DZW1" s="259"/>
      <c r="DZX1" s="259"/>
      <c r="DZY1" s="259"/>
      <c r="DZZ1" s="259"/>
      <c r="EAA1" s="259"/>
      <c r="EAB1" s="259"/>
      <c r="EAC1" s="259"/>
      <c r="EAD1" s="259"/>
      <c r="EAE1" s="259"/>
      <c r="EAF1" s="259"/>
      <c r="EAG1" s="259"/>
      <c r="EAH1" s="259"/>
      <c r="EAI1" s="259"/>
      <c r="EAJ1" s="259"/>
      <c r="EAK1" s="259"/>
      <c r="EAL1" s="259"/>
      <c r="EAM1" s="259"/>
      <c r="EAN1" s="259"/>
      <c r="EAO1" s="259"/>
      <c r="EAP1" s="259"/>
      <c r="EAQ1" s="259"/>
      <c r="EAR1" s="259"/>
      <c r="EAS1" s="259"/>
      <c r="EAT1" s="259"/>
      <c r="EAU1" s="259"/>
      <c r="EAV1" s="259"/>
      <c r="EAW1" s="259"/>
      <c r="EAX1" s="259"/>
      <c r="EAY1" s="259"/>
      <c r="EAZ1" s="259"/>
      <c r="EBA1" s="259"/>
      <c r="EBB1" s="259"/>
      <c r="EBC1" s="259"/>
      <c r="EBD1" s="259"/>
      <c r="EBE1" s="259"/>
      <c r="EBF1" s="259"/>
      <c r="EBG1" s="259"/>
      <c r="EBH1" s="259"/>
      <c r="EBI1" s="259"/>
      <c r="EBJ1" s="259"/>
      <c r="EBK1" s="259"/>
      <c r="EBL1" s="259"/>
      <c r="EBM1" s="259"/>
      <c r="EBN1" s="259"/>
      <c r="EBO1" s="259"/>
      <c r="EBP1" s="259"/>
      <c r="EBQ1" s="259"/>
      <c r="EBR1" s="259"/>
      <c r="EBS1" s="259"/>
      <c r="EBT1" s="259"/>
      <c r="EBU1" s="259"/>
      <c r="EBV1" s="259"/>
      <c r="EBW1" s="259"/>
      <c r="EBX1" s="259"/>
      <c r="EBY1" s="259"/>
      <c r="EBZ1" s="259"/>
      <c r="ECA1" s="259"/>
      <c r="ECB1" s="259"/>
      <c r="ECC1" s="259"/>
      <c r="ECD1" s="259"/>
      <c r="ECE1" s="259"/>
      <c r="ECF1" s="259"/>
      <c r="ECG1" s="259"/>
      <c r="ECH1" s="259"/>
      <c r="ECI1" s="259"/>
      <c r="ECJ1" s="259"/>
      <c r="ECK1" s="259"/>
      <c r="ECL1" s="259"/>
      <c r="ECM1" s="259"/>
      <c r="ECN1" s="259"/>
      <c r="ECO1" s="259"/>
      <c r="ECP1" s="259"/>
      <c r="ECQ1" s="259"/>
      <c r="ECR1" s="259"/>
      <c r="ECS1" s="259"/>
      <c r="ECT1" s="259"/>
      <c r="ECU1" s="259"/>
      <c r="ECV1" s="259"/>
      <c r="ECW1" s="259"/>
      <c r="ECX1" s="259"/>
      <c r="ECY1" s="259"/>
      <c r="ECZ1" s="259"/>
      <c r="EDA1" s="259"/>
      <c r="EDB1" s="259"/>
      <c r="EDC1" s="259"/>
      <c r="EDD1" s="259"/>
      <c r="EDE1" s="259"/>
      <c r="EDF1" s="259"/>
      <c r="EDG1" s="259"/>
      <c r="EDH1" s="259"/>
      <c r="EDI1" s="259"/>
      <c r="EDJ1" s="259"/>
      <c r="EDK1" s="259"/>
      <c r="EDL1" s="259"/>
      <c r="EDM1" s="259"/>
      <c r="EDN1" s="259"/>
      <c r="EDO1" s="259"/>
      <c r="EDP1" s="259"/>
      <c r="EDQ1" s="259"/>
      <c r="EDR1" s="259"/>
      <c r="EDS1" s="259"/>
      <c r="EDT1" s="259"/>
      <c r="EDU1" s="259"/>
      <c r="EDV1" s="259"/>
      <c r="EDW1" s="259"/>
      <c r="EDX1" s="259"/>
      <c r="EDY1" s="259"/>
      <c r="EDZ1" s="259"/>
      <c r="EEA1" s="259"/>
      <c r="EEB1" s="259"/>
      <c r="EEC1" s="259"/>
      <c r="EED1" s="259"/>
      <c r="EEE1" s="259"/>
      <c r="EEF1" s="259"/>
      <c r="EEG1" s="259"/>
      <c r="EEH1" s="259"/>
      <c r="EEI1" s="259"/>
      <c r="EEJ1" s="259"/>
      <c r="EEK1" s="259"/>
      <c r="EEL1" s="259"/>
      <c r="EEM1" s="259"/>
      <c r="EEN1" s="259"/>
      <c r="EEO1" s="259"/>
      <c r="EEP1" s="259"/>
      <c r="EEQ1" s="259"/>
      <c r="EER1" s="259"/>
      <c r="EES1" s="259"/>
      <c r="EET1" s="259"/>
      <c r="EEU1" s="259"/>
      <c r="EEV1" s="259"/>
      <c r="EEW1" s="259"/>
      <c r="EEX1" s="259"/>
      <c r="EEY1" s="259"/>
      <c r="EEZ1" s="259"/>
      <c r="EFA1" s="259"/>
      <c r="EFB1" s="259"/>
      <c r="EFC1" s="259"/>
      <c r="EFD1" s="259"/>
      <c r="EFE1" s="259"/>
      <c r="EFF1" s="259"/>
      <c r="EFG1" s="259"/>
      <c r="EFH1" s="259"/>
      <c r="EFI1" s="259"/>
      <c r="EFJ1" s="259"/>
      <c r="EFK1" s="259"/>
      <c r="EFL1" s="259"/>
      <c r="EFM1" s="259"/>
      <c r="EFN1" s="259"/>
      <c r="EFO1" s="259"/>
      <c r="EFP1" s="259"/>
      <c r="EFQ1" s="259"/>
      <c r="EFR1" s="259"/>
      <c r="EFS1" s="259"/>
      <c r="EFT1" s="259"/>
      <c r="EFU1" s="259"/>
      <c r="EFV1" s="259"/>
      <c r="EFW1" s="259"/>
      <c r="EFX1" s="259"/>
      <c r="EFY1" s="259"/>
      <c r="EFZ1" s="259"/>
      <c r="EGA1" s="259"/>
      <c r="EGB1" s="259"/>
      <c r="EGC1" s="259"/>
      <c r="EGD1" s="259"/>
      <c r="EGE1" s="259"/>
      <c r="EGF1" s="259"/>
      <c r="EGG1" s="259"/>
      <c r="EGH1" s="259"/>
      <c r="EGI1" s="259"/>
      <c r="EGJ1" s="259"/>
      <c r="EGK1" s="259"/>
      <c r="EGL1" s="259"/>
      <c r="EGM1" s="259"/>
      <c r="EGN1" s="259"/>
      <c r="EGO1" s="259"/>
      <c r="EGP1" s="259"/>
      <c r="EGQ1" s="259"/>
      <c r="EGR1" s="259"/>
      <c r="EGS1" s="259"/>
      <c r="EGT1" s="259"/>
      <c r="EGU1" s="259"/>
      <c r="EGV1" s="259"/>
      <c r="EGW1" s="259"/>
      <c r="EGX1" s="259"/>
      <c r="EGY1" s="259"/>
      <c r="EGZ1" s="259"/>
      <c r="EHA1" s="259"/>
      <c r="EHB1" s="259"/>
      <c r="EHC1" s="259"/>
      <c r="EHD1" s="259"/>
      <c r="EHE1" s="259"/>
      <c r="EHF1" s="259"/>
      <c r="EHG1" s="259"/>
      <c r="EHH1" s="259"/>
      <c r="EHI1" s="259"/>
      <c r="EHJ1" s="259"/>
      <c r="EHK1" s="259"/>
      <c r="EHL1" s="259"/>
      <c r="EHM1" s="259"/>
      <c r="EHN1" s="259"/>
      <c r="EHO1" s="259"/>
      <c r="EHP1" s="259"/>
      <c r="EHQ1" s="259"/>
      <c r="EHR1" s="259"/>
      <c r="EHS1" s="259"/>
      <c r="EHT1" s="259"/>
      <c r="EHU1" s="259"/>
      <c r="EHV1" s="259"/>
      <c r="EHW1" s="259"/>
      <c r="EHX1" s="259"/>
      <c r="EHY1" s="259"/>
      <c r="EHZ1" s="259"/>
      <c r="EIA1" s="259"/>
      <c r="EIB1" s="259"/>
      <c r="EIC1" s="259"/>
      <c r="EID1" s="259"/>
      <c r="EIE1" s="259"/>
      <c r="EIF1" s="259"/>
      <c r="EIG1" s="259"/>
      <c r="EIH1" s="259"/>
      <c r="EII1" s="259"/>
      <c r="EIJ1" s="259"/>
      <c r="EIK1" s="259"/>
      <c r="EIL1" s="259"/>
      <c r="EIM1" s="259"/>
      <c r="EIN1" s="259"/>
      <c r="EIO1" s="259"/>
      <c r="EIP1" s="259"/>
      <c r="EIQ1" s="259"/>
      <c r="EIR1" s="259"/>
      <c r="EIS1" s="259"/>
      <c r="EIT1" s="259"/>
      <c r="EIU1" s="259"/>
      <c r="EIV1" s="259"/>
      <c r="EIW1" s="259"/>
      <c r="EIX1" s="259"/>
      <c r="EIY1" s="259"/>
      <c r="EIZ1" s="259"/>
      <c r="EJA1" s="259"/>
      <c r="EJB1" s="259"/>
      <c r="EJC1" s="259"/>
      <c r="EJD1" s="259"/>
      <c r="EJE1" s="259"/>
      <c r="EJF1" s="259"/>
      <c r="EJG1" s="259"/>
      <c r="EJH1" s="259"/>
      <c r="EJI1" s="259"/>
      <c r="EJJ1" s="259"/>
      <c r="EJK1" s="259"/>
      <c r="EJL1" s="259"/>
      <c r="EJM1" s="259"/>
      <c r="EJN1" s="259"/>
      <c r="EJO1" s="259"/>
      <c r="EJP1" s="259"/>
      <c r="EJQ1" s="259"/>
      <c r="EJR1" s="259"/>
      <c r="EJS1" s="259"/>
      <c r="EJT1" s="259"/>
      <c r="EJU1" s="259"/>
      <c r="EJV1" s="259"/>
      <c r="EJW1" s="259"/>
      <c r="EJX1" s="259"/>
      <c r="EJY1" s="259"/>
      <c r="EJZ1" s="259"/>
      <c r="EKA1" s="259"/>
      <c r="EKB1" s="259"/>
      <c r="EKC1" s="259"/>
      <c r="EKD1" s="259"/>
      <c r="EKE1" s="259"/>
      <c r="EKF1" s="259"/>
      <c r="EKG1" s="259"/>
      <c r="EKH1" s="259"/>
      <c r="EKI1" s="259"/>
      <c r="EKJ1" s="259"/>
      <c r="EKK1" s="259"/>
      <c r="EKL1" s="259"/>
      <c r="EKM1" s="259"/>
      <c r="EKN1" s="259"/>
      <c r="EKO1" s="259"/>
      <c r="EKP1" s="259"/>
      <c r="EKQ1" s="259"/>
      <c r="EKR1" s="259"/>
      <c r="EKS1" s="259"/>
      <c r="EKT1" s="259"/>
      <c r="EKU1" s="259"/>
      <c r="EKV1" s="259"/>
      <c r="EKW1" s="259"/>
      <c r="EKX1" s="259"/>
      <c r="EKY1" s="259"/>
      <c r="EKZ1" s="259"/>
      <c r="ELA1" s="259"/>
      <c r="ELB1" s="259"/>
      <c r="ELC1" s="259"/>
      <c r="ELD1" s="259"/>
      <c r="ELE1" s="259"/>
      <c r="ELF1" s="259"/>
      <c r="ELG1" s="259"/>
      <c r="ELH1" s="259"/>
      <c r="ELI1" s="259"/>
      <c r="ELJ1" s="259"/>
      <c r="ELK1" s="259"/>
      <c r="ELL1" s="259"/>
      <c r="ELM1" s="259"/>
      <c r="ELN1" s="259"/>
      <c r="ELO1" s="259"/>
      <c r="ELP1" s="259"/>
      <c r="ELQ1" s="259"/>
      <c r="ELR1" s="259"/>
      <c r="ELS1" s="259"/>
      <c r="ELT1" s="259"/>
      <c r="ELU1" s="259"/>
      <c r="ELV1" s="259"/>
      <c r="ELW1" s="259"/>
      <c r="ELX1" s="259"/>
      <c r="ELY1" s="259"/>
      <c r="ELZ1" s="259"/>
      <c r="EMA1" s="259"/>
      <c r="EMB1" s="259"/>
      <c r="EMC1" s="259"/>
      <c r="EMD1" s="259"/>
      <c r="EME1" s="259"/>
      <c r="EMF1" s="259"/>
      <c r="EMG1" s="259"/>
      <c r="EMH1" s="259"/>
      <c r="EMI1" s="259"/>
      <c r="EMJ1" s="259"/>
      <c r="EMK1" s="259"/>
      <c r="EML1" s="259"/>
      <c r="EMM1" s="259"/>
      <c r="EMN1" s="259"/>
      <c r="EMO1" s="259"/>
      <c r="EMP1" s="259"/>
      <c r="EMQ1" s="259"/>
      <c r="EMR1" s="259"/>
      <c r="EMS1" s="259"/>
      <c r="EMT1" s="259"/>
      <c r="EMU1" s="259"/>
      <c r="EMV1" s="259"/>
      <c r="EMW1" s="259"/>
      <c r="EMX1" s="259"/>
      <c r="EMY1" s="259"/>
      <c r="EMZ1" s="259"/>
      <c r="ENA1" s="259"/>
      <c r="ENB1" s="259"/>
      <c r="ENC1" s="259"/>
      <c r="END1" s="259"/>
      <c r="ENE1" s="259"/>
      <c r="ENF1" s="259"/>
      <c r="ENG1" s="259"/>
      <c r="ENH1" s="259"/>
      <c r="ENI1" s="259"/>
      <c r="ENJ1" s="259"/>
      <c r="ENK1" s="259"/>
      <c r="ENL1" s="259"/>
      <c r="ENM1" s="259"/>
      <c r="ENN1" s="259"/>
      <c r="ENO1" s="259"/>
      <c r="ENP1" s="259"/>
      <c r="ENQ1" s="259"/>
      <c r="ENR1" s="259"/>
      <c r="ENS1" s="259"/>
      <c r="ENT1" s="259"/>
      <c r="ENU1" s="259"/>
      <c r="ENV1" s="259"/>
      <c r="ENW1" s="259"/>
      <c r="ENX1" s="259"/>
      <c r="ENY1" s="259"/>
      <c r="ENZ1" s="259"/>
      <c r="EOA1" s="259"/>
      <c r="EOB1" s="259"/>
      <c r="EOC1" s="259"/>
      <c r="EOD1" s="259"/>
      <c r="EOE1" s="259"/>
      <c r="EOF1" s="259"/>
      <c r="EOG1" s="259"/>
      <c r="EOH1" s="259"/>
      <c r="EOI1" s="259"/>
      <c r="EOJ1" s="259"/>
      <c r="EOK1" s="259"/>
      <c r="EOL1" s="259"/>
      <c r="EOM1" s="259"/>
      <c r="EON1" s="259"/>
      <c r="EOO1" s="259"/>
      <c r="EOP1" s="259"/>
      <c r="EOQ1" s="259"/>
      <c r="EOR1" s="259"/>
      <c r="EOS1" s="259"/>
      <c r="EOT1" s="259"/>
      <c r="EOU1" s="259"/>
      <c r="EOV1" s="259"/>
      <c r="EOW1" s="259"/>
      <c r="EOX1" s="259"/>
      <c r="EOY1" s="259"/>
      <c r="EOZ1" s="259"/>
      <c r="EPA1" s="259"/>
      <c r="EPB1" s="259"/>
      <c r="EPC1" s="259"/>
      <c r="EPD1" s="259"/>
      <c r="EPE1" s="259"/>
      <c r="EPF1" s="259"/>
      <c r="EPG1" s="259"/>
      <c r="EPH1" s="259"/>
      <c r="EPI1" s="259"/>
      <c r="EPJ1" s="259"/>
      <c r="EPK1" s="259"/>
      <c r="EPL1" s="259"/>
      <c r="EPM1" s="259"/>
      <c r="EPN1" s="259"/>
      <c r="EPO1" s="259"/>
      <c r="EPP1" s="259"/>
      <c r="EPQ1" s="259"/>
      <c r="EPR1" s="259"/>
      <c r="EPS1" s="259"/>
      <c r="EPT1" s="259"/>
      <c r="EPU1" s="259"/>
      <c r="EPV1" s="259"/>
      <c r="EPW1" s="259"/>
      <c r="EPX1" s="259"/>
      <c r="EPY1" s="259"/>
      <c r="EPZ1" s="259"/>
      <c r="EQA1" s="259"/>
      <c r="EQB1" s="259"/>
      <c r="EQC1" s="259"/>
      <c r="EQD1" s="259"/>
      <c r="EQE1" s="259"/>
      <c r="EQF1" s="259"/>
      <c r="EQG1" s="259"/>
      <c r="EQH1" s="259"/>
      <c r="EQI1" s="259"/>
      <c r="EQJ1" s="259"/>
      <c r="EQK1" s="259"/>
      <c r="EQL1" s="259"/>
      <c r="EQM1" s="259"/>
      <c r="EQN1" s="259"/>
      <c r="EQO1" s="259"/>
      <c r="EQP1" s="259"/>
      <c r="EQQ1" s="259"/>
      <c r="EQR1" s="259"/>
      <c r="EQS1" s="259"/>
      <c r="EQT1" s="259"/>
      <c r="EQU1" s="259"/>
      <c r="EQV1" s="259"/>
      <c r="EQW1" s="259"/>
      <c r="EQX1" s="259"/>
      <c r="EQY1" s="259"/>
      <c r="EQZ1" s="259"/>
      <c r="ERA1" s="259"/>
      <c r="ERB1" s="259"/>
      <c r="ERC1" s="259"/>
      <c r="ERD1" s="259"/>
      <c r="ERE1" s="259"/>
      <c r="ERF1" s="259"/>
      <c r="ERG1" s="259"/>
      <c r="ERH1" s="259"/>
      <c r="ERI1" s="259"/>
      <c r="ERJ1" s="259"/>
      <c r="ERK1" s="259"/>
      <c r="ERL1" s="259"/>
      <c r="ERM1" s="259"/>
      <c r="ERN1" s="259"/>
      <c r="ERO1" s="259"/>
      <c r="ERP1" s="259"/>
      <c r="ERQ1" s="259"/>
      <c r="ERR1" s="259"/>
      <c r="ERS1" s="259"/>
      <c r="ERT1" s="259"/>
      <c r="ERU1" s="259"/>
      <c r="ERV1" s="259"/>
      <c r="ERW1" s="259"/>
      <c r="ERX1" s="259"/>
      <c r="ERY1" s="259"/>
      <c r="ERZ1" s="259"/>
      <c r="ESA1" s="259"/>
      <c r="ESB1" s="259"/>
      <c r="ESC1" s="259"/>
      <c r="ESD1" s="259"/>
      <c r="ESE1" s="259"/>
      <c r="ESF1" s="259"/>
      <c r="ESG1" s="259"/>
      <c r="ESH1" s="259"/>
      <c r="ESI1" s="259"/>
      <c r="ESJ1" s="259"/>
      <c r="ESK1" s="259"/>
      <c r="ESL1" s="259"/>
      <c r="ESM1" s="259"/>
      <c r="ESN1" s="259"/>
      <c r="ESO1" s="259"/>
      <c r="ESP1" s="259"/>
      <c r="ESQ1" s="259"/>
      <c r="ESR1" s="259"/>
      <c r="ESS1" s="259"/>
      <c r="EST1" s="259"/>
      <c r="ESU1" s="259"/>
      <c r="ESV1" s="259"/>
      <c r="ESW1" s="259"/>
      <c r="ESX1" s="259"/>
      <c r="ESY1" s="259"/>
      <c r="ESZ1" s="259"/>
      <c r="ETA1" s="259"/>
      <c r="ETB1" s="259"/>
      <c r="ETC1" s="259"/>
      <c r="ETD1" s="259"/>
      <c r="ETE1" s="259"/>
      <c r="ETF1" s="259"/>
      <c r="ETG1" s="259"/>
      <c r="ETH1" s="259"/>
      <c r="ETI1" s="259"/>
      <c r="ETJ1" s="259"/>
      <c r="ETK1" s="259"/>
      <c r="ETL1" s="259"/>
      <c r="ETM1" s="259"/>
      <c r="ETN1" s="259"/>
      <c r="ETO1" s="259"/>
      <c r="ETP1" s="259"/>
      <c r="ETQ1" s="259"/>
      <c r="ETR1" s="259"/>
      <c r="ETS1" s="259"/>
      <c r="ETT1" s="259"/>
      <c r="ETU1" s="259"/>
      <c r="ETV1" s="259"/>
      <c r="ETW1" s="259"/>
      <c r="ETX1" s="259"/>
      <c r="ETY1" s="259"/>
      <c r="ETZ1" s="259"/>
      <c r="EUA1" s="259"/>
      <c r="EUB1" s="259"/>
      <c r="EUC1" s="259"/>
      <c r="EUD1" s="259"/>
      <c r="EUE1" s="259"/>
      <c r="EUF1" s="259"/>
      <c r="EUG1" s="259"/>
      <c r="EUH1" s="259"/>
      <c r="EUI1" s="259"/>
      <c r="EUJ1" s="259"/>
      <c r="EUK1" s="259"/>
      <c r="EUL1" s="259"/>
      <c r="EUM1" s="259"/>
      <c r="EUN1" s="259"/>
      <c r="EUO1" s="259"/>
      <c r="EUP1" s="259"/>
      <c r="EUQ1" s="259"/>
      <c r="EUR1" s="259"/>
      <c r="EUS1" s="259"/>
      <c r="EUT1" s="259"/>
      <c r="EUU1" s="259"/>
      <c r="EUV1" s="259"/>
      <c r="EUW1" s="259"/>
      <c r="EUX1" s="259"/>
      <c r="EUY1" s="259"/>
      <c r="EUZ1" s="259"/>
      <c r="EVA1" s="259"/>
      <c r="EVB1" s="259"/>
      <c r="EVC1" s="259"/>
      <c r="EVD1" s="259"/>
      <c r="EVE1" s="259"/>
      <c r="EVF1" s="259"/>
      <c r="EVG1" s="259"/>
      <c r="EVH1" s="259"/>
      <c r="EVI1" s="259"/>
      <c r="EVJ1" s="259"/>
      <c r="EVK1" s="259"/>
      <c r="EVL1" s="259"/>
      <c r="EVM1" s="259"/>
      <c r="EVN1" s="259"/>
      <c r="EVO1" s="259"/>
      <c r="EVP1" s="259"/>
      <c r="EVQ1" s="259"/>
      <c r="EVR1" s="259"/>
      <c r="EVS1" s="259"/>
      <c r="EVT1" s="259"/>
      <c r="EVU1" s="259"/>
      <c r="EVV1" s="259"/>
      <c r="EVW1" s="259"/>
      <c r="EVX1" s="259"/>
      <c r="EVY1" s="259"/>
      <c r="EVZ1" s="259"/>
      <c r="EWA1" s="259"/>
      <c r="EWB1" s="259"/>
      <c r="EWC1" s="259"/>
      <c r="EWD1" s="259"/>
      <c r="EWE1" s="259"/>
      <c r="EWF1" s="259"/>
      <c r="EWG1" s="259"/>
      <c r="EWH1" s="259"/>
      <c r="EWI1" s="259"/>
      <c r="EWJ1" s="259"/>
      <c r="EWK1" s="259"/>
      <c r="EWL1" s="259"/>
      <c r="EWM1" s="259"/>
      <c r="EWN1" s="259"/>
      <c r="EWO1" s="259"/>
      <c r="EWP1" s="259"/>
      <c r="EWQ1" s="259"/>
      <c r="EWR1" s="259"/>
      <c r="EWS1" s="259"/>
      <c r="EWT1" s="259"/>
      <c r="EWU1" s="259"/>
      <c r="EWV1" s="259"/>
      <c r="EWW1" s="259"/>
      <c r="EWX1" s="259"/>
      <c r="EWY1" s="259"/>
      <c r="EWZ1" s="259"/>
      <c r="EXA1" s="259"/>
      <c r="EXB1" s="259"/>
      <c r="EXC1" s="259"/>
      <c r="EXD1" s="259"/>
      <c r="EXE1" s="259"/>
      <c r="EXF1" s="259"/>
      <c r="EXG1" s="259"/>
      <c r="EXH1" s="259"/>
      <c r="EXI1" s="259"/>
      <c r="EXJ1" s="259"/>
      <c r="EXK1" s="259"/>
      <c r="EXL1" s="259"/>
      <c r="EXM1" s="259"/>
      <c r="EXN1" s="259"/>
      <c r="EXO1" s="259"/>
      <c r="EXP1" s="259"/>
      <c r="EXQ1" s="259"/>
      <c r="EXR1" s="259"/>
      <c r="EXS1" s="259"/>
      <c r="EXT1" s="259"/>
      <c r="EXU1" s="259"/>
      <c r="EXV1" s="259"/>
      <c r="EXW1" s="259"/>
      <c r="EXX1" s="259"/>
      <c r="EXY1" s="259"/>
      <c r="EXZ1" s="259"/>
      <c r="EYA1" s="259"/>
      <c r="EYB1" s="259"/>
      <c r="EYC1" s="259"/>
      <c r="EYD1" s="259"/>
      <c r="EYE1" s="259"/>
      <c r="EYF1" s="259"/>
      <c r="EYG1" s="259"/>
      <c r="EYH1" s="259"/>
      <c r="EYI1" s="259"/>
      <c r="EYJ1" s="259"/>
      <c r="EYK1" s="259"/>
      <c r="EYL1" s="259"/>
      <c r="EYM1" s="259"/>
      <c r="EYN1" s="259"/>
      <c r="EYO1" s="259"/>
      <c r="EYP1" s="259"/>
      <c r="EYQ1" s="259"/>
      <c r="EYR1" s="259"/>
      <c r="EYS1" s="259"/>
      <c r="EYT1" s="259"/>
      <c r="EYU1" s="259"/>
      <c r="EYV1" s="259"/>
      <c r="EYW1" s="259"/>
      <c r="EYX1" s="259"/>
      <c r="EYY1" s="259"/>
      <c r="EYZ1" s="259"/>
      <c r="EZA1" s="259"/>
      <c r="EZB1" s="259"/>
      <c r="EZC1" s="259"/>
      <c r="EZD1" s="259"/>
      <c r="EZE1" s="259"/>
      <c r="EZF1" s="259"/>
      <c r="EZG1" s="259"/>
      <c r="EZH1" s="259"/>
      <c r="EZI1" s="259"/>
      <c r="EZJ1" s="259"/>
      <c r="EZK1" s="259"/>
      <c r="EZL1" s="259"/>
      <c r="EZM1" s="259"/>
      <c r="EZN1" s="259"/>
      <c r="EZO1" s="259"/>
      <c r="EZP1" s="259"/>
      <c r="EZQ1" s="259"/>
      <c r="EZR1" s="259"/>
      <c r="EZS1" s="259"/>
      <c r="EZT1" s="259"/>
      <c r="EZU1" s="259"/>
      <c r="EZV1" s="259"/>
      <c r="EZW1" s="259"/>
      <c r="EZX1" s="259"/>
      <c r="EZY1" s="259"/>
      <c r="EZZ1" s="259"/>
      <c r="FAA1" s="259"/>
      <c r="FAB1" s="259"/>
      <c r="FAC1" s="259"/>
      <c r="FAD1" s="259"/>
      <c r="FAE1" s="259"/>
      <c r="FAF1" s="259"/>
      <c r="FAG1" s="259"/>
      <c r="FAH1" s="259"/>
      <c r="FAI1" s="259"/>
      <c r="FAJ1" s="259"/>
      <c r="FAK1" s="259"/>
      <c r="FAL1" s="259"/>
      <c r="FAM1" s="259"/>
      <c r="FAN1" s="259"/>
      <c r="FAO1" s="259"/>
      <c r="FAP1" s="259"/>
      <c r="FAQ1" s="259"/>
      <c r="FAR1" s="259"/>
      <c r="FAS1" s="259"/>
      <c r="FAT1" s="259"/>
      <c r="FAU1" s="259"/>
      <c r="FAV1" s="259"/>
      <c r="FAW1" s="259"/>
      <c r="FAX1" s="259"/>
      <c r="FAY1" s="259"/>
      <c r="FAZ1" s="259"/>
      <c r="FBA1" s="259"/>
      <c r="FBB1" s="259"/>
      <c r="FBC1" s="259"/>
      <c r="FBD1" s="259"/>
      <c r="FBE1" s="259"/>
      <c r="FBF1" s="259"/>
      <c r="FBG1" s="259"/>
      <c r="FBH1" s="259"/>
      <c r="FBI1" s="259"/>
      <c r="FBJ1" s="259"/>
      <c r="FBK1" s="259"/>
      <c r="FBL1" s="259"/>
      <c r="FBM1" s="259"/>
      <c r="FBN1" s="259"/>
      <c r="FBO1" s="259"/>
      <c r="FBP1" s="259"/>
      <c r="FBQ1" s="259"/>
      <c r="FBR1" s="259"/>
      <c r="FBS1" s="259"/>
      <c r="FBT1" s="259"/>
      <c r="FBU1" s="259"/>
      <c r="FBV1" s="259"/>
      <c r="FBW1" s="259"/>
      <c r="FBX1" s="259"/>
      <c r="FBY1" s="259"/>
      <c r="FBZ1" s="259"/>
      <c r="FCA1" s="259"/>
      <c r="FCB1" s="259"/>
      <c r="FCC1" s="259"/>
      <c r="FCD1" s="259"/>
      <c r="FCE1" s="259"/>
      <c r="FCF1" s="259"/>
      <c r="FCG1" s="259"/>
      <c r="FCH1" s="259"/>
      <c r="FCI1" s="259"/>
      <c r="FCJ1" s="259"/>
      <c r="FCK1" s="259"/>
      <c r="FCL1" s="259"/>
      <c r="FCM1" s="259"/>
      <c r="FCN1" s="259"/>
      <c r="FCO1" s="259"/>
      <c r="FCP1" s="259"/>
      <c r="FCQ1" s="259"/>
      <c r="FCR1" s="259"/>
      <c r="FCS1" s="259"/>
      <c r="FCT1" s="259"/>
      <c r="FCU1" s="259"/>
      <c r="FCV1" s="259"/>
      <c r="FCW1" s="259"/>
      <c r="FCX1" s="259"/>
      <c r="FCY1" s="259"/>
      <c r="FCZ1" s="259"/>
      <c r="FDA1" s="259"/>
      <c r="FDB1" s="259"/>
      <c r="FDC1" s="259"/>
      <c r="FDD1" s="259"/>
      <c r="FDE1" s="259"/>
      <c r="FDF1" s="259"/>
      <c r="FDG1" s="259"/>
      <c r="FDH1" s="259"/>
      <c r="FDI1" s="259"/>
      <c r="FDJ1" s="259"/>
      <c r="FDK1" s="259"/>
      <c r="FDL1" s="259"/>
      <c r="FDM1" s="259"/>
      <c r="FDN1" s="259"/>
      <c r="FDO1" s="259"/>
      <c r="FDP1" s="259"/>
      <c r="FDQ1" s="259"/>
      <c r="FDR1" s="259"/>
      <c r="FDS1" s="259"/>
      <c r="FDT1" s="259"/>
      <c r="FDU1" s="259"/>
      <c r="FDV1" s="259"/>
      <c r="FDW1" s="259"/>
      <c r="FDX1" s="259"/>
      <c r="FDY1" s="259"/>
      <c r="FDZ1" s="259"/>
      <c r="FEA1" s="259"/>
      <c r="FEB1" s="259"/>
      <c r="FEC1" s="259"/>
      <c r="FED1" s="259"/>
      <c r="FEE1" s="259"/>
      <c r="FEF1" s="259"/>
      <c r="FEG1" s="259"/>
      <c r="FEH1" s="259"/>
      <c r="FEI1" s="259"/>
      <c r="FEJ1" s="259"/>
      <c r="FEK1" s="259"/>
      <c r="FEL1" s="259"/>
      <c r="FEM1" s="259"/>
      <c r="FEN1" s="259"/>
      <c r="FEO1" s="259"/>
      <c r="FEP1" s="259"/>
      <c r="FEQ1" s="259"/>
      <c r="FER1" s="259"/>
      <c r="FES1" s="259"/>
      <c r="FET1" s="259"/>
      <c r="FEU1" s="259"/>
      <c r="FEV1" s="259"/>
      <c r="FEW1" s="259"/>
      <c r="FEX1" s="259"/>
      <c r="FEY1" s="259"/>
      <c r="FEZ1" s="259"/>
      <c r="FFA1" s="259"/>
      <c r="FFB1" s="259"/>
      <c r="FFC1" s="259"/>
      <c r="FFD1" s="259"/>
      <c r="FFE1" s="259"/>
      <c r="FFF1" s="259"/>
      <c r="FFG1" s="259"/>
      <c r="FFH1" s="259"/>
      <c r="FFI1" s="259"/>
      <c r="FFJ1" s="259"/>
      <c r="FFK1" s="259"/>
      <c r="FFL1" s="259"/>
      <c r="FFM1" s="259"/>
      <c r="FFN1" s="259"/>
      <c r="FFO1" s="259"/>
      <c r="FFP1" s="259"/>
      <c r="FFQ1" s="259"/>
      <c r="FFR1" s="259"/>
      <c r="FFS1" s="259"/>
      <c r="FFT1" s="259"/>
      <c r="FFU1" s="259"/>
      <c r="FFV1" s="259"/>
      <c r="FFW1" s="259"/>
      <c r="FFX1" s="259"/>
      <c r="FFY1" s="259"/>
      <c r="FFZ1" s="259"/>
      <c r="FGA1" s="259"/>
      <c r="FGB1" s="259"/>
      <c r="FGC1" s="259"/>
      <c r="FGD1" s="259"/>
      <c r="FGE1" s="259"/>
      <c r="FGF1" s="259"/>
      <c r="FGG1" s="259"/>
      <c r="FGH1" s="259"/>
      <c r="FGI1" s="259"/>
      <c r="FGJ1" s="259"/>
      <c r="FGK1" s="259"/>
      <c r="FGL1" s="259"/>
      <c r="FGM1" s="259"/>
      <c r="FGN1" s="259"/>
      <c r="FGO1" s="259"/>
      <c r="FGP1" s="259"/>
      <c r="FGQ1" s="259"/>
      <c r="FGR1" s="259"/>
      <c r="FGS1" s="259"/>
      <c r="FGT1" s="259"/>
      <c r="FGU1" s="259"/>
      <c r="FGV1" s="259"/>
      <c r="FGW1" s="259"/>
      <c r="FGX1" s="259"/>
      <c r="FGY1" s="259"/>
      <c r="FGZ1" s="259"/>
      <c r="FHA1" s="259"/>
      <c r="FHB1" s="259"/>
      <c r="FHC1" s="259"/>
      <c r="FHD1" s="259"/>
      <c r="FHE1" s="259"/>
      <c r="FHF1" s="259"/>
      <c r="FHG1" s="259"/>
      <c r="FHH1" s="259"/>
      <c r="FHI1" s="259"/>
      <c r="FHJ1" s="259"/>
      <c r="FHK1" s="259"/>
      <c r="FHL1" s="259"/>
      <c r="FHM1" s="259"/>
      <c r="FHN1" s="259"/>
      <c r="FHO1" s="259"/>
      <c r="FHP1" s="259"/>
      <c r="FHQ1" s="259"/>
      <c r="FHR1" s="259"/>
      <c r="FHS1" s="259"/>
      <c r="FHT1" s="259"/>
      <c r="FHU1" s="259"/>
      <c r="FHV1" s="259"/>
      <c r="FHW1" s="259"/>
      <c r="FHX1" s="259"/>
      <c r="FHY1" s="259"/>
      <c r="FHZ1" s="259"/>
      <c r="FIA1" s="259"/>
      <c r="FIB1" s="259"/>
      <c r="FIC1" s="259"/>
      <c r="FID1" s="259"/>
      <c r="FIE1" s="259"/>
      <c r="FIF1" s="259"/>
      <c r="FIG1" s="259"/>
      <c r="FIH1" s="259"/>
      <c r="FII1" s="259"/>
      <c r="FIJ1" s="259"/>
      <c r="FIK1" s="259"/>
      <c r="FIL1" s="259"/>
      <c r="FIM1" s="259"/>
      <c r="FIN1" s="259"/>
      <c r="FIO1" s="259"/>
      <c r="FIP1" s="259"/>
      <c r="FIQ1" s="259"/>
      <c r="FIR1" s="259"/>
      <c r="FIS1" s="259"/>
      <c r="FIT1" s="259"/>
      <c r="FIU1" s="259"/>
      <c r="FIV1" s="259"/>
      <c r="FIW1" s="259"/>
      <c r="FIX1" s="259"/>
      <c r="FIY1" s="259"/>
      <c r="FIZ1" s="259"/>
      <c r="FJA1" s="259"/>
      <c r="FJB1" s="259"/>
      <c r="FJC1" s="259"/>
      <c r="FJD1" s="259"/>
      <c r="FJE1" s="259"/>
      <c r="FJF1" s="259"/>
      <c r="FJG1" s="259"/>
      <c r="FJH1" s="259"/>
      <c r="FJI1" s="259"/>
      <c r="FJJ1" s="259"/>
      <c r="FJK1" s="259"/>
      <c r="FJL1" s="259"/>
      <c r="FJM1" s="259"/>
      <c r="FJN1" s="259"/>
      <c r="FJO1" s="259"/>
      <c r="FJP1" s="259"/>
      <c r="FJQ1" s="259"/>
      <c r="FJR1" s="259"/>
      <c r="FJS1" s="259"/>
      <c r="FJT1" s="259"/>
      <c r="FJU1" s="259"/>
      <c r="FJV1" s="259"/>
      <c r="FJW1" s="259"/>
      <c r="FJX1" s="259"/>
      <c r="FJY1" s="259"/>
      <c r="FJZ1" s="259"/>
      <c r="FKA1" s="259"/>
      <c r="FKB1" s="259"/>
      <c r="FKC1" s="259"/>
      <c r="FKD1" s="259"/>
      <c r="FKE1" s="259"/>
      <c r="FKF1" s="259"/>
      <c r="FKG1" s="259"/>
      <c r="FKH1" s="259"/>
      <c r="FKI1" s="259"/>
      <c r="FKJ1" s="259"/>
      <c r="FKK1" s="259"/>
      <c r="FKL1" s="259"/>
      <c r="FKM1" s="259"/>
      <c r="FKN1" s="259"/>
      <c r="FKO1" s="259"/>
      <c r="FKP1" s="259"/>
      <c r="FKQ1" s="259"/>
      <c r="FKR1" s="259"/>
      <c r="FKS1" s="259"/>
      <c r="FKT1" s="259"/>
      <c r="FKU1" s="259"/>
      <c r="FKV1" s="259"/>
      <c r="FKW1" s="259"/>
      <c r="FKX1" s="259"/>
      <c r="FKY1" s="259"/>
      <c r="FKZ1" s="259"/>
      <c r="FLA1" s="259"/>
      <c r="FLB1" s="259"/>
      <c r="FLC1" s="259"/>
      <c r="FLD1" s="259"/>
      <c r="FLE1" s="259"/>
      <c r="FLF1" s="259"/>
      <c r="FLG1" s="259"/>
      <c r="FLH1" s="259"/>
      <c r="FLI1" s="259"/>
      <c r="FLJ1" s="259"/>
      <c r="FLK1" s="259"/>
      <c r="FLL1" s="259"/>
      <c r="FLM1" s="259"/>
      <c r="FLN1" s="259"/>
      <c r="FLO1" s="259"/>
      <c r="FLP1" s="259"/>
      <c r="FLQ1" s="259"/>
      <c r="FLR1" s="259"/>
      <c r="FLS1" s="259"/>
      <c r="FLT1" s="259"/>
      <c r="FLU1" s="259"/>
      <c r="FLV1" s="259"/>
      <c r="FLW1" s="259"/>
      <c r="FLX1" s="259"/>
      <c r="FLY1" s="259"/>
      <c r="FLZ1" s="259"/>
      <c r="FMA1" s="259"/>
      <c r="FMB1" s="259"/>
      <c r="FMC1" s="259"/>
      <c r="FMD1" s="259"/>
      <c r="FME1" s="259"/>
      <c r="FMF1" s="259"/>
      <c r="FMG1" s="259"/>
      <c r="FMH1" s="259"/>
      <c r="FMI1" s="259"/>
      <c r="FMJ1" s="259"/>
      <c r="FMK1" s="259"/>
      <c r="FML1" s="259"/>
      <c r="FMM1" s="259"/>
      <c r="FMN1" s="259"/>
      <c r="FMO1" s="259"/>
      <c r="FMP1" s="259"/>
      <c r="FMQ1" s="259"/>
      <c r="FMR1" s="259"/>
      <c r="FMS1" s="259"/>
      <c r="FMT1" s="259"/>
      <c r="FMU1" s="259"/>
      <c r="FMV1" s="259"/>
      <c r="FMW1" s="259"/>
      <c r="FMX1" s="259"/>
      <c r="FMY1" s="259"/>
      <c r="FMZ1" s="259"/>
      <c r="FNA1" s="259"/>
      <c r="FNB1" s="259"/>
      <c r="FNC1" s="259"/>
      <c r="FND1" s="259"/>
      <c r="FNE1" s="259"/>
      <c r="FNF1" s="259"/>
      <c r="FNG1" s="259"/>
      <c r="FNH1" s="259"/>
      <c r="FNI1" s="259"/>
      <c r="FNJ1" s="259"/>
      <c r="FNK1" s="259"/>
      <c r="FNL1" s="259"/>
      <c r="FNM1" s="259"/>
      <c r="FNN1" s="259"/>
      <c r="FNO1" s="259"/>
      <c r="FNP1" s="259"/>
      <c r="FNQ1" s="259"/>
      <c r="FNR1" s="259"/>
      <c r="FNS1" s="259"/>
      <c r="FNT1" s="259"/>
      <c r="FNU1" s="259"/>
      <c r="FNV1" s="259"/>
      <c r="FNW1" s="259"/>
      <c r="FNX1" s="259"/>
      <c r="FNY1" s="259"/>
      <c r="FNZ1" s="259"/>
      <c r="FOA1" s="259"/>
      <c r="FOB1" s="259"/>
      <c r="FOC1" s="259"/>
      <c r="FOD1" s="259"/>
      <c r="FOE1" s="259"/>
      <c r="FOF1" s="259"/>
      <c r="FOG1" s="259"/>
      <c r="FOH1" s="259"/>
      <c r="FOI1" s="259"/>
      <c r="FOJ1" s="259"/>
      <c r="FOK1" s="259"/>
      <c r="FOL1" s="259"/>
      <c r="FOM1" s="259"/>
      <c r="FON1" s="259"/>
      <c r="FOO1" s="259"/>
      <c r="FOP1" s="259"/>
      <c r="FOQ1" s="259"/>
      <c r="FOR1" s="259"/>
      <c r="FOS1" s="259"/>
      <c r="FOT1" s="259"/>
      <c r="FOU1" s="259"/>
      <c r="FOV1" s="259"/>
      <c r="FOW1" s="259"/>
      <c r="FOX1" s="259"/>
      <c r="FOY1" s="259"/>
      <c r="FOZ1" s="259"/>
      <c r="FPA1" s="259"/>
      <c r="FPB1" s="259"/>
      <c r="FPC1" s="259"/>
      <c r="FPD1" s="259"/>
      <c r="FPE1" s="259"/>
      <c r="FPF1" s="259"/>
      <c r="FPG1" s="259"/>
      <c r="FPH1" s="259"/>
      <c r="FPI1" s="259"/>
      <c r="FPJ1" s="259"/>
      <c r="FPK1" s="259"/>
      <c r="FPL1" s="259"/>
      <c r="FPM1" s="259"/>
      <c r="FPN1" s="259"/>
      <c r="FPO1" s="259"/>
      <c r="FPP1" s="259"/>
      <c r="FPQ1" s="259"/>
      <c r="FPR1" s="259"/>
      <c r="FPS1" s="259"/>
      <c r="FPT1" s="259"/>
      <c r="FPU1" s="259"/>
      <c r="FPV1" s="259"/>
      <c r="FPW1" s="259"/>
      <c r="FPX1" s="259"/>
      <c r="FPY1" s="259"/>
      <c r="FPZ1" s="259"/>
      <c r="FQA1" s="259"/>
      <c r="FQB1" s="259"/>
      <c r="FQC1" s="259"/>
      <c r="FQD1" s="259"/>
      <c r="FQE1" s="259"/>
      <c r="FQF1" s="259"/>
      <c r="FQG1" s="259"/>
      <c r="FQH1" s="259"/>
      <c r="FQI1" s="259"/>
      <c r="FQJ1" s="259"/>
      <c r="FQK1" s="259"/>
      <c r="FQL1" s="259"/>
      <c r="FQM1" s="259"/>
      <c r="FQN1" s="259"/>
      <c r="FQO1" s="259"/>
      <c r="FQP1" s="259"/>
      <c r="FQQ1" s="259"/>
      <c r="FQR1" s="259"/>
      <c r="FQS1" s="259"/>
      <c r="FQT1" s="259"/>
      <c r="FQU1" s="259"/>
      <c r="FQV1" s="259"/>
      <c r="FQW1" s="259"/>
      <c r="FQX1" s="259"/>
      <c r="FQY1" s="259"/>
      <c r="FQZ1" s="259"/>
      <c r="FRA1" s="259"/>
      <c r="FRB1" s="259"/>
      <c r="FRC1" s="259"/>
      <c r="FRD1" s="259"/>
      <c r="FRE1" s="259"/>
      <c r="FRF1" s="259"/>
      <c r="FRG1" s="259"/>
      <c r="FRH1" s="259"/>
      <c r="FRI1" s="259"/>
      <c r="FRJ1" s="259"/>
      <c r="FRK1" s="259"/>
      <c r="FRL1" s="259"/>
      <c r="FRM1" s="259"/>
      <c r="FRN1" s="259"/>
      <c r="FRO1" s="259"/>
      <c r="FRP1" s="259"/>
      <c r="FRQ1" s="259"/>
      <c r="FRR1" s="259"/>
      <c r="FRS1" s="259"/>
      <c r="FRT1" s="259"/>
      <c r="FRU1" s="259"/>
      <c r="FRV1" s="259"/>
      <c r="FRW1" s="259"/>
      <c r="FRX1" s="259"/>
      <c r="FRY1" s="259"/>
      <c r="FRZ1" s="259"/>
      <c r="FSA1" s="259"/>
      <c r="FSB1" s="259"/>
      <c r="FSC1" s="259"/>
      <c r="FSD1" s="259"/>
      <c r="FSE1" s="259"/>
      <c r="FSF1" s="259"/>
      <c r="FSG1" s="259"/>
      <c r="FSH1" s="259"/>
      <c r="FSI1" s="259"/>
      <c r="FSJ1" s="259"/>
      <c r="FSK1" s="259"/>
      <c r="FSL1" s="259"/>
      <c r="FSM1" s="259"/>
      <c r="FSN1" s="259"/>
      <c r="FSO1" s="259"/>
      <c r="FSP1" s="259"/>
      <c r="FSQ1" s="259"/>
      <c r="FSR1" s="259"/>
      <c r="FSS1" s="259"/>
      <c r="FST1" s="259"/>
      <c r="FSU1" s="259"/>
      <c r="FSV1" s="259"/>
      <c r="FSW1" s="259"/>
      <c r="FSX1" s="259"/>
      <c r="FSY1" s="259"/>
      <c r="FSZ1" s="259"/>
      <c r="FTA1" s="259"/>
      <c r="FTB1" s="259"/>
      <c r="FTC1" s="259"/>
      <c r="FTD1" s="259"/>
      <c r="FTE1" s="259"/>
      <c r="FTF1" s="259"/>
      <c r="FTG1" s="259"/>
      <c r="FTH1" s="259"/>
      <c r="FTI1" s="259"/>
      <c r="FTJ1" s="259"/>
      <c r="FTK1" s="259"/>
      <c r="FTL1" s="259"/>
      <c r="FTM1" s="259"/>
      <c r="FTN1" s="259"/>
      <c r="FTO1" s="259"/>
      <c r="FTP1" s="259"/>
      <c r="FTQ1" s="259"/>
      <c r="FTR1" s="259"/>
      <c r="FTS1" s="259"/>
      <c r="FTT1" s="259"/>
      <c r="FTU1" s="259"/>
      <c r="FTV1" s="259"/>
      <c r="FTW1" s="259"/>
      <c r="FTX1" s="259"/>
      <c r="FTY1" s="259"/>
      <c r="FTZ1" s="259"/>
      <c r="FUA1" s="259"/>
      <c r="FUB1" s="259"/>
      <c r="FUC1" s="259"/>
      <c r="FUD1" s="259"/>
      <c r="FUE1" s="259"/>
      <c r="FUF1" s="259"/>
      <c r="FUG1" s="259"/>
      <c r="FUH1" s="259"/>
      <c r="FUI1" s="259"/>
      <c r="FUJ1" s="259"/>
      <c r="FUK1" s="259"/>
      <c r="FUL1" s="259"/>
      <c r="FUM1" s="259"/>
      <c r="FUN1" s="259"/>
      <c r="FUO1" s="259"/>
      <c r="FUP1" s="259"/>
      <c r="FUQ1" s="259"/>
      <c r="FUR1" s="259"/>
      <c r="FUS1" s="259"/>
      <c r="FUT1" s="259"/>
      <c r="FUU1" s="259"/>
      <c r="FUV1" s="259"/>
      <c r="FUW1" s="259"/>
      <c r="FUX1" s="259"/>
      <c r="FUY1" s="259"/>
      <c r="FUZ1" s="259"/>
      <c r="FVA1" s="259"/>
      <c r="FVB1" s="259"/>
      <c r="FVC1" s="259"/>
      <c r="FVD1" s="259"/>
      <c r="FVE1" s="259"/>
      <c r="FVF1" s="259"/>
      <c r="FVG1" s="259"/>
      <c r="FVH1" s="259"/>
      <c r="FVI1" s="259"/>
      <c r="FVJ1" s="259"/>
      <c r="FVK1" s="259"/>
      <c r="FVL1" s="259"/>
      <c r="FVM1" s="259"/>
      <c r="FVN1" s="259"/>
      <c r="FVO1" s="259"/>
      <c r="FVP1" s="259"/>
      <c r="FVQ1" s="259"/>
      <c r="FVR1" s="259"/>
      <c r="FVS1" s="259"/>
      <c r="FVT1" s="259"/>
      <c r="FVU1" s="259"/>
      <c r="FVV1" s="259"/>
      <c r="FVW1" s="259"/>
      <c r="FVX1" s="259"/>
      <c r="FVY1" s="259"/>
      <c r="FVZ1" s="259"/>
      <c r="FWA1" s="259"/>
      <c r="FWB1" s="259"/>
      <c r="FWC1" s="259"/>
      <c r="FWD1" s="259"/>
      <c r="FWE1" s="259"/>
      <c r="FWF1" s="259"/>
      <c r="FWG1" s="259"/>
      <c r="FWH1" s="259"/>
      <c r="FWI1" s="259"/>
      <c r="FWJ1" s="259"/>
      <c r="FWK1" s="259"/>
      <c r="FWL1" s="259"/>
      <c r="FWM1" s="259"/>
      <c r="FWN1" s="259"/>
      <c r="FWO1" s="259"/>
      <c r="FWP1" s="259"/>
      <c r="FWQ1" s="259"/>
      <c r="FWR1" s="259"/>
      <c r="FWS1" s="259"/>
      <c r="FWT1" s="259"/>
      <c r="FWU1" s="259"/>
      <c r="FWV1" s="259"/>
      <c r="FWW1" s="259"/>
      <c r="FWX1" s="259"/>
      <c r="FWY1" s="259"/>
      <c r="FWZ1" s="259"/>
      <c r="FXA1" s="259"/>
      <c r="FXB1" s="259"/>
      <c r="FXC1" s="259"/>
      <c r="FXD1" s="259"/>
      <c r="FXE1" s="259"/>
      <c r="FXF1" s="259"/>
      <c r="FXG1" s="259"/>
      <c r="FXH1" s="259"/>
      <c r="FXI1" s="259"/>
      <c r="FXJ1" s="259"/>
      <c r="FXK1" s="259"/>
      <c r="FXL1" s="259"/>
      <c r="FXM1" s="259"/>
      <c r="FXN1" s="259"/>
      <c r="FXO1" s="259"/>
      <c r="FXP1" s="259"/>
      <c r="FXQ1" s="259"/>
      <c r="FXR1" s="259"/>
      <c r="FXS1" s="259"/>
      <c r="FXT1" s="259"/>
      <c r="FXU1" s="259"/>
      <c r="FXV1" s="259"/>
      <c r="FXW1" s="259"/>
      <c r="FXX1" s="259"/>
      <c r="FXY1" s="259"/>
      <c r="FXZ1" s="259"/>
      <c r="FYA1" s="259"/>
      <c r="FYB1" s="259"/>
      <c r="FYC1" s="259"/>
      <c r="FYD1" s="259"/>
      <c r="FYE1" s="259"/>
      <c r="FYF1" s="259"/>
      <c r="FYG1" s="259"/>
      <c r="FYH1" s="259"/>
      <c r="FYI1" s="259"/>
      <c r="FYJ1" s="259"/>
      <c r="FYK1" s="259"/>
      <c r="FYL1" s="259"/>
      <c r="FYM1" s="259"/>
      <c r="FYN1" s="259"/>
      <c r="FYO1" s="259"/>
      <c r="FYP1" s="259"/>
      <c r="FYQ1" s="259"/>
      <c r="FYR1" s="259"/>
      <c r="FYS1" s="259"/>
      <c r="FYT1" s="259"/>
      <c r="FYU1" s="259"/>
      <c r="FYV1" s="259"/>
      <c r="FYW1" s="259"/>
      <c r="FYX1" s="259"/>
      <c r="FYY1" s="259"/>
      <c r="FYZ1" s="259"/>
      <c r="FZA1" s="259"/>
      <c r="FZB1" s="259"/>
      <c r="FZC1" s="259"/>
      <c r="FZD1" s="259"/>
      <c r="FZE1" s="259"/>
      <c r="FZF1" s="259"/>
      <c r="FZG1" s="259"/>
      <c r="FZH1" s="259"/>
      <c r="FZI1" s="259"/>
      <c r="FZJ1" s="259"/>
      <c r="FZK1" s="259"/>
      <c r="FZL1" s="259"/>
      <c r="FZM1" s="259"/>
      <c r="FZN1" s="259"/>
      <c r="FZO1" s="259"/>
      <c r="FZP1" s="259"/>
      <c r="FZQ1" s="259"/>
      <c r="FZR1" s="259"/>
      <c r="FZS1" s="259"/>
      <c r="FZT1" s="259"/>
      <c r="FZU1" s="259"/>
      <c r="FZV1" s="259"/>
      <c r="FZW1" s="259"/>
      <c r="FZX1" s="259"/>
      <c r="FZY1" s="259"/>
      <c r="FZZ1" s="259"/>
      <c r="GAA1" s="259"/>
      <c r="GAB1" s="259"/>
      <c r="GAC1" s="259"/>
      <c r="GAD1" s="259"/>
      <c r="GAE1" s="259"/>
      <c r="GAF1" s="259"/>
      <c r="GAG1" s="259"/>
      <c r="GAH1" s="259"/>
      <c r="GAI1" s="259"/>
      <c r="GAJ1" s="259"/>
      <c r="GAK1" s="259"/>
      <c r="GAL1" s="259"/>
      <c r="GAM1" s="259"/>
      <c r="GAN1" s="259"/>
      <c r="GAO1" s="259"/>
      <c r="GAP1" s="259"/>
      <c r="GAQ1" s="259"/>
      <c r="GAR1" s="259"/>
      <c r="GAS1" s="259"/>
      <c r="GAT1" s="259"/>
      <c r="GAU1" s="259"/>
      <c r="GAV1" s="259"/>
      <c r="GAW1" s="259"/>
      <c r="GAX1" s="259"/>
      <c r="GAY1" s="259"/>
      <c r="GAZ1" s="259"/>
      <c r="GBA1" s="259"/>
      <c r="GBB1" s="259"/>
      <c r="GBC1" s="259"/>
      <c r="GBD1" s="259"/>
      <c r="GBE1" s="259"/>
      <c r="GBF1" s="259"/>
      <c r="GBG1" s="259"/>
      <c r="GBH1" s="259"/>
      <c r="GBI1" s="259"/>
      <c r="GBJ1" s="259"/>
      <c r="GBK1" s="259"/>
      <c r="GBL1" s="259"/>
      <c r="GBM1" s="259"/>
      <c r="GBN1" s="259"/>
      <c r="GBO1" s="259"/>
      <c r="GBP1" s="259"/>
      <c r="GBQ1" s="259"/>
      <c r="GBR1" s="259"/>
      <c r="GBS1" s="259"/>
      <c r="GBT1" s="259"/>
      <c r="GBU1" s="259"/>
      <c r="GBV1" s="259"/>
      <c r="GBW1" s="259"/>
      <c r="GBX1" s="259"/>
      <c r="GBY1" s="259"/>
      <c r="GBZ1" s="259"/>
      <c r="GCA1" s="259"/>
      <c r="GCB1" s="259"/>
      <c r="GCC1" s="259"/>
      <c r="GCD1" s="259"/>
      <c r="GCE1" s="259"/>
      <c r="GCF1" s="259"/>
      <c r="GCG1" s="259"/>
      <c r="GCH1" s="259"/>
      <c r="GCI1" s="259"/>
      <c r="GCJ1" s="259"/>
      <c r="GCK1" s="259"/>
      <c r="GCL1" s="259"/>
      <c r="GCM1" s="259"/>
      <c r="GCN1" s="259"/>
      <c r="GCO1" s="259"/>
      <c r="GCP1" s="259"/>
      <c r="GCQ1" s="259"/>
      <c r="GCR1" s="259"/>
      <c r="GCS1" s="259"/>
      <c r="GCT1" s="259"/>
      <c r="GCU1" s="259"/>
      <c r="GCV1" s="259"/>
      <c r="GCW1" s="259"/>
      <c r="GCX1" s="259"/>
      <c r="GCY1" s="259"/>
      <c r="GCZ1" s="259"/>
      <c r="GDA1" s="259"/>
      <c r="GDB1" s="259"/>
      <c r="GDC1" s="259"/>
      <c r="GDD1" s="259"/>
      <c r="GDE1" s="259"/>
      <c r="GDF1" s="259"/>
      <c r="GDG1" s="259"/>
      <c r="GDH1" s="259"/>
      <c r="GDI1" s="259"/>
      <c r="GDJ1" s="259"/>
      <c r="GDK1" s="259"/>
      <c r="GDL1" s="259"/>
      <c r="GDM1" s="259"/>
      <c r="GDN1" s="259"/>
      <c r="GDO1" s="259"/>
      <c r="GDP1" s="259"/>
      <c r="GDQ1" s="259"/>
      <c r="GDR1" s="259"/>
      <c r="GDS1" s="259"/>
      <c r="GDT1" s="259"/>
      <c r="GDU1" s="259"/>
      <c r="GDV1" s="259"/>
      <c r="GDW1" s="259"/>
      <c r="GDX1" s="259"/>
      <c r="GDY1" s="259"/>
      <c r="GDZ1" s="259"/>
      <c r="GEA1" s="259"/>
      <c r="GEB1" s="259"/>
      <c r="GEC1" s="259"/>
      <c r="GED1" s="259"/>
      <c r="GEE1" s="259"/>
      <c r="GEF1" s="259"/>
      <c r="GEG1" s="259"/>
      <c r="GEH1" s="259"/>
      <c r="GEI1" s="259"/>
      <c r="GEJ1" s="259"/>
      <c r="GEK1" s="259"/>
      <c r="GEL1" s="259"/>
      <c r="GEM1" s="259"/>
      <c r="GEN1" s="259"/>
      <c r="GEO1" s="259"/>
      <c r="GEP1" s="259"/>
      <c r="GEQ1" s="259"/>
      <c r="GER1" s="259"/>
      <c r="GES1" s="259"/>
      <c r="GET1" s="259"/>
      <c r="GEU1" s="259"/>
      <c r="GEV1" s="259"/>
      <c r="GEW1" s="259"/>
      <c r="GEX1" s="259"/>
      <c r="GEY1" s="259"/>
      <c r="GEZ1" s="259"/>
      <c r="GFA1" s="259"/>
      <c r="GFB1" s="259"/>
      <c r="GFC1" s="259"/>
      <c r="GFD1" s="259"/>
      <c r="GFE1" s="259"/>
      <c r="GFF1" s="259"/>
      <c r="GFG1" s="259"/>
      <c r="GFH1" s="259"/>
      <c r="GFI1" s="259"/>
      <c r="GFJ1" s="259"/>
      <c r="GFK1" s="259"/>
      <c r="GFL1" s="259"/>
      <c r="GFM1" s="259"/>
      <c r="GFN1" s="259"/>
      <c r="GFO1" s="259"/>
      <c r="GFP1" s="259"/>
      <c r="GFQ1" s="259"/>
      <c r="GFR1" s="259"/>
      <c r="GFS1" s="259"/>
      <c r="GFT1" s="259"/>
      <c r="GFU1" s="259"/>
      <c r="GFV1" s="259"/>
      <c r="GFW1" s="259"/>
      <c r="GFX1" s="259"/>
      <c r="GFY1" s="259"/>
      <c r="GFZ1" s="259"/>
      <c r="GGA1" s="259"/>
      <c r="GGB1" s="259"/>
      <c r="GGC1" s="259"/>
      <c r="GGD1" s="259"/>
      <c r="GGE1" s="259"/>
      <c r="GGF1" s="259"/>
      <c r="GGG1" s="259"/>
      <c r="GGH1" s="259"/>
      <c r="GGI1" s="259"/>
      <c r="GGJ1" s="259"/>
      <c r="GGK1" s="259"/>
      <c r="GGL1" s="259"/>
      <c r="GGM1" s="259"/>
      <c r="GGN1" s="259"/>
      <c r="GGO1" s="259"/>
      <c r="GGP1" s="259"/>
      <c r="GGQ1" s="259"/>
      <c r="GGR1" s="259"/>
      <c r="GGS1" s="259"/>
      <c r="GGT1" s="259"/>
      <c r="GGU1" s="259"/>
      <c r="GGV1" s="259"/>
      <c r="GGW1" s="259"/>
      <c r="GGX1" s="259"/>
      <c r="GGY1" s="259"/>
      <c r="GGZ1" s="259"/>
      <c r="GHA1" s="259"/>
      <c r="GHB1" s="259"/>
      <c r="GHC1" s="259"/>
      <c r="GHD1" s="259"/>
      <c r="GHE1" s="259"/>
      <c r="GHF1" s="259"/>
      <c r="GHG1" s="259"/>
      <c r="GHH1" s="259"/>
      <c r="GHI1" s="259"/>
      <c r="GHJ1" s="259"/>
      <c r="GHK1" s="259"/>
      <c r="GHL1" s="259"/>
      <c r="GHM1" s="259"/>
      <c r="GHN1" s="259"/>
      <c r="GHO1" s="259"/>
      <c r="GHP1" s="259"/>
      <c r="GHQ1" s="259"/>
      <c r="GHR1" s="259"/>
      <c r="GHS1" s="259"/>
      <c r="GHT1" s="259"/>
      <c r="GHU1" s="259"/>
      <c r="GHV1" s="259"/>
      <c r="GHW1" s="259"/>
      <c r="GHX1" s="259"/>
      <c r="GHY1" s="259"/>
      <c r="GHZ1" s="259"/>
      <c r="GIA1" s="259"/>
      <c r="GIB1" s="259"/>
      <c r="GIC1" s="259"/>
      <c r="GID1" s="259"/>
      <c r="GIE1" s="259"/>
      <c r="GIF1" s="259"/>
      <c r="GIG1" s="259"/>
      <c r="GIH1" s="259"/>
      <c r="GII1" s="259"/>
      <c r="GIJ1" s="259"/>
      <c r="GIK1" s="259"/>
      <c r="GIL1" s="259"/>
      <c r="GIM1" s="259"/>
      <c r="GIN1" s="259"/>
      <c r="GIO1" s="259"/>
      <c r="GIP1" s="259"/>
      <c r="GIQ1" s="259"/>
      <c r="GIR1" s="259"/>
      <c r="GIS1" s="259"/>
      <c r="GIT1" s="259"/>
      <c r="GIU1" s="259"/>
      <c r="GIV1" s="259"/>
      <c r="GIW1" s="259"/>
      <c r="GIX1" s="259"/>
      <c r="GIY1" s="259"/>
      <c r="GIZ1" s="259"/>
      <c r="GJA1" s="259"/>
      <c r="GJB1" s="259"/>
      <c r="GJC1" s="259"/>
      <c r="GJD1" s="259"/>
      <c r="GJE1" s="259"/>
      <c r="GJF1" s="259"/>
      <c r="GJG1" s="259"/>
      <c r="GJH1" s="259"/>
      <c r="GJI1" s="259"/>
      <c r="GJJ1" s="259"/>
      <c r="GJK1" s="259"/>
      <c r="GJL1" s="259"/>
      <c r="GJM1" s="259"/>
      <c r="GJN1" s="259"/>
      <c r="GJO1" s="259"/>
      <c r="GJP1" s="259"/>
      <c r="GJQ1" s="259"/>
      <c r="GJR1" s="259"/>
      <c r="GJS1" s="259"/>
      <c r="GJT1" s="259"/>
      <c r="GJU1" s="259"/>
      <c r="GJV1" s="259"/>
      <c r="GJW1" s="259"/>
      <c r="GJX1" s="259"/>
      <c r="GJY1" s="259"/>
      <c r="GJZ1" s="259"/>
      <c r="GKA1" s="259"/>
      <c r="GKB1" s="259"/>
      <c r="GKC1" s="259"/>
      <c r="GKD1" s="259"/>
      <c r="GKE1" s="259"/>
      <c r="GKF1" s="259"/>
      <c r="GKG1" s="259"/>
      <c r="GKH1" s="259"/>
      <c r="GKI1" s="259"/>
      <c r="GKJ1" s="259"/>
      <c r="GKK1" s="259"/>
      <c r="GKL1" s="259"/>
      <c r="GKM1" s="259"/>
      <c r="GKN1" s="259"/>
      <c r="GKO1" s="259"/>
      <c r="GKP1" s="259"/>
      <c r="GKQ1" s="259"/>
      <c r="GKR1" s="259"/>
      <c r="GKS1" s="259"/>
      <c r="GKT1" s="259"/>
      <c r="GKU1" s="259"/>
      <c r="GKV1" s="259"/>
      <c r="GKW1" s="259"/>
      <c r="GKX1" s="259"/>
      <c r="GKY1" s="259"/>
      <c r="GKZ1" s="259"/>
      <c r="GLA1" s="259"/>
      <c r="GLB1" s="259"/>
      <c r="GLC1" s="259"/>
      <c r="GLD1" s="259"/>
      <c r="GLE1" s="259"/>
      <c r="GLF1" s="259"/>
      <c r="GLG1" s="259"/>
      <c r="GLH1" s="259"/>
      <c r="GLI1" s="259"/>
      <c r="GLJ1" s="259"/>
      <c r="GLK1" s="259"/>
      <c r="GLL1" s="259"/>
      <c r="GLM1" s="259"/>
      <c r="GLN1" s="259"/>
      <c r="GLO1" s="259"/>
      <c r="GLP1" s="259"/>
      <c r="GLQ1" s="259"/>
      <c r="GLR1" s="259"/>
      <c r="GLS1" s="259"/>
      <c r="GLT1" s="259"/>
      <c r="GLU1" s="259"/>
      <c r="GLV1" s="259"/>
      <c r="GLW1" s="259"/>
      <c r="GLX1" s="259"/>
      <c r="GLY1" s="259"/>
      <c r="GLZ1" s="259"/>
      <c r="GMA1" s="259"/>
      <c r="GMB1" s="259"/>
      <c r="GMC1" s="259"/>
      <c r="GMD1" s="259"/>
      <c r="GME1" s="259"/>
      <c r="GMF1" s="259"/>
      <c r="GMG1" s="259"/>
      <c r="GMH1" s="259"/>
      <c r="GMI1" s="259"/>
      <c r="GMJ1" s="259"/>
      <c r="GMK1" s="259"/>
      <c r="GML1" s="259"/>
      <c r="GMM1" s="259"/>
      <c r="GMN1" s="259"/>
      <c r="GMO1" s="259"/>
      <c r="GMP1" s="259"/>
      <c r="GMQ1" s="259"/>
      <c r="GMR1" s="259"/>
      <c r="GMS1" s="259"/>
      <c r="GMT1" s="259"/>
      <c r="GMU1" s="259"/>
      <c r="GMV1" s="259"/>
      <c r="GMW1" s="259"/>
      <c r="GMX1" s="259"/>
      <c r="GMY1" s="259"/>
      <c r="GMZ1" s="259"/>
      <c r="GNA1" s="259"/>
      <c r="GNB1" s="259"/>
      <c r="GNC1" s="259"/>
      <c r="GND1" s="259"/>
      <c r="GNE1" s="259"/>
      <c r="GNF1" s="259"/>
      <c r="GNG1" s="259"/>
      <c r="GNH1" s="259"/>
      <c r="GNI1" s="259"/>
      <c r="GNJ1" s="259"/>
      <c r="GNK1" s="259"/>
      <c r="GNL1" s="259"/>
      <c r="GNM1" s="259"/>
      <c r="GNN1" s="259"/>
      <c r="GNO1" s="259"/>
      <c r="GNP1" s="259"/>
      <c r="GNQ1" s="259"/>
      <c r="GNR1" s="259"/>
      <c r="GNS1" s="259"/>
      <c r="GNT1" s="259"/>
      <c r="GNU1" s="259"/>
      <c r="GNV1" s="259"/>
      <c r="GNW1" s="259"/>
      <c r="GNX1" s="259"/>
      <c r="GNY1" s="259"/>
      <c r="GNZ1" s="259"/>
      <c r="GOA1" s="259"/>
      <c r="GOB1" s="259"/>
      <c r="GOC1" s="259"/>
      <c r="GOD1" s="259"/>
      <c r="GOE1" s="259"/>
      <c r="GOF1" s="259"/>
      <c r="GOG1" s="259"/>
      <c r="GOH1" s="259"/>
      <c r="GOI1" s="259"/>
      <c r="GOJ1" s="259"/>
      <c r="GOK1" s="259"/>
      <c r="GOL1" s="259"/>
      <c r="GOM1" s="259"/>
      <c r="GON1" s="259"/>
      <c r="GOO1" s="259"/>
      <c r="GOP1" s="259"/>
      <c r="GOQ1" s="259"/>
      <c r="GOR1" s="259"/>
      <c r="GOS1" s="259"/>
      <c r="GOT1" s="259"/>
      <c r="GOU1" s="259"/>
      <c r="GOV1" s="259"/>
      <c r="GOW1" s="259"/>
      <c r="GOX1" s="259"/>
      <c r="GOY1" s="259"/>
      <c r="GOZ1" s="259"/>
      <c r="GPA1" s="259"/>
      <c r="GPB1" s="259"/>
      <c r="GPC1" s="259"/>
      <c r="GPD1" s="259"/>
      <c r="GPE1" s="259"/>
      <c r="GPF1" s="259"/>
      <c r="GPG1" s="259"/>
      <c r="GPH1" s="259"/>
      <c r="GPI1" s="259"/>
      <c r="GPJ1" s="259"/>
      <c r="GPK1" s="259"/>
      <c r="GPL1" s="259"/>
      <c r="GPM1" s="259"/>
      <c r="GPN1" s="259"/>
      <c r="GPO1" s="259"/>
      <c r="GPP1" s="259"/>
      <c r="GPQ1" s="259"/>
      <c r="GPR1" s="259"/>
      <c r="GPS1" s="259"/>
      <c r="GPT1" s="259"/>
      <c r="GPU1" s="259"/>
      <c r="GPV1" s="259"/>
      <c r="GPW1" s="259"/>
      <c r="GPX1" s="259"/>
      <c r="GPY1" s="259"/>
      <c r="GPZ1" s="259"/>
      <c r="GQA1" s="259"/>
      <c r="GQB1" s="259"/>
      <c r="GQC1" s="259"/>
      <c r="GQD1" s="259"/>
      <c r="GQE1" s="259"/>
      <c r="GQF1" s="259"/>
      <c r="GQG1" s="259"/>
      <c r="GQH1" s="259"/>
      <c r="GQI1" s="259"/>
      <c r="GQJ1" s="259"/>
      <c r="GQK1" s="259"/>
      <c r="GQL1" s="259"/>
      <c r="GQM1" s="259"/>
      <c r="GQN1" s="259"/>
      <c r="GQO1" s="259"/>
      <c r="GQP1" s="259"/>
      <c r="GQQ1" s="259"/>
      <c r="GQR1" s="259"/>
      <c r="GQS1" s="259"/>
      <c r="GQT1" s="259"/>
      <c r="GQU1" s="259"/>
      <c r="GQV1" s="259"/>
      <c r="GQW1" s="259"/>
      <c r="GQX1" s="259"/>
      <c r="GQY1" s="259"/>
      <c r="GQZ1" s="259"/>
      <c r="GRA1" s="259"/>
      <c r="GRB1" s="259"/>
      <c r="GRC1" s="259"/>
      <c r="GRD1" s="259"/>
      <c r="GRE1" s="259"/>
      <c r="GRF1" s="259"/>
      <c r="GRG1" s="259"/>
      <c r="GRH1" s="259"/>
      <c r="GRI1" s="259"/>
      <c r="GRJ1" s="259"/>
      <c r="GRK1" s="259"/>
      <c r="GRL1" s="259"/>
      <c r="GRM1" s="259"/>
      <c r="GRN1" s="259"/>
      <c r="GRO1" s="259"/>
      <c r="GRP1" s="259"/>
      <c r="GRQ1" s="259"/>
      <c r="GRR1" s="259"/>
      <c r="GRS1" s="259"/>
      <c r="GRT1" s="259"/>
      <c r="GRU1" s="259"/>
      <c r="GRV1" s="259"/>
      <c r="GRW1" s="259"/>
      <c r="GRX1" s="259"/>
      <c r="GRY1" s="259"/>
      <c r="GRZ1" s="259"/>
      <c r="GSA1" s="259"/>
      <c r="GSB1" s="259"/>
      <c r="GSC1" s="259"/>
      <c r="GSD1" s="259"/>
      <c r="GSE1" s="259"/>
      <c r="GSF1" s="259"/>
      <c r="GSG1" s="259"/>
      <c r="GSH1" s="259"/>
      <c r="GSI1" s="259"/>
      <c r="GSJ1" s="259"/>
      <c r="GSK1" s="259"/>
      <c r="GSL1" s="259"/>
      <c r="GSM1" s="259"/>
      <c r="GSN1" s="259"/>
      <c r="GSO1" s="259"/>
      <c r="GSP1" s="259"/>
      <c r="GSQ1" s="259"/>
      <c r="GSR1" s="259"/>
      <c r="GSS1" s="259"/>
      <c r="GST1" s="259"/>
      <c r="GSU1" s="259"/>
      <c r="GSV1" s="259"/>
      <c r="GSW1" s="259"/>
      <c r="GSX1" s="259"/>
      <c r="GSY1" s="259"/>
      <c r="GSZ1" s="259"/>
      <c r="GTA1" s="259"/>
      <c r="GTB1" s="259"/>
      <c r="GTC1" s="259"/>
      <c r="GTD1" s="259"/>
      <c r="GTE1" s="259"/>
      <c r="GTF1" s="259"/>
      <c r="GTG1" s="259"/>
      <c r="GTH1" s="259"/>
      <c r="GTI1" s="259"/>
      <c r="GTJ1" s="259"/>
      <c r="GTK1" s="259"/>
      <c r="GTL1" s="259"/>
      <c r="GTM1" s="259"/>
      <c r="GTN1" s="259"/>
      <c r="GTO1" s="259"/>
      <c r="GTP1" s="259"/>
      <c r="GTQ1" s="259"/>
      <c r="GTR1" s="259"/>
      <c r="GTS1" s="259"/>
      <c r="GTT1" s="259"/>
      <c r="GTU1" s="259"/>
      <c r="GTV1" s="259"/>
      <c r="GTW1" s="259"/>
      <c r="GTX1" s="259"/>
      <c r="GTY1" s="259"/>
      <c r="GTZ1" s="259"/>
      <c r="GUA1" s="259"/>
      <c r="GUB1" s="259"/>
      <c r="GUC1" s="259"/>
      <c r="GUD1" s="259"/>
      <c r="GUE1" s="259"/>
      <c r="GUF1" s="259"/>
      <c r="GUG1" s="259"/>
      <c r="GUH1" s="259"/>
      <c r="GUI1" s="259"/>
      <c r="GUJ1" s="259"/>
      <c r="GUK1" s="259"/>
      <c r="GUL1" s="259"/>
      <c r="GUM1" s="259"/>
      <c r="GUN1" s="259"/>
      <c r="GUO1" s="259"/>
      <c r="GUP1" s="259"/>
      <c r="GUQ1" s="259"/>
      <c r="GUR1" s="259"/>
      <c r="GUS1" s="259"/>
      <c r="GUT1" s="259"/>
      <c r="GUU1" s="259"/>
      <c r="GUV1" s="259"/>
      <c r="GUW1" s="259"/>
      <c r="GUX1" s="259"/>
      <c r="GUY1" s="259"/>
      <c r="GUZ1" s="259"/>
      <c r="GVA1" s="259"/>
      <c r="GVB1" s="259"/>
      <c r="GVC1" s="259"/>
      <c r="GVD1" s="259"/>
      <c r="GVE1" s="259"/>
      <c r="GVF1" s="259"/>
      <c r="GVG1" s="259"/>
      <c r="GVH1" s="259"/>
      <c r="GVI1" s="259"/>
      <c r="GVJ1" s="259"/>
      <c r="GVK1" s="259"/>
      <c r="GVL1" s="259"/>
      <c r="GVM1" s="259"/>
      <c r="GVN1" s="259"/>
      <c r="GVO1" s="259"/>
      <c r="GVP1" s="259"/>
      <c r="GVQ1" s="259"/>
      <c r="GVR1" s="259"/>
      <c r="GVS1" s="259"/>
      <c r="GVT1" s="259"/>
      <c r="GVU1" s="259"/>
      <c r="GVV1" s="259"/>
      <c r="GVW1" s="259"/>
      <c r="GVX1" s="259"/>
      <c r="GVY1" s="259"/>
      <c r="GVZ1" s="259"/>
      <c r="GWA1" s="259"/>
      <c r="GWB1" s="259"/>
      <c r="GWC1" s="259"/>
      <c r="GWD1" s="259"/>
      <c r="GWE1" s="259"/>
      <c r="GWF1" s="259"/>
      <c r="GWG1" s="259"/>
      <c r="GWH1" s="259"/>
      <c r="GWI1" s="259"/>
      <c r="GWJ1" s="259"/>
      <c r="GWK1" s="259"/>
      <c r="GWL1" s="259"/>
      <c r="GWM1" s="259"/>
      <c r="GWN1" s="259"/>
      <c r="GWO1" s="259"/>
      <c r="GWP1" s="259"/>
      <c r="GWQ1" s="259"/>
      <c r="GWR1" s="259"/>
      <c r="GWS1" s="259"/>
      <c r="GWT1" s="259"/>
      <c r="GWU1" s="259"/>
      <c r="GWV1" s="259"/>
      <c r="GWW1" s="259"/>
      <c r="GWX1" s="259"/>
      <c r="GWY1" s="259"/>
      <c r="GWZ1" s="259"/>
      <c r="GXA1" s="259"/>
      <c r="GXB1" s="259"/>
      <c r="GXC1" s="259"/>
      <c r="GXD1" s="259"/>
      <c r="GXE1" s="259"/>
      <c r="GXF1" s="259"/>
      <c r="GXG1" s="259"/>
      <c r="GXH1" s="259"/>
      <c r="GXI1" s="259"/>
      <c r="GXJ1" s="259"/>
      <c r="GXK1" s="259"/>
      <c r="GXL1" s="259"/>
      <c r="GXM1" s="259"/>
      <c r="GXN1" s="259"/>
      <c r="GXO1" s="259"/>
      <c r="GXP1" s="259"/>
      <c r="GXQ1" s="259"/>
      <c r="GXR1" s="259"/>
      <c r="GXS1" s="259"/>
      <c r="GXT1" s="259"/>
      <c r="GXU1" s="259"/>
      <c r="GXV1" s="259"/>
      <c r="GXW1" s="259"/>
      <c r="GXX1" s="259"/>
      <c r="GXY1" s="259"/>
      <c r="GXZ1" s="259"/>
      <c r="GYA1" s="259"/>
      <c r="GYB1" s="259"/>
      <c r="GYC1" s="259"/>
      <c r="GYD1" s="259"/>
      <c r="GYE1" s="259"/>
      <c r="GYF1" s="259"/>
      <c r="GYG1" s="259"/>
      <c r="GYH1" s="259"/>
      <c r="GYI1" s="259"/>
      <c r="GYJ1" s="259"/>
      <c r="GYK1" s="259"/>
      <c r="GYL1" s="259"/>
      <c r="GYM1" s="259"/>
      <c r="GYN1" s="259"/>
      <c r="GYO1" s="259"/>
      <c r="GYP1" s="259"/>
      <c r="GYQ1" s="259"/>
      <c r="GYR1" s="259"/>
      <c r="GYS1" s="259"/>
      <c r="GYT1" s="259"/>
      <c r="GYU1" s="259"/>
      <c r="GYV1" s="259"/>
      <c r="GYW1" s="259"/>
      <c r="GYX1" s="259"/>
      <c r="GYY1" s="259"/>
      <c r="GYZ1" s="259"/>
      <c r="GZA1" s="259"/>
      <c r="GZB1" s="259"/>
      <c r="GZC1" s="259"/>
      <c r="GZD1" s="259"/>
      <c r="GZE1" s="259"/>
      <c r="GZF1" s="259"/>
      <c r="GZG1" s="259"/>
      <c r="GZH1" s="259"/>
      <c r="GZI1" s="259"/>
      <c r="GZJ1" s="259"/>
      <c r="GZK1" s="259"/>
      <c r="GZL1" s="259"/>
      <c r="GZM1" s="259"/>
      <c r="GZN1" s="259"/>
      <c r="GZO1" s="259"/>
      <c r="GZP1" s="259"/>
      <c r="GZQ1" s="259"/>
      <c r="GZR1" s="259"/>
      <c r="GZS1" s="259"/>
      <c r="GZT1" s="259"/>
      <c r="GZU1" s="259"/>
      <c r="GZV1" s="259"/>
      <c r="GZW1" s="259"/>
      <c r="GZX1" s="259"/>
      <c r="GZY1" s="259"/>
      <c r="GZZ1" s="259"/>
      <c r="HAA1" s="259"/>
      <c r="HAB1" s="259"/>
      <c r="HAC1" s="259"/>
      <c r="HAD1" s="259"/>
      <c r="HAE1" s="259"/>
      <c r="HAF1" s="259"/>
      <c r="HAG1" s="259"/>
      <c r="HAH1" s="259"/>
      <c r="HAI1" s="259"/>
      <c r="HAJ1" s="259"/>
      <c r="HAK1" s="259"/>
      <c r="HAL1" s="259"/>
      <c r="HAM1" s="259"/>
      <c r="HAN1" s="259"/>
      <c r="HAO1" s="259"/>
      <c r="HAP1" s="259"/>
      <c r="HAQ1" s="259"/>
      <c r="HAR1" s="259"/>
      <c r="HAS1" s="259"/>
      <c r="HAT1" s="259"/>
      <c r="HAU1" s="259"/>
      <c r="HAV1" s="259"/>
      <c r="HAW1" s="259"/>
      <c r="HAX1" s="259"/>
      <c r="HAY1" s="259"/>
      <c r="HAZ1" s="259"/>
      <c r="HBA1" s="259"/>
      <c r="HBB1" s="259"/>
      <c r="HBC1" s="259"/>
      <c r="HBD1" s="259"/>
      <c r="HBE1" s="259"/>
      <c r="HBF1" s="259"/>
      <c r="HBG1" s="259"/>
      <c r="HBH1" s="259"/>
      <c r="HBI1" s="259"/>
      <c r="HBJ1" s="259"/>
      <c r="HBK1" s="259"/>
      <c r="HBL1" s="259"/>
      <c r="HBM1" s="259"/>
      <c r="HBN1" s="259"/>
      <c r="HBO1" s="259"/>
      <c r="HBP1" s="259"/>
      <c r="HBQ1" s="259"/>
      <c r="HBR1" s="259"/>
      <c r="HBS1" s="259"/>
      <c r="HBT1" s="259"/>
      <c r="HBU1" s="259"/>
      <c r="HBV1" s="259"/>
      <c r="HBW1" s="259"/>
      <c r="HBX1" s="259"/>
      <c r="HBY1" s="259"/>
      <c r="HBZ1" s="259"/>
      <c r="HCA1" s="259"/>
      <c r="HCB1" s="259"/>
      <c r="HCC1" s="259"/>
      <c r="HCD1" s="259"/>
      <c r="HCE1" s="259"/>
      <c r="HCF1" s="259"/>
      <c r="HCG1" s="259"/>
      <c r="HCH1" s="259"/>
      <c r="HCI1" s="259"/>
      <c r="HCJ1" s="259"/>
      <c r="HCK1" s="259"/>
      <c r="HCL1" s="259"/>
      <c r="HCM1" s="259"/>
      <c r="HCN1" s="259"/>
      <c r="HCO1" s="259"/>
      <c r="HCP1" s="259"/>
      <c r="HCQ1" s="259"/>
      <c r="HCR1" s="259"/>
      <c r="HCS1" s="259"/>
      <c r="HCT1" s="259"/>
      <c r="HCU1" s="259"/>
      <c r="HCV1" s="259"/>
      <c r="HCW1" s="259"/>
      <c r="HCX1" s="259"/>
      <c r="HCY1" s="259"/>
      <c r="HCZ1" s="259"/>
      <c r="HDA1" s="259"/>
      <c r="HDB1" s="259"/>
      <c r="HDC1" s="259"/>
      <c r="HDD1" s="259"/>
      <c r="HDE1" s="259"/>
      <c r="HDF1" s="259"/>
      <c r="HDG1" s="259"/>
      <c r="HDH1" s="259"/>
      <c r="HDI1" s="259"/>
      <c r="HDJ1" s="259"/>
      <c r="HDK1" s="259"/>
      <c r="HDL1" s="259"/>
      <c r="HDM1" s="259"/>
      <c r="HDN1" s="259"/>
      <c r="HDO1" s="259"/>
      <c r="HDP1" s="259"/>
      <c r="HDQ1" s="259"/>
      <c r="HDR1" s="259"/>
      <c r="HDS1" s="259"/>
      <c r="HDT1" s="259"/>
      <c r="HDU1" s="259"/>
      <c r="HDV1" s="259"/>
      <c r="HDW1" s="259"/>
      <c r="HDX1" s="259"/>
      <c r="HDY1" s="259"/>
      <c r="HDZ1" s="259"/>
      <c r="HEA1" s="259"/>
      <c r="HEB1" s="259"/>
      <c r="HEC1" s="259"/>
      <c r="HED1" s="259"/>
      <c r="HEE1" s="259"/>
      <c r="HEF1" s="259"/>
      <c r="HEG1" s="259"/>
      <c r="HEH1" s="259"/>
      <c r="HEI1" s="259"/>
      <c r="HEJ1" s="259"/>
      <c r="HEK1" s="259"/>
      <c r="HEL1" s="259"/>
      <c r="HEM1" s="259"/>
      <c r="HEN1" s="259"/>
      <c r="HEO1" s="259"/>
      <c r="HEP1" s="259"/>
      <c r="HEQ1" s="259"/>
      <c r="HER1" s="259"/>
      <c r="HES1" s="259"/>
      <c r="HET1" s="259"/>
      <c r="HEU1" s="259"/>
      <c r="HEV1" s="259"/>
      <c r="HEW1" s="259"/>
      <c r="HEX1" s="259"/>
      <c r="HEY1" s="259"/>
      <c r="HEZ1" s="259"/>
      <c r="HFA1" s="259"/>
      <c r="HFB1" s="259"/>
      <c r="HFC1" s="259"/>
      <c r="HFD1" s="259"/>
      <c r="HFE1" s="259"/>
      <c r="HFF1" s="259"/>
      <c r="HFG1" s="259"/>
      <c r="HFH1" s="259"/>
      <c r="HFI1" s="259"/>
      <c r="HFJ1" s="259"/>
      <c r="HFK1" s="259"/>
      <c r="HFL1" s="259"/>
      <c r="HFM1" s="259"/>
      <c r="HFN1" s="259"/>
      <c r="HFO1" s="259"/>
      <c r="HFP1" s="259"/>
      <c r="HFQ1" s="259"/>
      <c r="HFR1" s="259"/>
      <c r="HFS1" s="259"/>
      <c r="HFT1" s="259"/>
      <c r="HFU1" s="259"/>
      <c r="HFV1" s="259"/>
      <c r="HFW1" s="259"/>
      <c r="HFX1" s="259"/>
      <c r="HFY1" s="259"/>
      <c r="HFZ1" s="259"/>
      <c r="HGA1" s="259"/>
      <c r="HGB1" s="259"/>
      <c r="HGC1" s="259"/>
      <c r="HGD1" s="259"/>
      <c r="HGE1" s="259"/>
      <c r="HGF1" s="259"/>
      <c r="HGG1" s="259"/>
      <c r="HGH1" s="259"/>
      <c r="HGI1" s="259"/>
      <c r="HGJ1" s="259"/>
      <c r="HGK1" s="259"/>
      <c r="HGL1" s="259"/>
      <c r="HGM1" s="259"/>
      <c r="HGN1" s="259"/>
      <c r="HGO1" s="259"/>
      <c r="HGP1" s="259"/>
      <c r="HGQ1" s="259"/>
      <c r="HGR1" s="259"/>
      <c r="HGS1" s="259"/>
      <c r="HGT1" s="259"/>
      <c r="HGU1" s="259"/>
      <c r="HGV1" s="259"/>
      <c r="HGW1" s="259"/>
      <c r="HGX1" s="259"/>
      <c r="HGY1" s="259"/>
      <c r="HGZ1" s="259"/>
      <c r="HHA1" s="259"/>
      <c r="HHB1" s="259"/>
      <c r="HHC1" s="259"/>
      <c r="HHD1" s="259"/>
      <c r="HHE1" s="259"/>
      <c r="HHF1" s="259"/>
      <c r="HHG1" s="259"/>
      <c r="HHH1" s="259"/>
      <c r="HHI1" s="259"/>
      <c r="HHJ1" s="259"/>
      <c r="HHK1" s="259"/>
      <c r="HHL1" s="259"/>
      <c r="HHM1" s="259"/>
      <c r="HHN1" s="259"/>
      <c r="HHO1" s="259"/>
      <c r="HHP1" s="259"/>
      <c r="HHQ1" s="259"/>
      <c r="HHR1" s="259"/>
      <c r="HHS1" s="259"/>
      <c r="HHT1" s="259"/>
      <c r="HHU1" s="259"/>
      <c r="HHV1" s="259"/>
      <c r="HHW1" s="259"/>
      <c r="HHX1" s="259"/>
      <c r="HHY1" s="259"/>
      <c r="HHZ1" s="259"/>
      <c r="HIA1" s="259"/>
      <c r="HIB1" s="259"/>
      <c r="HIC1" s="259"/>
      <c r="HID1" s="259"/>
      <c r="HIE1" s="259"/>
      <c r="HIF1" s="259"/>
      <c r="HIG1" s="259"/>
      <c r="HIH1" s="259"/>
      <c r="HII1" s="259"/>
      <c r="HIJ1" s="259"/>
      <c r="HIK1" s="259"/>
      <c r="HIL1" s="259"/>
      <c r="HIM1" s="259"/>
      <c r="HIN1" s="259"/>
      <c r="HIO1" s="259"/>
      <c r="HIP1" s="259"/>
      <c r="HIQ1" s="259"/>
      <c r="HIR1" s="259"/>
      <c r="HIS1" s="259"/>
      <c r="HIT1" s="259"/>
      <c r="HIU1" s="259"/>
      <c r="HIV1" s="259"/>
      <c r="HIW1" s="259"/>
      <c r="HIX1" s="259"/>
      <c r="HIY1" s="259"/>
      <c r="HIZ1" s="259"/>
      <c r="HJA1" s="259"/>
      <c r="HJB1" s="259"/>
      <c r="HJC1" s="259"/>
      <c r="HJD1" s="259"/>
      <c r="HJE1" s="259"/>
      <c r="HJF1" s="259"/>
      <c r="HJG1" s="259"/>
      <c r="HJH1" s="259"/>
      <c r="HJI1" s="259"/>
      <c r="HJJ1" s="259"/>
      <c r="HJK1" s="259"/>
      <c r="HJL1" s="259"/>
      <c r="HJM1" s="259"/>
      <c r="HJN1" s="259"/>
      <c r="HJO1" s="259"/>
      <c r="HJP1" s="259"/>
      <c r="HJQ1" s="259"/>
      <c r="HJR1" s="259"/>
      <c r="HJS1" s="259"/>
      <c r="HJT1" s="259"/>
      <c r="HJU1" s="259"/>
      <c r="HJV1" s="259"/>
      <c r="HJW1" s="259"/>
      <c r="HJX1" s="259"/>
      <c r="HJY1" s="259"/>
      <c r="HJZ1" s="259"/>
      <c r="HKA1" s="259"/>
      <c r="HKB1" s="259"/>
      <c r="HKC1" s="259"/>
      <c r="HKD1" s="259"/>
      <c r="HKE1" s="259"/>
      <c r="HKF1" s="259"/>
      <c r="HKG1" s="259"/>
      <c r="HKH1" s="259"/>
      <c r="HKI1" s="259"/>
      <c r="HKJ1" s="259"/>
      <c r="HKK1" s="259"/>
      <c r="HKL1" s="259"/>
      <c r="HKM1" s="259"/>
      <c r="HKN1" s="259"/>
      <c r="HKO1" s="259"/>
      <c r="HKP1" s="259"/>
      <c r="HKQ1" s="259"/>
      <c r="HKR1" s="259"/>
      <c r="HKS1" s="259"/>
      <c r="HKT1" s="259"/>
      <c r="HKU1" s="259"/>
      <c r="HKV1" s="259"/>
      <c r="HKW1" s="259"/>
      <c r="HKX1" s="259"/>
      <c r="HKY1" s="259"/>
      <c r="HKZ1" s="259"/>
      <c r="HLA1" s="259"/>
      <c r="HLB1" s="259"/>
      <c r="HLC1" s="259"/>
      <c r="HLD1" s="259"/>
      <c r="HLE1" s="259"/>
      <c r="HLF1" s="259"/>
      <c r="HLG1" s="259"/>
      <c r="HLH1" s="259"/>
      <c r="HLI1" s="259"/>
      <c r="HLJ1" s="259"/>
      <c r="HLK1" s="259"/>
      <c r="HLL1" s="259"/>
      <c r="HLM1" s="259"/>
      <c r="HLN1" s="259"/>
      <c r="HLO1" s="259"/>
      <c r="HLP1" s="259"/>
      <c r="HLQ1" s="259"/>
      <c r="HLR1" s="259"/>
      <c r="HLS1" s="259"/>
      <c r="HLT1" s="259"/>
      <c r="HLU1" s="259"/>
      <c r="HLV1" s="259"/>
      <c r="HLW1" s="259"/>
      <c r="HLX1" s="259"/>
      <c r="HLY1" s="259"/>
      <c r="HLZ1" s="259"/>
      <c r="HMA1" s="259"/>
      <c r="HMB1" s="259"/>
      <c r="HMC1" s="259"/>
      <c r="HMD1" s="259"/>
      <c r="HME1" s="259"/>
      <c r="HMF1" s="259"/>
      <c r="HMG1" s="259"/>
      <c r="HMH1" s="259"/>
      <c r="HMI1" s="259"/>
      <c r="HMJ1" s="259"/>
      <c r="HMK1" s="259"/>
      <c r="HML1" s="259"/>
      <c r="HMM1" s="259"/>
      <c r="HMN1" s="259"/>
      <c r="HMO1" s="259"/>
      <c r="HMP1" s="259"/>
      <c r="HMQ1" s="259"/>
      <c r="HMR1" s="259"/>
      <c r="HMS1" s="259"/>
      <c r="HMT1" s="259"/>
      <c r="HMU1" s="259"/>
      <c r="HMV1" s="259"/>
      <c r="HMW1" s="259"/>
      <c r="HMX1" s="259"/>
      <c r="HMY1" s="259"/>
      <c r="HMZ1" s="259"/>
      <c r="HNA1" s="259"/>
      <c r="HNB1" s="259"/>
      <c r="HNC1" s="259"/>
      <c r="HND1" s="259"/>
      <c r="HNE1" s="259"/>
      <c r="HNF1" s="259"/>
      <c r="HNG1" s="259"/>
      <c r="HNH1" s="259"/>
      <c r="HNI1" s="259"/>
      <c r="HNJ1" s="259"/>
      <c r="HNK1" s="259"/>
      <c r="HNL1" s="259"/>
      <c r="HNM1" s="259"/>
      <c r="HNN1" s="259"/>
      <c r="HNO1" s="259"/>
      <c r="HNP1" s="259"/>
      <c r="HNQ1" s="259"/>
      <c r="HNR1" s="259"/>
      <c r="HNS1" s="259"/>
      <c r="HNT1" s="259"/>
      <c r="HNU1" s="259"/>
      <c r="HNV1" s="259"/>
      <c r="HNW1" s="259"/>
      <c r="HNX1" s="259"/>
      <c r="HNY1" s="259"/>
      <c r="HNZ1" s="259"/>
      <c r="HOA1" s="259"/>
      <c r="HOB1" s="259"/>
      <c r="HOC1" s="259"/>
      <c r="HOD1" s="259"/>
      <c r="HOE1" s="259"/>
      <c r="HOF1" s="259"/>
      <c r="HOG1" s="259"/>
      <c r="HOH1" s="259"/>
      <c r="HOI1" s="259"/>
      <c r="HOJ1" s="259"/>
      <c r="HOK1" s="259"/>
      <c r="HOL1" s="259"/>
      <c r="HOM1" s="259"/>
      <c r="HON1" s="259"/>
      <c r="HOO1" s="259"/>
      <c r="HOP1" s="259"/>
      <c r="HOQ1" s="259"/>
      <c r="HOR1" s="259"/>
      <c r="HOS1" s="259"/>
      <c r="HOT1" s="259"/>
      <c r="HOU1" s="259"/>
      <c r="HOV1" s="259"/>
      <c r="HOW1" s="259"/>
      <c r="HOX1" s="259"/>
      <c r="HOY1" s="259"/>
      <c r="HOZ1" s="259"/>
      <c r="HPA1" s="259"/>
      <c r="HPB1" s="259"/>
      <c r="HPC1" s="259"/>
      <c r="HPD1" s="259"/>
      <c r="HPE1" s="259"/>
      <c r="HPF1" s="259"/>
      <c r="HPG1" s="259"/>
      <c r="HPH1" s="259"/>
      <c r="HPI1" s="259"/>
      <c r="HPJ1" s="259"/>
      <c r="HPK1" s="259"/>
      <c r="HPL1" s="259"/>
      <c r="HPM1" s="259"/>
      <c r="HPN1" s="259"/>
      <c r="HPO1" s="259"/>
      <c r="HPP1" s="259"/>
      <c r="HPQ1" s="259"/>
      <c r="HPR1" s="259"/>
      <c r="HPS1" s="259"/>
      <c r="HPT1" s="259"/>
      <c r="HPU1" s="259"/>
      <c r="HPV1" s="259"/>
      <c r="HPW1" s="259"/>
      <c r="HPX1" s="259"/>
      <c r="HPY1" s="259"/>
      <c r="HPZ1" s="259"/>
      <c r="HQA1" s="259"/>
      <c r="HQB1" s="259"/>
      <c r="HQC1" s="259"/>
      <c r="HQD1" s="259"/>
      <c r="HQE1" s="259"/>
      <c r="HQF1" s="259"/>
      <c r="HQG1" s="259"/>
      <c r="HQH1" s="259"/>
      <c r="HQI1" s="259"/>
      <c r="HQJ1" s="259"/>
      <c r="HQK1" s="259"/>
      <c r="HQL1" s="259"/>
      <c r="HQM1" s="259"/>
      <c r="HQN1" s="259"/>
      <c r="HQO1" s="259"/>
      <c r="HQP1" s="259"/>
      <c r="HQQ1" s="259"/>
      <c r="HQR1" s="259"/>
      <c r="HQS1" s="259"/>
      <c r="HQT1" s="259"/>
      <c r="HQU1" s="259"/>
      <c r="HQV1" s="259"/>
      <c r="HQW1" s="259"/>
      <c r="HQX1" s="259"/>
      <c r="HQY1" s="259"/>
      <c r="HQZ1" s="259"/>
      <c r="HRA1" s="259"/>
      <c r="HRB1" s="259"/>
      <c r="HRC1" s="259"/>
      <c r="HRD1" s="259"/>
      <c r="HRE1" s="259"/>
      <c r="HRF1" s="259"/>
      <c r="HRG1" s="259"/>
      <c r="HRH1" s="259"/>
      <c r="HRI1" s="259"/>
      <c r="HRJ1" s="259"/>
      <c r="HRK1" s="259"/>
      <c r="HRL1" s="259"/>
      <c r="HRM1" s="259"/>
      <c r="HRN1" s="259"/>
      <c r="HRO1" s="259"/>
      <c r="HRP1" s="259"/>
      <c r="HRQ1" s="259"/>
      <c r="HRR1" s="259"/>
      <c r="HRS1" s="259"/>
      <c r="HRT1" s="259"/>
      <c r="HRU1" s="259"/>
      <c r="HRV1" s="259"/>
      <c r="HRW1" s="259"/>
      <c r="HRX1" s="259"/>
      <c r="HRY1" s="259"/>
      <c r="HRZ1" s="259"/>
      <c r="HSA1" s="259"/>
      <c r="HSB1" s="259"/>
      <c r="HSC1" s="259"/>
      <c r="HSD1" s="259"/>
      <c r="HSE1" s="259"/>
      <c r="HSF1" s="259"/>
      <c r="HSG1" s="259"/>
      <c r="HSH1" s="259"/>
      <c r="HSI1" s="259"/>
      <c r="HSJ1" s="259"/>
      <c r="HSK1" s="259"/>
      <c r="HSL1" s="259"/>
      <c r="HSM1" s="259"/>
      <c r="HSN1" s="259"/>
      <c r="HSO1" s="259"/>
      <c r="HSP1" s="259"/>
      <c r="HSQ1" s="259"/>
      <c r="HSR1" s="259"/>
      <c r="HSS1" s="259"/>
      <c r="HST1" s="259"/>
      <c r="HSU1" s="259"/>
      <c r="HSV1" s="259"/>
      <c r="HSW1" s="259"/>
      <c r="HSX1" s="259"/>
      <c r="HSY1" s="259"/>
      <c r="HSZ1" s="259"/>
      <c r="HTA1" s="259"/>
      <c r="HTB1" s="259"/>
      <c r="HTC1" s="259"/>
      <c r="HTD1" s="259"/>
      <c r="HTE1" s="259"/>
      <c r="HTF1" s="259"/>
      <c r="HTG1" s="259"/>
      <c r="HTH1" s="259"/>
      <c r="HTI1" s="259"/>
      <c r="HTJ1" s="259"/>
      <c r="HTK1" s="259"/>
      <c r="HTL1" s="259"/>
      <c r="HTM1" s="259"/>
      <c r="HTN1" s="259"/>
      <c r="HTO1" s="259"/>
      <c r="HTP1" s="259"/>
      <c r="HTQ1" s="259"/>
      <c r="HTR1" s="259"/>
      <c r="HTS1" s="259"/>
      <c r="HTT1" s="259"/>
      <c r="HTU1" s="259"/>
      <c r="HTV1" s="259"/>
      <c r="HTW1" s="259"/>
      <c r="HTX1" s="259"/>
      <c r="HTY1" s="259"/>
      <c r="HTZ1" s="259"/>
      <c r="HUA1" s="259"/>
      <c r="HUB1" s="259"/>
      <c r="HUC1" s="259"/>
      <c r="HUD1" s="259"/>
      <c r="HUE1" s="259"/>
      <c r="HUF1" s="259"/>
      <c r="HUG1" s="259"/>
      <c r="HUH1" s="259"/>
      <c r="HUI1" s="259"/>
      <c r="HUJ1" s="259"/>
      <c r="HUK1" s="259"/>
      <c r="HUL1" s="259"/>
      <c r="HUM1" s="259"/>
      <c r="HUN1" s="259"/>
      <c r="HUO1" s="259"/>
      <c r="HUP1" s="259"/>
      <c r="HUQ1" s="259"/>
      <c r="HUR1" s="259"/>
      <c r="HUS1" s="259"/>
      <c r="HUT1" s="259"/>
      <c r="HUU1" s="259"/>
      <c r="HUV1" s="259"/>
      <c r="HUW1" s="259"/>
      <c r="HUX1" s="259"/>
      <c r="HUY1" s="259"/>
      <c r="HUZ1" s="259"/>
      <c r="HVA1" s="259"/>
      <c r="HVB1" s="259"/>
      <c r="HVC1" s="259"/>
      <c r="HVD1" s="259"/>
      <c r="HVE1" s="259"/>
      <c r="HVF1" s="259"/>
      <c r="HVG1" s="259"/>
      <c r="HVH1" s="259"/>
      <c r="HVI1" s="259"/>
      <c r="HVJ1" s="259"/>
      <c r="HVK1" s="259"/>
      <c r="HVL1" s="259"/>
      <c r="HVM1" s="259"/>
      <c r="HVN1" s="259"/>
      <c r="HVO1" s="259"/>
      <c r="HVP1" s="259"/>
      <c r="HVQ1" s="259"/>
      <c r="HVR1" s="259"/>
      <c r="HVS1" s="259"/>
      <c r="HVT1" s="259"/>
      <c r="HVU1" s="259"/>
      <c r="HVV1" s="259"/>
      <c r="HVW1" s="259"/>
      <c r="HVX1" s="259"/>
      <c r="HVY1" s="259"/>
      <c r="HVZ1" s="259"/>
      <c r="HWA1" s="259"/>
      <c r="HWB1" s="259"/>
      <c r="HWC1" s="259"/>
      <c r="HWD1" s="259"/>
      <c r="HWE1" s="259"/>
      <c r="HWF1" s="259"/>
      <c r="HWG1" s="259"/>
      <c r="HWH1" s="259"/>
      <c r="HWI1" s="259"/>
      <c r="HWJ1" s="259"/>
      <c r="HWK1" s="259"/>
      <c r="HWL1" s="259"/>
      <c r="HWM1" s="259"/>
      <c r="HWN1" s="259"/>
      <c r="HWO1" s="259"/>
      <c r="HWP1" s="259"/>
      <c r="HWQ1" s="259"/>
      <c r="HWR1" s="259"/>
      <c r="HWS1" s="259"/>
      <c r="HWT1" s="259"/>
      <c r="HWU1" s="259"/>
      <c r="HWV1" s="259"/>
      <c r="HWW1" s="259"/>
      <c r="HWX1" s="259"/>
      <c r="HWY1" s="259"/>
      <c r="HWZ1" s="259"/>
      <c r="HXA1" s="259"/>
      <c r="HXB1" s="259"/>
      <c r="HXC1" s="259"/>
      <c r="HXD1" s="259"/>
      <c r="HXE1" s="259"/>
      <c r="HXF1" s="259"/>
      <c r="HXG1" s="259"/>
      <c r="HXH1" s="259"/>
      <c r="HXI1" s="259"/>
      <c r="HXJ1" s="259"/>
      <c r="HXK1" s="259"/>
      <c r="HXL1" s="259"/>
      <c r="HXM1" s="259"/>
      <c r="HXN1" s="259"/>
      <c r="HXO1" s="259"/>
      <c r="HXP1" s="259"/>
      <c r="HXQ1" s="259"/>
      <c r="HXR1" s="259"/>
      <c r="HXS1" s="259"/>
      <c r="HXT1" s="259"/>
      <c r="HXU1" s="259"/>
      <c r="HXV1" s="259"/>
      <c r="HXW1" s="259"/>
      <c r="HXX1" s="259"/>
      <c r="HXY1" s="259"/>
      <c r="HXZ1" s="259"/>
      <c r="HYA1" s="259"/>
      <c r="HYB1" s="259"/>
      <c r="HYC1" s="259"/>
      <c r="HYD1" s="259"/>
      <c r="HYE1" s="259"/>
      <c r="HYF1" s="259"/>
      <c r="HYG1" s="259"/>
      <c r="HYH1" s="259"/>
      <c r="HYI1" s="259"/>
      <c r="HYJ1" s="259"/>
      <c r="HYK1" s="259"/>
      <c r="HYL1" s="259"/>
      <c r="HYM1" s="259"/>
      <c r="HYN1" s="259"/>
      <c r="HYO1" s="259"/>
      <c r="HYP1" s="259"/>
      <c r="HYQ1" s="259"/>
      <c r="HYR1" s="259"/>
      <c r="HYS1" s="259"/>
      <c r="HYT1" s="259"/>
      <c r="HYU1" s="259"/>
      <c r="HYV1" s="259"/>
      <c r="HYW1" s="259"/>
      <c r="HYX1" s="259"/>
      <c r="HYY1" s="259"/>
      <c r="HYZ1" s="259"/>
      <c r="HZA1" s="259"/>
      <c r="HZB1" s="259"/>
      <c r="HZC1" s="259"/>
      <c r="HZD1" s="259"/>
      <c r="HZE1" s="259"/>
      <c r="HZF1" s="259"/>
      <c r="HZG1" s="259"/>
      <c r="HZH1" s="259"/>
      <c r="HZI1" s="259"/>
      <c r="HZJ1" s="259"/>
      <c r="HZK1" s="259"/>
      <c r="HZL1" s="259"/>
      <c r="HZM1" s="259"/>
      <c r="HZN1" s="259"/>
      <c r="HZO1" s="259"/>
      <c r="HZP1" s="259"/>
      <c r="HZQ1" s="259"/>
      <c r="HZR1" s="259"/>
      <c r="HZS1" s="259"/>
      <c r="HZT1" s="259"/>
      <c r="HZU1" s="259"/>
      <c r="HZV1" s="259"/>
      <c r="HZW1" s="259"/>
      <c r="HZX1" s="259"/>
      <c r="HZY1" s="259"/>
      <c r="HZZ1" s="259"/>
      <c r="IAA1" s="259"/>
      <c r="IAB1" s="259"/>
      <c r="IAC1" s="259"/>
      <c r="IAD1" s="259"/>
      <c r="IAE1" s="259"/>
      <c r="IAF1" s="259"/>
      <c r="IAG1" s="259"/>
      <c r="IAH1" s="259"/>
      <c r="IAI1" s="259"/>
      <c r="IAJ1" s="259"/>
      <c r="IAK1" s="259"/>
      <c r="IAL1" s="259"/>
      <c r="IAM1" s="259"/>
      <c r="IAN1" s="259"/>
      <c r="IAO1" s="259"/>
      <c r="IAP1" s="259"/>
      <c r="IAQ1" s="259"/>
      <c r="IAR1" s="259"/>
      <c r="IAS1" s="259"/>
      <c r="IAT1" s="259"/>
      <c r="IAU1" s="259"/>
      <c r="IAV1" s="259"/>
      <c r="IAW1" s="259"/>
      <c r="IAX1" s="259"/>
      <c r="IAY1" s="259"/>
      <c r="IAZ1" s="259"/>
      <c r="IBA1" s="259"/>
      <c r="IBB1" s="259"/>
      <c r="IBC1" s="259"/>
      <c r="IBD1" s="259"/>
      <c r="IBE1" s="259"/>
      <c r="IBF1" s="259"/>
      <c r="IBG1" s="259"/>
      <c r="IBH1" s="259"/>
      <c r="IBI1" s="259"/>
      <c r="IBJ1" s="259"/>
      <c r="IBK1" s="259"/>
      <c r="IBL1" s="259"/>
      <c r="IBM1" s="259"/>
      <c r="IBN1" s="259"/>
      <c r="IBO1" s="259"/>
      <c r="IBP1" s="259"/>
      <c r="IBQ1" s="259"/>
      <c r="IBR1" s="259"/>
      <c r="IBS1" s="259"/>
      <c r="IBT1" s="259"/>
      <c r="IBU1" s="259"/>
      <c r="IBV1" s="259"/>
      <c r="IBW1" s="259"/>
      <c r="IBX1" s="259"/>
      <c r="IBY1" s="259"/>
      <c r="IBZ1" s="259"/>
      <c r="ICA1" s="259"/>
      <c r="ICB1" s="259"/>
      <c r="ICC1" s="259"/>
      <c r="ICD1" s="259"/>
      <c r="ICE1" s="259"/>
      <c r="ICF1" s="259"/>
      <c r="ICG1" s="259"/>
      <c r="ICH1" s="259"/>
      <c r="ICI1" s="259"/>
      <c r="ICJ1" s="259"/>
      <c r="ICK1" s="259"/>
      <c r="ICL1" s="259"/>
      <c r="ICM1" s="259"/>
      <c r="ICN1" s="259"/>
      <c r="ICO1" s="259"/>
      <c r="ICP1" s="259"/>
      <c r="ICQ1" s="259"/>
      <c r="ICR1" s="259"/>
      <c r="ICS1" s="259"/>
      <c r="ICT1" s="259"/>
      <c r="ICU1" s="259"/>
      <c r="ICV1" s="259"/>
      <c r="ICW1" s="259"/>
      <c r="ICX1" s="259"/>
      <c r="ICY1" s="259"/>
      <c r="ICZ1" s="259"/>
      <c r="IDA1" s="259"/>
      <c r="IDB1" s="259"/>
      <c r="IDC1" s="259"/>
      <c r="IDD1" s="259"/>
      <c r="IDE1" s="259"/>
      <c r="IDF1" s="259"/>
      <c r="IDG1" s="259"/>
      <c r="IDH1" s="259"/>
      <c r="IDI1" s="259"/>
      <c r="IDJ1" s="259"/>
      <c r="IDK1" s="259"/>
      <c r="IDL1" s="259"/>
      <c r="IDM1" s="259"/>
      <c r="IDN1" s="259"/>
      <c r="IDO1" s="259"/>
      <c r="IDP1" s="259"/>
      <c r="IDQ1" s="259"/>
      <c r="IDR1" s="259"/>
      <c r="IDS1" s="259"/>
      <c r="IDT1" s="259"/>
      <c r="IDU1" s="259"/>
      <c r="IDV1" s="259"/>
      <c r="IDW1" s="259"/>
      <c r="IDX1" s="259"/>
      <c r="IDY1" s="259"/>
      <c r="IDZ1" s="259"/>
      <c r="IEA1" s="259"/>
      <c r="IEB1" s="259"/>
      <c r="IEC1" s="259"/>
      <c r="IED1" s="259"/>
      <c r="IEE1" s="259"/>
      <c r="IEF1" s="259"/>
      <c r="IEG1" s="259"/>
      <c r="IEH1" s="259"/>
      <c r="IEI1" s="259"/>
      <c r="IEJ1" s="259"/>
      <c r="IEK1" s="259"/>
      <c r="IEL1" s="259"/>
      <c r="IEM1" s="259"/>
      <c r="IEN1" s="259"/>
      <c r="IEO1" s="259"/>
      <c r="IEP1" s="259"/>
      <c r="IEQ1" s="259"/>
      <c r="IER1" s="259"/>
      <c r="IES1" s="259"/>
      <c r="IET1" s="259"/>
      <c r="IEU1" s="259"/>
      <c r="IEV1" s="259"/>
      <c r="IEW1" s="259"/>
      <c r="IEX1" s="259"/>
      <c r="IEY1" s="259"/>
      <c r="IEZ1" s="259"/>
      <c r="IFA1" s="259"/>
      <c r="IFB1" s="259"/>
      <c r="IFC1" s="259"/>
      <c r="IFD1" s="259"/>
      <c r="IFE1" s="259"/>
      <c r="IFF1" s="259"/>
      <c r="IFG1" s="259"/>
      <c r="IFH1" s="259"/>
      <c r="IFI1" s="259"/>
      <c r="IFJ1" s="259"/>
      <c r="IFK1" s="259"/>
      <c r="IFL1" s="259"/>
      <c r="IFM1" s="259"/>
      <c r="IFN1" s="259"/>
      <c r="IFO1" s="259"/>
      <c r="IFP1" s="259"/>
      <c r="IFQ1" s="259"/>
      <c r="IFR1" s="259"/>
      <c r="IFS1" s="259"/>
      <c r="IFT1" s="259"/>
      <c r="IFU1" s="259"/>
      <c r="IFV1" s="259"/>
      <c r="IFW1" s="259"/>
      <c r="IFX1" s="259"/>
      <c r="IFY1" s="259"/>
      <c r="IFZ1" s="259"/>
      <c r="IGA1" s="259"/>
      <c r="IGB1" s="259"/>
      <c r="IGC1" s="259"/>
      <c r="IGD1" s="259"/>
      <c r="IGE1" s="259"/>
      <c r="IGF1" s="259"/>
      <c r="IGG1" s="259"/>
      <c r="IGH1" s="259"/>
      <c r="IGI1" s="259"/>
      <c r="IGJ1" s="259"/>
      <c r="IGK1" s="259"/>
      <c r="IGL1" s="259"/>
      <c r="IGM1" s="259"/>
      <c r="IGN1" s="259"/>
      <c r="IGO1" s="259"/>
      <c r="IGP1" s="259"/>
      <c r="IGQ1" s="259"/>
      <c r="IGR1" s="259"/>
      <c r="IGS1" s="259"/>
      <c r="IGT1" s="259"/>
      <c r="IGU1" s="259"/>
      <c r="IGV1" s="259"/>
      <c r="IGW1" s="259"/>
      <c r="IGX1" s="259"/>
      <c r="IGY1" s="259"/>
      <c r="IGZ1" s="259"/>
      <c r="IHA1" s="259"/>
      <c r="IHB1" s="259"/>
      <c r="IHC1" s="259"/>
      <c r="IHD1" s="259"/>
      <c r="IHE1" s="259"/>
      <c r="IHF1" s="259"/>
      <c r="IHG1" s="259"/>
      <c r="IHH1" s="259"/>
      <c r="IHI1" s="259"/>
      <c r="IHJ1" s="259"/>
      <c r="IHK1" s="259"/>
      <c r="IHL1" s="259"/>
      <c r="IHM1" s="259"/>
      <c r="IHN1" s="259"/>
      <c r="IHO1" s="259"/>
      <c r="IHP1" s="259"/>
      <c r="IHQ1" s="259"/>
      <c r="IHR1" s="259"/>
      <c r="IHS1" s="259"/>
      <c r="IHT1" s="259"/>
      <c r="IHU1" s="259"/>
      <c r="IHV1" s="259"/>
      <c r="IHW1" s="259"/>
      <c r="IHX1" s="259"/>
      <c r="IHY1" s="259"/>
      <c r="IHZ1" s="259"/>
      <c r="IIA1" s="259"/>
      <c r="IIB1" s="259"/>
      <c r="IIC1" s="259"/>
      <c r="IID1" s="259"/>
      <c r="IIE1" s="259"/>
      <c r="IIF1" s="259"/>
      <c r="IIG1" s="259"/>
      <c r="IIH1" s="259"/>
      <c r="III1" s="259"/>
      <c r="IIJ1" s="259"/>
      <c r="IIK1" s="259"/>
      <c r="IIL1" s="259"/>
      <c r="IIM1" s="259"/>
      <c r="IIN1" s="259"/>
      <c r="IIO1" s="259"/>
      <c r="IIP1" s="259"/>
      <c r="IIQ1" s="259"/>
      <c r="IIR1" s="259"/>
      <c r="IIS1" s="259"/>
      <c r="IIT1" s="259"/>
      <c r="IIU1" s="259"/>
      <c r="IIV1" s="259"/>
      <c r="IIW1" s="259"/>
      <c r="IIX1" s="259"/>
      <c r="IIY1" s="259"/>
      <c r="IIZ1" s="259"/>
      <c r="IJA1" s="259"/>
      <c r="IJB1" s="259"/>
      <c r="IJC1" s="259"/>
      <c r="IJD1" s="259"/>
      <c r="IJE1" s="259"/>
      <c r="IJF1" s="259"/>
      <c r="IJG1" s="259"/>
      <c r="IJH1" s="259"/>
      <c r="IJI1" s="259"/>
      <c r="IJJ1" s="259"/>
      <c r="IJK1" s="259"/>
      <c r="IJL1" s="259"/>
      <c r="IJM1" s="259"/>
      <c r="IJN1" s="259"/>
      <c r="IJO1" s="259"/>
      <c r="IJP1" s="259"/>
      <c r="IJQ1" s="259"/>
      <c r="IJR1" s="259"/>
      <c r="IJS1" s="259"/>
      <c r="IJT1" s="259"/>
      <c r="IJU1" s="259"/>
      <c r="IJV1" s="259"/>
      <c r="IJW1" s="259"/>
      <c r="IJX1" s="259"/>
      <c r="IJY1" s="259"/>
      <c r="IJZ1" s="259"/>
      <c r="IKA1" s="259"/>
      <c r="IKB1" s="259"/>
      <c r="IKC1" s="259"/>
      <c r="IKD1" s="259"/>
      <c r="IKE1" s="259"/>
      <c r="IKF1" s="259"/>
      <c r="IKG1" s="259"/>
      <c r="IKH1" s="259"/>
      <c r="IKI1" s="259"/>
      <c r="IKJ1" s="259"/>
      <c r="IKK1" s="259"/>
      <c r="IKL1" s="259"/>
      <c r="IKM1" s="259"/>
      <c r="IKN1" s="259"/>
      <c r="IKO1" s="259"/>
      <c r="IKP1" s="259"/>
      <c r="IKQ1" s="259"/>
      <c r="IKR1" s="259"/>
      <c r="IKS1" s="259"/>
      <c r="IKT1" s="259"/>
      <c r="IKU1" s="259"/>
      <c r="IKV1" s="259"/>
      <c r="IKW1" s="259"/>
      <c r="IKX1" s="259"/>
      <c r="IKY1" s="259"/>
      <c r="IKZ1" s="259"/>
      <c r="ILA1" s="259"/>
      <c r="ILB1" s="259"/>
      <c r="ILC1" s="259"/>
      <c r="ILD1" s="259"/>
      <c r="ILE1" s="259"/>
      <c r="ILF1" s="259"/>
      <c r="ILG1" s="259"/>
      <c r="ILH1" s="259"/>
      <c r="ILI1" s="259"/>
      <c r="ILJ1" s="259"/>
      <c r="ILK1" s="259"/>
      <c r="ILL1" s="259"/>
      <c r="ILM1" s="259"/>
      <c r="ILN1" s="259"/>
      <c r="ILO1" s="259"/>
      <c r="ILP1" s="259"/>
      <c r="ILQ1" s="259"/>
      <c r="ILR1" s="259"/>
      <c r="ILS1" s="259"/>
      <c r="ILT1" s="259"/>
      <c r="ILU1" s="259"/>
      <c r="ILV1" s="259"/>
      <c r="ILW1" s="259"/>
      <c r="ILX1" s="259"/>
      <c r="ILY1" s="259"/>
      <c r="ILZ1" s="259"/>
      <c r="IMA1" s="259"/>
      <c r="IMB1" s="259"/>
      <c r="IMC1" s="259"/>
      <c r="IMD1" s="259"/>
      <c r="IME1" s="259"/>
      <c r="IMF1" s="259"/>
      <c r="IMG1" s="259"/>
      <c r="IMH1" s="259"/>
      <c r="IMI1" s="259"/>
      <c r="IMJ1" s="259"/>
      <c r="IMK1" s="259"/>
      <c r="IML1" s="259"/>
      <c r="IMM1" s="259"/>
      <c r="IMN1" s="259"/>
      <c r="IMO1" s="259"/>
      <c r="IMP1" s="259"/>
      <c r="IMQ1" s="259"/>
      <c r="IMR1" s="259"/>
      <c r="IMS1" s="259"/>
      <c r="IMT1" s="259"/>
      <c r="IMU1" s="259"/>
      <c r="IMV1" s="259"/>
      <c r="IMW1" s="259"/>
      <c r="IMX1" s="259"/>
      <c r="IMY1" s="259"/>
      <c r="IMZ1" s="259"/>
      <c r="INA1" s="259"/>
      <c r="INB1" s="259"/>
      <c r="INC1" s="259"/>
      <c r="IND1" s="259"/>
      <c r="INE1" s="259"/>
      <c r="INF1" s="259"/>
      <c r="ING1" s="259"/>
      <c r="INH1" s="259"/>
      <c r="INI1" s="259"/>
      <c r="INJ1" s="259"/>
      <c r="INK1" s="259"/>
      <c r="INL1" s="259"/>
      <c r="INM1" s="259"/>
      <c r="INN1" s="259"/>
      <c r="INO1" s="259"/>
      <c r="INP1" s="259"/>
      <c r="INQ1" s="259"/>
      <c r="INR1" s="259"/>
      <c r="INS1" s="259"/>
      <c r="INT1" s="259"/>
      <c r="INU1" s="259"/>
      <c r="INV1" s="259"/>
      <c r="INW1" s="259"/>
      <c r="INX1" s="259"/>
      <c r="INY1" s="259"/>
      <c r="INZ1" s="259"/>
      <c r="IOA1" s="259"/>
      <c r="IOB1" s="259"/>
      <c r="IOC1" s="259"/>
      <c r="IOD1" s="259"/>
      <c r="IOE1" s="259"/>
      <c r="IOF1" s="259"/>
      <c r="IOG1" s="259"/>
      <c r="IOH1" s="259"/>
      <c r="IOI1" s="259"/>
      <c r="IOJ1" s="259"/>
      <c r="IOK1" s="259"/>
      <c r="IOL1" s="259"/>
      <c r="IOM1" s="259"/>
      <c r="ION1" s="259"/>
      <c r="IOO1" s="259"/>
      <c r="IOP1" s="259"/>
      <c r="IOQ1" s="259"/>
      <c r="IOR1" s="259"/>
      <c r="IOS1" s="259"/>
      <c r="IOT1" s="259"/>
      <c r="IOU1" s="259"/>
      <c r="IOV1" s="259"/>
      <c r="IOW1" s="259"/>
      <c r="IOX1" s="259"/>
      <c r="IOY1" s="259"/>
      <c r="IOZ1" s="259"/>
      <c r="IPA1" s="259"/>
      <c r="IPB1" s="259"/>
      <c r="IPC1" s="259"/>
      <c r="IPD1" s="259"/>
      <c r="IPE1" s="259"/>
      <c r="IPF1" s="259"/>
      <c r="IPG1" s="259"/>
      <c r="IPH1" s="259"/>
      <c r="IPI1" s="259"/>
      <c r="IPJ1" s="259"/>
      <c r="IPK1" s="259"/>
      <c r="IPL1" s="259"/>
      <c r="IPM1" s="259"/>
      <c r="IPN1" s="259"/>
      <c r="IPO1" s="259"/>
      <c r="IPP1" s="259"/>
      <c r="IPQ1" s="259"/>
      <c r="IPR1" s="259"/>
      <c r="IPS1" s="259"/>
      <c r="IPT1" s="259"/>
      <c r="IPU1" s="259"/>
      <c r="IPV1" s="259"/>
      <c r="IPW1" s="259"/>
      <c r="IPX1" s="259"/>
      <c r="IPY1" s="259"/>
      <c r="IPZ1" s="259"/>
      <c r="IQA1" s="259"/>
      <c r="IQB1" s="259"/>
      <c r="IQC1" s="259"/>
      <c r="IQD1" s="259"/>
      <c r="IQE1" s="259"/>
      <c r="IQF1" s="259"/>
      <c r="IQG1" s="259"/>
      <c r="IQH1" s="259"/>
      <c r="IQI1" s="259"/>
      <c r="IQJ1" s="259"/>
      <c r="IQK1" s="259"/>
      <c r="IQL1" s="259"/>
      <c r="IQM1" s="259"/>
      <c r="IQN1" s="259"/>
      <c r="IQO1" s="259"/>
      <c r="IQP1" s="259"/>
      <c r="IQQ1" s="259"/>
      <c r="IQR1" s="259"/>
      <c r="IQS1" s="259"/>
      <c r="IQT1" s="259"/>
      <c r="IQU1" s="259"/>
      <c r="IQV1" s="259"/>
      <c r="IQW1" s="259"/>
      <c r="IQX1" s="259"/>
      <c r="IQY1" s="259"/>
      <c r="IQZ1" s="259"/>
      <c r="IRA1" s="259"/>
      <c r="IRB1" s="259"/>
      <c r="IRC1" s="259"/>
      <c r="IRD1" s="259"/>
      <c r="IRE1" s="259"/>
      <c r="IRF1" s="259"/>
      <c r="IRG1" s="259"/>
      <c r="IRH1" s="259"/>
      <c r="IRI1" s="259"/>
      <c r="IRJ1" s="259"/>
      <c r="IRK1" s="259"/>
      <c r="IRL1" s="259"/>
      <c r="IRM1" s="259"/>
      <c r="IRN1" s="259"/>
      <c r="IRO1" s="259"/>
      <c r="IRP1" s="259"/>
      <c r="IRQ1" s="259"/>
      <c r="IRR1" s="259"/>
      <c r="IRS1" s="259"/>
      <c r="IRT1" s="259"/>
      <c r="IRU1" s="259"/>
      <c r="IRV1" s="259"/>
      <c r="IRW1" s="259"/>
      <c r="IRX1" s="259"/>
      <c r="IRY1" s="259"/>
      <c r="IRZ1" s="259"/>
      <c r="ISA1" s="259"/>
      <c r="ISB1" s="259"/>
      <c r="ISC1" s="259"/>
      <c r="ISD1" s="259"/>
      <c r="ISE1" s="259"/>
      <c r="ISF1" s="259"/>
      <c r="ISG1" s="259"/>
      <c r="ISH1" s="259"/>
      <c r="ISI1" s="259"/>
      <c r="ISJ1" s="259"/>
      <c r="ISK1" s="259"/>
      <c r="ISL1" s="259"/>
      <c r="ISM1" s="259"/>
      <c r="ISN1" s="259"/>
      <c r="ISO1" s="259"/>
      <c r="ISP1" s="259"/>
      <c r="ISQ1" s="259"/>
      <c r="ISR1" s="259"/>
      <c r="ISS1" s="259"/>
      <c r="IST1" s="259"/>
      <c r="ISU1" s="259"/>
      <c r="ISV1" s="259"/>
      <c r="ISW1" s="259"/>
      <c r="ISX1" s="259"/>
      <c r="ISY1" s="259"/>
      <c r="ISZ1" s="259"/>
      <c r="ITA1" s="259"/>
      <c r="ITB1" s="259"/>
      <c r="ITC1" s="259"/>
      <c r="ITD1" s="259"/>
      <c r="ITE1" s="259"/>
      <c r="ITF1" s="259"/>
      <c r="ITG1" s="259"/>
      <c r="ITH1" s="259"/>
      <c r="ITI1" s="259"/>
      <c r="ITJ1" s="259"/>
      <c r="ITK1" s="259"/>
      <c r="ITL1" s="259"/>
      <c r="ITM1" s="259"/>
      <c r="ITN1" s="259"/>
      <c r="ITO1" s="259"/>
      <c r="ITP1" s="259"/>
      <c r="ITQ1" s="259"/>
      <c r="ITR1" s="259"/>
      <c r="ITS1" s="259"/>
      <c r="ITT1" s="259"/>
      <c r="ITU1" s="259"/>
      <c r="ITV1" s="259"/>
      <c r="ITW1" s="259"/>
      <c r="ITX1" s="259"/>
      <c r="ITY1" s="259"/>
      <c r="ITZ1" s="259"/>
      <c r="IUA1" s="259"/>
      <c r="IUB1" s="259"/>
      <c r="IUC1" s="259"/>
      <c r="IUD1" s="259"/>
      <c r="IUE1" s="259"/>
      <c r="IUF1" s="259"/>
      <c r="IUG1" s="259"/>
      <c r="IUH1" s="259"/>
      <c r="IUI1" s="259"/>
      <c r="IUJ1" s="259"/>
      <c r="IUK1" s="259"/>
      <c r="IUL1" s="259"/>
      <c r="IUM1" s="259"/>
      <c r="IUN1" s="259"/>
      <c r="IUO1" s="259"/>
      <c r="IUP1" s="259"/>
      <c r="IUQ1" s="259"/>
      <c r="IUR1" s="259"/>
      <c r="IUS1" s="259"/>
      <c r="IUT1" s="259"/>
      <c r="IUU1" s="259"/>
      <c r="IUV1" s="259"/>
      <c r="IUW1" s="259"/>
      <c r="IUX1" s="259"/>
      <c r="IUY1" s="259"/>
      <c r="IUZ1" s="259"/>
      <c r="IVA1" s="259"/>
      <c r="IVB1" s="259"/>
      <c r="IVC1" s="259"/>
      <c r="IVD1" s="259"/>
      <c r="IVE1" s="259"/>
      <c r="IVF1" s="259"/>
      <c r="IVG1" s="259"/>
      <c r="IVH1" s="259"/>
      <c r="IVI1" s="259"/>
      <c r="IVJ1" s="259"/>
      <c r="IVK1" s="259"/>
      <c r="IVL1" s="259"/>
      <c r="IVM1" s="259"/>
      <c r="IVN1" s="259"/>
      <c r="IVO1" s="259"/>
      <c r="IVP1" s="259"/>
      <c r="IVQ1" s="259"/>
      <c r="IVR1" s="259"/>
      <c r="IVS1" s="259"/>
      <c r="IVT1" s="259"/>
      <c r="IVU1" s="259"/>
      <c r="IVV1" s="259"/>
      <c r="IVW1" s="259"/>
      <c r="IVX1" s="259"/>
      <c r="IVY1" s="259"/>
      <c r="IVZ1" s="259"/>
      <c r="IWA1" s="259"/>
      <c r="IWB1" s="259"/>
      <c r="IWC1" s="259"/>
      <c r="IWD1" s="259"/>
      <c r="IWE1" s="259"/>
      <c r="IWF1" s="259"/>
      <c r="IWG1" s="259"/>
      <c r="IWH1" s="259"/>
      <c r="IWI1" s="259"/>
      <c r="IWJ1" s="259"/>
      <c r="IWK1" s="259"/>
      <c r="IWL1" s="259"/>
      <c r="IWM1" s="259"/>
      <c r="IWN1" s="259"/>
      <c r="IWO1" s="259"/>
      <c r="IWP1" s="259"/>
      <c r="IWQ1" s="259"/>
      <c r="IWR1" s="259"/>
      <c r="IWS1" s="259"/>
      <c r="IWT1" s="259"/>
      <c r="IWU1" s="259"/>
      <c r="IWV1" s="259"/>
      <c r="IWW1" s="259"/>
      <c r="IWX1" s="259"/>
      <c r="IWY1" s="259"/>
      <c r="IWZ1" s="259"/>
      <c r="IXA1" s="259"/>
      <c r="IXB1" s="259"/>
      <c r="IXC1" s="259"/>
      <c r="IXD1" s="259"/>
      <c r="IXE1" s="259"/>
      <c r="IXF1" s="259"/>
      <c r="IXG1" s="259"/>
      <c r="IXH1" s="259"/>
      <c r="IXI1" s="259"/>
      <c r="IXJ1" s="259"/>
      <c r="IXK1" s="259"/>
      <c r="IXL1" s="259"/>
      <c r="IXM1" s="259"/>
      <c r="IXN1" s="259"/>
      <c r="IXO1" s="259"/>
      <c r="IXP1" s="259"/>
      <c r="IXQ1" s="259"/>
      <c r="IXR1" s="259"/>
      <c r="IXS1" s="259"/>
      <c r="IXT1" s="259"/>
      <c r="IXU1" s="259"/>
      <c r="IXV1" s="259"/>
      <c r="IXW1" s="259"/>
      <c r="IXX1" s="259"/>
      <c r="IXY1" s="259"/>
      <c r="IXZ1" s="259"/>
      <c r="IYA1" s="259"/>
      <c r="IYB1" s="259"/>
      <c r="IYC1" s="259"/>
      <c r="IYD1" s="259"/>
      <c r="IYE1" s="259"/>
      <c r="IYF1" s="259"/>
      <c r="IYG1" s="259"/>
      <c r="IYH1" s="259"/>
      <c r="IYI1" s="259"/>
      <c r="IYJ1" s="259"/>
      <c r="IYK1" s="259"/>
      <c r="IYL1" s="259"/>
      <c r="IYM1" s="259"/>
      <c r="IYN1" s="259"/>
      <c r="IYO1" s="259"/>
      <c r="IYP1" s="259"/>
      <c r="IYQ1" s="259"/>
      <c r="IYR1" s="259"/>
      <c r="IYS1" s="259"/>
      <c r="IYT1" s="259"/>
      <c r="IYU1" s="259"/>
      <c r="IYV1" s="259"/>
      <c r="IYW1" s="259"/>
      <c r="IYX1" s="259"/>
      <c r="IYY1" s="259"/>
      <c r="IYZ1" s="259"/>
      <c r="IZA1" s="259"/>
      <c r="IZB1" s="259"/>
      <c r="IZC1" s="259"/>
      <c r="IZD1" s="259"/>
      <c r="IZE1" s="259"/>
      <c r="IZF1" s="259"/>
      <c r="IZG1" s="259"/>
      <c r="IZH1" s="259"/>
      <c r="IZI1" s="259"/>
      <c r="IZJ1" s="259"/>
      <c r="IZK1" s="259"/>
      <c r="IZL1" s="259"/>
      <c r="IZM1" s="259"/>
      <c r="IZN1" s="259"/>
      <c r="IZO1" s="259"/>
      <c r="IZP1" s="259"/>
      <c r="IZQ1" s="259"/>
      <c r="IZR1" s="259"/>
      <c r="IZS1" s="259"/>
      <c r="IZT1" s="259"/>
      <c r="IZU1" s="259"/>
      <c r="IZV1" s="259"/>
      <c r="IZW1" s="259"/>
      <c r="IZX1" s="259"/>
      <c r="IZY1" s="259"/>
      <c r="IZZ1" s="259"/>
      <c r="JAA1" s="259"/>
      <c r="JAB1" s="259"/>
      <c r="JAC1" s="259"/>
      <c r="JAD1" s="259"/>
      <c r="JAE1" s="259"/>
      <c r="JAF1" s="259"/>
      <c r="JAG1" s="259"/>
      <c r="JAH1" s="259"/>
      <c r="JAI1" s="259"/>
      <c r="JAJ1" s="259"/>
      <c r="JAK1" s="259"/>
      <c r="JAL1" s="259"/>
      <c r="JAM1" s="259"/>
      <c r="JAN1" s="259"/>
      <c r="JAO1" s="259"/>
      <c r="JAP1" s="259"/>
      <c r="JAQ1" s="259"/>
      <c r="JAR1" s="259"/>
      <c r="JAS1" s="259"/>
      <c r="JAT1" s="259"/>
      <c r="JAU1" s="259"/>
      <c r="JAV1" s="259"/>
      <c r="JAW1" s="259"/>
      <c r="JAX1" s="259"/>
      <c r="JAY1" s="259"/>
      <c r="JAZ1" s="259"/>
      <c r="JBA1" s="259"/>
      <c r="JBB1" s="259"/>
      <c r="JBC1" s="259"/>
      <c r="JBD1" s="259"/>
      <c r="JBE1" s="259"/>
      <c r="JBF1" s="259"/>
      <c r="JBG1" s="259"/>
      <c r="JBH1" s="259"/>
      <c r="JBI1" s="259"/>
      <c r="JBJ1" s="259"/>
      <c r="JBK1" s="259"/>
      <c r="JBL1" s="259"/>
      <c r="JBM1" s="259"/>
      <c r="JBN1" s="259"/>
      <c r="JBO1" s="259"/>
      <c r="JBP1" s="259"/>
      <c r="JBQ1" s="259"/>
      <c r="JBR1" s="259"/>
      <c r="JBS1" s="259"/>
      <c r="JBT1" s="259"/>
      <c r="JBU1" s="259"/>
      <c r="JBV1" s="259"/>
      <c r="JBW1" s="259"/>
      <c r="JBX1" s="259"/>
      <c r="JBY1" s="259"/>
      <c r="JBZ1" s="259"/>
      <c r="JCA1" s="259"/>
      <c r="JCB1" s="259"/>
      <c r="JCC1" s="259"/>
      <c r="JCD1" s="259"/>
      <c r="JCE1" s="259"/>
      <c r="JCF1" s="259"/>
      <c r="JCG1" s="259"/>
      <c r="JCH1" s="259"/>
      <c r="JCI1" s="259"/>
      <c r="JCJ1" s="259"/>
      <c r="JCK1" s="259"/>
      <c r="JCL1" s="259"/>
      <c r="JCM1" s="259"/>
      <c r="JCN1" s="259"/>
      <c r="JCO1" s="259"/>
      <c r="JCP1" s="259"/>
      <c r="JCQ1" s="259"/>
      <c r="JCR1" s="259"/>
      <c r="JCS1" s="259"/>
      <c r="JCT1" s="259"/>
      <c r="JCU1" s="259"/>
      <c r="JCV1" s="259"/>
      <c r="JCW1" s="259"/>
      <c r="JCX1" s="259"/>
      <c r="JCY1" s="259"/>
      <c r="JCZ1" s="259"/>
      <c r="JDA1" s="259"/>
      <c r="JDB1" s="259"/>
      <c r="JDC1" s="259"/>
      <c r="JDD1" s="259"/>
      <c r="JDE1" s="259"/>
      <c r="JDF1" s="259"/>
      <c r="JDG1" s="259"/>
      <c r="JDH1" s="259"/>
      <c r="JDI1" s="259"/>
      <c r="JDJ1" s="259"/>
      <c r="JDK1" s="259"/>
      <c r="JDL1" s="259"/>
      <c r="JDM1" s="259"/>
      <c r="JDN1" s="259"/>
      <c r="JDO1" s="259"/>
      <c r="JDP1" s="259"/>
      <c r="JDQ1" s="259"/>
      <c r="JDR1" s="259"/>
      <c r="JDS1" s="259"/>
      <c r="JDT1" s="259"/>
      <c r="JDU1" s="259"/>
      <c r="JDV1" s="259"/>
      <c r="JDW1" s="259"/>
      <c r="JDX1" s="259"/>
      <c r="JDY1" s="259"/>
      <c r="JDZ1" s="259"/>
      <c r="JEA1" s="259"/>
      <c r="JEB1" s="259"/>
      <c r="JEC1" s="259"/>
      <c r="JED1" s="259"/>
      <c r="JEE1" s="259"/>
      <c r="JEF1" s="259"/>
      <c r="JEG1" s="259"/>
      <c r="JEH1" s="259"/>
      <c r="JEI1" s="259"/>
      <c r="JEJ1" s="259"/>
      <c r="JEK1" s="259"/>
      <c r="JEL1" s="259"/>
      <c r="JEM1" s="259"/>
      <c r="JEN1" s="259"/>
      <c r="JEO1" s="259"/>
      <c r="JEP1" s="259"/>
      <c r="JEQ1" s="259"/>
      <c r="JER1" s="259"/>
      <c r="JES1" s="259"/>
      <c r="JET1" s="259"/>
      <c r="JEU1" s="259"/>
      <c r="JEV1" s="259"/>
      <c r="JEW1" s="259"/>
      <c r="JEX1" s="259"/>
      <c r="JEY1" s="259"/>
      <c r="JEZ1" s="259"/>
      <c r="JFA1" s="259"/>
      <c r="JFB1" s="259"/>
      <c r="JFC1" s="259"/>
      <c r="JFD1" s="259"/>
      <c r="JFE1" s="259"/>
      <c r="JFF1" s="259"/>
      <c r="JFG1" s="259"/>
      <c r="JFH1" s="259"/>
      <c r="JFI1" s="259"/>
      <c r="JFJ1" s="259"/>
      <c r="JFK1" s="259"/>
      <c r="JFL1" s="259"/>
      <c r="JFM1" s="259"/>
      <c r="JFN1" s="259"/>
      <c r="JFO1" s="259"/>
      <c r="JFP1" s="259"/>
      <c r="JFQ1" s="259"/>
      <c r="JFR1" s="259"/>
      <c r="JFS1" s="259"/>
      <c r="JFT1" s="259"/>
      <c r="JFU1" s="259"/>
      <c r="JFV1" s="259"/>
      <c r="JFW1" s="259"/>
      <c r="JFX1" s="259"/>
      <c r="JFY1" s="259"/>
      <c r="JFZ1" s="259"/>
      <c r="JGA1" s="259"/>
      <c r="JGB1" s="259"/>
      <c r="JGC1" s="259"/>
      <c r="JGD1" s="259"/>
      <c r="JGE1" s="259"/>
      <c r="JGF1" s="259"/>
      <c r="JGG1" s="259"/>
      <c r="JGH1" s="259"/>
      <c r="JGI1" s="259"/>
      <c r="JGJ1" s="259"/>
      <c r="JGK1" s="259"/>
      <c r="JGL1" s="259"/>
      <c r="JGM1" s="259"/>
      <c r="JGN1" s="259"/>
      <c r="JGO1" s="259"/>
      <c r="JGP1" s="259"/>
      <c r="JGQ1" s="259"/>
      <c r="JGR1" s="259"/>
      <c r="JGS1" s="259"/>
      <c r="JGT1" s="259"/>
      <c r="JGU1" s="259"/>
      <c r="JGV1" s="259"/>
      <c r="JGW1" s="259"/>
      <c r="JGX1" s="259"/>
      <c r="JGY1" s="259"/>
      <c r="JGZ1" s="259"/>
      <c r="JHA1" s="259"/>
      <c r="JHB1" s="259"/>
      <c r="JHC1" s="259"/>
      <c r="JHD1" s="259"/>
      <c r="JHE1" s="259"/>
      <c r="JHF1" s="259"/>
      <c r="JHG1" s="259"/>
      <c r="JHH1" s="259"/>
      <c r="JHI1" s="259"/>
      <c r="JHJ1" s="259"/>
      <c r="JHK1" s="259"/>
      <c r="JHL1" s="259"/>
      <c r="JHM1" s="259"/>
      <c r="JHN1" s="259"/>
      <c r="JHO1" s="259"/>
      <c r="JHP1" s="259"/>
      <c r="JHQ1" s="259"/>
      <c r="JHR1" s="259"/>
      <c r="JHS1" s="259"/>
      <c r="JHT1" s="259"/>
      <c r="JHU1" s="259"/>
      <c r="JHV1" s="259"/>
      <c r="JHW1" s="259"/>
      <c r="JHX1" s="259"/>
      <c r="JHY1" s="259"/>
      <c r="JHZ1" s="259"/>
      <c r="JIA1" s="259"/>
      <c r="JIB1" s="259"/>
      <c r="JIC1" s="259"/>
      <c r="JID1" s="259"/>
      <c r="JIE1" s="259"/>
      <c r="JIF1" s="259"/>
      <c r="JIG1" s="259"/>
      <c r="JIH1" s="259"/>
      <c r="JII1" s="259"/>
      <c r="JIJ1" s="259"/>
      <c r="JIK1" s="259"/>
      <c r="JIL1" s="259"/>
      <c r="JIM1" s="259"/>
      <c r="JIN1" s="259"/>
      <c r="JIO1" s="259"/>
      <c r="JIP1" s="259"/>
      <c r="JIQ1" s="259"/>
      <c r="JIR1" s="259"/>
      <c r="JIS1" s="259"/>
      <c r="JIT1" s="259"/>
      <c r="JIU1" s="259"/>
      <c r="JIV1" s="259"/>
      <c r="JIW1" s="259"/>
      <c r="JIX1" s="259"/>
      <c r="JIY1" s="259"/>
      <c r="JIZ1" s="259"/>
      <c r="JJA1" s="259"/>
      <c r="JJB1" s="259"/>
      <c r="JJC1" s="259"/>
      <c r="JJD1" s="259"/>
      <c r="JJE1" s="259"/>
      <c r="JJF1" s="259"/>
      <c r="JJG1" s="259"/>
      <c r="JJH1" s="259"/>
      <c r="JJI1" s="259"/>
      <c r="JJJ1" s="259"/>
      <c r="JJK1" s="259"/>
      <c r="JJL1" s="259"/>
      <c r="JJM1" s="259"/>
      <c r="JJN1" s="259"/>
      <c r="JJO1" s="259"/>
      <c r="JJP1" s="259"/>
      <c r="JJQ1" s="259"/>
      <c r="JJR1" s="259"/>
      <c r="JJS1" s="259"/>
      <c r="JJT1" s="259"/>
      <c r="JJU1" s="259"/>
      <c r="JJV1" s="259"/>
      <c r="JJW1" s="259"/>
      <c r="JJX1" s="259"/>
      <c r="JJY1" s="259"/>
      <c r="JJZ1" s="259"/>
      <c r="JKA1" s="259"/>
      <c r="JKB1" s="259"/>
      <c r="JKC1" s="259"/>
      <c r="JKD1" s="259"/>
      <c r="JKE1" s="259"/>
      <c r="JKF1" s="259"/>
      <c r="JKG1" s="259"/>
      <c r="JKH1" s="259"/>
      <c r="JKI1" s="259"/>
      <c r="JKJ1" s="259"/>
      <c r="JKK1" s="259"/>
      <c r="JKL1" s="259"/>
      <c r="JKM1" s="259"/>
      <c r="JKN1" s="259"/>
      <c r="JKO1" s="259"/>
      <c r="JKP1" s="259"/>
      <c r="JKQ1" s="259"/>
      <c r="JKR1" s="259"/>
      <c r="JKS1" s="259"/>
      <c r="JKT1" s="259"/>
      <c r="JKU1" s="259"/>
      <c r="JKV1" s="259"/>
      <c r="JKW1" s="259"/>
      <c r="JKX1" s="259"/>
      <c r="JKY1" s="259"/>
      <c r="JKZ1" s="259"/>
      <c r="JLA1" s="259"/>
      <c r="JLB1" s="259"/>
      <c r="JLC1" s="259"/>
      <c r="JLD1" s="259"/>
      <c r="JLE1" s="259"/>
      <c r="JLF1" s="259"/>
      <c r="JLG1" s="259"/>
      <c r="JLH1" s="259"/>
      <c r="JLI1" s="259"/>
      <c r="JLJ1" s="259"/>
      <c r="JLK1" s="259"/>
      <c r="JLL1" s="259"/>
      <c r="JLM1" s="259"/>
      <c r="JLN1" s="259"/>
      <c r="JLO1" s="259"/>
      <c r="JLP1" s="259"/>
      <c r="JLQ1" s="259"/>
      <c r="JLR1" s="259"/>
      <c r="JLS1" s="259"/>
      <c r="JLT1" s="259"/>
      <c r="JLU1" s="259"/>
      <c r="JLV1" s="259"/>
      <c r="JLW1" s="259"/>
      <c r="JLX1" s="259"/>
      <c r="JLY1" s="259"/>
      <c r="JLZ1" s="259"/>
      <c r="JMA1" s="259"/>
      <c r="JMB1" s="259"/>
      <c r="JMC1" s="259"/>
      <c r="JMD1" s="259"/>
      <c r="JME1" s="259"/>
      <c r="JMF1" s="259"/>
      <c r="JMG1" s="259"/>
      <c r="JMH1" s="259"/>
      <c r="JMI1" s="259"/>
      <c r="JMJ1" s="259"/>
      <c r="JMK1" s="259"/>
      <c r="JML1" s="259"/>
      <c r="JMM1" s="259"/>
      <c r="JMN1" s="259"/>
      <c r="JMO1" s="259"/>
      <c r="JMP1" s="259"/>
      <c r="JMQ1" s="259"/>
      <c r="JMR1" s="259"/>
      <c r="JMS1" s="259"/>
      <c r="JMT1" s="259"/>
      <c r="JMU1" s="259"/>
      <c r="JMV1" s="259"/>
      <c r="JMW1" s="259"/>
      <c r="JMX1" s="259"/>
      <c r="JMY1" s="259"/>
      <c r="JMZ1" s="259"/>
      <c r="JNA1" s="259"/>
      <c r="JNB1" s="259"/>
      <c r="JNC1" s="259"/>
      <c r="JND1" s="259"/>
      <c r="JNE1" s="259"/>
      <c r="JNF1" s="259"/>
      <c r="JNG1" s="259"/>
      <c r="JNH1" s="259"/>
      <c r="JNI1" s="259"/>
      <c r="JNJ1" s="259"/>
      <c r="JNK1" s="259"/>
      <c r="JNL1" s="259"/>
      <c r="JNM1" s="259"/>
      <c r="JNN1" s="259"/>
      <c r="JNO1" s="259"/>
      <c r="JNP1" s="259"/>
      <c r="JNQ1" s="259"/>
      <c r="JNR1" s="259"/>
      <c r="JNS1" s="259"/>
      <c r="JNT1" s="259"/>
      <c r="JNU1" s="259"/>
      <c r="JNV1" s="259"/>
      <c r="JNW1" s="259"/>
      <c r="JNX1" s="259"/>
      <c r="JNY1" s="259"/>
      <c r="JNZ1" s="259"/>
      <c r="JOA1" s="259"/>
      <c r="JOB1" s="259"/>
      <c r="JOC1" s="259"/>
      <c r="JOD1" s="259"/>
      <c r="JOE1" s="259"/>
      <c r="JOF1" s="259"/>
      <c r="JOG1" s="259"/>
      <c r="JOH1" s="259"/>
      <c r="JOI1" s="259"/>
      <c r="JOJ1" s="259"/>
      <c r="JOK1" s="259"/>
      <c r="JOL1" s="259"/>
      <c r="JOM1" s="259"/>
      <c r="JON1" s="259"/>
      <c r="JOO1" s="259"/>
      <c r="JOP1" s="259"/>
      <c r="JOQ1" s="259"/>
      <c r="JOR1" s="259"/>
      <c r="JOS1" s="259"/>
      <c r="JOT1" s="259"/>
      <c r="JOU1" s="259"/>
      <c r="JOV1" s="259"/>
      <c r="JOW1" s="259"/>
      <c r="JOX1" s="259"/>
      <c r="JOY1" s="259"/>
      <c r="JOZ1" s="259"/>
      <c r="JPA1" s="259"/>
      <c r="JPB1" s="259"/>
      <c r="JPC1" s="259"/>
      <c r="JPD1" s="259"/>
      <c r="JPE1" s="259"/>
      <c r="JPF1" s="259"/>
      <c r="JPG1" s="259"/>
      <c r="JPH1" s="259"/>
      <c r="JPI1" s="259"/>
      <c r="JPJ1" s="259"/>
      <c r="JPK1" s="259"/>
      <c r="JPL1" s="259"/>
      <c r="JPM1" s="259"/>
      <c r="JPN1" s="259"/>
      <c r="JPO1" s="259"/>
      <c r="JPP1" s="259"/>
      <c r="JPQ1" s="259"/>
      <c r="JPR1" s="259"/>
      <c r="JPS1" s="259"/>
      <c r="JPT1" s="259"/>
      <c r="JPU1" s="259"/>
      <c r="JPV1" s="259"/>
      <c r="JPW1" s="259"/>
      <c r="JPX1" s="259"/>
      <c r="JPY1" s="259"/>
      <c r="JPZ1" s="259"/>
      <c r="JQA1" s="259"/>
      <c r="JQB1" s="259"/>
      <c r="JQC1" s="259"/>
      <c r="JQD1" s="259"/>
      <c r="JQE1" s="259"/>
      <c r="JQF1" s="259"/>
      <c r="JQG1" s="259"/>
      <c r="JQH1" s="259"/>
      <c r="JQI1" s="259"/>
      <c r="JQJ1" s="259"/>
      <c r="JQK1" s="259"/>
      <c r="JQL1" s="259"/>
      <c r="JQM1" s="259"/>
      <c r="JQN1" s="259"/>
      <c r="JQO1" s="259"/>
      <c r="JQP1" s="259"/>
      <c r="JQQ1" s="259"/>
      <c r="JQR1" s="259"/>
      <c r="JQS1" s="259"/>
      <c r="JQT1" s="259"/>
      <c r="JQU1" s="259"/>
      <c r="JQV1" s="259"/>
      <c r="JQW1" s="259"/>
      <c r="JQX1" s="259"/>
      <c r="JQY1" s="259"/>
      <c r="JQZ1" s="259"/>
      <c r="JRA1" s="259"/>
      <c r="JRB1" s="259"/>
      <c r="JRC1" s="259"/>
      <c r="JRD1" s="259"/>
      <c r="JRE1" s="259"/>
      <c r="JRF1" s="259"/>
      <c r="JRG1" s="259"/>
      <c r="JRH1" s="259"/>
      <c r="JRI1" s="259"/>
      <c r="JRJ1" s="259"/>
      <c r="JRK1" s="259"/>
      <c r="JRL1" s="259"/>
      <c r="JRM1" s="259"/>
      <c r="JRN1" s="259"/>
      <c r="JRO1" s="259"/>
      <c r="JRP1" s="259"/>
      <c r="JRQ1" s="259"/>
      <c r="JRR1" s="259"/>
      <c r="JRS1" s="259"/>
      <c r="JRT1" s="259"/>
      <c r="JRU1" s="259"/>
      <c r="JRV1" s="259"/>
      <c r="JRW1" s="259"/>
      <c r="JRX1" s="259"/>
      <c r="JRY1" s="259"/>
      <c r="JRZ1" s="259"/>
      <c r="JSA1" s="259"/>
      <c r="JSB1" s="259"/>
      <c r="JSC1" s="259"/>
      <c r="JSD1" s="259"/>
      <c r="JSE1" s="259"/>
      <c r="JSF1" s="259"/>
      <c r="JSG1" s="259"/>
      <c r="JSH1" s="259"/>
      <c r="JSI1" s="259"/>
      <c r="JSJ1" s="259"/>
      <c r="JSK1" s="259"/>
      <c r="JSL1" s="259"/>
      <c r="JSM1" s="259"/>
      <c r="JSN1" s="259"/>
      <c r="JSO1" s="259"/>
      <c r="JSP1" s="259"/>
      <c r="JSQ1" s="259"/>
      <c r="JSR1" s="259"/>
      <c r="JSS1" s="259"/>
      <c r="JST1" s="259"/>
      <c r="JSU1" s="259"/>
      <c r="JSV1" s="259"/>
      <c r="JSW1" s="259"/>
      <c r="JSX1" s="259"/>
      <c r="JSY1" s="259"/>
      <c r="JSZ1" s="259"/>
      <c r="JTA1" s="259"/>
      <c r="JTB1" s="259"/>
      <c r="JTC1" s="259"/>
      <c r="JTD1" s="259"/>
      <c r="JTE1" s="259"/>
      <c r="JTF1" s="259"/>
      <c r="JTG1" s="259"/>
      <c r="JTH1" s="259"/>
      <c r="JTI1" s="259"/>
      <c r="JTJ1" s="259"/>
      <c r="JTK1" s="259"/>
      <c r="JTL1" s="259"/>
      <c r="JTM1" s="259"/>
      <c r="JTN1" s="259"/>
      <c r="JTO1" s="259"/>
      <c r="JTP1" s="259"/>
      <c r="JTQ1" s="259"/>
      <c r="JTR1" s="259"/>
      <c r="JTS1" s="259"/>
      <c r="JTT1" s="259"/>
      <c r="JTU1" s="259"/>
      <c r="JTV1" s="259"/>
      <c r="JTW1" s="259"/>
      <c r="JTX1" s="259"/>
      <c r="JTY1" s="259"/>
      <c r="JTZ1" s="259"/>
      <c r="JUA1" s="259"/>
      <c r="JUB1" s="259"/>
      <c r="JUC1" s="259"/>
      <c r="JUD1" s="259"/>
      <c r="JUE1" s="259"/>
      <c r="JUF1" s="259"/>
      <c r="JUG1" s="259"/>
      <c r="JUH1" s="259"/>
      <c r="JUI1" s="259"/>
      <c r="JUJ1" s="259"/>
      <c r="JUK1" s="259"/>
      <c r="JUL1" s="259"/>
      <c r="JUM1" s="259"/>
      <c r="JUN1" s="259"/>
      <c r="JUO1" s="259"/>
      <c r="JUP1" s="259"/>
      <c r="JUQ1" s="259"/>
      <c r="JUR1" s="259"/>
      <c r="JUS1" s="259"/>
      <c r="JUT1" s="259"/>
      <c r="JUU1" s="259"/>
      <c r="JUV1" s="259"/>
      <c r="JUW1" s="259"/>
      <c r="JUX1" s="259"/>
      <c r="JUY1" s="259"/>
      <c r="JUZ1" s="259"/>
      <c r="JVA1" s="259"/>
      <c r="JVB1" s="259"/>
      <c r="JVC1" s="259"/>
      <c r="JVD1" s="259"/>
      <c r="JVE1" s="259"/>
      <c r="JVF1" s="259"/>
      <c r="JVG1" s="259"/>
      <c r="JVH1" s="259"/>
      <c r="JVI1" s="259"/>
      <c r="JVJ1" s="259"/>
      <c r="JVK1" s="259"/>
      <c r="JVL1" s="259"/>
      <c r="JVM1" s="259"/>
      <c r="JVN1" s="259"/>
      <c r="JVO1" s="259"/>
      <c r="JVP1" s="259"/>
      <c r="JVQ1" s="259"/>
      <c r="JVR1" s="259"/>
      <c r="JVS1" s="259"/>
      <c r="JVT1" s="259"/>
      <c r="JVU1" s="259"/>
      <c r="JVV1" s="259"/>
      <c r="JVW1" s="259"/>
      <c r="JVX1" s="259"/>
      <c r="JVY1" s="259"/>
      <c r="JVZ1" s="259"/>
      <c r="JWA1" s="259"/>
      <c r="JWB1" s="259"/>
      <c r="JWC1" s="259"/>
      <c r="JWD1" s="259"/>
      <c r="JWE1" s="259"/>
      <c r="JWF1" s="259"/>
      <c r="JWG1" s="259"/>
      <c r="JWH1" s="259"/>
      <c r="JWI1" s="259"/>
      <c r="JWJ1" s="259"/>
      <c r="JWK1" s="259"/>
      <c r="JWL1" s="259"/>
      <c r="JWM1" s="259"/>
      <c r="JWN1" s="259"/>
      <c r="JWO1" s="259"/>
      <c r="JWP1" s="259"/>
      <c r="JWQ1" s="259"/>
      <c r="JWR1" s="259"/>
      <c r="JWS1" s="259"/>
      <c r="JWT1" s="259"/>
      <c r="JWU1" s="259"/>
      <c r="JWV1" s="259"/>
      <c r="JWW1" s="259"/>
      <c r="JWX1" s="259"/>
      <c r="JWY1" s="259"/>
      <c r="JWZ1" s="259"/>
      <c r="JXA1" s="259"/>
      <c r="JXB1" s="259"/>
      <c r="JXC1" s="259"/>
      <c r="JXD1" s="259"/>
      <c r="JXE1" s="259"/>
      <c r="JXF1" s="259"/>
      <c r="JXG1" s="259"/>
      <c r="JXH1" s="259"/>
      <c r="JXI1" s="259"/>
      <c r="JXJ1" s="259"/>
      <c r="JXK1" s="259"/>
      <c r="JXL1" s="259"/>
      <c r="JXM1" s="259"/>
      <c r="JXN1" s="259"/>
      <c r="JXO1" s="259"/>
      <c r="JXP1" s="259"/>
      <c r="JXQ1" s="259"/>
      <c r="JXR1" s="259"/>
      <c r="JXS1" s="259"/>
      <c r="JXT1" s="259"/>
      <c r="JXU1" s="259"/>
      <c r="JXV1" s="259"/>
      <c r="JXW1" s="259"/>
      <c r="JXX1" s="259"/>
      <c r="JXY1" s="259"/>
      <c r="JXZ1" s="259"/>
      <c r="JYA1" s="259"/>
      <c r="JYB1" s="259"/>
      <c r="JYC1" s="259"/>
      <c r="JYD1" s="259"/>
      <c r="JYE1" s="259"/>
      <c r="JYF1" s="259"/>
      <c r="JYG1" s="259"/>
      <c r="JYH1" s="259"/>
      <c r="JYI1" s="259"/>
      <c r="JYJ1" s="259"/>
      <c r="JYK1" s="259"/>
      <c r="JYL1" s="259"/>
      <c r="JYM1" s="259"/>
      <c r="JYN1" s="259"/>
      <c r="JYO1" s="259"/>
      <c r="JYP1" s="259"/>
      <c r="JYQ1" s="259"/>
      <c r="JYR1" s="259"/>
      <c r="JYS1" s="259"/>
      <c r="JYT1" s="259"/>
      <c r="JYU1" s="259"/>
      <c r="JYV1" s="259"/>
      <c r="JYW1" s="259"/>
      <c r="JYX1" s="259"/>
      <c r="JYY1" s="259"/>
      <c r="JYZ1" s="259"/>
      <c r="JZA1" s="259"/>
      <c r="JZB1" s="259"/>
      <c r="JZC1" s="259"/>
      <c r="JZD1" s="259"/>
      <c r="JZE1" s="259"/>
      <c r="JZF1" s="259"/>
      <c r="JZG1" s="259"/>
      <c r="JZH1" s="259"/>
      <c r="JZI1" s="259"/>
      <c r="JZJ1" s="259"/>
      <c r="JZK1" s="259"/>
      <c r="JZL1" s="259"/>
      <c r="JZM1" s="259"/>
      <c r="JZN1" s="259"/>
      <c r="JZO1" s="259"/>
      <c r="JZP1" s="259"/>
      <c r="JZQ1" s="259"/>
      <c r="JZR1" s="259"/>
      <c r="JZS1" s="259"/>
      <c r="JZT1" s="259"/>
      <c r="JZU1" s="259"/>
      <c r="JZV1" s="259"/>
      <c r="JZW1" s="259"/>
      <c r="JZX1" s="259"/>
      <c r="JZY1" s="259"/>
      <c r="JZZ1" s="259"/>
      <c r="KAA1" s="259"/>
      <c r="KAB1" s="259"/>
      <c r="KAC1" s="259"/>
      <c r="KAD1" s="259"/>
      <c r="KAE1" s="259"/>
      <c r="KAF1" s="259"/>
      <c r="KAG1" s="259"/>
      <c r="KAH1" s="259"/>
      <c r="KAI1" s="259"/>
      <c r="KAJ1" s="259"/>
      <c r="KAK1" s="259"/>
      <c r="KAL1" s="259"/>
      <c r="KAM1" s="259"/>
      <c r="KAN1" s="259"/>
      <c r="KAO1" s="259"/>
      <c r="KAP1" s="259"/>
      <c r="KAQ1" s="259"/>
      <c r="KAR1" s="259"/>
      <c r="KAS1" s="259"/>
      <c r="KAT1" s="259"/>
      <c r="KAU1" s="259"/>
      <c r="KAV1" s="259"/>
      <c r="KAW1" s="259"/>
      <c r="KAX1" s="259"/>
      <c r="KAY1" s="259"/>
      <c r="KAZ1" s="259"/>
      <c r="KBA1" s="259"/>
      <c r="KBB1" s="259"/>
      <c r="KBC1" s="259"/>
      <c r="KBD1" s="259"/>
      <c r="KBE1" s="259"/>
      <c r="KBF1" s="259"/>
      <c r="KBG1" s="259"/>
      <c r="KBH1" s="259"/>
      <c r="KBI1" s="259"/>
      <c r="KBJ1" s="259"/>
      <c r="KBK1" s="259"/>
      <c r="KBL1" s="259"/>
      <c r="KBM1" s="259"/>
      <c r="KBN1" s="259"/>
      <c r="KBO1" s="259"/>
      <c r="KBP1" s="259"/>
      <c r="KBQ1" s="259"/>
      <c r="KBR1" s="259"/>
      <c r="KBS1" s="259"/>
      <c r="KBT1" s="259"/>
      <c r="KBU1" s="259"/>
      <c r="KBV1" s="259"/>
      <c r="KBW1" s="259"/>
      <c r="KBX1" s="259"/>
      <c r="KBY1" s="259"/>
      <c r="KBZ1" s="259"/>
      <c r="KCA1" s="259"/>
      <c r="KCB1" s="259"/>
      <c r="KCC1" s="259"/>
      <c r="KCD1" s="259"/>
      <c r="KCE1" s="259"/>
      <c r="KCF1" s="259"/>
      <c r="KCG1" s="259"/>
      <c r="KCH1" s="259"/>
      <c r="KCI1" s="259"/>
      <c r="KCJ1" s="259"/>
      <c r="KCK1" s="259"/>
      <c r="KCL1" s="259"/>
      <c r="KCM1" s="259"/>
      <c r="KCN1" s="259"/>
      <c r="KCO1" s="259"/>
      <c r="KCP1" s="259"/>
      <c r="KCQ1" s="259"/>
      <c r="KCR1" s="259"/>
      <c r="KCS1" s="259"/>
      <c r="KCT1" s="259"/>
      <c r="KCU1" s="259"/>
      <c r="KCV1" s="259"/>
      <c r="KCW1" s="259"/>
      <c r="KCX1" s="259"/>
      <c r="KCY1" s="259"/>
      <c r="KCZ1" s="259"/>
      <c r="KDA1" s="259"/>
      <c r="KDB1" s="259"/>
      <c r="KDC1" s="259"/>
      <c r="KDD1" s="259"/>
      <c r="KDE1" s="259"/>
      <c r="KDF1" s="259"/>
      <c r="KDG1" s="259"/>
      <c r="KDH1" s="259"/>
      <c r="KDI1" s="259"/>
      <c r="KDJ1" s="259"/>
      <c r="KDK1" s="259"/>
      <c r="KDL1" s="259"/>
      <c r="KDM1" s="259"/>
      <c r="KDN1" s="259"/>
      <c r="KDO1" s="259"/>
      <c r="KDP1" s="259"/>
      <c r="KDQ1" s="259"/>
      <c r="KDR1" s="259"/>
      <c r="KDS1" s="259"/>
      <c r="KDT1" s="259"/>
      <c r="KDU1" s="259"/>
      <c r="KDV1" s="259"/>
      <c r="KDW1" s="259"/>
      <c r="KDX1" s="259"/>
      <c r="KDY1" s="259"/>
      <c r="KDZ1" s="259"/>
      <c r="KEA1" s="259"/>
      <c r="KEB1" s="259"/>
      <c r="KEC1" s="259"/>
      <c r="KED1" s="259"/>
      <c r="KEE1" s="259"/>
      <c r="KEF1" s="259"/>
      <c r="KEG1" s="259"/>
      <c r="KEH1" s="259"/>
      <c r="KEI1" s="259"/>
      <c r="KEJ1" s="259"/>
      <c r="KEK1" s="259"/>
      <c r="KEL1" s="259"/>
      <c r="KEM1" s="259"/>
      <c r="KEN1" s="259"/>
      <c r="KEO1" s="259"/>
      <c r="KEP1" s="259"/>
      <c r="KEQ1" s="259"/>
      <c r="KER1" s="259"/>
      <c r="KES1" s="259"/>
      <c r="KET1" s="259"/>
      <c r="KEU1" s="259"/>
      <c r="KEV1" s="259"/>
      <c r="KEW1" s="259"/>
      <c r="KEX1" s="259"/>
      <c r="KEY1" s="259"/>
      <c r="KEZ1" s="259"/>
      <c r="KFA1" s="259"/>
      <c r="KFB1" s="259"/>
      <c r="KFC1" s="259"/>
      <c r="KFD1" s="259"/>
      <c r="KFE1" s="259"/>
      <c r="KFF1" s="259"/>
      <c r="KFG1" s="259"/>
      <c r="KFH1" s="259"/>
      <c r="KFI1" s="259"/>
      <c r="KFJ1" s="259"/>
      <c r="KFK1" s="259"/>
      <c r="KFL1" s="259"/>
      <c r="KFM1" s="259"/>
      <c r="KFN1" s="259"/>
      <c r="KFO1" s="259"/>
      <c r="KFP1" s="259"/>
      <c r="KFQ1" s="259"/>
      <c r="KFR1" s="259"/>
      <c r="KFS1" s="259"/>
      <c r="KFT1" s="259"/>
      <c r="KFU1" s="259"/>
      <c r="KFV1" s="259"/>
      <c r="KFW1" s="259"/>
      <c r="KFX1" s="259"/>
      <c r="KFY1" s="259"/>
      <c r="KFZ1" s="259"/>
      <c r="KGA1" s="259"/>
      <c r="KGB1" s="259"/>
      <c r="KGC1" s="259"/>
      <c r="KGD1" s="259"/>
      <c r="KGE1" s="259"/>
      <c r="KGF1" s="259"/>
      <c r="KGG1" s="259"/>
      <c r="KGH1" s="259"/>
      <c r="KGI1" s="259"/>
      <c r="KGJ1" s="259"/>
      <c r="KGK1" s="259"/>
      <c r="KGL1" s="259"/>
      <c r="KGM1" s="259"/>
      <c r="KGN1" s="259"/>
      <c r="KGO1" s="259"/>
      <c r="KGP1" s="259"/>
      <c r="KGQ1" s="259"/>
      <c r="KGR1" s="259"/>
      <c r="KGS1" s="259"/>
      <c r="KGT1" s="259"/>
      <c r="KGU1" s="259"/>
      <c r="KGV1" s="259"/>
      <c r="KGW1" s="259"/>
      <c r="KGX1" s="259"/>
      <c r="KGY1" s="259"/>
      <c r="KGZ1" s="259"/>
      <c r="KHA1" s="259"/>
      <c r="KHB1" s="259"/>
      <c r="KHC1" s="259"/>
      <c r="KHD1" s="259"/>
      <c r="KHE1" s="259"/>
      <c r="KHF1" s="259"/>
      <c r="KHG1" s="259"/>
      <c r="KHH1" s="259"/>
      <c r="KHI1" s="259"/>
      <c r="KHJ1" s="259"/>
      <c r="KHK1" s="259"/>
      <c r="KHL1" s="259"/>
      <c r="KHM1" s="259"/>
      <c r="KHN1" s="259"/>
      <c r="KHO1" s="259"/>
      <c r="KHP1" s="259"/>
      <c r="KHQ1" s="259"/>
      <c r="KHR1" s="259"/>
      <c r="KHS1" s="259"/>
      <c r="KHT1" s="259"/>
      <c r="KHU1" s="259"/>
      <c r="KHV1" s="259"/>
      <c r="KHW1" s="259"/>
      <c r="KHX1" s="259"/>
      <c r="KHY1" s="259"/>
      <c r="KHZ1" s="259"/>
      <c r="KIA1" s="259"/>
      <c r="KIB1" s="259"/>
      <c r="KIC1" s="259"/>
      <c r="KID1" s="259"/>
      <c r="KIE1" s="259"/>
      <c r="KIF1" s="259"/>
      <c r="KIG1" s="259"/>
      <c r="KIH1" s="259"/>
      <c r="KII1" s="259"/>
      <c r="KIJ1" s="259"/>
      <c r="KIK1" s="259"/>
      <c r="KIL1" s="259"/>
      <c r="KIM1" s="259"/>
      <c r="KIN1" s="259"/>
      <c r="KIO1" s="259"/>
      <c r="KIP1" s="259"/>
      <c r="KIQ1" s="259"/>
      <c r="KIR1" s="259"/>
      <c r="KIS1" s="259"/>
      <c r="KIT1" s="259"/>
      <c r="KIU1" s="259"/>
      <c r="KIV1" s="259"/>
      <c r="KIW1" s="259"/>
      <c r="KIX1" s="259"/>
      <c r="KIY1" s="259"/>
      <c r="KIZ1" s="259"/>
      <c r="KJA1" s="259"/>
      <c r="KJB1" s="259"/>
      <c r="KJC1" s="259"/>
      <c r="KJD1" s="259"/>
      <c r="KJE1" s="259"/>
      <c r="KJF1" s="259"/>
      <c r="KJG1" s="259"/>
      <c r="KJH1" s="259"/>
      <c r="KJI1" s="259"/>
      <c r="KJJ1" s="259"/>
      <c r="KJK1" s="259"/>
      <c r="KJL1" s="259"/>
      <c r="KJM1" s="259"/>
      <c r="KJN1" s="259"/>
      <c r="KJO1" s="259"/>
      <c r="KJP1" s="259"/>
      <c r="KJQ1" s="259"/>
      <c r="KJR1" s="259"/>
      <c r="KJS1" s="259"/>
      <c r="KJT1" s="259"/>
      <c r="KJU1" s="259"/>
      <c r="KJV1" s="259"/>
      <c r="KJW1" s="259"/>
      <c r="KJX1" s="259"/>
      <c r="KJY1" s="259"/>
      <c r="KJZ1" s="259"/>
      <c r="KKA1" s="259"/>
      <c r="KKB1" s="259"/>
      <c r="KKC1" s="259"/>
      <c r="KKD1" s="259"/>
      <c r="KKE1" s="259"/>
      <c r="KKF1" s="259"/>
      <c r="KKG1" s="259"/>
      <c r="KKH1" s="259"/>
      <c r="KKI1" s="259"/>
      <c r="KKJ1" s="259"/>
      <c r="KKK1" s="259"/>
      <c r="KKL1" s="259"/>
      <c r="KKM1" s="259"/>
      <c r="KKN1" s="259"/>
      <c r="KKO1" s="259"/>
      <c r="KKP1" s="259"/>
      <c r="KKQ1" s="259"/>
      <c r="KKR1" s="259"/>
      <c r="KKS1" s="259"/>
      <c r="KKT1" s="259"/>
      <c r="KKU1" s="259"/>
      <c r="KKV1" s="259"/>
      <c r="KKW1" s="259"/>
      <c r="KKX1" s="259"/>
      <c r="KKY1" s="259"/>
      <c r="KKZ1" s="259"/>
      <c r="KLA1" s="259"/>
      <c r="KLB1" s="259"/>
      <c r="KLC1" s="259"/>
      <c r="KLD1" s="259"/>
      <c r="KLE1" s="259"/>
      <c r="KLF1" s="259"/>
      <c r="KLG1" s="259"/>
      <c r="KLH1" s="259"/>
      <c r="KLI1" s="259"/>
      <c r="KLJ1" s="259"/>
      <c r="KLK1" s="259"/>
      <c r="KLL1" s="259"/>
      <c r="KLM1" s="259"/>
      <c r="KLN1" s="259"/>
      <c r="KLO1" s="259"/>
      <c r="KLP1" s="259"/>
      <c r="KLQ1" s="259"/>
      <c r="KLR1" s="259"/>
      <c r="KLS1" s="259"/>
      <c r="KLT1" s="259"/>
      <c r="KLU1" s="259"/>
      <c r="KLV1" s="259"/>
      <c r="KLW1" s="259"/>
      <c r="KLX1" s="259"/>
      <c r="KLY1" s="259"/>
      <c r="KLZ1" s="259"/>
      <c r="KMA1" s="259"/>
      <c r="KMB1" s="259"/>
      <c r="KMC1" s="259"/>
      <c r="KMD1" s="259"/>
      <c r="KME1" s="259"/>
      <c r="KMF1" s="259"/>
      <c r="KMG1" s="259"/>
      <c r="KMH1" s="259"/>
      <c r="KMI1" s="259"/>
      <c r="KMJ1" s="259"/>
      <c r="KMK1" s="259"/>
      <c r="KML1" s="259"/>
      <c r="KMM1" s="259"/>
      <c r="KMN1" s="259"/>
      <c r="KMO1" s="259"/>
      <c r="KMP1" s="259"/>
      <c r="KMQ1" s="259"/>
      <c r="KMR1" s="259"/>
      <c r="KMS1" s="259"/>
      <c r="KMT1" s="259"/>
      <c r="KMU1" s="259"/>
      <c r="KMV1" s="259"/>
      <c r="KMW1" s="259"/>
      <c r="KMX1" s="259"/>
      <c r="KMY1" s="259"/>
      <c r="KMZ1" s="259"/>
      <c r="KNA1" s="259"/>
      <c r="KNB1" s="259"/>
      <c r="KNC1" s="259"/>
      <c r="KND1" s="259"/>
      <c r="KNE1" s="259"/>
      <c r="KNF1" s="259"/>
      <c r="KNG1" s="259"/>
      <c r="KNH1" s="259"/>
      <c r="KNI1" s="259"/>
      <c r="KNJ1" s="259"/>
      <c r="KNK1" s="259"/>
      <c r="KNL1" s="259"/>
      <c r="KNM1" s="259"/>
      <c r="KNN1" s="259"/>
      <c r="KNO1" s="259"/>
      <c r="KNP1" s="259"/>
      <c r="KNQ1" s="259"/>
      <c r="KNR1" s="259"/>
      <c r="KNS1" s="259"/>
      <c r="KNT1" s="259"/>
      <c r="KNU1" s="259"/>
      <c r="KNV1" s="259"/>
      <c r="KNW1" s="259"/>
      <c r="KNX1" s="259"/>
      <c r="KNY1" s="259"/>
      <c r="KNZ1" s="259"/>
      <c r="KOA1" s="259"/>
      <c r="KOB1" s="259"/>
      <c r="KOC1" s="259"/>
      <c r="KOD1" s="259"/>
      <c r="KOE1" s="259"/>
      <c r="KOF1" s="259"/>
      <c r="KOG1" s="259"/>
      <c r="KOH1" s="259"/>
      <c r="KOI1" s="259"/>
      <c r="KOJ1" s="259"/>
      <c r="KOK1" s="259"/>
      <c r="KOL1" s="259"/>
      <c r="KOM1" s="259"/>
      <c r="KON1" s="259"/>
      <c r="KOO1" s="259"/>
      <c r="KOP1" s="259"/>
      <c r="KOQ1" s="259"/>
      <c r="KOR1" s="259"/>
      <c r="KOS1" s="259"/>
      <c r="KOT1" s="259"/>
      <c r="KOU1" s="259"/>
      <c r="KOV1" s="259"/>
      <c r="KOW1" s="259"/>
      <c r="KOX1" s="259"/>
      <c r="KOY1" s="259"/>
      <c r="KOZ1" s="259"/>
      <c r="KPA1" s="259"/>
      <c r="KPB1" s="259"/>
      <c r="KPC1" s="259"/>
      <c r="KPD1" s="259"/>
      <c r="KPE1" s="259"/>
      <c r="KPF1" s="259"/>
      <c r="KPG1" s="259"/>
      <c r="KPH1" s="259"/>
      <c r="KPI1" s="259"/>
      <c r="KPJ1" s="259"/>
      <c r="KPK1" s="259"/>
      <c r="KPL1" s="259"/>
      <c r="KPM1" s="259"/>
      <c r="KPN1" s="259"/>
      <c r="KPO1" s="259"/>
      <c r="KPP1" s="259"/>
      <c r="KPQ1" s="259"/>
      <c r="KPR1" s="259"/>
      <c r="KPS1" s="259"/>
      <c r="KPT1" s="259"/>
      <c r="KPU1" s="259"/>
      <c r="KPV1" s="259"/>
      <c r="KPW1" s="259"/>
      <c r="KPX1" s="259"/>
      <c r="KPY1" s="259"/>
      <c r="KPZ1" s="259"/>
      <c r="KQA1" s="259"/>
      <c r="KQB1" s="259"/>
      <c r="KQC1" s="259"/>
      <c r="KQD1" s="259"/>
      <c r="KQE1" s="259"/>
      <c r="KQF1" s="259"/>
      <c r="KQG1" s="259"/>
      <c r="KQH1" s="259"/>
      <c r="KQI1" s="259"/>
      <c r="KQJ1" s="259"/>
      <c r="KQK1" s="259"/>
      <c r="KQL1" s="259"/>
      <c r="KQM1" s="259"/>
      <c r="KQN1" s="259"/>
      <c r="KQO1" s="259"/>
      <c r="KQP1" s="259"/>
      <c r="KQQ1" s="259"/>
      <c r="KQR1" s="259"/>
      <c r="KQS1" s="259"/>
      <c r="KQT1" s="259"/>
      <c r="KQU1" s="259"/>
      <c r="KQV1" s="259"/>
      <c r="KQW1" s="259"/>
      <c r="KQX1" s="259"/>
      <c r="KQY1" s="259"/>
      <c r="KQZ1" s="259"/>
      <c r="KRA1" s="259"/>
      <c r="KRB1" s="259"/>
      <c r="KRC1" s="259"/>
      <c r="KRD1" s="259"/>
      <c r="KRE1" s="259"/>
      <c r="KRF1" s="259"/>
      <c r="KRG1" s="259"/>
      <c r="KRH1" s="259"/>
      <c r="KRI1" s="259"/>
      <c r="KRJ1" s="259"/>
      <c r="KRK1" s="259"/>
      <c r="KRL1" s="259"/>
      <c r="KRM1" s="259"/>
      <c r="KRN1" s="259"/>
      <c r="KRO1" s="259"/>
      <c r="KRP1" s="259"/>
      <c r="KRQ1" s="259"/>
      <c r="KRR1" s="259"/>
      <c r="KRS1" s="259"/>
      <c r="KRT1" s="259"/>
      <c r="KRU1" s="259"/>
      <c r="KRV1" s="259"/>
      <c r="KRW1" s="259"/>
      <c r="KRX1" s="259"/>
      <c r="KRY1" s="259"/>
      <c r="KRZ1" s="259"/>
      <c r="KSA1" s="259"/>
      <c r="KSB1" s="259"/>
      <c r="KSC1" s="259"/>
      <c r="KSD1" s="259"/>
      <c r="KSE1" s="259"/>
      <c r="KSF1" s="259"/>
      <c r="KSG1" s="259"/>
      <c r="KSH1" s="259"/>
      <c r="KSI1" s="259"/>
      <c r="KSJ1" s="259"/>
      <c r="KSK1" s="259"/>
      <c r="KSL1" s="259"/>
      <c r="KSM1" s="259"/>
      <c r="KSN1" s="259"/>
      <c r="KSO1" s="259"/>
      <c r="KSP1" s="259"/>
      <c r="KSQ1" s="259"/>
      <c r="KSR1" s="259"/>
      <c r="KSS1" s="259"/>
      <c r="KST1" s="259"/>
      <c r="KSU1" s="259"/>
      <c r="KSV1" s="259"/>
      <c r="KSW1" s="259"/>
      <c r="KSX1" s="259"/>
      <c r="KSY1" s="259"/>
      <c r="KSZ1" s="259"/>
      <c r="KTA1" s="259"/>
      <c r="KTB1" s="259"/>
      <c r="KTC1" s="259"/>
      <c r="KTD1" s="259"/>
      <c r="KTE1" s="259"/>
      <c r="KTF1" s="259"/>
      <c r="KTG1" s="259"/>
      <c r="KTH1" s="259"/>
      <c r="KTI1" s="259"/>
      <c r="KTJ1" s="259"/>
      <c r="KTK1" s="259"/>
      <c r="KTL1" s="259"/>
      <c r="KTM1" s="259"/>
      <c r="KTN1" s="259"/>
      <c r="KTO1" s="259"/>
      <c r="KTP1" s="259"/>
      <c r="KTQ1" s="259"/>
      <c r="KTR1" s="259"/>
      <c r="KTS1" s="259"/>
      <c r="KTT1" s="259"/>
      <c r="KTU1" s="259"/>
      <c r="KTV1" s="259"/>
      <c r="KTW1" s="259"/>
      <c r="KTX1" s="259"/>
      <c r="KTY1" s="259"/>
      <c r="KTZ1" s="259"/>
      <c r="KUA1" s="259"/>
      <c r="KUB1" s="259"/>
      <c r="KUC1" s="259"/>
      <c r="KUD1" s="259"/>
      <c r="KUE1" s="259"/>
      <c r="KUF1" s="259"/>
      <c r="KUG1" s="259"/>
      <c r="KUH1" s="259"/>
      <c r="KUI1" s="259"/>
      <c r="KUJ1" s="259"/>
      <c r="KUK1" s="259"/>
      <c r="KUL1" s="259"/>
      <c r="KUM1" s="259"/>
      <c r="KUN1" s="259"/>
      <c r="KUO1" s="259"/>
      <c r="KUP1" s="259"/>
      <c r="KUQ1" s="259"/>
      <c r="KUR1" s="259"/>
      <c r="KUS1" s="259"/>
      <c r="KUT1" s="259"/>
      <c r="KUU1" s="259"/>
      <c r="KUV1" s="259"/>
      <c r="KUW1" s="259"/>
      <c r="KUX1" s="259"/>
      <c r="KUY1" s="259"/>
      <c r="KUZ1" s="259"/>
      <c r="KVA1" s="259"/>
      <c r="KVB1" s="259"/>
      <c r="KVC1" s="259"/>
      <c r="KVD1" s="259"/>
      <c r="KVE1" s="259"/>
      <c r="KVF1" s="259"/>
      <c r="KVG1" s="259"/>
      <c r="KVH1" s="259"/>
      <c r="KVI1" s="259"/>
      <c r="KVJ1" s="259"/>
      <c r="KVK1" s="259"/>
      <c r="KVL1" s="259"/>
      <c r="KVM1" s="259"/>
      <c r="KVN1" s="259"/>
      <c r="KVO1" s="259"/>
      <c r="KVP1" s="259"/>
      <c r="KVQ1" s="259"/>
      <c r="KVR1" s="259"/>
      <c r="KVS1" s="259"/>
      <c r="KVT1" s="259"/>
      <c r="KVU1" s="259"/>
      <c r="KVV1" s="259"/>
      <c r="KVW1" s="259"/>
      <c r="KVX1" s="259"/>
      <c r="KVY1" s="259"/>
      <c r="KVZ1" s="259"/>
      <c r="KWA1" s="259"/>
      <c r="KWB1" s="259"/>
      <c r="KWC1" s="259"/>
      <c r="KWD1" s="259"/>
      <c r="KWE1" s="259"/>
      <c r="KWF1" s="259"/>
      <c r="KWG1" s="259"/>
      <c r="KWH1" s="259"/>
      <c r="KWI1" s="259"/>
      <c r="KWJ1" s="259"/>
      <c r="KWK1" s="259"/>
      <c r="KWL1" s="259"/>
      <c r="KWM1" s="259"/>
      <c r="KWN1" s="259"/>
      <c r="KWO1" s="259"/>
      <c r="KWP1" s="259"/>
      <c r="KWQ1" s="259"/>
      <c r="KWR1" s="259"/>
      <c r="KWS1" s="259"/>
      <c r="KWT1" s="259"/>
      <c r="KWU1" s="259"/>
      <c r="KWV1" s="259"/>
      <c r="KWW1" s="259"/>
      <c r="KWX1" s="259"/>
      <c r="KWY1" s="259"/>
      <c r="KWZ1" s="259"/>
      <c r="KXA1" s="259"/>
      <c r="KXB1" s="259"/>
      <c r="KXC1" s="259"/>
      <c r="KXD1" s="259"/>
      <c r="KXE1" s="259"/>
      <c r="KXF1" s="259"/>
      <c r="KXG1" s="259"/>
      <c r="KXH1" s="259"/>
      <c r="KXI1" s="259"/>
      <c r="KXJ1" s="259"/>
      <c r="KXK1" s="259"/>
      <c r="KXL1" s="259"/>
      <c r="KXM1" s="259"/>
      <c r="KXN1" s="259"/>
      <c r="KXO1" s="259"/>
      <c r="KXP1" s="259"/>
      <c r="KXQ1" s="259"/>
      <c r="KXR1" s="259"/>
      <c r="KXS1" s="259"/>
      <c r="KXT1" s="259"/>
      <c r="KXU1" s="259"/>
      <c r="KXV1" s="259"/>
      <c r="KXW1" s="259"/>
      <c r="KXX1" s="259"/>
      <c r="KXY1" s="259"/>
      <c r="KXZ1" s="259"/>
      <c r="KYA1" s="259"/>
      <c r="KYB1" s="259"/>
      <c r="KYC1" s="259"/>
      <c r="KYD1" s="259"/>
      <c r="KYE1" s="259"/>
      <c r="KYF1" s="259"/>
      <c r="KYG1" s="259"/>
      <c r="KYH1" s="259"/>
      <c r="KYI1" s="259"/>
      <c r="KYJ1" s="259"/>
      <c r="KYK1" s="259"/>
      <c r="KYL1" s="259"/>
      <c r="KYM1" s="259"/>
      <c r="KYN1" s="259"/>
      <c r="KYO1" s="259"/>
      <c r="KYP1" s="259"/>
      <c r="KYQ1" s="259"/>
      <c r="KYR1" s="259"/>
      <c r="KYS1" s="259"/>
      <c r="KYT1" s="259"/>
      <c r="KYU1" s="259"/>
      <c r="KYV1" s="259"/>
      <c r="KYW1" s="259"/>
      <c r="KYX1" s="259"/>
      <c r="KYY1" s="259"/>
      <c r="KYZ1" s="259"/>
      <c r="KZA1" s="259"/>
      <c r="KZB1" s="259"/>
      <c r="KZC1" s="259"/>
      <c r="KZD1" s="259"/>
      <c r="KZE1" s="259"/>
      <c r="KZF1" s="259"/>
      <c r="KZG1" s="259"/>
      <c r="KZH1" s="259"/>
      <c r="KZI1" s="259"/>
      <c r="KZJ1" s="259"/>
      <c r="KZK1" s="259"/>
      <c r="KZL1" s="259"/>
      <c r="KZM1" s="259"/>
      <c r="KZN1" s="259"/>
      <c r="KZO1" s="259"/>
      <c r="KZP1" s="259"/>
      <c r="KZQ1" s="259"/>
      <c r="KZR1" s="259"/>
      <c r="KZS1" s="259"/>
      <c r="KZT1" s="259"/>
      <c r="KZU1" s="259"/>
      <c r="KZV1" s="259"/>
      <c r="KZW1" s="259"/>
      <c r="KZX1" s="259"/>
      <c r="KZY1" s="259"/>
      <c r="KZZ1" s="259"/>
      <c r="LAA1" s="259"/>
      <c r="LAB1" s="259"/>
      <c r="LAC1" s="259"/>
      <c r="LAD1" s="259"/>
      <c r="LAE1" s="259"/>
      <c r="LAF1" s="259"/>
      <c r="LAG1" s="259"/>
      <c r="LAH1" s="259"/>
      <c r="LAI1" s="259"/>
      <c r="LAJ1" s="259"/>
      <c r="LAK1" s="259"/>
      <c r="LAL1" s="259"/>
      <c r="LAM1" s="259"/>
      <c r="LAN1" s="259"/>
      <c r="LAO1" s="259"/>
      <c r="LAP1" s="259"/>
      <c r="LAQ1" s="259"/>
      <c r="LAR1" s="259"/>
      <c r="LAS1" s="259"/>
      <c r="LAT1" s="259"/>
      <c r="LAU1" s="259"/>
      <c r="LAV1" s="259"/>
      <c r="LAW1" s="259"/>
      <c r="LAX1" s="259"/>
      <c r="LAY1" s="259"/>
      <c r="LAZ1" s="259"/>
      <c r="LBA1" s="259"/>
      <c r="LBB1" s="259"/>
      <c r="LBC1" s="259"/>
      <c r="LBD1" s="259"/>
      <c r="LBE1" s="259"/>
      <c r="LBF1" s="259"/>
      <c r="LBG1" s="259"/>
      <c r="LBH1" s="259"/>
      <c r="LBI1" s="259"/>
      <c r="LBJ1" s="259"/>
      <c r="LBK1" s="259"/>
      <c r="LBL1" s="259"/>
      <c r="LBM1" s="259"/>
      <c r="LBN1" s="259"/>
      <c r="LBO1" s="259"/>
      <c r="LBP1" s="259"/>
      <c r="LBQ1" s="259"/>
      <c r="LBR1" s="259"/>
      <c r="LBS1" s="259"/>
      <c r="LBT1" s="259"/>
      <c r="LBU1" s="259"/>
      <c r="LBV1" s="259"/>
      <c r="LBW1" s="259"/>
      <c r="LBX1" s="259"/>
      <c r="LBY1" s="259"/>
      <c r="LBZ1" s="259"/>
      <c r="LCA1" s="259"/>
      <c r="LCB1" s="259"/>
      <c r="LCC1" s="259"/>
      <c r="LCD1" s="259"/>
      <c r="LCE1" s="259"/>
      <c r="LCF1" s="259"/>
      <c r="LCG1" s="259"/>
      <c r="LCH1" s="259"/>
      <c r="LCI1" s="259"/>
      <c r="LCJ1" s="259"/>
      <c r="LCK1" s="259"/>
      <c r="LCL1" s="259"/>
      <c r="LCM1" s="259"/>
      <c r="LCN1" s="259"/>
      <c r="LCO1" s="259"/>
      <c r="LCP1" s="259"/>
      <c r="LCQ1" s="259"/>
      <c r="LCR1" s="259"/>
      <c r="LCS1" s="259"/>
      <c r="LCT1" s="259"/>
      <c r="LCU1" s="259"/>
      <c r="LCV1" s="259"/>
      <c r="LCW1" s="259"/>
      <c r="LCX1" s="259"/>
      <c r="LCY1" s="259"/>
      <c r="LCZ1" s="259"/>
      <c r="LDA1" s="259"/>
      <c r="LDB1" s="259"/>
      <c r="LDC1" s="259"/>
      <c r="LDD1" s="259"/>
      <c r="LDE1" s="259"/>
      <c r="LDF1" s="259"/>
      <c r="LDG1" s="259"/>
      <c r="LDH1" s="259"/>
      <c r="LDI1" s="259"/>
      <c r="LDJ1" s="259"/>
      <c r="LDK1" s="259"/>
      <c r="LDL1" s="259"/>
      <c r="LDM1" s="259"/>
      <c r="LDN1" s="259"/>
      <c r="LDO1" s="259"/>
      <c r="LDP1" s="259"/>
      <c r="LDQ1" s="259"/>
      <c r="LDR1" s="259"/>
      <c r="LDS1" s="259"/>
      <c r="LDT1" s="259"/>
      <c r="LDU1" s="259"/>
      <c r="LDV1" s="259"/>
      <c r="LDW1" s="259"/>
      <c r="LDX1" s="259"/>
      <c r="LDY1" s="259"/>
      <c r="LDZ1" s="259"/>
      <c r="LEA1" s="259"/>
      <c r="LEB1" s="259"/>
      <c r="LEC1" s="259"/>
      <c r="LED1" s="259"/>
      <c r="LEE1" s="259"/>
      <c r="LEF1" s="259"/>
      <c r="LEG1" s="259"/>
      <c r="LEH1" s="259"/>
      <c r="LEI1" s="259"/>
      <c r="LEJ1" s="259"/>
      <c r="LEK1" s="259"/>
      <c r="LEL1" s="259"/>
      <c r="LEM1" s="259"/>
      <c r="LEN1" s="259"/>
      <c r="LEO1" s="259"/>
      <c r="LEP1" s="259"/>
      <c r="LEQ1" s="259"/>
      <c r="LER1" s="259"/>
      <c r="LES1" s="259"/>
      <c r="LET1" s="259"/>
      <c r="LEU1" s="259"/>
      <c r="LEV1" s="259"/>
      <c r="LEW1" s="259"/>
      <c r="LEX1" s="259"/>
      <c r="LEY1" s="259"/>
      <c r="LEZ1" s="259"/>
      <c r="LFA1" s="259"/>
      <c r="LFB1" s="259"/>
      <c r="LFC1" s="259"/>
      <c r="LFD1" s="259"/>
      <c r="LFE1" s="259"/>
      <c r="LFF1" s="259"/>
      <c r="LFG1" s="259"/>
      <c r="LFH1" s="259"/>
      <c r="LFI1" s="259"/>
      <c r="LFJ1" s="259"/>
      <c r="LFK1" s="259"/>
      <c r="LFL1" s="259"/>
      <c r="LFM1" s="259"/>
      <c r="LFN1" s="259"/>
      <c r="LFO1" s="259"/>
      <c r="LFP1" s="259"/>
      <c r="LFQ1" s="259"/>
      <c r="LFR1" s="259"/>
      <c r="LFS1" s="259"/>
      <c r="LFT1" s="259"/>
      <c r="LFU1" s="259"/>
      <c r="LFV1" s="259"/>
      <c r="LFW1" s="259"/>
      <c r="LFX1" s="259"/>
      <c r="LFY1" s="259"/>
      <c r="LFZ1" s="259"/>
      <c r="LGA1" s="259"/>
      <c r="LGB1" s="259"/>
      <c r="LGC1" s="259"/>
      <c r="LGD1" s="259"/>
      <c r="LGE1" s="259"/>
      <c r="LGF1" s="259"/>
      <c r="LGG1" s="259"/>
      <c r="LGH1" s="259"/>
      <c r="LGI1" s="259"/>
      <c r="LGJ1" s="259"/>
      <c r="LGK1" s="259"/>
      <c r="LGL1" s="259"/>
      <c r="LGM1" s="259"/>
      <c r="LGN1" s="259"/>
      <c r="LGO1" s="259"/>
      <c r="LGP1" s="259"/>
      <c r="LGQ1" s="259"/>
      <c r="LGR1" s="259"/>
      <c r="LGS1" s="259"/>
      <c r="LGT1" s="259"/>
      <c r="LGU1" s="259"/>
      <c r="LGV1" s="259"/>
      <c r="LGW1" s="259"/>
      <c r="LGX1" s="259"/>
      <c r="LGY1" s="259"/>
      <c r="LGZ1" s="259"/>
      <c r="LHA1" s="259"/>
      <c r="LHB1" s="259"/>
      <c r="LHC1" s="259"/>
      <c r="LHD1" s="259"/>
      <c r="LHE1" s="259"/>
      <c r="LHF1" s="259"/>
      <c r="LHG1" s="259"/>
      <c r="LHH1" s="259"/>
      <c r="LHI1" s="259"/>
      <c r="LHJ1" s="259"/>
      <c r="LHK1" s="259"/>
      <c r="LHL1" s="259"/>
      <c r="LHM1" s="259"/>
      <c r="LHN1" s="259"/>
      <c r="LHO1" s="259"/>
      <c r="LHP1" s="259"/>
      <c r="LHQ1" s="259"/>
      <c r="LHR1" s="259"/>
      <c r="LHS1" s="259"/>
      <c r="LHT1" s="259"/>
      <c r="LHU1" s="259"/>
      <c r="LHV1" s="259"/>
      <c r="LHW1" s="259"/>
      <c r="LHX1" s="259"/>
      <c r="LHY1" s="259"/>
      <c r="LHZ1" s="259"/>
      <c r="LIA1" s="259"/>
      <c r="LIB1" s="259"/>
      <c r="LIC1" s="259"/>
      <c r="LID1" s="259"/>
      <c r="LIE1" s="259"/>
      <c r="LIF1" s="259"/>
      <c r="LIG1" s="259"/>
      <c r="LIH1" s="259"/>
      <c r="LII1" s="259"/>
      <c r="LIJ1" s="259"/>
      <c r="LIK1" s="259"/>
      <c r="LIL1" s="259"/>
      <c r="LIM1" s="259"/>
      <c r="LIN1" s="259"/>
      <c r="LIO1" s="259"/>
      <c r="LIP1" s="259"/>
      <c r="LIQ1" s="259"/>
      <c r="LIR1" s="259"/>
      <c r="LIS1" s="259"/>
      <c r="LIT1" s="259"/>
      <c r="LIU1" s="259"/>
      <c r="LIV1" s="259"/>
      <c r="LIW1" s="259"/>
      <c r="LIX1" s="259"/>
      <c r="LIY1" s="259"/>
      <c r="LIZ1" s="259"/>
      <c r="LJA1" s="259"/>
      <c r="LJB1" s="259"/>
      <c r="LJC1" s="259"/>
      <c r="LJD1" s="259"/>
      <c r="LJE1" s="259"/>
      <c r="LJF1" s="259"/>
      <c r="LJG1" s="259"/>
      <c r="LJH1" s="259"/>
      <c r="LJI1" s="259"/>
      <c r="LJJ1" s="259"/>
      <c r="LJK1" s="259"/>
      <c r="LJL1" s="259"/>
      <c r="LJM1" s="259"/>
      <c r="LJN1" s="259"/>
      <c r="LJO1" s="259"/>
      <c r="LJP1" s="259"/>
      <c r="LJQ1" s="259"/>
      <c r="LJR1" s="259"/>
      <c r="LJS1" s="259"/>
      <c r="LJT1" s="259"/>
      <c r="LJU1" s="259"/>
      <c r="LJV1" s="259"/>
      <c r="LJW1" s="259"/>
      <c r="LJX1" s="259"/>
      <c r="LJY1" s="259"/>
      <c r="LJZ1" s="259"/>
      <c r="LKA1" s="259"/>
      <c r="LKB1" s="259"/>
      <c r="LKC1" s="259"/>
      <c r="LKD1" s="259"/>
      <c r="LKE1" s="259"/>
      <c r="LKF1" s="259"/>
      <c r="LKG1" s="259"/>
      <c r="LKH1" s="259"/>
      <c r="LKI1" s="259"/>
      <c r="LKJ1" s="259"/>
      <c r="LKK1" s="259"/>
      <c r="LKL1" s="259"/>
      <c r="LKM1" s="259"/>
      <c r="LKN1" s="259"/>
      <c r="LKO1" s="259"/>
      <c r="LKP1" s="259"/>
      <c r="LKQ1" s="259"/>
      <c r="LKR1" s="259"/>
      <c r="LKS1" s="259"/>
      <c r="LKT1" s="259"/>
      <c r="LKU1" s="259"/>
      <c r="LKV1" s="259"/>
      <c r="LKW1" s="259"/>
      <c r="LKX1" s="259"/>
      <c r="LKY1" s="259"/>
      <c r="LKZ1" s="259"/>
      <c r="LLA1" s="259"/>
      <c r="LLB1" s="259"/>
      <c r="LLC1" s="259"/>
      <c r="LLD1" s="259"/>
      <c r="LLE1" s="259"/>
      <c r="LLF1" s="259"/>
      <c r="LLG1" s="259"/>
      <c r="LLH1" s="259"/>
      <c r="LLI1" s="259"/>
      <c r="LLJ1" s="259"/>
      <c r="LLK1" s="259"/>
      <c r="LLL1" s="259"/>
      <c r="LLM1" s="259"/>
      <c r="LLN1" s="259"/>
      <c r="LLO1" s="259"/>
      <c r="LLP1" s="259"/>
      <c r="LLQ1" s="259"/>
      <c r="LLR1" s="259"/>
      <c r="LLS1" s="259"/>
      <c r="LLT1" s="259"/>
      <c r="LLU1" s="259"/>
      <c r="LLV1" s="259"/>
      <c r="LLW1" s="259"/>
      <c r="LLX1" s="259"/>
      <c r="LLY1" s="259"/>
      <c r="LLZ1" s="259"/>
      <c r="LMA1" s="259"/>
      <c r="LMB1" s="259"/>
      <c r="LMC1" s="259"/>
      <c r="LMD1" s="259"/>
      <c r="LME1" s="259"/>
      <c r="LMF1" s="259"/>
      <c r="LMG1" s="259"/>
      <c r="LMH1" s="259"/>
      <c r="LMI1" s="259"/>
      <c r="LMJ1" s="259"/>
      <c r="LMK1" s="259"/>
      <c r="LML1" s="259"/>
      <c r="LMM1" s="259"/>
      <c r="LMN1" s="259"/>
      <c r="LMO1" s="259"/>
      <c r="LMP1" s="259"/>
      <c r="LMQ1" s="259"/>
      <c r="LMR1" s="259"/>
      <c r="LMS1" s="259"/>
      <c r="LMT1" s="259"/>
      <c r="LMU1" s="259"/>
      <c r="LMV1" s="259"/>
      <c r="LMW1" s="259"/>
      <c r="LMX1" s="259"/>
      <c r="LMY1" s="259"/>
      <c r="LMZ1" s="259"/>
      <c r="LNA1" s="259"/>
      <c r="LNB1" s="259"/>
      <c r="LNC1" s="259"/>
      <c r="LND1" s="259"/>
      <c r="LNE1" s="259"/>
      <c r="LNF1" s="259"/>
      <c r="LNG1" s="259"/>
      <c r="LNH1" s="259"/>
      <c r="LNI1" s="259"/>
      <c r="LNJ1" s="259"/>
      <c r="LNK1" s="259"/>
      <c r="LNL1" s="259"/>
      <c r="LNM1" s="259"/>
      <c r="LNN1" s="259"/>
      <c r="LNO1" s="259"/>
      <c r="LNP1" s="259"/>
      <c r="LNQ1" s="259"/>
      <c r="LNR1" s="259"/>
      <c r="LNS1" s="259"/>
      <c r="LNT1" s="259"/>
      <c r="LNU1" s="259"/>
      <c r="LNV1" s="259"/>
      <c r="LNW1" s="259"/>
      <c r="LNX1" s="259"/>
      <c r="LNY1" s="259"/>
      <c r="LNZ1" s="259"/>
      <c r="LOA1" s="259"/>
      <c r="LOB1" s="259"/>
      <c r="LOC1" s="259"/>
      <c r="LOD1" s="259"/>
      <c r="LOE1" s="259"/>
      <c r="LOF1" s="259"/>
      <c r="LOG1" s="259"/>
      <c r="LOH1" s="259"/>
      <c r="LOI1" s="259"/>
      <c r="LOJ1" s="259"/>
      <c r="LOK1" s="259"/>
      <c r="LOL1" s="259"/>
      <c r="LOM1" s="259"/>
      <c r="LON1" s="259"/>
      <c r="LOO1" s="259"/>
      <c r="LOP1" s="259"/>
      <c r="LOQ1" s="259"/>
      <c r="LOR1" s="259"/>
      <c r="LOS1" s="259"/>
      <c r="LOT1" s="259"/>
      <c r="LOU1" s="259"/>
      <c r="LOV1" s="259"/>
      <c r="LOW1" s="259"/>
      <c r="LOX1" s="259"/>
      <c r="LOY1" s="259"/>
      <c r="LOZ1" s="259"/>
      <c r="LPA1" s="259"/>
      <c r="LPB1" s="259"/>
      <c r="LPC1" s="259"/>
      <c r="LPD1" s="259"/>
      <c r="LPE1" s="259"/>
      <c r="LPF1" s="259"/>
      <c r="LPG1" s="259"/>
      <c r="LPH1" s="259"/>
      <c r="LPI1" s="259"/>
      <c r="LPJ1" s="259"/>
      <c r="LPK1" s="259"/>
      <c r="LPL1" s="259"/>
      <c r="LPM1" s="259"/>
      <c r="LPN1" s="259"/>
      <c r="LPO1" s="259"/>
      <c r="LPP1" s="259"/>
      <c r="LPQ1" s="259"/>
      <c r="LPR1" s="259"/>
      <c r="LPS1" s="259"/>
      <c r="LPT1" s="259"/>
      <c r="LPU1" s="259"/>
      <c r="LPV1" s="259"/>
      <c r="LPW1" s="259"/>
      <c r="LPX1" s="259"/>
      <c r="LPY1" s="259"/>
      <c r="LPZ1" s="259"/>
      <c r="LQA1" s="259"/>
      <c r="LQB1" s="259"/>
      <c r="LQC1" s="259"/>
      <c r="LQD1" s="259"/>
      <c r="LQE1" s="259"/>
      <c r="LQF1" s="259"/>
      <c r="LQG1" s="259"/>
      <c r="LQH1" s="259"/>
      <c r="LQI1" s="259"/>
      <c r="LQJ1" s="259"/>
      <c r="LQK1" s="259"/>
      <c r="LQL1" s="259"/>
      <c r="LQM1" s="259"/>
      <c r="LQN1" s="259"/>
      <c r="LQO1" s="259"/>
      <c r="LQP1" s="259"/>
      <c r="LQQ1" s="259"/>
      <c r="LQR1" s="259"/>
      <c r="LQS1" s="259"/>
      <c r="LQT1" s="259"/>
      <c r="LQU1" s="259"/>
      <c r="LQV1" s="259"/>
      <c r="LQW1" s="259"/>
      <c r="LQX1" s="259"/>
      <c r="LQY1" s="259"/>
      <c r="LQZ1" s="259"/>
      <c r="LRA1" s="259"/>
      <c r="LRB1" s="259"/>
      <c r="LRC1" s="259"/>
      <c r="LRD1" s="259"/>
      <c r="LRE1" s="259"/>
      <c r="LRF1" s="259"/>
      <c r="LRG1" s="259"/>
      <c r="LRH1" s="259"/>
      <c r="LRI1" s="259"/>
      <c r="LRJ1" s="259"/>
      <c r="LRK1" s="259"/>
      <c r="LRL1" s="259"/>
      <c r="LRM1" s="259"/>
      <c r="LRN1" s="259"/>
      <c r="LRO1" s="259"/>
      <c r="LRP1" s="259"/>
      <c r="LRQ1" s="259"/>
      <c r="LRR1" s="259"/>
      <c r="LRS1" s="259"/>
      <c r="LRT1" s="259"/>
      <c r="LRU1" s="259"/>
      <c r="LRV1" s="259"/>
      <c r="LRW1" s="259"/>
      <c r="LRX1" s="259"/>
      <c r="LRY1" s="259"/>
      <c r="LRZ1" s="259"/>
      <c r="LSA1" s="259"/>
      <c r="LSB1" s="259"/>
      <c r="LSC1" s="259"/>
      <c r="LSD1" s="259"/>
      <c r="LSE1" s="259"/>
      <c r="LSF1" s="259"/>
      <c r="LSG1" s="259"/>
      <c r="LSH1" s="259"/>
      <c r="LSI1" s="259"/>
      <c r="LSJ1" s="259"/>
      <c r="LSK1" s="259"/>
      <c r="LSL1" s="259"/>
      <c r="LSM1" s="259"/>
      <c r="LSN1" s="259"/>
      <c r="LSO1" s="259"/>
      <c r="LSP1" s="259"/>
      <c r="LSQ1" s="259"/>
      <c r="LSR1" s="259"/>
      <c r="LSS1" s="259"/>
      <c r="LST1" s="259"/>
      <c r="LSU1" s="259"/>
      <c r="LSV1" s="259"/>
      <c r="LSW1" s="259"/>
      <c r="LSX1" s="259"/>
      <c r="LSY1" s="259"/>
      <c r="LSZ1" s="259"/>
      <c r="LTA1" s="259"/>
      <c r="LTB1" s="259"/>
      <c r="LTC1" s="259"/>
      <c r="LTD1" s="259"/>
      <c r="LTE1" s="259"/>
      <c r="LTF1" s="259"/>
      <c r="LTG1" s="259"/>
      <c r="LTH1" s="259"/>
      <c r="LTI1" s="259"/>
      <c r="LTJ1" s="259"/>
      <c r="LTK1" s="259"/>
      <c r="LTL1" s="259"/>
      <c r="LTM1" s="259"/>
      <c r="LTN1" s="259"/>
      <c r="LTO1" s="259"/>
      <c r="LTP1" s="259"/>
      <c r="LTQ1" s="259"/>
      <c r="LTR1" s="259"/>
      <c r="LTS1" s="259"/>
      <c r="LTT1" s="259"/>
      <c r="LTU1" s="259"/>
      <c r="LTV1" s="259"/>
      <c r="LTW1" s="259"/>
      <c r="LTX1" s="259"/>
      <c r="LTY1" s="259"/>
      <c r="LTZ1" s="259"/>
      <c r="LUA1" s="259"/>
      <c r="LUB1" s="259"/>
      <c r="LUC1" s="259"/>
      <c r="LUD1" s="259"/>
      <c r="LUE1" s="259"/>
      <c r="LUF1" s="259"/>
      <c r="LUG1" s="259"/>
      <c r="LUH1" s="259"/>
      <c r="LUI1" s="259"/>
      <c r="LUJ1" s="259"/>
      <c r="LUK1" s="259"/>
      <c r="LUL1" s="259"/>
      <c r="LUM1" s="259"/>
      <c r="LUN1" s="259"/>
      <c r="LUO1" s="259"/>
      <c r="LUP1" s="259"/>
      <c r="LUQ1" s="259"/>
      <c r="LUR1" s="259"/>
      <c r="LUS1" s="259"/>
      <c r="LUT1" s="259"/>
      <c r="LUU1" s="259"/>
      <c r="LUV1" s="259"/>
      <c r="LUW1" s="259"/>
      <c r="LUX1" s="259"/>
      <c r="LUY1" s="259"/>
      <c r="LUZ1" s="259"/>
      <c r="LVA1" s="259"/>
      <c r="LVB1" s="259"/>
      <c r="LVC1" s="259"/>
      <c r="LVD1" s="259"/>
      <c r="LVE1" s="259"/>
      <c r="LVF1" s="259"/>
      <c r="LVG1" s="259"/>
      <c r="LVH1" s="259"/>
      <c r="LVI1" s="259"/>
      <c r="LVJ1" s="259"/>
      <c r="LVK1" s="259"/>
      <c r="LVL1" s="259"/>
      <c r="LVM1" s="259"/>
      <c r="LVN1" s="259"/>
      <c r="LVO1" s="259"/>
      <c r="LVP1" s="259"/>
      <c r="LVQ1" s="259"/>
      <c r="LVR1" s="259"/>
      <c r="LVS1" s="259"/>
      <c r="LVT1" s="259"/>
      <c r="LVU1" s="259"/>
      <c r="LVV1" s="259"/>
      <c r="LVW1" s="259"/>
      <c r="LVX1" s="259"/>
      <c r="LVY1" s="259"/>
      <c r="LVZ1" s="259"/>
      <c r="LWA1" s="259"/>
      <c r="LWB1" s="259"/>
      <c r="LWC1" s="259"/>
      <c r="LWD1" s="259"/>
      <c r="LWE1" s="259"/>
      <c r="LWF1" s="259"/>
      <c r="LWG1" s="259"/>
      <c r="LWH1" s="259"/>
      <c r="LWI1" s="259"/>
      <c r="LWJ1" s="259"/>
      <c r="LWK1" s="259"/>
      <c r="LWL1" s="259"/>
      <c r="LWM1" s="259"/>
      <c r="LWN1" s="259"/>
      <c r="LWO1" s="259"/>
      <c r="LWP1" s="259"/>
      <c r="LWQ1" s="259"/>
      <c r="LWR1" s="259"/>
      <c r="LWS1" s="259"/>
      <c r="LWT1" s="259"/>
      <c r="LWU1" s="259"/>
      <c r="LWV1" s="259"/>
      <c r="LWW1" s="259"/>
      <c r="LWX1" s="259"/>
      <c r="LWY1" s="259"/>
      <c r="LWZ1" s="259"/>
      <c r="LXA1" s="259"/>
      <c r="LXB1" s="259"/>
      <c r="LXC1" s="259"/>
      <c r="LXD1" s="259"/>
      <c r="LXE1" s="259"/>
      <c r="LXF1" s="259"/>
      <c r="LXG1" s="259"/>
      <c r="LXH1" s="259"/>
      <c r="LXI1" s="259"/>
      <c r="LXJ1" s="259"/>
      <c r="LXK1" s="259"/>
      <c r="LXL1" s="259"/>
      <c r="LXM1" s="259"/>
      <c r="LXN1" s="259"/>
      <c r="LXO1" s="259"/>
      <c r="LXP1" s="259"/>
      <c r="LXQ1" s="259"/>
      <c r="LXR1" s="259"/>
      <c r="LXS1" s="259"/>
      <c r="LXT1" s="259"/>
      <c r="LXU1" s="259"/>
      <c r="LXV1" s="259"/>
      <c r="LXW1" s="259"/>
      <c r="LXX1" s="259"/>
      <c r="LXY1" s="259"/>
      <c r="LXZ1" s="259"/>
      <c r="LYA1" s="259"/>
      <c r="LYB1" s="259"/>
      <c r="LYC1" s="259"/>
      <c r="LYD1" s="259"/>
      <c r="LYE1" s="259"/>
      <c r="LYF1" s="259"/>
      <c r="LYG1" s="259"/>
      <c r="LYH1" s="259"/>
      <c r="LYI1" s="259"/>
      <c r="LYJ1" s="259"/>
      <c r="LYK1" s="259"/>
      <c r="LYL1" s="259"/>
      <c r="LYM1" s="259"/>
      <c r="LYN1" s="259"/>
      <c r="LYO1" s="259"/>
      <c r="LYP1" s="259"/>
      <c r="LYQ1" s="259"/>
      <c r="LYR1" s="259"/>
      <c r="LYS1" s="259"/>
      <c r="LYT1" s="259"/>
      <c r="LYU1" s="259"/>
      <c r="LYV1" s="259"/>
      <c r="LYW1" s="259"/>
      <c r="LYX1" s="259"/>
      <c r="LYY1" s="259"/>
      <c r="LYZ1" s="259"/>
      <c r="LZA1" s="259"/>
      <c r="LZB1" s="259"/>
      <c r="LZC1" s="259"/>
      <c r="LZD1" s="259"/>
      <c r="LZE1" s="259"/>
      <c r="LZF1" s="259"/>
      <c r="LZG1" s="259"/>
      <c r="LZH1" s="259"/>
      <c r="LZI1" s="259"/>
      <c r="LZJ1" s="259"/>
      <c r="LZK1" s="259"/>
      <c r="LZL1" s="259"/>
      <c r="LZM1" s="259"/>
      <c r="LZN1" s="259"/>
      <c r="LZO1" s="259"/>
      <c r="LZP1" s="259"/>
      <c r="LZQ1" s="259"/>
      <c r="LZR1" s="259"/>
      <c r="LZS1" s="259"/>
      <c r="LZT1" s="259"/>
      <c r="LZU1" s="259"/>
      <c r="LZV1" s="259"/>
      <c r="LZW1" s="259"/>
      <c r="LZX1" s="259"/>
      <c r="LZY1" s="259"/>
      <c r="LZZ1" s="259"/>
      <c r="MAA1" s="259"/>
      <c r="MAB1" s="259"/>
      <c r="MAC1" s="259"/>
      <c r="MAD1" s="259"/>
      <c r="MAE1" s="259"/>
      <c r="MAF1" s="259"/>
      <c r="MAG1" s="259"/>
      <c r="MAH1" s="259"/>
      <c r="MAI1" s="259"/>
      <c r="MAJ1" s="259"/>
      <c r="MAK1" s="259"/>
      <c r="MAL1" s="259"/>
      <c r="MAM1" s="259"/>
      <c r="MAN1" s="259"/>
      <c r="MAO1" s="259"/>
      <c r="MAP1" s="259"/>
      <c r="MAQ1" s="259"/>
      <c r="MAR1" s="259"/>
      <c r="MAS1" s="259"/>
      <c r="MAT1" s="259"/>
      <c r="MAU1" s="259"/>
      <c r="MAV1" s="259"/>
      <c r="MAW1" s="259"/>
      <c r="MAX1" s="259"/>
      <c r="MAY1" s="259"/>
      <c r="MAZ1" s="259"/>
      <c r="MBA1" s="259"/>
      <c r="MBB1" s="259"/>
      <c r="MBC1" s="259"/>
      <c r="MBD1" s="259"/>
      <c r="MBE1" s="259"/>
      <c r="MBF1" s="259"/>
      <c r="MBG1" s="259"/>
      <c r="MBH1" s="259"/>
      <c r="MBI1" s="259"/>
      <c r="MBJ1" s="259"/>
      <c r="MBK1" s="259"/>
      <c r="MBL1" s="259"/>
      <c r="MBM1" s="259"/>
      <c r="MBN1" s="259"/>
      <c r="MBO1" s="259"/>
      <c r="MBP1" s="259"/>
      <c r="MBQ1" s="259"/>
      <c r="MBR1" s="259"/>
      <c r="MBS1" s="259"/>
      <c r="MBT1" s="259"/>
      <c r="MBU1" s="259"/>
      <c r="MBV1" s="259"/>
      <c r="MBW1" s="259"/>
      <c r="MBX1" s="259"/>
      <c r="MBY1" s="259"/>
      <c r="MBZ1" s="259"/>
      <c r="MCA1" s="259"/>
      <c r="MCB1" s="259"/>
      <c r="MCC1" s="259"/>
      <c r="MCD1" s="259"/>
      <c r="MCE1" s="259"/>
      <c r="MCF1" s="259"/>
      <c r="MCG1" s="259"/>
      <c r="MCH1" s="259"/>
      <c r="MCI1" s="259"/>
      <c r="MCJ1" s="259"/>
      <c r="MCK1" s="259"/>
      <c r="MCL1" s="259"/>
      <c r="MCM1" s="259"/>
      <c r="MCN1" s="259"/>
      <c r="MCO1" s="259"/>
      <c r="MCP1" s="259"/>
      <c r="MCQ1" s="259"/>
      <c r="MCR1" s="259"/>
      <c r="MCS1" s="259"/>
      <c r="MCT1" s="259"/>
      <c r="MCU1" s="259"/>
      <c r="MCV1" s="259"/>
      <c r="MCW1" s="259"/>
      <c r="MCX1" s="259"/>
      <c r="MCY1" s="259"/>
      <c r="MCZ1" s="259"/>
      <c r="MDA1" s="259"/>
      <c r="MDB1" s="259"/>
      <c r="MDC1" s="259"/>
      <c r="MDD1" s="259"/>
      <c r="MDE1" s="259"/>
      <c r="MDF1" s="259"/>
      <c r="MDG1" s="259"/>
      <c r="MDH1" s="259"/>
      <c r="MDI1" s="259"/>
      <c r="MDJ1" s="259"/>
      <c r="MDK1" s="259"/>
      <c r="MDL1" s="259"/>
      <c r="MDM1" s="259"/>
      <c r="MDN1" s="259"/>
      <c r="MDO1" s="259"/>
      <c r="MDP1" s="259"/>
      <c r="MDQ1" s="259"/>
      <c r="MDR1" s="259"/>
      <c r="MDS1" s="259"/>
      <c r="MDT1" s="259"/>
      <c r="MDU1" s="259"/>
      <c r="MDV1" s="259"/>
      <c r="MDW1" s="259"/>
      <c r="MDX1" s="259"/>
      <c r="MDY1" s="259"/>
      <c r="MDZ1" s="259"/>
      <c r="MEA1" s="259"/>
      <c r="MEB1" s="259"/>
      <c r="MEC1" s="259"/>
      <c r="MED1" s="259"/>
      <c r="MEE1" s="259"/>
      <c r="MEF1" s="259"/>
      <c r="MEG1" s="259"/>
      <c r="MEH1" s="259"/>
      <c r="MEI1" s="259"/>
      <c r="MEJ1" s="259"/>
      <c r="MEK1" s="259"/>
      <c r="MEL1" s="259"/>
      <c r="MEM1" s="259"/>
      <c r="MEN1" s="259"/>
      <c r="MEO1" s="259"/>
      <c r="MEP1" s="259"/>
      <c r="MEQ1" s="259"/>
      <c r="MER1" s="259"/>
      <c r="MES1" s="259"/>
      <c r="MET1" s="259"/>
      <c r="MEU1" s="259"/>
      <c r="MEV1" s="259"/>
      <c r="MEW1" s="259"/>
      <c r="MEX1" s="259"/>
      <c r="MEY1" s="259"/>
      <c r="MEZ1" s="259"/>
      <c r="MFA1" s="259"/>
      <c r="MFB1" s="259"/>
      <c r="MFC1" s="259"/>
      <c r="MFD1" s="259"/>
      <c r="MFE1" s="259"/>
      <c r="MFF1" s="259"/>
      <c r="MFG1" s="259"/>
      <c r="MFH1" s="259"/>
      <c r="MFI1" s="259"/>
      <c r="MFJ1" s="259"/>
      <c r="MFK1" s="259"/>
      <c r="MFL1" s="259"/>
      <c r="MFM1" s="259"/>
      <c r="MFN1" s="259"/>
      <c r="MFO1" s="259"/>
      <c r="MFP1" s="259"/>
      <c r="MFQ1" s="259"/>
      <c r="MFR1" s="259"/>
      <c r="MFS1" s="259"/>
      <c r="MFT1" s="259"/>
      <c r="MFU1" s="259"/>
      <c r="MFV1" s="259"/>
      <c r="MFW1" s="259"/>
      <c r="MFX1" s="259"/>
      <c r="MFY1" s="259"/>
      <c r="MFZ1" s="259"/>
      <c r="MGA1" s="259"/>
      <c r="MGB1" s="259"/>
      <c r="MGC1" s="259"/>
      <c r="MGD1" s="259"/>
      <c r="MGE1" s="259"/>
      <c r="MGF1" s="259"/>
      <c r="MGG1" s="259"/>
      <c r="MGH1" s="259"/>
      <c r="MGI1" s="259"/>
      <c r="MGJ1" s="259"/>
      <c r="MGK1" s="259"/>
      <c r="MGL1" s="259"/>
      <c r="MGM1" s="259"/>
      <c r="MGN1" s="259"/>
      <c r="MGO1" s="259"/>
      <c r="MGP1" s="259"/>
      <c r="MGQ1" s="259"/>
      <c r="MGR1" s="259"/>
      <c r="MGS1" s="259"/>
      <c r="MGT1" s="259"/>
      <c r="MGU1" s="259"/>
      <c r="MGV1" s="259"/>
      <c r="MGW1" s="259"/>
      <c r="MGX1" s="259"/>
      <c r="MGY1" s="259"/>
      <c r="MGZ1" s="259"/>
      <c r="MHA1" s="259"/>
      <c r="MHB1" s="259"/>
      <c r="MHC1" s="259"/>
      <c r="MHD1" s="259"/>
      <c r="MHE1" s="259"/>
      <c r="MHF1" s="259"/>
      <c r="MHG1" s="259"/>
      <c r="MHH1" s="259"/>
      <c r="MHI1" s="259"/>
      <c r="MHJ1" s="259"/>
      <c r="MHK1" s="259"/>
      <c r="MHL1" s="259"/>
      <c r="MHM1" s="259"/>
      <c r="MHN1" s="259"/>
      <c r="MHO1" s="259"/>
      <c r="MHP1" s="259"/>
      <c r="MHQ1" s="259"/>
      <c r="MHR1" s="259"/>
      <c r="MHS1" s="259"/>
      <c r="MHT1" s="259"/>
      <c r="MHU1" s="259"/>
      <c r="MHV1" s="259"/>
      <c r="MHW1" s="259"/>
      <c r="MHX1" s="259"/>
      <c r="MHY1" s="259"/>
      <c r="MHZ1" s="259"/>
      <c r="MIA1" s="259"/>
      <c r="MIB1" s="259"/>
      <c r="MIC1" s="259"/>
      <c r="MID1" s="259"/>
      <c r="MIE1" s="259"/>
      <c r="MIF1" s="259"/>
      <c r="MIG1" s="259"/>
      <c r="MIH1" s="259"/>
      <c r="MII1" s="259"/>
      <c r="MIJ1" s="259"/>
      <c r="MIK1" s="259"/>
      <c r="MIL1" s="259"/>
      <c r="MIM1" s="259"/>
      <c r="MIN1" s="259"/>
      <c r="MIO1" s="259"/>
      <c r="MIP1" s="259"/>
      <c r="MIQ1" s="259"/>
      <c r="MIR1" s="259"/>
      <c r="MIS1" s="259"/>
      <c r="MIT1" s="259"/>
      <c r="MIU1" s="259"/>
      <c r="MIV1" s="259"/>
      <c r="MIW1" s="259"/>
      <c r="MIX1" s="259"/>
      <c r="MIY1" s="259"/>
      <c r="MIZ1" s="259"/>
      <c r="MJA1" s="259"/>
      <c r="MJB1" s="259"/>
      <c r="MJC1" s="259"/>
      <c r="MJD1" s="259"/>
      <c r="MJE1" s="259"/>
      <c r="MJF1" s="259"/>
      <c r="MJG1" s="259"/>
      <c r="MJH1" s="259"/>
      <c r="MJI1" s="259"/>
      <c r="MJJ1" s="259"/>
      <c r="MJK1" s="259"/>
      <c r="MJL1" s="259"/>
      <c r="MJM1" s="259"/>
      <c r="MJN1" s="259"/>
      <c r="MJO1" s="259"/>
      <c r="MJP1" s="259"/>
      <c r="MJQ1" s="259"/>
      <c r="MJR1" s="259"/>
      <c r="MJS1" s="259"/>
      <c r="MJT1" s="259"/>
      <c r="MJU1" s="259"/>
      <c r="MJV1" s="259"/>
      <c r="MJW1" s="259"/>
      <c r="MJX1" s="259"/>
      <c r="MJY1" s="259"/>
      <c r="MJZ1" s="259"/>
      <c r="MKA1" s="259"/>
      <c r="MKB1" s="259"/>
      <c r="MKC1" s="259"/>
      <c r="MKD1" s="259"/>
      <c r="MKE1" s="259"/>
      <c r="MKF1" s="259"/>
      <c r="MKG1" s="259"/>
      <c r="MKH1" s="259"/>
      <c r="MKI1" s="259"/>
      <c r="MKJ1" s="259"/>
      <c r="MKK1" s="259"/>
      <c r="MKL1" s="259"/>
      <c r="MKM1" s="259"/>
      <c r="MKN1" s="259"/>
      <c r="MKO1" s="259"/>
      <c r="MKP1" s="259"/>
      <c r="MKQ1" s="259"/>
      <c r="MKR1" s="259"/>
      <c r="MKS1" s="259"/>
      <c r="MKT1" s="259"/>
      <c r="MKU1" s="259"/>
      <c r="MKV1" s="259"/>
      <c r="MKW1" s="259"/>
      <c r="MKX1" s="259"/>
      <c r="MKY1" s="259"/>
      <c r="MKZ1" s="259"/>
      <c r="MLA1" s="259"/>
      <c r="MLB1" s="259"/>
      <c r="MLC1" s="259"/>
      <c r="MLD1" s="259"/>
      <c r="MLE1" s="259"/>
      <c r="MLF1" s="259"/>
      <c r="MLG1" s="259"/>
      <c r="MLH1" s="259"/>
      <c r="MLI1" s="259"/>
      <c r="MLJ1" s="259"/>
      <c r="MLK1" s="259"/>
      <c r="MLL1" s="259"/>
      <c r="MLM1" s="259"/>
      <c r="MLN1" s="259"/>
      <c r="MLO1" s="259"/>
      <c r="MLP1" s="259"/>
      <c r="MLQ1" s="259"/>
      <c r="MLR1" s="259"/>
      <c r="MLS1" s="259"/>
      <c r="MLT1" s="259"/>
      <c r="MLU1" s="259"/>
      <c r="MLV1" s="259"/>
      <c r="MLW1" s="259"/>
      <c r="MLX1" s="259"/>
      <c r="MLY1" s="259"/>
      <c r="MLZ1" s="259"/>
      <c r="MMA1" s="259"/>
      <c r="MMB1" s="259"/>
      <c r="MMC1" s="259"/>
      <c r="MMD1" s="259"/>
      <c r="MME1" s="259"/>
      <c r="MMF1" s="259"/>
      <c r="MMG1" s="259"/>
      <c r="MMH1" s="259"/>
      <c r="MMI1" s="259"/>
      <c r="MMJ1" s="259"/>
      <c r="MMK1" s="259"/>
      <c r="MML1" s="259"/>
      <c r="MMM1" s="259"/>
      <c r="MMN1" s="259"/>
      <c r="MMO1" s="259"/>
      <c r="MMP1" s="259"/>
      <c r="MMQ1" s="259"/>
      <c r="MMR1" s="259"/>
      <c r="MMS1" s="259"/>
      <c r="MMT1" s="259"/>
      <c r="MMU1" s="259"/>
      <c r="MMV1" s="259"/>
      <c r="MMW1" s="259"/>
      <c r="MMX1" s="259"/>
      <c r="MMY1" s="259"/>
      <c r="MMZ1" s="259"/>
      <c r="MNA1" s="259"/>
      <c r="MNB1" s="259"/>
      <c r="MNC1" s="259"/>
      <c r="MND1" s="259"/>
      <c r="MNE1" s="259"/>
      <c r="MNF1" s="259"/>
      <c r="MNG1" s="259"/>
      <c r="MNH1" s="259"/>
      <c r="MNI1" s="259"/>
      <c r="MNJ1" s="259"/>
      <c r="MNK1" s="259"/>
      <c r="MNL1" s="259"/>
      <c r="MNM1" s="259"/>
      <c r="MNN1" s="259"/>
      <c r="MNO1" s="259"/>
      <c r="MNP1" s="259"/>
      <c r="MNQ1" s="259"/>
      <c r="MNR1" s="259"/>
      <c r="MNS1" s="259"/>
      <c r="MNT1" s="259"/>
      <c r="MNU1" s="259"/>
      <c r="MNV1" s="259"/>
      <c r="MNW1" s="259"/>
      <c r="MNX1" s="259"/>
      <c r="MNY1" s="259"/>
      <c r="MNZ1" s="259"/>
      <c r="MOA1" s="259"/>
      <c r="MOB1" s="259"/>
      <c r="MOC1" s="259"/>
      <c r="MOD1" s="259"/>
      <c r="MOE1" s="259"/>
      <c r="MOF1" s="259"/>
      <c r="MOG1" s="259"/>
      <c r="MOH1" s="259"/>
      <c r="MOI1" s="259"/>
      <c r="MOJ1" s="259"/>
      <c r="MOK1" s="259"/>
      <c r="MOL1" s="259"/>
      <c r="MOM1" s="259"/>
      <c r="MON1" s="259"/>
      <c r="MOO1" s="259"/>
      <c r="MOP1" s="259"/>
      <c r="MOQ1" s="259"/>
      <c r="MOR1" s="259"/>
      <c r="MOS1" s="259"/>
      <c r="MOT1" s="259"/>
      <c r="MOU1" s="259"/>
      <c r="MOV1" s="259"/>
      <c r="MOW1" s="259"/>
      <c r="MOX1" s="259"/>
      <c r="MOY1" s="259"/>
      <c r="MOZ1" s="259"/>
      <c r="MPA1" s="259"/>
      <c r="MPB1" s="259"/>
      <c r="MPC1" s="259"/>
      <c r="MPD1" s="259"/>
      <c r="MPE1" s="259"/>
      <c r="MPF1" s="259"/>
      <c r="MPG1" s="259"/>
      <c r="MPH1" s="259"/>
      <c r="MPI1" s="259"/>
      <c r="MPJ1" s="259"/>
      <c r="MPK1" s="259"/>
      <c r="MPL1" s="259"/>
      <c r="MPM1" s="259"/>
      <c r="MPN1" s="259"/>
      <c r="MPO1" s="259"/>
      <c r="MPP1" s="259"/>
      <c r="MPQ1" s="259"/>
      <c r="MPR1" s="259"/>
      <c r="MPS1" s="259"/>
      <c r="MPT1" s="259"/>
      <c r="MPU1" s="259"/>
      <c r="MPV1" s="259"/>
      <c r="MPW1" s="259"/>
      <c r="MPX1" s="259"/>
      <c r="MPY1" s="259"/>
      <c r="MPZ1" s="259"/>
      <c r="MQA1" s="259"/>
      <c r="MQB1" s="259"/>
      <c r="MQC1" s="259"/>
      <c r="MQD1" s="259"/>
      <c r="MQE1" s="259"/>
      <c r="MQF1" s="259"/>
      <c r="MQG1" s="259"/>
      <c r="MQH1" s="259"/>
      <c r="MQI1" s="259"/>
      <c r="MQJ1" s="259"/>
      <c r="MQK1" s="259"/>
      <c r="MQL1" s="259"/>
      <c r="MQM1" s="259"/>
      <c r="MQN1" s="259"/>
      <c r="MQO1" s="259"/>
      <c r="MQP1" s="259"/>
      <c r="MQQ1" s="259"/>
      <c r="MQR1" s="259"/>
      <c r="MQS1" s="259"/>
      <c r="MQT1" s="259"/>
      <c r="MQU1" s="259"/>
      <c r="MQV1" s="259"/>
      <c r="MQW1" s="259"/>
      <c r="MQX1" s="259"/>
      <c r="MQY1" s="259"/>
      <c r="MQZ1" s="259"/>
      <c r="MRA1" s="259"/>
      <c r="MRB1" s="259"/>
      <c r="MRC1" s="259"/>
      <c r="MRD1" s="259"/>
      <c r="MRE1" s="259"/>
      <c r="MRF1" s="259"/>
      <c r="MRG1" s="259"/>
      <c r="MRH1" s="259"/>
      <c r="MRI1" s="259"/>
      <c r="MRJ1" s="259"/>
      <c r="MRK1" s="259"/>
      <c r="MRL1" s="259"/>
      <c r="MRM1" s="259"/>
      <c r="MRN1" s="259"/>
      <c r="MRO1" s="259"/>
      <c r="MRP1" s="259"/>
      <c r="MRQ1" s="259"/>
      <c r="MRR1" s="259"/>
      <c r="MRS1" s="259"/>
      <c r="MRT1" s="259"/>
      <c r="MRU1" s="259"/>
      <c r="MRV1" s="259"/>
      <c r="MRW1" s="259"/>
      <c r="MRX1" s="259"/>
      <c r="MRY1" s="259"/>
      <c r="MRZ1" s="259"/>
      <c r="MSA1" s="259"/>
      <c r="MSB1" s="259"/>
      <c r="MSC1" s="259"/>
      <c r="MSD1" s="259"/>
      <c r="MSE1" s="259"/>
      <c r="MSF1" s="259"/>
      <c r="MSG1" s="259"/>
      <c r="MSH1" s="259"/>
      <c r="MSI1" s="259"/>
      <c r="MSJ1" s="259"/>
      <c r="MSK1" s="259"/>
      <c r="MSL1" s="259"/>
      <c r="MSM1" s="259"/>
      <c r="MSN1" s="259"/>
      <c r="MSO1" s="259"/>
      <c r="MSP1" s="259"/>
      <c r="MSQ1" s="259"/>
      <c r="MSR1" s="259"/>
      <c r="MSS1" s="259"/>
      <c r="MST1" s="259"/>
      <c r="MSU1" s="259"/>
      <c r="MSV1" s="259"/>
      <c r="MSW1" s="259"/>
      <c r="MSX1" s="259"/>
      <c r="MSY1" s="259"/>
      <c r="MSZ1" s="259"/>
      <c r="MTA1" s="259"/>
      <c r="MTB1" s="259"/>
      <c r="MTC1" s="259"/>
      <c r="MTD1" s="259"/>
      <c r="MTE1" s="259"/>
      <c r="MTF1" s="259"/>
      <c r="MTG1" s="259"/>
      <c r="MTH1" s="259"/>
      <c r="MTI1" s="259"/>
      <c r="MTJ1" s="259"/>
      <c r="MTK1" s="259"/>
      <c r="MTL1" s="259"/>
      <c r="MTM1" s="259"/>
      <c r="MTN1" s="259"/>
      <c r="MTO1" s="259"/>
      <c r="MTP1" s="259"/>
      <c r="MTQ1" s="259"/>
      <c r="MTR1" s="259"/>
      <c r="MTS1" s="259"/>
      <c r="MTT1" s="259"/>
      <c r="MTU1" s="259"/>
      <c r="MTV1" s="259"/>
      <c r="MTW1" s="259"/>
      <c r="MTX1" s="259"/>
      <c r="MTY1" s="259"/>
      <c r="MTZ1" s="259"/>
      <c r="MUA1" s="259"/>
      <c r="MUB1" s="259"/>
      <c r="MUC1" s="259"/>
      <c r="MUD1" s="259"/>
      <c r="MUE1" s="259"/>
      <c r="MUF1" s="259"/>
      <c r="MUG1" s="259"/>
      <c r="MUH1" s="259"/>
      <c r="MUI1" s="259"/>
      <c r="MUJ1" s="259"/>
      <c r="MUK1" s="259"/>
      <c r="MUL1" s="259"/>
      <c r="MUM1" s="259"/>
      <c r="MUN1" s="259"/>
      <c r="MUO1" s="259"/>
      <c r="MUP1" s="259"/>
      <c r="MUQ1" s="259"/>
      <c r="MUR1" s="259"/>
      <c r="MUS1" s="259"/>
      <c r="MUT1" s="259"/>
      <c r="MUU1" s="259"/>
      <c r="MUV1" s="259"/>
      <c r="MUW1" s="259"/>
      <c r="MUX1" s="259"/>
      <c r="MUY1" s="259"/>
      <c r="MUZ1" s="259"/>
      <c r="MVA1" s="259"/>
      <c r="MVB1" s="259"/>
      <c r="MVC1" s="259"/>
      <c r="MVD1" s="259"/>
      <c r="MVE1" s="259"/>
      <c r="MVF1" s="259"/>
      <c r="MVG1" s="259"/>
      <c r="MVH1" s="259"/>
      <c r="MVI1" s="259"/>
      <c r="MVJ1" s="259"/>
      <c r="MVK1" s="259"/>
      <c r="MVL1" s="259"/>
      <c r="MVM1" s="259"/>
      <c r="MVN1" s="259"/>
      <c r="MVO1" s="259"/>
      <c r="MVP1" s="259"/>
      <c r="MVQ1" s="259"/>
      <c r="MVR1" s="259"/>
      <c r="MVS1" s="259"/>
      <c r="MVT1" s="259"/>
      <c r="MVU1" s="259"/>
      <c r="MVV1" s="259"/>
      <c r="MVW1" s="259"/>
      <c r="MVX1" s="259"/>
      <c r="MVY1" s="259"/>
      <c r="MVZ1" s="259"/>
      <c r="MWA1" s="259"/>
      <c r="MWB1" s="259"/>
      <c r="MWC1" s="259"/>
      <c r="MWD1" s="259"/>
      <c r="MWE1" s="259"/>
      <c r="MWF1" s="259"/>
      <c r="MWG1" s="259"/>
      <c r="MWH1" s="259"/>
      <c r="MWI1" s="259"/>
      <c r="MWJ1" s="259"/>
      <c r="MWK1" s="259"/>
      <c r="MWL1" s="259"/>
      <c r="MWM1" s="259"/>
      <c r="MWN1" s="259"/>
      <c r="MWO1" s="259"/>
      <c r="MWP1" s="259"/>
      <c r="MWQ1" s="259"/>
      <c r="MWR1" s="259"/>
      <c r="MWS1" s="259"/>
      <c r="MWT1" s="259"/>
      <c r="MWU1" s="259"/>
      <c r="MWV1" s="259"/>
      <c r="MWW1" s="259"/>
      <c r="MWX1" s="259"/>
      <c r="MWY1" s="259"/>
      <c r="MWZ1" s="259"/>
      <c r="MXA1" s="259"/>
      <c r="MXB1" s="259"/>
      <c r="MXC1" s="259"/>
      <c r="MXD1" s="259"/>
      <c r="MXE1" s="259"/>
      <c r="MXF1" s="259"/>
      <c r="MXG1" s="259"/>
      <c r="MXH1" s="259"/>
      <c r="MXI1" s="259"/>
      <c r="MXJ1" s="259"/>
      <c r="MXK1" s="259"/>
      <c r="MXL1" s="259"/>
      <c r="MXM1" s="259"/>
      <c r="MXN1" s="259"/>
      <c r="MXO1" s="259"/>
      <c r="MXP1" s="259"/>
      <c r="MXQ1" s="259"/>
      <c r="MXR1" s="259"/>
      <c r="MXS1" s="259"/>
      <c r="MXT1" s="259"/>
      <c r="MXU1" s="259"/>
      <c r="MXV1" s="259"/>
      <c r="MXW1" s="259"/>
      <c r="MXX1" s="259"/>
      <c r="MXY1" s="259"/>
      <c r="MXZ1" s="259"/>
      <c r="MYA1" s="259"/>
      <c r="MYB1" s="259"/>
      <c r="MYC1" s="259"/>
      <c r="MYD1" s="259"/>
      <c r="MYE1" s="259"/>
      <c r="MYF1" s="259"/>
      <c r="MYG1" s="259"/>
      <c r="MYH1" s="259"/>
      <c r="MYI1" s="259"/>
      <c r="MYJ1" s="259"/>
      <c r="MYK1" s="259"/>
      <c r="MYL1" s="259"/>
      <c r="MYM1" s="259"/>
      <c r="MYN1" s="259"/>
      <c r="MYO1" s="259"/>
      <c r="MYP1" s="259"/>
      <c r="MYQ1" s="259"/>
      <c r="MYR1" s="259"/>
      <c r="MYS1" s="259"/>
      <c r="MYT1" s="259"/>
      <c r="MYU1" s="259"/>
      <c r="MYV1" s="259"/>
      <c r="MYW1" s="259"/>
      <c r="MYX1" s="259"/>
      <c r="MYY1" s="259"/>
      <c r="MYZ1" s="259"/>
      <c r="MZA1" s="259"/>
      <c r="MZB1" s="259"/>
      <c r="MZC1" s="259"/>
      <c r="MZD1" s="259"/>
      <c r="MZE1" s="259"/>
      <c r="MZF1" s="259"/>
      <c r="MZG1" s="259"/>
      <c r="MZH1" s="259"/>
      <c r="MZI1" s="259"/>
      <c r="MZJ1" s="259"/>
      <c r="MZK1" s="259"/>
      <c r="MZL1" s="259"/>
      <c r="MZM1" s="259"/>
      <c r="MZN1" s="259"/>
      <c r="MZO1" s="259"/>
      <c r="MZP1" s="259"/>
      <c r="MZQ1" s="259"/>
      <c r="MZR1" s="259"/>
      <c r="MZS1" s="259"/>
      <c r="MZT1" s="259"/>
      <c r="MZU1" s="259"/>
      <c r="MZV1" s="259"/>
      <c r="MZW1" s="259"/>
      <c r="MZX1" s="259"/>
      <c r="MZY1" s="259"/>
      <c r="MZZ1" s="259"/>
      <c r="NAA1" s="259"/>
      <c r="NAB1" s="259"/>
      <c r="NAC1" s="259"/>
      <c r="NAD1" s="259"/>
      <c r="NAE1" s="259"/>
      <c r="NAF1" s="259"/>
      <c r="NAG1" s="259"/>
      <c r="NAH1" s="259"/>
      <c r="NAI1" s="259"/>
      <c r="NAJ1" s="259"/>
      <c r="NAK1" s="259"/>
      <c r="NAL1" s="259"/>
      <c r="NAM1" s="259"/>
      <c r="NAN1" s="259"/>
      <c r="NAO1" s="259"/>
      <c r="NAP1" s="259"/>
      <c r="NAQ1" s="259"/>
      <c r="NAR1" s="259"/>
      <c r="NAS1" s="259"/>
      <c r="NAT1" s="259"/>
      <c r="NAU1" s="259"/>
      <c r="NAV1" s="259"/>
      <c r="NAW1" s="259"/>
      <c r="NAX1" s="259"/>
      <c r="NAY1" s="259"/>
      <c r="NAZ1" s="259"/>
      <c r="NBA1" s="259"/>
      <c r="NBB1" s="259"/>
      <c r="NBC1" s="259"/>
      <c r="NBD1" s="259"/>
      <c r="NBE1" s="259"/>
      <c r="NBF1" s="259"/>
      <c r="NBG1" s="259"/>
      <c r="NBH1" s="259"/>
      <c r="NBI1" s="259"/>
      <c r="NBJ1" s="259"/>
      <c r="NBK1" s="259"/>
      <c r="NBL1" s="259"/>
      <c r="NBM1" s="259"/>
      <c r="NBN1" s="259"/>
      <c r="NBO1" s="259"/>
      <c r="NBP1" s="259"/>
      <c r="NBQ1" s="259"/>
      <c r="NBR1" s="259"/>
      <c r="NBS1" s="259"/>
      <c r="NBT1" s="259"/>
      <c r="NBU1" s="259"/>
      <c r="NBV1" s="259"/>
      <c r="NBW1" s="259"/>
      <c r="NBX1" s="259"/>
      <c r="NBY1" s="259"/>
      <c r="NBZ1" s="259"/>
      <c r="NCA1" s="259"/>
      <c r="NCB1" s="259"/>
      <c r="NCC1" s="259"/>
      <c r="NCD1" s="259"/>
      <c r="NCE1" s="259"/>
      <c r="NCF1" s="259"/>
      <c r="NCG1" s="259"/>
      <c r="NCH1" s="259"/>
      <c r="NCI1" s="259"/>
      <c r="NCJ1" s="259"/>
      <c r="NCK1" s="259"/>
      <c r="NCL1" s="259"/>
      <c r="NCM1" s="259"/>
      <c r="NCN1" s="259"/>
      <c r="NCO1" s="259"/>
      <c r="NCP1" s="259"/>
      <c r="NCQ1" s="259"/>
      <c r="NCR1" s="259"/>
      <c r="NCS1" s="259"/>
      <c r="NCT1" s="259"/>
      <c r="NCU1" s="259"/>
      <c r="NCV1" s="259"/>
      <c r="NCW1" s="259"/>
      <c r="NCX1" s="259"/>
      <c r="NCY1" s="259"/>
      <c r="NCZ1" s="259"/>
      <c r="NDA1" s="259"/>
      <c r="NDB1" s="259"/>
      <c r="NDC1" s="259"/>
      <c r="NDD1" s="259"/>
      <c r="NDE1" s="259"/>
      <c r="NDF1" s="259"/>
      <c r="NDG1" s="259"/>
      <c r="NDH1" s="259"/>
      <c r="NDI1" s="259"/>
      <c r="NDJ1" s="259"/>
      <c r="NDK1" s="259"/>
      <c r="NDL1" s="259"/>
      <c r="NDM1" s="259"/>
      <c r="NDN1" s="259"/>
      <c r="NDO1" s="259"/>
      <c r="NDP1" s="259"/>
      <c r="NDQ1" s="259"/>
      <c r="NDR1" s="259"/>
      <c r="NDS1" s="259"/>
      <c r="NDT1" s="259"/>
      <c r="NDU1" s="259"/>
      <c r="NDV1" s="259"/>
      <c r="NDW1" s="259"/>
      <c r="NDX1" s="259"/>
      <c r="NDY1" s="259"/>
      <c r="NDZ1" s="259"/>
      <c r="NEA1" s="259"/>
      <c r="NEB1" s="259"/>
      <c r="NEC1" s="259"/>
      <c r="NED1" s="259"/>
      <c r="NEE1" s="259"/>
      <c r="NEF1" s="259"/>
      <c r="NEG1" s="259"/>
      <c r="NEH1" s="259"/>
      <c r="NEI1" s="259"/>
      <c r="NEJ1" s="259"/>
      <c r="NEK1" s="259"/>
      <c r="NEL1" s="259"/>
      <c r="NEM1" s="259"/>
      <c r="NEN1" s="259"/>
      <c r="NEO1" s="259"/>
      <c r="NEP1" s="259"/>
      <c r="NEQ1" s="259"/>
      <c r="NER1" s="259"/>
      <c r="NES1" s="259"/>
      <c r="NET1" s="259"/>
      <c r="NEU1" s="259"/>
      <c r="NEV1" s="259"/>
      <c r="NEW1" s="259"/>
      <c r="NEX1" s="259"/>
      <c r="NEY1" s="259"/>
      <c r="NEZ1" s="259"/>
      <c r="NFA1" s="259"/>
      <c r="NFB1" s="259"/>
      <c r="NFC1" s="259"/>
      <c r="NFD1" s="259"/>
      <c r="NFE1" s="259"/>
      <c r="NFF1" s="259"/>
      <c r="NFG1" s="259"/>
      <c r="NFH1" s="259"/>
      <c r="NFI1" s="259"/>
      <c r="NFJ1" s="259"/>
      <c r="NFK1" s="259"/>
      <c r="NFL1" s="259"/>
      <c r="NFM1" s="259"/>
      <c r="NFN1" s="259"/>
      <c r="NFO1" s="259"/>
      <c r="NFP1" s="259"/>
      <c r="NFQ1" s="259"/>
      <c r="NFR1" s="259"/>
      <c r="NFS1" s="259"/>
      <c r="NFT1" s="259"/>
      <c r="NFU1" s="259"/>
      <c r="NFV1" s="259"/>
      <c r="NFW1" s="259"/>
      <c r="NFX1" s="259"/>
      <c r="NFY1" s="259"/>
      <c r="NFZ1" s="259"/>
      <c r="NGA1" s="259"/>
      <c r="NGB1" s="259"/>
      <c r="NGC1" s="259"/>
      <c r="NGD1" s="259"/>
      <c r="NGE1" s="259"/>
      <c r="NGF1" s="259"/>
      <c r="NGG1" s="259"/>
      <c r="NGH1" s="259"/>
      <c r="NGI1" s="259"/>
      <c r="NGJ1" s="259"/>
      <c r="NGK1" s="259"/>
      <c r="NGL1" s="259"/>
      <c r="NGM1" s="259"/>
      <c r="NGN1" s="259"/>
      <c r="NGO1" s="259"/>
      <c r="NGP1" s="259"/>
      <c r="NGQ1" s="259"/>
      <c r="NGR1" s="259"/>
      <c r="NGS1" s="259"/>
      <c r="NGT1" s="259"/>
      <c r="NGU1" s="259"/>
      <c r="NGV1" s="259"/>
      <c r="NGW1" s="259"/>
      <c r="NGX1" s="259"/>
      <c r="NGY1" s="259"/>
      <c r="NGZ1" s="259"/>
      <c r="NHA1" s="259"/>
      <c r="NHB1" s="259"/>
      <c r="NHC1" s="259"/>
      <c r="NHD1" s="259"/>
      <c r="NHE1" s="259"/>
      <c r="NHF1" s="259"/>
      <c r="NHG1" s="259"/>
      <c r="NHH1" s="259"/>
      <c r="NHI1" s="259"/>
      <c r="NHJ1" s="259"/>
      <c r="NHK1" s="259"/>
      <c r="NHL1" s="259"/>
      <c r="NHM1" s="259"/>
      <c r="NHN1" s="259"/>
      <c r="NHO1" s="259"/>
      <c r="NHP1" s="259"/>
      <c r="NHQ1" s="259"/>
      <c r="NHR1" s="259"/>
      <c r="NHS1" s="259"/>
      <c r="NHT1" s="259"/>
      <c r="NHU1" s="259"/>
      <c r="NHV1" s="259"/>
      <c r="NHW1" s="259"/>
      <c r="NHX1" s="259"/>
      <c r="NHY1" s="259"/>
      <c r="NHZ1" s="259"/>
      <c r="NIA1" s="259"/>
      <c r="NIB1" s="259"/>
      <c r="NIC1" s="259"/>
      <c r="NID1" s="259"/>
      <c r="NIE1" s="259"/>
      <c r="NIF1" s="259"/>
      <c r="NIG1" s="259"/>
      <c r="NIH1" s="259"/>
      <c r="NII1" s="259"/>
      <c r="NIJ1" s="259"/>
      <c r="NIK1" s="259"/>
      <c r="NIL1" s="259"/>
      <c r="NIM1" s="259"/>
      <c r="NIN1" s="259"/>
      <c r="NIO1" s="259"/>
      <c r="NIP1" s="259"/>
      <c r="NIQ1" s="259"/>
      <c r="NIR1" s="259"/>
      <c r="NIS1" s="259"/>
      <c r="NIT1" s="259"/>
      <c r="NIU1" s="259"/>
      <c r="NIV1" s="259"/>
      <c r="NIW1" s="259"/>
      <c r="NIX1" s="259"/>
      <c r="NIY1" s="259"/>
      <c r="NIZ1" s="259"/>
      <c r="NJA1" s="259"/>
      <c r="NJB1" s="259"/>
      <c r="NJC1" s="259"/>
      <c r="NJD1" s="259"/>
      <c r="NJE1" s="259"/>
      <c r="NJF1" s="259"/>
      <c r="NJG1" s="259"/>
      <c r="NJH1" s="259"/>
      <c r="NJI1" s="259"/>
      <c r="NJJ1" s="259"/>
      <c r="NJK1" s="259"/>
      <c r="NJL1" s="259"/>
      <c r="NJM1" s="259"/>
      <c r="NJN1" s="259"/>
      <c r="NJO1" s="259"/>
      <c r="NJP1" s="259"/>
      <c r="NJQ1" s="259"/>
      <c r="NJR1" s="259"/>
      <c r="NJS1" s="259"/>
      <c r="NJT1" s="259"/>
      <c r="NJU1" s="259"/>
      <c r="NJV1" s="259"/>
      <c r="NJW1" s="259"/>
      <c r="NJX1" s="259"/>
      <c r="NJY1" s="259"/>
      <c r="NJZ1" s="259"/>
      <c r="NKA1" s="259"/>
      <c r="NKB1" s="259"/>
      <c r="NKC1" s="259"/>
      <c r="NKD1" s="259"/>
      <c r="NKE1" s="259"/>
      <c r="NKF1" s="259"/>
      <c r="NKG1" s="259"/>
      <c r="NKH1" s="259"/>
      <c r="NKI1" s="259"/>
      <c r="NKJ1" s="259"/>
      <c r="NKK1" s="259"/>
      <c r="NKL1" s="259"/>
      <c r="NKM1" s="259"/>
      <c r="NKN1" s="259"/>
      <c r="NKO1" s="259"/>
      <c r="NKP1" s="259"/>
      <c r="NKQ1" s="259"/>
      <c r="NKR1" s="259"/>
      <c r="NKS1" s="259"/>
      <c r="NKT1" s="259"/>
      <c r="NKU1" s="259"/>
      <c r="NKV1" s="259"/>
      <c r="NKW1" s="259"/>
      <c r="NKX1" s="259"/>
      <c r="NKY1" s="259"/>
      <c r="NKZ1" s="259"/>
      <c r="NLA1" s="259"/>
      <c r="NLB1" s="259"/>
      <c r="NLC1" s="259"/>
      <c r="NLD1" s="259"/>
      <c r="NLE1" s="259"/>
      <c r="NLF1" s="259"/>
      <c r="NLG1" s="259"/>
      <c r="NLH1" s="259"/>
      <c r="NLI1" s="259"/>
      <c r="NLJ1" s="259"/>
      <c r="NLK1" s="259"/>
      <c r="NLL1" s="259"/>
      <c r="NLM1" s="259"/>
      <c r="NLN1" s="259"/>
      <c r="NLO1" s="259"/>
      <c r="NLP1" s="259"/>
      <c r="NLQ1" s="259"/>
      <c r="NLR1" s="259"/>
      <c r="NLS1" s="259"/>
      <c r="NLT1" s="259"/>
      <c r="NLU1" s="259"/>
      <c r="NLV1" s="259"/>
      <c r="NLW1" s="259"/>
      <c r="NLX1" s="259"/>
      <c r="NLY1" s="259"/>
      <c r="NLZ1" s="259"/>
      <c r="NMA1" s="259"/>
      <c r="NMB1" s="259"/>
      <c r="NMC1" s="259"/>
      <c r="NMD1" s="259"/>
      <c r="NME1" s="259"/>
      <c r="NMF1" s="259"/>
      <c r="NMG1" s="259"/>
      <c r="NMH1" s="259"/>
      <c r="NMI1" s="259"/>
      <c r="NMJ1" s="259"/>
      <c r="NMK1" s="259"/>
      <c r="NML1" s="259"/>
      <c r="NMM1" s="259"/>
      <c r="NMN1" s="259"/>
      <c r="NMO1" s="259"/>
      <c r="NMP1" s="259"/>
      <c r="NMQ1" s="259"/>
      <c r="NMR1" s="259"/>
      <c r="NMS1" s="259"/>
      <c r="NMT1" s="259"/>
      <c r="NMU1" s="259"/>
      <c r="NMV1" s="259"/>
      <c r="NMW1" s="259"/>
      <c r="NMX1" s="259"/>
      <c r="NMY1" s="259"/>
      <c r="NMZ1" s="259"/>
      <c r="NNA1" s="259"/>
      <c r="NNB1" s="259"/>
      <c r="NNC1" s="259"/>
      <c r="NND1" s="259"/>
      <c r="NNE1" s="259"/>
      <c r="NNF1" s="259"/>
      <c r="NNG1" s="259"/>
      <c r="NNH1" s="259"/>
      <c r="NNI1" s="259"/>
      <c r="NNJ1" s="259"/>
      <c r="NNK1" s="259"/>
      <c r="NNL1" s="259"/>
      <c r="NNM1" s="259"/>
      <c r="NNN1" s="259"/>
      <c r="NNO1" s="259"/>
      <c r="NNP1" s="259"/>
      <c r="NNQ1" s="259"/>
      <c r="NNR1" s="259"/>
      <c r="NNS1" s="259"/>
      <c r="NNT1" s="259"/>
      <c r="NNU1" s="259"/>
      <c r="NNV1" s="259"/>
      <c r="NNW1" s="259"/>
      <c r="NNX1" s="259"/>
      <c r="NNY1" s="259"/>
      <c r="NNZ1" s="259"/>
      <c r="NOA1" s="259"/>
      <c r="NOB1" s="259"/>
      <c r="NOC1" s="259"/>
      <c r="NOD1" s="259"/>
      <c r="NOE1" s="259"/>
      <c r="NOF1" s="259"/>
      <c r="NOG1" s="259"/>
      <c r="NOH1" s="259"/>
      <c r="NOI1" s="259"/>
      <c r="NOJ1" s="259"/>
      <c r="NOK1" s="259"/>
      <c r="NOL1" s="259"/>
      <c r="NOM1" s="259"/>
      <c r="NON1" s="259"/>
      <c r="NOO1" s="259"/>
      <c r="NOP1" s="259"/>
      <c r="NOQ1" s="259"/>
      <c r="NOR1" s="259"/>
      <c r="NOS1" s="259"/>
      <c r="NOT1" s="259"/>
      <c r="NOU1" s="259"/>
      <c r="NOV1" s="259"/>
      <c r="NOW1" s="259"/>
      <c r="NOX1" s="259"/>
      <c r="NOY1" s="259"/>
      <c r="NOZ1" s="259"/>
      <c r="NPA1" s="259"/>
      <c r="NPB1" s="259"/>
      <c r="NPC1" s="259"/>
      <c r="NPD1" s="259"/>
      <c r="NPE1" s="259"/>
      <c r="NPF1" s="259"/>
      <c r="NPG1" s="259"/>
      <c r="NPH1" s="259"/>
      <c r="NPI1" s="259"/>
      <c r="NPJ1" s="259"/>
      <c r="NPK1" s="259"/>
      <c r="NPL1" s="259"/>
      <c r="NPM1" s="259"/>
      <c r="NPN1" s="259"/>
      <c r="NPO1" s="259"/>
      <c r="NPP1" s="259"/>
      <c r="NPQ1" s="259"/>
      <c r="NPR1" s="259"/>
      <c r="NPS1" s="259"/>
      <c r="NPT1" s="259"/>
      <c r="NPU1" s="259"/>
      <c r="NPV1" s="259"/>
      <c r="NPW1" s="259"/>
      <c r="NPX1" s="259"/>
      <c r="NPY1" s="259"/>
      <c r="NPZ1" s="259"/>
      <c r="NQA1" s="259"/>
      <c r="NQB1" s="259"/>
      <c r="NQC1" s="259"/>
      <c r="NQD1" s="259"/>
      <c r="NQE1" s="259"/>
      <c r="NQF1" s="259"/>
      <c r="NQG1" s="259"/>
      <c r="NQH1" s="259"/>
      <c r="NQI1" s="259"/>
      <c r="NQJ1" s="259"/>
      <c r="NQK1" s="259"/>
      <c r="NQL1" s="259"/>
      <c r="NQM1" s="259"/>
      <c r="NQN1" s="259"/>
      <c r="NQO1" s="259"/>
      <c r="NQP1" s="259"/>
      <c r="NQQ1" s="259"/>
      <c r="NQR1" s="259"/>
      <c r="NQS1" s="259"/>
      <c r="NQT1" s="259"/>
      <c r="NQU1" s="259"/>
      <c r="NQV1" s="259"/>
      <c r="NQW1" s="259"/>
      <c r="NQX1" s="259"/>
      <c r="NQY1" s="259"/>
      <c r="NQZ1" s="259"/>
      <c r="NRA1" s="259"/>
      <c r="NRB1" s="259"/>
      <c r="NRC1" s="259"/>
      <c r="NRD1" s="259"/>
      <c r="NRE1" s="259"/>
      <c r="NRF1" s="259"/>
      <c r="NRG1" s="259"/>
      <c r="NRH1" s="259"/>
      <c r="NRI1" s="259"/>
      <c r="NRJ1" s="259"/>
      <c r="NRK1" s="259"/>
      <c r="NRL1" s="259"/>
      <c r="NRM1" s="259"/>
      <c r="NRN1" s="259"/>
      <c r="NRO1" s="259"/>
      <c r="NRP1" s="259"/>
      <c r="NRQ1" s="259"/>
      <c r="NRR1" s="259"/>
      <c r="NRS1" s="259"/>
      <c r="NRT1" s="259"/>
      <c r="NRU1" s="259"/>
      <c r="NRV1" s="259"/>
      <c r="NRW1" s="259"/>
      <c r="NRX1" s="259"/>
      <c r="NRY1" s="259"/>
      <c r="NRZ1" s="259"/>
      <c r="NSA1" s="259"/>
      <c r="NSB1" s="259"/>
      <c r="NSC1" s="259"/>
      <c r="NSD1" s="259"/>
      <c r="NSE1" s="259"/>
      <c r="NSF1" s="259"/>
      <c r="NSG1" s="259"/>
      <c r="NSH1" s="259"/>
      <c r="NSI1" s="259"/>
      <c r="NSJ1" s="259"/>
      <c r="NSK1" s="259"/>
      <c r="NSL1" s="259"/>
      <c r="NSM1" s="259"/>
      <c r="NSN1" s="259"/>
      <c r="NSO1" s="259"/>
      <c r="NSP1" s="259"/>
      <c r="NSQ1" s="259"/>
      <c r="NSR1" s="259"/>
      <c r="NSS1" s="259"/>
      <c r="NST1" s="259"/>
      <c r="NSU1" s="259"/>
      <c r="NSV1" s="259"/>
      <c r="NSW1" s="259"/>
      <c r="NSX1" s="259"/>
      <c r="NSY1" s="259"/>
      <c r="NSZ1" s="259"/>
      <c r="NTA1" s="259"/>
      <c r="NTB1" s="259"/>
      <c r="NTC1" s="259"/>
      <c r="NTD1" s="259"/>
      <c r="NTE1" s="259"/>
      <c r="NTF1" s="259"/>
      <c r="NTG1" s="259"/>
      <c r="NTH1" s="259"/>
      <c r="NTI1" s="259"/>
      <c r="NTJ1" s="259"/>
      <c r="NTK1" s="259"/>
      <c r="NTL1" s="259"/>
      <c r="NTM1" s="259"/>
      <c r="NTN1" s="259"/>
      <c r="NTO1" s="259"/>
      <c r="NTP1" s="259"/>
      <c r="NTQ1" s="259"/>
      <c r="NTR1" s="259"/>
      <c r="NTS1" s="259"/>
      <c r="NTT1" s="259"/>
      <c r="NTU1" s="259"/>
      <c r="NTV1" s="259"/>
      <c r="NTW1" s="259"/>
      <c r="NTX1" s="259"/>
      <c r="NTY1" s="259"/>
      <c r="NTZ1" s="259"/>
      <c r="NUA1" s="259"/>
      <c r="NUB1" s="259"/>
      <c r="NUC1" s="259"/>
      <c r="NUD1" s="259"/>
      <c r="NUE1" s="259"/>
      <c r="NUF1" s="259"/>
      <c r="NUG1" s="259"/>
      <c r="NUH1" s="259"/>
      <c r="NUI1" s="259"/>
      <c r="NUJ1" s="259"/>
      <c r="NUK1" s="259"/>
      <c r="NUL1" s="259"/>
      <c r="NUM1" s="259"/>
      <c r="NUN1" s="259"/>
      <c r="NUO1" s="259"/>
      <c r="NUP1" s="259"/>
      <c r="NUQ1" s="259"/>
      <c r="NUR1" s="259"/>
      <c r="NUS1" s="259"/>
      <c r="NUT1" s="259"/>
      <c r="NUU1" s="259"/>
      <c r="NUV1" s="259"/>
      <c r="NUW1" s="259"/>
      <c r="NUX1" s="259"/>
      <c r="NUY1" s="259"/>
      <c r="NUZ1" s="259"/>
      <c r="NVA1" s="259"/>
      <c r="NVB1" s="259"/>
      <c r="NVC1" s="259"/>
      <c r="NVD1" s="259"/>
      <c r="NVE1" s="259"/>
      <c r="NVF1" s="259"/>
      <c r="NVG1" s="259"/>
      <c r="NVH1" s="259"/>
      <c r="NVI1" s="259"/>
      <c r="NVJ1" s="259"/>
      <c r="NVK1" s="259"/>
      <c r="NVL1" s="259"/>
      <c r="NVM1" s="259"/>
      <c r="NVN1" s="259"/>
      <c r="NVO1" s="259"/>
      <c r="NVP1" s="259"/>
      <c r="NVQ1" s="259"/>
      <c r="NVR1" s="259"/>
      <c r="NVS1" s="259"/>
      <c r="NVT1" s="259"/>
      <c r="NVU1" s="259"/>
      <c r="NVV1" s="259"/>
      <c r="NVW1" s="259"/>
      <c r="NVX1" s="259"/>
      <c r="NVY1" s="259"/>
      <c r="NVZ1" s="259"/>
      <c r="NWA1" s="259"/>
      <c r="NWB1" s="259"/>
      <c r="NWC1" s="259"/>
      <c r="NWD1" s="259"/>
      <c r="NWE1" s="259"/>
      <c r="NWF1" s="259"/>
      <c r="NWG1" s="259"/>
      <c r="NWH1" s="259"/>
      <c r="NWI1" s="259"/>
      <c r="NWJ1" s="259"/>
      <c r="NWK1" s="259"/>
      <c r="NWL1" s="259"/>
      <c r="NWM1" s="259"/>
      <c r="NWN1" s="259"/>
      <c r="NWO1" s="259"/>
      <c r="NWP1" s="259"/>
      <c r="NWQ1" s="259"/>
      <c r="NWR1" s="259"/>
      <c r="NWS1" s="259"/>
      <c r="NWT1" s="259"/>
      <c r="NWU1" s="259"/>
      <c r="NWV1" s="259"/>
      <c r="NWW1" s="259"/>
      <c r="NWX1" s="259"/>
      <c r="NWY1" s="259"/>
      <c r="NWZ1" s="259"/>
      <c r="NXA1" s="259"/>
      <c r="NXB1" s="259"/>
      <c r="NXC1" s="259"/>
      <c r="NXD1" s="259"/>
      <c r="NXE1" s="259"/>
      <c r="NXF1" s="259"/>
      <c r="NXG1" s="259"/>
      <c r="NXH1" s="259"/>
      <c r="NXI1" s="259"/>
      <c r="NXJ1" s="259"/>
      <c r="NXK1" s="259"/>
      <c r="NXL1" s="259"/>
      <c r="NXM1" s="259"/>
      <c r="NXN1" s="259"/>
      <c r="NXO1" s="259"/>
      <c r="NXP1" s="259"/>
      <c r="NXQ1" s="259"/>
      <c r="NXR1" s="259"/>
      <c r="NXS1" s="259"/>
      <c r="NXT1" s="259"/>
      <c r="NXU1" s="259"/>
      <c r="NXV1" s="259"/>
      <c r="NXW1" s="259"/>
      <c r="NXX1" s="259"/>
      <c r="NXY1" s="259"/>
      <c r="NXZ1" s="259"/>
      <c r="NYA1" s="259"/>
      <c r="NYB1" s="259"/>
      <c r="NYC1" s="259"/>
      <c r="NYD1" s="259"/>
      <c r="NYE1" s="259"/>
      <c r="NYF1" s="259"/>
      <c r="NYG1" s="259"/>
      <c r="NYH1" s="259"/>
      <c r="NYI1" s="259"/>
      <c r="NYJ1" s="259"/>
      <c r="NYK1" s="259"/>
      <c r="NYL1" s="259"/>
      <c r="NYM1" s="259"/>
      <c r="NYN1" s="259"/>
      <c r="NYO1" s="259"/>
      <c r="NYP1" s="259"/>
      <c r="NYQ1" s="259"/>
      <c r="NYR1" s="259"/>
      <c r="NYS1" s="259"/>
      <c r="NYT1" s="259"/>
      <c r="NYU1" s="259"/>
      <c r="NYV1" s="259"/>
      <c r="NYW1" s="259"/>
      <c r="NYX1" s="259"/>
      <c r="NYY1" s="259"/>
      <c r="NYZ1" s="259"/>
      <c r="NZA1" s="259"/>
      <c r="NZB1" s="259"/>
      <c r="NZC1" s="259"/>
      <c r="NZD1" s="259"/>
      <c r="NZE1" s="259"/>
      <c r="NZF1" s="259"/>
      <c r="NZG1" s="259"/>
      <c r="NZH1" s="259"/>
      <c r="NZI1" s="259"/>
      <c r="NZJ1" s="259"/>
      <c r="NZK1" s="259"/>
      <c r="NZL1" s="259"/>
      <c r="NZM1" s="259"/>
      <c r="NZN1" s="259"/>
      <c r="NZO1" s="259"/>
      <c r="NZP1" s="259"/>
      <c r="NZQ1" s="259"/>
      <c r="NZR1" s="259"/>
      <c r="NZS1" s="259"/>
      <c r="NZT1" s="259"/>
      <c r="NZU1" s="259"/>
      <c r="NZV1" s="259"/>
      <c r="NZW1" s="259"/>
      <c r="NZX1" s="259"/>
      <c r="NZY1" s="259"/>
      <c r="NZZ1" s="259"/>
      <c r="OAA1" s="259"/>
      <c r="OAB1" s="259"/>
      <c r="OAC1" s="259"/>
      <c r="OAD1" s="259"/>
      <c r="OAE1" s="259"/>
      <c r="OAF1" s="259"/>
      <c r="OAG1" s="259"/>
      <c r="OAH1" s="259"/>
      <c r="OAI1" s="259"/>
      <c r="OAJ1" s="259"/>
      <c r="OAK1" s="259"/>
      <c r="OAL1" s="259"/>
      <c r="OAM1" s="259"/>
      <c r="OAN1" s="259"/>
      <c r="OAO1" s="259"/>
      <c r="OAP1" s="259"/>
      <c r="OAQ1" s="259"/>
      <c r="OAR1" s="259"/>
      <c r="OAS1" s="259"/>
      <c r="OAT1" s="259"/>
      <c r="OAU1" s="259"/>
      <c r="OAV1" s="259"/>
      <c r="OAW1" s="259"/>
      <c r="OAX1" s="259"/>
      <c r="OAY1" s="259"/>
      <c r="OAZ1" s="259"/>
      <c r="OBA1" s="259"/>
      <c r="OBB1" s="259"/>
      <c r="OBC1" s="259"/>
      <c r="OBD1" s="259"/>
      <c r="OBE1" s="259"/>
      <c r="OBF1" s="259"/>
      <c r="OBG1" s="259"/>
      <c r="OBH1" s="259"/>
      <c r="OBI1" s="259"/>
      <c r="OBJ1" s="259"/>
      <c r="OBK1" s="259"/>
      <c r="OBL1" s="259"/>
      <c r="OBM1" s="259"/>
      <c r="OBN1" s="259"/>
      <c r="OBO1" s="259"/>
      <c r="OBP1" s="259"/>
      <c r="OBQ1" s="259"/>
      <c r="OBR1" s="259"/>
      <c r="OBS1" s="259"/>
      <c r="OBT1" s="259"/>
      <c r="OBU1" s="259"/>
      <c r="OBV1" s="259"/>
      <c r="OBW1" s="259"/>
      <c r="OBX1" s="259"/>
      <c r="OBY1" s="259"/>
      <c r="OBZ1" s="259"/>
      <c r="OCA1" s="259"/>
      <c r="OCB1" s="259"/>
      <c r="OCC1" s="259"/>
      <c r="OCD1" s="259"/>
      <c r="OCE1" s="259"/>
      <c r="OCF1" s="259"/>
      <c r="OCG1" s="259"/>
      <c r="OCH1" s="259"/>
      <c r="OCI1" s="259"/>
      <c r="OCJ1" s="259"/>
      <c r="OCK1" s="259"/>
      <c r="OCL1" s="259"/>
      <c r="OCM1" s="259"/>
      <c r="OCN1" s="259"/>
      <c r="OCO1" s="259"/>
      <c r="OCP1" s="259"/>
      <c r="OCQ1" s="259"/>
      <c r="OCR1" s="259"/>
      <c r="OCS1" s="259"/>
      <c r="OCT1" s="259"/>
      <c r="OCU1" s="259"/>
      <c r="OCV1" s="259"/>
      <c r="OCW1" s="259"/>
      <c r="OCX1" s="259"/>
      <c r="OCY1" s="259"/>
      <c r="OCZ1" s="259"/>
      <c r="ODA1" s="259"/>
      <c r="ODB1" s="259"/>
      <c r="ODC1" s="259"/>
      <c r="ODD1" s="259"/>
      <c r="ODE1" s="259"/>
      <c r="ODF1" s="259"/>
      <c r="ODG1" s="259"/>
      <c r="ODH1" s="259"/>
      <c r="ODI1" s="259"/>
      <c r="ODJ1" s="259"/>
      <c r="ODK1" s="259"/>
      <c r="ODL1" s="259"/>
      <c r="ODM1" s="259"/>
      <c r="ODN1" s="259"/>
      <c r="ODO1" s="259"/>
      <c r="ODP1" s="259"/>
      <c r="ODQ1" s="259"/>
      <c r="ODR1" s="259"/>
      <c r="ODS1" s="259"/>
      <c r="ODT1" s="259"/>
      <c r="ODU1" s="259"/>
      <c r="ODV1" s="259"/>
      <c r="ODW1" s="259"/>
      <c r="ODX1" s="259"/>
      <c r="ODY1" s="259"/>
      <c r="ODZ1" s="259"/>
      <c r="OEA1" s="259"/>
      <c r="OEB1" s="259"/>
      <c r="OEC1" s="259"/>
      <c r="OED1" s="259"/>
      <c r="OEE1" s="259"/>
      <c r="OEF1" s="259"/>
      <c r="OEG1" s="259"/>
      <c r="OEH1" s="259"/>
      <c r="OEI1" s="259"/>
      <c r="OEJ1" s="259"/>
      <c r="OEK1" s="259"/>
      <c r="OEL1" s="259"/>
      <c r="OEM1" s="259"/>
      <c r="OEN1" s="259"/>
      <c r="OEO1" s="259"/>
      <c r="OEP1" s="259"/>
      <c r="OEQ1" s="259"/>
      <c r="OER1" s="259"/>
      <c r="OES1" s="259"/>
      <c r="OET1" s="259"/>
      <c r="OEU1" s="259"/>
      <c r="OEV1" s="259"/>
      <c r="OEW1" s="259"/>
      <c r="OEX1" s="259"/>
      <c r="OEY1" s="259"/>
      <c r="OEZ1" s="259"/>
      <c r="OFA1" s="259"/>
      <c r="OFB1" s="259"/>
      <c r="OFC1" s="259"/>
      <c r="OFD1" s="259"/>
      <c r="OFE1" s="259"/>
      <c r="OFF1" s="259"/>
      <c r="OFG1" s="259"/>
      <c r="OFH1" s="259"/>
      <c r="OFI1" s="259"/>
      <c r="OFJ1" s="259"/>
      <c r="OFK1" s="259"/>
      <c r="OFL1" s="259"/>
      <c r="OFM1" s="259"/>
      <c r="OFN1" s="259"/>
      <c r="OFO1" s="259"/>
      <c r="OFP1" s="259"/>
      <c r="OFQ1" s="259"/>
      <c r="OFR1" s="259"/>
      <c r="OFS1" s="259"/>
      <c r="OFT1" s="259"/>
      <c r="OFU1" s="259"/>
      <c r="OFV1" s="259"/>
      <c r="OFW1" s="259"/>
      <c r="OFX1" s="259"/>
      <c r="OFY1" s="259"/>
      <c r="OFZ1" s="259"/>
      <c r="OGA1" s="259"/>
      <c r="OGB1" s="259"/>
      <c r="OGC1" s="259"/>
      <c r="OGD1" s="259"/>
      <c r="OGE1" s="259"/>
      <c r="OGF1" s="259"/>
      <c r="OGG1" s="259"/>
      <c r="OGH1" s="259"/>
      <c r="OGI1" s="259"/>
      <c r="OGJ1" s="259"/>
      <c r="OGK1" s="259"/>
      <c r="OGL1" s="259"/>
      <c r="OGM1" s="259"/>
      <c r="OGN1" s="259"/>
      <c r="OGO1" s="259"/>
      <c r="OGP1" s="259"/>
      <c r="OGQ1" s="259"/>
      <c r="OGR1" s="259"/>
      <c r="OGS1" s="259"/>
      <c r="OGT1" s="259"/>
      <c r="OGU1" s="259"/>
      <c r="OGV1" s="259"/>
      <c r="OGW1" s="259"/>
      <c r="OGX1" s="259"/>
      <c r="OGY1" s="259"/>
      <c r="OGZ1" s="259"/>
      <c r="OHA1" s="259"/>
      <c r="OHB1" s="259"/>
      <c r="OHC1" s="259"/>
      <c r="OHD1" s="259"/>
      <c r="OHE1" s="259"/>
      <c r="OHF1" s="259"/>
      <c r="OHG1" s="259"/>
      <c r="OHH1" s="259"/>
      <c r="OHI1" s="259"/>
      <c r="OHJ1" s="259"/>
      <c r="OHK1" s="259"/>
      <c r="OHL1" s="259"/>
      <c r="OHM1" s="259"/>
      <c r="OHN1" s="259"/>
      <c r="OHO1" s="259"/>
      <c r="OHP1" s="259"/>
      <c r="OHQ1" s="259"/>
      <c r="OHR1" s="259"/>
      <c r="OHS1" s="259"/>
      <c r="OHT1" s="259"/>
      <c r="OHU1" s="259"/>
      <c r="OHV1" s="259"/>
      <c r="OHW1" s="259"/>
      <c r="OHX1" s="259"/>
      <c r="OHY1" s="259"/>
      <c r="OHZ1" s="259"/>
      <c r="OIA1" s="259"/>
      <c r="OIB1" s="259"/>
      <c r="OIC1" s="259"/>
      <c r="OID1" s="259"/>
      <c r="OIE1" s="259"/>
      <c r="OIF1" s="259"/>
      <c r="OIG1" s="259"/>
      <c r="OIH1" s="259"/>
      <c r="OII1" s="259"/>
      <c r="OIJ1" s="259"/>
      <c r="OIK1" s="259"/>
      <c r="OIL1" s="259"/>
      <c r="OIM1" s="259"/>
      <c r="OIN1" s="259"/>
      <c r="OIO1" s="259"/>
      <c r="OIP1" s="259"/>
      <c r="OIQ1" s="259"/>
      <c r="OIR1" s="259"/>
      <c r="OIS1" s="259"/>
      <c r="OIT1" s="259"/>
      <c r="OIU1" s="259"/>
      <c r="OIV1" s="259"/>
      <c r="OIW1" s="259"/>
      <c r="OIX1" s="259"/>
      <c r="OIY1" s="259"/>
      <c r="OIZ1" s="259"/>
      <c r="OJA1" s="259"/>
      <c r="OJB1" s="259"/>
      <c r="OJC1" s="259"/>
      <c r="OJD1" s="259"/>
      <c r="OJE1" s="259"/>
      <c r="OJF1" s="259"/>
      <c r="OJG1" s="259"/>
      <c r="OJH1" s="259"/>
      <c r="OJI1" s="259"/>
      <c r="OJJ1" s="259"/>
      <c r="OJK1" s="259"/>
      <c r="OJL1" s="259"/>
      <c r="OJM1" s="259"/>
      <c r="OJN1" s="259"/>
      <c r="OJO1" s="259"/>
      <c r="OJP1" s="259"/>
      <c r="OJQ1" s="259"/>
      <c r="OJR1" s="259"/>
      <c r="OJS1" s="259"/>
      <c r="OJT1" s="259"/>
      <c r="OJU1" s="259"/>
      <c r="OJV1" s="259"/>
      <c r="OJW1" s="259"/>
      <c r="OJX1" s="259"/>
      <c r="OJY1" s="259"/>
      <c r="OJZ1" s="259"/>
      <c r="OKA1" s="259"/>
      <c r="OKB1" s="259"/>
      <c r="OKC1" s="259"/>
      <c r="OKD1" s="259"/>
      <c r="OKE1" s="259"/>
      <c r="OKF1" s="259"/>
      <c r="OKG1" s="259"/>
      <c r="OKH1" s="259"/>
      <c r="OKI1" s="259"/>
      <c r="OKJ1" s="259"/>
      <c r="OKK1" s="259"/>
      <c r="OKL1" s="259"/>
      <c r="OKM1" s="259"/>
      <c r="OKN1" s="259"/>
      <c r="OKO1" s="259"/>
      <c r="OKP1" s="259"/>
      <c r="OKQ1" s="259"/>
      <c r="OKR1" s="259"/>
      <c r="OKS1" s="259"/>
      <c r="OKT1" s="259"/>
      <c r="OKU1" s="259"/>
      <c r="OKV1" s="259"/>
      <c r="OKW1" s="259"/>
      <c r="OKX1" s="259"/>
      <c r="OKY1" s="259"/>
      <c r="OKZ1" s="259"/>
      <c r="OLA1" s="259"/>
      <c r="OLB1" s="259"/>
      <c r="OLC1" s="259"/>
      <c r="OLD1" s="259"/>
      <c r="OLE1" s="259"/>
      <c r="OLF1" s="259"/>
      <c r="OLG1" s="259"/>
      <c r="OLH1" s="259"/>
      <c r="OLI1" s="259"/>
      <c r="OLJ1" s="259"/>
      <c r="OLK1" s="259"/>
      <c r="OLL1" s="259"/>
      <c r="OLM1" s="259"/>
      <c r="OLN1" s="259"/>
      <c r="OLO1" s="259"/>
      <c r="OLP1" s="259"/>
      <c r="OLQ1" s="259"/>
      <c r="OLR1" s="259"/>
      <c r="OLS1" s="259"/>
      <c r="OLT1" s="259"/>
      <c r="OLU1" s="259"/>
      <c r="OLV1" s="259"/>
      <c r="OLW1" s="259"/>
      <c r="OLX1" s="259"/>
      <c r="OLY1" s="259"/>
      <c r="OLZ1" s="259"/>
      <c r="OMA1" s="259"/>
      <c r="OMB1" s="259"/>
      <c r="OMC1" s="259"/>
      <c r="OMD1" s="259"/>
      <c r="OME1" s="259"/>
      <c r="OMF1" s="259"/>
      <c r="OMG1" s="259"/>
      <c r="OMH1" s="259"/>
      <c r="OMI1" s="259"/>
      <c r="OMJ1" s="259"/>
      <c r="OMK1" s="259"/>
      <c r="OML1" s="259"/>
      <c r="OMM1" s="259"/>
      <c r="OMN1" s="259"/>
      <c r="OMO1" s="259"/>
      <c r="OMP1" s="259"/>
      <c r="OMQ1" s="259"/>
      <c r="OMR1" s="259"/>
      <c r="OMS1" s="259"/>
      <c r="OMT1" s="259"/>
      <c r="OMU1" s="259"/>
      <c r="OMV1" s="259"/>
      <c r="OMW1" s="259"/>
      <c r="OMX1" s="259"/>
      <c r="OMY1" s="259"/>
      <c r="OMZ1" s="259"/>
      <c r="ONA1" s="259"/>
      <c r="ONB1" s="259"/>
      <c r="ONC1" s="259"/>
      <c r="OND1" s="259"/>
      <c r="ONE1" s="259"/>
      <c r="ONF1" s="259"/>
      <c r="ONG1" s="259"/>
      <c r="ONH1" s="259"/>
      <c r="ONI1" s="259"/>
      <c r="ONJ1" s="259"/>
      <c r="ONK1" s="259"/>
      <c r="ONL1" s="259"/>
      <c r="ONM1" s="259"/>
      <c r="ONN1" s="259"/>
      <c r="ONO1" s="259"/>
      <c r="ONP1" s="259"/>
      <c r="ONQ1" s="259"/>
      <c r="ONR1" s="259"/>
      <c r="ONS1" s="259"/>
      <c r="ONT1" s="259"/>
      <c r="ONU1" s="259"/>
      <c r="ONV1" s="259"/>
      <c r="ONW1" s="259"/>
      <c r="ONX1" s="259"/>
      <c r="ONY1" s="259"/>
      <c r="ONZ1" s="259"/>
      <c r="OOA1" s="259"/>
      <c r="OOB1" s="259"/>
      <c r="OOC1" s="259"/>
      <c r="OOD1" s="259"/>
      <c r="OOE1" s="259"/>
      <c r="OOF1" s="259"/>
      <c r="OOG1" s="259"/>
      <c r="OOH1" s="259"/>
      <c r="OOI1" s="259"/>
      <c r="OOJ1" s="259"/>
      <c r="OOK1" s="259"/>
      <c r="OOL1" s="259"/>
      <c r="OOM1" s="259"/>
      <c r="OON1" s="259"/>
      <c r="OOO1" s="259"/>
      <c r="OOP1" s="259"/>
      <c r="OOQ1" s="259"/>
      <c r="OOR1" s="259"/>
      <c r="OOS1" s="259"/>
      <c r="OOT1" s="259"/>
      <c r="OOU1" s="259"/>
      <c r="OOV1" s="259"/>
      <c r="OOW1" s="259"/>
      <c r="OOX1" s="259"/>
      <c r="OOY1" s="259"/>
      <c r="OOZ1" s="259"/>
      <c r="OPA1" s="259"/>
      <c r="OPB1" s="259"/>
      <c r="OPC1" s="259"/>
      <c r="OPD1" s="259"/>
      <c r="OPE1" s="259"/>
      <c r="OPF1" s="259"/>
      <c r="OPG1" s="259"/>
      <c r="OPH1" s="259"/>
      <c r="OPI1" s="259"/>
      <c r="OPJ1" s="259"/>
      <c r="OPK1" s="259"/>
      <c r="OPL1" s="259"/>
      <c r="OPM1" s="259"/>
      <c r="OPN1" s="259"/>
      <c r="OPO1" s="259"/>
      <c r="OPP1" s="259"/>
      <c r="OPQ1" s="259"/>
      <c r="OPR1" s="259"/>
      <c r="OPS1" s="259"/>
      <c r="OPT1" s="259"/>
      <c r="OPU1" s="259"/>
      <c r="OPV1" s="259"/>
      <c r="OPW1" s="259"/>
      <c r="OPX1" s="259"/>
      <c r="OPY1" s="259"/>
      <c r="OPZ1" s="259"/>
      <c r="OQA1" s="259"/>
      <c r="OQB1" s="259"/>
      <c r="OQC1" s="259"/>
      <c r="OQD1" s="259"/>
      <c r="OQE1" s="259"/>
      <c r="OQF1" s="259"/>
      <c r="OQG1" s="259"/>
      <c r="OQH1" s="259"/>
      <c r="OQI1" s="259"/>
      <c r="OQJ1" s="259"/>
      <c r="OQK1" s="259"/>
      <c r="OQL1" s="259"/>
      <c r="OQM1" s="259"/>
      <c r="OQN1" s="259"/>
      <c r="OQO1" s="259"/>
      <c r="OQP1" s="259"/>
      <c r="OQQ1" s="259"/>
      <c r="OQR1" s="259"/>
      <c r="OQS1" s="259"/>
      <c r="OQT1" s="259"/>
      <c r="OQU1" s="259"/>
      <c r="OQV1" s="259"/>
      <c r="OQW1" s="259"/>
      <c r="OQX1" s="259"/>
      <c r="OQY1" s="259"/>
      <c r="OQZ1" s="259"/>
      <c r="ORA1" s="259"/>
      <c r="ORB1" s="259"/>
      <c r="ORC1" s="259"/>
      <c r="ORD1" s="259"/>
      <c r="ORE1" s="259"/>
      <c r="ORF1" s="259"/>
      <c r="ORG1" s="259"/>
      <c r="ORH1" s="259"/>
      <c r="ORI1" s="259"/>
      <c r="ORJ1" s="259"/>
      <c r="ORK1" s="259"/>
      <c r="ORL1" s="259"/>
      <c r="ORM1" s="259"/>
      <c r="ORN1" s="259"/>
      <c r="ORO1" s="259"/>
      <c r="ORP1" s="259"/>
      <c r="ORQ1" s="259"/>
      <c r="ORR1" s="259"/>
      <c r="ORS1" s="259"/>
      <c r="ORT1" s="259"/>
      <c r="ORU1" s="259"/>
      <c r="ORV1" s="259"/>
      <c r="ORW1" s="259"/>
      <c r="ORX1" s="259"/>
      <c r="ORY1" s="259"/>
      <c r="ORZ1" s="259"/>
      <c r="OSA1" s="259"/>
      <c r="OSB1" s="259"/>
      <c r="OSC1" s="259"/>
      <c r="OSD1" s="259"/>
      <c r="OSE1" s="259"/>
      <c r="OSF1" s="259"/>
      <c r="OSG1" s="259"/>
      <c r="OSH1" s="259"/>
      <c r="OSI1" s="259"/>
      <c r="OSJ1" s="259"/>
      <c r="OSK1" s="259"/>
      <c r="OSL1" s="259"/>
      <c r="OSM1" s="259"/>
      <c r="OSN1" s="259"/>
      <c r="OSO1" s="259"/>
      <c r="OSP1" s="259"/>
      <c r="OSQ1" s="259"/>
      <c r="OSR1" s="259"/>
      <c r="OSS1" s="259"/>
      <c r="OST1" s="259"/>
      <c r="OSU1" s="259"/>
      <c r="OSV1" s="259"/>
      <c r="OSW1" s="259"/>
      <c r="OSX1" s="259"/>
      <c r="OSY1" s="259"/>
      <c r="OSZ1" s="259"/>
      <c r="OTA1" s="259"/>
      <c r="OTB1" s="259"/>
      <c r="OTC1" s="259"/>
      <c r="OTD1" s="259"/>
      <c r="OTE1" s="259"/>
      <c r="OTF1" s="259"/>
      <c r="OTG1" s="259"/>
      <c r="OTH1" s="259"/>
      <c r="OTI1" s="259"/>
      <c r="OTJ1" s="259"/>
      <c r="OTK1" s="259"/>
      <c r="OTL1" s="259"/>
      <c r="OTM1" s="259"/>
      <c r="OTN1" s="259"/>
      <c r="OTO1" s="259"/>
      <c r="OTP1" s="259"/>
      <c r="OTQ1" s="259"/>
      <c r="OTR1" s="259"/>
      <c r="OTS1" s="259"/>
      <c r="OTT1" s="259"/>
      <c r="OTU1" s="259"/>
      <c r="OTV1" s="259"/>
      <c r="OTW1" s="259"/>
      <c r="OTX1" s="259"/>
      <c r="OTY1" s="259"/>
      <c r="OTZ1" s="259"/>
      <c r="OUA1" s="259"/>
      <c r="OUB1" s="259"/>
      <c r="OUC1" s="259"/>
      <c r="OUD1" s="259"/>
      <c r="OUE1" s="259"/>
      <c r="OUF1" s="259"/>
      <c r="OUG1" s="259"/>
      <c r="OUH1" s="259"/>
      <c r="OUI1" s="259"/>
      <c r="OUJ1" s="259"/>
      <c r="OUK1" s="259"/>
      <c r="OUL1" s="259"/>
      <c r="OUM1" s="259"/>
      <c r="OUN1" s="259"/>
      <c r="OUO1" s="259"/>
      <c r="OUP1" s="259"/>
      <c r="OUQ1" s="259"/>
      <c r="OUR1" s="259"/>
      <c r="OUS1" s="259"/>
      <c r="OUT1" s="259"/>
      <c r="OUU1" s="259"/>
      <c r="OUV1" s="259"/>
      <c r="OUW1" s="259"/>
      <c r="OUX1" s="259"/>
      <c r="OUY1" s="259"/>
      <c r="OUZ1" s="259"/>
      <c r="OVA1" s="259"/>
      <c r="OVB1" s="259"/>
      <c r="OVC1" s="259"/>
      <c r="OVD1" s="259"/>
      <c r="OVE1" s="259"/>
      <c r="OVF1" s="259"/>
      <c r="OVG1" s="259"/>
      <c r="OVH1" s="259"/>
      <c r="OVI1" s="259"/>
      <c r="OVJ1" s="259"/>
      <c r="OVK1" s="259"/>
      <c r="OVL1" s="259"/>
      <c r="OVM1" s="259"/>
      <c r="OVN1" s="259"/>
      <c r="OVO1" s="259"/>
      <c r="OVP1" s="259"/>
      <c r="OVQ1" s="259"/>
      <c r="OVR1" s="259"/>
      <c r="OVS1" s="259"/>
      <c r="OVT1" s="259"/>
      <c r="OVU1" s="259"/>
      <c r="OVV1" s="259"/>
      <c r="OVW1" s="259"/>
      <c r="OVX1" s="259"/>
      <c r="OVY1" s="259"/>
      <c r="OVZ1" s="259"/>
      <c r="OWA1" s="259"/>
      <c r="OWB1" s="259"/>
      <c r="OWC1" s="259"/>
      <c r="OWD1" s="259"/>
      <c r="OWE1" s="259"/>
      <c r="OWF1" s="259"/>
      <c r="OWG1" s="259"/>
      <c r="OWH1" s="259"/>
      <c r="OWI1" s="259"/>
      <c r="OWJ1" s="259"/>
      <c r="OWK1" s="259"/>
      <c r="OWL1" s="259"/>
      <c r="OWM1" s="259"/>
      <c r="OWN1" s="259"/>
      <c r="OWO1" s="259"/>
      <c r="OWP1" s="259"/>
      <c r="OWQ1" s="259"/>
      <c r="OWR1" s="259"/>
      <c r="OWS1" s="259"/>
      <c r="OWT1" s="259"/>
      <c r="OWU1" s="259"/>
      <c r="OWV1" s="259"/>
      <c r="OWW1" s="259"/>
      <c r="OWX1" s="259"/>
      <c r="OWY1" s="259"/>
      <c r="OWZ1" s="259"/>
      <c r="OXA1" s="259"/>
      <c r="OXB1" s="259"/>
      <c r="OXC1" s="259"/>
      <c r="OXD1" s="259"/>
      <c r="OXE1" s="259"/>
      <c r="OXF1" s="259"/>
      <c r="OXG1" s="259"/>
      <c r="OXH1" s="259"/>
      <c r="OXI1" s="259"/>
      <c r="OXJ1" s="259"/>
      <c r="OXK1" s="259"/>
      <c r="OXL1" s="259"/>
      <c r="OXM1" s="259"/>
      <c r="OXN1" s="259"/>
      <c r="OXO1" s="259"/>
      <c r="OXP1" s="259"/>
      <c r="OXQ1" s="259"/>
      <c r="OXR1" s="259"/>
      <c r="OXS1" s="259"/>
      <c r="OXT1" s="259"/>
      <c r="OXU1" s="259"/>
      <c r="OXV1" s="259"/>
      <c r="OXW1" s="259"/>
      <c r="OXX1" s="259"/>
      <c r="OXY1" s="259"/>
      <c r="OXZ1" s="259"/>
      <c r="OYA1" s="259"/>
      <c r="OYB1" s="259"/>
      <c r="OYC1" s="259"/>
      <c r="OYD1" s="259"/>
      <c r="OYE1" s="259"/>
      <c r="OYF1" s="259"/>
      <c r="OYG1" s="259"/>
      <c r="OYH1" s="259"/>
      <c r="OYI1" s="259"/>
      <c r="OYJ1" s="259"/>
      <c r="OYK1" s="259"/>
      <c r="OYL1" s="259"/>
      <c r="OYM1" s="259"/>
      <c r="OYN1" s="259"/>
      <c r="OYO1" s="259"/>
      <c r="OYP1" s="259"/>
      <c r="OYQ1" s="259"/>
      <c r="OYR1" s="259"/>
      <c r="OYS1" s="259"/>
      <c r="OYT1" s="259"/>
      <c r="OYU1" s="259"/>
      <c r="OYV1" s="259"/>
      <c r="OYW1" s="259"/>
      <c r="OYX1" s="259"/>
      <c r="OYY1" s="259"/>
      <c r="OYZ1" s="259"/>
      <c r="OZA1" s="259"/>
      <c r="OZB1" s="259"/>
      <c r="OZC1" s="259"/>
      <c r="OZD1" s="259"/>
      <c r="OZE1" s="259"/>
      <c r="OZF1" s="259"/>
      <c r="OZG1" s="259"/>
      <c r="OZH1" s="259"/>
      <c r="OZI1" s="259"/>
      <c r="OZJ1" s="259"/>
      <c r="OZK1" s="259"/>
      <c r="OZL1" s="259"/>
      <c r="OZM1" s="259"/>
      <c r="OZN1" s="259"/>
      <c r="OZO1" s="259"/>
      <c r="OZP1" s="259"/>
      <c r="OZQ1" s="259"/>
      <c r="OZR1" s="259"/>
      <c r="OZS1" s="259"/>
      <c r="OZT1" s="259"/>
      <c r="OZU1" s="259"/>
      <c r="OZV1" s="259"/>
      <c r="OZW1" s="259"/>
      <c r="OZX1" s="259"/>
      <c r="OZY1" s="259"/>
      <c r="OZZ1" s="259"/>
      <c r="PAA1" s="259"/>
      <c r="PAB1" s="259"/>
      <c r="PAC1" s="259"/>
      <c r="PAD1" s="259"/>
      <c r="PAE1" s="259"/>
      <c r="PAF1" s="259"/>
      <c r="PAG1" s="259"/>
      <c r="PAH1" s="259"/>
      <c r="PAI1" s="259"/>
      <c r="PAJ1" s="259"/>
      <c r="PAK1" s="259"/>
      <c r="PAL1" s="259"/>
      <c r="PAM1" s="259"/>
      <c r="PAN1" s="259"/>
      <c r="PAO1" s="259"/>
      <c r="PAP1" s="259"/>
      <c r="PAQ1" s="259"/>
      <c r="PAR1" s="259"/>
      <c r="PAS1" s="259"/>
      <c r="PAT1" s="259"/>
      <c r="PAU1" s="259"/>
      <c r="PAV1" s="259"/>
      <c r="PAW1" s="259"/>
      <c r="PAX1" s="259"/>
      <c r="PAY1" s="259"/>
      <c r="PAZ1" s="259"/>
      <c r="PBA1" s="259"/>
      <c r="PBB1" s="259"/>
      <c r="PBC1" s="259"/>
      <c r="PBD1" s="259"/>
      <c r="PBE1" s="259"/>
      <c r="PBF1" s="259"/>
      <c r="PBG1" s="259"/>
      <c r="PBH1" s="259"/>
      <c r="PBI1" s="259"/>
      <c r="PBJ1" s="259"/>
      <c r="PBK1" s="259"/>
      <c r="PBL1" s="259"/>
      <c r="PBM1" s="259"/>
      <c r="PBN1" s="259"/>
      <c r="PBO1" s="259"/>
      <c r="PBP1" s="259"/>
      <c r="PBQ1" s="259"/>
      <c r="PBR1" s="259"/>
      <c r="PBS1" s="259"/>
      <c r="PBT1" s="259"/>
      <c r="PBU1" s="259"/>
      <c r="PBV1" s="259"/>
      <c r="PBW1" s="259"/>
      <c r="PBX1" s="259"/>
      <c r="PBY1" s="259"/>
      <c r="PBZ1" s="259"/>
      <c r="PCA1" s="259"/>
      <c r="PCB1" s="259"/>
      <c r="PCC1" s="259"/>
      <c r="PCD1" s="259"/>
      <c r="PCE1" s="259"/>
      <c r="PCF1" s="259"/>
      <c r="PCG1" s="259"/>
      <c r="PCH1" s="259"/>
      <c r="PCI1" s="259"/>
      <c r="PCJ1" s="259"/>
      <c r="PCK1" s="259"/>
      <c r="PCL1" s="259"/>
      <c r="PCM1" s="259"/>
      <c r="PCN1" s="259"/>
      <c r="PCO1" s="259"/>
      <c r="PCP1" s="259"/>
      <c r="PCQ1" s="259"/>
      <c r="PCR1" s="259"/>
      <c r="PCS1" s="259"/>
      <c r="PCT1" s="259"/>
      <c r="PCU1" s="259"/>
      <c r="PCV1" s="259"/>
      <c r="PCW1" s="259"/>
      <c r="PCX1" s="259"/>
      <c r="PCY1" s="259"/>
      <c r="PCZ1" s="259"/>
      <c r="PDA1" s="259"/>
      <c r="PDB1" s="259"/>
      <c r="PDC1" s="259"/>
      <c r="PDD1" s="259"/>
      <c r="PDE1" s="259"/>
      <c r="PDF1" s="259"/>
      <c r="PDG1" s="259"/>
      <c r="PDH1" s="259"/>
      <c r="PDI1" s="259"/>
      <c r="PDJ1" s="259"/>
      <c r="PDK1" s="259"/>
      <c r="PDL1" s="259"/>
      <c r="PDM1" s="259"/>
      <c r="PDN1" s="259"/>
      <c r="PDO1" s="259"/>
      <c r="PDP1" s="259"/>
      <c r="PDQ1" s="259"/>
      <c r="PDR1" s="259"/>
      <c r="PDS1" s="259"/>
      <c r="PDT1" s="259"/>
      <c r="PDU1" s="259"/>
      <c r="PDV1" s="259"/>
      <c r="PDW1" s="259"/>
      <c r="PDX1" s="259"/>
      <c r="PDY1" s="259"/>
      <c r="PDZ1" s="259"/>
      <c r="PEA1" s="259"/>
      <c r="PEB1" s="259"/>
      <c r="PEC1" s="259"/>
      <c r="PED1" s="259"/>
      <c r="PEE1" s="259"/>
      <c r="PEF1" s="259"/>
      <c r="PEG1" s="259"/>
      <c r="PEH1" s="259"/>
      <c r="PEI1" s="259"/>
      <c r="PEJ1" s="259"/>
      <c r="PEK1" s="259"/>
      <c r="PEL1" s="259"/>
      <c r="PEM1" s="259"/>
      <c r="PEN1" s="259"/>
      <c r="PEO1" s="259"/>
      <c r="PEP1" s="259"/>
      <c r="PEQ1" s="259"/>
      <c r="PER1" s="259"/>
      <c r="PES1" s="259"/>
      <c r="PET1" s="259"/>
      <c r="PEU1" s="259"/>
      <c r="PEV1" s="259"/>
      <c r="PEW1" s="259"/>
      <c r="PEX1" s="259"/>
      <c r="PEY1" s="259"/>
      <c r="PEZ1" s="259"/>
      <c r="PFA1" s="259"/>
      <c r="PFB1" s="259"/>
      <c r="PFC1" s="259"/>
      <c r="PFD1" s="259"/>
      <c r="PFE1" s="259"/>
      <c r="PFF1" s="259"/>
      <c r="PFG1" s="259"/>
      <c r="PFH1" s="259"/>
      <c r="PFI1" s="259"/>
      <c r="PFJ1" s="259"/>
      <c r="PFK1" s="259"/>
      <c r="PFL1" s="259"/>
      <c r="PFM1" s="259"/>
      <c r="PFN1" s="259"/>
      <c r="PFO1" s="259"/>
      <c r="PFP1" s="259"/>
      <c r="PFQ1" s="259"/>
      <c r="PFR1" s="259"/>
      <c r="PFS1" s="259"/>
      <c r="PFT1" s="259"/>
      <c r="PFU1" s="259"/>
      <c r="PFV1" s="259"/>
      <c r="PFW1" s="259"/>
      <c r="PFX1" s="259"/>
      <c r="PFY1" s="259"/>
      <c r="PFZ1" s="259"/>
      <c r="PGA1" s="259"/>
      <c r="PGB1" s="259"/>
      <c r="PGC1" s="259"/>
      <c r="PGD1" s="259"/>
      <c r="PGE1" s="259"/>
      <c r="PGF1" s="259"/>
      <c r="PGG1" s="259"/>
      <c r="PGH1" s="259"/>
      <c r="PGI1" s="259"/>
      <c r="PGJ1" s="259"/>
      <c r="PGK1" s="259"/>
      <c r="PGL1" s="259"/>
      <c r="PGM1" s="259"/>
      <c r="PGN1" s="259"/>
      <c r="PGO1" s="259"/>
      <c r="PGP1" s="259"/>
      <c r="PGQ1" s="259"/>
      <c r="PGR1" s="259"/>
      <c r="PGS1" s="259"/>
      <c r="PGT1" s="259"/>
      <c r="PGU1" s="259"/>
      <c r="PGV1" s="259"/>
      <c r="PGW1" s="259"/>
      <c r="PGX1" s="259"/>
      <c r="PGY1" s="259"/>
      <c r="PGZ1" s="259"/>
      <c r="PHA1" s="259"/>
      <c r="PHB1" s="259"/>
      <c r="PHC1" s="259"/>
      <c r="PHD1" s="259"/>
      <c r="PHE1" s="259"/>
      <c r="PHF1" s="259"/>
      <c r="PHG1" s="259"/>
      <c r="PHH1" s="259"/>
      <c r="PHI1" s="259"/>
      <c r="PHJ1" s="259"/>
      <c r="PHK1" s="259"/>
      <c r="PHL1" s="259"/>
      <c r="PHM1" s="259"/>
      <c r="PHN1" s="259"/>
      <c r="PHO1" s="259"/>
      <c r="PHP1" s="259"/>
      <c r="PHQ1" s="259"/>
      <c r="PHR1" s="259"/>
      <c r="PHS1" s="259"/>
      <c r="PHT1" s="259"/>
      <c r="PHU1" s="259"/>
      <c r="PHV1" s="259"/>
      <c r="PHW1" s="259"/>
      <c r="PHX1" s="259"/>
      <c r="PHY1" s="259"/>
      <c r="PHZ1" s="259"/>
      <c r="PIA1" s="259"/>
      <c r="PIB1" s="259"/>
      <c r="PIC1" s="259"/>
      <c r="PID1" s="259"/>
      <c r="PIE1" s="259"/>
      <c r="PIF1" s="259"/>
      <c r="PIG1" s="259"/>
      <c r="PIH1" s="259"/>
      <c r="PII1" s="259"/>
      <c r="PIJ1" s="259"/>
      <c r="PIK1" s="259"/>
      <c r="PIL1" s="259"/>
      <c r="PIM1" s="259"/>
      <c r="PIN1" s="259"/>
      <c r="PIO1" s="259"/>
      <c r="PIP1" s="259"/>
      <c r="PIQ1" s="259"/>
      <c r="PIR1" s="259"/>
      <c r="PIS1" s="259"/>
      <c r="PIT1" s="259"/>
      <c r="PIU1" s="259"/>
      <c r="PIV1" s="259"/>
      <c r="PIW1" s="259"/>
      <c r="PIX1" s="259"/>
      <c r="PIY1" s="259"/>
      <c r="PIZ1" s="259"/>
      <c r="PJA1" s="259"/>
      <c r="PJB1" s="259"/>
      <c r="PJC1" s="259"/>
      <c r="PJD1" s="259"/>
      <c r="PJE1" s="259"/>
      <c r="PJF1" s="259"/>
      <c r="PJG1" s="259"/>
      <c r="PJH1" s="259"/>
      <c r="PJI1" s="259"/>
      <c r="PJJ1" s="259"/>
      <c r="PJK1" s="259"/>
      <c r="PJL1" s="259"/>
      <c r="PJM1" s="259"/>
      <c r="PJN1" s="259"/>
      <c r="PJO1" s="259"/>
      <c r="PJP1" s="259"/>
      <c r="PJQ1" s="259"/>
      <c r="PJR1" s="259"/>
      <c r="PJS1" s="259"/>
      <c r="PJT1" s="259"/>
      <c r="PJU1" s="259"/>
      <c r="PJV1" s="259"/>
      <c r="PJW1" s="259"/>
      <c r="PJX1" s="259"/>
      <c r="PJY1" s="259"/>
      <c r="PJZ1" s="259"/>
      <c r="PKA1" s="259"/>
      <c r="PKB1" s="259"/>
      <c r="PKC1" s="259"/>
      <c r="PKD1" s="259"/>
      <c r="PKE1" s="259"/>
      <c r="PKF1" s="259"/>
      <c r="PKG1" s="259"/>
      <c r="PKH1" s="259"/>
      <c r="PKI1" s="259"/>
      <c r="PKJ1" s="259"/>
      <c r="PKK1" s="259"/>
      <c r="PKL1" s="259"/>
      <c r="PKM1" s="259"/>
      <c r="PKN1" s="259"/>
      <c r="PKO1" s="259"/>
      <c r="PKP1" s="259"/>
      <c r="PKQ1" s="259"/>
      <c r="PKR1" s="259"/>
      <c r="PKS1" s="259"/>
      <c r="PKT1" s="259"/>
      <c r="PKU1" s="259"/>
      <c r="PKV1" s="259"/>
      <c r="PKW1" s="259"/>
      <c r="PKX1" s="259"/>
      <c r="PKY1" s="259"/>
      <c r="PKZ1" s="259"/>
      <c r="PLA1" s="259"/>
      <c r="PLB1" s="259"/>
      <c r="PLC1" s="259"/>
      <c r="PLD1" s="259"/>
      <c r="PLE1" s="259"/>
      <c r="PLF1" s="259"/>
      <c r="PLG1" s="259"/>
      <c r="PLH1" s="259"/>
      <c r="PLI1" s="259"/>
      <c r="PLJ1" s="259"/>
      <c r="PLK1" s="259"/>
      <c r="PLL1" s="259"/>
      <c r="PLM1" s="259"/>
      <c r="PLN1" s="259"/>
      <c r="PLO1" s="259"/>
      <c r="PLP1" s="259"/>
      <c r="PLQ1" s="259"/>
      <c r="PLR1" s="259"/>
      <c r="PLS1" s="259"/>
      <c r="PLT1" s="259"/>
      <c r="PLU1" s="259"/>
      <c r="PLV1" s="259"/>
      <c r="PLW1" s="259"/>
      <c r="PLX1" s="259"/>
      <c r="PLY1" s="259"/>
      <c r="PLZ1" s="259"/>
      <c r="PMA1" s="259"/>
      <c r="PMB1" s="259"/>
      <c r="PMC1" s="259"/>
      <c r="PMD1" s="259"/>
      <c r="PME1" s="259"/>
      <c r="PMF1" s="259"/>
      <c r="PMG1" s="259"/>
      <c r="PMH1" s="259"/>
      <c r="PMI1" s="259"/>
      <c r="PMJ1" s="259"/>
      <c r="PMK1" s="259"/>
      <c r="PML1" s="259"/>
      <c r="PMM1" s="259"/>
      <c r="PMN1" s="259"/>
      <c r="PMO1" s="259"/>
      <c r="PMP1" s="259"/>
      <c r="PMQ1" s="259"/>
      <c r="PMR1" s="259"/>
      <c r="PMS1" s="259"/>
      <c r="PMT1" s="259"/>
      <c r="PMU1" s="259"/>
      <c r="PMV1" s="259"/>
      <c r="PMW1" s="259"/>
      <c r="PMX1" s="259"/>
      <c r="PMY1" s="259"/>
      <c r="PMZ1" s="259"/>
      <c r="PNA1" s="259"/>
      <c r="PNB1" s="259"/>
      <c r="PNC1" s="259"/>
      <c r="PND1" s="259"/>
      <c r="PNE1" s="259"/>
      <c r="PNF1" s="259"/>
      <c r="PNG1" s="259"/>
      <c r="PNH1" s="259"/>
      <c r="PNI1" s="259"/>
      <c r="PNJ1" s="259"/>
      <c r="PNK1" s="259"/>
      <c r="PNL1" s="259"/>
      <c r="PNM1" s="259"/>
      <c r="PNN1" s="259"/>
      <c r="PNO1" s="259"/>
      <c r="PNP1" s="259"/>
      <c r="PNQ1" s="259"/>
      <c r="PNR1" s="259"/>
      <c r="PNS1" s="259"/>
      <c r="PNT1" s="259"/>
      <c r="PNU1" s="259"/>
      <c r="PNV1" s="259"/>
      <c r="PNW1" s="259"/>
      <c r="PNX1" s="259"/>
      <c r="PNY1" s="259"/>
      <c r="PNZ1" s="259"/>
      <c r="POA1" s="259"/>
      <c r="POB1" s="259"/>
      <c r="POC1" s="259"/>
      <c r="POD1" s="259"/>
      <c r="POE1" s="259"/>
      <c r="POF1" s="259"/>
      <c r="POG1" s="259"/>
      <c r="POH1" s="259"/>
      <c r="POI1" s="259"/>
      <c r="POJ1" s="259"/>
      <c r="POK1" s="259"/>
      <c r="POL1" s="259"/>
      <c r="POM1" s="259"/>
      <c r="PON1" s="259"/>
      <c r="POO1" s="259"/>
      <c r="POP1" s="259"/>
      <c r="POQ1" s="259"/>
      <c r="POR1" s="259"/>
      <c r="POS1" s="259"/>
      <c r="POT1" s="259"/>
      <c r="POU1" s="259"/>
      <c r="POV1" s="259"/>
      <c r="POW1" s="259"/>
      <c r="POX1" s="259"/>
      <c r="POY1" s="259"/>
      <c r="POZ1" s="259"/>
      <c r="PPA1" s="259"/>
      <c r="PPB1" s="259"/>
      <c r="PPC1" s="259"/>
      <c r="PPD1" s="259"/>
      <c r="PPE1" s="259"/>
      <c r="PPF1" s="259"/>
      <c r="PPG1" s="259"/>
      <c r="PPH1" s="259"/>
      <c r="PPI1" s="259"/>
      <c r="PPJ1" s="259"/>
      <c r="PPK1" s="259"/>
      <c r="PPL1" s="259"/>
      <c r="PPM1" s="259"/>
      <c r="PPN1" s="259"/>
      <c r="PPO1" s="259"/>
      <c r="PPP1" s="259"/>
      <c r="PPQ1" s="259"/>
      <c r="PPR1" s="259"/>
      <c r="PPS1" s="259"/>
      <c r="PPT1" s="259"/>
      <c r="PPU1" s="259"/>
      <c r="PPV1" s="259"/>
      <c r="PPW1" s="259"/>
      <c r="PPX1" s="259"/>
      <c r="PPY1" s="259"/>
      <c r="PPZ1" s="259"/>
      <c r="PQA1" s="259"/>
      <c r="PQB1" s="259"/>
      <c r="PQC1" s="259"/>
      <c r="PQD1" s="259"/>
      <c r="PQE1" s="259"/>
      <c r="PQF1" s="259"/>
      <c r="PQG1" s="259"/>
      <c r="PQH1" s="259"/>
      <c r="PQI1" s="259"/>
      <c r="PQJ1" s="259"/>
      <c r="PQK1" s="259"/>
      <c r="PQL1" s="259"/>
      <c r="PQM1" s="259"/>
      <c r="PQN1" s="259"/>
      <c r="PQO1" s="259"/>
      <c r="PQP1" s="259"/>
      <c r="PQQ1" s="259"/>
      <c r="PQR1" s="259"/>
      <c r="PQS1" s="259"/>
      <c r="PQT1" s="259"/>
      <c r="PQU1" s="259"/>
      <c r="PQV1" s="259"/>
      <c r="PQW1" s="259"/>
      <c r="PQX1" s="259"/>
      <c r="PQY1" s="259"/>
      <c r="PQZ1" s="259"/>
      <c r="PRA1" s="259"/>
      <c r="PRB1" s="259"/>
      <c r="PRC1" s="259"/>
      <c r="PRD1" s="259"/>
      <c r="PRE1" s="259"/>
      <c r="PRF1" s="259"/>
      <c r="PRG1" s="259"/>
      <c r="PRH1" s="259"/>
      <c r="PRI1" s="259"/>
      <c r="PRJ1" s="259"/>
      <c r="PRK1" s="259"/>
      <c r="PRL1" s="259"/>
      <c r="PRM1" s="259"/>
      <c r="PRN1" s="259"/>
      <c r="PRO1" s="259"/>
      <c r="PRP1" s="259"/>
      <c r="PRQ1" s="259"/>
      <c r="PRR1" s="259"/>
      <c r="PRS1" s="259"/>
      <c r="PRT1" s="259"/>
      <c r="PRU1" s="259"/>
      <c r="PRV1" s="259"/>
      <c r="PRW1" s="259"/>
      <c r="PRX1" s="259"/>
      <c r="PRY1" s="259"/>
      <c r="PRZ1" s="259"/>
      <c r="PSA1" s="259"/>
      <c r="PSB1" s="259"/>
      <c r="PSC1" s="259"/>
      <c r="PSD1" s="259"/>
      <c r="PSE1" s="259"/>
      <c r="PSF1" s="259"/>
      <c r="PSG1" s="259"/>
      <c r="PSH1" s="259"/>
      <c r="PSI1" s="259"/>
      <c r="PSJ1" s="259"/>
      <c r="PSK1" s="259"/>
      <c r="PSL1" s="259"/>
      <c r="PSM1" s="259"/>
      <c r="PSN1" s="259"/>
      <c r="PSO1" s="259"/>
      <c r="PSP1" s="259"/>
      <c r="PSQ1" s="259"/>
      <c r="PSR1" s="259"/>
      <c r="PSS1" s="259"/>
      <c r="PST1" s="259"/>
      <c r="PSU1" s="259"/>
      <c r="PSV1" s="259"/>
      <c r="PSW1" s="259"/>
      <c r="PSX1" s="259"/>
      <c r="PSY1" s="259"/>
      <c r="PSZ1" s="259"/>
      <c r="PTA1" s="259"/>
      <c r="PTB1" s="259"/>
      <c r="PTC1" s="259"/>
      <c r="PTD1" s="259"/>
      <c r="PTE1" s="259"/>
      <c r="PTF1" s="259"/>
      <c r="PTG1" s="259"/>
      <c r="PTH1" s="259"/>
      <c r="PTI1" s="259"/>
      <c r="PTJ1" s="259"/>
      <c r="PTK1" s="259"/>
      <c r="PTL1" s="259"/>
      <c r="PTM1" s="259"/>
      <c r="PTN1" s="259"/>
      <c r="PTO1" s="259"/>
      <c r="PTP1" s="259"/>
      <c r="PTQ1" s="259"/>
      <c r="PTR1" s="259"/>
      <c r="PTS1" s="259"/>
      <c r="PTT1" s="259"/>
      <c r="PTU1" s="259"/>
      <c r="PTV1" s="259"/>
      <c r="PTW1" s="259"/>
      <c r="PTX1" s="259"/>
      <c r="PTY1" s="259"/>
      <c r="PTZ1" s="259"/>
      <c r="PUA1" s="259"/>
      <c r="PUB1" s="259"/>
      <c r="PUC1" s="259"/>
      <c r="PUD1" s="259"/>
      <c r="PUE1" s="259"/>
      <c r="PUF1" s="259"/>
      <c r="PUG1" s="259"/>
      <c r="PUH1" s="259"/>
      <c r="PUI1" s="259"/>
      <c r="PUJ1" s="259"/>
      <c r="PUK1" s="259"/>
      <c r="PUL1" s="259"/>
      <c r="PUM1" s="259"/>
      <c r="PUN1" s="259"/>
      <c r="PUO1" s="259"/>
      <c r="PUP1" s="259"/>
      <c r="PUQ1" s="259"/>
      <c r="PUR1" s="259"/>
      <c r="PUS1" s="259"/>
      <c r="PUT1" s="259"/>
      <c r="PUU1" s="259"/>
      <c r="PUV1" s="259"/>
      <c r="PUW1" s="259"/>
      <c r="PUX1" s="259"/>
      <c r="PUY1" s="259"/>
      <c r="PUZ1" s="259"/>
      <c r="PVA1" s="259"/>
      <c r="PVB1" s="259"/>
      <c r="PVC1" s="259"/>
      <c r="PVD1" s="259"/>
      <c r="PVE1" s="259"/>
      <c r="PVF1" s="259"/>
      <c r="PVG1" s="259"/>
      <c r="PVH1" s="259"/>
      <c r="PVI1" s="259"/>
      <c r="PVJ1" s="259"/>
      <c r="PVK1" s="259"/>
      <c r="PVL1" s="259"/>
      <c r="PVM1" s="259"/>
      <c r="PVN1" s="259"/>
      <c r="PVO1" s="259"/>
      <c r="PVP1" s="259"/>
      <c r="PVQ1" s="259"/>
      <c r="PVR1" s="259"/>
      <c r="PVS1" s="259"/>
      <c r="PVT1" s="259"/>
      <c r="PVU1" s="259"/>
      <c r="PVV1" s="259"/>
      <c r="PVW1" s="259"/>
      <c r="PVX1" s="259"/>
      <c r="PVY1" s="259"/>
      <c r="PVZ1" s="259"/>
      <c r="PWA1" s="259"/>
      <c r="PWB1" s="259"/>
      <c r="PWC1" s="259"/>
      <c r="PWD1" s="259"/>
      <c r="PWE1" s="259"/>
      <c r="PWF1" s="259"/>
      <c r="PWG1" s="259"/>
      <c r="PWH1" s="259"/>
      <c r="PWI1" s="259"/>
      <c r="PWJ1" s="259"/>
      <c r="PWK1" s="259"/>
      <c r="PWL1" s="259"/>
      <c r="PWM1" s="259"/>
      <c r="PWN1" s="259"/>
      <c r="PWO1" s="259"/>
      <c r="PWP1" s="259"/>
      <c r="PWQ1" s="259"/>
      <c r="PWR1" s="259"/>
      <c r="PWS1" s="259"/>
      <c r="PWT1" s="259"/>
      <c r="PWU1" s="259"/>
      <c r="PWV1" s="259"/>
      <c r="PWW1" s="259"/>
      <c r="PWX1" s="259"/>
      <c r="PWY1" s="259"/>
      <c r="PWZ1" s="259"/>
      <c r="PXA1" s="259"/>
      <c r="PXB1" s="259"/>
      <c r="PXC1" s="259"/>
      <c r="PXD1" s="259"/>
      <c r="PXE1" s="259"/>
      <c r="PXF1" s="259"/>
      <c r="PXG1" s="259"/>
      <c r="PXH1" s="259"/>
      <c r="PXI1" s="259"/>
      <c r="PXJ1" s="259"/>
      <c r="PXK1" s="259"/>
      <c r="PXL1" s="259"/>
      <c r="PXM1" s="259"/>
      <c r="PXN1" s="259"/>
      <c r="PXO1" s="259"/>
      <c r="PXP1" s="259"/>
      <c r="PXQ1" s="259"/>
      <c r="PXR1" s="259"/>
      <c r="PXS1" s="259"/>
      <c r="PXT1" s="259"/>
      <c r="PXU1" s="259"/>
      <c r="PXV1" s="259"/>
      <c r="PXW1" s="259"/>
      <c r="PXX1" s="259"/>
      <c r="PXY1" s="259"/>
      <c r="PXZ1" s="259"/>
      <c r="PYA1" s="259"/>
      <c r="PYB1" s="259"/>
      <c r="PYC1" s="259"/>
      <c r="PYD1" s="259"/>
      <c r="PYE1" s="259"/>
      <c r="PYF1" s="259"/>
      <c r="PYG1" s="259"/>
      <c r="PYH1" s="259"/>
      <c r="PYI1" s="259"/>
      <c r="PYJ1" s="259"/>
      <c r="PYK1" s="259"/>
      <c r="PYL1" s="259"/>
      <c r="PYM1" s="259"/>
      <c r="PYN1" s="259"/>
      <c r="PYO1" s="259"/>
      <c r="PYP1" s="259"/>
      <c r="PYQ1" s="259"/>
      <c r="PYR1" s="259"/>
      <c r="PYS1" s="259"/>
      <c r="PYT1" s="259"/>
      <c r="PYU1" s="259"/>
      <c r="PYV1" s="259"/>
      <c r="PYW1" s="259"/>
      <c r="PYX1" s="259"/>
      <c r="PYY1" s="259"/>
      <c r="PYZ1" s="259"/>
      <c r="PZA1" s="259"/>
      <c r="PZB1" s="259"/>
      <c r="PZC1" s="259"/>
      <c r="PZD1" s="259"/>
      <c r="PZE1" s="259"/>
      <c r="PZF1" s="259"/>
      <c r="PZG1" s="259"/>
      <c r="PZH1" s="259"/>
      <c r="PZI1" s="259"/>
      <c r="PZJ1" s="259"/>
      <c r="PZK1" s="259"/>
      <c r="PZL1" s="259"/>
      <c r="PZM1" s="259"/>
      <c r="PZN1" s="259"/>
      <c r="PZO1" s="259"/>
      <c r="PZP1" s="259"/>
      <c r="PZQ1" s="259"/>
      <c r="PZR1" s="259"/>
      <c r="PZS1" s="259"/>
      <c r="PZT1" s="259"/>
      <c r="PZU1" s="259"/>
      <c r="PZV1" s="259"/>
      <c r="PZW1" s="259"/>
      <c r="PZX1" s="259"/>
      <c r="PZY1" s="259"/>
      <c r="PZZ1" s="259"/>
      <c r="QAA1" s="259"/>
      <c r="QAB1" s="259"/>
      <c r="QAC1" s="259"/>
      <c r="QAD1" s="259"/>
      <c r="QAE1" s="259"/>
      <c r="QAF1" s="259"/>
      <c r="QAG1" s="259"/>
      <c r="QAH1" s="259"/>
      <c r="QAI1" s="259"/>
      <c r="QAJ1" s="259"/>
      <c r="QAK1" s="259"/>
      <c r="QAL1" s="259"/>
      <c r="QAM1" s="259"/>
      <c r="QAN1" s="259"/>
      <c r="QAO1" s="259"/>
      <c r="QAP1" s="259"/>
      <c r="QAQ1" s="259"/>
      <c r="QAR1" s="259"/>
      <c r="QAS1" s="259"/>
      <c r="QAT1" s="259"/>
      <c r="QAU1" s="259"/>
      <c r="QAV1" s="259"/>
      <c r="QAW1" s="259"/>
      <c r="QAX1" s="259"/>
      <c r="QAY1" s="259"/>
      <c r="QAZ1" s="259"/>
      <c r="QBA1" s="259"/>
      <c r="QBB1" s="259"/>
      <c r="QBC1" s="259"/>
      <c r="QBD1" s="259"/>
      <c r="QBE1" s="259"/>
      <c r="QBF1" s="259"/>
      <c r="QBG1" s="259"/>
      <c r="QBH1" s="259"/>
      <c r="QBI1" s="259"/>
      <c r="QBJ1" s="259"/>
      <c r="QBK1" s="259"/>
      <c r="QBL1" s="259"/>
      <c r="QBM1" s="259"/>
      <c r="QBN1" s="259"/>
      <c r="QBO1" s="259"/>
      <c r="QBP1" s="259"/>
      <c r="QBQ1" s="259"/>
      <c r="QBR1" s="259"/>
      <c r="QBS1" s="259"/>
      <c r="QBT1" s="259"/>
      <c r="QBU1" s="259"/>
      <c r="QBV1" s="259"/>
      <c r="QBW1" s="259"/>
      <c r="QBX1" s="259"/>
      <c r="QBY1" s="259"/>
      <c r="QBZ1" s="259"/>
      <c r="QCA1" s="259"/>
      <c r="QCB1" s="259"/>
      <c r="QCC1" s="259"/>
      <c r="QCD1" s="259"/>
      <c r="QCE1" s="259"/>
      <c r="QCF1" s="259"/>
      <c r="QCG1" s="259"/>
      <c r="QCH1" s="259"/>
      <c r="QCI1" s="259"/>
      <c r="QCJ1" s="259"/>
      <c r="QCK1" s="259"/>
      <c r="QCL1" s="259"/>
      <c r="QCM1" s="259"/>
      <c r="QCN1" s="259"/>
      <c r="QCO1" s="259"/>
      <c r="QCP1" s="259"/>
      <c r="QCQ1" s="259"/>
      <c r="QCR1" s="259"/>
      <c r="QCS1" s="259"/>
      <c r="QCT1" s="259"/>
      <c r="QCU1" s="259"/>
      <c r="QCV1" s="259"/>
      <c r="QCW1" s="259"/>
      <c r="QCX1" s="259"/>
      <c r="QCY1" s="259"/>
      <c r="QCZ1" s="259"/>
      <c r="QDA1" s="259"/>
      <c r="QDB1" s="259"/>
      <c r="QDC1" s="259"/>
      <c r="QDD1" s="259"/>
      <c r="QDE1" s="259"/>
      <c r="QDF1" s="259"/>
      <c r="QDG1" s="259"/>
      <c r="QDH1" s="259"/>
      <c r="QDI1" s="259"/>
      <c r="QDJ1" s="259"/>
      <c r="QDK1" s="259"/>
      <c r="QDL1" s="259"/>
      <c r="QDM1" s="259"/>
      <c r="QDN1" s="259"/>
      <c r="QDO1" s="259"/>
      <c r="QDP1" s="259"/>
      <c r="QDQ1" s="259"/>
      <c r="QDR1" s="259"/>
      <c r="QDS1" s="259"/>
      <c r="QDT1" s="259"/>
      <c r="QDU1" s="259"/>
      <c r="QDV1" s="259"/>
      <c r="QDW1" s="259"/>
      <c r="QDX1" s="259"/>
      <c r="QDY1" s="259"/>
      <c r="QDZ1" s="259"/>
      <c r="QEA1" s="259"/>
      <c r="QEB1" s="259"/>
      <c r="QEC1" s="259"/>
      <c r="QED1" s="259"/>
      <c r="QEE1" s="259"/>
      <c r="QEF1" s="259"/>
      <c r="QEG1" s="259"/>
      <c r="QEH1" s="259"/>
      <c r="QEI1" s="259"/>
      <c r="QEJ1" s="259"/>
      <c r="QEK1" s="259"/>
      <c r="QEL1" s="259"/>
      <c r="QEM1" s="259"/>
      <c r="QEN1" s="259"/>
      <c r="QEO1" s="259"/>
      <c r="QEP1" s="259"/>
      <c r="QEQ1" s="259"/>
      <c r="QER1" s="259"/>
      <c r="QES1" s="259"/>
      <c r="QET1" s="259"/>
      <c r="QEU1" s="259"/>
      <c r="QEV1" s="259"/>
      <c r="QEW1" s="259"/>
      <c r="QEX1" s="259"/>
      <c r="QEY1" s="259"/>
      <c r="QEZ1" s="259"/>
      <c r="QFA1" s="259"/>
      <c r="QFB1" s="259"/>
      <c r="QFC1" s="259"/>
      <c r="QFD1" s="259"/>
      <c r="QFE1" s="259"/>
      <c r="QFF1" s="259"/>
      <c r="QFG1" s="259"/>
      <c r="QFH1" s="259"/>
      <c r="QFI1" s="259"/>
      <c r="QFJ1" s="259"/>
      <c r="QFK1" s="259"/>
      <c r="QFL1" s="259"/>
      <c r="QFM1" s="259"/>
      <c r="QFN1" s="259"/>
      <c r="QFO1" s="259"/>
      <c r="QFP1" s="259"/>
      <c r="QFQ1" s="259"/>
      <c r="QFR1" s="259"/>
      <c r="QFS1" s="259"/>
      <c r="QFT1" s="259"/>
      <c r="QFU1" s="259"/>
      <c r="QFV1" s="259"/>
      <c r="QFW1" s="259"/>
      <c r="QFX1" s="259"/>
      <c r="QFY1" s="259"/>
      <c r="QFZ1" s="259"/>
      <c r="QGA1" s="259"/>
      <c r="QGB1" s="259"/>
      <c r="QGC1" s="259"/>
      <c r="QGD1" s="259"/>
      <c r="QGE1" s="259"/>
      <c r="QGF1" s="259"/>
      <c r="QGG1" s="259"/>
      <c r="QGH1" s="259"/>
      <c r="QGI1" s="259"/>
      <c r="QGJ1" s="259"/>
      <c r="QGK1" s="259"/>
      <c r="QGL1" s="259"/>
      <c r="QGM1" s="259"/>
      <c r="QGN1" s="259"/>
      <c r="QGO1" s="259"/>
      <c r="QGP1" s="259"/>
      <c r="QGQ1" s="259"/>
      <c r="QGR1" s="259"/>
      <c r="QGS1" s="259"/>
      <c r="QGT1" s="259"/>
      <c r="QGU1" s="259"/>
      <c r="QGV1" s="259"/>
      <c r="QGW1" s="259"/>
      <c r="QGX1" s="259"/>
      <c r="QGY1" s="259"/>
      <c r="QGZ1" s="259"/>
      <c r="QHA1" s="259"/>
      <c r="QHB1" s="259"/>
      <c r="QHC1" s="259"/>
      <c r="QHD1" s="259"/>
      <c r="QHE1" s="259"/>
      <c r="QHF1" s="259"/>
      <c r="QHG1" s="259"/>
      <c r="QHH1" s="259"/>
      <c r="QHI1" s="259"/>
      <c r="QHJ1" s="259"/>
      <c r="QHK1" s="259"/>
      <c r="QHL1" s="259"/>
      <c r="QHM1" s="259"/>
      <c r="QHN1" s="259"/>
      <c r="QHO1" s="259"/>
      <c r="QHP1" s="259"/>
      <c r="QHQ1" s="259"/>
      <c r="QHR1" s="259"/>
      <c r="QHS1" s="259"/>
      <c r="QHT1" s="259"/>
      <c r="QHU1" s="259"/>
      <c r="QHV1" s="259"/>
      <c r="QHW1" s="259"/>
      <c r="QHX1" s="259"/>
      <c r="QHY1" s="259"/>
      <c r="QHZ1" s="259"/>
      <c r="QIA1" s="259"/>
      <c r="QIB1" s="259"/>
      <c r="QIC1" s="259"/>
      <c r="QID1" s="259"/>
      <c r="QIE1" s="259"/>
      <c r="QIF1" s="259"/>
      <c r="QIG1" s="259"/>
      <c r="QIH1" s="259"/>
      <c r="QII1" s="259"/>
      <c r="QIJ1" s="259"/>
      <c r="QIK1" s="259"/>
      <c r="QIL1" s="259"/>
      <c r="QIM1" s="259"/>
      <c r="QIN1" s="259"/>
      <c r="QIO1" s="259"/>
      <c r="QIP1" s="259"/>
      <c r="QIQ1" s="259"/>
      <c r="QIR1" s="259"/>
      <c r="QIS1" s="259"/>
      <c r="QIT1" s="259"/>
      <c r="QIU1" s="259"/>
      <c r="QIV1" s="259"/>
      <c r="QIW1" s="259"/>
      <c r="QIX1" s="259"/>
      <c r="QIY1" s="259"/>
      <c r="QIZ1" s="259"/>
      <c r="QJA1" s="259"/>
      <c r="QJB1" s="259"/>
      <c r="QJC1" s="259"/>
      <c r="QJD1" s="259"/>
      <c r="QJE1" s="259"/>
      <c r="QJF1" s="259"/>
      <c r="QJG1" s="259"/>
      <c r="QJH1" s="259"/>
      <c r="QJI1" s="259"/>
      <c r="QJJ1" s="259"/>
      <c r="QJK1" s="259"/>
      <c r="QJL1" s="259"/>
      <c r="QJM1" s="259"/>
      <c r="QJN1" s="259"/>
      <c r="QJO1" s="259"/>
      <c r="QJP1" s="259"/>
      <c r="QJQ1" s="259"/>
      <c r="QJR1" s="259"/>
      <c r="QJS1" s="259"/>
      <c r="QJT1" s="259"/>
      <c r="QJU1" s="259"/>
      <c r="QJV1" s="259"/>
      <c r="QJW1" s="259"/>
      <c r="QJX1" s="259"/>
      <c r="QJY1" s="259"/>
      <c r="QJZ1" s="259"/>
      <c r="QKA1" s="259"/>
      <c r="QKB1" s="259"/>
      <c r="QKC1" s="259"/>
      <c r="QKD1" s="259"/>
      <c r="QKE1" s="259"/>
      <c r="QKF1" s="259"/>
      <c r="QKG1" s="259"/>
      <c r="QKH1" s="259"/>
      <c r="QKI1" s="259"/>
      <c r="QKJ1" s="259"/>
      <c r="QKK1" s="259"/>
      <c r="QKL1" s="259"/>
      <c r="QKM1" s="259"/>
      <c r="QKN1" s="259"/>
      <c r="QKO1" s="259"/>
      <c r="QKP1" s="259"/>
      <c r="QKQ1" s="259"/>
      <c r="QKR1" s="259"/>
      <c r="QKS1" s="259"/>
      <c r="QKT1" s="259"/>
      <c r="QKU1" s="259"/>
      <c r="QKV1" s="259"/>
      <c r="QKW1" s="259"/>
      <c r="QKX1" s="259"/>
      <c r="QKY1" s="259"/>
      <c r="QKZ1" s="259"/>
      <c r="QLA1" s="259"/>
      <c r="QLB1" s="259"/>
      <c r="QLC1" s="259"/>
      <c r="QLD1" s="259"/>
      <c r="QLE1" s="259"/>
      <c r="QLF1" s="259"/>
      <c r="QLG1" s="259"/>
      <c r="QLH1" s="259"/>
      <c r="QLI1" s="259"/>
      <c r="QLJ1" s="259"/>
      <c r="QLK1" s="259"/>
      <c r="QLL1" s="259"/>
      <c r="QLM1" s="259"/>
      <c r="QLN1" s="259"/>
      <c r="QLO1" s="259"/>
      <c r="QLP1" s="259"/>
      <c r="QLQ1" s="259"/>
      <c r="QLR1" s="259"/>
      <c r="QLS1" s="259"/>
      <c r="QLT1" s="259"/>
      <c r="QLU1" s="259"/>
      <c r="QLV1" s="259"/>
      <c r="QLW1" s="259"/>
      <c r="QLX1" s="259"/>
      <c r="QLY1" s="259"/>
      <c r="QLZ1" s="259"/>
      <c r="QMA1" s="259"/>
      <c r="QMB1" s="259"/>
      <c r="QMC1" s="259"/>
      <c r="QMD1" s="259"/>
      <c r="QME1" s="259"/>
      <c r="QMF1" s="259"/>
      <c r="QMG1" s="259"/>
      <c r="QMH1" s="259"/>
      <c r="QMI1" s="259"/>
      <c r="QMJ1" s="259"/>
      <c r="QMK1" s="259"/>
      <c r="QML1" s="259"/>
      <c r="QMM1" s="259"/>
      <c r="QMN1" s="259"/>
      <c r="QMO1" s="259"/>
      <c r="QMP1" s="259"/>
      <c r="QMQ1" s="259"/>
      <c r="QMR1" s="259"/>
      <c r="QMS1" s="259"/>
      <c r="QMT1" s="259"/>
      <c r="QMU1" s="259"/>
      <c r="QMV1" s="259"/>
      <c r="QMW1" s="259"/>
      <c r="QMX1" s="259"/>
      <c r="QMY1" s="259"/>
      <c r="QMZ1" s="259"/>
      <c r="QNA1" s="259"/>
      <c r="QNB1" s="259"/>
      <c r="QNC1" s="259"/>
      <c r="QND1" s="259"/>
      <c r="QNE1" s="259"/>
      <c r="QNF1" s="259"/>
      <c r="QNG1" s="259"/>
      <c r="QNH1" s="259"/>
      <c r="QNI1" s="259"/>
      <c r="QNJ1" s="259"/>
      <c r="QNK1" s="259"/>
      <c r="QNL1" s="259"/>
      <c r="QNM1" s="259"/>
      <c r="QNN1" s="259"/>
      <c r="QNO1" s="259"/>
      <c r="QNP1" s="259"/>
      <c r="QNQ1" s="259"/>
      <c r="QNR1" s="259"/>
      <c r="QNS1" s="259"/>
      <c r="QNT1" s="259"/>
      <c r="QNU1" s="259"/>
      <c r="QNV1" s="259"/>
      <c r="QNW1" s="259"/>
      <c r="QNX1" s="259"/>
      <c r="QNY1" s="259"/>
      <c r="QNZ1" s="259"/>
      <c r="QOA1" s="259"/>
      <c r="QOB1" s="259"/>
      <c r="QOC1" s="259"/>
      <c r="QOD1" s="259"/>
      <c r="QOE1" s="259"/>
      <c r="QOF1" s="259"/>
      <c r="QOG1" s="259"/>
      <c r="QOH1" s="259"/>
      <c r="QOI1" s="259"/>
      <c r="QOJ1" s="259"/>
      <c r="QOK1" s="259"/>
      <c r="QOL1" s="259"/>
      <c r="QOM1" s="259"/>
      <c r="QON1" s="259"/>
      <c r="QOO1" s="259"/>
      <c r="QOP1" s="259"/>
      <c r="QOQ1" s="259"/>
      <c r="QOR1" s="259"/>
      <c r="QOS1" s="259"/>
      <c r="QOT1" s="259"/>
      <c r="QOU1" s="259"/>
      <c r="QOV1" s="259"/>
      <c r="QOW1" s="259"/>
      <c r="QOX1" s="259"/>
      <c r="QOY1" s="259"/>
      <c r="QOZ1" s="259"/>
      <c r="QPA1" s="259"/>
      <c r="QPB1" s="259"/>
      <c r="QPC1" s="259"/>
      <c r="QPD1" s="259"/>
      <c r="QPE1" s="259"/>
      <c r="QPF1" s="259"/>
      <c r="QPG1" s="259"/>
      <c r="QPH1" s="259"/>
      <c r="QPI1" s="259"/>
      <c r="QPJ1" s="259"/>
      <c r="QPK1" s="259"/>
      <c r="QPL1" s="259"/>
      <c r="QPM1" s="259"/>
      <c r="QPN1" s="259"/>
      <c r="QPO1" s="259"/>
      <c r="QPP1" s="259"/>
      <c r="QPQ1" s="259"/>
      <c r="QPR1" s="259"/>
      <c r="QPS1" s="259"/>
      <c r="QPT1" s="259"/>
      <c r="QPU1" s="259"/>
      <c r="QPV1" s="259"/>
      <c r="QPW1" s="259"/>
      <c r="QPX1" s="259"/>
      <c r="QPY1" s="259"/>
      <c r="QPZ1" s="259"/>
      <c r="QQA1" s="259"/>
      <c r="QQB1" s="259"/>
      <c r="QQC1" s="259"/>
      <c r="QQD1" s="259"/>
      <c r="QQE1" s="259"/>
      <c r="QQF1" s="259"/>
      <c r="QQG1" s="259"/>
      <c r="QQH1" s="259"/>
      <c r="QQI1" s="259"/>
      <c r="QQJ1" s="259"/>
      <c r="QQK1" s="259"/>
      <c r="QQL1" s="259"/>
      <c r="QQM1" s="259"/>
      <c r="QQN1" s="259"/>
      <c r="QQO1" s="259"/>
      <c r="QQP1" s="259"/>
      <c r="QQQ1" s="259"/>
      <c r="QQR1" s="259"/>
      <c r="QQS1" s="259"/>
      <c r="QQT1" s="259"/>
      <c r="QQU1" s="259"/>
      <c r="QQV1" s="259"/>
      <c r="QQW1" s="259"/>
      <c r="QQX1" s="259"/>
      <c r="QQY1" s="259"/>
      <c r="QQZ1" s="259"/>
      <c r="QRA1" s="259"/>
      <c r="QRB1" s="259"/>
      <c r="QRC1" s="259"/>
      <c r="QRD1" s="259"/>
      <c r="QRE1" s="259"/>
      <c r="QRF1" s="259"/>
      <c r="QRG1" s="259"/>
      <c r="QRH1" s="259"/>
      <c r="QRI1" s="259"/>
      <c r="QRJ1" s="259"/>
      <c r="QRK1" s="259"/>
      <c r="QRL1" s="259"/>
      <c r="QRM1" s="259"/>
      <c r="QRN1" s="259"/>
      <c r="QRO1" s="259"/>
      <c r="QRP1" s="259"/>
      <c r="QRQ1" s="259"/>
      <c r="QRR1" s="259"/>
      <c r="QRS1" s="259"/>
      <c r="QRT1" s="259"/>
      <c r="QRU1" s="259"/>
      <c r="QRV1" s="259"/>
      <c r="QRW1" s="259"/>
      <c r="QRX1" s="259"/>
      <c r="QRY1" s="259"/>
      <c r="QRZ1" s="259"/>
      <c r="QSA1" s="259"/>
      <c r="QSB1" s="259"/>
      <c r="QSC1" s="259"/>
      <c r="QSD1" s="259"/>
      <c r="QSE1" s="259"/>
      <c r="QSF1" s="259"/>
      <c r="QSG1" s="259"/>
      <c r="QSH1" s="259"/>
      <c r="QSI1" s="259"/>
      <c r="QSJ1" s="259"/>
      <c r="QSK1" s="259"/>
      <c r="QSL1" s="259"/>
      <c r="QSM1" s="259"/>
      <c r="QSN1" s="259"/>
      <c r="QSO1" s="259"/>
      <c r="QSP1" s="259"/>
      <c r="QSQ1" s="259"/>
      <c r="QSR1" s="259"/>
      <c r="QSS1" s="259"/>
      <c r="QST1" s="259"/>
      <c r="QSU1" s="259"/>
      <c r="QSV1" s="259"/>
      <c r="QSW1" s="259"/>
      <c r="QSX1" s="259"/>
      <c r="QSY1" s="259"/>
      <c r="QSZ1" s="259"/>
      <c r="QTA1" s="259"/>
      <c r="QTB1" s="259"/>
      <c r="QTC1" s="259"/>
      <c r="QTD1" s="259"/>
      <c r="QTE1" s="259"/>
      <c r="QTF1" s="259"/>
      <c r="QTG1" s="259"/>
      <c r="QTH1" s="259"/>
      <c r="QTI1" s="259"/>
      <c r="QTJ1" s="259"/>
      <c r="QTK1" s="259"/>
      <c r="QTL1" s="259"/>
      <c r="QTM1" s="259"/>
      <c r="QTN1" s="259"/>
      <c r="QTO1" s="259"/>
      <c r="QTP1" s="259"/>
      <c r="QTQ1" s="259"/>
      <c r="QTR1" s="259"/>
      <c r="QTS1" s="259"/>
      <c r="QTT1" s="259"/>
      <c r="QTU1" s="259"/>
      <c r="QTV1" s="259"/>
      <c r="QTW1" s="259"/>
      <c r="QTX1" s="259"/>
      <c r="QTY1" s="259"/>
      <c r="QTZ1" s="259"/>
      <c r="QUA1" s="259"/>
      <c r="QUB1" s="259"/>
      <c r="QUC1" s="259"/>
      <c r="QUD1" s="259"/>
      <c r="QUE1" s="259"/>
      <c r="QUF1" s="259"/>
      <c r="QUG1" s="259"/>
      <c r="QUH1" s="259"/>
      <c r="QUI1" s="259"/>
      <c r="QUJ1" s="259"/>
      <c r="QUK1" s="259"/>
      <c r="QUL1" s="259"/>
      <c r="QUM1" s="259"/>
      <c r="QUN1" s="259"/>
      <c r="QUO1" s="259"/>
      <c r="QUP1" s="259"/>
      <c r="QUQ1" s="259"/>
      <c r="QUR1" s="259"/>
      <c r="QUS1" s="259"/>
      <c r="QUT1" s="259"/>
      <c r="QUU1" s="259"/>
      <c r="QUV1" s="259"/>
      <c r="QUW1" s="259"/>
      <c r="QUX1" s="259"/>
      <c r="QUY1" s="259"/>
      <c r="QUZ1" s="259"/>
      <c r="QVA1" s="259"/>
      <c r="QVB1" s="259"/>
      <c r="QVC1" s="259"/>
      <c r="QVD1" s="259"/>
      <c r="QVE1" s="259"/>
      <c r="QVF1" s="259"/>
      <c r="QVG1" s="259"/>
      <c r="QVH1" s="259"/>
      <c r="QVI1" s="259"/>
      <c r="QVJ1" s="259"/>
      <c r="QVK1" s="259"/>
      <c r="QVL1" s="259"/>
      <c r="QVM1" s="259"/>
      <c r="QVN1" s="259"/>
      <c r="QVO1" s="259"/>
      <c r="QVP1" s="259"/>
      <c r="QVQ1" s="259"/>
      <c r="QVR1" s="259"/>
      <c r="QVS1" s="259"/>
      <c r="QVT1" s="259"/>
      <c r="QVU1" s="259"/>
      <c r="QVV1" s="259"/>
      <c r="QVW1" s="259"/>
      <c r="QVX1" s="259"/>
      <c r="QVY1" s="259"/>
      <c r="QVZ1" s="259"/>
      <c r="QWA1" s="259"/>
      <c r="QWB1" s="259"/>
      <c r="QWC1" s="259"/>
      <c r="QWD1" s="259"/>
      <c r="QWE1" s="259"/>
      <c r="QWF1" s="259"/>
      <c r="QWG1" s="259"/>
      <c r="QWH1" s="259"/>
      <c r="QWI1" s="259"/>
      <c r="QWJ1" s="259"/>
      <c r="QWK1" s="259"/>
      <c r="QWL1" s="259"/>
      <c r="QWM1" s="259"/>
      <c r="QWN1" s="259"/>
      <c r="QWO1" s="259"/>
      <c r="QWP1" s="259"/>
      <c r="QWQ1" s="259"/>
      <c r="QWR1" s="259"/>
      <c r="QWS1" s="259"/>
      <c r="QWT1" s="259"/>
      <c r="QWU1" s="259"/>
      <c r="QWV1" s="259"/>
      <c r="QWW1" s="259"/>
      <c r="QWX1" s="259"/>
      <c r="QWY1" s="259"/>
      <c r="QWZ1" s="259"/>
      <c r="QXA1" s="259"/>
      <c r="QXB1" s="259"/>
      <c r="QXC1" s="259"/>
      <c r="QXD1" s="259"/>
      <c r="QXE1" s="259"/>
      <c r="QXF1" s="259"/>
      <c r="QXG1" s="259"/>
      <c r="QXH1" s="259"/>
      <c r="QXI1" s="259"/>
      <c r="QXJ1" s="259"/>
      <c r="QXK1" s="259"/>
      <c r="QXL1" s="259"/>
      <c r="QXM1" s="259"/>
      <c r="QXN1" s="259"/>
      <c r="QXO1" s="259"/>
      <c r="QXP1" s="259"/>
      <c r="QXQ1" s="259"/>
      <c r="QXR1" s="259"/>
      <c r="QXS1" s="259"/>
      <c r="QXT1" s="259"/>
      <c r="QXU1" s="259"/>
      <c r="QXV1" s="259"/>
      <c r="QXW1" s="259"/>
      <c r="QXX1" s="259"/>
      <c r="QXY1" s="259"/>
      <c r="QXZ1" s="259"/>
      <c r="QYA1" s="259"/>
      <c r="QYB1" s="259"/>
      <c r="QYC1" s="259"/>
      <c r="QYD1" s="259"/>
      <c r="QYE1" s="259"/>
      <c r="QYF1" s="259"/>
      <c r="QYG1" s="259"/>
      <c r="QYH1" s="259"/>
      <c r="QYI1" s="259"/>
      <c r="QYJ1" s="259"/>
      <c r="QYK1" s="259"/>
      <c r="QYL1" s="259"/>
      <c r="QYM1" s="259"/>
      <c r="QYN1" s="259"/>
      <c r="QYO1" s="259"/>
      <c r="QYP1" s="259"/>
      <c r="QYQ1" s="259"/>
      <c r="QYR1" s="259"/>
      <c r="QYS1" s="259"/>
      <c r="QYT1" s="259"/>
      <c r="QYU1" s="259"/>
      <c r="QYV1" s="259"/>
      <c r="QYW1" s="259"/>
      <c r="QYX1" s="259"/>
      <c r="QYY1" s="259"/>
      <c r="QYZ1" s="259"/>
      <c r="QZA1" s="259"/>
      <c r="QZB1" s="259"/>
      <c r="QZC1" s="259"/>
      <c r="QZD1" s="259"/>
      <c r="QZE1" s="259"/>
      <c r="QZF1" s="259"/>
      <c r="QZG1" s="259"/>
      <c r="QZH1" s="259"/>
      <c r="QZI1" s="259"/>
      <c r="QZJ1" s="259"/>
      <c r="QZK1" s="259"/>
      <c r="QZL1" s="259"/>
      <c r="QZM1" s="259"/>
      <c r="QZN1" s="259"/>
      <c r="QZO1" s="259"/>
      <c r="QZP1" s="259"/>
      <c r="QZQ1" s="259"/>
      <c r="QZR1" s="259"/>
      <c r="QZS1" s="259"/>
      <c r="QZT1" s="259"/>
      <c r="QZU1" s="259"/>
      <c r="QZV1" s="259"/>
      <c r="QZW1" s="259"/>
      <c r="QZX1" s="259"/>
      <c r="QZY1" s="259"/>
      <c r="QZZ1" s="259"/>
      <c r="RAA1" s="259"/>
      <c r="RAB1" s="259"/>
      <c r="RAC1" s="259"/>
      <c r="RAD1" s="259"/>
      <c r="RAE1" s="259"/>
      <c r="RAF1" s="259"/>
      <c r="RAG1" s="259"/>
      <c r="RAH1" s="259"/>
      <c r="RAI1" s="259"/>
      <c r="RAJ1" s="259"/>
      <c r="RAK1" s="259"/>
      <c r="RAL1" s="259"/>
      <c r="RAM1" s="259"/>
      <c r="RAN1" s="259"/>
      <c r="RAO1" s="259"/>
      <c r="RAP1" s="259"/>
      <c r="RAQ1" s="259"/>
      <c r="RAR1" s="259"/>
      <c r="RAS1" s="259"/>
      <c r="RAT1" s="259"/>
      <c r="RAU1" s="259"/>
      <c r="RAV1" s="259"/>
      <c r="RAW1" s="259"/>
      <c r="RAX1" s="259"/>
      <c r="RAY1" s="259"/>
      <c r="RAZ1" s="259"/>
      <c r="RBA1" s="259"/>
      <c r="RBB1" s="259"/>
      <c r="RBC1" s="259"/>
      <c r="RBD1" s="259"/>
      <c r="RBE1" s="259"/>
      <c r="RBF1" s="259"/>
      <c r="RBG1" s="259"/>
      <c r="RBH1" s="259"/>
      <c r="RBI1" s="259"/>
      <c r="RBJ1" s="259"/>
      <c r="RBK1" s="259"/>
      <c r="RBL1" s="259"/>
      <c r="RBM1" s="259"/>
      <c r="RBN1" s="259"/>
      <c r="RBO1" s="259"/>
      <c r="RBP1" s="259"/>
      <c r="RBQ1" s="259"/>
      <c r="RBR1" s="259"/>
      <c r="RBS1" s="259"/>
      <c r="RBT1" s="259"/>
      <c r="RBU1" s="259"/>
      <c r="RBV1" s="259"/>
      <c r="RBW1" s="259"/>
      <c r="RBX1" s="259"/>
      <c r="RBY1" s="259"/>
      <c r="RBZ1" s="259"/>
      <c r="RCA1" s="259"/>
      <c r="RCB1" s="259"/>
      <c r="RCC1" s="259"/>
      <c r="RCD1" s="259"/>
      <c r="RCE1" s="259"/>
      <c r="RCF1" s="259"/>
      <c r="RCG1" s="259"/>
      <c r="RCH1" s="259"/>
      <c r="RCI1" s="259"/>
      <c r="RCJ1" s="259"/>
      <c r="RCK1" s="259"/>
      <c r="RCL1" s="259"/>
      <c r="RCM1" s="259"/>
      <c r="RCN1" s="259"/>
      <c r="RCO1" s="259"/>
      <c r="RCP1" s="259"/>
      <c r="RCQ1" s="259"/>
      <c r="RCR1" s="259"/>
      <c r="RCS1" s="259"/>
      <c r="RCT1" s="259"/>
      <c r="RCU1" s="259"/>
      <c r="RCV1" s="259"/>
      <c r="RCW1" s="259"/>
      <c r="RCX1" s="259"/>
      <c r="RCY1" s="259"/>
      <c r="RCZ1" s="259"/>
      <c r="RDA1" s="259"/>
      <c r="RDB1" s="259"/>
      <c r="RDC1" s="259"/>
      <c r="RDD1" s="259"/>
      <c r="RDE1" s="259"/>
      <c r="RDF1" s="259"/>
      <c r="RDG1" s="259"/>
      <c r="RDH1" s="259"/>
      <c r="RDI1" s="259"/>
      <c r="RDJ1" s="259"/>
      <c r="RDK1" s="259"/>
      <c r="RDL1" s="259"/>
      <c r="RDM1" s="259"/>
      <c r="RDN1" s="259"/>
      <c r="RDO1" s="259"/>
      <c r="RDP1" s="259"/>
      <c r="RDQ1" s="259"/>
      <c r="RDR1" s="259"/>
      <c r="RDS1" s="259"/>
      <c r="RDT1" s="259"/>
      <c r="RDU1" s="259"/>
      <c r="RDV1" s="259"/>
      <c r="RDW1" s="259"/>
      <c r="RDX1" s="259"/>
      <c r="RDY1" s="259"/>
      <c r="RDZ1" s="259"/>
      <c r="REA1" s="259"/>
      <c r="REB1" s="259"/>
      <c r="REC1" s="259"/>
      <c r="RED1" s="259"/>
      <c r="REE1" s="259"/>
      <c r="REF1" s="259"/>
      <c r="REG1" s="259"/>
      <c r="REH1" s="259"/>
      <c r="REI1" s="259"/>
      <c r="REJ1" s="259"/>
      <c r="REK1" s="259"/>
      <c r="REL1" s="259"/>
      <c r="REM1" s="259"/>
      <c r="REN1" s="259"/>
      <c r="REO1" s="259"/>
      <c r="REP1" s="259"/>
      <c r="REQ1" s="259"/>
      <c r="RER1" s="259"/>
      <c r="RES1" s="259"/>
      <c r="RET1" s="259"/>
      <c r="REU1" s="259"/>
      <c r="REV1" s="259"/>
      <c r="REW1" s="259"/>
      <c r="REX1" s="259"/>
      <c r="REY1" s="259"/>
      <c r="REZ1" s="259"/>
      <c r="RFA1" s="259"/>
      <c r="RFB1" s="259"/>
      <c r="RFC1" s="259"/>
      <c r="RFD1" s="259"/>
      <c r="RFE1" s="259"/>
      <c r="RFF1" s="259"/>
      <c r="RFG1" s="259"/>
      <c r="RFH1" s="259"/>
      <c r="RFI1" s="259"/>
      <c r="RFJ1" s="259"/>
      <c r="RFK1" s="259"/>
      <c r="RFL1" s="259"/>
      <c r="RFM1" s="259"/>
      <c r="RFN1" s="259"/>
      <c r="RFO1" s="259"/>
      <c r="RFP1" s="259"/>
      <c r="RFQ1" s="259"/>
      <c r="RFR1" s="259"/>
      <c r="RFS1" s="259"/>
      <c r="RFT1" s="259"/>
      <c r="RFU1" s="259"/>
      <c r="RFV1" s="259"/>
      <c r="RFW1" s="259"/>
      <c r="RFX1" s="259"/>
      <c r="RFY1" s="259"/>
      <c r="RFZ1" s="259"/>
      <c r="RGA1" s="259"/>
      <c r="RGB1" s="259"/>
      <c r="RGC1" s="259"/>
      <c r="RGD1" s="259"/>
      <c r="RGE1" s="259"/>
      <c r="RGF1" s="259"/>
      <c r="RGG1" s="259"/>
      <c r="RGH1" s="259"/>
      <c r="RGI1" s="259"/>
      <c r="RGJ1" s="259"/>
      <c r="RGK1" s="259"/>
      <c r="RGL1" s="259"/>
      <c r="RGM1" s="259"/>
      <c r="RGN1" s="259"/>
      <c r="RGO1" s="259"/>
      <c r="RGP1" s="259"/>
      <c r="RGQ1" s="259"/>
      <c r="RGR1" s="259"/>
      <c r="RGS1" s="259"/>
      <c r="RGT1" s="259"/>
      <c r="RGU1" s="259"/>
      <c r="RGV1" s="259"/>
      <c r="RGW1" s="259"/>
      <c r="RGX1" s="259"/>
      <c r="RGY1" s="259"/>
      <c r="RGZ1" s="259"/>
      <c r="RHA1" s="259"/>
      <c r="RHB1" s="259"/>
      <c r="RHC1" s="259"/>
      <c r="RHD1" s="259"/>
      <c r="RHE1" s="259"/>
      <c r="RHF1" s="259"/>
      <c r="RHG1" s="259"/>
      <c r="RHH1" s="259"/>
      <c r="RHI1" s="259"/>
      <c r="RHJ1" s="259"/>
      <c r="RHK1" s="259"/>
      <c r="RHL1" s="259"/>
      <c r="RHM1" s="259"/>
      <c r="RHN1" s="259"/>
      <c r="RHO1" s="259"/>
      <c r="RHP1" s="259"/>
      <c r="RHQ1" s="259"/>
      <c r="RHR1" s="259"/>
      <c r="RHS1" s="259"/>
      <c r="RHT1" s="259"/>
      <c r="RHU1" s="259"/>
      <c r="RHV1" s="259"/>
      <c r="RHW1" s="259"/>
      <c r="RHX1" s="259"/>
      <c r="RHY1" s="259"/>
      <c r="RHZ1" s="259"/>
      <c r="RIA1" s="259"/>
      <c r="RIB1" s="259"/>
      <c r="RIC1" s="259"/>
      <c r="RID1" s="259"/>
      <c r="RIE1" s="259"/>
      <c r="RIF1" s="259"/>
      <c r="RIG1" s="259"/>
      <c r="RIH1" s="259"/>
      <c r="RII1" s="259"/>
      <c r="RIJ1" s="259"/>
      <c r="RIK1" s="259"/>
      <c r="RIL1" s="259"/>
      <c r="RIM1" s="259"/>
      <c r="RIN1" s="259"/>
      <c r="RIO1" s="259"/>
      <c r="RIP1" s="259"/>
      <c r="RIQ1" s="259"/>
      <c r="RIR1" s="259"/>
      <c r="RIS1" s="259"/>
      <c r="RIT1" s="259"/>
      <c r="RIU1" s="259"/>
      <c r="RIV1" s="259"/>
      <c r="RIW1" s="259"/>
      <c r="RIX1" s="259"/>
      <c r="RIY1" s="259"/>
      <c r="RIZ1" s="259"/>
      <c r="RJA1" s="259"/>
      <c r="RJB1" s="259"/>
      <c r="RJC1" s="259"/>
      <c r="RJD1" s="259"/>
      <c r="RJE1" s="259"/>
      <c r="RJF1" s="259"/>
      <c r="RJG1" s="259"/>
      <c r="RJH1" s="259"/>
      <c r="RJI1" s="259"/>
      <c r="RJJ1" s="259"/>
      <c r="RJK1" s="259"/>
      <c r="RJL1" s="259"/>
      <c r="RJM1" s="259"/>
      <c r="RJN1" s="259"/>
      <c r="RJO1" s="259"/>
      <c r="RJP1" s="259"/>
      <c r="RJQ1" s="259"/>
      <c r="RJR1" s="259"/>
      <c r="RJS1" s="259"/>
      <c r="RJT1" s="259"/>
      <c r="RJU1" s="259"/>
      <c r="RJV1" s="259"/>
      <c r="RJW1" s="259"/>
      <c r="RJX1" s="259"/>
      <c r="RJY1" s="259"/>
      <c r="RJZ1" s="259"/>
      <c r="RKA1" s="259"/>
      <c r="RKB1" s="259"/>
      <c r="RKC1" s="259"/>
      <c r="RKD1" s="259"/>
      <c r="RKE1" s="259"/>
      <c r="RKF1" s="259"/>
      <c r="RKG1" s="259"/>
      <c r="RKH1" s="259"/>
      <c r="RKI1" s="259"/>
      <c r="RKJ1" s="259"/>
      <c r="RKK1" s="259"/>
      <c r="RKL1" s="259"/>
      <c r="RKM1" s="259"/>
      <c r="RKN1" s="259"/>
      <c r="RKO1" s="259"/>
      <c r="RKP1" s="259"/>
      <c r="RKQ1" s="259"/>
      <c r="RKR1" s="259"/>
      <c r="RKS1" s="259"/>
      <c r="RKT1" s="259"/>
      <c r="RKU1" s="259"/>
      <c r="RKV1" s="259"/>
      <c r="RKW1" s="259"/>
      <c r="RKX1" s="259"/>
      <c r="RKY1" s="259"/>
      <c r="RKZ1" s="259"/>
      <c r="RLA1" s="259"/>
      <c r="RLB1" s="259"/>
      <c r="RLC1" s="259"/>
      <c r="RLD1" s="259"/>
      <c r="RLE1" s="259"/>
      <c r="RLF1" s="259"/>
      <c r="RLG1" s="259"/>
      <c r="RLH1" s="259"/>
      <c r="RLI1" s="259"/>
      <c r="RLJ1" s="259"/>
      <c r="RLK1" s="259"/>
      <c r="RLL1" s="259"/>
      <c r="RLM1" s="259"/>
      <c r="RLN1" s="259"/>
      <c r="RLO1" s="259"/>
      <c r="RLP1" s="259"/>
      <c r="RLQ1" s="259"/>
      <c r="RLR1" s="259"/>
      <c r="RLS1" s="259"/>
      <c r="RLT1" s="259"/>
      <c r="RLU1" s="259"/>
      <c r="RLV1" s="259"/>
      <c r="RLW1" s="259"/>
      <c r="RLX1" s="259"/>
      <c r="RLY1" s="259"/>
      <c r="RLZ1" s="259"/>
      <c r="RMA1" s="259"/>
      <c r="RMB1" s="259"/>
      <c r="RMC1" s="259"/>
      <c r="RMD1" s="259"/>
      <c r="RME1" s="259"/>
      <c r="RMF1" s="259"/>
      <c r="RMG1" s="259"/>
      <c r="RMH1" s="259"/>
      <c r="RMI1" s="259"/>
      <c r="RMJ1" s="259"/>
      <c r="RMK1" s="259"/>
      <c r="RML1" s="259"/>
      <c r="RMM1" s="259"/>
      <c r="RMN1" s="259"/>
      <c r="RMO1" s="259"/>
      <c r="RMP1" s="259"/>
      <c r="RMQ1" s="259"/>
      <c r="RMR1" s="259"/>
      <c r="RMS1" s="259"/>
      <c r="RMT1" s="259"/>
      <c r="RMU1" s="259"/>
      <c r="RMV1" s="259"/>
      <c r="RMW1" s="259"/>
      <c r="RMX1" s="259"/>
      <c r="RMY1" s="259"/>
      <c r="RMZ1" s="259"/>
      <c r="RNA1" s="259"/>
      <c r="RNB1" s="259"/>
      <c r="RNC1" s="259"/>
      <c r="RND1" s="259"/>
      <c r="RNE1" s="259"/>
      <c r="RNF1" s="259"/>
      <c r="RNG1" s="259"/>
      <c r="RNH1" s="259"/>
      <c r="RNI1" s="259"/>
      <c r="RNJ1" s="259"/>
      <c r="RNK1" s="259"/>
      <c r="RNL1" s="259"/>
      <c r="RNM1" s="259"/>
      <c r="RNN1" s="259"/>
      <c r="RNO1" s="259"/>
      <c r="RNP1" s="259"/>
      <c r="RNQ1" s="259"/>
      <c r="RNR1" s="259"/>
      <c r="RNS1" s="259"/>
      <c r="RNT1" s="259"/>
      <c r="RNU1" s="259"/>
      <c r="RNV1" s="259"/>
      <c r="RNW1" s="259"/>
      <c r="RNX1" s="259"/>
      <c r="RNY1" s="259"/>
      <c r="RNZ1" s="259"/>
      <c r="ROA1" s="259"/>
      <c r="ROB1" s="259"/>
      <c r="ROC1" s="259"/>
      <c r="ROD1" s="259"/>
      <c r="ROE1" s="259"/>
      <c r="ROF1" s="259"/>
      <c r="ROG1" s="259"/>
      <c r="ROH1" s="259"/>
      <c r="ROI1" s="259"/>
      <c r="ROJ1" s="259"/>
      <c r="ROK1" s="259"/>
      <c r="ROL1" s="259"/>
      <c r="ROM1" s="259"/>
      <c r="RON1" s="259"/>
      <c r="ROO1" s="259"/>
      <c r="ROP1" s="259"/>
      <c r="ROQ1" s="259"/>
      <c r="ROR1" s="259"/>
      <c r="ROS1" s="259"/>
      <c r="ROT1" s="259"/>
      <c r="ROU1" s="259"/>
      <c r="ROV1" s="259"/>
      <c r="ROW1" s="259"/>
      <c r="ROX1" s="259"/>
      <c r="ROY1" s="259"/>
      <c r="ROZ1" s="259"/>
      <c r="RPA1" s="259"/>
      <c r="RPB1" s="259"/>
      <c r="RPC1" s="259"/>
      <c r="RPD1" s="259"/>
      <c r="RPE1" s="259"/>
      <c r="RPF1" s="259"/>
      <c r="RPG1" s="259"/>
      <c r="RPH1" s="259"/>
      <c r="RPI1" s="259"/>
      <c r="RPJ1" s="259"/>
      <c r="RPK1" s="259"/>
      <c r="RPL1" s="259"/>
      <c r="RPM1" s="259"/>
      <c r="RPN1" s="259"/>
      <c r="RPO1" s="259"/>
      <c r="RPP1" s="259"/>
      <c r="RPQ1" s="259"/>
      <c r="RPR1" s="259"/>
      <c r="RPS1" s="259"/>
      <c r="RPT1" s="259"/>
      <c r="RPU1" s="259"/>
      <c r="RPV1" s="259"/>
      <c r="RPW1" s="259"/>
      <c r="RPX1" s="259"/>
      <c r="RPY1" s="259"/>
      <c r="RPZ1" s="259"/>
      <c r="RQA1" s="259"/>
      <c r="RQB1" s="259"/>
      <c r="RQC1" s="259"/>
      <c r="RQD1" s="259"/>
      <c r="RQE1" s="259"/>
      <c r="RQF1" s="259"/>
      <c r="RQG1" s="259"/>
      <c r="RQH1" s="259"/>
      <c r="RQI1" s="259"/>
      <c r="RQJ1" s="259"/>
      <c r="RQK1" s="259"/>
      <c r="RQL1" s="259"/>
      <c r="RQM1" s="259"/>
      <c r="RQN1" s="259"/>
      <c r="RQO1" s="259"/>
      <c r="RQP1" s="259"/>
      <c r="RQQ1" s="259"/>
      <c r="RQR1" s="259"/>
      <c r="RQS1" s="259"/>
      <c r="RQT1" s="259"/>
      <c r="RQU1" s="259"/>
      <c r="RQV1" s="259"/>
      <c r="RQW1" s="259"/>
      <c r="RQX1" s="259"/>
      <c r="RQY1" s="259"/>
      <c r="RQZ1" s="259"/>
      <c r="RRA1" s="259"/>
      <c r="RRB1" s="259"/>
      <c r="RRC1" s="259"/>
      <c r="RRD1" s="259"/>
      <c r="RRE1" s="259"/>
      <c r="RRF1" s="259"/>
      <c r="RRG1" s="259"/>
      <c r="RRH1" s="259"/>
      <c r="RRI1" s="259"/>
      <c r="RRJ1" s="259"/>
      <c r="RRK1" s="259"/>
      <c r="RRL1" s="259"/>
      <c r="RRM1" s="259"/>
      <c r="RRN1" s="259"/>
      <c r="RRO1" s="259"/>
      <c r="RRP1" s="259"/>
      <c r="RRQ1" s="259"/>
      <c r="RRR1" s="259"/>
      <c r="RRS1" s="259"/>
      <c r="RRT1" s="259"/>
      <c r="RRU1" s="259"/>
      <c r="RRV1" s="259"/>
      <c r="RRW1" s="259"/>
      <c r="RRX1" s="259"/>
      <c r="RRY1" s="259"/>
      <c r="RRZ1" s="259"/>
      <c r="RSA1" s="259"/>
      <c r="RSB1" s="259"/>
      <c r="RSC1" s="259"/>
      <c r="RSD1" s="259"/>
      <c r="RSE1" s="259"/>
      <c r="RSF1" s="259"/>
      <c r="RSG1" s="259"/>
      <c r="RSH1" s="259"/>
      <c r="RSI1" s="259"/>
      <c r="RSJ1" s="259"/>
      <c r="RSK1" s="259"/>
      <c r="RSL1" s="259"/>
      <c r="RSM1" s="259"/>
      <c r="RSN1" s="259"/>
      <c r="RSO1" s="259"/>
      <c r="RSP1" s="259"/>
      <c r="RSQ1" s="259"/>
      <c r="RSR1" s="259"/>
      <c r="RSS1" s="259"/>
      <c r="RST1" s="259"/>
      <c r="RSU1" s="259"/>
      <c r="RSV1" s="259"/>
      <c r="RSW1" s="259"/>
      <c r="RSX1" s="259"/>
      <c r="RSY1" s="259"/>
      <c r="RSZ1" s="259"/>
      <c r="RTA1" s="259"/>
      <c r="RTB1" s="259"/>
      <c r="RTC1" s="259"/>
      <c r="RTD1" s="259"/>
      <c r="RTE1" s="259"/>
      <c r="RTF1" s="259"/>
      <c r="RTG1" s="259"/>
      <c r="RTH1" s="259"/>
      <c r="RTI1" s="259"/>
      <c r="RTJ1" s="259"/>
      <c r="RTK1" s="259"/>
      <c r="RTL1" s="259"/>
      <c r="RTM1" s="259"/>
      <c r="RTN1" s="259"/>
      <c r="RTO1" s="259"/>
      <c r="RTP1" s="259"/>
      <c r="RTQ1" s="259"/>
      <c r="RTR1" s="259"/>
      <c r="RTS1" s="259"/>
      <c r="RTT1" s="259"/>
      <c r="RTU1" s="259"/>
      <c r="RTV1" s="259"/>
      <c r="RTW1" s="259"/>
      <c r="RTX1" s="259"/>
      <c r="RTY1" s="259"/>
      <c r="RTZ1" s="259"/>
      <c r="RUA1" s="259"/>
      <c r="RUB1" s="259"/>
      <c r="RUC1" s="259"/>
      <c r="RUD1" s="259"/>
      <c r="RUE1" s="259"/>
      <c r="RUF1" s="259"/>
      <c r="RUG1" s="259"/>
      <c r="RUH1" s="259"/>
      <c r="RUI1" s="259"/>
      <c r="RUJ1" s="259"/>
      <c r="RUK1" s="259"/>
      <c r="RUL1" s="259"/>
      <c r="RUM1" s="259"/>
      <c r="RUN1" s="259"/>
      <c r="RUO1" s="259"/>
      <c r="RUP1" s="259"/>
      <c r="RUQ1" s="259"/>
      <c r="RUR1" s="259"/>
      <c r="RUS1" s="259"/>
      <c r="RUT1" s="259"/>
      <c r="RUU1" s="259"/>
      <c r="RUV1" s="259"/>
      <c r="RUW1" s="259"/>
      <c r="RUX1" s="259"/>
      <c r="RUY1" s="259"/>
      <c r="RUZ1" s="259"/>
      <c r="RVA1" s="259"/>
      <c r="RVB1" s="259"/>
      <c r="RVC1" s="259"/>
      <c r="RVD1" s="259"/>
      <c r="RVE1" s="259"/>
      <c r="RVF1" s="259"/>
      <c r="RVG1" s="259"/>
      <c r="RVH1" s="259"/>
      <c r="RVI1" s="259"/>
      <c r="RVJ1" s="259"/>
      <c r="RVK1" s="259"/>
      <c r="RVL1" s="259"/>
      <c r="RVM1" s="259"/>
      <c r="RVN1" s="259"/>
      <c r="RVO1" s="259"/>
      <c r="RVP1" s="259"/>
      <c r="RVQ1" s="259"/>
      <c r="RVR1" s="259"/>
      <c r="RVS1" s="259"/>
      <c r="RVT1" s="259"/>
      <c r="RVU1" s="259"/>
      <c r="RVV1" s="259"/>
      <c r="RVW1" s="259"/>
      <c r="RVX1" s="259"/>
      <c r="RVY1" s="259"/>
      <c r="RVZ1" s="259"/>
      <c r="RWA1" s="259"/>
      <c r="RWB1" s="259"/>
      <c r="RWC1" s="259"/>
      <c r="RWD1" s="259"/>
      <c r="RWE1" s="259"/>
      <c r="RWF1" s="259"/>
      <c r="RWG1" s="259"/>
      <c r="RWH1" s="259"/>
      <c r="RWI1" s="259"/>
      <c r="RWJ1" s="259"/>
      <c r="RWK1" s="259"/>
      <c r="RWL1" s="259"/>
      <c r="RWM1" s="259"/>
      <c r="RWN1" s="259"/>
      <c r="RWO1" s="259"/>
      <c r="RWP1" s="259"/>
      <c r="RWQ1" s="259"/>
      <c r="RWR1" s="259"/>
      <c r="RWS1" s="259"/>
      <c r="RWT1" s="259"/>
      <c r="RWU1" s="259"/>
      <c r="RWV1" s="259"/>
      <c r="RWW1" s="259"/>
      <c r="RWX1" s="259"/>
      <c r="RWY1" s="259"/>
      <c r="RWZ1" s="259"/>
      <c r="RXA1" s="259"/>
      <c r="RXB1" s="259"/>
      <c r="RXC1" s="259"/>
      <c r="RXD1" s="259"/>
      <c r="RXE1" s="259"/>
      <c r="RXF1" s="259"/>
      <c r="RXG1" s="259"/>
      <c r="RXH1" s="259"/>
      <c r="RXI1" s="259"/>
      <c r="RXJ1" s="259"/>
      <c r="RXK1" s="259"/>
      <c r="RXL1" s="259"/>
      <c r="RXM1" s="259"/>
      <c r="RXN1" s="259"/>
      <c r="RXO1" s="259"/>
      <c r="RXP1" s="259"/>
      <c r="RXQ1" s="259"/>
      <c r="RXR1" s="259"/>
      <c r="RXS1" s="259"/>
      <c r="RXT1" s="259"/>
      <c r="RXU1" s="259"/>
      <c r="RXV1" s="259"/>
      <c r="RXW1" s="259"/>
      <c r="RXX1" s="259"/>
      <c r="RXY1" s="259"/>
      <c r="RXZ1" s="259"/>
      <c r="RYA1" s="259"/>
      <c r="RYB1" s="259"/>
      <c r="RYC1" s="259"/>
      <c r="RYD1" s="259"/>
      <c r="RYE1" s="259"/>
      <c r="RYF1" s="259"/>
      <c r="RYG1" s="259"/>
      <c r="RYH1" s="259"/>
      <c r="RYI1" s="259"/>
      <c r="RYJ1" s="259"/>
      <c r="RYK1" s="259"/>
      <c r="RYL1" s="259"/>
      <c r="RYM1" s="259"/>
      <c r="RYN1" s="259"/>
      <c r="RYO1" s="259"/>
      <c r="RYP1" s="259"/>
      <c r="RYQ1" s="259"/>
      <c r="RYR1" s="259"/>
      <c r="RYS1" s="259"/>
      <c r="RYT1" s="259"/>
      <c r="RYU1" s="259"/>
      <c r="RYV1" s="259"/>
      <c r="RYW1" s="259"/>
      <c r="RYX1" s="259"/>
      <c r="RYY1" s="259"/>
      <c r="RYZ1" s="259"/>
      <c r="RZA1" s="259"/>
      <c r="RZB1" s="259"/>
      <c r="RZC1" s="259"/>
      <c r="RZD1" s="259"/>
      <c r="RZE1" s="259"/>
      <c r="RZF1" s="259"/>
      <c r="RZG1" s="259"/>
      <c r="RZH1" s="259"/>
      <c r="RZI1" s="259"/>
      <c r="RZJ1" s="259"/>
      <c r="RZK1" s="259"/>
      <c r="RZL1" s="259"/>
      <c r="RZM1" s="259"/>
      <c r="RZN1" s="259"/>
      <c r="RZO1" s="259"/>
      <c r="RZP1" s="259"/>
      <c r="RZQ1" s="259"/>
      <c r="RZR1" s="259"/>
      <c r="RZS1" s="259"/>
      <c r="RZT1" s="259"/>
      <c r="RZU1" s="259"/>
      <c r="RZV1" s="259"/>
      <c r="RZW1" s="259"/>
      <c r="RZX1" s="259"/>
      <c r="RZY1" s="259"/>
      <c r="RZZ1" s="259"/>
      <c r="SAA1" s="259"/>
      <c r="SAB1" s="259"/>
      <c r="SAC1" s="259"/>
      <c r="SAD1" s="259"/>
      <c r="SAE1" s="259"/>
      <c r="SAF1" s="259"/>
      <c r="SAG1" s="259"/>
      <c r="SAH1" s="259"/>
      <c r="SAI1" s="259"/>
      <c r="SAJ1" s="259"/>
      <c r="SAK1" s="259"/>
      <c r="SAL1" s="259"/>
      <c r="SAM1" s="259"/>
      <c r="SAN1" s="259"/>
      <c r="SAO1" s="259"/>
      <c r="SAP1" s="259"/>
      <c r="SAQ1" s="259"/>
      <c r="SAR1" s="259"/>
      <c r="SAS1" s="259"/>
      <c r="SAT1" s="259"/>
      <c r="SAU1" s="259"/>
      <c r="SAV1" s="259"/>
      <c r="SAW1" s="259"/>
      <c r="SAX1" s="259"/>
      <c r="SAY1" s="259"/>
      <c r="SAZ1" s="259"/>
      <c r="SBA1" s="259"/>
      <c r="SBB1" s="259"/>
      <c r="SBC1" s="259"/>
      <c r="SBD1" s="259"/>
      <c r="SBE1" s="259"/>
      <c r="SBF1" s="259"/>
      <c r="SBG1" s="259"/>
      <c r="SBH1" s="259"/>
      <c r="SBI1" s="259"/>
      <c r="SBJ1" s="259"/>
      <c r="SBK1" s="259"/>
      <c r="SBL1" s="259"/>
      <c r="SBM1" s="259"/>
      <c r="SBN1" s="259"/>
      <c r="SBO1" s="259"/>
      <c r="SBP1" s="259"/>
      <c r="SBQ1" s="259"/>
      <c r="SBR1" s="259"/>
      <c r="SBS1" s="259"/>
      <c r="SBT1" s="259"/>
      <c r="SBU1" s="259"/>
      <c r="SBV1" s="259"/>
      <c r="SBW1" s="259"/>
      <c r="SBX1" s="259"/>
      <c r="SBY1" s="259"/>
      <c r="SBZ1" s="259"/>
      <c r="SCA1" s="259"/>
      <c r="SCB1" s="259"/>
      <c r="SCC1" s="259"/>
      <c r="SCD1" s="259"/>
      <c r="SCE1" s="259"/>
      <c r="SCF1" s="259"/>
      <c r="SCG1" s="259"/>
      <c r="SCH1" s="259"/>
      <c r="SCI1" s="259"/>
      <c r="SCJ1" s="259"/>
      <c r="SCK1" s="259"/>
      <c r="SCL1" s="259"/>
      <c r="SCM1" s="259"/>
      <c r="SCN1" s="259"/>
      <c r="SCO1" s="259"/>
      <c r="SCP1" s="259"/>
      <c r="SCQ1" s="259"/>
      <c r="SCR1" s="259"/>
      <c r="SCS1" s="259"/>
      <c r="SCT1" s="259"/>
      <c r="SCU1" s="259"/>
      <c r="SCV1" s="259"/>
      <c r="SCW1" s="259"/>
      <c r="SCX1" s="259"/>
      <c r="SCY1" s="259"/>
      <c r="SCZ1" s="259"/>
      <c r="SDA1" s="259"/>
      <c r="SDB1" s="259"/>
      <c r="SDC1" s="259"/>
      <c r="SDD1" s="259"/>
      <c r="SDE1" s="259"/>
      <c r="SDF1" s="259"/>
      <c r="SDG1" s="259"/>
      <c r="SDH1" s="259"/>
      <c r="SDI1" s="259"/>
      <c r="SDJ1" s="259"/>
      <c r="SDK1" s="259"/>
      <c r="SDL1" s="259"/>
      <c r="SDM1" s="259"/>
      <c r="SDN1" s="259"/>
      <c r="SDO1" s="259"/>
      <c r="SDP1" s="259"/>
      <c r="SDQ1" s="259"/>
      <c r="SDR1" s="259"/>
      <c r="SDS1" s="259"/>
      <c r="SDT1" s="259"/>
      <c r="SDU1" s="259"/>
      <c r="SDV1" s="259"/>
      <c r="SDW1" s="259"/>
      <c r="SDX1" s="259"/>
      <c r="SDY1" s="259"/>
      <c r="SDZ1" s="259"/>
      <c r="SEA1" s="259"/>
      <c r="SEB1" s="259"/>
      <c r="SEC1" s="259"/>
      <c r="SED1" s="259"/>
      <c r="SEE1" s="259"/>
      <c r="SEF1" s="259"/>
      <c r="SEG1" s="259"/>
      <c r="SEH1" s="259"/>
      <c r="SEI1" s="259"/>
      <c r="SEJ1" s="259"/>
      <c r="SEK1" s="259"/>
      <c r="SEL1" s="259"/>
      <c r="SEM1" s="259"/>
      <c r="SEN1" s="259"/>
      <c r="SEO1" s="259"/>
      <c r="SEP1" s="259"/>
      <c r="SEQ1" s="259"/>
      <c r="SER1" s="259"/>
      <c r="SES1" s="259"/>
      <c r="SET1" s="259"/>
      <c r="SEU1" s="259"/>
      <c r="SEV1" s="259"/>
      <c r="SEW1" s="259"/>
      <c r="SEX1" s="259"/>
      <c r="SEY1" s="259"/>
      <c r="SEZ1" s="259"/>
      <c r="SFA1" s="259"/>
      <c r="SFB1" s="259"/>
      <c r="SFC1" s="259"/>
      <c r="SFD1" s="259"/>
      <c r="SFE1" s="259"/>
      <c r="SFF1" s="259"/>
      <c r="SFG1" s="259"/>
      <c r="SFH1" s="259"/>
      <c r="SFI1" s="259"/>
      <c r="SFJ1" s="259"/>
      <c r="SFK1" s="259"/>
      <c r="SFL1" s="259"/>
      <c r="SFM1" s="259"/>
      <c r="SFN1" s="259"/>
      <c r="SFO1" s="259"/>
      <c r="SFP1" s="259"/>
      <c r="SFQ1" s="259"/>
      <c r="SFR1" s="259"/>
      <c r="SFS1" s="259"/>
      <c r="SFT1" s="259"/>
      <c r="SFU1" s="259"/>
      <c r="SFV1" s="259"/>
      <c r="SFW1" s="259"/>
      <c r="SFX1" s="259"/>
      <c r="SFY1" s="259"/>
      <c r="SFZ1" s="259"/>
      <c r="SGA1" s="259"/>
      <c r="SGB1" s="259"/>
      <c r="SGC1" s="259"/>
      <c r="SGD1" s="259"/>
      <c r="SGE1" s="259"/>
      <c r="SGF1" s="259"/>
      <c r="SGG1" s="259"/>
      <c r="SGH1" s="259"/>
      <c r="SGI1" s="259"/>
      <c r="SGJ1" s="259"/>
      <c r="SGK1" s="259"/>
      <c r="SGL1" s="259"/>
      <c r="SGM1" s="259"/>
      <c r="SGN1" s="259"/>
      <c r="SGO1" s="259"/>
      <c r="SGP1" s="259"/>
      <c r="SGQ1" s="259"/>
      <c r="SGR1" s="259"/>
      <c r="SGS1" s="259"/>
      <c r="SGT1" s="259"/>
      <c r="SGU1" s="259"/>
      <c r="SGV1" s="259"/>
      <c r="SGW1" s="259"/>
      <c r="SGX1" s="259"/>
      <c r="SGY1" s="259"/>
      <c r="SGZ1" s="259"/>
      <c r="SHA1" s="259"/>
      <c r="SHB1" s="259"/>
      <c r="SHC1" s="259"/>
      <c r="SHD1" s="259"/>
      <c r="SHE1" s="259"/>
      <c r="SHF1" s="259"/>
      <c r="SHG1" s="259"/>
      <c r="SHH1" s="259"/>
      <c r="SHI1" s="259"/>
      <c r="SHJ1" s="259"/>
      <c r="SHK1" s="259"/>
      <c r="SHL1" s="259"/>
      <c r="SHM1" s="259"/>
      <c r="SHN1" s="259"/>
      <c r="SHO1" s="259"/>
      <c r="SHP1" s="259"/>
      <c r="SHQ1" s="259"/>
      <c r="SHR1" s="259"/>
      <c r="SHS1" s="259"/>
      <c r="SHT1" s="259"/>
      <c r="SHU1" s="259"/>
      <c r="SHV1" s="259"/>
      <c r="SHW1" s="259"/>
      <c r="SHX1" s="259"/>
      <c r="SHY1" s="259"/>
      <c r="SHZ1" s="259"/>
      <c r="SIA1" s="259"/>
      <c r="SIB1" s="259"/>
      <c r="SIC1" s="259"/>
      <c r="SID1" s="259"/>
      <c r="SIE1" s="259"/>
      <c r="SIF1" s="259"/>
      <c r="SIG1" s="259"/>
      <c r="SIH1" s="259"/>
      <c r="SII1" s="259"/>
      <c r="SIJ1" s="259"/>
      <c r="SIK1" s="259"/>
      <c r="SIL1" s="259"/>
      <c r="SIM1" s="259"/>
      <c r="SIN1" s="259"/>
      <c r="SIO1" s="259"/>
      <c r="SIP1" s="259"/>
      <c r="SIQ1" s="259"/>
      <c r="SIR1" s="259"/>
      <c r="SIS1" s="259"/>
      <c r="SIT1" s="259"/>
      <c r="SIU1" s="259"/>
      <c r="SIV1" s="259"/>
      <c r="SIW1" s="259"/>
      <c r="SIX1" s="259"/>
      <c r="SIY1" s="259"/>
      <c r="SIZ1" s="259"/>
      <c r="SJA1" s="259"/>
      <c r="SJB1" s="259"/>
      <c r="SJC1" s="259"/>
      <c r="SJD1" s="259"/>
      <c r="SJE1" s="259"/>
      <c r="SJF1" s="259"/>
      <c r="SJG1" s="259"/>
      <c r="SJH1" s="259"/>
      <c r="SJI1" s="259"/>
      <c r="SJJ1" s="259"/>
      <c r="SJK1" s="259"/>
      <c r="SJL1" s="259"/>
      <c r="SJM1" s="259"/>
      <c r="SJN1" s="259"/>
      <c r="SJO1" s="259"/>
      <c r="SJP1" s="259"/>
      <c r="SJQ1" s="259"/>
      <c r="SJR1" s="259"/>
      <c r="SJS1" s="259"/>
      <c r="SJT1" s="259"/>
      <c r="SJU1" s="259"/>
      <c r="SJV1" s="259"/>
      <c r="SJW1" s="259"/>
      <c r="SJX1" s="259"/>
      <c r="SJY1" s="259"/>
      <c r="SJZ1" s="259"/>
      <c r="SKA1" s="259"/>
      <c r="SKB1" s="259"/>
      <c r="SKC1" s="259"/>
      <c r="SKD1" s="259"/>
      <c r="SKE1" s="259"/>
      <c r="SKF1" s="259"/>
      <c r="SKG1" s="259"/>
      <c r="SKH1" s="259"/>
      <c r="SKI1" s="259"/>
      <c r="SKJ1" s="259"/>
      <c r="SKK1" s="259"/>
      <c r="SKL1" s="259"/>
      <c r="SKM1" s="259"/>
      <c r="SKN1" s="259"/>
      <c r="SKO1" s="259"/>
      <c r="SKP1" s="259"/>
      <c r="SKQ1" s="259"/>
      <c r="SKR1" s="259"/>
      <c r="SKS1" s="259"/>
      <c r="SKT1" s="259"/>
      <c r="SKU1" s="259"/>
      <c r="SKV1" s="259"/>
      <c r="SKW1" s="259"/>
      <c r="SKX1" s="259"/>
      <c r="SKY1" s="259"/>
      <c r="SKZ1" s="259"/>
      <c r="SLA1" s="259"/>
      <c r="SLB1" s="259"/>
      <c r="SLC1" s="259"/>
      <c r="SLD1" s="259"/>
      <c r="SLE1" s="259"/>
      <c r="SLF1" s="259"/>
      <c r="SLG1" s="259"/>
      <c r="SLH1" s="259"/>
      <c r="SLI1" s="259"/>
      <c r="SLJ1" s="259"/>
      <c r="SLK1" s="259"/>
      <c r="SLL1" s="259"/>
      <c r="SLM1" s="259"/>
      <c r="SLN1" s="259"/>
      <c r="SLO1" s="259"/>
      <c r="SLP1" s="259"/>
      <c r="SLQ1" s="259"/>
      <c r="SLR1" s="259"/>
      <c r="SLS1" s="259"/>
      <c r="SLT1" s="259"/>
      <c r="SLU1" s="259"/>
      <c r="SLV1" s="259"/>
      <c r="SLW1" s="259"/>
      <c r="SLX1" s="259"/>
      <c r="SLY1" s="259"/>
      <c r="SLZ1" s="259"/>
      <c r="SMA1" s="259"/>
      <c r="SMB1" s="259"/>
      <c r="SMC1" s="259"/>
      <c r="SMD1" s="259"/>
      <c r="SME1" s="259"/>
      <c r="SMF1" s="259"/>
      <c r="SMG1" s="259"/>
      <c r="SMH1" s="259"/>
      <c r="SMI1" s="259"/>
      <c r="SMJ1" s="259"/>
      <c r="SMK1" s="259"/>
      <c r="SML1" s="259"/>
      <c r="SMM1" s="259"/>
      <c r="SMN1" s="259"/>
      <c r="SMO1" s="259"/>
      <c r="SMP1" s="259"/>
      <c r="SMQ1" s="259"/>
      <c r="SMR1" s="259"/>
      <c r="SMS1" s="259"/>
      <c r="SMT1" s="259"/>
      <c r="SMU1" s="259"/>
      <c r="SMV1" s="259"/>
      <c r="SMW1" s="259"/>
      <c r="SMX1" s="259"/>
      <c r="SMY1" s="259"/>
      <c r="SMZ1" s="259"/>
      <c r="SNA1" s="259"/>
      <c r="SNB1" s="259"/>
      <c r="SNC1" s="259"/>
      <c r="SND1" s="259"/>
      <c r="SNE1" s="259"/>
      <c r="SNF1" s="259"/>
      <c r="SNG1" s="259"/>
      <c r="SNH1" s="259"/>
      <c r="SNI1" s="259"/>
      <c r="SNJ1" s="259"/>
      <c r="SNK1" s="259"/>
      <c r="SNL1" s="259"/>
      <c r="SNM1" s="259"/>
      <c r="SNN1" s="259"/>
      <c r="SNO1" s="259"/>
      <c r="SNP1" s="259"/>
      <c r="SNQ1" s="259"/>
      <c r="SNR1" s="259"/>
      <c r="SNS1" s="259"/>
      <c r="SNT1" s="259"/>
      <c r="SNU1" s="259"/>
      <c r="SNV1" s="259"/>
      <c r="SNW1" s="259"/>
      <c r="SNX1" s="259"/>
      <c r="SNY1" s="259"/>
      <c r="SNZ1" s="259"/>
      <c r="SOA1" s="259"/>
      <c r="SOB1" s="259"/>
      <c r="SOC1" s="259"/>
      <c r="SOD1" s="259"/>
      <c r="SOE1" s="259"/>
      <c r="SOF1" s="259"/>
      <c r="SOG1" s="259"/>
      <c r="SOH1" s="259"/>
      <c r="SOI1" s="259"/>
      <c r="SOJ1" s="259"/>
      <c r="SOK1" s="259"/>
      <c r="SOL1" s="259"/>
      <c r="SOM1" s="259"/>
      <c r="SON1" s="259"/>
      <c r="SOO1" s="259"/>
      <c r="SOP1" s="259"/>
      <c r="SOQ1" s="259"/>
      <c r="SOR1" s="259"/>
      <c r="SOS1" s="259"/>
      <c r="SOT1" s="259"/>
      <c r="SOU1" s="259"/>
      <c r="SOV1" s="259"/>
      <c r="SOW1" s="259"/>
      <c r="SOX1" s="259"/>
      <c r="SOY1" s="259"/>
      <c r="SOZ1" s="259"/>
      <c r="SPA1" s="259"/>
      <c r="SPB1" s="259"/>
      <c r="SPC1" s="259"/>
      <c r="SPD1" s="259"/>
      <c r="SPE1" s="259"/>
      <c r="SPF1" s="259"/>
      <c r="SPG1" s="259"/>
      <c r="SPH1" s="259"/>
      <c r="SPI1" s="259"/>
      <c r="SPJ1" s="259"/>
      <c r="SPK1" s="259"/>
      <c r="SPL1" s="259"/>
      <c r="SPM1" s="259"/>
      <c r="SPN1" s="259"/>
      <c r="SPO1" s="259"/>
      <c r="SPP1" s="259"/>
      <c r="SPQ1" s="259"/>
      <c r="SPR1" s="259"/>
      <c r="SPS1" s="259"/>
      <c r="SPT1" s="259"/>
      <c r="SPU1" s="259"/>
      <c r="SPV1" s="259"/>
      <c r="SPW1" s="259"/>
      <c r="SPX1" s="259"/>
      <c r="SPY1" s="259"/>
      <c r="SPZ1" s="259"/>
      <c r="SQA1" s="259"/>
      <c r="SQB1" s="259"/>
      <c r="SQC1" s="259"/>
      <c r="SQD1" s="259"/>
      <c r="SQE1" s="259"/>
      <c r="SQF1" s="259"/>
      <c r="SQG1" s="259"/>
      <c r="SQH1" s="259"/>
      <c r="SQI1" s="259"/>
      <c r="SQJ1" s="259"/>
      <c r="SQK1" s="259"/>
      <c r="SQL1" s="259"/>
      <c r="SQM1" s="259"/>
      <c r="SQN1" s="259"/>
      <c r="SQO1" s="259"/>
      <c r="SQP1" s="259"/>
      <c r="SQQ1" s="259"/>
      <c r="SQR1" s="259"/>
      <c r="SQS1" s="259"/>
      <c r="SQT1" s="259"/>
      <c r="SQU1" s="259"/>
      <c r="SQV1" s="259"/>
      <c r="SQW1" s="259"/>
      <c r="SQX1" s="259"/>
      <c r="SQY1" s="259"/>
      <c r="SQZ1" s="259"/>
      <c r="SRA1" s="259"/>
      <c r="SRB1" s="259"/>
      <c r="SRC1" s="259"/>
      <c r="SRD1" s="259"/>
      <c r="SRE1" s="259"/>
      <c r="SRF1" s="259"/>
      <c r="SRG1" s="259"/>
      <c r="SRH1" s="259"/>
      <c r="SRI1" s="259"/>
      <c r="SRJ1" s="259"/>
      <c r="SRK1" s="259"/>
      <c r="SRL1" s="259"/>
      <c r="SRM1" s="259"/>
      <c r="SRN1" s="259"/>
      <c r="SRO1" s="259"/>
      <c r="SRP1" s="259"/>
      <c r="SRQ1" s="259"/>
      <c r="SRR1" s="259"/>
      <c r="SRS1" s="259"/>
      <c r="SRT1" s="259"/>
      <c r="SRU1" s="259"/>
      <c r="SRV1" s="259"/>
      <c r="SRW1" s="259"/>
      <c r="SRX1" s="259"/>
      <c r="SRY1" s="259"/>
      <c r="SRZ1" s="259"/>
      <c r="SSA1" s="259"/>
      <c r="SSB1" s="259"/>
      <c r="SSC1" s="259"/>
      <c r="SSD1" s="259"/>
      <c r="SSE1" s="259"/>
      <c r="SSF1" s="259"/>
      <c r="SSG1" s="259"/>
      <c r="SSH1" s="259"/>
      <c r="SSI1" s="259"/>
      <c r="SSJ1" s="259"/>
      <c r="SSK1" s="259"/>
      <c r="SSL1" s="259"/>
      <c r="SSM1" s="259"/>
      <c r="SSN1" s="259"/>
      <c r="SSO1" s="259"/>
      <c r="SSP1" s="259"/>
      <c r="SSQ1" s="259"/>
      <c r="SSR1" s="259"/>
      <c r="SSS1" s="259"/>
      <c r="SST1" s="259"/>
      <c r="SSU1" s="259"/>
      <c r="SSV1" s="259"/>
      <c r="SSW1" s="259"/>
      <c r="SSX1" s="259"/>
      <c r="SSY1" s="259"/>
      <c r="SSZ1" s="259"/>
      <c r="STA1" s="259"/>
      <c r="STB1" s="259"/>
      <c r="STC1" s="259"/>
      <c r="STD1" s="259"/>
      <c r="STE1" s="259"/>
      <c r="STF1" s="259"/>
      <c r="STG1" s="259"/>
      <c r="STH1" s="259"/>
      <c r="STI1" s="259"/>
      <c r="STJ1" s="259"/>
      <c r="STK1" s="259"/>
      <c r="STL1" s="259"/>
      <c r="STM1" s="259"/>
      <c r="STN1" s="259"/>
      <c r="STO1" s="259"/>
      <c r="STP1" s="259"/>
      <c r="STQ1" s="259"/>
      <c r="STR1" s="259"/>
      <c r="STS1" s="259"/>
      <c r="STT1" s="259"/>
      <c r="STU1" s="259"/>
      <c r="STV1" s="259"/>
      <c r="STW1" s="259"/>
      <c r="STX1" s="259"/>
      <c r="STY1" s="259"/>
      <c r="STZ1" s="259"/>
      <c r="SUA1" s="259"/>
      <c r="SUB1" s="259"/>
      <c r="SUC1" s="259"/>
      <c r="SUD1" s="259"/>
      <c r="SUE1" s="259"/>
      <c r="SUF1" s="259"/>
      <c r="SUG1" s="259"/>
      <c r="SUH1" s="259"/>
      <c r="SUI1" s="259"/>
      <c r="SUJ1" s="259"/>
      <c r="SUK1" s="259"/>
      <c r="SUL1" s="259"/>
      <c r="SUM1" s="259"/>
      <c r="SUN1" s="259"/>
      <c r="SUO1" s="259"/>
      <c r="SUP1" s="259"/>
      <c r="SUQ1" s="259"/>
      <c r="SUR1" s="259"/>
      <c r="SUS1" s="259"/>
      <c r="SUT1" s="259"/>
      <c r="SUU1" s="259"/>
      <c r="SUV1" s="259"/>
      <c r="SUW1" s="259"/>
      <c r="SUX1" s="259"/>
      <c r="SUY1" s="259"/>
      <c r="SUZ1" s="259"/>
      <c r="SVA1" s="259"/>
      <c r="SVB1" s="259"/>
      <c r="SVC1" s="259"/>
      <c r="SVD1" s="259"/>
      <c r="SVE1" s="259"/>
      <c r="SVF1" s="259"/>
      <c r="SVG1" s="259"/>
      <c r="SVH1" s="259"/>
      <c r="SVI1" s="259"/>
      <c r="SVJ1" s="259"/>
      <c r="SVK1" s="259"/>
      <c r="SVL1" s="259"/>
      <c r="SVM1" s="259"/>
      <c r="SVN1" s="259"/>
      <c r="SVO1" s="259"/>
      <c r="SVP1" s="259"/>
      <c r="SVQ1" s="259"/>
      <c r="SVR1" s="259"/>
      <c r="SVS1" s="259"/>
      <c r="SVT1" s="259"/>
      <c r="SVU1" s="259"/>
      <c r="SVV1" s="259"/>
      <c r="SVW1" s="259"/>
      <c r="SVX1" s="259"/>
      <c r="SVY1" s="259"/>
      <c r="SVZ1" s="259"/>
      <c r="SWA1" s="259"/>
      <c r="SWB1" s="259"/>
      <c r="SWC1" s="259"/>
      <c r="SWD1" s="259"/>
      <c r="SWE1" s="259"/>
      <c r="SWF1" s="259"/>
      <c r="SWG1" s="259"/>
      <c r="SWH1" s="259"/>
      <c r="SWI1" s="259"/>
      <c r="SWJ1" s="259"/>
      <c r="SWK1" s="259"/>
      <c r="SWL1" s="259"/>
      <c r="SWM1" s="259"/>
      <c r="SWN1" s="259"/>
      <c r="SWO1" s="259"/>
      <c r="SWP1" s="259"/>
      <c r="SWQ1" s="259"/>
      <c r="SWR1" s="259"/>
      <c r="SWS1" s="259"/>
      <c r="SWT1" s="259"/>
      <c r="SWU1" s="259"/>
      <c r="SWV1" s="259"/>
      <c r="SWW1" s="259"/>
      <c r="SWX1" s="259"/>
      <c r="SWY1" s="259"/>
      <c r="SWZ1" s="259"/>
      <c r="SXA1" s="259"/>
      <c r="SXB1" s="259"/>
      <c r="SXC1" s="259"/>
      <c r="SXD1" s="259"/>
      <c r="SXE1" s="259"/>
      <c r="SXF1" s="259"/>
      <c r="SXG1" s="259"/>
      <c r="SXH1" s="259"/>
      <c r="SXI1" s="259"/>
      <c r="SXJ1" s="259"/>
      <c r="SXK1" s="259"/>
      <c r="SXL1" s="259"/>
      <c r="SXM1" s="259"/>
      <c r="SXN1" s="259"/>
      <c r="SXO1" s="259"/>
      <c r="SXP1" s="259"/>
      <c r="SXQ1" s="259"/>
      <c r="SXR1" s="259"/>
      <c r="SXS1" s="259"/>
      <c r="SXT1" s="259"/>
      <c r="SXU1" s="259"/>
      <c r="SXV1" s="259"/>
      <c r="SXW1" s="259"/>
      <c r="SXX1" s="259"/>
      <c r="SXY1" s="259"/>
      <c r="SXZ1" s="259"/>
      <c r="SYA1" s="259"/>
      <c r="SYB1" s="259"/>
      <c r="SYC1" s="259"/>
      <c r="SYD1" s="259"/>
      <c r="SYE1" s="259"/>
      <c r="SYF1" s="259"/>
      <c r="SYG1" s="259"/>
      <c r="SYH1" s="259"/>
      <c r="SYI1" s="259"/>
      <c r="SYJ1" s="259"/>
      <c r="SYK1" s="259"/>
      <c r="SYL1" s="259"/>
      <c r="SYM1" s="259"/>
      <c r="SYN1" s="259"/>
      <c r="SYO1" s="259"/>
      <c r="SYP1" s="259"/>
      <c r="SYQ1" s="259"/>
      <c r="SYR1" s="259"/>
      <c r="SYS1" s="259"/>
      <c r="SYT1" s="259"/>
      <c r="SYU1" s="259"/>
      <c r="SYV1" s="259"/>
      <c r="SYW1" s="259"/>
      <c r="SYX1" s="259"/>
      <c r="SYY1" s="259"/>
      <c r="SYZ1" s="259"/>
      <c r="SZA1" s="259"/>
      <c r="SZB1" s="259"/>
      <c r="SZC1" s="259"/>
      <c r="SZD1" s="259"/>
      <c r="SZE1" s="259"/>
      <c r="SZF1" s="259"/>
      <c r="SZG1" s="259"/>
      <c r="SZH1" s="259"/>
      <c r="SZI1" s="259"/>
      <c r="SZJ1" s="259"/>
      <c r="SZK1" s="259"/>
      <c r="SZL1" s="259"/>
      <c r="SZM1" s="259"/>
      <c r="SZN1" s="259"/>
      <c r="SZO1" s="259"/>
      <c r="SZP1" s="259"/>
      <c r="SZQ1" s="259"/>
      <c r="SZR1" s="259"/>
      <c r="SZS1" s="259"/>
      <c r="SZT1" s="259"/>
      <c r="SZU1" s="259"/>
      <c r="SZV1" s="259"/>
      <c r="SZW1" s="259"/>
      <c r="SZX1" s="259"/>
      <c r="SZY1" s="259"/>
      <c r="SZZ1" s="259"/>
      <c r="TAA1" s="259"/>
      <c r="TAB1" s="259"/>
      <c r="TAC1" s="259"/>
      <c r="TAD1" s="259"/>
      <c r="TAE1" s="259"/>
      <c r="TAF1" s="259"/>
      <c r="TAG1" s="259"/>
      <c r="TAH1" s="259"/>
      <c r="TAI1" s="259"/>
      <c r="TAJ1" s="259"/>
      <c r="TAK1" s="259"/>
      <c r="TAL1" s="259"/>
      <c r="TAM1" s="259"/>
      <c r="TAN1" s="259"/>
      <c r="TAO1" s="259"/>
      <c r="TAP1" s="259"/>
      <c r="TAQ1" s="259"/>
      <c r="TAR1" s="259"/>
      <c r="TAS1" s="259"/>
      <c r="TAT1" s="259"/>
      <c r="TAU1" s="259"/>
      <c r="TAV1" s="259"/>
      <c r="TAW1" s="259"/>
      <c r="TAX1" s="259"/>
      <c r="TAY1" s="259"/>
      <c r="TAZ1" s="259"/>
      <c r="TBA1" s="259"/>
      <c r="TBB1" s="259"/>
      <c r="TBC1" s="259"/>
      <c r="TBD1" s="259"/>
      <c r="TBE1" s="259"/>
      <c r="TBF1" s="259"/>
      <c r="TBG1" s="259"/>
      <c r="TBH1" s="259"/>
      <c r="TBI1" s="259"/>
      <c r="TBJ1" s="259"/>
      <c r="TBK1" s="259"/>
      <c r="TBL1" s="259"/>
      <c r="TBM1" s="259"/>
      <c r="TBN1" s="259"/>
      <c r="TBO1" s="259"/>
      <c r="TBP1" s="259"/>
      <c r="TBQ1" s="259"/>
      <c r="TBR1" s="259"/>
      <c r="TBS1" s="259"/>
      <c r="TBT1" s="259"/>
      <c r="TBU1" s="259"/>
      <c r="TBV1" s="259"/>
      <c r="TBW1" s="259"/>
      <c r="TBX1" s="259"/>
      <c r="TBY1" s="259"/>
      <c r="TBZ1" s="259"/>
      <c r="TCA1" s="259"/>
      <c r="TCB1" s="259"/>
      <c r="TCC1" s="259"/>
      <c r="TCD1" s="259"/>
      <c r="TCE1" s="259"/>
      <c r="TCF1" s="259"/>
      <c r="TCG1" s="259"/>
      <c r="TCH1" s="259"/>
      <c r="TCI1" s="259"/>
      <c r="TCJ1" s="259"/>
      <c r="TCK1" s="259"/>
      <c r="TCL1" s="259"/>
      <c r="TCM1" s="259"/>
      <c r="TCN1" s="259"/>
      <c r="TCO1" s="259"/>
      <c r="TCP1" s="259"/>
      <c r="TCQ1" s="259"/>
      <c r="TCR1" s="259"/>
      <c r="TCS1" s="259"/>
      <c r="TCT1" s="259"/>
      <c r="TCU1" s="259"/>
      <c r="TCV1" s="259"/>
      <c r="TCW1" s="259"/>
      <c r="TCX1" s="259"/>
      <c r="TCY1" s="259"/>
      <c r="TCZ1" s="259"/>
      <c r="TDA1" s="259"/>
      <c r="TDB1" s="259"/>
      <c r="TDC1" s="259"/>
      <c r="TDD1" s="259"/>
      <c r="TDE1" s="259"/>
      <c r="TDF1" s="259"/>
      <c r="TDG1" s="259"/>
      <c r="TDH1" s="259"/>
      <c r="TDI1" s="259"/>
      <c r="TDJ1" s="259"/>
      <c r="TDK1" s="259"/>
      <c r="TDL1" s="259"/>
      <c r="TDM1" s="259"/>
      <c r="TDN1" s="259"/>
      <c r="TDO1" s="259"/>
      <c r="TDP1" s="259"/>
      <c r="TDQ1" s="259"/>
      <c r="TDR1" s="259"/>
      <c r="TDS1" s="259"/>
      <c r="TDT1" s="259"/>
      <c r="TDU1" s="259"/>
      <c r="TDV1" s="259"/>
      <c r="TDW1" s="259"/>
      <c r="TDX1" s="259"/>
      <c r="TDY1" s="259"/>
      <c r="TDZ1" s="259"/>
      <c r="TEA1" s="259"/>
      <c r="TEB1" s="259"/>
      <c r="TEC1" s="259"/>
      <c r="TED1" s="259"/>
      <c r="TEE1" s="259"/>
      <c r="TEF1" s="259"/>
      <c r="TEG1" s="259"/>
      <c r="TEH1" s="259"/>
      <c r="TEI1" s="259"/>
      <c r="TEJ1" s="259"/>
      <c r="TEK1" s="259"/>
      <c r="TEL1" s="259"/>
      <c r="TEM1" s="259"/>
      <c r="TEN1" s="259"/>
      <c r="TEO1" s="259"/>
      <c r="TEP1" s="259"/>
      <c r="TEQ1" s="259"/>
      <c r="TER1" s="259"/>
      <c r="TES1" s="259"/>
      <c r="TET1" s="259"/>
      <c r="TEU1" s="259"/>
      <c r="TEV1" s="259"/>
      <c r="TEW1" s="259"/>
      <c r="TEX1" s="259"/>
      <c r="TEY1" s="259"/>
      <c r="TEZ1" s="259"/>
      <c r="TFA1" s="259"/>
      <c r="TFB1" s="259"/>
      <c r="TFC1" s="259"/>
      <c r="TFD1" s="259"/>
      <c r="TFE1" s="259"/>
      <c r="TFF1" s="259"/>
      <c r="TFG1" s="259"/>
      <c r="TFH1" s="259"/>
      <c r="TFI1" s="259"/>
      <c r="TFJ1" s="259"/>
      <c r="TFK1" s="259"/>
      <c r="TFL1" s="259"/>
      <c r="TFM1" s="259"/>
      <c r="TFN1" s="259"/>
      <c r="TFO1" s="259"/>
      <c r="TFP1" s="259"/>
      <c r="TFQ1" s="259"/>
      <c r="TFR1" s="259"/>
      <c r="TFS1" s="259"/>
      <c r="TFT1" s="259"/>
      <c r="TFU1" s="259"/>
      <c r="TFV1" s="259"/>
      <c r="TFW1" s="259"/>
      <c r="TFX1" s="259"/>
      <c r="TFY1" s="259"/>
      <c r="TFZ1" s="259"/>
      <c r="TGA1" s="259"/>
      <c r="TGB1" s="259"/>
      <c r="TGC1" s="259"/>
      <c r="TGD1" s="259"/>
      <c r="TGE1" s="259"/>
      <c r="TGF1" s="259"/>
      <c r="TGG1" s="259"/>
      <c r="TGH1" s="259"/>
      <c r="TGI1" s="259"/>
      <c r="TGJ1" s="259"/>
      <c r="TGK1" s="259"/>
      <c r="TGL1" s="259"/>
      <c r="TGM1" s="259"/>
      <c r="TGN1" s="259"/>
      <c r="TGO1" s="259"/>
      <c r="TGP1" s="259"/>
      <c r="TGQ1" s="259"/>
      <c r="TGR1" s="259"/>
      <c r="TGS1" s="259"/>
      <c r="TGT1" s="259"/>
      <c r="TGU1" s="259"/>
      <c r="TGV1" s="259"/>
      <c r="TGW1" s="259"/>
      <c r="TGX1" s="259"/>
      <c r="TGY1" s="259"/>
      <c r="TGZ1" s="259"/>
      <c r="THA1" s="259"/>
      <c r="THB1" s="259"/>
      <c r="THC1" s="259"/>
      <c r="THD1" s="259"/>
      <c r="THE1" s="259"/>
      <c r="THF1" s="259"/>
      <c r="THG1" s="259"/>
      <c r="THH1" s="259"/>
      <c r="THI1" s="259"/>
      <c r="THJ1" s="259"/>
      <c r="THK1" s="259"/>
      <c r="THL1" s="259"/>
      <c r="THM1" s="259"/>
      <c r="THN1" s="259"/>
      <c r="THO1" s="259"/>
      <c r="THP1" s="259"/>
      <c r="THQ1" s="259"/>
      <c r="THR1" s="259"/>
      <c r="THS1" s="259"/>
      <c r="THT1" s="259"/>
      <c r="THU1" s="259"/>
      <c r="THV1" s="259"/>
      <c r="THW1" s="259"/>
      <c r="THX1" s="259"/>
      <c r="THY1" s="259"/>
      <c r="THZ1" s="259"/>
      <c r="TIA1" s="259"/>
      <c r="TIB1" s="259"/>
      <c r="TIC1" s="259"/>
      <c r="TID1" s="259"/>
      <c r="TIE1" s="259"/>
      <c r="TIF1" s="259"/>
      <c r="TIG1" s="259"/>
      <c r="TIH1" s="259"/>
      <c r="TII1" s="259"/>
      <c r="TIJ1" s="259"/>
      <c r="TIK1" s="259"/>
      <c r="TIL1" s="259"/>
      <c r="TIM1" s="259"/>
      <c r="TIN1" s="259"/>
      <c r="TIO1" s="259"/>
      <c r="TIP1" s="259"/>
      <c r="TIQ1" s="259"/>
      <c r="TIR1" s="259"/>
      <c r="TIS1" s="259"/>
      <c r="TIT1" s="259"/>
      <c r="TIU1" s="259"/>
      <c r="TIV1" s="259"/>
      <c r="TIW1" s="259"/>
      <c r="TIX1" s="259"/>
      <c r="TIY1" s="259"/>
      <c r="TIZ1" s="259"/>
      <c r="TJA1" s="259"/>
      <c r="TJB1" s="259"/>
      <c r="TJC1" s="259"/>
      <c r="TJD1" s="259"/>
      <c r="TJE1" s="259"/>
      <c r="TJF1" s="259"/>
      <c r="TJG1" s="259"/>
      <c r="TJH1" s="259"/>
      <c r="TJI1" s="259"/>
      <c r="TJJ1" s="259"/>
      <c r="TJK1" s="259"/>
      <c r="TJL1" s="259"/>
      <c r="TJM1" s="259"/>
      <c r="TJN1" s="259"/>
      <c r="TJO1" s="259"/>
      <c r="TJP1" s="259"/>
      <c r="TJQ1" s="259"/>
      <c r="TJR1" s="259"/>
      <c r="TJS1" s="259"/>
      <c r="TJT1" s="259"/>
      <c r="TJU1" s="259"/>
      <c r="TJV1" s="259"/>
      <c r="TJW1" s="259"/>
      <c r="TJX1" s="259"/>
      <c r="TJY1" s="259"/>
      <c r="TJZ1" s="259"/>
      <c r="TKA1" s="259"/>
      <c r="TKB1" s="259"/>
      <c r="TKC1" s="259"/>
      <c r="TKD1" s="259"/>
      <c r="TKE1" s="259"/>
      <c r="TKF1" s="259"/>
      <c r="TKG1" s="259"/>
      <c r="TKH1" s="259"/>
      <c r="TKI1" s="259"/>
      <c r="TKJ1" s="259"/>
      <c r="TKK1" s="259"/>
      <c r="TKL1" s="259"/>
      <c r="TKM1" s="259"/>
      <c r="TKN1" s="259"/>
      <c r="TKO1" s="259"/>
      <c r="TKP1" s="259"/>
      <c r="TKQ1" s="259"/>
      <c r="TKR1" s="259"/>
      <c r="TKS1" s="259"/>
      <c r="TKT1" s="259"/>
      <c r="TKU1" s="259"/>
      <c r="TKV1" s="259"/>
      <c r="TKW1" s="259"/>
      <c r="TKX1" s="259"/>
      <c r="TKY1" s="259"/>
      <c r="TKZ1" s="259"/>
      <c r="TLA1" s="259"/>
      <c r="TLB1" s="259"/>
      <c r="TLC1" s="259"/>
      <c r="TLD1" s="259"/>
      <c r="TLE1" s="259"/>
      <c r="TLF1" s="259"/>
      <c r="TLG1" s="259"/>
      <c r="TLH1" s="259"/>
      <c r="TLI1" s="259"/>
      <c r="TLJ1" s="259"/>
      <c r="TLK1" s="259"/>
      <c r="TLL1" s="259"/>
      <c r="TLM1" s="259"/>
      <c r="TLN1" s="259"/>
      <c r="TLO1" s="259"/>
      <c r="TLP1" s="259"/>
      <c r="TLQ1" s="259"/>
      <c r="TLR1" s="259"/>
      <c r="TLS1" s="259"/>
      <c r="TLT1" s="259"/>
      <c r="TLU1" s="259"/>
      <c r="TLV1" s="259"/>
      <c r="TLW1" s="259"/>
      <c r="TLX1" s="259"/>
      <c r="TLY1" s="259"/>
      <c r="TLZ1" s="259"/>
      <c r="TMA1" s="259"/>
      <c r="TMB1" s="259"/>
      <c r="TMC1" s="259"/>
      <c r="TMD1" s="259"/>
      <c r="TME1" s="259"/>
      <c r="TMF1" s="259"/>
      <c r="TMG1" s="259"/>
      <c r="TMH1" s="259"/>
      <c r="TMI1" s="259"/>
      <c r="TMJ1" s="259"/>
      <c r="TMK1" s="259"/>
      <c r="TML1" s="259"/>
      <c r="TMM1" s="259"/>
      <c r="TMN1" s="259"/>
      <c r="TMO1" s="259"/>
      <c r="TMP1" s="259"/>
      <c r="TMQ1" s="259"/>
      <c r="TMR1" s="259"/>
      <c r="TMS1" s="259"/>
      <c r="TMT1" s="259"/>
      <c r="TMU1" s="259"/>
      <c r="TMV1" s="259"/>
      <c r="TMW1" s="259"/>
      <c r="TMX1" s="259"/>
      <c r="TMY1" s="259"/>
      <c r="TMZ1" s="259"/>
      <c r="TNA1" s="259"/>
      <c r="TNB1" s="259"/>
      <c r="TNC1" s="259"/>
      <c r="TND1" s="259"/>
      <c r="TNE1" s="259"/>
      <c r="TNF1" s="259"/>
      <c r="TNG1" s="259"/>
      <c r="TNH1" s="259"/>
      <c r="TNI1" s="259"/>
      <c r="TNJ1" s="259"/>
      <c r="TNK1" s="259"/>
      <c r="TNL1" s="259"/>
      <c r="TNM1" s="259"/>
      <c r="TNN1" s="259"/>
      <c r="TNO1" s="259"/>
      <c r="TNP1" s="259"/>
      <c r="TNQ1" s="259"/>
      <c r="TNR1" s="259"/>
      <c r="TNS1" s="259"/>
      <c r="TNT1" s="259"/>
      <c r="TNU1" s="259"/>
      <c r="TNV1" s="259"/>
      <c r="TNW1" s="259"/>
      <c r="TNX1" s="259"/>
      <c r="TNY1" s="259"/>
      <c r="TNZ1" s="259"/>
      <c r="TOA1" s="259"/>
      <c r="TOB1" s="259"/>
      <c r="TOC1" s="259"/>
      <c r="TOD1" s="259"/>
      <c r="TOE1" s="259"/>
      <c r="TOF1" s="259"/>
      <c r="TOG1" s="259"/>
      <c r="TOH1" s="259"/>
      <c r="TOI1" s="259"/>
      <c r="TOJ1" s="259"/>
      <c r="TOK1" s="259"/>
      <c r="TOL1" s="259"/>
      <c r="TOM1" s="259"/>
      <c r="TON1" s="259"/>
      <c r="TOO1" s="259"/>
      <c r="TOP1" s="259"/>
      <c r="TOQ1" s="259"/>
      <c r="TOR1" s="259"/>
      <c r="TOS1" s="259"/>
      <c r="TOT1" s="259"/>
      <c r="TOU1" s="259"/>
      <c r="TOV1" s="259"/>
      <c r="TOW1" s="259"/>
      <c r="TOX1" s="259"/>
      <c r="TOY1" s="259"/>
      <c r="TOZ1" s="259"/>
      <c r="TPA1" s="259"/>
      <c r="TPB1" s="259"/>
      <c r="TPC1" s="259"/>
      <c r="TPD1" s="259"/>
      <c r="TPE1" s="259"/>
      <c r="TPF1" s="259"/>
      <c r="TPG1" s="259"/>
      <c r="TPH1" s="259"/>
      <c r="TPI1" s="259"/>
      <c r="TPJ1" s="259"/>
      <c r="TPK1" s="259"/>
      <c r="TPL1" s="259"/>
      <c r="TPM1" s="259"/>
      <c r="TPN1" s="259"/>
      <c r="TPO1" s="259"/>
      <c r="TPP1" s="259"/>
      <c r="TPQ1" s="259"/>
      <c r="TPR1" s="259"/>
      <c r="TPS1" s="259"/>
      <c r="TPT1" s="259"/>
      <c r="TPU1" s="259"/>
      <c r="TPV1" s="259"/>
      <c r="TPW1" s="259"/>
      <c r="TPX1" s="259"/>
      <c r="TPY1" s="259"/>
      <c r="TPZ1" s="259"/>
      <c r="TQA1" s="259"/>
      <c r="TQB1" s="259"/>
      <c r="TQC1" s="259"/>
      <c r="TQD1" s="259"/>
      <c r="TQE1" s="259"/>
      <c r="TQF1" s="259"/>
      <c r="TQG1" s="259"/>
      <c r="TQH1" s="259"/>
      <c r="TQI1" s="259"/>
      <c r="TQJ1" s="259"/>
      <c r="TQK1" s="259"/>
      <c r="TQL1" s="259"/>
      <c r="TQM1" s="259"/>
      <c r="TQN1" s="259"/>
      <c r="TQO1" s="259"/>
      <c r="TQP1" s="259"/>
      <c r="TQQ1" s="259"/>
      <c r="TQR1" s="259"/>
      <c r="TQS1" s="259"/>
      <c r="TQT1" s="259"/>
      <c r="TQU1" s="259"/>
      <c r="TQV1" s="259"/>
      <c r="TQW1" s="259"/>
      <c r="TQX1" s="259"/>
      <c r="TQY1" s="259"/>
      <c r="TQZ1" s="259"/>
      <c r="TRA1" s="259"/>
      <c r="TRB1" s="259"/>
      <c r="TRC1" s="259"/>
      <c r="TRD1" s="259"/>
      <c r="TRE1" s="259"/>
      <c r="TRF1" s="259"/>
      <c r="TRG1" s="259"/>
      <c r="TRH1" s="259"/>
      <c r="TRI1" s="259"/>
      <c r="TRJ1" s="259"/>
      <c r="TRK1" s="259"/>
      <c r="TRL1" s="259"/>
      <c r="TRM1" s="259"/>
      <c r="TRN1" s="259"/>
      <c r="TRO1" s="259"/>
      <c r="TRP1" s="259"/>
      <c r="TRQ1" s="259"/>
      <c r="TRR1" s="259"/>
      <c r="TRS1" s="259"/>
      <c r="TRT1" s="259"/>
      <c r="TRU1" s="259"/>
      <c r="TRV1" s="259"/>
      <c r="TRW1" s="259"/>
      <c r="TRX1" s="259"/>
      <c r="TRY1" s="259"/>
      <c r="TRZ1" s="259"/>
      <c r="TSA1" s="259"/>
      <c r="TSB1" s="259"/>
      <c r="TSC1" s="259"/>
      <c r="TSD1" s="259"/>
      <c r="TSE1" s="259"/>
      <c r="TSF1" s="259"/>
      <c r="TSG1" s="259"/>
      <c r="TSH1" s="259"/>
      <c r="TSI1" s="259"/>
      <c r="TSJ1" s="259"/>
      <c r="TSK1" s="259"/>
      <c r="TSL1" s="259"/>
      <c r="TSM1" s="259"/>
      <c r="TSN1" s="259"/>
      <c r="TSO1" s="259"/>
      <c r="TSP1" s="259"/>
      <c r="TSQ1" s="259"/>
      <c r="TSR1" s="259"/>
      <c r="TSS1" s="259"/>
      <c r="TST1" s="259"/>
      <c r="TSU1" s="259"/>
      <c r="TSV1" s="259"/>
      <c r="TSW1" s="259"/>
      <c r="TSX1" s="259"/>
      <c r="TSY1" s="259"/>
      <c r="TSZ1" s="259"/>
      <c r="TTA1" s="259"/>
      <c r="TTB1" s="259"/>
      <c r="TTC1" s="259"/>
      <c r="TTD1" s="259"/>
      <c r="TTE1" s="259"/>
      <c r="TTF1" s="259"/>
      <c r="TTG1" s="259"/>
      <c r="TTH1" s="259"/>
      <c r="TTI1" s="259"/>
      <c r="TTJ1" s="259"/>
      <c r="TTK1" s="259"/>
      <c r="TTL1" s="259"/>
      <c r="TTM1" s="259"/>
      <c r="TTN1" s="259"/>
      <c r="TTO1" s="259"/>
      <c r="TTP1" s="259"/>
      <c r="TTQ1" s="259"/>
      <c r="TTR1" s="259"/>
      <c r="TTS1" s="259"/>
      <c r="TTT1" s="259"/>
      <c r="TTU1" s="259"/>
      <c r="TTV1" s="259"/>
      <c r="TTW1" s="259"/>
      <c r="TTX1" s="259"/>
      <c r="TTY1" s="259"/>
      <c r="TTZ1" s="259"/>
      <c r="TUA1" s="259"/>
      <c r="TUB1" s="259"/>
      <c r="TUC1" s="259"/>
      <c r="TUD1" s="259"/>
      <c r="TUE1" s="259"/>
      <c r="TUF1" s="259"/>
      <c r="TUG1" s="259"/>
      <c r="TUH1" s="259"/>
      <c r="TUI1" s="259"/>
      <c r="TUJ1" s="259"/>
      <c r="TUK1" s="259"/>
      <c r="TUL1" s="259"/>
      <c r="TUM1" s="259"/>
      <c r="TUN1" s="259"/>
      <c r="TUO1" s="259"/>
      <c r="TUP1" s="259"/>
      <c r="TUQ1" s="259"/>
      <c r="TUR1" s="259"/>
      <c r="TUS1" s="259"/>
      <c r="TUT1" s="259"/>
      <c r="TUU1" s="259"/>
      <c r="TUV1" s="259"/>
      <c r="TUW1" s="259"/>
      <c r="TUX1" s="259"/>
      <c r="TUY1" s="259"/>
      <c r="TUZ1" s="259"/>
      <c r="TVA1" s="259"/>
      <c r="TVB1" s="259"/>
      <c r="TVC1" s="259"/>
      <c r="TVD1" s="259"/>
      <c r="TVE1" s="259"/>
      <c r="TVF1" s="259"/>
      <c r="TVG1" s="259"/>
      <c r="TVH1" s="259"/>
      <c r="TVI1" s="259"/>
      <c r="TVJ1" s="259"/>
      <c r="TVK1" s="259"/>
      <c r="TVL1" s="259"/>
      <c r="TVM1" s="259"/>
      <c r="TVN1" s="259"/>
      <c r="TVO1" s="259"/>
      <c r="TVP1" s="259"/>
      <c r="TVQ1" s="259"/>
      <c r="TVR1" s="259"/>
      <c r="TVS1" s="259"/>
      <c r="TVT1" s="259"/>
      <c r="TVU1" s="259"/>
      <c r="TVV1" s="259"/>
      <c r="TVW1" s="259"/>
      <c r="TVX1" s="259"/>
      <c r="TVY1" s="259"/>
      <c r="TVZ1" s="259"/>
      <c r="TWA1" s="259"/>
      <c r="TWB1" s="259"/>
      <c r="TWC1" s="259"/>
      <c r="TWD1" s="259"/>
      <c r="TWE1" s="259"/>
      <c r="TWF1" s="259"/>
      <c r="TWG1" s="259"/>
      <c r="TWH1" s="259"/>
      <c r="TWI1" s="259"/>
      <c r="TWJ1" s="259"/>
      <c r="TWK1" s="259"/>
      <c r="TWL1" s="259"/>
      <c r="TWM1" s="259"/>
      <c r="TWN1" s="259"/>
      <c r="TWO1" s="259"/>
      <c r="TWP1" s="259"/>
      <c r="TWQ1" s="259"/>
      <c r="TWR1" s="259"/>
      <c r="TWS1" s="259"/>
      <c r="TWT1" s="259"/>
      <c r="TWU1" s="259"/>
      <c r="TWV1" s="259"/>
      <c r="TWW1" s="259"/>
      <c r="TWX1" s="259"/>
      <c r="TWY1" s="259"/>
      <c r="TWZ1" s="259"/>
      <c r="TXA1" s="259"/>
      <c r="TXB1" s="259"/>
      <c r="TXC1" s="259"/>
      <c r="TXD1" s="259"/>
      <c r="TXE1" s="259"/>
      <c r="TXF1" s="259"/>
      <c r="TXG1" s="259"/>
      <c r="TXH1" s="259"/>
      <c r="TXI1" s="259"/>
      <c r="TXJ1" s="259"/>
      <c r="TXK1" s="259"/>
      <c r="TXL1" s="259"/>
      <c r="TXM1" s="259"/>
      <c r="TXN1" s="259"/>
      <c r="TXO1" s="259"/>
      <c r="TXP1" s="259"/>
      <c r="TXQ1" s="259"/>
      <c r="TXR1" s="259"/>
      <c r="TXS1" s="259"/>
      <c r="TXT1" s="259"/>
      <c r="TXU1" s="259"/>
      <c r="TXV1" s="259"/>
      <c r="TXW1" s="259"/>
      <c r="TXX1" s="259"/>
      <c r="TXY1" s="259"/>
      <c r="TXZ1" s="259"/>
      <c r="TYA1" s="259"/>
      <c r="TYB1" s="259"/>
      <c r="TYC1" s="259"/>
      <c r="TYD1" s="259"/>
      <c r="TYE1" s="259"/>
      <c r="TYF1" s="259"/>
      <c r="TYG1" s="259"/>
      <c r="TYH1" s="259"/>
      <c r="TYI1" s="259"/>
      <c r="TYJ1" s="259"/>
      <c r="TYK1" s="259"/>
      <c r="TYL1" s="259"/>
      <c r="TYM1" s="259"/>
      <c r="TYN1" s="259"/>
      <c r="TYO1" s="259"/>
      <c r="TYP1" s="259"/>
      <c r="TYQ1" s="259"/>
      <c r="TYR1" s="259"/>
      <c r="TYS1" s="259"/>
      <c r="TYT1" s="259"/>
      <c r="TYU1" s="259"/>
      <c r="TYV1" s="259"/>
      <c r="TYW1" s="259"/>
      <c r="TYX1" s="259"/>
      <c r="TYY1" s="259"/>
      <c r="TYZ1" s="259"/>
      <c r="TZA1" s="259"/>
      <c r="TZB1" s="259"/>
      <c r="TZC1" s="259"/>
      <c r="TZD1" s="259"/>
      <c r="TZE1" s="259"/>
      <c r="TZF1" s="259"/>
      <c r="TZG1" s="259"/>
      <c r="TZH1" s="259"/>
      <c r="TZI1" s="259"/>
      <c r="TZJ1" s="259"/>
      <c r="TZK1" s="259"/>
      <c r="TZL1" s="259"/>
      <c r="TZM1" s="259"/>
      <c r="TZN1" s="259"/>
      <c r="TZO1" s="259"/>
      <c r="TZP1" s="259"/>
      <c r="TZQ1" s="259"/>
      <c r="TZR1" s="259"/>
      <c r="TZS1" s="259"/>
      <c r="TZT1" s="259"/>
      <c r="TZU1" s="259"/>
      <c r="TZV1" s="259"/>
      <c r="TZW1" s="259"/>
      <c r="TZX1" s="259"/>
      <c r="TZY1" s="259"/>
      <c r="TZZ1" s="259"/>
      <c r="UAA1" s="259"/>
      <c r="UAB1" s="259"/>
      <c r="UAC1" s="259"/>
      <c r="UAD1" s="259"/>
      <c r="UAE1" s="259"/>
      <c r="UAF1" s="259"/>
      <c r="UAG1" s="259"/>
      <c r="UAH1" s="259"/>
      <c r="UAI1" s="259"/>
      <c r="UAJ1" s="259"/>
      <c r="UAK1" s="259"/>
      <c r="UAL1" s="259"/>
      <c r="UAM1" s="259"/>
      <c r="UAN1" s="259"/>
      <c r="UAO1" s="259"/>
      <c r="UAP1" s="259"/>
      <c r="UAQ1" s="259"/>
      <c r="UAR1" s="259"/>
      <c r="UAS1" s="259"/>
      <c r="UAT1" s="259"/>
      <c r="UAU1" s="259"/>
      <c r="UAV1" s="259"/>
      <c r="UAW1" s="259"/>
      <c r="UAX1" s="259"/>
      <c r="UAY1" s="259"/>
      <c r="UAZ1" s="259"/>
      <c r="UBA1" s="259"/>
      <c r="UBB1" s="259"/>
      <c r="UBC1" s="259"/>
      <c r="UBD1" s="259"/>
      <c r="UBE1" s="259"/>
      <c r="UBF1" s="259"/>
      <c r="UBG1" s="259"/>
      <c r="UBH1" s="259"/>
      <c r="UBI1" s="259"/>
      <c r="UBJ1" s="259"/>
      <c r="UBK1" s="259"/>
      <c r="UBL1" s="259"/>
      <c r="UBM1" s="259"/>
      <c r="UBN1" s="259"/>
      <c r="UBO1" s="259"/>
      <c r="UBP1" s="259"/>
      <c r="UBQ1" s="259"/>
      <c r="UBR1" s="259"/>
      <c r="UBS1" s="259"/>
      <c r="UBT1" s="259"/>
      <c r="UBU1" s="259"/>
      <c r="UBV1" s="259"/>
      <c r="UBW1" s="259"/>
      <c r="UBX1" s="259"/>
      <c r="UBY1" s="259"/>
      <c r="UBZ1" s="259"/>
      <c r="UCA1" s="259"/>
      <c r="UCB1" s="259"/>
      <c r="UCC1" s="259"/>
      <c r="UCD1" s="259"/>
      <c r="UCE1" s="259"/>
      <c r="UCF1" s="259"/>
      <c r="UCG1" s="259"/>
      <c r="UCH1" s="259"/>
      <c r="UCI1" s="259"/>
      <c r="UCJ1" s="259"/>
      <c r="UCK1" s="259"/>
      <c r="UCL1" s="259"/>
      <c r="UCM1" s="259"/>
      <c r="UCN1" s="259"/>
      <c r="UCO1" s="259"/>
      <c r="UCP1" s="259"/>
      <c r="UCQ1" s="259"/>
      <c r="UCR1" s="259"/>
      <c r="UCS1" s="259"/>
      <c r="UCT1" s="259"/>
      <c r="UCU1" s="259"/>
      <c r="UCV1" s="259"/>
      <c r="UCW1" s="259"/>
      <c r="UCX1" s="259"/>
      <c r="UCY1" s="259"/>
      <c r="UCZ1" s="259"/>
      <c r="UDA1" s="259"/>
      <c r="UDB1" s="259"/>
      <c r="UDC1" s="259"/>
      <c r="UDD1" s="259"/>
      <c r="UDE1" s="259"/>
      <c r="UDF1" s="259"/>
      <c r="UDG1" s="259"/>
      <c r="UDH1" s="259"/>
      <c r="UDI1" s="259"/>
      <c r="UDJ1" s="259"/>
      <c r="UDK1" s="259"/>
      <c r="UDL1" s="259"/>
      <c r="UDM1" s="259"/>
      <c r="UDN1" s="259"/>
      <c r="UDO1" s="259"/>
      <c r="UDP1" s="259"/>
      <c r="UDQ1" s="259"/>
      <c r="UDR1" s="259"/>
      <c r="UDS1" s="259"/>
      <c r="UDT1" s="259"/>
      <c r="UDU1" s="259"/>
      <c r="UDV1" s="259"/>
      <c r="UDW1" s="259"/>
      <c r="UDX1" s="259"/>
      <c r="UDY1" s="259"/>
      <c r="UDZ1" s="259"/>
      <c r="UEA1" s="259"/>
      <c r="UEB1" s="259"/>
      <c r="UEC1" s="259"/>
      <c r="UED1" s="259"/>
      <c r="UEE1" s="259"/>
      <c r="UEF1" s="259"/>
      <c r="UEG1" s="259"/>
      <c r="UEH1" s="259"/>
      <c r="UEI1" s="259"/>
      <c r="UEJ1" s="259"/>
      <c r="UEK1" s="259"/>
      <c r="UEL1" s="259"/>
      <c r="UEM1" s="259"/>
      <c r="UEN1" s="259"/>
      <c r="UEO1" s="259"/>
      <c r="UEP1" s="259"/>
      <c r="UEQ1" s="259"/>
      <c r="UER1" s="259"/>
      <c r="UES1" s="259"/>
      <c r="UET1" s="259"/>
      <c r="UEU1" s="259"/>
      <c r="UEV1" s="259"/>
      <c r="UEW1" s="259"/>
      <c r="UEX1" s="259"/>
      <c r="UEY1" s="259"/>
      <c r="UEZ1" s="259"/>
      <c r="UFA1" s="259"/>
      <c r="UFB1" s="259"/>
      <c r="UFC1" s="259"/>
      <c r="UFD1" s="259"/>
      <c r="UFE1" s="259"/>
      <c r="UFF1" s="259"/>
      <c r="UFG1" s="259"/>
      <c r="UFH1" s="259"/>
      <c r="UFI1" s="259"/>
      <c r="UFJ1" s="259"/>
      <c r="UFK1" s="259"/>
      <c r="UFL1" s="259"/>
      <c r="UFM1" s="259"/>
      <c r="UFN1" s="259"/>
      <c r="UFO1" s="259"/>
      <c r="UFP1" s="259"/>
      <c r="UFQ1" s="259"/>
      <c r="UFR1" s="259"/>
      <c r="UFS1" s="259"/>
      <c r="UFT1" s="259"/>
      <c r="UFU1" s="259"/>
      <c r="UFV1" s="259"/>
      <c r="UFW1" s="259"/>
      <c r="UFX1" s="259"/>
      <c r="UFY1" s="259"/>
      <c r="UFZ1" s="259"/>
      <c r="UGA1" s="259"/>
      <c r="UGB1" s="259"/>
      <c r="UGC1" s="259"/>
      <c r="UGD1" s="259"/>
      <c r="UGE1" s="259"/>
      <c r="UGF1" s="259"/>
      <c r="UGG1" s="259"/>
      <c r="UGH1" s="259"/>
      <c r="UGI1" s="259"/>
      <c r="UGJ1" s="259"/>
      <c r="UGK1" s="259"/>
      <c r="UGL1" s="259"/>
      <c r="UGM1" s="259"/>
      <c r="UGN1" s="259"/>
      <c r="UGO1" s="259"/>
      <c r="UGP1" s="259"/>
      <c r="UGQ1" s="259"/>
      <c r="UGR1" s="259"/>
      <c r="UGS1" s="259"/>
      <c r="UGT1" s="259"/>
      <c r="UGU1" s="259"/>
      <c r="UGV1" s="259"/>
      <c r="UGW1" s="259"/>
      <c r="UGX1" s="259"/>
      <c r="UGY1" s="259"/>
      <c r="UGZ1" s="259"/>
      <c r="UHA1" s="259"/>
      <c r="UHB1" s="259"/>
      <c r="UHC1" s="259"/>
      <c r="UHD1" s="259"/>
      <c r="UHE1" s="259"/>
      <c r="UHF1" s="259"/>
      <c r="UHG1" s="259"/>
      <c r="UHH1" s="259"/>
      <c r="UHI1" s="259"/>
      <c r="UHJ1" s="259"/>
      <c r="UHK1" s="259"/>
      <c r="UHL1" s="259"/>
      <c r="UHM1" s="259"/>
      <c r="UHN1" s="259"/>
      <c r="UHO1" s="259"/>
      <c r="UHP1" s="259"/>
      <c r="UHQ1" s="259"/>
      <c r="UHR1" s="259"/>
      <c r="UHS1" s="259"/>
      <c r="UHT1" s="259"/>
      <c r="UHU1" s="259"/>
      <c r="UHV1" s="259"/>
      <c r="UHW1" s="259"/>
      <c r="UHX1" s="259"/>
      <c r="UHY1" s="259"/>
      <c r="UHZ1" s="259"/>
      <c r="UIA1" s="259"/>
      <c r="UIB1" s="259"/>
      <c r="UIC1" s="259"/>
      <c r="UID1" s="259"/>
      <c r="UIE1" s="259"/>
      <c r="UIF1" s="259"/>
      <c r="UIG1" s="259"/>
      <c r="UIH1" s="259"/>
      <c r="UII1" s="259"/>
      <c r="UIJ1" s="259"/>
      <c r="UIK1" s="259"/>
      <c r="UIL1" s="259"/>
      <c r="UIM1" s="259"/>
      <c r="UIN1" s="259"/>
      <c r="UIO1" s="259"/>
      <c r="UIP1" s="259"/>
      <c r="UIQ1" s="259"/>
      <c r="UIR1" s="259"/>
      <c r="UIS1" s="259"/>
      <c r="UIT1" s="259"/>
      <c r="UIU1" s="259"/>
      <c r="UIV1" s="259"/>
      <c r="UIW1" s="259"/>
      <c r="UIX1" s="259"/>
      <c r="UIY1" s="259"/>
      <c r="UIZ1" s="259"/>
      <c r="UJA1" s="259"/>
      <c r="UJB1" s="259"/>
      <c r="UJC1" s="259"/>
      <c r="UJD1" s="259"/>
      <c r="UJE1" s="259"/>
      <c r="UJF1" s="259"/>
      <c r="UJG1" s="259"/>
      <c r="UJH1" s="259"/>
      <c r="UJI1" s="259"/>
      <c r="UJJ1" s="259"/>
      <c r="UJK1" s="259"/>
      <c r="UJL1" s="259"/>
      <c r="UJM1" s="259"/>
      <c r="UJN1" s="259"/>
      <c r="UJO1" s="259"/>
      <c r="UJP1" s="259"/>
      <c r="UJQ1" s="259"/>
      <c r="UJR1" s="259"/>
      <c r="UJS1" s="259"/>
      <c r="UJT1" s="259"/>
      <c r="UJU1" s="259"/>
      <c r="UJV1" s="259"/>
      <c r="UJW1" s="259"/>
      <c r="UJX1" s="259"/>
      <c r="UJY1" s="259"/>
      <c r="UJZ1" s="259"/>
      <c r="UKA1" s="259"/>
      <c r="UKB1" s="259"/>
      <c r="UKC1" s="259"/>
      <c r="UKD1" s="259"/>
      <c r="UKE1" s="259"/>
      <c r="UKF1" s="259"/>
      <c r="UKG1" s="259"/>
      <c r="UKH1" s="259"/>
      <c r="UKI1" s="259"/>
      <c r="UKJ1" s="259"/>
      <c r="UKK1" s="259"/>
      <c r="UKL1" s="259"/>
      <c r="UKM1" s="259"/>
      <c r="UKN1" s="259"/>
      <c r="UKO1" s="259"/>
      <c r="UKP1" s="259"/>
      <c r="UKQ1" s="259"/>
      <c r="UKR1" s="259"/>
      <c r="UKS1" s="259"/>
      <c r="UKT1" s="259"/>
      <c r="UKU1" s="259"/>
      <c r="UKV1" s="259"/>
      <c r="UKW1" s="259"/>
      <c r="UKX1" s="259"/>
      <c r="UKY1" s="259"/>
      <c r="UKZ1" s="259"/>
      <c r="ULA1" s="259"/>
      <c r="ULB1" s="259"/>
      <c r="ULC1" s="259"/>
      <c r="ULD1" s="259"/>
      <c r="ULE1" s="259"/>
      <c r="ULF1" s="259"/>
      <c r="ULG1" s="259"/>
      <c r="ULH1" s="259"/>
      <c r="ULI1" s="259"/>
      <c r="ULJ1" s="259"/>
      <c r="ULK1" s="259"/>
      <c r="ULL1" s="259"/>
      <c r="ULM1" s="259"/>
      <c r="ULN1" s="259"/>
      <c r="ULO1" s="259"/>
      <c r="ULP1" s="259"/>
      <c r="ULQ1" s="259"/>
      <c r="ULR1" s="259"/>
      <c r="ULS1" s="259"/>
      <c r="ULT1" s="259"/>
      <c r="ULU1" s="259"/>
      <c r="ULV1" s="259"/>
      <c r="ULW1" s="259"/>
      <c r="ULX1" s="259"/>
      <c r="ULY1" s="259"/>
      <c r="ULZ1" s="259"/>
      <c r="UMA1" s="259"/>
      <c r="UMB1" s="259"/>
      <c r="UMC1" s="259"/>
      <c r="UMD1" s="259"/>
      <c r="UME1" s="259"/>
      <c r="UMF1" s="259"/>
      <c r="UMG1" s="259"/>
      <c r="UMH1" s="259"/>
      <c r="UMI1" s="259"/>
      <c r="UMJ1" s="259"/>
      <c r="UMK1" s="259"/>
      <c r="UML1" s="259"/>
      <c r="UMM1" s="259"/>
      <c r="UMN1" s="259"/>
      <c r="UMO1" s="259"/>
      <c r="UMP1" s="259"/>
      <c r="UMQ1" s="259"/>
      <c r="UMR1" s="259"/>
      <c r="UMS1" s="259"/>
      <c r="UMT1" s="259"/>
      <c r="UMU1" s="259"/>
      <c r="UMV1" s="259"/>
      <c r="UMW1" s="259"/>
      <c r="UMX1" s="259"/>
      <c r="UMY1" s="259"/>
      <c r="UMZ1" s="259"/>
      <c r="UNA1" s="259"/>
      <c r="UNB1" s="259"/>
      <c r="UNC1" s="259"/>
      <c r="UND1" s="259"/>
      <c r="UNE1" s="259"/>
      <c r="UNF1" s="259"/>
      <c r="UNG1" s="259"/>
      <c r="UNH1" s="259"/>
      <c r="UNI1" s="259"/>
      <c r="UNJ1" s="259"/>
      <c r="UNK1" s="259"/>
      <c r="UNL1" s="259"/>
      <c r="UNM1" s="259"/>
      <c r="UNN1" s="259"/>
      <c r="UNO1" s="259"/>
      <c r="UNP1" s="259"/>
      <c r="UNQ1" s="259"/>
      <c r="UNR1" s="259"/>
      <c r="UNS1" s="259"/>
      <c r="UNT1" s="259"/>
      <c r="UNU1" s="259"/>
      <c r="UNV1" s="259"/>
      <c r="UNW1" s="259"/>
      <c r="UNX1" s="259"/>
      <c r="UNY1" s="259"/>
      <c r="UNZ1" s="259"/>
      <c r="UOA1" s="259"/>
      <c r="UOB1" s="259"/>
      <c r="UOC1" s="259"/>
      <c r="UOD1" s="259"/>
      <c r="UOE1" s="259"/>
      <c r="UOF1" s="259"/>
      <c r="UOG1" s="259"/>
      <c r="UOH1" s="259"/>
      <c r="UOI1" s="259"/>
      <c r="UOJ1" s="259"/>
      <c r="UOK1" s="259"/>
      <c r="UOL1" s="259"/>
      <c r="UOM1" s="259"/>
      <c r="UON1" s="259"/>
      <c r="UOO1" s="259"/>
      <c r="UOP1" s="259"/>
      <c r="UOQ1" s="259"/>
      <c r="UOR1" s="259"/>
      <c r="UOS1" s="259"/>
      <c r="UOT1" s="259"/>
      <c r="UOU1" s="259"/>
      <c r="UOV1" s="259"/>
      <c r="UOW1" s="259"/>
      <c r="UOX1" s="259"/>
      <c r="UOY1" s="259"/>
      <c r="UOZ1" s="259"/>
      <c r="UPA1" s="259"/>
      <c r="UPB1" s="259"/>
      <c r="UPC1" s="259"/>
      <c r="UPD1" s="259"/>
      <c r="UPE1" s="259"/>
      <c r="UPF1" s="259"/>
      <c r="UPG1" s="259"/>
      <c r="UPH1" s="259"/>
      <c r="UPI1" s="259"/>
      <c r="UPJ1" s="259"/>
      <c r="UPK1" s="259"/>
      <c r="UPL1" s="259"/>
      <c r="UPM1" s="259"/>
      <c r="UPN1" s="259"/>
      <c r="UPO1" s="259"/>
      <c r="UPP1" s="259"/>
      <c r="UPQ1" s="259"/>
      <c r="UPR1" s="259"/>
      <c r="UPS1" s="259"/>
      <c r="UPT1" s="259"/>
      <c r="UPU1" s="259"/>
      <c r="UPV1" s="259"/>
      <c r="UPW1" s="259"/>
      <c r="UPX1" s="259"/>
      <c r="UPY1" s="259"/>
      <c r="UPZ1" s="259"/>
      <c r="UQA1" s="259"/>
      <c r="UQB1" s="259"/>
      <c r="UQC1" s="259"/>
      <c r="UQD1" s="259"/>
      <c r="UQE1" s="259"/>
      <c r="UQF1" s="259"/>
      <c r="UQG1" s="259"/>
      <c r="UQH1" s="259"/>
      <c r="UQI1" s="259"/>
      <c r="UQJ1" s="259"/>
      <c r="UQK1" s="259"/>
      <c r="UQL1" s="259"/>
      <c r="UQM1" s="259"/>
      <c r="UQN1" s="259"/>
      <c r="UQO1" s="259"/>
      <c r="UQP1" s="259"/>
      <c r="UQQ1" s="259"/>
      <c r="UQR1" s="259"/>
      <c r="UQS1" s="259"/>
      <c r="UQT1" s="259"/>
      <c r="UQU1" s="259"/>
      <c r="UQV1" s="259"/>
      <c r="UQW1" s="259"/>
      <c r="UQX1" s="259"/>
      <c r="UQY1" s="259"/>
      <c r="UQZ1" s="259"/>
      <c r="URA1" s="259"/>
      <c r="URB1" s="259"/>
      <c r="URC1" s="259"/>
      <c r="URD1" s="259"/>
      <c r="URE1" s="259"/>
      <c r="URF1" s="259"/>
      <c r="URG1" s="259"/>
      <c r="URH1" s="259"/>
      <c r="URI1" s="259"/>
      <c r="URJ1" s="259"/>
      <c r="URK1" s="259"/>
      <c r="URL1" s="259"/>
      <c r="URM1" s="259"/>
      <c r="URN1" s="259"/>
      <c r="URO1" s="259"/>
      <c r="URP1" s="259"/>
      <c r="URQ1" s="259"/>
      <c r="URR1" s="259"/>
      <c r="URS1" s="259"/>
      <c r="URT1" s="259"/>
      <c r="URU1" s="259"/>
      <c r="URV1" s="259"/>
      <c r="URW1" s="259"/>
      <c r="URX1" s="259"/>
      <c r="URY1" s="259"/>
      <c r="URZ1" s="259"/>
      <c r="USA1" s="259"/>
      <c r="USB1" s="259"/>
      <c r="USC1" s="259"/>
      <c r="USD1" s="259"/>
      <c r="USE1" s="259"/>
      <c r="USF1" s="259"/>
      <c r="USG1" s="259"/>
      <c r="USH1" s="259"/>
      <c r="USI1" s="259"/>
      <c r="USJ1" s="259"/>
      <c r="USK1" s="259"/>
      <c r="USL1" s="259"/>
      <c r="USM1" s="259"/>
      <c r="USN1" s="259"/>
      <c r="USO1" s="259"/>
      <c r="USP1" s="259"/>
      <c r="USQ1" s="259"/>
      <c r="USR1" s="259"/>
      <c r="USS1" s="259"/>
      <c r="UST1" s="259"/>
      <c r="USU1" s="259"/>
      <c r="USV1" s="259"/>
      <c r="USW1" s="259"/>
      <c r="USX1" s="259"/>
      <c r="USY1" s="259"/>
      <c r="USZ1" s="259"/>
      <c r="UTA1" s="259"/>
      <c r="UTB1" s="259"/>
      <c r="UTC1" s="259"/>
      <c r="UTD1" s="259"/>
      <c r="UTE1" s="259"/>
      <c r="UTF1" s="259"/>
      <c r="UTG1" s="259"/>
      <c r="UTH1" s="259"/>
      <c r="UTI1" s="259"/>
      <c r="UTJ1" s="259"/>
      <c r="UTK1" s="259"/>
      <c r="UTL1" s="259"/>
      <c r="UTM1" s="259"/>
      <c r="UTN1" s="259"/>
      <c r="UTO1" s="259"/>
      <c r="UTP1" s="259"/>
      <c r="UTQ1" s="259"/>
      <c r="UTR1" s="259"/>
      <c r="UTS1" s="259"/>
      <c r="UTT1" s="259"/>
      <c r="UTU1" s="259"/>
      <c r="UTV1" s="259"/>
      <c r="UTW1" s="259"/>
      <c r="UTX1" s="259"/>
      <c r="UTY1" s="259"/>
      <c r="UTZ1" s="259"/>
      <c r="UUA1" s="259"/>
      <c r="UUB1" s="259"/>
      <c r="UUC1" s="259"/>
      <c r="UUD1" s="259"/>
      <c r="UUE1" s="259"/>
      <c r="UUF1" s="259"/>
      <c r="UUG1" s="259"/>
      <c r="UUH1" s="259"/>
      <c r="UUI1" s="259"/>
      <c r="UUJ1" s="259"/>
      <c r="UUK1" s="259"/>
      <c r="UUL1" s="259"/>
      <c r="UUM1" s="259"/>
      <c r="UUN1" s="259"/>
      <c r="UUO1" s="259"/>
      <c r="UUP1" s="259"/>
      <c r="UUQ1" s="259"/>
      <c r="UUR1" s="259"/>
      <c r="UUS1" s="259"/>
      <c r="UUT1" s="259"/>
      <c r="UUU1" s="259"/>
      <c r="UUV1" s="259"/>
      <c r="UUW1" s="259"/>
      <c r="UUX1" s="259"/>
      <c r="UUY1" s="259"/>
      <c r="UUZ1" s="259"/>
      <c r="UVA1" s="259"/>
      <c r="UVB1" s="259"/>
      <c r="UVC1" s="259"/>
      <c r="UVD1" s="259"/>
      <c r="UVE1" s="259"/>
      <c r="UVF1" s="259"/>
      <c r="UVG1" s="259"/>
      <c r="UVH1" s="259"/>
      <c r="UVI1" s="259"/>
      <c r="UVJ1" s="259"/>
      <c r="UVK1" s="259"/>
      <c r="UVL1" s="259"/>
      <c r="UVM1" s="259"/>
      <c r="UVN1" s="259"/>
      <c r="UVO1" s="259"/>
      <c r="UVP1" s="259"/>
      <c r="UVQ1" s="259"/>
      <c r="UVR1" s="259"/>
      <c r="UVS1" s="259"/>
      <c r="UVT1" s="259"/>
      <c r="UVU1" s="259"/>
      <c r="UVV1" s="259"/>
      <c r="UVW1" s="259"/>
      <c r="UVX1" s="259"/>
      <c r="UVY1" s="259"/>
      <c r="UVZ1" s="259"/>
      <c r="UWA1" s="259"/>
      <c r="UWB1" s="259"/>
      <c r="UWC1" s="259"/>
      <c r="UWD1" s="259"/>
      <c r="UWE1" s="259"/>
      <c r="UWF1" s="259"/>
      <c r="UWG1" s="259"/>
      <c r="UWH1" s="259"/>
      <c r="UWI1" s="259"/>
      <c r="UWJ1" s="259"/>
      <c r="UWK1" s="259"/>
      <c r="UWL1" s="259"/>
      <c r="UWM1" s="259"/>
      <c r="UWN1" s="259"/>
      <c r="UWO1" s="259"/>
      <c r="UWP1" s="259"/>
      <c r="UWQ1" s="259"/>
      <c r="UWR1" s="259"/>
      <c r="UWS1" s="259"/>
      <c r="UWT1" s="259"/>
      <c r="UWU1" s="259"/>
      <c r="UWV1" s="259"/>
      <c r="UWW1" s="259"/>
      <c r="UWX1" s="259"/>
      <c r="UWY1" s="259"/>
      <c r="UWZ1" s="259"/>
      <c r="UXA1" s="259"/>
      <c r="UXB1" s="259"/>
      <c r="UXC1" s="259"/>
      <c r="UXD1" s="259"/>
      <c r="UXE1" s="259"/>
      <c r="UXF1" s="259"/>
      <c r="UXG1" s="259"/>
      <c r="UXH1" s="259"/>
      <c r="UXI1" s="259"/>
      <c r="UXJ1" s="259"/>
      <c r="UXK1" s="259"/>
      <c r="UXL1" s="259"/>
      <c r="UXM1" s="259"/>
      <c r="UXN1" s="259"/>
      <c r="UXO1" s="259"/>
      <c r="UXP1" s="259"/>
      <c r="UXQ1" s="259"/>
      <c r="UXR1" s="259"/>
      <c r="UXS1" s="259"/>
      <c r="UXT1" s="259"/>
      <c r="UXU1" s="259"/>
      <c r="UXV1" s="259"/>
      <c r="UXW1" s="259"/>
      <c r="UXX1" s="259"/>
      <c r="UXY1" s="259"/>
      <c r="UXZ1" s="259"/>
      <c r="UYA1" s="259"/>
      <c r="UYB1" s="259"/>
      <c r="UYC1" s="259"/>
      <c r="UYD1" s="259"/>
      <c r="UYE1" s="259"/>
      <c r="UYF1" s="259"/>
      <c r="UYG1" s="259"/>
      <c r="UYH1" s="259"/>
      <c r="UYI1" s="259"/>
      <c r="UYJ1" s="259"/>
      <c r="UYK1" s="259"/>
      <c r="UYL1" s="259"/>
      <c r="UYM1" s="259"/>
      <c r="UYN1" s="259"/>
      <c r="UYO1" s="259"/>
      <c r="UYP1" s="259"/>
      <c r="UYQ1" s="259"/>
      <c r="UYR1" s="259"/>
      <c r="UYS1" s="259"/>
      <c r="UYT1" s="259"/>
      <c r="UYU1" s="259"/>
      <c r="UYV1" s="259"/>
      <c r="UYW1" s="259"/>
      <c r="UYX1" s="259"/>
      <c r="UYY1" s="259"/>
      <c r="UYZ1" s="259"/>
      <c r="UZA1" s="259"/>
      <c r="UZB1" s="259"/>
      <c r="UZC1" s="259"/>
      <c r="UZD1" s="259"/>
      <c r="UZE1" s="259"/>
      <c r="UZF1" s="259"/>
      <c r="UZG1" s="259"/>
      <c r="UZH1" s="259"/>
      <c r="UZI1" s="259"/>
      <c r="UZJ1" s="259"/>
      <c r="UZK1" s="259"/>
      <c r="UZL1" s="259"/>
      <c r="UZM1" s="259"/>
      <c r="UZN1" s="259"/>
      <c r="UZO1" s="259"/>
      <c r="UZP1" s="259"/>
      <c r="UZQ1" s="259"/>
      <c r="UZR1" s="259"/>
      <c r="UZS1" s="259"/>
      <c r="UZT1" s="259"/>
      <c r="UZU1" s="259"/>
      <c r="UZV1" s="259"/>
      <c r="UZW1" s="259"/>
      <c r="UZX1" s="259"/>
      <c r="UZY1" s="259"/>
      <c r="UZZ1" s="259"/>
      <c r="VAA1" s="259"/>
      <c r="VAB1" s="259"/>
      <c r="VAC1" s="259"/>
      <c r="VAD1" s="259"/>
      <c r="VAE1" s="259"/>
      <c r="VAF1" s="259"/>
      <c r="VAG1" s="259"/>
      <c r="VAH1" s="259"/>
      <c r="VAI1" s="259"/>
      <c r="VAJ1" s="259"/>
      <c r="VAK1" s="259"/>
      <c r="VAL1" s="259"/>
      <c r="VAM1" s="259"/>
      <c r="VAN1" s="259"/>
      <c r="VAO1" s="259"/>
      <c r="VAP1" s="259"/>
      <c r="VAQ1" s="259"/>
      <c r="VAR1" s="259"/>
      <c r="VAS1" s="259"/>
      <c r="VAT1" s="259"/>
      <c r="VAU1" s="259"/>
      <c r="VAV1" s="259"/>
      <c r="VAW1" s="259"/>
      <c r="VAX1" s="259"/>
      <c r="VAY1" s="259"/>
      <c r="VAZ1" s="259"/>
      <c r="VBA1" s="259"/>
      <c r="VBB1" s="259"/>
      <c r="VBC1" s="259"/>
      <c r="VBD1" s="259"/>
      <c r="VBE1" s="259"/>
      <c r="VBF1" s="259"/>
      <c r="VBG1" s="259"/>
      <c r="VBH1" s="259"/>
      <c r="VBI1" s="259"/>
      <c r="VBJ1" s="259"/>
      <c r="VBK1" s="259"/>
      <c r="VBL1" s="259"/>
      <c r="VBM1" s="259"/>
      <c r="VBN1" s="259"/>
      <c r="VBO1" s="259"/>
      <c r="VBP1" s="259"/>
      <c r="VBQ1" s="259"/>
      <c r="VBR1" s="259"/>
      <c r="VBS1" s="259"/>
      <c r="VBT1" s="259"/>
      <c r="VBU1" s="259"/>
      <c r="VBV1" s="259"/>
      <c r="VBW1" s="259"/>
      <c r="VBX1" s="259"/>
      <c r="VBY1" s="259"/>
      <c r="VBZ1" s="259"/>
      <c r="VCA1" s="259"/>
      <c r="VCB1" s="259"/>
      <c r="VCC1" s="259"/>
      <c r="VCD1" s="259"/>
      <c r="VCE1" s="259"/>
      <c r="VCF1" s="259"/>
      <c r="VCG1" s="259"/>
      <c r="VCH1" s="259"/>
      <c r="VCI1" s="259"/>
      <c r="VCJ1" s="259"/>
      <c r="VCK1" s="259"/>
      <c r="VCL1" s="259"/>
      <c r="VCM1" s="259"/>
      <c r="VCN1" s="259"/>
      <c r="VCO1" s="259"/>
      <c r="VCP1" s="259"/>
      <c r="VCQ1" s="259"/>
      <c r="VCR1" s="259"/>
      <c r="VCS1" s="259"/>
      <c r="VCT1" s="259"/>
      <c r="VCU1" s="259"/>
      <c r="VCV1" s="259"/>
      <c r="VCW1" s="259"/>
      <c r="VCX1" s="259"/>
      <c r="VCY1" s="259"/>
      <c r="VCZ1" s="259"/>
      <c r="VDA1" s="259"/>
      <c r="VDB1" s="259"/>
      <c r="VDC1" s="259"/>
      <c r="VDD1" s="259"/>
      <c r="VDE1" s="259"/>
      <c r="VDF1" s="259"/>
      <c r="VDG1" s="259"/>
      <c r="VDH1" s="259"/>
      <c r="VDI1" s="259"/>
      <c r="VDJ1" s="259"/>
      <c r="VDK1" s="259"/>
      <c r="VDL1" s="259"/>
      <c r="VDM1" s="259"/>
      <c r="VDN1" s="259"/>
      <c r="VDO1" s="259"/>
      <c r="VDP1" s="259"/>
      <c r="VDQ1" s="259"/>
      <c r="VDR1" s="259"/>
      <c r="VDS1" s="259"/>
      <c r="VDT1" s="259"/>
      <c r="VDU1" s="259"/>
      <c r="VDV1" s="259"/>
      <c r="VDW1" s="259"/>
      <c r="VDX1" s="259"/>
      <c r="VDY1" s="259"/>
      <c r="VDZ1" s="259"/>
      <c r="VEA1" s="259"/>
      <c r="VEB1" s="259"/>
      <c r="VEC1" s="259"/>
      <c r="VED1" s="259"/>
      <c r="VEE1" s="259"/>
      <c r="VEF1" s="259"/>
      <c r="VEG1" s="259"/>
      <c r="VEH1" s="259"/>
      <c r="VEI1" s="259"/>
      <c r="VEJ1" s="259"/>
      <c r="VEK1" s="259"/>
      <c r="VEL1" s="259"/>
      <c r="VEM1" s="259"/>
      <c r="VEN1" s="259"/>
      <c r="VEO1" s="259"/>
      <c r="VEP1" s="259"/>
      <c r="VEQ1" s="259"/>
      <c r="VER1" s="259"/>
      <c r="VES1" s="259"/>
      <c r="VET1" s="259"/>
      <c r="VEU1" s="259"/>
      <c r="VEV1" s="259"/>
      <c r="VEW1" s="259"/>
      <c r="VEX1" s="259"/>
      <c r="VEY1" s="259"/>
      <c r="VEZ1" s="259"/>
      <c r="VFA1" s="259"/>
      <c r="VFB1" s="259"/>
      <c r="VFC1" s="259"/>
      <c r="VFD1" s="259"/>
      <c r="VFE1" s="259"/>
      <c r="VFF1" s="259"/>
      <c r="VFG1" s="259"/>
      <c r="VFH1" s="259"/>
      <c r="VFI1" s="259"/>
      <c r="VFJ1" s="259"/>
      <c r="VFK1" s="259"/>
      <c r="VFL1" s="259"/>
      <c r="VFM1" s="259"/>
      <c r="VFN1" s="259"/>
      <c r="VFO1" s="259"/>
      <c r="VFP1" s="259"/>
      <c r="VFQ1" s="259"/>
      <c r="VFR1" s="259"/>
      <c r="VFS1" s="259"/>
      <c r="VFT1" s="259"/>
      <c r="VFU1" s="259"/>
      <c r="VFV1" s="259"/>
      <c r="VFW1" s="259"/>
      <c r="VFX1" s="259"/>
      <c r="VFY1" s="259"/>
      <c r="VFZ1" s="259"/>
      <c r="VGA1" s="259"/>
      <c r="VGB1" s="259"/>
      <c r="VGC1" s="259"/>
      <c r="VGD1" s="259"/>
      <c r="VGE1" s="259"/>
      <c r="VGF1" s="259"/>
      <c r="VGG1" s="259"/>
      <c r="VGH1" s="259"/>
      <c r="VGI1" s="259"/>
      <c r="VGJ1" s="259"/>
      <c r="VGK1" s="259"/>
      <c r="VGL1" s="259"/>
      <c r="VGM1" s="259"/>
      <c r="VGN1" s="259"/>
      <c r="VGO1" s="259"/>
      <c r="VGP1" s="259"/>
      <c r="VGQ1" s="259"/>
      <c r="VGR1" s="259"/>
      <c r="VGS1" s="259"/>
      <c r="VGT1" s="259"/>
      <c r="VGU1" s="259"/>
      <c r="VGV1" s="259"/>
      <c r="VGW1" s="259"/>
      <c r="VGX1" s="259"/>
      <c r="VGY1" s="259"/>
      <c r="VGZ1" s="259"/>
      <c r="VHA1" s="259"/>
      <c r="VHB1" s="259"/>
      <c r="VHC1" s="259"/>
      <c r="VHD1" s="259"/>
      <c r="VHE1" s="259"/>
      <c r="VHF1" s="259"/>
      <c r="VHG1" s="259"/>
      <c r="VHH1" s="259"/>
      <c r="VHI1" s="259"/>
      <c r="VHJ1" s="259"/>
      <c r="VHK1" s="259"/>
      <c r="VHL1" s="259"/>
      <c r="VHM1" s="259"/>
      <c r="VHN1" s="259"/>
      <c r="VHO1" s="259"/>
      <c r="VHP1" s="259"/>
      <c r="VHQ1" s="259"/>
      <c r="VHR1" s="259"/>
      <c r="VHS1" s="259"/>
      <c r="VHT1" s="259"/>
      <c r="VHU1" s="259"/>
      <c r="VHV1" s="259"/>
      <c r="VHW1" s="259"/>
      <c r="VHX1" s="259"/>
      <c r="VHY1" s="259"/>
      <c r="VHZ1" s="259"/>
      <c r="VIA1" s="259"/>
      <c r="VIB1" s="259"/>
      <c r="VIC1" s="259"/>
      <c r="VID1" s="259"/>
      <c r="VIE1" s="259"/>
      <c r="VIF1" s="259"/>
      <c r="VIG1" s="259"/>
      <c r="VIH1" s="259"/>
      <c r="VII1" s="259"/>
      <c r="VIJ1" s="259"/>
      <c r="VIK1" s="259"/>
      <c r="VIL1" s="259"/>
      <c r="VIM1" s="259"/>
      <c r="VIN1" s="259"/>
      <c r="VIO1" s="259"/>
      <c r="VIP1" s="259"/>
      <c r="VIQ1" s="259"/>
      <c r="VIR1" s="259"/>
      <c r="VIS1" s="259"/>
      <c r="VIT1" s="259"/>
      <c r="VIU1" s="259"/>
      <c r="VIV1" s="259"/>
      <c r="VIW1" s="259"/>
      <c r="VIX1" s="259"/>
      <c r="VIY1" s="259"/>
      <c r="VIZ1" s="259"/>
      <c r="VJA1" s="259"/>
      <c r="VJB1" s="259"/>
      <c r="VJC1" s="259"/>
      <c r="VJD1" s="259"/>
      <c r="VJE1" s="259"/>
      <c r="VJF1" s="259"/>
      <c r="VJG1" s="259"/>
      <c r="VJH1" s="259"/>
      <c r="VJI1" s="259"/>
      <c r="VJJ1" s="259"/>
      <c r="VJK1" s="259"/>
      <c r="VJL1" s="259"/>
      <c r="VJM1" s="259"/>
      <c r="VJN1" s="259"/>
      <c r="VJO1" s="259"/>
      <c r="VJP1" s="259"/>
      <c r="VJQ1" s="259"/>
      <c r="VJR1" s="259"/>
      <c r="VJS1" s="259"/>
      <c r="VJT1" s="259"/>
      <c r="VJU1" s="259"/>
      <c r="VJV1" s="259"/>
      <c r="VJW1" s="259"/>
      <c r="VJX1" s="259"/>
      <c r="VJY1" s="259"/>
      <c r="VJZ1" s="259"/>
      <c r="VKA1" s="259"/>
      <c r="VKB1" s="259"/>
      <c r="VKC1" s="259"/>
      <c r="VKD1" s="259"/>
      <c r="VKE1" s="259"/>
      <c r="VKF1" s="259"/>
      <c r="VKG1" s="259"/>
      <c r="VKH1" s="259"/>
      <c r="VKI1" s="259"/>
      <c r="VKJ1" s="259"/>
      <c r="VKK1" s="259"/>
      <c r="VKL1" s="259"/>
      <c r="VKM1" s="259"/>
      <c r="VKN1" s="259"/>
      <c r="VKO1" s="259"/>
      <c r="VKP1" s="259"/>
      <c r="VKQ1" s="259"/>
      <c r="VKR1" s="259"/>
      <c r="VKS1" s="259"/>
      <c r="VKT1" s="259"/>
      <c r="VKU1" s="259"/>
      <c r="VKV1" s="259"/>
      <c r="VKW1" s="259"/>
      <c r="VKX1" s="259"/>
      <c r="VKY1" s="259"/>
      <c r="VKZ1" s="259"/>
      <c r="VLA1" s="259"/>
      <c r="VLB1" s="259"/>
      <c r="VLC1" s="259"/>
      <c r="VLD1" s="259"/>
      <c r="VLE1" s="259"/>
      <c r="VLF1" s="259"/>
      <c r="VLG1" s="259"/>
      <c r="VLH1" s="259"/>
      <c r="VLI1" s="259"/>
      <c r="VLJ1" s="259"/>
      <c r="VLK1" s="259"/>
      <c r="VLL1" s="259"/>
      <c r="VLM1" s="259"/>
      <c r="VLN1" s="259"/>
      <c r="VLO1" s="259"/>
      <c r="VLP1" s="259"/>
      <c r="VLQ1" s="259"/>
      <c r="VLR1" s="259"/>
      <c r="VLS1" s="259"/>
      <c r="VLT1" s="259"/>
      <c r="VLU1" s="259"/>
      <c r="VLV1" s="259"/>
      <c r="VLW1" s="259"/>
      <c r="VLX1" s="259"/>
      <c r="VLY1" s="259"/>
      <c r="VLZ1" s="259"/>
      <c r="VMA1" s="259"/>
      <c r="VMB1" s="259"/>
      <c r="VMC1" s="259"/>
      <c r="VMD1" s="259"/>
      <c r="VME1" s="259"/>
      <c r="VMF1" s="259"/>
      <c r="VMG1" s="259"/>
      <c r="VMH1" s="259"/>
      <c r="VMI1" s="259"/>
      <c r="VMJ1" s="259"/>
      <c r="VMK1" s="259"/>
      <c r="VML1" s="259"/>
      <c r="VMM1" s="259"/>
      <c r="VMN1" s="259"/>
      <c r="VMO1" s="259"/>
      <c r="VMP1" s="259"/>
      <c r="VMQ1" s="259"/>
      <c r="VMR1" s="259"/>
      <c r="VMS1" s="259"/>
      <c r="VMT1" s="259"/>
      <c r="VMU1" s="259"/>
      <c r="VMV1" s="259"/>
      <c r="VMW1" s="259"/>
      <c r="VMX1" s="259"/>
      <c r="VMY1" s="259"/>
      <c r="VMZ1" s="259"/>
      <c r="VNA1" s="259"/>
      <c r="VNB1" s="259"/>
      <c r="VNC1" s="259"/>
      <c r="VND1" s="259"/>
      <c r="VNE1" s="259"/>
      <c r="VNF1" s="259"/>
      <c r="VNG1" s="259"/>
      <c r="VNH1" s="259"/>
      <c r="VNI1" s="259"/>
      <c r="VNJ1" s="259"/>
      <c r="VNK1" s="259"/>
      <c r="VNL1" s="259"/>
      <c r="VNM1" s="259"/>
      <c r="VNN1" s="259"/>
      <c r="VNO1" s="259"/>
      <c r="VNP1" s="259"/>
      <c r="VNQ1" s="259"/>
      <c r="VNR1" s="259"/>
      <c r="VNS1" s="259"/>
      <c r="VNT1" s="259"/>
      <c r="VNU1" s="259"/>
      <c r="VNV1" s="259"/>
      <c r="VNW1" s="259"/>
      <c r="VNX1" s="259"/>
      <c r="VNY1" s="259"/>
      <c r="VNZ1" s="259"/>
      <c r="VOA1" s="259"/>
      <c r="VOB1" s="259"/>
      <c r="VOC1" s="259"/>
      <c r="VOD1" s="259"/>
      <c r="VOE1" s="259"/>
      <c r="VOF1" s="259"/>
      <c r="VOG1" s="259"/>
      <c r="VOH1" s="259"/>
      <c r="VOI1" s="259"/>
      <c r="VOJ1" s="259"/>
      <c r="VOK1" s="259"/>
      <c r="VOL1" s="259"/>
      <c r="VOM1" s="259"/>
      <c r="VON1" s="259"/>
      <c r="VOO1" s="259"/>
      <c r="VOP1" s="259"/>
      <c r="VOQ1" s="259"/>
      <c r="VOR1" s="259"/>
      <c r="VOS1" s="259"/>
      <c r="VOT1" s="259"/>
      <c r="VOU1" s="259"/>
      <c r="VOV1" s="259"/>
      <c r="VOW1" s="259"/>
      <c r="VOX1" s="259"/>
      <c r="VOY1" s="259"/>
      <c r="VOZ1" s="259"/>
      <c r="VPA1" s="259"/>
      <c r="VPB1" s="259"/>
      <c r="VPC1" s="259"/>
      <c r="VPD1" s="259"/>
      <c r="VPE1" s="259"/>
      <c r="VPF1" s="259"/>
      <c r="VPG1" s="259"/>
      <c r="VPH1" s="259"/>
      <c r="VPI1" s="259"/>
      <c r="VPJ1" s="259"/>
      <c r="VPK1" s="259"/>
      <c r="VPL1" s="259"/>
      <c r="VPM1" s="259"/>
      <c r="VPN1" s="259"/>
      <c r="VPO1" s="259"/>
      <c r="VPP1" s="259"/>
      <c r="VPQ1" s="259"/>
      <c r="VPR1" s="259"/>
      <c r="VPS1" s="259"/>
      <c r="VPT1" s="259"/>
      <c r="VPU1" s="259"/>
      <c r="VPV1" s="259"/>
      <c r="VPW1" s="259"/>
      <c r="VPX1" s="259"/>
      <c r="VPY1" s="259"/>
      <c r="VPZ1" s="259"/>
      <c r="VQA1" s="259"/>
      <c r="VQB1" s="259"/>
      <c r="VQC1" s="259"/>
      <c r="VQD1" s="259"/>
      <c r="VQE1" s="259"/>
      <c r="VQF1" s="259"/>
      <c r="VQG1" s="259"/>
      <c r="VQH1" s="259"/>
      <c r="VQI1" s="259"/>
      <c r="VQJ1" s="259"/>
      <c r="VQK1" s="259"/>
      <c r="VQL1" s="259"/>
      <c r="VQM1" s="259"/>
      <c r="VQN1" s="259"/>
      <c r="VQO1" s="259"/>
      <c r="VQP1" s="259"/>
      <c r="VQQ1" s="259"/>
      <c r="VQR1" s="259"/>
      <c r="VQS1" s="259"/>
      <c r="VQT1" s="259"/>
      <c r="VQU1" s="259"/>
      <c r="VQV1" s="259"/>
      <c r="VQW1" s="259"/>
      <c r="VQX1" s="259"/>
      <c r="VQY1" s="259"/>
      <c r="VQZ1" s="259"/>
      <c r="VRA1" s="259"/>
      <c r="VRB1" s="259"/>
      <c r="VRC1" s="259"/>
      <c r="VRD1" s="259"/>
      <c r="VRE1" s="259"/>
      <c r="VRF1" s="259"/>
      <c r="VRG1" s="259"/>
      <c r="VRH1" s="259"/>
      <c r="VRI1" s="259"/>
      <c r="VRJ1" s="259"/>
      <c r="VRK1" s="259"/>
      <c r="VRL1" s="259"/>
      <c r="VRM1" s="259"/>
      <c r="VRN1" s="259"/>
      <c r="VRO1" s="259"/>
      <c r="VRP1" s="259"/>
      <c r="VRQ1" s="259"/>
      <c r="VRR1" s="259"/>
      <c r="VRS1" s="259"/>
      <c r="VRT1" s="259"/>
      <c r="VRU1" s="259"/>
      <c r="VRV1" s="259"/>
      <c r="VRW1" s="259"/>
      <c r="VRX1" s="259"/>
      <c r="VRY1" s="259"/>
      <c r="VRZ1" s="259"/>
      <c r="VSA1" s="259"/>
      <c r="VSB1" s="259"/>
      <c r="VSC1" s="259"/>
      <c r="VSD1" s="259"/>
      <c r="VSE1" s="259"/>
      <c r="VSF1" s="259"/>
      <c r="VSG1" s="259"/>
      <c r="VSH1" s="259"/>
      <c r="VSI1" s="259"/>
      <c r="VSJ1" s="259"/>
      <c r="VSK1" s="259"/>
      <c r="VSL1" s="259"/>
      <c r="VSM1" s="259"/>
      <c r="VSN1" s="259"/>
      <c r="VSO1" s="259"/>
      <c r="VSP1" s="259"/>
      <c r="VSQ1" s="259"/>
      <c r="VSR1" s="259"/>
      <c r="VSS1" s="259"/>
      <c r="VST1" s="259"/>
      <c r="VSU1" s="259"/>
      <c r="VSV1" s="259"/>
      <c r="VSW1" s="259"/>
      <c r="VSX1" s="259"/>
      <c r="VSY1" s="259"/>
      <c r="VSZ1" s="259"/>
      <c r="VTA1" s="259"/>
      <c r="VTB1" s="259"/>
      <c r="VTC1" s="259"/>
      <c r="VTD1" s="259"/>
      <c r="VTE1" s="259"/>
      <c r="VTF1" s="259"/>
      <c r="VTG1" s="259"/>
      <c r="VTH1" s="259"/>
      <c r="VTI1" s="259"/>
      <c r="VTJ1" s="259"/>
      <c r="VTK1" s="259"/>
      <c r="VTL1" s="259"/>
      <c r="VTM1" s="259"/>
      <c r="VTN1" s="259"/>
      <c r="VTO1" s="259"/>
      <c r="VTP1" s="259"/>
      <c r="VTQ1" s="259"/>
      <c r="VTR1" s="259"/>
      <c r="VTS1" s="259"/>
      <c r="VTT1" s="259"/>
      <c r="VTU1" s="259"/>
      <c r="VTV1" s="259"/>
      <c r="VTW1" s="259"/>
      <c r="VTX1" s="259"/>
      <c r="VTY1" s="259"/>
      <c r="VTZ1" s="259"/>
      <c r="VUA1" s="259"/>
      <c r="VUB1" s="259"/>
      <c r="VUC1" s="259"/>
      <c r="VUD1" s="259"/>
      <c r="VUE1" s="259"/>
      <c r="VUF1" s="259"/>
      <c r="VUG1" s="259"/>
      <c r="VUH1" s="259"/>
      <c r="VUI1" s="259"/>
      <c r="VUJ1" s="259"/>
      <c r="VUK1" s="259"/>
      <c r="VUL1" s="259"/>
      <c r="VUM1" s="259"/>
      <c r="VUN1" s="259"/>
      <c r="VUO1" s="259"/>
      <c r="VUP1" s="259"/>
      <c r="VUQ1" s="259"/>
      <c r="VUR1" s="259"/>
      <c r="VUS1" s="259"/>
      <c r="VUT1" s="259"/>
      <c r="VUU1" s="259"/>
      <c r="VUV1" s="259"/>
      <c r="VUW1" s="259"/>
      <c r="VUX1" s="259"/>
      <c r="VUY1" s="259"/>
      <c r="VUZ1" s="259"/>
      <c r="VVA1" s="259"/>
      <c r="VVB1" s="259"/>
      <c r="VVC1" s="259"/>
      <c r="VVD1" s="259"/>
      <c r="VVE1" s="259"/>
      <c r="VVF1" s="259"/>
      <c r="VVG1" s="259"/>
      <c r="VVH1" s="259"/>
      <c r="VVI1" s="259"/>
      <c r="VVJ1" s="259"/>
      <c r="VVK1" s="259"/>
      <c r="VVL1" s="259"/>
      <c r="VVM1" s="259"/>
      <c r="VVN1" s="259"/>
      <c r="VVO1" s="259"/>
      <c r="VVP1" s="259"/>
      <c r="VVQ1" s="259"/>
      <c r="VVR1" s="259"/>
      <c r="VVS1" s="259"/>
      <c r="VVT1" s="259"/>
      <c r="VVU1" s="259"/>
      <c r="VVV1" s="259"/>
      <c r="VVW1" s="259"/>
      <c r="VVX1" s="259"/>
      <c r="VVY1" s="259"/>
      <c r="VVZ1" s="259"/>
      <c r="VWA1" s="259"/>
      <c r="VWB1" s="259"/>
      <c r="VWC1" s="259"/>
      <c r="VWD1" s="259"/>
      <c r="VWE1" s="259"/>
      <c r="VWF1" s="259"/>
      <c r="VWG1" s="259"/>
      <c r="VWH1" s="259"/>
      <c r="VWI1" s="259"/>
      <c r="VWJ1" s="259"/>
      <c r="VWK1" s="259"/>
      <c r="VWL1" s="259"/>
      <c r="VWM1" s="259"/>
      <c r="VWN1" s="259"/>
      <c r="VWO1" s="259"/>
      <c r="VWP1" s="259"/>
      <c r="VWQ1" s="259"/>
      <c r="VWR1" s="259"/>
      <c r="VWS1" s="259"/>
      <c r="VWT1" s="259"/>
      <c r="VWU1" s="259"/>
      <c r="VWV1" s="259"/>
      <c r="VWW1" s="259"/>
      <c r="VWX1" s="259"/>
      <c r="VWY1" s="259"/>
      <c r="VWZ1" s="259"/>
      <c r="VXA1" s="259"/>
      <c r="VXB1" s="259"/>
      <c r="VXC1" s="259"/>
      <c r="VXD1" s="259"/>
      <c r="VXE1" s="259"/>
      <c r="VXF1" s="259"/>
      <c r="VXG1" s="259"/>
      <c r="VXH1" s="259"/>
      <c r="VXI1" s="259"/>
      <c r="VXJ1" s="259"/>
      <c r="VXK1" s="259"/>
      <c r="VXL1" s="259"/>
      <c r="VXM1" s="259"/>
      <c r="VXN1" s="259"/>
      <c r="VXO1" s="259"/>
      <c r="VXP1" s="259"/>
      <c r="VXQ1" s="259"/>
      <c r="VXR1" s="259"/>
      <c r="VXS1" s="259"/>
      <c r="VXT1" s="259"/>
      <c r="VXU1" s="259"/>
      <c r="VXV1" s="259"/>
      <c r="VXW1" s="259"/>
      <c r="VXX1" s="259"/>
      <c r="VXY1" s="259"/>
      <c r="VXZ1" s="259"/>
      <c r="VYA1" s="259"/>
      <c r="VYB1" s="259"/>
      <c r="VYC1" s="259"/>
      <c r="VYD1" s="259"/>
      <c r="VYE1" s="259"/>
      <c r="VYF1" s="259"/>
      <c r="VYG1" s="259"/>
      <c r="VYH1" s="259"/>
      <c r="VYI1" s="259"/>
      <c r="VYJ1" s="259"/>
      <c r="VYK1" s="259"/>
      <c r="VYL1" s="259"/>
      <c r="VYM1" s="259"/>
      <c r="VYN1" s="259"/>
      <c r="VYO1" s="259"/>
      <c r="VYP1" s="259"/>
      <c r="VYQ1" s="259"/>
      <c r="VYR1" s="259"/>
      <c r="VYS1" s="259"/>
      <c r="VYT1" s="259"/>
      <c r="VYU1" s="259"/>
      <c r="VYV1" s="259"/>
      <c r="VYW1" s="259"/>
      <c r="VYX1" s="259"/>
      <c r="VYY1" s="259"/>
      <c r="VYZ1" s="259"/>
      <c r="VZA1" s="259"/>
      <c r="VZB1" s="259"/>
      <c r="VZC1" s="259"/>
      <c r="VZD1" s="259"/>
      <c r="VZE1" s="259"/>
      <c r="VZF1" s="259"/>
      <c r="VZG1" s="259"/>
      <c r="VZH1" s="259"/>
      <c r="VZI1" s="259"/>
      <c r="VZJ1" s="259"/>
      <c r="VZK1" s="259"/>
      <c r="VZL1" s="259"/>
      <c r="VZM1" s="259"/>
      <c r="VZN1" s="259"/>
      <c r="VZO1" s="259"/>
      <c r="VZP1" s="259"/>
      <c r="VZQ1" s="259"/>
      <c r="VZR1" s="259"/>
      <c r="VZS1" s="259"/>
      <c r="VZT1" s="259"/>
      <c r="VZU1" s="259"/>
      <c r="VZV1" s="259"/>
      <c r="VZW1" s="259"/>
      <c r="VZX1" s="259"/>
      <c r="VZY1" s="259"/>
      <c r="VZZ1" s="259"/>
      <c r="WAA1" s="259"/>
      <c r="WAB1" s="259"/>
      <c r="WAC1" s="259"/>
      <c r="WAD1" s="259"/>
      <c r="WAE1" s="259"/>
      <c r="WAF1" s="259"/>
      <c r="WAG1" s="259"/>
      <c r="WAH1" s="259"/>
      <c r="WAI1" s="259"/>
      <c r="WAJ1" s="259"/>
      <c r="WAK1" s="259"/>
      <c r="WAL1" s="259"/>
      <c r="WAM1" s="259"/>
      <c r="WAN1" s="259"/>
      <c r="WAO1" s="259"/>
      <c r="WAP1" s="259"/>
      <c r="WAQ1" s="259"/>
      <c r="WAR1" s="259"/>
      <c r="WAS1" s="259"/>
      <c r="WAT1" s="259"/>
      <c r="WAU1" s="259"/>
      <c r="WAV1" s="259"/>
      <c r="WAW1" s="259"/>
      <c r="WAX1" s="259"/>
      <c r="WAY1" s="259"/>
      <c r="WAZ1" s="259"/>
      <c r="WBA1" s="259"/>
      <c r="WBB1" s="259"/>
      <c r="WBC1" s="259"/>
      <c r="WBD1" s="259"/>
      <c r="WBE1" s="259"/>
      <c r="WBF1" s="259"/>
      <c r="WBG1" s="259"/>
      <c r="WBH1" s="259"/>
      <c r="WBI1" s="259"/>
      <c r="WBJ1" s="259"/>
      <c r="WBK1" s="259"/>
      <c r="WBL1" s="259"/>
      <c r="WBM1" s="259"/>
      <c r="WBN1" s="259"/>
      <c r="WBO1" s="259"/>
      <c r="WBP1" s="259"/>
      <c r="WBQ1" s="259"/>
      <c r="WBR1" s="259"/>
      <c r="WBS1" s="259"/>
      <c r="WBT1" s="259"/>
      <c r="WBU1" s="259"/>
      <c r="WBV1" s="259"/>
      <c r="WBW1" s="259"/>
      <c r="WBX1" s="259"/>
      <c r="WBY1" s="259"/>
      <c r="WBZ1" s="259"/>
      <c r="WCA1" s="259"/>
      <c r="WCB1" s="259"/>
      <c r="WCC1" s="259"/>
      <c r="WCD1" s="259"/>
      <c r="WCE1" s="259"/>
      <c r="WCF1" s="259"/>
      <c r="WCG1" s="259"/>
      <c r="WCH1" s="259"/>
      <c r="WCI1" s="259"/>
      <c r="WCJ1" s="259"/>
      <c r="WCK1" s="259"/>
      <c r="WCL1" s="259"/>
      <c r="WCM1" s="259"/>
      <c r="WCN1" s="259"/>
      <c r="WCO1" s="259"/>
      <c r="WCP1" s="259"/>
      <c r="WCQ1" s="259"/>
      <c r="WCR1" s="259"/>
      <c r="WCS1" s="259"/>
      <c r="WCT1" s="259"/>
      <c r="WCU1" s="259"/>
      <c r="WCV1" s="259"/>
      <c r="WCW1" s="259"/>
      <c r="WCX1" s="259"/>
      <c r="WCY1" s="259"/>
      <c r="WCZ1" s="259"/>
      <c r="WDA1" s="259"/>
      <c r="WDB1" s="259"/>
      <c r="WDC1" s="259"/>
      <c r="WDD1" s="259"/>
      <c r="WDE1" s="259"/>
      <c r="WDF1" s="259"/>
      <c r="WDG1" s="259"/>
      <c r="WDH1" s="259"/>
      <c r="WDI1" s="259"/>
      <c r="WDJ1" s="259"/>
      <c r="WDK1" s="259"/>
      <c r="WDL1" s="259"/>
      <c r="WDM1" s="259"/>
      <c r="WDN1" s="259"/>
      <c r="WDO1" s="259"/>
      <c r="WDP1" s="259"/>
      <c r="WDQ1" s="259"/>
      <c r="WDR1" s="259"/>
      <c r="WDS1" s="259"/>
      <c r="WDT1" s="259"/>
      <c r="WDU1" s="259"/>
      <c r="WDV1" s="259"/>
      <c r="WDW1" s="259"/>
      <c r="WDX1" s="259"/>
      <c r="WDY1" s="259"/>
      <c r="WDZ1" s="259"/>
      <c r="WEA1" s="259"/>
      <c r="WEB1" s="259"/>
      <c r="WEC1" s="259"/>
      <c r="WED1" s="259"/>
      <c r="WEE1" s="259"/>
      <c r="WEF1" s="259"/>
      <c r="WEG1" s="259"/>
      <c r="WEH1" s="259"/>
      <c r="WEI1" s="259"/>
      <c r="WEJ1" s="259"/>
      <c r="WEK1" s="259"/>
      <c r="WEL1" s="259"/>
      <c r="WEM1" s="259"/>
      <c r="WEN1" s="259"/>
      <c r="WEO1" s="259"/>
      <c r="WEP1" s="259"/>
      <c r="WEQ1" s="259"/>
      <c r="WER1" s="259"/>
      <c r="WES1" s="259"/>
      <c r="WET1" s="259"/>
      <c r="WEU1" s="259"/>
      <c r="WEV1" s="259"/>
      <c r="WEW1" s="259"/>
      <c r="WEX1" s="259"/>
      <c r="WEY1" s="259"/>
      <c r="WEZ1" s="259"/>
      <c r="WFA1" s="259"/>
      <c r="WFB1" s="259"/>
      <c r="WFC1" s="259"/>
      <c r="WFD1" s="259"/>
      <c r="WFE1" s="259"/>
      <c r="WFF1" s="259"/>
      <c r="WFG1" s="259"/>
      <c r="WFH1" s="259"/>
      <c r="WFI1" s="259"/>
      <c r="WFJ1" s="259"/>
      <c r="WFK1" s="259"/>
      <c r="WFL1" s="259"/>
      <c r="WFM1" s="259"/>
      <c r="WFN1" s="259"/>
      <c r="WFO1" s="259"/>
      <c r="WFP1" s="259"/>
      <c r="WFQ1" s="259"/>
      <c r="WFR1" s="259"/>
      <c r="WFS1" s="259"/>
      <c r="WFT1" s="259"/>
      <c r="WFU1" s="259"/>
      <c r="WFV1" s="259"/>
      <c r="WFW1" s="259"/>
      <c r="WFX1" s="259"/>
      <c r="WFY1" s="259"/>
      <c r="WFZ1" s="259"/>
      <c r="WGA1" s="259"/>
      <c r="WGB1" s="259"/>
      <c r="WGC1" s="259"/>
      <c r="WGD1" s="259"/>
      <c r="WGE1" s="259"/>
      <c r="WGF1" s="259"/>
      <c r="WGG1" s="259"/>
      <c r="WGH1" s="259"/>
      <c r="WGI1" s="259"/>
      <c r="WGJ1" s="259"/>
      <c r="WGK1" s="259"/>
      <c r="WGL1" s="259"/>
      <c r="WGM1" s="259"/>
      <c r="WGN1" s="259"/>
      <c r="WGO1" s="259"/>
      <c r="WGP1" s="259"/>
      <c r="WGQ1" s="259"/>
      <c r="WGR1" s="259"/>
      <c r="WGS1" s="259"/>
      <c r="WGT1" s="259"/>
      <c r="WGU1" s="259"/>
      <c r="WGV1" s="259"/>
      <c r="WGW1" s="259"/>
      <c r="WGX1" s="259"/>
      <c r="WGY1" s="259"/>
      <c r="WGZ1" s="259"/>
      <c r="WHA1" s="259"/>
      <c r="WHB1" s="259"/>
      <c r="WHC1" s="259"/>
      <c r="WHD1" s="259"/>
      <c r="WHE1" s="259"/>
      <c r="WHF1" s="259"/>
      <c r="WHG1" s="259"/>
      <c r="WHH1" s="259"/>
      <c r="WHI1" s="259"/>
      <c r="WHJ1" s="259"/>
      <c r="WHK1" s="259"/>
      <c r="WHL1" s="259"/>
      <c r="WHM1" s="259"/>
      <c r="WHN1" s="259"/>
      <c r="WHO1" s="259"/>
      <c r="WHP1" s="259"/>
      <c r="WHQ1" s="259"/>
      <c r="WHR1" s="259"/>
      <c r="WHS1" s="259"/>
      <c r="WHT1" s="259"/>
      <c r="WHU1" s="259"/>
      <c r="WHV1" s="259"/>
      <c r="WHW1" s="259"/>
      <c r="WHX1" s="259"/>
      <c r="WHY1" s="259"/>
      <c r="WHZ1" s="259"/>
      <c r="WIA1" s="259"/>
      <c r="WIB1" s="259"/>
      <c r="WIC1" s="259"/>
      <c r="WID1" s="259"/>
      <c r="WIE1" s="259"/>
      <c r="WIF1" s="259"/>
      <c r="WIG1" s="259"/>
      <c r="WIH1" s="259"/>
      <c r="WII1" s="259"/>
      <c r="WIJ1" s="259"/>
      <c r="WIK1" s="259"/>
      <c r="WIL1" s="259"/>
      <c r="WIM1" s="259"/>
      <c r="WIN1" s="259"/>
      <c r="WIO1" s="259"/>
      <c r="WIP1" s="259"/>
      <c r="WIQ1" s="259"/>
      <c r="WIR1" s="259"/>
      <c r="WIS1" s="259"/>
      <c r="WIT1" s="259"/>
      <c r="WIU1" s="259"/>
      <c r="WIV1" s="259"/>
      <c r="WIW1" s="259"/>
      <c r="WIX1" s="259"/>
      <c r="WIY1" s="259"/>
      <c r="WIZ1" s="259"/>
      <c r="WJA1" s="259"/>
      <c r="WJB1" s="259"/>
      <c r="WJC1" s="259"/>
      <c r="WJD1" s="259"/>
      <c r="WJE1" s="259"/>
      <c r="WJF1" s="259"/>
      <c r="WJG1" s="259"/>
      <c r="WJH1" s="259"/>
      <c r="WJI1" s="259"/>
      <c r="WJJ1" s="259"/>
      <c r="WJK1" s="259"/>
      <c r="WJL1" s="259"/>
      <c r="WJM1" s="259"/>
      <c r="WJN1" s="259"/>
      <c r="WJO1" s="259"/>
      <c r="WJP1" s="259"/>
      <c r="WJQ1" s="259"/>
      <c r="WJR1" s="259"/>
      <c r="WJS1" s="259"/>
      <c r="WJT1" s="259"/>
      <c r="WJU1" s="259"/>
      <c r="WJV1" s="259"/>
      <c r="WJW1" s="259"/>
      <c r="WJX1" s="259"/>
      <c r="WJY1" s="259"/>
      <c r="WJZ1" s="259"/>
      <c r="WKA1" s="259"/>
      <c r="WKB1" s="259"/>
      <c r="WKC1" s="259"/>
      <c r="WKD1" s="259"/>
      <c r="WKE1" s="259"/>
      <c r="WKF1" s="259"/>
      <c r="WKG1" s="259"/>
      <c r="WKH1" s="259"/>
      <c r="WKI1" s="259"/>
      <c r="WKJ1" s="259"/>
      <c r="WKK1" s="259"/>
      <c r="WKL1" s="259"/>
      <c r="WKM1" s="259"/>
      <c r="WKN1" s="259"/>
      <c r="WKO1" s="259"/>
      <c r="WKP1" s="259"/>
      <c r="WKQ1" s="259"/>
      <c r="WKR1" s="259"/>
      <c r="WKS1" s="259"/>
      <c r="WKT1" s="259"/>
      <c r="WKU1" s="259"/>
      <c r="WKV1" s="259"/>
      <c r="WKW1" s="259"/>
      <c r="WKX1" s="259"/>
      <c r="WKY1" s="259"/>
      <c r="WKZ1" s="259"/>
      <c r="WLA1" s="259"/>
      <c r="WLB1" s="259"/>
      <c r="WLC1" s="259"/>
      <c r="WLD1" s="259"/>
      <c r="WLE1" s="259"/>
      <c r="WLF1" s="259"/>
      <c r="WLG1" s="259"/>
      <c r="WLH1" s="259"/>
      <c r="WLI1" s="259"/>
      <c r="WLJ1" s="259"/>
      <c r="WLK1" s="259"/>
      <c r="WLL1" s="259"/>
      <c r="WLM1" s="259"/>
      <c r="WLN1" s="259"/>
      <c r="WLO1" s="259"/>
      <c r="WLP1" s="259"/>
      <c r="WLQ1" s="259"/>
      <c r="WLR1" s="259"/>
      <c r="WLS1" s="259"/>
      <c r="WLT1" s="259"/>
      <c r="WLU1" s="259"/>
      <c r="WLV1" s="259"/>
      <c r="WLW1" s="259"/>
      <c r="WLX1" s="259"/>
      <c r="WLY1" s="259"/>
      <c r="WLZ1" s="259"/>
      <c r="WMA1" s="259"/>
      <c r="WMB1" s="259"/>
      <c r="WMC1" s="259"/>
      <c r="WMD1" s="259"/>
      <c r="WME1" s="259"/>
      <c r="WMF1" s="259"/>
      <c r="WMG1" s="259"/>
      <c r="WMH1" s="259"/>
      <c r="WMI1" s="259"/>
      <c r="WMJ1" s="259"/>
      <c r="WMK1" s="259"/>
      <c r="WML1" s="259"/>
      <c r="WMM1" s="259"/>
      <c r="WMN1" s="259"/>
      <c r="WMO1" s="259"/>
      <c r="WMP1" s="259"/>
      <c r="WMQ1" s="259"/>
      <c r="WMR1" s="259"/>
      <c r="WMS1" s="259"/>
      <c r="WMT1" s="259"/>
      <c r="WMU1" s="259"/>
      <c r="WMV1" s="259"/>
      <c r="WMW1" s="259"/>
      <c r="WMX1" s="259"/>
      <c r="WMY1" s="259"/>
      <c r="WMZ1" s="259"/>
      <c r="WNA1" s="259"/>
      <c r="WNB1" s="259"/>
      <c r="WNC1" s="259"/>
      <c r="WND1" s="259"/>
      <c r="WNE1" s="259"/>
      <c r="WNF1" s="259"/>
      <c r="WNG1" s="259"/>
      <c r="WNH1" s="259"/>
      <c r="WNI1" s="259"/>
      <c r="WNJ1" s="259"/>
      <c r="WNK1" s="259"/>
      <c r="WNL1" s="259"/>
      <c r="WNM1" s="259"/>
      <c r="WNN1" s="259"/>
      <c r="WNO1" s="259"/>
      <c r="WNP1" s="259"/>
      <c r="WNQ1" s="259"/>
      <c r="WNR1" s="259"/>
      <c r="WNS1" s="259"/>
      <c r="WNT1" s="259"/>
      <c r="WNU1" s="259"/>
      <c r="WNV1" s="259"/>
      <c r="WNW1" s="259"/>
      <c r="WNX1" s="259"/>
      <c r="WNY1" s="259"/>
      <c r="WNZ1" s="259"/>
      <c r="WOA1" s="259"/>
      <c r="WOB1" s="259"/>
      <c r="WOC1" s="259"/>
      <c r="WOD1" s="259"/>
      <c r="WOE1" s="259"/>
      <c r="WOF1" s="259"/>
      <c r="WOG1" s="259"/>
      <c r="WOH1" s="259"/>
      <c r="WOI1" s="259"/>
      <c r="WOJ1" s="259"/>
      <c r="WOK1" s="259"/>
      <c r="WOL1" s="259"/>
      <c r="WOM1" s="259"/>
      <c r="WON1" s="259"/>
      <c r="WOO1" s="259"/>
      <c r="WOP1" s="259"/>
      <c r="WOQ1" s="259"/>
      <c r="WOR1" s="259"/>
      <c r="WOS1" s="259"/>
      <c r="WOT1" s="259"/>
      <c r="WOU1" s="259"/>
      <c r="WOV1" s="259"/>
      <c r="WOW1" s="259"/>
      <c r="WOX1" s="259"/>
      <c r="WOY1" s="259"/>
      <c r="WOZ1" s="259"/>
      <c r="WPA1" s="259"/>
      <c r="WPB1" s="259"/>
      <c r="WPC1" s="259"/>
      <c r="WPD1" s="259"/>
      <c r="WPE1" s="259"/>
      <c r="WPF1" s="259"/>
      <c r="WPG1" s="259"/>
      <c r="WPH1" s="259"/>
      <c r="WPI1" s="259"/>
      <c r="WPJ1" s="259"/>
      <c r="WPK1" s="259"/>
      <c r="WPL1" s="259"/>
      <c r="WPM1" s="259"/>
      <c r="WPN1" s="259"/>
      <c r="WPO1" s="259"/>
      <c r="WPP1" s="259"/>
      <c r="WPQ1" s="259"/>
      <c r="WPR1" s="259"/>
      <c r="WPS1" s="259"/>
      <c r="WPT1" s="259"/>
      <c r="WPU1" s="259"/>
      <c r="WPV1" s="259"/>
      <c r="WPW1" s="259"/>
      <c r="WPX1" s="259"/>
      <c r="WPY1" s="259"/>
      <c r="WPZ1" s="259"/>
      <c r="WQA1" s="259"/>
      <c r="WQB1" s="259"/>
      <c r="WQC1" s="259"/>
      <c r="WQD1" s="259"/>
      <c r="WQE1" s="259"/>
      <c r="WQF1" s="259"/>
      <c r="WQG1" s="259"/>
      <c r="WQH1" s="259"/>
      <c r="WQI1" s="259"/>
      <c r="WQJ1" s="259"/>
      <c r="WQK1" s="259"/>
      <c r="WQL1" s="259"/>
      <c r="WQM1" s="259"/>
      <c r="WQN1" s="259"/>
      <c r="WQO1" s="259"/>
      <c r="WQP1" s="259"/>
      <c r="WQQ1" s="259"/>
      <c r="WQR1" s="259"/>
      <c r="WQS1" s="259"/>
      <c r="WQT1" s="259"/>
      <c r="WQU1" s="259"/>
      <c r="WQV1" s="259"/>
      <c r="WQW1" s="259"/>
      <c r="WQX1" s="259"/>
      <c r="WQY1" s="259"/>
      <c r="WQZ1" s="259"/>
      <c r="WRA1" s="259"/>
      <c r="WRB1" s="259"/>
      <c r="WRC1" s="259"/>
      <c r="WRD1" s="259"/>
      <c r="WRE1" s="259"/>
      <c r="WRF1" s="259"/>
      <c r="WRG1" s="259"/>
      <c r="WRH1" s="259"/>
      <c r="WRI1" s="259"/>
      <c r="WRJ1" s="259"/>
      <c r="WRK1" s="259"/>
      <c r="WRL1" s="259"/>
      <c r="WRM1" s="259"/>
      <c r="WRN1" s="259"/>
      <c r="WRO1" s="259"/>
      <c r="WRP1" s="259"/>
      <c r="WRQ1" s="259"/>
      <c r="WRR1" s="259"/>
      <c r="WRS1" s="259"/>
      <c r="WRT1" s="259"/>
      <c r="WRU1" s="259"/>
      <c r="WRV1" s="259"/>
      <c r="WRW1" s="259"/>
      <c r="WRX1" s="259"/>
      <c r="WRY1" s="259"/>
      <c r="WRZ1" s="259"/>
      <c r="WSA1" s="259"/>
      <c r="WSB1" s="259"/>
      <c r="WSC1" s="259"/>
      <c r="WSD1" s="259"/>
      <c r="WSE1" s="259"/>
      <c r="WSF1" s="259"/>
      <c r="WSG1" s="259"/>
      <c r="WSH1" s="259"/>
      <c r="WSI1" s="259"/>
      <c r="WSJ1" s="259"/>
      <c r="WSK1" s="259"/>
      <c r="WSL1" s="259"/>
      <c r="WSM1" s="259"/>
      <c r="WSN1" s="259"/>
      <c r="WSO1" s="259"/>
      <c r="WSP1" s="259"/>
      <c r="WSQ1" s="259"/>
      <c r="WSR1" s="259"/>
      <c r="WSS1" s="259"/>
      <c r="WST1" s="259"/>
      <c r="WSU1" s="259"/>
      <c r="WSV1" s="259"/>
      <c r="WSW1" s="259"/>
      <c r="WSX1" s="259"/>
      <c r="WSY1" s="259"/>
      <c r="WSZ1" s="259"/>
      <c r="WTA1" s="259"/>
      <c r="WTB1" s="259"/>
      <c r="WTC1" s="259"/>
      <c r="WTD1" s="259"/>
      <c r="WTE1" s="259"/>
      <c r="WTF1" s="259"/>
      <c r="WTG1" s="259"/>
      <c r="WTH1" s="259"/>
      <c r="WTI1" s="259"/>
      <c r="WTJ1" s="259"/>
      <c r="WTK1" s="259"/>
      <c r="WTL1" s="259"/>
      <c r="WTM1" s="259"/>
      <c r="WTN1" s="259"/>
      <c r="WTO1" s="259"/>
      <c r="WTP1" s="259"/>
      <c r="WTQ1" s="259"/>
      <c r="WTR1" s="259"/>
      <c r="WTS1" s="259"/>
      <c r="WTT1" s="259"/>
      <c r="WTU1" s="259"/>
      <c r="WTV1" s="259"/>
      <c r="WTW1" s="259"/>
      <c r="WTX1" s="259"/>
      <c r="WTY1" s="259"/>
      <c r="WTZ1" s="259"/>
      <c r="WUA1" s="259"/>
      <c r="WUB1" s="259"/>
      <c r="WUC1" s="259"/>
      <c r="WUD1" s="259"/>
      <c r="WUE1" s="259"/>
      <c r="WUF1" s="259"/>
      <c r="WUG1" s="259"/>
      <c r="WUH1" s="259"/>
      <c r="WUI1" s="259"/>
      <c r="WUJ1" s="259"/>
      <c r="WUK1" s="259"/>
      <c r="WUL1" s="259"/>
      <c r="WUM1" s="259"/>
      <c r="WUN1" s="259"/>
      <c r="WUO1" s="259"/>
      <c r="WUP1" s="259"/>
      <c r="WUQ1" s="259"/>
      <c r="WUR1" s="259"/>
      <c r="WUS1" s="259"/>
      <c r="WUT1" s="259"/>
      <c r="WUU1" s="259"/>
      <c r="WUV1" s="259"/>
      <c r="WUW1" s="259"/>
      <c r="WUX1" s="259"/>
      <c r="WUY1" s="259"/>
      <c r="WUZ1" s="259"/>
      <c r="WVA1" s="259"/>
      <c r="WVB1" s="259"/>
      <c r="WVC1" s="259"/>
      <c r="WVD1" s="259"/>
      <c r="WVE1" s="259"/>
      <c r="WVF1" s="259"/>
      <c r="WVG1" s="259"/>
      <c r="WVH1" s="259"/>
      <c r="WVI1" s="259"/>
      <c r="WVJ1" s="259"/>
      <c r="WVK1" s="259"/>
      <c r="WVL1" s="259"/>
      <c r="WVM1" s="259"/>
      <c r="WVN1" s="259"/>
      <c r="WVO1" s="259"/>
      <c r="WVP1" s="259"/>
      <c r="WVQ1" s="259"/>
      <c r="WVR1" s="259"/>
      <c r="WVS1" s="259"/>
      <c r="WVT1" s="259"/>
      <c r="WVU1" s="259"/>
      <c r="WVV1" s="259"/>
      <c r="WVW1" s="259"/>
      <c r="WVX1" s="259"/>
      <c r="WVY1" s="259"/>
      <c r="WVZ1" s="259"/>
      <c r="WWA1" s="259"/>
      <c r="WWB1" s="259"/>
      <c r="WWC1" s="259"/>
      <c r="WWD1" s="259"/>
      <c r="WWE1" s="259"/>
      <c r="WWF1" s="259"/>
      <c r="WWG1" s="259"/>
      <c r="WWH1" s="259"/>
      <c r="WWI1" s="259"/>
      <c r="WWJ1" s="259"/>
      <c r="WWK1" s="259"/>
      <c r="WWL1" s="259"/>
      <c r="WWM1" s="259"/>
      <c r="WWN1" s="259"/>
      <c r="WWO1" s="259"/>
      <c r="WWP1" s="259"/>
      <c r="WWQ1" s="259"/>
      <c r="WWR1" s="259"/>
      <c r="WWS1" s="259"/>
      <c r="WWT1" s="259"/>
      <c r="WWU1" s="259"/>
      <c r="WWV1" s="259"/>
      <c r="WWW1" s="259"/>
      <c r="WWX1" s="259"/>
      <c r="WWY1" s="259"/>
      <c r="WWZ1" s="259"/>
      <c r="WXA1" s="259"/>
      <c r="WXB1" s="259"/>
      <c r="WXC1" s="259"/>
      <c r="WXD1" s="259"/>
      <c r="WXE1" s="259"/>
      <c r="WXF1" s="259"/>
      <c r="WXG1" s="259"/>
      <c r="WXH1" s="259"/>
      <c r="WXI1" s="259"/>
      <c r="WXJ1" s="259"/>
      <c r="WXK1" s="259"/>
      <c r="WXL1" s="259"/>
      <c r="WXM1" s="259"/>
      <c r="WXN1" s="259"/>
      <c r="WXO1" s="259"/>
      <c r="WXP1" s="259"/>
      <c r="WXQ1" s="259"/>
      <c r="WXR1" s="259"/>
      <c r="WXS1" s="259"/>
      <c r="WXT1" s="259"/>
      <c r="WXU1" s="259"/>
      <c r="WXV1" s="259"/>
      <c r="WXW1" s="259"/>
      <c r="WXX1" s="259"/>
      <c r="WXY1" s="259"/>
      <c r="WXZ1" s="259"/>
      <c r="WYA1" s="259"/>
      <c r="WYB1" s="259"/>
      <c r="WYC1" s="259"/>
      <c r="WYD1" s="259"/>
      <c r="WYE1" s="259"/>
      <c r="WYF1" s="259"/>
      <c r="WYG1" s="259"/>
      <c r="WYH1" s="259"/>
      <c r="WYI1" s="259"/>
      <c r="WYJ1" s="259"/>
      <c r="WYK1" s="259"/>
      <c r="WYL1" s="259"/>
      <c r="WYM1" s="259"/>
      <c r="WYN1" s="259"/>
      <c r="WYO1" s="259"/>
      <c r="WYP1" s="259"/>
      <c r="WYQ1" s="259"/>
      <c r="WYR1" s="259"/>
      <c r="WYS1" s="259"/>
      <c r="WYT1" s="259"/>
      <c r="WYU1" s="259"/>
      <c r="WYV1" s="259"/>
      <c r="WYW1" s="259"/>
      <c r="WYX1" s="259"/>
      <c r="WYY1" s="259"/>
      <c r="WYZ1" s="259"/>
      <c r="WZA1" s="259"/>
      <c r="WZB1" s="259"/>
      <c r="WZC1" s="259"/>
      <c r="WZD1" s="259"/>
      <c r="WZE1" s="259"/>
      <c r="WZF1" s="259"/>
      <c r="WZG1" s="259"/>
      <c r="WZH1" s="259"/>
      <c r="WZI1" s="259"/>
      <c r="WZJ1" s="259"/>
      <c r="WZK1" s="259"/>
      <c r="WZL1" s="259"/>
      <c r="WZM1" s="259"/>
      <c r="WZN1" s="259"/>
      <c r="WZO1" s="259"/>
      <c r="WZP1" s="259"/>
      <c r="WZQ1" s="259"/>
      <c r="WZR1" s="259"/>
      <c r="WZS1" s="259"/>
      <c r="WZT1" s="259"/>
      <c r="WZU1" s="259"/>
      <c r="WZV1" s="259"/>
      <c r="WZW1" s="259"/>
      <c r="WZX1" s="259"/>
      <c r="WZY1" s="259"/>
      <c r="WZZ1" s="259"/>
      <c r="XAA1" s="259"/>
      <c r="XAB1" s="259"/>
      <c r="XAC1" s="259"/>
      <c r="XAD1" s="259"/>
      <c r="XAE1" s="259"/>
      <c r="XAF1" s="259"/>
      <c r="XAG1" s="259"/>
      <c r="XAH1" s="259"/>
      <c r="XAI1" s="259"/>
      <c r="XAJ1" s="259"/>
      <c r="XAK1" s="259"/>
      <c r="XAL1" s="259"/>
      <c r="XAM1" s="259"/>
      <c r="XAN1" s="259"/>
      <c r="XAO1" s="259"/>
      <c r="XAP1" s="259"/>
      <c r="XAQ1" s="259"/>
      <c r="XAR1" s="259"/>
      <c r="XAS1" s="259"/>
      <c r="XAT1" s="259"/>
      <c r="XAU1" s="259"/>
      <c r="XAV1" s="259"/>
      <c r="XAW1" s="259"/>
      <c r="XAX1" s="259"/>
      <c r="XAY1" s="259"/>
      <c r="XAZ1" s="259"/>
      <c r="XBA1" s="259"/>
      <c r="XBB1" s="259"/>
      <c r="XBC1" s="259"/>
      <c r="XBD1" s="259"/>
      <c r="XBE1" s="259"/>
      <c r="XBF1" s="259"/>
      <c r="XBG1" s="259"/>
      <c r="XBH1" s="259"/>
      <c r="XBI1" s="259"/>
      <c r="XBJ1" s="259"/>
      <c r="XBK1" s="259"/>
      <c r="XBL1" s="259"/>
      <c r="XBM1" s="259"/>
      <c r="XBN1" s="259"/>
      <c r="XBO1" s="259"/>
      <c r="XBP1" s="259"/>
      <c r="XBQ1" s="259"/>
      <c r="XBR1" s="259"/>
      <c r="XBS1" s="259"/>
      <c r="XBT1" s="259"/>
      <c r="XBU1" s="259"/>
      <c r="XBV1" s="259"/>
      <c r="XBW1" s="259"/>
      <c r="XBX1" s="259"/>
      <c r="XBY1" s="259"/>
      <c r="XBZ1" s="259"/>
      <c r="XCA1" s="259"/>
      <c r="XCB1" s="259"/>
      <c r="XCC1" s="259"/>
      <c r="XCD1" s="259"/>
      <c r="XCE1" s="259"/>
      <c r="XCF1" s="259"/>
      <c r="XCG1" s="259"/>
      <c r="XCH1" s="259"/>
      <c r="XCI1" s="259"/>
      <c r="XCJ1" s="259"/>
      <c r="XCK1" s="259"/>
      <c r="XCL1" s="259"/>
      <c r="XCM1" s="259"/>
      <c r="XCN1" s="259"/>
      <c r="XCO1" s="259"/>
      <c r="XCP1" s="259"/>
      <c r="XCQ1" s="259"/>
      <c r="XCR1" s="259"/>
      <c r="XCS1" s="259"/>
      <c r="XCT1" s="259"/>
      <c r="XCU1" s="259"/>
      <c r="XCV1" s="259"/>
      <c r="XCW1" s="259"/>
      <c r="XCX1" s="259"/>
      <c r="XCY1" s="259"/>
      <c r="XCZ1" s="259"/>
      <c r="XDA1" s="259"/>
      <c r="XDB1" s="259"/>
      <c r="XDC1" s="259"/>
      <c r="XDD1" s="259"/>
      <c r="XDE1" s="259"/>
      <c r="XDF1" s="259"/>
      <c r="XDG1" s="259"/>
      <c r="XDH1" s="259"/>
      <c r="XDI1" s="259"/>
      <c r="XDJ1" s="259"/>
      <c r="XDK1" s="259"/>
      <c r="XDL1" s="259"/>
      <c r="XDM1" s="259"/>
      <c r="XDN1" s="259"/>
      <c r="XDO1" s="259"/>
      <c r="XDP1" s="259"/>
      <c r="XDQ1" s="259"/>
      <c r="XDR1" s="259"/>
      <c r="XDS1" s="259"/>
      <c r="XDT1" s="259"/>
      <c r="XDU1" s="259"/>
      <c r="XDV1" s="259"/>
      <c r="XDW1" s="259"/>
      <c r="XDX1" s="259"/>
      <c r="XDY1" s="259"/>
      <c r="XDZ1" s="259"/>
      <c r="XEA1" s="259"/>
      <c r="XEB1" s="259"/>
      <c r="XEC1" s="259"/>
      <c r="XED1" s="259"/>
      <c r="XEE1" s="259"/>
      <c r="XEF1" s="259"/>
      <c r="XEG1" s="259"/>
      <c r="XEH1" s="259"/>
      <c r="XEI1" s="259"/>
      <c r="XEJ1" s="259"/>
      <c r="XEK1" s="259"/>
      <c r="XEL1" s="259"/>
      <c r="XEM1" s="259"/>
      <c r="XEN1" s="259"/>
      <c r="XEO1" s="259"/>
      <c r="XEP1" s="259"/>
      <c r="XEQ1" s="259"/>
      <c r="XER1" s="259"/>
      <c r="XES1" s="259"/>
      <c r="XET1" s="259"/>
      <c r="XEU1" s="259"/>
      <c r="XEV1" s="259"/>
      <c r="XEW1" s="259"/>
      <c r="XEX1" s="259"/>
      <c r="XEY1" s="259"/>
      <c r="XEZ1" s="259"/>
      <c r="XFA1" s="259"/>
      <c r="XFB1" s="259"/>
      <c r="XFC1" s="259"/>
    </row>
    <row r="2" spans="1:16383" s="433" customFormat="1" ht="20.25">
      <c r="A2" s="1461" t="str">
        <f>'RFPR cover'!C5</f>
        <v>NGET (TO)</v>
      </c>
      <c r="B2" s="1474"/>
      <c r="C2" s="1474"/>
      <c r="D2" s="29"/>
      <c r="E2" s="29"/>
      <c r="F2" s="29"/>
      <c r="G2" s="29"/>
      <c r="H2" s="29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  <c r="BA2" s="27"/>
      <c r="BB2" s="27"/>
      <c r="BC2" s="27"/>
      <c r="BD2" s="27"/>
      <c r="BE2" s="27"/>
      <c r="BF2" s="27"/>
      <c r="BG2" s="27"/>
      <c r="BH2" s="27"/>
      <c r="BI2" s="27"/>
      <c r="BJ2" s="27"/>
      <c r="BK2" s="27"/>
      <c r="BL2" s="27"/>
      <c r="BM2" s="27"/>
      <c r="BN2" s="27"/>
      <c r="BO2" s="27"/>
      <c r="BP2" s="27"/>
      <c r="BQ2" s="27"/>
      <c r="BR2" s="27"/>
      <c r="BS2" s="27"/>
      <c r="BT2" s="27"/>
      <c r="BU2" s="27"/>
      <c r="BV2" s="27"/>
      <c r="BW2" s="27"/>
      <c r="BX2" s="27"/>
      <c r="BY2" s="27"/>
      <c r="BZ2" s="27"/>
      <c r="CA2" s="27"/>
      <c r="CB2" s="27"/>
      <c r="CC2" s="27"/>
      <c r="CD2" s="27"/>
      <c r="CE2" s="27"/>
      <c r="CF2" s="27"/>
      <c r="CG2" s="27"/>
      <c r="CH2" s="27"/>
      <c r="CI2" s="27"/>
      <c r="CJ2" s="27"/>
      <c r="CK2" s="27"/>
      <c r="CL2" s="27"/>
      <c r="CM2" s="27"/>
      <c r="CN2" s="27"/>
      <c r="CO2" s="27"/>
      <c r="CP2" s="27"/>
      <c r="CQ2" s="27"/>
      <c r="CR2" s="27"/>
      <c r="CS2" s="27"/>
      <c r="CT2" s="27"/>
      <c r="CU2" s="27"/>
      <c r="CV2" s="27"/>
      <c r="CW2" s="27"/>
      <c r="CX2" s="27"/>
      <c r="CY2" s="27"/>
      <c r="CZ2" s="27"/>
      <c r="DA2" s="27"/>
      <c r="DB2" s="27"/>
      <c r="DC2" s="27"/>
      <c r="DD2" s="27"/>
      <c r="DE2" s="27"/>
      <c r="DF2" s="27"/>
      <c r="DG2" s="27"/>
      <c r="DH2" s="27"/>
      <c r="DI2" s="27"/>
      <c r="DJ2" s="27"/>
      <c r="DK2" s="27"/>
      <c r="DL2" s="27"/>
      <c r="DM2" s="27"/>
      <c r="DN2" s="27"/>
      <c r="DO2" s="27"/>
      <c r="DP2" s="27"/>
      <c r="DQ2" s="27"/>
      <c r="DR2" s="27"/>
      <c r="DS2" s="27"/>
      <c r="DT2" s="27"/>
      <c r="DU2" s="27"/>
      <c r="DV2" s="27"/>
      <c r="DW2" s="27"/>
      <c r="DX2" s="27"/>
      <c r="DY2" s="27"/>
      <c r="DZ2" s="27"/>
      <c r="EA2" s="27"/>
      <c r="EB2" s="27"/>
      <c r="EC2" s="27"/>
      <c r="ED2" s="27"/>
      <c r="EE2" s="27"/>
      <c r="EF2" s="27"/>
      <c r="EG2" s="27"/>
      <c r="EH2" s="27"/>
      <c r="EI2" s="27"/>
      <c r="EJ2" s="27"/>
      <c r="EK2" s="27"/>
      <c r="EL2" s="27"/>
      <c r="EM2" s="27"/>
      <c r="EN2" s="27"/>
      <c r="EO2" s="27"/>
      <c r="EP2" s="27"/>
      <c r="EQ2" s="27"/>
      <c r="ER2" s="27"/>
      <c r="ES2" s="27"/>
      <c r="ET2" s="27"/>
      <c r="EU2" s="27"/>
      <c r="EV2" s="27"/>
      <c r="EW2" s="27"/>
      <c r="EX2" s="27"/>
      <c r="EY2" s="27"/>
      <c r="EZ2" s="27"/>
      <c r="FA2" s="27"/>
      <c r="FB2" s="27"/>
      <c r="FC2" s="27"/>
      <c r="FD2" s="27"/>
      <c r="FE2" s="27"/>
      <c r="FF2" s="27"/>
      <c r="FG2" s="27"/>
      <c r="FH2" s="27"/>
      <c r="FI2" s="27"/>
      <c r="FJ2" s="27"/>
      <c r="FK2" s="27"/>
      <c r="FL2" s="27"/>
      <c r="FM2" s="27"/>
      <c r="FN2" s="27"/>
      <c r="FO2" s="27"/>
      <c r="FP2" s="27"/>
      <c r="FQ2" s="27"/>
      <c r="FR2" s="27"/>
      <c r="FS2" s="27"/>
      <c r="FT2" s="27"/>
      <c r="FU2" s="27"/>
      <c r="FV2" s="27"/>
      <c r="FW2" s="27"/>
      <c r="FX2" s="27"/>
      <c r="FY2" s="27"/>
      <c r="FZ2" s="27"/>
      <c r="GA2" s="27"/>
      <c r="GB2" s="27"/>
      <c r="GC2" s="27"/>
      <c r="GD2" s="27"/>
      <c r="GE2" s="27"/>
      <c r="GF2" s="27"/>
      <c r="GG2" s="27"/>
      <c r="GH2" s="27"/>
      <c r="GI2" s="27"/>
      <c r="GJ2" s="27"/>
      <c r="GK2" s="27"/>
      <c r="GL2" s="27"/>
      <c r="GM2" s="27"/>
      <c r="GN2" s="27"/>
      <c r="GO2" s="27"/>
      <c r="GP2" s="27"/>
      <c r="GQ2" s="27"/>
      <c r="GR2" s="27"/>
      <c r="GS2" s="27"/>
      <c r="GT2" s="27"/>
      <c r="GU2" s="27"/>
      <c r="GV2" s="27"/>
      <c r="GW2" s="27"/>
      <c r="GX2" s="27"/>
      <c r="GY2" s="27"/>
      <c r="GZ2" s="27"/>
      <c r="HA2" s="27"/>
      <c r="HB2" s="27"/>
      <c r="HC2" s="27"/>
      <c r="HD2" s="27"/>
      <c r="HE2" s="27"/>
      <c r="HF2" s="27"/>
      <c r="HG2" s="27"/>
      <c r="HH2" s="27"/>
      <c r="HI2" s="27"/>
      <c r="HJ2" s="27"/>
      <c r="HK2" s="27"/>
      <c r="HL2" s="27"/>
      <c r="HM2" s="27"/>
      <c r="HN2" s="27"/>
      <c r="HO2" s="27"/>
      <c r="HP2" s="27"/>
      <c r="HQ2" s="27"/>
      <c r="HR2" s="27"/>
      <c r="HS2" s="27"/>
      <c r="HT2" s="27"/>
      <c r="HU2" s="27"/>
      <c r="HV2" s="27"/>
      <c r="HW2" s="27"/>
      <c r="HX2" s="27"/>
      <c r="HY2" s="27"/>
      <c r="HZ2" s="27"/>
      <c r="IA2" s="27"/>
      <c r="IB2" s="27"/>
      <c r="IC2" s="27"/>
      <c r="ID2" s="27"/>
      <c r="IE2" s="27"/>
      <c r="IF2" s="27"/>
      <c r="IG2" s="27"/>
      <c r="IH2" s="27"/>
      <c r="II2" s="27"/>
      <c r="IJ2" s="27"/>
      <c r="IK2" s="27"/>
      <c r="IL2" s="27"/>
      <c r="IM2" s="27"/>
      <c r="IN2" s="27"/>
      <c r="IO2" s="27"/>
      <c r="IP2" s="27"/>
      <c r="IQ2" s="27"/>
      <c r="IR2" s="27"/>
      <c r="IS2" s="27"/>
      <c r="IT2" s="27"/>
      <c r="IU2" s="27"/>
      <c r="IV2" s="27"/>
      <c r="IW2" s="27"/>
      <c r="IX2" s="27"/>
      <c r="IY2" s="27"/>
      <c r="IZ2" s="27"/>
      <c r="JA2" s="27"/>
      <c r="JB2" s="27"/>
      <c r="JC2" s="27"/>
      <c r="JD2" s="27"/>
      <c r="JE2" s="27"/>
      <c r="JF2" s="27"/>
      <c r="JG2" s="27"/>
      <c r="JH2" s="27"/>
      <c r="JI2" s="27"/>
      <c r="JJ2" s="27"/>
      <c r="JK2" s="27"/>
      <c r="JL2" s="27"/>
      <c r="JM2" s="27"/>
      <c r="JN2" s="27"/>
      <c r="JO2" s="27"/>
      <c r="JP2" s="27"/>
      <c r="JQ2" s="27"/>
      <c r="JR2" s="27"/>
      <c r="JS2" s="27"/>
      <c r="JT2" s="27"/>
      <c r="JU2" s="27"/>
      <c r="JV2" s="27"/>
      <c r="JW2" s="27"/>
      <c r="JX2" s="27"/>
      <c r="JY2" s="27"/>
      <c r="JZ2" s="27"/>
      <c r="KA2" s="27"/>
      <c r="KB2" s="27"/>
      <c r="KC2" s="27"/>
      <c r="KD2" s="27"/>
      <c r="KE2" s="27"/>
      <c r="KF2" s="27"/>
      <c r="KG2" s="27"/>
      <c r="KH2" s="27"/>
      <c r="KI2" s="27"/>
      <c r="KJ2" s="27"/>
      <c r="KK2" s="27"/>
      <c r="KL2" s="27"/>
      <c r="KM2" s="27"/>
      <c r="KN2" s="27"/>
      <c r="KO2" s="27"/>
      <c r="KP2" s="27"/>
      <c r="KQ2" s="27"/>
      <c r="KR2" s="27"/>
      <c r="KS2" s="27"/>
      <c r="KT2" s="27"/>
      <c r="KU2" s="27"/>
      <c r="KV2" s="27"/>
      <c r="KW2" s="27"/>
      <c r="KX2" s="27"/>
      <c r="KY2" s="27"/>
      <c r="KZ2" s="27"/>
      <c r="LA2" s="27"/>
      <c r="LB2" s="27"/>
      <c r="LC2" s="27"/>
      <c r="LD2" s="27"/>
      <c r="LE2" s="27"/>
      <c r="LF2" s="27"/>
      <c r="LG2" s="27"/>
      <c r="LH2" s="27"/>
      <c r="LI2" s="27"/>
      <c r="LJ2" s="27"/>
      <c r="LK2" s="27"/>
      <c r="LL2" s="27"/>
      <c r="LM2" s="27"/>
      <c r="LN2" s="27"/>
      <c r="LO2" s="27"/>
      <c r="LP2" s="27"/>
      <c r="LQ2" s="27"/>
      <c r="LR2" s="27"/>
      <c r="LS2" s="27"/>
      <c r="LT2" s="27"/>
      <c r="LU2" s="27"/>
      <c r="LV2" s="27"/>
      <c r="LW2" s="27"/>
      <c r="LX2" s="27"/>
      <c r="LY2" s="27"/>
      <c r="LZ2" s="27"/>
      <c r="MA2" s="27"/>
      <c r="MB2" s="27"/>
      <c r="MC2" s="27"/>
      <c r="MD2" s="27"/>
      <c r="ME2" s="27"/>
      <c r="MF2" s="27"/>
      <c r="MG2" s="27"/>
      <c r="MH2" s="27"/>
      <c r="MI2" s="27"/>
      <c r="MJ2" s="27"/>
      <c r="MK2" s="27"/>
      <c r="ML2" s="27"/>
      <c r="MM2" s="27"/>
      <c r="MN2" s="27"/>
      <c r="MO2" s="27"/>
      <c r="MP2" s="27"/>
      <c r="MQ2" s="27"/>
      <c r="MR2" s="27"/>
      <c r="MS2" s="27"/>
      <c r="MT2" s="27"/>
      <c r="MU2" s="27"/>
      <c r="MV2" s="27"/>
      <c r="MW2" s="27"/>
      <c r="MX2" s="27"/>
      <c r="MY2" s="27"/>
      <c r="MZ2" s="27"/>
      <c r="NA2" s="27"/>
      <c r="NB2" s="27"/>
      <c r="NC2" s="27"/>
      <c r="ND2" s="27"/>
      <c r="NE2" s="27"/>
      <c r="NF2" s="27"/>
      <c r="NG2" s="27"/>
      <c r="NH2" s="27"/>
      <c r="NI2" s="27"/>
      <c r="NJ2" s="27"/>
      <c r="NK2" s="27"/>
      <c r="NL2" s="27"/>
      <c r="NM2" s="27"/>
      <c r="NN2" s="27"/>
      <c r="NO2" s="27"/>
      <c r="NP2" s="27"/>
      <c r="NQ2" s="27"/>
      <c r="NR2" s="27"/>
      <c r="NS2" s="27"/>
      <c r="NT2" s="27"/>
      <c r="NU2" s="27"/>
      <c r="NV2" s="27"/>
      <c r="NW2" s="27"/>
      <c r="NX2" s="27"/>
      <c r="NY2" s="27"/>
      <c r="NZ2" s="27"/>
      <c r="OA2" s="27"/>
      <c r="OB2" s="27"/>
      <c r="OC2" s="27"/>
      <c r="OD2" s="27"/>
      <c r="OE2" s="27"/>
      <c r="OF2" s="27"/>
      <c r="OG2" s="27"/>
      <c r="OH2" s="27"/>
      <c r="OI2" s="27"/>
      <c r="OJ2" s="27"/>
      <c r="OK2" s="27"/>
      <c r="OL2" s="27"/>
      <c r="OM2" s="27"/>
      <c r="ON2" s="27"/>
      <c r="OO2" s="27"/>
      <c r="OP2" s="27"/>
      <c r="OQ2" s="27"/>
      <c r="OR2" s="27"/>
      <c r="OS2" s="27"/>
      <c r="OT2" s="27"/>
      <c r="OU2" s="27"/>
      <c r="OV2" s="27"/>
      <c r="OW2" s="27"/>
      <c r="OX2" s="27"/>
      <c r="OY2" s="27"/>
      <c r="OZ2" s="27"/>
      <c r="PA2" s="27"/>
      <c r="PB2" s="27"/>
      <c r="PC2" s="27"/>
      <c r="PD2" s="27"/>
      <c r="PE2" s="27"/>
      <c r="PF2" s="27"/>
      <c r="PG2" s="27"/>
      <c r="PH2" s="27"/>
      <c r="PI2" s="27"/>
      <c r="PJ2" s="27"/>
      <c r="PK2" s="27"/>
      <c r="PL2" s="27"/>
      <c r="PM2" s="27"/>
      <c r="PN2" s="27"/>
      <c r="PO2" s="27"/>
      <c r="PP2" s="27"/>
      <c r="PQ2" s="27"/>
      <c r="PR2" s="27"/>
      <c r="PS2" s="27"/>
      <c r="PT2" s="27"/>
      <c r="PU2" s="27"/>
      <c r="PV2" s="27"/>
      <c r="PW2" s="27"/>
      <c r="PX2" s="27"/>
      <c r="PY2" s="27"/>
      <c r="PZ2" s="27"/>
      <c r="QA2" s="27"/>
      <c r="QB2" s="27"/>
      <c r="QC2" s="27"/>
      <c r="QD2" s="27"/>
      <c r="QE2" s="27"/>
      <c r="QF2" s="27"/>
      <c r="QG2" s="27"/>
      <c r="QH2" s="27"/>
      <c r="QI2" s="27"/>
      <c r="QJ2" s="27"/>
      <c r="QK2" s="27"/>
      <c r="QL2" s="27"/>
      <c r="QM2" s="27"/>
      <c r="QN2" s="27"/>
      <c r="QO2" s="27"/>
      <c r="QP2" s="27"/>
      <c r="QQ2" s="27"/>
      <c r="QR2" s="27"/>
      <c r="QS2" s="27"/>
      <c r="QT2" s="27"/>
      <c r="QU2" s="27"/>
      <c r="QV2" s="27"/>
      <c r="QW2" s="27"/>
      <c r="QX2" s="27"/>
      <c r="QY2" s="27"/>
      <c r="QZ2" s="27"/>
      <c r="RA2" s="27"/>
      <c r="RB2" s="27"/>
      <c r="RC2" s="27"/>
      <c r="RD2" s="27"/>
      <c r="RE2" s="27"/>
      <c r="RF2" s="27"/>
      <c r="RG2" s="27"/>
      <c r="RH2" s="27"/>
      <c r="RI2" s="27"/>
      <c r="RJ2" s="27"/>
      <c r="RK2" s="27"/>
      <c r="RL2" s="27"/>
      <c r="RM2" s="27"/>
      <c r="RN2" s="27"/>
      <c r="RO2" s="27"/>
      <c r="RP2" s="27"/>
      <c r="RQ2" s="27"/>
      <c r="RR2" s="27"/>
      <c r="RS2" s="27"/>
      <c r="RT2" s="27"/>
      <c r="RU2" s="27"/>
      <c r="RV2" s="27"/>
      <c r="RW2" s="27"/>
      <c r="RX2" s="27"/>
      <c r="RY2" s="27"/>
      <c r="RZ2" s="27"/>
      <c r="SA2" s="27"/>
      <c r="SB2" s="27"/>
      <c r="SC2" s="27"/>
      <c r="SD2" s="27"/>
      <c r="SE2" s="27"/>
      <c r="SF2" s="27"/>
      <c r="SG2" s="27"/>
      <c r="SH2" s="27"/>
      <c r="SI2" s="27"/>
      <c r="SJ2" s="27"/>
      <c r="SK2" s="27"/>
      <c r="SL2" s="27"/>
      <c r="SM2" s="27"/>
      <c r="SN2" s="27"/>
      <c r="SO2" s="27"/>
      <c r="SP2" s="27"/>
      <c r="SQ2" s="27"/>
      <c r="SR2" s="27"/>
      <c r="SS2" s="27"/>
      <c r="ST2" s="27"/>
      <c r="SU2" s="27"/>
      <c r="SV2" s="27"/>
      <c r="SW2" s="27"/>
      <c r="SX2" s="27"/>
      <c r="SY2" s="27"/>
      <c r="SZ2" s="27"/>
      <c r="TA2" s="27"/>
      <c r="TB2" s="27"/>
      <c r="TC2" s="27"/>
      <c r="TD2" s="27"/>
      <c r="TE2" s="27"/>
      <c r="TF2" s="27"/>
      <c r="TG2" s="27"/>
      <c r="TH2" s="27"/>
      <c r="TI2" s="27"/>
      <c r="TJ2" s="27"/>
      <c r="TK2" s="27"/>
      <c r="TL2" s="27"/>
      <c r="TM2" s="27"/>
      <c r="TN2" s="27"/>
      <c r="TO2" s="27"/>
      <c r="TP2" s="27"/>
      <c r="TQ2" s="27"/>
      <c r="TR2" s="27"/>
      <c r="TS2" s="27"/>
      <c r="TT2" s="27"/>
      <c r="TU2" s="27"/>
      <c r="TV2" s="27"/>
      <c r="TW2" s="27"/>
      <c r="TX2" s="27"/>
      <c r="TY2" s="27"/>
      <c r="TZ2" s="27"/>
      <c r="UA2" s="27"/>
      <c r="UB2" s="27"/>
      <c r="UC2" s="27"/>
      <c r="UD2" s="27"/>
      <c r="UE2" s="27"/>
      <c r="UF2" s="27"/>
      <c r="UG2" s="27"/>
      <c r="UH2" s="27"/>
      <c r="UI2" s="27"/>
      <c r="UJ2" s="27"/>
      <c r="UK2" s="27"/>
      <c r="UL2" s="27"/>
      <c r="UM2" s="27"/>
      <c r="UN2" s="27"/>
      <c r="UO2" s="27"/>
      <c r="UP2" s="27"/>
      <c r="UQ2" s="27"/>
      <c r="UR2" s="27"/>
      <c r="US2" s="27"/>
      <c r="UT2" s="27"/>
      <c r="UU2" s="27"/>
      <c r="UV2" s="27"/>
      <c r="UW2" s="27"/>
      <c r="UX2" s="27"/>
      <c r="UY2" s="27"/>
      <c r="UZ2" s="27"/>
      <c r="VA2" s="27"/>
      <c r="VB2" s="27"/>
      <c r="VC2" s="27"/>
      <c r="VD2" s="27"/>
      <c r="VE2" s="27"/>
      <c r="VF2" s="27"/>
      <c r="VG2" s="27"/>
      <c r="VH2" s="27"/>
      <c r="VI2" s="27"/>
      <c r="VJ2" s="27"/>
      <c r="VK2" s="27"/>
      <c r="VL2" s="27"/>
      <c r="VM2" s="27"/>
      <c r="VN2" s="27"/>
      <c r="VO2" s="27"/>
      <c r="VP2" s="27"/>
      <c r="VQ2" s="27"/>
      <c r="VR2" s="27"/>
      <c r="VS2" s="27"/>
      <c r="VT2" s="27"/>
      <c r="VU2" s="27"/>
      <c r="VV2" s="27"/>
      <c r="VW2" s="27"/>
      <c r="VX2" s="27"/>
      <c r="VY2" s="27"/>
      <c r="VZ2" s="27"/>
      <c r="WA2" s="27"/>
      <c r="WB2" s="27"/>
      <c r="WC2" s="27"/>
      <c r="WD2" s="27"/>
      <c r="WE2" s="27"/>
      <c r="WF2" s="27"/>
      <c r="WG2" s="27"/>
      <c r="WH2" s="27"/>
      <c r="WI2" s="27"/>
      <c r="WJ2" s="27"/>
      <c r="WK2" s="27"/>
      <c r="WL2" s="27"/>
      <c r="WM2" s="27"/>
      <c r="WN2" s="27"/>
      <c r="WO2" s="27"/>
      <c r="WP2" s="27"/>
      <c r="WQ2" s="27"/>
      <c r="WR2" s="27"/>
      <c r="WS2" s="27"/>
      <c r="WT2" s="27"/>
      <c r="WU2" s="27"/>
      <c r="WV2" s="27"/>
      <c r="WW2" s="27"/>
      <c r="WX2" s="27"/>
      <c r="WY2" s="27"/>
      <c r="WZ2" s="27"/>
      <c r="XA2" s="27"/>
      <c r="XB2" s="27"/>
      <c r="XC2" s="27"/>
      <c r="XD2" s="27"/>
      <c r="XE2" s="27"/>
      <c r="XF2" s="27"/>
      <c r="XG2" s="27"/>
      <c r="XH2" s="27"/>
      <c r="XI2" s="27"/>
      <c r="XJ2" s="27"/>
      <c r="XK2" s="27"/>
      <c r="XL2" s="27"/>
      <c r="XM2" s="27"/>
      <c r="XN2" s="27"/>
      <c r="XO2" s="27"/>
      <c r="XP2" s="27"/>
      <c r="XQ2" s="27"/>
      <c r="XR2" s="27"/>
      <c r="XS2" s="27"/>
      <c r="XT2" s="27"/>
      <c r="XU2" s="27"/>
      <c r="XV2" s="27"/>
      <c r="XW2" s="27"/>
      <c r="XX2" s="27"/>
      <c r="XY2" s="27"/>
      <c r="XZ2" s="27"/>
      <c r="YA2" s="27"/>
      <c r="YB2" s="27"/>
      <c r="YC2" s="27"/>
      <c r="YD2" s="27"/>
      <c r="YE2" s="27"/>
      <c r="YF2" s="27"/>
      <c r="YG2" s="27"/>
      <c r="YH2" s="27"/>
      <c r="YI2" s="27"/>
      <c r="YJ2" s="27"/>
      <c r="YK2" s="27"/>
      <c r="YL2" s="27"/>
      <c r="YM2" s="27"/>
      <c r="YN2" s="27"/>
      <c r="YO2" s="27"/>
      <c r="YP2" s="27"/>
      <c r="YQ2" s="27"/>
      <c r="YR2" s="27"/>
      <c r="YS2" s="27"/>
      <c r="YT2" s="27"/>
      <c r="YU2" s="27"/>
      <c r="YV2" s="27"/>
      <c r="YW2" s="27"/>
      <c r="YX2" s="27"/>
      <c r="YY2" s="27"/>
      <c r="YZ2" s="27"/>
      <c r="ZA2" s="27"/>
      <c r="ZB2" s="27"/>
      <c r="ZC2" s="27"/>
      <c r="ZD2" s="27"/>
      <c r="ZE2" s="27"/>
      <c r="ZF2" s="27"/>
      <c r="ZG2" s="27"/>
      <c r="ZH2" s="27"/>
      <c r="ZI2" s="27"/>
      <c r="ZJ2" s="27"/>
      <c r="ZK2" s="27"/>
      <c r="ZL2" s="27"/>
      <c r="ZM2" s="27"/>
      <c r="ZN2" s="27"/>
      <c r="ZO2" s="27"/>
      <c r="ZP2" s="27"/>
      <c r="ZQ2" s="27"/>
      <c r="ZR2" s="27"/>
      <c r="ZS2" s="27"/>
      <c r="ZT2" s="27"/>
      <c r="ZU2" s="27"/>
      <c r="ZV2" s="27"/>
      <c r="ZW2" s="27"/>
      <c r="ZX2" s="27"/>
      <c r="ZY2" s="27"/>
      <c r="ZZ2" s="27"/>
      <c r="AAA2" s="27"/>
      <c r="AAB2" s="27"/>
      <c r="AAC2" s="27"/>
      <c r="AAD2" s="27"/>
      <c r="AAE2" s="27"/>
      <c r="AAF2" s="27"/>
      <c r="AAG2" s="27"/>
      <c r="AAH2" s="27"/>
      <c r="AAI2" s="27"/>
      <c r="AAJ2" s="27"/>
      <c r="AAK2" s="27"/>
      <c r="AAL2" s="27"/>
      <c r="AAM2" s="27"/>
      <c r="AAN2" s="27"/>
      <c r="AAO2" s="27"/>
      <c r="AAP2" s="27"/>
      <c r="AAQ2" s="27"/>
      <c r="AAR2" s="27"/>
      <c r="AAS2" s="27"/>
      <c r="AAT2" s="27"/>
      <c r="AAU2" s="27"/>
      <c r="AAV2" s="27"/>
      <c r="AAW2" s="27"/>
      <c r="AAX2" s="27"/>
      <c r="AAY2" s="27"/>
      <c r="AAZ2" s="27"/>
      <c r="ABA2" s="27"/>
      <c r="ABB2" s="27"/>
      <c r="ABC2" s="27"/>
      <c r="ABD2" s="27"/>
      <c r="ABE2" s="27"/>
      <c r="ABF2" s="27"/>
      <c r="ABG2" s="27"/>
      <c r="ABH2" s="27"/>
      <c r="ABI2" s="27"/>
      <c r="ABJ2" s="27"/>
      <c r="ABK2" s="27"/>
      <c r="ABL2" s="27"/>
      <c r="ABM2" s="27"/>
      <c r="ABN2" s="27"/>
      <c r="ABO2" s="27"/>
      <c r="ABP2" s="27"/>
      <c r="ABQ2" s="27"/>
      <c r="ABR2" s="27"/>
      <c r="ABS2" s="27"/>
      <c r="ABT2" s="27"/>
      <c r="ABU2" s="27"/>
      <c r="ABV2" s="27"/>
      <c r="ABW2" s="27"/>
      <c r="ABX2" s="27"/>
      <c r="ABY2" s="27"/>
      <c r="ABZ2" s="27"/>
      <c r="ACA2" s="27"/>
      <c r="ACB2" s="27"/>
      <c r="ACC2" s="27"/>
      <c r="ACD2" s="27"/>
      <c r="ACE2" s="27"/>
      <c r="ACF2" s="27"/>
      <c r="ACG2" s="27"/>
      <c r="ACH2" s="27"/>
      <c r="ACI2" s="27"/>
      <c r="ACJ2" s="27"/>
      <c r="ACK2" s="27"/>
      <c r="ACL2" s="27"/>
      <c r="ACM2" s="27"/>
      <c r="ACN2" s="27"/>
      <c r="ACO2" s="27"/>
      <c r="ACP2" s="27"/>
      <c r="ACQ2" s="27"/>
      <c r="ACR2" s="27"/>
      <c r="ACS2" s="27"/>
      <c r="ACT2" s="27"/>
      <c r="ACU2" s="27"/>
      <c r="ACV2" s="27"/>
      <c r="ACW2" s="27"/>
      <c r="ACX2" s="27"/>
      <c r="ACY2" s="27"/>
      <c r="ACZ2" s="27"/>
      <c r="ADA2" s="27"/>
      <c r="ADB2" s="27"/>
      <c r="ADC2" s="27"/>
      <c r="ADD2" s="27"/>
      <c r="ADE2" s="27"/>
      <c r="ADF2" s="27"/>
      <c r="ADG2" s="27"/>
      <c r="ADH2" s="27"/>
      <c r="ADI2" s="27"/>
      <c r="ADJ2" s="27"/>
      <c r="ADK2" s="27"/>
      <c r="ADL2" s="27"/>
      <c r="ADM2" s="27"/>
      <c r="ADN2" s="27"/>
      <c r="ADO2" s="27"/>
      <c r="ADP2" s="27"/>
      <c r="ADQ2" s="27"/>
      <c r="ADR2" s="27"/>
      <c r="ADS2" s="27"/>
      <c r="ADT2" s="27"/>
      <c r="ADU2" s="27"/>
      <c r="ADV2" s="27"/>
      <c r="ADW2" s="27"/>
      <c r="ADX2" s="27"/>
      <c r="ADY2" s="27"/>
      <c r="ADZ2" s="27"/>
      <c r="AEA2" s="27"/>
      <c r="AEB2" s="27"/>
      <c r="AEC2" s="27"/>
      <c r="AED2" s="27"/>
      <c r="AEE2" s="27"/>
      <c r="AEF2" s="27"/>
      <c r="AEG2" s="27"/>
      <c r="AEH2" s="27"/>
      <c r="AEI2" s="27"/>
      <c r="AEJ2" s="27"/>
      <c r="AEK2" s="27"/>
      <c r="AEL2" s="27"/>
      <c r="AEM2" s="27"/>
      <c r="AEN2" s="27"/>
      <c r="AEO2" s="27"/>
      <c r="AEP2" s="27"/>
      <c r="AEQ2" s="27"/>
      <c r="AER2" s="27"/>
      <c r="AES2" s="27"/>
      <c r="AET2" s="27"/>
      <c r="AEU2" s="27"/>
      <c r="AEV2" s="27"/>
      <c r="AEW2" s="27"/>
      <c r="AEX2" s="27"/>
      <c r="AEY2" s="27"/>
      <c r="AEZ2" s="27"/>
      <c r="AFA2" s="27"/>
      <c r="AFB2" s="27"/>
      <c r="AFC2" s="27"/>
      <c r="AFD2" s="27"/>
      <c r="AFE2" s="27"/>
      <c r="AFF2" s="27"/>
      <c r="AFG2" s="27"/>
      <c r="AFH2" s="27"/>
      <c r="AFI2" s="27"/>
      <c r="AFJ2" s="27"/>
      <c r="AFK2" s="27"/>
      <c r="AFL2" s="27"/>
      <c r="AFM2" s="27"/>
      <c r="AFN2" s="27"/>
      <c r="AFO2" s="27"/>
      <c r="AFP2" s="27"/>
      <c r="AFQ2" s="27"/>
      <c r="AFR2" s="27"/>
      <c r="AFS2" s="27"/>
      <c r="AFT2" s="27"/>
      <c r="AFU2" s="27"/>
      <c r="AFV2" s="27"/>
      <c r="AFW2" s="27"/>
      <c r="AFX2" s="27"/>
      <c r="AFY2" s="27"/>
      <c r="AFZ2" s="27"/>
      <c r="AGA2" s="27"/>
      <c r="AGB2" s="27"/>
      <c r="AGC2" s="27"/>
      <c r="AGD2" s="27"/>
      <c r="AGE2" s="27"/>
      <c r="AGF2" s="27"/>
      <c r="AGG2" s="27"/>
      <c r="AGH2" s="27"/>
      <c r="AGI2" s="27"/>
      <c r="AGJ2" s="27"/>
      <c r="AGK2" s="27"/>
      <c r="AGL2" s="27"/>
      <c r="AGM2" s="27"/>
      <c r="AGN2" s="27"/>
      <c r="AGO2" s="27"/>
      <c r="AGP2" s="27"/>
      <c r="AGQ2" s="27"/>
      <c r="AGR2" s="27"/>
      <c r="AGS2" s="27"/>
      <c r="AGT2" s="27"/>
      <c r="AGU2" s="27"/>
      <c r="AGV2" s="27"/>
      <c r="AGW2" s="27"/>
      <c r="AGX2" s="27"/>
      <c r="AGY2" s="27"/>
      <c r="AGZ2" s="27"/>
      <c r="AHA2" s="27"/>
      <c r="AHB2" s="27"/>
      <c r="AHC2" s="27"/>
      <c r="AHD2" s="27"/>
      <c r="AHE2" s="27"/>
      <c r="AHF2" s="27"/>
      <c r="AHG2" s="27"/>
      <c r="AHH2" s="27"/>
      <c r="AHI2" s="27"/>
      <c r="AHJ2" s="27"/>
      <c r="AHK2" s="27"/>
      <c r="AHL2" s="27"/>
      <c r="AHM2" s="27"/>
      <c r="AHN2" s="27"/>
      <c r="AHO2" s="27"/>
      <c r="AHP2" s="27"/>
      <c r="AHQ2" s="27"/>
      <c r="AHR2" s="27"/>
      <c r="AHS2" s="27"/>
      <c r="AHT2" s="27"/>
      <c r="AHU2" s="27"/>
      <c r="AHV2" s="27"/>
      <c r="AHW2" s="27"/>
      <c r="AHX2" s="27"/>
      <c r="AHY2" s="27"/>
      <c r="AHZ2" s="27"/>
      <c r="AIA2" s="27"/>
      <c r="AIB2" s="27"/>
      <c r="AIC2" s="27"/>
      <c r="AID2" s="27"/>
      <c r="AIE2" s="27"/>
      <c r="AIF2" s="27"/>
      <c r="AIG2" s="27"/>
      <c r="AIH2" s="27"/>
      <c r="AII2" s="27"/>
      <c r="AIJ2" s="27"/>
      <c r="AIK2" s="27"/>
      <c r="AIL2" s="27"/>
      <c r="AIM2" s="27"/>
      <c r="AIN2" s="27"/>
      <c r="AIO2" s="27"/>
      <c r="AIP2" s="27"/>
      <c r="AIQ2" s="27"/>
      <c r="AIR2" s="27"/>
      <c r="AIS2" s="27"/>
      <c r="AIT2" s="27"/>
      <c r="AIU2" s="27"/>
      <c r="AIV2" s="27"/>
      <c r="AIW2" s="27"/>
      <c r="AIX2" s="27"/>
      <c r="AIY2" s="27"/>
      <c r="AIZ2" s="27"/>
      <c r="AJA2" s="27"/>
      <c r="AJB2" s="27"/>
      <c r="AJC2" s="27"/>
      <c r="AJD2" s="27"/>
      <c r="AJE2" s="27"/>
      <c r="AJF2" s="27"/>
      <c r="AJG2" s="27"/>
      <c r="AJH2" s="27"/>
      <c r="AJI2" s="27"/>
      <c r="AJJ2" s="27"/>
      <c r="AJK2" s="27"/>
      <c r="AJL2" s="27"/>
      <c r="AJM2" s="27"/>
      <c r="AJN2" s="27"/>
      <c r="AJO2" s="27"/>
      <c r="AJP2" s="27"/>
      <c r="AJQ2" s="27"/>
      <c r="AJR2" s="27"/>
      <c r="AJS2" s="27"/>
      <c r="AJT2" s="27"/>
      <c r="AJU2" s="27"/>
      <c r="AJV2" s="27"/>
      <c r="AJW2" s="27"/>
      <c r="AJX2" s="27"/>
      <c r="AJY2" s="27"/>
      <c r="AJZ2" s="27"/>
      <c r="AKA2" s="27"/>
      <c r="AKB2" s="27"/>
      <c r="AKC2" s="27"/>
      <c r="AKD2" s="27"/>
      <c r="AKE2" s="27"/>
      <c r="AKF2" s="27"/>
      <c r="AKG2" s="27"/>
      <c r="AKH2" s="27"/>
      <c r="AKI2" s="27"/>
      <c r="AKJ2" s="27"/>
      <c r="AKK2" s="27"/>
      <c r="AKL2" s="27"/>
      <c r="AKM2" s="27"/>
      <c r="AKN2" s="27"/>
      <c r="AKO2" s="27"/>
      <c r="AKP2" s="27"/>
      <c r="AKQ2" s="27"/>
      <c r="AKR2" s="27"/>
      <c r="AKS2" s="27"/>
      <c r="AKT2" s="27"/>
      <c r="AKU2" s="27"/>
      <c r="AKV2" s="27"/>
      <c r="AKW2" s="27"/>
      <c r="AKX2" s="27"/>
      <c r="AKY2" s="27"/>
      <c r="AKZ2" s="27"/>
      <c r="ALA2" s="27"/>
      <c r="ALB2" s="27"/>
      <c r="ALC2" s="27"/>
      <c r="ALD2" s="27"/>
      <c r="ALE2" s="27"/>
      <c r="ALF2" s="27"/>
      <c r="ALG2" s="27"/>
      <c r="ALH2" s="27"/>
      <c r="ALI2" s="27"/>
      <c r="ALJ2" s="27"/>
      <c r="ALK2" s="27"/>
      <c r="ALL2" s="27"/>
      <c r="ALM2" s="27"/>
      <c r="ALN2" s="27"/>
      <c r="ALO2" s="27"/>
      <c r="ALP2" s="27"/>
      <c r="ALQ2" s="27"/>
      <c r="ALR2" s="27"/>
      <c r="ALS2" s="27"/>
      <c r="ALT2" s="27"/>
      <c r="ALU2" s="27"/>
      <c r="ALV2" s="27"/>
      <c r="ALW2" s="27"/>
      <c r="ALX2" s="27"/>
      <c r="ALY2" s="27"/>
      <c r="ALZ2" s="27"/>
      <c r="AMA2" s="27"/>
      <c r="AMB2" s="27"/>
      <c r="AMC2" s="27"/>
      <c r="AMD2" s="27"/>
      <c r="AME2" s="27"/>
      <c r="AMF2" s="27"/>
      <c r="AMG2" s="27"/>
      <c r="AMH2" s="27"/>
      <c r="AMI2" s="27"/>
      <c r="AMJ2" s="27"/>
      <c r="AMK2" s="27"/>
      <c r="AML2" s="27"/>
      <c r="AMM2" s="27"/>
      <c r="AMN2" s="27"/>
      <c r="AMO2" s="27"/>
      <c r="AMP2" s="27"/>
      <c r="AMQ2" s="27"/>
      <c r="AMR2" s="27"/>
      <c r="AMS2" s="27"/>
      <c r="AMT2" s="27"/>
      <c r="AMU2" s="27"/>
      <c r="AMV2" s="27"/>
      <c r="AMW2" s="27"/>
      <c r="AMX2" s="27"/>
      <c r="AMY2" s="27"/>
      <c r="AMZ2" s="27"/>
      <c r="ANA2" s="27"/>
      <c r="ANB2" s="27"/>
      <c r="ANC2" s="27"/>
      <c r="AND2" s="27"/>
      <c r="ANE2" s="27"/>
      <c r="ANF2" s="27"/>
      <c r="ANG2" s="27"/>
      <c r="ANH2" s="27"/>
      <c r="ANI2" s="27"/>
      <c r="ANJ2" s="27"/>
      <c r="ANK2" s="27"/>
      <c r="ANL2" s="27"/>
      <c r="ANM2" s="27"/>
      <c r="ANN2" s="27"/>
      <c r="ANO2" s="27"/>
      <c r="ANP2" s="27"/>
      <c r="ANQ2" s="27"/>
      <c r="ANR2" s="27"/>
      <c r="ANS2" s="27"/>
      <c r="ANT2" s="27"/>
      <c r="ANU2" s="27"/>
      <c r="ANV2" s="27"/>
      <c r="ANW2" s="27"/>
      <c r="ANX2" s="27"/>
      <c r="ANY2" s="27"/>
      <c r="ANZ2" s="27"/>
      <c r="AOA2" s="27"/>
      <c r="AOB2" s="27"/>
      <c r="AOC2" s="27"/>
      <c r="AOD2" s="27"/>
      <c r="AOE2" s="27"/>
      <c r="AOF2" s="27"/>
      <c r="AOG2" s="27"/>
      <c r="AOH2" s="27"/>
      <c r="AOI2" s="27"/>
      <c r="AOJ2" s="27"/>
      <c r="AOK2" s="27"/>
      <c r="AOL2" s="27"/>
      <c r="AOM2" s="27"/>
      <c r="AON2" s="27"/>
      <c r="AOO2" s="27"/>
      <c r="AOP2" s="27"/>
      <c r="AOQ2" s="27"/>
      <c r="AOR2" s="27"/>
      <c r="AOS2" s="27"/>
      <c r="AOT2" s="27"/>
      <c r="AOU2" s="27"/>
      <c r="AOV2" s="27"/>
      <c r="AOW2" s="27"/>
      <c r="AOX2" s="27"/>
      <c r="AOY2" s="27"/>
      <c r="AOZ2" s="27"/>
      <c r="APA2" s="27"/>
      <c r="APB2" s="27"/>
      <c r="APC2" s="27"/>
      <c r="APD2" s="27"/>
      <c r="APE2" s="27"/>
      <c r="APF2" s="27"/>
      <c r="APG2" s="27"/>
      <c r="APH2" s="27"/>
      <c r="API2" s="27"/>
      <c r="APJ2" s="27"/>
      <c r="APK2" s="27"/>
      <c r="APL2" s="27"/>
      <c r="APM2" s="27"/>
      <c r="APN2" s="27"/>
      <c r="APO2" s="27"/>
      <c r="APP2" s="27"/>
      <c r="APQ2" s="27"/>
      <c r="APR2" s="27"/>
      <c r="APS2" s="27"/>
      <c r="APT2" s="27"/>
      <c r="APU2" s="27"/>
      <c r="APV2" s="27"/>
      <c r="APW2" s="27"/>
      <c r="APX2" s="27"/>
      <c r="APY2" s="27"/>
      <c r="APZ2" s="27"/>
      <c r="AQA2" s="27"/>
      <c r="AQB2" s="27"/>
      <c r="AQC2" s="27"/>
      <c r="AQD2" s="27"/>
      <c r="AQE2" s="27"/>
      <c r="AQF2" s="27"/>
      <c r="AQG2" s="27"/>
      <c r="AQH2" s="27"/>
      <c r="AQI2" s="27"/>
      <c r="AQJ2" s="27"/>
      <c r="AQK2" s="27"/>
      <c r="AQL2" s="27"/>
      <c r="AQM2" s="27"/>
      <c r="AQN2" s="27"/>
      <c r="AQO2" s="27"/>
      <c r="AQP2" s="27"/>
      <c r="AQQ2" s="27"/>
      <c r="AQR2" s="27"/>
      <c r="AQS2" s="27"/>
      <c r="AQT2" s="27"/>
      <c r="AQU2" s="27"/>
      <c r="AQV2" s="27"/>
      <c r="AQW2" s="27"/>
      <c r="AQX2" s="27"/>
      <c r="AQY2" s="27"/>
      <c r="AQZ2" s="27"/>
      <c r="ARA2" s="27"/>
      <c r="ARB2" s="27"/>
      <c r="ARC2" s="27"/>
      <c r="ARD2" s="27"/>
      <c r="ARE2" s="27"/>
      <c r="ARF2" s="27"/>
      <c r="ARG2" s="27"/>
      <c r="ARH2" s="27"/>
      <c r="ARI2" s="27"/>
      <c r="ARJ2" s="27"/>
      <c r="ARK2" s="27"/>
      <c r="ARL2" s="27"/>
      <c r="ARM2" s="27"/>
      <c r="ARN2" s="27"/>
      <c r="ARO2" s="27"/>
      <c r="ARP2" s="27"/>
      <c r="ARQ2" s="27"/>
      <c r="ARR2" s="27"/>
      <c r="ARS2" s="27"/>
      <c r="ART2" s="27"/>
      <c r="ARU2" s="27"/>
      <c r="ARV2" s="27"/>
      <c r="ARW2" s="27"/>
      <c r="ARX2" s="27"/>
      <c r="ARY2" s="27"/>
      <c r="ARZ2" s="27"/>
      <c r="ASA2" s="27"/>
      <c r="ASB2" s="27"/>
      <c r="ASC2" s="27"/>
      <c r="ASD2" s="27"/>
      <c r="ASE2" s="27"/>
      <c r="ASF2" s="27"/>
      <c r="ASG2" s="27"/>
      <c r="ASH2" s="27"/>
      <c r="ASI2" s="27"/>
      <c r="ASJ2" s="27"/>
      <c r="ASK2" s="27"/>
      <c r="ASL2" s="27"/>
      <c r="ASM2" s="27"/>
      <c r="ASN2" s="27"/>
      <c r="ASO2" s="27"/>
      <c r="ASP2" s="27"/>
      <c r="ASQ2" s="27"/>
      <c r="ASR2" s="27"/>
      <c r="ASS2" s="27"/>
      <c r="AST2" s="27"/>
      <c r="ASU2" s="27"/>
      <c r="ASV2" s="27"/>
      <c r="ASW2" s="27"/>
      <c r="ASX2" s="27"/>
      <c r="ASY2" s="27"/>
      <c r="ASZ2" s="27"/>
      <c r="ATA2" s="27"/>
      <c r="ATB2" s="27"/>
      <c r="ATC2" s="27"/>
      <c r="ATD2" s="27"/>
      <c r="ATE2" s="27"/>
      <c r="ATF2" s="27"/>
      <c r="ATG2" s="27"/>
      <c r="ATH2" s="27"/>
      <c r="ATI2" s="27"/>
      <c r="ATJ2" s="27"/>
      <c r="ATK2" s="27"/>
      <c r="ATL2" s="27"/>
      <c r="ATM2" s="27"/>
      <c r="ATN2" s="27"/>
      <c r="ATO2" s="27"/>
      <c r="ATP2" s="27"/>
      <c r="ATQ2" s="27"/>
      <c r="ATR2" s="27"/>
      <c r="ATS2" s="27"/>
      <c r="ATT2" s="27"/>
      <c r="ATU2" s="27"/>
      <c r="ATV2" s="27"/>
      <c r="ATW2" s="27"/>
      <c r="ATX2" s="27"/>
      <c r="ATY2" s="27"/>
      <c r="ATZ2" s="27"/>
      <c r="AUA2" s="27"/>
      <c r="AUB2" s="27"/>
      <c r="AUC2" s="27"/>
      <c r="AUD2" s="27"/>
      <c r="AUE2" s="27"/>
      <c r="AUF2" s="27"/>
      <c r="AUG2" s="27"/>
      <c r="AUH2" s="27"/>
      <c r="AUI2" s="27"/>
      <c r="AUJ2" s="27"/>
      <c r="AUK2" s="27"/>
      <c r="AUL2" s="27"/>
      <c r="AUM2" s="27"/>
      <c r="AUN2" s="27"/>
      <c r="AUO2" s="27"/>
      <c r="AUP2" s="27"/>
      <c r="AUQ2" s="27"/>
      <c r="AUR2" s="27"/>
      <c r="AUS2" s="27"/>
      <c r="AUT2" s="27"/>
      <c r="AUU2" s="27"/>
      <c r="AUV2" s="27"/>
      <c r="AUW2" s="27"/>
      <c r="AUX2" s="27"/>
      <c r="AUY2" s="27"/>
      <c r="AUZ2" s="27"/>
      <c r="AVA2" s="27"/>
      <c r="AVB2" s="27"/>
      <c r="AVC2" s="27"/>
      <c r="AVD2" s="27"/>
      <c r="AVE2" s="27"/>
      <c r="AVF2" s="27"/>
      <c r="AVG2" s="27"/>
      <c r="AVH2" s="27"/>
      <c r="AVI2" s="27"/>
      <c r="AVJ2" s="27"/>
      <c r="AVK2" s="27"/>
      <c r="AVL2" s="27"/>
      <c r="AVM2" s="27"/>
      <c r="AVN2" s="27"/>
      <c r="AVO2" s="27"/>
      <c r="AVP2" s="27"/>
      <c r="AVQ2" s="27"/>
      <c r="AVR2" s="27"/>
      <c r="AVS2" s="27"/>
      <c r="AVT2" s="27"/>
      <c r="AVU2" s="27"/>
      <c r="AVV2" s="27"/>
      <c r="AVW2" s="27"/>
      <c r="AVX2" s="27"/>
      <c r="AVY2" s="27"/>
      <c r="AVZ2" s="27"/>
      <c r="AWA2" s="27"/>
      <c r="AWB2" s="27"/>
      <c r="AWC2" s="27"/>
      <c r="AWD2" s="27"/>
      <c r="AWE2" s="27"/>
      <c r="AWF2" s="27"/>
      <c r="AWG2" s="27"/>
      <c r="AWH2" s="27"/>
      <c r="AWI2" s="27"/>
      <c r="AWJ2" s="27"/>
      <c r="AWK2" s="27"/>
      <c r="AWL2" s="27"/>
      <c r="AWM2" s="27"/>
      <c r="AWN2" s="27"/>
      <c r="AWO2" s="27"/>
      <c r="AWP2" s="27"/>
      <c r="AWQ2" s="27"/>
      <c r="AWR2" s="27"/>
      <c r="AWS2" s="27"/>
      <c r="AWT2" s="27"/>
      <c r="AWU2" s="27"/>
      <c r="AWV2" s="27"/>
      <c r="AWW2" s="27"/>
      <c r="AWX2" s="27"/>
      <c r="AWY2" s="27"/>
      <c r="AWZ2" s="27"/>
      <c r="AXA2" s="27"/>
      <c r="AXB2" s="27"/>
      <c r="AXC2" s="27"/>
      <c r="AXD2" s="27"/>
      <c r="AXE2" s="27"/>
      <c r="AXF2" s="27"/>
      <c r="AXG2" s="27"/>
      <c r="AXH2" s="27"/>
      <c r="AXI2" s="27"/>
      <c r="AXJ2" s="27"/>
      <c r="AXK2" s="27"/>
      <c r="AXL2" s="27"/>
      <c r="AXM2" s="27"/>
      <c r="AXN2" s="27"/>
      <c r="AXO2" s="27"/>
      <c r="AXP2" s="27"/>
      <c r="AXQ2" s="27"/>
      <c r="AXR2" s="27"/>
      <c r="AXS2" s="27"/>
      <c r="AXT2" s="27"/>
      <c r="AXU2" s="27"/>
      <c r="AXV2" s="27"/>
      <c r="AXW2" s="27"/>
      <c r="AXX2" s="27"/>
      <c r="AXY2" s="27"/>
      <c r="AXZ2" s="27"/>
      <c r="AYA2" s="27"/>
      <c r="AYB2" s="27"/>
      <c r="AYC2" s="27"/>
      <c r="AYD2" s="27"/>
      <c r="AYE2" s="27"/>
      <c r="AYF2" s="27"/>
      <c r="AYG2" s="27"/>
      <c r="AYH2" s="27"/>
      <c r="AYI2" s="27"/>
      <c r="AYJ2" s="27"/>
      <c r="AYK2" s="27"/>
      <c r="AYL2" s="27"/>
      <c r="AYM2" s="27"/>
      <c r="AYN2" s="27"/>
      <c r="AYO2" s="27"/>
      <c r="AYP2" s="27"/>
      <c r="AYQ2" s="27"/>
      <c r="AYR2" s="27"/>
      <c r="AYS2" s="27"/>
      <c r="AYT2" s="27"/>
      <c r="AYU2" s="27"/>
      <c r="AYV2" s="27"/>
      <c r="AYW2" s="27"/>
      <c r="AYX2" s="27"/>
      <c r="AYY2" s="27"/>
      <c r="AYZ2" s="27"/>
      <c r="AZA2" s="27"/>
      <c r="AZB2" s="27"/>
      <c r="AZC2" s="27"/>
      <c r="AZD2" s="27"/>
      <c r="AZE2" s="27"/>
      <c r="AZF2" s="27"/>
      <c r="AZG2" s="27"/>
      <c r="AZH2" s="27"/>
      <c r="AZI2" s="27"/>
      <c r="AZJ2" s="27"/>
      <c r="AZK2" s="27"/>
      <c r="AZL2" s="27"/>
      <c r="AZM2" s="27"/>
      <c r="AZN2" s="27"/>
      <c r="AZO2" s="27"/>
      <c r="AZP2" s="27"/>
      <c r="AZQ2" s="27"/>
      <c r="AZR2" s="27"/>
      <c r="AZS2" s="27"/>
      <c r="AZT2" s="27"/>
      <c r="AZU2" s="27"/>
      <c r="AZV2" s="27"/>
      <c r="AZW2" s="27"/>
      <c r="AZX2" s="27"/>
      <c r="AZY2" s="27"/>
      <c r="AZZ2" s="27"/>
      <c r="BAA2" s="27"/>
      <c r="BAB2" s="27"/>
      <c r="BAC2" s="27"/>
      <c r="BAD2" s="27"/>
      <c r="BAE2" s="27"/>
      <c r="BAF2" s="27"/>
      <c r="BAG2" s="27"/>
      <c r="BAH2" s="27"/>
      <c r="BAI2" s="27"/>
      <c r="BAJ2" s="27"/>
      <c r="BAK2" s="27"/>
      <c r="BAL2" s="27"/>
      <c r="BAM2" s="27"/>
      <c r="BAN2" s="27"/>
      <c r="BAO2" s="27"/>
      <c r="BAP2" s="27"/>
      <c r="BAQ2" s="27"/>
      <c r="BAR2" s="27"/>
      <c r="BAS2" s="27"/>
      <c r="BAT2" s="27"/>
      <c r="BAU2" s="27"/>
      <c r="BAV2" s="27"/>
      <c r="BAW2" s="27"/>
      <c r="BAX2" s="27"/>
      <c r="BAY2" s="27"/>
      <c r="BAZ2" s="27"/>
      <c r="BBA2" s="27"/>
      <c r="BBB2" s="27"/>
      <c r="BBC2" s="27"/>
      <c r="BBD2" s="27"/>
      <c r="BBE2" s="27"/>
      <c r="BBF2" s="27"/>
      <c r="BBG2" s="27"/>
      <c r="BBH2" s="27"/>
      <c r="BBI2" s="27"/>
      <c r="BBJ2" s="27"/>
      <c r="BBK2" s="27"/>
      <c r="BBL2" s="27"/>
      <c r="BBM2" s="27"/>
      <c r="BBN2" s="27"/>
      <c r="BBO2" s="27"/>
      <c r="BBP2" s="27"/>
      <c r="BBQ2" s="27"/>
      <c r="BBR2" s="27"/>
      <c r="BBS2" s="27"/>
      <c r="BBT2" s="27"/>
      <c r="BBU2" s="27"/>
      <c r="BBV2" s="27"/>
      <c r="BBW2" s="27"/>
      <c r="BBX2" s="27"/>
      <c r="BBY2" s="27"/>
      <c r="BBZ2" s="27"/>
      <c r="BCA2" s="27"/>
      <c r="BCB2" s="27"/>
      <c r="BCC2" s="27"/>
      <c r="BCD2" s="27"/>
      <c r="BCE2" s="27"/>
      <c r="BCF2" s="27"/>
      <c r="BCG2" s="27"/>
      <c r="BCH2" s="27"/>
      <c r="BCI2" s="27"/>
      <c r="BCJ2" s="27"/>
      <c r="BCK2" s="27"/>
      <c r="BCL2" s="27"/>
      <c r="BCM2" s="27"/>
      <c r="BCN2" s="27"/>
      <c r="BCO2" s="27"/>
      <c r="BCP2" s="27"/>
      <c r="BCQ2" s="27"/>
      <c r="BCR2" s="27"/>
      <c r="BCS2" s="27"/>
      <c r="BCT2" s="27"/>
      <c r="BCU2" s="27"/>
      <c r="BCV2" s="27"/>
      <c r="BCW2" s="27"/>
      <c r="BCX2" s="27"/>
      <c r="BCY2" s="27"/>
      <c r="BCZ2" s="27"/>
      <c r="BDA2" s="27"/>
      <c r="BDB2" s="27"/>
      <c r="BDC2" s="27"/>
      <c r="BDD2" s="27"/>
      <c r="BDE2" s="27"/>
      <c r="BDF2" s="27"/>
      <c r="BDG2" s="27"/>
      <c r="BDH2" s="27"/>
      <c r="BDI2" s="27"/>
      <c r="BDJ2" s="27"/>
      <c r="BDK2" s="27"/>
      <c r="BDL2" s="27"/>
      <c r="BDM2" s="27"/>
      <c r="BDN2" s="27"/>
      <c r="BDO2" s="27"/>
      <c r="BDP2" s="27"/>
      <c r="BDQ2" s="27"/>
      <c r="BDR2" s="27"/>
      <c r="BDS2" s="27"/>
      <c r="BDT2" s="27"/>
      <c r="BDU2" s="27"/>
      <c r="BDV2" s="27"/>
      <c r="BDW2" s="27"/>
      <c r="BDX2" s="27"/>
      <c r="BDY2" s="27"/>
      <c r="BDZ2" s="27"/>
      <c r="BEA2" s="27"/>
      <c r="BEB2" s="27"/>
      <c r="BEC2" s="27"/>
      <c r="BED2" s="27"/>
      <c r="BEE2" s="27"/>
      <c r="BEF2" s="27"/>
      <c r="BEG2" s="27"/>
      <c r="BEH2" s="27"/>
      <c r="BEI2" s="27"/>
      <c r="BEJ2" s="27"/>
      <c r="BEK2" s="27"/>
      <c r="BEL2" s="27"/>
      <c r="BEM2" s="27"/>
      <c r="BEN2" s="27"/>
      <c r="BEO2" s="27"/>
      <c r="BEP2" s="27"/>
      <c r="BEQ2" s="27"/>
      <c r="BER2" s="27"/>
      <c r="BES2" s="27"/>
      <c r="BET2" s="27"/>
      <c r="BEU2" s="27"/>
      <c r="BEV2" s="27"/>
      <c r="BEW2" s="27"/>
      <c r="BEX2" s="27"/>
      <c r="BEY2" s="27"/>
      <c r="BEZ2" s="27"/>
      <c r="BFA2" s="27"/>
      <c r="BFB2" s="27"/>
      <c r="BFC2" s="27"/>
      <c r="BFD2" s="27"/>
      <c r="BFE2" s="27"/>
      <c r="BFF2" s="27"/>
      <c r="BFG2" s="27"/>
      <c r="BFH2" s="27"/>
      <c r="BFI2" s="27"/>
      <c r="BFJ2" s="27"/>
      <c r="BFK2" s="27"/>
      <c r="BFL2" s="27"/>
      <c r="BFM2" s="27"/>
      <c r="BFN2" s="27"/>
      <c r="BFO2" s="27"/>
      <c r="BFP2" s="27"/>
      <c r="BFQ2" s="27"/>
      <c r="BFR2" s="27"/>
      <c r="BFS2" s="27"/>
      <c r="BFT2" s="27"/>
      <c r="BFU2" s="27"/>
      <c r="BFV2" s="27"/>
      <c r="BFW2" s="27"/>
      <c r="BFX2" s="27"/>
      <c r="BFY2" s="27"/>
      <c r="BFZ2" s="27"/>
      <c r="BGA2" s="27"/>
      <c r="BGB2" s="27"/>
      <c r="BGC2" s="27"/>
      <c r="BGD2" s="27"/>
      <c r="BGE2" s="27"/>
      <c r="BGF2" s="27"/>
      <c r="BGG2" s="27"/>
      <c r="BGH2" s="27"/>
      <c r="BGI2" s="27"/>
      <c r="BGJ2" s="27"/>
      <c r="BGK2" s="27"/>
      <c r="BGL2" s="27"/>
      <c r="BGM2" s="27"/>
      <c r="BGN2" s="27"/>
      <c r="BGO2" s="27"/>
      <c r="BGP2" s="27"/>
      <c r="BGQ2" s="27"/>
      <c r="BGR2" s="27"/>
      <c r="BGS2" s="27"/>
      <c r="BGT2" s="27"/>
      <c r="BGU2" s="27"/>
      <c r="BGV2" s="27"/>
      <c r="BGW2" s="27"/>
      <c r="BGX2" s="27"/>
      <c r="BGY2" s="27"/>
      <c r="BGZ2" s="27"/>
      <c r="BHA2" s="27"/>
      <c r="BHB2" s="27"/>
      <c r="BHC2" s="27"/>
      <c r="BHD2" s="27"/>
      <c r="BHE2" s="27"/>
      <c r="BHF2" s="27"/>
      <c r="BHG2" s="27"/>
      <c r="BHH2" s="27"/>
      <c r="BHI2" s="27"/>
      <c r="BHJ2" s="27"/>
      <c r="BHK2" s="27"/>
      <c r="BHL2" s="27"/>
      <c r="BHM2" s="27"/>
      <c r="BHN2" s="27"/>
      <c r="BHO2" s="27"/>
      <c r="BHP2" s="27"/>
      <c r="BHQ2" s="27"/>
      <c r="BHR2" s="27"/>
      <c r="BHS2" s="27"/>
      <c r="BHT2" s="27"/>
      <c r="BHU2" s="27"/>
      <c r="BHV2" s="27"/>
      <c r="BHW2" s="27"/>
      <c r="BHX2" s="27"/>
      <c r="BHY2" s="27"/>
      <c r="BHZ2" s="27"/>
      <c r="BIA2" s="27"/>
      <c r="BIB2" s="27"/>
      <c r="BIC2" s="27"/>
      <c r="BID2" s="27"/>
      <c r="BIE2" s="27"/>
      <c r="BIF2" s="27"/>
      <c r="BIG2" s="27"/>
      <c r="BIH2" s="27"/>
      <c r="BII2" s="27"/>
      <c r="BIJ2" s="27"/>
      <c r="BIK2" s="27"/>
      <c r="BIL2" s="27"/>
      <c r="BIM2" s="27"/>
      <c r="BIN2" s="27"/>
      <c r="BIO2" s="27"/>
      <c r="BIP2" s="27"/>
      <c r="BIQ2" s="27"/>
      <c r="BIR2" s="27"/>
      <c r="BIS2" s="27"/>
      <c r="BIT2" s="27"/>
      <c r="BIU2" s="27"/>
      <c r="BIV2" s="27"/>
      <c r="BIW2" s="27"/>
      <c r="BIX2" s="27"/>
      <c r="BIY2" s="27"/>
      <c r="BIZ2" s="27"/>
      <c r="BJA2" s="27"/>
      <c r="BJB2" s="27"/>
      <c r="BJC2" s="27"/>
      <c r="BJD2" s="27"/>
      <c r="BJE2" s="27"/>
      <c r="BJF2" s="27"/>
      <c r="BJG2" s="27"/>
      <c r="BJH2" s="27"/>
      <c r="BJI2" s="27"/>
      <c r="BJJ2" s="27"/>
      <c r="BJK2" s="27"/>
      <c r="BJL2" s="27"/>
      <c r="BJM2" s="27"/>
      <c r="BJN2" s="27"/>
      <c r="BJO2" s="27"/>
      <c r="BJP2" s="27"/>
      <c r="BJQ2" s="27"/>
      <c r="BJR2" s="27"/>
      <c r="BJS2" s="27"/>
      <c r="BJT2" s="27"/>
      <c r="BJU2" s="27"/>
      <c r="BJV2" s="27"/>
      <c r="BJW2" s="27"/>
      <c r="BJX2" s="27"/>
      <c r="BJY2" s="27"/>
      <c r="BJZ2" s="27"/>
      <c r="BKA2" s="27"/>
      <c r="BKB2" s="27"/>
      <c r="BKC2" s="27"/>
      <c r="BKD2" s="27"/>
      <c r="BKE2" s="27"/>
      <c r="BKF2" s="27"/>
      <c r="BKG2" s="27"/>
      <c r="BKH2" s="27"/>
      <c r="BKI2" s="27"/>
      <c r="BKJ2" s="27"/>
      <c r="BKK2" s="27"/>
      <c r="BKL2" s="27"/>
      <c r="BKM2" s="27"/>
      <c r="BKN2" s="27"/>
      <c r="BKO2" s="27"/>
      <c r="BKP2" s="27"/>
      <c r="BKQ2" s="27"/>
      <c r="BKR2" s="27"/>
      <c r="BKS2" s="27"/>
      <c r="BKT2" s="27"/>
      <c r="BKU2" s="27"/>
      <c r="BKV2" s="27"/>
      <c r="BKW2" s="27"/>
      <c r="BKX2" s="27"/>
      <c r="BKY2" s="27"/>
      <c r="BKZ2" s="27"/>
      <c r="BLA2" s="27"/>
      <c r="BLB2" s="27"/>
      <c r="BLC2" s="27"/>
      <c r="BLD2" s="27"/>
      <c r="BLE2" s="27"/>
      <c r="BLF2" s="27"/>
      <c r="BLG2" s="27"/>
      <c r="BLH2" s="27"/>
      <c r="BLI2" s="27"/>
      <c r="BLJ2" s="27"/>
      <c r="BLK2" s="27"/>
      <c r="BLL2" s="27"/>
      <c r="BLM2" s="27"/>
      <c r="BLN2" s="27"/>
      <c r="BLO2" s="27"/>
      <c r="BLP2" s="27"/>
      <c r="BLQ2" s="27"/>
      <c r="BLR2" s="27"/>
      <c r="BLS2" s="27"/>
      <c r="BLT2" s="27"/>
      <c r="BLU2" s="27"/>
      <c r="BLV2" s="27"/>
      <c r="BLW2" s="27"/>
      <c r="BLX2" s="27"/>
      <c r="BLY2" s="27"/>
      <c r="BLZ2" s="27"/>
      <c r="BMA2" s="27"/>
      <c r="BMB2" s="27"/>
      <c r="BMC2" s="27"/>
      <c r="BMD2" s="27"/>
      <c r="BME2" s="27"/>
      <c r="BMF2" s="27"/>
      <c r="BMG2" s="27"/>
      <c r="BMH2" s="27"/>
      <c r="BMI2" s="27"/>
      <c r="BMJ2" s="27"/>
      <c r="BMK2" s="27"/>
      <c r="BML2" s="27"/>
      <c r="BMM2" s="27"/>
      <c r="BMN2" s="27"/>
      <c r="BMO2" s="27"/>
      <c r="BMP2" s="27"/>
      <c r="BMQ2" s="27"/>
      <c r="BMR2" s="27"/>
      <c r="BMS2" s="27"/>
      <c r="BMT2" s="27"/>
      <c r="BMU2" s="27"/>
      <c r="BMV2" s="27"/>
      <c r="BMW2" s="27"/>
      <c r="BMX2" s="27"/>
      <c r="BMY2" s="27"/>
      <c r="BMZ2" s="27"/>
      <c r="BNA2" s="27"/>
      <c r="BNB2" s="27"/>
      <c r="BNC2" s="27"/>
      <c r="BND2" s="27"/>
      <c r="BNE2" s="27"/>
      <c r="BNF2" s="27"/>
      <c r="BNG2" s="27"/>
      <c r="BNH2" s="27"/>
      <c r="BNI2" s="27"/>
      <c r="BNJ2" s="27"/>
      <c r="BNK2" s="27"/>
      <c r="BNL2" s="27"/>
      <c r="BNM2" s="27"/>
      <c r="BNN2" s="27"/>
      <c r="BNO2" s="27"/>
      <c r="BNP2" s="27"/>
      <c r="BNQ2" s="27"/>
      <c r="BNR2" s="27"/>
      <c r="BNS2" s="27"/>
      <c r="BNT2" s="27"/>
      <c r="BNU2" s="27"/>
      <c r="BNV2" s="27"/>
      <c r="BNW2" s="27"/>
      <c r="BNX2" s="27"/>
      <c r="BNY2" s="27"/>
      <c r="BNZ2" s="27"/>
      <c r="BOA2" s="27"/>
      <c r="BOB2" s="27"/>
      <c r="BOC2" s="27"/>
      <c r="BOD2" s="27"/>
      <c r="BOE2" s="27"/>
      <c r="BOF2" s="27"/>
      <c r="BOG2" s="27"/>
      <c r="BOH2" s="27"/>
      <c r="BOI2" s="27"/>
      <c r="BOJ2" s="27"/>
      <c r="BOK2" s="27"/>
      <c r="BOL2" s="27"/>
      <c r="BOM2" s="27"/>
      <c r="BON2" s="27"/>
      <c r="BOO2" s="27"/>
      <c r="BOP2" s="27"/>
      <c r="BOQ2" s="27"/>
      <c r="BOR2" s="27"/>
      <c r="BOS2" s="27"/>
      <c r="BOT2" s="27"/>
      <c r="BOU2" s="27"/>
      <c r="BOV2" s="27"/>
      <c r="BOW2" s="27"/>
      <c r="BOX2" s="27"/>
      <c r="BOY2" s="27"/>
      <c r="BOZ2" s="27"/>
      <c r="BPA2" s="27"/>
      <c r="BPB2" s="27"/>
      <c r="BPC2" s="27"/>
      <c r="BPD2" s="27"/>
      <c r="BPE2" s="27"/>
      <c r="BPF2" s="27"/>
      <c r="BPG2" s="27"/>
      <c r="BPH2" s="27"/>
      <c r="BPI2" s="27"/>
      <c r="BPJ2" s="27"/>
      <c r="BPK2" s="27"/>
      <c r="BPL2" s="27"/>
      <c r="BPM2" s="27"/>
      <c r="BPN2" s="27"/>
      <c r="BPO2" s="27"/>
      <c r="BPP2" s="27"/>
      <c r="BPQ2" s="27"/>
      <c r="BPR2" s="27"/>
      <c r="BPS2" s="27"/>
      <c r="BPT2" s="27"/>
      <c r="BPU2" s="27"/>
      <c r="BPV2" s="27"/>
      <c r="BPW2" s="27"/>
      <c r="BPX2" s="27"/>
      <c r="BPY2" s="27"/>
      <c r="BPZ2" s="27"/>
      <c r="BQA2" s="27"/>
      <c r="BQB2" s="27"/>
      <c r="BQC2" s="27"/>
      <c r="BQD2" s="27"/>
      <c r="BQE2" s="27"/>
      <c r="BQF2" s="27"/>
      <c r="BQG2" s="27"/>
      <c r="BQH2" s="27"/>
      <c r="BQI2" s="27"/>
      <c r="BQJ2" s="27"/>
      <c r="BQK2" s="27"/>
      <c r="BQL2" s="27"/>
      <c r="BQM2" s="27"/>
      <c r="BQN2" s="27"/>
      <c r="BQO2" s="27"/>
      <c r="BQP2" s="27"/>
      <c r="BQQ2" s="27"/>
      <c r="BQR2" s="27"/>
      <c r="BQS2" s="27"/>
      <c r="BQT2" s="27"/>
      <c r="BQU2" s="27"/>
      <c r="BQV2" s="27"/>
      <c r="BQW2" s="27"/>
      <c r="BQX2" s="27"/>
      <c r="BQY2" s="27"/>
      <c r="BQZ2" s="27"/>
      <c r="BRA2" s="27"/>
      <c r="BRB2" s="27"/>
      <c r="BRC2" s="27"/>
      <c r="BRD2" s="27"/>
      <c r="BRE2" s="27"/>
      <c r="BRF2" s="27"/>
      <c r="BRG2" s="27"/>
      <c r="BRH2" s="27"/>
      <c r="BRI2" s="27"/>
      <c r="BRJ2" s="27"/>
      <c r="BRK2" s="27"/>
      <c r="BRL2" s="27"/>
      <c r="BRM2" s="27"/>
      <c r="BRN2" s="27"/>
      <c r="BRO2" s="27"/>
      <c r="BRP2" s="27"/>
      <c r="BRQ2" s="27"/>
      <c r="BRR2" s="27"/>
      <c r="BRS2" s="27"/>
      <c r="BRT2" s="27"/>
      <c r="BRU2" s="27"/>
      <c r="BRV2" s="27"/>
      <c r="BRW2" s="27"/>
      <c r="BRX2" s="27"/>
      <c r="BRY2" s="27"/>
      <c r="BRZ2" s="27"/>
      <c r="BSA2" s="27"/>
      <c r="BSB2" s="27"/>
      <c r="BSC2" s="27"/>
      <c r="BSD2" s="27"/>
      <c r="BSE2" s="27"/>
      <c r="BSF2" s="27"/>
      <c r="BSG2" s="27"/>
      <c r="BSH2" s="27"/>
      <c r="BSI2" s="27"/>
      <c r="BSJ2" s="27"/>
      <c r="BSK2" s="27"/>
      <c r="BSL2" s="27"/>
      <c r="BSM2" s="27"/>
      <c r="BSN2" s="27"/>
      <c r="BSO2" s="27"/>
      <c r="BSP2" s="27"/>
      <c r="BSQ2" s="27"/>
      <c r="BSR2" s="27"/>
      <c r="BSS2" s="27"/>
      <c r="BST2" s="27"/>
      <c r="BSU2" s="27"/>
      <c r="BSV2" s="27"/>
      <c r="BSW2" s="27"/>
      <c r="BSX2" s="27"/>
      <c r="BSY2" s="27"/>
      <c r="BSZ2" s="27"/>
      <c r="BTA2" s="27"/>
      <c r="BTB2" s="27"/>
      <c r="BTC2" s="27"/>
      <c r="BTD2" s="27"/>
      <c r="BTE2" s="27"/>
      <c r="BTF2" s="27"/>
      <c r="BTG2" s="27"/>
      <c r="BTH2" s="27"/>
      <c r="BTI2" s="27"/>
      <c r="BTJ2" s="27"/>
      <c r="BTK2" s="27"/>
      <c r="BTL2" s="27"/>
      <c r="BTM2" s="27"/>
      <c r="BTN2" s="27"/>
      <c r="BTO2" s="27"/>
      <c r="BTP2" s="27"/>
      <c r="BTQ2" s="27"/>
      <c r="BTR2" s="27"/>
      <c r="BTS2" s="27"/>
      <c r="BTT2" s="27"/>
      <c r="BTU2" s="27"/>
      <c r="BTV2" s="27"/>
      <c r="BTW2" s="27"/>
      <c r="BTX2" s="27"/>
      <c r="BTY2" s="27"/>
      <c r="BTZ2" s="27"/>
      <c r="BUA2" s="27"/>
      <c r="BUB2" s="27"/>
      <c r="BUC2" s="27"/>
      <c r="BUD2" s="27"/>
      <c r="BUE2" s="27"/>
      <c r="BUF2" s="27"/>
      <c r="BUG2" s="27"/>
      <c r="BUH2" s="27"/>
      <c r="BUI2" s="27"/>
      <c r="BUJ2" s="27"/>
      <c r="BUK2" s="27"/>
      <c r="BUL2" s="27"/>
      <c r="BUM2" s="27"/>
      <c r="BUN2" s="27"/>
      <c r="BUO2" s="27"/>
      <c r="BUP2" s="27"/>
      <c r="BUQ2" s="27"/>
      <c r="BUR2" s="27"/>
      <c r="BUS2" s="27"/>
      <c r="BUT2" s="27"/>
      <c r="BUU2" s="27"/>
      <c r="BUV2" s="27"/>
      <c r="BUW2" s="27"/>
      <c r="BUX2" s="27"/>
      <c r="BUY2" s="27"/>
      <c r="BUZ2" s="27"/>
      <c r="BVA2" s="27"/>
      <c r="BVB2" s="27"/>
      <c r="BVC2" s="27"/>
      <c r="BVD2" s="27"/>
      <c r="BVE2" s="27"/>
      <c r="BVF2" s="27"/>
      <c r="BVG2" s="27"/>
      <c r="BVH2" s="27"/>
      <c r="BVI2" s="27"/>
      <c r="BVJ2" s="27"/>
      <c r="BVK2" s="27"/>
      <c r="BVL2" s="27"/>
      <c r="BVM2" s="27"/>
      <c r="BVN2" s="27"/>
      <c r="BVO2" s="27"/>
      <c r="BVP2" s="27"/>
      <c r="BVQ2" s="27"/>
      <c r="BVR2" s="27"/>
      <c r="BVS2" s="27"/>
      <c r="BVT2" s="27"/>
      <c r="BVU2" s="27"/>
      <c r="BVV2" s="27"/>
      <c r="BVW2" s="27"/>
      <c r="BVX2" s="27"/>
      <c r="BVY2" s="27"/>
      <c r="BVZ2" s="27"/>
      <c r="BWA2" s="27"/>
      <c r="BWB2" s="27"/>
      <c r="BWC2" s="27"/>
      <c r="BWD2" s="27"/>
      <c r="BWE2" s="27"/>
      <c r="BWF2" s="27"/>
      <c r="BWG2" s="27"/>
      <c r="BWH2" s="27"/>
      <c r="BWI2" s="27"/>
      <c r="BWJ2" s="27"/>
      <c r="BWK2" s="27"/>
      <c r="BWL2" s="27"/>
      <c r="BWM2" s="27"/>
      <c r="BWN2" s="27"/>
      <c r="BWO2" s="27"/>
      <c r="BWP2" s="27"/>
      <c r="BWQ2" s="27"/>
      <c r="BWR2" s="27"/>
      <c r="BWS2" s="27"/>
      <c r="BWT2" s="27"/>
      <c r="BWU2" s="27"/>
      <c r="BWV2" s="27"/>
      <c r="BWW2" s="27"/>
      <c r="BWX2" s="27"/>
      <c r="BWY2" s="27"/>
      <c r="BWZ2" s="27"/>
      <c r="BXA2" s="27"/>
      <c r="BXB2" s="27"/>
      <c r="BXC2" s="27"/>
      <c r="BXD2" s="27"/>
      <c r="BXE2" s="27"/>
      <c r="BXF2" s="27"/>
      <c r="BXG2" s="27"/>
      <c r="BXH2" s="27"/>
      <c r="BXI2" s="27"/>
      <c r="BXJ2" s="27"/>
      <c r="BXK2" s="27"/>
      <c r="BXL2" s="27"/>
      <c r="BXM2" s="27"/>
      <c r="BXN2" s="27"/>
      <c r="BXO2" s="27"/>
      <c r="BXP2" s="27"/>
      <c r="BXQ2" s="27"/>
      <c r="BXR2" s="27"/>
      <c r="BXS2" s="27"/>
      <c r="BXT2" s="27"/>
      <c r="BXU2" s="27"/>
      <c r="BXV2" s="27"/>
      <c r="BXW2" s="27"/>
      <c r="BXX2" s="27"/>
      <c r="BXY2" s="27"/>
      <c r="BXZ2" s="27"/>
      <c r="BYA2" s="27"/>
      <c r="BYB2" s="27"/>
      <c r="BYC2" s="27"/>
      <c r="BYD2" s="27"/>
      <c r="BYE2" s="27"/>
      <c r="BYF2" s="27"/>
      <c r="BYG2" s="27"/>
      <c r="BYH2" s="27"/>
      <c r="BYI2" s="27"/>
      <c r="BYJ2" s="27"/>
      <c r="BYK2" s="27"/>
      <c r="BYL2" s="27"/>
      <c r="BYM2" s="27"/>
      <c r="BYN2" s="27"/>
      <c r="BYO2" s="27"/>
      <c r="BYP2" s="27"/>
      <c r="BYQ2" s="27"/>
      <c r="BYR2" s="27"/>
      <c r="BYS2" s="27"/>
      <c r="BYT2" s="27"/>
      <c r="BYU2" s="27"/>
      <c r="BYV2" s="27"/>
      <c r="BYW2" s="27"/>
      <c r="BYX2" s="27"/>
      <c r="BYY2" s="27"/>
      <c r="BYZ2" s="27"/>
      <c r="BZA2" s="27"/>
      <c r="BZB2" s="27"/>
      <c r="BZC2" s="27"/>
      <c r="BZD2" s="27"/>
      <c r="BZE2" s="27"/>
      <c r="BZF2" s="27"/>
      <c r="BZG2" s="27"/>
      <c r="BZH2" s="27"/>
      <c r="BZI2" s="27"/>
      <c r="BZJ2" s="27"/>
      <c r="BZK2" s="27"/>
      <c r="BZL2" s="27"/>
      <c r="BZM2" s="27"/>
      <c r="BZN2" s="27"/>
      <c r="BZO2" s="27"/>
      <c r="BZP2" s="27"/>
      <c r="BZQ2" s="27"/>
      <c r="BZR2" s="27"/>
      <c r="BZS2" s="27"/>
      <c r="BZT2" s="27"/>
      <c r="BZU2" s="27"/>
      <c r="BZV2" s="27"/>
      <c r="BZW2" s="27"/>
      <c r="BZX2" s="27"/>
      <c r="BZY2" s="27"/>
      <c r="BZZ2" s="27"/>
      <c r="CAA2" s="27"/>
      <c r="CAB2" s="27"/>
      <c r="CAC2" s="27"/>
      <c r="CAD2" s="27"/>
      <c r="CAE2" s="27"/>
      <c r="CAF2" s="27"/>
      <c r="CAG2" s="27"/>
      <c r="CAH2" s="27"/>
      <c r="CAI2" s="27"/>
      <c r="CAJ2" s="27"/>
      <c r="CAK2" s="27"/>
      <c r="CAL2" s="27"/>
      <c r="CAM2" s="27"/>
      <c r="CAN2" s="27"/>
      <c r="CAO2" s="27"/>
      <c r="CAP2" s="27"/>
      <c r="CAQ2" s="27"/>
      <c r="CAR2" s="27"/>
      <c r="CAS2" s="27"/>
      <c r="CAT2" s="27"/>
      <c r="CAU2" s="27"/>
      <c r="CAV2" s="27"/>
      <c r="CAW2" s="27"/>
      <c r="CAX2" s="27"/>
      <c r="CAY2" s="27"/>
      <c r="CAZ2" s="27"/>
      <c r="CBA2" s="27"/>
      <c r="CBB2" s="27"/>
      <c r="CBC2" s="27"/>
      <c r="CBD2" s="27"/>
      <c r="CBE2" s="27"/>
      <c r="CBF2" s="27"/>
      <c r="CBG2" s="27"/>
      <c r="CBH2" s="27"/>
      <c r="CBI2" s="27"/>
      <c r="CBJ2" s="27"/>
      <c r="CBK2" s="27"/>
      <c r="CBL2" s="27"/>
      <c r="CBM2" s="27"/>
      <c r="CBN2" s="27"/>
      <c r="CBO2" s="27"/>
      <c r="CBP2" s="27"/>
      <c r="CBQ2" s="27"/>
      <c r="CBR2" s="27"/>
      <c r="CBS2" s="27"/>
      <c r="CBT2" s="27"/>
      <c r="CBU2" s="27"/>
      <c r="CBV2" s="27"/>
      <c r="CBW2" s="27"/>
      <c r="CBX2" s="27"/>
      <c r="CBY2" s="27"/>
      <c r="CBZ2" s="27"/>
      <c r="CCA2" s="27"/>
      <c r="CCB2" s="27"/>
      <c r="CCC2" s="27"/>
      <c r="CCD2" s="27"/>
      <c r="CCE2" s="27"/>
      <c r="CCF2" s="27"/>
      <c r="CCG2" s="27"/>
      <c r="CCH2" s="27"/>
      <c r="CCI2" s="27"/>
      <c r="CCJ2" s="27"/>
      <c r="CCK2" s="27"/>
      <c r="CCL2" s="27"/>
      <c r="CCM2" s="27"/>
      <c r="CCN2" s="27"/>
      <c r="CCO2" s="27"/>
      <c r="CCP2" s="27"/>
      <c r="CCQ2" s="27"/>
      <c r="CCR2" s="27"/>
      <c r="CCS2" s="27"/>
      <c r="CCT2" s="27"/>
      <c r="CCU2" s="27"/>
      <c r="CCV2" s="27"/>
      <c r="CCW2" s="27"/>
      <c r="CCX2" s="27"/>
      <c r="CCY2" s="27"/>
      <c r="CCZ2" s="27"/>
      <c r="CDA2" s="27"/>
      <c r="CDB2" s="27"/>
      <c r="CDC2" s="27"/>
      <c r="CDD2" s="27"/>
      <c r="CDE2" s="27"/>
      <c r="CDF2" s="27"/>
      <c r="CDG2" s="27"/>
      <c r="CDH2" s="27"/>
      <c r="CDI2" s="27"/>
      <c r="CDJ2" s="27"/>
      <c r="CDK2" s="27"/>
      <c r="CDL2" s="27"/>
      <c r="CDM2" s="27"/>
      <c r="CDN2" s="27"/>
      <c r="CDO2" s="27"/>
      <c r="CDP2" s="27"/>
      <c r="CDQ2" s="27"/>
      <c r="CDR2" s="27"/>
      <c r="CDS2" s="27"/>
      <c r="CDT2" s="27"/>
      <c r="CDU2" s="27"/>
      <c r="CDV2" s="27"/>
      <c r="CDW2" s="27"/>
      <c r="CDX2" s="27"/>
      <c r="CDY2" s="27"/>
      <c r="CDZ2" s="27"/>
      <c r="CEA2" s="27"/>
      <c r="CEB2" s="27"/>
      <c r="CEC2" s="27"/>
      <c r="CED2" s="27"/>
      <c r="CEE2" s="27"/>
      <c r="CEF2" s="27"/>
      <c r="CEG2" s="27"/>
      <c r="CEH2" s="27"/>
      <c r="CEI2" s="27"/>
      <c r="CEJ2" s="27"/>
      <c r="CEK2" s="27"/>
      <c r="CEL2" s="27"/>
      <c r="CEM2" s="27"/>
      <c r="CEN2" s="27"/>
      <c r="CEO2" s="27"/>
      <c r="CEP2" s="27"/>
      <c r="CEQ2" s="27"/>
      <c r="CER2" s="27"/>
      <c r="CES2" s="27"/>
      <c r="CET2" s="27"/>
      <c r="CEU2" s="27"/>
      <c r="CEV2" s="27"/>
      <c r="CEW2" s="27"/>
      <c r="CEX2" s="27"/>
      <c r="CEY2" s="27"/>
      <c r="CEZ2" s="27"/>
      <c r="CFA2" s="27"/>
      <c r="CFB2" s="27"/>
      <c r="CFC2" s="27"/>
      <c r="CFD2" s="27"/>
      <c r="CFE2" s="27"/>
      <c r="CFF2" s="27"/>
      <c r="CFG2" s="27"/>
      <c r="CFH2" s="27"/>
      <c r="CFI2" s="27"/>
      <c r="CFJ2" s="27"/>
      <c r="CFK2" s="27"/>
      <c r="CFL2" s="27"/>
      <c r="CFM2" s="27"/>
      <c r="CFN2" s="27"/>
      <c r="CFO2" s="27"/>
      <c r="CFP2" s="27"/>
      <c r="CFQ2" s="27"/>
      <c r="CFR2" s="27"/>
      <c r="CFS2" s="27"/>
      <c r="CFT2" s="27"/>
      <c r="CFU2" s="27"/>
      <c r="CFV2" s="27"/>
      <c r="CFW2" s="27"/>
      <c r="CFX2" s="27"/>
      <c r="CFY2" s="27"/>
      <c r="CFZ2" s="27"/>
      <c r="CGA2" s="27"/>
      <c r="CGB2" s="27"/>
      <c r="CGC2" s="27"/>
      <c r="CGD2" s="27"/>
      <c r="CGE2" s="27"/>
      <c r="CGF2" s="27"/>
      <c r="CGG2" s="27"/>
      <c r="CGH2" s="27"/>
      <c r="CGI2" s="27"/>
      <c r="CGJ2" s="27"/>
      <c r="CGK2" s="27"/>
      <c r="CGL2" s="27"/>
      <c r="CGM2" s="27"/>
      <c r="CGN2" s="27"/>
      <c r="CGO2" s="27"/>
      <c r="CGP2" s="27"/>
      <c r="CGQ2" s="27"/>
      <c r="CGR2" s="27"/>
      <c r="CGS2" s="27"/>
      <c r="CGT2" s="27"/>
      <c r="CGU2" s="27"/>
      <c r="CGV2" s="27"/>
      <c r="CGW2" s="27"/>
      <c r="CGX2" s="27"/>
      <c r="CGY2" s="27"/>
      <c r="CGZ2" s="27"/>
      <c r="CHA2" s="27"/>
      <c r="CHB2" s="27"/>
      <c r="CHC2" s="27"/>
      <c r="CHD2" s="27"/>
      <c r="CHE2" s="27"/>
      <c r="CHF2" s="27"/>
      <c r="CHG2" s="27"/>
      <c r="CHH2" s="27"/>
      <c r="CHI2" s="27"/>
      <c r="CHJ2" s="27"/>
      <c r="CHK2" s="27"/>
      <c r="CHL2" s="27"/>
      <c r="CHM2" s="27"/>
      <c r="CHN2" s="27"/>
      <c r="CHO2" s="27"/>
      <c r="CHP2" s="27"/>
      <c r="CHQ2" s="27"/>
      <c r="CHR2" s="27"/>
      <c r="CHS2" s="27"/>
      <c r="CHT2" s="27"/>
      <c r="CHU2" s="27"/>
      <c r="CHV2" s="27"/>
      <c r="CHW2" s="27"/>
      <c r="CHX2" s="27"/>
      <c r="CHY2" s="27"/>
      <c r="CHZ2" s="27"/>
      <c r="CIA2" s="27"/>
      <c r="CIB2" s="27"/>
      <c r="CIC2" s="27"/>
      <c r="CID2" s="27"/>
      <c r="CIE2" s="27"/>
      <c r="CIF2" s="27"/>
      <c r="CIG2" s="27"/>
      <c r="CIH2" s="27"/>
      <c r="CII2" s="27"/>
      <c r="CIJ2" s="27"/>
      <c r="CIK2" s="27"/>
      <c r="CIL2" s="27"/>
      <c r="CIM2" s="27"/>
      <c r="CIN2" s="27"/>
      <c r="CIO2" s="27"/>
      <c r="CIP2" s="27"/>
      <c r="CIQ2" s="27"/>
      <c r="CIR2" s="27"/>
      <c r="CIS2" s="27"/>
      <c r="CIT2" s="27"/>
      <c r="CIU2" s="27"/>
      <c r="CIV2" s="27"/>
      <c r="CIW2" s="27"/>
      <c r="CIX2" s="27"/>
      <c r="CIY2" s="27"/>
      <c r="CIZ2" s="27"/>
      <c r="CJA2" s="27"/>
      <c r="CJB2" s="27"/>
      <c r="CJC2" s="27"/>
      <c r="CJD2" s="27"/>
      <c r="CJE2" s="27"/>
      <c r="CJF2" s="27"/>
      <c r="CJG2" s="27"/>
      <c r="CJH2" s="27"/>
      <c r="CJI2" s="27"/>
      <c r="CJJ2" s="27"/>
      <c r="CJK2" s="27"/>
      <c r="CJL2" s="27"/>
      <c r="CJM2" s="27"/>
      <c r="CJN2" s="27"/>
      <c r="CJO2" s="27"/>
      <c r="CJP2" s="27"/>
      <c r="CJQ2" s="27"/>
      <c r="CJR2" s="27"/>
      <c r="CJS2" s="27"/>
      <c r="CJT2" s="27"/>
      <c r="CJU2" s="27"/>
      <c r="CJV2" s="27"/>
      <c r="CJW2" s="27"/>
      <c r="CJX2" s="27"/>
      <c r="CJY2" s="27"/>
      <c r="CJZ2" s="27"/>
      <c r="CKA2" s="27"/>
      <c r="CKB2" s="27"/>
      <c r="CKC2" s="27"/>
      <c r="CKD2" s="27"/>
      <c r="CKE2" s="27"/>
      <c r="CKF2" s="27"/>
      <c r="CKG2" s="27"/>
      <c r="CKH2" s="27"/>
      <c r="CKI2" s="27"/>
      <c r="CKJ2" s="27"/>
      <c r="CKK2" s="27"/>
      <c r="CKL2" s="27"/>
      <c r="CKM2" s="27"/>
      <c r="CKN2" s="27"/>
      <c r="CKO2" s="27"/>
      <c r="CKP2" s="27"/>
      <c r="CKQ2" s="27"/>
      <c r="CKR2" s="27"/>
      <c r="CKS2" s="27"/>
      <c r="CKT2" s="27"/>
      <c r="CKU2" s="27"/>
      <c r="CKV2" s="27"/>
      <c r="CKW2" s="27"/>
      <c r="CKX2" s="27"/>
      <c r="CKY2" s="27"/>
      <c r="CKZ2" s="27"/>
      <c r="CLA2" s="27"/>
      <c r="CLB2" s="27"/>
      <c r="CLC2" s="27"/>
      <c r="CLD2" s="27"/>
      <c r="CLE2" s="27"/>
      <c r="CLF2" s="27"/>
      <c r="CLG2" s="27"/>
      <c r="CLH2" s="27"/>
      <c r="CLI2" s="27"/>
      <c r="CLJ2" s="27"/>
      <c r="CLK2" s="27"/>
      <c r="CLL2" s="27"/>
      <c r="CLM2" s="27"/>
      <c r="CLN2" s="27"/>
      <c r="CLO2" s="27"/>
      <c r="CLP2" s="27"/>
      <c r="CLQ2" s="27"/>
      <c r="CLR2" s="27"/>
      <c r="CLS2" s="27"/>
      <c r="CLT2" s="27"/>
      <c r="CLU2" s="27"/>
      <c r="CLV2" s="27"/>
      <c r="CLW2" s="27"/>
      <c r="CLX2" s="27"/>
      <c r="CLY2" s="27"/>
      <c r="CLZ2" s="27"/>
      <c r="CMA2" s="27"/>
      <c r="CMB2" s="27"/>
      <c r="CMC2" s="27"/>
      <c r="CMD2" s="27"/>
      <c r="CME2" s="27"/>
      <c r="CMF2" s="27"/>
      <c r="CMG2" s="27"/>
      <c r="CMH2" s="27"/>
      <c r="CMI2" s="27"/>
      <c r="CMJ2" s="27"/>
      <c r="CMK2" s="27"/>
      <c r="CML2" s="27"/>
      <c r="CMM2" s="27"/>
      <c r="CMN2" s="27"/>
      <c r="CMO2" s="27"/>
      <c r="CMP2" s="27"/>
      <c r="CMQ2" s="27"/>
      <c r="CMR2" s="27"/>
      <c r="CMS2" s="27"/>
      <c r="CMT2" s="27"/>
      <c r="CMU2" s="27"/>
      <c r="CMV2" s="27"/>
      <c r="CMW2" s="27"/>
      <c r="CMX2" s="27"/>
      <c r="CMY2" s="27"/>
      <c r="CMZ2" s="27"/>
      <c r="CNA2" s="27"/>
      <c r="CNB2" s="27"/>
      <c r="CNC2" s="27"/>
      <c r="CND2" s="27"/>
      <c r="CNE2" s="27"/>
      <c r="CNF2" s="27"/>
      <c r="CNG2" s="27"/>
      <c r="CNH2" s="27"/>
      <c r="CNI2" s="27"/>
      <c r="CNJ2" s="27"/>
      <c r="CNK2" s="27"/>
      <c r="CNL2" s="27"/>
      <c r="CNM2" s="27"/>
      <c r="CNN2" s="27"/>
      <c r="CNO2" s="27"/>
      <c r="CNP2" s="27"/>
      <c r="CNQ2" s="27"/>
      <c r="CNR2" s="27"/>
      <c r="CNS2" s="27"/>
      <c r="CNT2" s="27"/>
      <c r="CNU2" s="27"/>
      <c r="CNV2" s="27"/>
      <c r="CNW2" s="27"/>
      <c r="CNX2" s="27"/>
      <c r="CNY2" s="27"/>
      <c r="CNZ2" s="27"/>
      <c r="COA2" s="27"/>
      <c r="COB2" s="27"/>
      <c r="COC2" s="27"/>
      <c r="COD2" s="27"/>
      <c r="COE2" s="27"/>
      <c r="COF2" s="27"/>
      <c r="COG2" s="27"/>
      <c r="COH2" s="27"/>
      <c r="COI2" s="27"/>
      <c r="COJ2" s="27"/>
      <c r="COK2" s="27"/>
      <c r="COL2" s="27"/>
      <c r="COM2" s="27"/>
      <c r="CON2" s="27"/>
      <c r="COO2" s="27"/>
      <c r="COP2" s="27"/>
      <c r="COQ2" s="27"/>
      <c r="COR2" s="27"/>
      <c r="COS2" s="27"/>
      <c r="COT2" s="27"/>
      <c r="COU2" s="27"/>
      <c r="COV2" s="27"/>
      <c r="COW2" s="27"/>
      <c r="COX2" s="27"/>
      <c r="COY2" s="27"/>
      <c r="COZ2" s="27"/>
      <c r="CPA2" s="27"/>
      <c r="CPB2" s="27"/>
      <c r="CPC2" s="27"/>
      <c r="CPD2" s="27"/>
      <c r="CPE2" s="27"/>
      <c r="CPF2" s="27"/>
      <c r="CPG2" s="27"/>
      <c r="CPH2" s="27"/>
      <c r="CPI2" s="27"/>
      <c r="CPJ2" s="27"/>
      <c r="CPK2" s="27"/>
      <c r="CPL2" s="27"/>
      <c r="CPM2" s="27"/>
      <c r="CPN2" s="27"/>
      <c r="CPO2" s="27"/>
      <c r="CPP2" s="27"/>
      <c r="CPQ2" s="27"/>
      <c r="CPR2" s="27"/>
      <c r="CPS2" s="27"/>
      <c r="CPT2" s="27"/>
      <c r="CPU2" s="27"/>
      <c r="CPV2" s="27"/>
      <c r="CPW2" s="27"/>
      <c r="CPX2" s="27"/>
      <c r="CPY2" s="27"/>
      <c r="CPZ2" s="27"/>
      <c r="CQA2" s="27"/>
      <c r="CQB2" s="27"/>
      <c r="CQC2" s="27"/>
      <c r="CQD2" s="27"/>
      <c r="CQE2" s="27"/>
      <c r="CQF2" s="27"/>
      <c r="CQG2" s="27"/>
      <c r="CQH2" s="27"/>
      <c r="CQI2" s="27"/>
      <c r="CQJ2" s="27"/>
      <c r="CQK2" s="27"/>
      <c r="CQL2" s="27"/>
      <c r="CQM2" s="27"/>
      <c r="CQN2" s="27"/>
      <c r="CQO2" s="27"/>
      <c r="CQP2" s="27"/>
      <c r="CQQ2" s="27"/>
      <c r="CQR2" s="27"/>
      <c r="CQS2" s="27"/>
      <c r="CQT2" s="27"/>
      <c r="CQU2" s="27"/>
      <c r="CQV2" s="27"/>
      <c r="CQW2" s="27"/>
      <c r="CQX2" s="27"/>
      <c r="CQY2" s="27"/>
      <c r="CQZ2" s="27"/>
      <c r="CRA2" s="27"/>
      <c r="CRB2" s="27"/>
      <c r="CRC2" s="27"/>
      <c r="CRD2" s="27"/>
      <c r="CRE2" s="27"/>
      <c r="CRF2" s="27"/>
      <c r="CRG2" s="27"/>
      <c r="CRH2" s="27"/>
      <c r="CRI2" s="27"/>
      <c r="CRJ2" s="27"/>
      <c r="CRK2" s="27"/>
      <c r="CRL2" s="27"/>
      <c r="CRM2" s="27"/>
      <c r="CRN2" s="27"/>
      <c r="CRO2" s="27"/>
      <c r="CRP2" s="27"/>
      <c r="CRQ2" s="27"/>
      <c r="CRR2" s="27"/>
      <c r="CRS2" s="27"/>
      <c r="CRT2" s="27"/>
      <c r="CRU2" s="27"/>
      <c r="CRV2" s="27"/>
      <c r="CRW2" s="27"/>
      <c r="CRX2" s="27"/>
      <c r="CRY2" s="27"/>
      <c r="CRZ2" s="27"/>
      <c r="CSA2" s="27"/>
      <c r="CSB2" s="27"/>
      <c r="CSC2" s="27"/>
      <c r="CSD2" s="27"/>
      <c r="CSE2" s="27"/>
      <c r="CSF2" s="27"/>
      <c r="CSG2" s="27"/>
      <c r="CSH2" s="27"/>
      <c r="CSI2" s="27"/>
      <c r="CSJ2" s="27"/>
      <c r="CSK2" s="27"/>
      <c r="CSL2" s="27"/>
      <c r="CSM2" s="27"/>
      <c r="CSN2" s="27"/>
      <c r="CSO2" s="27"/>
      <c r="CSP2" s="27"/>
      <c r="CSQ2" s="27"/>
      <c r="CSR2" s="27"/>
      <c r="CSS2" s="27"/>
      <c r="CST2" s="27"/>
      <c r="CSU2" s="27"/>
      <c r="CSV2" s="27"/>
      <c r="CSW2" s="27"/>
      <c r="CSX2" s="27"/>
      <c r="CSY2" s="27"/>
      <c r="CSZ2" s="27"/>
      <c r="CTA2" s="27"/>
      <c r="CTB2" s="27"/>
      <c r="CTC2" s="27"/>
      <c r="CTD2" s="27"/>
      <c r="CTE2" s="27"/>
      <c r="CTF2" s="27"/>
      <c r="CTG2" s="27"/>
      <c r="CTH2" s="27"/>
      <c r="CTI2" s="27"/>
      <c r="CTJ2" s="27"/>
      <c r="CTK2" s="27"/>
      <c r="CTL2" s="27"/>
      <c r="CTM2" s="27"/>
      <c r="CTN2" s="27"/>
      <c r="CTO2" s="27"/>
      <c r="CTP2" s="27"/>
      <c r="CTQ2" s="27"/>
      <c r="CTR2" s="27"/>
      <c r="CTS2" s="27"/>
      <c r="CTT2" s="27"/>
      <c r="CTU2" s="27"/>
      <c r="CTV2" s="27"/>
      <c r="CTW2" s="27"/>
      <c r="CTX2" s="27"/>
      <c r="CTY2" s="27"/>
      <c r="CTZ2" s="27"/>
      <c r="CUA2" s="27"/>
      <c r="CUB2" s="27"/>
      <c r="CUC2" s="27"/>
      <c r="CUD2" s="27"/>
      <c r="CUE2" s="27"/>
      <c r="CUF2" s="27"/>
      <c r="CUG2" s="27"/>
      <c r="CUH2" s="27"/>
      <c r="CUI2" s="27"/>
      <c r="CUJ2" s="27"/>
      <c r="CUK2" s="27"/>
      <c r="CUL2" s="27"/>
      <c r="CUM2" s="27"/>
      <c r="CUN2" s="27"/>
      <c r="CUO2" s="27"/>
      <c r="CUP2" s="27"/>
      <c r="CUQ2" s="27"/>
      <c r="CUR2" s="27"/>
      <c r="CUS2" s="27"/>
      <c r="CUT2" s="27"/>
      <c r="CUU2" s="27"/>
      <c r="CUV2" s="27"/>
      <c r="CUW2" s="27"/>
      <c r="CUX2" s="27"/>
      <c r="CUY2" s="27"/>
      <c r="CUZ2" s="27"/>
      <c r="CVA2" s="27"/>
      <c r="CVB2" s="27"/>
      <c r="CVC2" s="27"/>
      <c r="CVD2" s="27"/>
      <c r="CVE2" s="27"/>
      <c r="CVF2" s="27"/>
      <c r="CVG2" s="27"/>
      <c r="CVH2" s="27"/>
      <c r="CVI2" s="27"/>
      <c r="CVJ2" s="27"/>
      <c r="CVK2" s="27"/>
      <c r="CVL2" s="27"/>
      <c r="CVM2" s="27"/>
      <c r="CVN2" s="27"/>
      <c r="CVO2" s="27"/>
      <c r="CVP2" s="27"/>
      <c r="CVQ2" s="27"/>
      <c r="CVR2" s="27"/>
      <c r="CVS2" s="27"/>
      <c r="CVT2" s="27"/>
      <c r="CVU2" s="27"/>
      <c r="CVV2" s="27"/>
      <c r="CVW2" s="27"/>
      <c r="CVX2" s="27"/>
      <c r="CVY2" s="27"/>
      <c r="CVZ2" s="27"/>
      <c r="CWA2" s="27"/>
      <c r="CWB2" s="27"/>
      <c r="CWC2" s="27"/>
      <c r="CWD2" s="27"/>
      <c r="CWE2" s="27"/>
      <c r="CWF2" s="27"/>
      <c r="CWG2" s="27"/>
      <c r="CWH2" s="27"/>
      <c r="CWI2" s="27"/>
      <c r="CWJ2" s="27"/>
      <c r="CWK2" s="27"/>
      <c r="CWL2" s="27"/>
      <c r="CWM2" s="27"/>
      <c r="CWN2" s="27"/>
      <c r="CWO2" s="27"/>
      <c r="CWP2" s="27"/>
      <c r="CWQ2" s="27"/>
      <c r="CWR2" s="27"/>
      <c r="CWS2" s="27"/>
      <c r="CWT2" s="27"/>
      <c r="CWU2" s="27"/>
      <c r="CWV2" s="27"/>
      <c r="CWW2" s="27"/>
      <c r="CWX2" s="27"/>
      <c r="CWY2" s="27"/>
      <c r="CWZ2" s="27"/>
      <c r="CXA2" s="27"/>
      <c r="CXB2" s="27"/>
      <c r="CXC2" s="27"/>
      <c r="CXD2" s="27"/>
      <c r="CXE2" s="27"/>
      <c r="CXF2" s="27"/>
      <c r="CXG2" s="27"/>
      <c r="CXH2" s="27"/>
      <c r="CXI2" s="27"/>
      <c r="CXJ2" s="27"/>
      <c r="CXK2" s="27"/>
      <c r="CXL2" s="27"/>
      <c r="CXM2" s="27"/>
      <c r="CXN2" s="27"/>
      <c r="CXO2" s="27"/>
      <c r="CXP2" s="27"/>
      <c r="CXQ2" s="27"/>
      <c r="CXR2" s="27"/>
      <c r="CXS2" s="27"/>
      <c r="CXT2" s="27"/>
      <c r="CXU2" s="27"/>
      <c r="CXV2" s="27"/>
      <c r="CXW2" s="27"/>
      <c r="CXX2" s="27"/>
      <c r="CXY2" s="27"/>
      <c r="CXZ2" s="27"/>
      <c r="CYA2" s="27"/>
      <c r="CYB2" s="27"/>
      <c r="CYC2" s="27"/>
      <c r="CYD2" s="27"/>
      <c r="CYE2" s="27"/>
      <c r="CYF2" s="27"/>
      <c r="CYG2" s="27"/>
      <c r="CYH2" s="27"/>
      <c r="CYI2" s="27"/>
      <c r="CYJ2" s="27"/>
      <c r="CYK2" s="27"/>
      <c r="CYL2" s="27"/>
      <c r="CYM2" s="27"/>
      <c r="CYN2" s="27"/>
      <c r="CYO2" s="27"/>
      <c r="CYP2" s="27"/>
      <c r="CYQ2" s="27"/>
      <c r="CYR2" s="27"/>
      <c r="CYS2" s="27"/>
      <c r="CYT2" s="27"/>
      <c r="CYU2" s="27"/>
      <c r="CYV2" s="27"/>
      <c r="CYW2" s="27"/>
      <c r="CYX2" s="27"/>
      <c r="CYY2" s="27"/>
      <c r="CYZ2" s="27"/>
      <c r="CZA2" s="27"/>
      <c r="CZB2" s="27"/>
      <c r="CZC2" s="27"/>
      <c r="CZD2" s="27"/>
      <c r="CZE2" s="27"/>
      <c r="CZF2" s="27"/>
      <c r="CZG2" s="27"/>
      <c r="CZH2" s="27"/>
      <c r="CZI2" s="27"/>
      <c r="CZJ2" s="27"/>
      <c r="CZK2" s="27"/>
      <c r="CZL2" s="27"/>
      <c r="CZM2" s="27"/>
      <c r="CZN2" s="27"/>
      <c r="CZO2" s="27"/>
      <c r="CZP2" s="27"/>
      <c r="CZQ2" s="27"/>
      <c r="CZR2" s="27"/>
      <c r="CZS2" s="27"/>
      <c r="CZT2" s="27"/>
      <c r="CZU2" s="27"/>
      <c r="CZV2" s="27"/>
      <c r="CZW2" s="27"/>
      <c r="CZX2" s="27"/>
      <c r="CZY2" s="27"/>
      <c r="CZZ2" s="27"/>
      <c r="DAA2" s="27"/>
      <c r="DAB2" s="27"/>
      <c r="DAC2" s="27"/>
      <c r="DAD2" s="27"/>
      <c r="DAE2" s="27"/>
      <c r="DAF2" s="27"/>
      <c r="DAG2" s="27"/>
      <c r="DAH2" s="27"/>
      <c r="DAI2" s="27"/>
      <c r="DAJ2" s="27"/>
      <c r="DAK2" s="27"/>
      <c r="DAL2" s="27"/>
      <c r="DAM2" s="27"/>
      <c r="DAN2" s="27"/>
      <c r="DAO2" s="27"/>
      <c r="DAP2" s="27"/>
      <c r="DAQ2" s="27"/>
      <c r="DAR2" s="27"/>
      <c r="DAS2" s="27"/>
      <c r="DAT2" s="27"/>
      <c r="DAU2" s="27"/>
      <c r="DAV2" s="27"/>
      <c r="DAW2" s="27"/>
      <c r="DAX2" s="27"/>
      <c r="DAY2" s="27"/>
      <c r="DAZ2" s="27"/>
      <c r="DBA2" s="27"/>
      <c r="DBB2" s="27"/>
      <c r="DBC2" s="27"/>
      <c r="DBD2" s="27"/>
      <c r="DBE2" s="27"/>
      <c r="DBF2" s="27"/>
      <c r="DBG2" s="27"/>
      <c r="DBH2" s="27"/>
      <c r="DBI2" s="27"/>
      <c r="DBJ2" s="27"/>
      <c r="DBK2" s="27"/>
      <c r="DBL2" s="27"/>
      <c r="DBM2" s="27"/>
      <c r="DBN2" s="27"/>
      <c r="DBO2" s="27"/>
      <c r="DBP2" s="27"/>
      <c r="DBQ2" s="27"/>
      <c r="DBR2" s="27"/>
      <c r="DBS2" s="27"/>
      <c r="DBT2" s="27"/>
      <c r="DBU2" s="27"/>
      <c r="DBV2" s="27"/>
      <c r="DBW2" s="27"/>
      <c r="DBX2" s="27"/>
      <c r="DBY2" s="27"/>
      <c r="DBZ2" s="27"/>
      <c r="DCA2" s="27"/>
      <c r="DCB2" s="27"/>
      <c r="DCC2" s="27"/>
      <c r="DCD2" s="27"/>
      <c r="DCE2" s="27"/>
      <c r="DCF2" s="27"/>
      <c r="DCG2" s="27"/>
      <c r="DCH2" s="27"/>
      <c r="DCI2" s="27"/>
      <c r="DCJ2" s="27"/>
      <c r="DCK2" s="27"/>
      <c r="DCL2" s="27"/>
      <c r="DCM2" s="27"/>
      <c r="DCN2" s="27"/>
      <c r="DCO2" s="27"/>
      <c r="DCP2" s="27"/>
      <c r="DCQ2" s="27"/>
      <c r="DCR2" s="27"/>
      <c r="DCS2" s="27"/>
      <c r="DCT2" s="27"/>
      <c r="DCU2" s="27"/>
      <c r="DCV2" s="27"/>
      <c r="DCW2" s="27"/>
      <c r="DCX2" s="27"/>
      <c r="DCY2" s="27"/>
      <c r="DCZ2" s="27"/>
      <c r="DDA2" s="27"/>
      <c r="DDB2" s="27"/>
      <c r="DDC2" s="27"/>
      <c r="DDD2" s="27"/>
      <c r="DDE2" s="27"/>
      <c r="DDF2" s="27"/>
      <c r="DDG2" s="27"/>
      <c r="DDH2" s="27"/>
      <c r="DDI2" s="27"/>
      <c r="DDJ2" s="27"/>
      <c r="DDK2" s="27"/>
      <c r="DDL2" s="27"/>
      <c r="DDM2" s="27"/>
      <c r="DDN2" s="27"/>
      <c r="DDO2" s="27"/>
      <c r="DDP2" s="27"/>
      <c r="DDQ2" s="27"/>
      <c r="DDR2" s="27"/>
      <c r="DDS2" s="27"/>
      <c r="DDT2" s="27"/>
      <c r="DDU2" s="27"/>
      <c r="DDV2" s="27"/>
      <c r="DDW2" s="27"/>
      <c r="DDX2" s="27"/>
      <c r="DDY2" s="27"/>
      <c r="DDZ2" s="27"/>
      <c r="DEA2" s="27"/>
      <c r="DEB2" s="27"/>
      <c r="DEC2" s="27"/>
      <c r="DED2" s="27"/>
      <c r="DEE2" s="27"/>
      <c r="DEF2" s="27"/>
      <c r="DEG2" s="27"/>
      <c r="DEH2" s="27"/>
      <c r="DEI2" s="27"/>
      <c r="DEJ2" s="27"/>
      <c r="DEK2" s="27"/>
      <c r="DEL2" s="27"/>
      <c r="DEM2" s="27"/>
      <c r="DEN2" s="27"/>
      <c r="DEO2" s="27"/>
      <c r="DEP2" s="27"/>
      <c r="DEQ2" s="27"/>
      <c r="DER2" s="27"/>
      <c r="DES2" s="27"/>
      <c r="DET2" s="27"/>
      <c r="DEU2" s="27"/>
      <c r="DEV2" s="27"/>
      <c r="DEW2" s="27"/>
      <c r="DEX2" s="27"/>
      <c r="DEY2" s="27"/>
      <c r="DEZ2" s="27"/>
      <c r="DFA2" s="27"/>
      <c r="DFB2" s="27"/>
      <c r="DFC2" s="27"/>
      <c r="DFD2" s="27"/>
      <c r="DFE2" s="27"/>
      <c r="DFF2" s="27"/>
      <c r="DFG2" s="27"/>
      <c r="DFH2" s="27"/>
      <c r="DFI2" s="27"/>
      <c r="DFJ2" s="27"/>
      <c r="DFK2" s="27"/>
      <c r="DFL2" s="27"/>
      <c r="DFM2" s="27"/>
      <c r="DFN2" s="27"/>
      <c r="DFO2" s="27"/>
      <c r="DFP2" s="27"/>
      <c r="DFQ2" s="27"/>
      <c r="DFR2" s="27"/>
      <c r="DFS2" s="27"/>
      <c r="DFT2" s="27"/>
      <c r="DFU2" s="27"/>
      <c r="DFV2" s="27"/>
      <c r="DFW2" s="27"/>
      <c r="DFX2" s="27"/>
      <c r="DFY2" s="27"/>
      <c r="DFZ2" s="27"/>
      <c r="DGA2" s="27"/>
      <c r="DGB2" s="27"/>
      <c r="DGC2" s="27"/>
      <c r="DGD2" s="27"/>
      <c r="DGE2" s="27"/>
      <c r="DGF2" s="27"/>
      <c r="DGG2" s="27"/>
      <c r="DGH2" s="27"/>
      <c r="DGI2" s="27"/>
      <c r="DGJ2" s="27"/>
      <c r="DGK2" s="27"/>
      <c r="DGL2" s="27"/>
      <c r="DGM2" s="27"/>
      <c r="DGN2" s="27"/>
      <c r="DGO2" s="27"/>
      <c r="DGP2" s="27"/>
      <c r="DGQ2" s="27"/>
      <c r="DGR2" s="27"/>
      <c r="DGS2" s="27"/>
      <c r="DGT2" s="27"/>
      <c r="DGU2" s="27"/>
      <c r="DGV2" s="27"/>
      <c r="DGW2" s="27"/>
      <c r="DGX2" s="27"/>
      <c r="DGY2" s="27"/>
      <c r="DGZ2" s="27"/>
      <c r="DHA2" s="27"/>
      <c r="DHB2" s="27"/>
      <c r="DHC2" s="27"/>
      <c r="DHD2" s="27"/>
      <c r="DHE2" s="27"/>
      <c r="DHF2" s="27"/>
      <c r="DHG2" s="27"/>
      <c r="DHH2" s="27"/>
      <c r="DHI2" s="27"/>
      <c r="DHJ2" s="27"/>
      <c r="DHK2" s="27"/>
      <c r="DHL2" s="27"/>
      <c r="DHM2" s="27"/>
      <c r="DHN2" s="27"/>
      <c r="DHO2" s="27"/>
      <c r="DHP2" s="27"/>
      <c r="DHQ2" s="27"/>
      <c r="DHR2" s="27"/>
      <c r="DHS2" s="27"/>
      <c r="DHT2" s="27"/>
      <c r="DHU2" s="27"/>
      <c r="DHV2" s="27"/>
      <c r="DHW2" s="27"/>
      <c r="DHX2" s="27"/>
      <c r="DHY2" s="27"/>
      <c r="DHZ2" s="27"/>
      <c r="DIA2" s="27"/>
      <c r="DIB2" s="27"/>
      <c r="DIC2" s="27"/>
      <c r="DID2" s="27"/>
      <c r="DIE2" s="27"/>
      <c r="DIF2" s="27"/>
      <c r="DIG2" s="27"/>
      <c r="DIH2" s="27"/>
      <c r="DII2" s="27"/>
      <c r="DIJ2" s="27"/>
      <c r="DIK2" s="27"/>
      <c r="DIL2" s="27"/>
      <c r="DIM2" s="27"/>
      <c r="DIN2" s="27"/>
      <c r="DIO2" s="27"/>
      <c r="DIP2" s="27"/>
      <c r="DIQ2" s="27"/>
      <c r="DIR2" s="27"/>
      <c r="DIS2" s="27"/>
      <c r="DIT2" s="27"/>
      <c r="DIU2" s="27"/>
      <c r="DIV2" s="27"/>
      <c r="DIW2" s="27"/>
      <c r="DIX2" s="27"/>
      <c r="DIY2" s="27"/>
      <c r="DIZ2" s="27"/>
      <c r="DJA2" s="27"/>
      <c r="DJB2" s="27"/>
      <c r="DJC2" s="27"/>
      <c r="DJD2" s="27"/>
      <c r="DJE2" s="27"/>
      <c r="DJF2" s="27"/>
      <c r="DJG2" s="27"/>
      <c r="DJH2" s="27"/>
      <c r="DJI2" s="27"/>
      <c r="DJJ2" s="27"/>
      <c r="DJK2" s="27"/>
      <c r="DJL2" s="27"/>
      <c r="DJM2" s="27"/>
      <c r="DJN2" s="27"/>
      <c r="DJO2" s="27"/>
      <c r="DJP2" s="27"/>
      <c r="DJQ2" s="27"/>
      <c r="DJR2" s="27"/>
      <c r="DJS2" s="27"/>
      <c r="DJT2" s="27"/>
      <c r="DJU2" s="27"/>
      <c r="DJV2" s="27"/>
      <c r="DJW2" s="27"/>
      <c r="DJX2" s="27"/>
      <c r="DJY2" s="27"/>
      <c r="DJZ2" s="27"/>
      <c r="DKA2" s="27"/>
      <c r="DKB2" s="27"/>
      <c r="DKC2" s="27"/>
      <c r="DKD2" s="27"/>
      <c r="DKE2" s="27"/>
      <c r="DKF2" s="27"/>
      <c r="DKG2" s="27"/>
      <c r="DKH2" s="27"/>
      <c r="DKI2" s="27"/>
      <c r="DKJ2" s="27"/>
      <c r="DKK2" s="27"/>
      <c r="DKL2" s="27"/>
      <c r="DKM2" s="27"/>
      <c r="DKN2" s="27"/>
      <c r="DKO2" s="27"/>
      <c r="DKP2" s="27"/>
      <c r="DKQ2" s="27"/>
      <c r="DKR2" s="27"/>
      <c r="DKS2" s="27"/>
      <c r="DKT2" s="27"/>
      <c r="DKU2" s="27"/>
      <c r="DKV2" s="27"/>
      <c r="DKW2" s="27"/>
      <c r="DKX2" s="27"/>
      <c r="DKY2" s="27"/>
      <c r="DKZ2" s="27"/>
      <c r="DLA2" s="27"/>
      <c r="DLB2" s="27"/>
      <c r="DLC2" s="27"/>
      <c r="DLD2" s="27"/>
      <c r="DLE2" s="27"/>
      <c r="DLF2" s="27"/>
      <c r="DLG2" s="27"/>
      <c r="DLH2" s="27"/>
      <c r="DLI2" s="27"/>
      <c r="DLJ2" s="27"/>
      <c r="DLK2" s="27"/>
      <c r="DLL2" s="27"/>
      <c r="DLM2" s="27"/>
      <c r="DLN2" s="27"/>
      <c r="DLO2" s="27"/>
      <c r="DLP2" s="27"/>
      <c r="DLQ2" s="27"/>
      <c r="DLR2" s="27"/>
      <c r="DLS2" s="27"/>
      <c r="DLT2" s="27"/>
      <c r="DLU2" s="27"/>
      <c r="DLV2" s="27"/>
      <c r="DLW2" s="27"/>
      <c r="DLX2" s="27"/>
      <c r="DLY2" s="27"/>
      <c r="DLZ2" s="27"/>
      <c r="DMA2" s="27"/>
      <c r="DMB2" s="27"/>
      <c r="DMC2" s="27"/>
      <c r="DMD2" s="27"/>
      <c r="DME2" s="27"/>
      <c r="DMF2" s="27"/>
      <c r="DMG2" s="27"/>
      <c r="DMH2" s="27"/>
      <c r="DMI2" s="27"/>
      <c r="DMJ2" s="27"/>
      <c r="DMK2" s="27"/>
      <c r="DML2" s="27"/>
      <c r="DMM2" s="27"/>
      <c r="DMN2" s="27"/>
      <c r="DMO2" s="27"/>
      <c r="DMP2" s="27"/>
      <c r="DMQ2" s="27"/>
      <c r="DMR2" s="27"/>
      <c r="DMS2" s="27"/>
      <c r="DMT2" s="27"/>
      <c r="DMU2" s="27"/>
      <c r="DMV2" s="27"/>
      <c r="DMW2" s="27"/>
      <c r="DMX2" s="27"/>
      <c r="DMY2" s="27"/>
      <c r="DMZ2" s="27"/>
      <c r="DNA2" s="27"/>
      <c r="DNB2" s="27"/>
      <c r="DNC2" s="27"/>
      <c r="DND2" s="27"/>
      <c r="DNE2" s="27"/>
      <c r="DNF2" s="27"/>
      <c r="DNG2" s="27"/>
      <c r="DNH2" s="27"/>
      <c r="DNI2" s="27"/>
      <c r="DNJ2" s="27"/>
      <c r="DNK2" s="27"/>
      <c r="DNL2" s="27"/>
      <c r="DNM2" s="27"/>
      <c r="DNN2" s="27"/>
      <c r="DNO2" s="27"/>
      <c r="DNP2" s="27"/>
      <c r="DNQ2" s="27"/>
      <c r="DNR2" s="27"/>
      <c r="DNS2" s="27"/>
      <c r="DNT2" s="27"/>
      <c r="DNU2" s="27"/>
      <c r="DNV2" s="27"/>
      <c r="DNW2" s="27"/>
      <c r="DNX2" s="27"/>
      <c r="DNY2" s="27"/>
      <c r="DNZ2" s="27"/>
      <c r="DOA2" s="27"/>
      <c r="DOB2" s="27"/>
      <c r="DOC2" s="27"/>
      <c r="DOD2" s="27"/>
      <c r="DOE2" s="27"/>
      <c r="DOF2" s="27"/>
      <c r="DOG2" s="27"/>
      <c r="DOH2" s="27"/>
      <c r="DOI2" s="27"/>
      <c r="DOJ2" s="27"/>
      <c r="DOK2" s="27"/>
      <c r="DOL2" s="27"/>
      <c r="DOM2" s="27"/>
      <c r="DON2" s="27"/>
      <c r="DOO2" s="27"/>
      <c r="DOP2" s="27"/>
      <c r="DOQ2" s="27"/>
      <c r="DOR2" s="27"/>
      <c r="DOS2" s="27"/>
      <c r="DOT2" s="27"/>
      <c r="DOU2" s="27"/>
      <c r="DOV2" s="27"/>
      <c r="DOW2" s="27"/>
      <c r="DOX2" s="27"/>
      <c r="DOY2" s="27"/>
      <c r="DOZ2" s="27"/>
      <c r="DPA2" s="27"/>
      <c r="DPB2" s="27"/>
      <c r="DPC2" s="27"/>
      <c r="DPD2" s="27"/>
      <c r="DPE2" s="27"/>
      <c r="DPF2" s="27"/>
      <c r="DPG2" s="27"/>
      <c r="DPH2" s="27"/>
      <c r="DPI2" s="27"/>
      <c r="DPJ2" s="27"/>
      <c r="DPK2" s="27"/>
      <c r="DPL2" s="27"/>
      <c r="DPM2" s="27"/>
      <c r="DPN2" s="27"/>
      <c r="DPO2" s="27"/>
      <c r="DPP2" s="27"/>
      <c r="DPQ2" s="27"/>
      <c r="DPR2" s="27"/>
      <c r="DPS2" s="27"/>
      <c r="DPT2" s="27"/>
      <c r="DPU2" s="27"/>
      <c r="DPV2" s="27"/>
      <c r="DPW2" s="27"/>
      <c r="DPX2" s="27"/>
      <c r="DPY2" s="27"/>
      <c r="DPZ2" s="27"/>
      <c r="DQA2" s="27"/>
      <c r="DQB2" s="27"/>
      <c r="DQC2" s="27"/>
      <c r="DQD2" s="27"/>
      <c r="DQE2" s="27"/>
      <c r="DQF2" s="27"/>
      <c r="DQG2" s="27"/>
      <c r="DQH2" s="27"/>
      <c r="DQI2" s="27"/>
      <c r="DQJ2" s="27"/>
      <c r="DQK2" s="27"/>
      <c r="DQL2" s="27"/>
      <c r="DQM2" s="27"/>
      <c r="DQN2" s="27"/>
      <c r="DQO2" s="27"/>
      <c r="DQP2" s="27"/>
      <c r="DQQ2" s="27"/>
      <c r="DQR2" s="27"/>
      <c r="DQS2" s="27"/>
      <c r="DQT2" s="27"/>
      <c r="DQU2" s="27"/>
      <c r="DQV2" s="27"/>
      <c r="DQW2" s="27"/>
      <c r="DQX2" s="27"/>
      <c r="DQY2" s="27"/>
      <c r="DQZ2" s="27"/>
      <c r="DRA2" s="27"/>
      <c r="DRB2" s="27"/>
      <c r="DRC2" s="27"/>
      <c r="DRD2" s="27"/>
      <c r="DRE2" s="27"/>
      <c r="DRF2" s="27"/>
      <c r="DRG2" s="27"/>
      <c r="DRH2" s="27"/>
      <c r="DRI2" s="27"/>
      <c r="DRJ2" s="27"/>
      <c r="DRK2" s="27"/>
      <c r="DRL2" s="27"/>
      <c r="DRM2" s="27"/>
      <c r="DRN2" s="27"/>
      <c r="DRO2" s="27"/>
      <c r="DRP2" s="27"/>
      <c r="DRQ2" s="27"/>
      <c r="DRR2" s="27"/>
      <c r="DRS2" s="27"/>
      <c r="DRT2" s="27"/>
      <c r="DRU2" s="27"/>
      <c r="DRV2" s="27"/>
      <c r="DRW2" s="27"/>
      <c r="DRX2" s="27"/>
      <c r="DRY2" s="27"/>
      <c r="DRZ2" s="27"/>
      <c r="DSA2" s="27"/>
      <c r="DSB2" s="27"/>
      <c r="DSC2" s="27"/>
      <c r="DSD2" s="27"/>
      <c r="DSE2" s="27"/>
      <c r="DSF2" s="27"/>
      <c r="DSG2" s="27"/>
      <c r="DSH2" s="27"/>
      <c r="DSI2" s="27"/>
      <c r="DSJ2" s="27"/>
      <c r="DSK2" s="27"/>
      <c r="DSL2" s="27"/>
      <c r="DSM2" s="27"/>
      <c r="DSN2" s="27"/>
      <c r="DSO2" s="27"/>
      <c r="DSP2" s="27"/>
      <c r="DSQ2" s="27"/>
      <c r="DSR2" s="27"/>
      <c r="DSS2" s="27"/>
      <c r="DST2" s="27"/>
      <c r="DSU2" s="27"/>
      <c r="DSV2" s="27"/>
      <c r="DSW2" s="27"/>
      <c r="DSX2" s="27"/>
      <c r="DSY2" s="27"/>
      <c r="DSZ2" s="27"/>
      <c r="DTA2" s="27"/>
      <c r="DTB2" s="27"/>
      <c r="DTC2" s="27"/>
      <c r="DTD2" s="27"/>
      <c r="DTE2" s="27"/>
      <c r="DTF2" s="27"/>
      <c r="DTG2" s="27"/>
      <c r="DTH2" s="27"/>
      <c r="DTI2" s="27"/>
      <c r="DTJ2" s="27"/>
      <c r="DTK2" s="27"/>
      <c r="DTL2" s="27"/>
      <c r="DTM2" s="27"/>
      <c r="DTN2" s="27"/>
      <c r="DTO2" s="27"/>
      <c r="DTP2" s="27"/>
      <c r="DTQ2" s="27"/>
      <c r="DTR2" s="27"/>
      <c r="DTS2" s="27"/>
      <c r="DTT2" s="27"/>
      <c r="DTU2" s="27"/>
      <c r="DTV2" s="27"/>
      <c r="DTW2" s="27"/>
      <c r="DTX2" s="27"/>
      <c r="DTY2" s="27"/>
      <c r="DTZ2" s="27"/>
      <c r="DUA2" s="27"/>
      <c r="DUB2" s="27"/>
      <c r="DUC2" s="27"/>
      <c r="DUD2" s="27"/>
      <c r="DUE2" s="27"/>
      <c r="DUF2" s="27"/>
      <c r="DUG2" s="27"/>
      <c r="DUH2" s="27"/>
      <c r="DUI2" s="27"/>
      <c r="DUJ2" s="27"/>
      <c r="DUK2" s="27"/>
      <c r="DUL2" s="27"/>
      <c r="DUM2" s="27"/>
      <c r="DUN2" s="27"/>
      <c r="DUO2" s="27"/>
      <c r="DUP2" s="27"/>
      <c r="DUQ2" s="27"/>
      <c r="DUR2" s="27"/>
      <c r="DUS2" s="27"/>
      <c r="DUT2" s="27"/>
      <c r="DUU2" s="27"/>
      <c r="DUV2" s="27"/>
      <c r="DUW2" s="27"/>
      <c r="DUX2" s="27"/>
      <c r="DUY2" s="27"/>
      <c r="DUZ2" s="27"/>
      <c r="DVA2" s="27"/>
      <c r="DVB2" s="27"/>
      <c r="DVC2" s="27"/>
      <c r="DVD2" s="27"/>
      <c r="DVE2" s="27"/>
      <c r="DVF2" s="27"/>
      <c r="DVG2" s="27"/>
      <c r="DVH2" s="27"/>
      <c r="DVI2" s="27"/>
      <c r="DVJ2" s="27"/>
      <c r="DVK2" s="27"/>
      <c r="DVL2" s="27"/>
      <c r="DVM2" s="27"/>
      <c r="DVN2" s="27"/>
      <c r="DVO2" s="27"/>
      <c r="DVP2" s="27"/>
      <c r="DVQ2" s="27"/>
      <c r="DVR2" s="27"/>
      <c r="DVS2" s="27"/>
      <c r="DVT2" s="27"/>
      <c r="DVU2" s="27"/>
      <c r="DVV2" s="27"/>
      <c r="DVW2" s="27"/>
      <c r="DVX2" s="27"/>
      <c r="DVY2" s="27"/>
      <c r="DVZ2" s="27"/>
      <c r="DWA2" s="27"/>
      <c r="DWB2" s="27"/>
      <c r="DWC2" s="27"/>
      <c r="DWD2" s="27"/>
      <c r="DWE2" s="27"/>
      <c r="DWF2" s="27"/>
      <c r="DWG2" s="27"/>
      <c r="DWH2" s="27"/>
      <c r="DWI2" s="27"/>
      <c r="DWJ2" s="27"/>
      <c r="DWK2" s="27"/>
      <c r="DWL2" s="27"/>
      <c r="DWM2" s="27"/>
      <c r="DWN2" s="27"/>
      <c r="DWO2" s="27"/>
      <c r="DWP2" s="27"/>
      <c r="DWQ2" s="27"/>
      <c r="DWR2" s="27"/>
      <c r="DWS2" s="27"/>
      <c r="DWT2" s="27"/>
      <c r="DWU2" s="27"/>
      <c r="DWV2" s="27"/>
      <c r="DWW2" s="27"/>
      <c r="DWX2" s="27"/>
      <c r="DWY2" s="27"/>
      <c r="DWZ2" s="27"/>
      <c r="DXA2" s="27"/>
      <c r="DXB2" s="27"/>
      <c r="DXC2" s="27"/>
      <c r="DXD2" s="27"/>
      <c r="DXE2" s="27"/>
      <c r="DXF2" s="27"/>
      <c r="DXG2" s="27"/>
      <c r="DXH2" s="27"/>
      <c r="DXI2" s="27"/>
      <c r="DXJ2" s="27"/>
      <c r="DXK2" s="27"/>
      <c r="DXL2" s="27"/>
      <c r="DXM2" s="27"/>
      <c r="DXN2" s="27"/>
      <c r="DXO2" s="27"/>
      <c r="DXP2" s="27"/>
      <c r="DXQ2" s="27"/>
      <c r="DXR2" s="27"/>
      <c r="DXS2" s="27"/>
      <c r="DXT2" s="27"/>
      <c r="DXU2" s="27"/>
      <c r="DXV2" s="27"/>
      <c r="DXW2" s="27"/>
      <c r="DXX2" s="27"/>
      <c r="DXY2" s="27"/>
      <c r="DXZ2" s="27"/>
      <c r="DYA2" s="27"/>
      <c r="DYB2" s="27"/>
      <c r="DYC2" s="27"/>
      <c r="DYD2" s="27"/>
      <c r="DYE2" s="27"/>
      <c r="DYF2" s="27"/>
      <c r="DYG2" s="27"/>
      <c r="DYH2" s="27"/>
      <c r="DYI2" s="27"/>
      <c r="DYJ2" s="27"/>
      <c r="DYK2" s="27"/>
      <c r="DYL2" s="27"/>
      <c r="DYM2" s="27"/>
      <c r="DYN2" s="27"/>
      <c r="DYO2" s="27"/>
      <c r="DYP2" s="27"/>
      <c r="DYQ2" s="27"/>
      <c r="DYR2" s="27"/>
      <c r="DYS2" s="27"/>
      <c r="DYT2" s="27"/>
      <c r="DYU2" s="27"/>
      <c r="DYV2" s="27"/>
      <c r="DYW2" s="27"/>
      <c r="DYX2" s="27"/>
      <c r="DYY2" s="27"/>
      <c r="DYZ2" s="27"/>
      <c r="DZA2" s="27"/>
      <c r="DZB2" s="27"/>
      <c r="DZC2" s="27"/>
      <c r="DZD2" s="27"/>
      <c r="DZE2" s="27"/>
      <c r="DZF2" s="27"/>
      <c r="DZG2" s="27"/>
      <c r="DZH2" s="27"/>
      <c r="DZI2" s="27"/>
      <c r="DZJ2" s="27"/>
      <c r="DZK2" s="27"/>
      <c r="DZL2" s="27"/>
      <c r="DZM2" s="27"/>
      <c r="DZN2" s="27"/>
      <c r="DZO2" s="27"/>
      <c r="DZP2" s="27"/>
      <c r="DZQ2" s="27"/>
      <c r="DZR2" s="27"/>
      <c r="DZS2" s="27"/>
      <c r="DZT2" s="27"/>
      <c r="DZU2" s="27"/>
      <c r="DZV2" s="27"/>
      <c r="DZW2" s="27"/>
      <c r="DZX2" s="27"/>
      <c r="DZY2" s="27"/>
      <c r="DZZ2" s="27"/>
      <c r="EAA2" s="27"/>
      <c r="EAB2" s="27"/>
      <c r="EAC2" s="27"/>
      <c r="EAD2" s="27"/>
      <c r="EAE2" s="27"/>
      <c r="EAF2" s="27"/>
      <c r="EAG2" s="27"/>
      <c r="EAH2" s="27"/>
      <c r="EAI2" s="27"/>
      <c r="EAJ2" s="27"/>
      <c r="EAK2" s="27"/>
      <c r="EAL2" s="27"/>
      <c r="EAM2" s="27"/>
      <c r="EAN2" s="27"/>
      <c r="EAO2" s="27"/>
      <c r="EAP2" s="27"/>
      <c r="EAQ2" s="27"/>
      <c r="EAR2" s="27"/>
      <c r="EAS2" s="27"/>
      <c r="EAT2" s="27"/>
      <c r="EAU2" s="27"/>
      <c r="EAV2" s="27"/>
      <c r="EAW2" s="27"/>
      <c r="EAX2" s="27"/>
      <c r="EAY2" s="27"/>
      <c r="EAZ2" s="27"/>
      <c r="EBA2" s="27"/>
      <c r="EBB2" s="27"/>
      <c r="EBC2" s="27"/>
      <c r="EBD2" s="27"/>
      <c r="EBE2" s="27"/>
      <c r="EBF2" s="27"/>
      <c r="EBG2" s="27"/>
      <c r="EBH2" s="27"/>
      <c r="EBI2" s="27"/>
      <c r="EBJ2" s="27"/>
      <c r="EBK2" s="27"/>
      <c r="EBL2" s="27"/>
      <c r="EBM2" s="27"/>
      <c r="EBN2" s="27"/>
      <c r="EBO2" s="27"/>
      <c r="EBP2" s="27"/>
      <c r="EBQ2" s="27"/>
      <c r="EBR2" s="27"/>
      <c r="EBS2" s="27"/>
      <c r="EBT2" s="27"/>
      <c r="EBU2" s="27"/>
      <c r="EBV2" s="27"/>
      <c r="EBW2" s="27"/>
      <c r="EBX2" s="27"/>
      <c r="EBY2" s="27"/>
      <c r="EBZ2" s="27"/>
      <c r="ECA2" s="27"/>
      <c r="ECB2" s="27"/>
      <c r="ECC2" s="27"/>
      <c r="ECD2" s="27"/>
      <c r="ECE2" s="27"/>
      <c r="ECF2" s="27"/>
      <c r="ECG2" s="27"/>
      <c r="ECH2" s="27"/>
      <c r="ECI2" s="27"/>
      <c r="ECJ2" s="27"/>
      <c r="ECK2" s="27"/>
      <c r="ECL2" s="27"/>
      <c r="ECM2" s="27"/>
      <c r="ECN2" s="27"/>
      <c r="ECO2" s="27"/>
      <c r="ECP2" s="27"/>
      <c r="ECQ2" s="27"/>
      <c r="ECR2" s="27"/>
      <c r="ECS2" s="27"/>
      <c r="ECT2" s="27"/>
      <c r="ECU2" s="27"/>
      <c r="ECV2" s="27"/>
      <c r="ECW2" s="27"/>
      <c r="ECX2" s="27"/>
      <c r="ECY2" s="27"/>
      <c r="ECZ2" s="27"/>
      <c r="EDA2" s="27"/>
      <c r="EDB2" s="27"/>
      <c r="EDC2" s="27"/>
      <c r="EDD2" s="27"/>
      <c r="EDE2" s="27"/>
      <c r="EDF2" s="27"/>
      <c r="EDG2" s="27"/>
      <c r="EDH2" s="27"/>
      <c r="EDI2" s="27"/>
      <c r="EDJ2" s="27"/>
      <c r="EDK2" s="27"/>
      <c r="EDL2" s="27"/>
      <c r="EDM2" s="27"/>
      <c r="EDN2" s="27"/>
      <c r="EDO2" s="27"/>
      <c r="EDP2" s="27"/>
      <c r="EDQ2" s="27"/>
      <c r="EDR2" s="27"/>
      <c r="EDS2" s="27"/>
      <c r="EDT2" s="27"/>
      <c r="EDU2" s="27"/>
      <c r="EDV2" s="27"/>
      <c r="EDW2" s="27"/>
      <c r="EDX2" s="27"/>
      <c r="EDY2" s="27"/>
      <c r="EDZ2" s="27"/>
      <c r="EEA2" s="27"/>
      <c r="EEB2" s="27"/>
      <c r="EEC2" s="27"/>
      <c r="EED2" s="27"/>
      <c r="EEE2" s="27"/>
      <c r="EEF2" s="27"/>
      <c r="EEG2" s="27"/>
      <c r="EEH2" s="27"/>
      <c r="EEI2" s="27"/>
      <c r="EEJ2" s="27"/>
      <c r="EEK2" s="27"/>
      <c r="EEL2" s="27"/>
      <c r="EEM2" s="27"/>
      <c r="EEN2" s="27"/>
      <c r="EEO2" s="27"/>
      <c r="EEP2" s="27"/>
      <c r="EEQ2" s="27"/>
      <c r="EER2" s="27"/>
      <c r="EES2" s="27"/>
      <c r="EET2" s="27"/>
      <c r="EEU2" s="27"/>
      <c r="EEV2" s="27"/>
      <c r="EEW2" s="27"/>
      <c r="EEX2" s="27"/>
      <c r="EEY2" s="27"/>
      <c r="EEZ2" s="27"/>
      <c r="EFA2" s="27"/>
      <c r="EFB2" s="27"/>
      <c r="EFC2" s="27"/>
      <c r="EFD2" s="27"/>
      <c r="EFE2" s="27"/>
      <c r="EFF2" s="27"/>
      <c r="EFG2" s="27"/>
      <c r="EFH2" s="27"/>
      <c r="EFI2" s="27"/>
      <c r="EFJ2" s="27"/>
      <c r="EFK2" s="27"/>
      <c r="EFL2" s="27"/>
      <c r="EFM2" s="27"/>
      <c r="EFN2" s="27"/>
      <c r="EFO2" s="27"/>
      <c r="EFP2" s="27"/>
      <c r="EFQ2" s="27"/>
      <c r="EFR2" s="27"/>
      <c r="EFS2" s="27"/>
      <c r="EFT2" s="27"/>
      <c r="EFU2" s="27"/>
      <c r="EFV2" s="27"/>
      <c r="EFW2" s="27"/>
      <c r="EFX2" s="27"/>
      <c r="EFY2" s="27"/>
      <c r="EFZ2" s="27"/>
      <c r="EGA2" s="27"/>
      <c r="EGB2" s="27"/>
      <c r="EGC2" s="27"/>
      <c r="EGD2" s="27"/>
      <c r="EGE2" s="27"/>
      <c r="EGF2" s="27"/>
      <c r="EGG2" s="27"/>
      <c r="EGH2" s="27"/>
      <c r="EGI2" s="27"/>
      <c r="EGJ2" s="27"/>
      <c r="EGK2" s="27"/>
      <c r="EGL2" s="27"/>
      <c r="EGM2" s="27"/>
      <c r="EGN2" s="27"/>
      <c r="EGO2" s="27"/>
      <c r="EGP2" s="27"/>
      <c r="EGQ2" s="27"/>
      <c r="EGR2" s="27"/>
      <c r="EGS2" s="27"/>
      <c r="EGT2" s="27"/>
      <c r="EGU2" s="27"/>
      <c r="EGV2" s="27"/>
      <c r="EGW2" s="27"/>
      <c r="EGX2" s="27"/>
      <c r="EGY2" s="27"/>
      <c r="EGZ2" s="27"/>
      <c r="EHA2" s="27"/>
      <c r="EHB2" s="27"/>
      <c r="EHC2" s="27"/>
      <c r="EHD2" s="27"/>
      <c r="EHE2" s="27"/>
      <c r="EHF2" s="27"/>
      <c r="EHG2" s="27"/>
      <c r="EHH2" s="27"/>
      <c r="EHI2" s="27"/>
      <c r="EHJ2" s="27"/>
      <c r="EHK2" s="27"/>
      <c r="EHL2" s="27"/>
      <c r="EHM2" s="27"/>
      <c r="EHN2" s="27"/>
      <c r="EHO2" s="27"/>
      <c r="EHP2" s="27"/>
      <c r="EHQ2" s="27"/>
      <c r="EHR2" s="27"/>
      <c r="EHS2" s="27"/>
      <c r="EHT2" s="27"/>
      <c r="EHU2" s="27"/>
      <c r="EHV2" s="27"/>
      <c r="EHW2" s="27"/>
      <c r="EHX2" s="27"/>
      <c r="EHY2" s="27"/>
      <c r="EHZ2" s="27"/>
      <c r="EIA2" s="27"/>
      <c r="EIB2" s="27"/>
      <c r="EIC2" s="27"/>
      <c r="EID2" s="27"/>
      <c r="EIE2" s="27"/>
      <c r="EIF2" s="27"/>
      <c r="EIG2" s="27"/>
      <c r="EIH2" s="27"/>
      <c r="EII2" s="27"/>
      <c r="EIJ2" s="27"/>
      <c r="EIK2" s="27"/>
      <c r="EIL2" s="27"/>
      <c r="EIM2" s="27"/>
      <c r="EIN2" s="27"/>
      <c r="EIO2" s="27"/>
      <c r="EIP2" s="27"/>
      <c r="EIQ2" s="27"/>
      <c r="EIR2" s="27"/>
      <c r="EIS2" s="27"/>
      <c r="EIT2" s="27"/>
      <c r="EIU2" s="27"/>
      <c r="EIV2" s="27"/>
      <c r="EIW2" s="27"/>
      <c r="EIX2" s="27"/>
      <c r="EIY2" s="27"/>
      <c r="EIZ2" s="27"/>
      <c r="EJA2" s="27"/>
      <c r="EJB2" s="27"/>
      <c r="EJC2" s="27"/>
      <c r="EJD2" s="27"/>
      <c r="EJE2" s="27"/>
      <c r="EJF2" s="27"/>
      <c r="EJG2" s="27"/>
      <c r="EJH2" s="27"/>
      <c r="EJI2" s="27"/>
      <c r="EJJ2" s="27"/>
      <c r="EJK2" s="27"/>
      <c r="EJL2" s="27"/>
      <c r="EJM2" s="27"/>
      <c r="EJN2" s="27"/>
      <c r="EJO2" s="27"/>
      <c r="EJP2" s="27"/>
      <c r="EJQ2" s="27"/>
      <c r="EJR2" s="27"/>
      <c r="EJS2" s="27"/>
      <c r="EJT2" s="27"/>
      <c r="EJU2" s="27"/>
      <c r="EJV2" s="27"/>
      <c r="EJW2" s="27"/>
      <c r="EJX2" s="27"/>
      <c r="EJY2" s="27"/>
      <c r="EJZ2" s="27"/>
      <c r="EKA2" s="27"/>
      <c r="EKB2" s="27"/>
      <c r="EKC2" s="27"/>
      <c r="EKD2" s="27"/>
      <c r="EKE2" s="27"/>
      <c r="EKF2" s="27"/>
      <c r="EKG2" s="27"/>
      <c r="EKH2" s="27"/>
      <c r="EKI2" s="27"/>
      <c r="EKJ2" s="27"/>
      <c r="EKK2" s="27"/>
      <c r="EKL2" s="27"/>
      <c r="EKM2" s="27"/>
      <c r="EKN2" s="27"/>
      <c r="EKO2" s="27"/>
      <c r="EKP2" s="27"/>
      <c r="EKQ2" s="27"/>
      <c r="EKR2" s="27"/>
      <c r="EKS2" s="27"/>
      <c r="EKT2" s="27"/>
      <c r="EKU2" s="27"/>
      <c r="EKV2" s="27"/>
      <c r="EKW2" s="27"/>
      <c r="EKX2" s="27"/>
      <c r="EKY2" s="27"/>
      <c r="EKZ2" s="27"/>
      <c r="ELA2" s="27"/>
      <c r="ELB2" s="27"/>
      <c r="ELC2" s="27"/>
      <c r="ELD2" s="27"/>
      <c r="ELE2" s="27"/>
      <c r="ELF2" s="27"/>
      <c r="ELG2" s="27"/>
      <c r="ELH2" s="27"/>
      <c r="ELI2" s="27"/>
      <c r="ELJ2" s="27"/>
      <c r="ELK2" s="27"/>
      <c r="ELL2" s="27"/>
      <c r="ELM2" s="27"/>
      <c r="ELN2" s="27"/>
      <c r="ELO2" s="27"/>
      <c r="ELP2" s="27"/>
      <c r="ELQ2" s="27"/>
      <c r="ELR2" s="27"/>
      <c r="ELS2" s="27"/>
      <c r="ELT2" s="27"/>
      <c r="ELU2" s="27"/>
      <c r="ELV2" s="27"/>
      <c r="ELW2" s="27"/>
      <c r="ELX2" s="27"/>
      <c r="ELY2" s="27"/>
      <c r="ELZ2" s="27"/>
      <c r="EMA2" s="27"/>
      <c r="EMB2" s="27"/>
      <c r="EMC2" s="27"/>
      <c r="EMD2" s="27"/>
      <c r="EME2" s="27"/>
      <c r="EMF2" s="27"/>
      <c r="EMG2" s="27"/>
      <c r="EMH2" s="27"/>
      <c r="EMI2" s="27"/>
      <c r="EMJ2" s="27"/>
      <c r="EMK2" s="27"/>
      <c r="EML2" s="27"/>
      <c r="EMM2" s="27"/>
      <c r="EMN2" s="27"/>
      <c r="EMO2" s="27"/>
      <c r="EMP2" s="27"/>
      <c r="EMQ2" s="27"/>
      <c r="EMR2" s="27"/>
      <c r="EMS2" s="27"/>
      <c r="EMT2" s="27"/>
      <c r="EMU2" s="27"/>
      <c r="EMV2" s="27"/>
      <c r="EMW2" s="27"/>
      <c r="EMX2" s="27"/>
      <c r="EMY2" s="27"/>
      <c r="EMZ2" s="27"/>
      <c r="ENA2" s="27"/>
      <c r="ENB2" s="27"/>
      <c r="ENC2" s="27"/>
      <c r="END2" s="27"/>
      <c r="ENE2" s="27"/>
      <c r="ENF2" s="27"/>
      <c r="ENG2" s="27"/>
      <c r="ENH2" s="27"/>
      <c r="ENI2" s="27"/>
      <c r="ENJ2" s="27"/>
      <c r="ENK2" s="27"/>
      <c r="ENL2" s="27"/>
      <c r="ENM2" s="27"/>
      <c r="ENN2" s="27"/>
      <c r="ENO2" s="27"/>
      <c r="ENP2" s="27"/>
      <c r="ENQ2" s="27"/>
      <c r="ENR2" s="27"/>
      <c r="ENS2" s="27"/>
      <c r="ENT2" s="27"/>
      <c r="ENU2" s="27"/>
      <c r="ENV2" s="27"/>
      <c r="ENW2" s="27"/>
      <c r="ENX2" s="27"/>
      <c r="ENY2" s="27"/>
      <c r="ENZ2" s="27"/>
      <c r="EOA2" s="27"/>
      <c r="EOB2" s="27"/>
      <c r="EOC2" s="27"/>
      <c r="EOD2" s="27"/>
      <c r="EOE2" s="27"/>
      <c r="EOF2" s="27"/>
      <c r="EOG2" s="27"/>
      <c r="EOH2" s="27"/>
      <c r="EOI2" s="27"/>
      <c r="EOJ2" s="27"/>
      <c r="EOK2" s="27"/>
      <c r="EOL2" s="27"/>
      <c r="EOM2" s="27"/>
      <c r="EON2" s="27"/>
      <c r="EOO2" s="27"/>
      <c r="EOP2" s="27"/>
      <c r="EOQ2" s="27"/>
      <c r="EOR2" s="27"/>
      <c r="EOS2" s="27"/>
      <c r="EOT2" s="27"/>
      <c r="EOU2" s="27"/>
      <c r="EOV2" s="27"/>
      <c r="EOW2" s="27"/>
      <c r="EOX2" s="27"/>
      <c r="EOY2" s="27"/>
      <c r="EOZ2" s="27"/>
      <c r="EPA2" s="27"/>
      <c r="EPB2" s="27"/>
      <c r="EPC2" s="27"/>
      <c r="EPD2" s="27"/>
      <c r="EPE2" s="27"/>
      <c r="EPF2" s="27"/>
      <c r="EPG2" s="27"/>
      <c r="EPH2" s="27"/>
      <c r="EPI2" s="27"/>
      <c r="EPJ2" s="27"/>
      <c r="EPK2" s="27"/>
      <c r="EPL2" s="27"/>
      <c r="EPM2" s="27"/>
      <c r="EPN2" s="27"/>
      <c r="EPO2" s="27"/>
      <c r="EPP2" s="27"/>
      <c r="EPQ2" s="27"/>
      <c r="EPR2" s="27"/>
      <c r="EPS2" s="27"/>
      <c r="EPT2" s="27"/>
      <c r="EPU2" s="27"/>
      <c r="EPV2" s="27"/>
      <c r="EPW2" s="27"/>
      <c r="EPX2" s="27"/>
      <c r="EPY2" s="27"/>
      <c r="EPZ2" s="27"/>
      <c r="EQA2" s="27"/>
      <c r="EQB2" s="27"/>
      <c r="EQC2" s="27"/>
      <c r="EQD2" s="27"/>
      <c r="EQE2" s="27"/>
      <c r="EQF2" s="27"/>
      <c r="EQG2" s="27"/>
      <c r="EQH2" s="27"/>
      <c r="EQI2" s="27"/>
      <c r="EQJ2" s="27"/>
      <c r="EQK2" s="27"/>
      <c r="EQL2" s="27"/>
      <c r="EQM2" s="27"/>
      <c r="EQN2" s="27"/>
      <c r="EQO2" s="27"/>
      <c r="EQP2" s="27"/>
      <c r="EQQ2" s="27"/>
      <c r="EQR2" s="27"/>
      <c r="EQS2" s="27"/>
      <c r="EQT2" s="27"/>
      <c r="EQU2" s="27"/>
      <c r="EQV2" s="27"/>
      <c r="EQW2" s="27"/>
      <c r="EQX2" s="27"/>
      <c r="EQY2" s="27"/>
      <c r="EQZ2" s="27"/>
      <c r="ERA2" s="27"/>
      <c r="ERB2" s="27"/>
      <c r="ERC2" s="27"/>
      <c r="ERD2" s="27"/>
      <c r="ERE2" s="27"/>
      <c r="ERF2" s="27"/>
      <c r="ERG2" s="27"/>
      <c r="ERH2" s="27"/>
      <c r="ERI2" s="27"/>
      <c r="ERJ2" s="27"/>
      <c r="ERK2" s="27"/>
      <c r="ERL2" s="27"/>
      <c r="ERM2" s="27"/>
      <c r="ERN2" s="27"/>
      <c r="ERO2" s="27"/>
      <c r="ERP2" s="27"/>
      <c r="ERQ2" s="27"/>
      <c r="ERR2" s="27"/>
      <c r="ERS2" s="27"/>
      <c r="ERT2" s="27"/>
      <c r="ERU2" s="27"/>
      <c r="ERV2" s="27"/>
      <c r="ERW2" s="27"/>
      <c r="ERX2" s="27"/>
      <c r="ERY2" s="27"/>
      <c r="ERZ2" s="27"/>
      <c r="ESA2" s="27"/>
      <c r="ESB2" s="27"/>
      <c r="ESC2" s="27"/>
      <c r="ESD2" s="27"/>
      <c r="ESE2" s="27"/>
      <c r="ESF2" s="27"/>
      <c r="ESG2" s="27"/>
      <c r="ESH2" s="27"/>
      <c r="ESI2" s="27"/>
      <c r="ESJ2" s="27"/>
      <c r="ESK2" s="27"/>
      <c r="ESL2" s="27"/>
      <c r="ESM2" s="27"/>
      <c r="ESN2" s="27"/>
      <c r="ESO2" s="27"/>
      <c r="ESP2" s="27"/>
      <c r="ESQ2" s="27"/>
      <c r="ESR2" s="27"/>
      <c r="ESS2" s="27"/>
      <c r="EST2" s="27"/>
      <c r="ESU2" s="27"/>
      <c r="ESV2" s="27"/>
      <c r="ESW2" s="27"/>
      <c r="ESX2" s="27"/>
      <c r="ESY2" s="27"/>
      <c r="ESZ2" s="27"/>
      <c r="ETA2" s="27"/>
      <c r="ETB2" s="27"/>
      <c r="ETC2" s="27"/>
      <c r="ETD2" s="27"/>
      <c r="ETE2" s="27"/>
      <c r="ETF2" s="27"/>
      <c r="ETG2" s="27"/>
      <c r="ETH2" s="27"/>
      <c r="ETI2" s="27"/>
      <c r="ETJ2" s="27"/>
      <c r="ETK2" s="27"/>
      <c r="ETL2" s="27"/>
      <c r="ETM2" s="27"/>
      <c r="ETN2" s="27"/>
      <c r="ETO2" s="27"/>
      <c r="ETP2" s="27"/>
      <c r="ETQ2" s="27"/>
      <c r="ETR2" s="27"/>
      <c r="ETS2" s="27"/>
      <c r="ETT2" s="27"/>
      <c r="ETU2" s="27"/>
      <c r="ETV2" s="27"/>
      <c r="ETW2" s="27"/>
      <c r="ETX2" s="27"/>
      <c r="ETY2" s="27"/>
      <c r="ETZ2" s="27"/>
      <c r="EUA2" s="27"/>
      <c r="EUB2" s="27"/>
      <c r="EUC2" s="27"/>
      <c r="EUD2" s="27"/>
      <c r="EUE2" s="27"/>
      <c r="EUF2" s="27"/>
      <c r="EUG2" s="27"/>
      <c r="EUH2" s="27"/>
      <c r="EUI2" s="27"/>
      <c r="EUJ2" s="27"/>
      <c r="EUK2" s="27"/>
      <c r="EUL2" s="27"/>
      <c r="EUM2" s="27"/>
      <c r="EUN2" s="27"/>
      <c r="EUO2" s="27"/>
      <c r="EUP2" s="27"/>
      <c r="EUQ2" s="27"/>
      <c r="EUR2" s="27"/>
      <c r="EUS2" s="27"/>
      <c r="EUT2" s="27"/>
      <c r="EUU2" s="27"/>
      <c r="EUV2" s="27"/>
      <c r="EUW2" s="27"/>
      <c r="EUX2" s="27"/>
      <c r="EUY2" s="27"/>
      <c r="EUZ2" s="27"/>
      <c r="EVA2" s="27"/>
      <c r="EVB2" s="27"/>
      <c r="EVC2" s="27"/>
      <c r="EVD2" s="27"/>
      <c r="EVE2" s="27"/>
      <c r="EVF2" s="27"/>
      <c r="EVG2" s="27"/>
      <c r="EVH2" s="27"/>
      <c r="EVI2" s="27"/>
      <c r="EVJ2" s="27"/>
      <c r="EVK2" s="27"/>
      <c r="EVL2" s="27"/>
      <c r="EVM2" s="27"/>
      <c r="EVN2" s="27"/>
      <c r="EVO2" s="27"/>
      <c r="EVP2" s="27"/>
      <c r="EVQ2" s="27"/>
      <c r="EVR2" s="27"/>
      <c r="EVS2" s="27"/>
      <c r="EVT2" s="27"/>
      <c r="EVU2" s="27"/>
      <c r="EVV2" s="27"/>
      <c r="EVW2" s="27"/>
      <c r="EVX2" s="27"/>
      <c r="EVY2" s="27"/>
      <c r="EVZ2" s="27"/>
      <c r="EWA2" s="27"/>
      <c r="EWB2" s="27"/>
      <c r="EWC2" s="27"/>
      <c r="EWD2" s="27"/>
      <c r="EWE2" s="27"/>
      <c r="EWF2" s="27"/>
      <c r="EWG2" s="27"/>
      <c r="EWH2" s="27"/>
      <c r="EWI2" s="27"/>
      <c r="EWJ2" s="27"/>
      <c r="EWK2" s="27"/>
      <c r="EWL2" s="27"/>
      <c r="EWM2" s="27"/>
      <c r="EWN2" s="27"/>
      <c r="EWO2" s="27"/>
      <c r="EWP2" s="27"/>
      <c r="EWQ2" s="27"/>
      <c r="EWR2" s="27"/>
      <c r="EWS2" s="27"/>
      <c r="EWT2" s="27"/>
      <c r="EWU2" s="27"/>
      <c r="EWV2" s="27"/>
      <c r="EWW2" s="27"/>
      <c r="EWX2" s="27"/>
      <c r="EWY2" s="27"/>
      <c r="EWZ2" s="27"/>
      <c r="EXA2" s="27"/>
      <c r="EXB2" s="27"/>
      <c r="EXC2" s="27"/>
      <c r="EXD2" s="27"/>
      <c r="EXE2" s="27"/>
      <c r="EXF2" s="27"/>
      <c r="EXG2" s="27"/>
      <c r="EXH2" s="27"/>
      <c r="EXI2" s="27"/>
      <c r="EXJ2" s="27"/>
      <c r="EXK2" s="27"/>
      <c r="EXL2" s="27"/>
      <c r="EXM2" s="27"/>
      <c r="EXN2" s="27"/>
      <c r="EXO2" s="27"/>
      <c r="EXP2" s="27"/>
      <c r="EXQ2" s="27"/>
      <c r="EXR2" s="27"/>
      <c r="EXS2" s="27"/>
      <c r="EXT2" s="27"/>
      <c r="EXU2" s="27"/>
      <c r="EXV2" s="27"/>
      <c r="EXW2" s="27"/>
      <c r="EXX2" s="27"/>
      <c r="EXY2" s="27"/>
      <c r="EXZ2" s="27"/>
      <c r="EYA2" s="27"/>
      <c r="EYB2" s="27"/>
      <c r="EYC2" s="27"/>
      <c r="EYD2" s="27"/>
      <c r="EYE2" s="27"/>
      <c r="EYF2" s="27"/>
      <c r="EYG2" s="27"/>
      <c r="EYH2" s="27"/>
      <c r="EYI2" s="27"/>
      <c r="EYJ2" s="27"/>
      <c r="EYK2" s="27"/>
      <c r="EYL2" s="27"/>
      <c r="EYM2" s="27"/>
      <c r="EYN2" s="27"/>
      <c r="EYO2" s="27"/>
      <c r="EYP2" s="27"/>
      <c r="EYQ2" s="27"/>
      <c r="EYR2" s="27"/>
      <c r="EYS2" s="27"/>
      <c r="EYT2" s="27"/>
      <c r="EYU2" s="27"/>
      <c r="EYV2" s="27"/>
      <c r="EYW2" s="27"/>
      <c r="EYX2" s="27"/>
      <c r="EYY2" s="27"/>
      <c r="EYZ2" s="27"/>
      <c r="EZA2" s="27"/>
      <c r="EZB2" s="27"/>
      <c r="EZC2" s="27"/>
      <c r="EZD2" s="27"/>
      <c r="EZE2" s="27"/>
      <c r="EZF2" s="27"/>
      <c r="EZG2" s="27"/>
      <c r="EZH2" s="27"/>
      <c r="EZI2" s="27"/>
      <c r="EZJ2" s="27"/>
      <c r="EZK2" s="27"/>
      <c r="EZL2" s="27"/>
      <c r="EZM2" s="27"/>
      <c r="EZN2" s="27"/>
      <c r="EZO2" s="27"/>
      <c r="EZP2" s="27"/>
      <c r="EZQ2" s="27"/>
      <c r="EZR2" s="27"/>
      <c r="EZS2" s="27"/>
      <c r="EZT2" s="27"/>
      <c r="EZU2" s="27"/>
      <c r="EZV2" s="27"/>
      <c r="EZW2" s="27"/>
      <c r="EZX2" s="27"/>
      <c r="EZY2" s="27"/>
      <c r="EZZ2" s="27"/>
      <c r="FAA2" s="27"/>
      <c r="FAB2" s="27"/>
      <c r="FAC2" s="27"/>
      <c r="FAD2" s="27"/>
      <c r="FAE2" s="27"/>
      <c r="FAF2" s="27"/>
      <c r="FAG2" s="27"/>
      <c r="FAH2" s="27"/>
      <c r="FAI2" s="27"/>
      <c r="FAJ2" s="27"/>
      <c r="FAK2" s="27"/>
      <c r="FAL2" s="27"/>
      <c r="FAM2" s="27"/>
      <c r="FAN2" s="27"/>
      <c r="FAO2" s="27"/>
      <c r="FAP2" s="27"/>
      <c r="FAQ2" s="27"/>
      <c r="FAR2" s="27"/>
      <c r="FAS2" s="27"/>
      <c r="FAT2" s="27"/>
      <c r="FAU2" s="27"/>
      <c r="FAV2" s="27"/>
      <c r="FAW2" s="27"/>
      <c r="FAX2" s="27"/>
      <c r="FAY2" s="27"/>
      <c r="FAZ2" s="27"/>
      <c r="FBA2" s="27"/>
      <c r="FBB2" s="27"/>
      <c r="FBC2" s="27"/>
      <c r="FBD2" s="27"/>
      <c r="FBE2" s="27"/>
      <c r="FBF2" s="27"/>
      <c r="FBG2" s="27"/>
      <c r="FBH2" s="27"/>
      <c r="FBI2" s="27"/>
      <c r="FBJ2" s="27"/>
      <c r="FBK2" s="27"/>
      <c r="FBL2" s="27"/>
      <c r="FBM2" s="27"/>
      <c r="FBN2" s="27"/>
      <c r="FBO2" s="27"/>
      <c r="FBP2" s="27"/>
      <c r="FBQ2" s="27"/>
      <c r="FBR2" s="27"/>
      <c r="FBS2" s="27"/>
      <c r="FBT2" s="27"/>
      <c r="FBU2" s="27"/>
      <c r="FBV2" s="27"/>
      <c r="FBW2" s="27"/>
      <c r="FBX2" s="27"/>
      <c r="FBY2" s="27"/>
      <c r="FBZ2" s="27"/>
      <c r="FCA2" s="27"/>
      <c r="FCB2" s="27"/>
      <c r="FCC2" s="27"/>
      <c r="FCD2" s="27"/>
      <c r="FCE2" s="27"/>
      <c r="FCF2" s="27"/>
      <c r="FCG2" s="27"/>
      <c r="FCH2" s="27"/>
      <c r="FCI2" s="27"/>
      <c r="FCJ2" s="27"/>
      <c r="FCK2" s="27"/>
      <c r="FCL2" s="27"/>
      <c r="FCM2" s="27"/>
      <c r="FCN2" s="27"/>
      <c r="FCO2" s="27"/>
      <c r="FCP2" s="27"/>
      <c r="FCQ2" s="27"/>
      <c r="FCR2" s="27"/>
      <c r="FCS2" s="27"/>
      <c r="FCT2" s="27"/>
      <c r="FCU2" s="27"/>
      <c r="FCV2" s="27"/>
      <c r="FCW2" s="27"/>
      <c r="FCX2" s="27"/>
      <c r="FCY2" s="27"/>
      <c r="FCZ2" s="27"/>
      <c r="FDA2" s="27"/>
      <c r="FDB2" s="27"/>
      <c r="FDC2" s="27"/>
      <c r="FDD2" s="27"/>
      <c r="FDE2" s="27"/>
      <c r="FDF2" s="27"/>
      <c r="FDG2" s="27"/>
      <c r="FDH2" s="27"/>
      <c r="FDI2" s="27"/>
      <c r="FDJ2" s="27"/>
      <c r="FDK2" s="27"/>
      <c r="FDL2" s="27"/>
      <c r="FDM2" s="27"/>
      <c r="FDN2" s="27"/>
      <c r="FDO2" s="27"/>
      <c r="FDP2" s="27"/>
      <c r="FDQ2" s="27"/>
      <c r="FDR2" s="27"/>
      <c r="FDS2" s="27"/>
      <c r="FDT2" s="27"/>
      <c r="FDU2" s="27"/>
      <c r="FDV2" s="27"/>
      <c r="FDW2" s="27"/>
      <c r="FDX2" s="27"/>
      <c r="FDY2" s="27"/>
      <c r="FDZ2" s="27"/>
      <c r="FEA2" s="27"/>
      <c r="FEB2" s="27"/>
      <c r="FEC2" s="27"/>
      <c r="FED2" s="27"/>
      <c r="FEE2" s="27"/>
      <c r="FEF2" s="27"/>
      <c r="FEG2" s="27"/>
      <c r="FEH2" s="27"/>
      <c r="FEI2" s="27"/>
      <c r="FEJ2" s="27"/>
      <c r="FEK2" s="27"/>
      <c r="FEL2" s="27"/>
      <c r="FEM2" s="27"/>
      <c r="FEN2" s="27"/>
      <c r="FEO2" s="27"/>
      <c r="FEP2" s="27"/>
      <c r="FEQ2" s="27"/>
      <c r="FER2" s="27"/>
      <c r="FES2" s="27"/>
      <c r="FET2" s="27"/>
      <c r="FEU2" s="27"/>
      <c r="FEV2" s="27"/>
      <c r="FEW2" s="27"/>
      <c r="FEX2" s="27"/>
      <c r="FEY2" s="27"/>
      <c r="FEZ2" s="27"/>
      <c r="FFA2" s="27"/>
      <c r="FFB2" s="27"/>
      <c r="FFC2" s="27"/>
      <c r="FFD2" s="27"/>
      <c r="FFE2" s="27"/>
      <c r="FFF2" s="27"/>
      <c r="FFG2" s="27"/>
      <c r="FFH2" s="27"/>
      <c r="FFI2" s="27"/>
      <c r="FFJ2" s="27"/>
      <c r="FFK2" s="27"/>
      <c r="FFL2" s="27"/>
      <c r="FFM2" s="27"/>
      <c r="FFN2" s="27"/>
      <c r="FFO2" s="27"/>
      <c r="FFP2" s="27"/>
      <c r="FFQ2" s="27"/>
      <c r="FFR2" s="27"/>
      <c r="FFS2" s="27"/>
      <c r="FFT2" s="27"/>
      <c r="FFU2" s="27"/>
      <c r="FFV2" s="27"/>
      <c r="FFW2" s="27"/>
      <c r="FFX2" s="27"/>
      <c r="FFY2" s="27"/>
      <c r="FFZ2" s="27"/>
      <c r="FGA2" s="27"/>
      <c r="FGB2" s="27"/>
      <c r="FGC2" s="27"/>
      <c r="FGD2" s="27"/>
      <c r="FGE2" s="27"/>
      <c r="FGF2" s="27"/>
      <c r="FGG2" s="27"/>
      <c r="FGH2" s="27"/>
      <c r="FGI2" s="27"/>
      <c r="FGJ2" s="27"/>
      <c r="FGK2" s="27"/>
      <c r="FGL2" s="27"/>
      <c r="FGM2" s="27"/>
      <c r="FGN2" s="27"/>
      <c r="FGO2" s="27"/>
      <c r="FGP2" s="27"/>
      <c r="FGQ2" s="27"/>
      <c r="FGR2" s="27"/>
      <c r="FGS2" s="27"/>
      <c r="FGT2" s="27"/>
      <c r="FGU2" s="27"/>
      <c r="FGV2" s="27"/>
      <c r="FGW2" s="27"/>
      <c r="FGX2" s="27"/>
      <c r="FGY2" s="27"/>
      <c r="FGZ2" s="27"/>
      <c r="FHA2" s="27"/>
      <c r="FHB2" s="27"/>
      <c r="FHC2" s="27"/>
      <c r="FHD2" s="27"/>
      <c r="FHE2" s="27"/>
      <c r="FHF2" s="27"/>
      <c r="FHG2" s="27"/>
      <c r="FHH2" s="27"/>
      <c r="FHI2" s="27"/>
      <c r="FHJ2" s="27"/>
      <c r="FHK2" s="27"/>
      <c r="FHL2" s="27"/>
      <c r="FHM2" s="27"/>
      <c r="FHN2" s="27"/>
      <c r="FHO2" s="27"/>
      <c r="FHP2" s="27"/>
      <c r="FHQ2" s="27"/>
      <c r="FHR2" s="27"/>
      <c r="FHS2" s="27"/>
      <c r="FHT2" s="27"/>
      <c r="FHU2" s="27"/>
      <c r="FHV2" s="27"/>
      <c r="FHW2" s="27"/>
      <c r="FHX2" s="27"/>
      <c r="FHY2" s="27"/>
      <c r="FHZ2" s="27"/>
      <c r="FIA2" s="27"/>
      <c r="FIB2" s="27"/>
      <c r="FIC2" s="27"/>
      <c r="FID2" s="27"/>
      <c r="FIE2" s="27"/>
      <c r="FIF2" s="27"/>
      <c r="FIG2" s="27"/>
      <c r="FIH2" s="27"/>
      <c r="FII2" s="27"/>
      <c r="FIJ2" s="27"/>
      <c r="FIK2" s="27"/>
      <c r="FIL2" s="27"/>
      <c r="FIM2" s="27"/>
      <c r="FIN2" s="27"/>
      <c r="FIO2" s="27"/>
      <c r="FIP2" s="27"/>
      <c r="FIQ2" s="27"/>
      <c r="FIR2" s="27"/>
      <c r="FIS2" s="27"/>
      <c r="FIT2" s="27"/>
      <c r="FIU2" s="27"/>
      <c r="FIV2" s="27"/>
      <c r="FIW2" s="27"/>
      <c r="FIX2" s="27"/>
      <c r="FIY2" s="27"/>
      <c r="FIZ2" s="27"/>
      <c r="FJA2" s="27"/>
      <c r="FJB2" s="27"/>
      <c r="FJC2" s="27"/>
      <c r="FJD2" s="27"/>
      <c r="FJE2" s="27"/>
      <c r="FJF2" s="27"/>
      <c r="FJG2" s="27"/>
      <c r="FJH2" s="27"/>
      <c r="FJI2" s="27"/>
      <c r="FJJ2" s="27"/>
      <c r="FJK2" s="27"/>
      <c r="FJL2" s="27"/>
      <c r="FJM2" s="27"/>
      <c r="FJN2" s="27"/>
      <c r="FJO2" s="27"/>
      <c r="FJP2" s="27"/>
      <c r="FJQ2" s="27"/>
      <c r="FJR2" s="27"/>
      <c r="FJS2" s="27"/>
      <c r="FJT2" s="27"/>
      <c r="FJU2" s="27"/>
      <c r="FJV2" s="27"/>
      <c r="FJW2" s="27"/>
      <c r="FJX2" s="27"/>
      <c r="FJY2" s="27"/>
      <c r="FJZ2" s="27"/>
      <c r="FKA2" s="27"/>
      <c r="FKB2" s="27"/>
      <c r="FKC2" s="27"/>
      <c r="FKD2" s="27"/>
      <c r="FKE2" s="27"/>
      <c r="FKF2" s="27"/>
      <c r="FKG2" s="27"/>
      <c r="FKH2" s="27"/>
      <c r="FKI2" s="27"/>
      <c r="FKJ2" s="27"/>
      <c r="FKK2" s="27"/>
      <c r="FKL2" s="27"/>
      <c r="FKM2" s="27"/>
      <c r="FKN2" s="27"/>
      <c r="FKO2" s="27"/>
      <c r="FKP2" s="27"/>
      <c r="FKQ2" s="27"/>
      <c r="FKR2" s="27"/>
      <c r="FKS2" s="27"/>
      <c r="FKT2" s="27"/>
      <c r="FKU2" s="27"/>
      <c r="FKV2" s="27"/>
      <c r="FKW2" s="27"/>
      <c r="FKX2" s="27"/>
      <c r="FKY2" s="27"/>
      <c r="FKZ2" s="27"/>
      <c r="FLA2" s="27"/>
      <c r="FLB2" s="27"/>
      <c r="FLC2" s="27"/>
      <c r="FLD2" s="27"/>
      <c r="FLE2" s="27"/>
      <c r="FLF2" s="27"/>
      <c r="FLG2" s="27"/>
      <c r="FLH2" s="27"/>
      <c r="FLI2" s="27"/>
      <c r="FLJ2" s="27"/>
      <c r="FLK2" s="27"/>
      <c r="FLL2" s="27"/>
      <c r="FLM2" s="27"/>
      <c r="FLN2" s="27"/>
      <c r="FLO2" s="27"/>
      <c r="FLP2" s="27"/>
      <c r="FLQ2" s="27"/>
      <c r="FLR2" s="27"/>
      <c r="FLS2" s="27"/>
      <c r="FLT2" s="27"/>
      <c r="FLU2" s="27"/>
      <c r="FLV2" s="27"/>
      <c r="FLW2" s="27"/>
      <c r="FLX2" s="27"/>
      <c r="FLY2" s="27"/>
      <c r="FLZ2" s="27"/>
      <c r="FMA2" s="27"/>
      <c r="FMB2" s="27"/>
      <c r="FMC2" s="27"/>
      <c r="FMD2" s="27"/>
      <c r="FME2" s="27"/>
      <c r="FMF2" s="27"/>
      <c r="FMG2" s="27"/>
      <c r="FMH2" s="27"/>
      <c r="FMI2" s="27"/>
      <c r="FMJ2" s="27"/>
      <c r="FMK2" s="27"/>
      <c r="FML2" s="27"/>
      <c r="FMM2" s="27"/>
      <c r="FMN2" s="27"/>
      <c r="FMO2" s="27"/>
      <c r="FMP2" s="27"/>
      <c r="FMQ2" s="27"/>
      <c r="FMR2" s="27"/>
      <c r="FMS2" s="27"/>
      <c r="FMT2" s="27"/>
      <c r="FMU2" s="27"/>
      <c r="FMV2" s="27"/>
      <c r="FMW2" s="27"/>
      <c r="FMX2" s="27"/>
      <c r="FMY2" s="27"/>
      <c r="FMZ2" s="27"/>
      <c r="FNA2" s="27"/>
      <c r="FNB2" s="27"/>
      <c r="FNC2" s="27"/>
      <c r="FND2" s="27"/>
      <c r="FNE2" s="27"/>
      <c r="FNF2" s="27"/>
      <c r="FNG2" s="27"/>
      <c r="FNH2" s="27"/>
      <c r="FNI2" s="27"/>
      <c r="FNJ2" s="27"/>
      <c r="FNK2" s="27"/>
      <c r="FNL2" s="27"/>
      <c r="FNM2" s="27"/>
      <c r="FNN2" s="27"/>
      <c r="FNO2" s="27"/>
      <c r="FNP2" s="27"/>
      <c r="FNQ2" s="27"/>
      <c r="FNR2" s="27"/>
      <c r="FNS2" s="27"/>
      <c r="FNT2" s="27"/>
      <c r="FNU2" s="27"/>
      <c r="FNV2" s="27"/>
      <c r="FNW2" s="27"/>
      <c r="FNX2" s="27"/>
      <c r="FNY2" s="27"/>
      <c r="FNZ2" s="27"/>
      <c r="FOA2" s="27"/>
      <c r="FOB2" s="27"/>
      <c r="FOC2" s="27"/>
      <c r="FOD2" s="27"/>
      <c r="FOE2" s="27"/>
      <c r="FOF2" s="27"/>
      <c r="FOG2" s="27"/>
      <c r="FOH2" s="27"/>
      <c r="FOI2" s="27"/>
      <c r="FOJ2" s="27"/>
      <c r="FOK2" s="27"/>
      <c r="FOL2" s="27"/>
      <c r="FOM2" s="27"/>
      <c r="FON2" s="27"/>
      <c r="FOO2" s="27"/>
      <c r="FOP2" s="27"/>
      <c r="FOQ2" s="27"/>
      <c r="FOR2" s="27"/>
      <c r="FOS2" s="27"/>
      <c r="FOT2" s="27"/>
      <c r="FOU2" s="27"/>
      <c r="FOV2" s="27"/>
      <c r="FOW2" s="27"/>
      <c r="FOX2" s="27"/>
      <c r="FOY2" s="27"/>
      <c r="FOZ2" s="27"/>
      <c r="FPA2" s="27"/>
      <c r="FPB2" s="27"/>
      <c r="FPC2" s="27"/>
      <c r="FPD2" s="27"/>
      <c r="FPE2" s="27"/>
      <c r="FPF2" s="27"/>
      <c r="FPG2" s="27"/>
      <c r="FPH2" s="27"/>
      <c r="FPI2" s="27"/>
      <c r="FPJ2" s="27"/>
      <c r="FPK2" s="27"/>
      <c r="FPL2" s="27"/>
      <c r="FPM2" s="27"/>
      <c r="FPN2" s="27"/>
      <c r="FPO2" s="27"/>
      <c r="FPP2" s="27"/>
      <c r="FPQ2" s="27"/>
      <c r="FPR2" s="27"/>
      <c r="FPS2" s="27"/>
      <c r="FPT2" s="27"/>
      <c r="FPU2" s="27"/>
      <c r="FPV2" s="27"/>
      <c r="FPW2" s="27"/>
      <c r="FPX2" s="27"/>
      <c r="FPY2" s="27"/>
      <c r="FPZ2" s="27"/>
      <c r="FQA2" s="27"/>
      <c r="FQB2" s="27"/>
      <c r="FQC2" s="27"/>
      <c r="FQD2" s="27"/>
      <c r="FQE2" s="27"/>
      <c r="FQF2" s="27"/>
      <c r="FQG2" s="27"/>
      <c r="FQH2" s="27"/>
      <c r="FQI2" s="27"/>
      <c r="FQJ2" s="27"/>
      <c r="FQK2" s="27"/>
      <c r="FQL2" s="27"/>
      <c r="FQM2" s="27"/>
      <c r="FQN2" s="27"/>
      <c r="FQO2" s="27"/>
      <c r="FQP2" s="27"/>
      <c r="FQQ2" s="27"/>
      <c r="FQR2" s="27"/>
      <c r="FQS2" s="27"/>
      <c r="FQT2" s="27"/>
      <c r="FQU2" s="27"/>
      <c r="FQV2" s="27"/>
      <c r="FQW2" s="27"/>
      <c r="FQX2" s="27"/>
      <c r="FQY2" s="27"/>
      <c r="FQZ2" s="27"/>
      <c r="FRA2" s="27"/>
      <c r="FRB2" s="27"/>
      <c r="FRC2" s="27"/>
      <c r="FRD2" s="27"/>
      <c r="FRE2" s="27"/>
      <c r="FRF2" s="27"/>
      <c r="FRG2" s="27"/>
      <c r="FRH2" s="27"/>
      <c r="FRI2" s="27"/>
      <c r="FRJ2" s="27"/>
      <c r="FRK2" s="27"/>
      <c r="FRL2" s="27"/>
      <c r="FRM2" s="27"/>
      <c r="FRN2" s="27"/>
      <c r="FRO2" s="27"/>
      <c r="FRP2" s="27"/>
      <c r="FRQ2" s="27"/>
      <c r="FRR2" s="27"/>
      <c r="FRS2" s="27"/>
      <c r="FRT2" s="27"/>
      <c r="FRU2" s="27"/>
      <c r="FRV2" s="27"/>
      <c r="FRW2" s="27"/>
      <c r="FRX2" s="27"/>
      <c r="FRY2" s="27"/>
      <c r="FRZ2" s="27"/>
      <c r="FSA2" s="27"/>
      <c r="FSB2" s="27"/>
      <c r="FSC2" s="27"/>
      <c r="FSD2" s="27"/>
      <c r="FSE2" s="27"/>
      <c r="FSF2" s="27"/>
      <c r="FSG2" s="27"/>
      <c r="FSH2" s="27"/>
      <c r="FSI2" s="27"/>
      <c r="FSJ2" s="27"/>
      <c r="FSK2" s="27"/>
      <c r="FSL2" s="27"/>
      <c r="FSM2" s="27"/>
      <c r="FSN2" s="27"/>
      <c r="FSO2" s="27"/>
      <c r="FSP2" s="27"/>
      <c r="FSQ2" s="27"/>
      <c r="FSR2" s="27"/>
      <c r="FSS2" s="27"/>
      <c r="FST2" s="27"/>
      <c r="FSU2" s="27"/>
      <c r="FSV2" s="27"/>
      <c r="FSW2" s="27"/>
      <c r="FSX2" s="27"/>
      <c r="FSY2" s="27"/>
      <c r="FSZ2" s="27"/>
      <c r="FTA2" s="27"/>
      <c r="FTB2" s="27"/>
      <c r="FTC2" s="27"/>
      <c r="FTD2" s="27"/>
      <c r="FTE2" s="27"/>
      <c r="FTF2" s="27"/>
      <c r="FTG2" s="27"/>
      <c r="FTH2" s="27"/>
      <c r="FTI2" s="27"/>
      <c r="FTJ2" s="27"/>
      <c r="FTK2" s="27"/>
      <c r="FTL2" s="27"/>
      <c r="FTM2" s="27"/>
      <c r="FTN2" s="27"/>
      <c r="FTO2" s="27"/>
      <c r="FTP2" s="27"/>
      <c r="FTQ2" s="27"/>
      <c r="FTR2" s="27"/>
      <c r="FTS2" s="27"/>
      <c r="FTT2" s="27"/>
      <c r="FTU2" s="27"/>
      <c r="FTV2" s="27"/>
      <c r="FTW2" s="27"/>
      <c r="FTX2" s="27"/>
      <c r="FTY2" s="27"/>
      <c r="FTZ2" s="27"/>
      <c r="FUA2" s="27"/>
      <c r="FUB2" s="27"/>
      <c r="FUC2" s="27"/>
      <c r="FUD2" s="27"/>
      <c r="FUE2" s="27"/>
      <c r="FUF2" s="27"/>
      <c r="FUG2" s="27"/>
      <c r="FUH2" s="27"/>
      <c r="FUI2" s="27"/>
      <c r="FUJ2" s="27"/>
      <c r="FUK2" s="27"/>
      <c r="FUL2" s="27"/>
      <c r="FUM2" s="27"/>
      <c r="FUN2" s="27"/>
      <c r="FUO2" s="27"/>
      <c r="FUP2" s="27"/>
      <c r="FUQ2" s="27"/>
      <c r="FUR2" s="27"/>
      <c r="FUS2" s="27"/>
      <c r="FUT2" s="27"/>
      <c r="FUU2" s="27"/>
      <c r="FUV2" s="27"/>
      <c r="FUW2" s="27"/>
      <c r="FUX2" s="27"/>
      <c r="FUY2" s="27"/>
      <c r="FUZ2" s="27"/>
      <c r="FVA2" s="27"/>
      <c r="FVB2" s="27"/>
      <c r="FVC2" s="27"/>
      <c r="FVD2" s="27"/>
      <c r="FVE2" s="27"/>
      <c r="FVF2" s="27"/>
      <c r="FVG2" s="27"/>
      <c r="FVH2" s="27"/>
      <c r="FVI2" s="27"/>
      <c r="FVJ2" s="27"/>
      <c r="FVK2" s="27"/>
      <c r="FVL2" s="27"/>
      <c r="FVM2" s="27"/>
      <c r="FVN2" s="27"/>
      <c r="FVO2" s="27"/>
      <c r="FVP2" s="27"/>
      <c r="FVQ2" s="27"/>
      <c r="FVR2" s="27"/>
      <c r="FVS2" s="27"/>
      <c r="FVT2" s="27"/>
      <c r="FVU2" s="27"/>
      <c r="FVV2" s="27"/>
      <c r="FVW2" s="27"/>
      <c r="FVX2" s="27"/>
      <c r="FVY2" s="27"/>
      <c r="FVZ2" s="27"/>
      <c r="FWA2" s="27"/>
      <c r="FWB2" s="27"/>
      <c r="FWC2" s="27"/>
      <c r="FWD2" s="27"/>
      <c r="FWE2" s="27"/>
      <c r="FWF2" s="27"/>
      <c r="FWG2" s="27"/>
      <c r="FWH2" s="27"/>
      <c r="FWI2" s="27"/>
      <c r="FWJ2" s="27"/>
      <c r="FWK2" s="27"/>
      <c r="FWL2" s="27"/>
      <c r="FWM2" s="27"/>
      <c r="FWN2" s="27"/>
      <c r="FWO2" s="27"/>
      <c r="FWP2" s="27"/>
      <c r="FWQ2" s="27"/>
      <c r="FWR2" s="27"/>
      <c r="FWS2" s="27"/>
      <c r="FWT2" s="27"/>
      <c r="FWU2" s="27"/>
      <c r="FWV2" s="27"/>
      <c r="FWW2" s="27"/>
      <c r="FWX2" s="27"/>
      <c r="FWY2" s="27"/>
      <c r="FWZ2" s="27"/>
      <c r="FXA2" s="27"/>
      <c r="FXB2" s="27"/>
      <c r="FXC2" s="27"/>
      <c r="FXD2" s="27"/>
      <c r="FXE2" s="27"/>
      <c r="FXF2" s="27"/>
      <c r="FXG2" s="27"/>
      <c r="FXH2" s="27"/>
      <c r="FXI2" s="27"/>
      <c r="FXJ2" s="27"/>
      <c r="FXK2" s="27"/>
      <c r="FXL2" s="27"/>
      <c r="FXM2" s="27"/>
      <c r="FXN2" s="27"/>
      <c r="FXO2" s="27"/>
      <c r="FXP2" s="27"/>
      <c r="FXQ2" s="27"/>
      <c r="FXR2" s="27"/>
      <c r="FXS2" s="27"/>
      <c r="FXT2" s="27"/>
      <c r="FXU2" s="27"/>
      <c r="FXV2" s="27"/>
      <c r="FXW2" s="27"/>
      <c r="FXX2" s="27"/>
      <c r="FXY2" s="27"/>
      <c r="FXZ2" s="27"/>
      <c r="FYA2" s="27"/>
      <c r="FYB2" s="27"/>
      <c r="FYC2" s="27"/>
      <c r="FYD2" s="27"/>
      <c r="FYE2" s="27"/>
      <c r="FYF2" s="27"/>
      <c r="FYG2" s="27"/>
      <c r="FYH2" s="27"/>
      <c r="FYI2" s="27"/>
      <c r="FYJ2" s="27"/>
      <c r="FYK2" s="27"/>
      <c r="FYL2" s="27"/>
      <c r="FYM2" s="27"/>
      <c r="FYN2" s="27"/>
      <c r="FYO2" s="27"/>
      <c r="FYP2" s="27"/>
      <c r="FYQ2" s="27"/>
      <c r="FYR2" s="27"/>
      <c r="FYS2" s="27"/>
      <c r="FYT2" s="27"/>
      <c r="FYU2" s="27"/>
      <c r="FYV2" s="27"/>
      <c r="FYW2" s="27"/>
      <c r="FYX2" s="27"/>
      <c r="FYY2" s="27"/>
      <c r="FYZ2" s="27"/>
      <c r="FZA2" s="27"/>
      <c r="FZB2" s="27"/>
      <c r="FZC2" s="27"/>
      <c r="FZD2" s="27"/>
      <c r="FZE2" s="27"/>
      <c r="FZF2" s="27"/>
      <c r="FZG2" s="27"/>
      <c r="FZH2" s="27"/>
      <c r="FZI2" s="27"/>
      <c r="FZJ2" s="27"/>
      <c r="FZK2" s="27"/>
      <c r="FZL2" s="27"/>
      <c r="FZM2" s="27"/>
      <c r="FZN2" s="27"/>
      <c r="FZO2" s="27"/>
      <c r="FZP2" s="27"/>
      <c r="FZQ2" s="27"/>
      <c r="FZR2" s="27"/>
      <c r="FZS2" s="27"/>
      <c r="FZT2" s="27"/>
      <c r="FZU2" s="27"/>
      <c r="FZV2" s="27"/>
      <c r="FZW2" s="27"/>
      <c r="FZX2" s="27"/>
      <c r="FZY2" s="27"/>
      <c r="FZZ2" s="27"/>
      <c r="GAA2" s="27"/>
      <c r="GAB2" s="27"/>
      <c r="GAC2" s="27"/>
      <c r="GAD2" s="27"/>
      <c r="GAE2" s="27"/>
      <c r="GAF2" s="27"/>
      <c r="GAG2" s="27"/>
      <c r="GAH2" s="27"/>
      <c r="GAI2" s="27"/>
      <c r="GAJ2" s="27"/>
      <c r="GAK2" s="27"/>
      <c r="GAL2" s="27"/>
      <c r="GAM2" s="27"/>
      <c r="GAN2" s="27"/>
      <c r="GAO2" s="27"/>
      <c r="GAP2" s="27"/>
      <c r="GAQ2" s="27"/>
      <c r="GAR2" s="27"/>
      <c r="GAS2" s="27"/>
      <c r="GAT2" s="27"/>
      <c r="GAU2" s="27"/>
      <c r="GAV2" s="27"/>
      <c r="GAW2" s="27"/>
      <c r="GAX2" s="27"/>
      <c r="GAY2" s="27"/>
      <c r="GAZ2" s="27"/>
      <c r="GBA2" s="27"/>
      <c r="GBB2" s="27"/>
      <c r="GBC2" s="27"/>
      <c r="GBD2" s="27"/>
      <c r="GBE2" s="27"/>
      <c r="GBF2" s="27"/>
      <c r="GBG2" s="27"/>
      <c r="GBH2" s="27"/>
      <c r="GBI2" s="27"/>
      <c r="GBJ2" s="27"/>
      <c r="GBK2" s="27"/>
      <c r="GBL2" s="27"/>
      <c r="GBM2" s="27"/>
      <c r="GBN2" s="27"/>
      <c r="GBO2" s="27"/>
      <c r="GBP2" s="27"/>
      <c r="GBQ2" s="27"/>
      <c r="GBR2" s="27"/>
      <c r="GBS2" s="27"/>
      <c r="GBT2" s="27"/>
      <c r="GBU2" s="27"/>
      <c r="GBV2" s="27"/>
      <c r="GBW2" s="27"/>
      <c r="GBX2" s="27"/>
      <c r="GBY2" s="27"/>
      <c r="GBZ2" s="27"/>
      <c r="GCA2" s="27"/>
      <c r="GCB2" s="27"/>
      <c r="GCC2" s="27"/>
      <c r="GCD2" s="27"/>
      <c r="GCE2" s="27"/>
      <c r="GCF2" s="27"/>
      <c r="GCG2" s="27"/>
      <c r="GCH2" s="27"/>
      <c r="GCI2" s="27"/>
      <c r="GCJ2" s="27"/>
      <c r="GCK2" s="27"/>
      <c r="GCL2" s="27"/>
      <c r="GCM2" s="27"/>
      <c r="GCN2" s="27"/>
      <c r="GCO2" s="27"/>
      <c r="GCP2" s="27"/>
      <c r="GCQ2" s="27"/>
      <c r="GCR2" s="27"/>
      <c r="GCS2" s="27"/>
      <c r="GCT2" s="27"/>
      <c r="GCU2" s="27"/>
      <c r="GCV2" s="27"/>
      <c r="GCW2" s="27"/>
      <c r="GCX2" s="27"/>
      <c r="GCY2" s="27"/>
      <c r="GCZ2" s="27"/>
      <c r="GDA2" s="27"/>
      <c r="GDB2" s="27"/>
      <c r="GDC2" s="27"/>
      <c r="GDD2" s="27"/>
      <c r="GDE2" s="27"/>
      <c r="GDF2" s="27"/>
      <c r="GDG2" s="27"/>
      <c r="GDH2" s="27"/>
      <c r="GDI2" s="27"/>
      <c r="GDJ2" s="27"/>
      <c r="GDK2" s="27"/>
      <c r="GDL2" s="27"/>
      <c r="GDM2" s="27"/>
      <c r="GDN2" s="27"/>
      <c r="GDO2" s="27"/>
      <c r="GDP2" s="27"/>
      <c r="GDQ2" s="27"/>
      <c r="GDR2" s="27"/>
      <c r="GDS2" s="27"/>
      <c r="GDT2" s="27"/>
      <c r="GDU2" s="27"/>
      <c r="GDV2" s="27"/>
      <c r="GDW2" s="27"/>
      <c r="GDX2" s="27"/>
      <c r="GDY2" s="27"/>
      <c r="GDZ2" s="27"/>
      <c r="GEA2" s="27"/>
      <c r="GEB2" s="27"/>
      <c r="GEC2" s="27"/>
      <c r="GED2" s="27"/>
      <c r="GEE2" s="27"/>
      <c r="GEF2" s="27"/>
      <c r="GEG2" s="27"/>
      <c r="GEH2" s="27"/>
      <c r="GEI2" s="27"/>
      <c r="GEJ2" s="27"/>
      <c r="GEK2" s="27"/>
      <c r="GEL2" s="27"/>
      <c r="GEM2" s="27"/>
      <c r="GEN2" s="27"/>
      <c r="GEO2" s="27"/>
      <c r="GEP2" s="27"/>
      <c r="GEQ2" s="27"/>
      <c r="GER2" s="27"/>
      <c r="GES2" s="27"/>
      <c r="GET2" s="27"/>
      <c r="GEU2" s="27"/>
      <c r="GEV2" s="27"/>
      <c r="GEW2" s="27"/>
      <c r="GEX2" s="27"/>
      <c r="GEY2" s="27"/>
      <c r="GEZ2" s="27"/>
      <c r="GFA2" s="27"/>
      <c r="GFB2" s="27"/>
      <c r="GFC2" s="27"/>
      <c r="GFD2" s="27"/>
      <c r="GFE2" s="27"/>
      <c r="GFF2" s="27"/>
      <c r="GFG2" s="27"/>
      <c r="GFH2" s="27"/>
      <c r="GFI2" s="27"/>
      <c r="GFJ2" s="27"/>
      <c r="GFK2" s="27"/>
      <c r="GFL2" s="27"/>
      <c r="GFM2" s="27"/>
      <c r="GFN2" s="27"/>
      <c r="GFO2" s="27"/>
      <c r="GFP2" s="27"/>
      <c r="GFQ2" s="27"/>
      <c r="GFR2" s="27"/>
      <c r="GFS2" s="27"/>
      <c r="GFT2" s="27"/>
      <c r="GFU2" s="27"/>
      <c r="GFV2" s="27"/>
      <c r="GFW2" s="27"/>
      <c r="GFX2" s="27"/>
      <c r="GFY2" s="27"/>
      <c r="GFZ2" s="27"/>
      <c r="GGA2" s="27"/>
      <c r="GGB2" s="27"/>
      <c r="GGC2" s="27"/>
      <c r="GGD2" s="27"/>
      <c r="GGE2" s="27"/>
      <c r="GGF2" s="27"/>
      <c r="GGG2" s="27"/>
      <c r="GGH2" s="27"/>
      <c r="GGI2" s="27"/>
      <c r="GGJ2" s="27"/>
      <c r="GGK2" s="27"/>
      <c r="GGL2" s="27"/>
      <c r="GGM2" s="27"/>
      <c r="GGN2" s="27"/>
      <c r="GGO2" s="27"/>
      <c r="GGP2" s="27"/>
      <c r="GGQ2" s="27"/>
      <c r="GGR2" s="27"/>
      <c r="GGS2" s="27"/>
      <c r="GGT2" s="27"/>
      <c r="GGU2" s="27"/>
      <c r="GGV2" s="27"/>
      <c r="GGW2" s="27"/>
      <c r="GGX2" s="27"/>
      <c r="GGY2" s="27"/>
      <c r="GGZ2" s="27"/>
      <c r="GHA2" s="27"/>
      <c r="GHB2" s="27"/>
      <c r="GHC2" s="27"/>
      <c r="GHD2" s="27"/>
      <c r="GHE2" s="27"/>
      <c r="GHF2" s="27"/>
      <c r="GHG2" s="27"/>
      <c r="GHH2" s="27"/>
      <c r="GHI2" s="27"/>
      <c r="GHJ2" s="27"/>
      <c r="GHK2" s="27"/>
      <c r="GHL2" s="27"/>
      <c r="GHM2" s="27"/>
      <c r="GHN2" s="27"/>
      <c r="GHO2" s="27"/>
      <c r="GHP2" s="27"/>
      <c r="GHQ2" s="27"/>
      <c r="GHR2" s="27"/>
      <c r="GHS2" s="27"/>
      <c r="GHT2" s="27"/>
      <c r="GHU2" s="27"/>
      <c r="GHV2" s="27"/>
      <c r="GHW2" s="27"/>
      <c r="GHX2" s="27"/>
      <c r="GHY2" s="27"/>
      <c r="GHZ2" s="27"/>
      <c r="GIA2" s="27"/>
      <c r="GIB2" s="27"/>
      <c r="GIC2" s="27"/>
      <c r="GID2" s="27"/>
      <c r="GIE2" s="27"/>
      <c r="GIF2" s="27"/>
      <c r="GIG2" s="27"/>
      <c r="GIH2" s="27"/>
      <c r="GII2" s="27"/>
      <c r="GIJ2" s="27"/>
      <c r="GIK2" s="27"/>
      <c r="GIL2" s="27"/>
      <c r="GIM2" s="27"/>
      <c r="GIN2" s="27"/>
      <c r="GIO2" s="27"/>
      <c r="GIP2" s="27"/>
      <c r="GIQ2" s="27"/>
      <c r="GIR2" s="27"/>
      <c r="GIS2" s="27"/>
      <c r="GIT2" s="27"/>
      <c r="GIU2" s="27"/>
      <c r="GIV2" s="27"/>
      <c r="GIW2" s="27"/>
      <c r="GIX2" s="27"/>
      <c r="GIY2" s="27"/>
      <c r="GIZ2" s="27"/>
      <c r="GJA2" s="27"/>
      <c r="GJB2" s="27"/>
      <c r="GJC2" s="27"/>
      <c r="GJD2" s="27"/>
      <c r="GJE2" s="27"/>
      <c r="GJF2" s="27"/>
      <c r="GJG2" s="27"/>
      <c r="GJH2" s="27"/>
      <c r="GJI2" s="27"/>
      <c r="GJJ2" s="27"/>
      <c r="GJK2" s="27"/>
      <c r="GJL2" s="27"/>
      <c r="GJM2" s="27"/>
      <c r="GJN2" s="27"/>
      <c r="GJO2" s="27"/>
      <c r="GJP2" s="27"/>
      <c r="GJQ2" s="27"/>
      <c r="GJR2" s="27"/>
      <c r="GJS2" s="27"/>
      <c r="GJT2" s="27"/>
      <c r="GJU2" s="27"/>
      <c r="GJV2" s="27"/>
      <c r="GJW2" s="27"/>
      <c r="GJX2" s="27"/>
      <c r="GJY2" s="27"/>
      <c r="GJZ2" s="27"/>
      <c r="GKA2" s="27"/>
      <c r="GKB2" s="27"/>
      <c r="GKC2" s="27"/>
      <c r="GKD2" s="27"/>
      <c r="GKE2" s="27"/>
      <c r="GKF2" s="27"/>
      <c r="GKG2" s="27"/>
      <c r="GKH2" s="27"/>
      <c r="GKI2" s="27"/>
      <c r="GKJ2" s="27"/>
      <c r="GKK2" s="27"/>
      <c r="GKL2" s="27"/>
      <c r="GKM2" s="27"/>
      <c r="GKN2" s="27"/>
      <c r="GKO2" s="27"/>
      <c r="GKP2" s="27"/>
      <c r="GKQ2" s="27"/>
      <c r="GKR2" s="27"/>
      <c r="GKS2" s="27"/>
      <c r="GKT2" s="27"/>
      <c r="GKU2" s="27"/>
      <c r="GKV2" s="27"/>
      <c r="GKW2" s="27"/>
      <c r="GKX2" s="27"/>
      <c r="GKY2" s="27"/>
      <c r="GKZ2" s="27"/>
      <c r="GLA2" s="27"/>
      <c r="GLB2" s="27"/>
      <c r="GLC2" s="27"/>
      <c r="GLD2" s="27"/>
      <c r="GLE2" s="27"/>
      <c r="GLF2" s="27"/>
      <c r="GLG2" s="27"/>
      <c r="GLH2" s="27"/>
      <c r="GLI2" s="27"/>
      <c r="GLJ2" s="27"/>
      <c r="GLK2" s="27"/>
      <c r="GLL2" s="27"/>
      <c r="GLM2" s="27"/>
      <c r="GLN2" s="27"/>
      <c r="GLO2" s="27"/>
      <c r="GLP2" s="27"/>
      <c r="GLQ2" s="27"/>
      <c r="GLR2" s="27"/>
      <c r="GLS2" s="27"/>
      <c r="GLT2" s="27"/>
      <c r="GLU2" s="27"/>
      <c r="GLV2" s="27"/>
      <c r="GLW2" s="27"/>
      <c r="GLX2" s="27"/>
      <c r="GLY2" s="27"/>
      <c r="GLZ2" s="27"/>
      <c r="GMA2" s="27"/>
      <c r="GMB2" s="27"/>
      <c r="GMC2" s="27"/>
      <c r="GMD2" s="27"/>
      <c r="GME2" s="27"/>
      <c r="GMF2" s="27"/>
      <c r="GMG2" s="27"/>
      <c r="GMH2" s="27"/>
      <c r="GMI2" s="27"/>
      <c r="GMJ2" s="27"/>
      <c r="GMK2" s="27"/>
      <c r="GML2" s="27"/>
      <c r="GMM2" s="27"/>
      <c r="GMN2" s="27"/>
      <c r="GMO2" s="27"/>
      <c r="GMP2" s="27"/>
      <c r="GMQ2" s="27"/>
      <c r="GMR2" s="27"/>
      <c r="GMS2" s="27"/>
      <c r="GMT2" s="27"/>
      <c r="GMU2" s="27"/>
      <c r="GMV2" s="27"/>
      <c r="GMW2" s="27"/>
      <c r="GMX2" s="27"/>
      <c r="GMY2" s="27"/>
      <c r="GMZ2" s="27"/>
      <c r="GNA2" s="27"/>
      <c r="GNB2" s="27"/>
      <c r="GNC2" s="27"/>
      <c r="GND2" s="27"/>
      <c r="GNE2" s="27"/>
      <c r="GNF2" s="27"/>
      <c r="GNG2" s="27"/>
      <c r="GNH2" s="27"/>
      <c r="GNI2" s="27"/>
      <c r="GNJ2" s="27"/>
      <c r="GNK2" s="27"/>
      <c r="GNL2" s="27"/>
      <c r="GNM2" s="27"/>
      <c r="GNN2" s="27"/>
      <c r="GNO2" s="27"/>
      <c r="GNP2" s="27"/>
      <c r="GNQ2" s="27"/>
      <c r="GNR2" s="27"/>
      <c r="GNS2" s="27"/>
      <c r="GNT2" s="27"/>
      <c r="GNU2" s="27"/>
      <c r="GNV2" s="27"/>
      <c r="GNW2" s="27"/>
      <c r="GNX2" s="27"/>
      <c r="GNY2" s="27"/>
      <c r="GNZ2" s="27"/>
      <c r="GOA2" s="27"/>
      <c r="GOB2" s="27"/>
      <c r="GOC2" s="27"/>
      <c r="GOD2" s="27"/>
      <c r="GOE2" s="27"/>
      <c r="GOF2" s="27"/>
      <c r="GOG2" s="27"/>
      <c r="GOH2" s="27"/>
      <c r="GOI2" s="27"/>
      <c r="GOJ2" s="27"/>
      <c r="GOK2" s="27"/>
      <c r="GOL2" s="27"/>
      <c r="GOM2" s="27"/>
      <c r="GON2" s="27"/>
      <c r="GOO2" s="27"/>
      <c r="GOP2" s="27"/>
      <c r="GOQ2" s="27"/>
      <c r="GOR2" s="27"/>
      <c r="GOS2" s="27"/>
      <c r="GOT2" s="27"/>
      <c r="GOU2" s="27"/>
      <c r="GOV2" s="27"/>
      <c r="GOW2" s="27"/>
      <c r="GOX2" s="27"/>
      <c r="GOY2" s="27"/>
      <c r="GOZ2" s="27"/>
      <c r="GPA2" s="27"/>
      <c r="GPB2" s="27"/>
      <c r="GPC2" s="27"/>
      <c r="GPD2" s="27"/>
      <c r="GPE2" s="27"/>
      <c r="GPF2" s="27"/>
      <c r="GPG2" s="27"/>
      <c r="GPH2" s="27"/>
      <c r="GPI2" s="27"/>
      <c r="GPJ2" s="27"/>
      <c r="GPK2" s="27"/>
      <c r="GPL2" s="27"/>
      <c r="GPM2" s="27"/>
      <c r="GPN2" s="27"/>
      <c r="GPO2" s="27"/>
      <c r="GPP2" s="27"/>
      <c r="GPQ2" s="27"/>
      <c r="GPR2" s="27"/>
      <c r="GPS2" s="27"/>
      <c r="GPT2" s="27"/>
      <c r="GPU2" s="27"/>
      <c r="GPV2" s="27"/>
      <c r="GPW2" s="27"/>
      <c r="GPX2" s="27"/>
      <c r="GPY2" s="27"/>
      <c r="GPZ2" s="27"/>
      <c r="GQA2" s="27"/>
      <c r="GQB2" s="27"/>
      <c r="GQC2" s="27"/>
      <c r="GQD2" s="27"/>
      <c r="GQE2" s="27"/>
      <c r="GQF2" s="27"/>
      <c r="GQG2" s="27"/>
      <c r="GQH2" s="27"/>
      <c r="GQI2" s="27"/>
      <c r="GQJ2" s="27"/>
      <c r="GQK2" s="27"/>
      <c r="GQL2" s="27"/>
      <c r="GQM2" s="27"/>
      <c r="GQN2" s="27"/>
      <c r="GQO2" s="27"/>
      <c r="GQP2" s="27"/>
      <c r="GQQ2" s="27"/>
      <c r="GQR2" s="27"/>
      <c r="GQS2" s="27"/>
      <c r="GQT2" s="27"/>
      <c r="GQU2" s="27"/>
      <c r="GQV2" s="27"/>
      <c r="GQW2" s="27"/>
      <c r="GQX2" s="27"/>
      <c r="GQY2" s="27"/>
      <c r="GQZ2" s="27"/>
      <c r="GRA2" s="27"/>
      <c r="GRB2" s="27"/>
      <c r="GRC2" s="27"/>
      <c r="GRD2" s="27"/>
      <c r="GRE2" s="27"/>
      <c r="GRF2" s="27"/>
      <c r="GRG2" s="27"/>
      <c r="GRH2" s="27"/>
      <c r="GRI2" s="27"/>
      <c r="GRJ2" s="27"/>
      <c r="GRK2" s="27"/>
      <c r="GRL2" s="27"/>
      <c r="GRM2" s="27"/>
      <c r="GRN2" s="27"/>
      <c r="GRO2" s="27"/>
      <c r="GRP2" s="27"/>
      <c r="GRQ2" s="27"/>
      <c r="GRR2" s="27"/>
      <c r="GRS2" s="27"/>
      <c r="GRT2" s="27"/>
      <c r="GRU2" s="27"/>
      <c r="GRV2" s="27"/>
      <c r="GRW2" s="27"/>
      <c r="GRX2" s="27"/>
      <c r="GRY2" s="27"/>
      <c r="GRZ2" s="27"/>
      <c r="GSA2" s="27"/>
      <c r="GSB2" s="27"/>
      <c r="GSC2" s="27"/>
      <c r="GSD2" s="27"/>
      <c r="GSE2" s="27"/>
      <c r="GSF2" s="27"/>
      <c r="GSG2" s="27"/>
      <c r="GSH2" s="27"/>
      <c r="GSI2" s="27"/>
      <c r="GSJ2" s="27"/>
      <c r="GSK2" s="27"/>
      <c r="GSL2" s="27"/>
      <c r="GSM2" s="27"/>
      <c r="GSN2" s="27"/>
      <c r="GSO2" s="27"/>
      <c r="GSP2" s="27"/>
      <c r="GSQ2" s="27"/>
      <c r="GSR2" s="27"/>
      <c r="GSS2" s="27"/>
      <c r="GST2" s="27"/>
      <c r="GSU2" s="27"/>
      <c r="GSV2" s="27"/>
      <c r="GSW2" s="27"/>
      <c r="GSX2" s="27"/>
      <c r="GSY2" s="27"/>
      <c r="GSZ2" s="27"/>
      <c r="GTA2" s="27"/>
      <c r="GTB2" s="27"/>
      <c r="GTC2" s="27"/>
      <c r="GTD2" s="27"/>
      <c r="GTE2" s="27"/>
      <c r="GTF2" s="27"/>
      <c r="GTG2" s="27"/>
      <c r="GTH2" s="27"/>
      <c r="GTI2" s="27"/>
      <c r="GTJ2" s="27"/>
      <c r="GTK2" s="27"/>
      <c r="GTL2" s="27"/>
      <c r="GTM2" s="27"/>
      <c r="GTN2" s="27"/>
      <c r="GTO2" s="27"/>
      <c r="GTP2" s="27"/>
      <c r="GTQ2" s="27"/>
      <c r="GTR2" s="27"/>
      <c r="GTS2" s="27"/>
      <c r="GTT2" s="27"/>
      <c r="GTU2" s="27"/>
      <c r="GTV2" s="27"/>
      <c r="GTW2" s="27"/>
      <c r="GTX2" s="27"/>
      <c r="GTY2" s="27"/>
      <c r="GTZ2" s="27"/>
      <c r="GUA2" s="27"/>
      <c r="GUB2" s="27"/>
      <c r="GUC2" s="27"/>
      <c r="GUD2" s="27"/>
      <c r="GUE2" s="27"/>
      <c r="GUF2" s="27"/>
      <c r="GUG2" s="27"/>
      <c r="GUH2" s="27"/>
      <c r="GUI2" s="27"/>
      <c r="GUJ2" s="27"/>
      <c r="GUK2" s="27"/>
      <c r="GUL2" s="27"/>
      <c r="GUM2" s="27"/>
      <c r="GUN2" s="27"/>
      <c r="GUO2" s="27"/>
      <c r="GUP2" s="27"/>
      <c r="GUQ2" s="27"/>
      <c r="GUR2" s="27"/>
      <c r="GUS2" s="27"/>
      <c r="GUT2" s="27"/>
      <c r="GUU2" s="27"/>
      <c r="GUV2" s="27"/>
      <c r="GUW2" s="27"/>
      <c r="GUX2" s="27"/>
      <c r="GUY2" s="27"/>
      <c r="GUZ2" s="27"/>
      <c r="GVA2" s="27"/>
      <c r="GVB2" s="27"/>
      <c r="GVC2" s="27"/>
      <c r="GVD2" s="27"/>
      <c r="GVE2" s="27"/>
      <c r="GVF2" s="27"/>
      <c r="GVG2" s="27"/>
      <c r="GVH2" s="27"/>
      <c r="GVI2" s="27"/>
      <c r="GVJ2" s="27"/>
      <c r="GVK2" s="27"/>
      <c r="GVL2" s="27"/>
      <c r="GVM2" s="27"/>
      <c r="GVN2" s="27"/>
      <c r="GVO2" s="27"/>
      <c r="GVP2" s="27"/>
      <c r="GVQ2" s="27"/>
      <c r="GVR2" s="27"/>
      <c r="GVS2" s="27"/>
      <c r="GVT2" s="27"/>
      <c r="GVU2" s="27"/>
      <c r="GVV2" s="27"/>
      <c r="GVW2" s="27"/>
      <c r="GVX2" s="27"/>
      <c r="GVY2" s="27"/>
      <c r="GVZ2" s="27"/>
      <c r="GWA2" s="27"/>
      <c r="GWB2" s="27"/>
      <c r="GWC2" s="27"/>
      <c r="GWD2" s="27"/>
      <c r="GWE2" s="27"/>
      <c r="GWF2" s="27"/>
      <c r="GWG2" s="27"/>
      <c r="GWH2" s="27"/>
      <c r="GWI2" s="27"/>
      <c r="GWJ2" s="27"/>
      <c r="GWK2" s="27"/>
      <c r="GWL2" s="27"/>
      <c r="GWM2" s="27"/>
      <c r="GWN2" s="27"/>
      <c r="GWO2" s="27"/>
      <c r="GWP2" s="27"/>
      <c r="GWQ2" s="27"/>
      <c r="GWR2" s="27"/>
      <c r="GWS2" s="27"/>
      <c r="GWT2" s="27"/>
      <c r="GWU2" s="27"/>
      <c r="GWV2" s="27"/>
      <c r="GWW2" s="27"/>
      <c r="GWX2" s="27"/>
      <c r="GWY2" s="27"/>
      <c r="GWZ2" s="27"/>
      <c r="GXA2" s="27"/>
      <c r="GXB2" s="27"/>
      <c r="GXC2" s="27"/>
      <c r="GXD2" s="27"/>
      <c r="GXE2" s="27"/>
      <c r="GXF2" s="27"/>
      <c r="GXG2" s="27"/>
      <c r="GXH2" s="27"/>
      <c r="GXI2" s="27"/>
      <c r="GXJ2" s="27"/>
      <c r="GXK2" s="27"/>
      <c r="GXL2" s="27"/>
      <c r="GXM2" s="27"/>
      <c r="GXN2" s="27"/>
      <c r="GXO2" s="27"/>
      <c r="GXP2" s="27"/>
      <c r="GXQ2" s="27"/>
      <c r="GXR2" s="27"/>
      <c r="GXS2" s="27"/>
      <c r="GXT2" s="27"/>
      <c r="GXU2" s="27"/>
      <c r="GXV2" s="27"/>
      <c r="GXW2" s="27"/>
      <c r="GXX2" s="27"/>
      <c r="GXY2" s="27"/>
      <c r="GXZ2" s="27"/>
      <c r="GYA2" s="27"/>
      <c r="GYB2" s="27"/>
      <c r="GYC2" s="27"/>
      <c r="GYD2" s="27"/>
      <c r="GYE2" s="27"/>
      <c r="GYF2" s="27"/>
      <c r="GYG2" s="27"/>
      <c r="GYH2" s="27"/>
      <c r="GYI2" s="27"/>
      <c r="GYJ2" s="27"/>
      <c r="GYK2" s="27"/>
      <c r="GYL2" s="27"/>
      <c r="GYM2" s="27"/>
      <c r="GYN2" s="27"/>
      <c r="GYO2" s="27"/>
      <c r="GYP2" s="27"/>
      <c r="GYQ2" s="27"/>
      <c r="GYR2" s="27"/>
      <c r="GYS2" s="27"/>
      <c r="GYT2" s="27"/>
      <c r="GYU2" s="27"/>
      <c r="GYV2" s="27"/>
      <c r="GYW2" s="27"/>
      <c r="GYX2" s="27"/>
      <c r="GYY2" s="27"/>
      <c r="GYZ2" s="27"/>
      <c r="GZA2" s="27"/>
      <c r="GZB2" s="27"/>
      <c r="GZC2" s="27"/>
      <c r="GZD2" s="27"/>
      <c r="GZE2" s="27"/>
      <c r="GZF2" s="27"/>
      <c r="GZG2" s="27"/>
      <c r="GZH2" s="27"/>
      <c r="GZI2" s="27"/>
      <c r="GZJ2" s="27"/>
      <c r="GZK2" s="27"/>
      <c r="GZL2" s="27"/>
      <c r="GZM2" s="27"/>
      <c r="GZN2" s="27"/>
      <c r="GZO2" s="27"/>
      <c r="GZP2" s="27"/>
      <c r="GZQ2" s="27"/>
      <c r="GZR2" s="27"/>
      <c r="GZS2" s="27"/>
      <c r="GZT2" s="27"/>
      <c r="GZU2" s="27"/>
      <c r="GZV2" s="27"/>
      <c r="GZW2" s="27"/>
      <c r="GZX2" s="27"/>
      <c r="GZY2" s="27"/>
      <c r="GZZ2" s="27"/>
      <c r="HAA2" s="27"/>
      <c r="HAB2" s="27"/>
      <c r="HAC2" s="27"/>
      <c r="HAD2" s="27"/>
      <c r="HAE2" s="27"/>
      <c r="HAF2" s="27"/>
      <c r="HAG2" s="27"/>
      <c r="HAH2" s="27"/>
      <c r="HAI2" s="27"/>
      <c r="HAJ2" s="27"/>
      <c r="HAK2" s="27"/>
      <c r="HAL2" s="27"/>
      <c r="HAM2" s="27"/>
      <c r="HAN2" s="27"/>
      <c r="HAO2" s="27"/>
      <c r="HAP2" s="27"/>
      <c r="HAQ2" s="27"/>
      <c r="HAR2" s="27"/>
      <c r="HAS2" s="27"/>
      <c r="HAT2" s="27"/>
      <c r="HAU2" s="27"/>
      <c r="HAV2" s="27"/>
      <c r="HAW2" s="27"/>
      <c r="HAX2" s="27"/>
      <c r="HAY2" s="27"/>
      <c r="HAZ2" s="27"/>
      <c r="HBA2" s="27"/>
      <c r="HBB2" s="27"/>
      <c r="HBC2" s="27"/>
      <c r="HBD2" s="27"/>
      <c r="HBE2" s="27"/>
      <c r="HBF2" s="27"/>
      <c r="HBG2" s="27"/>
      <c r="HBH2" s="27"/>
      <c r="HBI2" s="27"/>
      <c r="HBJ2" s="27"/>
      <c r="HBK2" s="27"/>
      <c r="HBL2" s="27"/>
      <c r="HBM2" s="27"/>
      <c r="HBN2" s="27"/>
      <c r="HBO2" s="27"/>
      <c r="HBP2" s="27"/>
      <c r="HBQ2" s="27"/>
      <c r="HBR2" s="27"/>
      <c r="HBS2" s="27"/>
      <c r="HBT2" s="27"/>
      <c r="HBU2" s="27"/>
      <c r="HBV2" s="27"/>
      <c r="HBW2" s="27"/>
      <c r="HBX2" s="27"/>
      <c r="HBY2" s="27"/>
      <c r="HBZ2" s="27"/>
      <c r="HCA2" s="27"/>
      <c r="HCB2" s="27"/>
      <c r="HCC2" s="27"/>
      <c r="HCD2" s="27"/>
      <c r="HCE2" s="27"/>
      <c r="HCF2" s="27"/>
      <c r="HCG2" s="27"/>
      <c r="HCH2" s="27"/>
      <c r="HCI2" s="27"/>
      <c r="HCJ2" s="27"/>
      <c r="HCK2" s="27"/>
      <c r="HCL2" s="27"/>
      <c r="HCM2" s="27"/>
      <c r="HCN2" s="27"/>
      <c r="HCO2" s="27"/>
      <c r="HCP2" s="27"/>
      <c r="HCQ2" s="27"/>
      <c r="HCR2" s="27"/>
      <c r="HCS2" s="27"/>
      <c r="HCT2" s="27"/>
      <c r="HCU2" s="27"/>
      <c r="HCV2" s="27"/>
      <c r="HCW2" s="27"/>
      <c r="HCX2" s="27"/>
      <c r="HCY2" s="27"/>
      <c r="HCZ2" s="27"/>
      <c r="HDA2" s="27"/>
      <c r="HDB2" s="27"/>
      <c r="HDC2" s="27"/>
      <c r="HDD2" s="27"/>
      <c r="HDE2" s="27"/>
      <c r="HDF2" s="27"/>
      <c r="HDG2" s="27"/>
      <c r="HDH2" s="27"/>
      <c r="HDI2" s="27"/>
      <c r="HDJ2" s="27"/>
      <c r="HDK2" s="27"/>
      <c r="HDL2" s="27"/>
      <c r="HDM2" s="27"/>
      <c r="HDN2" s="27"/>
      <c r="HDO2" s="27"/>
      <c r="HDP2" s="27"/>
      <c r="HDQ2" s="27"/>
      <c r="HDR2" s="27"/>
      <c r="HDS2" s="27"/>
      <c r="HDT2" s="27"/>
      <c r="HDU2" s="27"/>
      <c r="HDV2" s="27"/>
      <c r="HDW2" s="27"/>
      <c r="HDX2" s="27"/>
      <c r="HDY2" s="27"/>
      <c r="HDZ2" s="27"/>
      <c r="HEA2" s="27"/>
      <c r="HEB2" s="27"/>
      <c r="HEC2" s="27"/>
      <c r="HED2" s="27"/>
      <c r="HEE2" s="27"/>
      <c r="HEF2" s="27"/>
      <c r="HEG2" s="27"/>
      <c r="HEH2" s="27"/>
      <c r="HEI2" s="27"/>
      <c r="HEJ2" s="27"/>
      <c r="HEK2" s="27"/>
      <c r="HEL2" s="27"/>
      <c r="HEM2" s="27"/>
      <c r="HEN2" s="27"/>
      <c r="HEO2" s="27"/>
      <c r="HEP2" s="27"/>
      <c r="HEQ2" s="27"/>
      <c r="HER2" s="27"/>
      <c r="HES2" s="27"/>
      <c r="HET2" s="27"/>
      <c r="HEU2" s="27"/>
      <c r="HEV2" s="27"/>
      <c r="HEW2" s="27"/>
      <c r="HEX2" s="27"/>
      <c r="HEY2" s="27"/>
      <c r="HEZ2" s="27"/>
      <c r="HFA2" s="27"/>
      <c r="HFB2" s="27"/>
      <c r="HFC2" s="27"/>
      <c r="HFD2" s="27"/>
      <c r="HFE2" s="27"/>
      <c r="HFF2" s="27"/>
      <c r="HFG2" s="27"/>
      <c r="HFH2" s="27"/>
      <c r="HFI2" s="27"/>
      <c r="HFJ2" s="27"/>
      <c r="HFK2" s="27"/>
      <c r="HFL2" s="27"/>
      <c r="HFM2" s="27"/>
      <c r="HFN2" s="27"/>
      <c r="HFO2" s="27"/>
      <c r="HFP2" s="27"/>
      <c r="HFQ2" s="27"/>
      <c r="HFR2" s="27"/>
      <c r="HFS2" s="27"/>
      <c r="HFT2" s="27"/>
      <c r="HFU2" s="27"/>
      <c r="HFV2" s="27"/>
      <c r="HFW2" s="27"/>
      <c r="HFX2" s="27"/>
      <c r="HFY2" s="27"/>
      <c r="HFZ2" s="27"/>
      <c r="HGA2" s="27"/>
      <c r="HGB2" s="27"/>
      <c r="HGC2" s="27"/>
      <c r="HGD2" s="27"/>
      <c r="HGE2" s="27"/>
      <c r="HGF2" s="27"/>
      <c r="HGG2" s="27"/>
      <c r="HGH2" s="27"/>
      <c r="HGI2" s="27"/>
      <c r="HGJ2" s="27"/>
      <c r="HGK2" s="27"/>
      <c r="HGL2" s="27"/>
      <c r="HGM2" s="27"/>
      <c r="HGN2" s="27"/>
      <c r="HGO2" s="27"/>
      <c r="HGP2" s="27"/>
      <c r="HGQ2" s="27"/>
      <c r="HGR2" s="27"/>
      <c r="HGS2" s="27"/>
      <c r="HGT2" s="27"/>
      <c r="HGU2" s="27"/>
      <c r="HGV2" s="27"/>
      <c r="HGW2" s="27"/>
      <c r="HGX2" s="27"/>
      <c r="HGY2" s="27"/>
      <c r="HGZ2" s="27"/>
      <c r="HHA2" s="27"/>
      <c r="HHB2" s="27"/>
      <c r="HHC2" s="27"/>
      <c r="HHD2" s="27"/>
      <c r="HHE2" s="27"/>
      <c r="HHF2" s="27"/>
      <c r="HHG2" s="27"/>
      <c r="HHH2" s="27"/>
      <c r="HHI2" s="27"/>
      <c r="HHJ2" s="27"/>
      <c r="HHK2" s="27"/>
      <c r="HHL2" s="27"/>
      <c r="HHM2" s="27"/>
      <c r="HHN2" s="27"/>
      <c r="HHO2" s="27"/>
      <c r="HHP2" s="27"/>
      <c r="HHQ2" s="27"/>
      <c r="HHR2" s="27"/>
      <c r="HHS2" s="27"/>
      <c r="HHT2" s="27"/>
      <c r="HHU2" s="27"/>
      <c r="HHV2" s="27"/>
      <c r="HHW2" s="27"/>
      <c r="HHX2" s="27"/>
      <c r="HHY2" s="27"/>
      <c r="HHZ2" s="27"/>
      <c r="HIA2" s="27"/>
      <c r="HIB2" s="27"/>
      <c r="HIC2" s="27"/>
      <c r="HID2" s="27"/>
      <c r="HIE2" s="27"/>
      <c r="HIF2" s="27"/>
      <c r="HIG2" s="27"/>
      <c r="HIH2" s="27"/>
      <c r="HII2" s="27"/>
      <c r="HIJ2" s="27"/>
      <c r="HIK2" s="27"/>
      <c r="HIL2" s="27"/>
      <c r="HIM2" s="27"/>
      <c r="HIN2" s="27"/>
      <c r="HIO2" s="27"/>
      <c r="HIP2" s="27"/>
      <c r="HIQ2" s="27"/>
      <c r="HIR2" s="27"/>
      <c r="HIS2" s="27"/>
      <c r="HIT2" s="27"/>
      <c r="HIU2" s="27"/>
      <c r="HIV2" s="27"/>
      <c r="HIW2" s="27"/>
      <c r="HIX2" s="27"/>
      <c r="HIY2" s="27"/>
      <c r="HIZ2" s="27"/>
      <c r="HJA2" s="27"/>
      <c r="HJB2" s="27"/>
      <c r="HJC2" s="27"/>
      <c r="HJD2" s="27"/>
      <c r="HJE2" s="27"/>
      <c r="HJF2" s="27"/>
      <c r="HJG2" s="27"/>
      <c r="HJH2" s="27"/>
      <c r="HJI2" s="27"/>
      <c r="HJJ2" s="27"/>
      <c r="HJK2" s="27"/>
      <c r="HJL2" s="27"/>
      <c r="HJM2" s="27"/>
      <c r="HJN2" s="27"/>
      <c r="HJO2" s="27"/>
      <c r="HJP2" s="27"/>
      <c r="HJQ2" s="27"/>
      <c r="HJR2" s="27"/>
      <c r="HJS2" s="27"/>
      <c r="HJT2" s="27"/>
      <c r="HJU2" s="27"/>
      <c r="HJV2" s="27"/>
      <c r="HJW2" s="27"/>
      <c r="HJX2" s="27"/>
      <c r="HJY2" s="27"/>
      <c r="HJZ2" s="27"/>
      <c r="HKA2" s="27"/>
      <c r="HKB2" s="27"/>
      <c r="HKC2" s="27"/>
      <c r="HKD2" s="27"/>
      <c r="HKE2" s="27"/>
      <c r="HKF2" s="27"/>
      <c r="HKG2" s="27"/>
      <c r="HKH2" s="27"/>
      <c r="HKI2" s="27"/>
      <c r="HKJ2" s="27"/>
      <c r="HKK2" s="27"/>
      <c r="HKL2" s="27"/>
      <c r="HKM2" s="27"/>
      <c r="HKN2" s="27"/>
      <c r="HKO2" s="27"/>
      <c r="HKP2" s="27"/>
      <c r="HKQ2" s="27"/>
      <c r="HKR2" s="27"/>
      <c r="HKS2" s="27"/>
      <c r="HKT2" s="27"/>
      <c r="HKU2" s="27"/>
      <c r="HKV2" s="27"/>
      <c r="HKW2" s="27"/>
      <c r="HKX2" s="27"/>
      <c r="HKY2" s="27"/>
      <c r="HKZ2" s="27"/>
      <c r="HLA2" s="27"/>
      <c r="HLB2" s="27"/>
      <c r="HLC2" s="27"/>
      <c r="HLD2" s="27"/>
      <c r="HLE2" s="27"/>
      <c r="HLF2" s="27"/>
      <c r="HLG2" s="27"/>
      <c r="HLH2" s="27"/>
      <c r="HLI2" s="27"/>
      <c r="HLJ2" s="27"/>
      <c r="HLK2" s="27"/>
      <c r="HLL2" s="27"/>
      <c r="HLM2" s="27"/>
      <c r="HLN2" s="27"/>
      <c r="HLO2" s="27"/>
      <c r="HLP2" s="27"/>
      <c r="HLQ2" s="27"/>
      <c r="HLR2" s="27"/>
      <c r="HLS2" s="27"/>
      <c r="HLT2" s="27"/>
      <c r="HLU2" s="27"/>
      <c r="HLV2" s="27"/>
      <c r="HLW2" s="27"/>
      <c r="HLX2" s="27"/>
      <c r="HLY2" s="27"/>
      <c r="HLZ2" s="27"/>
      <c r="HMA2" s="27"/>
      <c r="HMB2" s="27"/>
      <c r="HMC2" s="27"/>
      <c r="HMD2" s="27"/>
      <c r="HME2" s="27"/>
      <c r="HMF2" s="27"/>
      <c r="HMG2" s="27"/>
      <c r="HMH2" s="27"/>
      <c r="HMI2" s="27"/>
      <c r="HMJ2" s="27"/>
      <c r="HMK2" s="27"/>
      <c r="HML2" s="27"/>
      <c r="HMM2" s="27"/>
      <c r="HMN2" s="27"/>
      <c r="HMO2" s="27"/>
      <c r="HMP2" s="27"/>
      <c r="HMQ2" s="27"/>
      <c r="HMR2" s="27"/>
      <c r="HMS2" s="27"/>
      <c r="HMT2" s="27"/>
      <c r="HMU2" s="27"/>
      <c r="HMV2" s="27"/>
      <c r="HMW2" s="27"/>
      <c r="HMX2" s="27"/>
      <c r="HMY2" s="27"/>
      <c r="HMZ2" s="27"/>
      <c r="HNA2" s="27"/>
      <c r="HNB2" s="27"/>
      <c r="HNC2" s="27"/>
      <c r="HND2" s="27"/>
      <c r="HNE2" s="27"/>
      <c r="HNF2" s="27"/>
      <c r="HNG2" s="27"/>
      <c r="HNH2" s="27"/>
      <c r="HNI2" s="27"/>
      <c r="HNJ2" s="27"/>
      <c r="HNK2" s="27"/>
      <c r="HNL2" s="27"/>
      <c r="HNM2" s="27"/>
      <c r="HNN2" s="27"/>
      <c r="HNO2" s="27"/>
      <c r="HNP2" s="27"/>
      <c r="HNQ2" s="27"/>
      <c r="HNR2" s="27"/>
      <c r="HNS2" s="27"/>
      <c r="HNT2" s="27"/>
      <c r="HNU2" s="27"/>
      <c r="HNV2" s="27"/>
      <c r="HNW2" s="27"/>
      <c r="HNX2" s="27"/>
      <c r="HNY2" s="27"/>
      <c r="HNZ2" s="27"/>
      <c r="HOA2" s="27"/>
      <c r="HOB2" s="27"/>
      <c r="HOC2" s="27"/>
      <c r="HOD2" s="27"/>
      <c r="HOE2" s="27"/>
      <c r="HOF2" s="27"/>
      <c r="HOG2" s="27"/>
      <c r="HOH2" s="27"/>
      <c r="HOI2" s="27"/>
      <c r="HOJ2" s="27"/>
      <c r="HOK2" s="27"/>
      <c r="HOL2" s="27"/>
      <c r="HOM2" s="27"/>
      <c r="HON2" s="27"/>
      <c r="HOO2" s="27"/>
      <c r="HOP2" s="27"/>
      <c r="HOQ2" s="27"/>
      <c r="HOR2" s="27"/>
      <c r="HOS2" s="27"/>
      <c r="HOT2" s="27"/>
      <c r="HOU2" s="27"/>
      <c r="HOV2" s="27"/>
      <c r="HOW2" s="27"/>
      <c r="HOX2" s="27"/>
      <c r="HOY2" s="27"/>
      <c r="HOZ2" s="27"/>
      <c r="HPA2" s="27"/>
      <c r="HPB2" s="27"/>
      <c r="HPC2" s="27"/>
      <c r="HPD2" s="27"/>
      <c r="HPE2" s="27"/>
      <c r="HPF2" s="27"/>
      <c r="HPG2" s="27"/>
      <c r="HPH2" s="27"/>
      <c r="HPI2" s="27"/>
      <c r="HPJ2" s="27"/>
      <c r="HPK2" s="27"/>
      <c r="HPL2" s="27"/>
      <c r="HPM2" s="27"/>
      <c r="HPN2" s="27"/>
      <c r="HPO2" s="27"/>
      <c r="HPP2" s="27"/>
      <c r="HPQ2" s="27"/>
      <c r="HPR2" s="27"/>
      <c r="HPS2" s="27"/>
      <c r="HPT2" s="27"/>
      <c r="HPU2" s="27"/>
      <c r="HPV2" s="27"/>
      <c r="HPW2" s="27"/>
      <c r="HPX2" s="27"/>
      <c r="HPY2" s="27"/>
      <c r="HPZ2" s="27"/>
      <c r="HQA2" s="27"/>
      <c r="HQB2" s="27"/>
      <c r="HQC2" s="27"/>
      <c r="HQD2" s="27"/>
      <c r="HQE2" s="27"/>
      <c r="HQF2" s="27"/>
      <c r="HQG2" s="27"/>
      <c r="HQH2" s="27"/>
      <c r="HQI2" s="27"/>
      <c r="HQJ2" s="27"/>
      <c r="HQK2" s="27"/>
      <c r="HQL2" s="27"/>
      <c r="HQM2" s="27"/>
      <c r="HQN2" s="27"/>
      <c r="HQO2" s="27"/>
      <c r="HQP2" s="27"/>
      <c r="HQQ2" s="27"/>
      <c r="HQR2" s="27"/>
      <c r="HQS2" s="27"/>
      <c r="HQT2" s="27"/>
      <c r="HQU2" s="27"/>
      <c r="HQV2" s="27"/>
      <c r="HQW2" s="27"/>
      <c r="HQX2" s="27"/>
      <c r="HQY2" s="27"/>
      <c r="HQZ2" s="27"/>
      <c r="HRA2" s="27"/>
      <c r="HRB2" s="27"/>
      <c r="HRC2" s="27"/>
      <c r="HRD2" s="27"/>
      <c r="HRE2" s="27"/>
      <c r="HRF2" s="27"/>
      <c r="HRG2" s="27"/>
      <c r="HRH2" s="27"/>
      <c r="HRI2" s="27"/>
      <c r="HRJ2" s="27"/>
      <c r="HRK2" s="27"/>
      <c r="HRL2" s="27"/>
      <c r="HRM2" s="27"/>
      <c r="HRN2" s="27"/>
      <c r="HRO2" s="27"/>
      <c r="HRP2" s="27"/>
      <c r="HRQ2" s="27"/>
      <c r="HRR2" s="27"/>
      <c r="HRS2" s="27"/>
      <c r="HRT2" s="27"/>
      <c r="HRU2" s="27"/>
      <c r="HRV2" s="27"/>
      <c r="HRW2" s="27"/>
      <c r="HRX2" s="27"/>
      <c r="HRY2" s="27"/>
      <c r="HRZ2" s="27"/>
      <c r="HSA2" s="27"/>
      <c r="HSB2" s="27"/>
      <c r="HSC2" s="27"/>
      <c r="HSD2" s="27"/>
      <c r="HSE2" s="27"/>
      <c r="HSF2" s="27"/>
      <c r="HSG2" s="27"/>
      <c r="HSH2" s="27"/>
      <c r="HSI2" s="27"/>
      <c r="HSJ2" s="27"/>
      <c r="HSK2" s="27"/>
      <c r="HSL2" s="27"/>
      <c r="HSM2" s="27"/>
      <c r="HSN2" s="27"/>
      <c r="HSO2" s="27"/>
      <c r="HSP2" s="27"/>
      <c r="HSQ2" s="27"/>
      <c r="HSR2" s="27"/>
      <c r="HSS2" s="27"/>
      <c r="HST2" s="27"/>
      <c r="HSU2" s="27"/>
      <c r="HSV2" s="27"/>
      <c r="HSW2" s="27"/>
      <c r="HSX2" s="27"/>
      <c r="HSY2" s="27"/>
      <c r="HSZ2" s="27"/>
      <c r="HTA2" s="27"/>
      <c r="HTB2" s="27"/>
      <c r="HTC2" s="27"/>
      <c r="HTD2" s="27"/>
      <c r="HTE2" s="27"/>
      <c r="HTF2" s="27"/>
      <c r="HTG2" s="27"/>
      <c r="HTH2" s="27"/>
      <c r="HTI2" s="27"/>
      <c r="HTJ2" s="27"/>
      <c r="HTK2" s="27"/>
      <c r="HTL2" s="27"/>
      <c r="HTM2" s="27"/>
      <c r="HTN2" s="27"/>
      <c r="HTO2" s="27"/>
      <c r="HTP2" s="27"/>
      <c r="HTQ2" s="27"/>
      <c r="HTR2" s="27"/>
      <c r="HTS2" s="27"/>
      <c r="HTT2" s="27"/>
      <c r="HTU2" s="27"/>
      <c r="HTV2" s="27"/>
      <c r="HTW2" s="27"/>
      <c r="HTX2" s="27"/>
      <c r="HTY2" s="27"/>
      <c r="HTZ2" s="27"/>
      <c r="HUA2" s="27"/>
      <c r="HUB2" s="27"/>
      <c r="HUC2" s="27"/>
      <c r="HUD2" s="27"/>
      <c r="HUE2" s="27"/>
      <c r="HUF2" s="27"/>
      <c r="HUG2" s="27"/>
      <c r="HUH2" s="27"/>
      <c r="HUI2" s="27"/>
      <c r="HUJ2" s="27"/>
      <c r="HUK2" s="27"/>
      <c r="HUL2" s="27"/>
      <c r="HUM2" s="27"/>
      <c r="HUN2" s="27"/>
      <c r="HUO2" s="27"/>
      <c r="HUP2" s="27"/>
      <c r="HUQ2" s="27"/>
      <c r="HUR2" s="27"/>
      <c r="HUS2" s="27"/>
      <c r="HUT2" s="27"/>
      <c r="HUU2" s="27"/>
      <c r="HUV2" s="27"/>
      <c r="HUW2" s="27"/>
      <c r="HUX2" s="27"/>
      <c r="HUY2" s="27"/>
      <c r="HUZ2" s="27"/>
      <c r="HVA2" s="27"/>
      <c r="HVB2" s="27"/>
      <c r="HVC2" s="27"/>
      <c r="HVD2" s="27"/>
      <c r="HVE2" s="27"/>
      <c r="HVF2" s="27"/>
      <c r="HVG2" s="27"/>
      <c r="HVH2" s="27"/>
      <c r="HVI2" s="27"/>
      <c r="HVJ2" s="27"/>
      <c r="HVK2" s="27"/>
      <c r="HVL2" s="27"/>
      <c r="HVM2" s="27"/>
      <c r="HVN2" s="27"/>
      <c r="HVO2" s="27"/>
      <c r="HVP2" s="27"/>
      <c r="HVQ2" s="27"/>
      <c r="HVR2" s="27"/>
      <c r="HVS2" s="27"/>
      <c r="HVT2" s="27"/>
      <c r="HVU2" s="27"/>
      <c r="HVV2" s="27"/>
      <c r="HVW2" s="27"/>
      <c r="HVX2" s="27"/>
      <c r="HVY2" s="27"/>
      <c r="HVZ2" s="27"/>
      <c r="HWA2" s="27"/>
      <c r="HWB2" s="27"/>
      <c r="HWC2" s="27"/>
      <c r="HWD2" s="27"/>
      <c r="HWE2" s="27"/>
      <c r="HWF2" s="27"/>
      <c r="HWG2" s="27"/>
      <c r="HWH2" s="27"/>
      <c r="HWI2" s="27"/>
      <c r="HWJ2" s="27"/>
      <c r="HWK2" s="27"/>
      <c r="HWL2" s="27"/>
      <c r="HWM2" s="27"/>
      <c r="HWN2" s="27"/>
      <c r="HWO2" s="27"/>
      <c r="HWP2" s="27"/>
      <c r="HWQ2" s="27"/>
      <c r="HWR2" s="27"/>
      <c r="HWS2" s="27"/>
      <c r="HWT2" s="27"/>
      <c r="HWU2" s="27"/>
      <c r="HWV2" s="27"/>
      <c r="HWW2" s="27"/>
      <c r="HWX2" s="27"/>
      <c r="HWY2" s="27"/>
      <c r="HWZ2" s="27"/>
      <c r="HXA2" s="27"/>
      <c r="HXB2" s="27"/>
      <c r="HXC2" s="27"/>
      <c r="HXD2" s="27"/>
      <c r="HXE2" s="27"/>
      <c r="HXF2" s="27"/>
      <c r="HXG2" s="27"/>
      <c r="HXH2" s="27"/>
      <c r="HXI2" s="27"/>
      <c r="HXJ2" s="27"/>
      <c r="HXK2" s="27"/>
      <c r="HXL2" s="27"/>
      <c r="HXM2" s="27"/>
      <c r="HXN2" s="27"/>
      <c r="HXO2" s="27"/>
      <c r="HXP2" s="27"/>
      <c r="HXQ2" s="27"/>
      <c r="HXR2" s="27"/>
      <c r="HXS2" s="27"/>
      <c r="HXT2" s="27"/>
      <c r="HXU2" s="27"/>
      <c r="HXV2" s="27"/>
      <c r="HXW2" s="27"/>
      <c r="HXX2" s="27"/>
      <c r="HXY2" s="27"/>
      <c r="HXZ2" s="27"/>
      <c r="HYA2" s="27"/>
      <c r="HYB2" s="27"/>
      <c r="HYC2" s="27"/>
      <c r="HYD2" s="27"/>
      <c r="HYE2" s="27"/>
      <c r="HYF2" s="27"/>
      <c r="HYG2" s="27"/>
      <c r="HYH2" s="27"/>
      <c r="HYI2" s="27"/>
      <c r="HYJ2" s="27"/>
      <c r="HYK2" s="27"/>
      <c r="HYL2" s="27"/>
      <c r="HYM2" s="27"/>
      <c r="HYN2" s="27"/>
      <c r="HYO2" s="27"/>
      <c r="HYP2" s="27"/>
      <c r="HYQ2" s="27"/>
      <c r="HYR2" s="27"/>
      <c r="HYS2" s="27"/>
      <c r="HYT2" s="27"/>
      <c r="HYU2" s="27"/>
      <c r="HYV2" s="27"/>
      <c r="HYW2" s="27"/>
      <c r="HYX2" s="27"/>
      <c r="HYY2" s="27"/>
      <c r="HYZ2" s="27"/>
      <c r="HZA2" s="27"/>
      <c r="HZB2" s="27"/>
      <c r="HZC2" s="27"/>
      <c r="HZD2" s="27"/>
      <c r="HZE2" s="27"/>
      <c r="HZF2" s="27"/>
      <c r="HZG2" s="27"/>
      <c r="HZH2" s="27"/>
      <c r="HZI2" s="27"/>
      <c r="HZJ2" s="27"/>
      <c r="HZK2" s="27"/>
      <c r="HZL2" s="27"/>
      <c r="HZM2" s="27"/>
      <c r="HZN2" s="27"/>
      <c r="HZO2" s="27"/>
      <c r="HZP2" s="27"/>
      <c r="HZQ2" s="27"/>
      <c r="HZR2" s="27"/>
      <c r="HZS2" s="27"/>
      <c r="HZT2" s="27"/>
      <c r="HZU2" s="27"/>
      <c r="HZV2" s="27"/>
      <c r="HZW2" s="27"/>
      <c r="HZX2" s="27"/>
      <c r="HZY2" s="27"/>
      <c r="HZZ2" s="27"/>
      <c r="IAA2" s="27"/>
      <c r="IAB2" s="27"/>
      <c r="IAC2" s="27"/>
      <c r="IAD2" s="27"/>
      <c r="IAE2" s="27"/>
      <c r="IAF2" s="27"/>
      <c r="IAG2" s="27"/>
      <c r="IAH2" s="27"/>
      <c r="IAI2" s="27"/>
      <c r="IAJ2" s="27"/>
      <c r="IAK2" s="27"/>
      <c r="IAL2" s="27"/>
      <c r="IAM2" s="27"/>
      <c r="IAN2" s="27"/>
      <c r="IAO2" s="27"/>
      <c r="IAP2" s="27"/>
      <c r="IAQ2" s="27"/>
      <c r="IAR2" s="27"/>
      <c r="IAS2" s="27"/>
      <c r="IAT2" s="27"/>
      <c r="IAU2" s="27"/>
      <c r="IAV2" s="27"/>
      <c r="IAW2" s="27"/>
      <c r="IAX2" s="27"/>
      <c r="IAY2" s="27"/>
      <c r="IAZ2" s="27"/>
      <c r="IBA2" s="27"/>
      <c r="IBB2" s="27"/>
      <c r="IBC2" s="27"/>
      <c r="IBD2" s="27"/>
      <c r="IBE2" s="27"/>
      <c r="IBF2" s="27"/>
      <c r="IBG2" s="27"/>
      <c r="IBH2" s="27"/>
      <c r="IBI2" s="27"/>
      <c r="IBJ2" s="27"/>
      <c r="IBK2" s="27"/>
      <c r="IBL2" s="27"/>
      <c r="IBM2" s="27"/>
      <c r="IBN2" s="27"/>
      <c r="IBO2" s="27"/>
      <c r="IBP2" s="27"/>
      <c r="IBQ2" s="27"/>
      <c r="IBR2" s="27"/>
      <c r="IBS2" s="27"/>
      <c r="IBT2" s="27"/>
      <c r="IBU2" s="27"/>
      <c r="IBV2" s="27"/>
      <c r="IBW2" s="27"/>
      <c r="IBX2" s="27"/>
      <c r="IBY2" s="27"/>
      <c r="IBZ2" s="27"/>
      <c r="ICA2" s="27"/>
      <c r="ICB2" s="27"/>
      <c r="ICC2" s="27"/>
      <c r="ICD2" s="27"/>
      <c r="ICE2" s="27"/>
      <c r="ICF2" s="27"/>
      <c r="ICG2" s="27"/>
      <c r="ICH2" s="27"/>
      <c r="ICI2" s="27"/>
      <c r="ICJ2" s="27"/>
      <c r="ICK2" s="27"/>
      <c r="ICL2" s="27"/>
      <c r="ICM2" s="27"/>
      <c r="ICN2" s="27"/>
      <c r="ICO2" s="27"/>
      <c r="ICP2" s="27"/>
      <c r="ICQ2" s="27"/>
      <c r="ICR2" s="27"/>
      <c r="ICS2" s="27"/>
      <c r="ICT2" s="27"/>
      <c r="ICU2" s="27"/>
      <c r="ICV2" s="27"/>
      <c r="ICW2" s="27"/>
      <c r="ICX2" s="27"/>
      <c r="ICY2" s="27"/>
      <c r="ICZ2" s="27"/>
      <c r="IDA2" s="27"/>
      <c r="IDB2" s="27"/>
      <c r="IDC2" s="27"/>
      <c r="IDD2" s="27"/>
      <c r="IDE2" s="27"/>
      <c r="IDF2" s="27"/>
      <c r="IDG2" s="27"/>
      <c r="IDH2" s="27"/>
      <c r="IDI2" s="27"/>
      <c r="IDJ2" s="27"/>
      <c r="IDK2" s="27"/>
      <c r="IDL2" s="27"/>
      <c r="IDM2" s="27"/>
      <c r="IDN2" s="27"/>
      <c r="IDO2" s="27"/>
      <c r="IDP2" s="27"/>
      <c r="IDQ2" s="27"/>
      <c r="IDR2" s="27"/>
      <c r="IDS2" s="27"/>
      <c r="IDT2" s="27"/>
      <c r="IDU2" s="27"/>
      <c r="IDV2" s="27"/>
      <c r="IDW2" s="27"/>
      <c r="IDX2" s="27"/>
      <c r="IDY2" s="27"/>
      <c r="IDZ2" s="27"/>
      <c r="IEA2" s="27"/>
      <c r="IEB2" s="27"/>
      <c r="IEC2" s="27"/>
      <c r="IED2" s="27"/>
      <c r="IEE2" s="27"/>
      <c r="IEF2" s="27"/>
      <c r="IEG2" s="27"/>
      <c r="IEH2" s="27"/>
      <c r="IEI2" s="27"/>
      <c r="IEJ2" s="27"/>
      <c r="IEK2" s="27"/>
      <c r="IEL2" s="27"/>
      <c r="IEM2" s="27"/>
      <c r="IEN2" s="27"/>
      <c r="IEO2" s="27"/>
      <c r="IEP2" s="27"/>
      <c r="IEQ2" s="27"/>
      <c r="IER2" s="27"/>
      <c r="IES2" s="27"/>
      <c r="IET2" s="27"/>
      <c r="IEU2" s="27"/>
      <c r="IEV2" s="27"/>
      <c r="IEW2" s="27"/>
      <c r="IEX2" s="27"/>
      <c r="IEY2" s="27"/>
      <c r="IEZ2" s="27"/>
      <c r="IFA2" s="27"/>
      <c r="IFB2" s="27"/>
      <c r="IFC2" s="27"/>
      <c r="IFD2" s="27"/>
      <c r="IFE2" s="27"/>
      <c r="IFF2" s="27"/>
      <c r="IFG2" s="27"/>
      <c r="IFH2" s="27"/>
      <c r="IFI2" s="27"/>
      <c r="IFJ2" s="27"/>
      <c r="IFK2" s="27"/>
      <c r="IFL2" s="27"/>
      <c r="IFM2" s="27"/>
      <c r="IFN2" s="27"/>
      <c r="IFO2" s="27"/>
      <c r="IFP2" s="27"/>
      <c r="IFQ2" s="27"/>
      <c r="IFR2" s="27"/>
      <c r="IFS2" s="27"/>
      <c r="IFT2" s="27"/>
      <c r="IFU2" s="27"/>
      <c r="IFV2" s="27"/>
      <c r="IFW2" s="27"/>
      <c r="IFX2" s="27"/>
      <c r="IFY2" s="27"/>
      <c r="IFZ2" s="27"/>
      <c r="IGA2" s="27"/>
      <c r="IGB2" s="27"/>
      <c r="IGC2" s="27"/>
      <c r="IGD2" s="27"/>
      <c r="IGE2" s="27"/>
      <c r="IGF2" s="27"/>
      <c r="IGG2" s="27"/>
      <c r="IGH2" s="27"/>
      <c r="IGI2" s="27"/>
      <c r="IGJ2" s="27"/>
      <c r="IGK2" s="27"/>
      <c r="IGL2" s="27"/>
      <c r="IGM2" s="27"/>
      <c r="IGN2" s="27"/>
      <c r="IGO2" s="27"/>
      <c r="IGP2" s="27"/>
      <c r="IGQ2" s="27"/>
      <c r="IGR2" s="27"/>
      <c r="IGS2" s="27"/>
      <c r="IGT2" s="27"/>
      <c r="IGU2" s="27"/>
      <c r="IGV2" s="27"/>
      <c r="IGW2" s="27"/>
      <c r="IGX2" s="27"/>
      <c r="IGY2" s="27"/>
      <c r="IGZ2" s="27"/>
      <c r="IHA2" s="27"/>
      <c r="IHB2" s="27"/>
      <c r="IHC2" s="27"/>
      <c r="IHD2" s="27"/>
      <c r="IHE2" s="27"/>
      <c r="IHF2" s="27"/>
      <c r="IHG2" s="27"/>
      <c r="IHH2" s="27"/>
      <c r="IHI2" s="27"/>
      <c r="IHJ2" s="27"/>
      <c r="IHK2" s="27"/>
      <c r="IHL2" s="27"/>
      <c r="IHM2" s="27"/>
      <c r="IHN2" s="27"/>
      <c r="IHO2" s="27"/>
      <c r="IHP2" s="27"/>
      <c r="IHQ2" s="27"/>
      <c r="IHR2" s="27"/>
      <c r="IHS2" s="27"/>
      <c r="IHT2" s="27"/>
      <c r="IHU2" s="27"/>
      <c r="IHV2" s="27"/>
      <c r="IHW2" s="27"/>
      <c r="IHX2" s="27"/>
      <c r="IHY2" s="27"/>
      <c r="IHZ2" s="27"/>
      <c r="IIA2" s="27"/>
      <c r="IIB2" s="27"/>
      <c r="IIC2" s="27"/>
      <c r="IID2" s="27"/>
      <c r="IIE2" s="27"/>
      <c r="IIF2" s="27"/>
      <c r="IIG2" s="27"/>
      <c r="IIH2" s="27"/>
      <c r="III2" s="27"/>
      <c r="IIJ2" s="27"/>
      <c r="IIK2" s="27"/>
      <c r="IIL2" s="27"/>
      <c r="IIM2" s="27"/>
      <c r="IIN2" s="27"/>
      <c r="IIO2" s="27"/>
      <c r="IIP2" s="27"/>
      <c r="IIQ2" s="27"/>
      <c r="IIR2" s="27"/>
      <c r="IIS2" s="27"/>
      <c r="IIT2" s="27"/>
      <c r="IIU2" s="27"/>
      <c r="IIV2" s="27"/>
      <c r="IIW2" s="27"/>
      <c r="IIX2" s="27"/>
      <c r="IIY2" s="27"/>
      <c r="IIZ2" s="27"/>
      <c r="IJA2" s="27"/>
      <c r="IJB2" s="27"/>
      <c r="IJC2" s="27"/>
      <c r="IJD2" s="27"/>
      <c r="IJE2" s="27"/>
      <c r="IJF2" s="27"/>
      <c r="IJG2" s="27"/>
      <c r="IJH2" s="27"/>
      <c r="IJI2" s="27"/>
      <c r="IJJ2" s="27"/>
      <c r="IJK2" s="27"/>
      <c r="IJL2" s="27"/>
      <c r="IJM2" s="27"/>
      <c r="IJN2" s="27"/>
      <c r="IJO2" s="27"/>
      <c r="IJP2" s="27"/>
      <c r="IJQ2" s="27"/>
      <c r="IJR2" s="27"/>
      <c r="IJS2" s="27"/>
      <c r="IJT2" s="27"/>
      <c r="IJU2" s="27"/>
      <c r="IJV2" s="27"/>
      <c r="IJW2" s="27"/>
      <c r="IJX2" s="27"/>
      <c r="IJY2" s="27"/>
      <c r="IJZ2" s="27"/>
      <c r="IKA2" s="27"/>
      <c r="IKB2" s="27"/>
      <c r="IKC2" s="27"/>
      <c r="IKD2" s="27"/>
      <c r="IKE2" s="27"/>
      <c r="IKF2" s="27"/>
      <c r="IKG2" s="27"/>
      <c r="IKH2" s="27"/>
      <c r="IKI2" s="27"/>
      <c r="IKJ2" s="27"/>
      <c r="IKK2" s="27"/>
      <c r="IKL2" s="27"/>
      <c r="IKM2" s="27"/>
      <c r="IKN2" s="27"/>
      <c r="IKO2" s="27"/>
      <c r="IKP2" s="27"/>
      <c r="IKQ2" s="27"/>
      <c r="IKR2" s="27"/>
      <c r="IKS2" s="27"/>
      <c r="IKT2" s="27"/>
      <c r="IKU2" s="27"/>
      <c r="IKV2" s="27"/>
      <c r="IKW2" s="27"/>
      <c r="IKX2" s="27"/>
      <c r="IKY2" s="27"/>
      <c r="IKZ2" s="27"/>
      <c r="ILA2" s="27"/>
      <c r="ILB2" s="27"/>
      <c r="ILC2" s="27"/>
      <c r="ILD2" s="27"/>
      <c r="ILE2" s="27"/>
      <c r="ILF2" s="27"/>
      <c r="ILG2" s="27"/>
      <c r="ILH2" s="27"/>
      <c r="ILI2" s="27"/>
      <c r="ILJ2" s="27"/>
      <c r="ILK2" s="27"/>
      <c r="ILL2" s="27"/>
      <c r="ILM2" s="27"/>
      <c r="ILN2" s="27"/>
      <c r="ILO2" s="27"/>
      <c r="ILP2" s="27"/>
      <c r="ILQ2" s="27"/>
      <c r="ILR2" s="27"/>
      <c r="ILS2" s="27"/>
      <c r="ILT2" s="27"/>
      <c r="ILU2" s="27"/>
      <c r="ILV2" s="27"/>
      <c r="ILW2" s="27"/>
      <c r="ILX2" s="27"/>
      <c r="ILY2" s="27"/>
      <c r="ILZ2" s="27"/>
      <c r="IMA2" s="27"/>
      <c r="IMB2" s="27"/>
      <c r="IMC2" s="27"/>
      <c r="IMD2" s="27"/>
      <c r="IME2" s="27"/>
      <c r="IMF2" s="27"/>
      <c r="IMG2" s="27"/>
      <c r="IMH2" s="27"/>
      <c r="IMI2" s="27"/>
      <c r="IMJ2" s="27"/>
      <c r="IMK2" s="27"/>
      <c r="IML2" s="27"/>
      <c r="IMM2" s="27"/>
      <c r="IMN2" s="27"/>
      <c r="IMO2" s="27"/>
      <c r="IMP2" s="27"/>
      <c r="IMQ2" s="27"/>
      <c r="IMR2" s="27"/>
      <c r="IMS2" s="27"/>
      <c r="IMT2" s="27"/>
      <c r="IMU2" s="27"/>
      <c r="IMV2" s="27"/>
      <c r="IMW2" s="27"/>
      <c r="IMX2" s="27"/>
      <c r="IMY2" s="27"/>
      <c r="IMZ2" s="27"/>
      <c r="INA2" s="27"/>
      <c r="INB2" s="27"/>
      <c r="INC2" s="27"/>
      <c r="IND2" s="27"/>
      <c r="INE2" s="27"/>
      <c r="INF2" s="27"/>
      <c r="ING2" s="27"/>
      <c r="INH2" s="27"/>
      <c r="INI2" s="27"/>
      <c r="INJ2" s="27"/>
      <c r="INK2" s="27"/>
      <c r="INL2" s="27"/>
      <c r="INM2" s="27"/>
      <c r="INN2" s="27"/>
      <c r="INO2" s="27"/>
      <c r="INP2" s="27"/>
      <c r="INQ2" s="27"/>
      <c r="INR2" s="27"/>
      <c r="INS2" s="27"/>
      <c r="INT2" s="27"/>
      <c r="INU2" s="27"/>
      <c r="INV2" s="27"/>
      <c r="INW2" s="27"/>
      <c r="INX2" s="27"/>
      <c r="INY2" s="27"/>
      <c r="INZ2" s="27"/>
      <c r="IOA2" s="27"/>
      <c r="IOB2" s="27"/>
      <c r="IOC2" s="27"/>
      <c r="IOD2" s="27"/>
      <c r="IOE2" s="27"/>
      <c r="IOF2" s="27"/>
      <c r="IOG2" s="27"/>
      <c r="IOH2" s="27"/>
      <c r="IOI2" s="27"/>
      <c r="IOJ2" s="27"/>
      <c r="IOK2" s="27"/>
      <c r="IOL2" s="27"/>
      <c r="IOM2" s="27"/>
      <c r="ION2" s="27"/>
      <c r="IOO2" s="27"/>
      <c r="IOP2" s="27"/>
      <c r="IOQ2" s="27"/>
      <c r="IOR2" s="27"/>
      <c r="IOS2" s="27"/>
      <c r="IOT2" s="27"/>
      <c r="IOU2" s="27"/>
      <c r="IOV2" s="27"/>
      <c r="IOW2" s="27"/>
      <c r="IOX2" s="27"/>
      <c r="IOY2" s="27"/>
      <c r="IOZ2" s="27"/>
      <c r="IPA2" s="27"/>
      <c r="IPB2" s="27"/>
      <c r="IPC2" s="27"/>
      <c r="IPD2" s="27"/>
      <c r="IPE2" s="27"/>
      <c r="IPF2" s="27"/>
      <c r="IPG2" s="27"/>
      <c r="IPH2" s="27"/>
      <c r="IPI2" s="27"/>
      <c r="IPJ2" s="27"/>
      <c r="IPK2" s="27"/>
      <c r="IPL2" s="27"/>
      <c r="IPM2" s="27"/>
      <c r="IPN2" s="27"/>
      <c r="IPO2" s="27"/>
      <c r="IPP2" s="27"/>
      <c r="IPQ2" s="27"/>
      <c r="IPR2" s="27"/>
      <c r="IPS2" s="27"/>
      <c r="IPT2" s="27"/>
      <c r="IPU2" s="27"/>
      <c r="IPV2" s="27"/>
      <c r="IPW2" s="27"/>
      <c r="IPX2" s="27"/>
      <c r="IPY2" s="27"/>
      <c r="IPZ2" s="27"/>
      <c r="IQA2" s="27"/>
      <c r="IQB2" s="27"/>
      <c r="IQC2" s="27"/>
      <c r="IQD2" s="27"/>
      <c r="IQE2" s="27"/>
      <c r="IQF2" s="27"/>
      <c r="IQG2" s="27"/>
      <c r="IQH2" s="27"/>
      <c r="IQI2" s="27"/>
      <c r="IQJ2" s="27"/>
      <c r="IQK2" s="27"/>
      <c r="IQL2" s="27"/>
      <c r="IQM2" s="27"/>
      <c r="IQN2" s="27"/>
      <c r="IQO2" s="27"/>
      <c r="IQP2" s="27"/>
      <c r="IQQ2" s="27"/>
      <c r="IQR2" s="27"/>
      <c r="IQS2" s="27"/>
      <c r="IQT2" s="27"/>
      <c r="IQU2" s="27"/>
      <c r="IQV2" s="27"/>
      <c r="IQW2" s="27"/>
      <c r="IQX2" s="27"/>
      <c r="IQY2" s="27"/>
      <c r="IQZ2" s="27"/>
      <c r="IRA2" s="27"/>
      <c r="IRB2" s="27"/>
      <c r="IRC2" s="27"/>
      <c r="IRD2" s="27"/>
      <c r="IRE2" s="27"/>
      <c r="IRF2" s="27"/>
      <c r="IRG2" s="27"/>
      <c r="IRH2" s="27"/>
      <c r="IRI2" s="27"/>
      <c r="IRJ2" s="27"/>
      <c r="IRK2" s="27"/>
      <c r="IRL2" s="27"/>
      <c r="IRM2" s="27"/>
      <c r="IRN2" s="27"/>
      <c r="IRO2" s="27"/>
      <c r="IRP2" s="27"/>
      <c r="IRQ2" s="27"/>
      <c r="IRR2" s="27"/>
      <c r="IRS2" s="27"/>
      <c r="IRT2" s="27"/>
      <c r="IRU2" s="27"/>
      <c r="IRV2" s="27"/>
      <c r="IRW2" s="27"/>
      <c r="IRX2" s="27"/>
      <c r="IRY2" s="27"/>
      <c r="IRZ2" s="27"/>
      <c r="ISA2" s="27"/>
      <c r="ISB2" s="27"/>
      <c r="ISC2" s="27"/>
      <c r="ISD2" s="27"/>
      <c r="ISE2" s="27"/>
      <c r="ISF2" s="27"/>
      <c r="ISG2" s="27"/>
      <c r="ISH2" s="27"/>
      <c r="ISI2" s="27"/>
      <c r="ISJ2" s="27"/>
      <c r="ISK2" s="27"/>
      <c r="ISL2" s="27"/>
      <c r="ISM2" s="27"/>
      <c r="ISN2" s="27"/>
      <c r="ISO2" s="27"/>
      <c r="ISP2" s="27"/>
      <c r="ISQ2" s="27"/>
      <c r="ISR2" s="27"/>
      <c r="ISS2" s="27"/>
      <c r="IST2" s="27"/>
      <c r="ISU2" s="27"/>
      <c r="ISV2" s="27"/>
      <c r="ISW2" s="27"/>
      <c r="ISX2" s="27"/>
      <c r="ISY2" s="27"/>
      <c r="ISZ2" s="27"/>
      <c r="ITA2" s="27"/>
      <c r="ITB2" s="27"/>
      <c r="ITC2" s="27"/>
      <c r="ITD2" s="27"/>
      <c r="ITE2" s="27"/>
      <c r="ITF2" s="27"/>
      <c r="ITG2" s="27"/>
      <c r="ITH2" s="27"/>
      <c r="ITI2" s="27"/>
      <c r="ITJ2" s="27"/>
      <c r="ITK2" s="27"/>
      <c r="ITL2" s="27"/>
      <c r="ITM2" s="27"/>
      <c r="ITN2" s="27"/>
      <c r="ITO2" s="27"/>
      <c r="ITP2" s="27"/>
      <c r="ITQ2" s="27"/>
      <c r="ITR2" s="27"/>
      <c r="ITS2" s="27"/>
      <c r="ITT2" s="27"/>
      <c r="ITU2" s="27"/>
      <c r="ITV2" s="27"/>
      <c r="ITW2" s="27"/>
      <c r="ITX2" s="27"/>
      <c r="ITY2" s="27"/>
      <c r="ITZ2" s="27"/>
      <c r="IUA2" s="27"/>
      <c r="IUB2" s="27"/>
      <c r="IUC2" s="27"/>
      <c r="IUD2" s="27"/>
      <c r="IUE2" s="27"/>
      <c r="IUF2" s="27"/>
      <c r="IUG2" s="27"/>
      <c r="IUH2" s="27"/>
      <c r="IUI2" s="27"/>
      <c r="IUJ2" s="27"/>
      <c r="IUK2" s="27"/>
      <c r="IUL2" s="27"/>
      <c r="IUM2" s="27"/>
      <c r="IUN2" s="27"/>
      <c r="IUO2" s="27"/>
      <c r="IUP2" s="27"/>
      <c r="IUQ2" s="27"/>
      <c r="IUR2" s="27"/>
      <c r="IUS2" s="27"/>
      <c r="IUT2" s="27"/>
      <c r="IUU2" s="27"/>
      <c r="IUV2" s="27"/>
      <c r="IUW2" s="27"/>
      <c r="IUX2" s="27"/>
      <c r="IUY2" s="27"/>
      <c r="IUZ2" s="27"/>
      <c r="IVA2" s="27"/>
      <c r="IVB2" s="27"/>
      <c r="IVC2" s="27"/>
      <c r="IVD2" s="27"/>
      <c r="IVE2" s="27"/>
      <c r="IVF2" s="27"/>
      <c r="IVG2" s="27"/>
      <c r="IVH2" s="27"/>
      <c r="IVI2" s="27"/>
      <c r="IVJ2" s="27"/>
      <c r="IVK2" s="27"/>
      <c r="IVL2" s="27"/>
      <c r="IVM2" s="27"/>
      <c r="IVN2" s="27"/>
      <c r="IVO2" s="27"/>
      <c r="IVP2" s="27"/>
      <c r="IVQ2" s="27"/>
      <c r="IVR2" s="27"/>
      <c r="IVS2" s="27"/>
      <c r="IVT2" s="27"/>
      <c r="IVU2" s="27"/>
      <c r="IVV2" s="27"/>
      <c r="IVW2" s="27"/>
      <c r="IVX2" s="27"/>
      <c r="IVY2" s="27"/>
      <c r="IVZ2" s="27"/>
      <c r="IWA2" s="27"/>
      <c r="IWB2" s="27"/>
      <c r="IWC2" s="27"/>
      <c r="IWD2" s="27"/>
      <c r="IWE2" s="27"/>
      <c r="IWF2" s="27"/>
      <c r="IWG2" s="27"/>
      <c r="IWH2" s="27"/>
      <c r="IWI2" s="27"/>
      <c r="IWJ2" s="27"/>
      <c r="IWK2" s="27"/>
      <c r="IWL2" s="27"/>
      <c r="IWM2" s="27"/>
      <c r="IWN2" s="27"/>
      <c r="IWO2" s="27"/>
      <c r="IWP2" s="27"/>
      <c r="IWQ2" s="27"/>
      <c r="IWR2" s="27"/>
      <c r="IWS2" s="27"/>
      <c r="IWT2" s="27"/>
      <c r="IWU2" s="27"/>
      <c r="IWV2" s="27"/>
      <c r="IWW2" s="27"/>
      <c r="IWX2" s="27"/>
      <c r="IWY2" s="27"/>
      <c r="IWZ2" s="27"/>
      <c r="IXA2" s="27"/>
      <c r="IXB2" s="27"/>
      <c r="IXC2" s="27"/>
      <c r="IXD2" s="27"/>
      <c r="IXE2" s="27"/>
      <c r="IXF2" s="27"/>
      <c r="IXG2" s="27"/>
      <c r="IXH2" s="27"/>
      <c r="IXI2" s="27"/>
      <c r="IXJ2" s="27"/>
      <c r="IXK2" s="27"/>
      <c r="IXL2" s="27"/>
      <c r="IXM2" s="27"/>
      <c r="IXN2" s="27"/>
      <c r="IXO2" s="27"/>
      <c r="IXP2" s="27"/>
      <c r="IXQ2" s="27"/>
      <c r="IXR2" s="27"/>
      <c r="IXS2" s="27"/>
      <c r="IXT2" s="27"/>
      <c r="IXU2" s="27"/>
      <c r="IXV2" s="27"/>
      <c r="IXW2" s="27"/>
      <c r="IXX2" s="27"/>
      <c r="IXY2" s="27"/>
      <c r="IXZ2" s="27"/>
      <c r="IYA2" s="27"/>
      <c r="IYB2" s="27"/>
      <c r="IYC2" s="27"/>
      <c r="IYD2" s="27"/>
      <c r="IYE2" s="27"/>
      <c r="IYF2" s="27"/>
      <c r="IYG2" s="27"/>
      <c r="IYH2" s="27"/>
      <c r="IYI2" s="27"/>
      <c r="IYJ2" s="27"/>
      <c r="IYK2" s="27"/>
      <c r="IYL2" s="27"/>
      <c r="IYM2" s="27"/>
      <c r="IYN2" s="27"/>
      <c r="IYO2" s="27"/>
      <c r="IYP2" s="27"/>
      <c r="IYQ2" s="27"/>
      <c r="IYR2" s="27"/>
      <c r="IYS2" s="27"/>
      <c r="IYT2" s="27"/>
      <c r="IYU2" s="27"/>
      <c r="IYV2" s="27"/>
      <c r="IYW2" s="27"/>
      <c r="IYX2" s="27"/>
      <c r="IYY2" s="27"/>
      <c r="IYZ2" s="27"/>
      <c r="IZA2" s="27"/>
      <c r="IZB2" s="27"/>
      <c r="IZC2" s="27"/>
      <c r="IZD2" s="27"/>
      <c r="IZE2" s="27"/>
      <c r="IZF2" s="27"/>
      <c r="IZG2" s="27"/>
      <c r="IZH2" s="27"/>
      <c r="IZI2" s="27"/>
      <c r="IZJ2" s="27"/>
      <c r="IZK2" s="27"/>
      <c r="IZL2" s="27"/>
      <c r="IZM2" s="27"/>
      <c r="IZN2" s="27"/>
      <c r="IZO2" s="27"/>
      <c r="IZP2" s="27"/>
      <c r="IZQ2" s="27"/>
      <c r="IZR2" s="27"/>
      <c r="IZS2" s="27"/>
      <c r="IZT2" s="27"/>
      <c r="IZU2" s="27"/>
      <c r="IZV2" s="27"/>
      <c r="IZW2" s="27"/>
      <c r="IZX2" s="27"/>
      <c r="IZY2" s="27"/>
      <c r="IZZ2" s="27"/>
      <c r="JAA2" s="27"/>
      <c r="JAB2" s="27"/>
      <c r="JAC2" s="27"/>
      <c r="JAD2" s="27"/>
      <c r="JAE2" s="27"/>
      <c r="JAF2" s="27"/>
      <c r="JAG2" s="27"/>
      <c r="JAH2" s="27"/>
      <c r="JAI2" s="27"/>
      <c r="JAJ2" s="27"/>
      <c r="JAK2" s="27"/>
      <c r="JAL2" s="27"/>
      <c r="JAM2" s="27"/>
      <c r="JAN2" s="27"/>
      <c r="JAO2" s="27"/>
      <c r="JAP2" s="27"/>
      <c r="JAQ2" s="27"/>
      <c r="JAR2" s="27"/>
      <c r="JAS2" s="27"/>
      <c r="JAT2" s="27"/>
      <c r="JAU2" s="27"/>
      <c r="JAV2" s="27"/>
      <c r="JAW2" s="27"/>
      <c r="JAX2" s="27"/>
      <c r="JAY2" s="27"/>
      <c r="JAZ2" s="27"/>
      <c r="JBA2" s="27"/>
      <c r="JBB2" s="27"/>
      <c r="JBC2" s="27"/>
      <c r="JBD2" s="27"/>
      <c r="JBE2" s="27"/>
      <c r="JBF2" s="27"/>
      <c r="JBG2" s="27"/>
      <c r="JBH2" s="27"/>
      <c r="JBI2" s="27"/>
      <c r="JBJ2" s="27"/>
      <c r="JBK2" s="27"/>
      <c r="JBL2" s="27"/>
      <c r="JBM2" s="27"/>
      <c r="JBN2" s="27"/>
      <c r="JBO2" s="27"/>
      <c r="JBP2" s="27"/>
      <c r="JBQ2" s="27"/>
      <c r="JBR2" s="27"/>
      <c r="JBS2" s="27"/>
      <c r="JBT2" s="27"/>
      <c r="JBU2" s="27"/>
      <c r="JBV2" s="27"/>
      <c r="JBW2" s="27"/>
      <c r="JBX2" s="27"/>
      <c r="JBY2" s="27"/>
      <c r="JBZ2" s="27"/>
      <c r="JCA2" s="27"/>
      <c r="JCB2" s="27"/>
      <c r="JCC2" s="27"/>
      <c r="JCD2" s="27"/>
      <c r="JCE2" s="27"/>
      <c r="JCF2" s="27"/>
      <c r="JCG2" s="27"/>
      <c r="JCH2" s="27"/>
      <c r="JCI2" s="27"/>
      <c r="JCJ2" s="27"/>
      <c r="JCK2" s="27"/>
      <c r="JCL2" s="27"/>
      <c r="JCM2" s="27"/>
      <c r="JCN2" s="27"/>
      <c r="JCO2" s="27"/>
      <c r="JCP2" s="27"/>
      <c r="JCQ2" s="27"/>
      <c r="JCR2" s="27"/>
      <c r="JCS2" s="27"/>
      <c r="JCT2" s="27"/>
      <c r="JCU2" s="27"/>
      <c r="JCV2" s="27"/>
      <c r="JCW2" s="27"/>
      <c r="JCX2" s="27"/>
      <c r="JCY2" s="27"/>
      <c r="JCZ2" s="27"/>
      <c r="JDA2" s="27"/>
      <c r="JDB2" s="27"/>
      <c r="JDC2" s="27"/>
      <c r="JDD2" s="27"/>
      <c r="JDE2" s="27"/>
      <c r="JDF2" s="27"/>
      <c r="JDG2" s="27"/>
      <c r="JDH2" s="27"/>
      <c r="JDI2" s="27"/>
      <c r="JDJ2" s="27"/>
      <c r="JDK2" s="27"/>
      <c r="JDL2" s="27"/>
      <c r="JDM2" s="27"/>
      <c r="JDN2" s="27"/>
      <c r="JDO2" s="27"/>
      <c r="JDP2" s="27"/>
      <c r="JDQ2" s="27"/>
      <c r="JDR2" s="27"/>
      <c r="JDS2" s="27"/>
      <c r="JDT2" s="27"/>
      <c r="JDU2" s="27"/>
      <c r="JDV2" s="27"/>
      <c r="JDW2" s="27"/>
      <c r="JDX2" s="27"/>
      <c r="JDY2" s="27"/>
      <c r="JDZ2" s="27"/>
      <c r="JEA2" s="27"/>
      <c r="JEB2" s="27"/>
      <c r="JEC2" s="27"/>
      <c r="JED2" s="27"/>
      <c r="JEE2" s="27"/>
      <c r="JEF2" s="27"/>
      <c r="JEG2" s="27"/>
      <c r="JEH2" s="27"/>
      <c r="JEI2" s="27"/>
      <c r="JEJ2" s="27"/>
      <c r="JEK2" s="27"/>
      <c r="JEL2" s="27"/>
      <c r="JEM2" s="27"/>
      <c r="JEN2" s="27"/>
      <c r="JEO2" s="27"/>
      <c r="JEP2" s="27"/>
      <c r="JEQ2" s="27"/>
      <c r="JER2" s="27"/>
      <c r="JES2" s="27"/>
      <c r="JET2" s="27"/>
      <c r="JEU2" s="27"/>
      <c r="JEV2" s="27"/>
      <c r="JEW2" s="27"/>
      <c r="JEX2" s="27"/>
      <c r="JEY2" s="27"/>
      <c r="JEZ2" s="27"/>
      <c r="JFA2" s="27"/>
      <c r="JFB2" s="27"/>
      <c r="JFC2" s="27"/>
      <c r="JFD2" s="27"/>
      <c r="JFE2" s="27"/>
      <c r="JFF2" s="27"/>
      <c r="JFG2" s="27"/>
      <c r="JFH2" s="27"/>
      <c r="JFI2" s="27"/>
      <c r="JFJ2" s="27"/>
      <c r="JFK2" s="27"/>
      <c r="JFL2" s="27"/>
      <c r="JFM2" s="27"/>
      <c r="JFN2" s="27"/>
      <c r="JFO2" s="27"/>
      <c r="JFP2" s="27"/>
      <c r="JFQ2" s="27"/>
      <c r="JFR2" s="27"/>
      <c r="JFS2" s="27"/>
      <c r="JFT2" s="27"/>
      <c r="JFU2" s="27"/>
      <c r="JFV2" s="27"/>
      <c r="JFW2" s="27"/>
      <c r="JFX2" s="27"/>
      <c r="JFY2" s="27"/>
      <c r="JFZ2" s="27"/>
      <c r="JGA2" s="27"/>
      <c r="JGB2" s="27"/>
      <c r="JGC2" s="27"/>
      <c r="JGD2" s="27"/>
      <c r="JGE2" s="27"/>
      <c r="JGF2" s="27"/>
      <c r="JGG2" s="27"/>
      <c r="JGH2" s="27"/>
      <c r="JGI2" s="27"/>
      <c r="JGJ2" s="27"/>
      <c r="JGK2" s="27"/>
      <c r="JGL2" s="27"/>
      <c r="JGM2" s="27"/>
      <c r="JGN2" s="27"/>
      <c r="JGO2" s="27"/>
      <c r="JGP2" s="27"/>
      <c r="JGQ2" s="27"/>
      <c r="JGR2" s="27"/>
      <c r="JGS2" s="27"/>
      <c r="JGT2" s="27"/>
      <c r="JGU2" s="27"/>
      <c r="JGV2" s="27"/>
      <c r="JGW2" s="27"/>
      <c r="JGX2" s="27"/>
      <c r="JGY2" s="27"/>
      <c r="JGZ2" s="27"/>
      <c r="JHA2" s="27"/>
      <c r="JHB2" s="27"/>
      <c r="JHC2" s="27"/>
      <c r="JHD2" s="27"/>
      <c r="JHE2" s="27"/>
      <c r="JHF2" s="27"/>
      <c r="JHG2" s="27"/>
      <c r="JHH2" s="27"/>
      <c r="JHI2" s="27"/>
      <c r="JHJ2" s="27"/>
      <c r="JHK2" s="27"/>
      <c r="JHL2" s="27"/>
      <c r="JHM2" s="27"/>
      <c r="JHN2" s="27"/>
      <c r="JHO2" s="27"/>
      <c r="JHP2" s="27"/>
      <c r="JHQ2" s="27"/>
      <c r="JHR2" s="27"/>
      <c r="JHS2" s="27"/>
      <c r="JHT2" s="27"/>
      <c r="JHU2" s="27"/>
      <c r="JHV2" s="27"/>
      <c r="JHW2" s="27"/>
      <c r="JHX2" s="27"/>
      <c r="JHY2" s="27"/>
      <c r="JHZ2" s="27"/>
      <c r="JIA2" s="27"/>
      <c r="JIB2" s="27"/>
      <c r="JIC2" s="27"/>
      <c r="JID2" s="27"/>
      <c r="JIE2" s="27"/>
      <c r="JIF2" s="27"/>
      <c r="JIG2" s="27"/>
      <c r="JIH2" s="27"/>
      <c r="JII2" s="27"/>
      <c r="JIJ2" s="27"/>
      <c r="JIK2" s="27"/>
      <c r="JIL2" s="27"/>
      <c r="JIM2" s="27"/>
      <c r="JIN2" s="27"/>
      <c r="JIO2" s="27"/>
      <c r="JIP2" s="27"/>
      <c r="JIQ2" s="27"/>
      <c r="JIR2" s="27"/>
      <c r="JIS2" s="27"/>
      <c r="JIT2" s="27"/>
      <c r="JIU2" s="27"/>
      <c r="JIV2" s="27"/>
      <c r="JIW2" s="27"/>
      <c r="JIX2" s="27"/>
      <c r="JIY2" s="27"/>
      <c r="JIZ2" s="27"/>
      <c r="JJA2" s="27"/>
      <c r="JJB2" s="27"/>
      <c r="JJC2" s="27"/>
      <c r="JJD2" s="27"/>
      <c r="JJE2" s="27"/>
      <c r="JJF2" s="27"/>
      <c r="JJG2" s="27"/>
      <c r="JJH2" s="27"/>
      <c r="JJI2" s="27"/>
      <c r="JJJ2" s="27"/>
      <c r="JJK2" s="27"/>
      <c r="JJL2" s="27"/>
      <c r="JJM2" s="27"/>
      <c r="JJN2" s="27"/>
      <c r="JJO2" s="27"/>
      <c r="JJP2" s="27"/>
      <c r="JJQ2" s="27"/>
      <c r="JJR2" s="27"/>
      <c r="JJS2" s="27"/>
      <c r="JJT2" s="27"/>
      <c r="JJU2" s="27"/>
      <c r="JJV2" s="27"/>
      <c r="JJW2" s="27"/>
      <c r="JJX2" s="27"/>
      <c r="JJY2" s="27"/>
      <c r="JJZ2" s="27"/>
      <c r="JKA2" s="27"/>
      <c r="JKB2" s="27"/>
      <c r="JKC2" s="27"/>
      <c r="JKD2" s="27"/>
      <c r="JKE2" s="27"/>
      <c r="JKF2" s="27"/>
      <c r="JKG2" s="27"/>
      <c r="JKH2" s="27"/>
      <c r="JKI2" s="27"/>
      <c r="JKJ2" s="27"/>
      <c r="JKK2" s="27"/>
      <c r="JKL2" s="27"/>
      <c r="JKM2" s="27"/>
      <c r="JKN2" s="27"/>
      <c r="JKO2" s="27"/>
      <c r="JKP2" s="27"/>
      <c r="JKQ2" s="27"/>
      <c r="JKR2" s="27"/>
      <c r="JKS2" s="27"/>
      <c r="JKT2" s="27"/>
      <c r="JKU2" s="27"/>
      <c r="JKV2" s="27"/>
      <c r="JKW2" s="27"/>
      <c r="JKX2" s="27"/>
      <c r="JKY2" s="27"/>
      <c r="JKZ2" s="27"/>
      <c r="JLA2" s="27"/>
      <c r="JLB2" s="27"/>
      <c r="JLC2" s="27"/>
      <c r="JLD2" s="27"/>
      <c r="JLE2" s="27"/>
      <c r="JLF2" s="27"/>
      <c r="JLG2" s="27"/>
      <c r="JLH2" s="27"/>
      <c r="JLI2" s="27"/>
      <c r="JLJ2" s="27"/>
      <c r="JLK2" s="27"/>
      <c r="JLL2" s="27"/>
      <c r="JLM2" s="27"/>
      <c r="JLN2" s="27"/>
      <c r="JLO2" s="27"/>
      <c r="JLP2" s="27"/>
      <c r="JLQ2" s="27"/>
      <c r="JLR2" s="27"/>
      <c r="JLS2" s="27"/>
      <c r="JLT2" s="27"/>
      <c r="JLU2" s="27"/>
      <c r="JLV2" s="27"/>
      <c r="JLW2" s="27"/>
      <c r="JLX2" s="27"/>
      <c r="JLY2" s="27"/>
      <c r="JLZ2" s="27"/>
      <c r="JMA2" s="27"/>
      <c r="JMB2" s="27"/>
      <c r="JMC2" s="27"/>
      <c r="JMD2" s="27"/>
      <c r="JME2" s="27"/>
      <c r="JMF2" s="27"/>
      <c r="JMG2" s="27"/>
      <c r="JMH2" s="27"/>
      <c r="JMI2" s="27"/>
      <c r="JMJ2" s="27"/>
      <c r="JMK2" s="27"/>
      <c r="JML2" s="27"/>
      <c r="JMM2" s="27"/>
      <c r="JMN2" s="27"/>
      <c r="JMO2" s="27"/>
      <c r="JMP2" s="27"/>
      <c r="JMQ2" s="27"/>
      <c r="JMR2" s="27"/>
      <c r="JMS2" s="27"/>
      <c r="JMT2" s="27"/>
      <c r="JMU2" s="27"/>
      <c r="JMV2" s="27"/>
      <c r="JMW2" s="27"/>
      <c r="JMX2" s="27"/>
      <c r="JMY2" s="27"/>
      <c r="JMZ2" s="27"/>
      <c r="JNA2" s="27"/>
      <c r="JNB2" s="27"/>
      <c r="JNC2" s="27"/>
      <c r="JND2" s="27"/>
      <c r="JNE2" s="27"/>
      <c r="JNF2" s="27"/>
      <c r="JNG2" s="27"/>
      <c r="JNH2" s="27"/>
      <c r="JNI2" s="27"/>
      <c r="JNJ2" s="27"/>
      <c r="JNK2" s="27"/>
      <c r="JNL2" s="27"/>
      <c r="JNM2" s="27"/>
      <c r="JNN2" s="27"/>
      <c r="JNO2" s="27"/>
      <c r="JNP2" s="27"/>
      <c r="JNQ2" s="27"/>
      <c r="JNR2" s="27"/>
      <c r="JNS2" s="27"/>
      <c r="JNT2" s="27"/>
      <c r="JNU2" s="27"/>
      <c r="JNV2" s="27"/>
      <c r="JNW2" s="27"/>
      <c r="JNX2" s="27"/>
      <c r="JNY2" s="27"/>
      <c r="JNZ2" s="27"/>
      <c r="JOA2" s="27"/>
      <c r="JOB2" s="27"/>
      <c r="JOC2" s="27"/>
      <c r="JOD2" s="27"/>
      <c r="JOE2" s="27"/>
      <c r="JOF2" s="27"/>
      <c r="JOG2" s="27"/>
      <c r="JOH2" s="27"/>
      <c r="JOI2" s="27"/>
      <c r="JOJ2" s="27"/>
      <c r="JOK2" s="27"/>
      <c r="JOL2" s="27"/>
      <c r="JOM2" s="27"/>
      <c r="JON2" s="27"/>
      <c r="JOO2" s="27"/>
      <c r="JOP2" s="27"/>
      <c r="JOQ2" s="27"/>
      <c r="JOR2" s="27"/>
      <c r="JOS2" s="27"/>
      <c r="JOT2" s="27"/>
      <c r="JOU2" s="27"/>
      <c r="JOV2" s="27"/>
      <c r="JOW2" s="27"/>
      <c r="JOX2" s="27"/>
      <c r="JOY2" s="27"/>
      <c r="JOZ2" s="27"/>
      <c r="JPA2" s="27"/>
      <c r="JPB2" s="27"/>
      <c r="JPC2" s="27"/>
      <c r="JPD2" s="27"/>
      <c r="JPE2" s="27"/>
      <c r="JPF2" s="27"/>
      <c r="JPG2" s="27"/>
      <c r="JPH2" s="27"/>
      <c r="JPI2" s="27"/>
      <c r="JPJ2" s="27"/>
      <c r="JPK2" s="27"/>
      <c r="JPL2" s="27"/>
      <c r="JPM2" s="27"/>
      <c r="JPN2" s="27"/>
      <c r="JPO2" s="27"/>
      <c r="JPP2" s="27"/>
      <c r="JPQ2" s="27"/>
      <c r="JPR2" s="27"/>
      <c r="JPS2" s="27"/>
      <c r="JPT2" s="27"/>
      <c r="JPU2" s="27"/>
      <c r="JPV2" s="27"/>
      <c r="JPW2" s="27"/>
      <c r="JPX2" s="27"/>
      <c r="JPY2" s="27"/>
      <c r="JPZ2" s="27"/>
      <c r="JQA2" s="27"/>
      <c r="JQB2" s="27"/>
      <c r="JQC2" s="27"/>
      <c r="JQD2" s="27"/>
      <c r="JQE2" s="27"/>
      <c r="JQF2" s="27"/>
      <c r="JQG2" s="27"/>
      <c r="JQH2" s="27"/>
      <c r="JQI2" s="27"/>
      <c r="JQJ2" s="27"/>
      <c r="JQK2" s="27"/>
      <c r="JQL2" s="27"/>
      <c r="JQM2" s="27"/>
      <c r="JQN2" s="27"/>
      <c r="JQO2" s="27"/>
      <c r="JQP2" s="27"/>
      <c r="JQQ2" s="27"/>
      <c r="JQR2" s="27"/>
      <c r="JQS2" s="27"/>
      <c r="JQT2" s="27"/>
      <c r="JQU2" s="27"/>
      <c r="JQV2" s="27"/>
      <c r="JQW2" s="27"/>
      <c r="JQX2" s="27"/>
      <c r="JQY2" s="27"/>
      <c r="JQZ2" s="27"/>
      <c r="JRA2" s="27"/>
      <c r="JRB2" s="27"/>
      <c r="JRC2" s="27"/>
      <c r="JRD2" s="27"/>
      <c r="JRE2" s="27"/>
      <c r="JRF2" s="27"/>
      <c r="JRG2" s="27"/>
      <c r="JRH2" s="27"/>
      <c r="JRI2" s="27"/>
      <c r="JRJ2" s="27"/>
      <c r="JRK2" s="27"/>
      <c r="JRL2" s="27"/>
      <c r="JRM2" s="27"/>
      <c r="JRN2" s="27"/>
      <c r="JRO2" s="27"/>
      <c r="JRP2" s="27"/>
      <c r="JRQ2" s="27"/>
      <c r="JRR2" s="27"/>
      <c r="JRS2" s="27"/>
      <c r="JRT2" s="27"/>
      <c r="JRU2" s="27"/>
      <c r="JRV2" s="27"/>
      <c r="JRW2" s="27"/>
      <c r="JRX2" s="27"/>
      <c r="JRY2" s="27"/>
      <c r="JRZ2" s="27"/>
      <c r="JSA2" s="27"/>
      <c r="JSB2" s="27"/>
      <c r="JSC2" s="27"/>
      <c r="JSD2" s="27"/>
      <c r="JSE2" s="27"/>
      <c r="JSF2" s="27"/>
      <c r="JSG2" s="27"/>
      <c r="JSH2" s="27"/>
      <c r="JSI2" s="27"/>
      <c r="JSJ2" s="27"/>
      <c r="JSK2" s="27"/>
      <c r="JSL2" s="27"/>
      <c r="JSM2" s="27"/>
      <c r="JSN2" s="27"/>
      <c r="JSO2" s="27"/>
      <c r="JSP2" s="27"/>
      <c r="JSQ2" s="27"/>
      <c r="JSR2" s="27"/>
      <c r="JSS2" s="27"/>
      <c r="JST2" s="27"/>
      <c r="JSU2" s="27"/>
      <c r="JSV2" s="27"/>
      <c r="JSW2" s="27"/>
      <c r="JSX2" s="27"/>
      <c r="JSY2" s="27"/>
      <c r="JSZ2" s="27"/>
      <c r="JTA2" s="27"/>
      <c r="JTB2" s="27"/>
      <c r="JTC2" s="27"/>
      <c r="JTD2" s="27"/>
      <c r="JTE2" s="27"/>
      <c r="JTF2" s="27"/>
      <c r="JTG2" s="27"/>
      <c r="JTH2" s="27"/>
      <c r="JTI2" s="27"/>
      <c r="JTJ2" s="27"/>
      <c r="JTK2" s="27"/>
      <c r="JTL2" s="27"/>
      <c r="JTM2" s="27"/>
      <c r="JTN2" s="27"/>
      <c r="JTO2" s="27"/>
      <c r="JTP2" s="27"/>
      <c r="JTQ2" s="27"/>
      <c r="JTR2" s="27"/>
      <c r="JTS2" s="27"/>
      <c r="JTT2" s="27"/>
      <c r="JTU2" s="27"/>
      <c r="JTV2" s="27"/>
      <c r="JTW2" s="27"/>
      <c r="JTX2" s="27"/>
      <c r="JTY2" s="27"/>
      <c r="JTZ2" s="27"/>
      <c r="JUA2" s="27"/>
      <c r="JUB2" s="27"/>
      <c r="JUC2" s="27"/>
      <c r="JUD2" s="27"/>
      <c r="JUE2" s="27"/>
      <c r="JUF2" s="27"/>
      <c r="JUG2" s="27"/>
      <c r="JUH2" s="27"/>
      <c r="JUI2" s="27"/>
      <c r="JUJ2" s="27"/>
      <c r="JUK2" s="27"/>
      <c r="JUL2" s="27"/>
      <c r="JUM2" s="27"/>
      <c r="JUN2" s="27"/>
      <c r="JUO2" s="27"/>
      <c r="JUP2" s="27"/>
      <c r="JUQ2" s="27"/>
      <c r="JUR2" s="27"/>
      <c r="JUS2" s="27"/>
      <c r="JUT2" s="27"/>
      <c r="JUU2" s="27"/>
      <c r="JUV2" s="27"/>
      <c r="JUW2" s="27"/>
      <c r="JUX2" s="27"/>
      <c r="JUY2" s="27"/>
      <c r="JUZ2" s="27"/>
      <c r="JVA2" s="27"/>
      <c r="JVB2" s="27"/>
      <c r="JVC2" s="27"/>
      <c r="JVD2" s="27"/>
      <c r="JVE2" s="27"/>
      <c r="JVF2" s="27"/>
      <c r="JVG2" s="27"/>
      <c r="JVH2" s="27"/>
      <c r="JVI2" s="27"/>
      <c r="JVJ2" s="27"/>
      <c r="JVK2" s="27"/>
      <c r="JVL2" s="27"/>
      <c r="JVM2" s="27"/>
      <c r="JVN2" s="27"/>
      <c r="JVO2" s="27"/>
      <c r="JVP2" s="27"/>
      <c r="JVQ2" s="27"/>
      <c r="JVR2" s="27"/>
      <c r="JVS2" s="27"/>
      <c r="JVT2" s="27"/>
      <c r="JVU2" s="27"/>
      <c r="JVV2" s="27"/>
      <c r="JVW2" s="27"/>
      <c r="JVX2" s="27"/>
      <c r="JVY2" s="27"/>
      <c r="JVZ2" s="27"/>
      <c r="JWA2" s="27"/>
      <c r="JWB2" s="27"/>
      <c r="JWC2" s="27"/>
      <c r="JWD2" s="27"/>
      <c r="JWE2" s="27"/>
      <c r="JWF2" s="27"/>
      <c r="JWG2" s="27"/>
      <c r="JWH2" s="27"/>
      <c r="JWI2" s="27"/>
      <c r="JWJ2" s="27"/>
      <c r="JWK2" s="27"/>
      <c r="JWL2" s="27"/>
      <c r="JWM2" s="27"/>
      <c r="JWN2" s="27"/>
      <c r="JWO2" s="27"/>
      <c r="JWP2" s="27"/>
      <c r="JWQ2" s="27"/>
      <c r="JWR2" s="27"/>
      <c r="JWS2" s="27"/>
      <c r="JWT2" s="27"/>
      <c r="JWU2" s="27"/>
      <c r="JWV2" s="27"/>
      <c r="JWW2" s="27"/>
      <c r="JWX2" s="27"/>
      <c r="JWY2" s="27"/>
      <c r="JWZ2" s="27"/>
      <c r="JXA2" s="27"/>
      <c r="JXB2" s="27"/>
      <c r="JXC2" s="27"/>
      <c r="JXD2" s="27"/>
      <c r="JXE2" s="27"/>
      <c r="JXF2" s="27"/>
      <c r="JXG2" s="27"/>
      <c r="JXH2" s="27"/>
      <c r="JXI2" s="27"/>
      <c r="JXJ2" s="27"/>
      <c r="JXK2" s="27"/>
      <c r="JXL2" s="27"/>
      <c r="JXM2" s="27"/>
      <c r="JXN2" s="27"/>
      <c r="JXO2" s="27"/>
      <c r="JXP2" s="27"/>
      <c r="JXQ2" s="27"/>
      <c r="JXR2" s="27"/>
      <c r="JXS2" s="27"/>
      <c r="JXT2" s="27"/>
      <c r="JXU2" s="27"/>
      <c r="JXV2" s="27"/>
      <c r="JXW2" s="27"/>
      <c r="JXX2" s="27"/>
      <c r="JXY2" s="27"/>
      <c r="JXZ2" s="27"/>
      <c r="JYA2" s="27"/>
      <c r="JYB2" s="27"/>
      <c r="JYC2" s="27"/>
      <c r="JYD2" s="27"/>
      <c r="JYE2" s="27"/>
      <c r="JYF2" s="27"/>
      <c r="JYG2" s="27"/>
      <c r="JYH2" s="27"/>
      <c r="JYI2" s="27"/>
      <c r="JYJ2" s="27"/>
      <c r="JYK2" s="27"/>
      <c r="JYL2" s="27"/>
      <c r="JYM2" s="27"/>
      <c r="JYN2" s="27"/>
      <c r="JYO2" s="27"/>
      <c r="JYP2" s="27"/>
      <c r="JYQ2" s="27"/>
      <c r="JYR2" s="27"/>
      <c r="JYS2" s="27"/>
      <c r="JYT2" s="27"/>
      <c r="JYU2" s="27"/>
      <c r="JYV2" s="27"/>
      <c r="JYW2" s="27"/>
      <c r="JYX2" s="27"/>
      <c r="JYY2" s="27"/>
      <c r="JYZ2" s="27"/>
      <c r="JZA2" s="27"/>
      <c r="JZB2" s="27"/>
      <c r="JZC2" s="27"/>
      <c r="JZD2" s="27"/>
      <c r="JZE2" s="27"/>
      <c r="JZF2" s="27"/>
      <c r="JZG2" s="27"/>
      <c r="JZH2" s="27"/>
      <c r="JZI2" s="27"/>
      <c r="JZJ2" s="27"/>
      <c r="JZK2" s="27"/>
      <c r="JZL2" s="27"/>
      <c r="JZM2" s="27"/>
      <c r="JZN2" s="27"/>
      <c r="JZO2" s="27"/>
      <c r="JZP2" s="27"/>
      <c r="JZQ2" s="27"/>
      <c r="JZR2" s="27"/>
      <c r="JZS2" s="27"/>
      <c r="JZT2" s="27"/>
      <c r="JZU2" s="27"/>
      <c r="JZV2" s="27"/>
      <c r="JZW2" s="27"/>
      <c r="JZX2" s="27"/>
      <c r="JZY2" s="27"/>
      <c r="JZZ2" s="27"/>
      <c r="KAA2" s="27"/>
      <c r="KAB2" s="27"/>
      <c r="KAC2" s="27"/>
      <c r="KAD2" s="27"/>
      <c r="KAE2" s="27"/>
      <c r="KAF2" s="27"/>
      <c r="KAG2" s="27"/>
      <c r="KAH2" s="27"/>
      <c r="KAI2" s="27"/>
      <c r="KAJ2" s="27"/>
      <c r="KAK2" s="27"/>
      <c r="KAL2" s="27"/>
      <c r="KAM2" s="27"/>
      <c r="KAN2" s="27"/>
      <c r="KAO2" s="27"/>
      <c r="KAP2" s="27"/>
      <c r="KAQ2" s="27"/>
      <c r="KAR2" s="27"/>
      <c r="KAS2" s="27"/>
      <c r="KAT2" s="27"/>
      <c r="KAU2" s="27"/>
      <c r="KAV2" s="27"/>
      <c r="KAW2" s="27"/>
      <c r="KAX2" s="27"/>
      <c r="KAY2" s="27"/>
      <c r="KAZ2" s="27"/>
      <c r="KBA2" s="27"/>
      <c r="KBB2" s="27"/>
      <c r="KBC2" s="27"/>
      <c r="KBD2" s="27"/>
      <c r="KBE2" s="27"/>
      <c r="KBF2" s="27"/>
      <c r="KBG2" s="27"/>
      <c r="KBH2" s="27"/>
      <c r="KBI2" s="27"/>
      <c r="KBJ2" s="27"/>
      <c r="KBK2" s="27"/>
      <c r="KBL2" s="27"/>
      <c r="KBM2" s="27"/>
      <c r="KBN2" s="27"/>
      <c r="KBO2" s="27"/>
      <c r="KBP2" s="27"/>
      <c r="KBQ2" s="27"/>
      <c r="KBR2" s="27"/>
      <c r="KBS2" s="27"/>
      <c r="KBT2" s="27"/>
      <c r="KBU2" s="27"/>
      <c r="KBV2" s="27"/>
      <c r="KBW2" s="27"/>
      <c r="KBX2" s="27"/>
      <c r="KBY2" s="27"/>
      <c r="KBZ2" s="27"/>
      <c r="KCA2" s="27"/>
      <c r="KCB2" s="27"/>
      <c r="KCC2" s="27"/>
      <c r="KCD2" s="27"/>
      <c r="KCE2" s="27"/>
      <c r="KCF2" s="27"/>
      <c r="KCG2" s="27"/>
      <c r="KCH2" s="27"/>
      <c r="KCI2" s="27"/>
      <c r="KCJ2" s="27"/>
      <c r="KCK2" s="27"/>
      <c r="KCL2" s="27"/>
      <c r="KCM2" s="27"/>
      <c r="KCN2" s="27"/>
      <c r="KCO2" s="27"/>
      <c r="KCP2" s="27"/>
      <c r="KCQ2" s="27"/>
      <c r="KCR2" s="27"/>
      <c r="KCS2" s="27"/>
      <c r="KCT2" s="27"/>
      <c r="KCU2" s="27"/>
      <c r="KCV2" s="27"/>
      <c r="KCW2" s="27"/>
      <c r="KCX2" s="27"/>
      <c r="KCY2" s="27"/>
      <c r="KCZ2" s="27"/>
      <c r="KDA2" s="27"/>
      <c r="KDB2" s="27"/>
      <c r="KDC2" s="27"/>
      <c r="KDD2" s="27"/>
      <c r="KDE2" s="27"/>
      <c r="KDF2" s="27"/>
      <c r="KDG2" s="27"/>
      <c r="KDH2" s="27"/>
      <c r="KDI2" s="27"/>
      <c r="KDJ2" s="27"/>
      <c r="KDK2" s="27"/>
      <c r="KDL2" s="27"/>
      <c r="KDM2" s="27"/>
      <c r="KDN2" s="27"/>
      <c r="KDO2" s="27"/>
      <c r="KDP2" s="27"/>
      <c r="KDQ2" s="27"/>
      <c r="KDR2" s="27"/>
      <c r="KDS2" s="27"/>
      <c r="KDT2" s="27"/>
      <c r="KDU2" s="27"/>
      <c r="KDV2" s="27"/>
      <c r="KDW2" s="27"/>
      <c r="KDX2" s="27"/>
      <c r="KDY2" s="27"/>
      <c r="KDZ2" s="27"/>
      <c r="KEA2" s="27"/>
      <c r="KEB2" s="27"/>
      <c r="KEC2" s="27"/>
      <c r="KED2" s="27"/>
      <c r="KEE2" s="27"/>
      <c r="KEF2" s="27"/>
      <c r="KEG2" s="27"/>
      <c r="KEH2" s="27"/>
      <c r="KEI2" s="27"/>
      <c r="KEJ2" s="27"/>
      <c r="KEK2" s="27"/>
      <c r="KEL2" s="27"/>
      <c r="KEM2" s="27"/>
      <c r="KEN2" s="27"/>
      <c r="KEO2" s="27"/>
      <c r="KEP2" s="27"/>
      <c r="KEQ2" s="27"/>
      <c r="KER2" s="27"/>
      <c r="KES2" s="27"/>
      <c r="KET2" s="27"/>
      <c r="KEU2" s="27"/>
      <c r="KEV2" s="27"/>
      <c r="KEW2" s="27"/>
      <c r="KEX2" s="27"/>
      <c r="KEY2" s="27"/>
      <c r="KEZ2" s="27"/>
      <c r="KFA2" s="27"/>
      <c r="KFB2" s="27"/>
      <c r="KFC2" s="27"/>
      <c r="KFD2" s="27"/>
      <c r="KFE2" s="27"/>
      <c r="KFF2" s="27"/>
      <c r="KFG2" s="27"/>
      <c r="KFH2" s="27"/>
      <c r="KFI2" s="27"/>
      <c r="KFJ2" s="27"/>
      <c r="KFK2" s="27"/>
      <c r="KFL2" s="27"/>
      <c r="KFM2" s="27"/>
      <c r="KFN2" s="27"/>
      <c r="KFO2" s="27"/>
      <c r="KFP2" s="27"/>
      <c r="KFQ2" s="27"/>
      <c r="KFR2" s="27"/>
      <c r="KFS2" s="27"/>
      <c r="KFT2" s="27"/>
      <c r="KFU2" s="27"/>
      <c r="KFV2" s="27"/>
      <c r="KFW2" s="27"/>
      <c r="KFX2" s="27"/>
      <c r="KFY2" s="27"/>
      <c r="KFZ2" s="27"/>
      <c r="KGA2" s="27"/>
      <c r="KGB2" s="27"/>
      <c r="KGC2" s="27"/>
      <c r="KGD2" s="27"/>
      <c r="KGE2" s="27"/>
      <c r="KGF2" s="27"/>
      <c r="KGG2" s="27"/>
      <c r="KGH2" s="27"/>
      <c r="KGI2" s="27"/>
      <c r="KGJ2" s="27"/>
      <c r="KGK2" s="27"/>
      <c r="KGL2" s="27"/>
      <c r="KGM2" s="27"/>
      <c r="KGN2" s="27"/>
      <c r="KGO2" s="27"/>
      <c r="KGP2" s="27"/>
      <c r="KGQ2" s="27"/>
      <c r="KGR2" s="27"/>
      <c r="KGS2" s="27"/>
      <c r="KGT2" s="27"/>
      <c r="KGU2" s="27"/>
      <c r="KGV2" s="27"/>
      <c r="KGW2" s="27"/>
      <c r="KGX2" s="27"/>
      <c r="KGY2" s="27"/>
      <c r="KGZ2" s="27"/>
      <c r="KHA2" s="27"/>
      <c r="KHB2" s="27"/>
      <c r="KHC2" s="27"/>
      <c r="KHD2" s="27"/>
      <c r="KHE2" s="27"/>
      <c r="KHF2" s="27"/>
      <c r="KHG2" s="27"/>
      <c r="KHH2" s="27"/>
      <c r="KHI2" s="27"/>
      <c r="KHJ2" s="27"/>
      <c r="KHK2" s="27"/>
      <c r="KHL2" s="27"/>
      <c r="KHM2" s="27"/>
      <c r="KHN2" s="27"/>
      <c r="KHO2" s="27"/>
      <c r="KHP2" s="27"/>
      <c r="KHQ2" s="27"/>
      <c r="KHR2" s="27"/>
      <c r="KHS2" s="27"/>
      <c r="KHT2" s="27"/>
      <c r="KHU2" s="27"/>
      <c r="KHV2" s="27"/>
      <c r="KHW2" s="27"/>
      <c r="KHX2" s="27"/>
      <c r="KHY2" s="27"/>
      <c r="KHZ2" s="27"/>
      <c r="KIA2" s="27"/>
      <c r="KIB2" s="27"/>
      <c r="KIC2" s="27"/>
      <c r="KID2" s="27"/>
      <c r="KIE2" s="27"/>
      <c r="KIF2" s="27"/>
      <c r="KIG2" s="27"/>
      <c r="KIH2" s="27"/>
      <c r="KII2" s="27"/>
      <c r="KIJ2" s="27"/>
      <c r="KIK2" s="27"/>
      <c r="KIL2" s="27"/>
      <c r="KIM2" s="27"/>
      <c r="KIN2" s="27"/>
      <c r="KIO2" s="27"/>
      <c r="KIP2" s="27"/>
      <c r="KIQ2" s="27"/>
      <c r="KIR2" s="27"/>
      <c r="KIS2" s="27"/>
      <c r="KIT2" s="27"/>
      <c r="KIU2" s="27"/>
      <c r="KIV2" s="27"/>
      <c r="KIW2" s="27"/>
      <c r="KIX2" s="27"/>
      <c r="KIY2" s="27"/>
      <c r="KIZ2" s="27"/>
      <c r="KJA2" s="27"/>
      <c r="KJB2" s="27"/>
      <c r="KJC2" s="27"/>
      <c r="KJD2" s="27"/>
      <c r="KJE2" s="27"/>
      <c r="KJF2" s="27"/>
      <c r="KJG2" s="27"/>
      <c r="KJH2" s="27"/>
      <c r="KJI2" s="27"/>
      <c r="KJJ2" s="27"/>
      <c r="KJK2" s="27"/>
      <c r="KJL2" s="27"/>
      <c r="KJM2" s="27"/>
      <c r="KJN2" s="27"/>
      <c r="KJO2" s="27"/>
      <c r="KJP2" s="27"/>
      <c r="KJQ2" s="27"/>
      <c r="KJR2" s="27"/>
      <c r="KJS2" s="27"/>
      <c r="KJT2" s="27"/>
      <c r="KJU2" s="27"/>
      <c r="KJV2" s="27"/>
      <c r="KJW2" s="27"/>
      <c r="KJX2" s="27"/>
      <c r="KJY2" s="27"/>
      <c r="KJZ2" s="27"/>
      <c r="KKA2" s="27"/>
      <c r="KKB2" s="27"/>
      <c r="KKC2" s="27"/>
      <c r="KKD2" s="27"/>
      <c r="KKE2" s="27"/>
      <c r="KKF2" s="27"/>
      <c r="KKG2" s="27"/>
      <c r="KKH2" s="27"/>
      <c r="KKI2" s="27"/>
      <c r="KKJ2" s="27"/>
      <c r="KKK2" s="27"/>
      <c r="KKL2" s="27"/>
      <c r="KKM2" s="27"/>
      <c r="KKN2" s="27"/>
      <c r="KKO2" s="27"/>
      <c r="KKP2" s="27"/>
      <c r="KKQ2" s="27"/>
      <c r="KKR2" s="27"/>
      <c r="KKS2" s="27"/>
      <c r="KKT2" s="27"/>
      <c r="KKU2" s="27"/>
      <c r="KKV2" s="27"/>
      <c r="KKW2" s="27"/>
      <c r="KKX2" s="27"/>
      <c r="KKY2" s="27"/>
      <c r="KKZ2" s="27"/>
      <c r="KLA2" s="27"/>
      <c r="KLB2" s="27"/>
      <c r="KLC2" s="27"/>
      <c r="KLD2" s="27"/>
      <c r="KLE2" s="27"/>
      <c r="KLF2" s="27"/>
      <c r="KLG2" s="27"/>
      <c r="KLH2" s="27"/>
      <c r="KLI2" s="27"/>
      <c r="KLJ2" s="27"/>
      <c r="KLK2" s="27"/>
      <c r="KLL2" s="27"/>
      <c r="KLM2" s="27"/>
      <c r="KLN2" s="27"/>
      <c r="KLO2" s="27"/>
      <c r="KLP2" s="27"/>
      <c r="KLQ2" s="27"/>
      <c r="KLR2" s="27"/>
      <c r="KLS2" s="27"/>
      <c r="KLT2" s="27"/>
      <c r="KLU2" s="27"/>
      <c r="KLV2" s="27"/>
      <c r="KLW2" s="27"/>
      <c r="KLX2" s="27"/>
      <c r="KLY2" s="27"/>
      <c r="KLZ2" s="27"/>
      <c r="KMA2" s="27"/>
      <c r="KMB2" s="27"/>
      <c r="KMC2" s="27"/>
      <c r="KMD2" s="27"/>
      <c r="KME2" s="27"/>
      <c r="KMF2" s="27"/>
      <c r="KMG2" s="27"/>
      <c r="KMH2" s="27"/>
      <c r="KMI2" s="27"/>
      <c r="KMJ2" s="27"/>
      <c r="KMK2" s="27"/>
      <c r="KML2" s="27"/>
      <c r="KMM2" s="27"/>
      <c r="KMN2" s="27"/>
      <c r="KMO2" s="27"/>
      <c r="KMP2" s="27"/>
      <c r="KMQ2" s="27"/>
      <c r="KMR2" s="27"/>
      <c r="KMS2" s="27"/>
      <c r="KMT2" s="27"/>
      <c r="KMU2" s="27"/>
      <c r="KMV2" s="27"/>
      <c r="KMW2" s="27"/>
      <c r="KMX2" s="27"/>
      <c r="KMY2" s="27"/>
      <c r="KMZ2" s="27"/>
      <c r="KNA2" s="27"/>
      <c r="KNB2" s="27"/>
      <c r="KNC2" s="27"/>
      <c r="KND2" s="27"/>
      <c r="KNE2" s="27"/>
      <c r="KNF2" s="27"/>
      <c r="KNG2" s="27"/>
      <c r="KNH2" s="27"/>
      <c r="KNI2" s="27"/>
      <c r="KNJ2" s="27"/>
      <c r="KNK2" s="27"/>
      <c r="KNL2" s="27"/>
      <c r="KNM2" s="27"/>
      <c r="KNN2" s="27"/>
      <c r="KNO2" s="27"/>
      <c r="KNP2" s="27"/>
      <c r="KNQ2" s="27"/>
      <c r="KNR2" s="27"/>
      <c r="KNS2" s="27"/>
      <c r="KNT2" s="27"/>
      <c r="KNU2" s="27"/>
      <c r="KNV2" s="27"/>
      <c r="KNW2" s="27"/>
      <c r="KNX2" s="27"/>
      <c r="KNY2" s="27"/>
      <c r="KNZ2" s="27"/>
      <c r="KOA2" s="27"/>
      <c r="KOB2" s="27"/>
      <c r="KOC2" s="27"/>
      <c r="KOD2" s="27"/>
      <c r="KOE2" s="27"/>
      <c r="KOF2" s="27"/>
      <c r="KOG2" s="27"/>
      <c r="KOH2" s="27"/>
      <c r="KOI2" s="27"/>
      <c r="KOJ2" s="27"/>
      <c r="KOK2" s="27"/>
      <c r="KOL2" s="27"/>
      <c r="KOM2" s="27"/>
      <c r="KON2" s="27"/>
      <c r="KOO2" s="27"/>
      <c r="KOP2" s="27"/>
      <c r="KOQ2" s="27"/>
      <c r="KOR2" s="27"/>
      <c r="KOS2" s="27"/>
      <c r="KOT2" s="27"/>
      <c r="KOU2" s="27"/>
      <c r="KOV2" s="27"/>
      <c r="KOW2" s="27"/>
      <c r="KOX2" s="27"/>
      <c r="KOY2" s="27"/>
      <c r="KOZ2" s="27"/>
      <c r="KPA2" s="27"/>
      <c r="KPB2" s="27"/>
      <c r="KPC2" s="27"/>
      <c r="KPD2" s="27"/>
      <c r="KPE2" s="27"/>
      <c r="KPF2" s="27"/>
      <c r="KPG2" s="27"/>
      <c r="KPH2" s="27"/>
      <c r="KPI2" s="27"/>
      <c r="KPJ2" s="27"/>
      <c r="KPK2" s="27"/>
      <c r="KPL2" s="27"/>
      <c r="KPM2" s="27"/>
      <c r="KPN2" s="27"/>
      <c r="KPO2" s="27"/>
      <c r="KPP2" s="27"/>
      <c r="KPQ2" s="27"/>
      <c r="KPR2" s="27"/>
      <c r="KPS2" s="27"/>
      <c r="KPT2" s="27"/>
      <c r="KPU2" s="27"/>
      <c r="KPV2" s="27"/>
      <c r="KPW2" s="27"/>
      <c r="KPX2" s="27"/>
      <c r="KPY2" s="27"/>
      <c r="KPZ2" s="27"/>
      <c r="KQA2" s="27"/>
      <c r="KQB2" s="27"/>
      <c r="KQC2" s="27"/>
      <c r="KQD2" s="27"/>
      <c r="KQE2" s="27"/>
      <c r="KQF2" s="27"/>
      <c r="KQG2" s="27"/>
      <c r="KQH2" s="27"/>
      <c r="KQI2" s="27"/>
      <c r="KQJ2" s="27"/>
      <c r="KQK2" s="27"/>
      <c r="KQL2" s="27"/>
      <c r="KQM2" s="27"/>
      <c r="KQN2" s="27"/>
      <c r="KQO2" s="27"/>
      <c r="KQP2" s="27"/>
      <c r="KQQ2" s="27"/>
      <c r="KQR2" s="27"/>
      <c r="KQS2" s="27"/>
      <c r="KQT2" s="27"/>
      <c r="KQU2" s="27"/>
      <c r="KQV2" s="27"/>
      <c r="KQW2" s="27"/>
      <c r="KQX2" s="27"/>
      <c r="KQY2" s="27"/>
      <c r="KQZ2" s="27"/>
      <c r="KRA2" s="27"/>
      <c r="KRB2" s="27"/>
      <c r="KRC2" s="27"/>
      <c r="KRD2" s="27"/>
      <c r="KRE2" s="27"/>
      <c r="KRF2" s="27"/>
      <c r="KRG2" s="27"/>
      <c r="KRH2" s="27"/>
      <c r="KRI2" s="27"/>
      <c r="KRJ2" s="27"/>
      <c r="KRK2" s="27"/>
      <c r="KRL2" s="27"/>
      <c r="KRM2" s="27"/>
      <c r="KRN2" s="27"/>
      <c r="KRO2" s="27"/>
      <c r="KRP2" s="27"/>
      <c r="KRQ2" s="27"/>
      <c r="KRR2" s="27"/>
      <c r="KRS2" s="27"/>
      <c r="KRT2" s="27"/>
      <c r="KRU2" s="27"/>
      <c r="KRV2" s="27"/>
      <c r="KRW2" s="27"/>
      <c r="KRX2" s="27"/>
      <c r="KRY2" s="27"/>
      <c r="KRZ2" s="27"/>
      <c r="KSA2" s="27"/>
      <c r="KSB2" s="27"/>
      <c r="KSC2" s="27"/>
      <c r="KSD2" s="27"/>
      <c r="KSE2" s="27"/>
      <c r="KSF2" s="27"/>
      <c r="KSG2" s="27"/>
      <c r="KSH2" s="27"/>
      <c r="KSI2" s="27"/>
      <c r="KSJ2" s="27"/>
      <c r="KSK2" s="27"/>
      <c r="KSL2" s="27"/>
      <c r="KSM2" s="27"/>
      <c r="KSN2" s="27"/>
      <c r="KSO2" s="27"/>
      <c r="KSP2" s="27"/>
      <c r="KSQ2" s="27"/>
      <c r="KSR2" s="27"/>
      <c r="KSS2" s="27"/>
      <c r="KST2" s="27"/>
      <c r="KSU2" s="27"/>
      <c r="KSV2" s="27"/>
      <c r="KSW2" s="27"/>
      <c r="KSX2" s="27"/>
      <c r="KSY2" s="27"/>
      <c r="KSZ2" s="27"/>
      <c r="KTA2" s="27"/>
      <c r="KTB2" s="27"/>
      <c r="KTC2" s="27"/>
      <c r="KTD2" s="27"/>
      <c r="KTE2" s="27"/>
      <c r="KTF2" s="27"/>
      <c r="KTG2" s="27"/>
      <c r="KTH2" s="27"/>
      <c r="KTI2" s="27"/>
      <c r="KTJ2" s="27"/>
      <c r="KTK2" s="27"/>
      <c r="KTL2" s="27"/>
      <c r="KTM2" s="27"/>
      <c r="KTN2" s="27"/>
      <c r="KTO2" s="27"/>
      <c r="KTP2" s="27"/>
      <c r="KTQ2" s="27"/>
      <c r="KTR2" s="27"/>
      <c r="KTS2" s="27"/>
      <c r="KTT2" s="27"/>
      <c r="KTU2" s="27"/>
      <c r="KTV2" s="27"/>
      <c r="KTW2" s="27"/>
      <c r="KTX2" s="27"/>
      <c r="KTY2" s="27"/>
      <c r="KTZ2" s="27"/>
      <c r="KUA2" s="27"/>
      <c r="KUB2" s="27"/>
      <c r="KUC2" s="27"/>
      <c r="KUD2" s="27"/>
      <c r="KUE2" s="27"/>
      <c r="KUF2" s="27"/>
      <c r="KUG2" s="27"/>
      <c r="KUH2" s="27"/>
      <c r="KUI2" s="27"/>
      <c r="KUJ2" s="27"/>
      <c r="KUK2" s="27"/>
      <c r="KUL2" s="27"/>
      <c r="KUM2" s="27"/>
      <c r="KUN2" s="27"/>
      <c r="KUO2" s="27"/>
      <c r="KUP2" s="27"/>
      <c r="KUQ2" s="27"/>
      <c r="KUR2" s="27"/>
      <c r="KUS2" s="27"/>
      <c r="KUT2" s="27"/>
      <c r="KUU2" s="27"/>
      <c r="KUV2" s="27"/>
      <c r="KUW2" s="27"/>
      <c r="KUX2" s="27"/>
      <c r="KUY2" s="27"/>
      <c r="KUZ2" s="27"/>
      <c r="KVA2" s="27"/>
      <c r="KVB2" s="27"/>
      <c r="KVC2" s="27"/>
      <c r="KVD2" s="27"/>
      <c r="KVE2" s="27"/>
      <c r="KVF2" s="27"/>
      <c r="KVG2" s="27"/>
      <c r="KVH2" s="27"/>
      <c r="KVI2" s="27"/>
      <c r="KVJ2" s="27"/>
      <c r="KVK2" s="27"/>
      <c r="KVL2" s="27"/>
      <c r="KVM2" s="27"/>
      <c r="KVN2" s="27"/>
      <c r="KVO2" s="27"/>
      <c r="KVP2" s="27"/>
      <c r="KVQ2" s="27"/>
      <c r="KVR2" s="27"/>
      <c r="KVS2" s="27"/>
      <c r="KVT2" s="27"/>
      <c r="KVU2" s="27"/>
      <c r="KVV2" s="27"/>
      <c r="KVW2" s="27"/>
      <c r="KVX2" s="27"/>
      <c r="KVY2" s="27"/>
      <c r="KVZ2" s="27"/>
      <c r="KWA2" s="27"/>
      <c r="KWB2" s="27"/>
      <c r="KWC2" s="27"/>
      <c r="KWD2" s="27"/>
      <c r="KWE2" s="27"/>
      <c r="KWF2" s="27"/>
      <c r="KWG2" s="27"/>
      <c r="KWH2" s="27"/>
      <c r="KWI2" s="27"/>
      <c r="KWJ2" s="27"/>
      <c r="KWK2" s="27"/>
      <c r="KWL2" s="27"/>
      <c r="KWM2" s="27"/>
      <c r="KWN2" s="27"/>
      <c r="KWO2" s="27"/>
      <c r="KWP2" s="27"/>
      <c r="KWQ2" s="27"/>
      <c r="KWR2" s="27"/>
      <c r="KWS2" s="27"/>
      <c r="KWT2" s="27"/>
      <c r="KWU2" s="27"/>
      <c r="KWV2" s="27"/>
      <c r="KWW2" s="27"/>
      <c r="KWX2" s="27"/>
      <c r="KWY2" s="27"/>
      <c r="KWZ2" s="27"/>
      <c r="KXA2" s="27"/>
      <c r="KXB2" s="27"/>
      <c r="KXC2" s="27"/>
      <c r="KXD2" s="27"/>
      <c r="KXE2" s="27"/>
      <c r="KXF2" s="27"/>
      <c r="KXG2" s="27"/>
      <c r="KXH2" s="27"/>
      <c r="KXI2" s="27"/>
      <c r="KXJ2" s="27"/>
      <c r="KXK2" s="27"/>
      <c r="KXL2" s="27"/>
      <c r="KXM2" s="27"/>
      <c r="KXN2" s="27"/>
      <c r="KXO2" s="27"/>
      <c r="KXP2" s="27"/>
      <c r="KXQ2" s="27"/>
      <c r="KXR2" s="27"/>
      <c r="KXS2" s="27"/>
      <c r="KXT2" s="27"/>
      <c r="KXU2" s="27"/>
      <c r="KXV2" s="27"/>
      <c r="KXW2" s="27"/>
      <c r="KXX2" s="27"/>
      <c r="KXY2" s="27"/>
      <c r="KXZ2" s="27"/>
      <c r="KYA2" s="27"/>
      <c r="KYB2" s="27"/>
      <c r="KYC2" s="27"/>
      <c r="KYD2" s="27"/>
      <c r="KYE2" s="27"/>
      <c r="KYF2" s="27"/>
      <c r="KYG2" s="27"/>
      <c r="KYH2" s="27"/>
      <c r="KYI2" s="27"/>
      <c r="KYJ2" s="27"/>
      <c r="KYK2" s="27"/>
      <c r="KYL2" s="27"/>
      <c r="KYM2" s="27"/>
      <c r="KYN2" s="27"/>
      <c r="KYO2" s="27"/>
      <c r="KYP2" s="27"/>
      <c r="KYQ2" s="27"/>
      <c r="KYR2" s="27"/>
      <c r="KYS2" s="27"/>
      <c r="KYT2" s="27"/>
      <c r="KYU2" s="27"/>
      <c r="KYV2" s="27"/>
      <c r="KYW2" s="27"/>
      <c r="KYX2" s="27"/>
      <c r="KYY2" s="27"/>
      <c r="KYZ2" s="27"/>
      <c r="KZA2" s="27"/>
      <c r="KZB2" s="27"/>
      <c r="KZC2" s="27"/>
      <c r="KZD2" s="27"/>
      <c r="KZE2" s="27"/>
      <c r="KZF2" s="27"/>
      <c r="KZG2" s="27"/>
      <c r="KZH2" s="27"/>
      <c r="KZI2" s="27"/>
      <c r="KZJ2" s="27"/>
      <c r="KZK2" s="27"/>
      <c r="KZL2" s="27"/>
      <c r="KZM2" s="27"/>
      <c r="KZN2" s="27"/>
      <c r="KZO2" s="27"/>
      <c r="KZP2" s="27"/>
      <c r="KZQ2" s="27"/>
      <c r="KZR2" s="27"/>
      <c r="KZS2" s="27"/>
      <c r="KZT2" s="27"/>
      <c r="KZU2" s="27"/>
      <c r="KZV2" s="27"/>
      <c r="KZW2" s="27"/>
      <c r="KZX2" s="27"/>
      <c r="KZY2" s="27"/>
      <c r="KZZ2" s="27"/>
      <c r="LAA2" s="27"/>
      <c r="LAB2" s="27"/>
      <c r="LAC2" s="27"/>
      <c r="LAD2" s="27"/>
      <c r="LAE2" s="27"/>
      <c r="LAF2" s="27"/>
      <c r="LAG2" s="27"/>
      <c r="LAH2" s="27"/>
      <c r="LAI2" s="27"/>
      <c r="LAJ2" s="27"/>
      <c r="LAK2" s="27"/>
      <c r="LAL2" s="27"/>
      <c r="LAM2" s="27"/>
      <c r="LAN2" s="27"/>
      <c r="LAO2" s="27"/>
      <c r="LAP2" s="27"/>
      <c r="LAQ2" s="27"/>
      <c r="LAR2" s="27"/>
      <c r="LAS2" s="27"/>
      <c r="LAT2" s="27"/>
      <c r="LAU2" s="27"/>
      <c r="LAV2" s="27"/>
      <c r="LAW2" s="27"/>
      <c r="LAX2" s="27"/>
      <c r="LAY2" s="27"/>
      <c r="LAZ2" s="27"/>
      <c r="LBA2" s="27"/>
      <c r="LBB2" s="27"/>
      <c r="LBC2" s="27"/>
      <c r="LBD2" s="27"/>
      <c r="LBE2" s="27"/>
      <c r="LBF2" s="27"/>
      <c r="LBG2" s="27"/>
      <c r="LBH2" s="27"/>
      <c r="LBI2" s="27"/>
      <c r="LBJ2" s="27"/>
      <c r="LBK2" s="27"/>
      <c r="LBL2" s="27"/>
      <c r="LBM2" s="27"/>
      <c r="LBN2" s="27"/>
      <c r="LBO2" s="27"/>
      <c r="LBP2" s="27"/>
      <c r="LBQ2" s="27"/>
      <c r="LBR2" s="27"/>
      <c r="LBS2" s="27"/>
      <c r="LBT2" s="27"/>
      <c r="LBU2" s="27"/>
      <c r="LBV2" s="27"/>
      <c r="LBW2" s="27"/>
      <c r="LBX2" s="27"/>
      <c r="LBY2" s="27"/>
      <c r="LBZ2" s="27"/>
      <c r="LCA2" s="27"/>
      <c r="LCB2" s="27"/>
      <c r="LCC2" s="27"/>
      <c r="LCD2" s="27"/>
      <c r="LCE2" s="27"/>
      <c r="LCF2" s="27"/>
      <c r="LCG2" s="27"/>
      <c r="LCH2" s="27"/>
      <c r="LCI2" s="27"/>
      <c r="LCJ2" s="27"/>
      <c r="LCK2" s="27"/>
      <c r="LCL2" s="27"/>
      <c r="LCM2" s="27"/>
      <c r="LCN2" s="27"/>
      <c r="LCO2" s="27"/>
      <c r="LCP2" s="27"/>
      <c r="LCQ2" s="27"/>
      <c r="LCR2" s="27"/>
      <c r="LCS2" s="27"/>
      <c r="LCT2" s="27"/>
      <c r="LCU2" s="27"/>
      <c r="LCV2" s="27"/>
      <c r="LCW2" s="27"/>
      <c r="LCX2" s="27"/>
      <c r="LCY2" s="27"/>
      <c r="LCZ2" s="27"/>
      <c r="LDA2" s="27"/>
      <c r="LDB2" s="27"/>
      <c r="LDC2" s="27"/>
      <c r="LDD2" s="27"/>
      <c r="LDE2" s="27"/>
      <c r="LDF2" s="27"/>
      <c r="LDG2" s="27"/>
      <c r="LDH2" s="27"/>
      <c r="LDI2" s="27"/>
      <c r="LDJ2" s="27"/>
      <c r="LDK2" s="27"/>
      <c r="LDL2" s="27"/>
      <c r="LDM2" s="27"/>
      <c r="LDN2" s="27"/>
      <c r="LDO2" s="27"/>
      <c r="LDP2" s="27"/>
      <c r="LDQ2" s="27"/>
      <c r="LDR2" s="27"/>
      <c r="LDS2" s="27"/>
      <c r="LDT2" s="27"/>
      <c r="LDU2" s="27"/>
      <c r="LDV2" s="27"/>
      <c r="LDW2" s="27"/>
      <c r="LDX2" s="27"/>
      <c r="LDY2" s="27"/>
      <c r="LDZ2" s="27"/>
      <c r="LEA2" s="27"/>
      <c r="LEB2" s="27"/>
      <c r="LEC2" s="27"/>
      <c r="LED2" s="27"/>
      <c r="LEE2" s="27"/>
      <c r="LEF2" s="27"/>
      <c r="LEG2" s="27"/>
      <c r="LEH2" s="27"/>
      <c r="LEI2" s="27"/>
      <c r="LEJ2" s="27"/>
      <c r="LEK2" s="27"/>
      <c r="LEL2" s="27"/>
      <c r="LEM2" s="27"/>
      <c r="LEN2" s="27"/>
      <c r="LEO2" s="27"/>
      <c r="LEP2" s="27"/>
      <c r="LEQ2" s="27"/>
      <c r="LER2" s="27"/>
      <c r="LES2" s="27"/>
      <c r="LET2" s="27"/>
      <c r="LEU2" s="27"/>
      <c r="LEV2" s="27"/>
      <c r="LEW2" s="27"/>
      <c r="LEX2" s="27"/>
      <c r="LEY2" s="27"/>
      <c r="LEZ2" s="27"/>
      <c r="LFA2" s="27"/>
      <c r="LFB2" s="27"/>
      <c r="LFC2" s="27"/>
      <c r="LFD2" s="27"/>
      <c r="LFE2" s="27"/>
      <c r="LFF2" s="27"/>
      <c r="LFG2" s="27"/>
      <c r="LFH2" s="27"/>
      <c r="LFI2" s="27"/>
      <c r="LFJ2" s="27"/>
      <c r="LFK2" s="27"/>
      <c r="LFL2" s="27"/>
      <c r="LFM2" s="27"/>
      <c r="LFN2" s="27"/>
      <c r="LFO2" s="27"/>
      <c r="LFP2" s="27"/>
      <c r="LFQ2" s="27"/>
      <c r="LFR2" s="27"/>
      <c r="LFS2" s="27"/>
      <c r="LFT2" s="27"/>
      <c r="LFU2" s="27"/>
      <c r="LFV2" s="27"/>
      <c r="LFW2" s="27"/>
      <c r="LFX2" s="27"/>
      <c r="LFY2" s="27"/>
      <c r="LFZ2" s="27"/>
      <c r="LGA2" s="27"/>
      <c r="LGB2" s="27"/>
      <c r="LGC2" s="27"/>
      <c r="LGD2" s="27"/>
      <c r="LGE2" s="27"/>
      <c r="LGF2" s="27"/>
      <c r="LGG2" s="27"/>
      <c r="LGH2" s="27"/>
      <c r="LGI2" s="27"/>
      <c r="LGJ2" s="27"/>
      <c r="LGK2" s="27"/>
      <c r="LGL2" s="27"/>
      <c r="LGM2" s="27"/>
      <c r="LGN2" s="27"/>
      <c r="LGO2" s="27"/>
      <c r="LGP2" s="27"/>
      <c r="LGQ2" s="27"/>
      <c r="LGR2" s="27"/>
      <c r="LGS2" s="27"/>
      <c r="LGT2" s="27"/>
      <c r="LGU2" s="27"/>
      <c r="LGV2" s="27"/>
      <c r="LGW2" s="27"/>
      <c r="LGX2" s="27"/>
      <c r="LGY2" s="27"/>
      <c r="LGZ2" s="27"/>
      <c r="LHA2" s="27"/>
      <c r="LHB2" s="27"/>
      <c r="LHC2" s="27"/>
      <c r="LHD2" s="27"/>
      <c r="LHE2" s="27"/>
      <c r="LHF2" s="27"/>
      <c r="LHG2" s="27"/>
      <c r="LHH2" s="27"/>
      <c r="LHI2" s="27"/>
      <c r="LHJ2" s="27"/>
      <c r="LHK2" s="27"/>
      <c r="LHL2" s="27"/>
      <c r="LHM2" s="27"/>
      <c r="LHN2" s="27"/>
      <c r="LHO2" s="27"/>
      <c r="LHP2" s="27"/>
      <c r="LHQ2" s="27"/>
      <c r="LHR2" s="27"/>
      <c r="LHS2" s="27"/>
      <c r="LHT2" s="27"/>
      <c r="LHU2" s="27"/>
      <c r="LHV2" s="27"/>
      <c r="LHW2" s="27"/>
      <c r="LHX2" s="27"/>
      <c r="LHY2" s="27"/>
      <c r="LHZ2" s="27"/>
      <c r="LIA2" s="27"/>
      <c r="LIB2" s="27"/>
      <c r="LIC2" s="27"/>
      <c r="LID2" s="27"/>
      <c r="LIE2" s="27"/>
      <c r="LIF2" s="27"/>
      <c r="LIG2" s="27"/>
      <c r="LIH2" s="27"/>
      <c r="LII2" s="27"/>
      <c r="LIJ2" s="27"/>
      <c r="LIK2" s="27"/>
      <c r="LIL2" s="27"/>
      <c r="LIM2" s="27"/>
      <c r="LIN2" s="27"/>
      <c r="LIO2" s="27"/>
      <c r="LIP2" s="27"/>
      <c r="LIQ2" s="27"/>
      <c r="LIR2" s="27"/>
      <c r="LIS2" s="27"/>
      <c r="LIT2" s="27"/>
      <c r="LIU2" s="27"/>
      <c r="LIV2" s="27"/>
      <c r="LIW2" s="27"/>
      <c r="LIX2" s="27"/>
      <c r="LIY2" s="27"/>
      <c r="LIZ2" s="27"/>
      <c r="LJA2" s="27"/>
      <c r="LJB2" s="27"/>
      <c r="LJC2" s="27"/>
      <c r="LJD2" s="27"/>
      <c r="LJE2" s="27"/>
      <c r="LJF2" s="27"/>
      <c r="LJG2" s="27"/>
      <c r="LJH2" s="27"/>
      <c r="LJI2" s="27"/>
      <c r="LJJ2" s="27"/>
      <c r="LJK2" s="27"/>
      <c r="LJL2" s="27"/>
      <c r="LJM2" s="27"/>
      <c r="LJN2" s="27"/>
      <c r="LJO2" s="27"/>
      <c r="LJP2" s="27"/>
      <c r="LJQ2" s="27"/>
      <c r="LJR2" s="27"/>
      <c r="LJS2" s="27"/>
      <c r="LJT2" s="27"/>
      <c r="LJU2" s="27"/>
      <c r="LJV2" s="27"/>
      <c r="LJW2" s="27"/>
      <c r="LJX2" s="27"/>
      <c r="LJY2" s="27"/>
      <c r="LJZ2" s="27"/>
      <c r="LKA2" s="27"/>
      <c r="LKB2" s="27"/>
      <c r="LKC2" s="27"/>
      <c r="LKD2" s="27"/>
      <c r="LKE2" s="27"/>
      <c r="LKF2" s="27"/>
      <c r="LKG2" s="27"/>
      <c r="LKH2" s="27"/>
      <c r="LKI2" s="27"/>
      <c r="LKJ2" s="27"/>
      <c r="LKK2" s="27"/>
      <c r="LKL2" s="27"/>
      <c r="LKM2" s="27"/>
      <c r="LKN2" s="27"/>
      <c r="LKO2" s="27"/>
      <c r="LKP2" s="27"/>
      <c r="LKQ2" s="27"/>
      <c r="LKR2" s="27"/>
      <c r="LKS2" s="27"/>
      <c r="LKT2" s="27"/>
      <c r="LKU2" s="27"/>
      <c r="LKV2" s="27"/>
      <c r="LKW2" s="27"/>
      <c r="LKX2" s="27"/>
      <c r="LKY2" s="27"/>
      <c r="LKZ2" s="27"/>
      <c r="LLA2" s="27"/>
      <c r="LLB2" s="27"/>
      <c r="LLC2" s="27"/>
      <c r="LLD2" s="27"/>
      <c r="LLE2" s="27"/>
      <c r="LLF2" s="27"/>
      <c r="LLG2" s="27"/>
      <c r="LLH2" s="27"/>
      <c r="LLI2" s="27"/>
      <c r="LLJ2" s="27"/>
      <c r="LLK2" s="27"/>
      <c r="LLL2" s="27"/>
      <c r="LLM2" s="27"/>
      <c r="LLN2" s="27"/>
      <c r="LLO2" s="27"/>
      <c r="LLP2" s="27"/>
      <c r="LLQ2" s="27"/>
      <c r="LLR2" s="27"/>
      <c r="LLS2" s="27"/>
      <c r="LLT2" s="27"/>
      <c r="LLU2" s="27"/>
      <c r="LLV2" s="27"/>
      <c r="LLW2" s="27"/>
      <c r="LLX2" s="27"/>
      <c r="LLY2" s="27"/>
      <c r="LLZ2" s="27"/>
      <c r="LMA2" s="27"/>
      <c r="LMB2" s="27"/>
      <c r="LMC2" s="27"/>
      <c r="LMD2" s="27"/>
      <c r="LME2" s="27"/>
      <c r="LMF2" s="27"/>
      <c r="LMG2" s="27"/>
      <c r="LMH2" s="27"/>
      <c r="LMI2" s="27"/>
      <c r="LMJ2" s="27"/>
      <c r="LMK2" s="27"/>
      <c r="LML2" s="27"/>
      <c r="LMM2" s="27"/>
      <c r="LMN2" s="27"/>
      <c r="LMO2" s="27"/>
      <c r="LMP2" s="27"/>
      <c r="LMQ2" s="27"/>
      <c r="LMR2" s="27"/>
      <c r="LMS2" s="27"/>
      <c r="LMT2" s="27"/>
      <c r="LMU2" s="27"/>
      <c r="LMV2" s="27"/>
      <c r="LMW2" s="27"/>
      <c r="LMX2" s="27"/>
      <c r="LMY2" s="27"/>
      <c r="LMZ2" s="27"/>
      <c r="LNA2" s="27"/>
      <c r="LNB2" s="27"/>
      <c r="LNC2" s="27"/>
      <c r="LND2" s="27"/>
      <c r="LNE2" s="27"/>
      <c r="LNF2" s="27"/>
      <c r="LNG2" s="27"/>
      <c r="LNH2" s="27"/>
      <c r="LNI2" s="27"/>
      <c r="LNJ2" s="27"/>
      <c r="LNK2" s="27"/>
      <c r="LNL2" s="27"/>
      <c r="LNM2" s="27"/>
      <c r="LNN2" s="27"/>
      <c r="LNO2" s="27"/>
      <c r="LNP2" s="27"/>
      <c r="LNQ2" s="27"/>
      <c r="LNR2" s="27"/>
      <c r="LNS2" s="27"/>
      <c r="LNT2" s="27"/>
      <c r="LNU2" s="27"/>
      <c r="LNV2" s="27"/>
      <c r="LNW2" s="27"/>
      <c r="LNX2" s="27"/>
      <c r="LNY2" s="27"/>
      <c r="LNZ2" s="27"/>
      <c r="LOA2" s="27"/>
      <c r="LOB2" s="27"/>
      <c r="LOC2" s="27"/>
      <c r="LOD2" s="27"/>
      <c r="LOE2" s="27"/>
      <c r="LOF2" s="27"/>
      <c r="LOG2" s="27"/>
      <c r="LOH2" s="27"/>
      <c r="LOI2" s="27"/>
      <c r="LOJ2" s="27"/>
      <c r="LOK2" s="27"/>
      <c r="LOL2" s="27"/>
      <c r="LOM2" s="27"/>
      <c r="LON2" s="27"/>
      <c r="LOO2" s="27"/>
      <c r="LOP2" s="27"/>
      <c r="LOQ2" s="27"/>
      <c r="LOR2" s="27"/>
      <c r="LOS2" s="27"/>
      <c r="LOT2" s="27"/>
      <c r="LOU2" s="27"/>
      <c r="LOV2" s="27"/>
      <c r="LOW2" s="27"/>
      <c r="LOX2" s="27"/>
      <c r="LOY2" s="27"/>
      <c r="LOZ2" s="27"/>
      <c r="LPA2" s="27"/>
      <c r="LPB2" s="27"/>
      <c r="LPC2" s="27"/>
      <c r="LPD2" s="27"/>
      <c r="LPE2" s="27"/>
      <c r="LPF2" s="27"/>
      <c r="LPG2" s="27"/>
      <c r="LPH2" s="27"/>
      <c r="LPI2" s="27"/>
      <c r="LPJ2" s="27"/>
      <c r="LPK2" s="27"/>
      <c r="LPL2" s="27"/>
      <c r="LPM2" s="27"/>
      <c r="LPN2" s="27"/>
      <c r="LPO2" s="27"/>
      <c r="LPP2" s="27"/>
      <c r="LPQ2" s="27"/>
      <c r="LPR2" s="27"/>
      <c r="LPS2" s="27"/>
      <c r="LPT2" s="27"/>
      <c r="LPU2" s="27"/>
      <c r="LPV2" s="27"/>
      <c r="LPW2" s="27"/>
      <c r="LPX2" s="27"/>
      <c r="LPY2" s="27"/>
      <c r="LPZ2" s="27"/>
      <c r="LQA2" s="27"/>
      <c r="LQB2" s="27"/>
      <c r="LQC2" s="27"/>
      <c r="LQD2" s="27"/>
      <c r="LQE2" s="27"/>
      <c r="LQF2" s="27"/>
      <c r="LQG2" s="27"/>
      <c r="LQH2" s="27"/>
      <c r="LQI2" s="27"/>
      <c r="LQJ2" s="27"/>
      <c r="LQK2" s="27"/>
      <c r="LQL2" s="27"/>
      <c r="LQM2" s="27"/>
      <c r="LQN2" s="27"/>
      <c r="LQO2" s="27"/>
      <c r="LQP2" s="27"/>
      <c r="LQQ2" s="27"/>
      <c r="LQR2" s="27"/>
      <c r="LQS2" s="27"/>
      <c r="LQT2" s="27"/>
      <c r="LQU2" s="27"/>
      <c r="LQV2" s="27"/>
      <c r="LQW2" s="27"/>
      <c r="LQX2" s="27"/>
      <c r="LQY2" s="27"/>
      <c r="LQZ2" s="27"/>
      <c r="LRA2" s="27"/>
      <c r="LRB2" s="27"/>
      <c r="LRC2" s="27"/>
      <c r="LRD2" s="27"/>
      <c r="LRE2" s="27"/>
      <c r="LRF2" s="27"/>
      <c r="LRG2" s="27"/>
      <c r="LRH2" s="27"/>
      <c r="LRI2" s="27"/>
      <c r="LRJ2" s="27"/>
      <c r="LRK2" s="27"/>
      <c r="LRL2" s="27"/>
      <c r="LRM2" s="27"/>
      <c r="LRN2" s="27"/>
      <c r="LRO2" s="27"/>
      <c r="LRP2" s="27"/>
      <c r="LRQ2" s="27"/>
      <c r="LRR2" s="27"/>
      <c r="LRS2" s="27"/>
      <c r="LRT2" s="27"/>
      <c r="LRU2" s="27"/>
      <c r="LRV2" s="27"/>
      <c r="LRW2" s="27"/>
      <c r="LRX2" s="27"/>
      <c r="LRY2" s="27"/>
      <c r="LRZ2" s="27"/>
      <c r="LSA2" s="27"/>
      <c r="LSB2" s="27"/>
      <c r="LSC2" s="27"/>
      <c r="LSD2" s="27"/>
      <c r="LSE2" s="27"/>
      <c r="LSF2" s="27"/>
      <c r="LSG2" s="27"/>
      <c r="LSH2" s="27"/>
      <c r="LSI2" s="27"/>
      <c r="LSJ2" s="27"/>
      <c r="LSK2" s="27"/>
      <c r="LSL2" s="27"/>
      <c r="LSM2" s="27"/>
      <c r="LSN2" s="27"/>
      <c r="LSO2" s="27"/>
      <c r="LSP2" s="27"/>
      <c r="LSQ2" s="27"/>
      <c r="LSR2" s="27"/>
      <c r="LSS2" s="27"/>
      <c r="LST2" s="27"/>
      <c r="LSU2" s="27"/>
      <c r="LSV2" s="27"/>
      <c r="LSW2" s="27"/>
      <c r="LSX2" s="27"/>
      <c r="LSY2" s="27"/>
      <c r="LSZ2" s="27"/>
      <c r="LTA2" s="27"/>
      <c r="LTB2" s="27"/>
      <c r="LTC2" s="27"/>
      <c r="LTD2" s="27"/>
      <c r="LTE2" s="27"/>
      <c r="LTF2" s="27"/>
      <c r="LTG2" s="27"/>
      <c r="LTH2" s="27"/>
      <c r="LTI2" s="27"/>
      <c r="LTJ2" s="27"/>
      <c r="LTK2" s="27"/>
      <c r="LTL2" s="27"/>
      <c r="LTM2" s="27"/>
      <c r="LTN2" s="27"/>
      <c r="LTO2" s="27"/>
      <c r="LTP2" s="27"/>
      <c r="LTQ2" s="27"/>
      <c r="LTR2" s="27"/>
      <c r="LTS2" s="27"/>
      <c r="LTT2" s="27"/>
      <c r="LTU2" s="27"/>
      <c r="LTV2" s="27"/>
      <c r="LTW2" s="27"/>
      <c r="LTX2" s="27"/>
      <c r="LTY2" s="27"/>
      <c r="LTZ2" s="27"/>
      <c r="LUA2" s="27"/>
      <c r="LUB2" s="27"/>
      <c r="LUC2" s="27"/>
      <c r="LUD2" s="27"/>
      <c r="LUE2" s="27"/>
      <c r="LUF2" s="27"/>
      <c r="LUG2" s="27"/>
      <c r="LUH2" s="27"/>
      <c r="LUI2" s="27"/>
      <c r="LUJ2" s="27"/>
      <c r="LUK2" s="27"/>
      <c r="LUL2" s="27"/>
      <c r="LUM2" s="27"/>
      <c r="LUN2" s="27"/>
      <c r="LUO2" s="27"/>
      <c r="LUP2" s="27"/>
      <c r="LUQ2" s="27"/>
      <c r="LUR2" s="27"/>
      <c r="LUS2" s="27"/>
      <c r="LUT2" s="27"/>
      <c r="LUU2" s="27"/>
      <c r="LUV2" s="27"/>
      <c r="LUW2" s="27"/>
      <c r="LUX2" s="27"/>
      <c r="LUY2" s="27"/>
      <c r="LUZ2" s="27"/>
      <c r="LVA2" s="27"/>
      <c r="LVB2" s="27"/>
      <c r="LVC2" s="27"/>
      <c r="LVD2" s="27"/>
      <c r="LVE2" s="27"/>
      <c r="LVF2" s="27"/>
      <c r="LVG2" s="27"/>
      <c r="LVH2" s="27"/>
      <c r="LVI2" s="27"/>
      <c r="LVJ2" s="27"/>
      <c r="LVK2" s="27"/>
      <c r="LVL2" s="27"/>
      <c r="LVM2" s="27"/>
      <c r="LVN2" s="27"/>
      <c r="LVO2" s="27"/>
      <c r="LVP2" s="27"/>
      <c r="LVQ2" s="27"/>
      <c r="LVR2" s="27"/>
      <c r="LVS2" s="27"/>
      <c r="LVT2" s="27"/>
      <c r="LVU2" s="27"/>
      <c r="LVV2" s="27"/>
      <c r="LVW2" s="27"/>
      <c r="LVX2" s="27"/>
      <c r="LVY2" s="27"/>
      <c r="LVZ2" s="27"/>
      <c r="LWA2" s="27"/>
      <c r="LWB2" s="27"/>
      <c r="LWC2" s="27"/>
      <c r="LWD2" s="27"/>
      <c r="LWE2" s="27"/>
      <c r="LWF2" s="27"/>
      <c r="LWG2" s="27"/>
      <c r="LWH2" s="27"/>
      <c r="LWI2" s="27"/>
      <c r="LWJ2" s="27"/>
      <c r="LWK2" s="27"/>
      <c r="LWL2" s="27"/>
      <c r="LWM2" s="27"/>
      <c r="LWN2" s="27"/>
      <c r="LWO2" s="27"/>
      <c r="LWP2" s="27"/>
      <c r="LWQ2" s="27"/>
      <c r="LWR2" s="27"/>
      <c r="LWS2" s="27"/>
      <c r="LWT2" s="27"/>
      <c r="LWU2" s="27"/>
      <c r="LWV2" s="27"/>
      <c r="LWW2" s="27"/>
      <c r="LWX2" s="27"/>
      <c r="LWY2" s="27"/>
      <c r="LWZ2" s="27"/>
      <c r="LXA2" s="27"/>
      <c r="LXB2" s="27"/>
      <c r="LXC2" s="27"/>
      <c r="LXD2" s="27"/>
      <c r="LXE2" s="27"/>
      <c r="LXF2" s="27"/>
      <c r="LXG2" s="27"/>
      <c r="LXH2" s="27"/>
      <c r="LXI2" s="27"/>
      <c r="LXJ2" s="27"/>
      <c r="LXK2" s="27"/>
      <c r="LXL2" s="27"/>
      <c r="LXM2" s="27"/>
      <c r="LXN2" s="27"/>
      <c r="LXO2" s="27"/>
      <c r="LXP2" s="27"/>
      <c r="LXQ2" s="27"/>
      <c r="LXR2" s="27"/>
      <c r="LXS2" s="27"/>
      <c r="LXT2" s="27"/>
      <c r="LXU2" s="27"/>
      <c r="LXV2" s="27"/>
      <c r="LXW2" s="27"/>
      <c r="LXX2" s="27"/>
      <c r="LXY2" s="27"/>
      <c r="LXZ2" s="27"/>
      <c r="LYA2" s="27"/>
      <c r="LYB2" s="27"/>
      <c r="LYC2" s="27"/>
      <c r="LYD2" s="27"/>
      <c r="LYE2" s="27"/>
      <c r="LYF2" s="27"/>
      <c r="LYG2" s="27"/>
      <c r="LYH2" s="27"/>
      <c r="LYI2" s="27"/>
      <c r="LYJ2" s="27"/>
      <c r="LYK2" s="27"/>
      <c r="LYL2" s="27"/>
      <c r="LYM2" s="27"/>
      <c r="LYN2" s="27"/>
      <c r="LYO2" s="27"/>
      <c r="LYP2" s="27"/>
      <c r="LYQ2" s="27"/>
      <c r="LYR2" s="27"/>
      <c r="LYS2" s="27"/>
      <c r="LYT2" s="27"/>
      <c r="LYU2" s="27"/>
      <c r="LYV2" s="27"/>
      <c r="LYW2" s="27"/>
      <c r="LYX2" s="27"/>
      <c r="LYY2" s="27"/>
      <c r="LYZ2" s="27"/>
      <c r="LZA2" s="27"/>
      <c r="LZB2" s="27"/>
      <c r="LZC2" s="27"/>
      <c r="LZD2" s="27"/>
      <c r="LZE2" s="27"/>
      <c r="LZF2" s="27"/>
      <c r="LZG2" s="27"/>
      <c r="LZH2" s="27"/>
      <c r="LZI2" s="27"/>
      <c r="LZJ2" s="27"/>
      <c r="LZK2" s="27"/>
      <c r="LZL2" s="27"/>
      <c r="LZM2" s="27"/>
      <c r="LZN2" s="27"/>
      <c r="LZO2" s="27"/>
      <c r="LZP2" s="27"/>
      <c r="LZQ2" s="27"/>
      <c r="LZR2" s="27"/>
      <c r="LZS2" s="27"/>
      <c r="LZT2" s="27"/>
      <c r="LZU2" s="27"/>
      <c r="LZV2" s="27"/>
      <c r="LZW2" s="27"/>
      <c r="LZX2" s="27"/>
      <c r="LZY2" s="27"/>
      <c r="LZZ2" s="27"/>
      <c r="MAA2" s="27"/>
      <c r="MAB2" s="27"/>
      <c r="MAC2" s="27"/>
      <c r="MAD2" s="27"/>
      <c r="MAE2" s="27"/>
      <c r="MAF2" s="27"/>
      <c r="MAG2" s="27"/>
      <c r="MAH2" s="27"/>
      <c r="MAI2" s="27"/>
      <c r="MAJ2" s="27"/>
      <c r="MAK2" s="27"/>
      <c r="MAL2" s="27"/>
      <c r="MAM2" s="27"/>
      <c r="MAN2" s="27"/>
      <c r="MAO2" s="27"/>
      <c r="MAP2" s="27"/>
      <c r="MAQ2" s="27"/>
      <c r="MAR2" s="27"/>
      <c r="MAS2" s="27"/>
      <c r="MAT2" s="27"/>
      <c r="MAU2" s="27"/>
      <c r="MAV2" s="27"/>
      <c r="MAW2" s="27"/>
      <c r="MAX2" s="27"/>
      <c r="MAY2" s="27"/>
      <c r="MAZ2" s="27"/>
      <c r="MBA2" s="27"/>
      <c r="MBB2" s="27"/>
      <c r="MBC2" s="27"/>
      <c r="MBD2" s="27"/>
      <c r="MBE2" s="27"/>
      <c r="MBF2" s="27"/>
      <c r="MBG2" s="27"/>
      <c r="MBH2" s="27"/>
      <c r="MBI2" s="27"/>
      <c r="MBJ2" s="27"/>
      <c r="MBK2" s="27"/>
      <c r="MBL2" s="27"/>
      <c r="MBM2" s="27"/>
      <c r="MBN2" s="27"/>
      <c r="MBO2" s="27"/>
      <c r="MBP2" s="27"/>
      <c r="MBQ2" s="27"/>
      <c r="MBR2" s="27"/>
      <c r="MBS2" s="27"/>
      <c r="MBT2" s="27"/>
      <c r="MBU2" s="27"/>
      <c r="MBV2" s="27"/>
      <c r="MBW2" s="27"/>
      <c r="MBX2" s="27"/>
      <c r="MBY2" s="27"/>
      <c r="MBZ2" s="27"/>
      <c r="MCA2" s="27"/>
      <c r="MCB2" s="27"/>
      <c r="MCC2" s="27"/>
      <c r="MCD2" s="27"/>
      <c r="MCE2" s="27"/>
      <c r="MCF2" s="27"/>
      <c r="MCG2" s="27"/>
      <c r="MCH2" s="27"/>
      <c r="MCI2" s="27"/>
      <c r="MCJ2" s="27"/>
      <c r="MCK2" s="27"/>
      <c r="MCL2" s="27"/>
      <c r="MCM2" s="27"/>
      <c r="MCN2" s="27"/>
      <c r="MCO2" s="27"/>
      <c r="MCP2" s="27"/>
      <c r="MCQ2" s="27"/>
      <c r="MCR2" s="27"/>
      <c r="MCS2" s="27"/>
      <c r="MCT2" s="27"/>
      <c r="MCU2" s="27"/>
      <c r="MCV2" s="27"/>
      <c r="MCW2" s="27"/>
      <c r="MCX2" s="27"/>
      <c r="MCY2" s="27"/>
      <c r="MCZ2" s="27"/>
      <c r="MDA2" s="27"/>
      <c r="MDB2" s="27"/>
      <c r="MDC2" s="27"/>
      <c r="MDD2" s="27"/>
      <c r="MDE2" s="27"/>
      <c r="MDF2" s="27"/>
      <c r="MDG2" s="27"/>
      <c r="MDH2" s="27"/>
      <c r="MDI2" s="27"/>
      <c r="MDJ2" s="27"/>
      <c r="MDK2" s="27"/>
      <c r="MDL2" s="27"/>
      <c r="MDM2" s="27"/>
      <c r="MDN2" s="27"/>
      <c r="MDO2" s="27"/>
      <c r="MDP2" s="27"/>
      <c r="MDQ2" s="27"/>
      <c r="MDR2" s="27"/>
      <c r="MDS2" s="27"/>
      <c r="MDT2" s="27"/>
      <c r="MDU2" s="27"/>
      <c r="MDV2" s="27"/>
      <c r="MDW2" s="27"/>
      <c r="MDX2" s="27"/>
      <c r="MDY2" s="27"/>
      <c r="MDZ2" s="27"/>
      <c r="MEA2" s="27"/>
      <c r="MEB2" s="27"/>
      <c r="MEC2" s="27"/>
      <c r="MED2" s="27"/>
      <c r="MEE2" s="27"/>
      <c r="MEF2" s="27"/>
      <c r="MEG2" s="27"/>
      <c r="MEH2" s="27"/>
      <c r="MEI2" s="27"/>
      <c r="MEJ2" s="27"/>
      <c r="MEK2" s="27"/>
      <c r="MEL2" s="27"/>
      <c r="MEM2" s="27"/>
      <c r="MEN2" s="27"/>
      <c r="MEO2" s="27"/>
      <c r="MEP2" s="27"/>
      <c r="MEQ2" s="27"/>
      <c r="MER2" s="27"/>
      <c r="MES2" s="27"/>
      <c r="MET2" s="27"/>
      <c r="MEU2" s="27"/>
      <c r="MEV2" s="27"/>
      <c r="MEW2" s="27"/>
      <c r="MEX2" s="27"/>
      <c r="MEY2" s="27"/>
      <c r="MEZ2" s="27"/>
      <c r="MFA2" s="27"/>
      <c r="MFB2" s="27"/>
      <c r="MFC2" s="27"/>
      <c r="MFD2" s="27"/>
      <c r="MFE2" s="27"/>
      <c r="MFF2" s="27"/>
      <c r="MFG2" s="27"/>
      <c r="MFH2" s="27"/>
      <c r="MFI2" s="27"/>
      <c r="MFJ2" s="27"/>
      <c r="MFK2" s="27"/>
      <c r="MFL2" s="27"/>
      <c r="MFM2" s="27"/>
      <c r="MFN2" s="27"/>
      <c r="MFO2" s="27"/>
      <c r="MFP2" s="27"/>
      <c r="MFQ2" s="27"/>
      <c r="MFR2" s="27"/>
      <c r="MFS2" s="27"/>
      <c r="MFT2" s="27"/>
      <c r="MFU2" s="27"/>
      <c r="MFV2" s="27"/>
      <c r="MFW2" s="27"/>
      <c r="MFX2" s="27"/>
      <c r="MFY2" s="27"/>
      <c r="MFZ2" s="27"/>
      <c r="MGA2" s="27"/>
      <c r="MGB2" s="27"/>
      <c r="MGC2" s="27"/>
      <c r="MGD2" s="27"/>
      <c r="MGE2" s="27"/>
      <c r="MGF2" s="27"/>
      <c r="MGG2" s="27"/>
      <c r="MGH2" s="27"/>
      <c r="MGI2" s="27"/>
      <c r="MGJ2" s="27"/>
      <c r="MGK2" s="27"/>
      <c r="MGL2" s="27"/>
      <c r="MGM2" s="27"/>
      <c r="MGN2" s="27"/>
      <c r="MGO2" s="27"/>
      <c r="MGP2" s="27"/>
      <c r="MGQ2" s="27"/>
      <c r="MGR2" s="27"/>
      <c r="MGS2" s="27"/>
      <c r="MGT2" s="27"/>
      <c r="MGU2" s="27"/>
      <c r="MGV2" s="27"/>
      <c r="MGW2" s="27"/>
      <c r="MGX2" s="27"/>
      <c r="MGY2" s="27"/>
      <c r="MGZ2" s="27"/>
      <c r="MHA2" s="27"/>
      <c r="MHB2" s="27"/>
      <c r="MHC2" s="27"/>
      <c r="MHD2" s="27"/>
      <c r="MHE2" s="27"/>
      <c r="MHF2" s="27"/>
      <c r="MHG2" s="27"/>
      <c r="MHH2" s="27"/>
      <c r="MHI2" s="27"/>
      <c r="MHJ2" s="27"/>
      <c r="MHK2" s="27"/>
      <c r="MHL2" s="27"/>
      <c r="MHM2" s="27"/>
      <c r="MHN2" s="27"/>
      <c r="MHO2" s="27"/>
      <c r="MHP2" s="27"/>
      <c r="MHQ2" s="27"/>
      <c r="MHR2" s="27"/>
      <c r="MHS2" s="27"/>
      <c r="MHT2" s="27"/>
      <c r="MHU2" s="27"/>
      <c r="MHV2" s="27"/>
      <c r="MHW2" s="27"/>
      <c r="MHX2" s="27"/>
      <c r="MHY2" s="27"/>
      <c r="MHZ2" s="27"/>
      <c r="MIA2" s="27"/>
      <c r="MIB2" s="27"/>
      <c r="MIC2" s="27"/>
      <c r="MID2" s="27"/>
      <c r="MIE2" s="27"/>
      <c r="MIF2" s="27"/>
      <c r="MIG2" s="27"/>
      <c r="MIH2" s="27"/>
      <c r="MII2" s="27"/>
      <c r="MIJ2" s="27"/>
      <c r="MIK2" s="27"/>
      <c r="MIL2" s="27"/>
      <c r="MIM2" s="27"/>
      <c r="MIN2" s="27"/>
      <c r="MIO2" s="27"/>
      <c r="MIP2" s="27"/>
      <c r="MIQ2" s="27"/>
      <c r="MIR2" s="27"/>
      <c r="MIS2" s="27"/>
      <c r="MIT2" s="27"/>
      <c r="MIU2" s="27"/>
      <c r="MIV2" s="27"/>
      <c r="MIW2" s="27"/>
      <c r="MIX2" s="27"/>
      <c r="MIY2" s="27"/>
      <c r="MIZ2" s="27"/>
      <c r="MJA2" s="27"/>
      <c r="MJB2" s="27"/>
      <c r="MJC2" s="27"/>
      <c r="MJD2" s="27"/>
      <c r="MJE2" s="27"/>
      <c r="MJF2" s="27"/>
      <c r="MJG2" s="27"/>
      <c r="MJH2" s="27"/>
      <c r="MJI2" s="27"/>
      <c r="MJJ2" s="27"/>
      <c r="MJK2" s="27"/>
      <c r="MJL2" s="27"/>
      <c r="MJM2" s="27"/>
      <c r="MJN2" s="27"/>
      <c r="MJO2" s="27"/>
      <c r="MJP2" s="27"/>
      <c r="MJQ2" s="27"/>
      <c r="MJR2" s="27"/>
      <c r="MJS2" s="27"/>
      <c r="MJT2" s="27"/>
      <c r="MJU2" s="27"/>
      <c r="MJV2" s="27"/>
      <c r="MJW2" s="27"/>
      <c r="MJX2" s="27"/>
      <c r="MJY2" s="27"/>
      <c r="MJZ2" s="27"/>
      <c r="MKA2" s="27"/>
      <c r="MKB2" s="27"/>
      <c r="MKC2" s="27"/>
      <c r="MKD2" s="27"/>
      <c r="MKE2" s="27"/>
      <c r="MKF2" s="27"/>
      <c r="MKG2" s="27"/>
      <c r="MKH2" s="27"/>
      <c r="MKI2" s="27"/>
      <c r="MKJ2" s="27"/>
      <c r="MKK2" s="27"/>
      <c r="MKL2" s="27"/>
      <c r="MKM2" s="27"/>
      <c r="MKN2" s="27"/>
      <c r="MKO2" s="27"/>
      <c r="MKP2" s="27"/>
      <c r="MKQ2" s="27"/>
      <c r="MKR2" s="27"/>
      <c r="MKS2" s="27"/>
      <c r="MKT2" s="27"/>
      <c r="MKU2" s="27"/>
      <c r="MKV2" s="27"/>
      <c r="MKW2" s="27"/>
      <c r="MKX2" s="27"/>
      <c r="MKY2" s="27"/>
      <c r="MKZ2" s="27"/>
      <c r="MLA2" s="27"/>
      <c r="MLB2" s="27"/>
      <c r="MLC2" s="27"/>
      <c r="MLD2" s="27"/>
      <c r="MLE2" s="27"/>
      <c r="MLF2" s="27"/>
      <c r="MLG2" s="27"/>
      <c r="MLH2" s="27"/>
      <c r="MLI2" s="27"/>
      <c r="MLJ2" s="27"/>
      <c r="MLK2" s="27"/>
      <c r="MLL2" s="27"/>
      <c r="MLM2" s="27"/>
      <c r="MLN2" s="27"/>
      <c r="MLO2" s="27"/>
      <c r="MLP2" s="27"/>
      <c r="MLQ2" s="27"/>
      <c r="MLR2" s="27"/>
      <c r="MLS2" s="27"/>
      <c r="MLT2" s="27"/>
      <c r="MLU2" s="27"/>
      <c r="MLV2" s="27"/>
      <c r="MLW2" s="27"/>
      <c r="MLX2" s="27"/>
      <c r="MLY2" s="27"/>
      <c r="MLZ2" s="27"/>
      <c r="MMA2" s="27"/>
      <c r="MMB2" s="27"/>
      <c r="MMC2" s="27"/>
      <c r="MMD2" s="27"/>
      <c r="MME2" s="27"/>
      <c r="MMF2" s="27"/>
      <c r="MMG2" s="27"/>
      <c r="MMH2" s="27"/>
      <c r="MMI2" s="27"/>
      <c r="MMJ2" s="27"/>
      <c r="MMK2" s="27"/>
      <c r="MML2" s="27"/>
      <c r="MMM2" s="27"/>
      <c r="MMN2" s="27"/>
      <c r="MMO2" s="27"/>
      <c r="MMP2" s="27"/>
      <c r="MMQ2" s="27"/>
      <c r="MMR2" s="27"/>
      <c r="MMS2" s="27"/>
      <c r="MMT2" s="27"/>
      <c r="MMU2" s="27"/>
      <c r="MMV2" s="27"/>
      <c r="MMW2" s="27"/>
      <c r="MMX2" s="27"/>
      <c r="MMY2" s="27"/>
      <c r="MMZ2" s="27"/>
      <c r="MNA2" s="27"/>
      <c r="MNB2" s="27"/>
      <c r="MNC2" s="27"/>
      <c r="MND2" s="27"/>
      <c r="MNE2" s="27"/>
      <c r="MNF2" s="27"/>
      <c r="MNG2" s="27"/>
      <c r="MNH2" s="27"/>
      <c r="MNI2" s="27"/>
      <c r="MNJ2" s="27"/>
      <c r="MNK2" s="27"/>
      <c r="MNL2" s="27"/>
      <c r="MNM2" s="27"/>
      <c r="MNN2" s="27"/>
      <c r="MNO2" s="27"/>
      <c r="MNP2" s="27"/>
      <c r="MNQ2" s="27"/>
      <c r="MNR2" s="27"/>
      <c r="MNS2" s="27"/>
      <c r="MNT2" s="27"/>
      <c r="MNU2" s="27"/>
      <c r="MNV2" s="27"/>
      <c r="MNW2" s="27"/>
      <c r="MNX2" s="27"/>
      <c r="MNY2" s="27"/>
      <c r="MNZ2" s="27"/>
      <c r="MOA2" s="27"/>
      <c r="MOB2" s="27"/>
      <c r="MOC2" s="27"/>
      <c r="MOD2" s="27"/>
      <c r="MOE2" s="27"/>
      <c r="MOF2" s="27"/>
      <c r="MOG2" s="27"/>
      <c r="MOH2" s="27"/>
      <c r="MOI2" s="27"/>
      <c r="MOJ2" s="27"/>
      <c r="MOK2" s="27"/>
      <c r="MOL2" s="27"/>
      <c r="MOM2" s="27"/>
      <c r="MON2" s="27"/>
      <c r="MOO2" s="27"/>
      <c r="MOP2" s="27"/>
      <c r="MOQ2" s="27"/>
      <c r="MOR2" s="27"/>
      <c r="MOS2" s="27"/>
      <c r="MOT2" s="27"/>
      <c r="MOU2" s="27"/>
      <c r="MOV2" s="27"/>
      <c r="MOW2" s="27"/>
      <c r="MOX2" s="27"/>
      <c r="MOY2" s="27"/>
      <c r="MOZ2" s="27"/>
      <c r="MPA2" s="27"/>
      <c r="MPB2" s="27"/>
      <c r="MPC2" s="27"/>
      <c r="MPD2" s="27"/>
      <c r="MPE2" s="27"/>
      <c r="MPF2" s="27"/>
      <c r="MPG2" s="27"/>
      <c r="MPH2" s="27"/>
      <c r="MPI2" s="27"/>
      <c r="MPJ2" s="27"/>
      <c r="MPK2" s="27"/>
      <c r="MPL2" s="27"/>
      <c r="MPM2" s="27"/>
      <c r="MPN2" s="27"/>
      <c r="MPO2" s="27"/>
      <c r="MPP2" s="27"/>
      <c r="MPQ2" s="27"/>
      <c r="MPR2" s="27"/>
      <c r="MPS2" s="27"/>
      <c r="MPT2" s="27"/>
      <c r="MPU2" s="27"/>
      <c r="MPV2" s="27"/>
      <c r="MPW2" s="27"/>
      <c r="MPX2" s="27"/>
      <c r="MPY2" s="27"/>
      <c r="MPZ2" s="27"/>
      <c r="MQA2" s="27"/>
      <c r="MQB2" s="27"/>
      <c r="MQC2" s="27"/>
      <c r="MQD2" s="27"/>
      <c r="MQE2" s="27"/>
      <c r="MQF2" s="27"/>
      <c r="MQG2" s="27"/>
      <c r="MQH2" s="27"/>
      <c r="MQI2" s="27"/>
      <c r="MQJ2" s="27"/>
      <c r="MQK2" s="27"/>
      <c r="MQL2" s="27"/>
      <c r="MQM2" s="27"/>
      <c r="MQN2" s="27"/>
      <c r="MQO2" s="27"/>
      <c r="MQP2" s="27"/>
      <c r="MQQ2" s="27"/>
      <c r="MQR2" s="27"/>
      <c r="MQS2" s="27"/>
      <c r="MQT2" s="27"/>
      <c r="MQU2" s="27"/>
      <c r="MQV2" s="27"/>
      <c r="MQW2" s="27"/>
      <c r="MQX2" s="27"/>
      <c r="MQY2" s="27"/>
      <c r="MQZ2" s="27"/>
      <c r="MRA2" s="27"/>
      <c r="MRB2" s="27"/>
      <c r="MRC2" s="27"/>
      <c r="MRD2" s="27"/>
      <c r="MRE2" s="27"/>
      <c r="MRF2" s="27"/>
      <c r="MRG2" s="27"/>
      <c r="MRH2" s="27"/>
      <c r="MRI2" s="27"/>
      <c r="MRJ2" s="27"/>
      <c r="MRK2" s="27"/>
      <c r="MRL2" s="27"/>
      <c r="MRM2" s="27"/>
      <c r="MRN2" s="27"/>
      <c r="MRO2" s="27"/>
      <c r="MRP2" s="27"/>
      <c r="MRQ2" s="27"/>
      <c r="MRR2" s="27"/>
      <c r="MRS2" s="27"/>
      <c r="MRT2" s="27"/>
      <c r="MRU2" s="27"/>
      <c r="MRV2" s="27"/>
      <c r="MRW2" s="27"/>
      <c r="MRX2" s="27"/>
      <c r="MRY2" s="27"/>
      <c r="MRZ2" s="27"/>
      <c r="MSA2" s="27"/>
      <c r="MSB2" s="27"/>
      <c r="MSC2" s="27"/>
      <c r="MSD2" s="27"/>
      <c r="MSE2" s="27"/>
      <c r="MSF2" s="27"/>
      <c r="MSG2" s="27"/>
      <c r="MSH2" s="27"/>
      <c r="MSI2" s="27"/>
      <c r="MSJ2" s="27"/>
      <c r="MSK2" s="27"/>
      <c r="MSL2" s="27"/>
      <c r="MSM2" s="27"/>
      <c r="MSN2" s="27"/>
      <c r="MSO2" s="27"/>
      <c r="MSP2" s="27"/>
      <c r="MSQ2" s="27"/>
      <c r="MSR2" s="27"/>
      <c r="MSS2" s="27"/>
      <c r="MST2" s="27"/>
      <c r="MSU2" s="27"/>
      <c r="MSV2" s="27"/>
      <c r="MSW2" s="27"/>
      <c r="MSX2" s="27"/>
      <c r="MSY2" s="27"/>
      <c r="MSZ2" s="27"/>
      <c r="MTA2" s="27"/>
      <c r="MTB2" s="27"/>
      <c r="MTC2" s="27"/>
      <c r="MTD2" s="27"/>
      <c r="MTE2" s="27"/>
      <c r="MTF2" s="27"/>
      <c r="MTG2" s="27"/>
      <c r="MTH2" s="27"/>
      <c r="MTI2" s="27"/>
      <c r="MTJ2" s="27"/>
      <c r="MTK2" s="27"/>
      <c r="MTL2" s="27"/>
      <c r="MTM2" s="27"/>
      <c r="MTN2" s="27"/>
      <c r="MTO2" s="27"/>
      <c r="MTP2" s="27"/>
      <c r="MTQ2" s="27"/>
      <c r="MTR2" s="27"/>
      <c r="MTS2" s="27"/>
      <c r="MTT2" s="27"/>
      <c r="MTU2" s="27"/>
      <c r="MTV2" s="27"/>
      <c r="MTW2" s="27"/>
      <c r="MTX2" s="27"/>
      <c r="MTY2" s="27"/>
      <c r="MTZ2" s="27"/>
      <c r="MUA2" s="27"/>
      <c r="MUB2" s="27"/>
      <c r="MUC2" s="27"/>
      <c r="MUD2" s="27"/>
      <c r="MUE2" s="27"/>
      <c r="MUF2" s="27"/>
      <c r="MUG2" s="27"/>
      <c r="MUH2" s="27"/>
      <c r="MUI2" s="27"/>
      <c r="MUJ2" s="27"/>
      <c r="MUK2" s="27"/>
      <c r="MUL2" s="27"/>
      <c r="MUM2" s="27"/>
      <c r="MUN2" s="27"/>
      <c r="MUO2" s="27"/>
      <c r="MUP2" s="27"/>
      <c r="MUQ2" s="27"/>
      <c r="MUR2" s="27"/>
      <c r="MUS2" s="27"/>
      <c r="MUT2" s="27"/>
      <c r="MUU2" s="27"/>
      <c r="MUV2" s="27"/>
      <c r="MUW2" s="27"/>
      <c r="MUX2" s="27"/>
      <c r="MUY2" s="27"/>
      <c r="MUZ2" s="27"/>
      <c r="MVA2" s="27"/>
      <c r="MVB2" s="27"/>
      <c r="MVC2" s="27"/>
      <c r="MVD2" s="27"/>
      <c r="MVE2" s="27"/>
      <c r="MVF2" s="27"/>
      <c r="MVG2" s="27"/>
      <c r="MVH2" s="27"/>
      <c r="MVI2" s="27"/>
      <c r="MVJ2" s="27"/>
      <c r="MVK2" s="27"/>
      <c r="MVL2" s="27"/>
      <c r="MVM2" s="27"/>
      <c r="MVN2" s="27"/>
      <c r="MVO2" s="27"/>
      <c r="MVP2" s="27"/>
      <c r="MVQ2" s="27"/>
      <c r="MVR2" s="27"/>
      <c r="MVS2" s="27"/>
      <c r="MVT2" s="27"/>
      <c r="MVU2" s="27"/>
      <c r="MVV2" s="27"/>
      <c r="MVW2" s="27"/>
      <c r="MVX2" s="27"/>
      <c r="MVY2" s="27"/>
      <c r="MVZ2" s="27"/>
      <c r="MWA2" s="27"/>
      <c r="MWB2" s="27"/>
      <c r="MWC2" s="27"/>
      <c r="MWD2" s="27"/>
      <c r="MWE2" s="27"/>
      <c r="MWF2" s="27"/>
      <c r="MWG2" s="27"/>
      <c r="MWH2" s="27"/>
      <c r="MWI2" s="27"/>
      <c r="MWJ2" s="27"/>
      <c r="MWK2" s="27"/>
      <c r="MWL2" s="27"/>
      <c r="MWM2" s="27"/>
      <c r="MWN2" s="27"/>
      <c r="MWO2" s="27"/>
      <c r="MWP2" s="27"/>
      <c r="MWQ2" s="27"/>
      <c r="MWR2" s="27"/>
      <c r="MWS2" s="27"/>
      <c r="MWT2" s="27"/>
      <c r="MWU2" s="27"/>
      <c r="MWV2" s="27"/>
      <c r="MWW2" s="27"/>
      <c r="MWX2" s="27"/>
      <c r="MWY2" s="27"/>
      <c r="MWZ2" s="27"/>
      <c r="MXA2" s="27"/>
      <c r="MXB2" s="27"/>
      <c r="MXC2" s="27"/>
      <c r="MXD2" s="27"/>
      <c r="MXE2" s="27"/>
      <c r="MXF2" s="27"/>
      <c r="MXG2" s="27"/>
      <c r="MXH2" s="27"/>
      <c r="MXI2" s="27"/>
      <c r="MXJ2" s="27"/>
      <c r="MXK2" s="27"/>
      <c r="MXL2" s="27"/>
      <c r="MXM2" s="27"/>
      <c r="MXN2" s="27"/>
      <c r="MXO2" s="27"/>
      <c r="MXP2" s="27"/>
      <c r="MXQ2" s="27"/>
      <c r="MXR2" s="27"/>
      <c r="MXS2" s="27"/>
      <c r="MXT2" s="27"/>
      <c r="MXU2" s="27"/>
      <c r="MXV2" s="27"/>
      <c r="MXW2" s="27"/>
      <c r="MXX2" s="27"/>
      <c r="MXY2" s="27"/>
      <c r="MXZ2" s="27"/>
      <c r="MYA2" s="27"/>
      <c r="MYB2" s="27"/>
      <c r="MYC2" s="27"/>
      <c r="MYD2" s="27"/>
      <c r="MYE2" s="27"/>
      <c r="MYF2" s="27"/>
      <c r="MYG2" s="27"/>
      <c r="MYH2" s="27"/>
      <c r="MYI2" s="27"/>
      <c r="MYJ2" s="27"/>
      <c r="MYK2" s="27"/>
      <c r="MYL2" s="27"/>
      <c r="MYM2" s="27"/>
      <c r="MYN2" s="27"/>
      <c r="MYO2" s="27"/>
      <c r="MYP2" s="27"/>
      <c r="MYQ2" s="27"/>
      <c r="MYR2" s="27"/>
      <c r="MYS2" s="27"/>
      <c r="MYT2" s="27"/>
      <c r="MYU2" s="27"/>
      <c r="MYV2" s="27"/>
      <c r="MYW2" s="27"/>
      <c r="MYX2" s="27"/>
      <c r="MYY2" s="27"/>
      <c r="MYZ2" s="27"/>
      <c r="MZA2" s="27"/>
      <c r="MZB2" s="27"/>
      <c r="MZC2" s="27"/>
      <c r="MZD2" s="27"/>
      <c r="MZE2" s="27"/>
      <c r="MZF2" s="27"/>
      <c r="MZG2" s="27"/>
      <c r="MZH2" s="27"/>
      <c r="MZI2" s="27"/>
      <c r="MZJ2" s="27"/>
      <c r="MZK2" s="27"/>
      <c r="MZL2" s="27"/>
      <c r="MZM2" s="27"/>
      <c r="MZN2" s="27"/>
      <c r="MZO2" s="27"/>
      <c r="MZP2" s="27"/>
      <c r="MZQ2" s="27"/>
      <c r="MZR2" s="27"/>
      <c r="MZS2" s="27"/>
      <c r="MZT2" s="27"/>
      <c r="MZU2" s="27"/>
      <c r="MZV2" s="27"/>
      <c r="MZW2" s="27"/>
      <c r="MZX2" s="27"/>
      <c r="MZY2" s="27"/>
      <c r="MZZ2" s="27"/>
      <c r="NAA2" s="27"/>
      <c r="NAB2" s="27"/>
      <c r="NAC2" s="27"/>
      <c r="NAD2" s="27"/>
      <c r="NAE2" s="27"/>
      <c r="NAF2" s="27"/>
      <c r="NAG2" s="27"/>
      <c r="NAH2" s="27"/>
      <c r="NAI2" s="27"/>
      <c r="NAJ2" s="27"/>
      <c r="NAK2" s="27"/>
      <c r="NAL2" s="27"/>
      <c r="NAM2" s="27"/>
      <c r="NAN2" s="27"/>
      <c r="NAO2" s="27"/>
      <c r="NAP2" s="27"/>
      <c r="NAQ2" s="27"/>
      <c r="NAR2" s="27"/>
      <c r="NAS2" s="27"/>
      <c r="NAT2" s="27"/>
      <c r="NAU2" s="27"/>
      <c r="NAV2" s="27"/>
      <c r="NAW2" s="27"/>
      <c r="NAX2" s="27"/>
      <c r="NAY2" s="27"/>
      <c r="NAZ2" s="27"/>
      <c r="NBA2" s="27"/>
      <c r="NBB2" s="27"/>
      <c r="NBC2" s="27"/>
      <c r="NBD2" s="27"/>
      <c r="NBE2" s="27"/>
      <c r="NBF2" s="27"/>
      <c r="NBG2" s="27"/>
      <c r="NBH2" s="27"/>
      <c r="NBI2" s="27"/>
      <c r="NBJ2" s="27"/>
      <c r="NBK2" s="27"/>
      <c r="NBL2" s="27"/>
      <c r="NBM2" s="27"/>
      <c r="NBN2" s="27"/>
      <c r="NBO2" s="27"/>
      <c r="NBP2" s="27"/>
      <c r="NBQ2" s="27"/>
      <c r="NBR2" s="27"/>
      <c r="NBS2" s="27"/>
      <c r="NBT2" s="27"/>
      <c r="NBU2" s="27"/>
      <c r="NBV2" s="27"/>
      <c r="NBW2" s="27"/>
      <c r="NBX2" s="27"/>
      <c r="NBY2" s="27"/>
      <c r="NBZ2" s="27"/>
      <c r="NCA2" s="27"/>
      <c r="NCB2" s="27"/>
      <c r="NCC2" s="27"/>
      <c r="NCD2" s="27"/>
      <c r="NCE2" s="27"/>
      <c r="NCF2" s="27"/>
      <c r="NCG2" s="27"/>
      <c r="NCH2" s="27"/>
      <c r="NCI2" s="27"/>
      <c r="NCJ2" s="27"/>
      <c r="NCK2" s="27"/>
      <c r="NCL2" s="27"/>
      <c r="NCM2" s="27"/>
      <c r="NCN2" s="27"/>
      <c r="NCO2" s="27"/>
      <c r="NCP2" s="27"/>
      <c r="NCQ2" s="27"/>
      <c r="NCR2" s="27"/>
      <c r="NCS2" s="27"/>
      <c r="NCT2" s="27"/>
      <c r="NCU2" s="27"/>
      <c r="NCV2" s="27"/>
      <c r="NCW2" s="27"/>
      <c r="NCX2" s="27"/>
      <c r="NCY2" s="27"/>
      <c r="NCZ2" s="27"/>
      <c r="NDA2" s="27"/>
      <c r="NDB2" s="27"/>
      <c r="NDC2" s="27"/>
      <c r="NDD2" s="27"/>
      <c r="NDE2" s="27"/>
      <c r="NDF2" s="27"/>
      <c r="NDG2" s="27"/>
      <c r="NDH2" s="27"/>
      <c r="NDI2" s="27"/>
      <c r="NDJ2" s="27"/>
      <c r="NDK2" s="27"/>
      <c r="NDL2" s="27"/>
      <c r="NDM2" s="27"/>
      <c r="NDN2" s="27"/>
      <c r="NDO2" s="27"/>
      <c r="NDP2" s="27"/>
      <c r="NDQ2" s="27"/>
      <c r="NDR2" s="27"/>
      <c r="NDS2" s="27"/>
      <c r="NDT2" s="27"/>
      <c r="NDU2" s="27"/>
      <c r="NDV2" s="27"/>
      <c r="NDW2" s="27"/>
      <c r="NDX2" s="27"/>
      <c r="NDY2" s="27"/>
      <c r="NDZ2" s="27"/>
      <c r="NEA2" s="27"/>
      <c r="NEB2" s="27"/>
      <c r="NEC2" s="27"/>
      <c r="NED2" s="27"/>
      <c r="NEE2" s="27"/>
      <c r="NEF2" s="27"/>
      <c r="NEG2" s="27"/>
      <c r="NEH2" s="27"/>
      <c r="NEI2" s="27"/>
      <c r="NEJ2" s="27"/>
      <c r="NEK2" s="27"/>
      <c r="NEL2" s="27"/>
      <c r="NEM2" s="27"/>
      <c r="NEN2" s="27"/>
      <c r="NEO2" s="27"/>
      <c r="NEP2" s="27"/>
      <c r="NEQ2" s="27"/>
      <c r="NER2" s="27"/>
      <c r="NES2" s="27"/>
      <c r="NET2" s="27"/>
      <c r="NEU2" s="27"/>
      <c r="NEV2" s="27"/>
      <c r="NEW2" s="27"/>
      <c r="NEX2" s="27"/>
      <c r="NEY2" s="27"/>
      <c r="NEZ2" s="27"/>
      <c r="NFA2" s="27"/>
      <c r="NFB2" s="27"/>
      <c r="NFC2" s="27"/>
      <c r="NFD2" s="27"/>
      <c r="NFE2" s="27"/>
      <c r="NFF2" s="27"/>
      <c r="NFG2" s="27"/>
      <c r="NFH2" s="27"/>
      <c r="NFI2" s="27"/>
      <c r="NFJ2" s="27"/>
      <c r="NFK2" s="27"/>
      <c r="NFL2" s="27"/>
      <c r="NFM2" s="27"/>
      <c r="NFN2" s="27"/>
      <c r="NFO2" s="27"/>
      <c r="NFP2" s="27"/>
      <c r="NFQ2" s="27"/>
      <c r="NFR2" s="27"/>
      <c r="NFS2" s="27"/>
      <c r="NFT2" s="27"/>
      <c r="NFU2" s="27"/>
      <c r="NFV2" s="27"/>
      <c r="NFW2" s="27"/>
      <c r="NFX2" s="27"/>
      <c r="NFY2" s="27"/>
      <c r="NFZ2" s="27"/>
      <c r="NGA2" s="27"/>
      <c r="NGB2" s="27"/>
      <c r="NGC2" s="27"/>
      <c r="NGD2" s="27"/>
      <c r="NGE2" s="27"/>
      <c r="NGF2" s="27"/>
      <c r="NGG2" s="27"/>
      <c r="NGH2" s="27"/>
      <c r="NGI2" s="27"/>
      <c r="NGJ2" s="27"/>
      <c r="NGK2" s="27"/>
      <c r="NGL2" s="27"/>
      <c r="NGM2" s="27"/>
      <c r="NGN2" s="27"/>
      <c r="NGO2" s="27"/>
      <c r="NGP2" s="27"/>
      <c r="NGQ2" s="27"/>
      <c r="NGR2" s="27"/>
      <c r="NGS2" s="27"/>
      <c r="NGT2" s="27"/>
      <c r="NGU2" s="27"/>
      <c r="NGV2" s="27"/>
      <c r="NGW2" s="27"/>
      <c r="NGX2" s="27"/>
      <c r="NGY2" s="27"/>
      <c r="NGZ2" s="27"/>
      <c r="NHA2" s="27"/>
      <c r="NHB2" s="27"/>
      <c r="NHC2" s="27"/>
      <c r="NHD2" s="27"/>
      <c r="NHE2" s="27"/>
      <c r="NHF2" s="27"/>
      <c r="NHG2" s="27"/>
      <c r="NHH2" s="27"/>
      <c r="NHI2" s="27"/>
      <c r="NHJ2" s="27"/>
      <c r="NHK2" s="27"/>
      <c r="NHL2" s="27"/>
      <c r="NHM2" s="27"/>
      <c r="NHN2" s="27"/>
      <c r="NHO2" s="27"/>
      <c r="NHP2" s="27"/>
      <c r="NHQ2" s="27"/>
      <c r="NHR2" s="27"/>
      <c r="NHS2" s="27"/>
      <c r="NHT2" s="27"/>
      <c r="NHU2" s="27"/>
      <c r="NHV2" s="27"/>
      <c r="NHW2" s="27"/>
      <c r="NHX2" s="27"/>
      <c r="NHY2" s="27"/>
      <c r="NHZ2" s="27"/>
      <c r="NIA2" s="27"/>
      <c r="NIB2" s="27"/>
      <c r="NIC2" s="27"/>
      <c r="NID2" s="27"/>
      <c r="NIE2" s="27"/>
      <c r="NIF2" s="27"/>
      <c r="NIG2" s="27"/>
      <c r="NIH2" s="27"/>
      <c r="NII2" s="27"/>
      <c r="NIJ2" s="27"/>
      <c r="NIK2" s="27"/>
      <c r="NIL2" s="27"/>
      <c r="NIM2" s="27"/>
      <c r="NIN2" s="27"/>
      <c r="NIO2" s="27"/>
      <c r="NIP2" s="27"/>
      <c r="NIQ2" s="27"/>
      <c r="NIR2" s="27"/>
      <c r="NIS2" s="27"/>
      <c r="NIT2" s="27"/>
      <c r="NIU2" s="27"/>
      <c r="NIV2" s="27"/>
      <c r="NIW2" s="27"/>
      <c r="NIX2" s="27"/>
      <c r="NIY2" s="27"/>
      <c r="NIZ2" s="27"/>
      <c r="NJA2" s="27"/>
      <c r="NJB2" s="27"/>
      <c r="NJC2" s="27"/>
      <c r="NJD2" s="27"/>
      <c r="NJE2" s="27"/>
      <c r="NJF2" s="27"/>
      <c r="NJG2" s="27"/>
      <c r="NJH2" s="27"/>
      <c r="NJI2" s="27"/>
      <c r="NJJ2" s="27"/>
      <c r="NJK2" s="27"/>
      <c r="NJL2" s="27"/>
      <c r="NJM2" s="27"/>
      <c r="NJN2" s="27"/>
      <c r="NJO2" s="27"/>
      <c r="NJP2" s="27"/>
      <c r="NJQ2" s="27"/>
      <c r="NJR2" s="27"/>
      <c r="NJS2" s="27"/>
      <c r="NJT2" s="27"/>
      <c r="NJU2" s="27"/>
      <c r="NJV2" s="27"/>
      <c r="NJW2" s="27"/>
      <c r="NJX2" s="27"/>
      <c r="NJY2" s="27"/>
      <c r="NJZ2" s="27"/>
      <c r="NKA2" s="27"/>
      <c r="NKB2" s="27"/>
      <c r="NKC2" s="27"/>
      <c r="NKD2" s="27"/>
      <c r="NKE2" s="27"/>
      <c r="NKF2" s="27"/>
      <c r="NKG2" s="27"/>
      <c r="NKH2" s="27"/>
      <c r="NKI2" s="27"/>
      <c r="NKJ2" s="27"/>
      <c r="NKK2" s="27"/>
      <c r="NKL2" s="27"/>
      <c r="NKM2" s="27"/>
      <c r="NKN2" s="27"/>
      <c r="NKO2" s="27"/>
      <c r="NKP2" s="27"/>
      <c r="NKQ2" s="27"/>
      <c r="NKR2" s="27"/>
      <c r="NKS2" s="27"/>
      <c r="NKT2" s="27"/>
      <c r="NKU2" s="27"/>
      <c r="NKV2" s="27"/>
      <c r="NKW2" s="27"/>
      <c r="NKX2" s="27"/>
      <c r="NKY2" s="27"/>
      <c r="NKZ2" s="27"/>
      <c r="NLA2" s="27"/>
      <c r="NLB2" s="27"/>
      <c r="NLC2" s="27"/>
      <c r="NLD2" s="27"/>
      <c r="NLE2" s="27"/>
      <c r="NLF2" s="27"/>
      <c r="NLG2" s="27"/>
      <c r="NLH2" s="27"/>
      <c r="NLI2" s="27"/>
      <c r="NLJ2" s="27"/>
      <c r="NLK2" s="27"/>
      <c r="NLL2" s="27"/>
      <c r="NLM2" s="27"/>
      <c r="NLN2" s="27"/>
      <c r="NLO2" s="27"/>
      <c r="NLP2" s="27"/>
      <c r="NLQ2" s="27"/>
      <c r="NLR2" s="27"/>
      <c r="NLS2" s="27"/>
      <c r="NLT2" s="27"/>
      <c r="NLU2" s="27"/>
      <c r="NLV2" s="27"/>
      <c r="NLW2" s="27"/>
      <c r="NLX2" s="27"/>
      <c r="NLY2" s="27"/>
      <c r="NLZ2" s="27"/>
      <c r="NMA2" s="27"/>
      <c r="NMB2" s="27"/>
      <c r="NMC2" s="27"/>
      <c r="NMD2" s="27"/>
      <c r="NME2" s="27"/>
      <c r="NMF2" s="27"/>
      <c r="NMG2" s="27"/>
      <c r="NMH2" s="27"/>
      <c r="NMI2" s="27"/>
      <c r="NMJ2" s="27"/>
      <c r="NMK2" s="27"/>
      <c r="NML2" s="27"/>
      <c r="NMM2" s="27"/>
      <c r="NMN2" s="27"/>
      <c r="NMO2" s="27"/>
      <c r="NMP2" s="27"/>
      <c r="NMQ2" s="27"/>
      <c r="NMR2" s="27"/>
      <c r="NMS2" s="27"/>
      <c r="NMT2" s="27"/>
      <c r="NMU2" s="27"/>
      <c r="NMV2" s="27"/>
      <c r="NMW2" s="27"/>
      <c r="NMX2" s="27"/>
      <c r="NMY2" s="27"/>
      <c r="NMZ2" s="27"/>
      <c r="NNA2" s="27"/>
      <c r="NNB2" s="27"/>
      <c r="NNC2" s="27"/>
      <c r="NND2" s="27"/>
      <c r="NNE2" s="27"/>
      <c r="NNF2" s="27"/>
      <c r="NNG2" s="27"/>
      <c r="NNH2" s="27"/>
      <c r="NNI2" s="27"/>
      <c r="NNJ2" s="27"/>
      <c r="NNK2" s="27"/>
      <c r="NNL2" s="27"/>
      <c r="NNM2" s="27"/>
      <c r="NNN2" s="27"/>
      <c r="NNO2" s="27"/>
      <c r="NNP2" s="27"/>
      <c r="NNQ2" s="27"/>
      <c r="NNR2" s="27"/>
      <c r="NNS2" s="27"/>
      <c r="NNT2" s="27"/>
      <c r="NNU2" s="27"/>
      <c r="NNV2" s="27"/>
      <c r="NNW2" s="27"/>
      <c r="NNX2" s="27"/>
      <c r="NNY2" s="27"/>
      <c r="NNZ2" s="27"/>
      <c r="NOA2" s="27"/>
      <c r="NOB2" s="27"/>
      <c r="NOC2" s="27"/>
      <c r="NOD2" s="27"/>
      <c r="NOE2" s="27"/>
      <c r="NOF2" s="27"/>
      <c r="NOG2" s="27"/>
      <c r="NOH2" s="27"/>
      <c r="NOI2" s="27"/>
      <c r="NOJ2" s="27"/>
      <c r="NOK2" s="27"/>
      <c r="NOL2" s="27"/>
      <c r="NOM2" s="27"/>
      <c r="NON2" s="27"/>
      <c r="NOO2" s="27"/>
      <c r="NOP2" s="27"/>
      <c r="NOQ2" s="27"/>
      <c r="NOR2" s="27"/>
      <c r="NOS2" s="27"/>
      <c r="NOT2" s="27"/>
      <c r="NOU2" s="27"/>
      <c r="NOV2" s="27"/>
      <c r="NOW2" s="27"/>
      <c r="NOX2" s="27"/>
      <c r="NOY2" s="27"/>
      <c r="NOZ2" s="27"/>
      <c r="NPA2" s="27"/>
      <c r="NPB2" s="27"/>
      <c r="NPC2" s="27"/>
      <c r="NPD2" s="27"/>
      <c r="NPE2" s="27"/>
      <c r="NPF2" s="27"/>
      <c r="NPG2" s="27"/>
      <c r="NPH2" s="27"/>
      <c r="NPI2" s="27"/>
      <c r="NPJ2" s="27"/>
      <c r="NPK2" s="27"/>
      <c r="NPL2" s="27"/>
      <c r="NPM2" s="27"/>
      <c r="NPN2" s="27"/>
      <c r="NPO2" s="27"/>
      <c r="NPP2" s="27"/>
      <c r="NPQ2" s="27"/>
      <c r="NPR2" s="27"/>
      <c r="NPS2" s="27"/>
      <c r="NPT2" s="27"/>
      <c r="NPU2" s="27"/>
      <c r="NPV2" s="27"/>
      <c r="NPW2" s="27"/>
      <c r="NPX2" s="27"/>
      <c r="NPY2" s="27"/>
      <c r="NPZ2" s="27"/>
      <c r="NQA2" s="27"/>
      <c r="NQB2" s="27"/>
      <c r="NQC2" s="27"/>
      <c r="NQD2" s="27"/>
      <c r="NQE2" s="27"/>
      <c r="NQF2" s="27"/>
      <c r="NQG2" s="27"/>
      <c r="NQH2" s="27"/>
      <c r="NQI2" s="27"/>
      <c r="NQJ2" s="27"/>
      <c r="NQK2" s="27"/>
      <c r="NQL2" s="27"/>
      <c r="NQM2" s="27"/>
      <c r="NQN2" s="27"/>
      <c r="NQO2" s="27"/>
      <c r="NQP2" s="27"/>
      <c r="NQQ2" s="27"/>
      <c r="NQR2" s="27"/>
      <c r="NQS2" s="27"/>
      <c r="NQT2" s="27"/>
      <c r="NQU2" s="27"/>
      <c r="NQV2" s="27"/>
      <c r="NQW2" s="27"/>
      <c r="NQX2" s="27"/>
      <c r="NQY2" s="27"/>
      <c r="NQZ2" s="27"/>
      <c r="NRA2" s="27"/>
      <c r="NRB2" s="27"/>
      <c r="NRC2" s="27"/>
      <c r="NRD2" s="27"/>
      <c r="NRE2" s="27"/>
      <c r="NRF2" s="27"/>
      <c r="NRG2" s="27"/>
      <c r="NRH2" s="27"/>
      <c r="NRI2" s="27"/>
      <c r="NRJ2" s="27"/>
      <c r="NRK2" s="27"/>
      <c r="NRL2" s="27"/>
      <c r="NRM2" s="27"/>
      <c r="NRN2" s="27"/>
      <c r="NRO2" s="27"/>
      <c r="NRP2" s="27"/>
      <c r="NRQ2" s="27"/>
      <c r="NRR2" s="27"/>
      <c r="NRS2" s="27"/>
      <c r="NRT2" s="27"/>
      <c r="NRU2" s="27"/>
      <c r="NRV2" s="27"/>
      <c r="NRW2" s="27"/>
      <c r="NRX2" s="27"/>
      <c r="NRY2" s="27"/>
      <c r="NRZ2" s="27"/>
      <c r="NSA2" s="27"/>
      <c r="NSB2" s="27"/>
      <c r="NSC2" s="27"/>
      <c r="NSD2" s="27"/>
      <c r="NSE2" s="27"/>
      <c r="NSF2" s="27"/>
      <c r="NSG2" s="27"/>
      <c r="NSH2" s="27"/>
      <c r="NSI2" s="27"/>
      <c r="NSJ2" s="27"/>
      <c r="NSK2" s="27"/>
      <c r="NSL2" s="27"/>
      <c r="NSM2" s="27"/>
      <c r="NSN2" s="27"/>
      <c r="NSO2" s="27"/>
      <c r="NSP2" s="27"/>
      <c r="NSQ2" s="27"/>
      <c r="NSR2" s="27"/>
      <c r="NSS2" s="27"/>
      <c r="NST2" s="27"/>
      <c r="NSU2" s="27"/>
      <c r="NSV2" s="27"/>
      <c r="NSW2" s="27"/>
      <c r="NSX2" s="27"/>
      <c r="NSY2" s="27"/>
      <c r="NSZ2" s="27"/>
      <c r="NTA2" s="27"/>
      <c r="NTB2" s="27"/>
      <c r="NTC2" s="27"/>
      <c r="NTD2" s="27"/>
      <c r="NTE2" s="27"/>
      <c r="NTF2" s="27"/>
      <c r="NTG2" s="27"/>
      <c r="NTH2" s="27"/>
      <c r="NTI2" s="27"/>
      <c r="NTJ2" s="27"/>
      <c r="NTK2" s="27"/>
      <c r="NTL2" s="27"/>
      <c r="NTM2" s="27"/>
      <c r="NTN2" s="27"/>
      <c r="NTO2" s="27"/>
      <c r="NTP2" s="27"/>
      <c r="NTQ2" s="27"/>
      <c r="NTR2" s="27"/>
      <c r="NTS2" s="27"/>
      <c r="NTT2" s="27"/>
      <c r="NTU2" s="27"/>
      <c r="NTV2" s="27"/>
      <c r="NTW2" s="27"/>
      <c r="NTX2" s="27"/>
      <c r="NTY2" s="27"/>
      <c r="NTZ2" s="27"/>
      <c r="NUA2" s="27"/>
      <c r="NUB2" s="27"/>
      <c r="NUC2" s="27"/>
      <c r="NUD2" s="27"/>
      <c r="NUE2" s="27"/>
      <c r="NUF2" s="27"/>
      <c r="NUG2" s="27"/>
      <c r="NUH2" s="27"/>
      <c r="NUI2" s="27"/>
      <c r="NUJ2" s="27"/>
      <c r="NUK2" s="27"/>
      <c r="NUL2" s="27"/>
      <c r="NUM2" s="27"/>
      <c r="NUN2" s="27"/>
      <c r="NUO2" s="27"/>
      <c r="NUP2" s="27"/>
      <c r="NUQ2" s="27"/>
      <c r="NUR2" s="27"/>
      <c r="NUS2" s="27"/>
      <c r="NUT2" s="27"/>
      <c r="NUU2" s="27"/>
      <c r="NUV2" s="27"/>
      <c r="NUW2" s="27"/>
      <c r="NUX2" s="27"/>
      <c r="NUY2" s="27"/>
      <c r="NUZ2" s="27"/>
      <c r="NVA2" s="27"/>
      <c r="NVB2" s="27"/>
      <c r="NVC2" s="27"/>
      <c r="NVD2" s="27"/>
      <c r="NVE2" s="27"/>
      <c r="NVF2" s="27"/>
      <c r="NVG2" s="27"/>
      <c r="NVH2" s="27"/>
      <c r="NVI2" s="27"/>
      <c r="NVJ2" s="27"/>
      <c r="NVK2" s="27"/>
      <c r="NVL2" s="27"/>
      <c r="NVM2" s="27"/>
      <c r="NVN2" s="27"/>
      <c r="NVO2" s="27"/>
      <c r="NVP2" s="27"/>
      <c r="NVQ2" s="27"/>
      <c r="NVR2" s="27"/>
      <c r="NVS2" s="27"/>
      <c r="NVT2" s="27"/>
      <c r="NVU2" s="27"/>
      <c r="NVV2" s="27"/>
      <c r="NVW2" s="27"/>
      <c r="NVX2" s="27"/>
      <c r="NVY2" s="27"/>
      <c r="NVZ2" s="27"/>
      <c r="NWA2" s="27"/>
      <c r="NWB2" s="27"/>
      <c r="NWC2" s="27"/>
      <c r="NWD2" s="27"/>
      <c r="NWE2" s="27"/>
      <c r="NWF2" s="27"/>
      <c r="NWG2" s="27"/>
      <c r="NWH2" s="27"/>
      <c r="NWI2" s="27"/>
      <c r="NWJ2" s="27"/>
      <c r="NWK2" s="27"/>
      <c r="NWL2" s="27"/>
      <c r="NWM2" s="27"/>
      <c r="NWN2" s="27"/>
      <c r="NWO2" s="27"/>
      <c r="NWP2" s="27"/>
      <c r="NWQ2" s="27"/>
      <c r="NWR2" s="27"/>
      <c r="NWS2" s="27"/>
      <c r="NWT2" s="27"/>
      <c r="NWU2" s="27"/>
      <c r="NWV2" s="27"/>
      <c r="NWW2" s="27"/>
      <c r="NWX2" s="27"/>
      <c r="NWY2" s="27"/>
      <c r="NWZ2" s="27"/>
      <c r="NXA2" s="27"/>
      <c r="NXB2" s="27"/>
      <c r="NXC2" s="27"/>
      <c r="NXD2" s="27"/>
      <c r="NXE2" s="27"/>
      <c r="NXF2" s="27"/>
      <c r="NXG2" s="27"/>
      <c r="NXH2" s="27"/>
      <c r="NXI2" s="27"/>
      <c r="NXJ2" s="27"/>
      <c r="NXK2" s="27"/>
      <c r="NXL2" s="27"/>
      <c r="NXM2" s="27"/>
      <c r="NXN2" s="27"/>
      <c r="NXO2" s="27"/>
      <c r="NXP2" s="27"/>
      <c r="NXQ2" s="27"/>
      <c r="NXR2" s="27"/>
      <c r="NXS2" s="27"/>
      <c r="NXT2" s="27"/>
      <c r="NXU2" s="27"/>
      <c r="NXV2" s="27"/>
      <c r="NXW2" s="27"/>
      <c r="NXX2" s="27"/>
      <c r="NXY2" s="27"/>
      <c r="NXZ2" s="27"/>
      <c r="NYA2" s="27"/>
      <c r="NYB2" s="27"/>
      <c r="NYC2" s="27"/>
      <c r="NYD2" s="27"/>
      <c r="NYE2" s="27"/>
      <c r="NYF2" s="27"/>
      <c r="NYG2" s="27"/>
      <c r="NYH2" s="27"/>
      <c r="NYI2" s="27"/>
      <c r="NYJ2" s="27"/>
      <c r="NYK2" s="27"/>
      <c r="NYL2" s="27"/>
      <c r="NYM2" s="27"/>
      <c r="NYN2" s="27"/>
      <c r="NYO2" s="27"/>
      <c r="NYP2" s="27"/>
      <c r="NYQ2" s="27"/>
      <c r="NYR2" s="27"/>
      <c r="NYS2" s="27"/>
      <c r="NYT2" s="27"/>
      <c r="NYU2" s="27"/>
      <c r="NYV2" s="27"/>
      <c r="NYW2" s="27"/>
      <c r="NYX2" s="27"/>
      <c r="NYY2" s="27"/>
      <c r="NYZ2" s="27"/>
      <c r="NZA2" s="27"/>
      <c r="NZB2" s="27"/>
      <c r="NZC2" s="27"/>
      <c r="NZD2" s="27"/>
      <c r="NZE2" s="27"/>
      <c r="NZF2" s="27"/>
      <c r="NZG2" s="27"/>
      <c r="NZH2" s="27"/>
      <c r="NZI2" s="27"/>
      <c r="NZJ2" s="27"/>
      <c r="NZK2" s="27"/>
      <c r="NZL2" s="27"/>
      <c r="NZM2" s="27"/>
      <c r="NZN2" s="27"/>
      <c r="NZO2" s="27"/>
      <c r="NZP2" s="27"/>
      <c r="NZQ2" s="27"/>
      <c r="NZR2" s="27"/>
      <c r="NZS2" s="27"/>
      <c r="NZT2" s="27"/>
      <c r="NZU2" s="27"/>
      <c r="NZV2" s="27"/>
      <c r="NZW2" s="27"/>
      <c r="NZX2" s="27"/>
      <c r="NZY2" s="27"/>
      <c r="NZZ2" s="27"/>
      <c r="OAA2" s="27"/>
      <c r="OAB2" s="27"/>
      <c r="OAC2" s="27"/>
      <c r="OAD2" s="27"/>
      <c r="OAE2" s="27"/>
      <c r="OAF2" s="27"/>
      <c r="OAG2" s="27"/>
      <c r="OAH2" s="27"/>
      <c r="OAI2" s="27"/>
      <c r="OAJ2" s="27"/>
      <c r="OAK2" s="27"/>
      <c r="OAL2" s="27"/>
      <c r="OAM2" s="27"/>
      <c r="OAN2" s="27"/>
      <c r="OAO2" s="27"/>
      <c r="OAP2" s="27"/>
      <c r="OAQ2" s="27"/>
      <c r="OAR2" s="27"/>
      <c r="OAS2" s="27"/>
      <c r="OAT2" s="27"/>
      <c r="OAU2" s="27"/>
      <c r="OAV2" s="27"/>
      <c r="OAW2" s="27"/>
      <c r="OAX2" s="27"/>
      <c r="OAY2" s="27"/>
      <c r="OAZ2" s="27"/>
      <c r="OBA2" s="27"/>
      <c r="OBB2" s="27"/>
      <c r="OBC2" s="27"/>
      <c r="OBD2" s="27"/>
      <c r="OBE2" s="27"/>
      <c r="OBF2" s="27"/>
      <c r="OBG2" s="27"/>
      <c r="OBH2" s="27"/>
      <c r="OBI2" s="27"/>
      <c r="OBJ2" s="27"/>
      <c r="OBK2" s="27"/>
      <c r="OBL2" s="27"/>
      <c r="OBM2" s="27"/>
      <c r="OBN2" s="27"/>
      <c r="OBO2" s="27"/>
      <c r="OBP2" s="27"/>
      <c r="OBQ2" s="27"/>
      <c r="OBR2" s="27"/>
      <c r="OBS2" s="27"/>
      <c r="OBT2" s="27"/>
      <c r="OBU2" s="27"/>
      <c r="OBV2" s="27"/>
      <c r="OBW2" s="27"/>
      <c r="OBX2" s="27"/>
      <c r="OBY2" s="27"/>
      <c r="OBZ2" s="27"/>
      <c r="OCA2" s="27"/>
      <c r="OCB2" s="27"/>
      <c r="OCC2" s="27"/>
      <c r="OCD2" s="27"/>
      <c r="OCE2" s="27"/>
      <c r="OCF2" s="27"/>
      <c r="OCG2" s="27"/>
      <c r="OCH2" s="27"/>
      <c r="OCI2" s="27"/>
      <c r="OCJ2" s="27"/>
      <c r="OCK2" s="27"/>
      <c r="OCL2" s="27"/>
      <c r="OCM2" s="27"/>
      <c r="OCN2" s="27"/>
      <c r="OCO2" s="27"/>
      <c r="OCP2" s="27"/>
      <c r="OCQ2" s="27"/>
      <c r="OCR2" s="27"/>
      <c r="OCS2" s="27"/>
      <c r="OCT2" s="27"/>
      <c r="OCU2" s="27"/>
      <c r="OCV2" s="27"/>
      <c r="OCW2" s="27"/>
      <c r="OCX2" s="27"/>
      <c r="OCY2" s="27"/>
      <c r="OCZ2" s="27"/>
      <c r="ODA2" s="27"/>
      <c r="ODB2" s="27"/>
      <c r="ODC2" s="27"/>
      <c r="ODD2" s="27"/>
      <c r="ODE2" s="27"/>
      <c r="ODF2" s="27"/>
      <c r="ODG2" s="27"/>
      <c r="ODH2" s="27"/>
      <c r="ODI2" s="27"/>
      <c r="ODJ2" s="27"/>
      <c r="ODK2" s="27"/>
      <c r="ODL2" s="27"/>
      <c r="ODM2" s="27"/>
      <c r="ODN2" s="27"/>
      <c r="ODO2" s="27"/>
      <c r="ODP2" s="27"/>
      <c r="ODQ2" s="27"/>
      <c r="ODR2" s="27"/>
      <c r="ODS2" s="27"/>
      <c r="ODT2" s="27"/>
      <c r="ODU2" s="27"/>
      <c r="ODV2" s="27"/>
      <c r="ODW2" s="27"/>
      <c r="ODX2" s="27"/>
      <c r="ODY2" s="27"/>
      <c r="ODZ2" s="27"/>
      <c r="OEA2" s="27"/>
      <c r="OEB2" s="27"/>
      <c r="OEC2" s="27"/>
      <c r="OED2" s="27"/>
      <c r="OEE2" s="27"/>
      <c r="OEF2" s="27"/>
      <c r="OEG2" s="27"/>
      <c r="OEH2" s="27"/>
      <c r="OEI2" s="27"/>
      <c r="OEJ2" s="27"/>
      <c r="OEK2" s="27"/>
      <c r="OEL2" s="27"/>
      <c r="OEM2" s="27"/>
      <c r="OEN2" s="27"/>
      <c r="OEO2" s="27"/>
      <c r="OEP2" s="27"/>
      <c r="OEQ2" s="27"/>
      <c r="OER2" s="27"/>
      <c r="OES2" s="27"/>
      <c r="OET2" s="27"/>
      <c r="OEU2" s="27"/>
      <c r="OEV2" s="27"/>
      <c r="OEW2" s="27"/>
      <c r="OEX2" s="27"/>
      <c r="OEY2" s="27"/>
      <c r="OEZ2" s="27"/>
      <c r="OFA2" s="27"/>
      <c r="OFB2" s="27"/>
      <c r="OFC2" s="27"/>
      <c r="OFD2" s="27"/>
      <c r="OFE2" s="27"/>
      <c r="OFF2" s="27"/>
      <c r="OFG2" s="27"/>
      <c r="OFH2" s="27"/>
      <c r="OFI2" s="27"/>
      <c r="OFJ2" s="27"/>
      <c r="OFK2" s="27"/>
      <c r="OFL2" s="27"/>
      <c r="OFM2" s="27"/>
      <c r="OFN2" s="27"/>
      <c r="OFO2" s="27"/>
      <c r="OFP2" s="27"/>
      <c r="OFQ2" s="27"/>
      <c r="OFR2" s="27"/>
      <c r="OFS2" s="27"/>
      <c r="OFT2" s="27"/>
      <c r="OFU2" s="27"/>
      <c r="OFV2" s="27"/>
      <c r="OFW2" s="27"/>
      <c r="OFX2" s="27"/>
      <c r="OFY2" s="27"/>
      <c r="OFZ2" s="27"/>
      <c r="OGA2" s="27"/>
      <c r="OGB2" s="27"/>
      <c r="OGC2" s="27"/>
      <c r="OGD2" s="27"/>
      <c r="OGE2" s="27"/>
      <c r="OGF2" s="27"/>
      <c r="OGG2" s="27"/>
      <c r="OGH2" s="27"/>
      <c r="OGI2" s="27"/>
      <c r="OGJ2" s="27"/>
      <c r="OGK2" s="27"/>
      <c r="OGL2" s="27"/>
      <c r="OGM2" s="27"/>
      <c r="OGN2" s="27"/>
      <c r="OGO2" s="27"/>
      <c r="OGP2" s="27"/>
      <c r="OGQ2" s="27"/>
      <c r="OGR2" s="27"/>
      <c r="OGS2" s="27"/>
      <c r="OGT2" s="27"/>
      <c r="OGU2" s="27"/>
      <c r="OGV2" s="27"/>
      <c r="OGW2" s="27"/>
      <c r="OGX2" s="27"/>
      <c r="OGY2" s="27"/>
      <c r="OGZ2" s="27"/>
      <c r="OHA2" s="27"/>
      <c r="OHB2" s="27"/>
      <c r="OHC2" s="27"/>
      <c r="OHD2" s="27"/>
      <c r="OHE2" s="27"/>
      <c r="OHF2" s="27"/>
      <c r="OHG2" s="27"/>
      <c r="OHH2" s="27"/>
      <c r="OHI2" s="27"/>
      <c r="OHJ2" s="27"/>
      <c r="OHK2" s="27"/>
      <c r="OHL2" s="27"/>
      <c r="OHM2" s="27"/>
      <c r="OHN2" s="27"/>
      <c r="OHO2" s="27"/>
      <c r="OHP2" s="27"/>
      <c r="OHQ2" s="27"/>
      <c r="OHR2" s="27"/>
      <c r="OHS2" s="27"/>
      <c r="OHT2" s="27"/>
      <c r="OHU2" s="27"/>
      <c r="OHV2" s="27"/>
      <c r="OHW2" s="27"/>
      <c r="OHX2" s="27"/>
      <c r="OHY2" s="27"/>
      <c r="OHZ2" s="27"/>
      <c r="OIA2" s="27"/>
      <c r="OIB2" s="27"/>
      <c r="OIC2" s="27"/>
      <c r="OID2" s="27"/>
      <c r="OIE2" s="27"/>
      <c r="OIF2" s="27"/>
      <c r="OIG2" s="27"/>
      <c r="OIH2" s="27"/>
      <c r="OII2" s="27"/>
      <c r="OIJ2" s="27"/>
      <c r="OIK2" s="27"/>
      <c r="OIL2" s="27"/>
      <c r="OIM2" s="27"/>
      <c r="OIN2" s="27"/>
      <c r="OIO2" s="27"/>
      <c r="OIP2" s="27"/>
      <c r="OIQ2" s="27"/>
      <c r="OIR2" s="27"/>
      <c r="OIS2" s="27"/>
      <c r="OIT2" s="27"/>
      <c r="OIU2" s="27"/>
      <c r="OIV2" s="27"/>
      <c r="OIW2" s="27"/>
      <c r="OIX2" s="27"/>
      <c r="OIY2" s="27"/>
      <c r="OIZ2" s="27"/>
      <c r="OJA2" s="27"/>
      <c r="OJB2" s="27"/>
      <c r="OJC2" s="27"/>
      <c r="OJD2" s="27"/>
      <c r="OJE2" s="27"/>
      <c r="OJF2" s="27"/>
      <c r="OJG2" s="27"/>
      <c r="OJH2" s="27"/>
      <c r="OJI2" s="27"/>
      <c r="OJJ2" s="27"/>
      <c r="OJK2" s="27"/>
      <c r="OJL2" s="27"/>
      <c r="OJM2" s="27"/>
      <c r="OJN2" s="27"/>
      <c r="OJO2" s="27"/>
      <c r="OJP2" s="27"/>
      <c r="OJQ2" s="27"/>
      <c r="OJR2" s="27"/>
      <c r="OJS2" s="27"/>
      <c r="OJT2" s="27"/>
      <c r="OJU2" s="27"/>
      <c r="OJV2" s="27"/>
      <c r="OJW2" s="27"/>
      <c r="OJX2" s="27"/>
      <c r="OJY2" s="27"/>
      <c r="OJZ2" s="27"/>
      <c r="OKA2" s="27"/>
      <c r="OKB2" s="27"/>
      <c r="OKC2" s="27"/>
      <c r="OKD2" s="27"/>
      <c r="OKE2" s="27"/>
      <c r="OKF2" s="27"/>
      <c r="OKG2" s="27"/>
      <c r="OKH2" s="27"/>
      <c r="OKI2" s="27"/>
      <c r="OKJ2" s="27"/>
      <c r="OKK2" s="27"/>
      <c r="OKL2" s="27"/>
      <c r="OKM2" s="27"/>
      <c r="OKN2" s="27"/>
      <c r="OKO2" s="27"/>
      <c r="OKP2" s="27"/>
      <c r="OKQ2" s="27"/>
      <c r="OKR2" s="27"/>
      <c r="OKS2" s="27"/>
      <c r="OKT2" s="27"/>
      <c r="OKU2" s="27"/>
      <c r="OKV2" s="27"/>
      <c r="OKW2" s="27"/>
      <c r="OKX2" s="27"/>
      <c r="OKY2" s="27"/>
      <c r="OKZ2" s="27"/>
      <c r="OLA2" s="27"/>
      <c r="OLB2" s="27"/>
      <c r="OLC2" s="27"/>
      <c r="OLD2" s="27"/>
      <c r="OLE2" s="27"/>
      <c r="OLF2" s="27"/>
      <c r="OLG2" s="27"/>
      <c r="OLH2" s="27"/>
      <c r="OLI2" s="27"/>
      <c r="OLJ2" s="27"/>
      <c r="OLK2" s="27"/>
      <c r="OLL2" s="27"/>
      <c r="OLM2" s="27"/>
      <c r="OLN2" s="27"/>
      <c r="OLO2" s="27"/>
      <c r="OLP2" s="27"/>
      <c r="OLQ2" s="27"/>
      <c r="OLR2" s="27"/>
      <c r="OLS2" s="27"/>
      <c r="OLT2" s="27"/>
      <c r="OLU2" s="27"/>
      <c r="OLV2" s="27"/>
      <c r="OLW2" s="27"/>
      <c r="OLX2" s="27"/>
      <c r="OLY2" s="27"/>
      <c r="OLZ2" s="27"/>
      <c r="OMA2" s="27"/>
      <c r="OMB2" s="27"/>
      <c r="OMC2" s="27"/>
      <c r="OMD2" s="27"/>
      <c r="OME2" s="27"/>
      <c r="OMF2" s="27"/>
      <c r="OMG2" s="27"/>
      <c r="OMH2" s="27"/>
      <c r="OMI2" s="27"/>
      <c r="OMJ2" s="27"/>
      <c r="OMK2" s="27"/>
      <c r="OML2" s="27"/>
      <c r="OMM2" s="27"/>
      <c r="OMN2" s="27"/>
      <c r="OMO2" s="27"/>
      <c r="OMP2" s="27"/>
      <c r="OMQ2" s="27"/>
      <c r="OMR2" s="27"/>
      <c r="OMS2" s="27"/>
      <c r="OMT2" s="27"/>
      <c r="OMU2" s="27"/>
      <c r="OMV2" s="27"/>
      <c r="OMW2" s="27"/>
      <c r="OMX2" s="27"/>
      <c r="OMY2" s="27"/>
      <c r="OMZ2" s="27"/>
      <c r="ONA2" s="27"/>
      <c r="ONB2" s="27"/>
      <c r="ONC2" s="27"/>
      <c r="OND2" s="27"/>
      <c r="ONE2" s="27"/>
      <c r="ONF2" s="27"/>
      <c r="ONG2" s="27"/>
      <c r="ONH2" s="27"/>
      <c r="ONI2" s="27"/>
      <c r="ONJ2" s="27"/>
      <c r="ONK2" s="27"/>
      <c r="ONL2" s="27"/>
      <c r="ONM2" s="27"/>
      <c r="ONN2" s="27"/>
      <c r="ONO2" s="27"/>
      <c r="ONP2" s="27"/>
      <c r="ONQ2" s="27"/>
      <c r="ONR2" s="27"/>
      <c r="ONS2" s="27"/>
      <c r="ONT2" s="27"/>
      <c r="ONU2" s="27"/>
      <c r="ONV2" s="27"/>
      <c r="ONW2" s="27"/>
      <c r="ONX2" s="27"/>
      <c r="ONY2" s="27"/>
      <c r="ONZ2" s="27"/>
      <c r="OOA2" s="27"/>
      <c r="OOB2" s="27"/>
      <c r="OOC2" s="27"/>
      <c r="OOD2" s="27"/>
      <c r="OOE2" s="27"/>
      <c r="OOF2" s="27"/>
      <c r="OOG2" s="27"/>
      <c r="OOH2" s="27"/>
      <c r="OOI2" s="27"/>
      <c r="OOJ2" s="27"/>
      <c r="OOK2" s="27"/>
      <c r="OOL2" s="27"/>
      <c r="OOM2" s="27"/>
      <c r="OON2" s="27"/>
      <c r="OOO2" s="27"/>
      <c r="OOP2" s="27"/>
      <c r="OOQ2" s="27"/>
      <c r="OOR2" s="27"/>
      <c r="OOS2" s="27"/>
      <c r="OOT2" s="27"/>
      <c r="OOU2" s="27"/>
      <c r="OOV2" s="27"/>
      <c r="OOW2" s="27"/>
      <c r="OOX2" s="27"/>
      <c r="OOY2" s="27"/>
      <c r="OOZ2" s="27"/>
      <c r="OPA2" s="27"/>
      <c r="OPB2" s="27"/>
      <c r="OPC2" s="27"/>
      <c r="OPD2" s="27"/>
      <c r="OPE2" s="27"/>
      <c r="OPF2" s="27"/>
      <c r="OPG2" s="27"/>
      <c r="OPH2" s="27"/>
      <c r="OPI2" s="27"/>
      <c r="OPJ2" s="27"/>
      <c r="OPK2" s="27"/>
      <c r="OPL2" s="27"/>
      <c r="OPM2" s="27"/>
      <c r="OPN2" s="27"/>
      <c r="OPO2" s="27"/>
      <c r="OPP2" s="27"/>
      <c r="OPQ2" s="27"/>
      <c r="OPR2" s="27"/>
      <c r="OPS2" s="27"/>
      <c r="OPT2" s="27"/>
      <c r="OPU2" s="27"/>
      <c r="OPV2" s="27"/>
      <c r="OPW2" s="27"/>
      <c r="OPX2" s="27"/>
      <c r="OPY2" s="27"/>
      <c r="OPZ2" s="27"/>
      <c r="OQA2" s="27"/>
      <c r="OQB2" s="27"/>
      <c r="OQC2" s="27"/>
      <c r="OQD2" s="27"/>
      <c r="OQE2" s="27"/>
      <c r="OQF2" s="27"/>
      <c r="OQG2" s="27"/>
      <c r="OQH2" s="27"/>
      <c r="OQI2" s="27"/>
      <c r="OQJ2" s="27"/>
      <c r="OQK2" s="27"/>
      <c r="OQL2" s="27"/>
      <c r="OQM2" s="27"/>
      <c r="OQN2" s="27"/>
      <c r="OQO2" s="27"/>
      <c r="OQP2" s="27"/>
      <c r="OQQ2" s="27"/>
      <c r="OQR2" s="27"/>
      <c r="OQS2" s="27"/>
      <c r="OQT2" s="27"/>
      <c r="OQU2" s="27"/>
      <c r="OQV2" s="27"/>
      <c r="OQW2" s="27"/>
      <c r="OQX2" s="27"/>
      <c r="OQY2" s="27"/>
      <c r="OQZ2" s="27"/>
      <c r="ORA2" s="27"/>
      <c r="ORB2" s="27"/>
      <c r="ORC2" s="27"/>
      <c r="ORD2" s="27"/>
      <c r="ORE2" s="27"/>
      <c r="ORF2" s="27"/>
      <c r="ORG2" s="27"/>
      <c r="ORH2" s="27"/>
      <c r="ORI2" s="27"/>
      <c r="ORJ2" s="27"/>
      <c r="ORK2" s="27"/>
      <c r="ORL2" s="27"/>
      <c r="ORM2" s="27"/>
      <c r="ORN2" s="27"/>
      <c r="ORO2" s="27"/>
      <c r="ORP2" s="27"/>
      <c r="ORQ2" s="27"/>
      <c r="ORR2" s="27"/>
      <c r="ORS2" s="27"/>
      <c r="ORT2" s="27"/>
      <c r="ORU2" s="27"/>
      <c r="ORV2" s="27"/>
      <c r="ORW2" s="27"/>
      <c r="ORX2" s="27"/>
      <c r="ORY2" s="27"/>
      <c r="ORZ2" s="27"/>
      <c r="OSA2" s="27"/>
      <c r="OSB2" s="27"/>
      <c r="OSC2" s="27"/>
      <c r="OSD2" s="27"/>
      <c r="OSE2" s="27"/>
      <c r="OSF2" s="27"/>
      <c r="OSG2" s="27"/>
      <c r="OSH2" s="27"/>
      <c r="OSI2" s="27"/>
      <c r="OSJ2" s="27"/>
      <c r="OSK2" s="27"/>
      <c r="OSL2" s="27"/>
      <c r="OSM2" s="27"/>
      <c r="OSN2" s="27"/>
      <c r="OSO2" s="27"/>
      <c r="OSP2" s="27"/>
      <c r="OSQ2" s="27"/>
      <c r="OSR2" s="27"/>
      <c r="OSS2" s="27"/>
      <c r="OST2" s="27"/>
      <c r="OSU2" s="27"/>
      <c r="OSV2" s="27"/>
      <c r="OSW2" s="27"/>
      <c r="OSX2" s="27"/>
      <c r="OSY2" s="27"/>
      <c r="OSZ2" s="27"/>
      <c r="OTA2" s="27"/>
      <c r="OTB2" s="27"/>
      <c r="OTC2" s="27"/>
      <c r="OTD2" s="27"/>
      <c r="OTE2" s="27"/>
      <c r="OTF2" s="27"/>
      <c r="OTG2" s="27"/>
      <c r="OTH2" s="27"/>
      <c r="OTI2" s="27"/>
      <c r="OTJ2" s="27"/>
      <c r="OTK2" s="27"/>
      <c r="OTL2" s="27"/>
      <c r="OTM2" s="27"/>
      <c r="OTN2" s="27"/>
      <c r="OTO2" s="27"/>
      <c r="OTP2" s="27"/>
      <c r="OTQ2" s="27"/>
      <c r="OTR2" s="27"/>
      <c r="OTS2" s="27"/>
      <c r="OTT2" s="27"/>
      <c r="OTU2" s="27"/>
      <c r="OTV2" s="27"/>
      <c r="OTW2" s="27"/>
      <c r="OTX2" s="27"/>
      <c r="OTY2" s="27"/>
      <c r="OTZ2" s="27"/>
      <c r="OUA2" s="27"/>
      <c r="OUB2" s="27"/>
      <c r="OUC2" s="27"/>
      <c r="OUD2" s="27"/>
      <c r="OUE2" s="27"/>
      <c r="OUF2" s="27"/>
      <c r="OUG2" s="27"/>
      <c r="OUH2" s="27"/>
      <c r="OUI2" s="27"/>
      <c r="OUJ2" s="27"/>
      <c r="OUK2" s="27"/>
      <c r="OUL2" s="27"/>
      <c r="OUM2" s="27"/>
      <c r="OUN2" s="27"/>
      <c r="OUO2" s="27"/>
      <c r="OUP2" s="27"/>
      <c r="OUQ2" s="27"/>
      <c r="OUR2" s="27"/>
      <c r="OUS2" s="27"/>
      <c r="OUT2" s="27"/>
      <c r="OUU2" s="27"/>
      <c r="OUV2" s="27"/>
      <c r="OUW2" s="27"/>
      <c r="OUX2" s="27"/>
      <c r="OUY2" s="27"/>
      <c r="OUZ2" s="27"/>
      <c r="OVA2" s="27"/>
      <c r="OVB2" s="27"/>
      <c r="OVC2" s="27"/>
      <c r="OVD2" s="27"/>
      <c r="OVE2" s="27"/>
      <c r="OVF2" s="27"/>
      <c r="OVG2" s="27"/>
      <c r="OVH2" s="27"/>
      <c r="OVI2" s="27"/>
      <c r="OVJ2" s="27"/>
      <c r="OVK2" s="27"/>
      <c r="OVL2" s="27"/>
      <c r="OVM2" s="27"/>
      <c r="OVN2" s="27"/>
      <c r="OVO2" s="27"/>
      <c r="OVP2" s="27"/>
      <c r="OVQ2" s="27"/>
      <c r="OVR2" s="27"/>
      <c r="OVS2" s="27"/>
      <c r="OVT2" s="27"/>
      <c r="OVU2" s="27"/>
      <c r="OVV2" s="27"/>
      <c r="OVW2" s="27"/>
      <c r="OVX2" s="27"/>
      <c r="OVY2" s="27"/>
      <c r="OVZ2" s="27"/>
      <c r="OWA2" s="27"/>
      <c r="OWB2" s="27"/>
      <c r="OWC2" s="27"/>
      <c r="OWD2" s="27"/>
      <c r="OWE2" s="27"/>
      <c r="OWF2" s="27"/>
      <c r="OWG2" s="27"/>
      <c r="OWH2" s="27"/>
      <c r="OWI2" s="27"/>
      <c r="OWJ2" s="27"/>
      <c r="OWK2" s="27"/>
      <c r="OWL2" s="27"/>
      <c r="OWM2" s="27"/>
      <c r="OWN2" s="27"/>
      <c r="OWO2" s="27"/>
      <c r="OWP2" s="27"/>
      <c r="OWQ2" s="27"/>
      <c r="OWR2" s="27"/>
      <c r="OWS2" s="27"/>
      <c r="OWT2" s="27"/>
      <c r="OWU2" s="27"/>
      <c r="OWV2" s="27"/>
      <c r="OWW2" s="27"/>
      <c r="OWX2" s="27"/>
      <c r="OWY2" s="27"/>
      <c r="OWZ2" s="27"/>
      <c r="OXA2" s="27"/>
      <c r="OXB2" s="27"/>
      <c r="OXC2" s="27"/>
      <c r="OXD2" s="27"/>
      <c r="OXE2" s="27"/>
      <c r="OXF2" s="27"/>
      <c r="OXG2" s="27"/>
      <c r="OXH2" s="27"/>
      <c r="OXI2" s="27"/>
      <c r="OXJ2" s="27"/>
      <c r="OXK2" s="27"/>
      <c r="OXL2" s="27"/>
      <c r="OXM2" s="27"/>
      <c r="OXN2" s="27"/>
      <c r="OXO2" s="27"/>
      <c r="OXP2" s="27"/>
      <c r="OXQ2" s="27"/>
      <c r="OXR2" s="27"/>
      <c r="OXS2" s="27"/>
      <c r="OXT2" s="27"/>
      <c r="OXU2" s="27"/>
      <c r="OXV2" s="27"/>
      <c r="OXW2" s="27"/>
      <c r="OXX2" s="27"/>
      <c r="OXY2" s="27"/>
      <c r="OXZ2" s="27"/>
      <c r="OYA2" s="27"/>
      <c r="OYB2" s="27"/>
      <c r="OYC2" s="27"/>
      <c r="OYD2" s="27"/>
      <c r="OYE2" s="27"/>
      <c r="OYF2" s="27"/>
      <c r="OYG2" s="27"/>
      <c r="OYH2" s="27"/>
      <c r="OYI2" s="27"/>
      <c r="OYJ2" s="27"/>
      <c r="OYK2" s="27"/>
      <c r="OYL2" s="27"/>
      <c r="OYM2" s="27"/>
      <c r="OYN2" s="27"/>
      <c r="OYO2" s="27"/>
      <c r="OYP2" s="27"/>
      <c r="OYQ2" s="27"/>
      <c r="OYR2" s="27"/>
      <c r="OYS2" s="27"/>
      <c r="OYT2" s="27"/>
      <c r="OYU2" s="27"/>
      <c r="OYV2" s="27"/>
      <c r="OYW2" s="27"/>
      <c r="OYX2" s="27"/>
      <c r="OYY2" s="27"/>
      <c r="OYZ2" s="27"/>
      <c r="OZA2" s="27"/>
      <c r="OZB2" s="27"/>
      <c r="OZC2" s="27"/>
      <c r="OZD2" s="27"/>
      <c r="OZE2" s="27"/>
      <c r="OZF2" s="27"/>
      <c r="OZG2" s="27"/>
      <c r="OZH2" s="27"/>
      <c r="OZI2" s="27"/>
      <c r="OZJ2" s="27"/>
      <c r="OZK2" s="27"/>
      <c r="OZL2" s="27"/>
      <c r="OZM2" s="27"/>
      <c r="OZN2" s="27"/>
      <c r="OZO2" s="27"/>
      <c r="OZP2" s="27"/>
      <c r="OZQ2" s="27"/>
      <c r="OZR2" s="27"/>
      <c r="OZS2" s="27"/>
      <c r="OZT2" s="27"/>
      <c r="OZU2" s="27"/>
      <c r="OZV2" s="27"/>
      <c r="OZW2" s="27"/>
      <c r="OZX2" s="27"/>
      <c r="OZY2" s="27"/>
      <c r="OZZ2" s="27"/>
      <c r="PAA2" s="27"/>
      <c r="PAB2" s="27"/>
      <c r="PAC2" s="27"/>
      <c r="PAD2" s="27"/>
      <c r="PAE2" s="27"/>
      <c r="PAF2" s="27"/>
      <c r="PAG2" s="27"/>
      <c r="PAH2" s="27"/>
      <c r="PAI2" s="27"/>
      <c r="PAJ2" s="27"/>
      <c r="PAK2" s="27"/>
      <c r="PAL2" s="27"/>
      <c r="PAM2" s="27"/>
      <c r="PAN2" s="27"/>
      <c r="PAO2" s="27"/>
      <c r="PAP2" s="27"/>
      <c r="PAQ2" s="27"/>
      <c r="PAR2" s="27"/>
      <c r="PAS2" s="27"/>
      <c r="PAT2" s="27"/>
      <c r="PAU2" s="27"/>
      <c r="PAV2" s="27"/>
      <c r="PAW2" s="27"/>
      <c r="PAX2" s="27"/>
      <c r="PAY2" s="27"/>
      <c r="PAZ2" s="27"/>
      <c r="PBA2" s="27"/>
      <c r="PBB2" s="27"/>
      <c r="PBC2" s="27"/>
      <c r="PBD2" s="27"/>
      <c r="PBE2" s="27"/>
      <c r="PBF2" s="27"/>
      <c r="PBG2" s="27"/>
      <c r="PBH2" s="27"/>
      <c r="PBI2" s="27"/>
      <c r="PBJ2" s="27"/>
      <c r="PBK2" s="27"/>
      <c r="PBL2" s="27"/>
      <c r="PBM2" s="27"/>
      <c r="PBN2" s="27"/>
      <c r="PBO2" s="27"/>
      <c r="PBP2" s="27"/>
      <c r="PBQ2" s="27"/>
      <c r="PBR2" s="27"/>
      <c r="PBS2" s="27"/>
      <c r="PBT2" s="27"/>
      <c r="PBU2" s="27"/>
      <c r="PBV2" s="27"/>
      <c r="PBW2" s="27"/>
      <c r="PBX2" s="27"/>
      <c r="PBY2" s="27"/>
      <c r="PBZ2" s="27"/>
      <c r="PCA2" s="27"/>
      <c r="PCB2" s="27"/>
      <c r="PCC2" s="27"/>
      <c r="PCD2" s="27"/>
      <c r="PCE2" s="27"/>
      <c r="PCF2" s="27"/>
      <c r="PCG2" s="27"/>
      <c r="PCH2" s="27"/>
      <c r="PCI2" s="27"/>
      <c r="PCJ2" s="27"/>
      <c r="PCK2" s="27"/>
      <c r="PCL2" s="27"/>
      <c r="PCM2" s="27"/>
      <c r="PCN2" s="27"/>
      <c r="PCO2" s="27"/>
      <c r="PCP2" s="27"/>
      <c r="PCQ2" s="27"/>
      <c r="PCR2" s="27"/>
      <c r="PCS2" s="27"/>
      <c r="PCT2" s="27"/>
      <c r="PCU2" s="27"/>
      <c r="PCV2" s="27"/>
      <c r="PCW2" s="27"/>
      <c r="PCX2" s="27"/>
      <c r="PCY2" s="27"/>
      <c r="PCZ2" s="27"/>
      <c r="PDA2" s="27"/>
      <c r="PDB2" s="27"/>
      <c r="PDC2" s="27"/>
      <c r="PDD2" s="27"/>
      <c r="PDE2" s="27"/>
      <c r="PDF2" s="27"/>
      <c r="PDG2" s="27"/>
      <c r="PDH2" s="27"/>
      <c r="PDI2" s="27"/>
      <c r="PDJ2" s="27"/>
      <c r="PDK2" s="27"/>
      <c r="PDL2" s="27"/>
      <c r="PDM2" s="27"/>
      <c r="PDN2" s="27"/>
      <c r="PDO2" s="27"/>
      <c r="PDP2" s="27"/>
      <c r="PDQ2" s="27"/>
      <c r="PDR2" s="27"/>
      <c r="PDS2" s="27"/>
      <c r="PDT2" s="27"/>
      <c r="PDU2" s="27"/>
      <c r="PDV2" s="27"/>
      <c r="PDW2" s="27"/>
      <c r="PDX2" s="27"/>
      <c r="PDY2" s="27"/>
      <c r="PDZ2" s="27"/>
      <c r="PEA2" s="27"/>
      <c r="PEB2" s="27"/>
      <c r="PEC2" s="27"/>
      <c r="PED2" s="27"/>
      <c r="PEE2" s="27"/>
      <c r="PEF2" s="27"/>
      <c r="PEG2" s="27"/>
      <c r="PEH2" s="27"/>
      <c r="PEI2" s="27"/>
      <c r="PEJ2" s="27"/>
      <c r="PEK2" s="27"/>
      <c r="PEL2" s="27"/>
      <c r="PEM2" s="27"/>
      <c r="PEN2" s="27"/>
      <c r="PEO2" s="27"/>
      <c r="PEP2" s="27"/>
      <c r="PEQ2" s="27"/>
      <c r="PER2" s="27"/>
      <c r="PES2" s="27"/>
      <c r="PET2" s="27"/>
      <c r="PEU2" s="27"/>
      <c r="PEV2" s="27"/>
      <c r="PEW2" s="27"/>
      <c r="PEX2" s="27"/>
      <c r="PEY2" s="27"/>
      <c r="PEZ2" s="27"/>
      <c r="PFA2" s="27"/>
      <c r="PFB2" s="27"/>
      <c r="PFC2" s="27"/>
      <c r="PFD2" s="27"/>
      <c r="PFE2" s="27"/>
      <c r="PFF2" s="27"/>
      <c r="PFG2" s="27"/>
      <c r="PFH2" s="27"/>
      <c r="PFI2" s="27"/>
      <c r="PFJ2" s="27"/>
      <c r="PFK2" s="27"/>
      <c r="PFL2" s="27"/>
      <c r="PFM2" s="27"/>
      <c r="PFN2" s="27"/>
      <c r="PFO2" s="27"/>
      <c r="PFP2" s="27"/>
      <c r="PFQ2" s="27"/>
      <c r="PFR2" s="27"/>
      <c r="PFS2" s="27"/>
      <c r="PFT2" s="27"/>
      <c r="PFU2" s="27"/>
      <c r="PFV2" s="27"/>
      <c r="PFW2" s="27"/>
      <c r="PFX2" s="27"/>
      <c r="PFY2" s="27"/>
      <c r="PFZ2" s="27"/>
      <c r="PGA2" s="27"/>
      <c r="PGB2" s="27"/>
      <c r="PGC2" s="27"/>
      <c r="PGD2" s="27"/>
      <c r="PGE2" s="27"/>
      <c r="PGF2" s="27"/>
      <c r="PGG2" s="27"/>
      <c r="PGH2" s="27"/>
      <c r="PGI2" s="27"/>
      <c r="PGJ2" s="27"/>
      <c r="PGK2" s="27"/>
      <c r="PGL2" s="27"/>
      <c r="PGM2" s="27"/>
      <c r="PGN2" s="27"/>
      <c r="PGO2" s="27"/>
      <c r="PGP2" s="27"/>
      <c r="PGQ2" s="27"/>
      <c r="PGR2" s="27"/>
      <c r="PGS2" s="27"/>
      <c r="PGT2" s="27"/>
      <c r="PGU2" s="27"/>
      <c r="PGV2" s="27"/>
      <c r="PGW2" s="27"/>
      <c r="PGX2" s="27"/>
      <c r="PGY2" s="27"/>
      <c r="PGZ2" s="27"/>
      <c r="PHA2" s="27"/>
      <c r="PHB2" s="27"/>
      <c r="PHC2" s="27"/>
      <c r="PHD2" s="27"/>
      <c r="PHE2" s="27"/>
      <c r="PHF2" s="27"/>
      <c r="PHG2" s="27"/>
      <c r="PHH2" s="27"/>
      <c r="PHI2" s="27"/>
      <c r="PHJ2" s="27"/>
      <c r="PHK2" s="27"/>
      <c r="PHL2" s="27"/>
      <c r="PHM2" s="27"/>
      <c r="PHN2" s="27"/>
      <c r="PHO2" s="27"/>
      <c r="PHP2" s="27"/>
      <c r="PHQ2" s="27"/>
      <c r="PHR2" s="27"/>
      <c r="PHS2" s="27"/>
      <c r="PHT2" s="27"/>
      <c r="PHU2" s="27"/>
      <c r="PHV2" s="27"/>
      <c r="PHW2" s="27"/>
      <c r="PHX2" s="27"/>
      <c r="PHY2" s="27"/>
      <c r="PHZ2" s="27"/>
      <c r="PIA2" s="27"/>
      <c r="PIB2" s="27"/>
      <c r="PIC2" s="27"/>
      <c r="PID2" s="27"/>
      <c r="PIE2" s="27"/>
      <c r="PIF2" s="27"/>
      <c r="PIG2" s="27"/>
      <c r="PIH2" s="27"/>
      <c r="PII2" s="27"/>
      <c r="PIJ2" s="27"/>
      <c r="PIK2" s="27"/>
      <c r="PIL2" s="27"/>
      <c r="PIM2" s="27"/>
      <c r="PIN2" s="27"/>
      <c r="PIO2" s="27"/>
      <c r="PIP2" s="27"/>
      <c r="PIQ2" s="27"/>
      <c r="PIR2" s="27"/>
      <c r="PIS2" s="27"/>
      <c r="PIT2" s="27"/>
      <c r="PIU2" s="27"/>
      <c r="PIV2" s="27"/>
      <c r="PIW2" s="27"/>
      <c r="PIX2" s="27"/>
      <c r="PIY2" s="27"/>
      <c r="PIZ2" s="27"/>
      <c r="PJA2" s="27"/>
      <c r="PJB2" s="27"/>
      <c r="PJC2" s="27"/>
      <c r="PJD2" s="27"/>
      <c r="PJE2" s="27"/>
      <c r="PJF2" s="27"/>
      <c r="PJG2" s="27"/>
      <c r="PJH2" s="27"/>
      <c r="PJI2" s="27"/>
      <c r="PJJ2" s="27"/>
      <c r="PJK2" s="27"/>
      <c r="PJL2" s="27"/>
      <c r="PJM2" s="27"/>
      <c r="PJN2" s="27"/>
      <c r="PJO2" s="27"/>
      <c r="PJP2" s="27"/>
      <c r="PJQ2" s="27"/>
      <c r="PJR2" s="27"/>
      <c r="PJS2" s="27"/>
      <c r="PJT2" s="27"/>
      <c r="PJU2" s="27"/>
      <c r="PJV2" s="27"/>
      <c r="PJW2" s="27"/>
      <c r="PJX2" s="27"/>
      <c r="PJY2" s="27"/>
      <c r="PJZ2" s="27"/>
      <c r="PKA2" s="27"/>
      <c r="PKB2" s="27"/>
      <c r="PKC2" s="27"/>
      <c r="PKD2" s="27"/>
      <c r="PKE2" s="27"/>
      <c r="PKF2" s="27"/>
      <c r="PKG2" s="27"/>
      <c r="PKH2" s="27"/>
      <c r="PKI2" s="27"/>
      <c r="PKJ2" s="27"/>
      <c r="PKK2" s="27"/>
      <c r="PKL2" s="27"/>
      <c r="PKM2" s="27"/>
      <c r="PKN2" s="27"/>
      <c r="PKO2" s="27"/>
      <c r="PKP2" s="27"/>
      <c r="PKQ2" s="27"/>
      <c r="PKR2" s="27"/>
      <c r="PKS2" s="27"/>
      <c r="PKT2" s="27"/>
      <c r="PKU2" s="27"/>
      <c r="PKV2" s="27"/>
      <c r="PKW2" s="27"/>
      <c r="PKX2" s="27"/>
      <c r="PKY2" s="27"/>
      <c r="PKZ2" s="27"/>
      <c r="PLA2" s="27"/>
      <c r="PLB2" s="27"/>
      <c r="PLC2" s="27"/>
      <c r="PLD2" s="27"/>
      <c r="PLE2" s="27"/>
      <c r="PLF2" s="27"/>
      <c r="PLG2" s="27"/>
      <c r="PLH2" s="27"/>
      <c r="PLI2" s="27"/>
      <c r="PLJ2" s="27"/>
      <c r="PLK2" s="27"/>
      <c r="PLL2" s="27"/>
      <c r="PLM2" s="27"/>
      <c r="PLN2" s="27"/>
      <c r="PLO2" s="27"/>
      <c r="PLP2" s="27"/>
      <c r="PLQ2" s="27"/>
      <c r="PLR2" s="27"/>
      <c r="PLS2" s="27"/>
      <c r="PLT2" s="27"/>
      <c r="PLU2" s="27"/>
      <c r="PLV2" s="27"/>
      <c r="PLW2" s="27"/>
      <c r="PLX2" s="27"/>
      <c r="PLY2" s="27"/>
      <c r="PLZ2" s="27"/>
      <c r="PMA2" s="27"/>
      <c r="PMB2" s="27"/>
      <c r="PMC2" s="27"/>
      <c r="PMD2" s="27"/>
      <c r="PME2" s="27"/>
      <c r="PMF2" s="27"/>
      <c r="PMG2" s="27"/>
      <c r="PMH2" s="27"/>
      <c r="PMI2" s="27"/>
      <c r="PMJ2" s="27"/>
      <c r="PMK2" s="27"/>
      <c r="PML2" s="27"/>
      <c r="PMM2" s="27"/>
      <c r="PMN2" s="27"/>
      <c r="PMO2" s="27"/>
      <c r="PMP2" s="27"/>
      <c r="PMQ2" s="27"/>
      <c r="PMR2" s="27"/>
      <c r="PMS2" s="27"/>
      <c r="PMT2" s="27"/>
      <c r="PMU2" s="27"/>
      <c r="PMV2" s="27"/>
      <c r="PMW2" s="27"/>
      <c r="PMX2" s="27"/>
      <c r="PMY2" s="27"/>
      <c r="PMZ2" s="27"/>
      <c r="PNA2" s="27"/>
      <c r="PNB2" s="27"/>
      <c r="PNC2" s="27"/>
      <c r="PND2" s="27"/>
      <c r="PNE2" s="27"/>
      <c r="PNF2" s="27"/>
      <c r="PNG2" s="27"/>
      <c r="PNH2" s="27"/>
      <c r="PNI2" s="27"/>
      <c r="PNJ2" s="27"/>
      <c r="PNK2" s="27"/>
      <c r="PNL2" s="27"/>
      <c r="PNM2" s="27"/>
      <c r="PNN2" s="27"/>
      <c r="PNO2" s="27"/>
      <c r="PNP2" s="27"/>
      <c r="PNQ2" s="27"/>
      <c r="PNR2" s="27"/>
      <c r="PNS2" s="27"/>
      <c r="PNT2" s="27"/>
      <c r="PNU2" s="27"/>
      <c r="PNV2" s="27"/>
      <c r="PNW2" s="27"/>
      <c r="PNX2" s="27"/>
      <c r="PNY2" s="27"/>
      <c r="PNZ2" s="27"/>
      <c r="POA2" s="27"/>
      <c r="POB2" s="27"/>
      <c r="POC2" s="27"/>
      <c r="POD2" s="27"/>
      <c r="POE2" s="27"/>
      <c r="POF2" s="27"/>
      <c r="POG2" s="27"/>
      <c r="POH2" s="27"/>
      <c r="POI2" s="27"/>
      <c r="POJ2" s="27"/>
      <c r="POK2" s="27"/>
      <c r="POL2" s="27"/>
      <c r="POM2" s="27"/>
      <c r="PON2" s="27"/>
      <c r="POO2" s="27"/>
      <c r="POP2" s="27"/>
      <c r="POQ2" s="27"/>
      <c r="POR2" s="27"/>
      <c r="POS2" s="27"/>
      <c r="POT2" s="27"/>
      <c r="POU2" s="27"/>
      <c r="POV2" s="27"/>
      <c r="POW2" s="27"/>
      <c r="POX2" s="27"/>
      <c r="POY2" s="27"/>
      <c r="POZ2" s="27"/>
      <c r="PPA2" s="27"/>
      <c r="PPB2" s="27"/>
      <c r="PPC2" s="27"/>
      <c r="PPD2" s="27"/>
      <c r="PPE2" s="27"/>
      <c r="PPF2" s="27"/>
      <c r="PPG2" s="27"/>
      <c r="PPH2" s="27"/>
      <c r="PPI2" s="27"/>
      <c r="PPJ2" s="27"/>
      <c r="PPK2" s="27"/>
      <c r="PPL2" s="27"/>
      <c r="PPM2" s="27"/>
      <c r="PPN2" s="27"/>
      <c r="PPO2" s="27"/>
      <c r="PPP2" s="27"/>
      <c r="PPQ2" s="27"/>
      <c r="PPR2" s="27"/>
      <c r="PPS2" s="27"/>
      <c r="PPT2" s="27"/>
      <c r="PPU2" s="27"/>
      <c r="PPV2" s="27"/>
      <c r="PPW2" s="27"/>
      <c r="PPX2" s="27"/>
      <c r="PPY2" s="27"/>
      <c r="PPZ2" s="27"/>
      <c r="PQA2" s="27"/>
      <c r="PQB2" s="27"/>
      <c r="PQC2" s="27"/>
      <c r="PQD2" s="27"/>
      <c r="PQE2" s="27"/>
      <c r="PQF2" s="27"/>
      <c r="PQG2" s="27"/>
      <c r="PQH2" s="27"/>
      <c r="PQI2" s="27"/>
      <c r="PQJ2" s="27"/>
      <c r="PQK2" s="27"/>
      <c r="PQL2" s="27"/>
      <c r="PQM2" s="27"/>
      <c r="PQN2" s="27"/>
      <c r="PQO2" s="27"/>
      <c r="PQP2" s="27"/>
      <c r="PQQ2" s="27"/>
      <c r="PQR2" s="27"/>
      <c r="PQS2" s="27"/>
      <c r="PQT2" s="27"/>
      <c r="PQU2" s="27"/>
      <c r="PQV2" s="27"/>
      <c r="PQW2" s="27"/>
      <c r="PQX2" s="27"/>
      <c r="PQY2" s="27"/>
      <c r="PQZ2" s="27"/>
      <c r="PRA2" s="27"/>
      <c r="PRB2" s="27"/>
      <c r="PRC2" s="27"/>
      <c r="PRD2" s="27"/>
      <c r="PRE2" s="27"/>
      <c r="PRF2" s="27"/>
      <c r="PRG2" s="27"/>
      <c r="PRH2" s="27"/>
      <c r="PRI2" s="27"/>
      <c r="PRJ2" s="27"/>
      <c r="PRK2" s="27"/>
      <c r="PRL2" s="27"/>
      <c r="PRM2" s="27"/>
      <c r="PRN2" s="27"/>
      <c r="PRO2" s="27"/>
      <c r="PRP2" s="27"/>
      <c r="PRQ2" s="27"/>
      <c r="PRR2" s="27"/>
      <c r="PRS2" s="27"/>
      <c r="PRT2" s="27"/>
      <c r="PRU2" s="27"/>
      <c r="PRV2" s="27"/>
      <c r="PRW2" s="27"/>
      <c r="PRX2" s="27"/>
      <c r="PRY2" s="27"/>
      <c r="PRZ2" s="27"/>
      <c r="PSA2" s="27"/>
      <c r="PSB2" s="27"/>
      <c r="PSC2" s="27"/>
      <c r="PSD2" s="27"/>
      <c r="PSE2" s="27"/>
      <c r="PSF2" s="27"/>
      <c r="PSG2" s="27"/>
      <c r="PSH2" s="27"/>
      <c r="PSI2" s="27"/>
      <c r="PSJ2" s="27"/>
      <c r="PSK2" s="27"/>
      <c r="PSL2" s="27"/>
      <c r="PSM2" s="27"/>
      <c r="PSN2" s="27"/>
      <c r="PSO2" s="27"/>
      <c r="PSP2" s="27"/>
      <c r="PSQ2" s="27"/>
      <c r="PSR2" s="27"/>
      <c r="PSS2" s="27"/>
      <c r="PST2" s="27"/>
      <c r="PSU2" s="27"/>
      <c r="PSV2" s="27"/>
      <c r="PSW2" s="27"/>
      <c r="PSX2" s="27"/>
      <c r="PSY2" s="27"/>
      <c r="PSZ2" s="27"/>
      <c r="PTA2" s="27"/>
      <c r="PTB2" s="27"/>
      <c r="PTC2" s="27"/>
      <c r="PTD2" s="27"/>
      <c r="PTE2" s="27"/>
      <c r="PTF2" s="27"/>
      <c r="PTG2" s="27"/>
      <c r="PTH2" s="27"/>
      <c r="PTI2" s="27"/>
      <c r="PTJ2" s="27"/>
      <c r="PTK2" s="27"/>
      <c r="PTL2" s="27"/>
      <c r="PTM2" s="27"/>
      <c r="PTN2" s="27"/>
      <c r="PTO2" s="27"/>
      <c r="PTP2" s="27"/>
      <c r="PTQ2" s="27"/>
      <c r="PTR2" s="27"/>
      <c r="PTS2" s="27"/>
      <c r="PTT2" s="27"/>
      <c r="PTU2" s="27"/>
      <c r="PTV2" s="27"/>
      <c r="PTW2" s="27"/>
      <c r="PTX2" s="27"/>
      <c r="PTY2" s="27"/>
      <c r="PTZ2" s="27"/>
      <c r="PUA2" s="27"/>
      <c r="PUB2" s="27"/>
      <c r="PUC2" s="27"/>
      <c r="PUD2" s="27"/>
      <c r="PUE2" s="27"/>
      <c r="PUF2" s="27"/>
      <c r="PUG2" s="27"/>
      <c r="PUH2" s="27"/>
      <c r="PUI2" s="27"/>
      <c r="PUJ2" s="27"/>
      <c r="PUK2" s="27"/>
      <c r="PUL2" s="27"/>
      <c r="PUM2" s="27"/>
      <c r="PUN2" s="27"/>
      <c r="PUO2" s="27"/>
      <c r="PUP2" s="27"/>
      <c r="PUQ2" s="27"/>
      <c r="PUR2" s="27"/>
      <c r="PUS2" s="27"/>
      <c r="PUT2" s="27"/>
      <c r="PUU2" s="27"/>
      <c r="PUV2" s="27"/>
      <c r="PUW2" s="27"/>
      <c r="PUX2" s="27"/>
      <c r="PUY2" s="27"/>
      <c r="PUZ2" s="27"/>
      <c r="PVA2" s="27"/>
      <c r="PVB2" s="27"/>
      <c r="PVC2" s="27"/>
      <c r="PVD2" s="27"/>
      <c r="PVE2" s="27"/>
      <c r="PVF2" s="27"/>
      <c r="PVG2" s="27"/>
      <c r="PVH2" s="27"/>
      <c r="PVI2" s="27"/>
      <c r="PVJ2" s="27"/>
      <c r="PVK2" s="27"/>
      <c r="PVL2" s="27"/>
      <c r="PVM2" s="27"/>
      <c r="PVN2" s="27"/>
      <c r="PVO2" s="27"/>
      <c r="PVP2" s="27"/>
      <c r="PVQ2" s="27"/>
      <c r="PVR2" s="27"/>
      <c r="PVS2" s="27"/>
      <c r="PVT2" s="27"/>
      <c r="PVU2" s="27"/>
      <c r="PVV2" s="27"/>
      <c r="PVW2" s="27"/>
      <c r="PVX2" s="27"/>
      <c r="PVY2" s="27"/>
      <c r="PVZ2" s="27"/>
      <c r="PWA2" s="27"/>
      <c r="PWB2" s="27"/>
      <c r="PWC2" s="27"/>
      <c r="PWD2" s="27"/>
      <c r="PWE2" s="27"/>
      <c r="PWF2" s="27"/>
      <c r="PWG2" s="27"/>
      <c r="PWH2" s="27"/>
      <c r="PWI2" s="27"/>
      <c r="PWJ2" s="27"/>
      <c r="PWK2" s="27"/>
      <c r="PWL2" s="27"/>
      <c r="PWM2" s="27"/>
      <c r="PWN2" s="27"/>
      <c r="PWO2" s="27"/>
      <c r="PWP2" s="27"/>
      <c r="PWQ2" s="27"/>
      <c r="PWR2" s="27"/>
      <c r="PWS2" s="27"/>
      <c r="PWT2" s="27"/>
      <c r="PWU2" s="27"/>
      <c r="PWV2" s="27"/>
      <c r="PWW2" s="27"/>
      <c r="PWX2" s="27"/>
      <c r="PWY2" s="27"/>
      <c r="PWZ2" s="27"/>
      <c r="PXA2" s="27"/>
      <c r="PXB2" s="27"/>
      <c r="PXC2" s="27"/>
      <c r="PXD2" s="27"/>
      <c r="PXE2" s="27"/>
      <c r="PXF2" s="27"/>
      <c r="PXG2" s="27"/>
      <c r="PXH2" s="27"/>
      <c r="PXI2" s="27"/>
      <c r="PXJ2" s="27"/>
      <c r="PXK2" s="27"/>
      <c r="PXL2" s="27"/>
      <c r="PXM2" s="27"/>
      <c r="PXN2" s="27"/>
      <c r="PXO2" s="27"/>
      <c r="PXP2" s="27"/>
      <c r="PXQ2" s="27"/>
      <c r="PXR2" s="27"/>
      <c r="PXS2" s="27"/>
      <c r="PXT2" s="27"/>
      <c r="PXU2" s="27"/>
      <c r="PXV2" s="27"/>
      <c r="PXW2" s="27"/>
      <c r="PXX2" s="27"/>
      <c r="PXY2" s="27"/>
      <c r="PXZ2" s="27"/>
      <c r="PYA2" s="27"/>
      <c r="PYB2" s="27"/>
      <c r="PYC2" s="27"/>
      <c r="PYD2" s="27"/>
      <c r="PYE2" s="27"/>
      <c r="PYF2" s="27"/>
      <c r="PYG2" s="27"/>
      <c r="PYH2" s="27"/>
      <c r="PYI2" s="27"/>
      <c r="PYJ2" s="27"/>
      <c r="PYK2" s="27"/>
      <c r="PYL2" s="27"/>
      <c r="PYM2" s="27"/>
      <c r="PYN2" s="27"/>
      <c r="PYO2" s="27"/>
      <c r="PYP2" s="27"/>
      <c r="PYQ2" s="27"/>
      <c r="PYR2" s="27"/>
      <c r="PYS2" s="27"/>
      <c r="PYT2" s="27"/>
      <c r="PYU2" s="27"/>
      <c r="PYV2" s="27"/>
      <c r="PYW2" s="27"/>
      <c r="PYX2" s="27"/>
      <c r="PYY2" s="27"/>
      <c r="PYZ2" s="27"/>
      <c r="PZA2" s="27"/>
      <c r="PZB2" s="27"/>
      <c r="PZC2" s="27"/>
      <c r="PZD2" s="27"/>
      <c r="PZE2" s="27"/>
      <c r="PZF2" s="27"/>
      <c r="PZG2" s="27"/>
      <c r="PZH2" s="27"/>
      <c r="PZI2" s="27"/>
      <c r="PZJ2" s="27"/>
      <c r="PZK2" s="27"/>
      <c r="PZL2" s="27"/>
      <c r="PZM2" s="27"/>
      <c r="PZN2" s="27"/>
      <c r="PZO2" s="27"/>
      <c r="PZP2" s="27"/>
      <c r="PZQ2" s="27"/>
      <c r="PZR2" s="27"/>
      <c r="PZS2" s="27"/>
      <c r="PZT2" s="27"/>
      <c r="PZU2" s="27"/>
      <c r="PZV2" s="27"/>
      <c r="PZW2" s="27"/>
      <c r="PZX2" s="27"/>
      <c r="PZY2" s="27"/>
      <c r="PZZ2" s="27"/>
      <c r="QAA2" s="27"/>
      <c r="QAB2" s="27"/>
      <c r="QAC2" s="27"/>
      <c r="QAD2" s="27"/>
      <c r="QAE2" s="27"/>
      <c r="QAF2" s="27"/>
      <c r="QAG2" s="27"/>
      <c r="QAH2" s="27"/>
      <c r="QAI2" s="27"/>
      <c r="QAJ2" s="27"/>
      <c r="QAK2" s="27"/>
      <c r="QAL2" s="27"/>
      <c r="QAM2" s="27"/>
      <c r="QAN2" s="27"/>
      <c r="QAO2" s="27"/>
      <c r="QAP2" s="27"/>
      <c r="QAQ2" s="27"/>
      <c r="QAR2" s="27"/>
      <c r="QAS2" s="27"/>
      <c r="QAT2" s="27"/>
      <c r="QAU2" s="27"/>
      <c r="QAV2" s="27"/>
      <c r="QAW2" s="27"/>
      <c r="QAX2" s="27"/>
      <c r="QAY2" s="27"/>
      <c r="QAZ2" s="27"/>
      <c r="QBA2" s="27"/>
      <c r="QBB2" s="27"/>
      <c r="QBC2" s="27"/>
      <c r="QBD2" s="27"/>
      <c r="QBE2" s="27"/>
      <c r="QBF2" s="27"/>
      <c r="QBG2" s="27"/>
      <c r="QBH2" s="27"/>
      <c r="QBI2" s="27"/>
      <c r="QBJ2" s="27"/>
      <c r="QBK2" s="27"/>
      <c r="QBL2" s="27"/>
      <c r="QBM2" s="27"/>
      <c r="QBN2" s="27"/>
      <c r="QBO2" s="27"/>
      <c r="QBP2" s="27"/>
      <c r="QBQ2" s="27"/>
      <c r="QBR2" s="27"/>
      <c r="QBS2" s="27"/>
      <c r="QBT2" s="27"/>
      <c r="QBU2" s="27"/>
      <c r="QBV2" s="27"/>
      <c r="QBW2" s="27"/>
      <c r="QBX2" s="27"/>
      <c r="QBY2" s="27"/>
      <c r="QBZ2" s="27"/>
      <c r="QCA2" s="27"/>
      <c r="QCB2" s="27"/>
      <c r="QCC2" s="27"/>
      <c r="QCD2" s="27"/>
      <c r="QCE2" s="27"/>
      <c r="QCF2" s="27"/>
      <c r="QCG2" s="27"/>
      <c r="QCH2" s="27"/>
      <c r="QCI2" s="27"/>
      <c r="QCJ2" s="27"/>
      <c r="QCK2" s="27"/>
      <c r="QCL2" s="27"/>
      <c r="QCM2" s="27"/>
      <c r="QCN2" s="27"/>
      <c r="QCO2" s="27"/>
      <c r="QCP2" s="27"/>
      <c r="QCQ2" s="27"/>
      <c r="QCR2" s="27"/>
      <c r="QCS2" s="27"/>
      <c r="QCT2" s="27"/>
      <c r="QCU2" s="27"/>
      <c r="QCV2" s="27"/>
      <c r="QCW2" s="27"/>
      <c r="QCX2" s="27"/>
      <c r="QCY2" s="27"/>
      <c r="QCZ2" s="27"/>
      <c r="QDA2" s="27"/>
      <c r="QDB2" s="27"/>
      <c r="QDC2" s="27"/>
      <c r="QDD2" s="27"/>
      <c r="QDE2" s="27"/>
      <c r="QDF2" s="27"/>
      <c r="QDG2" s="27"/>
      <c r="QDH2" s="27"/>
      <c r="QDI2" s="27"/>
      <c r="QDJ2" s="27"/>
      <c r="QDK2" s="27"/>
      <c r="QDL2" s="27"/>
      <c r="QDM2" s="27"/>
      <c r="QDN2" s="27"/>
      <c r="QDO2" s="27"/>
      <c r="QDP2" s="27"/>
      <c r="QDQ2" s="27"/>
      <c r="QDR2" s="27"/>
      <c r="QDS2" s="27"/>
      <c r="QDT2" s="27"/>
      <c r="QDU2" s="27"/>
      <c r="QDV2" s="27"/>
      <c r="QDW2" s="27"/>
      <c r="QDX2" s="27"/>
      <c r="QDY2" s="27"/>
      <c r="QDZ2" s="27"/>
      <c r="QEA2" s="27"/>
      <c r="QEB2" s="27"/>
      <c r="QEC2" s="27"/>
      <c r="QED2" s="27"/>
      <c r="QEE2" s="27"/>
      <c r="QEF2" s="27"/>
      <c r="QEG2" s="27"/>
      <c r="QEH2" s="27"/>
      <c r="QEI2" s="27"/>
      <c r="QEJ2" s="27"/>
      <c r="QEK2" s="27"/>
      <c r="QEL2" s="27"/>
      <c r="QEM2" s="27"/>
      <c r="QEN2" s="27"/>
      <c r="QEO2" s="27"/>
      <c r="QEP2" s="27"/>
      <c r="QEQ2" s="27"/>
      <c r="QER2" s="27"/>
      <c r="QES2" s="27"/>
      <c r="QET2" s="27"/>
      <c r="QEU2" s="27"/>
      <c r="QEV2" s="27"/>
      <c r="QEW2" s="27"/>
      <c r="QEX2" s="27"/>
      <c r="QEY2" s="27"/>
      <c r="QEZ2" s="27"/>
      <c r="QFA2" s="27"/>
      <c r="QFB2" s="27"/>
      <c r="QFC2" s="27"/>
      <c r="QFD2" s="27"/>
      <c r="QFE2" s="27"/>
      <c r="QFF2" s="27"/>
      <c r="QFG2" s="27"/>
      <c r="QFH2" s="27"/>
      <c r="QFI2" s="27"/>
      <c r="QFJ2" s="27"/>
      <c r="QFK2" s="27"/>
      <c r="QFL2" s="27"/>
      <c r="QFM2" s="27"/>
      <c r="QFN2" s="27"/>
      <c r="QFO2" s="27"/>
      <c r="QFP2" s="27"/>
      <c r="QFQ2" s="27"/>
      <c r="QFR2" s="27"/>
      <c r="QFS2" s="27"/>
      <c r="QFT2" s="27"/>
      <c r="QFU2" s="27"/>
      <c r="QFV2" s="27"/>
      <c r="QFW2" s="27"/>
      <c r="QFX2" s="27"/>
      <c r="QFY2" s="27"/>
      <c r="QFZ2" s="27"/>
      <c r="QGA2" s="27"/>
      <c r="QGB2" s="27"/>
      <c r="QGC2" s="27"/>
      <c r="QGD2" s="27"/>
      <c r="QGE2" s="27"/>
      <c r="QGF2" s="27"/>
      <c r="QGG2" s="27"/>
      <c r="QGH2" s="27"/>
      <c r="QGI2" s="27"/>
      <c r="QGJ2" s="27"/>
      <c r="QGK2" s="27"/>
      <c r="QGL2" s="27"/>
      <c r="QGM2" s="27"/>
      <c r="QGN2" s="27"/>
      <c r="QGO2" s="27"/>
      <c r="QGP2" s="27"/>
      <c r="QGQ2" s="27"/>
      <c r="QGR2" s="27"/>
      <c r="QGS2" s="27"/>
      <c r="QGT2" s="27"/>
      <c r="QGU2" s="27"/>
      <c r="QGV2" s="27"/>
      <c r="QGW2" s="27"/>
      <c r="QGX2" s="27"/>
      <c r="QGY2" s="27"/>
      <c r="QGZ2" s="27"/>
      <c r="QHA2" s="27"/>
      <c r="QHB2" s="27"/>
      <c r="QHC2" s="27"/>
      <c r="QHD2" s="27"/>
      <c r="QHE2" s="27"/>
      <c r="QHF2" s="27"/>
      <c r="QHG2" s="27"/>
      <c r="QHH2" s="27"/>
      <c r="QHI2" s="27"/>
      <c r="QHJ2" s="27"/>
      <c r="QHK2" s="27"/>
      <c r="QHL2" s="27"/>
      <c r="QHM2" s="27"/>
      <c r="QHN2" s="27"/>
      <c r="QHO2" s="27"/>
      <c r="QHP2" s="27"/>
      <c r="QHQ2" s="27"/>
      <c r="QHR2" s="27"/>
      <c r="QHS2" s="27"/>
      <c r="QHT2" s="27"/>
      <c r="QHU2" s="27"/>
      <c r="QHV2" s="27"/>
      <c r="QHW2" s="27"/>
      <c r="QHX2" s="27"/>
      <c r="QHY2" s="27"/>
      <c r="QHZ2" s="27"/>
      <c r="QIA2" s="27"/>
      <c r="QIB2" s="27"/>
      <c r="QIC2" s="27"/>
      <c r="QID2" s="27"/>
      <c r="QIE2" s="27"/>
      <c r="QIF2" s="27"/>
      <c r="QIG2" s="27"/>
      <c r="QIH2" s="27"/>
      <c r="QII2" s="27"/>
      <c r="QIJ2" s="27"/>
      <c r="QIK2" s="27"/>
      <c r="QIL2" s="27"/>
      <c r="QIM2" s="27"/>
      <c r="QIN2" s="27"/>
      <c r="QIO2" s="27"/>
      <c r="QIP2" s="27"/>
      <c r="QIQ2" s="27"/>
      <c r="QIR2" s="27"/>
      <c r="QIS2" s="27"/>
      <c r="QIT2" s="27"/>
      <c r="QIU2" s="27"/>
      <c r="QIV2" s="27"/>
      <c r="QIW2" s="27"/>
      <c r="QIX2" s="27"/>
      <c r="QIY2" s="27"/>
      <c r="QIZ2" s="27"/>
      <c r="QJA2" s="27"/>
      <c r="QJB2" s="27"/>
      <c r="QJC2" s="27"/>
      <c r="QJD2" s="27"/>
      <c r="QJE2" s="27"/>
      <c r="QJF2" s="27"/>
      <c r="QJG2" s="27"/>
      <c r="QJH2" s="27"/>
      <c r="QJI2" s="27"/>
      <c r="QJJ2" s="27"/>
      <c r="QJK2" s="27"/>
      <c r="QJL2" s="27"/>
      <c r="QJM2" s="27"/>
      <c r="QJN2" s="27"/>
      <c r="QJO2" s="27"/>
      <c r="QJP2" s="27"/>
      <c r="QJQ2" s="27"/>
      <c r="QJR2" s="27"/>
      <c r="QJS2" s="27"/>
      <c r="QJT2" s="27"/>
      <c r="QJU2" s="27"/>
      <c r="QJV2" s="27"/>
      <c r="QJW2" s="27"/>
      <c r="QJX2" s="27"/>
      <c r="QJY2" s="27"/>
      <c r="QJZ2" s="27"/>
      <c r="QKA2" s="27"/>
      <c r="QKB2" s="27"/>
      <c r="QKC2" s="27"/>
      <c r="QKD2" s="27"/>
      <c r="QKE2" s="27"/>
      <c r="QKF2" s="27"/>
      <c r="QKG2" s="27"/>
      <c r="QKH2" s="27"/>
      <c r="QKI2" s="27"/>
      <c r="QKJ2" s="27"/>
      <c r="QKK2" s="27"/>
      <c r="QKL2" s="27"/>
      <c r="QKM2" s="27"/>
      <c r="QKN2" s="27"/>
      <c r="QKO2" s="27"/>
      <c r="QKP2" s="27"/>
      <c r="QKQ2" s="27"/>
      <c r="QKR2" s="27"/>
      <c r="QKS2" s="27"/>
      <c r="QKT2" s="27"/>
      <c r="QKU2" s="27"/>
      <c r="QKV2" s="27"/>
      <c r="QKW2" s="27"/>
      <c r="QKX2" s="27"/>
      <c r="QKY2" s="27"/>
      <c r="QKZ2" s="27"/>
      <c r="QLA2" s="27"/>
      <c r="QLB2" s="27"/>
      <c r="QLC2" s="27"/>
      <c r="QLD2" s="27"/>
      <c r="QLE2" s="27"/>
      <c r="QLF2" s="27"/>
      <c r="QLG2" s="27"/>
      <c r="QLH2" s="27"/>
      <c r="QLI2" s="27"/>
      <c r="QLJ2" s="27"/>
      <c r="QLK2" s="27"/>
      <c r="QLL2" s="27"/>
      <c r="QLM2" s="27"/>
      <c r="QLN2" s="27"/>
      <c r="QLO2" s="27"/>
      <c r="QLP2" s="27"/>
      <c r="QLQ2" s="27"/>
      <c r="QLR2" s="27"/>
      <c r="QLS2" s="27"/>
      <c r="QLT2" s="27"/>
      <c r="QLU2" s="27"/>
      <c r="QLV2" s="27"/>
      <c r="QLW2" s="27"/>
      <c r="QLX2" s="27"/>
      <c r="QLY2" s="27"/>
      <c r="QLZ2" s="27"/>
      <c r="QMA2" s="27"/>
      <c r="QMB2" s="27"/>
      <c r="QMC2" s="27"/>
      <c r="QMD2" s="27"/>
      <c r="QME2" s="27"/>
      <c r="QMF2" s="27"/>
      <c r="QMG2" s="27"/>
      <c r="QMH2" s="27"/>
      <c r="QMI2" s="27"/>
      <c r="QMJ2" s="27"/>
      <c r="QMK2" s="27"/>
      <c r="QML2" s="27"/>
      <c r="QMM2" s="27"/>
      <c r="QMN2" s="27"/>
      <c r="QMO2" s="27"/>
      <c r="QMP2" s="27"/>
      <c r="QMQ2" s="27"/>
      <c r="QMR2" s="27"/>
      <c r="QMS2" s="27"/>
      <c r="QMT2" s="27"/>
      <c r="QMU2" s="27"/>
      <c r="QMV2" s="27"/>
      <c r="QMW2" s="27"/>
      <c r="QMX2" s="27"/>
      <c r="QMY2" s="27"/>
      <c r="QMZ2" s="27"/>
      <c r="QNA2" s="27"/>
      <c r="QNB2" s="27"/>
      <c r="QNC2" s="27"/>
      <c r="QND2" s="27"/>
      <c r="QNE2" s="27"/>
      <c r="QNF2" s="27"/>
      <c r="QNG2" s="27"/>
      <c r="QNH2" s="27"/>
      <c r="QNI2" s="27"/>
      <c r="QNJ2" s="27"/>
      <c r="QNK2" s="27"/>
      <c r="QNL2" s="27"/>
      <c r="QNM2" s="27"/>
      <c r="QNN2" s="27"/>
      <c r="QNO2" s="27"/>
      <c r="QNP2" s="27"/>
      <c r="QNQ2" s="27"/>
      <c r="QNR2" s="27"/>
      <c r="QNS2" s="27"/>
      <c r="QNT2" s="27"/>
      <c r="QNU2" s="27"/>
      <c r="QNV2" s="27"/>
      <c r="QNW2" s="27"/>
      <c r="QNX2" s="27"/>
      <c r="QNY2" s="27"/>
      <c r="QNZ2" s="27"/>
      <c r="QOA2" s="27"/>
      <c r="QOB2" s="27"/>
      <c r="QOC2" s="27"/>
      <c r="QOD2" s="27"/>
      <c r="QOE2" s="27"/>
      <c r="QOF2" s="27"/>
      <c r="QOG2" s="27"/>
      <c r="QOH2" s="27"/>
      <c r="QOI2" s="27"/>
      <c r="QOJ2" s="27"/>
      <c r="QOK2" s="27"/>
      <c r="QOL2" s="27"/>
      <c r="QOM2" s="27"/>
      <c r="QON2" s="27"/>
      <c r="QOO2" s="27"/>
      <c r="QOP2" s="27"/>
      <c r="QOQ2" s="27"/>
      <c r="QOR2" s="27"/>
      <c r="QOS2" s="27"/>
      <c r="QOT2" s="27"/>
      <c r="QOU2" s="27"/>
      <c r="QOV2" s="27"/>
      <c r="QOW2" s="27"/>
      <c r="QOX2" s="27"/>
      <c r="QOY2" s="27"/>
      <c r="QOZ2" s="27"/>
      <c r="QPA2" s="27"/>
      <c r="QPB2" s="27"/>
      <c r="QPC2" s="27"/>
      <c r="QPD2" s="27"/>
      <c r="QPE2" s="27"/>
      <c r="QPF2" s="27"/>
      <c r="QPG2" s="27"/>
      <c r="QPH2" s="27"/>
      <c r="QPI2" s="27"/>
      <c r="QPJ2" s="27"/>
      <c r="QPK2" s="27"/>
      <c r="QPL2" s="27"/>
      <c r="QPM2" s="27"/>
      <c r="QPN2" s="27"/>
      <c r="QPO2" s="27"/>
      <c r="QPP2" s="27"/>
      <c r="QPQ2" s="27"/>
      <c r="QPR2" s="27"/>
      <c r="QPS2" s="27"/>
      <c r="QPT2" s="27"/>
      <c r="QPU2" s="27"/>
      <c r="QPV2" s="27"/>
      <c r="QPW2" s="27"/>
      <c r="QPX2" s="27"/>
      <c r="QPY2" s="27"/>
      <c r="QPZ2" s="27"/>
      <c r="QQA2" s="27"/>
      <c r="QQB2" s="27"/>
      <c r="QQC2" s="27"/>
      <c r="QQD2" s="27"/>
      <c r="QQE2" s="27"/>
      <c r="QQF2" s="27"/>
      <c r="QQG2" s="27"/>
      <c r="QQH2" s="27"/>
      <c r="QQI2" s="27"/>
      <c r="QQJ2" s="27"/>
      <c r="QQK2" s="27"/>
      <c r="QQL2" s="27"/>
      <c r="QQM2" s="27"/>
      <c r="QQN2" s="27"/>
      <c r="QQO2" s="27"/>
      <c r="QQP2" s="27"/>
      <c r="QQQ2" s="27"/>
      <c r="QQR2" s="27"/>
      <c r="QQS2" s="27"/>
      <c r="QQT2" s="27"/>
      <c r="QQU2" s="27"/>
      <c r="QQV2" s="27"/>
      <c r="QQW2" s="27"/>
      <c r="QQX2" s="27"/>
      <c r="QQY2" s="27"/>
      <c r="QQZ2" s="27"/>
      <c r="QRA2" s="27"/>
      <c r="QRB2" s="27"/>
      <c r="QRC2" s="27"/>
      <c r="QRD2" s="27"/>
      <c r="QRE2" s="27"/>
      <c r="QRF2" s="27"/>
      <c r="QRG2" s="27"/>
      <c r="QRH2" s="27"/>
      <c r="QRI2" s="27"/>
      <c r="QRJ2" s="27"/>
      <c r="QRK2" s="27"/>
      <c r="QRL2" s="27"/>
      <c r="QRM2" s="27"/>
      <c r="QRN2" s="27"/>
      <c r="QRO2" s="27"/>
      <c r="QRP2" s="27"/>
      <c r="QRQ2" s="27"/>
      <c r="QRR2" s="27"/>
      <c r="QRS2" s="27"/>
      <c r="QRT2" s="27"/>
      <c r="QRU2" s="27"/>
      <c r="QRV2" s="27"/>
      <c r="QRW2" s="27"/>
      <c r="QRX2" s="27"/>
      <c r="QRY2" s="27"/>
      <c r="QRZ2" s="27"/>
      <c r="QSA2" s="27"/>
      <c r="QSB2" s="27"/>
      <c r="QSC2" s="27"/>
      <c r="QSD2" s="27"/>
      <c r="QSE2" s="27"/>
      <c r="QSF2" s="27"/>
      <c r="QSG2" s="27"/>
      <c r="QSH2" s="27"/>
      <c r="QSI2" s="27"/>
      <c r="QSJ2" s="27"/>
      <c r="QSK2" s="27"/>
      <c r="QSL2" s="27"/>
      <c r="QSM2" s="27"/>
      <c r="QSN2" s="27"/>
      <c r="QSO2" s="27"/>
      <c r="QSP2" s="27"/>
      <c r="QSQ2" s="27"/>
      <c r="QSR2" s="27"/>
      <c r="QSS2" s="27"/>
      <c r="QST2" s="27"/>
      <c r="QSU2" s="27"/>
      <c r="QSV2" s="27"/>
      <c r="QSW2" s="27"/>
      <c r="QSX2" s="27"/>
      <c r="QSY2" s="27"/>
      <c r="QSZ2" s="27"/>
      <c r="QTA2" s="27"/>
      <c r="QTB2" s="27"/>
      <c r="QTC2" s="27"/>
      <c r="QTD2" s="27"/>
      <c r="QTE2" s="27"/>
      <c r="QTF2" s="27"/>
      <c r="QTG2" s="27"/>
      <c r="QTH2" s="27"/>
      <c r="QTI2" s="27"/>
      <c r="QTJ2" s="27"/>
      <c r="QTK2" s="27"/>
      <c r="QTL2" s="27"/>
      <c r="QTM2" s="27"/>
      <c r="QTN2" s="27"/>
      <c r="QTO2" s="27"/>
      <c r="QTP2" s="27"/>
      <c r="QTQ2" s="27"/>
      <c r="QTR2" s="27"/>
      <c r="QTS2" s="27"/>
      <c r="QTT2" s="27"/>
      <c r="QTU2" s="27"/>
      <c r="QTV2" s="27"/>
      <c r="QTW2" s="27"/>
      <c r="QTX2" s="27"/>
      <c r="QTY2" s="27"/>
      <c r="QTZ2" s="27"/>
      <c r="QUA2" s="27"/>
      <c r="QUB2" s="27"/>
      <c r="QUC2" s="27"/>
      <c r="QUD2" s="27"/>
      <c r="QUE2" s="27"/>
      <c r="QUF2" s="27"/>
      <c r="QUG2" s="27"/>
      <c r="QUH2" s="27"/>
      <c r="QUI2" s="27"/>
      <c r="QUJ2" s="27"/>
      <c r="QUK2" s="27"/>
      <c r="QUL2" s="27"/>
      <c r="QUM2" s="27"/>
      <c r="QUN2" s="27"/>
      <c r="QUO2" s="27"/>
      <c r="QUP2" s="27"/>
      <c r="QUQ2" s="27"/>
      <c r="QUR2" s="27"/>
      <c r="QUS2" s="27"/>
      <c r="QUT2" s="27"/>
      <c r="QUU2" s="27"/>
      <c r="QUV2" s="27"/>
      <c r="QUW2" s="27"/>
      <c r="QUX2" s="27"/>
      <c r="QUY2" s="27"/>
      <c r="QUZ2" s="27"/>
      <c r="QVA2" s="27"/>
      <c r="QVB2" s="27"/>
      <c r="QVC2" s="27"/>
      <c r="QVD2" s="27"/>
      <c r="QVE2" s="27"/>
      <c r="QVF2" s="27"/>
      <c r="QVG2" s="27"/>
      <c r="QVH2" s="27"/>
      <c r="QVI2" s="27"/>
      <c r="QVJ2" s="27"/>
      <c r="QVK2" s="27"/>
      <c r="QVL2" s="27"/>
      <c r="QVM2" s="27"/>
      <c r="QVN2" s="27"/>
      <c r="QVO2" s="27"/>
      <c r="QVP2" s="27"/>
      <c r="QVQ2" s="27"/>
      <c r="QVR2" s="27"/>
      <c r="QVS2" s="27"/>
      <c r="QVT2" s="27"/>
      <c r="QVU2" s="27"/>
      <c r="QVV2" s="27"/>
      <c r="QVW2" s="27"/>
      <c r="QVX2" s="27"/>
      <c r="QVY2" s="27"/>
      <c r="QVZ2" s="27"/>
      <c r="QWA2" s="27"/>
      <c r="QWB2" s="27"/>
      <c r="QWC2" s="27"/>
      <c r="QWD2" s="27"/>
      <c r="QWE2" s="27"/>
      <c r="QWF2" s="27"/>
      <c r="QWG2" s="27"/>
      <c r="QWH2" s="27"/>
      <c r="QWI2" s="27"/>
      <c r="QWJ2" s="27"/>
      <c r="QWK2" s="27"/>
      <c r="QWL2" s="27"/>
      <c r="QWM2" s="27"/>
      <c r="QWN2" s="27"/>
      <c r="QWO2" s="27"/>
      <c r="QWP2" s="27"/>
      <c r="QWQ2" s="27"/>
      <c r="QWR2" s="27"/>
      <c r="QWS2" s="27"/>
      <c r="QWT2" s="27"/>
      <c r="QWU2" s="27"/>
      <c r="QWV2" s="27"/>
      <c r="QWW2" s="27"/>
      <c r="QWX2" s="27"/>
      <c r="QWY2" s="27"/>
      <c r="QWZ2" s="27"/>
      <c r="QXA2" s="27"/>
      <c r="QXB2" s="27"/>
      <c r="QXC2" s="27"/>
      <c r="QXD2" s="27"/>
      <c r="QXE2" s="27"/>
      <c r="QXF2" s="27"/>
      <c r="QXG2" s="27"/>
      <c r="QXH2" s="27"/>
      <c r="QXI2" s="27"/>
      <c r="QXJ2" s="27"/>
      <c r="QXK2" s="27"/>
      <c r="QXL2" s="27"/>
      <c r="QXM2" s="27"/>
      <c r="QXN2" s="27"/>
      <c r="QXO2" s="27"/>
      <c r="QXP2" s="27"/>
      <c r="QXQ2" s="27"/>
      <c r="QXR2" s="27"/>
      <c r="QXS2" s="27"/>
      <c r="QXT2" s="27"/>
      <c r="QXU2" s="27"/>
      <c r="QXV2" s="27"/>
      <c r="QXW2" s="27"/>
      <c r="QXX2" s="27"/>
      <c r="QXY2" s="27"/>
      <c r="QXZ2" s="27"/>
      <c r="QYA2" s="27"/>
      <c r="QYB2" s="27"/>
      <c r="QYC2" s="27"/>
      <c r="QYD2" s="27"/>
      <c r="QYE2" s="27"/>
      <c r="QYF2" s="27"/>
      <c r="QYG2" s="27"/>
      <c r="QYH2" s="27"/>
      <c r="QYI2" s="27"/>
      <c r="QYJ2" s="27"/>
      <c r="QYK2" s="27"/>
      <c r="QYL2" s="27"/>
      <c r="QYM2" s="27"/>
      <c r="QYN2" s="27"/>
      <c r="QYO2" s="27"/>
      <c r="QYP2" s="27"/>
      <c r="QYQ2" s="27"/>
      <c r="QYR2" s="27"/>
      <c r="QYS2" s="27"/>
      <c r="QYT2" s="27"/>
      <c r="QYU2" s="27"/>
      <c r="QYV2" s="27"/>
      <c r="QYW2" s="27"/>
      <c r="QYX2" s="27"/>
      <c r="QYY2" s="27"/>
      <c r="QYZ2" s="27"/>
      <c r="QZA2" s="27"/>
      <c r="QZB2" s="27"/>
      <c r="QZC2" s="27"/>
      <c r="QZD2" s="27"/>
      <c r="QZE2" s="27"/>
      <c r="QZF2" s="27"/>
      <c r="QZG2" s="27"/>
      <c r="QZH2" s="27"/>
      <c r="QZI2" s="27"/>
      <c r="QZJ2" s="27"/>
      <c r="QZK2" s="27"/>
      <c r="QZL2" s="27"/>
      <c r="QZM2" s="27"/>
      <c r="QZN2" s="27"/>
      <c r="QZO2" s="27"/>
      <c r="QZP2" s="27"/>
      <c r="QZQ2" s="27"/>
      <c r="QZR2" s="27"/>
      <c r="QZS2" s="27"/>
      <c r="QZT2" s="27"/>
      <c r="QZU2" s="27"/>
      <c r="QZV2" s="27"/>
      <c r="QZW2" s="27"/>
      <c r="QZX2" s="27"/>
      <c r="QZY2" s="27"/>
      <c r="QZZ2" s="27"/>
      <c r="RAA2" s="27"/>
      <c r="RAB2" s="27"/>
      <c r="RAC2" s="27"/>
      <c r="RAD2" s="27"/>
      <c r="RAE2" s="27"/>
      <c r="RAF2" s="27"/>
      <c r="RAG2" s="27"/>
      <c r="RAH2" s="27"/>
      <c r="RAI2" s="27"/>
      <c r="RAJ2" s="27"/>
      <c r="RAK2" s="27"/>
      <c r="RAL2" s="27"/>
      <c r="RAM2" s="27"/>
      <c r="RAN2" s="27"/>
      <c r="RAO2" s="27"/>
      <c r="RAP2" s="27"/>
      <c r="RAQ2" s="27"/>
      <c r="RAR2" s="27"/>
      <c r="RAS2" s="27"/>
      <c r="RAT2" s="27"/>
      <c r="RAU2" s="27"/>
      <c r="RAV2" s="27"/>
      <c r="RAW2" s="27"/>
      <c r="RAX2" s="27"/>
      <c r="RAY2" s="27"/>
      <c r="RAZ2" s="27"/>
      <c r="RBA2" s="27"/>
      <c r="RBB2" s="27"/>
      <c r="RBC2" s="27"/>
      <c r="RBD2" s="27"/>
      <c r="RBE2" s="27"/>
      <c r="RBF2" s="27"/>
      <c r="RBG2" s="27"/>
      <c r="RBH2" s="27"/>
      <c r="RBI2" s="27"/>
      <c r="RBJ2" s="27"/>
      <c r="RBK2" s="27"/>
      <c r="RBL2" s="27"/>
      <c r="RBM2" s="27"/>
      <c r="RBN2" s="27"/>
      <c r="RBO2" s="27"/>
      <c r="RBP2" s="27"/>
      <c r="RBQ2" s="27"/>
      <c r="RBR2" s="27"/>
      <c r="RBS2" s="27"/>
      <c r="RBT2" s="27"/>
      <c r="RBU2" s="27"/>
      <c r="RBV2" s="27"/>
      <c r="RBW2" s="27"/>
      <c r="RBX2" s="27"/>
      <c r="RBY2" s="27"/>
      <c r="RBZ2" s="27"/>
      <c r="RCA2" s="27"/>
      <c r="RCB2" s="27"/>
      <c r="RCC2" s="27"/>
      <c r="RCD2" s="27"/>
      <c r="RCE2" s="27"/>
      <c r="RCF2" s="27"/>
      <c r="RCG2" s="27"/>
      <c r="RCH2" s="27"/>
      <c r="RCI2" s="27"/>
      <c r="RCJ2" s="27"/>
      <c r="RCK2" s="27"/>
      <c r="RCL2" s="27"/>
      <c r="RCM2" s="27"/>
      <c r="RCN2" s="27"/>
      <c r="RCO2" s="27"/>
      <c r="RCP2" s="27"/>
      <c r="RCQ2" s="27"/>
      <c r="RCR2" s="27"/>
      <c r="RCS2" s="27"/>
      <c r="RCT2" s="27"/>
      <c r="RCU2" s="27"/>
      <c r="RCV2" s="27"/>
      <c r="RCW2" s="27"/>
      <c r="RCX2" s="27"/>
      <c r="RCY2" s="27"/>
      <c r="RCZ2" s="27"/>
      <c r="RDA2" s="27"/>
      <c r="RDB2" s="27"/>
      <c r="RDC2" s="27"/>
      <c r="RDD2" s="27"/>
      <c r="RDE2" s="27"/>
      <c r="RDF2" s="27"/>
      <c r="RDG2" s="27"/>
      <c r="RDH2" s="27"/>
      <c r="RDI2" s="27"/>
      <c r="RDJ2" s="27"/>
      <c r="RDK2" s="27"/>
      <c r="RDL2" s="27"/>
      <c r="RDM2" s="27"/>
      <c r="RDN2" s="27"/>
      <c r="RDO2" s="27"/>
      <c r="RDP2" s="27"/>
      <c r="RDQ2" s="27"/>
      <c r="RDR2" s="27"/>
      <c r="RDS2" s="27"/>
      <c r="RDT2" s="27"/>
      <c r="RDU2" s="27"/>
      <c r="RDV2" s="27"/>
      <c r="RDW2" s="27"/>
      <c r="RDX2" s="27"/>
      <c r="RDY2" s="27"/>
      <c r="RDZ2" s="27"/>
      <c r="REA2" s="27"/>
      <c r="REB2" s="27"/>
      <c r="REC2" s="27"/>
      <c r="RED2" s="27"/>
      <c r="REE2" s="27"/>
      <c r="REF2" s="27"/>
      <c r="REG2" s="27"/>
      <c r="REH2" s="27"/>
      <c r="REI2" s="27"/>
      <c r="REJ2" s="27"/>
      <c r="REK2" s="27"/>
      <c r="REL2" s="27"/>
      <c r="REM2" s="27"/>
      <c r="REN2" s="27"/>
      <c r="REO2" s="27"/>
      <c r="REP2" s="27"/>
      <c r="REQ2" s="27"/>
      <c r="RER2" s="27"/>
      <c r="RES2" s="27"/>
      <c r="RET2" s="27"/>
      <c r="REU2" s="27"/>
      <c r="REV2" s="27"/>
      <c r="REW2" s="27"/>
      <c r="REX2" s="27"/>
      <c r="REY2" s="27"/>
      <c r="REZ2" s="27"/>
      <c r="RFA2" s="27"/>
      <c r="RFB2" s="27"/>
      <c r="RFC2" s="27"/>
      <c r="RFD2" s="27"/>
      <c r="RFE2" s="27"/>
      <c r="RFF2" s="27"/>
      <c r="RFG2" s="27"/>
      <c r="RFH2" s="27"/>
      <c r="RFI2" s="27"/>
      <c r="RFJ2" s="27"/>
      <c r="RFK2" s="27"/>
      <c r="RFL2" s="27"/>
      <c r="RFM2" s="27"/>
      <c r="RFN2" s="27"/>
      <c r="RFO2" s="27"/>
      <c r="RFP2" s="27"/>
      <c r="RFQ2" s="27"/>
      <c r="RFR2" s="27"/>
      <c r="RFS2" s="27"/>
      <c r="RFT2" s="27"/>
      <c r="RFU2" s="27"/>
      <c r="RFV2" s="27"/>
      <c r="RFW2" s="27"/>
      <c r="RFX2" s="27"/>
      <c r="RFY2" s="27"/>
      <c r="RFZ2" s="27"/>
      <c r="RGA2" s="27"/>
      <c r="RGB2" s="27"/>
      <c r="RGC2" s="27"/>
      <c r="RGD2" s="27"/>
      <c r="RGE2" s="27"/>
      <c r="RGF2" s="27"/>
      <c r="RGG2" s="27"/>
      <c r="RGH2" s="27"/>
      <c r="RGI2" s="27"/>
      <c r="RGJ2" s="27"/>
      <c r="RGK2" s="27"/>
      <c r="RGL2" s="27"/>
      <c r="RGM2" s="27"/>
      <c r="RGN2" s="27"/>
      <c r="RGO2" s="27"/>
      <c r="RGP2" s="27"/>
      <c r="RGQ2" s="27"/>
      <c r="RGR2" s="27"/>
      <c r="RGS2" s="27"/>
      <c r="RGT2" s="27"/>
      <c r="RGU2" s="27"/>
      <c r="RGV2" s="27"/>
      <c r="RGW2" s="27"/>
      <c r="RGX2" s="27"/>
      <c r="RGY2" s="27"/>
      <c r="RGZ2" s="27"/>
      <c r="RHA2" s="27"/>
      <c r="RHB2" s="27"/>
      <c r="RHC2" s="27"/>
      <c r="RHD2" s="27"/>
      <c r="RHE2" s="27"/>
      <c r="RHF2" s="27"/>
      <c r="RHG2" s="27"/>
      <c r="RHH2" s="27"/>
      <c r="RHI2" s="27"/>
      <c r="RHJ2" s="27"/>
      <c r="RHK2" s="27"/>
      <c r="RHL2" s="27"/>
      <c r="RHM2" s="27"/>
      <c r="RHN2" s="27"/>
      <c r="RHO2" s="27"/>
      <c r="RHP2" s="27"/>
      <c r="RHQ2" s="27"/>
      <c r="RHR2" s="27"/>
      <c r="RHS2" s="27"/>
      <c r="RHT2" s="27"/>
      <c r="RHU2" s="27"/>
      <c r="RHV2" s="27"/>
      <c r="RHW2" s="27"/>
      <c r="RHX2" s="27"/>
      <c r="RHY2" s="27"/>
      <c r="RHZ2" s="27"/>
      <c r="RIA2" s="27"/>
      <c r="RIB2" s="27"/>
      <c r="RIC2" s="27"/>
      <c r="RID2" s="27"/>
      <c r="RIE2" s="27"/>
      <c r="RIF2" s="27"/>
      <c r="RIG2" s="27"/>
      <c r="RIH2" s="27"/>
      <c r="RII2" s="27"/>
      <c r="RIJ2" s="27"/>
      <c r="RIK2" s="27"/>
      <c r="RIL2" s="27"/>
      <c r="RIM2" s="27"/>
      <c r="RIN2" s="27"/>
      <c r="RIO2" s="27"/>
      <c r="RIP2" s="27"/>
      <c r="RIQ2" s="27"/>
      <c r="RIR2" s="27"/>
      <c r="RIS2" s="27"/>
      <c r="RIT2" s="27"/>
      <c r="RIU2" s="27"/>
      <c r="RIV2" s="27"/>
      <c r="RIW2" s="27"/>
      <c r="RIX2" s="27"/>
      <c r="RIY2" s="27"/>
      <c r="RIZ2" s="27"/>
      <c r="RJA2" s="27"/>
      <c r="RJB2" s="27"/>
      <c r="RJC2" s="27"/>
      <c r="RJD2" s="27"/>
      <c r="RJE2" s="27"/>
      <c r="RJF2" s="27"/>
      <c r="RJG2" s="27"/>
      <c r="RJH2" s="27"/>
      <c r="RJI2" s="27"/>
      <c r="RJJ2" s="27"/>
      <c r="RJK2" s="27"/>
      <c r="RJL2" s="27"/>
      <c r="RJM2" s="27"/>
      <c r="RJN2" s="27"/>
      <c r="RJO2" s="27"/>
      <c r="RJP2" s="27"/>
      <c r="RJQ2" s="27"/>
      <c r="RJR2" s="27"/>
      <c r="RJS2" s="27"/>
      <c r="RJT2" s="27"/>
      <c r="RJU2" s="27"/>
      <c r="RJV2" s="27"/>
      <c r="RJW2" s="27"/>
      <c r="RJX2" s="27"/>
      <c r="RJY2" s="27"/>
      <c r="RJZ2" s="27"/>
      <c r="RKA2" s="27"/>
      <c r="RKB2" s="27"/>
      <c r="RKC2" s="27"/>
      <c r="RKD2" s="27"/>
      <c r="RKE2" s="27"/>
      <c r="RKF2" s="27"/>
      <c r="RKG2" s="27"/>
      <c r="RKH2" s="27"/>
      <c r="RKI2" s="27"/>
      <c r="RKJ2" s="27"/>
      <c r="RKK2" s="27"/>
      <c r="RKL2" s="27"/>
      <c r="RKM2" s="27"/>
      <c r="RKN2" s="27"/>
      <c r="RKO2" s="27"/>
      <c r="RKP2" s="27"/>
      <c r="RKQ2" s="27"/>
      <c r="RKR2" s="27"/>
      <c r="RKS2" s="27"/>
      <c r="RKT2" s="27"/>
      <c r="RKU2" s="27"/>
      <c r="RKV2" s="27"/>
      <c r="RKW2" s="27"/>
      <c r="RKX2" s="27"/>
      <c r="RKY2" s="27"/>
      <c r="RKZ2" s="27"/>
      <c r="RLA2" s="27"/>
      <c r="RLB2" s="27"/>
      <c r="RLC2" s="27"/>
      <c r="RLD2" s="27"/>
      <c r="RLE2" s="27"/>
      <c r="RLF2" s="27"/>
      <c r="RLG2" s="27"/>
      <c r="RLH2" s="27"/>
      <c r="RLI2" s="27"/>
      <c r="RLJ2" s="27"/>
      <c r="RLK2" s="27"/>
      <c r="RLL2" s="27"/>
      <c r="RLM2" s="27"/>
      <c r="RLN2" s="27"/>
      <c r="RLO2" s="27"/>
      <c r="RLP2" s="27"/>
      <c r="RLQ2" s="27"/>
      <c r="RLR2" s="27"/>
      <c r="RLS2" s="27"/>
      <c r="RLT2" s="27"/>
      <c r="RLU2" s="27"/>
      <c r="RLV2" s="27"/>
      <c r="RLW2" s="27"/>
      <c r="RLX2" s="27"/>
      <c r="RLY2" s="27"/>
      <c r="RLZ2" s="27"/>
      <c r="RMA2" s="27"/>
      <c r="RMB2" s="27"/>
      <c r="RMC2" s="27"/>
      <c r="RMD2" s="27"/>
      <c r="RME2" s="27"/>
      <c r="RMF2" s="27"/>
      <c r="RMG2" s="27"/>
      <c r="RMH2" s="27"/>
      <c r="RMI2" s="27"/>
      <c r="RMJ2" s="27"/>
      <c r="RMK2" s="27"/>
      <c r="RML2" s="27"/>
      <c r="RMM2" s="27"/>
      <c r="RMN2" s="27"/>
      <c r="RMO2" s="27"/>
      <c r="RMP2" s="27"/>
      <c r="RMQ2" s="27"/>
      <c r="RMR2" s="27"/>
      <c r="RMS2" s="27"/>
      <c r="RMT2" s="27"/>
      <c r="RMU2" s="27"/>
      <c r="RMV2" s="27"/>
      <c r="RMW2" s="27"/>
      <c r="RMX2" s="27"/>
      <c r="RMY2" s="27"/>
      <c r="RMZ2" s="27"/>
      <c r="RNA2" s="27"/>
      <c r="RNB2" s="27"/>
      <c r="RNC2" s="27"/>
      <c r="RND2" s="27"/>
      <c r="RNE2" s="27"/>
      <c r="RNF2" s="27"/>
      <c r="RNG2" s="27"/>
      <c r="RNH2" s="27"/>
      <c r="RNI2" s="27"/>
      <c r="RNJ2" s="27"/>
      <c r="RNK2" s="27"/>
      <c r="RNL2" s="27"/>
      <c r="RNM2" s="27"/>
      <c r="RNN2" s="27"/>
      <c r="RNO2" s="27"/>
      <c r="RNP2" s="27"/>
      <c r="RNQ2" s="27"/>
      <c r="RNR2" s="27"/>
      <c r="RNS2" s="27"/>
      <c r="RNT2" s="27"/>
      <c r="RNU2" s="27"/>
      <c r="RNV2" s="27"/>
      <c r="RNW2" s="27"/>
      <c r="RNX2" s="27"/>
      <c r="RNY2" s="27"/>
      <c r="RNZ2" s="27"/>
      <c r="ROA2" s="27"/>
      <c r="ROB2" s="27"/>
      <c r="ROC2" s="27"/>
      <c r="ROD2" s="27"/>
      <c r="ROE2" s="27"/>
      <c r="ROF2" s="27"/>
      <c r="ROG2" s="27"/>
      <c r="ROH2" s="27"/>
      <c r="ROI2" s="27"/>
      <c r="ROJ2" s="27"/>
      <c r="ROK2" s="27"/>
      <c r="ROL2" s="27"/>
      <c r="ROM2" s="27"/>
      <c r="RON2" s="27"/>
      <c r="ROO2" s="27"/>
      <c r="ROP2" s="27"/>
      <c r="ROQ2" s="27"/>
      <c r="ROR2" s="27"/>
      <c r="ROS2" s="27"/>
      <c r="ROT2" s="27"/>
      <c r="ROU2" s="27"/>
      <c r="ROV2" s="27"/>
      <c r="ROW2" s="27"/>
      <c r="ROX2" s="27"/>
      <c r="ROY2" s="27"/>
      <c r="ROZ2" s="27"/>
      <c r="RPA2" s="27"/>
      <c r="RPB2" s="27"/>
      <c r="RPC2" s="27"/>
      <c r="RPD2" s="27"/>
      <c r="RPE2" s="27"/>
      <c r="RPF2" s="27"/>
      <c r="RPG2" s="27"/>
      <c r="RPH2" s="27"/>
      <c r="RPI2" s="27"/>
      <c r="RPJ2" s="27"/>
      <c r="RPK2" s="27"/>
      <c r="RPL2" s="27"/>
      <c r="RPM2" s="27"/>
      <c r="RPN2" s="27"/>
      <c r="RPO2" s="27"/>
      <c r="RPP2" s="27"/>
      <c r="RPQ2" s="27"/>
      <c r="RPR2" s="27"/>
      <c r="RPS2" s="27"/>
      <c r="RPT2" s="27"/>
      <c r="RPU2" s="27"/>
      <c r="RPV2" s="27"/>
      <c r="RPW2" s="27"/>
      <c r="RPX2" s="27"/>
      <c r="RPY2" s="27"/>
      <c r="RPZ2" s="27"/>
      <c r="RQA2" s="27"/>
      <c r="RQB2" s="27"/>
      <c r="RQC2" s="27"/>
      <c r="RQD2" s="27"/>
      <c r="RQE2" s="27"/>
      <c r="RQF2" s="27"/>
      <c r="RQG2" s="27"/>
      <c r="RQH2" s="27"/>
      <c r="RQI2" s="27"/>
      <c r="RQJ2" s="27"/>
      <c r="RQK2" s="27"/>
      <c r="RQL2" s="27"/>
      <c r="RQM2" s="27"/>
      <c r="RQN2" s="27"/>
      <c r="RQO2" s="27"/>
      <c r="RQP2" s="27"/>
      <c r="RQQ2" s="27"/>
      <c r="RQR2" s="27"/>
      <c r="RQS2" s="27"/>
      <c r="RQT2" s="27"/>
      <c r="RQU2" s="27"/>
      <c r="RQV2" s="27"/>
      <c r="RQW2" s="27"/>
      <c r="RQX2" s="27"/>
      <c r="RQY2" s="27"/>
      <c r="RQZ2" s="27"/>
      <c r="RRA2" s="27"/>
      <c r="RRB2" s="27"/>
      <c r="RRC2" s="27"/>
      <c r="RRD2" s="27"/>
      <c r="RRE2" s="27"/>
      <c r="RRF2" s="27"/>
      <c r="RRG2" s="27"/>
      <c r="RRH2" s="27"/>
      <c r="RRI2" s="27"/>
      <c r="RRJ2" s="27"/>
      <c r="RRK2" s="27"/>
      <c r="RRL2" s="27"/>
      <c r="RRM2" s="27"/>
      <c r="RRN2" s="27"/>
      <c r="RRO2" s="27"/>
      <c r="RRP2" s="27"/>
      <c r="RRQ2" s="27"/>
      <c r="RRR2" s="27"/>
      <c r="RRS2" s="27"/>
      <c r="RRT2" s="27"/>
      <c r="RRU2" s="27"/>
      <c r="RRV2" s="27"/>
      <c r="RRW2" s="27"/>
      <c r="RRX2" s="27"/>
      <c r="RRY2" s="27"/>
      <c r="RRZ2" s="27"/>
      <c r="RSA2" s="27"/>
      <c r="RSB2" s="27"/>
      <c r="RSC2" s="27"/>
      <c r="RSD2" s="27"/>
      <c r="RSE2" s="27"/>
      <c r="RSF2" s="27"/>
      <c r="RSG2" s="27"/>
      <c r="RSH2" s="27"/>
      <c r="RSI2" s="27"/>
      <c r="RSJ2" s="27"/>
      <c r="RSK2" s="27"/>
      <c r="RSL2" s="27"/>
      <c r="RSM2" s="27"/>
      <c r="RSN2" s="27"/>
      <c r="RSO2" s="27"/>
      <c r="RSP2" s="27"/>
      <c r="RSQ2" s="27"/>
      <c r="RSR2" s="27"/>
      <c r="RSS2" s="27"/>
      <c r="RST2" s="27"/>
      <c r="RSU2" s="27"/>
      <c r="RSV2" s="27"/>
      <c r="RSW2" s="27"/>
      <c r="RSX2" s="27"/>
      <c r="RSY2" s="27"/>
      <c r="RSZ2" s="27"/>
      <c r="RTA2" s="27"/>
      <c r="RTB2" s="27"/>
      <c r="RTC2" s="27"/>
      <c r="RTD2" s="27"/>
      <c r="RTE2" s="27"/>
      <c r="RTF2" s="27"/>
      <c r="RTG2" s="27"/>
      <c r="RTH2" s="27"/>
      <c r="RTI2" s="27"/>
      <c r="RTJ2" s="27"/>
      <c r="RTK2" s="27"/>
      <c r="RTL2" s="27"/>
      <c r="RTM2" s="27"/>
      <c r="RTN2" s="27"/>
      <c r="RTO2" s="27"/>
      <c r="RTP2" s="27"/>
      <c r="RTQ2" s="27"/>
      <c r="RTR2" s="27"/>
      <c r="RTS2" s="27"/>
      <c r="RTT2" s="27"/>
      <c r="RTU2" s="27"/>
      <c r="RTV2" s="27"/>
      <c r="RTW2" s="27"/>
      <c r="RTX2" s="27"/>
      <c r="RTY2" s="27"/>
      <c r="RTZ2" s="27"/>
      <c r="RUA2" s="27"/>
      <c r="RUB2" s="27"/>
      <c r="RUC2" s="27"/>
      <c r="RUD2" s="27"/>
      <c r="RUE2" s="27"/>
      <c r="RUF2" s="27"/>
      <c r="RUG2" s="27"/>
      <c r="RUH2" s="27"/>
      <c r="RUI2" s="27"/>
      <c r="RUJ2" s="27"/>
      <c r="RUK2" s="27"/>
      <c r="RUL2" s="27"/>
      <c r="RUM2" s="27"/>
      <c r="RUN2" s="27"/>
      <c r="RUO2" s="27"/>
      <c r="RUP2" s="27"/>
      <c r="RUQ2" s="27"/>
      <c r="RUR2" s="27"/>
      <c r="RUS2" s="27"/>
      <c r="RUT2" s="27"/>
      <c r="RUU2" s="27"/>
      <c r="RUV2" s="27"/>
      <c r="RUW2" s="27"/>
      <c r="RUX2" s="27"/>
      <c r="RUY2" s="27"/>
      <c r="RUZ2" s="27"/>
      <c r="RVA2" s="27"/>
      <c r="RVB2" s="27"/>
      <c r="RVC2" s="27"/>
      <c r="RVD2" s="27"/>
      <c r="RVE2" s="27"/>
      <c r="RVF2" s="27"/>
      <c r="RVG2" s="27"/>
      <c r="RVH2" s="27"/>
      <c r="RVI2" s="27"/>
      <c r="RVJ2" s="27"/>
      <c r="RVK2" s="27"/>
      <c r="RVL2" s="27"/>
      <c r="RVM2" s="27"/>
      <c r="RVN2" s="27"/>
      <c r="RVO2" s="27"/>
      <c r="RVP2" s="27"/>
      <c r="RVQ2" s="27"/>
      <c r="RVR2" s="27"/>
      <c r="RVS2" s="27"/>
      <c r="RVT2" s="27"/>
      <c r="RVU2" s="27"/>
      <c r="RVV2" s="27"/>
      <c r="RVW2" s="27"/>
      <c r="RVX2" s="27"/>
      <c r="RVY2" s="27"/>
      <c r="RVZ2" s="27"/>
      <c r="RWA2" s="27"/>
      <c r="RWB2" s="27"/>
      <c r="RWC2" s="27"/>
      <c r="RWD2" s="27"/>
      <c r="RWE2" s="27"/>
      <c r="RWF2" s="27"/>
      <c r="RWG2" s="27"/>
      <c r="RWH2" s="27"/>
      <c r="RWI2" s="27"/>
      <c r="RWJ2" s="27"/>
      <c r="RWK2" s="27"/>
      <c r="RWL2" s="27"/>
      <c r="RWM2" s="27"/>
      <c r="RWN2" s="27"/>
      <c r="RWO2" s="27"/>
      <c r="RWP2" s="27"/>
      <c r="RWQ2" s="27"/>
      <c r="RWR2" s="27"/>
      <c r="RWS2" s="27"/>
      <c r="RWT2" s="27"/>
      <c r="RWU2" s="27"/>
      <c r="RWV2" s="27"/>
      <c r="RWW2" s="27"/>
      <c r="RWX2" s="27"/>
      <c r="RWY2" s="27"/>
      <c r="RWZ2" s="27"/>
      <c r="RXA2" s="27"/>
      <c r="RXB2" s="27"/>
      <c r="RXC2" s="27"/>
      <c r="RXD2" s="27"/>
      <c r="RXE2" s="27"/>
      <c r="RXF2" s="27"/>
      <c r="RXG2" s="27"/>
      <c r="RXH2" s="27"/>
      <c r="RXI2" s="27"/>
      <c r="RXJ2" s="27"/>
      <c r="RXK2" s="27"/>
      <c r="RXL2" s="27"/>
      <c r="RXM2" s="27"/>
      <c r="RXN2" s="27"/>
      <c r="RXO2" s="27"/>
      <c r="RXP2" s="27"/>
      <c r="RXQ2" s="27"/>
      <c r="RXR2" s="27"/>
      <c r="RXS2" s="27"/>
      <c r="RXT2" s="27"/>
      <c r="RXU2" s="27"/>
      <c r="RXV2" s="27"/>
      <c r="RXW2" s="27"/>
      <c r="RXX2" s="27"/>
      <c r="RXY2" s="27"/>
      <c r="RXZ2" s="27"/>
      <c r="RYA2" s="27"/>
      <c r="RYB2" s="27"/>
      <c r="RYC2" s="27"/>
      <c r="RYD2" s="27"/>
      <c r="RYE2" s="27"/>
      <c r="RYF2" s="27"/>
      <c r="RYG2" s="27"/>
      <c r="RYH2" s="27"/>
      <c r="RYI2" s="27"/>
      <c r="RYJ2" s="27"/>
      <c r="RYK2" s="27"/>
      <c r="RYL2" s="27"/>
      <c r="RYM2" s="27"/>
      <c r="RYN2" s="27"/>
      <c r="RYO2" s="27"/>
      <c r="RYP2" s="27"/>
      <c r="RYQ2" s="27"/>
      <c r="RYR2" s="27"/>
      <c r="RYS2" s="27"/>
      <c r="RYT2" s="27"/>
      <c r="RYU2" s="27"/>
      <c r="RYV2" s="27"/>
      <c r="RYW2" s="27"/>
      <c r="RYX2" s="27"/>
      <c r="RYY2" s="27"/>
      <c r="RYZ2" s="27"/>
      <c r="RZA2" s="27"/>
      <c r="RZB2" s="27"/>
      <c r="RZC2" s="27"/>
      <c r="RZD2" s="27"/>
      <c r="RZE2" s="27"/>
      <c r="RZF2" s="27"/>
      <c r="RZG2" s="27"/>
      <c r="RZH2" s="27"/>
      <c r="RZI2" s="27"/>
      <c r="RZJ2" s="27"/>
      <c r="RZK2" s="27"/>
      <c r="RZL2" s="27"/>
      <c r="RZM2" s="27"/>
      <c r="RZN2" s="27"/>
      <c r="RZO2" s="27"/>
      <c r="RZP2" s="27"/>
      <c r="RZQ2" s="27"/>
      <c r="RZR2" s="27"/>
      <c r="RZS2" s="27"/>
      <c r="RZT2" s="27"/>
      <c r="RZU2" s="27"/>
      <c r="RZV2" s="27"/>
      <c r="RZW2" s="27"/>
      <c r="RZX2" s="27"/>
      <c r="RZY2" s="27"/>
      <c r="RZZ2" s="27"/>
      <c r="SAA2" s="27"/>
      <c r="SAB2" s="27"/>
      <c r="SAC2" s="27"/>
      <c r="SAD2" s="27"/>
      <c r="SAE2" s="27"/>
      <c r="SAF2" s="27"/>
      <c r="SAG2" s="27"/>
      <c r="SAH2" s="27"/>
      <c r="SAI2" s="27"/>
      <c r="SAJ2" s="27"/>
      <c r="SAK2" s="27"/>
      <c r="SAL2" s="27"/>
      <c r="SAM2" s="27"/>
      <c r="SAN2" s="27"/>
      <c r="SAO2" s="27"/>
      <c r="SAP2" s="27"/>
      <c r="SAQ2" s="27"/>
      <c r="SAR2" s="27"/>
      <c r="SAS2" s="27"/>
      <c r="SAT2" s="27"/>
      <c r="SAU2" s="27"/>
      <c r="SAV2" s="27"/>
      <c r="SAW2" s="27"/>
      <c r="SAX2" s="27"/>
      <c r="SAY2" s="27"/>
      <c r="SAZ2" s="27"/>
      <c r="SBA2" s="27"/>
      <c r="SBB2" s="27"/>
      <c r="SBC2" s="27"/>
      <c r="SBD2" s="27"/>
      <c r="SBE2" s="27"/>
      <c r="SBF2" s="27"/>
      <c r="SBG2" s="27"/>
      <c r="SBH2" s="27"/>
      <c r="SBI2" s="27"/>
      <c r="SBJ2" s="27"/>
      <c r="SBK2" s="27"/>
      <c r="SBL2" s="27"/>
      <c r="SBM2" s="27"/>
      <c r="SBN2" s="27"/>
      <c r="SBO2" s="27"/>
      <c r="SBP2" s="27"/>
      <c r="SBQ2" s="27"/>
      <c r="SBR2" s="27"/>
      <c r="SBS2" s="27"/>
      <c r="SBT2" s="27"/>
      <c r="SBU2" s="27"/>
      <c r="SBV2" s="27"/>
      <c r="SBW2" s="27"/>
      <c r="SBX2" s="27"/>
      <c r="SBY2" s="27"/>
      <c r="SBZ2" s="27"/>
      <c r="SCA2" s="27"/>
      <c r="SCB2" s="27"/>
      <c r="SCC2" s="27"/>
      <c r="SCD2" s="27"/>
      <c r="SCE2" s="27"/>
      <c r="SCF2" s="27"/>
      <c r="SCG2" s="27"/>
      <c r="SCH2" s="27"/>
      <c r="SCI2" s="27"/>
      <c r="SCJ2" s="27"/>
      <c r="SCK2" s="27"/>
      <c r="SCL2" s="27"/>
      <c r="SCM2" s="27"/>
      <c r="SCN2" s="27"/>
      <c r="SCO2" s="27"/>
      <c r="SCP2" s="27"/>
      <c r="SCQ2" s="27"/>
      <c r="SCR2" s="27"/>
      <c r="SCS2" s="27"/>
      <c r="SCT2" s="27"/>
      <c r="SCU2" s="27"/>
      <c r="SCV2" s="27"/>
      <c r="SCW2" s="27"/>
      <c r="SCX2" s="27"/>
      <c r="SCY2" s="27"/>
      <c r="SCZ2" s="27"/>
      <c r="SDA2" s="27"/>
      <c r="SDB2" s="27"/>
      <c r="SDC2" s="27"/>
      <c r="SDD2" s="27"/>
      <c r="SDE2" s="27"/>
      <c r="SDF2" s="27"/>
      <c r="SDG2" s="27"/>
      <c r="SDH2" s="27"/>
      <c r="SDI2" s="27"/>
      <c r="SDJ2" s="27"/>
      <c r="SDK2" s="27"/>
      <c r="SDL2" s="27"/>
      <c r="SDM2" s="27"/>
      <c r="SDN2" s="27"/>
      <c r="SDO2" s="27"/>
      <c r="SDP2" s="27"/>
      <c r="SDQ2" s="27"/>
      <c r="SDR2" s="27"/>
      <c r="SDS2" s="27"/>
      <c r="SDT2" s="27"/>
      <c r="SDU2" s="27"/>
      <c r="SDV2" s="27"/>
      <c r="SDW2" s="27"/>
      <c r="SDX2" s="27"/>
      <c r="SDY2" s="27"/>
      <c r="SDZ2" s="27"/>
      <c r="SEA2" s="27"/>
      <c r="SEB2" s="27"/>
      <c r="SEC2" s="27"/>
      <c r="SED2" s="27"/>
      <c r="SEE2" s="27"/>
      <c r="SEF2" s="27"/>
      <c r="SEG2" s="27"/>
      <c r="SEH2" s="27"/>
      <c r="SEI2" s="27"/>
      <c r="SEJ2" s="27"/>
      <c r="SEK2" s="27"/>
      <c r="SEL2" s="27"/>
      <c r="SEM2" s="27"/>
      <c r="SEN2" s="27"/>
      <c r="SEO2" s="27"/>
      <c r="SEP2" s="27"/>
      <c r="SEQ2" s="27"/>
      <c r="SER2" s="27"/>
      <c r="SES2" s="27"/>
      <c r="SET2" s="27"/>
      <c r="SEU2" s="27"/>
      <c r="SEV2" s="27"/>
      <c r="SEW2" s="27"/>
      <c r="SEX2" s="27"/>
      <c r="SEY2" s="27"/>
      <c r="SEZ2" s="27"/>
      <c r="SFA2" s="27"/>
      <c r="SFB2" s="27"/>
      <c r="SFC2" s="27"/>
      <c r="SFD2" s="27"/>
      <c r="SFE2" s="27"/>
      <c r="SFF2" s="27"/>
      <c r="SFG2" s="27"/>
      <c r="SFH2" s="27"/>
      <c r="SFI2" s="27"/>
      <c r="SFJ2" s="27"/>
      <c r="SFK2" s="27"/>
      <c r="SFL2" s="27"/>
      <c r="SFM2" s="27"/>
      <c r="SFN2" s="27"/>
      <c r="SFO2" s="27"/>
      <c r="SFP2" s="27"/>
      <c r="SFQ2" s="27"/>
      <c r="SFR2" s="27"/>
      <c r="SFS2" s="27"/>
      <c r="SFT2" s="27"/>
      <c r="SFU2" s="27"/>
      <c r="SFV2" s="27"/>
      <c r="SFW2" s="27"/>
      <c r="SFX2" s="27"/>
      <c r="SFY2" s="27"/>
      <c r="SFZ2" s="27"/>
      <c r="SGA2" s="27"/>
      <c r="SGB2" s="27"/>
      <c r="SGC2" s="27"/>
      <c r="SGD2" s="27"/>
      <c r="SGE2" s="27"/>
      <c r="SGF2" s="27"/>
      <c r="SGG2" s="27"/>
      <c r="SGH2" s="27"/>
      <c r="SGI2" s="27"/>
      <c r="SGJ2" s="27"/>
      <c r="SGK2" s="27"/>
      <c r="SGL2" s="27"/>
      <c r="SGM2" s="27"/>
      <c r="SGN2" s="27"/>
      <c r="SGO2" s="27"/>
      <c r="SGP2" s="27"/>
      <c r="SGQ2" s="27"/>
      <c r="SGR2" s="27"/>
      <c r="SGS2" s="27"/>
      <c r="SGT2" s="27"/>
      <c r="SGU2" s="27"/>
      <c r="SGV2" s="27"/>
      <c r="SGW2" s="27"/>
      <c r="SGX2" s="27"/>
      <c r="SGY2" s="27"/>
      <c r="SGZ2" s="27"/>
      <c r="SHA2" s="27"/>
      <c r="SHB2" s="27"/>
      <c r="SHC2" s="27"/>
      <c r="SHD2" s="27"/>
      <c r="SHE2" s="27"/>
      <c r="SHF2" s="27"/>
      <c r="SHG2" s="27"/>
      <c r="SHH2" s="27"/>
      <c r="SHI2" s="27"/>
      <c r="SHJ2" s="27"/>
      <c r="SHK2" s="27"/>
      <c r="SHL2" s="27"/>
      <c r="SHM2" s="27"/>
      <c r="SHN2" s="27"/>
      <c r="SHO2" s="27"/>
      <c r="SHP2" s="27"/>
      <c r="SHQ2" s="27"/>
      <c r="SHR2" s="27"/>
      <c r="SHS2" s="27"/>
      <c r="SHT2" s="27"/>
      <c r="SHU2" s="27"/>
      <c r="SHV2" s="27"/>
      <c r="SHW2" s="27"/>
      <c r="SHX2" s="27"/>
      <c r="SHY2" s="27"/>
      <c r="SHZ2" s="27"/>
      <c r="SIA2" s="27"/>
      <c r="SIB2" s="27"/>
      <c r="SIC2" s="27"/>
      <c r="SID2" s="27"/>
      <c r="SIE2" s="27"/>
      <c r="SIF2" s="27"/>
      <c r="SIG2" s="27"/>
      <c r="SIH2" s="27"/>
      <c r="SII2" s="27"/>
      <c r="SIJ2" s="27"/>
      <c r="SIK2" s="27"/>
      <c r="SIL2" s="27"/>
      <c r="SIM2" s="27"/>
      <c r="SIN2" s="27"/>
      <c r="SIO2" s="27"/>
      <c r="SIP2" s="27"/>
      <c r="SIQ2" s="27"/>
      <c r="SIR2" s="27"/>
      <c r="SIS2" s="27"/>
      <c r="SIT2" s="27"/>
      <c r="SIU2" s="27"/>
      <c r="SIV2" s="27"/>
      <c r="SIW2" s="27"/>
      <c r="SIX2" s="27"/>
      <c r="SIY2" s="27"/>
      <c r="SIZ2" s="27"/>
      <c r="SJA2" s="27"/>
      <c r="SJB2" s="27"/>
      <c r="SJC2" s="27"/>
      <c r="SJD2" s="27"/>
      <c r="SJE2" s="27"/>
      <c r="SJF2" s="27"/>
      <c r="SJG2" s="27"/>
      <c r="SJH2" s="27"/>
      <c r="SJI2" s="27"/>
      <c r="SJJ2" s="27"/>
      <c r="SJK2" s="27"/>
      <c r="SJL2" s="27"/>
      <c r="SJM2" s="27"/>
      <c r="SJN2" s="27"/>
      <c r="SJO2" s="27"/>
      <c r="SJP2" s="27"/>
      <c r="SJQ2" s="27"/>
      <c r="SJR2" s="27"/>
      <c r="SJS2" s="27"/>
      <c r="SJT2" s="27"/>
      <c r="SJU2" s="27"/>
      <c r="SJV2" s="27"/>
      <c r="SJW2" s="27"/>
      <c r="SJX2" s="27"/>
      <c r="SJY2" s="27"/>
      <c r="SJZ2" s="27"/>
      <c r="SKA2" s="27"/>
      <c r="SKB2" s="27"/>
      <c r="SKC2" s="27"/>
      <c r="SKD2" s="27"/>
      <c r="SKE2" s="27"/>
      <c r="SKF2" s="27"/>
      <c r="SKG2" s="27"/>
      <c r="SKH2" s="27"/>
      <c r="SKI2" s="27"/>
      <c r="SKJ2" s="27"/>
      <c r="SKK2" s="27"/>
      <c r="SKL2" s="27"/>
      <c r="SKM2" s="27"/>
      <c r="SKN2" s="27"/>
      <c r="SKO2" s="27"/>
      <c r="SKP2" s="27"/>
      <c r="SKQ2" s="27"/>
      <c r="SKR2" s="27"/>
      <c r="SKS2" s="27"/>
      <c r="SKT2" s="27"/>
      <c r="SKU2" s="27"/>
      <c r="SKV2" s="27"/>
      <c r="SKW2" s="27"/>
      <c r="SKX2" s="27"/>
      <c r="SKY2" s="27"/>
      <c r="SKZ2" s="27"/>
      <c r="SLA2" s="27"/>
      <c r="SLB2" s="27"/>
      <c r="SLC2" s="27"/>
      <c r="SLD2" s="27"/>
      <c r="SLE2" s="27"/>
      <c r="SLF2" s="27"/>
      <c r="SLG2" s="27"/>
      <c r="SLH2" s="27"/>
      <c r="SLI2" s="27"/>
      <c r="SLJ2" s="27"/>
      <c r="SLK2" s="27"/>
      <c r="SLL2" s="27"/>
      <c r="SLM2" s="27"/>
      <c r="SLN2" s="27"/>
      <c r="SLO2" s="27"/>
      <c r="SLP2" s="27"/>
      <c r="SLQ2" s="27"/>
      <c r="SLR2" s="27"/>
      <c r="SLS2" s="27"/>
      <c r="SLT2" s="27"/>
      <c r="SLU2" s="27"/>
      <c r="SLV2" s="27"/>
      <c r="SLW2" s="27"/>
      <c r="SLX2" s="27"/>
      <c r="SLY2" s="27"/>
      <c r="SLZ2" s="27"/>
      <c r="SMA2" s="27"/>
      <c r="SMB2" s="27"/>
      <c r="SMC2" s="27"/>
      <c r="SMD2" s="27"/>
      <c r="SME2" s="27"/>
      <c r="SMF2" s="27"/>
      <c r="SMG2" s="27"/>
      <c r="SMH2" s="27"/>
      <c r="SMI2" s="27"/>
      <c r="SMJ2" s="27"/>
      <c r="SMK2" s="27"/>
      <c r="SML2" s="27"/>
      <c r="SMM2" s="27"/>
      <c r="SMN2" s="27"/>
      <c r="SMO2" s="27"/>
      <c r="SMP2" s="27"/>
      <c r="SMQ2" s="27"/>
      <c r="SMR2" s="27"/>
      <c r="SMS2" s="27"/>
      <c r="SMT2" s="27"/>
      <c r="SMU2" s="27"/>
      <c r="SMV2" s="27"/>
      <c r="SMW2" s="27"/>
      <c r="SMX2" s="27"/>
      <c r="SMY2" s="27"/>
      <c r="SMZ2" s="27"/>
      <c r="SNA2" s="27"/>
      <c r="SNB2" s="27"/>
      <c r="SNC2" s="27"/>
      <c r="SND2" s="27"/>
      <c r="SNE2" s="27"/>
      <c r="SNF2" s="27"/>
      <c r="SNG2" s="27"/>
      <c r="SNH2" s="27"/>
      <c r="SNI2" s="27"/>
      <c r="SNJ2" s="27"/>
      <c r="SNK2" s="27"/>
      <c r="SNL2" s="27"/>
      <c r="SNM2" s="27"/>
      <c r="SNN2" s="27"/>
      <c r="SNO2" s="27"/>
      <c r="SNP2" s="27"/>
      <c r="SNQ2" s="27"/>
      <c r="SNR2" s="27"/>
      <c r="SNS2" s="27"/>
      <c r="SNT2" s="27"/>
      <c r="SNU2" s="27"/>
      <c r="SNV2" s="27"/>
      <c r="SNW2" s="27"/>
      <c r="SNX2" s="27"/>
      <c r="SNY2" s="27"/>
      <c r="SNZ2" s="27"/>
      <c r="SOA2" s="27"/>
      <c r="SOB2" s="27"/>
      <c r="SOC2" s="27"/>
      <c r="SOD2" s="27"/>
      <c r="SOE2" s="27"/>
      <c r="SOF2" s="27"/>
      <c r="SOG2" s="27"/>
      <c r="SOH2" s="27"/>
      <c r="SOI2" s="27"/>
      <c r="SOJ2" s="27"/>
      <c r="SOK2" s="27"/>
      <c r="SOL2" s="27"/>
      <c r="SOM2" s="27"/>
      <c r="SON2" s="27"/>
      <c r="SOO2" s="27"/>
      <c r="SOP2" s="27"/>
      <c r="SOQ2" s="27"/>
      <c r="SOR2" s="27"/>
      <c r="SOS2" s="27"/>
      <c r="SOT2" s="27"/>
      <c r="SOU2" s="27"/>
      <c r="SOV2" s="27"/>
      <c r="SOW2" s="27"/>
      <c r="SOX2" s="27"/>
      <c r="SOY2" s="27"/>
      <c r="SOZ2" s="27"/>
      <c r="SPA2" s="27"/>
      <c r="SPB2" s="27"/>
      <c r="SPC2" s="27"/>
      <c r="SPD2" s="27"/>
      <c r="SPE2" s="27"/>
      <c r="SPF2" s="27"/>
      <c r="SPG2" s="27"/>
      <c r="SPH2" s="27"/>
      <c r="SPI2" s="27"/>
      <c r="SPJ2" s="27"/>
      <c r="SPK2" s="27"/>
      <c r="SPL2" s="27"/>
      <c r="SPM2" s="27"/>
      <c r="SPN2" s="27"/>
      <c r="SPO2" s="27"/>
      <c r="SPP2" s="27"/>
      <c r="SPQ2" s="27"/>
      <c r="SPR2" s="27"/>
      <c r="SPS2" s="27"/>
      <c r="SPT2" s="27"/>
      <c r="SPU2" s="27"/>
      <c r="SPV2" s="27"/>
      <c r="SPW2" s="27"/>
      <c r="SPX2" s="27"/>
      <c r="SPY2" s="27"/>
      <c r="SPZ2" s="27"/>
      <c r="SQA2" s="27"/>
      <c r="SQB2" s="27"/>
      <c r="SQC2" s="27"/>
      <c r="SQD2" s="27"/>
      <c r="SQE2" s="27"/>
      <c r="SQF2" s="27"/>
      <c r="SQG2" s="27"/>
      <c r="SQH2" s="27"/>
      <c r="SQI2" s="27"/>
      <c r="SQJ2" s="27"/>
      <c r="SQK2" s="27"/>
      <c r="SQL2" s="27"/>
      <c r="SQM2" s="27"/>
      <c r="SQN2" s="27"/>
      <c r="SQO2" s="27"/>
      <c r="SQP2" s="27"/>
      <c r="SQQ2" s="27"/>
      <c r="SQR2" s="27"/>
      <c r="SQS2" s="27"/>
      <c r="SQT2" s="27"/>
      <c r="SQU2" s="27"/>
      <c r="SQV2" s="27"/>
      <c r="SQW2" s="27"/>
      <c r="SQX2" s="27"/>
      <c r="SQY2" s="27"/>
      <c r="SQZ2" s="27"/>
      <c r="SRA2" s="27"/>
      <c r="SRB2" s="27"/>
      <c r="SRC2" s="27"/>
      <c r="SRD2" s="27"/>
      <c r="SRE2" s="27"/>
      <c r="SRF2" s="27"/>
      <c r="SRG2" s="27"/>
      <c r="SRH2" s="27"/>
      <c r="SRI2" s="27"/>
      <c r="SRJ2" s="27"/>
      <c r="SRK2" s="27"/>
      <c r="SRL2" s="27"/>
      <c r="SRM2" s="27"/>
      <c r="SRN2" s="27"/>
      <c r="SRO2" s="27"/>
      <c r="SRP2" s="27"/>
      <c r="SRQ2" s="27"/>
      <c r="SRR2" s="27"/>
      <c r="SRS2" s="27"/>
      <c r="SRT2" s="27"/>
      <c r="SRU2" s="27"/>
      <c r="SRV2" s="27"/>
      <c r="SRW2" s="27"/>
      <c r="SRX2" s="27"/>
      <c r="SRY2" s="27"/>
      <c r="SRZ2" s="27"/>
      <c r="SSA2" s="27"/>
      <c r="SSB2" s="27"/>
      <c r="SSC2" s="27"/>
      <c r="SSD2" s="27"/>
      <c r="SSE2" s="27"/>
      <c r="SSF2" s="27"/>
      <c r="SSG2" s="27"/>
      <c r="SSH2" s="27"/>
      <c r="SSI2" s="27"/>
      <c r="SSJ2" s="27"/>
      <c r="SSK2" s="27"/>
      <c r="SSL2" s="27"/>
      <c r="SSM2" s="27"/>
      <c r="SSN2" s="27"/>
      <c r="SSO2" s="27"/>
      <c r="SSP2" s="27"/>
      <c r="SSQ2" s="27"/>
      <c r="SSR2" s="27"/>
      <c r="SSS2" s="27"/>
      <c r="SST2" s="27"/>
      <c r="SSU2" s="27"/>
      <c r="SSV2" s="27"/>
      <c r="SSW2" s="27"/>
      <c r="SSX2" s="27"/>
      <c r="SSY2" s="27"/>
      <c r="SSZ2" s="27"/>
      <c r="STA2" s="27"/>
      <c r="STB2" s="27"/>
      <c r="STC2" s="27"/>
      <c r="STD2" s="27"/>
      <c r="STE2" s="27"/>
      <c r="STF2" s="27"/>
      <c r="STG2" s="27"/>
      <c r="STH2" s="27"/>
      <c r="STI2" s="27"/>
      <c r="STJ2" s="27"/>
      <c r="STK2" s="27"/>
      <c r="STL2" s="27"/>
      <c r="STM2" s="27"/>
      <c r="STN2" s="27"/>
      <c r="STO2" s="27"/>
      <c r="STP2" s="27"/>
      <c r="STQ2" s="27"/>
      <c r="STR2" s="27"/>
      <c r="STS2" s="27"/>
      <c r="STT2" s="27"/>
      <c r="STU2" s="27"/>
      <c r="STV2" s="27"/>
      <c r="STW2" s="27"/>
      <c r="STX2" s="27"/>
      <c r="STY2" s="27"/>
      <c r="STZ2" s="27"/>
      <c r="SUA2" s="27"/>
      <c r="SUB2" s="27"/>
      <c r="SUC2" s="27"/>
      <c r="SUD2" s="27"/>
      <c r="SUE2" s="27"/>
      <c r="SUF2" s="27"/>
      <c r="SUG2" s="27"/>
      <c r="SUH2" s="27"/>
      <c r="SUI2" s="27"/>
      <c r="SUJ2" s="27"/>
      <c r="SUK2" s="27"/>
      <c r="SUL2" s="27"/>
      <c r="SUM2" s="27"/>
      <c r="SUN2" s="27"/>
      <c r="SUO2" s="27"/>
      <c r="SUP2" s="27"/>
      <c r="SUQ2" s="27"/>
      <c r="SUR2" s="27"/>
      <c r="SUS2" s="27"/>
      <c r="SUT2" s="27"/>
      <c r="SUU2" s="27"/>
      <c r="SUV2" s="27"/>
      <c r="SUW2" s="27"/>
      <c r="SUX2" s="27"/>
      <c r="SUY2" s="27"/>
      <c r="SUZ2" s="27"/>
      <c r="SVA2" s="27"/>
      <c r="SVB2" s="27"/>
      <c r="SVC2" s="27"/>
      <c r="SVD2" s="27"/>
      <c r="SVE2" s="27"/>
      <c r="SVF2" s="27"/>
      <c r="SVG2" s="27"/>
      <c r="SVH2" s="27"/>
      <c r="SVI2" s="27"/>
      <c r="SVJ2" s="27"/>
      <c r="SVK2" s="27"/>
      <c r="SVL2" s="27"/>
      <c r="SVM2" s="27"/>
      <c r="SVN2" s="27"/>
      <c r="SVO2" s="27"/>
      <c r="SVP2" s="27"/>
      <c r="SVQ2" s="27"/>
      <c r="SVR2" s="27"/>
      <c r="SVS2" s="27"/>
      <c r="SVT2" s="27"/>
      <c r="SVU2" s="27"/>
      <c r="SVV2" s="27"/>
      <c r="SVW2" s="27"/>
      <c r="SVX2" s="27"/>
      <c r="SVY2" s="27"/>
      <c r="SVZ2" s="27"/>
      <c r="SWA2" s="27"/>
      <c r="SWB2" s="27"/>
      <c r="SWC2" s="27"/>
      <c r="SWD2" s="27"/>
      <c r="SWE2" s="27"/>
      <c r="SWF2" s="27"/>
      <c r="SWG2" s="27"/>
      <c r="SWH2" s="27"/>
      <c r="SWI2" s="27"/>
      <c r="SWJ2" s="27"/>
      <c r="SWK2" s="27"/>
      <c r="SWL2" s="27"/>
      <c r="SWM2" s="27"/>
      <c r="SWN2" s="27"/>
      <c r="SWO2" s="27"/>
      <c r="SWP2" s="27"/>
      <c r="SWQ2" s="27"/>
      <c r="SWR2" s="27"/>
      <c r="SWS2" s="27"/>
      <c r="SWT2" s="27"/>
      <c r="SWU2" s="27"/>
      <c r="SWV2" s="27"/>
      <c r="SWW2" s="27"/>
      <c r="SWX2" s="27"/>
      <c r="SWY2" s="27"/>
      <c r="SWZ2" s="27"/>
      <c r="SXA2" s="27"/>
      <c r="SXB2" s="27"/>
      <c r="SXC2" s="27"/>
      <c r="SXD2" s="27"/>
      <c r="SXE2" s="27"/>
      <c r="SXF2" s="27"/>
      <c r="SXG2" s="27"/>
      <c r="SXH2" s="27"/>
      <c r="SXI2" s="27"/>
      <c r="SXJ2" s="27"/>
      <c r="SXK2" s="27"/>
      <c r="SXL2" s="27"/>
      <c r="SXM2" s="27"/>
      <c r="SXN2" s="27"/>
      <c r="SXO2" s="27"/>
      <c r="SXP2" s="27"/>
      <c r="SXQ2" s="27"/>
      <c r="SXR2" s="27"/>
      <c r="SXS2" s="27"/>
      <c r="SXT2" s="27"/>
      <c r="SXU2" s="27"/>
      <c r="SXV2" s="27"/>
      <c r="SXW2" s="27"/>
      <c r="SXX2" s="27"/>
      <c r="SXY2" s="27"/>
      <c r="SXZ2" s="27"/>
      <c r="SYA2" s="27"/>
      <c r="SYB2" s="27"/>
      <c r="SYC2" s="27"/>
      <c r="SYD2" s="27"/>
      <c r="SYE2" s="27"/>
      <c r="SYF2" s="27"/>
      <c r="SYG2" s="27"/>
      <c r="SYH2" s="27"/>
      <c r="SYI2" s="27"/>
      <c r="SYJ2" s="27"/>
      <c r="SYK2" s="27"/>
      <c r="SYL2" s="27"/>
      <c r="SYM2" s="27"/>
      <c r="SYN2" s="27"/>
      <c r="SYO2" s="27"/>
      <c r="SYP2" s="27"/>
      <c r="SYQ2" s="27"/>
      <c r="SYR2" s="27"/>
      <c r="SYS2" s="27"/>
      <c r="SYT2" s="27"/>
      <c r="SYU2" s="27"/>
      <c r="SYV2" s="27"/>
      <c r="SYW2" s="27"/>
      <c r="SYX2" s="27"/>
      <c r="SYY2" s="27"/>
      <c r="SYZ2" s="27"/>
      <c r="SZA2" s="27"/>
      <c r="SZB2" s="27"/>
      <c r="SZC2" s="27"/>
      <c r="SZD2" s="27"/>
      <c r="SZE2" s="27"/>
      <c r="SZF2" s="27"/>
      <c r="SZG2" s="27"/>
      <c r="SZH2" s="27"/>
      <c r="SZI2" s="27"/>
      <c r="SZJ2" s="27"/>
      <c r="SZK2" s="27"/>
      <c r="SZL2" s="27"/>
      <c r="SZM2" s="27"/>
      <c r="SZN2" s="27"/>
      <c r="SZO2" s="27"/>
      <c r="SZP2" s="27"/>
      <c r="SZQ2" s="27"/>
      <c r="SZR2" s="27"/>
      <c r="SZS2" s="27"/>
      <c r="SZT2" s="27"/>
      <c r="SZU2" s="27"/>
      <c r="SZV2" s="27"/>
      <c r="SZW2" s="27"/>
      <c r="SZX2" s="27"/>
      <c r="SZY2" s="27"/>
      <c r="SZZ2" s="27"/>
      <c r="TAA2" s="27"/>
      <c r="TAB2" s="27"/>
      <c r="TAC2" s="27"/>
      <c r="TAD2" s="27"/>
      <c r="TAE2" s="27"/>
      <c r="TAF2" s="27"/>
      <c r="TAG2" s="27"/>
      <c r="TAH2" s="27"/>
      <c r="TAI2" s="27"/>
      <c r="TAJ2" s="27"/>
      <c r="TAK2" s="27"/>
      <c r="TAL2" s="27"/>
      <c r="TAM2" s="27"/>
      <c r="TAN2" s="27"/>
      <c r="TAO2" s="27"/>
      <c r="TAP2" s="27"/>
      <c r="TAQ2" s="27"/>
      <c r="TAR2" s="27"/>
      <c r="TAS2" s="27"/>
      <c r="TAT2" s="27"/>
      <c r="TAU2" s="27"/>
      <c r="TAV2" s="27"/>
      <c r="TAW2" s="27"/>
      <c r="TAX2" s="27"/>
      <c r="TAY2" s="27"/>
      <c r="TAZ2" s="27"/>
      <c r="TBA2" s="27"/>
      <c r="TBB2" s="27"/>
      <c r="TBC2" s="27"/>
      <c r="TBD2" s="27"/>
      <c r="TBE2" s="27"/>
      <c r="TBF2" s="27"/>
      <c r="TBG2" s="27"/>
      <c r="TBH2" s="27"/>
      <c r="TBI2" s="27"/>
      <c r="TBJ2" s="27"/>
      <c r="TBK2" s="27"/>
      <c r="TBL2" s="27"/>
      <c r="TBM2" s="27"/>
      <c r="TBN2" s="27"/>
      <c r="TBO2" s="27"/>
      <c r="TBP2" s="27"/>
      <c r="TBQ2" s="27"/>
      <c r="TBR2" s="27"/>
      <c r="TBS2" s="27"/>
      <c r="TBT2" s="27"/>
      <c r="TBU2" s="27"/>
      <c r="TBV2" s="27"/>
      <c r="TBW2" s="27"/>
      <c r="TBX2" s="27"/>
      <c r="TBY2" s="27"/>
      <c r="TBZ2" s="27"/>
      <c r="TCA2" s="27"/>
      <c r="TCB2" s="27"/>
      <c r="TCC2" s="27"/>
      <c r="TCD2" s="27"/>
      <c r="TCE2" s="27"/>
      <c r="TCF2" s="27"/>
      <c r="TCG2" s="27"/>
      <c r="TCH2" s="27"/>
      <c r="TCI2" s="27"/>
      <c r="TCJ2" s="27"/>
      <c r="TCK2" s="27"/>
      <c r="TCL2" s="27"/>
      <c r="TCM2" s="27"/>
      <c r="TCN2" s="27"/>
      <c r="TCO2" s="27"/>
      <c r="TCP2" s="27"/>
      <c r="TCQ2" s="27"/>
      <c r="TCR2" s="27"/>
      <c r="TCS2" s="27"/>
      <c r="TCT2" s="27"/>
      <c r="TCU2" s="27"/>
      <c r="TCV2" s="27"/>
      <c r="TCW2" s="27"/>
      <c r="TCX2" s="27"/>
      <c r="TCY2" s="27"/>
      <c r="TCZ2" s="27"/>
      <c r="TDA2" s="27"/>
      <c r="TDB2" s="27"/>
      <c r="TDC2" s="27"/>
      <c r="TDD2" s="27"/>
      <c r="TDE2" s="27"/>
      <c r="TDF2" s="27"/>
      <c r="TDG2" s="27"/>
      <c r="TDH2" s="27"/>
      <c r="TDI2" s="27"/>
      <c r="TDJ2" s="27"/>
      <c r="TDK2" s="27"/>
      <c r="TDL2" s="27"/>
      <c r="TDM2" s="27"/>
      <c r="TDN2" s="27"/>
      <c r="TDO2" s="27"/>
      <c r="TDP2" s="27"/>
      <c r="TDQ2" s="27"/>
      <c r="TDR2" s="27"/>
      <c r="TDS2" s="27"/>
      <c r="TDT2" s="27"/>
      <c r="TDU2" s="27"/>
      <c r="TDV2" s="27"/>
      <c r="TDW2" s="27"/>
      <c r="TDX2" s="27"/>
      <c r="TDY2" s="27"/>
      <c r="TDZ2" s="27"/>
      <c r="TEA2" s="27"/>
      <c r="TEB2" s="27"/>
      <c r="TEC2" s="27"/>
      <c r="TED2" s="27"/>
      <c r="TEE2" s="27"/>
      <c r="TEF2" s="27"/>
      <c r="TEG2" s="27"/>
      <c r="TEH2" s="27"/>
      <c r="TEI2" s="27"/>
      <c r="TEJ2" s="27"/>
      <c r="TEK2" s="27"/>
      <c r="TEL2" s="27"/>
      <c r="TEM2" s="27"/>
      <c r="TEN2" s="27"/>
      <c r="TEO2" s="27"/>
      <c r="TEP2" s="27"/>
      <c r="TEQ2" s="27"/>
      <c r="TER2" s="27"/>
      <c r="TES2" s="27"/>
      <c r="TET2" s="27"/>
      <c r="TEU2" s="27"/>
      <c r="TEV2" s="27"/>
      <c r="TEW2" s="27"/>
      <c r="TEX2" s="27"/>
      <c r="TEY2" s="27"/>
      <c r="TEZ2" s="27"/>
      <c r="TFA2" s="27"/>
      <c r="TFB2" s="27"/>
      <c r="TFC2" s="27"/>
      <c r="TFD2" s="27"/>
      <c r="TFE2" s="27"/>
      <c r="TFF2" s="27"/>
      <c r="TFG2" s="27"/>
      <c r="TFH2" s="27"/>
      <c r="TFI2" s="27"/>
      <c r="TFJ2" s="27"/>
      <c r="TFK2" s="27"/>
      <c r="TFL2" s="27"/>
      <c r="TFM2" s="27"/>
      <c r="TFN2" s="27"/>
      <c r="TFO2" s="27"/>
      <c r="TFP2" s="27"/>
      <c r="TFQ2" s="27"/>
      <c r="TFR2" s="27"/>
      <c r="TFS2" s="27"/>
      <c r="TFT2" s="27"/>
      <c r="TFU2" s="27"/>
      <c r="TFV2" s="27"/>
      <c r="TFW2" s="27"/>
      <c r="TFX2" s="27"/>
      <c r="TFY2" s="27"/>
      <c r="TFZ2" s="27"/>
      <c r="TGA2" s="27"/>
      <c r="TGB2" s="27"/>
      <c r="TGC2" s="27"/>
      <c r="TGD2" s="27"/>
      <c r="TGE2" s="27"/>
      <c r="TGF2" s="27"/>
      <c r="TGG2" s="27"/>
      <c r="TGH2" s="27"/>
      <c r="TGI2" s="27"/>
      <c r="TGJ2" s="27"/>
      <c r="TGK2" s="27"/>
      <c r="TGL2" s="27"/>
      <c r="TGM2" s="27"/>
      <c r="TGN2" s="27"/>
      <c r="TGO2" s="27"/>
      <c r="TGP2" s="27"/>
      <c r="TGQ2" s="27"/>
      <c r="TGR2" s="27"/>
      <c r="TGS2" s="27"/>
      <c r="TGT2" s="27"/>
      <c r="TGU2" s="27"/>
      <c r="TGV2" s="27"/>
      <c r="TGW2" s="27"/>
      <c r="TGX2" s="27"/>
      <c r="TGY2" s="27"/>
      <c r="TGZ2" s="27"/>
      <c r="THA2" s="27"/>
      <c r="THB2" s="27"/>
      <c r="THC2" s="27"/>
      <c r="THD2" s="27"/>
      <c r="THE2" s="27"/>
      <c r="THF2" s="27"/>
      <c r="THG2" s="27"/>
      <c r="THH2" s="27"/>
      <c r="THI2" s="27"/>
      <c r="THJ2" s="27"/>
      <c r="THK2" s="27"/>
      <c r="THL2" s="27"/>
      <c r="THM2" s="27"/>
      <c r="THN2" s="27"/>
      <c r="THO2" s="27"/>
      <c r="THP2" s="27"/>
      <c r="THQ2" s="27"/>
      <c r="THR2" s="27"/>
      <c r="THS2" s="27"/>
      <c r="THT2" s="27"/>
      <c r="THU2" s="27"/>
      <c r="THV2" s="27"/>
      <c r="THW2" s="27"/>
      <c r="THX2" s="27"/>
      <c r="THY2" s="27"/>
      <c r="THZ2" s="27"/>
      <c r="TIA2" s="27"/>
      <c r="TIB2" s="27"/>
      <c r="TIC2" s="27"/>
      <c r="TID2" s="27"/>
      <c r="TIE2" s="27"/>
      <c r="TIF2" s="27"/>
      <c r="TIG2" s="27"/>
      <c r="TIH2" s="27"/>
      <c r="TII2" s="27"/>
      <c r="TIJ2" s="27"/>
      <c r="TIK2" s="27"/>
      <c r="TIL2" s="27"/>
      <c r="TIM2" s="27"/>
      <c r="TIN2" s="27"/>
      <c r="TIO2" s="27"/>
      <c r="TIP2" s="27"/>
      <c r="TIQ2" s="27"/>
      <c r="TIR2" s="27"/>
      <c r="TIS2" s="27"/>
      <c r="TIT2" s="27"/>
      <c r="TIU2" s="27"/>
      <c r="TIV2" s="27"/>
      <c r="TIW2" s="27"/>
      <c r="TIX2" s="27"/>
      <c r="TIY2" s="27"/>
      <c r="TIZ2" s="27"/>
      <c r="TJA2" s="27"/>
      <c r="TJB2" s="27"/>
      <c r="TJC2" s="27"/>
      <c r="TJD2" s="27"/>
      <c r="TJE2" s="27"/>
      <c r="TJF2" s="27"/>
      <c r="TJG2" s="27"/>
      <c r="TJH2" s="27"/>
      <c r="TJI2" s="27"/>
      <c r="TJJ2" s="27"/>
      <c r="TJK2" s="27"/>
      <c r="TJL2" s="27"/>
      <c r="TJM2" s="27"/>
      <c r="TJN2" s="27"/>
      <c r="TJO2" s="27"/>
      <c r="TJP2" s="27"/>
      <c r="TJQ2" s="27"/>
      <c r="TJR2" s="27"/>
      <c r="TJS2" s="27"/>
      <c r="TJT2" s="27"/>
      <c r="TJU2" s="27"/>
      <c r="TJV2" s="27"/>
      <c r="TJW2" s="27"/>
      <c r="TJX2" s="27"/>
      <c r="TJY2" s="27"/>
      <c r="TJZ2" s="27"/>
      <c r="TKA2" s="27"/>
      <c r="TKB2" s="27"/>
      <c r="TKC2" s="27"/>
      <c r="TKD2" s="27"/>
      <c r="TKE2" s="27"/>
      <c r="TKF2" s="27"/>
      <c r="TKG2" s="27"/>
      <c r="TKH2" s="27"/>
      <c r="TKI2" s="27"/>
      <c r="TKJ2" s="27"/>
      <c r="TKK2" s="27"/>
      <c r="TKL2" s="27"/>
      <c r="TKM2" s="27"/>
      <c r="TKN2" s="27"/>
      <c r="TKO2" s="27"/>
      <c r="TKP2" s="27"/>
      <c r="TKQ2" s="27"/>
      <c r="TKR2" s="27"/>
      <c r="TKS2" s="27"/>
      <c r="TKT2" s="27"/>
      <c r="TKU2" s="27"/>
      <c r="TKV2" s="27"/>
      <c r="TKW2" s="27"/>
      <c r="TKX2" s="27"/>
      <c r="TKY2" s="27"/>
      <c r="TKZ2" s="27"/>
      <c r="TLA2" s="27"/>
      <c r="TLB2" s="27"/>
      <c r="TLC2" s="27"/>
      <c r="TLD2" s="27"/>
      <c r="TLE2" s="27"/>
      <c r="TLF2" s="27"/>
      <c r="TLG2" s="27"/>
      <c r="TLH2" s="27"/>
      <c r="TLI2" s="27"/>
      <c r="TLJ2" s="27"/>
      <c r="TLK2" s="27"/>
      <c r="TLL2" s="27"/>
      <c r="TLM2" s="27"/>
      <c r="TLN2" s="27"/>
      <c r="TLO2" s="27"/>
      <c r="TLP2" s="27"/>
      <c r="TLQ2" s="27"/>
      <c r="TLR2" s="27"/>
      <c r="TLS2" s="27"/>
      <c r="TLT2" s="27"/>
      <c r="TLU2" s="27"/>
      <c r="TLV2" s="27"/>
      <c r="TLW2" s="27"/>
      <c r="TLX2" s="27"/>
      <c r="TLY2" s="27"/>
      <c r="TLZ2" s="27"/>
      <c r="TMA2" s="27"/>
      <c r="TMB2" s="27"/>
      <c r="TMC2" s="27"/>
      <c r="TMD2" s="27"/>
      <c r="TME2" s="27"/>
      <c r="TMF2" s="27"/>
      <c r="TMG2" s="27"/>
      <c r="TMH2" s="27"/>
      <c r="TMI2" s="27"/>
      <c r="TMJ2" s="27"/>
      <c r="TMK2" s="27"/>
      <c r="TML2" s="27"/>
      <c r="TMM2" s="27"/>
      <c r="TMN2" s="27"/>
      <c r="TMO2" s="27"/>
      <c r="TMP2" s="27"/>
      <c r="TMQ2" s="27"/>
      <c r="TMR2" s="27"/>
      <c r="TMS2" s="27"/>
      <c r="TMT2" s="27"/>
      <c r="TMU2" s="27"/>
      <c r="TMV2" s="27"/>
      <c r="TMW2" s="27"/>
      <c r="TMX2" s="27"/>
      <c r="TMY2" s="27"/>
      <c r="TMZ2" s="27"/>
      <c r="TNA2" s="27"/>
      <c r="TNB2" s="27"/>
      <c r="TNC2" s="27"/>
      <c r="TND2" s="27"/>
      <c r="TNE2" s="27"/>
      <c r="TNF2" s="27"/>
      <c r="TNG2" s="27"/>
      <c r="TNH2" s="27"/>
      <c r="TNI2" s="27"/>
      <c r="TNJ2" s="27"/>
      <c r="TNK2" s="27"/>
      <c r="TNL2" s="27"/>
      <c r="TNM2" s="27"/>
      <c r="TNN2" s="27"/>
      <c r="TNO2" s="27"/>
      <c r="TNP2" s="27"/>
      <c r="TNQ2" s="27"/>
      <c r="TNR2" s="27"/>
      <c r="TNS2" s="27"/>
      <c r="TNT2" s="27"/>
      <c r="TNU2" s="27"/>
      <c r="TNV2" s="27"/>
      <c r="TNW2" s="27"/>
      <c r="TNX2" s="27"/>
      <c r="TNY2" s="27"/>
      <c r="TNZ2" s="27"/>
      <c r="TOA2" s="27"/>
      <c r="TOB2" s="27"/>
      <c r="TOC2" s="27"/>
      <c r="TOD2" s="27"/>
      <c r="TOE2" s="27"/>
      <c r="TOF2" s="27"/>
      <c r="TOG2" s="27"/>
      <c r="TOH2" s="27"/>
      <c r="TOI2" s="27"/>
      <c r="TOJ2" s="27"/>
      <c r="TOK2" s="27"/>
      <c r="TOL2" s="27"/>
      <c r="TOM2" s="27"/>
      <c r="TON2" s="27"/>
      <c r="TOO2" s="27"/>
      <c r="TOP2" s="27"/>
      <c r="TOQ2" s="27"/>
      <c r="TOR2" s="27"/>
      <c r="TOS2" s="27"/>
      <c r="TOT2" s="27"/>
      <c r="TOU2" s="27"/>
      <c r="TOV2" s="27"/>
      <c r="TOW2" s="27"/>
      <c r="TOX2" s="27"/>
      <c r="TOY2" s="27"/>
      <c r="TOZ2" s="27"/>
      <c r="TPA2" s="27"/>
      <c r="TPB2" s="27"/>
      <c r="TPC2" s="27"/>
      <c r="TPD2" s="27"/>
      <c r="TPE2" s="27"/>
      <c r="TPF2" s="27"/>
      <c r="TPG2" s="27"/>
      <c r="TPH2" s="27"/>
      <c r="TPI2" s="27"/>
      <c r="TPJ2" s="27"/>
      <c r="TPK2" s="27"/>
      <c r="TPL2" s="27"/>
      <c r="TPM2" s="27"/>
      <c r="TPN2" s="27"/>
      <c r="TPO2" s="27"/>
      <c r="TPP2" s="27"/>
      <c r="TPQ2" s="27"/>
      <c r="TPR2" s="27"/>
      <c r="TPS2" s="27"/>
      <c r="TPT2" s="27"/>
      <c r="TPU2" s="27"/>
      <c r="TPV2" s="27"/>
      <c r="TPW2" s="27"/>
      <c r="TPX2" s="27"/>
      <c r="TPY2" s="27"/>
      <c r="TPZ2" s="27"/>
      <c r="TQA2" s="27"/>
      <c r="TQB2" s="27"/>
      <c r="TQC2" s="27"/>
      <c r="TQD2" s="27"/>
      <c r="TQE2" s="27"/>
      <c r="TQF2" s="27"/>
      <c r="TQG2" s="27"/>
      <c r="TQH2" s="27"/>
      <c r="TQI2" s="27"/>
      <c r="TQJ2" s="27"/>
      <c r="TQK2" s="27"/>
      <c r="TQL2" s="27"/>
      <c r="TQM2" s="27"/>
      <c r="TQN2" s="27"/>
      <c r="TQO2" s="27"/>
      <c r="TQP2" s="27"/>
      <c r="TQQ2" s="27"/>
      <c r="TQR2" s="27"/>
      <c r="TQS2" s="27"/>
      <c r="TQT2" s="27"/>
      <c r="TQU2" s="27"/>
      <c r="TQV2" s="27"/>
      <c r="TQW2" s="27"/>
      <c r="TQX2" s="27"/>
      <c r="TQY2" s="27"/>
      <c r="TQZ2" s="27"/>
      <c r="TRA2" s="27"/>
      <c r="TRB2" s="27"/>
      <c r="TRC2" s="27"/>
      <c r="TRD2" s="27"/>
      <c r="TRE2" s="27"/>
      <c r="TRF2" s="27"/>
      <c r="TRG2" s="27"/>
      <c r="TRH2" s="27"/>
      <c r="TRI2" s="27"/>
      <c r="TRJ2" s="27"/>
      <c r="TRK2" s="27"/>
      <c r="TRL2" s="27"/>
      <c r="TRM2" s="27"/>
      <c r="TRN2" s="27"/>
      <c r="TRO2" s="27"/>
      <c r="TRP2" s="27"/>
      <c r="TRQ2" s="27"/>
      <c r="TRR2" s="27"/>
      <c r="TRS2" s="27"/>
      <c r="TRT2" s="27"/>
      <c r="TRU2" s="27"/>
      <c r="TRV2" s="27"/>
      <c r="TRW2" s="27"/>
      <c r="TRX2" s="27"/>
      <c r="TRY2" s="27"/>
      <c r="TRZ2" s="27"/>
      <c r="TSA2" s="27"/>
      <c r="TSB2" s="27"/>
      <c r="TSC2" s="27"/>
      <c r="TSD2" s="27"/>
      <c r="TSE2" s="27"/>
      <c r="TSF2" s="27"/>
      <c r="TSG2" s="27"/>
      <c r="TSH2" s="27"/>
      <c r="TSI2" s="27"/>
      <c r="TSJ2" s="27"/>
      <c r="TSK2" s="27"/>
      <c r="TSL2" s="27"/>
      <c r="TSM2" s="27"/>
      <c r="TSN2" s="27"/>
      <c r="TSO2" s="27"/>
      <c r="TSP2" s="27"/>
      <c r="TSQ2" s="27"/>
      <c r="TSR2" s="27"/>
      <c r="TSS2" s="27"/>
      <c r="TST2" s="27"/>
      <c r="TSU2" s="27"/>
      <c r="TSV2" s="27"/>
      <c r="TSW2" s="27"/>
      <c r="TSX2" s="27"/>
      <c r="TSY2" s="27"/>
      <c r="TSZ2" s="27"/>
      <c r="TTA2" s="27"/>
      <c r="TTB2" s="27"/>
      <c r="TTC2" s="27"/>
      <c r="TTD2" s="27"/>
      <c r="TTE2" s="27"/>
      <c r="TTF2" s="27"/>
      <c r="TTG2" s="27"/>
      <c r="TTH2" s="27"/>
      <c r="TTI2" s="27"/>
      <c r="TTJ2" s="27"/>
      <c r="TTK2" s="27"/>
      <c r="TTL2" s="27"/>
      <c r="TTM2" s="27"/>
      <c r="TTN2" s="27"/>
      <c r="TTO2" s="27"/>
      <c r="TTP2" s="27"/>
      <c r="TTQ2" s="27"/>
      <c r="TTR2" s="27"/>
      <c r="TTS2" s="27"/>
      <c r="TTT2" s="27"/>
      <c r="TTU2" s="27"/>
      <c r="TTV2" s="27"/>
      <c r="TTW2" s="27"/>
      <c r="TTX2" s="27"/>
      <c r="TTY2" s="27"/>
      <c r="TTZ2" s="27"/>
      <c r="TUA2" s="27"/>
      <c r="TUB2" s="27"/>
      <c r="TUC2" s="27"/>
      <c r="TUD2" s="27"/>
      <c r="TUE2" s="27"/>
      <c r="TUF2" s="27"/>
      <c r="TUG2" s="27"/>
      <c r="TUH2" s="27"/>
      <c r="TUI2" s="27"/>
      <c r="TUJ2" s="27"/>
      <c r="TUK2" s="27"/>
      <c r="TUL2" s="27"/>
      <c r="TUM2" s="27"/>
      <c r="TUN2" s="27"/>
      <c r="TUO2" s="27"/>
      <c r="TUP2" s="27"/>
      <c r="TUQ2" s="27"/>
      <c r="TUR2" s="27"/>
      <c r="TUS2" s="27"/>
      <c r="TUT2" s="27"/>
      <c r="TUU2" s="27"/>
      <c r="TUV2" s="27"/>
      <c r="TUW2" s="27"/>
      <c r="TUX2" s="27"/>
      <c r="TUY2" s="27"/>
      <c r="TUZ2" s="27"/>
      <c r="TVA2" s="27"/>
      <c r="TVB2" s="27"/>
      <c r="TVC2" s="27"/>
      <c r="TVD2" s="27"/>
      <c r="TVE2" s="27"/>
      <c r="TVF2" s="27"/>
      <c r="TVG2" s="27"/>
      <c r="TVH2" s="27"/>
      <c r="TVI2" s="27"/>
      <c r="TVJ2" s="27"/>
      <c r="TVK2" s="27"/>
      <c r="TVL2" s="27"/>
      <c r="TVM2" s="27"/>
      <c r="TVN2" s="27"/>
      <c r="TVO2" s="27"/>
      <c r="TVP2" s="27"/>
      <c r="TVQ2" s="27"/>
      <c r="TVR2" s="27"/>
      <c r="TVS2" s="27"/>
      <c r="TVT2" s="27"/>
      <c r="TVU2" s="27"/>
      <c r="TVV2" s="27"/>
      <c r="TVW2" s="27"/>
      <c r="TVX2" s="27"/>
      <c r="TVY2" s="27"/>
      <c r="TVZ2" s="27"/>
      <c r="TWA2" s="27"/>
      <c r="TWB2" s="27"/>
      <c r="TWC2" s="27"/>
      <c r="TWD2" s="27"/>
      <c r="TWE2" s="27"/>
      <c r="TWF2" s="27"/>
      <c r="TWG2" s="27"/>
      <c r="TWH2" s="27"/>
      <c r="TWI2" s="27"/>
      <c r="TWJ2" s="27"/>
      <c r="TWK2" s="27"/>
      <c r="TWL2" s="27"/>
      <c r="TWM2" s="27"/>
      <c r="TWN2" s="27"/>
      <c r="TWO2" s="27"/>
      <c r="TWP2" s="27"/>
      <c r="TWQ2" s="27"/>
      <c r="TWR2" s="27"/>
      <c r="TWS2" s="27"/>
      <c r="TWT2" s="27"/>
      <c r="TWU2" s="27"/>
      <c r="TWV2" s="27"/>
      <c r="TWW2" s="27"/>
      <c r="TWX2" s="27"/>
      <c r="TWY2" s="27"/>
      <c r="TWZ2" s="27"/>
      <c r="TXA2" s="27"/>
      <c r="TXB2" s="27"/>
      <c r="TXC2" s="27"/>
      <c r="TXD2" s="27"/>
      <c r="TXE2" s="27"/>
      <c r="TXF2" s="27"/>
      <c r="TXG2" s="27"/>
      <c r="TXH2" s="27"/>
      <c r="TXI2" s="27"/>
      <c r="TXJ2" s="27"/>
      <c r="TXK2" s="27"/>
      <c r="TXL2" s="27"/>
      <c r="TXM2" s="27"/>
      <c r="TXN2" s="27"/>
      <c r="TXO2" s="27"/>
      <c r="TXP2" s="27"/>
      <c r="TXQ2" s="27"/>
      <c r="TXR2" s="27"/>
      <c r="TXS2" s="27"/>
      <c r="TXT2" s="27"/>
      <c r="TXU2" s="27"/>
      <c r="TXV2" s="27"/>
      <c r="TXW2" s="27"/>
      <c r="TXX2" s="27"/>
      <c r="TXY2" s="27"/>
      <c r="TXZ2" s="27"/>
      <c r="TYA2" s="27"/>
      <c r="TYB2" s="27"/>
      <c r="TYC2" s="27"/>
      <c r="TYD2" s="27"/>
      <c r="TYE2" s="27"/>
      <c r="TYF2" s="27"/>
      <c r="TYG2" s="27"/>
      <c r="TYH2" s="27"/>
      <c r="TYI2" s="27"/>
      <c r="TYJ2" s="27"/>
      <c r="TYK2" s="27"/>
      <c r="TYL2" s="27"/>
      <c r="TYM2" s="27"/>
      <c r="TYN2" s="27"/>
      <c r="TYO2" s="27"/>
      <c r="TYP2" s="27"/>
      <c r="TYQ2" s="27"/>
      <c r="TYR2" s="27"/>
      <c r="TYS2" s="27"/>
      <c r="TYT2" s="27"/>
      <c r="TYU2" s="27"/>
      <c r="TYV2" s="27"/>
      <c r="TYW2" s="27"/>
      <c r="TYX2" s="27"/>
      <c r="TYY2" s="27"/>
      <c r="TYZ2" s="27"/>
      <c r="TZA2" s="27"/>
      <c r="TZB2" s="27"/>
      <c r="TZC2" s="27"/>
      <c r="TZD2" s="27"/>
      <c r="TZE2" s="27"/>
      <c r="TZF2" s="27"/>
      <c r="TZG2" s="27"/>
      <c r="TZH2" s="27"/>
      <c r="TZI2" s="27"/>
      <c r="TZJ2" s="27"/>
      <c r="TZK2" s="27"/>
      <c r="TZL2" s="27"/>
      <c r="TZM2" s="27"/>
      <c r="TZN2" s="27"/>
      <c r="TZO2" s="27"/>
      <c r="TZP2" s="27"/>
      <c r="TZQ2" s="27"/>
      <c r="TZR2" s="27"/>
      <c r="TZS2" s="27"/>
      <c r="TZT2" s="27"/>
      <c r="TZU2" s="27"/>
      <c r="TZV2" s="27"/>
      <c r="TZW2" s="27"/>
      <c r="TZX2" s="27"/>
      <c r="TZY2" s="27"/>
      <c r="TZZ2" s="27"/>
      <c r="UAA2" s="27"/>
      <c r="UAB2" s="27"/>
      <c r="UAC2" s="27"/>
      <c r="UAD2" s="27"/>
      <c r="UAE2" s="27"/>
      <c r="UAF2" s="27"/>
      <c r="UAG2" s="27"/>
      <c r="UAH2" s="27"/>
      <c r="UAI2" s="27"/>
      <c r="UAJ2" s="27"/>
      <c r="UAK2" s="27"/>
      <c r="UAL2" s="27"/>
      <c r="UAM2" s="27"/>
      <c r="UAN2" s="27"/>
      <c r="UAO2" s="27"/>
      <c r="UAP2" s="27"/>
      <c r="UAQ2" s="27"/>
      <c r="UAR2" s="27"/>
      <c r="UAS2" s="27"/>
      <c r="UAT2" s="27"/>
      <c r="UAU2" s="27"/>
      <c r="UAV2" s="27"/>
      <c r="UAW2" s="27"/>
      <c r="UAX2" s="27"/>
      <c r="UAY2" s="27"/>
      <c r="UAZ2" s="27"/>
      <c r="UBA2" s="27"/>
      <c r="UBB2" s="27"/>
      <c r="UBC2" s="27"/>
      <c r="UBD2" s="27"/>
      <c r="UBE2" s="27"/>
      <c r="UBF2" s="27"/>
      <c r="UBG2" s="27"/>
      <c r="UBH2" s="27"/>
      <c r="UBI2" s="27"/>
      <c r="UBJ2" s="27"/>
      <c r="UBK2" s="27"/>
      <c r="UBL2" s="27"/>
      <c r="UBM2" s="27"/>
      <c r="UBN2" s="27"/>
      <c r="UBO2" s="27"/>
      <c r="UBP2" s="27"/>
      <c r="UBQ2" s="27"/>
      <c r="UBR2" s="27"/>
      <c r="UBS2" s="27"/>
      <c r="UBT2" s="27"/>
      <c r="UBU2" s="27"/>
      <c r="UBV2" s="27"/>
      <c r="UBW2" s="27"/>
      <c r="UBX2" s="27"/>
      <c r="UBY2" s="27"/>
      <c r="UBZ2" s="27"/>
      <c r="UCA2" s="27"/>
      <c r="UCB2" s="27"/>
      <c r="UCC2" s="27"/>
      <c r="UCD2" s="27"/>
      <c r="UCE2" s="27"/>
      <c r="UCF2" s="27"/>
      <c r="UCG2" s="27"/>
      <c r="UCH2" s="27"/>
      <c r="UCI2" s="27"/>
      <c r="UCJ2" s="27"/>
      <c r="UCK2" s="27"/>
      <c r="UCL2" s="27"/>
      <c r="UCM2" s="27"/>
      <c r="UCN2" s="27"/>
      <c r="UCO2" s="27"/>
      <c r="UCP2" s="27"/>
      <c r="UCQ2" s="27"/>
      <c r="UCR2" s="27"/>
      <c r="UCS2" s="27"/>
      <c r="UCT2" s="27"/>
      <c r="UCU2" s="27"/>
      <c r="UCV2" s="27"/>
      <c r="UCW2" s="27"/>
      <c r="UCX2" s="27"/>
      <c r="UCY2" s="27"/>
      <c r="UCZ2" s="27"/>
      <c r="UDA2" s="27"/>
      <c r="UDB2" s="27"/>
      <c r="UDC2" s="27"/>
      <c r="UDD2" s="27"/>
      <c r="UDE2" s="27"/>
      <c r="UDF2" s="27"/>
      <c r="UDG2" s="27"/>
      <c r="UDH2" s="27"/>
      <c r="UDI2" s="27"/>
      <c r="UDJ2" s="27"/>
      <c r="UDK2" s="27"/>
      <c r="UDL2" s="27"/>
      <c r="UDM2" s="27"/>
      <c r="UDN2" s="27"/>
      <c r="UDO2" s="27"/>
      <c r="UDP2" s="27"/>
      <c r="UDQ2" s="27"/>
      <c r="UDR2" s="27"/>
      <c r="UDS2" s="27"/>
      <c r="UDT2" s="27"/>
      <c r="UDU2" s="27"/>
      <c r="UDV2" s="27"/>
      <c r="UDW2" s="27"/>
      <c r="UDX2" s="27"/>
      <c r="UDY2" s="27"/>
      <c r="UDZ2" s="27"/>
      <c r="UEA2" s="27"/>
      <c r="UEB2" s="27"/>
      <c r="UEC2" s="27"/>
      <c r="UED2" s="27"/>
      <c r="UEE2" s="27"/>
      <c r="UEF2" s="27"/>
      <c r="UEG2" s="27"/>
      <c r="UEH2" s="27"/>
      <c r="UEI2" s="27"/>
      <c r="UEJ2" s="27"/>
      <c r="UEK2" s="27"/>
      <c r="UEL2" s="27"/>
      <c r="UEM2" s="27"/>
      <c r="UEN2" s="27"/>
      <c r="UEO2" s="27"/>
      <c r="UEP2" s="27"/>
      <c r="UEQ2" s="27"/>
      <c r="UER2" s="27"/>
      <c r="UES2" s="27"/>
      <c r="UET2" s="27"/>
      <c r="UEU2" s="27"/>
      <c r="UEV2" s="27"/>
      <c r="UEW2" s="27"/>
      <c r="UEX2" s="27"/>
      <c r="UEY2" s="27"/>
      <c r="UEZ2" s="27"/>
      <c r="UFA2" s="27"/>
      <c r="UFB2" s="27"/>
      <c r="UFC2" s="27"/>
      <c r="UFD2" s="27"/>
      <c r="UFE2" s="27"/>
      <c r="UFF2" s="27"/>
      <c r="UFG2" s="27"/>
      <c r="UFH2" s="27"/>
      <c r="UFI2" s="27"/>
      <c r="UFJ2" s="27"/>
      <c r="UFK2" s="27"/>
      <c r="UFL2" s="27"/>
      <c r="UFM2" s="27"/>
      <c r="UFN2" s="27"/>
      <c r="UFO2" s="27"/>
      <c r="UFP2" s="27"/>
      <c r="UFQ2" s="27"/>
      <c r="UFR2" s="27"/>
      <c r="UFS2" s="27"/>
      <c r="UFT2" s="27"/>
      <c r="UFU2" s="27"/>
      <c r="UFV2" s="27"/>
      <c r="UFW2" s="27"/>
      <c r="UFX2" s="27"/>
      <c r="UFY2" s="27"/>
      <c r="UFZ2" s="27"/>
      <c r="UGA2" s="27"/>
      <c r="UGB2" s="27"/>
      <c r="UGC2" s="27"/>
      <c r="UGD2" s="27"/>
      <c r="UGE2" s="27"/>
      <c r="UGF2" s="27"/>
      <c r="UGG2" s="27"/>
      <c r="UGH2" s="27"/>
      <c r="UGI2" s="27"/>
      <c r="UGJ2" s="27"/>
      <c r="UGK2" s="27"/>
      <c r="UGL2" s="27"/>
      <c r="UGM2" s="27"/>
      <c r="UGN2" s="27"/>
      <c r="UGO2" s="27"/>
      <c r="UGP2" s="27"/>
      <c r="UGQ2" s="27"/>
      <c r="UGR2" s="27"/>
      <c r="UGS2" s="27"/>
      <c r="UGT2" s="27"/>
      <c r="UGU2" s="27"/>
      <c r="UGV2" s="27"/>
      <c r="UGW2" s="27"/>
      <c r="UGX2" s="27"/>
      <c r="UGY2" s="27"/>
      <c r="UGZ2" s="27"/>
      <c r="UHA2" s="27"/>
      <c r="UHB2" s="27"/>
      <c r="UHC2" s="27"/>
      <c r="UHD2" s="27"/>
      <c r="UHE2" s="27"/>
      <c r="UHF2" s="27"/>
      <c r="UHG2" s="27"/>
      <c r="UHH2" s="27"/>
      <c r="UHI2" s="27"/>
      <c r="UHJ2" s="27"/>
      <c r="UHK2" s="27"/>
      <c r="UHL2" s="27"/>
      <c r="UHM2" s="27"/>
      <c r="UHN2" s="27"/>
      <c r="UHO2" s="27"/>
      <c r="UHP2" s="27"/>
      <c r="UHQ2" s="27"/>
      <c r="UHR2" s="27"/>
      <c r="UHS2" s="27"/>
      <c r="UHT2" s="27"/>
      <c r="UHU2" s="27"/>
      <c r="UHV2" s="27"/>
      <c r="UHW2" s="27"/>
      <c r="UHX2" s="27"/>
      <c r="UHY2" s="27"/>
      <c r="UHZ2" s="27"/>
      <c r="UIA2" s="27"/>
      <c r="UIB2" s="27"/>
      <c r="UIC2" s="27"/>
      <c r="UID2" s="27"/>
      <c r="UIE2" s="27"/>
      <c r="UIF2" s="27"/>
      <c r="UIG2" s="27"/>
      <c r="UIH2" s="27"/>
      <c r="UII2" s="27"/>
      <c r="UIJ2" s="27"/>
      <c r="UIK2" s="27"/>
      <c r="UIL2" s="27"/>
      <c r="UIM2" s="27"/>
      <c r="UIN2" s="27"/>
      <c r="UIO2" s="27"/>
      <c r="UIP2" s="27"/>
      <c r="UIQ2" s="27"/>
      <c r="UIR2" s="27"/>
      <c r="UIS2" s="27"/>
      <c r="UIT2" s="27"/>
      <c r="UIU2" s="27"/>
      <c r="UIV2" s="27"/>
      <c r="UIW2" s="27"/>
      <c r="UIX2" s="27"/>
      <c r="UIY2" s="27"/>
      <c r="UIZ2" s="27"/>
      <c r="UJA2" s="27"/>
      <c r="UJB2" s="27"/>
      <c r="UJC2" s="27"/>
      <c r="UJD2" s="27"/>
      <c r="UJE2" s="27"/>
      <c r="UJF2" s="27"/>
      <c r="UJG2" s="27"/>
      <c r="UJH2" s="27"/>
      <c r="UJI2" s="27"/>
      <c r="UJJ2" s="27"/>
      <c r="UJK2" s="27"/>
      <c r="UJL2" s="27"/>
      <c r="UJM2" s="27"/>
      <c r="UJN2" s="27"/>
      <c r="UJO2" s="27"/>
      <c r="UJP2" s="27"/>
      <c r="UJQ2" s="27"/>
      <c r="UJR2" s="27"/>
      <c r="UJS2" s="27"/>
      <c r="UJT2" s="27"/>
      <c r="UJU2" s="27"/>
      <c r="UJV2" s="27"/>
      <c r="UJW2" s="27"/>
      <c r="UJX2" s="27"/>
      <c r="UJY2" s="27"/>
      <c r="UJZ2" s="27"/>
      <c r="UKA2" s="27"/>
      <c r="UKB2" s="27"/>
      <c r="UKC2" s="27"/>
      <c r="UKD2" s="27"/>
      <c r="UKE2" s="27"/>
      <c r="UKF2" s="27"/>
      <c r="UKG2" s="27"/>
      <c r="UKH2" s="27"/>
      <c r="UKI2" s="27"/>
      <c r="UKJ2" s="27"/>
      <c r="UKK2" s="27"/>
      <c r="UKL2" s="27"/>
      <c r="UKM2" s="27"/>
      <c r="UKN2" s="27"/>
      <c r="UKO2" s="27"/>
      <c r="UKP2" s="27"/>
      <c r="UKQ2" s="27"/>
      <c r="UKR2" s="27"/>
      <c r="UKS2" s="27"/>
      <c r="UKT2" s="27"/>
      <c r="UKU2" s="27"/>
      <c r="UKV2" s="27"/>
      <c r="UKW2" s="27"/>
      <c r="UKX2" s="27"/>
      <c r="UKY2" s="27"/>
      <c r="UKZ2" s="27"/>
      <c r="ULA2" s="27"/>
      <c r="ULB2" s="27"/>
      <c r="ULC2" s="27"/>
      <c r="ULD2" s="27"/>
      <c r="ULE2" s="27"/>
      <c r="ULF2" s="27"/>
      <c r="ULG2" s="27"/>
      <c r="ULH2" s="27"/>
      <c r="ULI2" s="27"/>
      <c r="ULJ2" s="27"/>
      <c r="ULK2" s="27"/>
      <c r="ULL2" s="27"/>
      <c r="ULM2" s="27"/>
      <c r="ULN2" s="27"/>
      <c r="ULO2" s="27"/>
      <c r="ULP2" s="27"/>
      <c r="ULQ2" s="27"/>
      <c r="ULR2" s="27"/>
      <c r="ULS2" s="27"/>
      <c r="ULT2" s="27"/>
      <c r="ULU2" s="27"/>
      <c r="ULV2" s="27"/>
      <c r="ULW2" s="27"/>
      <c r="ULX2" s="27"/>
      <c r="ULY2" s="27"/>
      <c r="ULZ2" s="27"/>
      <c r="UMA2" s="27"/>
      <c r="UMB2" s="27"/>
      <c r="UMC2" s="27"/>
      <c r="UMD2" s="27"/>
      <c r="UME2" s="27"/>
      <c r="UMF2" s="27"/>
      <c r="UMG2" s="27"/>
      <c r="UMH2" s="27"/>
      <c r="UMI2" s="27"/>
      <c r="UMJ2" s="27"/>
      <c r="UMK2" s="27"/>
      <c r="UML2" s="27"/>
      <c r="UMM2" s="27"/>
      <c r="UMN2" s="27"/>
      <c r="UMO2" s="27"/>
      <c r="UMP2" s="27"/>
      <c r="UMQ2" s="27"/>
      <c r="UMR2" s="27"/>
      <c r="UMS2" s="27"/>
      <c r="UMT2" s="27"/>
      <c r="UMU2" s="27"/>
      <c r="UMV2" s="27"/>
      <c r="UMW2" s="27"/>
      <c r="UMX2" s="27"/>
      <c r="UMY2" s="27"/>
      <c r="UMZ2" s="27"/>
      <c r="UNA2" s="27"/>
      <c r="UNB2" s="27"/>
      <c r="UNC2" s="27"/>
      <c r="UND2" s="27"/>
      <c r="UNE2" s="27"/>
      <c r="UNF2" s="27"/>
      <c r="UNG2" s="27"/>
      <c r="UNH2" s="27"/>
      <c r="UNI2" s="27"/>
      <c r="UNJ2" s="27"/>
      <c r="UNK2" s="27"/>
      <c r="UNL2" s="27"/>
      <c r="UNM2" s="27"/>
      <c r="UNN2" s="27"/>
      <c r="UNO2" s="27"/>
      <c r="UNP2" s="27"/>
      <c r="UNQ2" s="27"/>
      <c r="UNR2" s="27"/>
      <c r="UNS2" s="27"/>
      <c r="UNT2" s="27"/>
      <c r="UNU2" s="27"/>
      <c r="UNV2" s="27"/>
      <c r="UNW2" s="27"/>
      <c r="UNX2" s="27"/>
      <c r="UNY2" s="27"/>
      <c r="UNZ2" s="27"/>
      <c r="UOA2" s="27"/>
      <c r="UOB2" s="27"/>
      <c r="UOC2" s="27"/>
      <c r="UOD2" s="27"/>
      <c r="UOE2" s="27"/>
      <c r="UOF2" s="27"/>
      <c r="UOG2" s="27"/>
      <c r="UOH2" s="27"/>
      <c r="UOI2" s="27"/>
      <c r="UOJ2" s="27"/>
      <c r="UOK2" s="27"/>
      <c r="UOL2" s="27"/>
      <c r="UOM2" s="27"/>
      <c r="UON2" s="27"/>
      <c r="UOO2" s="27"/>
      <c r="UOP2" s="27"/>
      <c r="UOQ2" s="27"/>
      <c r="UOR2" s="27"/>
      <c r="UOS2" s="27"/>
      <c r="UOT2" s="27"/>
      <c r="UOU2" s="27"/>
      <c r="UOV2" s="27"/>
      <c r="UOW2" s="27"/>
      <c r="UOX2" s="27"/>
      <c r="UOY2" s="27"/>
      <c r="UOZ2" s="27"/>
      <c r="UPA2" s="27"/>
      <c r="UPB2" s="27"/>
      <c r="UPC2" s="27"/>
      <c r="UPD2" s="27"/>
      <c r="UPE2" s="27"/>
      <c r="UPF2" s="27"/>
      <c r="UPG2" s="27"/>
      <c r="UPH2" s="27"/>
      <c r="UPI2" s="27"/>
      <c r="UPJ2" s="27"/>
      <c r="UPK2" s="27"/>
      <c r="UPL2" s="27"/>
      <c r="UPM2" s="27"/>
      <c r="UPN2" s="27"/>
      <c r="UPO2" s="27"/>
      <c r="UPP2" s="27"/>
      <c r="UPQ2" s="27"/>
      <c r="UPR2" s="27"/>
      <c r="UPS2" s="27"/>
      <c r="UPT2" s="27"/>
      <c r="UPU2" s="27"/>
      <c r="UPV2" s="27"/>
      <c r="UPW2" s="27"/>
      <c r="UPX2" s="27"/>
      <c r="UPY2" s="27"/>
      <c r="UPZ2" s="27"/>
      <c r="UQA2" s="27"/>
      <c r="UQB2" s="27"/>
      <c r="UQC2" s="27"/>
      <c r="UQD2" s="27"/>
      <c r="UQE2" s="27"/>
      <c r="UQF2" s="27"/>
      <c r="UQG2" s="27"/>
      <c r="UQH2" s="27"/>
      <c r="UQI2" s="27"/>
      <c r="UQJ2" s="27"/>
      <c r="UQK2" s="27"/>
      <c r="UQL2" s="27"/>
      <c r="UQM2" s="27"/>
      <c r="UQN2" s="27"/>
      <c r="UQO2" s="27"/>
      <c r="UQP2" s="27"/>
      <c r="UQQ2" s="27"/>
      <c r="UQR2" s="27"/>
      <c r="UQS2" s="27"/>
      <c r="UQT2" s="27"/>
      <c r="UQU2" s="27"/>
      <c r="UQV2" s="27"/>
      <c r="UQW2" s="27"/>
      <c r="UQX2" s="27"/>
      <c r="UQY2" s="27"/>
      <c r="UQZ2" s="27"/>
      <c r="URA2" s="27"/>
      <c r="URB2" s="27"/>
      <c r="URC2" s="27"/>
      <c r="URD2" s="27"/>
      <c r="URE2" s="27"/>
      <c r="URF2" s="27"/>
      <c r="URG2" s="27"/>
      <c r="URH2" s="27"/>
      <c r="URI2" s="27"/>
      <c r="URJ2" s="27"/>
      <c r="URK2" s="27"/>
      <c r="URL2" s="27"/>
      <c r="URM2" s="27"/>
      <c r="URN2" s="27"/>
      <c r="URO2" s="27"/>
      <c r="URP2" s="27"/>
      <c r="URQ2" s="27"/>
      <c r="URR2" s="27"/>
      <c r="URS2" s="27"/>
      <c r="URT2" s="27"/>
      <c r="URU2" s="27"/>
      <c r="URV2" s="27"/>
      <c r="URW2" s="27"/>
      <c r="URX2" s="27"/>
      <c r="URY2" s="27"/>
      <c r="URZ2" s="27"/>
      <c r="USA2" s="27"/>
      <c r="USB2" s="27"/>
      <c r="USC2" s="27"/>
      <c r="USD2" s="27"/>
      <c r="USE2" s="27"/>
      <c r="USF2" s="27"/>
      <c r="USG2" s="27"/>
      <c r="USH2" s="27"/>
      <c r="USI2" s="27"/>
      <c r="USJ2" s="27"/>
      <c r="USK2" s="27"/>
      <c r="USL2" s="27"/>
      <c r="USM2" s="27"/>
      <c r="USN2" s="27"/>
      <c r="USO2" s="27"/>
      <c r="USP2" s="27"/>
      <c r="USQ2" s="27"/>
      <c r="USR2" s="27"/>
      <c r="USS2" s="27"/>
      <c r="UST2" s="27"/>
      <c r="USU2" s="27"/>
      <c r="USV2" s="27"/>
      <c r="USW2" s="27"/>
      <c r="USX2" s="27"/>
      <c r="USY2" s="27"/>
      <c r="USZ2" s="27"/>
      <c r="UTA2" s="27"/>
      <c r="UTB2" s="27"/>
      <c r="UTC2" s="27"/>
      <c r="UTD2" s="27"/>
      <c r="UTE2" s="27"/>
      <c r="UTF2" s="27"/>
      <c r="UTG2" s="27"/>
      <c r="UTH2" s="27"/>
      <c r="UTI2" s="27"/>
      <c r="UTJ2" s="27"/>
      <c r="UTK2" s="27"/>
      <c r="UTL2" s="27"/>
      <c r="UTM2" s="27"/>
      <c r="UTN2" s="27"/>
      <c r="UTO2" s="27"/>
      <c r="UTP2" s="27"/>
      <c r="UTQ2" s="27"/>
      <c r="UTR2" s="27"/>
      <c r="UTS2" s="27"/>
      <c r="UTT2" s="27"/>
      <c r="UTU2" s="27"/>
      <c r="UTV2" s="27"/>
      <c r="UTW2" s="27"/>
      <c r="UTX2" s="27"/>
      <c r="UTY2" s="27"/>
      <c r="UTZ2" s="27"/>
      <c r="UUA2" s="27"/>
      <c r="UUB2" s="27"/>
      <c r="UUC2" s="27"/>
      <c r="UUD2" s="27"/>
      <c r="UUE2" s="27"/>
      <c r="UUF2" s="27"/>
      <c r="UUG2" s="27"/>
      <c r="UUH2" s="27"/>
      <c r="UUI2" s="27"/>
      <c r="UUJ2" s="27"/>
      <c r="UUK2" s="27"/>
      <c r="UUL2" s="27"/>
      <c r="UUM2" s="27"/>
      <c r="UUN2" s="27"/>
      <c r="UUO2" s="27"/>
      <c r="UUP2" s="27"/>
      <c r="UUQ2" s="27"/>
      <c r="UUR2" s="27"/>
      <c r="UUS2" s="27"/>
      <c r="UUT2" s="27"/>
      <c r="UUU2" s="27"/>
      <c r="UUV2" s="27"/>
      <c r="UUW2" s="27"/>
      <c r="UUX2" s="27"/>
      <c r="UUY2" s="27"/>
      <c r="UUZ2" s="27"/>
      <c r="UVA2" s="27"/>
      <c r="UVB2" s="27"/>
      <c r="UVC2" s="27"/>
      <c r="UVD2" s="27"/>
      <c r="UVE2" s="27"/>
      <c r="UVF2" s="27"/>
      <c r="UVG2" s="27"/>
      <c r="UVH2" s="27"/>
      <c r="UVI2" s="27"/>
      <c r="UVJ2" s="27"/>
      <c r="UVK2" s="27"/>
      <c r="UVL2" s="27"/>
      <c r="UVM2" s="27"/>
      <c r="UVN2" s="27"/>
      <c r="UVO2" s="27"/>
      <c r="UVP2" s="27"/>
      <c r="UVQ2" s="27"/>
      <c r="UVR2" s="27"/>
      <c r="UVS2" s="27"/>
      <c r="UVT2" s="27"/>
      <c r="UVU2" s="27"/>
      <c r="UVV2" s="27"/>
      <c r="UVW2" s="27"/>
      <c r="UVX2" s="27"/>
      <c r="UVY2" s="27"/>
      <c r="UVZ2" s="27"/>
      <c r="UWA2" s="27"/>
      <c r="UWB2" s="27"/>
      <c r="UWC2" s="27"/>
      <c r="UWD2" s="27"/>
      <c r="UWE2" s="27"/>
      <c r="UWF2" s="27"/>
      <c r="UWG2" s="27"/>
      <c r="UWH2" s="27"/>
      <c r="UWI2" s="27"/>
      <c r="UWJ2" s="27"/>
      <c r="UWK2" s="27"/>
      <c r="UWL2" s="27"/>
      <c r="UWM2" s="27"/>
      <c r="UWN2" s="27"/>
      <c r="UWO2" s="27"/>
      <c r="UWP2" s="27"/>
      <c r="UWQ2" s="27"/>
      <c r="UWR2" s="27"/>
      <c r="UWS2" s="27"/>
      <c r="UWT2" s="27"/>
      <c r="UWU2" s="27"/>
      <c r="UWV2" s="27"/>
      <c r="UWW2" s="27"/>
      <c r="UWX2" s="27"/>
      <c r="UWY2" s="27"/>
      <c r="UWZ2" s="27"/>
      <c r="UXA2" s="27"/>
      <c r="UXB2" s="27"/>
      <c r="UXC2" s="27"/>
      <c r="UXD2" s="27"/>
      <c r="UXE2" s="27"/>
      <c r="UXF2" s="27"/>
      <c r="UXG2" s="27"/>
      <c r="UXH2" s="27"/>
      <c r="UXI2" s="27"/>
      <c r="UXJ2" s="27"/>
      <c r="UXK2" s="27"/>
      <c r="UXL2" s="27"/>
      <c r="UXM2" s="27"/>
      <c r="UXN2" s="27"/>
      <c r="UXO2" s="27"/>
      <c r="UXP2" s="27"/>
      <c r="UXQ2" s="27"/>
      <c r="UXR2" s="27"/>
      <c r="UXS2" s="27"/>
      <c r="UXT2" s="27"/>
      <c r="UXU2" s="27"/>
      <c r="UXV2" s="27"/>
      <c r="UXW2" s="27"/>
      <c r="UXX2" s="27"/>
      <c r="UXY2" s="27"/>
      <c r="UXZ2" s="27"/>
      <c r="UYA2" s="27"/>
      <c r="UYB2" s="27"/>
      <c r="UYC2" s="27"/>
      <c r="UYD2" s="27"/>
      <c r="UYE2" s="27"/>
      <c r="UYF2" s="27"/>
      <c r="UYG2" s="27"/>
      <c r="UYH2" s="27"/>
      <c r="UYI2" s="27"/>
      <c r="UYJ2" s="27"/>
      <c r="UYK2" s="27"/>
      <c r="UYL2" s="27"/>
      <c r="UYM2" s="27"/>
      <c r="UYN2" s="27"/>
      <c r="UYO2" s="27"/>
      <c r="UYP2" s="27"/>
      <c r="UYQ2" s="27"/>
      <c r="UYR2" s="27"/>
      <c r="UYS2" s="27"/>
      <c r="UYT2" s="27"/>
      <c r="UYU2" s="27"/>
      <c r="UYV2" s="27"/>
      <c r="UYW2" s="27"/>
      <c r="UYX2" s="27"/>
      <c r="UYY2" s="27"/>
      <c r="UYZ2" s="27"/>
      <c r="UZA2" s="27"/>
      <c r="UZB2" s="27"/>
      <c r="UZC2" s="27"/>
      <c r="UZD2" s="27"/>
      <c r="UZE2" s="27"/>
      <c r="UZF2" s="27"/>
      <c r="UZG2" s="27"/>
      <c r="UZH2" s="27"/>
      <c r="UZI2" s="27"/>
      <c r="UZJ2" s="27"/>
      <c r="UZK2" s="27"/>
      <c r="UZL2" s="27"/>
      <c r="UZM2" s="27"/>
      <c r="UZN2" s="27"/>
      <c r="UZO2" s="27"/>
      <c r="UZP2" s="27"/>
      <c r="UZQ2" s="27"/>
      <c r="UZR2" s="27"/>
      <c r="UZS2" s="27"/>
      <c r="UZT2" s="27"/>
      <c r="UZU2" s="27"/>
      <c r="UZV2" s="27"/>
      <c r="UZW2" s="27"/>
      <c r="UZX2" s="27"/>
      <c r="UZY2" s="27"/>
      <c r="UZZ2" s="27"/>
      <c r="VAA2" s="27"/>
      <c r="VAB2" s="27"/>
      <c r="VAC2" s="27"/>
      <c r="VAD2" s="27"/>
      <c r="VAE2" s="27"/>
      <c r="VAF2" s="27"/>
      <c r="VAG2" s="27"/>
      <c r="VAH2" s="27"/>
      <c r="VAI2" s="27"/>
      <c r="VAJ2" s="27"/>
      <c r="VAK2" s="27"/>
      <c r="VAL2" s="27"/>
      <c r="VAM2" s="27"/>
      <c r="VAN2" s="27"/>
      <c r="VAO2" s="27"/>
      <c r="VAP2" s="27"/>
      <c r="VAQ2" s="27"/>
      <c r="VAR2" s="27"/>
      <c r="VAS2" s="27"/>
      <c r="VAT2" s="27"/>
      <c r="VAU2" s="27"/>
      <c r="VAV2" s="27"/>
      <c r="VAW2" s="27"/>
      <c r="VAX2" s="27"/>
      <c r="VAY2" s="27"/>
      <c r="VAZ2" s="27"/>
      <c r="VBA2" s="27"/>
      <c r="VBB2" s="27"/>
      <c r="VBC2" s="27"/>
      <c r="VBD2" s="27"/>
      <c r="VBE2" s="27"/>
      <c r="VBF2" s="27"/>
      <c r="VBG2" s="27"/>
      <c r="VBH2" s="27"/>
      <c r="VBI2" s="27"/>
      <c r="VBJ2" s="27"/>
      <c r="VBK2" s="27"/>
      <c r="VBL2" s="27"/>
      <c r="VBM2" s="27"/>
      <c r="VBN2" s="27"/>
      <c r="VBO2" s="27"/>
      <c r="VBP2" s="27"/>
      <c r="VBQ2" s="27"/>
      <c r="VBR2" s="27"/>
      <c r="VBS2" s="27"/>
      <c r="VBT2" s="27"/>
      <c r="VBU2" s="27"/>
      <c r="VBV2" s="27"/>
      <c r="VBW2" s="27"/>
      <c r="VBX2" s="27"/>
      <c r="VBY2" s="27"/>
      <c r="VBZ2" s="27"/>
      <c r="VCA2" s="27"/>
      <c r="VCB2" s="27"/>
      <c r="VCC2" s="27"/>
      <c r="VCD2" s="27"/>
      <c r="VCE2" s="27"/>
      <c r="VCF2" s="27"/>
      <c r="VCG2" s="27"/>
      <c r="VCH2" s="27"/>
      <c r="VCI2" s="27"/>
      <c r="VCJ2" s="27"/>
      <c r="VCK2" s="27"/>
      <c r="VCL2" s="27"/>
      <c r="VCM2" s="27"/>
      <c r="VCN2" s="27"/>
      <c r="VCO2" s="27"/>
      <c r="VCP2" s="27"/>
      <c r="VCQ2" s="27"/>
      <c r="VCR2" s="27"/>
      <c r="VCS2" s="27"/>
      <c r="VCT2" s="27"/>
      <c r="VCU2" s="27"/>
      <c r="VCV2" s="27"/>
      <c r="VCW2" s="27"/>
      <c r="VCX2" s="27"/>
      <c r="VCY2" s="27"/>
      <c r="VCZ2" s="27"/>
      <c r="VDA2" s="27"/>
      <c r="VDB2" s="27"/>
      <c r="VDC2" s="27"/>
      <c r="VDD2" s="27"/>
      <c r="VDE2" s="27"/>
      <c r="VDF2" s="27"/>
      <c r="VDG2" s="27"/>
      <c r="VDH2" s="27"/>
      <c r="VDI2" s="27"/>
      <c r="VDJ2" s="27"/>
      <c r="VDK2" s="27"/>
      <c r="VDL2" s="27"/>
      <c r="VDM2" s="27"/>
      <c r="VDN2" s="27"/>
      <c r="VDO2" s="27"/>
      <c r="VDP2" s="27"/>
      <c r="VDQ2" s="27"/>
      <c r="VDR2" s="27"/>
      <c r="VDS2" s="27"/>
      <c r="VDT2" s="27"/>
      <c r="VDU2" s="27"/>
      <c r="VDV2" s="27"/>
      <c r="VDW2" s="27"/>
      <c r="VDX2" s="27"/>
      <c r="VDY2" s="27"/>
      <c r="VDZ2" s="27"/>
      <c r="VEA2" s="27"/>
      <c r="VEB2" s="27"/>
      <c r="VEC2" s="27"/>
      <c r="VED2" s="27"/>
      <c r="VEE2" s="27"/>
      <c r="VEF2" s="27"/>
      <c r="VEG2" s="27"/>
      <c r="VEH2" s="27"/>
      <c r="VEI2" s="27"/>
      <c r="VEJ2" s="27"/>
      <c r="VEK2" s="27"/>
      <c r="VEL2" s="27"/>
      <c r="VEM2" s="27"/>
      <c r="VEN2" s="27"/>
      <c r="VEO2" s="27"/>
      <c r="VEP2" s="27"/>
      <c r="VEQ2" s="27"/>
      <c r="VER2" s="27"/>
      <c r="VES2" s="27"/>
      <c r="VET2" s="27"/>
      <c r="VEU2" s="27"/>
      <c r="VEV2" s="27"/>
      <c r="VEW2" s="27"/>
      <c r="VEX2" s="27"/>
      <c r="VEY2" s="27"/>
      <c r="VEZ2" s="27"/>
      <c r="VFA2" s="27"/>
      <c r="VFB2" s="27"/>
      <c r="VFC2" s="27"/>
      <c r="VFD2" s="27"/>
      <c r="VFE2" s="27"/>
      <c r="VFF2" s="27"/>
      <c r="VFG2" s="27"/>
      <c r="VFH2" s="27"/>
      <c r="VFI2" s="27"/>
      <c r="VFJ2" s="27"/>
      <c r="VFK2" s="27"/>
      <c r="VFL2" s="27"/>
      <c r="VFM2" s="27"/>
      <c r="VFN2" s="27"/>
      <c r="VFO2" s="27"/>
      <c r="VFP2" s="27"/>
      <c r="VFQ2" s="27"/>
      <c r="VFR2" s="27"/>
      <c r="VFS2" s="27"/>
      <c r="VFT2" s="27"/>
      <c r="VFU2" s="27"/>
      <c r="VFV2" s="27"/>
      <c r="VFW2" s="27"/>
      <c r="VFX2" s="27"/>
      <c r="VFY2" s="27"/>
      <c r="VFZ2" s="27"/>
      <c r="VGA2" s="27"/>
      <c r="VGB2" s="27"/>
      <c r="VGC2" s="27"/>
      <c r="VGD2" s="27"/>
      <c r="VGE2" s="27"/>
      <c r="VGF2" s="27"/>
      <c r="VGG2" s="27"/>
      <c r="VGH2" s="27"/>
      <c r="VGI2" s="27"/>
      <c r="VGJ2" s="27"/>
      <c r="VGK2" s="27"/>
      <c r="VGL2" s="27"/>
      <c r="VGM2" s="27"/>
      <c r="VGN2" s="27"/>
      <c r="VGO2" s="27"/>
      <c r="VGP2" s="27"/>
      <c r="VGQ2" s="27"/>
      <c r="VGR2" s="27"/>
      <c r="VGS2" s="27"/>
      <c r="VGT2" s="27"/>
      <c r="VGU2" s="27"/>
      <c r="VGV2" s="27"/>
      <c r="VGW2" s="27"/>
      <c r="VGX2" s="27"/>
      <c r="VGY2" s="27"/>
      <c r="VGZ2" s="27"/>
      <c r="VHA2" s="27"/>
      <c r="VHB2" s="27"/>
      <c r="VHC2" s="27"/>
      <c r="VHD2" s="27"/>
      <c r="VHE2" s="27"/>
      <c r="VHF2" s="27"/>
      <c r="VHG2" s="27"/>
      <c r="VHH2" s="27"/>
      <c r="VHI2" s="27"/>
      <c r="VHJ2" s="27"/>
      <c r="VHK2" s="27"/>
      <c r="VHL2" s="27"/>
      <c r="VHM2" s="27"/>
      <c r="VHN2" s="27"/>
      <c r="VHO2" s="27"/>
      <c r="VHP2" s="27"/>
      <c r="VHQ2" s="27"/>
      <c r="VHR2" s="27"/>
      <c r="VHS2" s="27"/>
      <c r="VHT2" s="27"/>
      <c r="VHU2" s="27"/>
      <c r="VHV2" s="27"/>
      <c r="VHW2" s="27"/>
      <c r="VHX2" s="27"/>
      <c r="VHY2" s="27"/>
      <c r="VHZ2" s="27"/>
      <c r="VIA2" s="27"/>
      <c r="VIB2" s="27"/>
      <c r="VIC2" s="27"/>
      <c r="VID2" s="27"/>
      <c r="VIE2" s="27"/>
      <c r="VIF2" s="27"/>
      <c r="VIG2" s="27"/>
      <c r="VIH2" s="27"/>
      <c r="VII2" s="27"/>
      <c r="VIJ2" s="27"/>
      <c r="VIK2" s="27"/>
      <c r="VIL2" s="27"/>
      <c r="VIM2" s="27"/>
      <c r="VIN2" s="27"/>
      <c r="VIO2" s="27"/>
      <c r="VIP2" s="27"/>
      <c r="VIQ2" s="27"/>
      <c r="VIR2" s="27"/>
      <c r="VIS2" s="27"/>
      <c r="VIT2" s="27"/>
      <c r="VIU2" s="27"/>
      <c r="VIV2" s="27"/>
      <c r="VIW2" s="27"/>
      <c r="VIX2" s="27"/>
      <c r="VIY2" s="27"/>
      <c r="VIZ2" s="27"/>
      <c r="VJA2" s="27"/>
      <c r="VJB2" s="27"/>
      <c r="VJC2" s="27"/>
      <c r="VJD2" s="27"/>
      <c r="VJE2" s="27"/>
      <c r="VJF2" s="27"/>
      <c r="VJG2" s="27"/>
      <c r="VJH2" s="27"/>
      <c r="VJI2" s="27"/>
      <c r="VJJ2" s="27"/>
      <c r="VJK2" s="27"/>
      <c r="VJL2" s="27"/>
      <c r="VJM2" s="27"/>
      <c r="VJN2" s="27"/>
      <c r="VJO2" s="27"/>
      <c r="VJP2" s="27"/>
      <c r="VJQ2" s="27"/>
      <c r="VJR2" s="27"/>
      <c r="VJS2" s="27"/>
      <c r="VJT2" s="27"/>
      <c r="VJU2" s="27"/>
      <c r="VJV2" s="27"/>
      <c r="VJW2" s="27"/>
      <c r="VJX2" s="27"/>
      <c r="VJY2" s="27"/>
      <c r="VJZ2" s="27"/>
      <c r="VKA2" s="27"/>
      <c r="VKB2" s="27"/>
      <c r="VKC2" s="27"/>
      <c r="VKD2" s="27"/>
      <c r="VKE2" s="27"/>
      <c r="VKF2" s="27"/>
      <c r="VKG2" s="27"/>
      <c r="VKH2" s="27"/>
      <c r="VKI2" s="27"/>
      <c r="VKJ2" s="27"/>
      <c r="VKK2" s="27"/>
      <c r="VKL2" s="27"/>
      <c r="VKM2" s="27"/>
      <c r="VKN2" s="27"/>
      <c r="VKO2" s="27"/>
      <c r="VKP2" s="27"/>
      <c r="VKQ2" s="27"/>
      <c r="VKR2" s="27"/>
      <c r="VKS2" s="27"/>
      <c r="VKT2" s="27"/>
      <c r="VKU2" s="27"/>
      <c r="VKV2" s="27"/>
      <c r="VKW2" s="27"/>
      <c r="VKX2" s="27"/>
      <c r="VKY2" s="27"/>
      <c r="VKZ2" s="27"/>
      <c r="VLA2" s="27"/>
      <c r="VLB2" s="27"/>
      <c r="VLC2" s="27"/>
      <c r="VLD2" s="27"/>
      <c r="VLE2" s="27"/>
      <c r="VLF2" s="27"/>
      <c r="VLG2" s="27"/>
      <c r="VLH2" s="27"/>
      <c r="VLI2" s="27"/>
      <c r="VLJ2" s="27"/>
      <c r="VLK2" s="27"/>
      <c r="VLL2" s="27"/>
      <c r="VLM2" s="27"/>
      <c r="VLN2" s="27"/>
      <c r="VLO2" s="27"/>
      <c r="VLP2" s="27"/>
      <c r="VLQ2" s="27"/>
      <c r="VLR2" s="27"/>
      <c r="VLS2" s="27"/>
      <c r="VLT2" s="27"/>
      <c r="VLU2" s="27"/>
      <c r="VLV2" s="27"/>
      <c r="VLW2" s="27"/>
      <c r="VLX2" s="27"/>
      <c r="VLY2" s="27"/>
      <c r="VLZ2" s="27"/>
      <c r="VMA2" s="27"/>
      <c r="VMB2" s="27"/>
      <c r="VMC2" s="27"/>
      <c r="VMD2" s="27"/>
      <c r="VME2" s="27"/>
      <c r="VMF2" s="27"/>
      <c r="VMG2" s="27"/>
      <c r="VMH2" s="27"/>
      <c r="VMI2" s="27"/>
      <c r="VMJ2" s="27"/>
      <c r="VMK2" s="27"/>
      <c r="VML2" s="27"/>
      <c r="VMM2" s="27"/>
      <c r="VMN2" s="27"/>
      <c r="VMO2" s="27"/>
      <c r="VMP2" s="27"/>
      <c r="VMQ2" s="27"/>
      <c r="VMR2" s="27"/>
      <c r="VMS2" s="27"/>
      <c r="VMT2" s="27"/>
      <c r="VMU2" s="27"/>
      <c r="VMV2" s="27"/>
      <c r="VMW2" s="27"/>
      <c r="VMX2" s="27"/>
      <c r="VMY2" s="27"/>
      <c r="VMZ2" s="27"/>
      <c r="VNA2" s="27"/>
      <c r="VNB2" s="27"/>
      <c r="VNC2" s="27"/>
      <c r="VND2" s="27"/>
      <c r="VNE2" s="27"/>
      <c r="VNF2" s="27"/>
      <c r="VNG2" s="27"/>
      <c r="VNH2" s="27"/>
      <c r="VNI2" s="27"/>
      <c r="VNJ2" s="27"/>
      <c r="VNK2" s="27"/>
      <c r="VNL2" s="27"/>
      <c r="VNM2" s="27"/>
      <c r="VNN2" s="27"/>
      <c r="VNO2" s="27"/>
      <c r="VNP2" s="27"/>
      <c r="VNQ2" s="27"/>
      <c r="VNR2" s="27"/>
      <c r="VNS2" s="27"/>
      <c r="VNT2" s="27"/>
      <c r="VNU2" s="27"/>
      <c r="VNV2" s="27"/>
      <c r="VNW2" s="27"/>
      <c r="VNX2" s="27"/>
      <c r="VNY2" s="27"/>
      <c r="VNZ2" s="27"/>
      <c r="VOA2" s="27"/>
      <c r="VOB2" s="27"/>
      <c r="VOC2" s="27"/>
      <c r="VOD2" s="27"/>
      <c r="VOE2" s="27"/>
      <c r="VOF2" s="27"/>
      <c r="VOG2" s="27"/>
      <c r="VOH2" s="27"/>
      <c r="VOI2" s="27"/>
      <c r="VOJ2" s="27"/>
      <c r="VOK2" s="27"/>
      <c r="VOL2" s="27"/>
      <c r="VOM2" s="27"/>
      <c r="VON2" s="27"/>
      <c r="VOO2" s="27"/>
      <c r="VOP2" s="27"/>
      <c r="VOQ2" s="27"/>
      <c r="VOR2" s="27"/>
      <c r="VOS2" s="27"/>
      <c r="VOT2" s="27"/>
      <c r="VOU2" s="27"/>
      <c r="VOV2" s="27"/>
      <c r="VOW2" s="27"/>
      <c r="VOX2" s="27"/>
      <c r="VOY2" s="27"/>
      <c r="VOZ2" s="27"/>
      <c r="VPA2" s="27"/>
      <c r="VPB2" s="27"/>
      <c r="VPC2" s="27"/>
      <c r="VPD2" s="27"/>
      <c r="VPE2" s="27"/>
      <c r="VPF2" s="27"/>
      <c r="VPG2" s="27"/>
      <c r="VPH2" s="27"/>
      <c r="VPI2" s="27"/>
      <c r="VPJ2" s="27"/>
      <c r="VPK2" s="27"/>
      <c r="VPL2" s="27"/>
      <c r="VPM2" s="27"/>
      <c r="VPN2" s="27"/>
      <c r="VPO2" s="27"/>
      <c r="VPP2" s="27"/>
      <c r="VPQ2" s="27"/>
      <c r="VPR2" s="27"/>
      <c r="VPS2" s="27"/>
      <c r="VPT2" s="27"/>
      <c r="VPU2" s="27"/>
      <c r="VPV2" s="27"/>
      <c r="VPW2" s="27"/>
      <c r="VPX2" s="27"/>
      <c r="VPY2" s="27"/>
      <c r="VPZ2" s="27"/>
      <c r="VQA2" s="27"/>
      <c r="VQB2" s="27"/>
      <c r="VQC2" s="27"/>
      <c r="VQD2" s="27"/>
      <c r="VQE2" s="27"/>
      <c r="VQF2" s="27"/>
      <c r="VQG2" s="27"/>
      <c r="VQH2" s="27"/>
      <c r="VQI2" s="27"/>
      <c r="VQJ2" s="27"/>
      <c r="VQK2" s="27"/>
      <c r="VQL2" s="27"/>
      <c r="VQM2" s="27"/>
      <c r="VQN2" s="27"/>
      <c r="VQO2" s="27"/>
      <c r="VQP2" s="27"/>
      <c r="VQQ2" s="27"/>
      <c r="VQR2" s="27"/>
      <c r="VQS2" s="27"/>
      <c r="VQT2" s="27"/>
      <c r="VQU2" s="27"/>
      <c r="VQV2" s="27"/>
      <c r="VQW2" s="27"/>
      <c r="VQX2" s="27"/>
      <c r="VQY2" s="27"/>
      <c r="VQZ2" s="27"/>
      <c r="VRA2" s="27"/>
      <c r="VRB2" s="27"/>
      <c r="VRC2" s="27"/>
      <c r="VRD2" s="27"/>
      <c r="VRE2" s="27"/>
      <c r="VRF2" s="27"/>
      <c r="VRG2" s="27"/>
      <c r="VRH2" s="27"/>
      <c r="VRI2" s="27"/>
      <c r="VRJ2" s="27"/>
      <c r="VRK2" s="27"/>
      <c r="VRL2" s="27"/>
      <c r="VRM2" s="27"/>
      <c r="VRN2" s="27"/>
      <c r="VRO2" s="27"/>
      <c r="VRP2" s="27"/>
      <c r="VRQ2" s="27"/>
      <c r="VRR2" s="27"/>
      <c r="VRS2" s="27"/>
      <c r="VRT2" s="27"/>
      <c r="VRU2" s="27"/>
      <c r="VRV2" s="27"/>
      <c r="VRW2" s="27"/>
      <c r="VRX2" s="27"/>
      <c r="VRY2" s="27"/>
      <c r="VRZ2" s="27"/>
      <c r="VSA2" s="27"/>
      <c r="VSB2" s="27"/>
      <c r="VSC2" s="27"/>
      <c r="VSD2" s="27"/>
      <c r="VSE2" s="27"/>
      <c r="VSF2" s="27"/>
      <c r="VSG2" s="27"/>
      <c r="VSH2" s="27"/>
      <c r="VSI2" s="27"/>
      <c r="VSJ2" s="27"/>
      <c r="VSK2" s="27"/>
      <c r="VSL2" s="27"/>
      <c r="VSM2" s="27"/>
      <c r="VSN2" s="27"/>
      <c r="VSO2" s="27"/>
      <c r="VSP2" s="27"/>
      <c r="VSQ2" s="27"/>
      <c r="VSR2" s="27"/>
      <c r="VSS2" s="27"/>
      <c r="VST2" s="27"/>
      <c r="VSU2" s="27"/>
      <c r="VSV2" s="27"/>
      <c r="VSW2" s="27"/>
      <c r="VSX2" s="27"/>
      <c r="VSY2" s="27"/>
      <c r="VSZ2" s="27"/>
      <c r="VTA2" s="27"/>
      <c r="VTB2" s="27"/>
      <c r="VTC2" s="27"/>
      <c r="VTD2" s="27"/>
      <c r="VTE2" s="27"/>
      <c r="VTF2" s="27"/>
      <c r="VTG2" s="27"/>
      <c r="VTH2" s="27"/>
      <c r="VTI2" s="27"/>
      <c r="VTJ2" s="27"/>
      <c r="VTK2" s="27"/>
      <c r="VTL2" s="27"/>
      <c r="VTM2" s="27"/>
      <c r="VTN2" s="27"/>
      <c r="VTO2" s="27"/>
      <c r="VTP2" s="27"/>
      <c r="VTQ2" s="27"/>
      <c r="VTR2" s="27"/>
      <c r="VTS2" s="27"/>
      <c r="VTT2" s="27"/>
      <c r="VTU2" s="27"/>
      <c r="VTV2" s="27"/>
      <c r="VTW2" s="27"/>
      <c r="VTX2" s="27"/>
      <c r="VTY2" s="27"/>
      <c r="VTZ2" s="27"/>
      <c r="VUA2" s="27"/>
      <c r="VUB2" s="27"/>
      <c r="VUC2" s="27"/>
      <c r="VUD2" s="27"/>
      <c r="VUE2" s="27"/>
      <c r="VUF2" s="27"/>
      <c r="VUG2" s="27"/>
      <c r="VUH2" s="27"/>
      <c r="VUI2" s="27"/>
      <c r="VUJ2" s="27"/>
      <c r="VUK2" s="27"/>
      <c r="VUL2" s="27"/>
      <c r="VUM2" s="27"/>
      <c r="VUN2" s="27"/>
      <c r="VUO2" s="27"/>
      <c r="VUP2" s="27"/>
      <c r="VUQ2" s="27"/>
      <c r="VUR2" s="27"/>
      <c r="VUS2" s="27"/>
      <c r="VUT2" s="27"/>
      <c r="VUU2" s="27"/>
      <c r="VUV2" s="27"/>
      <c r="VUW2" s="27"/>
      <c r="VUX2" s="27"/>
      <c r="VUY2" s="27"/>
      <c r="VUZ2" s="27"/>
      <c r="VVA2" s="27"/>
      <c r="VVB2" s="27"/>
      <c r="VVC2" s="27"/>
      <c r="VVD2" s="27"/>
      <c r="VVE2" s="27"/>
      <c r="VVF2" s="27"/>
      <c r="VVG2" s="27"/>
      <c r="VVH2" s="27"/>
      <c r="VVI2" s="27"/>
      <c r="VVJ2" s="27"/>
      <c r="VVK2" s="27"/>
      <c r="VVL2" s="27"/>
      <c r="VVM2" s="27"/>
      <c r="VVN2" s="27"/>
      <c r="VVO2" s="27"/>
      <c r="VVP2" s="27"/>
      <c r="VVQ2" s="27"/>
      <c r="VVR2" s="27"/>
      <c r="VVS2" s="27"/>
      <c r="VVT2" s="27"/>
      <c r="VVU2" s="27"/>
      <c r="VVV2" s="27"/>
      <c r="VVW2" s="27"/>
      <c r="VVX2" s="27"/>
      <c r="VVY2" s="27"/>
      <c r="VVZ2" s="27"/>
      <c r="VWA2" s="27"/>
      <c r="VWB2" s="27"/>
      <c r="VWC2" s="27"/>
      <c r="VWD2" s="27"/>
      <c r="VWE2" s="27"/>
      <c r="VWF2" s="27"/>
      <c r="VWG2" s="27"/>
      <c r="VWH2" s="27"/>
      <c r="VWI2" s="27"/>
      <c r="VWJ2" s="27"/>
      <c r="VWK2" s="27"/>
      <c r="VWL2" s="27"/>
      <c r="VWM2" s="27"/>
      <c r="VWN2" s="27"/>
      <c r="VWO2" s="27"/>
      <c r="VWP2" s="27"/>
      <c r="VWQ2" s="27"/>
      <c r="VWR2" s="27"/>
      <c r="VWS2" s="27"/>
      <c r="VWT2" s="27"/>
      <c r="VWU2" s="27"/>
      <c r="VWV2" s="27"/>
      <c r="VWW2" s="27"/>
      <c r="VWX2" s="27"/>
      <c r="VWY2" s="27"/>
      <c r="VWZ2" s="27"/>
      <c r="VXA2" s="27"/>
      <c r="VXB2" s="27"/>
      <c r="VXC2" s="27"/>
      <c r="VXD2" s="27"/>
      <c r="VXE2" s="27"/>
      <c r="VXF2" s="27"/>
      <c r="VXG2" s="27"/>
      <c r="VXH2" s="27"/>
      <c r="VXI2" s="27"/>
      <c r="VXJ2" s="27"/>
      <c r="VXK2" s="27"/>
      <c r="VXL2" s="27"/>
      <c r="VXM2" s="27"/>
      <c r="VXN2" s="27"/>
      <c r="VXO2" s="27"/>
      <c r="VXP2" s="27"/>
      <c r="VXQ2" s="27"/>
      <c r="VXR2" s="27"/>
      <c r="VXS2" s="27"/>
      <c r="VXT2" s="27"/>
      <c r="VXU2" s="27"/>
      <c r="VXV2" s="27"/>
      <c r="VXW2" s="27"/>
      <c r="VXX2" s="27"/>
      <c r="VXY2" s="27"/>
      <c r="VXZ2" s="27"/>
      <c r="VYA2" s="27"/>
      <c r="VYB2" s="27"/>
      <c r="VYC2" s="27"/>
      <c r="VYD2" s="27"/>
      <c r="VYE2" s="27"/>
      <c r="VYF2" s="27"/>
      <c r="VYG2" s="27"/>
      <c r="VYH2" s="27"/>
      <c r="VYI2" s="27"/>
      <c r="VYJ2" s="27"/>
      <c r="VYK2" s="27"/>
      <c r="VYL2" s="27"/>
      <c r="VYM2" s="27"/>
      <c r="VYN2" s="27"/>
      <c r="VYO2" s="27"/>
      <c r="VYP2" s="27"/>
      <c r="VYQ2" s="27"/>
      <c r="VYR2" s="27"/>
      <c r="VYS2" s="27"/>
      <c r="VYT2" s="27"/>
      <c r="VYU2" s="27"/>
      <c r="VYV2" s="27"/>
      <c r="VYW2" s="27"/>
      <c r="VYX2" s="27"/>
      <c r="VYY2" s="27"/>
      <c r="VYZ2" s="27"/>
      <c r="VZA2" s="27"/>
      <c r="VZB2" s="27"/>
      <c r="VZC2" s="27"/>
      <c r="VZD2" s="27"/>
      <c r="VZE2" s="27"/>
      <c r="VZF2" s="27"/>
      <c r="VZG2" s="27"/>
      <c r="VZH2" s="27"/>
      <c r="VZI2" s="27"/>
      <c r="VZJ2" s="27"/>
      <c r="VZK2" s="27"/>
      <c r="VZL2" s="27"/>
      <c r="VZM2" s="27"/>
      <c r="VZN2" s="27"/>
      <c r="VZO2" s="27"/>
      <c r="VZP2" s="27"/>
      <c r="VZQ2" s="27"/>
      <c r="VZR2" s="27"/>
      <c r="VZS2" s="27"/>
      <c r="VZT2" s="27"/>
      <c r="VZU2" s="27"/>
      <c r="VZV2" s="27"/>
      <c r="VZW2" s="27"/>
      <c r="VZX2" s="27"/>
      <c r="VZY2" s="27"/>
      <c r="VZZ2" s="27"/>
      <c r="WAA2" s="27"/>
      <c r="WAB2" s="27"/>
      <c r="WAC2" s="27"/>
      <c r="WAD2" s="27"/>
      <c r="WAE2" s="27"/>
      <c r="WAF2" s="27"/>
      <c r="WAG2" s="27"/>
      <c r="WAH2" s="27"/>
      <c r="WAI2" s="27"/>
      <c r="WAJ2" s="27"/>
      <c r="WAK2" s="27"/>
      <c r="WAL2" s="27"/>
      <c r="WAM2" s="27"/>
      <c r="WAN2" s="27"/>
      <c r="WAO2" s="27"/>
      <c r="WAP2" s="27"/>
      <c r="WAQ2" s="27"/>
      <c r="WAR2" s="27"/>
      <c r="WAS2" s="27"/>
      <c r="WAT2" s="27"/>
      <c r="WAU2" s="27"/>
      <c r="WAV2" s="27"/>
      <c r="WAW2" s="27"/>
      <c r="WAX2" s="27"/>
      <c r="WAY2" s="27"/>
      <c r="WAZ2" s="27"/>
      <c r="WBA2" s="27"/>
      <c r="WBB2" s="27"/>
      <c r="WBC2" s="27"/>
      <c r="WBD2" s="27"/>
      <c r="WBE2" s="27"/>
      <c r="WBF2" s="27"/>
      <c r="WBG2" s="27"/>
      <c r="WBH2" s="27"/>
      <c r="WBI2" s="27"/>
      <c r="WBJ2" s="27"/>
      <c r="WBK2" s="27"/>
      <c r="WBL2" s="27"/>
      <c r="WBM2" s="27"/>
      <c r="WBN2" s="27"/>
      <c r="WBO2" s="27"/>
      <c r="WBP2" s="27"/>
      <c r="WBQ2" s="27"/>
      <c r="WBR2" s="27"/>
      <c r="WBS2" s="27"/>
      <c r="WBT2" s="27"/>
      <c r="WBU2" s="27"/>
      <c r="WBV2" s="27"/>
      <c r="WBW2" s="27"/>
      <c r="WBX2" s="27"/>
      <c r="WBY2" s="27"/>
      <c r="WBZ2" s="27"/>
      <c r="WCA2" s="27"/>
      <c r="WCB2" s="27"/>
      <c r="WCC2" s="27"/>
      <c r="WCD2" s="27"/>
      <c r="WCE2" s="27"/>
      <c r="WCF2" s="27"/>
      <c r="WCG2" s="27"/>
      <c r="WCH2" s="27"/>
      <c r="WCI2" s="27"/>
      <c r="WCJ2" s="27"/>
      <c r="WCK2" s="27"/>
      <c r="WCL2" s="27"/>
      <c r="WCM2" s="27"/>
      <c r="WCN2" s="27"/>
      <c r="WCO2" s="27"/>
      <c r="WCP2" s="27"/>
      <c r="WCQ2" s="27"/>
      <c r="WCR2" s="27"/>
      <c r="WCS2" s="27"/>
      <c r="WCT2" s="27"/>
      <c r="WCU2" s="27"/>
      <c r="WCV2" s="27"/>
      <c r="WCW2" s="27"/>
      <c r="WCX2" s="27"/>
      <c r="WCY2" s="27"/>
      <c r="WCZ2" s="27"/>
      <c r="WDA2" s="27"/>
      <c r="WDB2" s="27"/>
      <c r="WDC2" s="27"/>
      <c r="WDD2" s="27"/>
      <c r="WDE2" s="27"/>
      <c r="WDF2" s="27"/>
      <c r="WDG2" s="27"/>
      <c r="WDH2" s="27"/>
      <c r="WDI2" s="27"/>
      <c r="WDJ2" s="27"/>
      <c r="WDK2" s="27"/>
      <c r="WDL2" s="27"/>
      <c r="WDM2" s="27"/>
      <c r="WDN2" s="27"/>
      <c r="WDO2" s="27"/>
      <c r="WDP2" s="27"/>
      <c r="WDQ2" s="27"/>
      <c r="WDR2" s="27"/>
      <c r="WDS2" s="27"/>
      <c r="WDT2" s="27"/>
      <c r="WDU2" s="27"/>
      <c r="WDV2" s="27"/>
      <c r="WDW2" s="27"/>
      <c r="WDX2" s="27"/>
      <c r="WDY2" s="27"/>
      <c r="WDZ2" s="27"/>
      <c r="WEA2" s="27"/>
      <c r="WEB2" s="27"/>
      <c r="WEC2" s="27"/>
      <c r="WED2" s="27"/>
      <c r="WEE2" s="27"/>
      <c r="WEF2" s="27"/>
      <c r="WEG2" s="27"/>
      <c r="WEH2" s="27"/>
      <c r="WEI2" s="27"/>
      <c r="WEJ2" s="27"/>
      <c r="WEK2" s="27"/>
      <c r="WEL2" s="27"/>
      <c r="WEM2" s="27"/>
      <c r="WEN2" s="27"/>
      <c r="WEO2" s="27"/>
      <c r="WEP2" s="27"/>
      <c r="WEQ2" s="27"/>
      <c r="WER2" s="27"/>
      <c r="WES2" s="27"/>
      <c r="WET2" s="27"/>
      <c r="WEU2" s="27"/>
      <c r="WEV2" s="27"/>
      <c r="WEW2" s="27"/>
      <c r="WEX2" s="27"/>
      <c r="WEY2" s="27"/>
      <c r="WEZ2" s="27"/>
      <c r="WFA2" s="27"/>
      <c r="WFB2" s="27"/>
      <c r="WFC2" s="27"/>
      <c r="WFD2" s="27"/>
      <c r="WFE2" s="27"/>
      <c r="WFF2" s="27"/>
      <c r="WFG2" s="27"/>
      <c r="WFH2" s="27"/>
      <c r="WFI2" s="27"/>
      <c r="WFJ2" s="27"/>
      <c r="WFK2" s="27"/>
      <c r="WFL2" s="27"/>
      <c r="WFM2" s="27"/>
      <c r="WFN2" s="27"/>
      <c r="WFO2" s="27"/>
      <c r="WFP2" s="27"/>
      <c r="WFQ2" s="27"/>
      <c r="WFR2" s="27"/>
      <c r="WFS2" s="27"/>
      <c r="WFT2" s="27"/>
      <c r="WFU2" s="27"/>
      <c r="WFV2" s="27"/>
      <c r="WFW2" s="27"/>
      <c r="WFX2" s="27"/>
      <c r="WFY2" s="27"/>
      <c r="WFZ2" s="27"/>
      <c r="WGA2" s="27"/>
      <c r="WGB2" s="27"/>
      <c r="WGC2" s="27"/>
      <c r="WGD2" s="27"/>
      <c r="WGE2" s="27"/>
      <c r="WGF2" s="27"/>
      <c r="WGG2" s="27"/>
      <c r="WGH2" s="27"/>
      <c r="WGI2" s="27"/>
      <c r="WGJ2" s="27"/>
      <c r="WGK2" s="27"/>
      <c r="WGL2" s="27"/>
      <c r="WGM2" s="27"/>
      <c r="WGN2" s="27"/>
      <c r="WGO2" s="27"/>
      <c r="WGP2" s="27"/>
      <c r="WGQ2" s="27"/>
      <c r="WGR2" s="27"/>
      <c r="WGS2" s="27"/>
      <c r="WGT2" s="27"/>
      <c r="WGU2" s="27"/>
      <c r="WGV2" s="27"/>
      <c r="WGW2" s="27"/>
      <c r="WGX2" s="27"/>
      <c r="WGY2" s="27"/>
      <c r="WGZ2" s="27"/>
      <c r="WHA2" s="27"/>
      <c r="WHB2" s="27"/>
      <c r="WHC2" s="27"/>
      <c r="WHD2" s="27"/>
      <c r="WHE2" s="27"/>
      <c r="WHF2" s="27"/>
      <c r="WHG2" s="27"/>
      <c r="WHH2" s="27"/>
      <c r="WHI2" s="27"/>
      <c r="WHJ2" s="27"/>
      <c r="WHK2" s="27"/>
      <c r="WHL2" s="27"/>
      <c r="WHM2" s="27"/>
      <c r="WHN2" s="27"/>
      <c r="WHO2" s="27"/>
      <c r="WHP2" s="27"/>
      <c r="WHQ2" s="27"/>
      <c r="WHR2" s="27"/>
      <c r="WHS2" s="27"/>
      <c r="WHT2" s="27"/>
      <c r="WHU2" s="27"/>
      <c r="WHV2" s="27"/>
      <c r="WHW2" s="27"/>
      <c r="WHX2" s="27"/>
      <c r="WHY2" s="27"/>
      <c r="WHZ2" s="27"/>
      <c r="WIA2" s="27"/>
      <c r="WIB2" s="27"/>
      <c r="WIC2" s="27"/>
      <c r="WID2" s="27"/>
      <c r="WIE2" s="27"/>
      <c r="WIF2" s="27"/>
      <c r="WIG2" s="27"/>
      <c r="WIH2" s="27"/>
      <c r="WII2" s="27"/>
      <c r="WIJ2" s="27"/>
      <c r="WIK2" s="27"/>
      <c r="WIL2" s="27"/>
      <c r="WIM2" s="27"/>
      <c r="WIN2" s="27"/>
      <c r="WIO2" s="27"/>
      <c r="WIP2" s="27"/>
      <c r="WIQ2" s="27"/>
      <c r="WIR2" s="27"/>
      <c r="WIS2" s="27"/>
      <c r="WIT2" s="27"/>
      <c r="WIU2" s="27"/>
      <c r="WIV2" s="27"/>
      <c r="WIW2" s="27"/>
      <c r="WIX2" s="27"/>
      <c r="WIY2" s="27"/>
      <c r="WIZ2" s="27"/>
      <c r="WJA2" s="27"/>
      <c r="WJB2" s="27"/>
      <c r="WJC2" s="27"/>
      <c r="WJD2" s="27"/>
      <c r="WJE2" s="27"/>
      <c r="WJF2" s="27"/>
      <c r="WJG2" s="27"/>
      <c r="WJH2" s="27"/>
      <c r="WJI2" s="27"/>
      <c r="WJJ2" s="27"/>
      <c r="WJK2" s="27"/>
      <c r="WJL2" s="27"/>
      <c r="WJM2" s="27"/>
      <c r="WJN2" s="27"/>
      <c r="WJO2" s="27"/>
      <c r="WJP2" s="27"/>
      <c r="WJQ2" s="27"/>
      <c r="WJR2" s="27"/>
      <c r="WJS2" s="27"/>
      <c r="WJT2" s="27"/>
      <c r="WJU2" s="27"/>
      <c r="WJV2" s="27"/>
      <c r="WJW2" s="27"/>
      <c r="WJX2" s="27"/>
      <c r="WJY2" s="27"/>
      <c r="WJZ2" s="27"/>
      <c r="WKA2" s="27"/>
      <c r="WKB2" s="27"/>
      <c r="WKC2" s="27"/>
      <c r="WKD2" s="27"/>
      <c r="WKE2" s="27"/>
      <c r="WKF2" s="27"/>
      <c r="WKG2" s="27"/>
      <c r="WKH2" s="27"/>
      <c r="WKI2" s="27"/>
      <c r="WKJ2" s="27"/>
      <c r="WKK2" s="27"/>
      <c r="WKL2" s="27"/>
      <c r="WKM2" s="27"/>
      <c r="WKN2" s="27"/>
      <c r="WKO2" s="27"/>
      <c r="WKP2" s="27"/>
      <c r="WKQ2" s="27"/>
      <c r="WKR2" s="27"/>
      <c r="WKS2" s="27"/>
      <c r="WKT2" s="27"/>
      <c r="WKU2" s="27"/>
      <c r="WKV2" s="27"/>
      <c r="WKW2" s="27"/>
      <c r="WKX2" s="27"/>
      <c r="WKY2" s="27"/>
      <c r="WKZ2" s="27"/>
      <c r="WLA2" s="27"/>
      <c r="WLB2" s="27"/>
      <c r="WLC2" s="27"/>
      <c r="WLD2" s="27"/>
      <c r="WLE2" s="27"/>
      <c r="WLF2" s="27"/>
      <c r="WLG2" s="27"/>
      <c r="WLH2" s="27"/>
      <c r="WLI2" s="27"/>
      <c r="WLJ2" s="27"/>
      <c r="WLK2" s="27"/>
      <c r="WLL2" s="27"/>
      <c r="WLM2" s="27"/>
      <c r="WLN2" s="27"/>
      <c r="WLO2" s="27"/>
      <c r="WLP2" s="27"/>
      <c r="WLQ2" s="27"/>
      <c r="WLR2" s="27"/>
      <c r="WLS2" s="27"/>
      <c r="WLT2" s="27"/>
      <c r="WLU2" s="27"/>
      <c r="WLV2" s="27"/>
      <c r="WLW2" s="27"/>
      <c r="WLX2" s="27"/>
      <c r="WLY2" s="27"/>
      <c r="WLZ2" s="27"/>
      <c r="WMA2" s="27"/>
      <c r="WMB2" s="27"/>
      <c r="WMC2" s="27"/>
      <c r="WMD2" s="27"/>
      <c r="WME2" s="27"/>
      <c r="WMF2" s="27"/>
      <c r="WMG2" s="27"/>
      <c r="WMH2" s="27"/>
      <c r="WMI2" s="27"/>
      <c r="WMJ2" s="27"/>
      <c r="WMK2" s="27"/>
      <c r="WML2" s="27"/>
      <c r="WMM2" s="27"/>
      <c r="WMN2" s="27"/>
      <c r="WMO2" s="27"/>
      <c r="WMP2" s="27"/>
      <c r="WMQ2" s="27"/>
      <c r="WMR2" s="27"/>
      <c r="WMS2" s="27"/>
      <c r="WMT2" s="27"/>
      <c r="WMU2" s="27"/>
      <c r="WMV2" s="27"/>
      <c r="WMW2" s="27"/>
      <c r="WMX2" s="27"/>
      <c r="WMY2" s="27"/>
      <c r="WMZ2" s="27"/>
      <c r="WNA2" s="27"/>
      <c r="WNB2" s="27"/>
      <c r="WNC2" s="27"/>
      <c r="WND2" s="27"/>
      <c r="WNE2" s="27"/>
      <c r="WNF2" s="27"/>
      <c r="WNG2" s="27"/>
      <c r="WNH2" s="27"/>
      <c r="WNI2" s="27"/>
      <c r="WNJ2" s="27"/>
      <c r="WNK2" s="27"/>
      <c r="WNL2" s="27"/>
      <c r="WNM2" s="27"/>
      <c r="WNN2" s="27"/>
      <c r="WNO2" s="27"/>
      <c r="WNP2" s="27"/>
      <c r="WNQ2" s="27"/>
      <c r="WNR2" s="27"/>
      <c r="WNS2" s="27"/>
      <c r="WNT2" s="27"/>
      <c r="WNU2" s="27"/>
      <c r="WNV2" s="27"/>
      <c r="WNW2" s="27"/>
      <c r="WNX2" s="27"/>
      <c r="WNY2" s="27"/>
      <c r="WNZ2" s="27"/>
      <c r="WOA2" s="27"/>
      <c r="WOB2" s="27"/>
      <c r="WOC2" s="27"/>
      <c r="WOD2" s="27"/>
      <c r="WOE2" s="27"/>
      <c r="WOF2" s="27"/>
      <c r="WOG2" s="27"/>
      <c r="WOH2" s="27"/>
      <c r="WOI2" s="27"/>
      <c r="WOJ2" s="27"/>
      <c r="WOK2" s="27"/>
      <c r="WOL2" s="27"/>
      <c r="WOM2" s="27"/>
      <c r="WON2" s="27"/>
      <c r="WOO2" s="27"/>
      <c r="WOP2" s="27"/>
      <c r="WOQ2" s="27"/>
      <c r="WOR2" s="27"/>
      <c r="WOS2" s="27"/>
      <c r="WOT2" s="27"/>
      <c r="WOU2" s="27"/>
      <c r="WOV2" s="27"/>
      <c r="WOW2" s="27"/>
      <c r="WOX2" s="27"/>
      <c r="WOY2" s="27"/>
      <c r="WOZ2" s="27"/>
      <c r="WPA2" s="27"/>
      <c r="WPB2" s="27"/>
      <c r="WPC2" s="27"/>
      <c r="WPD2" s="27"/>
      <c r="WPE2" s="27"/>
      <c r="WPF2" s="27"/>
      <c r="WPG2" s="27"/>
      <c r="WPH2" s="27"/>
      <c r="WPI2" s="27"/>
      <c r="WPJ2" s="27"/>
      <c r="WPK2" s="27"/>
      <c r="WPL2" s="27"/>
      <c r="WPM2" s="27"/>
      <c r="WPN2" s="27"/>
      <c r="WPO2" s="27"/>
      <c r="WPP2" s="27"/>
      <c r="WPQ2" s="27"/>
      <c r="WPR2" s="27"/>
      <c r="WPS2" s="27"/>
      <c r="WPT2" s="27"/>
      <c r="WPU2" s="27"/>
      <c r="WPV2" s="27"/>
      <c r="WPW2" s="27"/>
      <c r="WPX2" s="27"/>
      <c r="WPY2" s="27"/>
      <c r="WPZ2" s="27"/>
      <c r="WQA2" s="27"/>
      <c r="WQB2" s="27"/>
      <c r="WQC2" s="27"/>
      <c r="WQD2" s="27"/>
      <c r="WQE2" s="27"/>
      <c r="WQF2" s="27"/>
      <c r="WQG2" s="27"/>
      <c r="WQH2" s="27"/>
      <c r="WQI2" s="27"/>
      <c r="WQJ2" s="27"/>
      <c r="WQK2" s="27"/>
      <c r="WQL2" s="27"/>
      <c r="WQM2" s="27"/>
      <c r="WQN2" s="27"/>
      <c r="WQO2" s="27"/>
      <c r="WQP2" s="27"/>
      <c r="WQQ2" s="27"/>
      <c r="WQR2" s="27"/>
      <c r="WQS2" s="27"/>
      <c r="WQT2" s="27"/>
      <c r="WQU2" s="27"/>
      <c r="WQV2" s="27"/>
      <c r="WQW2" s="27"/>
      <c r="WQX2" s="27"/>
      <c r="WQY2" s="27"/>
      <c r="WQZ2" s="27"/>
      <c r="WRA2" s="27"/>
      <c r="WRB2" s="27"/>
      <c r="WRC2" s="27"/>
      <c r="WRD2" s="27"/>
      <c r="WRE2" s="27"/>
      <c r="WRF2" s="27"/>
      <c r="WRG2" s="27"/>
      <c r="WRH2" s="27"/>
      <c r="WRI2" s="27"/>
      <c r="WRJ2" s="27"/>
      <c r="WRK2" s="27"/>
      <c r="WRL2" s="27"/>
      <c r="WRM2" s="27"/>
      <c r="WRN2" s="27"/>
      <c r="WRO2" s="27"/>
      <c r="WRP2" s="27"/>
      <c r="WRQ2" s="27"/>
      <c r="WRR2" s="27"/>
      <c r="WRS2" s="27"/>
      <c r="WRT2" s="27"/>
      <c r="WRU2" s="27"/>
      <c r="WRV2" s="27"/>
      <c r="WRW2" s="27"/>
      <c r="WRX2" s="27"/>
      <c r="WRY2" s="27"/>
      <c r="WRZ2" s="27"/>
      <c r="WSA2" s="27"/>
      <c r="WSB2" s="27"/>
      <c r="WSC2" s="27"/>
      <c r="WSD2" s="27"/>
      <c r="WSE2" s="27"/>
      <c r="WSF2" s="27"/>
      <c r="WSG2" s="27"/>
      <c r="WSH2" s="27"/>
      <c r="WSI2" s="27"/>
      <c r="WSJ2" s="27"/>
      <c r="WSK2" s="27"/>
      <c r="WSL2" s="27"/>
      <c r="WSM2" s="27"/>
      <c r="WSN2" s="27"/>
      <c r="WSO2" s="27"/>
      <c r="WSP2" s="27"/>
      <c r="WSQ2" s="27"/>
      <c r="WSR2" s="27"/>
      <c r="WSS2" s="27"/>
      <c r="WST2" s="27"/>
      <c r="WSU2" s="27"/>
      <c r="WSV2" s="27"/>
      <c r="WSW2" s="27"/>
      <c r="WSX2" s="27"/>
      <c r="WSY2" s="27"/>
      <c r="WSZ2" s="27"/>
      <c r="WTA2" s="27"/>
      <c r="WTB2" s="27"/>
      <c r="WTC2" s="27"/>
      <c r="WTD2" s="27"/>
      <c r="WTE2" s="27"/>
      <c r="WTF2" s="27"/>
      <c r="WTG2" s="27"/>
      <c r="WTH2" s="27"/>
      <c r="WTI2" s="27"/>
      <c r="WTJ2" s="27"/>
      <c r="WTK2" s="27"/>
      <c r="WTL2" s="27"/>
      <c r="WTM2" s="27"/>
      <c r="WTN2" s="27"/>
      <c r="WTO2" s="27"/>
      <c r="WTP2" s="27"/>
      <c r="WTQ2" s="27"/>
      <c r="WTR2" s="27"/>
      <c r="WTS2" s="27"/>
      <c r="WTT2" s="27"/>
      <c r="WTU2" s="27"/>
      <c r="WTV2" s="27"/>
      <c r="WTW2" s="27"/>
      <c r="WTX2" s="27"/>
      <c r="WTY2" s="27"/>
      <c r="WTZ2" s="27"/>
      <c r="WUA2" s="27"/>
      <c r="WUB2" s="27"/>
      <c r="WUC2" s="27"/>
      <c r="WUD2" s="27"/>
      <c r="WUE2" s="27"/>
      <c r="WUF2" s="27"/>
      <c r="WUG2" s="27"/>
      <c r="WUH2" s="27"/>
      <c r="WUI2" s="27"/>
      <c r="WUJ2" s="27"/>
      <c r="WUK2" s="27"/>
      <c r="WUL2" s="27"/>
      <c r="WUM2" s="27"/>
      <c r="WUN2" s="27"/>
      <c r="WUO2" s="27"/>
      <c r="WUP2" s="27"/>
      <c r="WUQ2" s="27"/>
      <c r="WUR2" s="27"/>
      <c r="WUS2" s="27"/>
      <c r="WUT2" s="27"/>
      <c r="WUU2" s="27"/>
      <c r="WUV2" s="27"/>
      <c r="WUW2" s="27"/>
      <c r="WUX2" s="27"/>
      <c r="WUY2" s="27"/>
      <c r="WUZ2" s="27"/>
      <c r="WVA2" s="27"/>
      <c r="WVB2" s="27"/>
      <c r="WVC2" s="27"/>
      <c r="WVD2" s="27"/>
      <c r="WVE2" s="27"/>
      <c r="WVF2" s="27"/>
      <c r="WVG2" s="27"/>
      <c r="WVH2" s="27"/>
      <c r="WVI2" s="27"/>
      <c r="WVJ2" s="27"/>
      <c r="WVK2" s="27"/>
      <c r="WVL2" s="27"/>
      <c r="WVM2" s="27"/>
      <c r="WVN2" s="27"/>
      <c r="WVO2" s="27"/>
      <c r="WVP2" s="27"/>
      <c r="WVQ2" s="27"/>
      <c r="WVR2" s="27"/>
      <c r="WVS2" s="27"/>
      <c r="WVT2" s="27"/>
      <c r="WVU2" s="27"/>
      <c r="WVV2" s="27"/>
      <c r="WVW2" s="27"/>
      <c r="WVX2" s="27"/>
      <c r="WVY2" s="27"/>
      <c r="WVZ2" s="27"/>
      <c r="WWA2" s="27"/>
      <c r="WWB2" s="27"/>
      <c r="WWC2" s="27"/>
      <c r="WWD2" s="27"/>
      <c r="WWE2" s="27"/>
      <c r="WWF2" s="27"/>
      <c r="WWG2" s="27"/>
      <c r="WWH2" s="27"/>
      <c r="WWI2" s="27"/>
      <c r="WWJ2" s="27"/>
      <c r="WWK2" s="27"/>
      <c r="WWL2" s="27"/>
      <c r="WWM2" s="27"/>
      <c r="WWN2" s="27"/>
      <c r="WWO2" s="27"/>
      <c r="WWP2" s="27"/>
      <c r="WWQ2" s="27"/>
      <c r="WWR2" s="27"/>
      <c r="WWS2" s="27"/>
      <c r="WWT2" s="27"/>
      <c r="WWU2" s="27"/>
      <c r="WWV2" s="27"/>
      <c r="WWW2" s="27"/>
      <c r="WWX2" s="27"/>
      <c r="WWY2" s="27"/>
      <c r="WWZ2" s="27"/>
      <c r="WXA2" s="27"/>
      <c r="WXB2" s="27"/>
      <c r="WXC2" s="27"/>
      <c r="WXD2" s="27"/>
      <c r="WXE2" s="27"/>
      <c r="WXF2" s="27"/>
      <c r="WXG2" s="27"/>
      <c r="WXH2" s="27"/>
      <c r="WXI2" s="27"/>
      <c r="WXJ2" s="27"/>
      <c r="WXK2" s="27"/>
      <c r="WXL2" s="27"/>
      <c r="WXM2" s="27"/>
      <c r="WXN2" s="27"/>
      <c r="WXO2" s="27"/>
      <c r="WXP2" s="27"/>
      <c r="WXQ2" s="27"/>
      <c r="WXR2" s="27"/>
      <c r="WXS2" s="27"/>
      <c r="WXT2" s="27"/>
      <c r="WXU2" s="27"/>
      <c r="WXV2" s="27"/>
      <c r="WXW2" s="27"/>
      <c r="WXX2" s="27"/>
      <c r="WXY2" s="27"/>
      <c r="WXZ2" s="27"/>
      <c r="WYA2" s="27"/>
      <c r="WYB2" s="27"/>
      <c r="WYC2" s="27"/>
      <c r="WYD2" s="27"/>
      <c r="WYE2" s="27"/>
      <c r="WYF2" s="27"/>
      <c r="WYG2" s="27"/>
      <c r="WYH2" s="27"/>
      <c r="WYI2" s="27"/>
      <c r="WYJ2" s="27"/>
      <c r="WYK2" s="27"/>
      <c r="WYL2" s="27"/>
      <c r="WYM2" s="27"/>
      <c r="WYN2" s="27"/>
      <c r="WYO2" s="27"/>
      <c r="WYP2" s="27"/>
      <c r="WYQ2" s="27"/>
      <c r="WYR2" s="27"/>
      <c r="WYS2" s="27"/>
      <c r="WYT2" s="27"/>
      <c r="WYU2" s="27"/>
      <c r="WYV2" s="27"/>
      <c r="WYW2" s="27"/>
      <c r="WYX2" s="27"/>
      <c r="WYY2" s="27"/>
      <c r="WYZ2" s="27"/>
      <c r="WZA2" s="27"/>
      <c r="WZB2" s="27"/>
      <c r="WZC2" s="27"/>
      <c r="WZD2" s="27"/>
      <c r="WZE2" s="27"/>
      <c r="WZF2" s="27"/>
      <c r="WZG2" s="27"/>
      <c r="WZH2" s="27"/>
      <c r="WZI2" s="27"/>
      <c r="WZJ2" s="27"/>
      <c r="WZK2" s="27"/>
      <c r="WZL2" s="27"/>
      <c r="WZM2" s="27"/>
      <c r="WZN2" s="27"/>
      <c r="WZO2" s="27"/>
      <c r="WZP2" s="27"/>
      <c r="WZQ2" s="27"/>
      <c r="WZR2" s="27"/>
      <c r="WZS2" s="27"/>
      <c r="WZT2" s="27"/>
      <c r="WZU2" s="27"/>
      <c r="WZV2" s="27"/>
      <c r="WZW2" s="27"/>
      <c r="WZX2" s="27"/>
      <c r="WZY2" s="27"/>
      <c r="WZZ2" s="27"/>
      <c r="XAA2" s="27"/>
      <c r="XAB2" s="27"/>
      <c r="XAC2" s="27"/>
      <c r="XAD2" s="27"/>
      <c r="XAE2" s="27"/>
      <c r="XAF2" s="27"/>
      <c r="XAG2" s="27"/>
      <c r="XAH2" s="27"/>
      <c r="XAI2" s="27"/>
      <c r="XAJ2" s="27"/>
      <c r="XAK2" s="27"/>
      <c r="XAL2" s="27"/>
      <c r="XAM2" s="27"/>
      <c r="XAN2" s="27"/>
      <c r="XAO2" s="27"/>
      <c r="XAP2" s="27"/>
      <c r="XAQ2" s="27"/>
      <c r="XAR2" s="27"/>
      <c r="XAS2" s="27"/>
      <c r="XAT2" s="27"/>
      <c r="XAU2" s="27"/>
      <c r="XAV2" s="27"/>
      <c r="XAW2" s="27"/>
      <c r="XAX2" s="27"/>
      <c r="XAY2" s="27"/>
      <c r="XAZ2" s="27"/>
      <c r="XBA2" s="27"/>
      <c r="XBB2" s="27"/>
      <c r="XBC2" s="27"/>
      <c r="XBD2" s="27"/>
      <c r="XBE2" s="27"/>
      <c r="XBF2" s="27"/>
      <c r="XBG2" s="27"/>
      <c r="XBH2" s="27"/>
      <c r="XBI2" s="27"/>
      <c r="XBJ2" s="27"/>
      <c r="XBK2" s="27"/>
      <c r="XBL2" s="27"/>
      <c r="XBM2" s="27"/>
      <c r="XBN2" s="27"/>
      <c r="XBO2" s="27"/>
      <c r="XBP2" s="27"/>
      <c r="XBQ2" s="27"/>
      <c r="XBR2" s="27"/>
      <c r="XBS2" s="27"/>
      <c r="XBT2" s="27"/>
      <c r="XBU2" s="27"/>
      <c r="XBV2" s="27"/>
      <c r="XBW2" s="27"/>
      <c r="XBX2" s="27"/>
      <c r="XBY2" s="27"/>
      <c r="XBZ2" s="27"/>
      <c r="XCA2" s="27"/>
      <c r="XCB2" s="27"/>
      <c r="XCC2" s="27"/>
      <c r="XCD2" s="27"/>
      <c r="XCE2" s="27"/>
      <c r="XCF2" s="27"/>
      <c r="XCG2" s="27"/>
      <c r="XCH2" s="27"/>
      <c r="XCI2" s="27"/>
      <c r="XCJ2" s="27"/>
      <c r="XCK2" s="27"/>
      <c r="XCL2" s="27"/>
      <c r="XCM2" s="27"/>
      <c r="XCN2" s="27"/>
      <c r="XCO2" s="27"/>
      <c r="XCP2" s="27"/>
      <c r="XCQ2" s="27"/>
      <c r="XCR2" s="27"/>
      <c r="XCS2" s="27"/>
      <c r="XCT2" s="27"/>
      <c r="XCU2" s="27"/>
      <c r="XCV2" s="27"/>
      <c r="XCW2" s="27"/>
      <c r="XCX2" s="27"/>
      <c r="XCY2" s="27"/>
      <c r="XCZ2" s="27"/>
      <c r="XDA2" s="27"/>
      <c r="XDB2" s="27"/>
      <c r="XDC2" s="27"/>
      <c r="XDD2" s="27"/>
      <c r="XDE2" s="27"/>
      <c r="XDF2" s="27"/>
      <c r="XDG2" s="27"/>
      <c r="XDH2" s="27"/>
      <c r="XDI2" s="27"/>
      <c r="XDJ2" s="27"/>
      <c r="XDK2" s="27"/>
      <c r="XDL2" s="27"/>
      <c r="XDM2" s="27"/>
      <c r="XDN2" s="27"/>
      <c r="XDO2" s="27"/>
      <c r="XDP2" s="27"/>
      <c r="XDQ2" s="27"/>
      <c r="XDR2" s="27"/>
      <c r="XDS2" s="27"/>
      <c r="XDT2" s="27"/>
      <c r="XDU2" s="27"/>
      <c r="XDV2" s="27"/>
      <c r="XDW2" s="27"/>
      <c r="XDX2" s="27"/>
      <c r="XDY2" s="27"/>
      <c r="XDZ2" s="27"/>
      <c r="XEA2" s="27"/>
      <c r="XEB2" s="27"/>
      <c r="XEC2" s="27"/>
      <c r="XED2" s="27"/>
      <c r="XEE2" s="27"/>
      <c r="XEF2" s="27"/>
      <c r="XEG2" s="27"/>
      <c r="XEH2" s="27"/>
      <c r="XEI2" s="27"/>
      <c r="XEJ2" s="27"/>
      <c r="XEK2" s="27"/>
      <c r="XEL2" s="27"/>
      <c r="XEM2" s="27"/>
      <c r="XEN2" s="27"/>
      <c r="XEO2" s="27"/>
      <c r="XEP2" s="27"/>
      <c r="XEQ2" s="27"/>
      <c r="XER2" s="27"/>
      <c r="XES2" s="27"/>
      <c r="XET2" s="27"/>
      <c r="XEU2" s="27"/>
      <c r="XEV2" s="27"/>
      <c r="XEW2" s="27"/>
      <c r="XEX2" s="27"/>
      <c r="XEY2" s="27"/>
      <c r="XEZ2" s="27"/>
      <c r="XFA2" s="27"/>
      <c r="XFB2" s="27"/>
      <c r="XFC2" s="27"/>
    </row>
    <row r="3" spans="1:16383" s="434" customFormat="1" ht="23.25">
      <c r="A3" s="1487" t="str">
        <f>'RFPR cover'!C6</f>
        <v>ET1</v>
      </c>
      <c r="B3" s="1470" t="str">
        <f>'R1 - RoRE'!B3</f>
        <v/>
      </c>
      <c r="C3" s="1475"/>
      <c r="D3" s="261"/>
      <c r="E3" s="261"/>
      <c r="F3" s="261"/>
      <c r="G3" s="261"/>
      <c r="H3" s="261"/>
      <c r="I3" s="256"/>
      <c r="J3" s="256"/>
      <c r="K3" s="256"/>
      <c r="L3" s="256"/>
      <c r="M3" s="256"/>
      <c r="N3" s="256"/>
      <c r="O3" s="256"/>
      <c r="P3" s="256"/>
      <c r="Q3" s="256"/>
      <c r="R3" s="256"/>
      <c r="S3" s="256"/>
      <c r="T3" s="256"/>
      <c r="U3" s="256"/>
      <c r="V3" s="256"/>
      <c r="W3" s="256"/>
      <c r="X3" s="256"/>
      <c r="Y3" s="256"/>
      <c r="Z3" s="256"/>
      <c r="AA3" s="256"/>
      <c r="AB3" s="256"/>
      <c r="AC3" s="256"/>
      <c r="AD3" s="256"/>
      <c r="AE3" s="256"/>
      <c r="AF3" s="256"/>
      <c r="AG3" s="256"/>
      <c r="AH3" s="256"/>
      <c r="AI3" s="256"/>
      <c r="AJ3" s="256"/>
      <c r="AK3" s="256"/>
      <c r="AL3" s="256"/>
      <c r="AM3" s="256"/>
      <c r="AN3" s="256"/>
      <c r="AO3" s="256"/>
      <c r="AP3" s="256"/>
      <c r="AQ3" s="256"/>
      <c r="AR3" s="256"/>
      <c r="AS3" s="256"/>
      <c r="AT3" s="256"/>
      <c r="AU3" s="256"/>
      <c r="AV3" s="256"/>
      <c r="AW3" s="256"/>
      <c r="AX3" s="256"/>
      <c r="AY3" s="256"/>
      <c r="AZ3" s="256"/>
      <c r="BA3" s="256"/>
      <c r="BB3" s="256"/>
      <c r="BC3" s="256"/>
      <c r="BD3" s="256"/>
      <c r="BE3" s="256"/>
      <c r="BF3" s="256"/>
      <c r="BG3" s="256"/>
      <c r="BH3" s="256"/>
      <c r="BI3" s="256"/>
      <c r="BJ3" s="256"/>
      <c r="BK3" s="256"/>
      <c r="BL3" s="256"/>
      <c r="BM3" s="256"/>
      <c r="BN3" s="256"/>
      <c r="BO3" s="256"/>
      <c r="BP3" s="256"/>
      <c r="BQ3" s="256"/>
      <c r="BR3" s="256"/>
      <c r="BS3" s="256"/>
      <c r="BT3" s="256"/>
      <c r="BU3" s="256"/>
      <c r="BV3" s="256"/>
      <c r="BW3" s="256"/>
      <c r="BX3" s="256"/>
      <c r="BY3" s="256"/>
      <c r="BZ3" s="256"/>
      <c r="CA3" s="256"/>
      <c r="CB3" s="256"/>
      <c r="CC3" s="256"/>
      <c r="CD3" s="256"/>
      <c r="CE3" s="256"/>
      <c r="CF3" s="256"/>
      <c r="CG3" s="256"/>
      <c r="CH3" s="256"/>
      <c r="CI3" s="256"/>
      <c r="CJ3" s="256"/>
      <c r="CK3" s="256"/>
      <c r="CL3" s="256"/>
      <c r="CM3" s="256"/>
      <c r="CN3" s="256"/>
      <c r="CO3" s="256"/>
      <c r="CP3" s="256"/>
      <c r="CQ3" s="256"/>
      <c r="CR3" s="256"/>
      <c r="CS3" s="256"/>
      <c r="CT3" s="256"/>
      <c r="CU3" s="256"/>
      <c r="CV3" s="256"/>
      <c r="CW3" s="256"/>
      <c r="CX3" s="256"/>
      <c r="CY3" s="256"/>
      <c r="CZ3" s="256"/>
      <c r="DA3" s="256"/>
      <c r="DB3" s="256"/>
      <c r="DC3" s="256"/>
      <c r="DD3" s="256"/>
      <c r="DE3" s="256"/>
      <c r="DF3" s="256"/>
      <c r="DG3" s="256"/>
      <c r="DH3" s="256"/>
      <c r="DI3" s="256"/>
      <c r="DJ3" s="256"/>
      <c r="DK3" s="256"/>
      <c r="DL3" s="256"/>
      <c r="DM3" s="256"/>
      <c r="DN3" s="256"/>
      <c r="DO3" s="256"/>
      <c r="DP3" s="256"/>
      <c r="DQ3" s="256"/>
      <c r="DR3" s="256"/>
      <c r="DS3" s="256"/>
      <c r="DT3" s="256"/>
      <c r="DU3" s="256"/>
      <c r="DV3" s="256"/>
      <c r="DW3" s="256"/>
      <c r="DX3" s="256"/>
      <c r="DY3" s="256"/>
      <c r="DZ3" s="256"/>
      <c r="EA3" s="256"/>
      <c r="EB3" s="256"/>
      <c r="EC3" s="256"/>
      <c r="ED3" s="256"/>
      <c r="EE3" s="256"/>
      <c r="EF3" s="256"/>
      <c r="EG3" s="256"/>
      <c r="EH3" s="256"/>
      <c r="EI3" s="256"/>
      <c r="EJ3" s="256"/>
      <c r="EK3" s="256"/>
      <c r="EL3" s="256"/>
      <c r="EM3" s="256"/>
      <c r="EN3" s="256"/>
      <c r="EO3" s="256"/>
      <c r="EP3" s="256"/>
      <c r="EQ3" s="256"/>
      <c r="ER3" s="256"/>
      <c r="ES3" s="256"/>
      <c r="ET3" s="256"/>
      <c r="EU3" s="256"/>
      <c r="EV3" s="256"/>
      <c r="EW3" s="256"/>
      <c r="EX3" s="256"/>
      <c r="EY3" s="256"/>
      <c r="EZ3" s="256"/>
      <c r="FA3" s="256"/>
      <c r="FB3" s="256"/>
      <c r="FC3" s="256"/>
      <c r="FD3" s="256"/>
      <c r="FE3" s="256"/>
      <c r="FF3" s="256"/>
      <c r="FG3" s="256"/>
      <c r="FH3" s="256"/>
      <c r="FI3" s="256"/>
      <c r="FJ3" s="256"/>
      <c r="FK3" s="256"/>
      <c r="FL3" s="256"/>
      <c r="FM3" s="256"/>
      <c r="FN3" s="256"/>
      <c r="FO3" s="256"/>
      <c r="FP3" s="256"/>
      <c r="FQ3" s="256"/>
      <c r="FR3" s="256"/>
      <c r="FS3" s="256"/>
      <c r="FT3" s="256"/>
      <c r="FU3" s="256"/>
      <c r="FV3" s="256"/>
      <c r="FW3" s="256"/>
      <c r="FX3" s="256"/>
      <c r="FY3" s="256"/>
      <c r="FZ3" s="256"/>
      <c r="GA3" s="256"/>
      <c r="GB3" s="256"/>
      <c r="GC3" s="256"/>
      <c r="GD3" s="256"/>
      <c r="GE3" s="256"/>
      <c r="GF3" s="256"/>
      <c r="GG3" s="256"/>
      <c r="GH3" s="256"/>
      <c r="GI3" s="256"/>
      <c r="GJ3" s="256"/>
      <c r="GK3" s="256"/>
      <c r="GL3" s="256"/>
      <c r="GM3" s="256"/>
      <c r="GN3" s="256"/>
      <c r="GO3" s="256"/>
      <c r="GP3" s="256"/>
      <c r="GQ3" s="256"/>
      <c r="GR3" s="256"/>
      <c r="GS3" s="256"/>
      <c r="GT3" s="256"/>
      <c r="GU3" s="256"/>
      <c r="GV3" s="256"/>
      <c r="GW3" s="256"/>
      <c r="GX3" s="256"/>
      <c r="GY3" s="256"/>
      <c r="GZ3" s="256"/>
      <c r="HA3" s="256"/>
      <c r="HB3" s="256"/>
      <c r="HC3" s="256"/>
      <c r="HD3" s="256"/>
      <c r="HE3" s="256"/>
      <c r="HF3" s="256"/>
      <c r="HG3" s="256"/>
      <c r="HH3" s="256"/>
      <c r="HI3" s="256"/>
      <c r="HJ3" s="256"/>
      <c r="HK3" s="256"/>
      <c r="HL3" s="256"/>
      <c r="HM3" s="256"/>
      <c r="HN3" s="256"/>
      <c r="HO3" s="256"/>
      <c r="HP3" s="256"/>
      <c r="HQ3" s="256"/>
      <c r="HR3" s="256"/>
      <c r="HS3" s="256"/>
      <c r="HT3" s="256"/>
      <c r="HU3" s="256"/>
      <c r="HV3" s="256"/>
      <c r="HW3" s="256"/>
      <c r="HX3" s="256"/>
      <c r="HY3" s="256"/>
      <c r="HZ3" s="256"/>
      <c r="IA3" s="256"/>
      <c r="IB3" s="256"/>
      <c r="IC3" s="256"/>
      <c r="ID3" s="256"/>
      <c r="IE3" s="256"/>
      <c r="IF3" s="256"/>
      <c r="IG3" s="256"/>
      <c r="IH3" s="256"/>
      <c r="II3" s="256"/>
      <c r="IJ3" s="256"/>
      <c r="IK3" s="256"/>
      <c r="IL3" s="256"/>
      <c r="IM3" s="256"/>
      <c r="IN3" s="256"/>
      <c r="IO3" s="256"/>
      <c r="IP3" s="256"/>
      <c r="IQ3" s="256"/>
      <c r="IR3" s="256"/>
      <c r="IS3" s="256"/>
      <c r="IT3" s="256"/>
      <c r="IU3" s="256"/>
      <c r="IV3" s="256"/>
      <c r="IW3" s="256"/>
      <c r="IX3" s="256"/>
      <c r="IY3" s="256"/>
      <c r="IZ3" s="256"/>
      <c r="JA3" s="256"/>
      <c r="JB3" s="256"/>
      <c r="JC3" s="256"/>
      <c r="JD3" s="256"/>
      <c r="JE3" s="256"/>
      <c r="JF3" s="256"/>
      <c r="JG3" s="256"/>
      <c r="JH3" s="256"/>
      <c r="JI3" s="256"/>
      <c r="JJ3" s="256"/>
      <c r="JK3" s="256"/>
      <c r="JL3" s="256"/>
      <c r="JM3" s="256"/>
      <c r="JN3" s="256"/>
      <c r="JO3" s="256"/>
      <c r="JP3" s="256"/>
      <c r="JQ3" s="256"/>
      <c r="JR3" s="256"/>
      <c r="JS3" s="256"/>
      <c r="JT3" s="256"/>
      <c r="JU3" s="256"/>
      <c r="JV3" s="256"/>
      <c r="JW3" s="256"/>
      <c r="JX3" s="256"/>
      <c r="JY3" s="256"/>
      <c r="JZ3" s="256"/>
      <c r="KA3" s="256"/>
      <c r="KB3" s="256"/>
      <c r="KC3" s="256"/>
      <c r="KD3" s="256"/>
      <c r="KE3" s="256"/>
      <c r="KF3" s="256"/>
      <c r="KG3" s="256"/>
      <c r="KH3" s="256"/>
      <c r="KI3" s="256"/>
      <c r="KJ3" s="256"/>
      <c r="KK3" s="256"/>
      <c r="KL3" s="256"/>
      <c r="KM3" s="256"/>
      <c r="KN3" s="256"/>
      <c r="KO3" s="256"/>
      <c r="KP3" s="256"/>
      <c r="KQ3" s="256"/>
      <c r="KR3" s="256"/>
      <c r="KS3" s="256"/>
      <c r="KT3" s="256"/>
      <c r="KU3" s="256"/>
      <c r="KV3" s="256"/>
      <c r="KW3" s="256"/>
      <c r="KX3" s="256"/>
      <c r="KY3" s="256"/>
      <c r="KZ3" s="256"/>
      <c r="LA3" s="256"/>
      <c r="LB3" s="256"/>
      <c r="LC3" s="256"/>
      <c r="LD3" s="256"/>
      <c r="LE3" s="256"/>
      <c r="LF3" s="256"/>
      <c r="LG3" s="256"/>
      <c r="LH3" s="256"/>
      <c r="LI3" s="256"/>
      <c r="LJ3" s="256"/>
      <c r="LK3" s="256"/>
      <c r="LL3" s="256"/>
      <c r="LM3" s="256"/>
      <c r="LN3" s="256"/>
      <c r="LO3" s="256"/>
      <c r="LP3" s="256"/>
      <c r="LQ3" s="256"/>
      <c r="LR3" s="256"/>
      <c r="LS3" s="256"/>
      <c r="LT3" s="256"/>
      <c r="LU3" s="256"/>
      <c r="LV3" s="256"/>
      <c r="LW3" s="256"/>
      <c r="LX3" s="256"/>
      <c r="LY3" s="256"/>
      <c r="LZ3" s="256"/>
      <c r="MA3" s="256"/>
      <c r="MB3" s="256"/>
      <c r="MC3" s="256"/>
      <c r="MD3" s="256"/>
      <c r="ME3" s="256"/>
      <c r="MF3" s="256"/>
      <c r="MG3" s="256"/>
      <c r="MH3" s="256"/>
      <c r="MI3" s="256"/>
      <c r="MJ3" s="256"/>
      <c r="MK3" s="256"/>
      <c r="ML3" s="256"/>
      <c r="MM3" s="256"/>
      <c r="MN3" s="256"/>
      <c r="MO3" s="256"/>
      <c r="MP3" s="256"/>
      <c r="MQ3" s="256"/>
      <c r="MR3" s="256"/>
      <c r="MS3" s="256"/>
      <c r="MT3" s="256"/>
      <c r="MU3" s="256"/>
      <c r="MV3" s="256"/>
      <c r="MW3" s="256"/>
      <c r="MX3" s="256"/>
      <c r="MY3" s="256"/>
      <c r="MZ3" s="256"/>
      <c r="NA3" s="256"/>
      <c r="NB3" s="256"/>
      <c r="NC3" s="256"/>
      <c r="ND3" s="256"/>
      <c r="NE3" s="256"/>
      <c r="NF3" s="256"/>
      <c r="NG3" s="256"/>
      <c r="NH3" s="256"/>
      <c r="NI3" s="256"/>
      <c r="NJ3" s="256"/>
      <c r="NK3" s="256"/>
      <c r="NL3" s="256"/>
      <c r="NM3" s="256"/>
      <c r="NN3" s="256"/>
      <c r="NO3" s="256"/>
      <c r="NP3" s="256"/>
      <c r="NQ3" s="256"/>
      <c r="NR3" s="256"/>
      <c r="NS3" s="256"/>
      <c r="NT3" s="256"/>
      <c r="NU3" s="256"/>
      <c r="NV3" s="256"/>
      <c r="NW3" s="256"/>
      <c r="NX3" s="256"/>
      <c r="NY3" s="256"/>
      <c r="NZ3" s="256"/>
      <c r="OA3" s="256"/>
      <c r="OB3" s="256"/>
      <c r="OC3" s="256"/>
      <c r="OD3" s="256"/>
      <c r="OE3" s="256"/>
      <c r="OF3" s="256"/>
      <c r="OG3" s="256"/>
      <c r="OH3" s="256"/>
      <c r="OI3" s="256"/>
      <c r="OJ3" s="256"/>
      <c r="OK3" s="256"/>
      <c r="OL3" s="256"/>
      <c r="OM3" s="256"/>
      <c r="ON3" s="256"/>
      <c r="OO3" s="256"/>
      <c r="OP3" s="256"/>
      <c r="OQ3" s="256"/>
      <c r="OR3" s="256"/>
      <c r="OS3" s="256"/>
      <c r="OT3" s="256"/>
      <c r="OU3" s="256"/>
      <c r="OV3" s="256"/>
      <c r="OW3" s="256"/>
      <c r="OX3" s="256"/>
      <c r="OY3" s="256"/>
      <c r="OZ3" s="256"/>
      <c r="PA3" s="256"/>
      <c r="PB3" s="256"/>
      <c r="PC3" s="256"/>
      <c r="PD3" s="256"/>
      <c r="PE3" s="256"/>
      <c r="PF3" s="256"/>
      <c r="PG3" s="256"/>
      <c r="PH3" s="256"/>
      <c r="PI3" s="256"/>
      <c r="PJ3" s="256"/>
      <c r="PK3" s="256"/>
      <c r="PL3" s="256"/>
      <c r="PM3" s="256"/>
      <c r="PN3" s="256"/>
      <c r="PO3" s="256"/>
      <c r="PP3" s="256"/>
      <c r="PQ3" s="256"/>
      <c r="PR3" s="256"/>
      <c r="PS3" s="256"/>
      <c r="PT3" s="256"/>
      <c r="PU3" s="256"/>
      <c r="PV3" s="256"/>
      <c r="PW3" s="256"/>
      <c r="PX3" s="256"/>
      <c r="PY3" s="256"/>
      <c r="PZ3" s="256"/>
      <c r="QA3" s="256"/>
      <c r="QB3" s="256"/>
      <c r="QC3" s="256"/>
      <c r="QD3" s="256"/>
      <c r="QE3" s="256"/>
      <c r="QF3" s="256"/>
      <c r="QG3" s="256"/>
      <c r="QH3" s="256"/>
      <c r="QI3" s="256"/>
      <c r="QJ3" s="256"/>
      <c r="QK3" s="256"/>
      <c r="QL3" s="256"/>
      <c r="QM3" s="256"/>
      <c r="QN3" s="256"/>
      <c r="QO3" s="256"/>
      <c r="QP3" s="256"/>
      <c r="QQ3" s="256"/>
      <c r="QR3" s="256"/>
      <c r="QS3" s="256"/>
      <c r="QT3" s="256"/>
      <c r="QU3" s="256"/>
      <c r="QV3" s="256"/>
      <c r="QW3" s="256"/>
      <c r="QX3" s="256"/>
      <c r="QY3" s="256"/>
      <c r="QZ3" s="256"/>
      <c r="RA3" s="256"/>
      <c r="RB3" s="256"/>
      <c r="RC3" s="256"/>
      <c r="RD3" s="256"/>
      <c r="RE3" s="256"/>
      <c r="RF3" s="256"/>
      <c r="RG3" s="256"/>
      <c r="RH3" s="256"/>
      <c r="RI3" s="256"/>
      <c r="RJ3" s="256"/>
      <c r="RK3" s="256"/>
      <c r="RL3" s="256"/>
      <c r="RM3" s="256"/>
      <c r="RN3" s="256"/>
      <c r="RO3" s="256"/>
      <c r="RP3" s="256"/>
      <c r="RQ3" s="256"/>
      <c r="RR3" s="256"/>
      <c r="RS3" s="256"/>
      <c r="RT3" s="256"/>
      <c r="RU3" s="256"/>
      <c r="RV3" s="256"/>
      <c r="RW3" s="256"/>
      <c r="RX3" s="256"/>
      <c r="RY3" s="256"/>
      <c r="RZ3" s="256"/>
      <c r="SA3" s="256"/>
      <c r="SB3" s="256"/>
      <c r="SC3" s="256"/>
      <c r="SD3" s="256"/>
      <c r="SE3" s="256"/>
      <c r="SF3" s="256"/>
      <c r="SG3" s="256"/>
      <c r="SH3" s="256"/>
      <c r="SI3" s="256"/>
      <c r="SJ3" s="256"/>
      <c r="SK3" s="256"/>
      <c r="SL3" s="256"/>
      <c r="SM3" s="256"/>
      <c r="SN3" s="256"/>
      <c r="SO3" s="256"/>
      <c r="SP3" s="256"/>
      <c r="SQ3" s="256"/>
      <c r="SR3" s="256"/>
      <c r="SS3" s="256"/>
      <c r="ST3" s="256"/>
      <c r="SU3" s="256"/>
      <c r="SV3" s="256"/>
      <c r="SW3" s="256"/>
      <c r="SX3" s="256"/>
      <c r="SY3" s="256"/>
      <c r="SZ3" s="256"/>
      <c r="TA3" s="256"/>
      <c r="TB3" s="256"/>
      <c r="TC3" s="256"/>
      <c r="TD3" s="256"/>
      <c r="TE3" s="256"/>
      <c r="TF3" s="256"/>
      <c r="TG3" s="256"/>
      <c r="TH3" s="256"/>
      <c r="TI3" s="256"/>
      <c r="TJ3" s="256"/>
      <c r="TK3" s="256"/>
      <c r="TL3" s="256"/>
      <c r="TM3" s="256"/>
      <c r="TN3" s="256"/>
      <c r="TO3" s="256"/>
      <c r="TP3" s="256"/>
      <c r="TQ3" s="256"/>
      <c r="TR3" s="256"/>
      <c r="TS3" s="256"/>
      <c r="TT3" s="256"/>
      <c r="TU3" s="256"/>
      <c r="TV3" s="256"/>
      <c r="TW3" s="256"/>
      <c r="TX3" s="256"/>
      <c r="TY3" s="256"/>
      <c r="TZ3" s="256"/>
      <c r="UA3" s="256"/>
      <c r="UB3" s="256"/>
      <c r="UC3" s="256"/>
      <c r="UD3" s="256"/>
      <c r="UE3" s="256"/>
      <c r="UF3" s="256"/>
      <c r="UG3" s="256"/>
      <c r="UH3" s="256"/>
      <c r="UI3" s="256"/>
      <c r="UJ3" s="256"/>
      <c r="UK3" s="256"/>
      <c r="UL3" s="256"/>
      <c r="UM3" s="256"/>
      <c r="UN3" s="256"/>
      <c r="UO3" s="256"/>
      <c r="UP3" s="256"/>
      <c r="UQ3" s="256"/>
      <c r="UR3" s="256"/>
      <c r="US3" s="256"/>
      <c r="UT3" s="256"/>
      <c r="UU3" s="256"/>
      <c r="UV3" s="256"/>
      <c r="UW3" s="256"/>
      <c r="UX3" s="256"/>
      <c r="UY3" s="256"/>
      <c r="UZ3" s="256"/>
      <c r="VA3" s="256"/>
      <c r="VB3" s="256"/>
      <c r="VC3" s="256"/>
      <c r="VD3" s="256"/>
      <c r="VE3" s="256"/>
      <c r="VF3" s="256"/>
      <c r="VG3" s="256"/>
      <c r="VH3" s="256"/>
      <c r="VI3" s="256"/>
      <c r="VJ3" s="256"/>
      <c r="VK3" s="256"/>
      <c r="VL3" s="256"/>
      <c r="VM3" s="256"/>
      <c r="VN3" s="256"/>
      <c r="VO3" s="256"/>
      <c r="VP3" s="256"/>
      <c r="VQ3" s="256"/>
      <c r="VR3" s="256"/>
      <c r="VS3" s="256"/>
      <c r="VT3" s="256"/>
      <c r="VU3" s="256"/>
      <c r="VV3" s="256"/>
      <c r="VW3" s="256"/>
      <c r="VX3" s="256"/>
      <c r="VY3" s="256"/>
      <c r="VZ3" s="256"/>
      <c r="WA3" s="256"/>
      <c r="WB3" s="256"/>
      <c r="WC3" s="256"/>
      <c r="WD3" s="256"/>
      <c r="WE3" s="256"/>
      <c r="WF3" s="256"/>
      <c r="WG3" s="256"/>
      <c r="WH3" s="256"/>
      <c r="WI3" s="256"/>
      <c r="WJ3" s="256"/>
      <c r="WK3" s="256"/>
      <c r="WL3" s="256"/>
      <c r="WM3" s="256"/>
      <c r="WN3" s="256"/>
      <c r="WO3" s="256"/>
      <c r="WP3" s="256"/>
      <c r="WQ3" s="256"/>
      <c r="WR3" s="256"/>
      <c r="WS3" s="256"/>
      <c r="WT3" s="256"/>
      <c r="WU3" s="256"/>
      <c r="WV3" s="256"/>
      <c r="WW3" s="256"/>
      <c r="WX3" s="256"/>
      <c r="WY3" s="256"/>
      <c r="WZ3" s="256"/>
      <c r="XA3" s="256"/>
      <c r="XB3" s="256"/>
      <c r="XC3" s="256"/>
      <c r="XD3" s="256"/>
      <c r="XE3" s="256"/>
      <c r="XF3" s="256"/>
      <c r="XG3" s="256"/>
      <c r="XH3" s="256"/>
      <c r="XI3" s="256"/>
      <c r="XJ3" s="256"/>
      <c r="XK3" s="256"/>
      <c r="XL3" s="256"/>
      <c r="XM3" s="256"/>
      <c r="XN3" s="256"/>
      <c r="XO3" s="256"/>
      <c r="XP3" s="256"/>
      <c r="XQ3" s="256"/>
      <c r="XR3" s="256"/>
      <c r="XS3" s="256"/>
      <c r="XT3" s="256"/>
      <c r="XU3" s="256"/>
      <c r="XV3" s="256"/>
      <c r="XW3" s="256"/>
      <c r="XX3" s="256"/>
      <c r="XY3" s="256"/>
      <c r="XZ3" s="256"/>
      <c r="YA3" s="256"/>
      <c r="YB3" s="256"/>
      <c r="YC3" s="256"/>
      <c r="YD3" s="256"/>
      <c r="YE3" s="256"/>
      <c r="YF3" s="256"/>
      <c r="YG3" s="256"/>
      <c r="YH3" s="256"/>
      <c r="YI3" s="256"/>
      <c r="YJ3" s="256"/>
      <c r="YK3" s="256"/>
      <c r="YL3" s="256"/>
      <c r="YM3" s="256"/>
      <c r="YN3" s="256"/>
      <c r="YO3" s="256"/>
      <c r="YP3" s="256"/>
      <c r="YQ3" s="256"/>
      <c r="YR3" s="256"/>
      <c r="YS3" s="256"/>
      <c r="YT3" s="256"/>
      <c r="YU3" s="256"/>
      <c r="YV3" s="256"/>
      <c r="YW3" s="256"/>
      <c r="YX3" s="256"/>
      <c r="YY3" s="256"/>
      <c r="YZ3" s="256"/>
      <c r="ZA3" s="256"/>
      <c r="ZB3" s="256"/>
      <c r="ZC3" s="256"/>
      <c r="ZD3" s="256"/>
      <c r="ZE3" s="256"/>
      <c r="ZF3" s="256"/>
      <c r="ZG3" s="256"/>
      <c r="ZH3" s="256"/>
      <c r="ZI3" s="256"/>
      <c r="ZJ3" s="256"/>
      <c r="ZK3" s="256"/>
      <c r="ZL3" s="256"/>
      <c r="ZM3" s="256"/>
      <c r="ZN3" s="256"/>
      <c r="ZO3" s="256"/>
      <c r="ZP3" s="256"/>
      <c r="ZQ3" s="256"/>
      <c r="ZR3" s="256"/>
      <c r="ZS3" s="256"/>
      <c r="ZT3" s="256"/>
      <c r="ZU3" s="256"/>
      <c r="ZV3" s="256"/>
      <c r="ZW3" s="256"/>
      <c r="ZX3" s="256"/>
      <c r="ZY3" s="256"/>
      <c r="ZZ3" s="256"/>
      <c r="AAA3" s="256"/>
      <c r="AAB3" s="256"/>
      <c r="AAC3" s="256"/>
      <c r="AAD3" s="256"/>
      <c r="AAE3" s="256"/>
      <c r="AAF3" s="256"/>
      <c r="AAG3" s="256"/>
      <c r="AAH3" s="256"/>
      <c r="AAI3" s="256"/>
      <c r="AAJ3" s="256"/>
      <c r="AAK3" s="256"/>
      <c r="AAL3" s="256"/>
      <c r="AAM3" s="256"/>
      <c r="AAN3" s="256"/>
      <c r="AAO3" s="256"/>
      <c r="AAP3" s="256"/>
      <c r="AAQ3" s="256"/>
      <c r="AAR3" s="256"/>
      <c r="AAS3" s="256"/>
      <c r="AAT3" s="256"/>
      <c r="AAU3" s="256"/>
      <c r="AAV3" s="256"/>
      <c r="AAW3" s="256"/>
      <c r="AAX3" s="256"/>
      <c r="AAY3" s="256"/>
      <c r="AAZ3" s="256"/>
      <c r="ABA3" s="256"/>
      <c r="ABB3" s="256"/>
      <c r="ABC3" s="256"/>
      <c r="ABD3" s="256"/>
      <c r="ABE3" s="256"/>
      <c r="ABF3" s="256"/>
      <c r="ABG3" s="256"/>
      <c r="ABH3" s="256"/>
      <c r="ABI3" s="256"/>
      <c r="ABJ3" s="256"/>
      <c r="ABK3" s="256"/>
      <c r="ABL3" s="256"/>
      <c r="ABM3" s="256"/>
      <c r="ABN3" s="256"/>
      <c r="ABO3" s="256"/>
      <c r="ABP3" s="256"/>
      <c r="ABQ3" s="256"/>
      <c r="ABR3" s="256"/>
      <c r="ABS3" s="256"/>
      <c r="ABT3" s="256"/>
      <c r="ABU3" s="256"/>
      <c r="ABV3" s="256"/>
      <c r="ABW3" s="256"/>
      <c r="ABX3" s="256"/>
      <c r="ABY3" s="256"/>
      <c r="ABZ3" s="256"/>
      <c r="ACA3" s="256"/>
      <c r="ACB3" s="256"/>
      <c r="ACC3" s="256"/>
      <c r="ACD3" s="256"/>
      <c r="ACE3" s="256"/>
      <c r="ACF3" s="256"/>
      <c r="ACG3" s="256"/>
      <c r="ACH3" s="256"/>
      <c r="ACI3" s="256"/>
      <c r="ACJ3" s="256"/>
      <c r="ACK3" s="256"/>
      <c r="ACL3" s="256"/>
      <c r="ACM3" s="256"/>
      <c r="ACN3" s="256"/>
      <c r="ACO3" s="256"/>
      <c r="ACP3" s="256"/>
      <c r="ACQ3" s="256"/>
      <c r="ACR3" s="256"/>
      <c r="ACS3" s="256"/>
      <c r="ACT3" s="256"/>
      <c r="ACU3" s="256"/>
      <c r="ACV3" s="256"/>
      <c r="ACW3" s="256"/>
      <c r="ACX3" s="256"/>
      <c r="ACY3" s="256"/>
      <c r="ACZ3" s="256"/>
      <c r="ADA3" s="256"/>
      <c r="ADB3" s="256"/>
      <c r="ADC3" s="256"/>
      <c r="ADD3" s="256"/>
      <c r="ADE3" s="256"/>
      <c r="ADF3" s="256"/>
      <c r="ADG3" s="256"/>
      <c r="ADH3" s="256"/>
      <c r="ADI3" s="256"/>
      <c r="ADJ3" s="256"/>
      <c r="ADK3" s="256"/>
      <c r="ADL3" s="256"/>
      <c r="ADM3" s="256"/>
      <c r="ADN3" s="256"/>
      <c r="ADO3" s="256"/>
      <c r="ADP3" s="256"/>
      <c r="ADQ3" s="256"/>
      <c r="ADR3" s="256"/>
      <c r="ADS3" s="256"/>
      <c r="ADT3" s="256"/>
      <c r="ADU3" s="256"/>
      <c r="ADV3" s="256"/>
      <c r="ADW3" s="256"/>
      <c r="ADX3" s="256"/>
      <c r="ADY3" s="256"/>
      <c r="ADZ3" s="256"/>
      <c r="AEA3" s="256"/>
      <c r="AEB3" s="256"/>
      <c r="AEC3" s="256"/>
      <c r="AED3" s="256"/>
      <c r="AEE3" s="256"/>
      <c r="AEF3" s="256"/>
      <c r="AEG3" s="256"/>
      <c r="AEH3" s="256"/>
      <c r="AEI3" s="256"/>
      <c r="AEJ3" s="256"/>
      <c r="AEK3" s="256"/>
      <c r="AEL3" s="256"/>
      <c r="AEM3" s="256"/>
      <c r="AEN3" s="256"/>
      <c r="AEO3" s="256"/>
      <c r="AEP3" s="256"/>
      <c r="AEQ3" s="256"/>
      <c r="AER3" s="256"/>
      <c r="AES3" s="256"/>
      <c r="AET3" s="256"/>
      <c r="AEU3" s="256"/>
      <c r="AEV3" s="256"/>
      <c r="AEW3" s="256"/>
      <c r="AEX3" s="256"/>
      <c r="AEY3" s="256"/>
      <c r="AEZ3" s="256"/>
      <c r="AFA3" s="256"/>
      <c r="AFB3" s="256"/>
      <c r="AFC3" s="256"/>
      <c r="AFD3" s="256"/>
      <c r="AFE3" s="256"/>
      <c r="AFF3" s="256"/>
      <c r="AFG3" s="256"/>
      <c r="AFH3" s="256"/>
      <c r="AFI3" s="256"/>
      <c r="AFJ3" s="256"/>
      <c r="AFK3" s="256"/>
      <c r="AFL3" s="256"/>
      <c r="AFM3" s="256"/>
      <c r="AFN3" s="256"/>
      <c r="AFO3" s="256"/>
      <c r="AFP3" s="256"/>
      <c r="AFQ3" s="256"/>
      <c r="AFR3" s="256"/>
      <c r="AFS3" s="256"/>
      <c r="AFT3" s="256"/>
      <c r="AFU3" s="256"/>
      <c r="AFV3" s="256"/>
      <c r="AFW3" s="256"/>
      <c r="AFX3" s="256"/>
      <c r="AFY3" s="256"/>
      <c r="AFZ3" s="256"/>
      <c r="AGA3" s="256"/>
      <c r="AGB3" s="256"/>
      <c r="AGC3" s="256"/>
      <c r="AGD3" s="256"/>
      <c r="AGE3" s="256"/>
      <c r="AGF3" s="256"/>
      <c r="AGG3" s="256"/>
      <c r="AGH3" s="256"/>
      <c r="AGI3" s="256"/>
      <c r="AGJ3" s="256"/>
      <c r="AGK3" s="256"/>
      <c r="AGL3" s="256"/>
      <c r="AGM3" s="256"/>
      <c r="AGN3" s="256"/>
      <c r="AGO3" s="256"/>
      <c r="AGP3" s="256"/>
      <c r="AGQ3" s="256"/>
      <c r="AGR3" s="256"/>
      <c r="AGS3" s="256"/>
      <c r="AGT3" s="256"/>
      <c r="AGU3" s="256"/>
      <c r="AGV3" s="256"/>
      <c r="AGW3" s="256"/>
      <c r="AGX3" s="256"/>
      <c r="AGY3" s="256"/>
      <c r="AGZ3" s="256"/>
      <c r="AHA3" s="256"/>
      <c r="AHB3" s="256"/>
      <c r="AHC3" s="256"/>
      <c r="AHD3" s="256"/>
      <c r="AHE3" s="256"/>
      <c r="AHF3" s="256"/>
      <c r="AHG3" s="256"/>
      <c r="AHH3" s="256"/>
      <c r="AHI3" s="256"/>
      <c r="AHJ3" s="256"/>
      <c r="AHK3" s="256"/>
      <c r="AHL3" s="256"/>
      <c r="AHM3" s="256"/>
      <c r="AHN3" s="256"/>
      <c r="AHO3" s="256"/>
      <c r="AHP3" s="256"/>
      <c r="AHQ3" s="256"/>
      <c r="AHR3" s="256"/>
      <c r="AHS3" s="256"/>
      <c r="AHT3" s="256"/>
      <c r="AHU3" s="256"/>
      <c r="AHV3" s="256"/>
      <c r="AHW3" s="256"/>
      <c r="AHX3" s="256"/>
      <c r="AHY3" s="256"/>
      <c r="AHZ3" s="256"/>
      <c r="AIA3" s="256"/>
      <c r="AIB3" s="256"/>
      <c r="AIC3" s="256"/>
      <c r="AID3" s="256"/>
      <c r="AIE3" s="256"/>
      <c r="AIF3" s="256"/>
      <c r="AIG3" s="256"/>
      <c r="AIH3" s="256"/>
      <c r="AII3" s="256"/>
      <c r="AIJ3" s="256"/>
      <c r="AIK3" s="256"/>
      <c r="AIL3" s="256"/>
      <c r="AIM3" s="256"/>
      <c r="AIN3" s="256"/>
      <c r="AIO3" s="256"/>
      <c r="AIP3" s="256"/>
      <c r="AIQ3" s="256"/>
      <c r="AIR3" s="256"/>
      <c r="AIS3" s="256"/>
      <c r="AIT3" s="256"/>
      <c r="AIU3" s="256"/>
      <c r="AIV3" s="256"/>
      <c r="AIW3" s="256"/>
      <c r="AIX3" s="256"/>
      <c r="AIY3" s="256"/>
      <c r="AIZ3" s="256"/>
      <c r="AJA3" s="256"/>
      <c r="AJB3" s="256"/>
      <c r="AJC3" s="256"/>
      <c r="AJD3" s="256"/>
      <c r="AJE3" s="256"/>
      <c r="AJF3" s="256"/>
      <c r="AJG3" s="256"/>
      <c r="AJH3" s="256"/>
      <c r="AJI3" s="256"/>
      <c r="AJJ3" s="256"/>
      <c r="AJK3" s="256"/>
      <c r="AJL3" s="256"/>
      <c r="AJM3" s="256"/>
      <c r="AJN3" s="256"/>
      <c r="AJO3" s="256"/>
      <c r="AJP3" s="256"/>
      <c r="AJQ3" s="256"/>
      <c r="AJR3" s="256"/>
      <c r="AJS3" s="256"/>
      <c r="AJT3" s="256"/>
      <c r="AJU3" s="256"/>
      <c r="AJV3" s="256"/>
      <c r="AJW3" s="256"/>
      <c r="AJX3" s="256"/>
      <c r="AJY3" s="256"/>
      <c r="AJZ3" s="256"/>
      <c r="AKA3" s="256"/>
      <c r="AKB3" s="256"/>
      <c r="AKC3" s="256"/>
      <c r="AKD3" s="256"/>
      <c r="AKE3" s="256"/>
      <c r="AKF3" s="256"/>
      <c r="AKG3" s="256"/>
      <c r="AKH3" s="256"/>
      <c r="AKI3" s="256"/>
      <c r="AKJ3" s="256"/>
      <c r="AKK3" s="256"/>
      <c r="AKL3" s="256"/>
      <c r="AKM3" s="256"/>
      <c r="AKN3" s="256"/>
      <c r="AKO3" s="256"/>
      <c r="AKP3" s="256"/>
      <c r="AKQ3" s="256"/>
      <c r="AKR3" s="256"/>
      <c r="AKS3" s="256"/>
      <c r="AKT3" s="256"/>
      <c r="AKU3" s="256"/>
      <c r="AKV3" s="256"/>
      <c r="AKW3" s="256"/>
      <c r="AKX3" s="256"/>
      <c r="AKY3" s="256"/>
      <c r="AKZ3" s="256"/>
      <c r="ALA3" s="256"/>
      <c r="ALB3" s="256"/>
      <c r="ALC3" s="256"/>
      <c r="ALD3" s="256"/>
      <c r="ALE3" s="256"/>
      <c r="ALF3" s="256"/>
      <c r="ALG3" s="256"/>
      <c r="ALH3" s="256"/>
      <c r="ALI3" s="256"/>
      <c r="ALJ3" s="256"/>
      <c r="ALK3" s="256"/>
      <c r="ALL3" s="256"/>
      <c r="ALM3" s="256"/>
      <c r="ALN3" s="256"/>
      <c r="ALO3" s="256"/>
      <c r="ALP3" s="256"/>
      <c r="ALQ3" s="256"/>
      <c r="ALR3" s="256"/>
      <c r="ALS3" s="256"/>
      <c r="ALT3" s="256"/>
      <c r="ALU3" s="256"/>
      <c r="ALV3" s="256"/>
      <c r="ALW3" s="256"/>
      <c r="ALX3" s="256"/>
      <c r="ALY3" s="256"/>
      <c r="ALZ3" s="256"/>
      <c r="AMA3" s="256"/>
      <c r="AMB3" s="256"/>
      <c r="AMC3" s="256"/>
      <c r="AMD3" s="256"/>
      <c r="AME3" s="256"/>
      <c r="AMF3" s="256"/>
      <c r="AMG3" s="256"/>
      <c r="AMH3" s="256"/>
      <c r="AMI3" s="256"/>
      <c r="AMJ3" s="256"/>
      <c r="AMK3" s="256"/>
      <c r="AML3" s="256"/>
      <c r="AMM3" s="256"/>
      <c r="AMN3" s="256"/>
      <c r="AMO3" s="256"/>
      <c r="AMP3" s="256"/>
      <c r="AMQ3" s="256"/>
      <c r="AMR3" s="256"/>
      <c r="AMS3" s="256"/>
      <c r="AMT3" s="256"/>
      <c r="AMU3" s="256"/>
      <c r="AMV3" s="256"/>
      <c r="AMW3" s="256"/>
      <c r="AMX3" s="256"/>
      <c r="AMY3" s="256"/>
      <c r="AMZ3" s="256"/>
      <c r="ANA3" s="256"/>
      <c r="ANB3" s="256"/>
      <c r="ANC3" s="256"/>
      <c r="AND3" s="256"/>
      <c r="ANE3" s="256"/>
      <c r="ANF3" s="256"/>
      <c r="ANG3" s="256"/>
      <c r="ANH3" s="256"/>
      <c r="ANI3" s="256"/>
      <c r="ANJ3" s="256"/>
      <c r="ANK3" s="256"/>
      <c r="ANL3" s="256"/>
      <c r="ANM3" s="256"/>
      <c r="ANN3" s="256"/>
      <c r="ANO3" s="256"/>
      <c r="ANP3" s="256"/>
      <c r="ANQ3" s="256"/>
      <c r="ANR3" s="256"/>
      <c r="ANS3" s="256"/>
      <c r="ANT3" s="256"/>
      <c r="ANU3" s="256"/>
      <c r="ANV3" s="256"/>
      <c r="ANW3" s="256"/>
      <c r="ANX3" s="256"/>
      <c r="ANY3" s="256"/>
      <c r="ANZ3" s="256"/>
      <c r="AOA3" s="256"/>
      <c r="AOB3" s="256"/>
      <c r="AOC3" s="256"/>
      <c r="AOD3" s="256"/>
      <c r="AOE3" s="256"/>
      <c r="AOF3" s="256"/>
      <c r="AOG3" s="256"/>
      <c r="AOH3" s="256"/>
      <c r="AOI3" s="256"/>
      <c r="AOJ3" s="256"/>
      <c r="AOK3" s="256"/>
      <c r="AOL3" s="256"/>
      <c r="AOM3" s="256"/>
      <c r="AON3" s="256"/>
      <c r="AOO3" s="256"/>
      <c r="AOP3" s="256"/>
      <c r="AOQ3" s="256"/>
      <c r="AOR3" s="256"/>
      <c r="AOS3" s="256"/>
      <c r="AOT3" s="256"/>
      <c r="AOU3" s="256"/>
      <c r="AOV3" s="256"/>
      <c r="AOW3" s="256"/>
      <c r="AOX3" s="256"/>
      <c r="AOY3" s="256"/>
      <c r="AOZ3" s="256"/>
      <c r="APA3" s="256"/>
      <c r="APB3" s="256"/>
      <c r="APC3" s="256"/>
      <c r="APD3" s="256"/>
      <c r="APE3" s="256"/>
      <c r="APF3" s="256"/>
      <c r="APG3" s="256"/>
      <c r="APH3" s="256"/>
      <c r="API3" s="256"/>
      <c r="APJ3" s="256"/>
      <c r="APK3" s="256"/>
      <c r="APL3" s="256"/>
      <c r="APM3" s="256"/>
      <c r="APN3" s="256"/>
      <c r="APO3" s="256"/>
      <c r="APP3" s="256"/>
      <c r="APQ3" s="256"/>
      <c r="APR3" s="256"/>
      <c r="APS3" s="256"/>
      <c r="APT3" s="256"/>
      <c r="APU3" s="256"/>
      <c r="APV3" s="256"/>
      <c r="APW3" s="256"/>
      <c r="APX3" s="256"/>
      <c r="APY3" s="256"/>
      <c r="APZ3" s="256"/>
      <c r="AQA3" s="256"/>
      <c r="AQB3" s="256"/>
      <c r="AQC3" s="256"/>
      <c r="AQD3" s="256"/>
      <c r="AQE3" s="256"/>
      <c r="AQF3" s="256"/>
      <c r="AQG3" s="256"/>
      <c r="AQH3" s="256"/>
      <c r="AQI3" s="256"/>
      <c r="AQJ3" s="256"/>
      <c r="AQK3" s="256"/>
      <c r="AQL3" s="256"/>
      <c r="AQM3" s="256"/>
      <c r="AQN3" s="256"/>
      <c r="AQO3" s="256"/>
      <c r="AQP3" s="256"/>
      <c r="AQQ3" s="256"/>
      <c r="AQR3" s="256"/>
      <c r="AQS3" s="256"/>
      <c r="AQT3" s="256"/>
      <c r="AQU3" s="256"/>
      <c r="AQV3" s="256"/>
      <c r="AQW3" s="256"/>
      <c r="AQX3" s="256"/>
      <c r="AQY3" s="256"/>
      <c r="AQZ3" s="256"/>
      <c r="ARA3" s="256"/>
      <c r="ARB3" s="256"/>
      <c r="ARC3" s="256"/>
      <c r="ARD3" s="256"/>
      <c r="ARE3" s="256"/>
      <c r="ARF3" s="256"/>
      <c r="ARG3" s="256"/>
      <c r="ARH3" s="256"/>
      <c r="ARI3" s="256"/>
      <c r="ARJ3" s="256"/>
      <c r="ARK3" s="256"/>
      <c r="ARL3" s="256"/>
      <c r="ARM3" s="256"/>
      <c r="ARN3" s="256"/>
      <c r="ARO3" s="256"/>
      <c r="ARP3" s="256"/>
      <c r="ARQ3" s="256"/>
      <c r="ARR3" s="256"/>
      <c r="ARS3" s="256"/>
      <c r="ART3" s="256"/>
      <c r="ARU3" s="256"/>
      <c r="ARV3" s="256"/>
      <c r="ARW3" s="256"/>
      <c r="ARX3" s="256"/>
      <c r="ARY3" s="256"/>
      <c r="ARZ3" s="256"/>
      <c r="ASA3" s="256"/>
      <c r="ASB3" s="256"/>
      <c r="ASC3" s="256"/>
      <c r="ASD3" s="256"/>
      <c r="ASE3" s="256"/>
      <c r="ASF3" s="256"/>
      <c r="ASG3" s="256"/>
      <c r="ASH3" s="256"/>
      <c r="ASI3" s="256"/>
      <c r="ASJ3" s="256"/>
      <c r="ASK3" s="256"/>
      <c r="ASL3" s="256"/>
      <c r="ASM3" s="256"/>
      <c r="ASN3" s="256"/>
      <c r="ASO3" s="256"/>
      <c r="ASP3" s="256"/>
      <c r="ASQ3" s="256"/>
      <c r="ASR3" s="256"/>
      <c r="ASS3" s="256"/>
      <c r="AST3" s="256"/>
      <c r="ASU3" s="256"/>
      <c r="ASV3" s="256"/>
      <c r="ASW3" s="256"/>
      <c r="ASX3" s="256"/>
      <c r="ASY3" s="256"/>
      <c r="ASZ3" s="256"/>
      <c r="ATA3" s="256"/>
      <c r="ATB3" s="256"/>
      <c r="ATC3" s="256"/>
      <c r="ATD3" s="256"/>
      <c r="ATE3" s="256"/>
      <c r="ATF3" s="256"/>
      <c r="ATG3" s="256"/>
      <c r="ATH3" s="256"/>
      <c r="ATI3" s="256"/>
      <c r="ATJ3" s="256"/>
      <c r="ATK3" s="256"/>
      <c r="ATL3" s="256"/>
      <c r="ATM3" s="256"/>
      <c r="ATN3" s="256"/>
      <c r="ATO3" s="256"/>
      <c r="ATP3" s="256"/>
      <c r="ATQ3" s="256"/>
      <c r="ATR3" s="256"/>
      <c r="ATS3" s="256"/>
      <c r="ATT3" s="256"/>
      <c r="ATU3" s="256"/>
      <c r="ATV3" s="256"/>
      <c r="ATW3" s="256"/>
      <c r="ATX3" s="256"/>
      <c r="ATY3" s="256"/>
      <c r="ATZ3" s="256"/>
      <c r="AUA3" s="256"/>
      <c r="AUB3" s="256"/>
      <c r="AUC3" s="256"/>
      <c r="AUD3" s="256"/>
      <c r="AUE3" s="256"/>
      <c r="AUF3" s="256"/>
      <c r="AUG3" s="256"/>
      <c r="AUH3" s="256"/>
      <c r="AUI3" s="256"/>
      <c r="AUJ3" s="256"/>
      <c r="AUK3" s="256"/>
      <c r="AUL3" s="256"/>
      <c r="AUM3" s="256"/>
      <c r="AUN3" s="256"/>
      <c r="AUO3" s="256"/>
      <c r="AUP3" s="256"/>
      <c r="AUQ3" s="256"/>
      <c r="AUR3" s="256"/>
      <c r="AUS3" s="256"/>
      <c r="AUT3" s="256"/>
      <c r="AUU3" s="256"/>
      <c r="AUV3" s="256"/>
      <c r="AUW3" s="256"/>
      <c r="AUX3" s="256"/>
      <c r="AUY3" s="256"/>
      <c r="AUZ3" s="256"/>
      <c r="AVA3" s="256"/>
      <c r="AVB3" s="256"/>
      <c r="AVC3" s="256"/>
      <c r="AVD3" s="256"/>
      <c r="AVE3" s="256"/>
      <c r="AVF3" s="256"/>
      <c r="AVG3" s="256"/>
      <c r="AVH3" s="256"/>
      <c r="AVI3" s="256"/>
      <c r="AVJ3" s="256"/>
      <c r="AVK3" s="256"/>
      <c r="AVL3" s="256"/>
      <c r="AVM3" s="256"/>
      <c r="AVN3" s="256"/>
      <c r="AVO3" s="256"/>
      <c r="AVP3" s="256"/>
      <c r="AVQ3" s="256"/>
      <c r="AVR3" s="256"/>
      <c r="AVS3" s="256"/>
      <c r="AVT3" s="256"/>
      <c r="AVU3" s="256"/>
      <c r="AVV3" s="256"/>
      <c r="AVW3" s="256"/>
      <c r="AVX3" s="256"/>
      <c r="AVY3" s="256"/>
      <c r="AVZ3" s="256"/>
      <c r="AWA3" s="256"/>
      <c r="AWB3" s="256"/>
      <c r="AWC3" s="256"/>
      <c r="AWD3" s="256"/>
      <c r="AWE3" s="256"/>
      <c r="AWF3" s="256"/>
      <c r="AWG3" s="256"/>
      <c r="AWH3" s="256"/>
      <c r="AWI3" s="256"/>
      <c r="AWJ3" s="256"/>
      <c r="AWK3" s="256"/>
      <c r="AWL3" s="256"/>
      <c r="AWM3" s="256"/>
      <c r="AWN3" s="256"/>
      <c r="AWO3" s="256"/>
      <c r="AWP3" s="256"/>
      <c r="AWQ3" s="256"/>
      <c r="AWR3" s="256"/>
      <c r="AWS3" s="256"/>
      <c r="AWT3" s="256"/>
      <c r="AWU3" s="256"/>
      <c r="AWV3" s="256"/>
      <c r="AWW3" s="256"/>
      <c r="AWX3" s="256"/>
      <c r="AWY3" s="256"/>
      <c r="AWZ3" s="256"/>
      <c r="AXA3" s="256"/>
      <c r="AXB3" s="256"/>
      <c r="AXC3" s="256"/>
      <c r="AXD3" s="256"/>
      <c r="AXE3" s="256"/>
      <c r="AXF3" s="256"/>
      <c r="AXG3" s="256"/>
      <c r="AXH3" s="256"/>
      <c r="AXI3" s="256"/>
      <c r="AXJ3" s="256"/>
      <c r="AXK3" s="256"/>
      <c r="AXL3" s="256"/>
      <c r="AXM3" s="256"/>
      <c r="AXN3" s="256"/>
      <c r="AXO3" s="256"/>
      <c r="AXP3" s="256"/>
      <c r="AXQ3" s="256"/>
      <c r="AXR3" s="256"/>
      <c r="AXS3" s="256"/>
      <c r="AXT3" s="256"/>
      <c r="AXU3" s="256"/>
      <c r="AXV3" s="256"/>
      <c r="AXW3" s="256"/>
      <c r="AXX3" s="256"/>
      <c r="AXY3" s="256"/>
      <c r="AXZ3" s="256"/>
      <c r="AYA3" s="256"/>
      <c r="AYB3" s="256"/>
      <c r="AYC3" s="256"/>
      <c r="AYD3" s="256"/>
      <c r="AYE3" s="256"/>
      <c r="AYF3" s="256"/>
      <c r="AYG3" s="256"/>
      <c r="AYH3" s="256"/>
      <c r="AYI3" s="256"/>
      <c r="AYJ3" s="256"/>
      <c r="AYK3" s="256"/>
      <c r="AYL3" s="256"/>
      <c r="AYM3" s="256"/>
      <c r="AYN3" s="256"/>
      <c r="AYO3" s="256"/>
      <c r="AYP3" s="256"/>
      <c r="AYQ3" s="256"/>
      <c r="AYR3" s="256"/>
      <c r="AYS3" s="256"/>
      <c r="AYT3" s="256"/>
      <c r="AYU3" s="256"/>
      <c r="AYV3" s="256"/>
      <c r="AYW3" s="256"/>
      <c r="AYX3" s="256"/>
      <c r="AYY3" s="256"/>
      <c r="AYZ3" s="256"/>
      <c r="AZA3" s="256"/>
      <c r="AZB3" s="256"/>
      <c r="AZC3" s="256"/>
      <c r="AZD3" s="256"/>
      <c r="AZE3" s="256"/>
      <c r="AZF3" s="256"/>
      <c r="AZG3" s="256"/>
      <c r="AZH3" s="256"/>
      <c r="AZI3" s="256"/>
      <c r="AZJ3" s="256"/>
      <c r="AZK3" s="256"/>
      <c r="AZL3" s="256"/>
      <c r="AZM3" s="256"/>
      <c r="AZN3" s="256"/>
      <c r="AZO3" s="256"/>
      <c r="AZP3" s="256"/>
      <c r="AZQ3" s="256"/>
      <c r="AZR3" s="256"/>
      <c r="AZS3" s="256"/>
      <c r="AZT3" s="256"/>
      <c r="AZU3" s="256"/>
      <c r="AZV3" s="256"/>
      <c r="AZW3" s="256"/>
      <c r="AZX3" s="256"/>
      <c r="AZY3" s="256"/>
      <c r="AZZ3" s="256"/>
      <c r="BAA3" s="256"/>
      <c r="BAB3" s="256"/>
      <c r="BAC3" s="256"/>
      <c r="BAD3" s="256"/>
      <c r="BAE3" s="256"/>
      <c r="BAF3" s="256"/>
      <c r="BAG3" s="256"/>
      <c r="BAH3" s="256"/>
      <c r="BAI3" s="256"/>
      <c r="BAJ3" s="256"/>
      <c r="BAK3" s="256"/>
      <c r="BAL3" s="256"/>
      <c r="BAM3" s="256"/>
      <c r="BAN3" s="256"/>
      <c r="BAO3" s="256"/>
      <c r="BAP3" s="256"/>
      <c r="BAQ3" s="256"/>
      <c r="BAR3" s="256"/>
      <c r="BAS3" s="256"/>
      <c r="BAT3" s="256"/>
      <c r="BAU3" s="256"/>
      <c r="BAV3" s="256"/>
      <c r="BAW3" s="256"/>
      <c r="BAX3" s="256"/>
      <c r="BAY3" s="256"/>
      <c r="BAZ3" s="256"/>
      <c r="BBA3" s="256"/>
      <c r="BBB3" s="256"/>
      <c r="BBC3" s="256"/>
      <c r="BBD3" s="256"/>
      <c r="BBE3" s="256"/>
      <c r="BBF3" s="256"/>
      <c r="BBG3" s="256"/>
      <c r="BBH3" s="256"/>
      <c r="BBI3" s="256"/>
      <c r="BBJ3" s="256"/>
      <c r="BBK3" s="256"/>
      <c r="BBL3" s="256"/>
      <c r="BBM3" s="256"/>
      <c r="BBN3" s="256"/>
      <c r="BBO3" s="256"/>
      <c r="BBP3" s="256"/>
      <c r="BBQ3" s="256"/>
      <c r="BBR3" s="256"/>
      <c r="BBS3" s="256"/>
      <c r="BBT3" s="256"/>
      <c r="BBU3" s="256"/>
      <c r="BBV3" s="256"/>
      <c r="BBW3" s="256"/>
      <c r="BBX3" s="256"/>
      <c r="BBY3" s="256"/>
      <c r="BBZ3" s="256"/>
      <c r="BCA3" s="256"/>
      <c r="BCB3" s="256"/>
      <c r="BCC3" s="256"/>
      <c r="BCD3" s="256"/>
      <c r="BCE3" s="256"/>
      <c r="BCF3" s="256"/>
      <c r="BCG3" s="256"/>
      <c r="BCH3" s="256"/>
      <c r="BCI3" s="256"/>
      <c r="BCJ3" s="256"/>
      <c r="BCK3" s="256"/>
      <c r="BCL3" s="256"/>
      <c r="BCM3" s="256"/>
      <c r="BCN3" s="256"/>
      <c r="BCO3" s="256"/>
      <c r="BCP3" s="256"/>
      <c r="BCQ3" s="256"/>
      <c r="BCR3" s="256"/>
      <c r="BCS3" s="256"/>
      <c r="BCT3" s="256"/>
      <c r="BCU3" s="256"/>
      <c r="BCV3" s="256"/>
      <c r="BCW3" s="256"/>
      <c r="BCX3" s="256"/>
      <c r="BCY3" s="256"/>
      <c r="BCZ3" s="256"/>
      <c r="BDA3" s="256"/>
      <c r="BDB3" s="256"/>
      <c r="BDC3" s="256"/>
      <c r="BDD3" s="256"/>
      <c r="BDE3" s="256"/>
      <c r="BDF3" s="256"/>
      <c r="BDG3" s="256"/>
      <c r="BDH3" s="256"/>
      <c r="BDI3" s="256"/>
      <c r="BDJ3" s="256"/>
      <c r="BDK3" s="256"/>
      <c r="BDL3" s="256"/>
      <c r="BDM3" s="256"/>
      <c r="BDN3" s="256"/>
      <c r="BDO3" s="256"/>
      <c r="BDP3" s="256"/>
      <c r="BDQ3" s="256"/>
      <c r="BDR3" s="256"/>
      <c r="BDS3" s="256"/>
      <c r="BDT3" s="256"/>
      <c r="BDU3" s="256"/>
      <c r="BDV3" s="256"/>
      <c r="BDW3" s="256"/>
      <c r="BDX3" s="256"/>
      <c r="BDY3" s="256"/>
      <c r="BDZ3" s="256"/>
      <c r="BEA3" s="256"/>
      <c r="BEB3" s="256"/>
      <c r="BEC3" s="256"/>
      <c r="BED3" s="256"/>
      <c r="BEE3" s="256"/>
      <c r="BEF3" s="256"/>
      <c r="BEG3" s="256"/>
      <c r="BEH3" s="256"/>
      <c r="BEI3" s="256"/>
      <c r="BEJ3" s="256"/>
      <c r="BEK3" s="256"/>
      <c r="BEL3" s="256"/>
      <c r="BEM3" s="256"/>
      <c r="BEN3" s="256"/>
      <c r="BEO3" s="256"/>
      <c r="BEP3" s="256"/>
      <c r="BEQ3" s="256"/>
      <c r="BER3" s="256"/>
      <c r="BES3" s="256"/>
      <c r="BET3" s="256"/>
      <c r="BEU3" s="256"/>
      <c r="BEV3" s="256"/>
      <c r="BEW3" s="256"/>
      <c r="BEX3" s="256"/>
      <c r="BEY3" s="256"/>
      <c r="BEZ3" s="256"/>
      <c r="BFA3" s="256"/>
      <c r="BFB3" s="256"/>
      <c r="BFC3" s="256"/>
      <c r="BFD3" s="256"/>
      <c r="BFE3" s="256"/>
      <c r="BFF3" s="256"/>
      <c r="BFG3" s="256"/>
      <c r="BFH3" s="256"/>
      <c r="BFI3" s="256"/>
      <c r="BFJ3" s="256"/>
      <c r="BFK3" s="256"/>
      <c r="BFL3" s="256"/>
      <c r="BFM3" s="256"/>
      <c r="BFN3" s="256"/>
      <c r="BFO3" s="256"/>
      <c r="BFP3" s="256"/>
      <c r="BFQ3" s="256"/>
      <c r="BFR3" s="256"/>
      <c r="BFS3" s="256"/>
      <c r="BFT3" s="256"/>
      <c r="BFU3" s="256"/>
      <c r="BFV3" s="256"/>
      <c r="BFW3" s="256"/>
      <c r="BFX3" s="256"/>
      <c r="BFY3" s="256"/>
      <c r="BFZ3" s="256"/>
      <c r="BGA3" s="256"/>
      <c r="BGB3" s="256"/>
      <c r="BGC3" s="256"/>
      <c r="BGD3" s="256"/>
      <c r="BGE3" s="256"/>
      <c r="BGF3" s="256"/>
      <c r="BGG3" s="256"/>
      <c r="BGH3" s="256"/>
      <c r="BGI3" s="256"/>
      <c r="BGJ3" s="256"/>
      <c r="BGK3" s="256"/>
      <c r="BGL3" s="256"/>
      <c r="BGM3" s="256"/>
      <c r="BGN3" s="256"/>
      <c r="BGO3" s="256"/>
      <c r="BGP3" s="256"/>
      <c r="BGQ3" s="256"/>
      <c r="BGR3" s="256"/>
      <c r="BGS3" s="256"/>
      <c r="BGT3" s="256"/>
      <c r="BGU3" s="256"/>
      <c r="BGV3" s="256"/>
      <c r="BGW3" s="256"/>
      <c r="BGX3" s="256"/>
      <c r="BGY3" s="256"/>
      <c r="BGZ3" s="256"/>
      <c r="BHA3" s="256"/>
      <c r="BHB3" s="256"/>
      <c r="BHC3" s="256"/>
      <c r="BHD3" s="256"/>
      <c r="BHE3" s="256"/>
      <c r="BHF3" s="256"/>
      <c r="BHG3" s="256"/>
      <c r="BHH3" s="256"/>
      <c r="BHI3" s="256"/>
      <c r="BHJ3" s="256"/>
      <c r="BHK3" s="256"/>
      <c r="BHL3" s="256"/>
      <c r="BHM3" s="256"/>
      <c r="BHN3" s="256"/>
      <c r="BHO3" s="256"/>
      <c r="BHP3" s="256"/>
      <c r="BHQ3" s="256"/>
      <c r="BHR3" s="256"/>
      <c r="BHS3" s="256"/>
      <c r="BHT3" s="256"/>
      <c r="BHU3" s="256"/>
      <c r="BHV3" s="256"/>
      <c r="BHW3" s="256"/>
      <c r="BHX3" s="256"/>
      <c r="BHY3" s="256"/>
      <c r="BHZ3" s="256"/>
      <c r="BIA3" s="256"/>
      <c r="BIB3" s="256"/>
      <c r="BIC3" s="256"/>
      <c r="BID3" s="256"/>
      <c r="BIE3" s="256"/>
      <c r="BIF3" s="256"/>
      <c r="BIG3" s="256"/>
      <c r="BIH3" s="256"/>
      <c r="BII3" s="256"/>
      <c r="BIJ3" s="256"/>
      <c r="BIK3" s="256"/>
      <c r="BIL3" s="256"/>
      <c r="BIM3" s="256"/>
      <c r="BIN3" s="256"/>
      <c r="BIO3" s="256"/>
      <c r="BIP3" s="256"/>
      <c r="BIQ3" s="256"/>
      <c r="BIR3" s="256"/>
      <c r="BIS3" s="256"/>
      <c r="BIT3" s="256"/>
      <c r="BIU3" s="256"/>
      <c r="BIV3" s="256"/>
      <c r="BIW3" s="256"/>
      <c r="BIX3" s="256"/>
      <c r="BIY3" s="256"/>
      <c r="BIZ3" s="256"/>
      <c r="BJA3" s="256"/>
      <c r="BJB3" s="256"/>
      <c r="BJC3" s="256"/>
      <c r="BJD3" s="256"/>
      <c r="BJE3" s="256"/>
      <c r="BJF3" s="256"/>
      <c r="BJG3" s="256"/>
      <c r="BJH3" s="256"/>
      <c r="BJI3" s="256"/>
      <c r="BJJ3" s="256"/>
      <c r="BJK3" s="256"/>
      <c r="BJL3" s="256"/>
      <c r="BJM3" s="256"/>
      <c r="BJN3" s="256"/>
      <c r="BJO3" s="256"/>
      <c r="BJP3" s="256"/>
      <c r="BJQ3" s="256"/>
      <c r="BJR3" s="256"/>
      <c r="BJS3" s="256"/>
      <c r="BJT3" s="256"/>
      <c r="BJU3" s="256"/>
      <c r="BJV3" s="256"/>
      <c r="BJW3" s="256"/>
      <c r="BJX3" s="256"/>
      <c r="BJY3" s="256"/>
      <c r="BJZ3" s="256"/>
      <c r="BKA3" s="256"/>
      <c r="BKB3" s="256"/>
      <c r="BKC3" s="256"/>
      <c r="BKD3" s="256"/>
      <c r="BKE3" s="256"/>
      <c r="BKF3" s="256"/>
      <c r="BKG3" s="256"/>
      <c r="BKH3" s="256"/>
      <c r="BKI3" s="256"/>
      <c r="BKJ3" s="256"/>
      <c r="BKK3" s="256"/>
      <c r="BKL3" s="256"/>
      <c r="BKM3" s="256"/>
      <c r="BKN3" s="256"/>
      <c r="BKO3" s="256"/>
      <c r="BKP3" s="256"/>
      <c r="BKQ3" s="256"/>
      <c r="BKR3" s="256"/>
      <c r="BKS3" s="256"/>
      <c r="BKT3" s="256"/>
      <c r="BKU3" s="256"/>
      <c r="BKV3" s="256"/>
      <c r="BKW3" s="256"/>
      <c r="BKX3" s="256"/>
      <c r="BKY3" s="256"/>
      <c r="BKZ3" s="256"/>
      <c r="BLA3" s="256"/>
      <c r="BLB3" s="256"/>
      <c r="BLC3" s="256"/>
      <c r="BLD3" s="256"/>
      <c r="BLE3" s="256"/>
      <c r="BLF3" s="256"/>
      <c r="BLG3" s="256"/>
      <c r="BLH3" s="256"/>
      <c r="BLI3" s="256"/>
      <c r="BLJ3" s="256"/>
      <c r="BLK3" s="256"/>
      <c r="BLL3" s="256"/>
      <c r="BLM3" s="256"/>
      <c r="BLN3" s="256"/>
      <c r="BLO3" s="256"/>
      <c r="BLP3" s="256"/>
      <c r="BLQ3" s="256"/>
      <c r="BLR3" s="256"/>
      <c r="BLS3" s="256"/>
      <c r="BLT3" s="256"/>
      <c r="BLU3" s="256"/>
      <c r="BLV3" s="256"/>
      <c r="BLW3" s="256"/>
      <c r="BLX3" s="256"/>
      <c r="BLY3" s="256"/>
      <c r="BLZ3" s="256"/>
      <c r="BMA3" s="256"/>
      <c r="BMB3" s="256"/>
      <c r="BMC3" s="256"/>
      <c r="BMD3" s="256"/>
      <c r="BME3" s="256"/>
      <c r="BMF3" s="256"/>
      <c r="BMG3" s="256"/>
      <c r="BMH3" s="256"/>
      <c r="BMI3" s="256"/>
      <c r="BMJ3" s="256"/>
      <c r="BMK3" s="256"/>
      <c r="BML3" s="256"/>
      <c r="BMM3" s="256"/>
      <c r="BMN3" s="256"/>
      <c r="BMO3" s="256"/>
      <c r="BMP3" s="256"/>
      <c r="BMQ3" s="256"/>
      <c r="BMR3" s="256"/>
      <c r="BMS3" s="256"/>
      <c r="BMT3" s="256"/>
      <c r="BMU3" s="256"/>
      <c r="BMV3" s="256"/>
      <c r="BMW3" s="256"/>
      <c r="BMX3" s="256"/>
      <c r="BMY3" s="256"/>
      <c r="BMZ3" s="256"/>
      <c r="BNA3" s="256"/>
      <c r="BNB3" s="256"/>
      <c r="BNC3" s="256"/>
      <c r="BND3" s="256"/>
      <c r="BNE3" s="256"/>
      <c r="BNF3" s="256"/>
      <c r="BNG3" s="256"/>
      <c r="BNH3" s="256"/>
      <c r="BNI3" s="256"/>
      <c r="BNJ3" s="256"/>
      <c r="BNK3" s="256"/>
      <c r="BNL3" s="256"/>
      <c r="BNM3" s="256"/>
      <c r="BNN3" s="256"/>
      <c r="BNO3" s="256"/>
      <c r="BNP3" s="256"/>
      <c r="BNQ3" s="256"/>
      <c r="BNR3" s="256"/>
      <c r="BNS3" s="256"/>
      <c r="BNT3" s="256"/>
      <c r="BNU3" s="256"/>
      <c r="BNV3" s="256"/>
      <c r="BNW3" s="256"/>
      <c r="BNX3" s="256"/>
      <c r="BNY3" s="256"/>
      <c r="BNZ3" s="256"/>
      <c r="BOA3" s="256"/>
      <c r="BOB3" s="256"/>
      <c r="BOC3" s="256"/>
      <c r="BOD3" s="256"/>
      <c r="BOE3" s="256"/>
      <c r="BOF3" s="256"/>
      <c r="BOG3" s="256"/>
      <c r="BOH3" s="256"/>
      <c r="BOI3" s="256"/>
      <c r="BOJ3" s="256"/>
      <c r="BOK3" s="256"/>
      <c r="BOL3" s="256"/>
      <c r="BOM3" s="256"/>
      <c r="BON3" s="256"/>
      <c r="BOO3" s="256"/>
      <c r="BOP3" s="256"/>
      <c r="BOQ3" s="256"/>
      <c r="BOR3" s="256"/>
      <c r="BOS3" s="256"/>
      <c r="BOT3" s="256"/>
      <c r="BOU3" s="256"/>
      <c r="BOV3" s="256"/>
      <c r="BOW3" s="256"/>
      <c r="BOX3" s="256"/>
      <c r="BOY3" s="256"/>
      <c r="BOZ3" s="256"/>
      <c r="BPA3" s="256"/>
      <c r="BPB3" s="256"/>
      <c r="BPC3" s="256"/>
      <c r="BPD3" s="256"/>
      <c r="BPE3" s="256"/>
      <c r="BPF3" s="256"/>
      <c r="BPG3" s="256"/>
      <c r="BPH3" s="256"/>
      <c r="BPI3" s="256"/>
      <c r="BPJ3" s="256"/>
      <c r="BPK3" s="256"/>
      <c r="BPL3" s="256"/>
      <c r="BPM3" s="256"/>
      <c r="BPN3" s="256"/>
      <c r="BPO3" s="256"/>
      <c r="BPP3" s="256"/>
      <c r="BPQ3" s="256"/>
      <c r="BPR3" s="256"/>
      <c r="BPS3" s="256"/>
      <c r="BPT3" s="256"/>
      <c r="BPU3" s="256"/>
      <c r="BPV3" s="256"/>
      <c r="BPW3" s="256"/>
      <c r="BPX3" s="256"/>
      <c r="BPY3" s="256"/>
      <c r="BPZ3" s="256"/>
      <c r="BQA3" s="256"/>
      <c r="BQB3" s="256"/>
      <c r="BQC3" s="256"/>
      <c r="BQD3" s="256"/>
      <c r="BQE3" s="256"/>
      <c r="BQF3" s="256"/>
      <c r="BQG3" s="256"/>
      <c r="BQH3" s="256"/>
      <c r="BQI3" s="256"/>
      <c r="BQJ3" s="256"/>
      <c r="BQK3" s="256"/>
      <c r="BQL3" s="256"/>
      <c r="BQM3" s="256"/>
      <c r="BQN3" s="256"/>
      <c r="BQO3" s="256"/>
      <c r="BQP3" s="256"/>
      <c r="BQQ3" s="256"/>
      <c r="BQR3" s="256"/>
      <c r="BQS3" s="256"/>
      <c r="BQT3" s="256"/>
      <c r="BQU3" s="256"/>
      <c r="BQV3" s="256"/>
      <c r="BQW3" s="256"/>
      <c r="BQX3" s="256"/>
      <c r="BQY3" s="256"/>
      <c r="BQZ3" s="256"/>
      <c r="BRA3" s="256"/>
      <c r="BRB3" s="256"/>
      <c r="BRC3" s="256"/>
      <c r="BRD3" s="256"/>
      <c r="BRE3" s="256"/>
      <c r="BRF3" s="256"/>
      <c r="BRG3" s="256"/>
      <c r="BRH3" s="256"/>
      <c r="BRI3" s="256"/>
      <c r="BRJ3" s="256"/>
      <c r="BRK3" s="256"/>
      <c r="BRL3" s="256"/>
      <c r="BRM3" s="256"/>
      <c r="BRN3" s="256"/>
      <c r="BRO3" s="256"/>
      <c r="BRP3" s="256"/>
      <c r="BRQ3" s="256"/>
      <c r="BRR3" s="256"/>
      <c r="BRS3" s="256"/>
      <c r="BRT3" s="256"/>
      <c r="BRU3" s="256"/>
      <c r="BRV3" s="256"/>
      <c r="BRW3" s="256"/>
      <c r="BRX3" s="256"/>
      <c r="BRY3" s="256"/>
      <c r="BRZ3" s="256"/>
      <c r="BSA3" s="256"/>
      <c r="BSB3" s="256"/>
      <c r="BSC3" s="256"/>
      <c r="BSD3" s="256"/>
      <c r="BSE3" s="256"/>
      <c r="BSF3" s="256"/>
      <c r="BSG3" s="256"/>
      <c r="BSH3" s="256"/>
      <c r="BSI3" s="256"/>
      <c r="BSJ3" s="256"/>
      <c r="BSK3" s="256"/>
      <c r="BSL3" s="256"/>
      <c r="BSM3" s="256"/>
      <c r="BSN3" s="256"/>
      <c r="BSO3" s="256"/>
      <c r="BSP3" s="256"/>
      <c r="BSQ3" s="256"/>
      <c r="BSR3" s="256"/>
      <c r="BSS3" s="256"/>
      <c r="BST3" s="256"/>
      <c r="BSU3" s="256"/>
      <c r="BSV3" s="256"/>
      <c r="BSW3" s="256"/>
      <c r="BSX3" s="256"/>
      <c r="BSY3" s="256"/>
      <c r="BSZ3" s="256"/>
      <c r="BTA3" s="256"/>
      <c r="BTB3" s="256"/>
      <c r="BTC3" s="256"/>
      <c r="BTD3" s="256"/>
      <c r="BTE3" s="256"/>
      <c r="BTF3" s="256"/>
      <c r="BTG3" s="256"/>
      <c r="BTH3" s="256"/>
      <c r="BTI3" s="256"/>
      <c r="BTJ3" s="256"/>
      <c r="BTK3" s="256"/>
      <c r="BTL3" s="256"/>
      <c r="BTM3" s="256"/>
      <c r="BTN3" s="256"/>
      <c r="BTO3" s="256"/>
      <c r="BTP3" s="256"/>
      <c r="BTQ3" s="256"/>
      <c r="BTR3" s="256"/>
      <c r="BTS3" s="256"/>
      <c r="BTT3" s="256"/>
      <c r="BTU3" s="256"/>
      <c r="BTV3" s="256"/>
      <c r="BTW3" s="256"/>
      <c r="BTX3" s="256"/>
      <c r="BTY3" s="256"/>
      <c r="BTZ3" s="256"/>
      <c r="BUA3" s="256"/>
      <c r="BUB3" s="256"/>
      <c r="BUC3" s="256"/>
      <c r="BUD3" s="256"/>
      <c r="BUE3" s="256"/>
      <c r="BUF3" s="256"/>
      <c r="BUG3" s="256"/>
      <c r="BUH3" s="256"/>
      <c r="BUI3" s="256"/>
      <c r="BUJ3" s="256"/>
      <c r="BUK3" s="256"/>
      <c r="BUL3" s="256"/>
      <c r="BUM3" s="256"/>
      <c r="BUN3" s="256"/>
      <c r="BUO3" s="256"/>
      <c r="BUP3" s="256"/>
      <c r="BUQ3" s="256"/>
      <c r="BUR3" s="256"/>
      <c r="BUS3" s="256"/>
      <c r="BUT3" s="256"/>
      <c r="BUU3" s="256"/>
      <c r="BUV3" s="256"/>
      <c r="BUW3" s="256"/>
      <c r="BUX3" s="256"/>
      <c r="BUY3" s="256"/>
      <c r="BUZ3" s="256"/>
      <c r="BVA3" s="256"/>
      <c r="BVB3" s="256"/>
      <c r="BVC3" s="256"/>
      <c r="BVD3" s="256"/>
      <c r="BVE3" s="256"/>
      <c r="BVF3" s="256"/>
      <c r="BVG3" s="256"/>
      <c r="BVH3" s="256"/>
      <c r="BVI3" s="256"/>
      <c r="BVJ3" s="256"/>
      <c r="BVK3" s="256"/>
      <c r="BVL3" s="256"/>
      <c r="BVM3" s="256"/>
      <c r="BVN3" s="256"/>
      <c r="BVO3" s="256"/>
      <c r="BVP3" s="256"/>
      <c r="BVQ3" s="256"/>
      <c r="BVR3" s="256"/>
      <c r="BVS3" s="256"/>
      <c r="BVT3" s="256"/>
      <c r="BVU3" s="256"/>
      <c r="BVV3" s="256"/>
      <c r="BVW3" s="256"/>
      <c r="BVX3" s="256"/>
      <c r="BVY3" s="256"/>
      <c r="BVZ3" s="256"/>
      <c r="BWA3" s="256"/>
      <c r="BWB3" s="256"/>
      <c r="BWC3" s="256"/>
      <c r="BWD3" s="256"/>
      <c r="BWE3" s="256"/>
      <c r="BWF3" s="256"/>
      <c r="BWG3" s="256"/>
      <c r="BWH3" s="256"/>
      <c r="BWI3" s="256"/>
      <c r="BWJ3" s="256"/>
      <c r="BWK3" s="256"/>
      <c r="BWL3" s="256"/>
      <c r="BWM3" s="256"/>
      <c r="BWN3" s="256"/>
      <c r="BWO3" s="256"/>
      <c r="BWP3" s="256"/>
      <c r="BWQ3" s="256"/>
      <c r="BWR3" s="256"/>
      <c r="BWS3" s="256"/>
      <c r="BWT3" s="256"/>
      <c r="BWU3" s="256"/>
      <c r="BWV3" s="256"/>
      <c r="BWW3" s="256"/>
      <c r="BWX3" s="256"/>
      <c r="BWY3" s="256"/>
      <c r="BWZ3" s="256"/>
      <c r="BXA3" s="256"/>
      <c r="BXB3" s="256"/>
      <c r="BXC3" s="256"/>
      <c r="BXD3" s="256"/>
      <c r="BXE3" s="256"/>
      <c r="BXF3" s="256"/>
      <c r="BXG3" s="256"/>
      <c r="BXH3" s="256"/>
      <c r="BXI3" s="256"/>
      <c r="BXJ3" s="256"/>
      <c r="BXK3" s="256"/>
      <c r="BXL3" s="256"/>
      <c r="BXM3" s="256"/>
      <c r="BXN3" s="256"/>
      <c r="BXO3" s="256"/>
      <c r="BXP3" s="256"/>
      <c r="BXQ3" s="256"/>
      <c r="BXR3" s="256"/>
      <c r="BXS3" s="256"/>
      <c r="BXT3" s="256"/>
      <c r="BXU3" s="256"/>
      <c r="BXV3" s="256"/>
      <c r="BXW3" s="256"/>
      <c r="BXX3" s="256"/>
      <c r="BXY3" s="256"/>
      <c r="BXZ3" s="256"/>
      <c r="BYA3" s="256"/>
      <c r="BYB3" s="256"/>
      <c r="BYC3" s="256"/>
      <c r="BYD3" s="256"/>
      <c r="BYE3" s="256"/>
      <c r="BYF3" s="256"/>
      <c r="BYG3" s="256"/>
      <c r="BYH3" s="256"/>
      <c r="BYI3" s="256"/>
      <c r="BYJ3" s="256"/>
      <c r="BYK3" s="256"/>
      <c r="BYL3" s="256"/>
      <c r="BYM3" s="256"/>
      <c r="BYN3" s="256"/>
      <c r="BYO3" s="256"/>
      <c r="BYP3" s="256"/>
      <c r="BYQ3" s="256"/>
      <c r="BYR3" s="256"/>
      <c r="BYS3" s="256"/>
      <c r="BYT3" s="256"/>
      <c r="BYU3" s="256"/>
      <c r="BYV3" s="256"/>
      <c r="BYW3" s="256"/>
      <c r="BYX3" s="256"/>
      <c r="BYY3" s="256"/>
      <c r="BYZ3" s="256"/>
      <c r="BZA3" s="256"/>
      <c r="BZB3" s="256"/>
      <c r="BZC3" s="256"/>
      <c r="BZD3" s="256"/>
      <c r="BZE3" s="256"/>
      <c r="BZF3" s="256"/>
      <c r="BZG3" s="256"/>
      <c r="BZH3" s="256"/>
      <c r="BZI3" s="256"/>
      <c r="BZJ3" s="256"/>
      <c r="BZK3" s="256"/>
      <c r="BZL3" s="256"/>
      <c r="BZM3" s="256"/>
      <c r="BZN3" s="256"/>
      <c r="BZO3" s="256"/>
      <c r="BZP3" s="256"/>
      <c r="BZQ3" s="256"/>
      <c r="BZR3" s="256"/>
      <c r="BZS3" s="256"/>
      <c r="BZT3" s="256"/>
      <c r="BZU3" s="256"/>
      <c r="BZV3" s="256"/>
      <c r="BZW3" s="256"/>
      <c r="BZX3" s="256"/>
      <c r="BZY3" s="256"/>
      <c r="BZZ3" s="256"/>
      <c r="CAA3" s="256"/>
      <c r="CAB3" s="256"/>
      <c r="CAC3" s="256"/>
      <c r="CAD3" s="256"/>
      <c r="CAE3" s="256"/>
      <c r="CAF3" s="256"/>
      <c r="CAG3" s="256"/>
      <c r="CAH3" s="256"/>
      <c r="CAI3" s="256"/>
      <c r="CAJ3" s="256"/>
      <c r="CAK3" s="256"/>
      <c r="CAL3" s="256"/>
      <c r="CAM3" s="256"/>
      <c r="CAN3" s="256"/>
      <c r="CAO3" s="256"/>
      <c r="CAP3" s="256"/>
      <c r="CAQ3" s="256"/>
      <c r="CAR3" s="256"/>
      <c r="CAS3" s="256"/>
      <c r="CAT3" s="256"/>
      <c r="CAU3" s="256"/>
      <c r="CAV3" s="256"/>
      <c r="CAW3" s="256"/>
      <c r="CAX3" s="256"/>
      <c r="CAY3" s="256"/>
      <c r="CAZ3" s="256"/>
      <c r="CBA3" s="256"/>
      <c r="CBB3" s="256"/>
      <c r="CBC3" s="256"/>
      <c r="CBD3" s="256"/>
      <c r="CBE3" s="256"/>
      <c r="CBF3" s="256"/>
      <c r="CBG3" s="256"/>
      <c r="CBH3" s="256"/>
      <c r="CBI3" s="256"/>
      <c r="CBJ3" s="256"/>
      <c r="CBK3" s="256"/>
      <c r="CBL3" s="256"/>
      <c r="CBM3" s="256"/>
      <c r="CBN3" s="256"/>
      <c r="CBO3" s="256"/>
      <c r="CBP3" s="256"/>
      <c r="CBQ3" s="256"/>
      <c r="CBR3" s="256"/>
      <c r="CBS3" s="256"/>
      <c r="CBT3" s="256"/>
      <c r="CBU3" s="256"/>
      <c r="CBV3" s="256"/>
      <c r="CBW3" s="256"/>
      <c r="CBX3" s="256"/>
      <c r="CBY3" s="256"/>
      <c r="CBZ3" s="256"/>
      <c r="CCA3" s="256"/>
      <c r="CCB3" s="256"/>
      <c r="CCC3" s="256"/>
      <c r="CCD3" s="256"/>
      <c r="CCE3" s="256"/>
      <c r="CCF3" s="256"/>
      <c r="CCG3" s="256"/>
      <c r="CCH3" s="256"/>
      <c r="CCI3" s="256"/>
      <c r="CCJ3" s="256"/>
      <c r="CCK3" s="256"/>
      <c r="CCL3" s="256"/>
      <c r="CCM3" s="256"/>
      <c r="CCN3" s="256"/>
      <c r="CCO3" s="256"/>
      <c r="CCP3" s="256"/>
      <c r="CCQ3" s="256"/>
      <c r="CCR3" s="256"/>
      <c r="CCS3" s="256"/>
      <c r="CCT3" s="256"/>
      <c r="CCU3" s="256"/>
      <c r="CCV3" s="256"/>
      <c r="CCW3" s="256"/>
      <c r="CCX3" s="256"/>
      <c r="CCY3" s="256"/>
      <c r="CCZ3" s="256"/>
      <c r="CDA3" s="256"/>
      <c r="CDB3" s="256"/>
      <c r="CDC3" s="256"/>
      <c r="CDD3" s="256"/>
      <c r="CDE3" s="256"/>
      <c r="CDF3" s="256"/>
      <c r="CDG3" s="256"/>
      <c r="CDH3" s="256"/>
      <c r="CDI3" s="256"/>
      <c r="CDJ3" s="256"/>
      <c r="CDK3" s="256"/>
      <c r="CDL3" s="256"/>
      <c r="CDM3" s="256"/>
      <c r="CDN3" s="256"/>
      <c r="CDO3" s="256"/>
      <c r="CDP3" s="256"/>
      <c r="CDQ3" s="256"/>
      <c r="CDR3" s="256"/>
      <c r="CDS3" s="256"/>
      <c r="CDT3" s="256"/>
      <c r="CDU3" s="256"/>
      <c r="CDV3" s="256"/>
      <c r="CDW3" s="256"/>
      <c r="CDX3" s="256"/>
      <c r="CDY3" s="256"/>
      <c r="CDZ3" s="256"/>
      <c r="CEA3" s="256"/>
      <c r="CEB3" s="256"/>
      <c r="CEC3" s="256"/>
      <c r="CED3" s="256"/>
      <c r="CEE3" s="256"/>
      <c r="CEF3" s="256"/>
      <c r="CEG3" s="256"/>
      <c r="CEH3" s="256"/>
      <c r="CEI3" s="256"/>
      <c r="CEJ3" s="256"/>
      <c r="CEK3" s="256"/>
      <c r="CEL3" s="256"/>
      <c r="CEM3" s="256"/>
      <c r="CEN3" s="256"/>
      <c r="CEO3" s="256"/>
      <c r="CEP3" s="256"/>
      <c r="CEQ3" s="256"/>
      <c r="CER3" s="256"/>
      <c r="CES3" s="256"/>
      <c r="CET3" s="256"/>
      <c r="CEU3" s="256"/>
      <c r="CEV3" s="256"/>
      <c r="CEW3" s="256"/>
      <c r="CEX3" s="256"/>
      <c r="CEY3" s="256"/>
      <c r="CEZ3" s="256"/>
      <c r="CFA3" s="256"/>
      <c r="CFB3" s="256"/>
      <c r="CFC3" s="256"/>
      <c r="CFD3" s="256"/>
      <c r="CFE3" s="256"/>
      <c r="CFF3" s="256"/>
      <c r="CFG3" s="256"/>
      <c r="CFH3" s="256"/>
      <c r="CFI3" s="256"/>
      <c r="CFJ3" s="256"/>
      <c r="CFK3" s="256"/>
      <c r="CFL3" s="256"/>
      <c r="CFM3" s="256"/>
      <c r="CFN3" s="256"/>
      <c r="CFO3" s="256"/>
      <c r="CFP3" s="256"/>
      <c r="CFQ3" s="256"/>
      <c r="CFR3" s="256"/>
      <c r="CFS3" s="256"/>
      <c r="CFT3" s="256"/>
      <c r="CFU3" s="256"/>
      <c r="CFV3" s="256"/>
      <c r="CFW3" s="256"/>
      <c r="CFX3" s="256"/>
      <c r="CFY3" s="256"/>
      <c r="CFZ3" s="256"/>
      <c r="CGA3" s="256"/>
      <c r="CGB3" s="256"/>
      <c r="CGC3" s="256"/>
      <c r="CGD3" s="256"/>
      <c r="CGE3" s="256"/>
      <c r="CGF3" s="256"/>
      <c r="CGG3" s="256"/>
      <c r="CGH3" s="256"/>
      <c r="CGI3" s="256"/>
      <c r="CGJ3" s="256"/>
      <c r="CGK3" s="256"/>
      <c r="CGL3" s="256"/>
      <c r="CGM3" s="256"/>
      <c r="CGN3" s="256"/>
      <c r="CGO3" s="256"/>
      <c r="CGP3" s="256"/>
      <c r="CGQ3" s="256"/>
      <c r="CGR3" s="256"/>
      <c r="CGS3" s="256"/>
      <c r="CGT3" s="256"/>
      <c r="CGU3" s="256"/>
      <c r="CGV3" s="256"/>
      <c r="CGW3" s="256"/>
      <c r="CGX3" s="256"/>
      <c r="CGY3" s="256"/>
      <c r="CGZ3" s="256"/>
      <c r="CHA3" s="256"/>
      <c r="CHB3" s="256"/>
      <c r="CHC3" s="256"/>
      <c r="CHD3" s="256"/>
      <c r="CHE3" s="256"/>
      <c r="CHF3" s="256"/>
      <c r="CHG3" s="256"/>
      <c r="CHH3" s="256"/>
      <c r="CHI3" s="256"/>
      <c r="CHJ3" s="256"/>
      <c r="CHK3" s="256"/>
      <c r="CHL3" s="256"/>
      <c r="CHM3" s="256"/>
      <c r="CHN3" s="256"/>
      <c r="CHO3" s="256"/>
      <c r="CHP3" s="256"/>
      <c r="CHQ3" s="256"/>
      <c r="CHR3" s="256"/>
      <c r="CHS3" s="256"/>
      <c r="CHT3" s="256"/>
      <c r="CHU3" s="256"/>
      <c r="CHV3" s="256"/>
      <c r="CHW3" s="256"/>
      <c r="CHX3" s="256"/>
      <c r="CHY3" s="256"/>
      <c r="CHZ3" s="256"/>
      <c r="CIA3" s="256"/>
      <c r="CIB3" s="256"/>
      <c r="CIC3" s="256"/>
      <c r="CID3" s="256"/>
      <c r="CIE3" s="256"/>
      <c r="CIF3" s="256"/>
      <c r="CIG3" s="256"/>
      <c r="CIH3" s="256"/>
      <c r="CII3" s="256"/>
      <c r="CIJ3" s="256"/>
      <c r="CIK3" s="256"/>
      <c r="CIL3" s="256"/>
      <c r="CIM3" s="256"/>
      <c r="CIN3" s="256"/>
      <c r="CIO3" s="256"/>
      <c r="CIP3" s="256"/>
      <c r="CIQ3" s="256"/>
      <c r="CIR3" s="256"/>
      <c r="CIS3" s="256"/>
      <c r="CIT3" s="256"/>
      <c r="CIU3" s="256"/>
      <c r="CIV3" s="256"/>
      <c r="CIW3" s="256"/>
      <c r="CIX3" s="256"/>
      <c r="CIY3" s="256"/>
      <c r="CIZ3" s="256"/>
      <c r="CJA3" s="256"/>
      <c r="CJB3" s="256"/>
      <c r="CJC3" s="256"/>
      <c r="CJD3" s="256"/>
      <c r="CJE3" s="256"/>
      <c r="CJF3" s="256"/>
      <c r="CJG3" s="256"/>
      <c r="CJH3" s="256"/>
      <c r="CJI3" s="256"/>
      <c r="CJJ3" s="256"/>
      <c r="CJK3" s="256"/>
      <c r="CJL3" s="256"/>
      <c r="CJM3" s="256"/>
      <c r="CJN3" s="256"/>
      <c r="CJO3" s="256"/>
      <c r="CJP3" s="256"/>
      <c r="CJQ3" s="256"/>
      <c r="CJR3" s="256"/>
      <c r="CJS3" s="256"/>
      <c r="CJT3" s="256"/>
      <c r="CJU3" s="256"/>
      <c r="CJV3" s="256"/>
      <c r="CJW3" s="256"/>
      <c r="CJX3" s="256"/>
      <c r="CJY3" s="256"/>
      <c r="CJZ3" s="256"/>
      <c r="CKA3" s="256"/>
      <c r="CKB3" s="256"/>
      <c r="CKC3" s="256"/>
      <c r="CKD3" s="256"/>
      <c r="CKE3" s="256"/>
      <c r="CKF3" s="256"/>
      <c r="CKG3" s="256"/>
      <c r="CKH3" s="256"/>
      <c r="CKI3" s="256"/>
      <c r="CKJ3" s="256"/>
      <c r="CKK3" s="256"/>
      <c r="CKL3" s="256"/>
      <c r="CKM3" s="256"/>
      <c r="CKN3" s="256"/>
      <c r="CKO3" s="256"/>
      <c r="CKP3" s="256"/>
      <c r="CKQ3" s="256"/>
      <c r="CKR3" s="256"/>
      <c r="CKS3" s="256"/>
      <c r="CKT3" s="256"/>
      <c r="CKU3" s="256"/>
      <c r="CKV3" s="256"/>
      <c r="CKW3" s="256"/>
      <c r="CKX3" s="256"/>
      <c r="CKY3" s="256"/>
      <c r="CKZ3" s="256"/>
      <c r="CLA3" s="256"/>
      <c r="CLB3" s="256"/>
      <c r="CLC3" s="256"/>
      <c r="CLD3" s="256"/>
      <c r="CLE3" s="256"/>
      <c r="CLF3" s="256"/>
      <c r="CLG3" s="256"/>
      <c r="CLH3" s="256"/>
      <c r="CLI3" s="256"/>
      <c r="CLJ3" s="256"/>
      <c r="CLK3" s="256"/>
      <c r="CLL3" s="256"/>
      <c r="CLM3" s="256"/>
      <c r="CLN3" s="256"/>
      <c r="CLO3" s="256"/>
      <c r="CLP3" s="256"/>
      <c r="CLQ3" s="256"/>
      <c r="CLR3" s="256"/>
      <c r="CLS3" s="256"/>
      <c r="CLT3" s="256"/>
      <c r="CLU3" s="256"/>
      <c r="CLV3" s="256"/>
      <c r="CLW3" s="256"/>
      <c r="CLX3" s="256"/>
      <c r="CLY3" s="256"/>
      <c r="CLZ3" s="256"/>
      <c r="CMA3" s="256"/>
      <c r="CMB3" s="256"/>
      <c r="CMC3" s="256"/>
      <c r="CMD3" s="256"/>
      <c r="CME3" s="256"/>
      <c r="CMF3" s="256"/>
      <c r="CMG3" s="256"/>
      <c r="CMH3" s="256"/>
      <c r="CMI3" s="256"/>
      <c r="CMJ3" s="256"/>
      <c r="CMK3" s="256"/>
      <c r="CML3" s="256"/>
      <c r="CMM3" s="256"/>
      <c r="CMN3" s="256"/>
      <c r="CMO3" s="256"/>
      <c r="CMP3" s="256"/>
      <c r="CMQ3" s="256"/>
      <c r="CMR3" s="256"/>
      <c r="CMS3" s="256"/>
      <c r="CMT3" s="256"/>
      <c r="CMU3" s="256"/>
      <c r="CMV3" s="256"/>
      <c r="CMW3" s="256"/>
      <c r="CMX3" s="256"/>
      <c r="CMY3" s="256"/>
      <c r="CMZ3" s="256"/>
      <c r="CNA3" s="256"/>
      <c r="CNB3" s="256"/>
      <c r="CNC3" s="256"/>
      <c r="CND3" s="256"/>
      <c r="CNE3" s="256"/>
      <c r="CNF3" s="256"/>
      <c r="CNG3" s="256"/>
      <c r="CNH3" s="256"/>
      <c r="CNI3" s="256"/>
      <c r="CNJ3" s="256"/>
      <c r="CNK3" s="256"/>
      <c r="CNL3" s="256"/>
      <c r="CNM3" s="256"/>
      <c r="CNN3" s="256"/>
      <c r="CNO3" s="256"/>
      <c r="CNP3" s="256"/>
      <c r="CNQ3" s="256"/>
      <c r="CNR3" s="256"/>
      <c r="CNS3" s="256"/>
      <c r="CNT3" s="256"/>
      <c r="CNU3" s="256"/>
      <c r="CNV3" s="256"/>
      <c r="CNW3" s="256"/>
      <c r="CNX3" s="256"/>
      <c r="CNY3" s="256"/>
      <c r="CNZ3" s="256"/>
      <c r="COA3" s="256"/>
      <c r="COB3" s="256"/>
      <c r="COC3" s="256"/>
      <c r="COD3" s="256"/>
      <c r="COE3" s="256"/>
      <c r="COF3" s="256"/>
      <c r="COG3" s="256"/>
      <c r="COH3" s="256"/>
      <c r="COI3" s="256"/>
      <c r="COJ3" s="256"/>
      <c r="COK3" s="256"/>
      <c r="COL3" s="256"/>
      <c r="COM3" s="256"/>
      <c r="CON3" s="256"/>
      <c r="COO3" s="256"/>
      <c r="COP3" s="256"/>
      <c r="COQ3" s="256"/>
      <c r="COR3" s="256"/>
      <c r="COS3" s="256"/>
      <c r="COT3" s="256"/>
      <c r="COU3" s="256"/>
      <c r="COV3" s="256"/>
      <c r="COW3" s="256"/>
      <c r="COX3" s="256"/>
      <c r="COY3" s="256"/>
      <c r="COZ3" s="256"/>
      <c r="CPA3" s="256"/>
      <c r="CPB3" s="256"/>
      <c r="CPC3" s="256"/>
      <c r="CPD3" s="256"/>
      <c r="CPE3" s="256"/>
      <c r="CPF3" s="256"/>
      <c r="CPG3" s="256"/>
      <c r="CPH3" s="256"/>
      <c r="CPI3" s="256"/>
      <c r="CPJ3" s="256"/>
      <c r="CPK3" s="256"/>
      <c r="CPL3" s="256"/>
      <c r="CPM3" s="256"/>
      <c r="CPN3" s="256"/>
      <c r="CPO3" s="256"/>
      <c r="CPP3" s="256"/>
      <c r="CPQ3" s="256"/>
      <c r="CPR3" s="256"/>
      <c r="CPS3" s="256"/>
      <c r="CPT3" s="256"/>
      <c r="CPU3" s="256"/>
      <c r="CPV3" s="256"/>
      <c r="CPW3" s="256"/>
      <c r="CPX3" s="256"/>
      <c r="CPY3" s="256"/>
      <c r="CPZ3" s="256"/>
      <c r="CQA3" s="256"/>
      <c r="CQB3" s="256"/>
      <c r="CQC3" s="256"/>
      <c r="CQD3" s="256"/>
      <c r="CQE3" s="256"/>
      <c r="CQF3" s="256"/>
      <c r="CQG3" s="256"/>
      <c r="CQH3" s="256"/>
      <c r="CQI3" s="256"/>
      <c r="CQJ3" s="256"/>
      <c r="CQK3" s="256"/>
      <c r="CQL3" s="256"/>
      <c r="CQM3" s="256"/>
      <c r="CQN3" s="256"/>
      <c r="CQO3" s="256"/>
      <c r="CQP3" s="256"/>
      <c r="CQQ3" s="256"/>
      <c r="CQR3" s="256"/>
      <c r="CQS3" s="256"/>
      <c r="CQT3" s="256"/>
      <c r="CQU3" s="256"/>
      <c r="CQV3" s="256"/>
      <c r="CQW3" s="256"/>
      <c r="CQX3" s="256"/>
      <c r="CQY3" s="256"/>
      <c r="CQZ3" s="256"/>
      <c r="CRA3" s="256"/>
      <c r="CRB3" s="256"/>
      <c r="CRC3" s="256"/>
      <c r="CRD3" s="256"/>
      <c r="CRE3" s="256"/>
      <c r="CRF3" s="256"/>
      <c r="CRG3" s="256"/>
      <c r="CRH3" s="256"/>
      <c r="CRI3" s="256"/>
      <c r="CRJ3" s="256"/>
      <c r="CRK3" s="256"/>
      <c r="CRL3" s="256"/>
      <c r="CRM3" s="256"/>
      <c r="CRN3" s="256"/>
      <c r="CRO3" s="256"/>
      <c r="CRP3" s="256"/>
      <c r="CRQ3" s="256"/>
      <c r="CRR3" s="256"/>
      <c r="CRS3" s="256"/>
      <c r="CRT3" s="256"/>
      <c r="CRU3" s="256"/>
      <c r="CRV3" s="256"/>
      <c r="CRW3" s="256"/>
      <c r="CRX3" s="256"/>
      <c r="CRY3" s="256"/>
      <c r="CRZ3" s="256"/>
      <c r="CSA3" s="256"/>
      <c r="CSB3" s="256"/>
      <c r="CSC3" s="256"/>
      <c r="CSD3" s="256"/>
      <c r="CSE3" s="256"/>
      <c r="CSF3" s="256"/>
      <c r="CSG3" s="256"/>
      <c r="CSH3" s="256"/>
      <c r="CSI3" s="256"/>
      <c r="CSJ3" s="256"/>
      <c r="CSK3" s="256"/>
      <c r="CSL3" s="256"/>
      <c r="CSM3" s="256"/>
      <c r="CSN3" s="256"/>
      <c r="CSO3" s="256"/>
      <c r="CSP3" s="256"/>
      <c r="CSQ3" s="256"/>
      <c r="CSR3" s="256"/>
      <c r="CSS3" s="256"/>
      <c r="CST3" s="256"/>
      <c r="CSU3" s="256"/>
      <c r="CSV3" s="256"/>
      <c r="CSW3" s="256"/>
      <c r="CSX3" s="256"/>
      <c r="CSY3" s="256"/>
      <c r="CSZ3" s="256"/>
      <c r="CTA3" s="256"/>
      <c r="CTB3" s="256"/>
      <c r="CTC3" s="256"/>
      <c r="CTD3" s="256"/>
      <c r="CTE3" s="256"/>
      <c r="CTF3" s="256"/>
      <c r="CTG3" s="256"/>
      <c r="CTH3" s="256"/>
      <c r="CTI3" s="256"/>
      <c r="CTJ3" s="256"/>
      <c r="CTK3" s="256"/>
      <c r="CTL3" s="256"/>
      <c r="CTM3" s="256"/>
      <c r="CTN3" s="256"/>
      <c r="CTO3" s="256"/>
      <c r="CTP3" s="256"/>
      <c r="CTQ3" s="256"/>
      <c r="CTR3" s="256"/>
      <c r="CTS3" s="256"/>
      <c r="CTT3" s="256"/>
      <c r="CTU3" s="256"/>
      <c r="CTV3" s="256"/>
      <c r="CTW3" s="256"/>
      <c r="CTX3" s="256"/>
      <c r="CTY3" s="256"/>
      <c r="CTZ3" s="256"/>
      <c r="CUA3" s="256"/>
      <c r="CUB3" s="256"/>
      <c r="CUC3" s="256"/>
      <c r="CUD3" s="256"/>
      <c r="CUE3" s="256"/>
      <c r="CUF3" s="256"/>
      <c r="CUG3" s="256"/>
      <c r="CUH3" s="256"/>
      <c r="CUI3" s="256"/>
      <c r="CUJ3" s="256"/>
      <c r="CUK3" s="256"/>
      <c r="CUL3" s="256"/>
      <c r="CUM3" s="256"/>
      <c r="CUN3" s="256"/>
      <c r="CUO3" s="256"/>
      <c r="CUP3" s="256"/>
      <c r="CUQ3" s="256"/>
      <c r="CUR3" s="256"/>
      <c r="CUS3" s="256"/>
      <c r="CUT3" s="256"/>
      <c r="CUU3" s="256"/>
      <c r="CUV3" s="256"/>
      <c r="CUW3" s="256"/>
      <c r="CUX3" s="256"/>
      <c r="CUY3" s="256"/>
      <c r="CUZ3" s="256"/>
      <c r="CVA3" s="256"/>
      <c r="CVB3" s="256"/>
      <c r="CVC3" s="256"/>
      <c r="CVD3" s="256"/>
      <c r="CVE3" s="256"/>
      <c r="CVF3" s="256"/>
      <c r="CVG3" s="256"/>
      <c r="CVH3" s="256"/>
      <c r="CVI3" s="256"/>
      <c r="CVJ3" s="256"/>
      <c r="CVK3" s="256"/>
      <c r="CVL3" s="256"/>
      <c r="CVM3" s="256"/>
      <c r="CVN3" s="256"/>
      <c r="CVO3" s="256"/>
      <c r="CVP3" s="256"/>
      <c r="CVQ3" s="256"/>
      <c r="CVR3" s="256"/>
      <c r="CVS3" s="256"/>
      <c r="CVT3" s="256"/>
      <c r="CVU3" s="256"/>
      <c r="CVV3" s="256"/>
      <c r="CVW3" s="256"/>
      <c r="CVX3" s="256"/>
      <c r="CVY3" s="256"/>
      <c r="CVZ3" s="256"/>
      <c r="CWA3" s="256"/>
      <c r="CWB3" s="256"/>
      <c r="CWC3" s="256"/>
      <c r="CWD3" s="256"/>
      <c r="CWE3" s="256"/>
      <c r="CWF3" s="256"/>
      <c r="CWG3" s="256"/>
      <c r="CWH3" s="256"/>
      <c r="CWI3" s="256"/>
      <c r="CWJ3" s="256"/>
      <c r="CWK3" s="256"/>
      <c r="CWL3" s="256"/>
      <c r="CWM3" s="256"/>
      <c r="CWN3" s="256"/>
      <c r="CWO3" s="256"/>
      <c r="CWP3" s="256"/>
      <c r="CWQ3" s="256"/>
      <c r="CWR3" s="256"/>
      <c r="CWS3" s="256"/>
      <c r="CWT3" s="256"/>
      <c r="CWU3" s="256"/>
      <c r="CWV3" s="256"/>
      <c r="CWW3" s="256"/>
      <c r="CWX3" s="256"/>
      <c r="CWY3" s="256"/>
      <c r="CWZ3" s="256"/>
      <c r="CXA3" s="256"/>
      <c r="CXB3" s="256"/>
      <c r="CXC3" s="256"/>
      <c r="CXD3" s="256"/>
      <c r="CXE3" s="256"/>
      <c r="CXF3" s="256"/>
      <c r="CXG3" s="256"/>
      <c r="CXH3" s="256"/>
      <c r="CXI3" s="256"/>
      <c r="CXJ3" s="256"/>
      <c r="CXK3" s="256"/>
      <c r="CXL3" s="256"/>
      <c r="CXM3" s="256"/>
      <c r="CXN3" s="256"/>
      <c r="CXO3" s="256"/>
      <c r="CXP3" s="256"/>
      <c r="CXQ3" s="256"/>
      <c r="CXR3" s="256"/>
      <c r="CXS3" s="256"/>
      <c r="CXT3" s="256"/>
      <c r="CXU3" s="256"/>
      <c r="CXV3" s="256"/>
      <c r="CXW3" s="256"/>
      <c r="CXX3" s="256"/>
      <c r="CXY3" s="256"/>
      <c r="CXZ3" s="256"/>
      <c r="CYA3" s="256"/>
      <c r="CYB3" s="256"/>
      <c r="CYC3" s="256"/>
      <c r="CYD3" s="256"/>
      <c r="CYE3" s="256"/>
      <c r="CYF3" s="256"/>
      <c r="CYG3" s="256"/>
      <c r="CYH3" s="256"/>
      <c r="CYI3" s="256"/>
      <c r="CYJ3" s="256"/>
      <c r="CYK3" s="256"/>
      <c r="CYL3" s="256"/>
      <c r="CYM3" s="256"/>
      <c r="CYN3" s="256"/>
      <c r="CYO3" s="256"/>
      <c r="CYP3" s="256"/>
      <c r="CYQ3" s="256"/>
      <c r="CYR3" s="256"/>
      <c r="CYS3" s="256"/>
      <c r="CYT3" s="256"/>
      <c r="CYU3" s="256"/>
      <c r="CYV3" s="256"/>
      <c r="CYW3" s="256"/>
      <c r="CYX3" s="256"/>
      <c r="CYY3" s="256"/>
      <c r="CYZ3" s="256"/>
      <c r="CZA3" s="256"/>
      <c r="CZB3" s="256"/>
      <c r="CZC3" s="256"/>
      <c r="CZD3" s="256"/>
      <c r="CZE3" s="256"/>
      <c r="CZF3" s="256"/>
      <c r="CZG3" s="256"/>
      <c r="CZH3" s="256"/>
      <c r="CZI3" s="256"/>
      <c r="CZJ3" s="256"/>
      <c r="CZK3" s="256"/>
      <c r="CZL3" s="256"/>
      <c r="CZM3" s="256"/>
      <c r="CZN3" s="256"/>
      <c r="CZO3" s="256"/>
      <c r="CZP3" s="256"/>
      <c r="CZQ3" s="256"/>
      <c r="CZR3" s="256"/>
      <c r="CZS3" s="256"/>
      <c r="CZT3" s="256"/>
      <c r="CZU3" s="256"/>
      <c r="CZV3" s="256"/>
      <c r="CZW3" s="256"/>
      <c r="CZX3" s="256"/>
      <c r="CZY3" s="256"/>
      <c r="CZZ3" s="256"/>
      <c r="DAA3" s="256"/>
      <c r="DAB3" s="256"/>
      <c r="DAC3" s="256"/>
      <c r="DAD3" s="256"/>
      <c r="DAE3" s="256"/>
      <c r="DAF3" s="256"/>
      <c r="DAG3" s="256"/>
      <c r="DAH3" s="256"/>
      <c r="DAI3" s="256"/>
      <c r="DAJ3" s="256"/>
      <c r="DAK3" s="256"/>
      <c r="DAL3" s="256"/>
      <c r="DAM3" s="256"/>
      <c r="DAN3" s="256"/>
      <c r="DAO3" s="256"/>
      <c r="DAP3" s="256"/>
      <c r="DAQ3" s="256"/>
      <c r="DAR3" s="256"/>
      <c r="DAS3" s="256"/>
      <c r="DAT3" s="256"/>
      <c r="DAU3" s="256"/>
      <c r="DAV3" s="256"/>
      <c r="DAW3" s="256"/>
      <c r="DAX3" s="256"/>
      <c r="DAY3" s="256"/>
      <c r="DAZ3" s="256"/>
      <c r="DBA3" s="256"/>
      <c r="DBB3" s="256"/>
      <c r="DBC3" s="256"/>
      <c r="DBD3" s="256"/>
      <c r="DBE3" s="256"/>
      <c r="DBF3" s="256"/>
      <c r="DBG3" s="256"/>
      <c r="DBH3" s="256"/>
      <c r="DBI3" s="256"/>
      <c r="DBJ3" s="256"/>
      <c r="DBK3" s="256"/>
      <c r="DBL3" s="256"/>
      <c r="DBM3" s="256"/>
      <c r="DBN3" s="256"/>
      <c r="DBO3" s="256"/>
      <c r="DBP3" s="256"/>
      <c r="DBQ3" s="256"/>
      <c r="DBR3" s="256"/>
      <c r="DBS3" s="256"/>
      <c r="DBT3" s="256"/>
      <c r="DBU3" s="256"/>
      <c r="DBV3" s="256"/>
      <c r="DBW3" s="256"/>
      <c r="DBX3" s="256"/>
      <c r="DBY3" s="256"/>
      <c r="DBZ3" s="256"/>
      <c r="DCA3" s="256"/>
      <c r="DCB3" s="256"/>
      <c r="DCC3" s="256"/>
      <c r="DCD3" s="256"/>
      <c r="DCE3" s="256"/>
      <c r="DCF3" s="256"/>
      <c r="DCG3" s="256"/>
      <c r="DCH3" s="256"/>
      <c r="DCI3" s="256"/>
      <c r="DCJ3" s="256"/>
      <c r="DCK3" s="256"/>
      <c r="DCL3" s="256"/>
      <c r="DCM3" s="256"/>
      <c r="DCN3" s="256"/>
      <c r="DCO3" s="256"/>
      <c r="DCP3" s="256"/>
      <c r="DCQ3" s="256"/>
      <c r="DCR3" s="256"/>
      <c r="DCS3" s="256"/>
      <c r="DCT3" s="256"/>
      <c r="DCU3" s="256"/>
      <c r="DCV3" s="256"/>
      <c r="DCW3" s="256"/>
      <c r="DCX3" s="256"/>
      <c r="DCY3" s="256"/>
      <c r="DCZ3" s="256"/>
      <c r="DDA3" s="256"/>
      <c r="DDB3" s="256"/>
      <c r="DDC3" s="256"/>
      <c r="DDD3" s="256"/>
      <c r="DDE3" s="256"/>
      <c r="DDF3" s="256"/>
      <c r="DDG3" s="256"/>
      <c r="DDH3" s="256"/>
      <c r="DDI3" s="256"/>
      <c r="DDJ3" s="256"/>
      <c r="DDK3" s="256"/>
      <c r="DDL3" s="256"/>
      <c r="DDM3" s="256"/>
      <c r="DDN3" s="256"/>
      <c r="DDO3" s="256"/>
      <c r="DDP3" s="256"/>
      <c r="DDQ3" s="256"/>
      <c r="DDR3" s="256"/>
      <c r="DDS3" s="256"/>
      <c r="DDT3" s="256"/>
      <c r="DDU3" s="256"/>
      <c r="DDV3" s="256"/>
      <c r="DDW3" s="256"/>
      <c r="DDX3" s="256"/>
      <c r="DDY3" s="256"/>
      <c r="DDZ3" s="256"/>
      <c r="DEA3" s="256"/>
      <c r="DEB3" s="256"/>
      <c r="DEC3" s="256"/>
      <c r="DED3" s="256"/>
      <c r="DEE3" s="256"/>
      <c r="DEF3" s="256"/>
      <c r="DEG3" s="256"/>
      <c r="DEH3" s="256"/>
      <c r="DEI3" s="256"/>
      <c r="DEJ3" s="256"/>
      <c r="DEK3" s="256"/>
      <c r="DEL3" s="256"/>
      <c r="DEM3" s="256"/>
      <c r="DEN3" s="256"/>
      <c r="DEO3" s="256"/>
      <c r="DEP3" s="256"/>
      <c r="DEQ3" s="256"/>
      <c r="DER3" s="256"/>
      <c r="DES3" s="256"/>
      <c r="DET3" s="256"/>
      <c r="DEU3" s="256"/>
      <c r="DEV3" s="256"/>
      <c r="DEW3" s="256"/>
      <c r="DEX3" s="256"/>
      <c r="DEY3" s="256"/>
      <c r="DEZ3" s="256"/>
      <c r="DFA3" s="256"/>
      <c r="DFB3" s="256"/>
      <c r="DFC3" s="256"/>
      <c r="DFD3" s="256"/>
      <c r="DFE3" s="256"/>
      <c r="DFF3" s="256"/>
      <c r="DFG3" s="256"/>
      <c r="DFH3" s="256"/>
      <c r="DFI3" s="256"/>
      <c r="DFJ3" s="256"/>
      <c r="DFK3" s="256"/>
      <c r="DFL3" s="256"/>
      <c r="DFM3" s="256"/>
      <c r="DFN3" s="256"/>
      <c r="DFO3" s="256"/>
      <c r="DFP3" s="256"/>
      <c r="DFQ3" s="256"/>
      <c r="DFR3" s="256"/>
      <c r="DFS3" s="256"/>
      <c r="DFT3" s="256"/>
      <c r="DFU3" s="256"/>
      <c r="DFV3" s="256"/>
      <c r="DFW3" s="256"/>
      <c r="DFX3" s="256"/>
      <c r="DFY3" s="256"/>
      <c r="DFZ3" s="256"/>
      <c r="DGA3" s="256"/>
      <c r="DGB3" s="256"/>
      <c r="DGC3" s="256"/>
      <c r="DGD3" s="256"/>
      <c r="DGE3" s="256"/>
      <c r="DGF3" s="256"/>
      <c r="DGG3" s="256"/>
      <c r="DGH3" s="256"/>
      <c r="DGI3" s="256"/>
      <c r="DGJ3" s="256"/>
      <c r="DGK3" s="256"/>
      <c r="DGL3" s="256"/>
      <c r="DGM3" s="256"/>
      <c r="DGN3" s="256"/>
      <c r="DGO3" s="256"/>
      <c r="DGP3" s="256"/>
      <c r="DGQ3" s="256"/>
      <c r="DGR3" s="256"/>
      <c r="DGS3" s="256"/>
      <c r="DGT3" s="256"/>
      <c r="DGU3" s="256"/>
      <c r="DGV3" s="256"/>
      <c r="DGW3" s="256"/>
      <c r="DGX3" s="256"/>
      <c r="DGY3" s="256"/>
      <c r="DGZ3" s="256"/>
      <c r="DHA3" s="256"/>
      <c r="DHB3" s="256"/>
      <c r="DHC3" s="256"/>
      <c r="DHD3" s="256"/>
      <c r="DHE3" s="256"/>
      <c r="DHF3" s="256"/>
      <c r="DHG3" s="256"/>
      <c r="DHH3" s="256"/>
      <c r="DHI3" s="256"/>
      <c r="DHJ3" s="256"/>
      <c r="DHK3" s="256"/>
      <c r="DHL3" s="256"/>
      <c r="DHM3" s="256"/>
      <c r="DHN3" s="256"/>
      <c r="DHO3" s="256"/>
      <c r="DHP3" s="256"/>
      <c r="DHQ3" s="256"/>
      <c r="DHR3" s="256"/>
      <c r="DHS3" s="256"/>
      <c r="DHT3" s="256"/>
      <c r="DHU3" s="256"/>
      <c r="DHV3" s="256"/>
      <c r="DHW3" s="256"/>
      <c r="DHX3" s="256"/>
      <c r="DHY3" s="256"/>
      <c r="DHZ3" s="256"/>
      <c r="DIA3" s="256"/>
      <c r="DIB3" s="256"/>
      <c r="DIC3" s="256"/>
      <c r="DID3" s="256"/>
      <c r="DIE3" s="256"/>
      <c r="DIF3" s="256"/>
      <c r="DIG3" s="256"/>
      <c r="DIH3" s="256"/>
      <c r="DII3" s="256"/>
      <c r="DIJ3" s="256"/>
      <c r="DIK3" s="256"/>
      <c r="DIL3" s="256"/>
      <c r="DIM3" s="256"/>
      <c r="DIN3" s="256"/>
      <c r="DIO3" s="256"/>
      <c r="DIP3" s="256"/>
      <c r="DIQ3" s="256"/>
      <c r="DIR3" s="256"/>
      <c r="DIS3" s="256"/>
      <c r="DIT3" s="256"/>
      <c r="DIU3" s="256"/>
      <c r="DIV3" s="256"/>
      <c r="DIW3" s="256"/>
      <c r="DIX3" s="256"/>
      <c r="DIY3" s="256"/>
      <c r="DIZ3" s="256"/>
      <c r="DJA3" s="256"/>
      <c r="DJB3" s="256"/>
      <c r="DJC3" s="256"/>
      <c r="DJD3" s="256"/>
      <c r="DJE3" s="256"/>
      <c r="DJF3" s="256"/>
      <c r="DJG3" s="256"/>
      <c r="DJH3" s="256"/>
      <c r="DJI3" s="256"/>
      <c r="DJJ3" s="256"/>
      <c r="DJK3" s="256"/>
      <c r="DJL3" s="256"/>
      <c r="DJM3" s="256"/>
      <c r="DJN3" s="256"/>
      <c r="DJO3" s="256"/>
      <c r="DJP3" s="256"/>
      <c r="DJQ3" s="256"/>
      <c r="DJR3" s="256"/>
      <c r="DJS3" s="256"/>
      <c r="DJT3" s="256"/>
      <c r="DJU3" s="256"/>
      <c r="DJV3" s="256"/>
      <c r="DJW3" s="256"/>
      <c r="DJX3" s="256"/>
      <c r="DJY3" s="256"/>
      <c r="DJZ3" s="256"/>
      <c r="DKA3" s="256"/>
      <c r="DKB3" s="256"/>
      <c r="DKC3" s="256"/>
      <c r="DKD3" s="256"/>
      <c r="DKE3" s="256"/>
      <c r="DKF3" s="256"/>
      <c r="DKG3" s="256"/>
      <c r="DKH3" s="256"/>
      <c r="DKI3" s="256"/>
      <c r="DKJ3" s="256"/>
      <c r="DKK3" s="256"/>
      <c r="DKL3" s="256"/>
      <c r="DKM3" s="256"/>
      <c r="DKN3" s="256"/>
      <c r="DKO3" s="256"/>
      <c r="DKP3" s="256"/>
      <c r="DKQ3" s="256"/>
      <c r="DKR3" s="256"/>
      <c r="DKS3" s="256"/>
      <c r="DKT3" s="256"/>
      <c r="DKU3" s="256"/>
      <c r="DKV3" s="256"/>
      <c r="DKW3" s="256"/>
      <c r="DKX3" s="256"/>
      <c r="DKY3" s="256"/>
      <c r="DKZ3" s="256"/>
      <c r="DLA3" s="256"/>
      <c r="DLB3" s="256"/>
      <c r="DLC3" s="256"/>
      <c r="DLD3" s="256"/>
      <c r="DLE3" s="256"/>
      <c r="DLF3" s="256"/>
      <c r="DLG3" s="256"/>
      <c r="DLH3" s="256"/>
      <c r="DLI3" s="256"/>
      <c r="DLJ3" s="256"/>
      <c r="DLK3" s="256"/>
      <c r="DLL3" s="256"/>
      <c r="DLM3" s="256"/>
      <c r="DLN3" s="256"/>
      <c r="DLO3" s="256"/>
      <c r="DLP3" s="256"/>
      <c r="DLQ3" s="256"/>
      <c r="DLR3" s="256"/>
      <c r="DLS3" s="256"/>
      <c r="DLT3" s="256"/>
      <c r="DLU3" s="256"/>
      <c r="DLV3" s="256"/>
      <c r="DLW3" s="256"/>
      <c r="DLX3" s="256"/>
      <c r="DLY3" s="256"/>
      <c r="DLZ3" s="256"/>
      <c r="DMA3" s="256"/>
      <c r="DMB3" s="256"/>
      <c r="DMC3" s="256"/>
      <c r="DMD3" s="256"/>
      <c r="DME3" s="256"/>
      <c r="DMF3" s="256"/>
      <c r="DMG3" s="256"/>
      <c r="DMH3" s="256"/>
      <c r="DMI3" s="256"/>
      <c r="DMJ3" s="256"/>
      <c r="DMK3" s="256"/>
      <c r="DML3" s="256"/>
      <c r="DMM3" s="256"/>
      <c r="DMN3" s="256"/>
      <c r="DMO3" s="256"/>
      <c r="DMP3" s="256"/>
      <c r="DMQ3" s="256"/>
      <c r="DMR3" s="256"/>
      <c r="DMS3" s="256"/>
      <c r="DMT3" s="256"/>
      <c r="DMU3" s="256"/>
      <c r="DMV3" s="256"/>
      <c r="DMW3" s="256"/>
      <c r="DMX3" s="256"/>
      <c r="DMY3" s="256"/>
      <c r="DMZ3" s="256"/>
      <c r="DNA3" s="256"/>
      <c r="DNB3" s="256"/>
      <c r="DNC3" s="256"/>
      <c r="DND3" s="256"/>
      <c r="DNE3" s="256"/>
      <c r="DNF3" s="256"/>
      <c r="DNG3" s="256"/>
      <c r="DNH3" s="256"/>
      <c r="DNI3" s="256"/>
      <c r="DNJ3" s="256"/>
      <c r="DNK3" s="256"/>
      <c r="DNL3" s="256"/>
      <c r="DNM3" s="256"/>
      <c r="DNN3" s="256"/>
      <c r="DNO3" s="256"/>
      <c r="DNP3" s="256"/>
      <c r="DNQ3" s="256"/>
      <c r="DNR3" s="256"/>
      <c r="DNS3" s="256"/>
      <c r="DNT3" s="256"/>
      <c r="DNU3" s="256"/>
      <c r="DNV3" s="256"/>
      <c r="DNW3" s="256"/>
      <c r="DNX3" s="256"/>
      <c r="DNY3" s="256"/>
      <c r="DNZ3" s="256"/>
      <c r="DOA3" s="256"/>
      <c r="DOB3" s="256"/>
      <c r="DOC3" s="256"/>
      <c r="DOD3" s="256"/>
      <c r="DOE3" s="256"/>
      <c r="DOF3" s="256"/>
      <c r="DOG3" s="256"/>
      <c r="DOH3" s="256"/>
      <c r="DOI3" s="256"/>
      <c r="DOJ3" s="256"/>
      <c r="DOK3" s="256"/>
      <c r="DOL3" s="256"/>
      <c r="DOM3" s="256"/>
      <c r="DON3" s="256"/>
      <c r="DOO3" s="256"/>
      <c r="DOP3" s="256"/>
      <c r="DOQ3" s="256"/>
      <c r="DOR3" s="256"/>
      <c r="DOS3" s="256"/>
      <c r="DOT3" s="256"/>
      <c r="DOU3" s="256"/>
      <c r="DOV3" s="256"/>
      <c r="DOW3" s="256"/>
      <c r="DOX3" s="256"/>
      <c r="DOY3" s="256"/>
      <c r="DOZ3" s="256"/>
      <c r="DPA3" s="256"/>
      <c r="DPB3" s="256"/>
      <c r="DPC3" s="256"/>
      <c r="DPD3" s="256"/>
      <c r="DPE3" s="256"/>
      <c r="DPF3" s="256"/>
      <c r="DPG3" s="256"/>
      <c r="DPH3" s="256"/>
      <c r="DPI3" s="256"/>
      <c r="DPJ3" s="256"/>
      <c r="DPK3" s="256"/>
      <c r="DPL3" s="256"/>
      <c r="DPM3" s="256"/>
      <c r="DPN3" s="256"/>
      <c r="DPO3" s="256"/>
      <c r="DPP3" s="256"/>
      <c r="DPQ3" s="256"/>
      <c r="DPR3" s="256"/>
      <c r="DPS3" s="256"/>
      <c r="DPT3" s="256"/>
      <c r="DPU3" s="256"/>
      <c r="DPV3" s="256"/>
      <c r="DPW3" s="256"/>
      <c r="DPX3" s="256"/>
      <c r="DPY3" s="256"/>
      <c r="DPZ3" s="256"/>
      <c r="DQA3" s="256"/>
      <c r="DQB3" s="256"/>
      <c r="DQC3" s="256"/>
      <c r="DQD3" s="256"/>
      <c r="DQE3" s="256"/>
      <c r="DQF3" s="256"/>
      <c r="DQG3" s="256"/>
      <c r="DQH3" s="256"/>
      <c r="DQI3" s="256"/>
      <c r="DQJ3" s="256"/>
      <c r="DQK3" s="256"/>
      <c r="DQL3" s="256"/>
      <c r="DQM3" s="256"/>
      <c r="DQN3" s="256"/>
      <c r="DQO3" s="256"/>
      <c r="DQP3" s="256"/>
      <c r="DQQ3" s="256"/>
      <c r="DQR3" s="256"/>
      <c r="DQS3" s="256"/>
      <c r="DQT3" s="256"/>
      <c r="DQU3" s="256"/>
      <c r="DQV3" s="256"/>
      <c r="DQW3" s="256"/>
      <c r="DQX3" s="256"/>
      <c r="DQY3" s="256"/>
      <c r="DQZ3" s="256"/>
      <c r="DRA3" s="256"/>
      <c r="DRB3" s="256"/>
      <c r="DRC3" s="256"/>
      <c r="DRD3" s="256"/>
      <c r="DRE3" s="256"/>
      <c r="DRF3" s="256"/>
      <c r="DRG3" s="256"/>
      <c r="DRH3" s="256"/>
      <c r="DRI3" s="256"/>
      <c r="DRJ3" s="256"/>
      <c r="DRK3" s="256"/>
      <c r="DRL3" s="256"/>
      <c r="DRM3" s="256"/>
      <c r="DRN3" s="256"/>
      <c r="DRO3" s="256"/>
      <c r="DRP3" s="256"/>
      <c r="DRQ3" s="256"/>
      <c r="DRR3" s="256"/>
      <c r="DRS3" s="256"/>
      <c r="DRT3" s="256"/>
      <c r="DRU3" s="256"/>
      <c r="DRV3" s="256"/>
      <c r="DRW3" s="256"/>
      <c r="DRX3" s="256"/>
      <c r="DRY3" s="256"/>
      <c r="DRZ3" s="256"/>
      <c r="DSA3" s="256"/>
      <c r="DSB3" s="256"/>
      <c r="DSC3" s="256"/>
      <c r="DSD3" s="256"/>
      <c r="DSE3" s="256"/>
      <c r="DSF3" s="256"/>
      <c r="DSG3" s="256"/>
      <c r="DSH3" s="256"/>
      <c r="DSI3" s="256"/>
      <c r="DSJ3" s="256"/>
      <c r="DSK3" s="256"/>
      <c r="DSL3" s="256"/>
      <c r="DSM3" s="256"/>
      <c r="DSN3" s="256"/>
      <c r="DSO3" s="256"/>
      <c r="DSP3" s="256"/>
      <c r="DSQ3" s="256"/>
      <c r="DSR3" s="256"/>
      <c r="DSS3" s="256"/>
      <c r="DST3" s="256"/>
      <c r="DSU3" s="256"/>
      <c r="DSV3" s="256"/>
      <c r="DSW3" s="256"/>
      <c r="DSX3" s="256"/>
      <c r="DSY3" s="256"/>
      <c r="DSZ3" s="256"/>
      <c r="DTA3" s="256"/>
      <c r="DTB3" s="256"/>
      <c r="DTC3" s="256"/>
      <c r="DTD3" s="256"/>
      <c r="DTE3" s="256"/>
      <c r="DTF3" s="256"/>
      <c r="DTG3" s="256"/>
      <c r="DTH3" s="256"/>
      <c r="DTI3" s="256"/>
      <c r="DTJ3" s="256"/>
      <c r="DTK3" s="256"/>
      <c r="DTL3" s="256"/>
      <c r="DTM3" s="256"/>
      <c r="DTN3" s="256"/>
      <c r="DTO3" s="256"/>
      <c r="DTP3" s="256"/>
      <c r="DTQ3" s="256"/>
      <c r="DTR3" s="256"/>
      <c r="DTS3" s="256"/>
      <c r="DTT3" s="256"/>
      <c r="DTU3" s="256"/>
      <c r="DTV3" s="256"/>
      <c r="DTW3" s="256"/>
      <c r="DTX3" s="256"/>
      <c r="DTY3" s="256"/>
      <c r="DTZ3" s="256"/>
      <c r="DUA3" s="256"/>
      <c r="DUB3" s="256"/>
      <c r="DUC3" s="256"/>
      <c r="DUD3" s="256"/>
      <c r="DUE3" s="256"/>
      <c r="DUF3" s="256"/>
      <c r="DUG3" s="256"/>
      <c r="DUH3" s="256"/>
      <c r="DUI3" s="256"/>
      <c r="DUJ3" s="256"/>
      <c r="DUK3" s="256"/>
      <c r="DUL3" s="256"/>
      <c r="DUM3" s="256"/>
      <c r="DUN3" s="256"/>
      <c r="DUO3" s="256"/>
      <c r="DUP3" s="256"/>
      <c r="DUQ3" s="256"/>
      <c r="DUR3" s="256"/>
      <c r="DUS3" s="256"/>
      <c r="DUT3" s="256"/>
      <c r="DUU3" s="256"/>
      <c r="DUV3" s="256"/>
      <c r="DUW3" s="256"/>
      <c r="DUX3" s="256"/>
      <c r="DUY3" s="256"/>
      <c r="DUZ3" s="256"/>
      <c r="DVA3" s="256"/>
      <c r="DVB3" s="256"/>
      <c r="DVC3" s="256"/>
      <c r="DVD3" s="256"/>
      <c r="DVE3" s="256"/>
      <c r="DVF3" s="256"/>
      <c r="DVG3" s="256"/>
      <c r="DVH3" s="256"/>
      <c r="DVI3" s="256"/>
      <c r="DVJ3" s="256"/>
      <c r="DVK3" s="256"/>
      <c r="DVL3" s="256"/>
      <c r="DVM3" s="256"/>
      <c r="DVN3" s="256"/>
      <c r="DVO3" s="256"/>
      <c r="DVP3" s="256"/>
      <c r="DVQ3" s="256"/>
      <c r="DVR3" s="256"/>
      <c r="DVS3" s="256"/>
      <c r="DVT3" s="256"/>
      <c r="DVU3" s="256"/>
      <c r="DVV3" s="256"/>
      <c r="DVW3" s="256"/>
      <c r="DVX3" s="256"/>
      <c r="DVY3" s="256"/>
      <c r="DVZ3" s="256"/>
      <c r="DWA3" s="256"/>
      <c r="DWB3" s="256"/>
      <c r="DWC3" s="256"/>
      <c r="DWD3" s="256"/>
      <c r="DWE3" s="256"/>
      <c r="DWF3" s="256"/>
      <c r="DWG3" s="256"/>
      <c r="DWH3" s="256"/>
      <c r="DWI3" s="256"/>
      <c r="DWJ3" s="256"/>
      <c r="DWK3" s="256"/>
      <c r="DWL3" s="256"/>
      <c r="DWM3" s="256"/>
      <c r="DWN3" s="256"/>
      <c r="DWO3" s="256"/>
      <c r="DWP3" s="256"/>
      <c r="DWQ3" s="256"/>
      <c r="DWR3" s="256"/>
      <c r="DWS3" s="256"/>
      <c r="DWT3" s="256"/>
      <c r="DWU3" s="256"/>
      <c r="DWV3" s="256"/>
      <c r="DWW3" s="256"/>
      <c r="DWX3" s="256"/>
      <c r="DWY3" s="256"/>
      <c r="DWZ3" s="256"/>
      <c r="DXA3" s="256"/>
      <c r="DXB3" s="256"/>
      <c r="DXC3" s="256"/>
      <c r="DXD3" s="256"/>
      <c r="DXE3" s="256"/>
      <c r="DXF3" s="256"/>
      <c r="DXG3" s="256"/>
      <c r="DXH3" s="256"/>
      <c r="DXI3" s="256"/>
      <c r="DXJ3" s="256"/>
      <c r="DXK3" s="256"/>
      <c r="DXL3" s="256"/>
      <c r="DXM3" s="256"/>
      <c r="DXN3" s="256"/>
      <c r="DXO3" s="256"/>
      <c r="DXP3" s="256"/>
      <c r="DXQ3" s="256"/>
      <c r="DXR3" s="256"/>
      <c r="DXS3" s="256"/>
      <c r="DXT3" s="256"/>
      <c r="DXU3" s="256"/>
      <c r="DXV3" s="256"/>
      <c r="DXW3" s="256"/>
      <c r="DXX3" s="256"/>
      <c r="DXY3" s="256"/>
      <c r="DXZ3" s="256"/>
      <c r="DYA3" s="256"/>
      <c r="DYB3" s="256"/>
      <c r="DYC3" s="256"/>
      <c r="DYD3" s="256"/>
      <c r="DYE3" s="256"/>
      <c r="DYF3" s="256"/>
      <c r="DYG3" s="256"/>
      <c r="DYH3" s="256"/>
      <c r="DYI3" s="256"/>
      <c r="DYJ3" s="256"/>
      <c r="DYK3" s="256"/>
      <c r="DYL3" s="256"/>
      <c r="DYM3" s="256"/>
      <c r="DYN3" s="256"/>
      <c r="DYO3" s="256"/>
      <c r="DYP3" s="256"/>
      <c r="DYQ3" s="256"/>
      <c r="DYR3" s="256"/>
      <c r="DYS3" s="256"/>
      <c r="DYT3" s="256"/>
      <c r="DYU3" s="256"/>
      <c r="DYV3" s="256"/>
      <c r="DYW3" s="256"/>
      <c r="DYX3" s="256"/>
      <c r="DYY3" s="256"/>
      <c r="DYZ3" s="256"/>
      <c r="DZA3" s="256"/>
      <c r="DZB3" s="256"/>
      <c r="DZC3" s="256"/>
      <c r="DZD3" s="256"/>
      <c r="DZE3" s="256"/>
      <c r="DZF3" s="256"/>
      <c r="DZG3" s="256"/>
      <c r="DZH3" s="256"/>
      <c r="DZI3" s="256"/>
      <c r="DZJ3" s="256"/>
      <c r="DZK3" s="256"/>
      <c r="DZL3" s="256"/>
      <c r="DZM3" s="256"/>
      <c r="DZN3" s="256"/>
      <c r="DZO3" s="256"/>
      <c r="DZP3" s="256"/>
      <c r="DZQ3" s="256"/>
      <c r="DZR3" s="256"/>
      <c r="DZS3" s="256"/>
      <c r="DZT3" s="256"/>
      <c r="DZU3" s="256"/>
      <c r="DZV3" s="256"/>
      <c r="DZW3" s="256"/>
      <c r="DZX3" s="256"/>
      <c r="DZY3" s="256"/>
      <c r="DZZ3" s="256"/>
      <c r="EAA3" s="256"/>
      <c r="EAB3" s="256"/>
      <c r="EAC3" s="256"/>
      <c r="EAD3" s="256"/>
      <c r="EAE3" s="256"/>
      <c r="EAF3" s="256"/>
      <c r="EAG3" s="256"/>
      <c r="EAH3" s="256"/>
      <c r="EAI3" s="256"/>
      <c r="EAJ3" s="256"/>
      <c r="EAK3" s="256"/>
      <c r="EAL3" s="256"/>
      <c r="EAM3" s="256"/>
      <c r="EAN3" s="256"/>
      <c r="EAO3" s="256"/>
      <c r="EAP3" s="256"/>
      <c r="EAQ3" s="256"/>
      <c r="EAR3" s="256"/>
      <c r="EAS3" s="256"/>
      <c r="EAT3" s="256"/>
      <c r="EAU3" s="256"/>
      <c r="EAV3" s="256"/>
      <c r="EAW3" s="256"/>
      <c r="EAX3" s="256"/>
      <c r="EAY3" s="256"/>
      <c r="EAZ3" s="256"/>
      <c r="EBA3" s="256"/>
      <c r="EBB3" s="256"/>
      <c r="EBC3" s="256"/>
      <c r="EBD3" s="256"/>
      <c r="EBE3" s="256"/>
      <c r="EBF3" s="256"/>
      <c r="EBG3" s="256"/>
      <c r="EBH3" s="256"/>
      <c r="EBI3" s="256"/>
      <c r="EBJ3" s="256"/>
      <c r="EBK3" s="256"/>
      <c r="EBL3" s="256"/>
      <c r="EBM3" s="256"/>
      <c r="EBN3" s="256"/>
      <c r="EBO3" s="256"/>
      <c r="EBP3" s="256"/>
      <c r="EBQ3" s="256"/>
      <c r="EBR3" s="256"/>
      <c r="EBS3" s="256"/>
      <c r="EBT3" s="256"/>
      <c r="EBU3" s="256"/>
      <c r="EBV3" s="256"/>
      <c r="EBW3" s="256"/>
      <c r="EBX3" s="256"/>
      <c r="EBY3" s="256"/>
      <c r="EBZ3" s="256"/>
      <c r="ECA3" s="256"/>
      <c r="ECB3" s="256"/>
      <c r="ECC3" s="256"/>
      <c r="ECD3" s="256"/>
      <c r="ECE3" s="256"/>
      <c r="ECF3" s="256"/>
      <c r="ECG3" s="256"/>
      <c r="ECH3" s="256"/>
      <c r="ECI3" s="256"/>
      <c r="ECJ3" s="256"/>
      <c r="ECK3" s="256"/>
      <c r="ECL3" s="256"/>
      <c r="ECM3" s="256"/>
      <c r="ECN3" s="256"/>
      <c r="ECO3" s="256"/>
      <c r="ECP3" s="256"/>
      <c r="ECQ3" s="256"/>
      <c r="ECR3" s="256"/>
      <c r="ECS3" s="256"/>
      <c r="ECT3" s="256"/>
      <c r="ECU3" s="256"/>
      <c r="ECV3" s="256"/>
      <c r="ECW3" s="256"/>
      <c r="ECX3" s="256"/>
      <c r="ECY3" s="256"/>
      <c r="ECZ3" s="256"/>
      <c r="EDA3" s="256"/>
      <c r="EDB3" s="256"/>
      <c r="EDC3" s="256"/>
      <c r="EDD3" s="256"/>
      <c r="EDE3" s="256"/>
      <c r="EDF3" s="256"/>
      <c r="EDG3" s="256"/>
      <c r="EDH3" s="256"/>
      <c r="EDI3" s="256"/>
      <c r="EDJ3" s="256"/>
      <c r="EDK3" s="256"/>
      <c r="EDL3" s="256"/>
      <c r="EDM3" s="256"/>
      <c r="EDN3" s="256"/>
      <c r="EDO3" s="256"/>
      <c r="EDP3" s="256"/>
      <c r="EDQ3" s="256"/>
      <c r="EDR3" s="256"/>
      <c r="EDS3" s="256"/>
      <c r="EDT3" s="256"/>
      <c r="EDU3" s="256"/>
      <c r="EDV3" s="256"/>
      <c r="EDW3" s="256"/>
      <c r="EDX3" s="256"/>
      <c r="EDY3" s="256"/>
      <c r="EDZ3" s="256"/>
      <c r="EEA3" s="256"/>
      <c r="EEB3" s="256"/>
      <c r="EEC3" s="256"/>
      <c r="EED3" s="256"/>
      <c r="EEE3" s="256"/>
      <c r="EEF3" s="256"/>
      <c r="EEG3" s="256"/>
      <c r="EEH3" s="256"/>
      <c r="EEI3" s="256"/>
      <c r="EEJ3" s="256"/>
      <c r="EEK3" s="256"/>
      <c r="EEL3" s="256"/>
      <c r="EEM3" s="256"/>
      <c r="EEN3" s="256"/>
      <c r="EEO3" s="256"/>
      <c r="EEP3" s="256"/>
      <c r="EEQ3" s="256"/>
      <c r="EER3" s="256"/>
      <c r="EES3" s="256"/>
      <c r="EET3" s="256"/>
      <c r="EEU3" s="256"/>
      <c r="EEV3" s="256"/>
      <c r="EEW3" s="256"/>
      <c r="EEX3" s="256"/>
      <c r="EEY3" s="256"/>
      <c r="EEZ3" s="256"/>
      <c r="EFA3" s="256"/>
      <c r="EFB3" s="256"/>
      <c r="EFC3" s="256"/>
      <c r="EFD3" s="256"/>
      <c r="EFE3" s="256"/>
      <c r="EFF3" s="256"/>
      <c r="EFG3" s="256"/>
      <c r="EFH3" s="256"/>
      <c r="EFI3" s="256"/>
      <c r="EFJ3" s="256"/>
      <c r="EFK3" s="256"/>
      <c r="EFL3" s="256"/>
      <c r="EFM3" s="256"/>
      <c r="EFN3" s="256"/>
      <c r="EFO3" s="256"/>
      <c r="EFP3" s="256"/>
      <c r="EFQ3" s="256"/>
      <c r="EFR3" s="256"/>
      <c r="EFS3" s="256"/>
      <c r="EFT3" s="256"/>
      <c r="EFU3" s="256"/>
      <c r="EFV3" s="256"/>
      <c r="EFW3" s="256"/>
      <c r="EFX3" s="256"/>
      <c r="EFY3" s="256"/>
      <c r="EFZ3" s="256"/>
      <c r="EGA3" s="256"/>
      <c r="EGB3" s="256"/>
      <c r="EGC3" s="256"/>
      <c r="EGD3" s="256"/>
      <c r="EGE3" s="256"/>
      <c r="EGF3" s="256"/>
      <c r="EGG3" s="256"/>
      <c r="EGH3" s="256"/>
      <c r="EGI3" s="256"/>
      <c r="EGJ3" s="256"/>
      <c r="EGK3" s="256"/>
      <c r="EGL3" s="256"/>
      <c r="EGM3" s="256"/>
      <c r="EGN3" s="256"/>
      <c r="EGO3" s="256"/>
      <c r="EGP3" s="256"/>
      <c r="EGQ3" s="256"/>
      <c r="EGR3" s="256"/>
      <c r="EGS3" s="256"/>
      <c r="EGT3" s="256"/>
      <c r="EGU3" s="256"/>
      <c r="EGV3" s="256"/>
      <c r="EGW3" s="256"/>
      <c r="EGX3" s="256"/>
      <c r="EGY3" s="256"/>
      <c r="EGZ3" s="256"/>
      <c r="EHA3" s="256"/>
      <c r="EHB3" s="256"/>
      <c r="EHC3" s="256"/>
      <c r="EHD3" s="256"/>
      <c r="EHE3" s="256"/>
      <c r="EHF3" s="256"/>
      <c r="EHG3" s="256"/>
      <c r="EHH3" s="256"/>
      <c r="EHI3" s="256"/>
      <c r="EHJ3" s="256"/>
      <c r="EHK3" s="256"/>
      <c r="EHL3" s="256"/>
      <c r="EHM3" s="256"/>
      <c r="EHN3" s="256"/>
      <c r="EHO3" s="256"/>
      <c r="EHP3" s="256"/>
      <c r="EHQ3" s="256"/>
      <c r="EHR3" s="256"/>
      <c r="EHS3" s="256"/>
      <c r="EHT3" s="256"/>
      <c r="EHU3" s="256"/>
      <c r="EHV3" s="256"/>
      <c r="EHW3" s="256"/>
      <c r="EHX3" s="256"/>
      <c r="EHY3" s="256"/>
      <c r="EHZ3" s="256"/>
      <c r="EIA3" s="256"/>
      <c r="EIB3" s="256"/>
      <c r="EIC3" s="256"/>
      <c r="EID3" s="256"/>
      <c r="EIE3" s="256"/>
      <c r="EIF3" s="256"/>
      <c r="EIG3" s="256"/>
      <c r="EIH3" s="256"/>
      <c r="EII3" s="256"/>
      <c r="EIJ3" s="256"/>
      <c r="EIK3" s="256"/>
      <c r="EIL3" s="256"/>
      <c r="EIM3" s="256"/>
      <c r="EIN3" s="256"/>
      <c r="EIO3" s="256"/>
      <c r="EIP3" s="256"/>
      <c r="EIQ3" s="256"/>
      <c r="EIR3" s="256"/>
      <c r="EIS3" s="256"/>
      <c r="EIT3" s="256"/>
      <c r="EIU3" s="256"/>
      <c r="EIV3" s="256"/>
      <c r="EIW3" s="256"/>
      <c r="EIX3" s="256"/>
      <c r="EIY3" s="256"/>
      <c r="EIZ3" s="256"/>
      <c r="EJA3" s="256"/>
      <c r="EJB3" s="256"/>
      <c r="EJC3" s="256"/>
      <c r="EJD3" s="256"/>
      <c r="EJE3" s="256"/>
      <c r="EJF3" s="256"/>
      <c r="EJG3" s="256"/>
      <c r="EJH3" s="256"/>
      <c r="EJI3" s="256"/>
      <c r="EJJ3" s="256"/>
      <c r="EJK3" s="256"/>
      <c r="EJL3" s="256"/>
      <c r="EJM3" s="256"/>
      <c r="EJN3" s="256"/>
      <c r="EJO3" s="256"/>
      <c r="EJP3" s="256"/>
      <c r="EJQ3" s="256"/>
      <c r="EJR3" s="256"/>
      <c r="EJS3" s="256"/>
      <c r="EJT3" s="256"/>
      <c r="EJU3" s="256"/>
      <c r="EJV3" s="256"/>
      <c r="EJW3" s="256"/>
      <c r="EJX3" s="256"/>
      <c r="EJY3" s="256"/>
      <c r="EJZ3" s="256"/>
      <c r="EKA3" s="256"/>
      <c r="EKB3" s="256"/>
      <c r="EKC3" s="256"/>
      <c r="EKD3" s="256"/>
      <c r="EKE3" s="256"/>
      <c r="EKF3" s="256"/>
      <c r="EKG3" s="256"/>
      <c r="EKH3" s="256"/>
      <c r="EKI3" s="256"/>
      <c r="EKJ3" s="256"/>
      <c r="EKK3" s="256"/>
      <c r="EKL3" s="256"/>
      <c r="EKM3" s="256"/>
      <c r="EKN3" s="256"/>
      <c r="EKO3" s="256"/>
      <c r="EKP3" s="256"/>
      <c r="EKQ3" s="256"/>
      <c r="EKR3" s="256"/>
      <c r="EKS3" s="256"/>
      <c r="EKT3" s="256"/>
      <c r="EKU3" s="256"/>
      <c r="EKV3" s="256"/>
      <c r="EKW3" s="256"/>
      <c r="EKX3" s="256"/>
      <c r="EKY3" s="256"/>
      <c r="EKZ3" s="256"/>
      <c r="ELA3" s="256"/>
      <c r="ELB3" s="256"/>
      <c r="ELC3" s="256"/>
      <c r="ELD3" s="256"/>
      <c r="ELE3" s="256"/>
      <c r="ELF3" s="256"/>
      <c r="ELG3" s="256"/>
      <c r="ELH3" s="256"/>
      <c r="ELI3" s="256"/>
      <c r="ELJ3" s="256"/>
      <c r="ELK3" s="256"/>
      <c r="ELL3" s="256"/>
      <c r="ELM3" s="256"/>
      <c r="ELN3" s="256"/>
      <c r="ELO3" s="256"/>
      <c r="ELP3" s="256"/>
      <c r="ELQ3" s="256"/>
      <c r="ELR3" s="256"/>
      <c r="ELS3" s="256"/>
      <c r="ELT3" s="256"/>
      <c r="ELU3" s="256"/>
      <c r="ELV3" s="256"/>
      <c r="ELW3" s="256"/>
      <c r="ELX3" s="256"/>
      <c r="ELY3" s="256"/>
      <c r="ELZ3" s="256"/>
      <c r="EMA3" s="256"/>
      <c r="EMB3" s="256"/>
      <c r="EMC3" s="256"/>
      <c r="EMD3" s="256"/>
      <c r="EME3" s="256"/>
      <c r="EMF3" s="256"/>
      <c r="EMG3" s="256"/>
      <c r="EMH3" s="256"/>
      <c r="EMI3" s="256"/>
      <c r="EMJ3" s="256"/>
      <c r="EMK3" s="256"/>
      <c r="EML3" s="256"/>
      <c r="EMM3" s="256"/>
      <c r="EMN3" s="256"/>
      <c r="EMO3" s="256"/>
      <c r="EMP3" s="256"/>
      <c r="EMQ3" s="256"/>
      <c r="EMR3" s="256"/>
      <c r="EMS3" s="256"/>
      <c r="EMT3" s="256"/>
      <c r="EMU3" s="256"/>
      <c r="EMV3" s="256"/>
      <c r="EMW3" s="256"/>
      <c r="EMX3" s="256"/>
      <c r="EMY3" s="256"/>
      <c r="EMZ3" s="256"/>
      <c r="ENA3" s="256"/>
      <c r="ENB3" s="256"/>
      <c r="ENC3" s="256"/>
      <c r="END3" s="256"/>
      <c r="ENE3" s="256"/>
      <c r="ENF3" s="256"/>
      <c r="ENG3" s="256"/>
      <c r="ENH3" s="256"/>
      <c r="ENI3" s="256"/>
      <c r="ENJ3" s="256"/>
      <c r="ENK3" s="256"/>
      <c r="ENL3" s="256"/>
      <c r="ENM3" s="256"/>
      <c r="ENN3" s="256"/>
      <c r="ENO3" s="256"/>
      <c r="ENP3" s="256"/>
      <c r="ENQ3" s="256"/>
      <c r="ENR3" s="256"/>
      <c r="ENS3" s="256"/>
      <c r="ENT3" s="256"/>
      <c r="ENU3" s="256"/>
      <c r="ENV3" s="256"/>
      <c r="ENW3" s="256"/>
      <c r="ENX3" s="256"/>
      <c r="ENY3" s="256"/>
      <c r="ENZ3" s="256"/>
      <c r="EOA3" s="256"/>
      <c r="EOB3" s="256"/>
      <c r="EOC3" s="256"/>
      <c r="EOD3" s="256"/>
      <c r="EOE3" s="256"/>
      <c r="EOF3" s="256"/>
      <c r="EOG3" s="256"/>
      <c r="EOH3" s="256"/>
      <c r="EOI3" s="256"/>
      <c r="EOJ3" s="256"/>
      <c r="EOK3" s="256"/>
      <c r="EOL3" s="256"/>
      <c r="EOM3" s="256"/>
      <c r="EON3" s="256"/>
      <c r="EOO3" s="256"/>
      <c r="EOP3" s="256"/>
      <c r="EOQ3" s="256"/>
      <c r="EOR3" s="256"/>
      <c r="EOS3" s="256"/>
      <c r="EOT3" s="256"/>
      <c r="EOU3" s="256"/>
      <c r="EOV3" s="256"/>
      <c r="EOW3" s="256"/>
      <c r="EOX3" s="256"/>
      <c r="EOY3" s="256"/>
      <c r="EOZ3" s="256"/>
      <c r="EPA3" s="256"/>
      <c r="EPB3" s="256"/>
      <c r="EPC3" s="256"/>
      <c r="EPD3" s="256"/>
      <c r="EPE3" s="256"/>
      <c r="EPF3" s="256"/>
      <c r="EPG3" s="256"/>
      <c r="EPH3" s="256"/>
      <c r="EPI3" s="256"/>
      <c r="EPJ3" s="256"/>
      <c r="EPK3" s="256"/>
      <c r="EPL3" s="256"/>
      <c r="EPM3" s="256"/>
      <c r="EPN3" s="256"/>
      <c r="EPO3" s="256"/>
      <c r="EPP3" s="256"/>
      <c r="EPQ3" s="256"/>
      <c r="EPR3" s="256"/>
      <c r="EPS3" s="256"/>
      <c r="EPT3" s="256"/>
      <c r="EPU3" s="256"/>
      <c r="EPV3" s="256"/>
      <c r="EPW3" s="256"/>
      <c r="EPX3" s="256"/>
      <c r="EPY3" s="256"/>
      <c r="EPZ3" s="256"/>
      <c r="EQA3" s="256"/>
      <c r="EQB3" s="256"/>
      <c r="EQC3" s="256"/>
      <c r="EQD3" s="256"/>
      <c r="EQE3" s="256"/>
      <c r="EQF3" s="256"/>
      <c r="EQG3" s="256"/>
      <c r="EQH3" s="256"/>
      <c r="EQI3" s="256"/>
      <c r="EQJ3" s="256"/>
      <c r="EQK3" s="256"/>
      <c r="EQL3" s="256"/>
      <c r="EQM3" s="256"/>
      <c r="EQN3" s="256"/>
      <c r="EQO3" s="256"/>
      <c r="EQP3" s="256"/>
      <c r="EQQ3" s="256"/>
      <c r="EQR3" s="256"/>
      <c r="EQS3" s="256"/>
      <c r="EQT3" s="256"/>
      <c r="EQU3" s="256"/>
      <c r="EQV3" s="256"/>
      <c r="EQW3" s="256"/>
      <c r="EQX3" s="256"/>
      <c r="EQY3" s="256"/>
      <c r="EQZ3" s="256"/>
      <c r="ERA3" s="256"/>
      <c r="ERB3" s="256"/>
      <c r="ERC3" s="256"/>
      <c r="ERD3" s="256"/>
      <c r="ERE3" s="256"/>
      <c r="ERF3" s="256"/>
      <c r="ERG3" s="256"/>
      <c r="ERH3" s="256"/>
      <c r="ERI3" s="256"/>
      <c r="ERJ3" s="256"/>
      <c r="ERK3" s="256"/>
      <c r="ERL3" s="256"/>
      <c r="ERM3" s="256"/>
      <c r="ERN3" s="256"/>
      <c r="ERO3" s="256"/>
      <c r="ERP3" s="256"/>
      <c r="ERQ3" s="256"/>
      <c r="ERR3" s="256"/>
      <c r="ERS3" s="256"/>
      <c r="ERT3" s="256"/>
      <c r="ERU3" s="256"/>
      <c r="ERV3" s="256"/>
      <c r="ERW3" s="256"/>
      <c r="ERX3" s="256"/>
      <c r="ERY3" s="256"/>
      <c r="ERZ3" s="256"/>
      <c r="ESA3" s="256"/>
      <c r="ESB3" s="256"/>
      <c r="ESC3" s="256"/>
      <c r="ESD3" s="256"/>
      <c r="ESE3" s="256"/>
      <c r="ESF3" s="256"/>
      <c r="ESG3" s="256"/>
      <c r="ESH3" s="256"/>
      <c r="ESI3" s="256"/>
      <c r="ESJ3" s="256"/>
      <c r="ESK3" s="256"/>
      <c r="ESL3" s="256"/>
      <c r="ESM3" s="256"/>
      <c r="ESN3" s="256"/>
      <c r="ESO3" s="256"/>
      <c r="ESP3" s="256"/>
      <c r="ESQ3" s="256"/>
      <c r="ESR3" s="256"/>
      <c r="ESS3" s="256"/>
      <c r="EST3" s="256"/>
      <c r="ESU3" s="256"/>
      <c r="ESV3" s="256"/>
      <c r="ESW3" s="256"/>
      <c r="ESX3" s="256"/>
      <c r="ESY3" s="256"/>
      <c r="ESZ3" s="256"/>
      <c r="ETA3" s="256"/>
      <c r="ETB3" s="256"/>
      <c r="ETC3" s="256"/>
      <c r="ETD3" s="256"/>
      <c r="ETE3" s="256"/>
      <c r="ETF3" s="256"/>
      <c r="ETG3" s="256"/>
      <c r="ETH3" s="256"/>
      <c r="ETI3" s="256"/>
      <c r="ETJ3" s="256"/>
      <c r="ETK3" s="256"/>
      <c r="ETL3" s="256"/>
      <c r="ETM3" s="256"/>
      <c r="ETN3" s="256"/>
      <c r="ETO3" s="256"/>
      <c r="ETP3" s="256"/>
      <c r="ETQ3" s="256"/>
      <c r="ETR3" s="256"/>
      <c r="ETS3" s="256"/>
      <c r="ETT3" s="256"/>
      <c r="ETU3" s="256"/>
      <c r="ETV3" s="256"/>
      <c r="ETW3" s="256"/>
      <c r="ETX3" s="256"/>
      <c r="ETY3" s="256"/>
      <c r="ETZ3" s="256"/>
      <c r="EUA3" s="256"/>
      <c r="EUB3" s="256"/>
      <c r="EUC3" s="256"/>
      <c r="EUD3" s="256"/>
      <c r="EUE3" s="256"/>
      <c r="EUF3" s="256"/>
      <c r="EUG3" s="256"/>
      <c r="EUH3" s="256"/>
      <c r="EUI3" s="256"/>
      <c r="EUJ3" s="256"/>
      <c r="EUK3" s="256"/>
      <c r="EUL3" s="256"/>
      <c r="EUM3" s="256"/>
      <c r="EUN3" s="256"/>
      <c r="EUO3" s="256"/>
      <c r="EUP3" s="256"/>
      <c r="EUQ3" s="256"/>
      <c r="EUR3" s="256"/>
      <c r="EUS3" s="256"/>
      <c r="EUT3" s="256"/>
      <c r="EUU3" s="256"/>
      <c r="EUV3" s="256"/>
      <c r="EUW3" s="256"/>
      <c r="EUX3" s="256"/>
      <c r="EUY3" s="256"/>
      <c r="EUZ3" s="256"/>
      <c r="EVA3" s="256"/>
      <c r="EVB3" s="256"/>
      <c r="EVC3" s="256"/>
      <c r="EVD3" s="256"/>
      <c r="EVE3" s="256"/>
      <c r="EVF3" s="256"/>
      <c r="EVG3" s="256"/>
      <c r="EVH3" s="256"/>
      <c r="EVI3" s="256"/>
      <c r="EVJ3" s="256"/>
      <c r="EVK3" s="256"/>
      <c r="EVL3" s="256"/>
      <c r="EVM3" s="256"/>
      <c r="EVN3" s="256"/>
      <c r="EVO3" s="256"/>
      <c r="EVP3" s="256"/>
      <c r="EVQ3" s="256"/>
      <c r="EVR3" s="256"/>
      <c r="EVS3" s="256"/>
      <c r="EVT3" s="256"/>
      <c r="EVU3" s="256"/>
      <c r="EVV3" s="256"/>
      <c r="EVW3" s="256"/>
      <c r="EVX3" s="256"/>
      <c r="EVY3" s="256"/>
      <c r="EVZ3" s="256"/>
      <c r="EWA3" s="256"/>
      <c r="EWB3" s="256"/>
      <c r="EWC3" s="256"/>
      <c r="EWD3" s="256"/>
      <c r="EWE3" s="256"/>
      <c r="EWF3" s="256"/>
      <c r="EWG3" s="256"/>
      <c r="EWH3" s="256"/>
      <c r="EWI3" s="256"/>
      <c r="EWJ3" s="256"/>
      <c r="EWK3" s="256"/>
      <c r="EWL3" s="256"/>
      <c r="EWM3" s="256"/>
      <c r="EWN3" s="256"/>
      <c r="EWO3" s="256"/>
      <c r="EWP3" s="256"/>
      <c r="EWQ3" s="256"/>
      <c r="EWR3" s="256"/>
      <c r="EWS3" s="256"/>
      <c r="EWT3" s="256"/>
      <c r="EWU3" s="256"/>
      <c r="EWV3" s="256"/>
      <c r="EWW3" s="256"/>
      <c r="EWX3" s="256"/>
      <c r="EWY3" s="256"/>
      <c r="EWZ3" s="256"/>
      <c r="EXA3" s="256"/>
      <c r="EXB3" s="256"/>
      <c r="EXC3" s="256"/>
      <c r="EXD3" s="256"/>
      <c r="EXE3" s="256"/>
      <c r="EXF3" s="256"/>
      <c r="EXG3" s="256"/>
      <c r="EXH3" s="256"/>
      <c r="EXI3" s="256"/>
      <c r="EXJ3" s="256"/>
      <c r="EXK3" s="256"/>
      <c r="EXL3" s="256"/>
      <c r="EXM3" s="256"/>
      <c r="EXN3" s="256"/>
      <c r="EXO3" s="256"/>
      <c r="EXP3" s="256"/>
      <c r="EXQ3" s="256"/>
      <c r="EXR3" s="256"/>
      <c r="EXS3" s="256"/>
      <c r="EXT3" s="256"/>
      <c r="EXU3" s="256"/>
      <c r="EXV3" s="256"/>
      <c r="EXW3" s="256"/>
      <c r="EXX3" s="256"/>
      <c r="EXY3" s="256"/>
      <c r="EXZ3" s="256"/>
      <c r="EYA3" s="256"/>
      <c r="EYB3" s="256"/>
      <c r="EYC3" s="256"/>
      <c r="EYD3" s="256"/>
      <c r="EYE3" s="256"/>
      <c r="EYF3" s="256"/>
      <c r="EYG3" s="256"/>
      <c r="EYH3" s="256"/>
      <c r="EYI3" s="256"/>
      <c r="EYJ3" s="256"/>
      <c r="EYK3" s="256"/>
      <c r="EYL3" s="256"/>
      <c r="EYM3" s="256"/>
      <c r="EYN3" s="256"/>
      <c r="EYO3" s="256"/>
      <c r="EYP3" s="256"/>
      <c r="EYQ3" s="256"/>
      <c r="EYR3" s="256"/>
      <c r="EYS3" s="256"/>
      <c r="EYT3" s="256"/>
      <c r="EYU3" s="256"/>
      <c r="EYV3" s="256"/>
      <c r="EYW3" s="256"/>
      <c r="EYX3" s="256"/>
      <c r="EYY3" s="256"/>
      <c r="EYZ3" s="256"/>
      <c r="EZA3" s="256"/>
      <c r="EZB3" s="256"/>
      <c r="EZC3" s="256"/>
      <c r="EZD3" s="256"/>
      <c r="EZE3" s="256"/>
      <c r="EZF3" s="256"/>
      <c r="EZG3" s="256"/>
      <c r="EZH3" s="256"/>
      <c r="EZI3" s="256"/>
      <c r="EZJ3" s="256"/>
      <c r="EZK3" s="256"/>
      <c r="EZL3" s="256"/>
      <c r="EZM3" s="256"/>
      <c r="EZN3" s="256"/>
      <c r="EZO3" s="256"/>
      <c r="EZP3" s="256"/>
      <c r="EZQ3" s="256"/>
      <c r="EZR3" s="256"/>
      <c r="EZS3" s="256"/>
      <c r="EZT3" s="256"/>
      <c r="EZU3" s="256"/>
      <c r="EZV3" s="256"/>
      <c r="EZW3" s="256"/>
      <c r="EZX3" s="256"/>
      <c r="EZY3" s="256"/>
      <c r="EZZ3" s="256"/>
      <c r="FAA3" s="256"/>
      <c r="FAB3" s="256"/>
      <c r="FAC3" s="256"/>
      <c r="FAD3" s="256"/>
      <c r="FAE3" s="256"/>
      <c r="FAF3" s="256"/>
      <c r="FAG3" s="256"/>
      <c r="FAH3" s="256"/>
      <c r="FAI3" s="256"/>
      <c r="FAJ3" s="256"/>
      <c r="FAK3" s="256"/>
      <c r="FAL3" s="256"/>
      <c r="FAM3" s="256"/>
      <c r="FAN3" s="256"/>
      <c r="FAO3" s="256"/>
      <c r="FAP3" s="256"/>
      <c r="FAQ3" s="256"/>
      <c r="FAR3" s="256"/>
      <c r="FAS3" s="256"/>
      <c r="FAT3" s="256"/>
      <c r="FAU3" s="256"/>
      <c r="FAV3" s="256"/>
      <c r="FAW3" s="256"/>
      <c r="FAX3" s="256"/>
      <c r="FAY3" s="256"/>
      <c r="FAZ3" s="256"/>
      <c r="FBA3" s="256"/>
      <c r="FBB3" s="256"/>
      <c r="FBC3" s="256"/>
      <c r="FBD3" s="256"/>
      <c r="FBE3" s="256"/>
      <c r="FBF3" s="256"/>
      <c r="FBG3" s="256"/>
      <c r="FBH3" s="256"/>
      <c r="FBI3" s="256"/>
      <c r="FBJ3" s="256"/>
      <c r="FBK3" s="256"/>
      <c r="FBL3" s="256"/>
      <c r="FBM3" s="256"/>
      <c r="FBN3" s="256"/>
      <c r="FBO3" s="256"/>
      <c r="FBP3" s="256"/>
      <c r="FBQ3" s="256"/>
      <c r="FBR3" s="256"/>
      <c r="FBS3" s="256"/>
      <c r="FBT3" s="256"/>
      <c r="FBU3" s="256"/>
      <c r="FBV3" s="256"/>
      <c r="FBW3" s="256"/>
      <c r="FBX3" s="256"/>
      <c r="FBY3" s="256"/>
      <c r="FBZ3" s="256"/>
      <c r="FCA3" s="256"/>
      <c r="FCB3" s="256"/>
      <c r="FCC3" s="256"/>
      <c r="FCD3" s="256"/>
      <c r="FCE3" s="256"/>
      <c r="FCF3" s="256"/>
      <c r="FCG3" s="256"/>
      <c r="FCH3" s="256"/>
      <c r="FCI3" s="256"/>
      <c r="FCJ3" s="256"/>
      <c r="FCK3" s="256"/>
      <c r="FCL3" s="256"/>
      <c r="FCM3" s="256"/>
      <c r="FCN3" s="256"/>
      <c r="FCO3" s="256"/>
      <c r="FCP3" s="256"/>
      <c r="FCQ3" s="256"/>
      <c r="FCR3" s="256"/>
      <c r="FCS3" s="256"/>
      <c r="FCT3" s="256"/>
      <c r="FCU3" s="256"/>
      <c r="FCV3" s="256"/>
      <c r="FCW3" s="256"/>
      <c r="FCX3" s="256"/>
      <c r="FCY3" s="256"/>
      <c r="FCZ3" s="256"/>
      <c r="FDA3" s="256"/>
      <c r="FDB3" s="256"/>
      <c r="FDC3" s="256"/>
      <c r="FDD3" s="256"/>
      <c r="FDE3" s="256"/>
      <c r="FDF3" s="256"/>
      <c r="FDG3" s="256"/>
      <c r="FDH3" s="256"/>
      <c r="FDI3" s="256"/>
      <c r="FDJ3" s="256"/>
      <c r="FDK3" s="256"/>
      <c r="FDL3" s="256"/>
      <c r="FDM3" s="256"/>
      <c r="FDN3" s="256"/>
      <c r="FDO3" s="256"/>
      <c r="FDP3" s="256"/>
      <c r="FDQ3" s="256"/>
      <c r="FDR3" s="256"/>
      <c r="FDS3" s="256"/>
      <c r="FDT3" s="256"/>
      <c r="FDU3" s="256"/>
      <c r="FDV3" s="256"/>
      <c r="FDW3" s="256"/>
      <c r="FDX3" s="256"/>
      <c r="FDY3" s="256"/>
      <c r="FDZ3" s="256"/>
      <c r="FEA3" s="256"/>
      <c r="FEB3" s="256"/>
      <c r="FEC3" s="256"/>
      <c r="FED3" s="256"/>
      <c r="FEE3" s="256"/>
      <c r="FEF3" s="256"/>
      <c r="FEG3" s="256"/>
      <c r="FEH3" s="256"/>
      <c r="FEI3" s="256"/>
      <c r="FEJ3" s="256"/>
      <c r="FEK3" s="256"/>
      <c r="FEL3" s="256"/>
      <c r="FEM3" s="256"/>
      <c r="FEN3" s="256"/>
      <c r="FEO3" s="256"/>
      <c r="FEP3" s="256"/>
      <c r="FEQ3" s="256"/>
      <c r="FER3" s="256"/>
      <c r="FES3" s="256"/>
      <c r="FET3" s="256"/>
      <c r="FEU3" s="256"/>
      <c r="FEV3" s="256"/>
      <c r="FEW3" s="256"/>
      <c r="FEX3" s="256"/>
      <c r="FEY3" s="256"/>
      <c r="FEZ3" s="256"/>
      <c r="FFA3" s="256"/>
      <c r="FFB3" s="256"/>
      <c r="FFC3" s="256"/>
      <c r="FFD3" s="256"/>
      <c r="FFE3" s="256"/>
      <c r="FFF3" s="256"/>
      <c r="FFG3" s="256"/>
      <c r="FFH3" s="256"/>
      <c r="FFI3" s="256"/>
      <c r="FFJ3" s="256"/>
      <c r="FFK3" s="256"/>
      <c r="FFL3" s="256"/>
      <c r="FFM3" s="256"/>
      <c r="FFN3" s="256"/>
      <c r="FFO3" s="256"/>
      <c r="FFP3" s="256"/>
      <c r="FFQ3" s="256"/>
      <c r="FFR3" s="256"/>
      <c r="FFS3" s="256"/>
      <c r="FFT3" s="256"/>
      <c r="FFU3" s="256"/>
      <c r="FFV3" s="256"/>
      <c r="FFW3" s="256"/>
      <c r="FFX3" s="256"/>
      <c r="FFY3" s="256"/>
      <c r="FFZ3" s="256"/>
      <c r="FGA3" s="256"/>
      <c r="FGB3" s="256"/>
      <c r="FGC3" s="256"/>
      <c r="FGD3" s="256"/>
      <c r="FGE3" s="256"/>
      <c r="FGF3" s="256"/>
      <c r="FGG3" s="256"/>
      <c r="FGH3" s="256"/>
      <c r="FGI3" s="256"/>
      <c r="FGJ3" s="256"/>
      <c r="FGK3" s="256"/>
      <c r="FGL3" s="256"/>
      <c r="FGM3" s="256"/>
      <c r="FGN3" s="256"/>
      <c r="FGO3" s="256"/>
      <c r="FGP3" s="256"/>
      <c r="FGQ3" s="256"/>
      <c r="FGR3" s="256"/>
      <c r="FGS3" s="256"/>
      <c r="FGT3" s="256"/>
      <c r="FGU3" s="256"/>
      <c r="FGV3" s="256"/>
      <c r="FGW3" s="256"/>
      <c r="FGX3" s="256"/>
      <c r="FGY3" s="256"/>
      <c r="FGZ3" s="256"/>
      <c r="FHA3" s="256"/>
      <c r="FHB3" s="256"/>
      <c r="FHC3" s="256"/>
      <c r="FHD3" s="256"/>
      <c r="FHE3" s="256"/>
      <c r="FHF3" s="256"/>
      <c r="FHG3" s="256"/>
      <c r="FHH3" s="256"/>
      <c r="FHI3" s="256"/>
      <c r="FHJ3" s="256"/>
      <c r="FHK3" s="256"/>
      <c r="FHL3" s="256"/>
      <c r="FHM3" s="256"/>
      <c r="FHN3" s="256"/>
      <c r="FHO3" s="256"/>
      <c r="FHP3" s="256"/>
      <c r="FHQ3" s="256"/>
      <c r="FHR3" s="256"/>
      <c r="FHS3" s="256"/>
      <c r="FHT3" s="256"/>
      <c r="FHU3" s="256"/>
      <c r="FHV3" s="256"/>
      <c r="FHW3" s="256"/>
      <c r="FHX3" s="256"/>
      <c r="FHY3" s="256"/>
      <c r="FHZ3" s="256"/>
      <c r="FIA3" s="256"/>
      <c r="FIB3" s="256"/>
      <c r="FIC3" s="256"/>
      <c r="FID3" s="256"/>
      <c r="FIE3" s="256"/>
      <c r="FIF3" s="256"/>
      <c r="FIG3" s="256"/>
      <c r="FIH3" s="256"/>
      <c r="FII3" s="256"/>
      <c r="FIJ3" s="256"/>
      <c r="FIK3" s="256"/>
      <c r="FIL3" s="256"/>
      <c r="FIM3" s="256"/>
      <c r="FIN3" s="256"/>
      <c r="FIO3" s="256"/>
      <c r="FIP3" s="256"/>
      <c r="FIQ3" s="256"/>
      <c r="FIR3" s="256"/>
      <c r="FIS3" s="256"/>
      <c r="FIT3" s="256"/>
      <c r="FIU3" s="256"/>
      <c r="FIV3" s="256"/>
      <c r="FIW3" s="256"/>
      <c r="FIX3" s="256"/>
      <c r="FIY3" s="256"/>
      <c r="FIZ3" s="256"/>
      <c r="FJA3" s="256"/>
      <c r="FJB3" s="256"/>
      <c r="FJC3" s="256"/>
      <c r="FJD3" s="256"/>
      <c r="FJE3" s="256"/>
      <c r="FJF3" s="256"/>
      <c r="FJG3" s="256"/>
      <c r="FJH3" s="256"/>
      <c r="FJI3" s="256"/>
      <c r="FJJ3" s="256"/>
      <c r="FJK3" s="256"/>
      <c r="FJL3" s="256"/>
      <c r="FJM3" s="256"/>
      <c r="FJN3" s="256"/>
      <c r="FJO3" s="256"/>
      <c r="FJP3" s="256"/>
      <c r="FJQ3" s="256"/>
      <c r="FJR3" s="256"/>
      <c r="FJS3" s="256"/>
      <c r="FJT3" s="256"/>
      <c r="FJU3" s="256"/>
      <c r="FJV3" s="256"/>
      <c r="FJW3" s="256"/>
      <c r="FJX3" s="256"/>
      <c r="FJY3" s="256"/>
      <c r="FJZ3" s="256"/>
      <c r="FKA3" s="256"/>
      <c r="FKB3" s="256"/>
      <c r="FKC3" s="256"/>
      <c r="FKD3" s="256"/>
      <c r="FKE3" s="256"/>
      <c r="FKF3" s="256"/>
      <c r="FKG3" s="256"/>
      <c r="FKH3" s="256"/>
      <c r="FKI3" s="256"/>
      <c r="FKJ3" s="256"/>
      <c r="FKK3" s="256"/>
      <c r="FKL3" s="256"/>
      <c r="FKM3" s="256"/>
      <c r="FKN3" s="256"/>
      <c r="FKO3" s="256"/>
      <c r="FKP3" s="256"/>
      <c r="FKQ3" s="256"/>
      <c r="FKR3" s="256"/>
      <c r="FKS3" s="256"/>
      <c r="FKT3" s="256"/>
      <c r="FKU3" s="256"/>
      <c r="FKV3" s="256"/>
      <c r="FKW3" s="256"/>
      <c r="FKX3" s="256"/>
      <c r="FKY3" s="256"/>
      <c r="FKZ3" s="256"/>
      <c r="FLA3" s="256"/>
      <c r="FLB3" s="256"/>
      <c r="FLC3" s="256"/>
      <c r="FLD3" s="256"/>
      <c r="FLE3" s="256"/>
      <c r="FLF3" s="256"/>
      <c r="FLG3" s="256"/>
      <c r="FLH3" s="256"/>
      <c r="FLI3" s="256"/>
      <c r="FLJ3" s="256"/>
      <c r="FLK3" s="256"/>
      <c r="FLL3" s="256"/>
      <c r="FLM3" s="256"/>
      <c r="FLN3" s="256"/>
      <c r="FLO3" s="256"/>
      <c r="FLP3" s="256"/>
      <c r="FLQ3" s="256"/>
      <c r="FLR3" s="256"/>
      <c r="FLS3" s="256"/>
      <c r="FLT3" s="256"/>
      <c r="FLU3" s="256"/>
      <c r="FLV3" s="256"/>
      <c r="FLW3" s="256"/>
      <c r="FLX3" s="256"/>
      <c r="FLY3" s="256"/>
      <c r="FLZ3" s="256"/>
      <c r="FMA3" s="256"/>
      <c r="FMB3" s="256"/>
      <c r="FMC3" s="256"/>
      <c r="FMD3" s="256"/>
      <c r="FME3" s="256"/>
      <c r="FMF3" s="256"/>
      <c r="FMG3" s="256"/>
      <c r="FMH3" s="256"/>
      <c r="FMI3" s="256"/>
      <c r="FMJ3" s="256"/>
      <c r="FMK3" s="256"/>
      <c r="FML3" s="256"/>
      <c r="FMM3" s="256"/>
      <c r="FMN3" s="256"/>
      <c r="FMO3" s="256"/>
      <c r="FMP3" s="256"/>
      <c r="FMQ3" s="256"/>
      <c r="FMR3" s="256"/>
      <c r="FMS3" s="256"/>
      <c r="FMT3" s="256"/>
      <c r="FMU3" s="256"/>
      <c r="FMV3" s="256"/>
      <c r="FMW3" s="256"/>
      <c r="FMX3" s="256"/>
      <c r="FMY3" s="256"/>
      <c r="FMZ3" s="256"/>
      <c r="FNA3" s="256"/>
      <c r="FNB3" s="256"/>
      <c r="FNC3" s="256"/>
      <c r="FND3" s="256"/>
      <c r="FNE3" s="256"/>
      <c r="FNF3" s="256"/>
      <c r="FNG3" s="256"/>
      <c r="FNH3" s="256"/>
      <c r="FNI3" s="256"/>
      <c r="FNJ3" s="256"/>
      <c r="FNK3" s="256"/>
      <c r="FNL3" s="256"/>
      <c r="FNM3" s="256"/>
      <c r="FNN3" s="256"/>
      <c r="FNO3" s="256"/>
      <c r="FNP3" s="256"/>
      <c r="FNQ3" s="256"/>
      <c r="FNR3" s="256"/>
      <c r="FNS3" s="256"/>
      <c r="FNT3" s="256"/>
      <c r="FNU3" s="256"/>
      <c r="FNV3" s="256"/>
      <c r="FNW3" s="256"/>
      <c r="FNX3" s="256"/>
      <c r="FNY3" s="256"/>
      <c r="FNZ3" s="256"/>
      <c r="FOA3" s="256"/>
      <c r="FOB3" s="256"/>
      <c r="FOC3" s="256"/>
      <c r="FOD3" s="256"/>
      <c r="FOE3" s="256"/>
      <c r="FOF3" s="256"/>
      <c r="FOG3" s="256"/>
      <c r="FOH3" s="256"/>
      <c r="FOI3" s="256"/>
      <c r="FOJ3" s="256"/>
      <c r="FOK3" s="256"/>
      <c r="FOL3" s="256"/>
      <c r="FOM3" s="256"/>
      <c r="FON3" s="256"/>
      <c r="FOO3" s="256"/>
      <c r="FOP3" s="256"/>
      <c r="FOQ3" s="256"/>
      <c r="FOR3" s="256"/>
      <c r="FOS3" s="256"/>
      <c r="FOT3" s="256"/>
      <c r="FOU3" s="256"/>
      <c r="FOV3" s="256"/>
      <c r="FOW3" s="256"/>
      <c r="FOX3" s="256"/>
      <c r="FOY3" s="256"/>
      <c r="FOZ3" s="256"/>
      <c r="FPA3" s="256"/>
      <c r="FPB3" s="256"/>
      <c r="FPC3" s="256"/>
      <c r="FPD3" s="256"/>
      <c r="FPE3" s="256"/>
      <c r="FPF3" s="256"/>
      <c r="FPG3" s="256"/>
      <c r="FPH3" s="256"/>
      <c r="FPI3" s="256"/>
      <c r="FPJ3" s="256"/>
      <c r="FPK3" s="256"/>
      <c r="FPL3" s="256"/>
      <c r="FPM3" s="256"/>
      <c r="FPN3" s="256"/>
      <c r="FPO3" s="256"/>
      <c r="FPP3" s="256"/>
      <c r="FPQ3" s="256"/>
      <c r="FPR3" s="256"/>
      <c r="FPS3" s="256"/>
      <c r="FPT3" s="256"/>
      <c r="FPU3" s="256"/>
      <c r="FPV3" s="256"/>
      <c r="FPW3" s="256"/>
      <c r="FPX3" s="256"/>
      <c r="FPY3" s="256"/>
      <c r="FPZ3" s="256"/>
      <c r="FQA3" s="256"/>
      <c r="FQB3" s="256"/>
      <c r="FQC3" s="256"/>
      <c r="FQD3" s="256"/>
      <c r="FQE3" s="256"/>
      <c r="FQF3" s="256"/>
      <c r="FQG3" s="256"/>
      <c r="FQH3" s="256"/>
      <c r="FQI3" s="256"/>
      <c r="FQJ3" s="256"/>
      <c r="FQK3" s="256"/>
      <c r="FQL3" s="256"/>
      <c r="FQM3" s="256"/>
      <c r="FQN3" s="256"/>
      <c r="FQO3" s="256"/>
      <c r="FQP3" s="256"/>
      <c r="FQQ3" s="256"/>
      <c r="FQR3" s="256"/>
      <c r="FQS3" s="256"/>
      <c r="FQT3" s="256"/>
      <c r="FQU3" s="256"/>
      <c r="FQV3" s="256"/>
      <c r="FQW3" s="256"/>
      <c r="FQX3" s="256"/>
      <c r="FQY3" s="256"/>
      <c r="FQZ3" s="256"/>
      <c r="FRA3" s="256"/>
      <c r="FRB3" s="256"/>
      <c r="FRC3" s="256"/>
      <c r="FRD3" s="256"/>
      <c r="FRE3" s="256"/>
      <c r="FRF3" s="256"/>
      <c r="FRG3" s="256"/>
      <c r="FRH3" s="256"/>
      <c r="FRI3" s="256"/>
      <c r="FRJ3" s="256"/>
      <c r="FRK3" s="256"/>
      <c r="FRL3" s="256"/>
      <c r="FRM3" s="256"/>
      <c r="FRN3" s="256"/>
      <c r="FRO3" s="256"/>
      <c r="FRP3" s="256"/>
      <c r="FRQ3" s="256"/>
      <c r="FRR3" s="256"/>
      <c r="FRS3" s="256"/>
      <c r="FRT3" s="256"/>
      <c r="FRU3" s="256"/>
      <c r="FRV3" s="256"/>
      <c r="FRW3" s="256"/>
      <c r="FRX3" s="256"/>
      <c r="FRY3" s="256"/>
      <c r="FRZ3" s="256"/>
      <c r="FSA3" s="256"/>
      <c r="FSB3" s="256"/>
      <c r="FSC3" s="256"/>
      <c r="FSD3" s="256"/>
      <c r="FSE3" s="256"/>
      <c r="FSF3" s="256"/>
      <c r="FSG3" s="256"/>
      <c r="FSH3" s="256"/>
      <c r="FSI3" s="256"/>
      <c r="FSJ3" s="256"/>
      <c r="FSK3" s="256"/>
      <c r="FSL3" s="256"/>
      <c r="FSM3" s="256"/>
      <c r="FSN3" s="256"/>
      <c r="FSO3" s="256"/>
      <c r="FSP3" s="256"/>
      <c r="FSQ3" s="256"/>
      <c r="FSR3" s="256"/>
      <c r="FSS3" s="256"/>
      <c r="FST3" s="256"/>
      <c r="FSU3" s="256"/>
      <c r="FSV3" s="256"/>
      <c r="FSW3" s="256"/>
      <c r="FSX3" s="256"/>
      <c r="FSY3" s="256"/>
      <c r="FSZ3" s="256"/>
      <c r="FTA3" s="256"/>
      <c r="FTB3" s="256"/>
      <c r="FTC3" s="256"/>
      <c r="FTD3" s="256"/>
      <c r="FTE3" s="256"/>
      <c r="FTF3" s="256"/>
      <c r="FTG3" s="256"/>
      <c r="FTH3" s="256"/>
      <c r="FTI3" s="256"/>
      <c r="FTJ3" s="256"/>
      <c r="FTK3" s="256"/>
      <c r="FTL3" s="256"/>
      <c r="FTM3" s="256"/>
      <c r="FTN3" s="256"/>
      <c r="FTO3" s="256"/>
      <c r="FTP3" s="256"/>
      <c r="FTQ3" s="256"/>
      <c r="FTR3" s="256"/>
      <c r="FTS3" s="256"/>
      <c r="FTT3" s="256"/>
      <c r="FTU3" s="256"/>
      <c r="FTV3" s="256"/>
      <c r="FTW3" s="256"/>
      <c r="FTX3" s="256"/>
      <c r="FTY3" s="256"/>
      <c r="FTZ3" s="256"/>
      <c r="FUA3" s="256"/>
      <c r="FUB3" s="256"/>
      <c r="FUC3" s="256"/>
      <c r="FUD3" s="256"/>
      <c r="FUE3" s="256"/>
      <c r="FUF3" s="256"/>
      <c r="FUG3" s="256"/>
      <c r="FUH3" s="256"/>
      <c r="FUI3" s="256"/>
      <c r="FUJ3" s="256"/>
      <c r="FUK3" s="256"/>
      <c r="FUL3" s="256"/>
      <c r="FUM3" s="256"/>
      <c r="FUN3" s="256"/>
      <c r="FUO3" s="256"/>
      <c r="FUP3" s="256"/>
      <c r="FUQ3" s="256"/>
      <c r="FUR3" s="256"/>
      <c r="FUS3" s="256"/>
      <c r="FUT3" s="256"/>
      <c r="FUU3" s="256"/>
      <c r="FUV3" s="256"/>
      <c r="FUW3" s="256"/>
      <c r="FUX3" s="256"/>
      <c r="FUY3" s="256"/>
      <c r="FUZ3" s="256"/>
      <c r="FVA3" s="256"/>
      <c r="FVB3" s="256"/>
      <c r="FVC3" s="256"/>
      <c r="FVD3" s="256"/>
      <c r="FVE3" s="256"/>
      <c r="FVF3" s="256"/>
      <c r="FVG3" s="256"/>
      <c r="FVH3" s="256"/>
      <c r="FVI3" s="256"/>
      <c r="FVJ3" s="256"/>
      <c r="FVK3" s="256"/>
      <c r="FVL3" s="256"/>
      <c r="FVM3" s="256"/>
      <c r="FVN3" s="256"/>
      <c r="FVO3" s="256"/>
      <c r="FVP3" s="256"/>
      <c r="FVQ3" s="256"/>
      <c r="FVR3" s="256"/>
      <c r="FVS3" s="256"/>
      <c r="FVT3" s="256"/>
      <c r="FVU3" s="256"/>
      <c r="FVV3" s="256"/>
      <c r="FVW3" s="256"/>
      <c r="FVX3" s="256"/>
      <c r="FVY3" s="256"/>
      <c r="FVZ3" s="256"/>
      <c r="FWA3" s="256"/>
      <c r="FWB3" s="256"/>
      <c r="FWC3" s="256"/>
      <c r="FWD3" s="256"/>
      <c r="FWE3" s="256"/>
      <c r="FWF3" s="256"/>
      <c r="FWG3" s="256"/>
      <c r="FWH3" s="256"/>
      <c r="FWI3" s="256"/>
      <c r="FWJ3" s="256"/>
      <c r="FWK3" s="256"/>
      <c r="FWL3" s="256"/>
      <c r="FWM3" s="256"/>
      <c r="FWN3" s="256"/>
      <c r="FWO3" s="256"/>
      <c r="FWP3" s="256"/>
      <c r="FWQ3" s="256"/>
      <c r="FWR3" s="256"/>
      <c r="FWS3" s="256"/>
      <c r="FWT3" s="256"/>
      <c r="FWU3" s="256"/>
      <c r="FWV3" s="256"/>
      <c r="FWW3" s="256"/>
      <c r="FWX3" s="256"/>
      <c r="FWY3" s="256"/>
      <c r="FWZ3" s="256"/>
      <c r="FXA3" s="256"/>
      <c r="FXB3" s="256"/>
      <c r="FXC3" s="256"/>
      <c r="FXD3" s="256"/>
      <c r="FXE3" s="256"/>
      <c r="FXF3" s="256"/>
      <c r="FXG3" s="256"/>
      <c r="FXH3" s="256"/>
      <c r="FXI3" s="256"/>
      <c r="FXJ3" s="256"/>
      <c r="FXK3" s="256"/>
      <c r="FXL3" s="256"/>
      <c r="FXM3" s="256"/>
      <c r="FXN3" s="256"/>
      <c r="FXO3" s="256"/>
      <c r="FXP3" s="256"/>
      <c r="FXQ3" s="256"/>
      <c r="FXR3" s="256"/>
      <c r="FXS3" s="256"/>
      <c r="FXT3" s="256"/>
      <c r="FXU3" s="256"/>
      <c r="FXV3" s="256"/>
      <c r="FXW3" s="256"/>
      <c r="FXX3" s="256"/>
      <c r="FXY3" s="256"/>
      <c r="FXZ3" s="256"/>
      <c r="FYA3" s="256"/>
      <c r="FYB3" s="256"/>
      <c r="FYC3" s="256"/>
      <c r="FYD3" s="256"/>
      <c r="FYE3" s="256"/>
      <c r="FYF3" s="256"/>
      <c r="FYG3" s="256"/>
      <c r="FYH3" s="256"/>
      <c r="FYI3" s="256"/>
      <c r="FYJ3" s="256"/>
      <c r="FYK3" s="256"/>
      <c r="FYL3" s="256"/>
      <c r="FYM3" s="256"/>
      <c r="FYN3" s="256"/>
      <c r="FYO3" s="256"/>
      <c r="FYP3" s="256"/>
      <c r="FYQ3" s="256"/>
      <c r="FYR3" s="256"/>
      <c r="FYS3" s="256"/>
      <c r="FYT3" s="256"/>
      <c r="FYU3" s="256"/>
      <c r="FYV3" s="256"/>
      <c r="FYW3" s="256"/>
      <c r="FYX3" s="256"/>
      <c r="FYY3" s="256"/>
      <c r="FYZ3" s="256"/>
      <c r="FZA3" s="256"/>
      <c r="FZB3" s="256"/>
      <c r="FZC3" s="256"/>
      <c r="FZD3" s="256"/>
      <c r="FZE3" s="256"/>
      <c r="FZF3" s="256"/>
      <c r="FZG3" s="256"/>
      <c r="FZH3" s="256"/>
      <c r="FZI3" s="256"/>
      <c r="FZJ3" s="256"/>
      <c r="FZK3" s="256"/>
      <c r="FZL3" s="256"/>
      <c r="FZM3" s="256"/>
      <c r="FZN3" s="256"/>
      <c r="FZO3" s="256"/>
      <c r="FZP3" s="256"/>
      <c r="FZQ3" s="256"/>
      <c r="FZR3" s="256"/>
      <c r="FZS3" s="256"/>
      <c r="FZT3" s="256"/>
      <c r="FZU3" s="256"/>
      <c r="FZV3" s="256"/>
      <c r="FZW3" s="256"/>
      <c r="FZX3" s="256"/>
      <c r="FZY3" s="256"/>
      <c r="FZZ3" s="256"/>
      <c r="GAA3" s="256"/>
      <c r="GAB3" s="256"/>
      <c r="GAC3" s="256"/>
      <c r="GAD3" s="256"/>
      <c r="GAE3" s="256"/>
      <c r="GAF3" s="256"/>
      <c r="GAG3" s="256"/>
      <c r="GAH3" s="256"/>
      <c r="GAI3" s="256"/>
      <c r="GAJ3" s="256"/>
      <c r="GAK3" s="256"/>
      <c r="GAL3" s="256"/>
      <c r="GAM3" s="256"/>
      <c r="GAN3" s="256"/>
      <c r="GAO3" s="256"/>
      <c r="GAP3" s="256"/>
      <c r="GAQ3" s="256"/>
      <c r="GAR3" s="256"/>
      <c r="GAS3" s="256"/>
      <c r="GAT3" s="256"/>
      <c r="GAU3" s="256"/>
      <c r="GAV3" s="256"/>
      <c r="GAW3" s="256"/>
      <c r="GAX3" s="256"/>
      <c r="GAY3" s="256"/>
      <c r="GAZ3" s="256"/>
      <c r="GBA3" s="256"/>
      <c r="GBB3" s="256"/>
      <c r="GBC3" s="256"/>
      <c r="GBD3" s="256"/>
      <c r="GBE3" s="256"/>
      <c r="GBF3" s="256"/>
      <c r="GBG3" s="256"/>
      <c r="GBH3" s="256"/>
      <c r="GBI3" s="256"/>
      <c r="GBJ3" s="256"/>
      <c r="GBK3" s="256"/>
      <c r="GBL3" s="256"/>
      <c r="GBM3" s="256"/>
      <c r="GBN3" s="256"/>
      <c r="GBO3" s="256"/>
      <c r="GBP3" s="256"/>
      <c r="GBQ3" s="256"/>
      <c r="GBR3" s="256"/>
      <c r="GBS3" s="256"/>
      <c r="GBT3" s="256"/>
      <c r="GBU3" s="256"/>
      <c r="GBV3" s="256"/>
      <c r="GBW3" s="256"/>
      <c r="GBX3" s="256"/>
      <c r="GBY3" s="256"/>
      <c r="GBZ3" s="256"/>
      <c r="GCA3" s="256"/>
      <c r="GCB3" s="256"/>
      <c r="GCC3" s="256"/>
      <c r="GCD3" s="256"/>
      <c r="GCE3" s="256"/>
      <c r="GCF3" s="256"/>
      <c r="GCG3" s="256"/>
      <c r="GCH3" s="256"/>
      <c r="GCI3" s="256"/>
      <c r="GCJ3" s="256"/>
      <c r="GCK3" s="256"/>
      <c r="GCL3" s="256"/>
      <c r="GCM3" s="256"/>
      <c r="GCN3" s="256"/>
      <c r="GCO3" s="256"/>
      <c r="GCP3" s="256"/>
      <c r="GCQ3" s="256"/>
      <c r="GCR3" s="256"/>
      <c r="GCS3" s="256"/>
      <c r="GCT3" s="256"/>
      <c r="GCU3" s="256"/>
      <c r="GCV3" s="256"/>
      <c r="GCW3" s="256"/>
      <c r="GCX3" s="256"/>
      <c r="GCY3" s="256"/>
      <c r="GCZ3" s="256"/>
      <c r="GDA3" s="256"/>
      <c r="GDB3" s="256"/>
      <c r="GDC3" s="256"/>
      <c r="GDD3" s="256"/>
      <c r="GDE3" s="256"/>
      <c r="GDF3" s="256"/>
      <c r="GDG3" s="256"/>
      <c r="GDH3" s="256"/>
      <c r="GDI3" s="256"/>
      <c r="GDJ3" s="256"/>
      <c r="GDK3" s="256"/>
      <c r="GDL3" s="256"/>
      <c r="GDM3" s="256"/>
      <c r="GDN3" s="256"/>
      <c r="GDO3" s="256"/>
      <c r="GDP3" s="256"/>
      <c r="GDQ3" s="256"/>
      <c r="GDR3" s="256"/>
      <c r="GDS3" s="256"/>
      <c r="GDT3" s="256"/>
      <c r="GDU3" s="256"/>
      <c r="GDV3" s="256"/>
      <c r="GDW3" s="256"/>
      <c r="GDX3" s="256"/>
      <c r="GDY3" s="256"/>
      <c r="GDZ3" s="256"/>
      <c r="GEA3" s="256"/>
      <c r="GEB3" s="256"/>
      <c r="GEC3" s="256"/>
      <c r="GED3" s="256"/>
      <c r="GEE3" s="256"/>
      <c r="GEF3" s="256"/>
      <c r="GEG3" s="256"/>
      <c r="GEH3" s="256"/>
      <c r="GEI3" s="256"/>
      <c r="GEJ3" s="256"/>
      <c r="GEK3" s="256"/>
      <c r="GEL3" s="256"/>
      <c r="GEM3" s="256"/>
      <c r="GEN3" s="256"/>
      <c r="GEO3" s="256"/>
      <c r="GEP3" s="256"/>
      <c r="GEQ3" s="256"/>
      <c r="GER3" s="256"/>
      <c r="GES3" s="256"/>
      <c r="GET3" s="256"/>
      <c r="GEU3" s="256"/>
      <c r="GEV3" s="256"/>
      <c r="GEW3" s="256"/>
      <c r="GEX3" s="256"/>
      <c r="GEY3" s="256"/>
      <c r="GEZ3" s="256"/>
      <c r="GFA3" s="256"/>
      <c r="GFB3" s="256"/>
      <c r="GFC3" s="256"/>
      <c r="GFD3" s="256"/>
      <c r="GFE3" s="256"/>
      <c r="GFF3" s="256"/>
      <c r="GFG3" s="256"/>
      <c r="GFH3" s="256"/>
      <c r="GFI3" s="256"/>
      <c r="GFJ3" s="256"/>
      <c r="GFK3" s="256"/>
      <c r="GFL3" s="256"/>
      <c r="GFM3" s="256"/>
      <c r="GFN3" s="256"/>
      <c r="GFO3" s="256"/>
      <c r="GFP3" s="256"/>
      <c r="GFQ3" s="256"/>
      <c r="GFR3" s="256"/>
      <c r="GFS3" s="256"/>
      <c r="GFT3" s="256"/>
      <c r="GFU3" s="256"/>
      <c r="GFV3" s="256"/>
      <c r="GFW3" s="256"/>
      <c r="GFX3" s="256"/>
      <c r="GFY3" s="256"/>
      <c r="GFZ3" s="256"/>
      <c r="GGA3" s="256"/>
      <c r="GGB3" s="256"/>
      <c r="GGC3" s="256"/>
      <c r="GGD3" s="256"/>
      <c r="GGE3" s="256"/>
      <c r="GGF3" s="256"/>
      <c r="GGG3" s="256"/>
      <c r="GGH3" s="256"/>
      <c r="GGI3" s="256"/>
      <c r="GGJ3" s="256"/>
      <c r="GGK3" s="256"/>
      <c r="GGL3" s="256"/>
      <c r="GGM3" s="256"/>
      <c r="GGN3" s="256"/>
      <c r="GGO3" s="256"/>
      <c r="GGP3" s="256"/>
      <c r="GGQ3" s="256"/>
      <c r="GGR3" s="256"/>
      <c r="GGS3" s="256"/>
      <c r="GGT3" s="256"/>
      <c r="GGU3" s="256"/>
      <c r="GGV3" s="256"/>
      <c r="GGW3" s="256"/>
      <c r="GGX3" s="256"/>
      <c r="GGY3" s="256"/>
      <c r="GGZ3" s="256"/>
      <c r="GHA3" s="256"/>
      <c r="GHB3" s="256"/>
      <c r="GHC3" s="256"/>
      <c r="GHD3" s="256"/>
      <c r="GHE3" s="256"/>
      <c r="GHF3" s="256"/>
      <c r="GHG3" s="256"/>
      <c r="GHH3" s="256"/>
      <c r="GHI3" s="256"/>
      <c r="GHJ3" s="256"/>
      <c r="GHK3" s="256"/>
      <c r="GHL3" s="256"/>
      <c r="GHM3" s="256"/>
      <c r="GHN3" s="256"/>
      <c r="GHO3" s="256"/>
      <c r="GHP3" s="256"/>
      <c r="GHQ3" s="256"/>
      <c r="GHR3" s="256"/>
      <c r="GHS3" s="256"/>
      <c r="GHT3" s="256"/>
      <c r="GHU3" s="256"/>
      <c r="GHV3" s="256"/>
      <c r="GHW3" s="256"/>
      <c r="GHX3" s="256"/>
      <c r="GHY3" s="256"/>
      <c r="GHZ3" s="256"/>
      <c r="GIA3" s="256"/>
      <c r="GIB3" s="256"/>
      <c r="GIC3" s="256"/>
      <c r="GID3" s="256"/>
      <c r="GIE3" s="256"/>
      <c r="GIF3" s="256"/>
      <c r="GIG3" s="256"/>
      <c r="GIH3" s="256"/>
      <c r="GII3" s="256"/>
      <c r="GIJ3" s="256"/>
      <c r="GIK3" s="256"/>
      <c r="GIL3" s="256"/>
      <c r="GIM3" s="256"/>
      <c r="GIN3" s="256"/>
      <c r="GIO3" s="256"/>
      <c r="GIP3" s="256"/>
      <c r="GIQ3" s="256"/>
      <c r="GIR3" s="256"/>
      <c r="GIS3" s="256"/>
      <c r="GIT3" s="256"/>
      <c r="GIU3" s="256"/>
      <c r="GIV3" s="256"/>
      <c r="GIW3" s="256"/>
      <c r="GIX3" s="256"/>
      <c r="GIY3" s="256"/>
      <c r="GIZ3" s="256"/>
      <c r="GJA3" s="256"/>
      <c r="GJB3" s="256"/>
      <c r="GJC3" s="256"/>
      <c r="GJD3" s="256"/>
      <c r="GJE3" s="256"/>
      <c r="GJF3" s="256"/>
      <c r="GJG3" s="256"/>
      <c r="GJH3" s="256"/>
      <c r="GJI3" s="256"/>
      <c r="GJJ3" s="256"/>
      <c r="GJK3" s="256"/>
      <c r="GJL3" s="256"/>
      <c r="GJM3" s="256"/>
      <c r="GJN3" s="256"/>
      <c r="GJO3" s="256"/>
      <c r="GJP3" s="256"/>
      <c r="GJQ3" s="256"/>
      <c r="GJR3" s="256"/>
      <c r="GJS3" s="256"/>
      <c r="GJT3" s="256"/>
      <c r="GJU3" s="256"/>
      <c r="GJV3" s="256"/>
      <c r="GJW3" s="256"/>
      <c r="GJX3" s="256"/>
      <c r="GJY3" s="256"/>
      <c r="GJZ3" s="256"/>
      <c r="GKA3" s="256"/>
      <c r="GKB3" s="256"/>
      <c r="GKC3" s="256"/>
      <c r="GKD3" s="256"/>
      <c r="GKE3" s="256"/>
      <c r="GKF3" s="256"/>
      <c r="GKG3" s="256"/>
      <c r="GKH3" s="256"/>
      <c r="GKI3" s="256"/>
      <c r="GKJ3" s="256"/>
      <c r="GKK3" s="256"/>
      <c r="GKL3" s="256"/>
      <c r="GKM3" s="256"/>
      <c r="GKN3" s="256"/>
      <c r="GKO3" s="256"/>
      <c r="GKP3" s="256"/>
      <c r="GKQ3" s="256"/>
      <c r="GKR3" s="256"/>
      <c r="GKS3" s="256"/>
      <c r="GKT3" s="256"/>
      <c r="GKU3" s="256"/>
      <c r="GKV3" s="256"/>
      <c r="GKW3" s="256"/>
      <c r="GKX3" s="256"/>
      <c r="GKY3" s="256"/>
      <c r="GKZ3" s="256"/>
      <c r="GLA3" s="256"/>
      <c r="GLB3" s="256"/>
      <c r="GLC3" s="256"/>
      <c r="GLD3" s="256"/>
      <c r="GLE3" s="256"/>
      <c r="GLF3" s="256"/>
      <c r="GLG3" s="256"/>
      <c r="GLH3" s="256"/>
      <c r="GLI3" s="256"/>
      <c r="GLJ3" s="256"/>
      <c r="GLK3" s="256"/>
      <c r="GLL3" s="256"/>
      <c r="GLM3" s="256"/>
      <c r="GLN3" s="256"/>
      <c r="GLO3" s="256"/>
      <c r="GLP3" s="256"/>
      <c r="GLQ3" s="256"/>
      <c r="GLR3" s="256"/>
      <c r="GLS3" s="256"/>
      <c r="GLT3" s="256"/>
      <c r="GLU3" s="256"/>
      <c r="GLV3" s="256"/>
      <c r="GLW3" s="256"/>
      <c r="GLX3" s="256"/>
      <c r="GLY3" s="256"/>
      <c r="GLZ3" s="256"/>
      <c r="GMA3" s="256"/>
      <c r="GMB3" s="256"/>
      <c r="GMC3" s="256"/>
      <c r="GMD3" s="256"/>
      <c r="GME3" s="256"/>
      <c r="GMF3" s="256"/>
      <c r="GMG3" s="256"/>
      <c r="GMH3" s="256"/>
      <c r="GMI3" s="256"/>
      <c r="GMJ3" s="256"/>
      <c r="GMK3" s="256"/>
      <c r="GML3" s="256"/>
      <c r="GMM3" s="256"/>
      <c r="GMN3" s="256"/>
      <c r="GMO3" s="256"/>
      <c r="GMP3" s="256"/>
      <c r="GMQ3" s="256"/>
      <c r="GMR3" s="256"/>
      <c r="GMS3" s="256"/>
      <c r="GMT3" s="256"/>
      <c r="GMU3" s="256"/>
      <c r="GMV3" s="256"/>
      <c r="GMW3" s="256"/>
      <c r="GMX3" s="256"/>
      <c r="GMY3" s="256"/>
      <c r="GMZ3" s="256"/>
      <c r="GNA3" s="256"/>
      <c r="GNB3" s="256"/>
      <c r="GNC3" s="256"/>
      <c r="GND3" s="256"/>
      <c r="GNE3" s="256"/>
      <c r="GNF3" s="256"/>
      <c r="GNG3" s="256"/>
      <c r="GNH3" s="256"/>
      <c r="GNI3" s="256"/>
      <c r="GNJ3" s="256"/>
      <c r="GNK3" s="256"/>
      <c r="GNL3" s="256"/>
      <c r="GNM3" s="256"/>
      <c r="GNN3" s="256"/>
      <c r="GNO3" s="256"/>
      <c r="GNP3" s="256"/>
      <c r="GNQ3" s="256"/>
      <c r="GNR3" s="256"/>
      <c r="GNS3" s="256"/>
      <c r="GNT3" s="256"/>
      <c r="GNU3" s="256"/>
      <c r="GNV3" s="256"/>
      <c r="GNW3" s="256"/>
      <c r="GNX3" s="256"/>
      <c r="GNY3" s="256"/>
      <c r="GNZ3" s="256"/>
      <c r="GOA3" s="256"/>
      <c r="GOB3" s="256"/>
      <c r="GOC3" s="256"/>
      <c r="GOD3" s="256"/>
      <c r="GOE3" s="256"/>
      <c r="GOF3" s="256"/>
      <c r="GOG3" s="256"/>
      <c r="GOH3" s="256"/>
      <c r="GOI3" s="256"/>
      <c r="GOJ3" s="256"/>
      <c r="GOK3" s="256"/>
      <c r="GOL3" s="256"/>
      <c r="GOM3" s="256"/>
      <c r="GON3" s="256"/>
      <c r="GOO3" s="256"/>
      <c r="GOP3" s="256"/>
      <c r="GOQ3" s="256"/>
      <c r="GOR3" s="256"/>
      <c r="GOS3" s="256"/>
      <c r="GOT3" s="256"/>
      <c r="GOU3" s="256"/>
      <c r="GOV3" s="256"/>
      <c r="GOW3" s="256"/>
      <c r="GOX3" s="256"/>
      <c r="GOY3" s="256"/>
      <c r="GOZ3" s="256"/>
      <c r="GPA3" s="256"/>
      <c r="GPB3" s="256"/>
      <c r="GPC3" s="256"/>
      <c r="GPD3" s="256"/>
      <c r="GPE3" s="256"/>
      <c r="GPF3" s="256"/>
      <c r="GPG3" s="256"/>
      <c r="GPH3" s="256"/>
      <c r="GPI3" s="256"/>
      <c r="GPJ3" s="256"/>
      <c r="GPK3" s="256"/>
      <c r="GPL3" s="256"/>
      <c r="GPM3" s="256"/>
      <c r="GPN3" s="256"/>
      <c r="GPO3" s="256"/>
      <c r="GPP3" s="256"/>
      <c r="GPQ3" s="256"/>
      <c r="GPR3" s="256"/>
      <c r="GPS3" s="256"/>
      <c r="GPT3" s="256"/>
      <c r="GPU3" s="256"/>
      <c r="GPV3" s="256"/>
      <c r="GPW3" s="256"/>
      <c r="GPX3" s="256"/>
      <c r="GPY3" s="256"/>
      <c r="GPZ3" s="256"/>
      <c r="GQA3" s="256"/>
      <c r="GQB3" s="256"/>
      <c r="GQC3" s="256"/>
      <c r="GQD3" s="256"/>
      <c r="GQE3" s="256"/>
      <c r="GQF3" s="256"/>
      <c r="GQG3" s="256"/>
      <c r="GQH3" s="256"/>
      <c r="GQI3" s="256"/>
      <c r="GQJ3" s="256"/>
      <c r="GQK3" s="256"/>
      <c r="GQL3" s="256"/>
      <c r="GQM3" s="256"/>
      <c r="GQN3" s="256"/>
      <c r="GQO3" s="256"/>
      <c r="GQP3" s="256"/>
      <c r="GQQ3" s="256"/>
      <c r="GQR3" s="256"/>
      <c r="GQS3" s="256"/>
      <c r="GQT3" s="256"/>
      <c r="GQU3" s="256"/>
      <c r="GQV3" s="256"/>
      <c r="GQW3" s="256"/>
      <c r="GQX3" s="256"/>
      <c r="GQY3" s="256"/>
      <c r="GQZ3" s="256"/>
      <c r="GRA3" s="256"/>
      <c r="GRB3" s="256"/>
      <c r="GRC3" s="256"/>
      <c r="GRD3" s="256"/>
      <c r="GRE3" s="256"/>
      <c r="GRF3" s="256"/>
      <c r="GRG3" s="256"/>
      <c r="GRH3" s="256"/>
      <c r="GRI3" s="256"/>
      <c r="GRJ3" s="256"/>
      <c r="GRK3" s="256"/>
      <c r="GRL3" s="256"/>
      <c r="GRM3" s="256"/>
      <c r="GRN3" s="256"/>
      <c r="GRO3" s="256"/>
      <c r="GRP3" s="256"/>
      <c r="GRQ3" s="256"/>
      <c r="GRR3" s="256"/>
      <c r="GRS3" s="256"/>
      <c r="GRT3" s="256"/>
      <c r="GRU3" s="256"/>
      <c r="GRV3" s="256"/>
      <c r="GRW3" s="256"/>
      <c r="GRX3" s="256"/>
      <c r="GRY3" s="256"/>
      <c r="GRZ3" s="256"/>
      <c r="GSA3" s="256"/>
      <c r="GSB3" s="256"/>
      <c r="GSC3" s="256"/>
      <c r="GSD3" s="256"/>
      <c r="GSE3" s="256"/>
      <c r="GSF3" s="256"/>
      <c r="GSG3" s="256"/>
      <c r="GSH3" s="256"/>
      <c r="GSI3" s="256"/>
      <c r="GSJ3" s="256"/>
      <c r="GSK3" s="256"/>
      <c r="GSL3" s="256"/>
      <c r="GSM3" s="256"/>
      <c r="GSN3" s="256"/>
      <c r="GSO3" s="256"/>
      <c r="GSP3" s="256"/>
      <c r="GSQ3" s="256"/>
      <c r="GSR3" s="256"/>
      <c r="GSS3" s="256"/>
      <c r="GST3" s="256"/>
      <c r="GSU3" s="256"/>
      <c r="GSV3" s="256"/>
      <c r="GSW3" s="256"/>
      <c r="GSX3" s="256"/>
      <c r="GSY3" s="256"/>
      <c r="GSZ3" s="256"/>
      <c r="GTA3" s="256"/>
      <c r="GTB3" s="256"/>
      <c r="GTC3" s="256"/>
      <c r="GTD3" s="256"/>
      <c r="GTE3" s="256"/>
      <c r="GTF3" s="256"/>
      <c r="GTG3" s="256"/>
      <c r="GTH3" s="256"/>
      <c r="GTI3" s="256"/>
      <c r="GTJ3" s="256"/>
      <c r="GTK3" s="256"/>
      <c r="GTL3" s="256"/>
      <c r="GTM3" s="256"/>
      <c r="GTN3" s="256"/>
      <c r="GTO3" s="256"/>
      <c r="GTP3" s="256"/>
      <c r="GTQ3" s="256"/>
      <c r="GTR3" s="256"/>
      <c r="GTS3" s="256"/>
      <c r="GTT3" s="256"/>
      <c r="GTU3" s="256"/>
      <c r="GTV3" s="256"/>
      <c r="GTW3" s="256"/>
      <c r="GTX3" s="256"/>
      <c r="GTY3" s="256"/>
      <c r="GTZ3" s="256"/>
      <c r="GUA3" s="256"/>
      <c r="GUB3" s="256"/>
      <c r="GUC3" s="256"/>
      <c r="GUD3" s="256"/>
      <c r="GUE3" s="256"/>
      <c r="GUF3" s="256"/>
      <c r="GUG3" s="256"/>
      <c r="GUH3" s="256"/>
      <c r="GUI3" s="256"/>
      <c r="GUJ3" s="256"/>
      <c r="GUK3" s="256"/>
      <c r="GUL3" s="256"/>
      <c r="GUM3" s="256"/>
      <c r="GUN3" s="256"/>
      <c r="GUO3" s="256"/>
      <c r="GUP3" s="256"/>
      <c r="GUQ3" s="256"/>
      <c r="GUR3" s="256"/>
      <c r="GUS3" s="256"/>
      <c r="GUT3" s="256"/>
      <c r="GUU3" s="256"/>
      <c r="GUV3" s="256"/>
      <c r="GUW3" s="256"/>
      <c r="GUX3" s="256"/>
      <c r="GUY3" s="256"/>
      <c r="GUZ3" s="256"/>
      <c r="GVA3" s="256"/>
      <c r="GVB3" s="256"/>
      <c r="GVC3" s="256"/>
      <c r="GVD3" s="256"/>
      <c r="GVE3" s="256"/>
      <c r="GVF3" s="256"/>
      <c r="GVG3" s="256"/>
      <c r="GVH3" s="256"/>
      <c r="GVI3" s="256"/>
      <c r="GVJ3" s="256"/>
      <c r="GVK3" s="256"/>
      <c r="GVL3" s="256"/>
      <c r="GVM3" s="256"/>
      <c r="GVN3" s="256"/>
      <c r="GVO3" s="256"/>
      <c r="GVP3" s="256"/>
      <c r="GVQ3" s="256"/>
      <c r="GVR3" s="256"/>
      <c r="GVS3" s="256"/>
      <c r="GVT3" s="256"/>
      <c r="GVU3" s="256"/>
      <c r="GVV3" s="256"/>
      <c r="GVW3" s="256"/>
      <c r="GVX3" s="256"/>
      <c r="GVY3" s="256"/>
      <c r="GVZ3" s="256"/>
      <c r="GWA3" s="256"/>
      <c r="GWB3" s="256"/>
      <c r="GWC3" s="256"/>
      <c r="GWD3" s="256"/>
      <c r="GWE3" s="256"/>
      <c r="GWF3" s="256"/>
      <c r="GWG3" s="256"/>
      <c r="GWH3" s="256"/>
      <c r="GWI3" s="256"/>
      <c r="GWJ3" s="256"/>
      <c r="GWK3" s="256"/>
      <c r="GWL3" s="256"/>
      <c r="GWM3" s="256"/>
      <c r="GWN3" s="256"/>
      <c r="GWO3" s="256"/>
      <c r="GWP3" s="256"/>
      <c r="GWQ3" s="256"/>
      <c r="GWR3" s="256"/>
      <c r="GWS3" s="256"/>
      <c r="GWT3" s="256"/>
      <c r="GWU3" s="256"/>
      <c r="GWV3" s="256"/>
      <c r="GWW3" s="256"/>
      <c r="GWX3" s="256"/>
      <c r="GWY3" s="256"/>
      <c r="GWZ3" s="256"/>
      <c r="GXA3" s="256"/>
      <c r="GXB3" s="256"/>
      <c r="GXC3" s="256"/>
      <c r="GXD3" s="256"/>
      <c r="GXE3" s="256"/>
      <c r="GXF3" s="256"/>
      <c r="GXG3" s="256"/>
      <c r="GXH3" s="256"/>
      <c r="GXI3" s="256"/>
      <c r="GXJ3" s="256"/>
      <c r="GXK3" s="256"/>
      <c r="GXL3" s="256"/>
      <c r="GXM3" s="256"/>
      <c r="GXN3" s="256"/>
      <c r="GXO3" s="256"/>
      <c r="GXP3" s="256"/>
      <c r="GXQ3" s="256"/>
      <c r="GXR3" s="256"/>
      <c r="GXS3" s="256"/>
      <c r="GXT3" s="256"/>
      <c r="GXU3" s="256"/>
      <c r="GXV3" s="256"/>
      <c r="GXW3" s="256"/>
      <c r="GXX3" s="256"/>
      <c r="GXY3" s="256"/>
      <c r="GXZ3" s="256"/>
      <c r="GYA3" s="256"/>
      <c r="GYB3" s="256"/>
      <c r="GYC3" s="256"/>
      <c r="GYD3" s="256"/>
      <c r="GYE3" s="256"/>
      <c r="GYF3" s="256"/>
      <c r="GYG3" s="256"/>
      <c r="GYH3" s="256"/>
      <c r="GYI3" s="256"/>
      <c r="GYJ3" s="256"/>
      <c r="GYK3" s="256"/>
      <c r="GYL3" s="256"/>
      <c r="GYM3" s="256"/>
      <c r="GYN3" s="256"/>
      <c r="GYO3" s="256"/>
      <c r="GYP3" s="256"/>
      <c r="GYQ3" s="256"/>
      <c r="GYR3" s="256"/>
      <c r="GYS3" s="256"/>
      <c r="GYT3" s="256"/>
      <c r="GYU3" s="256"/>
      <c r="GYV3" s="256"/>
      <c r="GYW3" s="256"/>
      <c r="GYX3" s="256"/>
      <c r="GYY3" s="256"/>
      <c r="GYZ3" s="256"/>
      <c r="GZA3" s="256"/>
      <c r="GZB3" s="256"/>
      <c r="GZC3" s="256"/>
      <c r="GZD3" s="256"/>
      <c r="GZE3" s="256"/>
      <c r="GZF3" s="256"/>
      <c r="GZG3" s="256"/>
      <c r="GZH3" s="256"/>
      <c r="GZI3" s="256"/>
      <c r="GZJ3" s="256"/>
      <c r="GZK3" s="256"/>
      <c r="GZL3" s="256"/>
      <c r="GZM3" s="256"/>
      <c r="GZN3" s="256"/>
      <c r="GZO3" s="256"/>
      <c r="GZP3" s="256"/>
      <c r="GZQ3" s="256"/>
      <c r="GZR3" s="256"/>
      <c r="GZS3" s="256"/>
      <c r="GZT3" s="256"/>
      <c r="GZU3" s="256"/>
      <c r="GZV3" s="256"/>
      <c r="GZW3" s="256"/>
      <c r="GZX3" s="256"/>
      <c r="GZY3" s="256"/>
      <c r="GZZ3" s="256"/>
      <c r="HAA3" s="256"/>
      <c r="HAB3" s="256"/>
      <c r="HAC3" s="256"/>
      <c r="HAD3" s="256"/>
      <c r="HAE3" s="256"/>
      <c r="HAF3" s="256"/>
      <c r="HAG3" s="256"/>
      <c r="HAH3" s="256"/>
      <c r="HAI3" s="256"/>
      <c r="HAJ3" s="256"/>
      <c r="HAK3" s="256"/>
      <c r="HAL3" s="256"/>
      <c r="HAM3" s="256"/>
      <c r="HAN3" s="256"/>
      <c r="HAO3" s="256"/>
      <c r="HAP3" s="256"/>
      <c r="HAQ3" s="256"/>
      <c r="HAR3" s="256"/>
      <c r="HAS3" s="256"/>
      <c r="HAT3" s="256"/>
      <c r="HAU3" s="256"/>
      <c r="HAV3" s="256"/>
      <c r="HAW3" s="256"/>
      <c r="HAX3" s="256"/>
      <c r="HAY3" s="256"/>
      <c r="HAZ3" s="256"/>
      <c r="HBA3" s="256"/>
      <c r="HBB3" s="256"/>
      <c r="HBC3" s="256"/>
      <c r="HBD3" s="256"/>
      <c r="HBE3" s="256"/>
      <c r="HBF3" s="256"/>
      <c r="HBG3" s="256"/>
      <c r="HBH3" s="256"/>
      <c r="HBI3" s="256"/>
      <c r="HBJ3" s="256"/>
      <c r="HBK3" s="256"/>
      <c r="HBL3" s="256"/>
      <c r="HBM3" s="256"/>
      <c r="HBN3" s="256"/>
      <c r="HBO3" s="256"/>
      <c r="HBP3" s="256"/>
      <c r="HBQ3" s="256"/>
      <c r="HBR3" s="256"/>
      <c r="HBS3" s="256"/>
      <c r="HBT3" s="256"/>
      <c r="HBU3" s="256"/>
      <c r="HBV3" s="256"/>
      <c r="HBW3" s="256"/>
      <c r="HBX3" s="256"/>
      <c r="HBY3" s="256"/>
      <c r="HBZ3" s="256"/>
      <c r="HCA3" s="256"/>
      <c r="HCB3" s="256"/>
      <c r="HCC3" s="256"/>
      <c r="HCD3" s="256"/>
      <c r="HCE3" s="256"/>
      <c r="HCF3" s="256"/>
      <c r="HCG3" s="256"/>
      <c r="HCH3" s="256"/>
      <c r="HCI3" s="256"/>
      <c r="HCJ3" s="256"/>
      <c r="HCK3" s="256"/>
      <c r="HCL3" s="256"/>
      <c r="HCM3" s="256"/>
      <c r="HCN3" s="256"/>
      <c r="HCO3" s="256"/>
      <c r="HCP3" s="256"/>
      <c r="HCQ3" s="256"/>
      <c r="HCR3" s="256"/>
      <c r="HCS3" s="256"/>
      <c r="HCT3" s="256"/>
      <c r="HCU3" s="256"/>
      <c r="HCV3" s="256"/>
      <c r="HCW3" s="256"/>
      <c r="HCX3" s="256"/>
      <c r="HCY3" s="256"/>
      <c r="HCZ3" s="256"/>
      <c r="HDA3" s="256"/>
      <c r="HDB3" s="256"/>
      <c r="HDC3" s="256"/>
      <c r="HDD3" s="256"/>
      <c r="HDE3" s="256"/>
      <c r="HDF3" s="256"/>
      <c r="HDG3" s="256"/>
      <c r="HDH3" s="256"/>
      <c r="HDI3" s="256"/>
      <c r="HDJ3" s="256"/>
      <c r="HDK3" s="256"/>
      <c r="HDL3" s="256"/>
      <c r="HDM3" s="256"/>
      <c r="HDN3" s="256"/>
      <c r="HDO3" s="256"/>
      <c r="HDP3" s="256"/>
      <c r="HDQ3" s="256"/>
      <c r="HDR3" s="256"/>
      <c r="HDS3" s="256"/>
      <c r="HDT3" s="256"/>
      <c r="HDU3" s="256"/>
      <c r="HDV3" s="256"/>
      <c r="HDW3" s="256"/>
      <c r="HDX3" s="256"/>
      <c r="HDY3" s="256"/>
      <c r="HDZ3" s="256"/>
      <c r="HEA3" s="256"/>
      <c r="HEB3" s="256"/>
      <c r="HEC3" s="256"/>
      <c r="HED3" s="256"/>
      <c r="HEE3" s="256"/>
      <c r="HEF3" s="256"/>
      <c r="HEG3" s="256"/>
      <c r="HEH3" s="256"/>
      <c r="HEI3" s="256"/>
      <c r="HEJ3" s="256"/>
      <c r="HEK3" s="256"/>
      <c r="HEL3" s="256"/>
      <c r="HEM3" s="256"/>
      <c r="HEN3" s="256"/>
      <c r="HEO3" s="256"/>
      <c r="HEP3" s="256"/>
      <c r="HEQ3" s="256"/>
      <c r="HER3" s="256"/>
      <c r="HES3" s="256"/>
      <c r="HET3" s="256"/>
      <c r="HEU3" s="256"/>
      <c r="HEV3" s="256"/>
      <c r="HEW3" s="256"/>
      <c r="HEX3" s="256"/>
      <c r="HEY3" s="256"/>
      <c r="HEZ3" s="256"/>
      <c r="HFA3" s="256"/>
      <c r="HFB3" s="256"/>
      <c r="HFC3" s="256"/>
      <c r="HFD3" s="256"/>
      <c r="HFE3" s="256"/>
      <c r="HFF3" s="256"/>
      <c r="HFG3" s="256"/>
      <c r="HFH3" s="256"/>
      <c r="HFI3" s="256"/>
      <c r="HFJ3" s="256"/>
      <c r="HFK3" s="256"/>
      <c r="HFL3" s="256"/>
      <c r="HFM3" s="256"/>
      <c r="HFN3" s="256"/>
      <c r="HFO3" s="256"/>
      <c r="HFP3" s="256"/>
      <c r="HFQ3" s="256"/>
      <c r="HFR3" s="256"/>
      <c r="HFS3" s="256"/>
      <c r="HFT3" s="256"/>
      <c r="HFU3" s="256"/>
      <c r="HFV3" s="256"/>
      <c r="HFW3" s="256"/>
      <c r="HFX3" s="256"/>
      <c r="HFY3" s="256"/>
      <c r="HFZ3" s="256"/>
      <c r="HGA3" s="256"/>
      <c r="HGB3" s="256"/>
      <c r="HGC3" s="256"/>
      <c r="HGD3" s="256"/>
      <c r="HGE3" s="256"/>
      <c r="HGF3" s="256"/>
      <c r="HGG3" s="256"/>
      <c r="HGH3" s="256"/>
      <c r="HGI3" s="256"/>
      <c r="HGJ3" s="256"/>
      <c r="HGK3" s="256"/>
      <c r="HGL3" s="256"/>
      <c r="HGM3" s="256"/>
      <c r="HGN3" s="256"/>
      <c r="HGO3" s="256"/>
      <c r="HGP3" s="256"/>
      <c r="HGQ3" s="256"/>
      <c r="HGR3" s="256"/>
      <c r="HGS3" s="256"/>
      <c r="HGT3" s="256"/>
      <c r="HGU3" s="256"/>
      <c r="HGV3" s="256"/>
      <c r="HGW3" s="256"/>
      <c r="HGX3" s="256"/>
      <c r="HGY3" s="256"/>
      <c r="HGZ3" s="256"/>
      <c r="HHA3" s="256"/>
      <c r="HHB3" s="256"/>
      <c r="HHC3" s="256"/>
      <c r="HHD3" s="256"/>
      <c r="HHE3" s="256"/>
      <c r="HHF3" s="256"/>
      <c r="HHG3" s="256"/>
      <c r="HHH3" s="256"/>
      <c r="HHI3" s="256"/>
      <c r="HHJ3" s="256"/>
      <c r="HHK3" s="256"/>
      <c r="HHL3" s="256"/>
      <c r="HHM3" s="256"/>
      <c r="HHN3" s="256"/>
      <c r="HHO3" s="256"/>
      <c r="HHP3" s="256"/>
      <c r="HHQ3" s="256"/>
      <c r="HHR3" s="256"/>
      <c r="HHS3" s="256"/>
      <c r="HHT3" s="256"/>
      <c r="HHU3" s="256"/>
      <c r="HHV3" s="256"/>
      <c r="HHW3" s="256"/>
      <c r="HHX3" s="256"/>
      <c r="HHY3" s="256"/>
      <c r="HHZ3" s="256"/>
      <c r="HIA3" s="256"/>
      <c r="HIB3" s="256"/>
      <c r="HIC3" s="256"/>
      <c r="HID3" s="256"/>
      <c r="HIE3" s="256"/>
      <c r="HIF3" s="256"/>
      <c r="HIG3" s="256"/>
      <c r="HIH3" s="256"/>
      <c r="HII3" s="256"/>
      <c r="HIJ3" s="256"/>
      <c r="HIK3" s="256"/>
      <c r="HIL3" s="256"/>
      <c r="HIM3" s="256"/>
      <c r="HIN3" s="256"/>
      <c r="HIO3" s="256"/>
      <c r="HIP3" s="256"/>
      <c r="HIQ3" s="256"/>
      <c r="HIR3" s="256"/>
      <c r="HIS3" s="256"/>
      <c r="HIT3" s="256"/>
      <c r="HIU3" s="256"/>
      <c r="HIV3" s="256"/>
      <c r="HIW3" s="256"/>
      <c r="HIX3" s="256"/>
      <c r="HIY3" s="256"/>
      <c r="HIZ3" s="256"/>
      <c r="HJA3" s="256"/>
      <c r="HJB3" s="256"/>
      <c r="HJC3" s="256"/>
      <c r="HJD3" s="256"/>
      <c r="HJE3" s="256"/>
      <c r="HJF3" s="256"/>
      <c r="HJG3" s="256"/>
      <c r="HJH3" s="256"/>
      <c r="HJI3" s="256"/>
      <c r="HJJ3" s="256"/>
      <c r="HJK3" s="256"/>
      <c r="HJL3" s="256"/>
      <c r="HJM3" s="256"/>
      <c r="HJN3" s="256"/>
      <c r="HJO3" s="256"/>
      <c r="HJP3" s="256"/>
      <c r="HJQ3" s="256"/>
      <c r="HJR3" s="256"/>
      <c r="HJS3" s="256"/>
      <c r="HJT3" s="256"/>
      <c r="HJU3" s="256"/>
      <c r="HJV3" s="256"/>
      <c r="HJW3" s="256"/>
      <c r="HJX3" s="256"/>
      <c r="HJY3" s="256"/>
      <c r="HJZ3" s="256"/>
      <c r="HKA3" s="256"/>
      <c r="HKB3" s="256"/>
      <c r="HKC3" s="256"/>
      <c r="HKD3" s="256"/>
      <c r="HKE3" s="256"/>
      <c r="HKF3" s="256"/>
      <c r="HKG3" s="256"/>
      <c r="HKH3" s="256"/>
      <c r="HKI3" s="256"/>
      <c r="HKJ3" s="256"/>
      <c r="HKK3" s="256"/>
      <c r="HKL3" s="256"/>
      <c r="HKM3" s="256"/>
      <c r="HKN3" s="256"/>
      <c r="HKO3" s="256"/>
      <c r="HKP3" s="256"/>
      <c r="HKQ3" s="256"/>
      <c r="HKR3" s="256"/>
      <c r="HKS3" s="256"/>
      <c r="HKT3" s="256"/>
      <c r="HKU3" s="256"/>
      <c r="HKV3" s="256"/>
      <c r="HKW3" s="256"/>
      <c r="HKX3" s="256"/>
      <c r="HKY3" s="256"/>
      <c r="HKZ3" s="256"/>
      <c r="HLA3" s="256"/>
      <c r="HLB3" s="256"/>
      <c r="HLC3" s="256"/>
      <c r="HLD3" s="256"/>
      <c r="HLE3" s="256"/>
      <c r="HLF3" s="256"/>
      <c r="HLG3" s="256"/>
      <c r="HLH3" s="256"/>
      <c r="HLI3" s="256"/>
      <c r="HLJ3" s="256"/>
      <c r="HLK3" s="256"/>
      <c r="HLL3" s="256"/>
      <c r="HLM3" s="256"/>
      <c r="HLN3" s="256"/>
      <c r="HLO3" s="256"/>
      <c r="HLP3" s="256"/>
      <c r="HLQ3" s="256"/>
      <c r="HLR3" s="256"/>
      <c r="HLS3" s="256"/>
      <c r="HLT3" s="256"/>
      <c r="HLU3" s="256"/>
      <c r="HLV3" s="256"/>
      <c r="HLW3" s="256"/>
      <c r="HLX3" s="256"/>
      <c r="HLY3" s="256"/>
      <c r="HLZ3" s="256"/>
      <c r="HMA3" s="256"/>
      <c r="HMB3" s="256"/>
      <c r="HMC3" s="256"/>
      <c r="HMD3" s="256"/>
      <c r="HME3" s="256"/>
      <c r="HMF3" s="256"/>
      <c r="HMG3" s="256"/>
      <c r="HMH3" s="256"/>
      <c r="HMI3" s="256"/>
      <c r="HMJ3" s="256"/>
      <c r="HMK3" s="256"/>
      <c r="HML3" s="256"/>
      <c r="HMM3" s="256"/>
      <c r="HMN3" s="256"/>
      <c r="HMO3" s="256"/>
      <c r="HMP3" s="256"/>
      <c r="HMQ3" s="256"/>
      <c r="HMR3" s="256"/>
      <c r="HMS3" s="256"/>
      <c r="HMT3" s="256"/>
      <c r="HMU3" s="256"/>
      <c r="HMV3" s="256"/>
      <c r="HMW3" s="256"/>
      <c r="HMX3" s="256"/>
      <c r="HMY3" s="256"/>
      <c r="HMZ3" s="256"/>
      <c r="HNA3" s="256"/>
      <c r="HNB3" s="256"/>
      <c r="HNC3" s="256"/>
      <c r="HND3" s="256"/>
      <c r="HNE3" s="256"/>
      <c r="HNF3" s="256"/>
      <c r="HNG3" s="256"/>
      <c r="HNH3" s="256"/>
      <c r="HNI3" s="256"/>
      <c r="HNJ3" s="256"/>
      <c r="HNK3" s="256"/>
      <c r="HNL3" s="256"/>
      <c r="HNM3" s="256"/>
      <c r="HNN3" s="256"/>
      <c r="HNO3" s="256"/>
      <c r="HNP3" s="256"/>
      <c r="HNQ3" s="256"/>
      <c r="HNR3" s="256"/>
      <c r="HNS3" s="256"/>
      <c r="HNT3" s="256"/>
      <c r="HNU3" s="256"/>
      <c r="HNV3" s="256"/>
      <c r="HNW3" s="256"/>
      <c r="HNX3" s="256"/>
      <c r="HNY3" s="256"/>
      <c r="HNZ3" s="256"/>
      <c r="HOA3" s="256"/>
      <c r="HOB3" s="256"/>
      <c r="HOC3" s="256"/>
      <c r="HOD3" s="256"/>
      <c r="HOE3" s="256"/>
      <c r="HOF3" s="256"/>
      <c r="HOG3" s="256"/>
      <c r="HOH3" s="256"/>
      <c r="HOI3" s="256"/>
      <c r="HOJ3" s="256"/>
      <c r="HOK3" s="256"/>
      <c r="HOL3" s="256"/>
      <c r="HOM3" s="256"/>
      <c r="HON3" s="256"/>
      <c r="HOO3" s="256"/>
      <c r="HOP3" s="256"/>
      <c r="HOQ3" s="256"/>
      <c r="HOR3" s="256"/>
      <c r="HOS3" s="256"/>
      <c r="HOT3" s="256"/>
      <c r="HOU3" s="256"/>
      <c r="HOV3" s="256"/>
      <c r="HOW3" s="256"/>
      <c r="HOX3" s="256"/>
      <c r="HOY3" s="256"/>
      <c r="HOZ3" s="256"/>
      <c r="HPA3" s="256"/>
      <c r="HPB3" s="256"/>
      <c r="HPC3" s="256"/>
      <c r="HPD3" s="256"/>
      <c r="HPE3" s="256"/>
      <c r="HPF3" s="256"/>
      <c r="HPG3" s="256"/>
      <c r="HPH3" s="256"/>
      <c r="HPI3" s="256"/>
      <c r="HPJ3" s="256"/>
      <c r="HPK3" s="256"/>
      <c r="HPL3" s="256"/>
      <c r="HPM3" s="256"/>
      <c r="HPN3" s="256"/>
      <c r="HPO3" s="256"/>
      <c r="HPP3" s="256"/>
      <c r="HPQ3" s="256"/>
      <c r="HPR3" s="256"/>
      <c r="HPS3" s="256"/>
      <c r="HPT3" s="256"/>
      <c r="HPU3" s="256"/>
      <c r="HPV3" s="256"/>
      <c r="HPW3" s="256"/>
      <c r="HPX3" s="256"/>
      <c r="HPY3" s="256"/>
      <c r="HPZ3" s="256"/>
      <c r="HQA3" s="256"/>
      <c r="HQB3" s="256"/>
      <c r="HQC3" s="256"/>
      <c r="HQD3" s="256"/>
      <c r="HQE3" s="256"/>
      <c r="HQF3" s="256"/>
      <c r="HQG3" s="256"/>
      <c r="HQH3" s="256"/>
      <c r="HQI3" s="256"/>
      <c r="HQJ3" s="256"/>
      <c r="HQK3" s="256"/>
      <c r="HQL3" s="256"/>
      <c r="HQM3" s="256"/>
      <c r="HQN3" s="256"/>
      <c r="HQO3" s="256"/>
      <c r="HQP3" s="256"/>
      <c r="HQQ3" s="256"/>
      <c r="HQR3" s="256"/>
      <c r="HQS3" s="256"/>
      <c r="HQT3" s="256"/>
      <c r="HQU3" s="256"/>
      <c r="HQV3" s="256"/>
      <c r="HQW3" s="256"/>
      <c r="HQX3" s="256"/>
      <c r="HQY3" s="256"/>
      <c r="HQZ3" s="256"/>
      <c r="HRA3" s="256"/>
      <c r="HRB3" s="256"/>
      <c r="HRC3" s="256"/>
      <c r="HRD3" s="256"/>
      <c r="HRE3" s="256"/>
      <c r="HRF3" s="256"/>
      <c r="HRG3" s="256"/>
      <c r="HRH3" s="256"/>
      <c r="HRI3" s="256"/>
      <c r="HRJ3" s="256"/>
      <c r="HRK3" s="256"/>
      <c r="HRL3" s="256"/>
      <c r="HRM3" s="256"/>
      <c r="HRN3" s="256"/>
      <c r="HRO3" s="256"/>
      <c r="HRP3" s="256"/>
      <c r="HRQ3" s="256"/>
      <c r="HRR3" s="256"/>
      <c r="HRS3" s="256"/>
      <c r="HRT3" s="256"/>
      <c r="HRU3" s="256"/>
      <c r="HRV3" s="256"/>
      <c r="HRW3" s="256"/>
      <c r="HRX3" s="256"/>
      <c r="HRY3" s="256"/>
      <c r="HRZ3" s="256"/>
      <c r="HSA3" s="256"/>
      <c r="HSB3" s="256"/>
      <c r="HSC3" s="256"/>
      <c r="HSD3" s="256"/>
      <c r="HSE3" s="256"/>
      <c r="HSF3" s="256"/>
      <c r="HSG3" s="256"/>
      <c r="HSH3" s="256"/>
      <c r="HSI3" s="256"/>
      <c r="HSJ3" s="256"/>
      <c r="HSK3" s="256"/>
      <c r="HSL3" s="256"/>
      <c r="HSM3" s="256"/>
      <c r="HSN3" s="256"/>
      <c r="HSO3" s="256"/>
      <c r="HSP3" s="256"/>
      <c r="HSQ3" s="256"/>
      <c r="HSR3" s="256"/>
      <c r="HSS3" s="256"/>
      <c r="HST3" s="256"/>
      <c r="HSU3" s="256"/>
      <c r="HSV3" s="256"/>
      <c r="HSW3" s="256"/>
      <c r="HSX3" s="256"/>
      <c r="HSY3" s="256"/>
      <c r="HSZ3" s="256"/>
      <c r="HTA3" s="256"/>
      <c r="HTB3" s="256"/>
      <c r="HTC3" s="256"/>
      <c r="HTD3" s="256"/>
      <c r="HTE3" s="256"/>
      <c r="HTF3" s="256"/>
      <c r="HTG3" s="256"/>
      <c r="HTH3" s="256"/>
      <c r="HTI3" s="256"/>
      <c r="HTJ3" s="256"/>
      <c r="HTK3" s="256"/>
      <c r="HTL3" s="256"/>
      <c r="HTM3" s="256"/>
      <c r="HTN3" s="256"/>
      <c r="HTO3" s="256"/>
      <c r="HTP3" s="256"/>
      <c r="HTQ3" s="256"/>
      <c r="HTR3" s="256"/>
      <c r="HTS3" s="256"/>
      <c r="HTT3" s="256"/>
      <c r="HTU3" s="256"/>
      <c r="HTV3" s="256"/>
      <c r="HTW3" s="256"/>
      <c r="HTX3" s="256"/>
      <c r="HTY3" s="256"/>
      <c r="HTZ3" s="256"/>
      <c r="HUA3" s="256"/>
      <c r="HUB3" s="256"/>
      <c r="HUC3" s="256"/>
      <c r="HUD3" s="256"/>
      <c r="HUE3" s="256"/>
      <c r="HUF3" s="256"/>
      <c r="HUG3" s="256"/>
      <c r="HUH3" s="256"/>
      <c r="HUI3" s="256"/>
      <c r="HUJ3" s="256"/>
      <c r="HUK3" s="256"/>
      <c r="HUL3" s="256"/>
      <c r="HUM3" s="256"/>
      <c r="HUN3" s="256"/>
      <c r="HUO3" s="256"/>
      <c r="HUP3" s="256"/>
      <c r="HUQ3" s="256"/>
      <c r="HUR3" s="256"/>
      <c r="HUS3" s="256"/>
      <c r="HUT3" s="256"/>
      <c r="HUU3" s="256"/>
      <c r="HUV3" s="256"/>
      <c r="HUW3" s="256"/>
      <c r="HUX3" s="256"/>
      <c r="HUY3" s="256"/>
      <c r="HUZ3" s="256"/>
      <c r="HVA3" s="256"/>
      <c r="HVB3" s="256"/>
      <c r="HVC3" s="256"/>
      <c r="HVD3" s="256"/>
      <c r="HVE3" s="256"/>
      <c r="HVF3" s="256"/>
      <c r="HVG3" s="256"/>
      <c r="HVH3" s="256"/>
      <c r="HVI3" s="256"/>
      <c r="HVJ3" s="256"/>
      <c r="HVK3" s="256"/>
      <c r="HVL3" s="256"/>
      <c r="HVM3" s="256"/>
      <c r="HVN3" s="256"/>
      <c r="HVO3" s="256"/>
      <c r="HVP3" s="256"/>
      <c r="HVQ3" s="256"/>
      <c r="HVR3" s="256"/>
      <c r="HVS3" s="256"/>
      <c r="HVT3" s="256"/>
      <c r="HVU3" s="256"/>
      <c r="HVV3" s="256"/>
      <c r="HVW3" s="256"/>
      <c r="HVX3" s="256"/>
      <c r="HVY3" s="256"/>
      <c r="HVZ3" s="256"/>
      <c r="HWA3" s="256"/>
      <c r="HWB3" s="256"/>
      <c r="HWC3" s="256"/>
      <c r="HWD3" s="256"/>
      <c r="HWE3" s="256"/>
      <c r="HWF3" s="256"/>
      <c r="HWG3" s="256"/>
      <c r="HWH3" s="256"/>
      <c r="HWI3" s="256"/>
      <c r="HWJ3" s="256"/>
      <c r="HWK3" s="256"/>
      <c r="HWL3" s="256"/>
      <c r="HWM3" s="256"/>
      <c r="HWN3" s="256"/>
      <c r="HWO3" s="256"/>
      <c r="HWP3" s="256"/>
      <c r="HWQ3" s="256"/>
      <c r="HWR3" s="256"/>
      <c r="HWS3" s="256"/>
      <c r="HWT3" s="256"/>
      <c r="HWU3" s="256"/>
      <c r="HWV3" s="256"/>
      <c r="HWW3" s="256"/>
      <c r="HWX3" s="256"/>
      <c r="HWY3" s="256"/>
      <c r="HWZ3" s="256"/>
      <c r="HXA3" s="256"/>
      <c r="HXB3" s="256"/>
      <c r="HXC3" s="256"/>
      <c r="HXD3" s="256"/>
      <c r="HXE3" s="256"/>
      <c r="HXF3" s="256"/>
      <c r="HXG3" s="256"/>
      <c r="HXH3" s="256"/>
      <c r="HXI3" s="256"/>
      <c r="HXJ3" s="256"/>
      <c r="HXK3" s="256"/>
      <c r="HXL3" s="256"/>
      <c r="HXM3" s="256"/>
      <c r="HXN3" s="256"/>
      <c r="HXO3" s="256"/>
      <c r="HXP3" s="256"/>
      <c r="HXQ3" s="256"/>
      <c r="HXR3" s="256"/>
      <c r="HXS3" s="256"/>
      <c r="HXT3" s="256"/>
      <c r="HXU3" s="256"/>
      <c r="HXV3" s="256"/>
      <c r="HXW3" s="256"/>
      <c r="HXX3" s="256"/>
      <c r="HXY3" s="256"/>
      <c r="HXZ3" s="256"/>
      <c r="HYA3" s="256"/>
      <c r="HYB3" s="256"/>
      <c r="HYC3" s="256"/>
      <c r="HYD3" s="256"/>
      <c r="HYE3" s="256"/>
      <c r="HYF3" s="256"/>
      <c r="HYG3" s="256"/>
      <c r="HYH3" s="256"/>
      <c r="HYI3" s="256"/>
      <c r="HYJ3" s="256"/>
      <c r="HYK3" s="256"/>
      <c r="HYL3" s="256"/>
      <c r="HYM3" s="256"/>
      <c r="HYN3" s="256"/>
      <c r="HYO3" s="256"/>
      <c r="HYP3" s="256"/>
      <c r="HYQ3" s="256"/>
      <c r="HYR3" s="256"/>
      <c r="HYS3" s="256"/>
      <c r="HYT3" s="256"/>
      <c r="HYU3" s="256"/>
      <c r="HYV3" s="256"/>
      <c r="HYW3" s="256"/>
      <c r="HYX3" s="256"/>
      <c r="HYY3" s="256"/>
      <c r="HYZ3" s="256"/>
      <c r="HZA3" s="256"/>
      <c r="HZB3" s="256"/>
      <c r="HZC3" s="256"/>
      <c r="HZD3" s="256"/>
      <c r="HZE3" s="256"/>
      <c r="HZF3" s="256"/>
      <c r="HZG3" s="256"/>
      <c r="HZH3" s="256"/>
      <c r="HZI3" s="256"/>
      <c r="HZJ3" s="256"/>
      <c r="HZK3" s="256"/>
      <c r="HZL3" s="256"/>
      <c r="HZM3" s="256"/>
      <c r="HZN3" s="256"/>
      <c r="HZO3" s="256"/>
      <c r="HZP3" s="256"/>
      <c r="HZQ3" s="256"/>
      <c r="HZR3" s="256"/>
      <c r="HZS3" s="256"/>
      <c r="HZT3" s="256"/>
      <c r="HZU3" s="256"/>
      <c r="HZV3" s="256"/>
      <c r="HZW3" s="256"/>
      <c r="HZX3" s="256"/>
      <c r="HZY3" s="256"/>
      <c r="HZZ3" s="256"/>
      <c r="IAA3" s="256"/>
      <c r="IAB3" s="256"/>
      <c r="IAC3" s="256"/>
      <c r="IAD3" s="256"/>
      <c r="IAE3" s="256"/>
      <c r="IAF3" s="256"/>
      <c r="IAG3" s="256"/>
      <c r="IAH3" s="256"/>
      <c r="IAI3" s="256"/>
      <c r="IAJ3" s="256"/>
      <c r="IAK3" s="256"/>
      <c r="IAL3" s="256"/>
      <c r="IAM3" s="256"/>
      <c r="IAN3" s="256"/>
      <c r="IAO3" s="256"/>
      <c r="IAP3" s="256"/>
      <c r="IAQ3" s="256"/>
      <c r="IAR3" s="256"/>
      <c r="IAS3" s="256"/>
      <c r="IAT3" s="256"/>
      <c r="IAU3" s="256"/>
      <c r="IAV3" s="256"/>
      <c r="IAW3" s="256"/>
      <c r="IAX3" s="256"/>
      <c r="IAY3" s="256"/>
      <c r="IAZ3" s="256"/>
      <c r="IBA3" s="256"/>
      <c r="IBB3" s="256"/>
      <c r="IBC3" s="256"/>
      <c r="IBD3" s="256"/>
      <c r="IBE3" s="256"/>
      <c r="IBF3" s="256"/>
      <c r="IBG3" s="256"/>
      <c r="IBH3" s="256"/>
      <c r="IBI3" s="256"/>
      <c r="IBJ3" s="256"/>
      <c r="IBK3" s="256"/>
      <c r="IBL3" s="256"/>
      <c r="IBM3" s="256"/>
      <c r="IBN3" s="256"/>
      <c r="IBO3" s="256"/>
      <c r="IBP3" s="256"/>
      <c r="IBQ3" s="256"/>
      <c r="IBR3" s="256"/>
      <c r="IBS3" s="256"/>
      <c r="IBT3" s="256"/>
      <c r="IBU3" s="256"/>
      <c r="IBV3" s="256"/>
      <c r="IBW3" s="256"/>
      <c r="IBX3" s="256"/>
      <c r="IBY3" s="256"/>
      <c r="IBZ3" s="256"/>
      <c r="ICA3" s="256"/>
      <c r="ICB3" s="256"/>
      <c r="ICC3" s="256"/>
      <c r="ICD3" s="256"/>
      <c r="ICE3" s="256"/>
      <c r="ICF3" s="256"/>
      <c r="ICG3" s="256"/>
      <c r="ICH3" s="256"/>
      <c r="ICI3" s="256"/>
      <c r="ICJ3" s="256"/>
      <c r="ICK3" s="256"/>
      <c r="ICL3" s="256"/>
      <c r="ICM3" s="256"/>
      <c r="ICN3" s="256"/>
      <c r="ICO3" s="256"/>
      <c r="ICP3" s="256"/>
      <c r="ICQ3" s="256"/>
      <c r="ICR3" s="256"/>
      <c r="ICS3" s="256"/>
      <c r="ICT3" s="256"/>
      <c r="ICU3" s="256"/>
      <c r="ICV3" s="256"/>
      <c r="ICW3" s="256"/>
      <c r="ICX3" s="256"/>
      <c r="ICY3" s="256"/>
      <c r="ICZ3" s="256"/>
      <c r="IDA3" s="256"/>
      <c r="IDB3" s="256"/>
      <c r="IDC3" s="256"/>
      <c r="IDD3" s="256"/>
      <c r="IDE3" s="256"/>
      <c r="IDF3" s="256"/>
      <c r="IDG3" s="256"/>
      <c r="IDH3" s="256"/>
      <c r="IDI3" s="256"/>
      <c r="IDJ3" s="256"/>
      <c r="IDK3" s="256"/>
      <c r="IDL3" s="256"/>
      <c r="IDM3" s="256"/>
      <c r="IDN3" s="256"/>
      <c r="IDO3" s="256"/>
      <c r="IDP3" s="256"/>
      <c r="IDQ3" s="256"/>
      <c r="IDR3" s="256"/>
      <c r="IDS3" s="256"/>
      <c r="IDT3" s="256"/>
      <c r="IDU3" s="256"/>
      <c r="IDV3" s="256"/>
      <c r="IDW3" s="256"/>
      <c r="IDX3" s="256"/>
      <c r="IDY3" s="256"/>
      <c r="IDZ3" s="256"/>
      <c r="IEA3" s="256"/>
      <c r="IEB3" s="256"/>
      <c r="IEC3" s="256"/>
      <c r="IED3" s="256"/>
      <c r="IEE3" s="256"/>
      <c r="IEF3" s="256"/>
      <c r="IEG3" s="256"/>
      <c r="IEH3" s="256"/>
      <c r="IEI3" s="256"/>
      <c r="IEJ3" s="256"/>
      <c r="IEK3" s="256"/>
      <c r="IEL3" s="256"/>
      <c r="IEM3" s="256"/>
      <c r="IEN3" s="256"/>
      <c r="IEO3" s="256"/>
      <c r="IEP3" s="256"/>
      <c r="IEQ3" s="256"/>
      <c r="IER3" s="256"/>
      <c r="IES3" s="256"/>
      <c r="IET3" s="256"/>
      <c r="IEU3" s="256"/>
      <c r="IEV3" s="256"/>
      <c r="IEW3" s="256"/>
      <c r="IEX3" s="256"/>
      <c r="IEY3" s="256"/>
      <c r="IEZ3" s="256"/>
      <c r="IFA3" s="256"/>
      <c r="IFB3" s="256"/>
      <c r="IFC3" s="256"/>
      <c r="IFD3" s="256"/>
      <c r="IFE3" s="256"/>
      <c r="IFF3" s="256"/>
      <c r="IFG3" s="256"/>
      <c r="IFH3" s="256"/>
      <c r="IFI3" s="256"/>
      <c r="IFJ3" s="256"/>
      <c r="IFK3" s="256"/>
      <c r="IFL3" s="256"/>
      <c r="IFM3" s="256"/>
      <c r="IFN3" s="256"/>
      <c r="IFO3" s="256"/>
      <c r="IFP3" s="256"/>
      <c r="IFQ3" s="256"/>
      <c r="IFR3" s="256"/>
      <c r="IFS3" s="256"/>
      <c r="IFT3" s="256"/>
      <c r="IFU3" s="256"/>
      <c r="IFV3" s="256"/>
      <c r="IFW3" s="256"/>
      <c r="IFX3" s="256"/>
      <c r="IFY3" s="256"/>
      <c r="IFZ3" s="256"/>
      <c r="IGA3" s="256"/>
      <c r="IGB3" s="256"/>
      <c r="IGC3" s="256"/>
      <c r="IGD3" s="256"/>
      <c r="IGE3" s="256"/>
      <c r="IGF3" s="256"/>
      <c r="IGG3" s="256"/>
      <c r="IGH3" s="256"/>
      <c r="IGI3" s="256"/>
      <c r="IGJ3" s="256"/>
      <c r="IGK3" s="256"/>
      <c r="IGL3" s="256"/>
      <c r="IGM3" s="256"/>
      <c r="IGN3" s="256"/>
      <c r="IGO3" s="256"/>
      <c r="IGP3" s="256"/>
      <c r="IGQ3" s="256"/>
      <c r="IGR3" s="256"/>
      <c r="IGS3" s="256"/>
      <c r="IGT3" s="256"/>
      <c r="IGU3" s="256"/>
      <c r="IGV3" s="256"/>
      <c r="IGW3" s="256"/>
      <c r="IGX3" s="256"/>
      <c r="IGY3" s="256"/>
      <c r="IGZ3" s="256"/>
      <c r="IHA3" s="256"/>
      <c r="IHB3" s="256"/>
      <c r="IHC3" s="256"/>
      <c r="IHD3" s="256"/>
      <c r="IHE3" s="256"/>
      <c r="IHF3" s="256"/>
      <c r="IHG3" s="256"/>
      <c r="IHH3" s="256"/>
      <c r="IHI3" s="256"/>
      <c r="IHJ3" s="256"/>
      <c r="IHK3" s="256"/>
      <c r="IHL3" s="256"/>
      <c r="IHM3" s="256"/>
      <c r="IHN3" s="256"/>
      <c r="IHO3" s="256"/>
      <c r="IHP3" s="256"/>
      <c r="IHQ3" s="256"/>
      <c r="IHR3" s="256"/>
      <c r="IHS3" s="256"/>
      <c r="IHT3" s="256"/>
      <c r="IHU3" s="256"/>
      <c r="IHV3" s="256"/>
      <c r="IHW3" s="256"/>
      <c r="IHX3" s="256"/>
      <c r="IHY3" s="256"/>
      <c r="IHZ3" s="256"/>
      <c r="IIA3" s="256"/>
      <c r="IIB3" s="256"/>
      <c r="IIC3" s="256"/>
      <c r="IID3" s="256"/>
      <c r="IIE3" s="256"/>
      <c r="IIF3" s="256"/>
      <c r="IIG3" s="256"/>
      <c r="IIH3" s="256"/>
      <c r="III3" s="256"/>
      <c r="IIJ3" s="256"/>
      <c r="IIK3" s="256"/>
      <c r="IIL3" s="256"/>
      <c r="IIM3" s="256"/>
      <c r="IIN3" s="256"/>
      <c r="IIO3" s="256"/>
      <c r="IIP3" s="256"/>
      <c r="IIQ3" s="256"/>
      <c r="IIR3" s="256"/>
      <c r="IIS3" s="256"/>
      <c r="IIT3" s="256"/>
      <c r="IIU3" s="256"/>
      <c r="IIV3" s="256"/>
      <c r="IIW3" s="256"/>
      <c r="IIX3" s="256"/>
      <c r="IIY3" s="256"/>
      <c r="IIZ3" s="256"/>
      <c r="IJA3" s="256"/>
      <c r="IJB3" s="256"/>
      <c r="IJC3" s="256"/>
      <c r="IJD3" s="256"/>
      <c r="IJE3" s="256"/>
      <c r="IJF3" s="256"/>
      <c r="IJG3" s="256"/>
      <c r="IJH3" s="256"/>
      <c r="IJI3" s="256"/>
      <c r="IJJ3" s="256"/>
      <c r="IJK3" s="256"/>
      <c r="IJL3" s="256"/>
      <c r="IJM3" s="256"/>
      <c r="IJN3" s="256"/>
      <c r="IJO3" s="256"/>
      <c r="IJP3" s="256"/>
      <c r="IJQ3" s="256"/>
      <c r="IJR3" s="256"/>
      <c r="IJS3" s="256"/>
      <c r="IJT3" s="256"/>
      <c r="IJU3" s="256"/>
      <c r="IJV3" s="256"/>
      <c r="IJW3" s="256"/>
      <c r="IJX3" s="256"/>
      <c r="IJY3" s="256"/>
      <c r="IJZ3" s="256"/>
      <c r="IKA3" s="256"/>
      <c r="IKB3" s="256"/>
      <c r="IKC3" s="256"/>
      <c r="IKD3" s="256"/>
      <c r="IKE3" s="256"/>
      <c r="IKF3" s="256"/>
      <c r="IKG3" s="256"/>
      <c r="IKH3" s="256"/>
      <c r="IKI3" s="256"/>
      <c r="IKJ3" s="256"/>
      <c r="IKK3" s="256"/>
      <c r="IKL3" s="256"/>
      <c r="IKM3" s="256"/>
      <c r="IKN3" s="256"/>
      <c r="IKO3" s="256"/>
      <c r="IKP3" s="256"/>
      <c r="IKQ3" s="256"/>
      <c r="IKR3" s="256"/>
      <c r="IKS3" s="256"/>
      <c r="IKT3" s="256"/>
      <c r="IKU3" s="256"/>
      <c r="IKV3" s="256"/>
      <c r="IKW3" s="256"/>
      <c r="IKX3" s="256"/>
      <c r="IKY3" s="256"/>
      <c r="IKZ3" s="256"/>
      <c r="ILA3" s="256"/>
      <c r="ILB3" s="256"/>
      <c r="ILC3" s="256"/>
      <c r="ILD3" s="256"/>
      <c r="ILE3" s="256"/>
      <c r="ILF3" s="256"/>
      <c r="ILG3" s="256"/>
      <c r="ILH3" s="256"/>
      <c r="ILI3" s="256"/>
      <c r="ILJ3" s="256"/>
      <c r="ILK3" s="256"/>
      <c r="ILL3" s="256"/>
      <c r="ILM3" s="256"/>
      <c r="ILN3" s="256"/>
      <c r="ILO3" s="256"/>
      <c r="ILP3" s="256"/>
      <c r="ILQ3" s="256"/>
      <c r="ILR3" s="256"/>
      <c r="ILS3" s="256"/>
      <c r="ILT3" s="256"/>
      <c r="ILU3" s="256"/>
      <c r="ILV3" s="256"/>
      <c r="ILW3" s="256"/>
      <c r="ILX3" s="256"/>
      <c r="ILY3" s="256"/>
      <c r="ILZ3" s="256"/>
      <c r="IMA3" s="256"/>
      <c r="IMB3" s="256"/>
      <c r="IMC3" s="256"/>
      <c r="IMD3" s="256"/>
      <c r="IME3" s="256"/>
      <c r="IMF3" s="256"/>
      <c r="IMG3" s="256"/>
      <c r="IMH3" s="256"/>
      <c r="IMI3" s="256"/>
      <c r="IMJ3" s="256"/>
      <c r="IMK3" s="256"/>
      <c r="IML3" s="256"/>
      <c r="IMM3" s="256"/>
      <c r="IMN3" s="256"/>
      <c r="IMO3" s="256"/>
      <c r="IMP3" s="256"/>
      <c r="IMQ3" s="256"/>
      <c r="IMR3" s="256"/>
      <c r="IMS3" s="256"/>
      <c r="IMT3" s="256"/>
      <c r="IMU3" s="256"/>
      <c r="IMV3" s="256"/>
      <c r="IMW3" s="256"/>
      <c r="IMX3" s="256"/>
      <c r="IMY3" s="256"/>
      <c r="IMZ3" s="256"/>
      <c r="INA3" s="256"/>
      <c r="INB3" s="256"/>
      <c r="INC3" s="256"/>
      <c r="IND3" s="256"/>
      <c r="INE3" s="256"/>
      <c r="INF3" s="256"/>
      <c r="ING3" s="256"/>
      <c r="INH3" s="256"/>
      <c r="INI3" s="256"/>
      <c r="INJ3" s="256"/>
      <c r="INK3" s="256"/>
      <c r="INL3" s="256"/>
      <c r="INM3" s="256"/>
      <c r="INN3" s="256"/>
      <c r="INO3" s="256"/>
      <c r="INP3" s="256"/>
      <c r="INQ3" s="256"/>
      <c r="INR3" s="256"/>
      <c r="INS3" s="256"/>
      <c r="INT3" s="256"/>
      <c r="INU3" s="256"/>
      <c r="INV3" s="256"/>
      <c r="INW3" s="256"/>
      <c r="INX3" s="256"/>
      <c r="INY3" s="256"/>
      <c r="INZ3" s="256"/>
      <c r="IOA3" s="256"/>
      <c r="IOB3" s="256"/>
      <c r="IOC3" s="256"/>
      <c r="IOD3" s="256"/>
      <c r="IOE3" s="256"/>
      <c r="IOF3" s="256"/>
      <c r="IOG3" s="256"/>
      <c r="IOH3" s="256"/>
      <c r="IOI3" s="256"/>
      <c r="IOJ3" s="256"/>
      <c r="IOK3" s="256"/>
      <c r="IOL3" s="256"/>
      <c r="IOM3" s="256"/>
      <c r="ION3" s="256"/>
      <c r="IOO3" s="256"/>
      <c r="IOP3" s="256"/>
      <c r="IOQ3" s="256"/>
      <c r="IOR3" s="256"/>
      <c r="IOS3" s="256"/>
      <c r="IOT3" s="256"/>
      <c r="IOU3" s="256"/>
      <c r="IOV3" s="256"/>
      <c r="IOW3" s="256"/>
      <c r="IOX3" s="256"/>
      <c r="IOY3" s="256"/>
      <c r="IOZ3" s="256"/>
      <c r="IPA3" s="256"/>
      <c r="IPB3" s="256"/>
      <c r="IPC3" s="256"/>
      <c r="IPD3" s="256"/>
      <c r="IPE3" s="256"/>
      <c r="IPF3" s="256"/>
      <c r="IPG3" s="256"/>
      <c r="IPH3" s="256"/>
      <c r="IPI3" s="256"/>
      <c r="IPJ3" s="256"/>
      <c r="IPK3" s="256"/>
      <c r="IPL3" s="256"/>
      <c r="IPM3" s="256"/>
      <c r="IPN3" s="256"/>
      <c r="IPO3" s="256"/>
      <c r="IPP3" s="256"/>
      <c r="IPQ3" s="256"/>
      <c r="IPR3" s="256"/>
      <c r="IPS3" s="256"/>
      <c r="IPT3" s="256"/>
      <c r="IPU3" s="256"/>
      <c r="IPV3" s="256"/>
      <c r="IPW3" s="256"/>
      <c r="IPX3" s="256"/>
      <c r="IPY3" s="256"/>
      <c r="IPZ3" s="256"/>
      <c r="IQA3" s="256"/>
      <c r="IQB3" s="256"/>
      <c r="IQC3" s="256"/>
      <c r="IQD3" s="256"/>
      <c r="IQE3" s="256"/>
      <c r="IQF3" s="256"/>
      <c r="IQG3" s="256"/>
      <c r="IQH3" s="256"/>
      <c r="IQI3" s="256"/>
      <c r="IQJ3" s="256"/>
      <c r="IQK3" s="256"/>
      <c r="IQL3" s="256"/>
      <c r="IQM3" s="256"/>
      <c r="IQN3" s="256"/>
      <c r="IQO3" s="256"/>
      <c r="IQP3" s="256"/>
      <c r="IQQ3" s="256"/>
      <c r="IQR3" s="256"/>
      <c r="IQS3" s="256"/>
      <c r="IQT3" s="256"/>
      <c r="IQU3" s="256"/>
      <c r="IQV3" s="256"/>
      <c r="IQW3" s="256"/>
      <c r="IQX3" s="256"/>
      <c r="IQY3" s="256"/>
      <c r="IQZ3" s="256"/>
      <c r="IRA3" s="256"/>
      <c r="IRB3" s="256"/>
      <c r="IRC3" s="256"/>
      <c r="IRD3" s="256"/>
      <c r="IRE3" s="256"/>
      <c r="IRF3" s="256"/>
      <c r="IRG3" s="256"/>
      <c r="IRH3" s="256"/>
      <c r="IRI3" s="256"/>
      <c r="IRJ3" s="256"/>
      <c r="IRK3" s="256"/>
      <c r="IRL3" s="256"/>
      <c r="IRM3" s="256"/>
      <c r="IRN3" s="256"/>
      <c r="IRO3" s="256"/>
      <c r="IRP3" s="256"/>
      <c r="IRQ3" s="256"/>
      <c r="IRR3" s="256"/>
      <c r="IRS3" s="256"/>
      <c r="IRT3" s="256"/>
      <c r="IRU3" s="256"/>
      <c r="IRV3" s="256"/>
      <c r="IRW3" s="256"/>
      <c r="IRX3" s="256"/>
      <c r="IRY3" s="256"/>
      <c r="IRZ3" s="256"/>
      <c r="ISA3" s="256"/>
      <c r="ISB3" s="256"/>
      <c r="ISC3" s="256"/>
      <c r="ISD3" s="256"/>
      <c r="ISE3" s="256"/>
      <c r="ISF3" s="256"/>
      <c r="ISG3" s="256"/>
      <c r="ISH3" s="256"/>
      <c r="ISI3" s="256"/>
      <c r="ISJ3" s="256"/>
      <c r="ISK3" s="256"/>
      <c r="ISL3" s="256"/>
      <c r="ISM3" s="256"/>
      <c r="ISN3" s="256"/>
      <c r="ISO3" s="256"/>
      <c r="ISP3" s="256"/>
      <c r="ISQ3" s="256"/>
      <c r="ISR3" s="256"/>
      <c r="ISS3" s="256"/>
      <c r="IST3" s="256"/>
      <c r="ISU3" s="256"/>
      <c r="ISV3" s="256"/>
      <c r="ISW3" s="256"/>
      <c r="ISX3" s="256"/>
      <c r="ISY3" s="256"/>
      <c r="ISZ3" s="256"/>
      <c r="ITA3" s="256"/>
      <c r="ITB3" s="256"/>
      <c r="ITC3" s="256"/>
      <c r="ITD3" s="256"/>
      <c r="ITE3" s="256"/>
      <c r="ITF3" s="256"/>
      <c r="ITG3" s="256"/>
      <c r="ITH3" s="256"/>
      <c r="ITI3" s="256"/>
      <c r="ITJ3" s="256"/>
      <c r="ITK3" s="256"/>
      <c r="ITL3" s="256"/>
      <c r="ITM3" s="256"/>
      <c r="ITN3" s="256"/>
      <c r="ITO3" s="256"/>
      <c r="ITP3" s="256"/>
      <c r="ITQ3" s="256"/>
      <c r="ITR3" s="256"/>
      <c r="ITS3" s="256"/>
      <c r="ITT3" s="256"/>
      <c r="ITU3" s="256"/>
      <c r="ITV3" s="256"/>
      <c r="ITW3" s="256"/>
      <c r="ITX3" s="256"/>
      <c r="ITY3" s="256"/>
      <c r="ITZ3" s="256"/>
      <c r="IUA3" s="256"/>
      <c r="IUB3" s="256"/>
      <c r="IUC3" s="256"/>
      <c r="IUD3" s="256"/>
      <c r="IUE3" s="256"/>
      <c r="IUF3" s="256"/>
      <c r="IUG3" s="256"/>
      <c r="IUH3" s="256"/>
      <c r="IUI3" s="256"/>
      <c r="IUJ3" s="256"/>
      <c r="IUK3" s="256"/>
      <c r="IUL3" s="256"/>
      <c r="IUM3" s="256"/>
      <c r="IUN3" s="256"/>
      <c r="IUO3" s="256"/>
      <c r="IUP3" s="256"/>
      <c r="IUQ3" s="256"/>
      <c r="IUR3" s="256"/>
      <c r="IUS3" s="256"/>
      <c r="IUT3" s="256"/>
      <c r="IUU3" s="256"/>
      <c r="IUV3" s="256"/>
      <c r="IUW3" s="256"/>
      <c r="IUX3" s="256"/>
      <c r="IUY3" s="256"/>
      <c r="IUZ3" s="256"/>
      <c r="IVA3" s="256"/>
      <c r="IVB3" s="256"/>
      <c r="IVC3" s="256"/>
      <c r="IVD3" s="256"/>
      <c r="IVE3" s="256"/>
      <c r="IVF3" s="256"/>
      <c r="IVG3" s="256"/>
      <c r="IVH3" s="256"/>
      <c r="IVI3" s="256"/>
      <c r="IVJ3" s="256"/>
      <c r="IVK3" s="256"/>
      <c r="IVL3" s="256"/>
      <c r="IVM3" s="256"/>
      <c r="IVN3" s="256"/>
      <c r="IVO3" s="256"/>
      <c r="IVP3" s="256"/>
      <c r="IVQ3" s="256"/>
      <c r="IVR3" s="256"/>
      <c r="IVS3" s="256"/>
      <c r="IVT3" s="256"/>
      <c r="IVU3" s="256"/>
      <c r="IVV3" s="256"/>
      <c r="IVW3" s="256"/>
      <c r="IVX3" s="256"/>
      <c r="IVY3" s="256"/>
      <c r="IVZ3" s="256"/>
      <c r="IWA3" s="256"/>
      <c r="IWB3" s="256"/>
      <c r="IWC3" s="256"/>
      <c r="IWD3" s="256"/>
      <c r="IWE3" s="256"/>
      <c r="IWF3" s="256"/>
      <c r="IWG3" s="256"/>
      <c r="IWH3" s="256"/>
      <c r="IWI3" s="256"/>
      <c r="IWJ3" s="256"/>
      <c r="IWK3" s="256"/>
      <c r="IWL3" s="256"/>
      <c r="IWM3" s="256"/>
      <c r="IWN3" s="256"/>
      <c r="IWO3" s="256"/>
      <c r="IWP3" s="256"/>
      <c r="IWQ3" s="256"/>
      <c r="IWR3" s="256"/>
      <c r="IWS3" s="256"/>
      <c r="IWT3" s="256"/>
      <c r="IWU3" s="256"/>
      <c r="IWV3" s="256"/>
      <c r="IWW3" s="256"/>
      <c r="IWX3" s="256"/>
      <c r="IWY3" s="256"/>
      <c r="IWZ3" s="256"/>
      <c r="IXA3" s="256"/>
      <c r="IXB3" s="256"/>
      <c r="IXC3" s="256"/>
      <c r="IXD3" s="256"/>
      <c r="IXE3" s="256"/>
      <c r="IXF3" s="256"/>
      <c r="IXG3" s="256"/>
      <c r="IXH3" s="256"/>
      <c r="IXI3" s="256"/>
      <c r="IXJ3" s="256"/>
      <c r="IXK3" s="256"/>
      <c r="IXL3" s="256"/>
      <c r="IXM3" s="256"/>
      <c r="IXN3" s="256"/>
      <c r="IXO3" s="256"/>
      <c r="IXP3" s="256"/>
      <c r="IXQ3" s="256"/>
      <c r="IXR3" s="256"/>
      <c r="IXS3" s="256"/>
      <c r="IXT3" s="256"/>
      <c r="IXU3" s="256"/>
      <c r="IXV3" s="256"/>
      <c r="IXW3" s="256"/>
      <c r="IXX3" s="256"/>
      <c r="IXY3" s="256"/>
      <c r="IXZ3" s="256"/>
      <c r="IYA3" s="256"/>
      <c r="IYB3" s="256"/>
      <c r="IYC3" s="256"/>
      <c r="IYD3" s="256"/>
      <c r="IYE3" s="256"/>
      <c r="IYF3" s="256"/>
      <c r="IYG3" s="256"/>
      <c r="IYH3" s="256"/>
      <c r="IYI3" s="256"/>
      <c r="IYJ3" s="256"/>
      <c r="IYK3" s="256"/>
      <c r="IYL3" s="256"/>
      <c r="IYM3" s="256"/>
      <c r="IYN3" s="256"/>
      <c r="IYO3" s="256"/>
      <c r="IYP3" s="256"/>
      <c r="IYQ3" s="256"/>
      <c r="IYR3" s="256"/>
      <c r="IYS3" s="256"/>
      <c r="IYT3" s="256"/>
      <c r="IYU3" s="256"/>
      <c r="IYV3" s="256"/>
      <c r="IYW3" s="256"/>
      <c r="IYX3" s="256"/>
      <c r="IYY3" s="256"/>
      <c r="IYZ3" s="256"/>
      <c r="IZA3" s="256"/>
      <c r="IZB3" s="256"/>
      <c r="IZC3" s="256"/>
      <c r="IZD3" s="256"/>
      <c r="IZE3" s="256"/>
      <c r="IZF3" s="256"/>
      <c r="IZG3" s="256"/>
      <c r="IZH3" s="256"/>
      <c r="IZI3" s="256"/>
      <c r="IZJ3" s="256"/>
      <c r="IZK3" s="256"/>
      <c r="IZL3" s="256"/>
      <c r="IZM3" s="256"/>
      <c r="IZN3" s="256"/>
      <c r="IZO3" s="256"/>
      <c r="IZP3" s="256"/>
      <c r="IZQ3" s="256"/>
      <c r="IZR3" s="256"/>
      <c r="IZS3" s="256"/>
      <c r="IZT3" s="256"/>
      <c r="IZU3" s="256"/>
      <c r="IZV3" s="256"/>
      <c r="IZW3" s="256"/>
      <c r="IZX3" s="256"/>
      <c r="IZY3" s="256"/>
      <c r="IZZ3" s="256"/>
      <c r="JAA3" s="256"/>
      <c r="JAB3" s="256"/>
      <c r="JAC3" s="256"/>
      <c r="JAD3" s="256"/>
      <c r="JAE3" s="256"/>
      <c r="JAF3" s="256"/>
      <c r="JAG3" s="256"/>
      <c r="JAH3" s="256"/>
      <c r="JAI3" s="256"/>
      <c r="JAJ3" s="256"/>
      <c r="JAK3" s="256"/>
      <c r="JAL3" s="256"/>
      <c r="JAM3" s="256"/>
      <c r="JAN3" s="256"/>
      <c r="JAO3" s="256"/>
      <c r="JAP3" s="256"/>
      <c r="JAQ3" s="256"/>
      <c r="JAR3" s="256"/>
      <c r="JAS3" s="256"/>
      <c r="JAT3" s="256"/>
      <c r="JAU3" s="256"/>
      <c r="JAV3" s="256"/>
      <c r="JAW3" s="256"/>
      <c r="JAX3" s="256"/>
      <c r="JAY3" s="256"/>
      <c r="JAZ3" s="256"/>
      <c r="JBA3" s="256"/>
      <c r="JBB3" s="256"/>
      <c r="JBC3" s="256"/>
      <c r="JBD3" s="256"/>
      <c r="JBE3" s="256"/>
      <c r="JBF3" s="256"/>
      <c r="JBG3" s="256"/>
      <c r="JBH3" s="256"/>
      <c r="JBI3" s="256"/>
      <c r="JBJ3" s="256"/>
      <c r="JBK3" s="256"/>
      <c r="JBL3" s="256"/>
      <c r="JBM3" s="256"/>
      <c r="JBN3" s="256"/>
      <c r="JBO3" s="256"/>
      <c r="JBP3" s="256"/>
      <c r="JBQ3" s="256"/>
      <c r="JBR3" s="256"/>
      <c r="JBS3" s="256"/>
      <c r="JBT3" s="256"/>
      <c r="JBU3" s="256"/>
      <c r="JBV3" s="256"/>
      <c r="JBW3" s="256"/>
      <c r="JBX3" s="256"/>
      <c r="JBY3" s="256"/>
      <c r="JBZ3" s="256"/>
      <c r="JCA3" s="256"/>
      <c r="JCB3" s="256"/>
      <c r="JCC3" s="256"/>
      <c r="JCD3" s="256"/>
      <c r="JCE3" s="256"/>
      <c r="JCF3" s="256"/>
      <c r="JCG3" s="256"/>
      <c r="JCH3" s="256"/>
      <c r="JCI3" s="256"/>
      <c r="JCJ3" s="256"/>
      <c r="JCK3" s="256"/>
      <c r="JCL3" s="256"/>
      <c r="JCM3" s="256"/>
      <c r="JCN3" s="256"/>
      <c r="JCO3" s="256"/>
      <c r="JCP3" s="256"/>
      <c r="JCQ3" s="256"/>
      <c r="JCR3" s="256"/>
      <c r="JCS3" s="256"/>
      <c r="JCT3" s="256"/>
      <c r="JCU3" s="256"/>
      <c r="JCV3" s="256"/>
      <c r="JCW3" s="256"/>
      <c r="JCX3" s="256"/>
      <c r="JCY3" s="256"/>
      <c r="JCZ3" s="256"/>
      <c r="JDA3" s="256"/>
      <c r="JDB3" s="256"/>
      <c r="JDC3" s="256"/>
      <c r="JDD3" s="256"/>
      <c r="JDE3" s="256"/>
      <c r="JDF3" s="256"/>
      <c r="JDG3" s="256"/>
      <c r="JDH3" s="256"/>
      <c r="JDI3" s="256"/>
      <c r="JDJ3" s="256"/>
      <c r="JDK3" s="256"/>
      <c r="JDL3" s="256"/>
      <c r="JDM3" s="256"/>
      <c r="JDN3" s="256"/>
      <c r="JDO3" s="256"/>
      <c r="JDP3" s="256"/>
      <c r="JDQ3" s="256"/>
      <c r="JDR3" s="256"/>
      <c r="JDS3" s="256"/>
      <c r="JDT3" s="256"/>
      <c r="JDU3" s="256"/>
      <c r="JDV3" s="256"/>
      <c r="JDW3" s="256"/>
      <c r="JDX3" s="256"/>
      <c r="JDY3" s="256"/>
      <c r="JDZ3" s="256"/>
      <c r="JEA3" s="256"/>
      <c r="JEB3" s="256"/>
      <c r="JEC3" s="256"/>
      <c r="JED3" s="256"/>
      <c r="JEE3" s="256"/>
      <c r="JEF3" s="256"/>
      <c r="JEG3" s="256"/>
      <c r="JEH3" s="256"/>
      <c r="JEI3" s="256"/>
      <c r="JEJ3" s="256"/>
      <c r="JEK3" s="256"/>
      <c r="JEL3" s="256"/>
      <c r="JEM3" s="256"/>
      <c r="JEN3" s="256"/>
      <c r="JEO3" s="256"/>
      <c r="JEP3" s="256"/>
      <c r="JEQ3" s="256"/>
      <c r="JER3" s="256"/>
      <c r="JES3" s="256"/>
      <c r="JET3" s="256"/>
      <c r="JEU3" s="256"/>
      <c r="JEV3" s="256"/>
      <c r="JEW3" s="256"/>
      <c r="JEX3" s="256"/>
      <c r="JEY3" s="256"/>
      <c r="JEZ3" s="256"/>
      <c r="JFA3" s="256"/>
      <c r="JFB3" s="256"/>
      <c r="JFC3" s="256"/>
      <c r="JFD3" s="256"/>
      <c r="JFE3" s="256"/>
      <c r="JFF3" s="256"/>
      <c r="JFG3" s="256"/>
      <c r="JFH3" s="256"/>
      <c r="JFI3" s="256"/>
      <c r="JFJ3" s="256"/>
      <c r="JFK3" s="256"/>
      <c r="JFL3" s="256"/>
      <c r="JFM3" s="256"/>
      <c r="JFN3" s="256"/>
      <c r="JFO3" s="256"/>
      <c r="JFP3" s="256"/>
      <c r="JFQ3" s="256"/>
      <c r="JFR3" s="256"/>
      <c r="JFS3" s="256"/>
      <c r="JFT3" s="256"/>
      <c r="JFU3" s="256"/>
      <c r="JFV3" s="256"/>
      <c r="JFW3" s="256"/>
      <c r="JFX3" s="256"/>
      <c r="JFY3" s="256"/>
      <c r="JFZ3" s="256"/>
      <c r="JGA3" s="256"/>
      <c r="JGB3" s="256"/>
      <c r="JGC3" s="256"/>
      <c r="JGD3" s="256"/>
      <c r="JGE3" s="256"/>
      <c r="JGF3" s="256"/>
      <c r="JGG3" s="256"/>
      <c r="JGH3" s="256"/>
      <c r="JGI3" s="256"/>
      <c r="JGJ3" s="256"/>
      <c r="JGK3" s="256"/>
      <c r="JGL3" s="256"/>
      <c r="JGM3" s="256"/>
      <c r="JGN3" s="256"/>
      <c r="JGO3" s="256"/>
      <c r="JGP3" s="256"/>
      <c r="JGQ3" s="256"/>
      <c r="JGR3" s="256"/>
      <c r="JGS3" s="256"/>
      <c r="JGT3" s="256"/>
      <c r="JGU3" s="256"/>
      <c r="JGV3" s="256"/>
      <c r="JGW3" s="256"/>
      <c r="JGX3" s="256"/>
      <c r="JGY3" s="256"/>
      <c r="JGZ3" s="256"/>
      <c r="JHA3" s="256"/>
      <c r="JHB3" s="256"/>
      <c r="JHC3" s="256"/>
      <c r="JHD3" s="256"/>
      <c r="JHE3" s="256"/>
      <c r="JHF3" s="256"/>
      <c r="JHG3" s="256"/>
      <c r="JHH3" s="256"/>
      <c r="JHI3" s="256"/>
      <c r="JHJ3" s="256"/>
      <c r="JHK3" s="256"/>
      <c r="JHL3" s="256"/>
      <c r="JHM3" s="256"/>
      <c r="JHN3" s="256"/>
      <c r="JHO3" s="256"/>
      <c r="JHP3" s="256"/>
      <c r="JHQ3" s="256"/>
      <c r="JHR3" s="256"/>
      <c r="JHS3" s="256"/>
      <c r="JHT3" s="256"/>
      <c r="JHU3" s="256"/>
      <c r="JHV3" s="256"/>
      <c r="JHW3" s="256"/>
      <c r="JHX3" s="256"/>
      <c r="JHY3" s="256"/>
      <c r="JHZ3" s="256"/>
      <c r="JIA3" s="256"/>
      <c r="JIB3" s="256"/>
      <c r="JIC3" s="256"/>
      <c r="JID3" s="256"/>
      <c r="JIE3" s="256"/>
      <c r="JIF3" s="256"/>
      <c r="JIG3" s="256"/>
      <c r="JIH3" s="256"/>
      <c r="JII3" s="256"/>
      <c r="JIJ3" s="256"/>
      <c r="JIK3" s="256"/>
      <c r="JIL3" s="256"/>
      <c r="JIM3" s="256"/>
      <c r="JIN3" s="256"/>
      <c r="JIO3" s="256"/>
      <c r="JIP3" s="256"/>
      <c r="JIQ3" s="256"/>
      <c r="JIR3" s="256"/>
      <c r="JIS3" s="256"/>
      <c r="JIT3" s="256"/>
      <c r="JIU3" s="256"/>
      <c r="JIV3" s="256"/>
      <c r="JIW3" s="256"/>
      <c r="JIX3" s="256"/>
      <c r="JIY3" s="256"/>
      <c r="JIZ3" s="256"/>
      <c r="JJA3" s="256"/>
      <c r="JJB3" s="256"/>
      <c r="JJC3" s="256"/>
      <c r="JJD3" s="256"/>
      <c r="JJE3" s="256"/>
      <c r="JJF3" s="256"/>
      <c r="JJG3" s="256"/>
      <c r="JJH3" s="256"/>
      <c r="JJI3" s="256"/>
      <c r="JJJ3" s="256"/>
      <c r="JJK3" s="256"/>
      <c r="JJL3" s="256"/>
      <c r="JJM3" s="256"/>
      <c r="JJN3" s="256"/>
      <c r="JJO3" s="256"/>
      <c r="JJP3" s="256"/>
      <c r="JJQ3" s="256"/>
      <c r="JJR3" s="256"/>
      <c r="JJS3" s="256"/>
      <c r="JJT3" s="256"/>
      <c r="JJU3" s="256"/>
      <c r="JJV3" s="256"/>
      <c r="JJW3" s="256"/>
      <c r="JJX3" s="256"/>
      <c r="JJY3" s="256"/>
      <c r="JJZ3" s="256"/>
      <c r="JKA3" s="256"/>
      <c r="JKB3" s="256"/>
      <c r="JKC3" s="256"/>
      <c r="JKD3" s="256"/>
      <c r="JKE3" s="256"/>
      <c r="JKF3" s="256"/>
      <c r="JKG3" s="256"/>
      <c r="JKH3" s="256"/>
      <c r="JKI3" s="256"/>
      <c r="JKJ3" s="256"/>
      <c r="JKK3" s="256"/>
      <c r="JKL3" s="256"/>
      <c r="JKM3" s="256"/>
      <c r="JKN3" s="256"/>
      <c r="JKO3" s="256"/>
      <c r="JKP3" s="256"/>
      <c r="JKQ3" s="256"/>
      <c r="JKR3" s="256"/>
      <c r="JKS3" s="256"/>
      <c r="JKT3" s="256"/>
      <c r="JKU3" s="256"/>
      <c r="JKV3" s="256"/>
      <c r="JKW3" s="256"/>
      <c r="JKX3" s="256"/>
      <c r="JKY3" s="256"/>
      <c r="JKZ3" s="256"/>
      <c r="JLA3" s="256"/>
      <c r="JLB3" s="256"/>
      <c r="JLC3" s="256"/>
      <c r="JLD3" s="256"/>
      <c r="JLE3" s="256"/>
      <c r="JLF3" s="256"/>
      <c r="JLG3" s="256"/>
      <c r="JLH3" s="256"/>
      <c r="JLI3" s="256"/>
      <c r="JLJ3" s="256"/>
      <c r="JLK3" s="256"/>
      <c r="JLL3" s="256"/>
      <c r="JLM3" s="256"/>
      <c r="JLN3" s="256"/>
      <c r="JLO3" s="256"/>
      <c r="JLP3" s="256"/>
      <c r="JLQ3" s="256"/>
      <c r="JLR3" s="256"/>
      <c r="JLS3" s="256"/>
      <c r="JLT3" s="256"/>
      <c r="JLU3" s="256"/>
      <c r="JLV3" s="256"/>
      <c r="JLW3" s="256"/>
      <c r="JLX3" s="256"/>
      <c r="JLY3" s="256"/>
      <c r="JLZ3" s="256"/>
      <c r="JMA3" s="256"/>
      <c r="JMB3" s="256"/>
      <c r="JMC3" s="256"/>
      <c r="JMD3" s="256"/>
      <c r="JME3" s="256"/>
      <c r="JMF3" s="256"/>
      <c r="JMG3" s="256"/>
      <c r="JMH3" s="256"/>
      <c r="JMI3" s="256"/>
      <c r="JMJ3" s="256"/>
      <c r="JMK3" s="256"/>
      <c r="JML3" s="256"/>
      <c r="JMM3" s="256"/>
      <c r="JMN3" s="256"/>
      <c r="JMO3" s="256"/>
      <c r="JMP3" s="256"/>
      <c r="JMQ3" s="256"/>
      <c r="JMR3" s="256"/>
      <c r="JMS3" s="256"/>
      <c r="JMT3" s="256"/>
      <c r="JMU3" s="256"/>
      <c r="JMV3" s="256"/>
      <c r="JMW3" s="256"/>
      <c r="JMX3" s="256"/>
      <c r="JMY3" s="256"/>
      <c r="JMZ3" s="256"/>
      <c r="JNA3" s="256"/>
      <c r="JNB3" s="256"/>
      <c r="JNC3" s="256"/>
      <c r="JND3" s="256"/>
      <c r="JNE3" s="256"/>
      <c r="JNF3" s="256"/>
      <c r="JNG3" s="256"/>
      <c r="JNH3" s="256"/>
      <c r="JNI3" s="256"/>
      <c r="JNJ3" s="256"/>
      <c r="JNK3" s="256"/>
      <c r="JNL3" s="256"/>
      <c r="JNM3" s="256"/>
      <c r="JNN3" s="256"/>
      <c r="JNO3" s="256"/>
      <c r="JNP3" s="256"/>
      <c r="JNQ3" s="256"/>
      <c r="JNR3" s="256"/>
      <c r="JNS3" s="256"/>
      <c r="JNT3" s="256"/>
      <c r="JNU3" s="256"/>
      <c r="JNV3" s="256"/>
      <c r="JNW3" s="256"/>
      <c r="JNX3" s="256"/>
      <c r="JNY3" s="256"/>
      <c r="JNZ3" s="256"/>
      <c r="JOA3" s="256"/>
      <c r="JOB3" s="256"/>
      <c r="JOC3" s="256"/>
      <c r="JOD3" s="256"/>
      <c r="JOE3" s="256"/>
      <c r="JOF3" s="256"/>
      <c r="JOG3" s="256"/>
      <c r="JOH3" s="256"/>
      <c r="JOI3" s="256"/>
      <c r="JOJ3" s="256"/>
      <c r="JOK3" s="256"/>
      <c r="JOL3" s="256"/>
      <c r="JOM3" s="256"/>
      <c r="JON3" s="256"/>
      <c r="JOO3" s="256"/>
      <c r="JOP3" s="256"/>
      <c r="JOQ3" s="256"/>
      <c r="JOR3" s="256"/>
      <c r="JOS3" s="256"/>
      <c r="JOT3" s="256"/>
      <c r="JOU3" s="256"/>
      <c r="JOV3" s="256"/>
      <c r="JOW3" s="256"/>
      <c r="JOX3" s="256"/>
      <c r="JOY3" s="256"/>
      <c r="JOZ3" s="256"/>
      <c r="JPA3" s="256"/>
      <c r="JPB3" s="256"/>
      <c r="JPC3" s="256"/>
      <c r="JPD3" s="256"/>
      <c r="JPE3" s="256"/>
      <c r="JPF3" s="256"/>
      <c r="JPG3" s="256"/>
      <c r="JPH3" s="256"/>
      <c r="JPI3" s="256"/>
      <c r="JPJ3" s="256"/>
      <c r="JPK3" s="256"/>
      <c r="JPL3" s="256"/>
      <c r="JPM3" s="256"/>
      <c r="JPN3" s="256"/>
      <c r="JPO3" s="256"/>
      <c r="JPP3" s="256"/>
      <c r="JPQ3" s="256"/>
      <c r="JPR3" s="256"/>
      <c r="JPS3" s="256"/>
      <c r="JPT3" s="256"/>
      <c r="JPU3" s="256"/>
      <c r="JPV3" s="256"/>
      <c r="JPW3" s="256"/>
      <c r="JPX3" s="256"/>
      <c r="JPY3" s="256"/>
      <c r="JPZ3" s="256"/>
      <c r="JQA3" s="256"/>
      <c r="JQB3" s="256"/>
      <c r="JQC3" s="256"/>
      <c r="JQD3" s="256"/>
      <c r="JQE3" s="256"/>
      <c r="JQF3" s="256"/>
      <c r="JQG3" s="256"/>
      <c r="JQH3" s="256"/>
      <c r="JQI3" s="256"/>
      <c r="JQJ3" s="256"/>
      <c r="JQK3" s="256"/>
      <c r="JQL3" s="256"/>
      <c r="JQM3" s="256"/>
      <c r="JQN3" s="256"/>
      <c r="JQO3" s="256"/>
      <c r="JQP3" s="256"/>
      <c r="JQQ3" s="256"/>
      <c r="JQR3" s="256"/>
      <c r="JQS3" s="256"/>
      <c r="JQT3" s="256"/>
      <c r="JQU3" s="256"/>
      <c r="JQV3" s="256"/>
      <c r="JQW3" s="256"/>
      <c r="JQX3" s="256"/>
      <c r="JQY3" s="256"/>
      <c r="JQZ3" s="256"/>
      <c r="JRA3" s="256"/>
      <c r="JRB3" s="256"/>
      <c r="JRC3" s="256"/>
      <c r="JRD3" s="256"/>
      <c r="JRE3" s="256"/>
      <c r="JRF3" s="256"/>
      <c r="JRG3" s="256"/>
      <c r="JRH3" s="256"/>
      <c r="JRI3" s="256"/>
      <c r="JRJ3" s="256"/>
      <c r="JRK3" s="256"/>
      <c r="JRL3" s="256"/>
      <c r="JRM3" s="256"/>
      <c r="JRN3" s="256"/>
      <c r="JRO3" s="256"/>
      <c r="JRP3" s="256"/>
      <c r="JRQ3" s="256"/>
      <c r="JRR3" s="256"/>
      <c r="JRS3" s="256"/>
      <c r="JRT3" s="256"/>
      <c r="JRU3" s="256"/>
      <c r="JRV3" s="256"/>
      <c r="JRW3" s="256"/>
      <c r="JRX3" s="256"/>
      <c r="JRY3" s="256"/>
      <c r="JRZ3" s="256"/>
      <c r="JSA3" s="256"/>
      <c r="JSB3" s="256"/>
      <c r="JSC3" s="256"/>
      <c r="JSD3" s="256"/>
      <c r="JSE3" s="256"/>
      <c r="JSF3" s="256"/>
      <c r="JSG3" s="256"/>
      <c r="JSH3" s="256"/>
      <c r="JSI3" s="256"/>
      <c r="JSJ3" s="256"/>
      <c r="JSK3" s="256"/>
      <c r="JSL3" s="256"/>
      <c r="JSM3" s="256"/>
      <c r="JSN3" s="256"/>
      <c r="JSO3" s="256"/>
      <c r="JSP3" s="256"/>
      <c r="JSQ3" s="256"/>
      <c r="JSR3" s="256"/>
      <c r="JSS3" s="256"/>
      <c r="JST3" s="256"/>
      <c r="JSU3" s="256"/>
      <c r="JSV3" s="256"/>
      <c r="JSW3" s="256"/>
      <c r="JSX3" s="256"/>
      <c r="JSY3" s="256"/>
      <c r="JSZ3" s="256"/>
      <c r="JTA3" s="256"/>
      <c r="JTB3" s="256"/>
      <c r="JTC3" s="256"/>
      <c r="JTD3" s="256"/>
      <c r="JTE3" s="256"/>
      <c r="JTF3" s="256"/>
      <c r="JTG3" s="256"/>
      <c r="JTH3" s="256"/>
      <c r="JTI3" s="256"/>
      <c r="JTJ3" s="256"/>
      <c r="JTK3" s="256"/>
      <c r="JTL3" s="256"/>
      <c r="JTM3" s="256"/>
      <c r="JTN3" s="256"/>
      <c r="JTO3" s="256"/>
      <c r="JTP3" s="256"/>
      <c r="JTQ3" s="256"/>
      <c r="JTR3" s="256"/>
      <c r="JTS3" s="256"/>
      <c r="JTT3" s="256"/>
      <c r="JTU3" s="256"/>
      <c r="JTV3" s="256"/>
      <c r="JTW3" s="256"/>
      <c r="JTX3" s="256"/>
      <c r="JTY3" s="256"/>
      <c r="JTZ3" s="256"/>
      <c r="JUA3" s="256"/>
      <c r="JUB3" s="256"/>
      <c r="JUC3" s="256"/>
      <c r="JUD3" s="256"/>
      <c r="JUE3" s="256"/>
      <c r="JUF3" s="256"/>
      <c r="JUG3" s="256"/>
      <c r="JUH3" s="256"/>
      <c r="JUI3" s="256"/>
      <c r="JUJ3" s="256"/>
      <c r="JUK3" s="256"/>
      <c r="JUL3" s="256"/>
      <c r="JUM3" s="256"/>
      <c r="JUN3" s="256"/>
      <c r="JUO3" s="256"/>
      <c r="JUP3" s="256"/>
      <c r="JUQ3" s="256"/>
      <c r="JUR3" s="256"/>
      <c r="JUS3" s="256"/>
      <c r="JUT3" s="256"/>
      <c r="JUU3" s="256"/>
      <c r="JUV3" s="256"/>
      <c r="JUW3" s="256"/>
      <c r="JUX3" s="256"/>
      <c r="JUY3" s="256"/>
      <c r="JUZ3" s="256"/>
      <c r="JVA3" s="256"/>
      <c r="JVB3" s="256"/>
      <c r="JVC3" s="256"/>
      <c r="JVD3" s="256"/>
      <c r="JVE3" s="256"/>
      <c r="JVF3" s="256"/>
      <c r="JVG3" s="256"/>
      <c r="JVH3" s="256"/>
      <c r="JVI3" s="256"/>
      <c r="JVJ3" s="256"/>
      <c r="JVK3" s="256"/>
      <c r="JVL3" s="256"/>
      <c r="JVM3" s="256"/>
      <c r="JVN3" s="256"/>
      <c r="JVO3" s="256"/>
      <c r="JVP3" s="256"/>
      <c r="JVQ3" s="256"/>
      <c r="JVR3" s="256"/>
      <c r="JVS3" s="256"/>
      <c r="JVT3" s="256"/>
      <c r="JVU3" s="256"/>
      <c r="JVV3" s="256"/>
      <c r="JVW3" s="256"/>
      <c r="JVX3" s="256"/>
      <c r="JVY3" s="256"/>
      <c r="JVZ3" s="256"/>
      <c r="JWA3" s="256"/>
      <c r="JWB3" s="256"/>
      <c r="JWC3" s="256"/>
      <c r="JWD3" s="256"/>
      <c r="JWE3" s="256"/>
      <c r="JWF3" s="256"/>
      <c r="JWG3" s="256"/>
      <c r="JWH3" s="256"/>
      <c r="JWI3" s="256"/>
      <c r="JWJ3" s="256"/>
      <c r="JWK3" s="256"/>
      <c r="JWL3" s="256"/>
      <c r="JWM3" s="256"/>
      <c r="JWN3" s="256"/>
      <c r="JWO3" s="256"/>
      <c r="JWP3" s="256"/>
      <c r="JWQ3" s="256"/>
      <c r="JWR3" s="256"/>
      <c r="JWS3" s="256"/>
      <c r="JWT3" s="256"/>
      <c r="JWU3" s="256"/>
      <c r="JWV3" s="256"/>
      <c r="JWW3" s="256"/>
      <c r="JWX3" s="256"/>
      <c r="JWY3" s="256"/>
      <c r="JWZ3" s="256"/>
      <c r="JXA3" s="256"/>
      <c r="JXB3" s="256"/>
      <c r="JXC3" s="256"/>
      <c r="JXD3" s="256"/>
      <c r="JXE3" s="256"/>
      <c r="JXF3" s="256"/>
      <c r="JXG3" s="256"/>
      <c r="JXH3" s="256"/>
      <c r="JXI3" s="256"/>
      <c r="JXJ3" s="256"/>
      <c r="JXK3" s="256"/>
      <c r="JXL3" s="256"/>
      <c r="JXM3" s="256"/>
      <c r="JXN3" s="256"/>
      <c r="JXO3" s="256"/>
      <c r="JXP3" s="256"/>
      <c r="JXQ3" s="256"/>
      <c r="JXR3" s="256"/>
      <c r="JXS3" s="256"/>
      <c r="JXT3" s="256"/>
      <c r="JXU3" s="256"/>
      <c r="JXV3" s="256"/>
      <c r="JXW3" s="256"/>
      <c r="JXX3" s="256"/>
      <c r="JXY3" s="256"/>
      <c r="JXZ3" s="256"/>
      <c r="JYA3" s="256"/>
      <c r="JYB3" s="256"/>
      <c r="JYC3" s="256"/>
      <c r="JYD3" s="256"/>
      <c r="JYE3" s="256"/>
      <c r="JYF3" s="256"/>
      <c r="JYG3" s="256"/>
      <c r="JYH3" s="256"/>
      <c r="JYI3" s="256"/>
      <c r="JYJ3" s="256"/>
      <c r="JYK3" s="256"/>
      <c r="JYL3" s="256"/>
      <c r="JYM3" s="256"/>
      <c r="JYN3" s="256"/>
      <c r="JYO3" s="256"/>
      <c r="JYP3" s="256"/>
      <c r="JYQ3" s="256"/>
      <c r="JYR3" s="256"/>
      <c r="JYS3" s="256"/>
      <c r="JYT3" s="256"/>
      <c r="JYU3" s="256"/>
      <c r="JYV3" s="256"/>
      <c r="JYW3" s="256"/>
      <c r="JYX3" s="256"/>
      <c r="JYY3" s="256"/>
      <c r="JYZ3" s="256"/>
      <c r="JZA3" s="256"/>
      <c r="JZB3" s="256"/>
      <c r="JZC3" s="256"/>
      <c r="JZD3" s="256"/>
      <c r="JZE3" s="256"/>
      <c r="JZF3" s="256"/>
      <c r="JZG3" s="256"/>
      <c r="JZH3" s="256"/>
      <c r="JZI3" s="256"/>
      <c r="JZJ3" s="256"/>
      <c r="JZK3" s="256"/>
      <c r="JZL3" s="256"/>
      <c r="JZM3" s="256"/>
      <c r="JZN3" s="256"/>
      <c r="JZO3" s="256"/>
      <c r="JZP3" s="256"/>
      <c r="JZQ3" s="256"/>
      <c r="JZR3" s="256"/>
      <c r="JZS3" s="256"/>
      <c r="JZT3" s="256"/>
      <c r="JZU3" s="256"/>
      <c r="JZV3" s="256"/>
      <c r="JZW3" s="256"/>
      <c r="JZX3" s="256"/>
      <c r="JZY3" s="256"/>
      <c r="JZZ3" s="256"/>
      <c r="KAA3" s="256"/>
      <c r="KAB3" s="256"/>
      <c r="KAC3" s="256"/>
      <c r="KAD3" s="256"/>
      <c r="KAE3" s="256"/>
      <c r="KAF3" s="256"/>
      <c r="KAG3" s="256"/>
      <c r="KAH3" s="256"/>
      <c r="KAI3" s="256"/>
      <c r="KAJ3" s="256"/>
      <c r="KAK3" s="256"/>
      <c r="KAL3" s="256"/>
      <c r="KAM3" s="256"/>
      <c r="KAN3" s="256"/>
      <c r="KAO3" s="256"/>
      <c r="KAP3" s="256"/>
      <c r="KAQ3" s="256"/>
      <c r="KAR3" s="256"/>
      <c r="KAS3" s="256"/>
      <c r="KAT3" s="256"/>
      <c r="KAU3" s="256"/>
      <c r="KAV3" s="256"/>
      <c r="KAW3" s="256"/>
      <c r="KAX3" s="256"/>
      <c r="KAY3" s="256"/>
      <c r="KAZ3" s="256"/>
      <c r="KBA3" s="256"/>
      <c r="KBB3" s="256"/>
      <c r="KBC3" s="256"/>
      <c r="KBD3" s="256"/>
      <c r="KBE3" s="256"/>
      <c r="KBF3" s="256"/>
      <c r="KBG3" s="256"/>
      <c r="KBH3" s="256"/>
      <c r="KBI3" s="256"/>
      <c r="KBJ3" s="256"/>
      <c r="KBK3" s="256"/>
      <c r="KBL3" s="256"/>
      <c r="KBM3" s="256"/>
      <c r="KBN3" s="256"/>
      <c r="KBO3" s="256"/>
      <c r="KBP3" s="256"/>
      <c r="KBQ3" s="256"/>
      <c r="KBR3" s="256"/>
      <c r="KBS3" s="256"/>
      <c r="KBT3" s="256"/>
      <c r="KBU3" s="256"/>
      <c r="KBV3" s="256"/>
      <c r="KBW3" s="256"/>
      <c r="KBX3" s="256"/>
      <c r="KBY3" s="256"/>
      <c r="KBZ3" s="256"/>
      <c r="KCA3" s="256"/>
      <c r="KCB3" s="256"/>
      <c r="KCC3" s="256"/>
      <c r="KCD3" s="256"/>
      <c r="KCE3" s="256"/>
      <c r="KCF3" s="256"/>
      <c r="KCG3" s="256"/>
      <c r="KCH3" s="256"/>
      <c r="KCI3" s="256"/>
      <c r="KCJ3" s="256"/>
      <c r="KCK3" s="256"/>
      <c r="KCL3" s="256"/>
      <c r="KCM3" s="256"/>
      <c r="KCN3" s="256"/>
      <c r="KCO3" s="256"/>
      <c r="KCP3" s="256"/>
      <c r="KCQ3" s="256"/>
      <c r="KCR3" s="256"/>
      <c r="KCS3" s="256"/>
      <c r="KCT3" s="256"/>
      <c r="KCU3" s="256"/>
      <c r="KCV3" s="256"/>
      <c r="KCW3" s="256"/>
      <c r="KCX3" s="256"/>
      <c r="KCY3" s="256"/>
      <c r="KCZ3" s="256"/>
      <c r="KDA3" s="256"/>
      <c r="KDB3" s="256"/>
      <c r="KDC3" s="256"/>
      <c r="KDD3" s="256"/>
      <c r="KDE3" s="256"/>
      <c r="KDF3" s="256"/>
      <c r="KDG3" s="256"/>
      <c r="KDH3" s="256"/>
      <c r="KDI3" s="256"/>
      <c r="KDJ3" s="256"/>
      <c r="KDK3" s="256"/>
      <c r="KDL3" s="256"/>
      <c r="KDM3" s="256"/>
      <c r="KDN3" s="256"/>
      <c r="KDO3" s="256"/>
      <c r="KDP3" s="256"/>
      <c r="KDQ3" s="256"/>
      <c r="KDR3" s="256"/>
      <c r="KDS3" s="256"/>
      <c r="KDT3" s="256"/>
      <c r="KDU3" s="256"/>
      <c r="KDV3" s="256"/>
      <c r="KDW3" s="256"/>
      <c r="KDX3" s="256"/>
      <c r="KDY3" s="256"/>
      <c r="KDZ3" s="256"/>
      <c r="KEA3" s="256"/>
      <c r="KEB3" s="256"/>
      <c r="KEC3" s="256"/>
      <c r="KED3" s="256"/>
      <c r="KEE3" s="256"/>
      <c r="KEF3" s="256"/>
      <c r="KEG3" s="256"/>
      <c r="KEH3" s="256"/>
      <c r="KEI3" s="256"/>
      <c r="KEJ3" s="256"/>
      <c r="KEK3" s="256"/>
      <c r="KEL3" s="256"/>
      <c r="KEM3" s="256"/>
      <c r="KEN3" s="256"/>
      <c r="KEO3" s="256"/>
      <c r="KEP3" s="256"/>
      <c r="KEQ3" s="256"/>
      <c r="KER3" s="256"/>
      <c r="KES3" s="256"/>
      <c r="KET3" s="256"/>
      <c r="KEU3" s="256"/>
      <c r="KEV3" s="256"/>
      <c r="KEW3" s="256"/>
      <c r="KEX3" s="256"/>
      <c r="KEY3" s="256"/>
      <c r="KEZ3" s="256"/>
      <c r="KFA3" s="256"/>
      <c r="KFB3" s="256"/>
      <c r="KFC3" s="256"/>
      <c r="KFD3" s="256"/>
      <c r="KFE3" s="256"/>
      <c r="KFF3" s="256"/>
      <c r="KFG3" s="256"/>
      <c r="KFH3" s="256"/>
      <c r="KFI3" s="256"/>
      <c r="KFJ3" s="256"/>
      <c r="KFK3" s="256"/>
      <c r="KFL3" s="256"/>
      <c r="KFM3" s="256"/>
      <c r="KFN3" s="256"/>
      <c r="KFO3" s="256"/>
      <c r="KFP3" s="256"/>
      <c r="KFQ3" s="256"/>
      <c r="KFR3" s="256"/>
      <c r="KFS3" s="256"/>
      <c r="KFT3" s="256"/>
      <c r="KFU3" s="256"/>
      <c r="KFV3" s="256"/>
      <c r="KFW3" s="256"/>
      <c r="KFX3" s="256"/>
      <c r="KFY3" s="256"/>
      <c r="KFZ3" s="256"/>
      <c r="KGA3" s="256"/>
      <c r="KGB3" s="256"/>
      <c r="KGC3" s="256"/>
      <c r="KGD3" s="256"/>
      <c r="KGE3" s="256"/>
      <c r="KGF3" s="256"/>
      <c r="KGG3" s="256"/>
      <c r="KGH3" s="256"/>
      <c r="KGI3" s="256"/>
      <c r="KGJ3" s="256"/>
      <c r="KGK3" s="256"/>
      <c r="KGL3" s="256"/>
      <c r="KGM3" s="256"/>
      <c r="KGN3" s="256"/>
      <c r="KGO3" s="256"/>
      <c r="KGP3" s="256"/>
      <c r="KGQ3" s="256"/>
      <c r="KGR3" s="256"/>
      <c r="KGS3" s="256"/>
      <c r="KGT3" s="256"/>
      <c r="KGU3" s="256"/>
      <c r="KGV3" s="256"/>
      <c r="KGW3" s="256"/>
      <c r="KGX3" s="256"/>
      <c r="KGY3" s="256"/>
      <c r="KGZ3" s="256"/>
      <c r="KHA3" s="256"/>
      <c r="KHB3" s="256"/>
      <c r="KHC3" s="256"/>
      <c r="KHD3" s="256"/>
      <c r="KHE3" s="256"/>
      <c r="KHF3" s="256"/>
      <c r="KHG3" s="256"/>
      <c r="KHH3" s="256"/>
      <c r="KHI3" s="256"/>
      <c r="KHJ3" s="256"/>
      <c r="KHK3" s="256"/>
      <c r="KHL3" s="256"/>
      <c r="KHM3" s="256"/>
      <c r="KHN3" s="256"/>
      <c r="KHO3" s="256"/>
      <c r="KHP3" s="256"/>
      <c r="KHQ3" s="256"/>
      <c r="KHR3" s="256"/>
      <c r="KHS3" s="256"/>
      <c r="KHT3" s="256"/>
      <c r="KHU3" s="256"/>
      <c r="KHV3" s="256"/>
      <c r="KHW3" s="256"/>
      <c r="KHX3" s="256"/>
      <c r="KHY3" s="256"/>
      <c r="KHZ3" s="256"/>
      <c r="KIA3" s="256"/>
      <c r="KIB3" s="256"/>
      <c r="KIC3" s="256"/>
      <c r="KID3" s="256"/>
      <c r="KIE3" s="256"/>
      <c r="KIF3" s="256"/>
      <c r="KIG3" s="256"/>
      <c r="KIH3" s="256"/>
      <c r="KII3" s="256"/>
      <c r="KIJ3" s="256"/>
      <c r="KIK3" s="256"/>
      <c r="KIL3" s="256"/>
      <c r="KIM3" s="256"/>
      <c r="KIN3" s="256"/>
      <c r="KIO3" s="256"/>
      <c r="KIP3" s="256"/>
      <c r="KIQ3" s="256"/>
      <c r="KIR3" s="256"/>
      <c r="KIS3" s="256"/>
      <c r="KIT3" s="256"/>
      <c r="KIU3" s="256"/>
      <c r="KIV3" s="256"/>
      <c r="KIW3" s="256"/>
      <c r="KIX3" s="256"/>
      <c r="KIY3" s="256"/>
      <c r="KIZ3" s="256"/>
      <c r="KJA3" s="256"/>
      <c r="KJB3" s="256"/>
      <c r="KJC3" s="256"/>
      <c r="KJD3" s="256"/>
      <c r="KJE3" s="256"/>
      <c r="KJF3" s="256"/>
      <c r="KJG3" s="256"/>
      <c r="KJH3" s="256"/>
      <c r="KJI3" s="256"/>
      <c r="KJJ3" s="256"/>
      <c r="KJK3" s="256"/>
      <c r="KJL3" s="256"/>
      <c r="KJM3" s="256"/>
      <c r="KJN3" s="256"/>
      <c r="KJO3" s="256"/>
      <c r="KJP3" s="256"/>
      <c r="KJQ3" s="256"/>
      <c r="KJR3" s="256"/>
      <c r="KJS3" s="256"/>
      <c r="KJT3" s="256"/>
      <c r="KJU3" s="256"/>
      <c r="KJV3" s="256"/>
      <c r="KJW3" s="256"/>
      <c r="KJX3" s="256"/>
      <c r="KJY3" s="256"/>
      <c r="KJZ3" s="256"/>
      <c r="KKA3" s="256"/>
      <c r="KKB3" s="256"/>
      <c r="KKC3" s="256"/>
      <c r="KKD3" s="256"/>
      <c r="KKE3" s="256"/>
      <c r="KKF3" s="256"/>
      <c r="KKG3" s="256"/>
      <c r="KKH3" s="256"/>
      <c r="KKI3" s="256"/>
      <c r="KKJ3" s="256"/>
      <c r="KKK3" s="256"/>
      <c r="KKL3" s="256"/>
      <c r="KKM3" s="256"/>
      <c r="KKN3" s="256"/>
      <c r="KKO3" s="256"/>
      <c r="KKP3" s="256"/>
      <c r="KKQ3" s="256"/>
      <c r="KKR3" s="256"/>
      <c r="KKS3" s="256"/>
      <c r="KKT3" s="256"/>
      <c r="KKU3" s="256"/>
      <c r="KKV3" s="256"/>
      <c r="KKW3" s="256"/>
      <c r="KKX3" s="256"/>
      <c r="KKY3" s="256"/>
      <c r="KKZ3" s="256"/>
      <c r="KLA3" s="256"/>
      <c r="KLB3" s="256"/>
      <c r="KLC3" s="256"/>
      <c r="KLD3" s="256"/>
      <c r="KLE3" s="256"/>
      <c r="KLF3" s="256"/>
      <c r="KLG3" s="256"/>
      <c r="KLH3" s="256"/>
      <c r="KLI3" s="256"/>
      <c r="KLJ3" s="256"/>
      <c r="KLK3" s="256"/>
      <c r="KLL3" s="256"/>
      <c r="KLM3" s="256"/>
      <c r="KLN3" s="256"/>
      <c r="KLO3" s="256"/>
      <c r="KLP3" s="256"/>
      <c r="KLQ3" s="256"/>
      <c r="KLR3" s="256"/>
      <c r="KLS3" s="256"/>
      <c r="KLT3" s="256"/>
      <c r="KLU3" s="256"/>
      <c r="KLV3" s="256"/>
      <c r="KLW3" s="256"/>
      <c r="KLX3" s="256"/>
      <c r="KLY3" s="256"/>
      <c r="KLZ3" s="256"/>
      <c r="KMA3" s="256"/>
      <c r="KMB3" s="256"/>
      <c r="KMC3" s="256"/>
      <c r="KMD3" s="256"/>
      <c r="KME3" s="256"/>
      <c r="KMF3" s="256"/>
      <c r="KMG3" s="256"/>
      <c r="KMH3" s="256"/>
      <c r="KMI3" s="256"/>
      <c r="KMJ3" s="256"/>
      <c r="KMK3" s="256"/>
      <c r="KML3" s="256"/>
      <c r="KMM3" s="256"/>
      <c r="KMN3" s="256"/>
      <c r="KMO3" s="256"/>
      <c r="KMP3" s="256"/>
      <c r="KMQ3" s="256"/>
      <c r="KMR3" s="256"/>
      <c r="KMS3" s="256"/>
      <c r="KMT3" s="256"/>
      <c r="KMU3" s="256"/>
      <c r="KMV3" s="256"/>
      <c r="KMW3" s="256"/>
      <c r="KMX3" s="256"/>
      <c r="KMY3" s="256"/>
      <c r="KMZ3" s="256"/>
      <c r="KNA3" s="256"/>
      <c r="KNB3" s="256"/>
      <c r="KNC3" s="256"/>
      <c r="KND3" s="256"/>
      <c r="KNE3" s="256"/>
      <c r="KNF3" s="256"/>
      <c r="KNG3" s="256"/>
      <c r="KNH3" s="256"/>
      <c r="KNI3" s="256"/>
      <c r="KNJ3" s="256"/>
      <c r="KNK3" s="256"/>
      <c r="KNL3" s="256"/>
      <c r="KNM3" s="256"/>
      <c r="KNN3" s="256"/>
      <c r="KNO3" s="256"/>
      <c r="KNP3" s="256"/>
      <c r="KNQ3" s="256"/>
      <c r="KNR3" s="256"/>
      <c r="KNS3" s="256"/>
      <c r="KNT3" s="256"/>
      <c r="KNU3" s="256"/>
      <c r="KNV3" s="256"/>
      <c r="KNW3" s="256"/>
      <c r="KNX3" s="256"/>
      <c r="KNY3" s="256"/>
      <c r="KNZ3" s="256"/>
      <c r="KOA3" s="256"/>
      <c r="KOB3" s="256"/>
      <c r="KOC3" s="256"/>
      <c r="KOD3" s="256"/>
      <c r="KOE3" s="256"/>
      <c r="KOF3" s="256"/>
      <c r="KOG3" s="256"/>
      <c r="KOH3" s="256"/>
      <c r="KOI3" s="256"/>
      <c r="KOJ3" s="256"/>
      <c r="KOK3" s="256"/>
      <c r="KOL3" s="256"/>
      <c r="KOM3" s="256"/>
      <c r="KON3" s="256"/>
      <c r="KOO3" s="256"/>
      <c r="KOP3" s="256"/>
      <c r="KOQ3" s="256"/>
      <c r="KOR3" s="256"/>
      <c r="KOS3" s="256"/>
      <c r="KOT3" s="256"/>
      <c r="KOU3" s="256"/>
      <c r="KOV3" s="256"/>
      <c r="KOW3" s="256"/>
      <c r="KOX3" s="256"/>
      <c r="KOY3" s="256"/>
      <c r="KOZ3" s="256"/>
      <c r="KPA3" s="256"/>
      <c r="KPB3" s="256"/>
      <c r="KPC3" s="256"/>
      <c r="KPD3" s="256"/>
      <c r="KPE3" s="256"/>
      <c r="KPF3" s="256"/>
      <c r="KPG3" s="256"/>
      <c r="KPH3" s="256"/>
      <c r="KPI3" s="256"/>
      <c r="KPJ3" s="256"/>
      <c r="KPK3" s="256"/>
      <c r="KPL3" s="256"/>
      <c r="KPM3" s="256"/>
      <c r="KPN3" s="256"/>
      <c r="KPO3" s="256"/>
      <c r="KPP3" s="256"/>
      <c r="KPQ3" s="256"/>
      <c r="KPR3" s="256"/>
      <c r="KPS3" s="256"/>
      <c r="KPT3" s="256"/>
      <c r="KPU3" s="256"/>
      <c r="KPV3" s="256"/>
      <c r="KPW3" s="256"/>
      <c r="KPX3" s="256"/>
      <c r="KPY3" s="256"/>
      <c r="KPZ3" s="256"/>
      <c r="KQA3" s="256"/>
      <c r="KQB3" s="256"/>
      <c r="KQC3" s="256"/>
      <c r="KQD3" s="256"/>
      <c r="KQE3" s="256"/>
      <c r="KQF3" s="256"/>
      <c r="KQG3" s="256"/>
      <c r="KQH3" s="256"/>
      <c r="KQI3" s="256"/>
      <c r="KQJ3" s="256"/>
      <c r="KQK3" s="256"/>
      <c r="KQL3" s="256"/>
      <c r="KQM3" s="256"/>
      <c r="KQN3" s="256"/>
      <c r="KQO3" s="256"/>
      <c r="KQP3" s="256"/>
      <c r="KQQ3" s="256"/>
      <c r="KQR3" s="256"/>
      <c r="KQS3" s="256"/>
      <c r="KQT3" s="256"/>
      <c r="KQU3" s="256"/>
      <c r="KQV3" s="256"/>
      <c r="KQW3" s="256"/>
      <c r="KQX3" s="256"/>
      <c r="KQY3" s="256"/>
      <c r="KQZ3" s="256"/>
      <c r="KRA3" s="256"/>
      <c r="KRB3" s="256"/>
      <c r="KRC3" s="256"/>
      <c r="KRD3" s="256"/>
      <c r="KRE3" s="256"/>
      <c r="KRF3" s="256"/>
      <c r="KRG3" s="256"/>
      <c r="KRH3" s="256"/>
      <c r="KRI3" s="256"/>
      <c r="KRJ3" s="256"/>
      <c r="KRK3" s="256"/>
      <c r="KRL3" s="256"/>
      <c r="KRM3" s="256"/>
      <c r="KRN3" s="256"/>
      <c r="KRO3" s="256"/>
      <c r="KRP3" s="256"/>
      <c r="KRQ3" s="256"/>
      <c r="KRR3" s="256"/>
      <c r="KRS3" s="256"/>
      <c r="KRT3" s="256"/>
      <c r="KRU3" s="256"/>
      <c r="KRV3" s="256"/>
      <c r="KRW3" s="256"/>
      <c r="KRX3" s="256"/>
      <c r="KRY3" s="256"/>
      <c r="KRZ3" s="256"/>
      <c r="KSA3" s="256"/>
      <c r="KSB3" s="256"/>
      <c r="KSC3" s="256"/>
      <c r="KSD3" s="256"/>
      <c r="KSE3" s="256"/>
      <c r="KSF3" s="256"/>
      <c r="KSG3" s="256"/>
      <c r="KSH3" s="256"/>
      <c r="KSI3" s="256"/>
      <c r="KSJ3" s="256"/>
      <c r="KSK3" s="256"/>
      <c r="KSL3" s="256"/>
      <c r="KSM3" s="256"/>
      <c r="KSN3" s="256"/>
      <c r="KSO3" s="256"/>
      <c r="KSP3" s="256"/>
      <c r="KSQ3" s="256"/>
      <c r="KSR3" s="256"/>
      <c r="KSS3" s="256"/>
      <c r="KST3" s="256"/>
      <c r="KSU3" s="256"/>
      <c r="KSV3" s="256"/>
      <c r="KSW3" s="256"/>
      <c r="KSX3" s="256"/>
      <c r="KSY3" s="256"/>
      <c r="KSZ3" s="256"/>
      <c r="KTA3" s="256"/>
      <c r="KTB3" s="256"/>
      <c r="KTC3" s="256"/>
      <c r="KTD3" s="256"/>
      <c r="KTE3" s="256"/>
      <c r="KTF3" s="256"/>
      <c r="KTG3" s="256"/>
      <c r="KTH3" s="256"/>
      <c r="KTI3" s="256"/>
      <c r="KTJ3" s="256"/>
      <c r="KTK3" s="256"/>
      <c r="KTL3" s="256"/>
      <c r="KTM3" s="256"/>
      <c r="KTN3" s="256"/>
      <c r="KTO3" s="256"/>
      <c r="KTP3" s="256"/>
      <c r="KTQ3" s="256"/>
      <c r="KTR3" s="256"/>
      <c r="KTS3" s="256"/>
      <c r="KTT3" s="256"/>
      <c r="KTU3" s="256"/>
      <c r="KTV3" s="256"/>
      <c r="KTW3" s="256"/>
      <c r="KTX3" s="256"/>
      <c r="KTY3" s="256"/>
      <c r="KTZ3" s="256"/>
      <c r="KUA3" s="256"/>
      <c r="KUB3" s="256"/>
      <c r="KUC3" s="256"/>
      <c r="KUD3" s="256"/>
      <c r="KUE3" s="256"/>
      <c r="KUF3" s="256"/>
      <c r="KUG3" s="256"/>
      <c r="KUH3" s="256"/>
      <c r="KUI3" s="256"/>
      <c r="KUJ3" s="256"/>
      <c r="KUK3" s="256"/>
      <c r="KUL3" s="256"/>
      <c r="KUM3" s="256"/>
      <c r="KUN3" s="256"/>
      <c r="KUO3" s="256"/>
      <c r="KUP3" s="256"/>
      <c r="KUQ3" s="256"/>
      <c r="KUR3" s="256"/>
      <c r="KUS3" s="256"/>
      <c r="KUT3" s="256"/>
      <c r="KUU3" s="256"/>
      <c r="KUV3" s="256"/>
      <c r="KUW3" s="256"/>
      <c r="KUX3" s="256"/>
      <c r="KUY3" s="256"/>
      <c r="KUZ3" s="256"/>
      <c r="KVA3" s="256"/>
      <c r="KVB3" s="256"/>
      <c r="KVC3" s="256"/>
      <c r="KVD3" s="256"/>
      <c r="KVE3" s="256"/>
      <c r="KVF3" s="256"/>
      <c r="KVG3" s="256"/>
      <c r="KVH3" s="256"/>
      <c r="KVI3" s="256"/>
      <c r="KVJ3" s="256"/>
      <c r="KVK3" s="256"/>
      <c r="KVL3" s="256"/>
      <c r="KVM3" s="256"/>
      <c r="KVN3" s="256"/>
      <c r="KVO3" s="256"/>
      <c r="KVP3" s="256"/>
      <c r="KVQ3" s="256"/>
      <c r="KVR3" s="256"/>
      <c r="KVS3" s="256"/>
      <c r="KVT3" s="256"/>
      <c r="KVU3" s="256"/>
      <c r="KVV3" s="256"/>
      <c r="KVW3" s="256"/>
      <c r="KVX3" s="256"/>
      <c r="KVY3" s="256"/>
      <c r="KVZ3" s="256"/>
      <c r="KWA3" s="256"/>
      <c r="KWB3" s="256"/>
      <c r="KWC3" s="256"/>
      <c r="KWD3" s="256"/>
      <c r="KWE3" s="256"/>
      <c r="KWF3" s="256"/>
      <c r="KWG3" s="256"/>
      <c r="KWH3" s="256"/>
      <c r="KWI3" s="256"/>
      <c r="KWJ3" s="256"/>
      <c r="KWK3" s="256"/>
      <c r="KWL3" s="256"/>
      <c r="KWM3" s="256"/>
      <c r="KWN3" s="256"/>
      <c r="KWO3" s="256"/>
      <c r="KWP3" s="256"/>
      <c r="KWQ3" s="256"/>
      <c r="KWR3" s="256"/>
      <c r="KWS3" s="256"/>
      <c r="KWT3" s="256"/>
      <c r="KWU3" s="256"/>
      <c r="KWV3" s="256"/>
      <c r="KWW3" s="256"/>
      <c r="KWX3" s="256"/>
      <c r="KWY3" s="256"/>
      <c r="KWZ3" s="256"/>
      <c r="KXA3" s="256"/>
      <c r="KXB3" s="256"/>
      <c r="KXC3" s="256"/>
      <c r="KXD3" s="256"/>
      <c r="KXE3" s="256"/>
      <c r="KXF3" s="256"/>
      <c r="KXG3" s="256"/>
      <c r="KXH3" s="256"/>
      <c r="KXI3" s="256"/>
      <c r="KXJ3" s="256"/>
      <c r="KXK3" s="256"/>
      <c r="KXL3" s="256"/>
      <c r="KXM3" s="256"/>
      <c r="KXN3" s="256"/>
      <c r="KXO3" s="256"/>
      <c r="KXP3" s="256"/>
      <c r="KXQ3" s="256"/>
      <c r="KXR3" s="256"/>
      <c r="KXS3" s="256"/>
      <c r="KXT3" s="256"/>
      <c r="KXU3" s="256"/>
      <c r="KXV3" s="256"/>
      <c r="KXW3" s="256"/>
      <c r="KXX3" s="256"/>
      <c r="KXY3" s="256"/>
      <c r="KXZ3" s="256"/>
      <c r="KYA3" s="256"/>
      <c r="KYB3" s="256"/>
      <c r="KYC3" s="256"/>
      <c r="KYD3" s="256"/>
      <c r="KYE3" s="256"/>
      <c r="KYF3" s="256"/>
      <c r="KYG3" s="256"/>
      <c r="KYH3" s="256"/>
      <c r="KYI3" s="256"/>
      <c r="KYJ3" s="256"/>
      <c r="KYK3" s="256"/>
      <c r="KYL3" s="256"/>
      <c r="KYM3" s="256"/>
      <c r="KYN3" s="256"/>
      <c r="KYO3" s="256"/>
      <c r="KYP3" s="256"/>
      <c r="KYQ3" s="256"/>
      <c r="KYR3" s="256"/>
      <c r="KYS3" s="256"/>
      <c r="KYT3" s="256"/>
      <c r="KYU3" s="256"/>
      <c r="KYV3" s="256"/>
      <c r="KYW3" s="256"/>
      <c r="KYX3" s="256"/>
      <c r="KYY3" s="256"/>
      <c r="KYZ3" s="256"/>
      <c r="KZA3" s="256"/>
      <c r="KZB3" s="256"/>
      <c r="KZC3" s="256"/>
      <c r="KZD3" s="256"/>
      <c r="KZE3" s="256"/>
      <c r="KZF3" s="256"/>
      <c r="KZG3" s="256"/>
      <c r="KZH3" s="256"/>
      <c r="KZI3" s="256"/>
      <c r="KZJ3" s="256"/>
      <c r="KZK3" s="256"/>
      <c r="KZL3" s="256"/>
      <c r="KZM3" s="256"/>
      <c r="KZN3" s="256"/>
      <c r="KZO3" s="256"/>
      <c r="KZP3" s="256"/>
      <c r="KZQ3" s="256"/>
      <c r="KZR3" s="256"/>
      <c r="KZS3" s="256"/>
      <c r="KZT3" s="256"/>
      <c r="KZU3" s="256"/>
      <c r="KZV3" s="256"/>
      <c r="KZW3" s="256"/>
      <c r="KZX3" s="256"/>
      <c r="KZY3" s="256"/>
      <c r="KZZ3" s="256"/>
      <c r="LAA3" s="256"/>
      <c r="LAB3" s="256"/>
      <c r="LAC3" s="256"/>
      <c r="LAD3" s="256"/>
      <c r="LAE3" s="256"/>
      <c r="LAF3" s="256"/>
      <c r="LAG3" s="256"/>
      <c r="LAH3" s="256"/>
      <c r="LAI3" s="256"/>
      <c r="LAJ3" s="256"/>
      <c r="LAK3" s="256"/>
      <c r="LAL3" s="256"/>
      <c r="LAM3" s="256"/>
      <c r="LAN3" s="256"/>
      <c r="LAO3" s="256"/>
      <c r="LAP3" s="256"/>
      <c r="LAQ3" s="256"/>
      <c r="LAR3" s="256"/>
      <c r="LAS3" s="256"/>
      <c r="LAT3" s="256"/>
      <c r="LAU3" s="256"/>
      <c r="LAV3" s="256"/>
      <c r="LAW3" s="256"/>
      <c r="LAX3" s="256"/>
      <c r="LAY3" s="256"/>
      <c r="LAZ3" s="256"/>
      <c r="LBA3" s="256"/>
      <c r="LBB3" s="256"/>
      <c r="LBC3" s="256"/>
      <c r="LBD3" s="256"/>
      <c r="LBE3" s="256"/>
      <c r="LBF3" s="256"/>
      <c r="LBG3" s="256"/>
      <c r="LBH3" s="256"/>
      <c r="LBI3" s="256"/>
      <c r="LBJ3" s="256"/>
      <c r="LBK3" s="256"/>
      <c r="LBL3" s="256"/>
      <c r="LBM3" s="256"/>
      <c r="LBN3" s="256"/>
      <c r="LBO3" s="256"/>
      <c r="LBP3" s="256"/>
      <c r="LBQ3" s="256"/>
      <c r="LBR3" s="256"/>
      <c r="LBS3" s="256"/>
      <c r="LBT3" s="256"/>
      <c r="LBU3" s="256"/>
      <c r="LBV3" s="256"/>
      <c r="LBW3" s="256"/>
      <c r="LBX3" s="256"/>
      <c r="LBY3" s="256"/>
      <c r="LBZ3" s="256"/>
      <c r="LCA3" s="256"/>
      <c r="LCB3" s="256"/>
      <c r="LCC3" s="256"/>
      <c r="LCD3" s="256"/>
      <c r="LCE3" s="256"/>
      <c r="LCF3" s="256"/>
      <c r="LCG3" s="256"/>
      <c r="LCH3" s="256"/>
      <c r="LCI3" s="256"/>
      <c r="LCJ3" s="256"/>
      <c r="LCK3" s="256"/>
      <c r="LCL3" s="256"/>
      <c r="LCM3" s="256"/>
      <c r="LCN3" s="256"/>
      <c r="LCO3" s="256"/>
      <c r="LCP3" s="256"/>
      <c r="LCQ3" s="256"/>
      <c r="LCR3" s="256"/>
      <c r="LCS3" s="256"/>
      <c r="LCT3" s="256"/>
      <c r="LCU3" s="256"/>
      <c r="LCV3" s="256"/>
      <c r="LCW3" s="256"/>
      <c r="LCX3" s="256"/>
      <c r="LCY3" s="256"/>
      <c r="LCZ3" s="256"/>
      <c r="LDA3" s="256"/>
      <c r="LDB3" s="256"/>
      <c r="LDC3" s="256"/>
      <c r="LDD3" s="256"/>
      <c r="LDE3" s="256"/>
      <c r="LDF3" s="256"/>
      <c r="LDG3" s="256"/>
      <c r="LDH3" s="256"/>
      <c r="LDI3" s="256"/>
      <c r="LDJ3" s="256"/>
      <c r="LDK3" s="256"/>
      <c r="LDL3" s="256"/>
      <c r="LDM3" s="256"/>
      <c r="LDN3" s="256"/>
      <c r="LDO3" s="256"/>
      <c r="LDP3" s="256"/>
      <c r="LDQ3" s="256"/>
      <c r="LDR3" s="256"/>
      <c r="LDS3" s="256"/>
      <c r="LDT3" s="256"/>
      <c r="LDU3" s="256"/>
      <c r="LDV3" s="256"/>
      <c r="LDW3" s="256"/>
      <c r="LDX3" s="256"/>
      <c r="LDY3" s="256"/>
      <c r="LDZ3" s="256"/>
      <c r="LEA3" s="256"/>
      <c r="LEB3" s="256"/>
      <c r="LEC3" s="256"/>
      <c r="LED3" s="256"/>
      <c r="LEE3" s="256"/>
      <c r="LEF3" s="256"/>
      <c r="LEG3" s="256"/>
      <c r="LEH3" s="256"/>
      <c r="LEI3" s="256"/>
      <c r="LEJ3" s="256"/>
      <c r="LEK3" s="256"/>
      <c r="LEL3" s="256"/>
      <c r="LEM3" s="256"/>
      <c r="LEN3" s="256"/>
      <c r="LEO3" s="256"/>
      <c r="LEP3" s="256"/>
      <c r="LEQ3" s="256"/>
      <c r="LER3" s="256"/>
      <c r="LES3" s="256"/>
      <c r="LET3" s="256"/>
      <c r="LEU3" s="256"/>
      <c r="LEV3" s="256"/>
      <c r="LEW3" s="256"/>
      <c r="LEX3" s="256"/>
      <c r="LEY3" s="256"/>
      <c r="LEZ3" s="256"/>
      <c r="LFA3" s="256"/>
      <c r="LFB3" s="256"/>
      <c r="LFC3" s="256"/>
      <c r="LFD3" s="256"/>
      <c r="LFE3" s="256"/>
      <c r="LFF3" s="256"/>
      <c r="LFG3" s="256"/>
      <c r="LFH3" s="256"/>
      <c r="LFI3" s="256"/>
      <c r="LFJ3" s="256"/>
      <c r="LFK3" s="256"/>
      <c r="LFL3" s="256"/>
      <c r="LFM3" s="256"/>
      <c r="LFN3" s="256"/>
      <c r="LFO3" s="256"/>
      <c r="LFP3" s="256"/>
      <c r="LFQ3" s="256"/>
      <c r="LFR3" s="256"/>
      <c r="LFS3" s="256"/>
      <c r="LFT3" s="256"/>
      <c r="LFU3" s="256"/>
      <c r="LFV3" s="256"/>
      <c r="LFW3" s="256"/>
      <c r="LFX3" s="256"/>
      <c r="LFY3" s="256"/>
      <c r="LFZ3" s="256"/>
      <c r="LGA3" s="256"/>
      <c r="LGB3" s="256"/>
      <c r="LGC3" s="256"/>
      <c r="LGD3" s="256"/>
      <c r="LGE3" s="256"/>
      <c r="LGF3" s="256"/>
      <c r="LGG3" s="256"/>
      <c r="LGH3" s="256"/>
      <c r="LGI3" s="256"/>
      <c r="LGJ3" s="256"/>
      <c r="LGK3" s="256"/>
      <c r="LGL3" s="256"/>
      <c r="LGM3" s="256"/>
      <c r="LGN3" s="256"/>
      <c r="LGO3" s="256"/>
      <c r="LGP3" s="256"/>
      <c r="LGQ3" s="256"/>
      <c r="LGR3" s="256"/>
      <c r="LGS3" s="256"/>
      <c r="LGT3" s="256"/>
      <c r="LGU3" s="256"/>
      <c r="LGV3" s="256"/>
      <c r="LGW3" s="256"/>
      <c r="LGX3" s="256"/>
      <c r="LGY3" s="256"/>
      <c r="LGZ3" s="256"/>
      <c r="LHA3" s="256"/>
      <c r="LHB3" s="256"/>
      <c r="LHC3" s="256"/>
      <c r="LHD3" s="256"/>
      <c r="LHE3" s="256"/>
      <c r="LHF3" s="256"/>
      <c r="LHG3" s="256"/>
      <c r="LHH3" s="256"/>
      <c r="LHI3" s="256"/>
      <c r="LHJ3" s="256"/>
      <c r="LHK3" s="256"/>
      <c r="LHL3" s="256"/>
      <c r="LHM3" s="256"/>
      <c r="LHN3" s="256"/>
      <c r="LHO3" s="256"/>
      <c r="LHP3" s="256"/>
      <c r="LHQ3" s="256"/>
      <c r="LHR3" s="256"/>
      <c r="LHS3" s="256"/>
      <c r="LHT3" s="256"/>
      <c r="LHU3" s="256"/>
      <c r="LHV3" s="256"/>
      <c r="LHW3" s="256"/>
      <c r="LHX3" s="256"/>
      <c r="LHY3" s="256"/>
      <c r="LHZ3" s="256"/>
      <c r="LIA3" s="256"/>
      <c r="LIB3" s="256"/>
      <c r="LIC3" s="256"/>
      <c r="LID3" s="256"/>
      <c r="LIE3" s="256"/>
      <c r="LIF3" s="256"/>
      <c r="LIG3" s="256"/>
      <c r="LIH3" s="256"/>
      <c r="LII3" s="256"/>
      <c r="LIJ3" s="256"/>
      <c r="LIK3" s="256"/>
      <c r="LIL3" s="256"/>
      <c r="LIM3" s="256"/>
      <c r="LIN3" s="256"/>
      <c r="LIO3" s="256"/>
      <c r="LIP3" s="256"/>
      <c r="LIQ3" s="256"/>
      <c r="LIR3" s="256"/>
      <c r="LIS3" s="256"/>
      <c r="LIT3" s="256"/>
      <c r="LIU3" s="256"/>
      <c r="LIV3" s="256"/>
      <c r="LIW3" s="256"/>
      <c r="LIX3" s="256"/>
      <c r="LIY3" s="256"/>
      <c r="LIZ3" s="256"/>
      <c r="LJA3" s="256"/>
      <c r="LJB3" s="256"/>
      <c r="LJC3" s="256"/>
      <c r="LJD3" s="256"/>
      <c r="LJE3" s="256"/>
      <c r="LJF3" s="256"/>
      <c r="LJG3" s="256"/>
      <c r="LJH3" s="256"/>
      <c r="LJI3" s="256"/>
      <c r="LJJ3" s="256"/>
      <c r="LJK3" s="256"/>
      <c r="LJL3" s="256"/>
      <c r="LJM3" s="256"/>
      <c r="LJN3" s="256"/>
      <c r="LJO3" s="256"/>
      <c r="LJP3" s="256"/>
      <c r="LJQ3" s="256"/>
      <c r="LJR3" s="256"/>
      <c r="LJS3" s="256"/>
      <c r="LJT3" s="256"/>
      <c r="LJU3" s="256"/>
      <c r="LJV3" s="256"/>
      <c r="LJW3" s="256"/>
      <c r="LJX3" s="256"/>
      <c r="LJY3" s="256"/>
      <c r="LJZ3" s="256"/>
      <c r="LKA3" s="256"/>
      <c r="LKB3" s="256"/>
      <c r="LKC3" s="256"/>
      <c r="LKD3" s="256"/>
      <c r="LKE3" s="256"/>
      <c r="LKF3" s="256"/>
      <c r="LKG3" s="256"/>
      <c r="LKH3" s="256"/>
      <c r="LKI3" s="256"/>
      <c r="LKJ3" s="256"/>
      <c r="LKK3" s="256"/>
      <c r="LKL3" s="256"/>
      <c r="LKM3" s="256"/>
      <c r="LKN3" s="256"/>
      <c r="LKO3" s="256"/>
      <c r="LKP3" s="256"/>
      <c r="LKQ3" s="256"/>
      <c r="LKR3" s="256"/>
      <c r="LKS3" s="256"/>
      <c r="LKT3" s="256"/>
      <c r="LKU3" s="256"/>
      <c r="LKV3" s="256"/>
      <c r="LKW3" s="256"/>
      <c r="LKX3" s="256"/>
      <c r="LKY3" s="256"/>
      <c r="LKZ3" s="256"/>
      <c r="LLA3" s="256"/>
      <c r="LLB3" s="256"/>
      <c r="LLC3" s="256"/>
      <c r="LLD3" s="256"/>
      <c r="LLE3" s="256"/>
      <c r="LLF3" s="256"/>
      <c r="LLG3" s="256"/>
      <c r="LLH3" s="256"/>
      <c r="LLI3" s="256"/>
      <c r="LLJ3" s="256"/>
      <c r="LLK3" s="256"/>
      <c r="LLL3" s="256"/>
      <c r="LLM3" s="256"/>
      <c r="LLN3" s="256"/>
      <c r="LLO3" s="256"/>
      <c r="LLP3" s="256"/>
      <c r="LLQ3" s="256"/>
      <c r="LLR3" s="256"/>
      <c r="LLS3" s="256"/>
      <c r="LLT3" s="256"/>
      <c r="LLU3" s="256"/>
      <c r="LLV3" s="256"/>
      <c r="LLW3" s="256"/>
      <c r="LLX3" s="256"/>
      <c r="LLY3" s="256"/>
      <c r="LLZ3" s="256"/>
      <c r="LMA3" s="256"/>
      <c r="LMB3" s="256"/>
      <c r="LMC3" s="256"/>
      <c r="LMD3" s="256"/>
      <c r="LME3" s="256"/>
      <c r="LMF3" s="256"/>
      <c r="LMG3" s="256"/>
      <c r="LMH3" s="256"/>
      <c r="LMI3" s="256"/>
      <c r="LMJ3" s="256"/>
      <c r="LMK3" s="256"/>
      <c r="LML3" s="256"/>
      <c r="LMM3" s="256"/>
      <c r="LMN3" s="256"/>
      <c r="LMO3" s="256"/>
      <c r="LMP3" s="256"/>
      <c r="LMQ3" s="256"/>
      <c r="LMR3" s="256"/>
      <c r="LMS3" s="256"/>
      <c r="LMT3" s="256"/>
      <c r="LMU3" s="256"/>
      <c r="LMV3" s="256"/>
      <c r="LMW3" s="256"/>
      <c r="LMX3" s="256"/>
      <c r="LMY3" s="256"/>
      <c r="LMZ3" s="256"/>
      <c r="LNA3" s="256"/>
      <c r="LNB3" s="256"/>
      <c r="LNC3" s="256"/>
      <c r="LND3" s="256"/>
      <c r="LNE3" s="256"/>
      <c r="LNF3" s="256"/>
      <c r="LNG3" s="256"/>
      <c r="LNH3" s="256"/>
      <c r="LNI3" s="256"/>
      <c r="LNJ3" s="256"/>
      <c r="LNK3" s="256"/>
      <c r="LNL3" s="256"/>
      <c r="LNM3" s="256"/>
      <c r="LNN3" s="256"/>
      <c r="LNO3" s="256"/>
      <c r="LNP3" s="256"/>
      <c r="LNQ3" s="256"/>
      <c r="LNR3" s="256"/>
      <c r="LNS3" s="256"/>
      <c r="LNT3" s="256"/>
      <c r="LNU3" s="256"/>
      <c r="LNV3" s="256"/>
      <c r="LNW3" s="256"/>
      <c r="LNX3" s="256"/>
      <c r="LNY3" s="256"/>
      <c r="LNZ3" s="256"/>
      <c r="LOA3" s="256"/>
      <c r="LOB3" s="256"/>
      <c r="LOC3" s="256"/>
      <c r="LOD3" s="256"/>
      <c r="LOE3" s="256"/>
      <c r="LOF3" s="256"/>
      <c r="LOG3" s="256"/>
      <c r="LOH3" s="256"/>
      <c r="LOI3" s="256"/>
      <c r="LOJ3" s="256"/>
      <c r="LOK3" s="256"/>
      <c r="LOL3" s="256"/>
      <c r="LOM3" s="256"/>
      <c r="LON3" s="256"/>
      <c r="LOO3" s="256"/>
      <c r="LOP3" s="256"/>
      <c r="LOQ3" s="256"/>
      <c r="LOR3" s="256"/>
      <c r="LOS3" s="256"/>
      <c r="LOT3" s="256"/>
      <c r="LOU3" s="256"/>
      <c r="LOV3" s="256"/>
      <c r="LOW3" s="256"/>
      <c r="LOX3" s="256"/>
      <c r="LOY3" s="256"/>
      <c r="LOZ3" s="256"/>
      <c r="LPA3" s="256"/>
      <c r="LPB3" s="256"/>
      <c r="LPC3" s="256"/>
      <c r="LPD3" s="256"/>
      <c r="LPE3" s="256"/>
      <c r="LPF3" s="256"/>
      <c r="LPG3" s="256"/>
      <c r="LPH3" s="256"/>
      <c r="LPI3" s="256"/>
      <c r="LPJ3" s="256"/>
      <c r="LPK3" s="256"/>
      <c r="LPL3" s="256"/>
      <c r="LPM3" s="256"/>
      <c r="LPN3" s="256"/>
      <c r="LPO3" s="256"/>
      <c r="LPP3" s="256"/>
      <c r="LPQ3" s="256"/>
      <c r="LPR3" s="256"/>
      <c r="LPS3" s="256"/>
      <c r="LPT3" s="256"/>
      <c r="LPU3" s="256"/>
      <c r="LPV3" s="256"/>
      <c r="LPW3" s="256"/>
      <c r="LPX3" s="256"/>
      <c r="LPY3" s="256"/>
      <c r="LPZ3" s="256"/>
      <c r="LQA3" s="256"/>
      <c r="LQB3" s="256"/>
      <c r="LQC3" s="256"/>
      <c r="LQD3" s="256"/>
      <c r="LQE3" s="256"/>
      <c r="LQF3" s="256"/>
      <c r="LQG3" s="256"/>
      <c r="LQH3" s="256"/>
      <c r="LQI3" s="256"/>
      <c r="LQJ3" s="256"/>
      <c r="LQK3" s="256"/>
      <c r="LQL3" s="256"/>
      <c r="LQM3" s="256"/>
      <c r="LQN3" s="256"/>
      <c r="LQO3" s="256"/>
      <c r="LQP3" s="256"/>
      <c r="LQQ3" s="256"/>
      <c r="LQR3" s="256"/>
      <c r="LQS3" s="256"/>
      <c r="LQT3" s="256"/>
      <c r="LQU3" s="256"/>
      <c r="LQV3" s="256"/>
      <c r="LQW3" s="256"/>
      <c r="LQX3" s="256"/>
      <c r="LQY3" s="256"/>
      <c r="LQZ3" s="256"/>
      <c r="LRA3" s="256"/>
      <c r="LRB3" s="256"/>
      <c r="LRC3" s="256"/>
      <c r="LRD3" s="256"/>
      <c r="LRE3" s="256"/>
      <c r="LRF3" s="256"/>
      <c r="LRG3" s="256"/>
      <c r="LRH3" s="256"/>
      <c r="LRI3" s="256"/>
      <c r="LRJ3" s="256"/>
      <c r="LRK3" s="256"/>
      <c r="LRL3" s="256"/>
      <c r="LRM3" s="256"/>
      <c r="LRN3" s="256"/>
      <c r="LRO3" s="256"/>
      <c r="LRP3" s="256"/>
      <c r="LRQ3" s="256"/>
      <c r="LRR3" s="256"/>
      <c r="LRS3" s="256"/>
      <c r="LRT3" s="256"/>
      <c r="LRU3" s="256"/>
      <c r="LRV3" s="256"/>
      <c r="LRW3" s="256"/>
      <c r="LRX3" s="256"/>
      <c r="LRY3" s="256"/>
      <c r="LRZ3" s="256"/>
      <c r="LSA3" s="256"/>
      <c r="LSB3" s="256"/>
      <c r="LSC3" s="256"/>
      <c r="LSD3" s="256"/>
      <c r="LSE3" s="256"/>
      <c r="LSF3" s="256"/>
      <c r="LSG3" s="256"/>
      <c r="LSH3" s="256"/>
      <c r="LSI3" s="256"/>
      <c r="LSJ3" s="256"/>
      <c r="LSK3" s="256"/>
      <c r="LSL3" s="256"/>
      <c r="LSM3" s="256"/>
      <c r="LSN3" s="256"/>
      <c r="LSO3" s="256"/>
      <c r="LSP3" s="256"/>
      <c r="LSQ3" s="256"/>
      <c r="LSR3" s="256"/>
      <c r="LSS3" s="256"/>
      <c r="LST3" s="256"/>
      <c r="LSU3" s="256"/>
      <c r="LSV3" s="256"/>
      <c r="LSW3" s="256"/>
      <c r="LSX3" s="256"/>
      <c r="LSY3" s="256"/>
      <c r="LSZ3" s="256"/>
      <c r="LTA3" s="256"/>
      <c r="LTB3" s="256"/>
      <c r="LTC3" s="256"/>
      <c r="LTD3" s="256"/>
      <c r="LTE3" s="256"/>
      <c r="LTF3" s="256"/>
      <c r="LTG3" s="256"/>
      <c r="LTH3" s="256"/>
      <c r="LTI3" s="256"/>
      <c r="LTJ3" s="256"/>
      <c r="LTK3" s="256"/>
      <c r="LTL3" s="256"/>
      <c r="LTM3" s="256"/>
      <c r="LTN3" s="256"/>
      <c r="LTO3" s="256"/>
      <c r="LTP3" s="256"/>
      <c r="LTQ3" s="256"/>
      <c r="LTR3" s="256"/>
      <c r="LTS3" s="256"/>
      <c r="LTT3" s="256"/>
      <c r="LTU3" s="256"/>
      <c r="LTV3" s="256"/>
      <c r="LTW3" s="256"/>
      <c r="LTX3" s="256"/>
      <c r="LTY3" s="256"/>
      <c r="LTZ3" s="256"/>
      <c r="LUA3" s="256"/>
      <c r="LUB3" s="256"/>
      <c r="LUC3" s="256"/>
      <c r="LUD3" s="256"/>
      <c r="LUE3" s="256"/>
      <c r="LUF3" s="256"/>
      <c r="LUG3" s="256"/>
      <c r="LUH3" s="256"/>
      <c r="LUI3" s="256"/>
      <c r="LUJ3" s="256"/>
      <c r="LUK3" s="256"/>
      <c r="LUL3" s="256"/>
      <c r="LUM3" s="256"/>
      <c r="LUN3" s="256"/>
      <c r="LUO3" s="256"/>
      <c r="LUP3" s="256"/>
      <c r="LUQ3" s="256"/>
      <c r="LUR3" s="256"/>
      <c r="LUS3" s="256"/>
      <c r="LUT3" s="256"/>
      <c r="LUU3" s="256"/>
      <c r="LUV3" s="256"/>
      <c r="LUW3" s="256"/>
      <c r="LUX3" s="256"/>
      <c r="LUY3" s="256"/>
      <c r="LUZ3" s="256"/>
      <c r="LVA3" s="256"/>
      <c r="LVB3" s="256"/>
      <c r="LVC3" s="256"/>
      <c r="LVD3" s="256"/>
      <c r="LVE3" s="256"/>
      <c r="LVF3" s="256"/>
      <c r="LVG3" s="256"/>
      <c r="LVH3" s="256"/>
      <c r="LVI3" s="256"/>
      <c r="LVJ3" s="256"/>
      <c r="LVK3" s="256"/>
      <c r="LVL3" s="256"/>
      <c r="LVM3" s="256"/>
      <c r="LVN3" s="256"/>
      <c r="LVO3" s="256"/>
      <c r="LVP3" s="256"/>
      <c r="LVQ3" s="256"/>
      <c r="LVR3" s="256"/>
      <c r="LVS3" s="256"/>
      <c r="LVT3" s="256"/>
      <c r="LVU3" s="256"/>
      <c r="LVV3" s="256"/>
      <c r="LVW3" s="256"/>
      <c r="LVX3" s="256"/>
      <c r="LVY3" s="256"/>
      <c r="LVZ3" s="256"/>
      <c r="LWA3" s="256"/>
      <c r="LWB3" s="256"/>
      <c r="LWC3" s="256"/>
      <c r="LWD3" s="256"/>
      <c r="LWE3" s="256"/>
      <c r="LWF3" s="256"/>
      <c r="LWG3" s="256"/>
      <c r="LWH3" s="256"/>
      <c r="LWI3" s="256"/>
      <c r="LWJ3" s="256"/>
      <c r="LWK3" s="256"/>
      <c r="LWL3" s="256"/>
      <c r="LWM3" s="256"/>
      <c r="LWN3" s="256"/>
      <c r="LWO3" s="256"/>
      <c r="LWP3" s="256"/>
      <c r="LWQ3" s="256"/>
      <c r="LWR3" s="256"/>
      <c r="LWS3" s="256"/>
      <c r="LWT3" s="256"/>
      <c r="LWU3" s="256"/>
      <c r="LWV3" s="256"/>
      <c r="LWW3" s="256"/>
      <c r="LWX3" s="256"/>
      <c r="LWY3" s="256"/>
      <c r="LWZ3" s="256"/>
      <c r="LXA3" s="256"/>
      <c r="LXB3" s="256"/>
      <c r="LXC3" s="256"/>
      <c r="LXD3" s="256"/>
      <c r="LXE3" s="256"/>
      <c r="LXF3" s="256"/>
      <c r="LXG3" s="256"/>
      <c r="LXH3" s="256"/>
      <c r="LXI3" s="256"/>
      <c r="LXJ3" s="256"/>
      <c r="LXK3" s="256"/>
      <c r="LXL3" s="256"/>
      <c r="LXM3" s="256"/>
      <c r="LXN3" s="256"/>
      <c r="LXO3" s="256"/>
      <c r="LXP3" s="256"/>
      <c r="LXQ3" s="256"/>
      <c r="LXR3" s="256"/>
      <c r="LXS3" s="256"/>
      <c r="LXT3" s="256"/>
      <c r="LXU3" s="256"/>
      <c r="LXV3" s="256"/>
      <c r="LXW3" s="256"/>
      <c r="LXX3" s="256"/>
      <c r="LXY3" s="256"/>
      <c r="LXZ3" s="256"/>
      <c r="LYA3" s="256"/>
      <c r="LYB3" s="256"/>
      <c r="LYC3" s="256"/>
      <c r="LYD3" s="256"/>
      <c r="LYE3" s="256"/>
      <c r="LYF3" s="256"/>
      <c r="LYG3" s="256"/>
      <c r="LYH3" s="256"/>
      <c r="LYI3" s="256"/>
      <c r="LYJ3" s="256"/>
      <c r="LYK3" s="256"/>
      <c r="LYL3" s="256"/>
      <c r="LYM3" s="256"/>
      <c r="LYN3" s="256"/>
      <c r="LYO3" s="256"/>
      <c r="LYP3" s="256"/>
      <c r="LYQ3" s="256"/>
      <c r="LYR3" s="256"/>
      <c r="LYS3" s="256"/>
      <c r="LYT3" s="256"/>
      <c r="LYU3" s="256"/>
      <c r="LYV3" s="256"/>
      <c r="LYW3" s="256"/>
      <c r="LYX3" s="256"/>
      <c r="LYY3" s="256"/>
      <c r="LYZ3" s="256"/>
      <c r="LZA3" s="256"/>
      <c r="LZB3" s="256"/>
      <c r="LZC3" s="256"/>
      <c r="LZD3" s="256"/>
      <c r="LZE3" s="256"/>
      <c r="LZF3" s="256"/>
      <c r="LZG3" s="256"/>
      <c r="LZH3" s="256"/>
      <c r="LZI3" s="256"/>
      <c r="LZJ3" s="256"/>
      <c r="LZK3" s="256"/>
      <c r="LZL3" s="256"/>
      <c r="LZM3" s="256"/>
      <c r="LZN3" s="256"/>
      <c r="LZO3" s="256"/>
      <c r="LZP3" s="256"/>
      <c r="LZQ3" s="256"/>
      <c r="LZR3" s="256"/>
      <c r="LZS3" s="256"/>
      <c r="LZT3" s="256"/>
      <c r="LZU3" s="256"/>
      <c r="LZV3" s="256"/>
      <c r="LZW3" s="256"/>
      <c r="LZX3" s="256"/>
      <c r="LZY3" s="256"/>
      <c r="LZZ3" s="256"/>
      <c r="MAA3" s="256"/>
      <c r="MAB3" s="256"/>
      <c r="MAC3" s="256"/>
      <c r="MAD3" s="256"/>
      <c r="MAE3" s="256"/>
      <c r="MAF3" s="256"/>
      <c r="MAG3" s="256"/>
      <c r="MAH3" s="256"/>
      <c r="MAI3" s="256"/>
      <c r="MAJ3" s="256"/>
      <c r="MAK3" s="256"/>
      <c r="MAL3" s="256"/>
      <c r="MAM3" s="256"/>
      <c r="MAN3" s="256"/>
      <c r="MAO3" s="256"/>
      <c r="MAP3" s="256"/>
      <c r="MAQ3" s="256"/>
      <c r="MAR3" s="256"/>
      <c r="MAS3" s="256"/>
      <c r="MAT3" s="256"/>
      <c r="MAU3" s="256"/>
      <c r="MAV3" s="256"/>
      <c r="MAW3" s="256"/>
      <c r="MAX3" s="256"/>
      <c r="MAY3" s="256"/>
      <c r="MAZ3" s="256"/>
      <c r="MBA3" s="256"/>
      <c r="MBB3" s="256"/>
      <c r="MBC3" s="256"/>
      <c r="MBD3" s="256"/>
      <c r="MBE3" s="256"/>
      <c r="MBF3" s="256"/>
      <c r="MBG3" s="256"/>
      <c r="MBH3" s="256"/>
      <c r="MBI3" s="256"/>
      <c r="MBJ3" s="256"/>
      <c r="MBK3" s="256"/>
      <c r="MBL3" s="256"/>
      <c r="MBM3" s="256"/>
      <c r="MBN3" s="256"/>
      <c r="MBO3" s="256"/>
      <c r="MBP3" s="256"/>
      <c r="MBQ3" s="256"/>
      <c r="MBR3" s="256"/>
      <c r="MBS3" s="256"/>
      <c r="MBT3" s="256"/>
      <c r="MBU3" s="256"/>
      <c r="MBV3" s="256"/>
      <c r="MBW3" s="256"/>
      <c r="MBX3" s="256"/>
      <c r="MBY3" s="256"/>
      <c r="MBZ3" s="256"/>
      <c r="MCA3" s="256"/>
      <c r="MCB3" s="256"/>
      <c r="MCC3" s="256"/>
      <c r="MCD3" s="256"/>
      <c r="MCE3" s="256"/>
      <c r="MCF3" s="256"/>
      <c r="MCG3" s="256"/>
      <c r="MCH3" s="256"/>
      <c r="MCI3" s="256"/>
      <c r="MCJ3" s="256"/>
      <c r="MCK3" s="256"/>
      <c r="MCL3" s="256"/>
      <c r="MCM3" s="256"/>
      <c r="MCN3" s="256"/>
      <c r="MCO3" s="256"/>
      <c r="MCP3" s="256"/>
      <c r="MCQ3" s="256"/>
      <c r="MCR3" s="256"/>
      <c r="MCS3" s="256"/>
      <c r="MCT3" s="256"/>
      <c r="MCU3" s="256"/>
      <c r="MCV3" s="256"/>
      <c r="MCW3" s="256"/>
      <c r="MCX3" s="256"/>
      <c r="MCY3" s="256"/>
      <c r="MCZ3" s="256"/>
      <c r="MDA3" s="256"/>
      <c r="MDB3" s="256"/>
      <c r="MDC3" s="256"/>
      <c r="MDD3" s="256"/>
      <c r="MDE3" s="256"/>
      <c r="MDF3" s="256"/>
      <c r="MDG3" s="256"/>
      <c r="MDH3" s="256"/>
      <c r="MDI3" s="256"/>
      <c r="MDJ3" s="256"/>
      <c r="MDK3" s="256"/>
      <c r="MDL3" s="256"/>
      <c r="MDM3" s="256"/>
      <c r="MDN3" s="256"/>
      <c r="MDO3" s="256"/>
      <c r="MDP3" s="256"/>
      <c r="MDQ3" s="256"/>
      <c r="MDR3" s="256"/>
      <c r="MDS3" s="256"/>
      <c r="MDT3" s="256"/>
      <c r="MDU3" s="256"/>
      <c r="MDV3" s="256"/>
      <c r="MDW3" s="256"/>
      <c r="MDX3" s="256"/>
      <c r="MDY3" s="256"/>
      <c r="MDZ3" s="256"/>
      <c r="MEA3" s="256"/>
      <c r="MEB3" s="256"/>
      <c r="MEC3" s="256"/>
      <c r="MED3" s="256"/>
      <c r="MEE3" s="256"/>
      <c r="MEF3" s="256"/>
      <c r="MEG3" s="256"/>
      <c r="MEH3" s="256"/>
      <c r="MEI3" s="256"/>
      <c r="MEJ3" s="256"/>
      <c r="MEK3" s="256"/>
      <c r="MEL3" s="256"/>
      <c r="MEM3" s="256"/>
      <c r="MEN3" s="256"/>
      <c r="MEO3" s="256"/>
      <c r="MEP3" s="256"/>
      <c r="MEQ3" s="256"/>
      <c r="MER3" s="256"/>
      <c r="MES3" s="256"/>
      <c r="MET3" s="256"/>
      <c r="MEU3" s="256"/>
      <c r="MEV3" s="256"/>
      <c r="MEW3" s="256"/>
      <c r="MEX3" s="256"/>
      <c r="MEY3" s="256"/>
      <c r="MEZ3" s="256"/>
      <c r="MFA3" s="256"/>
      <c r="MFB3" s="256"/>
      <c r="MFC3" s="256"/>
      <c r="MFD3" s="256"/>
      <c r="MFE3" s="256"/>
      <c r="MFF3" s="256"/>
      <c r="MFG3" s="256"/>
      <c r="MFH3" s="256"/>
      <c r="MFI3" s="256"/>
      <c r="MFJ3" s="256"/>
      <c r="MFK3" s="256"/>
      <c r="MFL3" s="256"/>
      <c r="MFM3" s="256"/>
      <c r="MFN3" s="256"/>
      <c r="MFO3" s="256"/>
      <c r="MFP3" s="256"/>
      <c r="MFQ3" s="256"/>
      <c r="MFR3" s="256"/>
      <c r="MFS3" s="256"/>
      <c r="MFT3" s="256"/>
      <c r="MFU3" s="256"/>
      <c r="MFV3" s="256"/>
      <c r="MFW3" s="256"/>
      <c r="MFX3" s="256"/>
      <c r="MFY3" s="256"/>
      <c r="MFZ3" s="256"/>
      <c r="MGA3" s="256"/>
      <c r="MGB3" s="256"/>
      <c r="MGC3" s="256"/>
      <c r="MGD3" s="256"/>
      <c r="MGE3" s="256"/>
      <c r="MGF3" s="256"/>
      <c r="MGG3" s="256"/>
      <c r="MGH3" s="256"/>
      <c r="MGI3" s="256"/>
      <c r="MGJ3" s="256"/>
      <c r="MGK3" s="256"/>
      <c r="MGL3" s="256"/>
      <c r="MGM3" s="256"/>
      <c r="MGN3" s="256"/>
      <c r="MGO3" s="256"/>
      <c r="MGP3" s="256"/>
      <c r="MGQ3" s="256"/>
      <c r="MGR3" s="256"/>
      <c r="MGS3" s="256"/>
      <c r="MGT3" s="256"/>
      <c r="MGU3" s="256"/>
      <c r="MGV3" s="256"/>
      <c r="MGW3" s="256"/>
      <c r="MGX3" s="256"/>
      <c r="MGY3" s="256"/>
      <c r="MGZ3" s="256"/>
      <c r="MHA3" s="256"/>
      <c r="MHB3" s="256"/>
      <c r="MHC3" s="256"/>
      <c r="MHD3" s="256"/>
      <c r="MHE3" s="256"/>
      <c r="MHF3" s="256"/>
      <c r="MHG3" s="256"/>
      <c r="MHH3" s="256"/>
      <c r="MHI3" s="256"/>
      <c r="MHJ3" s="256"/>
      <c r="MHK3" s="256"/>
      <c r="MHL3" s="256"/>
      <c r="MHM3" s="256"/>
      <c r="MHN3" s="256"/>
      <c r="MHO3" s="256"/>
      <c r="MHP3" s="256"/>
      <c r="MHQ3" s="256"/>
      <c r="MHR3" s="256"/>
      <c r="MHS3" s="256"/>
      <c r="MHT3" s="256"/>
      <c r="MHU3" s="256"/>
      <c r="MHV3" s="256"/>
      <c r="MHW3" s="256"/>
      <c r="MHX3" s="256"/>
      <c r="MHY3" s="256"/>
      <c r="MHZ3" s="256"/>
      <c r="MIA3" s="256"/>
      <c r="MIB3" s="256"/>
      <c r="MIC3" s="256"/>
      <c r="MID3" s="256"/>
      <c r="MIE3" s="256"/>
      <c r="MIF3" s="256"/>
      <c r="MIG3" s="256"/>
      <c r="MIH3" s="256"/>
      <c r="MII3" s="256"/>
      <c r="MIJ3" s="256"/>
      <c r="MIK3" s="256"/>
      <c r="MIL3" s="256"/>
      <c r="MIM3" s="256"/>
      <c r="MIN3" s="256"/>
      <c r="MIO3" s="256"/>
      <c r="MIP3" s="256"/>
      <c r="MIQ3" s="256"/>
      <c r="MIR3" s="256"/>
      <c r="MIS3" s="256"/>
      <c r="MIT3" s="256"/>
      <c r="MIU3" s="256"/>
      <c r="MIV3" s="256"/>
      <c r="MIW3" s="256"/>
      <c r="MIX3" s="256"/>
      <c r="MIY3" s="256"/>
      <c r="MIZ3" s="256"/>
      <c r="MJA3" s="256"/>
      <c r="MJB3" s="256"/>
      <c r="MJC3" s="256"/>
      <c r="MJD3" s="256"/>
      <c r="MJE3" s="256"/>
      <c r="MJF3" s="256"/>
      <c r="MJG3" s="256"/>
      <c r="MJH3" s="256"/>
      <c r="MJI3" s="256"/>
      <c r="MJJ3" s="256"/>
      <c r="MJK3" s="256"/>
      <c r="MJL3" s="256"/>
      <c r="MJM3" s="256"/>
      <c r="MJN3" s="256"/>
      <c r="MJO3" s="256"/>
      <c r="MJP3" s="256"/>
      <c r="MJQ3" s="256"/>
      <c r="MJR3" s="256"/>
      <c r="MJS3" s="256"/>
      <c r="MJT3" s="256"/>
      <c r="MJU3" s="256"/>
      <c r="MJV3" s="256"/>
      <c r="MJW3" s="256"/>
      <c r="MJX3" s="256"/>
      <c r="MJY3" s="256"/>
      <c r="MJZ3" s="256"/>
      <c r="MKA3" s="256"/>
      <c r="MKB3" s="256"/>
      <c r="MKC3" s="256"/>
      <c r="MKD3" s="256"/>
      <c r="MKE3" s="256"/>
      <c r="MKF3" s="256"/>
      <c r="MKG3" s="256"/>
      <c r="MKH3" s="256"/>
      <c r="MKI3" s="256"/>
      <c r="MKJ3" s="256"/>
      <c r="MKK3" s="256"/>
      <c r="MKL3" s="256"/>
      <c r="MKM3" s="256"/>
      <c r="MKN3" s="256"/>
      <c r="MKO3" s="256"/>
      <c r="MKP3" s="256"/>
      <c r="MKQ3" s="256"/>
      <c r="MKR3" s="256"/>
      <c r="MKS3" s="256"/>
      <c r="MKT3" s="256"/>
      <c r="MKU3" s="256"/>
      <c r="MKV3" s="256"/>
      <c r="MKW3" s="256"/>
      <c r="MKX3" s="256"/>
      <c r="MKY3" s="256"/>
      <c r="MKZ3" s="256"/>
      <c r="MLA3" s="256"/>
      <c r="MLB3" s="256"/>
      <c r="MLC3" s="256"/>
      <c r="MLD3" s="256"/>
      <c r="MLE3" s="256"/>
      <c r="MLF3" s="256"/>
      <c r="MLG3" s="256"/>
      <c r="MLH3" s="256"/>
      <c r="MLI3" s="256"/>
      <c r="MLJ3" s="256"/>
      <c r="MLK3" s="256"/>
      <c r="MLL3" s="256"/>
      <c r="MLM3" s="256"/>
      <c r="MLN3" s="256"/>
      <c r="MLO3" s="256"/>
      <c r="MLP3" s="256"/>
      <c r="MLQ3" s="256"/>
      <c r="MLR3" s="256"/>
      <c r="MLS3" s="256"/>
      <c r="MLT3" s="256"/>
      <c r="MLU3" s="256"/>
      <c r="MLV3" s="256"/>
      <c r="MLW3" s="256"/>
      <c r="MLX3" s="256"/>
      <c r="MLY3" s="256"/>
      <c r="MLZ3" s="256"/>
      <c r="MMA3" s="256"/>
      <c r="MMB3" s="256"/>
      <c r="MMC3" s="256"/>
      <c r="MMD3" s="256"/>
      <c r="MME3" s="256"/>
      <c r="MMF3" s="256"/>
      <c r="MMG3" s="256"/>
      <c r="MMH3" s="256"/>
      <c r="MMI3" s="256"/>
      <c r="MMJ3" s="256"/>
      <c r="MMK3" s="256"/>
      <c r="MML3" s="256"/>
      <c r="MMM3" s="256"/>
      <c r="MMN3" s="256"/>
      <c r="MMO3" s="256"/>
      <c r="MMP3" s="256"/>
      <c r="MMQ3" s="256"/>
      <c r="MMR3" s="256"/>
      <c r="MMS3" s="256"/>
      <c r="MMT3" s="256"/>
      <c r="MMU3" s="256"/>
      <c r="MMV3" s="256"/>
      <c r="MMW3" s="256"/>
      <c r="MMX3" s="256"/>
      <c r="MMY3" s="256"/>
      <c r="MMZ3" s="256"/>
      <c r="MNA3" s="256"/>
      <c r="MNB3" s="256"/>
      <c r="MNC3" s="256"/>
      <c r="MND3" s="256"/>
      <c r="MNE3" s="256"/>
      <c r="MNF3" s="256"/>
      <c r="MNG3" s="256"/>
      <c r="MNH3" s="256"/>
      <c r="MNI3" s="256"/>
      <c r="MNJ3" s="256"/>
      <c r="MNK3" s="256"/>
      <c r="MNL3" s="256"/>
      <c r="MNM3" s="256"/>
      <c r="MNN3" s="256"/>
      <c r="MNO3" s="256"/>
      <c r="MNP3" s="256"/>
      <c r="MNQ3" s="256"/>
      <c r="MNR3" s="256"/>
      <c r="MNS3" s="256"/>
      <c r="MNT3" s="256"/>
      <c r="MNU3" s="256"/>
      <c r="MNV3" s="256"/>
      <c r="MNW3" s="256"/>
      <c r="MNX3" s="256"/>
      <c r="MNY3" s="256"/>
      <c r="MNZ3" s="256"/>
      <c r="MOA3" s="256"/>
      <c r="MOB3" s="256"/>
      <c r="MOC3" s="256"/>
      <c r="MOD3" s="256"/>
      <c r="MOE3" s="256"/>
      <c r="MOF3" s="256"/>
      <c r="MOG3" s="256"/>
      <c r="MOH3" s="256"/>
      <c r="MOI3" s="256"/>
      <c r="MOJ3" s="256"/>
      <c r="MOK3" s="256"/>
      <c r="MOL3" s="256"/>
      <c r="MOM3" s="256"/>
      <c r="MON3" s="256"/>
      <c r="MOO3" s="256"/>
      <c r="MOP3" s="256"/>
      <c r="MOQ3" s="256"/>
      <c r="MOR3" s="256"/>
      <c r="MOS3" s="256"/>
      <c r="MOT3" s="256"/>
      <c r="MOU3" s="256"/>
      <c r="MOV3" s="256"/>
      <c r="MOW3" s="256"/>
      <c r="MOX3" s="256"/>
      <c r="MOY3" s="256"/>
      <c r="MOZ3" s="256"/>
      <c r="MPA3" s="256"/>
      <c r="MPB3" s="256"/>
      <c r="MPC3" s="256"/>
      <c r="MPD3" s="256"/>
      <c r="MPE3" s="256"/>
      <c r="MPF3" s="256"/>
      <c r="MPG3" s="256"/>
      <c r="MPH3" s="256"/>
      <c r="MPI3" s="256"/>
      <c r="MPJ3" s="256"/>
      <c r="MPK3" s="256"/>
      <c r="MPL3" s="256"/>
      <c r="MPM3" s="256"/>
      <c r="MPN3" s="256"/>
      <c r="MPO3" s="256"/>
      <c r="MPP3" s="256"/>
      <c r="MPQ3" s="256"/>
      <c r="MPR3" s="256"/>
      <c r="MPS3" s="256"/>
      <c r="MPT3" s="256"/>
      <c r="MPU3" s="256"/>
      <c r="MPV3" s="256"/>
      <c r="MPW3" s="256"/>
      <c r="MPX3" s="256"/>
      <c r="MPY3" s="256"/>
      <c r="MPZ3" s="256"/>
      <c r="MQA3" s="256"/>
      <c r="MQB3" s="256"/>
      <c r="MQC3" s="256"/>
      <c r="MQD3" s="256"/>
      <c r="MQE3" s="256"/>
      <c r="MQF3" s="256"/>
      <c r="MQG3" s="256"/>
      <c r="MQH3" s="256"/>
      <c r="MQI3" s="256"/>
      <c r="MQJ3" s="256"/>
      <c r="MQK3" s="256"/>
      <c r="MQL3" s="256"/>
      <c r="MQM3" s="256"/>
      <c r="MQN3" s="256"/>
      <c r="MQO3" s="256"/>
      <c r="MQP3" s="256"/>
      <c r="MQQ3" s="256"/>
      <c r="MQR3" s="256"/>
      <c r="MQS3" s="256"/>
      <c r="MQT3" s="256"/>
      <c r="MQU3" s="256"/>
      <c r="MQV3" s="256"/>
      <c r="MQW3" s="256"/>
      <c r="MQX3" s="256"/>
      <c r="MQY3" s="256"/>
      <c r="MQZ3" s="256"/>
      <c r="MRA3" s="256"/>
      <c r="MRB3" s="256"/>
      <c r="MRC3" s="256"/>
      <c r="MRD3" s="256"/>
      <c r="MRE3" s="256"/>
      <c r="MRF3" s="256"/>
      <c r="MRG3" s="256"/>
      <c r="MRH3" s="256"/>
      <c r="MRI3" s="256"/>
      <c r="MRJ3" s="256"/>
      <c r="MRK3" s="256"/>
      <c r="MRL3" s="256"/>
      <c r="MRM3" s="256"/>
      <c r="MRN3" s="256"/>
      <c r="MRO3" s="256"/>
      <c r="MRP3" s="256"/>
      <c r="MRQ3" s="256"/>
      <c r="MRR3" s="256"/>
      <c r="MRS3" s="256"/>
      <c r="MRT3" s="256"/>
      <c r="MRU3" s="256"/>
      <c r="MRV3" s="256"/>
      <c r="MRW3" s="256"/>
      <c r="MRX3" s="256"/>
      <c r="MRY3" s="256"/>
      <c r="MRZ3" s="256"/>
      <c r="MSA3" s="256"/>
      <c r="MSB3" s="256"/>
      <c r="MSC3" s="256"/>
      <c r="MSD3" s="256"/>
      <c r="MSE3" s="256"/>
      <c r="MSF3" s="256"/>
      <c r="MSG3" s="256"/>
      <c r="MSH3" s="256"/>
      <c r="MSI3" s="256"/>
      <c r="MSJ3" s="256"/>
      <c r="MSK3" s="256"/>
      <c r="MSL3" s="256"/>
      <c r="MSM3" s="256"/>
      <c r="MSN3" s="256"/>
      <c r="MSO3" s="256"/>
      <c r="MSP3" s="256"/>
      <c r="MSQ3" s="256"/>
      <c r="MSR3" s="256"/>
      <c r="MSS3" s="256"/>
      <c r="MST3" s="256"/>
      <c r="MSU3" s="256"/>
      <c r="MSV3" s="256"/>
      <c r="MSW3" s="256"/>
      <c r="MSX3" s="256"/>
      <c r="MSY3" s="256"/>
      <c r="MSZ3" s="256"/>
      <c r="MTA3" s="256"/>
      <c r="MTB3" s="256"/>
      <c r="MTC3" s="256"/>
      <c r="MTD3" s="256"/>
      <c r="MTE3" s="256"/>
      <c r="MTF3" s="256"/>
      <c r="MTG3" s="256"/>
      <c r="MTH3" s="256"/>
      <c r="MTI3" s="256"/>
      <c r="MTJ3" s="256"/>
      <c r="MTK3" s="256"/>
      <c r="MTL3" s="256"/>
      <c r="MTM3" s="256"/>
      <c r="MTN3" s="256"/>
      <c r="MTO3" s="256"/>
      <c r="MTP3" s="256"/>
      <c r="MTQ3" s="256"/>
      <c r="MTR3" s="256"/>
      <c r="MTS3" s="256"/>
      <c r="MTT3" s="256"/>
      <c r="MTU3" s="256"/>
      <c r="MTV3" s="256"/>
      <c r="MTW3" s="256"/>
      <c r="MTX3" s="256"/>
      <c r="MTY3" s="256"/>
      <c r="MTZ3" s="256"/>
      <c r="MUA3" s="256"/>
      <c r="MUB3" s="256"/>
      <c r="MUC3" s="256"/>
      <c r="MUD3" s="256"/>
      <c r="MUE3" s="256"/>
      <c r="MUF3" s="256"/>
      <c r="MUG3" s="256"/>
      <c r="MUH3" s="256"/>
      <c r="MUI3" s="256"/>
      <c r="MUJ3" s="256"/>
      <c r="MUK3" s="256"/>
      <c r="MUL3" s="256"/>
      <c r="MUM3" s="256"/>
      <c r="MUN3" s="256"/>
      <c r="MUO3" s="256"/>
      <c r="MUP3" s="256"/>
      <c r="MUQ3" s="256"/>
      <c r="MUR3" s="256"/>
      <c r="MUS3" s="256"/>
      <c r="MUT3" s="256"/>
      <c r="MUU3" s="256"/>
      <c r="MUV3" s="256"/>
      <c r="MUW3" s="256"/>
      <c r="MUX3" s="256"/>
      <c r="MUY3" s="256"/>
      <c r="MUZ3" s="256"/>
      <c r="MVA3" s="256"/>
      <c r="MVB3" s="256"/>
      <c r="MVC3" s="256"/>
      <c r="MVD3" s="256"/>
      <c r="MVE3" s="256"/>
      <c r="MVF3" s="256"/>
      <c r="MVG3" s="256"/>
      <c r="MVH3" s="256"/>
      <c r="MVI3" s="256"/>
      <c r="MVJ3" s="256"/>
      <c r="MVK3" s="256"/>
      <c r="MVL3" s="256"/>
      <c r="MVM3" s="256"/>
      <c r="MVN3" s="256"/>
      <c r="MVO3" s="256"/>
      <c r="MVP3" s="256"/>
      <c r="MVQ3" s="256"/>
      <c r="MVR3" s="256"/>
      <c r="MVS3" s="256"/>
      <c r="MVT3" s="256"/>
      <c r="MVU3" s="256"/>
      <c r="MVV3" s="256"/>
      <c r="MVW3" s="256"/>
      <c r="MVX3" s="256"/>
      <c r="MVY3" s="256"/>
      <c r="MVZ3" s="256"/>
      <c r="MWA3" s="256"/>
      <c r="MWB3" s="256"/>
      <c r="MWC3" s="256"/>
      <c r="MWD3" s="256"/>
      <c r="MWE3" s="256"/>
      <c r="MWF3" s="256"/>
      <c r="MWG3" s="256"/>
      <c r="MWH3" s="256"/>
      <c r="MWI3" s="256"/>
      <c r="MWJ3" s="256"/>
      <c r="MWK3" s="256"/>
      <c r="MWL3" s="256"/>
      <c r="MWM3" s="256"/>
      <c r="MWN3" s="256"/>
      <c r="MWO3" s="256"/>
      <c r="MWP3" s="256"/>
      <c r="MWQ3" s="256"/>
      <c r="MWR3" s="256"/>
      <c r="MWS3" s="256"/>
      <c r="MWT3" s="256"/>
      <c r="MWU3" s="256"/>
      <c r="MWV3" s="256"/>
      <c r="MWW3" s="256"/>
      <c r="MWX3" s="256"/>
      <c r="MWY3" s="256"/>
      <c r="MWZ3" s="256"/>
      <c r="MXA3" s="256"/>
      <c r="MXB3" s="256"/>
      <c r="MXC3" s="256"/>
      <c r="MXD3" s="256"/>
      <c r="MXE3" s="256"/>
      <c r="MXF3" s="256"/>
      <c r="MXG3" s="256"/>
      <c r="MXH3" s="256"/>
      <c r="MXI3" s="256"/>
      <c r="MXJ3" s="256"/>
      <c r="MXK3" s="256"/>
      <c r="MXL3" s="256"/>
      <c r="MXM3" s="256"/>
      <c r="MXN3" s="256"/>
      <c r="MXO3" s="256"/>
      <c r="MXP3" s="256"/>
      <c r="MXQ3" s="256"/>
      <c r="MXR3" s="256"/>
      <c r="MXS3" s="256"/>
      <c r="MXT3" s="256"/>
      <c r="MXU3" s="256"/>
      <c r="MXV3" s="256"/>
      <c r="MXW3" s="256"/>
      <c r="MXX3" s="256"/>
      <c r="MXY3" s="256"/>
      <c r="MXZ3" s="256"/>
      <c r="MYA3" s="256"/>
      <c r="MYB3" s="256"/>
      <c r="MYC3" s="256"/>
      <c r="MYD3" s="256"/>
      <c r="MYE3" s="256"/>
      <c r="MYF3" s="256"/>
      <c r="MYG3" s="256"/>
      <c r="MYH3" s="256"/>
      <c r="MYI3" s="256"/>
      <c r="MYJ3" s="256"/>
      <c r="MYK3" s="256"/>
      <c r="MYL3" s="256"/>
      <c r="MYM3" s="256"/>
      <c r="MYN3" s="256"/>
      <c r="MYO3" s="256"/>
      <c r="MYP3" s="256"/>
      <c r="MYQ3" s="256"/>
      <c r="MYR3" s="256"/>
      <c r="MYS3" s="256"/>
      <c r="MYT3" s="256"/>
      <c r="MYU3" s="256"/>
      <c r="MYV3" s="256"/>
      <c r="MYW3" s="256"/>
      <c r="MYX3" s="256"/>
      <c r="MYY3" s="256"/>
      <c r="MYZ3" s="256"/>
      <c r="MZA3" s="256"/>
      <c r="MZB3" s="256"/>
      <c r="MZC3" s="256"/>
      <c r="MZD3" s="256"/>
      <c r="MZE3" s="256"/>
      <c r="MZF3" s="256"/>
      <c r="MZG3" s="256"/>
      <c r="MZH3" s="256"/>
      <c r="MZI3" s="256"/>
      <c r="MZJ3" s="256"/>
      <c r="MZK3" s="256"/>
      <c r="MZL3" s="256"/>
      <c r="MZM3" s="256"/>
      <c r="MZN3" s="256"/>
      <c r="MZO3" s="256"/>
      <c r="MZP3" s="256"/>
      <c r="MZQ3" s="256"/>
      <c r="MZR3" s="256"/>
      <c r="MZS3" s="256"/>
      <c r="MZT3" s="256"/>
      <c r="MZU3" s="256"/>
      <c r="MZV3" s="256"/>
      <c r="MZW3" s="256"/>
      <c r="MZX3" s="256"/>
      <c r="MZY3" s="256"/>
      <c r="MZZ3" s="256"/>
      <c r="NAA3" s="256"/>
      <c r="NAB3" s="256"/>
      <c r="NAC3" s="256"/>
      <c r="NAD3" s="256"/>
      <c r="NAE3" s="256"/>
      <c r="NAF3" s="256"/>
      <c r="NAG3" s="256"/>
      <c r="NAH3" s="256"/>
      <c r="NAI3" s="256"/>
      <c r="NAJ3" s="256"/>
      <c r="NAK3" s="256"/>
      <c r="NAL3" s="256"/>
      <c r="NAM3" s="256"/>
      <c r="NAN3" s="256"/>
      <c r="NAO3" s="256"/>
      <c r="NAP3" s="256"/>
      <c r="NAQ3" s="256"/>
      <c r="NAR3" s="256"/>
      <c r="NAS3" s="256"/>
      <c r="NAT3" s="256"/>
      <c r="NAU3" s="256"/>
      <c r="NAV3" s="256"/>
      <c r="NAW3" s="256"/>
      <c r="NAX3" s="256"/>
      <c r="NAY3" s="256"/>
      <c r="NAZ3" s="256"/>
      <c r="NBA3" s="256"/>
      <c r="NBB3" s="256"/>
      <c r="NBC3" s="256"/>
      <c r="NBD3" s="256"/>
      <c r="NBE3" s="256"/>
      <c r="NBF3" s="256"/>
      <c r="NBG3" s="256"/>
      <c r="NBH3" s="256"/>
      <c r="NBI3" s="256"/>
      <c r="NBJ3" s="256"/>
      <c r="NBK3" s="256"/>
      <c r="NBL3" s="256"/>
      <c r="NBM3" s="256"/>
      <c r="NBN3" s="256"/>
      <c r="NBO3" s="256"/>
      <c r="NBP3" s="256"/>
      <c r="NBQ3" s="256"/>
      <c r="NBR3" s="256"/>
      <c r="NBS3" s="256"/>
      <c r="NBT3" s="256"/>
      <c r="NBU3" s="256"/>
      <c r="NBV3" s="256"/>
      <c r="NBW3" s="256"/>
      <c r="NBX3" s="256"/>
      <c r="NBY3" s="256"/>
      <c r="NBZ3" s="256"/>
      <c r="NCA3" s="256"/>
      <c r="NCB3" s="256"/>
      <c r="NCC3" s="256"/>
      <c r="NCD3" s="256"/>
      <c r="NCE3" s="256"/>
      <c r="NCF3" s="256"/>
      <c r="NCG3" s="256"/>
      <c r="NCH3" s="256"/>
      <c r="NCI3" s="256"/>
      <c r="NCJ3" s="256"/>
      <c r="NCK3" s="256"/>
      <c r="NCL3" s="256"/>
      <c r="NCM3" s="256"/>
      <c r="NCN3" s="256"/>
      <c r="NCO3" s="256"/>
      <c r="NCP3" s="256"/>
      <c r="NCQ3" s="256"/>
      <c r="NCR3" s="256"/>
      <c r="NCS3" s="256"/>
      <c r="NCT3" s="256"/>
      <c r="NCU3" s="256"/>
      <c r="NCV3" s="256"/>
      <c r="NCW3" s="256"/>
      <c r="NCX3" s="256"/>
      <c r="NCY3" s="256"/>
      <c r="NCZ3" s="256"/>
      <c r="NDA3" s="256"/>
      <c r="NDB3" s="256"/>
      <c r="NDC3" s="256"/>
      <c r="NDD3" s="256"/>
      <c r="NDE3" s="256"/>
      <c r="NDF3" s="256"/>
      <c r="NDG3" s="256"/>
      <c r="NDH3" s="256"/>
      <c r="NDI3" s="256"/>
      <c r="NDJ3" s="256"/>
      <c r="NDK3" s="256"/>
      <c r="NDL3" s="256"/>
      <c r="NDM3" s="256"/>
      <c r="NDN3" s="256"/>
      <c r="NDO3" s="256"/>
      <c r="NDP3" s="256"/>
      <c r="NDQ3" s="256"/>
      <c r="NDR3" s="256"/>
      <c r="NDS3" s="256"/>
      <c r="NDT3" s="256"/>
      <c r="NDU3" s="256"/>
      <c r="NDV3" s="256"/>
      <c r="NDW3" s="256"/>
      <c r="NDX3" s="256"/>
      <c r="NDY3" s="256"/>
      <c r="NDZ3" s="256"/>
      <c r="NEA3" s="256"/>
      <c r="NEB3" s="256"/>
      <c r="NEC3" s="256"/>
      <c r="NED3" s="256"/>
      <c r="NEE3" s="256"/>
      <c r="NEF3" s="256"/>
      <c r="NEG3" s="256"/>
      <c r="NEH3" s="256"/>
      <c r="NEI3" s="256"/>
      <c r="NEJ3" s="256"/>
      <c r="NEK3" s="256"/>
      <c r="NEL3" s="256"/>
      <c r="NEM3" s="256"/>
      <c r="NEN3" s="256"/>
      <c r="NEO3" s="256"/>
      <c r="NEP3" s="256"/>
      <c r="NEQ3" s="256"/>
      <c r="NER3" s="256"/>
      <c r="NES3" s="256"/>
      <c r="NET3" s="256"/>
      <c r="NEU3" s="256"/>
      <c r="NEV3" s="256"/>
      <c r="NEW3" s="256"/>
      <c r="NEX3" s="256"/>
      <c r="NEY3" s="256"/>
      <c r="NEZ3" s="256"/>
      <c r="NFA3" s="256"/>
      <c r="NFB3" s="256"/>
      <c r="NFC3" s="256"/>
      <c r="NFD3" s="256"/>
      <c r="NFE3" s="256"/>
      <c r="NFF3" s="256"/>
      <c r="NFG3" s="256"/>
      <c r="NFH3" s="256"/>
      <c r="NFI3" s="256"/>
      <c r="NFJ3" s="256"/>
      <c r="NFK3" s="256"/>
      <c r="NFL3" s="256"/>
      <c r="NFM3" s="256"/>
      <c r="NFN3" s="256"/>
      <c r="NFO3" s="256"/>
      <c r="NFP3" s="256"/>
      <c r="NFQ3" s="256"/>
      <c r="NFR3" s="256"/>
      <c r="NFS3" s="256"/>
      <c r="NFT3" s="256"/>
      <c r="NFU3" s="256"/>
      <c r="NFV3" s="256"/>
      <c r="NFW3" s="256"/>
      <c r="NFX3" s="256"/>
      <c r="NFY3" s="256"/>
      <c r="NFZ3" s="256"/>
      <c r="NGA3" s="256"/>
      <c r="NGB3" s="256"/>
      <c r="NGC3" s="256"/>
      <c r="NGD3" s="256"/>
      <c r="NGE3" s="256"/>
      <c r="NGF3" s="256"/>
      <c r="NGG3" s="256"/>
      <c r="NGH3" s="256"/>
      <c r="NGI3" s="256"/>
      <c r="NGJ3" s="256"/>
      <c r="NGK3" s="256"/>
      <c r="NGL3" s="256"/>
      <c r="NGM3" s="256"/>
      <c r="NGN3" s="256"/>
      <c r="NGO3" s="256"/>
      <c r="NGP3" s="256"/>
      <c r="NGQ3" s="256"/>
      <c r="NGR3" s="256"/>
      <c r="NGS3" s="256"/>
      <c r="NGT3" s="256"/>
      <c r="NGU3" s="256"/>
      <c r="NGV3" s="256"/>
      <c r="NGW3" s="256"/>
      <c r="NGX3" s="256"/>
      <c r="NGY3" s="256"/>
      <c r="NGZ3" s="256"/>
      <c r="NHA3" s="256"/>
      <c r="NHB3" s="256"/>
      <c r="NHC3" s="256"/>
      <c r="NHD3" s="256"/>
      <c r="NHE3" s="256"/>
      <c r="NHF3" s="256"/>
      <c r="NHG3" s="256"/>
      <c r="NHH3" s="256"/>
      <c r="NHI3" s="256"/>
      <c r="NHJ3" s="256"/>
      <c r="NHK3" s="256"/>
      <c r="NHL3" s="256"/>
      <c r="NHM3" s="256"/>
      <c r="NHN3" s="256"/>
      <c r="NHO3" s="256"/>
      <c r="NHP3" s="256"/>
      <c r="NHQ3" s="256"/>
      <c r="NHR3" s="256"/>
      <c r="NHS3" s="256"/>
      <c r="NHT3" s="256"/>
      <c r="NHU3" s="256"/>
      <c r="NHV3" s="256"/>
      <c r="NHW3" s="256"/>
      <c r="NHX3" s="256"/>
      <c r="NHY3" s="256"/>
      <c r="NHZ3" s="256"/>
      <c r="NIA3" s="256"/>
      <c r="NIB3" s="256"/>
      <c r="NIC3" s="256"/>
      <c r="NID3" s="256"/>
      <c r="NIE3" s="256"/>
      <c r="NIF3" s="256"/>
      <c r="NIG3" s="256"/>
      <c r="NIH3" s="256"/>
      <c r="NII3" s="256"/>
      <c r="NIJ3" s="256"/>
      <c r="NIK3" s="256"/>
      <c r="NIL3" s="256"/>
      <c r="NIM3" s="256"/>
      <c r="NIN3" s="256"/>
      <c r="NIO3" s="256"/>
      <c r="NIP3" s="256"/>
      <c r="NIQ3" s="256"/>
      <c r="NIR3" s="256"/>
      <c r="NIS3" s="256"/>
      <c r="NIT3" s="256"/>
      <c r="NIU3" s="256"/>
      <c r="NIV3" s="256"/>
      <c r="NIW3" s="256"/>
      <c r="NIX3" s="256"/>
      <c r="NIY3" s="256"/>
      <c r="NIZ3" s="256"/>
      <c r="NJA3" s="256"/>
      <c r="NJB3" s="256"/>
      <c r="NJC3" s="256"/>
      <c r="NJD3" s="256"/>
      <c r="NJE3" s="256"/>
      <c r="NJF3" s="256"/>
      <c r="NJG3" s="256"/>
      <c r="NJH3" s="256"/>
      <c r="NJI3" s="256"/>
      <c r="NJJ3" s="256"/>
      <c r="NJK3" s="256"/>
      <c r="NJL3" s="256"/>
      <c r="NJM3" s="256"/>
      <c r="NJN3" s="256"/>
      <c r="NJO3" s="256"/>
      <c r="NJP3" s="256"/>
      <c r="NJQ3" s="256"/>
      <c r="NJR3" s="256"/>
      <c r="NJS3" s="256"/>
      <c r="NJT3" s="256"/>
      <c r="NJU3" s="256"/>
      <c r="NJV3" s="256"/>
      <c r="NJW3" s="256"/>
      <c r="NJX3" s="256"/>
      <c r="NJY3" s="256"/>
      <c r="NJZ3" s="256"/>
      <c r="NKA3" s="256"/>
      <c r="NKB3" s="256"/>
      <c r="NKC3" s="256"/>
      <c r="NKD3" s="256"/>
      <c r="NKE3" s="256"/>
      <c r="NKF3" s="256"/>
      <c r="NKG3" s="256"/>
      <c r="NKH3" s="256"/>
      <c r="NKI3" s="256"/>
      <c r="NKJ3" s="256"/>
      <c r="NKK3" s="256"/>
      <c r="NKL3" s="256"/>
      <c r="NKM3" s="256"/>
      <c r="NKN3" s="256"/>
      <c r="NKO3" s="256"/>
      <c r="NKP3" s="256"/>
      <c r="NKQ3" s="256"/>
      <c r="NKR3" s="256"/>
      <c r="NKS3" s="256"/>
      <c r="NKT3" s="256"/>
      <c r="NKU3" s="256"/>
      <c r="NKV3" s="256"/>
      <c r="NKW3" s="256"/>
      <c r="NKX3" s="256"/>
      <c r="NKY3" s="256"/>
      <c r="NKZ3" s="256"/>
      <c r="NLA3" s="256"/>
      <c r="NLB3" s="256"/>
      <c r="NLC3" s="256"/>
      <c r="NLD3" s="256"/>
      <c r="NLE3" s="256"/>
      <c r="NLF3" s="256"/>
      <c r="NLG3" s="256"/>
      <c r="NLH3" s="256"/>
      <c r="NLI3" s="256"/>
      <c r="NLJ3" s="256"/>
      <c r="NLK3" s="256"/>
      <c r="NLL3" s="256"/>
      <c r="NLM3" s="256"/>
      <c r="NLN3" s="256"/>
      <c r="NLO3" s="256"/>
      <c r="NLP3" s="256"/>
      <c r="NLQ3" s="256"/>
      <c r="NLR3" s="256"/>
      <c r="NLS3" s="256"/>
      <c r="NLT3" s="256"/>
      <c r="NLU3" s="256"/>
      <c r="NLV3" s="256"/>
      <c r="NLW3" s="256"/>
      <c r="NLX3" s="256"/>
      <c r="NLY3" s="256"/>
      <c r="NLZ3" s="256"/>
      <c r="NMA3" s="256"/>
      <c r="NMB3" s="256"/>
      <c r="NMC3" s="256"/>
      <c r="NMD3" s="256"/>
      <c r="NME3" s="256"/>
      <c r="NMF3" s="256"/>
      <c r="NMG3" s="256"/>
      <c r="NMH3" s="256"/>
      <c r="NMI3" s="256"/>
      <c r="NMJ3" s="256"/>
      <c r="NMK3" s="256"/>
      <c r="NML3" s="256"/>
      <c r="NMM3" s="256"/>
      <c r="NMN3" s="256"/>
      <c r="NMO3" s="256"/>
      <c r="NMP3" s="256"/>
      <c r="NMQ3" s="256"/>
      <c r="NMR3" s="256"/>
      <c r="NMS3" s="256"/>
      <c r="NMT3" s="256"/>
      <c r="NMU3" s="256"/>
      <c r="NMV3" s="256"/>
      <c r="NMW3" s="256"/>
      <c r="NMX3" s="256"/>
      <c r="NMY3" s="256"/>
      <c r="NMZ3" s="256"/>
      <c r="NNA3" s="256"/>
      <c r="NNB3" s="256"/>
      <c r="NNC3" s="256"/>
      <c r="NND3" s="256"/>
      <c r="NNE3" s="256"/>
      <c r="NNF3" s="256"/>
      <c r="NNG3" s="256"/>
      <c r="NNH3" s="256"/>
      <c r="NNI3" s="256"/>
      <c r="NNJ3" s="256"/>
      <c r="NNK3" s="256"/>
      <c r="NNL3" s="256"/>
      <c r="NNM3" s="256"/>
      <c r="NNN3" s="256"/>
      <c r="NNO3" s="256"/>
      <c r="NNP3" s="256"/>
      <c r="NNQ3" s="256"/>
      <c r="NNR3" s="256"/>
      <c r="NNS3" s="256"/>
      <c r="NNT3" s="256"/>
      <c r="NNU3" s="256"/>
      <c r="NNV3" s="256"/>
      <c r="NNW3" s="256"/>
      <c r="NNX3" s="256"/>
      <c r="NNY3" s="256"/>
      <c r="NNZ3" s="256"/>
      <c r="NOA3" s="256"/>
      <c r="NOB3" s="256"/>
      <c r="NOC3" s="256"/>
      <c r="NOD3" s="256"/>
      <c r="NOE3" s="256"/>
      <c r="NOF3" s="256"/>
      <c r="NOG3" s="256"/>
      <c r="NOH3" s="256"/>
      <c r="NOI3" s="256"/>
      <c r="NOJ3" s="256"/>
      <c r="NOK3" s="256"/>
      <c r="NOL3" s="256"/>
      <c r="NOM3" s="256"/>
      <c r="NON3" s="256"/>
      <c r="NOO3" s="256"/>
      <c r="NOP3" s="256"/>
      <c r="NOQ3" s="256"/>
      <c r="NOR3" s="256"/>
      <c r="NOS3" s="256"/>
      <c r="NOT3" s="256"/>
      <c r="NOU3" s="256"/>
      <c r="NOV3" s="256"/>
      <c r="NOW3" s="256"/>
      <c r="NOX3" s="256"/>
      <c r="NOY3" s="256"/>
      <c r="NOZ3" s="256"/>
      <c r="NPA3" s="256"/>
      <c r="NPB3" s="256"/>
      <c r="NPC3" s="256"/>
      <c r="NPD3" s="256"/>
      <c r="NPE3" s="256"/>
      <c r="NPF3" s="256"/>
      <c r="NPG3" s="256"/>
      <c r="NPH3" s="256"/>
      <c r="NPI3" s="256"/>
      <c r="NPJ3" s="256"/>
      <c r="NPK3" s="256"/>
      <c r="NPL3" s="256"/>
      <c r="NPM3" s="256"/>
      <c r="NPN3" s="256"/>
      <c r="NPO3" s="256"/>
      <c r="NPP3" s="256"/>
      <c r="NPQ3" s="256"/>
      <c r="NPR3" s="256"/>
      <c r="NPS3" s="256"/>
      <c r="NPT3" s="256"/>
      <c r="NPU3" s="256"/>
      <c r="NPV3" s="256"/>
      <c r="NPW3" s="256"/>
      <c r="NPX3" s="256"/>
      <c r="NPY3" s="256"/>
      <c r="NPZ3" s="256"/>
      <c r="NQA3" s="256"/>
      <c r="NQB3" s="256"/>
      <c r="NQC3" s="256"/>
      <c r="NQD3" s="256"/>
      <c r="NQE3" s="256"/>
      <c r="NQF3" s="256"/>
      <c r="NQG3" s="256"/>
      <c r="NQH3" s="256"/>
      <c r="NQI3" s="256"/>
      <c r="NQJ3" s="256"/>
      <c r="NQK3" s="256"/>
      <c r="NQL3" s="256"/>
      <c r="NQM3" s="256"/>
      <c r="NQN3" s="256"/>
      <c r="NQO3" s="256"/>
      <c r="NQP3" s="256"/>
      <c r="NQQ3" s="256"/>
      <c r="NQR3" s="256"/>
      <c r="NQS3" s="256"/>
      <c r="NQT3" s="256"/>
      <c r="NQU3" s="256"/>
      <c r="NQV3" s="256"/>
      <c r="NQW3" s="256"/>
      <c r="NQX3" s="256"/>
      <c r="NQY3" s="256"/>
      <c r="NQZ3" s="256"/>
      <c r="NRA3" s="256"/>
      <c r="NRB3" s="256"/>
      <c r="NRC3" s="256"/>
      <c r="NRD3" s="256"/>
      <c r="NRE3" s="256"/>
      <c r="NRF3" s="256"/>
      <c r="NRG3" s="256"/>
      <c r="NRH3" s="256"/>
      <c r="NRI3" s="256"/>
      <c r="NRJ3" s="256"/>
      <c r="NRK3" s="256"/>
      <c r="NRL3" s="256"/>
      <c r="NRM3" s="256"/>
      <c r="NRN3" s="256"/>
      <c r="NRO3" s="256"/>
      <c r="NRP3" s="256"/>
      <c r="NRQ3" s="256"/>
      <c r="NRR3" s="256"/>
      <c r="NRS3" s="256"/>
      <c r="NRT3" s="256"/>
      <c r="NRU3" s="256"/>
      <c r="NRV3" s="256"/>
      <c r="NRW3" s="256"/>
      <c r="NRX3" s="256"/>
      <c r="NRY3" s="256"/>
      <c r="NRZ3" s="256"/>
      <c r="NSA3" s="256"/>
      <c r="NSB3" s="256"/>
      <c r="NSC3" s="256"/>
      <c r="NSD3" s="256"/>
      <c r="NSE3" s="256"/>
      <c r="NSF3" s="256"/>
      <c r="NSG3" s="256"/>
      <c r="NSH3" s="256"/>
      <c r="NSI3" s="256"/>
      <c r="NSJ3" s="256"/>
      <c r="NSK3" s="256"/>
      <c r="NSL3" s="256"/>
      <c r="NSM3" s="256"/>
      <c r="NSN3" s="256"/>
      <c r="NSO3" s="256"/>
      <c r="NSP3" s="256"/>
      <c r="NSQ3" s="256"/>
      <c r="NSR3" s="256"/>
      <c r="NSS3" s="256"/>
      <c r="NST3" s="256"/>
      <c r="NSU3" s="256"/>
      <c r="NSV3" s="256"/>
      <c r="NSW3" s="256"/>
      <c r="NSX3" s="256"/>
      <c r="NSY3" s="256"/>
      <c r="NSZ3" s="256"/>
      <c r="NTA3" s="256"/>
      <c r="NTB3" s="256"/>
      <c r="NTC3" s="256"/>
      <c r="NTD3" s="256"/>
      <c r="NTE3" s="256"/>
      <c r="NTF3" s="256"/>
      <c r="NTG3" s="256"/>
      <c r="NTH3" s="256"/>
      <c r="NTI3" s="256"/>
      <c r="NTJ3" s="256"/>
      <c r="NTK3" s="256"/>
      <c r="NTL3" s="256"/>
      <c r="NTM3" s="256"/>
      <c r="NTN3" s="256"/>
      <c r="NTO3" s="256"/>
      <c r="NTP3" s="256"/>
      <c r="NTQ3" s="256"/>
      <c r="NTR3" s="256"/>
      <c r="NTS3" s="256"/>
      <c r="NTT3" s="256"/>
      <c r="NTU3" s="256"/>
      <c r="NTV3" s="256"/>
      <c r="NTW3" s="256"/>
      <c r="NTX3" s="256"/>
      <c r="NTY3" s="256"/>
      <c r="NTZ3" s="256"/>
      <c r="NUA3" s="256"/>
      <c r="NUB3" s="256"/>
      <c r="NUC3" s="256"/>
      <c r="NUD3" s="256"/>
      <c r="NUE3" s="256"/>
      <c r="NUF3" s="256"/>
      <c r="NUG3" s="256"/>
      <c r="NUH3" s="256"/>
      <c r="NUI3" s="256"/>
      <c r="NUJ3" s="256"/>
      <c r="NUK3" s="256"/>
      <c r="NUL3" s="256"/>
      <c r="NUM3" s="256"/>
      <c r="NUN3" s="256"/>
      <c r="NUO3" s="256"/>
      <c r="NUP3" s="256"/>
      <c r="NUQ3" s="256"/>
      <c r="NUR3" s="256"/>
      <c r="NUS3" s="256"/>
      <c r="NUT3" s="256"/>
      <c r="NUU3" s="256"/>
      <c r="NUV3" s="256"/>
      <c r="NUW3" s="256"/>
      <c r="NUX3" s="256"/>
      <c r="NUY3" s="256"/>
      <c r="NUZ3" s="256"/>
      <c r="NVA3" s="256"/>
      <c r="NVB3" s="256"/>
      <c r="NVC3" s="256"/>
      <c r="NVD3" s="256"/>
      <c r="NVE3" s="256"/>
      <c r="NVF3" s="256"/>
      <c r="NVG3" s="256"/>
      <c r="NVH3" s="256"/>
      <c r="NVI3" s="256"/>
      <c r="NVJ3" s="256"/>
      <c r="NVK3" s="256"/>
      <c r="NVL3" s="256"/>
      <c r="NVM3" s="256"/>
      <c r="NVN3" s="256"/>
      <c r="NVO3" s="256"/>
      <c r="NVP3" s="256"/>
      <c r="NVQ3" s="256"/>
      <c r="NVR3" s="256"/>
      <c r="NVS3" s="256"/>
      <c r="NVT3" s="256"/>
      <c r="NVU3" s="256"/>
      <c r="NVV3" s="256"/>
      <c r="NVW3" s="256"/>
      <c r="NVX3" s="256"/>
      <c r="NVY3" s="256"/>
      <c r="NVZ3" s="256"/>
      <c r="NWA3" s="256"/>
      <c r="NWB3" s="256"/>
      <c r="NWC3" s="256"/>
      <c r="NWD3" s="256"/>
      <c r="NWE3" s="256"/>
      <c r="NWF3" s="256"/>
      <c r="NWG3" s="256"/>
      <c r="NWH3" s="256"/>
      <c r="NWI3" s="256"/>
      <c r="NWJ3" s="256"/>
      <c r="NWK3" s="256"/>
      <c r="NWL3" s="256"/>
      <c r="NWM3" s="256"/>
      <c r="NWN3" s="256"/>
      <c r="NWO3" s="256"/>
      <c r="NWP3" s="256"/>
      <c r="NWQ3" s="256"/>
      <c r="NWR3" s="256"/>
      <c r="NWS3" s="256"/>
      <c r="NWT3" s="256"/>
      <c r="NWU3" s="256"/>
      <c r="NWV3" s="256"/>
      <c r="NWW3" s="256"/>
      <c r="NWX3" s="256"/>
      <c r="NWY3" s="256"/>
      <c r="NWZ3" s="256"/>
      <c r="NXA3" s="256"/>
      <c r="NXB3" s="256"/>
      <c r="NXC3" s="256"/>
      <c r="NXD3" s="256"/>
      <c r="NXE3" s="256"/>
      <c r="NXF3" s="256"/>
      <c r="NXG3" s="256"/>
      <c r="NXH3" s="256"/>
      <c r="NXI3" s="256"/>
      <c r="NXJ3" s="256"/>
      <c r="NXK3" s="256"/>
      <c r="NXL3" s="256"/>
      <c r="NXM3" s="256"/>
      <c r="NXN3" s="256"/>
      <c r="NXO3" s="256"/>
      <c r="NXP3" s="256"/>
      <c r="NXQ3" s="256"/>
      <c r="NXR3" s="256"/>
      <c r="NXS3" s="256"/>
      <c r="NXT3" s="256"/>
      <c r="NXU3" s="256"/>
      <c r="NXV3" s="256"/>
      <c r="NXW3" s="256"/>
      <c r="NXX3" s="256"/>
      <c r="NXY3" s="256"/>
      <c r="NXZ3" s="256"/>
      <c r="NYA3" s="256"/>
      <c r="NYB3" s="256"/>
      <c r="NYC3" s="256"/>
      <c r="NYD3" s="256"/>
      <c r="NYE3" s="256"/>
      <c r="NYF3" s="256"/>
      <c r="NYG3" s="256"/>
      <c r="NYH3" s="256"/>
      <c r="NYI3" s="256"/>
      <c r="NYJ3" s="256"/>
      <c r="NYK3" s="256"/>
      <c r="NYL3" s="256"/>
      <c r="NYM3" s="256"/>
      <c r="NYN3" s="256"/>
      <c r="NYO3" s="256"/>
      <c r="NYP3" s="256"/>
      <c r="NYQ3" s="256"/>
      <c r="NYR3" s="256"/>
      <c r="NYS3" s="256"/>
      <c r="NYT3" s="256"/>
      <c r="NYU3" s="256"/>
      <c r="NYV3" s="256"/>
      <c r="NYW3" s="256"/>
      <c r="NYX3" s="256"/>
      <c r="NYY3" s="256"/>
      <c r="NYZ3" s="256"/>
      <c r="NZA3" s="256"/>
      <c r="NZB3" s="256"/>
      <c r="NZC3" s="256"/>
      <c r="NZD3" s="256"/>
      <c r="NZE3" s="256"/>
      <c r="NZF3" s="256"/>
      <c r="NZG3" s="256"/>
      <c r="NZH3" s="256"/>
      <c r="NZI3" s="256"/>
      <c r="NZJ3" s="256"/>
      <c r="NZK3" s="256"/>
      <c r="NZL3" s="256"/>
      <c r="NZM3" s="256"/>
      <c r="NZN3" s="256"/>
      <c r="NZO3" s="256"/>
      <c r="NZP3" s="256"/>
      <c r="NZQ3" s="256"/>
      <c r="NZR3" s="256"/>
      <c r="NZS3" s="256"/>
      <c r="NZT3" s="256"/>
      <c r="NZU3" s="256"/>
      <c r="NZV3" s="256"/>
      <c r="NZW3" s="256"/>
      <c r="NZX3" s="256"/>
      <c r="NZY3" s="256"/>
      <c r="NZZ3" s="256"/>
      <c r="OAA3" s="256"/>
      <c r="OAB3" s="256"/>
      <c r="OAC3" s="256"/>
      <c r="OAD3" s="256"/>
      <c r="OAE3" s="256"/>
      <c r="OAF3" s="256"/>
      <c r="OAG3" s="256"/>
      <c r="OAH3" s="256"/>
      <c r="OAI3" s="256"/>
      <c r="OAJ3" s="256"/>
      <c r="OAK3" s="256"/>
      <c r="OAL3" s="256"/>
      <c r="OAM3" s="256"/>
      <c r="OAN3" s="256"/>
      <c r="OAO3" s="256"/>
      <c r="OAP3" s="256"/>
      <c r="OAQ3" s="256"/>
      <c r="OAR3" s="256"/>
      <c r="OAS3" s="256"/>
      <c r="OAT3" s="256"/>
      <c r="OAU3" s="256"/>
      <c r="OAV3" s="256"/>
      <c r="OAW3" s="256"/>
      <c r="OAX3" s="256"/>
      <c r="OAY3" s="256"/>
      <c r="OAZ3" s="256"/>
      <c r="OBA3" s="256"/>
      <c r="OBB3" s="256"/>
      <c r="OBC3" s="256"/>
      <c r="OBD3" s="256"/>
      <c r="OBE3" s="256"/>
      <c r="OBF3" s="256"/>
      <c r="OBG3" s="256"/>
      <c r="OBH3" s="256"/>
      <c r="OBI3" s="256"/>
      <c r="OBJ3" s="256"/>
      <c r="OBK3" s="256"/>
      <c r="OBL3" s="256"/>
      <c r="OBM3" s="256"/>
      <c r="OBN3" s="256"/>
      <c r="OBO3" s="256"/>
      <c r="OBP3" s="256"/>
      <c r="OBQ3" s="256"/>
      <c r="OBR3" s="256"/>
      <c r="OBS3" s="256"/>
      <c r="OBT3" s="256"/>
      <c r="OBU3" s="256"/>
      <c r="OBV3" s="256"/>
      <c r="OBW3" s="256"/>
      <c r="OBX3" s="256"/>
      <c r="OBY3" s="256"/>
      <c r="OBZ3" s="256"/>
      <c r="OCA3" s="256"/>
      <c r="OCB3" s="256"/>
      <c r="OCC3" s="256"/>
      <c r="OCD3" s="256"/>
      <c r="OCE3" s="256"/>
      <c r="OCF3" s="256"/>
      <c r="OCG3" s="256"/>
      <c r="OCH3" s="256"/>
      <c r="OCI3" s="256"/>
      <c r="OCJ3" s="256"/>
      <c r="OCK3" s="256"/>
      <c r="OCL3" s="256"/>
      <c r="OCM3" s="256"/>
      <c r="OCN3" s="256"/>
      <c r="OCO3" s="256"/>
      <c r="OCP3" s="256"/>
      <c r="OCQ3" s="256"/>
      <c r="OCR3" s="256"/>
      <c r="OCS3" s="256"/>
      <c r="OCT3" s="256"/>
      <c r="OCU3" s="256"/>
      <c r="OCV3" s="256"/>
      <c r="OCW3" s="256"/>
      <c r="OCX3" s="256"/>
      <c r="OCY3" s="256"/>
      <c r="OCZ3" s="256"/>
      <c r="ODA3" s="256"/>
      <c r="ODB3" s="256"/>
      <c r="ODC3" s="256"/>
      <c r="ODD3" s="256"/>
      <c r="ODE3" s="256"/>
      <c r="ODF3" s="256"/>
      <c r="ODG3" s="256"/>
      <c r="ODH3" s="256"/>
      <c r="ODI3" s="256"/>
      <c r="ODJ3" s="256"/>
      <c r="ODK3" s="256"/>
      <c r="ODL3" s="256"/>
      <c r="ODM3" s="256"/>
      <c r="ODN3" s="256"/>
      <c r="ODO3" s="256"/>
      <c r="ODP3" s="256"/>
      <c r="ODQ3" s="256"/>
      <c r="ODR3" s="256"/>
      <c r="ODS3" s="256"/>
      <c r="ODT3" s="256"/>
      <c r="ODU3" s="256"/>
      <c r="ODV3" s="256"/>
      <c r="ODW3" s="256"/>
      <c r="ODX3" s="256"/>
      <c r="ODY3" s="256"/>
      <c r="ODZ3" s="256"/>
      <c r="OEA3" s="256"/>
      <c r="OEB3" s="256"/>
      <c r="OEC3" s="256"/>
      <c r="OED3" s="256"/>
      <c r="OEE3" s="256"/>
      <c r="OEF3" s="256"/>
      <c r="OEG3" s="256"/>
      <c r="OEH3" s="256"/>
      <c r="OEI3" s="256"/>
      <c r="OEJ3" s="256"/>
      <c r="OEK3" s="256"/>
      <c r="OEL3" s="256"/>
      <c r="OEM3" s="256"/>
      <c r="OEN3" s="256"/>
      <c r="OEO3" s="256"/>
      <c r="OEP3" s="256"/>
      <c r="OEQ3" s="256"/>
      <c r="OER3" s="256"/>
      <c r="OES3" s="256"/>
      <c r="OET3" s="256"/>
      <c r="OEU3" s="256"/>
      <c r="OEV3" s="256"/>
      <c r="OEW3" s="256"/>
      <c r="OEX3" s="256"/>
      <c r="OEY3" s="256"/>
      <c r="OEZ3" s="256"/>
      <c r="OFA3" s="256"/>
      <c r="OFB3" s="256"/>
      <c r="OFC3" s="256"/>
      <c r="OFD3" s="256"/>
      <c r="OFE3" s="256"/>
      <c r="OFF3" s="256"/>
      <c r="OFG3" s="256"/>
      <c r="OFH3" s="256"/>
      <c r="OFI3" s="256"/>
      <c r="OFJ3" s="256"/>
      <c r="OFK3" s="256"/>
      <c r="OFL3" s="256"/>
      <c r="OFM3" s="256"/>
      <c r="OFN3" s="256"/>
      <c r="OFO3" s="256"/>
      <c r="OFP3" s="256"/>
      <c r="OFQ3" s="256"/>
      <c r="OFR3" s="256"/>
      <c r="OFS3" s="256"/>
      <c r="OFT3" s="256"/>
      <c r="OFU3" s="256"/>
      <c r="OFV3" s="256"/>
      <c r="OFW3" s="256"/>
      <c r="OFX3" s="256"/>
      <c r="OFY3" s="256"/>
      <c r="OFZ3" s="256"/>
      <c r="OGA3" s="256"/>
      <c r="OGB3" s="256"/>
      <c r="OGC3" s="256"/>
      <c r="OGD3" s="256"/>
      <c r="OGE3" s="256"/>
      <c r="OGF3" s="256"/>
      <c r="OGG3" s="256"/>
      <c r="OGH3" s="256"/>
      <c r="OGI3" s="256"/>
      <c r="OGJ3" s="256"/>
      <c r="OGK3" s="256"/>
      <c r="OGL3" s="256"/>
      <c r="OGM3" s="256"/>
      <c r="OGN3" s="256"/>
      <c r="OGO3" s="256"/>
      <c r="OGP3" s="256"/>
      <c r="OGQ3" s="256"/>
      <c r="OGR3" s="256"/>
      <c r="OGS3" s="256"/>
      <c r="OGT3" s="256"/>
      <c r="OGU3" s="256"/>
      <c r="OGV3" s="256"/>
      <c r="OGW3" s="256"/>
      <c r="OGX3" s="256"/>
      <c r="OGY3" s="256"/>
      <c r="OGZ3" s="256"/>
      <c r="OHA3" s="256"/>
      <c r="OHB3" s="256"/>
      <c r="OHC3" s="256"/>
      <c r="OHD3" s="256"/>
      <c r="OHE3" s="256"/>
      <c r="OHF3" s="256"/>
      <c r="OHG3" s="256"/>
      <c r="OHH3" s="256"/>
      <c r="OHI3" s="256"/>
      <c r="OHJ3" s="256"/>
      <c r="OHK3" s="256"/>
      <c r="OHL3" s="256"/>
      <c r="OHM3" s="256"/>
      <c r="OHN3" s="256"/>
      <c r="OHO3" s="256"/>
      <c r="OHP3" s="256"/>
      <c r="OHQ3" s="256"/>
      <c r="OHR3" s="256"/>
      <c r="OHS3" s="256"/>
      <c r="OHT3" s="256"/>
      <c r="OHU3" s="256"/>
      <c r="OHV3" s="256"/>
      <c r="OHW3" s="256"/>
      <c r="OHX3" s="256"/>
      <c r="OHY3" s="256"/>
      <c r="OHZ3" s="256"/>
      <c r="OIA3" s="256"/>
      <c r="OIB3" s="256"/>
      <c r="OIC3" s="256"/>
      <c r="OID3" s="256"/>
      <c r="OIE3" s="256"/>
      <c r="OIF3" s="256"/>
      <c r="OIG3" s="256"/>
      <c r="OIH3" s="256"/>
      <c r="OII3" s="256"/>
      <c r="OIJ3" s="256"/>
      <c r="OIK3" s="256"/>
      <c r="OIL3" s="256"/>
      <c r="OIM3" s="256"/>
      <c r="OIN3" s="256"/>
      <c r="OIO3" s="256"/>
      <c r="OIP3" s="256"/>
      <c r="OIQ3" s="256"/>
      <c r="OIR3" s="256"/>
      <c r="OIS3" s="256"/>
      <c r="OIT3" s="256"/>
      <c r="OIU3" s="256"/>
      <c r="OIV3" s="256"/>
      <c r="OIW3" s="256"/>
      <c r="OIX3" s="256"/>
      <c r="OIY3" s="256"/>
      <c r="OIZ3" s="256"/>
      <c r="OJA3" s="256"/>
      <c r="OJB3" s="256"/>
      <c r="OJC3" s="256"/>
      <c r="OJD3" s="256"/>
      <c r="OJE3" s="256"/>
      <c r="OJF3" s="256"/>
      <c r="OJG3" s="256"/>
      <c r="OJH3" s="256"/>
      <c r="OJI3" s="256"/>
      <c r="OJJ3" s="256"/>
      <c r="OJK3" s="256"/>
      <c r="OJL3" s="256"/>
      <c r="OJM3" s="256"/>
      <c r="OJN3" s="256"/>
      <c r="OJO3" s="256"/>
      <c r="OJP3" s="256"/>
      <c r="OJQ3" s="256"/>
      <c r="OJR3" s="256"/>
      <c r="OJS3" s="256"/>
      <c r="OJT3" s="256"/>
      <c r="OJU3" s="256"/>
      <c r="OJV3" s="256"/>
      <c r="OJW3" s="256"/>
      <c r="OJX3" s="256"/>
      <c r="OJY3" s="256"/>
      <c r="OJZ3" s="256"/>
      <c r="OKA3" s="256"/>
      <c r="OKB3" s="256"/>
      <c r="OKC3" s="256"/>
      <c r="OKD3" s="256"/>
      <c r="OKE3" s="256"/>
      <c r="OKF3" s="256"/>
      <c r="OKG3" s="256"/>
      <c r="OKH3" s="256"/>
      <c r="OKI3" s="256"/>
      <c r="OKJ3" s="256"/>
      <c r="OKK3" s="256"/>
      <c r="OKL3" s="256"/>
      <c r="OKM3" s="256"/>
      <c r="OKN3" s="256"/>
      <c r="OKO3" s="256"/>
      <c r="OKP3" s="256"/>
      <c r="OKQ3" s="256"/>
      <c r="OKR3" s="256"/>
      <c r="OKS3" s="256"/>
      <c r="OKT3" s="256"/>
      <c r="OKU3" s="256"/>
      <c r="OKV3" s="256"/>
      <c r="OKW3" s="256"/>
      <c r="OKX3" s="256"/>
      <c r="OKY3" s="256"/>
      <c r="OKZ3" s="256"/>
      <c r="OLA3" s="256"/>
      <c r="OLB3" s="256"/>
      <c r="OLC3" s="256"/>
      <c r="OLD3" s="256"/>
      <c r="OLE3" s="256"/>
      <c r="OLF3" s="256"/>
      <c r="OLG3" s="256"/>
      <c r="OLH3" s="256"/>
      <c r="OLI3" s="256"/>
      <c r="OLJ3" s="256"/>
      <c r="OLK3" s="256"/>
      <c r="OLL3" s="256"/>
      <c r="OLM3" s="256"/>
      <c r="OLN3" s="256"/>
      <c r="OLO3" s="256"/>
      <c r="OLP3" s="256"/>
      <c r="OLQ3" s="256"/>
      <c r="OLR3" s="256"/>
      <c r="OLS3" s="256"/>
      <c r="OLT3" s="256"/>
      <c r="OLU3" s="256"/>
      <c r="OLV3" s="256"/>
      <c r="OLW3" s="256"/>
      <c r="OLX3" s="256"/>
      <c r="OLY3" s="256"/>
      <c r="OLZ3" s="256"/>
      <c r="OMA3" s="256"/>
      <c r="OMB3" s="256"/>
      <c r="OMC3" s="256"/>
      <c r="OMD3" s="256"/>
      <c r="OME3" s="256"/>
      <c r="OMF3" s="256"/>
      <c r="OMG3" s="256"/>
      <c r="OMH3" s="256"/>
      <c r="OMI3" s="256"/>
      <c r="OMJ3" s="256"/>
      <c r="OMK3" s="256"/>
      <c r="OML3" s="256"/>
      <c r="OMM3" s="256"/>
      <c r="OMN3" s="256"/>
      <c r="OMO3" s="256"/>
      <c r="OMP3" s="256"/>
      <c r="OMQ3" s="256"/>
      <c r="OMR3" s="256"/>
      <c r="OMS3" s="256"/>
      <c r="OMT3" s="256"/>
      <c r="OMU3" s="256"/>
      <c r="OMV3" s="256"/>
      <c r="OMW3" s="256"/>
      <c r="OMX3" s="256"/>
      <c r="OMY3" s="256"/>
      <c r="OMZ3" s="256"/>
      <c r="ONA3" s="256"/>
      <c r="ONB3" s="256"/>
      <c r="ONC3" s="256"/>
      <c r="OND3" s="256"/>
      <c r="ONE3" s="256"/>
      <c r="ONF3" s="256"/>
      <c r="ONG3" s="256"/>
      <c r="ONH3" s="256"/>
      <c r="ONI3" s="256"/>
      <c r="ONJ3" s="256"/>
      <c r="ONK3" s="256"/>
      <c r="ONL3" s="256"/>
      <c r="ONM3" s="256"/>
      <c r="ONN3" s="256"/>
      <c r="ONO3" s="256"/>
      <c r="ONP3" s="256"/>
      <c r="ONQ3" s="256"/>
      <c r="ONR3" s="256"/>
      <c r="ONS3" s="256"/>
      <c r="ONT3" s="256"/>
      <c r="ONU3" s="256"/>
      <c r="ONV3" s="256"/>
      <c r="ONW3" s="256"/>
      <c r="ONX3" s="256"/>
      <c r="ONY3" s="256"/>
      <c r="ONZ3" s="256"/>
      <c r="OOA3" s="256"/>
      <c r="OOB3" s="256"/>
      <c r="OOC3" s="256"/>
      <c r="OOD3" s="256"/>
      <c r="OOE3" s="256"/>
      <c r="OOF3" s="256"/>
      <c r="OOG3" s="256"/>
      <c r="OOH3" s="256"/>
      <c r="OOI3" s="256"/>
      <c r="OOJ3" s="256"/>
      <c r="OOK3" s="256"/>
      <c r="OOL3" s="256"/>
      <c r="OOM3" s="256"/>
      <c r="OON3" s="256"/>
      <c r="OOO3" s="256"/>
      <c r="OOP3" s="256"/>
      <c r="OOQ3" s="256"/>
      <c r="OOR3" s="256"/>
      <c r="OOS3" s="256"/>
      <c r="OOT3" s="256"/>
      <c r="OOU3" s="256"/>
      <c r="OOV3" s="256"/>
      <c r="OOW3" s="256"/>
      <c r="OOX3" s="256"/>
      <c r="OOY3" s="256"/>
      <c r="OOZ3" s="256"/>
      <c r="OPA3" s="256"/>
      <c r="OPB3" s="256"/>
      <c r="OPC3" s="256"/>
      <c r="OPD3" s="256"/>
      <c r="OPE3" s="256"/>
      <c r="OPF3" s="256"/>
      <c r="OPG3" s="256"/>
      <c r="OPH3" s="256"/>
      <c r="OPI3" s="256"/>
      <c r="OPJ3" s="256"/>
      <c r="OPK3" s="256"/>
      <c r="OPL3" s="256"/>
      <c r="OPM3" s="256"/>
      <c r="OPN3" s="256"/>
      <c r="OPO3" s="256"/>
      <c r="OPP3" s="256"/>
      <c r="OPQ3" s="256"/>
      <c r="OPR3" s="256"/>
      <c r="OPS3" s="256"/>
      <c r="OPT3" s="256"/>
      <c r="OPU3" s="256"/>
      <c r="OPV3" s="256"/>
      <c r="OPW3" s="256"/>
      <c r="OPX3" s="256"/>
      <c r="OPY3" s="256"/>
      <c r="OPZ3" s="256"/>
      <c r="OQA3" s="256"/>
      <c r="OQB3" s="256"/>
      <c r="OQC3" s="256"/>
      <c r="OQD3" s="256"/>
      <c r="OQE3" s="256"/>
      <c r="OQF3" s="256"/>
      <c r="OQG3" s="256"/>
      <c r="OQH3" s="256"/>
      <c r="OQI3" s="256"/>
      <c r="OQJ3" s="256"/>
      <c r="OQK3" s="256"/>
      <c r="OQL3" s="256"/>
      <c r="OQM3" s="256"/>
      <c r="OQN3" s="256"/>
      <c r="OQO3" s="256"/>
      <c r="OQP3" s="256"/>
      <c r="OQQ3" s="256"/>
      <c r="OQR3" s="256"/>
      <c r="OQS3" s="256"/>
      <c r="OQT3" s="256"/>
      <c r="OQU3" s="256"/>
      <c r="OQV3" s="256"/>
      <c r="OQW3" s="256"/>
      <c r="OQX3" s="256"/>
      <c r="OQY3" s="256"/>
      <c r="OQZ3" s="256"/>
      <c r="ORA3" s="256"/>
      <c r="ORB3" s="256"/>
      <c r="ORC3" s="256"/>
      <c r="ORD3" s="256"/>
      <c r="ORE3" s="256"/>
      <c r="ORF3" s="256"/>
      <c r="ORG3" s="256"/>
      <c r="ORH3" s="256"/>
      <c r="ORI3" s="256"/>
      <c r="ORJ3" s="256"/>
      <c r="ORK3" s="256"/>
      <c r="ORL3" s="256"/>
      <c r="ORM3" s="256"/>
      <c r="ORN3" s="256"/>
      <c r="ORO3" s="256"/>
      <c r="ORP3" s="256"/>
      <c r="ORQ3" s="256"/>
      <c r="ORR3" s="256"/>
      <c r="ORS3" s="256"/>
      <c r="ORT3" s="256"/>
      <c r="ORU3" s="256"/>
      <c r="ORV3" s="256"/>
      <c r="ORW3" s="256"/>
      <c r="ORX3" s="256"/>
      <c r="ORY3" s="256"/>
      <c r="ORZ3" s="256"/>
      <c r="OSA3" s="256"/>
      <c r="OSB3" s="256"/>
      <c r="OSC3" s="256"/>
      <c r="OSD3" s="256"/>
      <c r="OSE3" s="256"/>
      <c r="OSF3" s="256"/>
      <c r="OSG3" s="256"/>
      <c r="OSH3" s="256"/>
      <c r="OSI3" s="256"/>
      <c r="OSJ3" s="256"/>
      <c r="OSK3" s="256"/>
      <c r="OSL3" s="256"/>
      <c r="OSM3" s="256"/>
      <c r="OSN3" s="256"/>
      <c r="OSO3" s="256"/>
      <c r="OSP3" s="256"/>
      <c r="OSQ3" s="256"/>
      <c r="OSR3" s="256"/>
      <c r="OSS3" s="256"/>
      <c r="OST3" s="256"/>
      <c r="OSU3" s="256"/>
      <c r="OSV3" s="256"/>
      <c r="OSW3" s="256"/>
      <c r="OSX3" s="256"/>
      <c r="OSY3" s="256"/>
      <c r="OSZ3" s="256"/>
      <c r="OTA3" s="256"/>
      <c r="OTB3" s="256"/>
      <c r="OTC3" s="256"/>
      <c r="OTD3" s="256"/>
      <c r="OTE3" s="256"/>
      <c r="OTF3" s="256"/>
      <c r="OTG3" s="256"/>
      <c r="OTH3" s="256"/>
      <c r="OTI3" s="256"/>
      <c r="OTJ3" s="256"/>
      <c r="OTK3" s="256"/>
      <c r="OTL3" s="256"/>
      <c r="OTM3" s="256"/>
      <c r="OTN3" s="256"/>
      <c r="OTO3" s="256"/>
      <c r="OTP3" s="256"/>
      <c r="OTQ3" s="256"/>
      <c r="OTR3" s="256"/>
      <c r="OTS3" s="256"/>
      <c r="OTT3" s="256"/>
      <c r="OTU3" s="256"/>
      <c r="OTV3" s="256"/>
      <c r="OTW3" s="256"/>
      <c r="OTX3" s="256"/>
      <c r="OTY3" s="256"/>
      <c r="OTZ3" s="256"/>
      <c r="OUA3" s="256"/>
      <c r="OUB3" s="256"/>
      <c r="OUC3" s="256"/>
      <c r="OUD3" s="256"/>
      <c r="OUE3" s="256"/>
      <c r="OUF3" s="256"/>
      <c r="OUG3" s="256"/>
      <c r="OUH3" s="256"/>
      <c r="OUI3" s="256"/>
      <c r="OUJ3" s="256"/>
      <c r="OUK3" s="256"/>
      <c r="OUL3" s="256"/>
      <c r="OUM3" s="256"/>
      <c r="OUN3" s="256"/>
      <c r="OUO3" s="256"/>
      <c r="OUP3" s="256"/>
      <c r="OUQ3" s="256"/>
      <c r="OUR3" s="256"/>
      <c r="OUS3" s="256"/>
      <c r="OUT3" s="256"/>
      <c r="OUU3" s="256"/>
      <c r="OUV3" s="256"/>
      <c r="OUW3" s="256"/>
      <c r="OUX3" s="256"/>
      <c r="OUY3" s="256"/>
      <c r="OUZ3" s="256"/>
      <c r="OVA3" s="256"/>
      <c r="OVB3" s="256"/>
      <c r="OVC3" s="256"/>
      <c r="OVD3" s="256"/>
      <c r="OVE3" s="256"/>
      <c r="OVF3" s="256"/>
      <c r="OVG3" s="256"/>
      <c r="OVH3" s="256"/>
      <c r="OVI3" s="256"/>
      <c r="OVJ3" s="256"/>
      <c r="OVK3" s="256"/>
      <c r="OVL3" s="256"/>
      <c r="OVM3" s="256"/>
      <c r="OVN3" s="256"/>
      <c r="OVO3" s="256"/>
      <c r="OVP3" s="256"/>
      <c r="OVQ3" s="256"/>
      <c r="OVR3" s="256"/>
      <c r="OVS3" s="256"/>
      <c r="OVT3" s="256"/>
      <c r="OVU3" s="256"/>
      <c r="OVV3" s="256"/>
      <c r="OVW3" s="256"/>
      <c r="OVX3" s="256"/>
      <c r="OVY3" s="256"/>
      <c r="OVZ3" s="256"/>
      <c r="OWA3" s="256"/>
      <c r="OWB3" s="256"/>
      <c r="OWC3" s="256"/>
      <c r="OWD3" s="256"/>
      <c r="OWE3" s="256"/>
      <c r="OWF3" s="256"/>
      <c r="OWG3" s="256"/>
      <c r="OWH3" s="256"/>
      <c r="OWI3" s="256"/>
      <c r="OWJ3" s="256"/>
      <c r="OWK3" s="256"/>
      <c r="OWL3" s="256"/>
      <c r="OWM3" s="256"/>
      <c r="OWN3" s="256"/>
      <c r="OWO3" s="256"/>
      <c r="OWP3" s="256"/>
      <c r="OWQ3" s="256"/>
      <c r="OWR3" s="256"/>
      <c r="OWS3" s="256"/>
      <c r="OWT3" s="256"/>
      <c r="OWU3" s="256"/>
      <c r="OWV3" s="256"/>
      <c r="OWW3" s="256"/>
      <c r="OWX3" s="256"/>
      <c r="OWY3" s="256"/>
      <c r="OWZ3" s="256"/>
      <c r="OXA3" s="256"/>
      <c r="OXB3" s="256"/>
      <c r="OXC3" s="256"/>
      <c r="OXD3" s="256"/>
      <c r="OXE3" s="256"/>
      <c r="OXF3" s="256"/>
      <c r="OXG3" s="256"/>
      <c r="OXH3" s="256"/>
      <c r="OXI3" s="256"/>
      <c r="OXJ3" s="256"/>
      <c r="OXK3" s="256"/>
      <c r="OXL3" s="256"/>
      <c r="OXM3" s="256"/>
      <c r="OXN3" s="256"/>
      <c r="OXO3" s="256"/>
      <c r="OXP3" s="256"/>
      <c r="OXQ3" s="256"/>
      <c r="OXR3" s="256"/>
      <c r="OXS3" s="256"/>
      <c r="OXT3" s="256"/>
      <c r="OXU3" s="256"/>
      <c r="OXV3" s="256"/>
      <c r="OXW3" s="256"/>
      <c r="OXX3" s="256"/>
      <c r="OXY3" s="256"/>
      <c r="OXZ3" s="256"/>
      <c r="OYA3" s="256"/>
      <c r="OYB3" s="256"/>
      <c r="OYC3" s="256"/>
      <c r="OYD3" s="256"/>
      <c r="OYE3" s="256"/>
      <c r="OYF3" s="256"/>
      <c r="OYG3" s="256"/>
      <c r="OYH3" s="256"/>
      <c r="OYI3" s="256"/>
      <c r="OYJ3" s="256"/>
      <c r="OYK3" s="256"/>
      <c r="OYL3" s="256"/>
      <c r="OYM3" s="256"/>
      <c r="OYN3" s="256"/>
      <c r="OYO3" s="256"/>
      <c r="OYP3" s="256"/>
      <c r="OYQ3" s="256"/>
      <c r="OYR3" s="256"/>
      <c r="OYS3" s="256"/>
      <c r="OYT3" s="256"/>
      <c r="OYU3" s="256"/>
      <c r="OYV3" s="256"/>
      <c r="OYW3" s="256"/>
      <c r="OYX3" s="256"/>
      <c r="OYY3" s="256"/>
      <c r="OYZ3" s="256"/>
      <c r="OZA3" s="256"/>
      <c r="OZB3" s="256"/>
      <c r="OZC3" s="256"/>
      <c r="OZD3" s="256"/>
      <c r="OZE3" s="256"/>
      <c r="OZF3" s="256"/>
      <c r="OZG3" s="256"/>
      <c r="OZH3" s="256"/>
      <c r="OZI3" s="256"/>
      <c r="OZJ3" s="256"/>
      <c r="OZK3" s="256"/>
      <c r="OZL3" s="256"/>
      <c r="OZM3" s="256"/>
      <c r="OZN3" s="256"/>
      <c r="OZO3" s="256"/>
      <c r="OZP3" s="256"/>
      <c r="OZQ3" s="256"/>
      <c r="OZR3" s="256"/>
      <c r="OZS3" s="256"/>
      <c r="OZT3" s="256"/>
      <c r="OZU3" s="256"/>
      <c r="OZV3" s="256"/>
      <c r="OZW3" s="256"/>
      <c r="OZX3" s="256"/>
      <c r="OZY3" s="256"/>
      <c r="OZZ3" s="256"/>
      <c r="PAA3" s="256"/>
      <c r="PAB3" s="256"/>
      <c r="PAC3" s="256"/>
      <c r="PAD3" s="256"/>
      <c r="PAE3" s="256"/>
      <c r="PAF3" s="256"/>
      <c r="PAG3" s="256"/>
      <c r="PAH3" s="256"/>
      <c r="PAI3" s="256"/>
      <c r="PAJ3" s="256"/>
      <c r="PAK3" s="256"/>
      <c r="PAL3" s="256"/>
      <c r="PAM3" s="256"/>
      <c r="PAN3" s="256"/>
      <c r="PAO3" s="256"/>
      <c r="PAP3" s="256"/>
      <c r="PAQ3" s="256"/>
      <c r="PAR3" s="256"/>
      <c r="PAS3" s="256"/>
      <c r="PAT3" s="256"/>
      <c r="PAU3" s="256"/>
      <c r="PAV3" s="256"/>
      <c r="PAW3" s="256"/>
      <c r="PAX3" s="256"/>
      <c r="PAY3" s="256"/>
      <c r="PAZ3" s="256"/>
      <c r="PBA3" s="256"/>
      <c r="PBB3" s="256"/>
      <c r="PBC3" s="256"/>
      <c r="PBD3" s="256"/>
      <c r="PBE3" s="256"/>
      <c r="PBF3" s="256"/>
      <c r="PBG3" s="256"/>
      <c r="PBH3" s="256"/>
      <c r="PBI3" s="256"/>
      <c r="PBJ3" s="256"/>
      <c r="PBK3" s="256"/>
      <c r="PBL3" s="256"/>
      <c r="PBM3" s="256"/>
      <c r="PBN3" s="256"/>
      <c r="PBO3" s="256"/>
      <c r="PBP3" s="256"/>
      <c r="PBQ3" s="256"/>
      <c r="PBR3" s="256"/>
      <c r="PBS3" s="256"/>
      <c r="PBT3" s="256"/>
      <c r="PBU3" s="256"/>
      <c r="PBV3" s="256"/>
      <c r="PBW3" s="256"/>
      <c r="PBX3" s="256"/>
      <c r="PBY3" s="256"/>
      <c r="PBZ3" s="256"/>
      <c r="PCA3" s="256"/>
      <c r="PCB3" s="256"/>
      <c r="PCC3" s="256"/>
      <c r="PCD3" s="256"/>
      <c r="PCE3" s="256"/>
      <c r="PCF3" s="256"/>
      <c r="PCG3" s="256"/>
      <c r="PCH3" s="256"/>
      <c r="PCI3" s="256"/>
      <c r="PCJ3" s="256"/>
      <c r="PCK3" s="256"/>
      <c r="PCL3" s="256"/>
      <c r="PCM3" s="256"/>
      <c r="PCN3" s="256"/>
      <c r="PCO3" s="256"/>
      <c r="PCP3" s="256"/>
      <c r="PCQ3" s="256"/>
      <c r="PCR3" s="256"/>
      <c r="PCS3" s="256"/>
      <c r="PCT3" s="256"/>
      <c r="PCU3" s="256"/>
      <c r="PCV3" s="256"/>
      <c r="PCW3" s="256"/>
      <c r="PCX3" s="256"/>
      <c r="PCY3" s="256"/>
      <c r="PCZ3" s="256"/>
      <c r="PDA3" s="256"/>
      <c r="PDB3" s="256"/>
      <c r="PDC3" s="256"/>
      <c r="PDD3" s="256"/>
      <c r="PDE3" s="256"/>
      <c r="PDF3" s="256"/>
      <c r="PDG3" s="256"/>
      <c r="PDH3" s="256"/>
      <c r="PDI3" s="256"/>
      <c r="PDJ3" s="256"/>
      <c r="PDK3" s="256"/>
      <c r="PDL3" s="256"/>
      <c r="PDM3" s="256"/>
      <c r="PDN3" s="256"/>
      <c r="PDO3" s="256"/>
      <c r="PDP3" s="256"/>
      <c r="PDQ3" s="256"/>
      <c r="PDR3" s="256"/>
      <c r="PDS3" s="256"/>
      <c r="PDT3" s="256"/>
      <c r="PDU3" s="256"/>
      <c r="PDV3" s="256"/>
      <c r="PDW3" s="256"/>
      <c r="PDX3" s="256"/>
      <c r="PDY3" s="256"/>
      <c r="PDZ3" s="256"/>
      <c r="PEA3" s="256"/>
      <c r="PEB3" s="256"/>
      <c r="PEC3" s="256"/>
      <c r="PED3" s="256"/>
      <c r="PEE3" s="256"/>
      <c r="PEF3" s="256"/>
      <c r="PEG3" s="256"/>
      <c r="PEH3" s="256"/>
      <c r="PEI3" s="256"/>
      <c r="PEJ3" s="256"/>
      <c r="PEK3" s="256"/>
      <c r="PEL3" s="256"/>
      <c r="PEM3" s="256"/>
      <c r="PEN3" s="256"/>
      <c r="PEO3" s="256"/>
      <c r="PEP3" s="256"/>
      <c r="PEQ3" s="256"/>
      <c r="PER3" s="256"/>
      <c r="PES3" s="256"/>
      <c r="PET3" s="256"/>
      <c r="PEU3" s="256"/>
      <c r="PEV3" s="256"/>
      <c r="PEW3" s="256"/>
      <c r="PEX3" s="256"/>
      <c r="PEY3" s="256"/>
      <c r="PEZ3" s="256"/>
      <c r="PFA3" s="256"/>
      <c r="PFB3" s="256"/>
      <c r="PFC3" s="256"/>
      <c r="PFD3" s="256"/>
      <c r="PFE3" s="256"/>
      <c r="PFF3" s="256"/>
      <c r="PFG3" s="256"/>
      <c r="PFH3" s="256"/>
      <c r="PFI3" s="256"/>
      <c r="PFJ3" s="256"/>
      <c r="PFK3" s="256"/>
      <c r="PFL3" s="256"/>
      <c r="PFM3" s="256"/>
      <c r="PFN3" s="256"/>
      <c r="PFO3" s="256"/>
      <c r="PFP3" s="256"/>
      <c r="PFQ3" s="256"/>
      <c r="PFR3" s="256"/>
      <c r="PFS3" s="256"/>
      <c r="PFT3" s="256"/>
      <c r="PFU3" s="256"/>
      <c r="PFV3" s="256"/>
      <c r="PFW3" s="256"/>
      <c r="PFX3" s="256"/>
      <c r="PFY3" s="256"/>
      <c r="PFZ3" s="256"/>
      <c r="PGA3" s="256"/>
      <c r="PGB3" s="256"/>
      <c r="PGC3" s="256"/>
      <c r="PGD3" s="256"/>
      <c r="PGE3" s="256"/>
      <c r="PGF3" s="256"/>
      <c r="PGG3" s="256"/>
      <c r="PGH3" s="256"/>
      <c r="PGI3" s="256"/>
      <c r="PGJ3" s="256"/>
      <c r="PGK3" s="256"/>
      <c r="PGL3" s="256"/>
      <c r="PGM3" s="256"/>
      <c r="PGN3" s="256"/>
      <c r="PGO3" s="256"/>
      <c r="PGP3" s="256"/>
      <c r="PGQ3" s="256"/>
      <c r="PGR3" s="256"/>
      <c r="PGS3" s="256"/>
      <c r="PGT3" s="256"/>
      <c r="PGU3" s="256"/>
      <c r="PGV3" s="256"/>
      <c r="PGW3" s="256"/>
      <c r="PGX3" s="256"/>
      <c r="PGY3" s="256"/>
      <c r="PGZ3" s="256"/>
      <c r="PHA3" s="256"/>
      <c r="PHB3" s="256"/>
      <c r="PHC3" s="256"/>
      <c r="PHD3" s="256"/>
      <c r="PHE3" s="256"/>
      <c r="PHF3" s="256"/>
      <c r="PHG3" s="256"/>
      <c r="PHH3" s="256"/>
      <c r="PHI3" s="256"/>
      <c r="PHJ3" s="256"/>
      <c r="PHK3" s="256"/>
      <c r="PHL3" s="256"/>
      <c r="PHM3" s="256"/>
      <c r="PHN3" s="256"/>
      <c r="PHO3" s="256"/>
      <c r="PHP3" s="256"/>
      <c r="PHQ3" s="256"/>
      <c r="PHR3" s="256"/>
      <c r="PHS3" s="256"/>
      <c r="PHT3" s="256"/>
      <c r="PHU3" s="256"/>
      <c r="PHV3" s="256"/>
      <c r="PHW3" s="256"/>
      <c r="PHX3" s="256"/>
      <c r="PHY3" s="256"/>
      <c r="PHZ3" s="256"/>
      <c r="PIA3" s="256"/>
      <c r="PIB3" s="256"/>
      <c r="PIC3" s="256"/>
      <c r="PID3" s="256"/>
      <c r="PIE3" s="256"/>
      <c r="PIF3" s="256"/>
      <c r="PIG3" s="256"/>
      <c r="PIH3" s="256"/>
      <c r="PII3" s="256"/>
      <c r="PIJ3" s="256"/>
      <c r="PIK3" s="256"/>
      <c r="PIL3" s="256"/>
      <c r="PIM3" s="256"/>
      <c r="PIN3" s="256"/>
      <c r="PIO3" s="256"/>
      <c r="PIP3" s="256"/>
      <c r="PIQ3" s="256"/>
      <c r="PIR3" s="256"/>
      <c r="PIS3" s="256"/>
      <c r="PIT3" s="256"/>
      <c r="PIU3" s="256"/>
      <c r="PIV3" s="256"/>
      <c r="PIW3" s="256"/>
      <c r="PIX3" s="256"/>
      <c r="PIY3" s="256"/>
      <c r="PIZ3" s="256"/>
      <c r="PJA3" s="256"/>
      <c r="PJB3" s="256"/>
      <c r="PJC3" s="256"/>
      <c r="PJD3" s="256"/>
      <c r="PJE3" s="256"/>
      <c r="PJF3" s="256"/>
      <c r="PJG3" s="256"/>
      <c r="PJH3" s="256"/>
      <c r="PJI3" s="256"/>
      <c r="PJJ3" s="256"/>
      <c r="PJK3" s="256"/>
      <c r="PJL3" s="256"/>
      <c r="PJM3" s="256"/>
      <c r="PJN3" s="256"/>
      <c r="PJO3" s="256"/>
      <c r="PJP3" s="256"/>
      <c r="PJQ3" s="256"/>
      <c r="PJR3" s="256"/>
      <c r="PJS3" s="256"/>
      <c r="PJT3" s="256"/>
      <c r="PJU3" s="256"/>
      <c r="PJV3" s="256"/>
      <c r="PJW3" s="256"/>
      <c r="PJX3" s="256"/>
      <c r="PJY3" s="256"/>
      <c r="PJZ3" s="256"/>
      <c r="PKA3" s="256"/>
      <c r="PKB3" s="256"/>
      <c r="PKC3" s="256"/>
      <c r="PKD3" s="256"/>
      <c r="PKE3" s="256"/>
      <c r="PKF3" s="256"/>
      <c r="PKG3" s="256"/>
      <c r="PKH3" s="256"/>
      <c r="PKI3" s="256"/>
      <c r="PKJ3" s="256"/>
      <c r="PKK3" s="256"/>
      <c r="PKL3" s="256"/>
      <c r="PKM3" s="256"/>
      <c r="PKN3" s="256"/>
      <c r="PKO3" s="256"/>
      <c r="PKP3" s="256"/>
      <c r="PKQ3" s="256"/>
      <c r="PKR3" s="256"/>
      <c r="PKS3" s="256"/>
      <c r="PKT3" s="256"/>
      <c r="PKU3" s="256"/>
      <c r="PKV3" s="256"/>
      <c r="PKW3" s="256"/>
      <c r="PKX3" s="256"/>
      <c r="PKY3" s="256"/>
      <c r="PKZ3" s="256"/>
      <c r="PLA3" s="256"/>
      <c r="PLB3" s="256"/>
      <c r="PLC3" s="256"/>
      <c r="PLD3" s="256"/>
      <c r="PLE3" s="256"/>
      <c r="PLF3" s="256"/>
      <c r="PLG3" s="256"/>
      <c r="PLH3" s="256"/>
      <c r="PLI3" s="256"/>
      <c r="PLJ3" s="256"/>
      <c r="PLK3" s="256"/>
      <c r="PLL3" s="256"/>
      <c r="PLM3" s="256"/>
      <c r="PLN3" s="256"/>
      <c r="PLO3" s="256"/>
      <c r="PLP3" s="256"/>
      <c r="PLQ3" s="256"/>
      <c r="PLR3" s="256"/>
      <c r="PLS3" s="256"/>
      <c r="PLT3" s="256"/>
      <c r="PLU3" s="256"/>
      <c r="PLV3" s="256"/>
      <c r="PLW3" s="256"/>
      <c r="PLX3" s="256"/>
      <c r="PLY3" s="256"/>
      <c r="PLZ3" s="256"/>
      <c r="PMA3" s="256"/>
      <c r="PMB3" s="256"/>
      <c r="PMC3" s="256"/>
      <c r="PMD3" s="256"/>
      <c r="PME3" s="256"/>
      <c r="PMF3" s="256"/>
      <c r="PMG3" s="256"/>
      <c r="PMH3" s="256"/>
      <c r="PMI3" s="256"/>
      <c r="PMJ3" s="256"/>
      <c r="PMK3" s="256"/>
      <c r="PML3" s="256"/>
      <c r="PMM3" s="256"/>
      <c r="PMN3" s="256"/>
      <c r="PMO3" s="256"/>
      <c r="PMP3" s="256"/>
      <c r="PMQ3" s="256"/>
      <c r="PMR3" s="256"/>
      <c r="PMS3" s="256"/>
      <c r="PMT3" s="256"/>
      <c r="PMU3" s="256"/>
      <c r="PMV3" s="256"/>
      <c r="PMW3" s="256"/>
      <c r="PMX3" s="256"/>
      <c r="PMY3" s="256"/>
      <c r="PMZ3" s="256"/>
      <c r="PNA3" s="256"/>
      <c r="PNB3" s="256"/>
      <c r="PNC3" s="256"/>
      <c r="PND3" s="256"/>
      <c r="PNE3" s="256"/>
      <c r="PNF3" s="256"/>
      <c r="PNG3" s="256"/>
      <c r="PNH3" s="256"/>
      <c r="PNI3" s="256"/>
      <c r="PNJ3" s="256"/>
      <c r="PNK3" s="256"/>
      <c r="PNL3" s="256"/>
      <c r="PNM3" s="256"/>
      <c r="PNN3" s="256"/>
      <c r="PNO3" s="256"/>
      <c r="PNP3" s="256"/>
      <c r="PNQ3" s="256"/>
      <c r="PNR3" s="256"/>
      <c r="PNS3" s="256"/>
      <c r="PNT3" s="256"/>
      <c r="PNU3" s="256"/>
      <c r="PNV3" s="256"/>
      <c r="PNW3" s="256"/>
      <c r="PNX3" s="256"/>
      <c r="PNY3" s="256"/>
      <c r="PNZ3" s="256"/>
      <c r="POA3" s="256"/>
      <c r="POB3" s="256"/>
      <c r="POC3" s="256"/>
      <c r="POD3" s="256"/>
      <c r="POE3" s="256"/>
      <c r="POF3" s="256"/>
      <c r="POG3" s="256"/>
      <c r="POH3" s="256"/>
      <c r="POI3" s="256"/>
      <c r="POJ3" s="256"/>
      <c r="POK3" s="256"/>
      <c r="POL3" s="256"/>
      <c r="POM3" s="256"/>
      <c r="PON3" s="256"/>
      <c r="POO3" s="256"/>
      <c r="POP3" s="256"/>
      <c r="POQ3" s="256"/>
      <c r="POR3" s="256"/>
      <c r="POS3" s="256"/>
      <c r="POT3" s="256"/>
      <c r="POU3" s="256"/>
      <c r="POV3" s="256"/>
      <c r="POW3" s="256"/>
      <c r="POX3" s="256"/>
      <c r="POY3" s="256"/>
      <c r="POZ3" s="256"/>
      <c r="PPA3" s="256"/>
      <c r="PPB3" s="256"/>
      <c r="PPC3" s="256"/>
      <c r="PPD3" s="256"/>
      <c r="PPE3" s="256"/>
      <c r="PPF3" s="256"/>
      <c r="PPG3" s="256"/>
      <c r="PPH3" s="256"/>
      <c r="PPI3" s="256"/>
      <c r="PPJ3" s="256"/>
      <c r="PPK3" s="256"/>
      <c r="PPL3" s="256"/>
      <c r="PPM3" s="256"/>
      <c r="PPN3" s="256"/>
      <c r="PPO3" s="256"/>
      <c r="PPP3" s="256"/>
      <c r="PPQ3" s="256"/>
      <c r="PPR3" s="256"/>
      <c r="PPS3" s="256"/>
      <c r="PPT3" s="256"/>
      <c r="PPU3" s="256"/>
      <c r="PPV3" s="256"/>
      <c r="PPW3" s="256"/>
      <c r="PPX3" s="256"/>
      <c r="PPY3" s="256"/>
      <c r="PPZ3" s="256"/>
      <c r="PQA3" s="256"/>
      <c r="PQB3" s="256"/>
      <c r="PQC3" s="256"/>
      <c r="PQD3" s="256"/>
      <c r="PQE3" s="256"/>
      <c r="PQF3" s="256"/>
      <c r="PQG3" s="256"/>
      <c r="PQH3" s="256"/>
      <c r="PQI3" s="256"/>
      <c r="PQJ3" s="256"/>
      <c r="PQK3" s="256"/>
      <c r="PQL3" s="256"/>
      <c r="PQM3" s="256"/>
      <c r="PQN3" s="256"/>
      <c r="PQO3" s="256"/>
      <c r="PQP3" s="256"/>
      <c r="PQQ3" s="256"/>
      <c r="PQR3" s="256"/>
      <c r="PQS3" s="256"/>
      <c r="PQT3" s="256"/>
      <c r="PQU3" s="256"/>
      <c r="PQV3" s="256"/>
      <c r="PQW3" s="256"/>
      <c r="PQX3" s="256"/>
      <c r="PQY3" s="256"/>
      <c r="PQZ3" s="256"/>
      <c r="PRA3" s="256"/>
      <c r="PRB3" s="256"/>
      <c r="PRC3" s="256"/>
      <c r="PRD3" s="256"/>
      <c r="PRE3" s="256"/>
      <c r="PRF3" s="256"/>
      <c r="PRG3" s="256"/>
      <c r="PRH3" s="256"/>
      <c r="PRI3" s="256"/>
      <c r="PRJ3" s="256"/>
      <c r="PRK3" s="256"/>
      <c r="PRL3" s="256"/>
      <c r="PRM3" s="256"/>
      <c r="PRN3" s="256"/>
      <c r="PRO3" s="256"/>
      <c r="PRP3" s="256"/>
      <c r="PRQ3" s="256"/>
      <c r="PRR3" s="256"/>
      <c r="PRS3" s="256"/>
      <c r="PRT3" s="256"/>
      <c r="PRU3" s="256"/>
      <c r="PRV3" s="256"/>
      <c r="PRW3" s="256"/>
      <c r="PRX3" s="256"/>
      <c r="PRY3" s="256"/>
      <c r="PRZ3" s="256"/>
      <c r="PSA3" s="256"/>
      <c r="PSB3" s="256"/>
      <c r="PSC3" s="256"/>
      <c r="PSD3" s="256"/>
      <c r="PSE3" s="256"/>
      <c r="PSF3" s="256"/>
      <c r="PSG3" s="256"/>
      <c r="PSH3" s="256"/>
      <c r="PSI3" s="256"/>
      <c r="PSJ3" s="256"/>
      <c r="PSK3" s="256"/>
      <c r="PSL3" s="256"/>
      <c r="PSM3" s="256"/>
      <c r="PSN3" s="256"/>
      <c r="PSO3" s="256"/>
      <c r="PSP3" s="256"/>
      <c r="PSQ3" s="256"/>
      <c r="PSR3" s="256"/>
      <c r="PSS3" s="256"/>
      <c r="PST3" s="256"/>
      <c r="PSU3" s="256"/>
      <c r="PSV3" s="256"/>
      <c r="PSW3" s="256"/>
      <c r="PSX3" s="256"/>
      <c r="PSY3" s="256"/>
      <c r="PSZ3" s="256"/>
      <c r="PTA3" s="256"/>
      <c r="PTB3" s="256"/>
      <c r="PTC3" s="256"/>
      <c r="PTD3" s="256"/>
      <c r="PTE3" s="256"/>
      <c r="PTF3" s="256"/>
      <c r="PTG3" s="256"/>
      <c r="PTH3" s="256"/>
      <c r="PTI3" s="256"/>
      <c r="PTJ3" s="256"/>
      <c r="PTK3" s="256"/>
      <c r="PTL3" s="256"/>
      <c r="PTM3" s="256"/>
      <c r="PTN3" s="256"/>
      <c r="PTO3" s="256"/>
      <c r="PTP3" s="256"/>
      <c r="PTQ3" s="256"/>
      <c r="PTR3" s="256"/>
      <c r="PTS3" s="256"/>
      <c r="PTT3" s="256"/>
      <c r="PTU3" s="256"/>
      <c r="PTV3" s="256"/>
      <c r="PTW3" s="256"/>
      <c r="PTX3" s="256"/>
      <c r="PTY3" s="256"/>
      <c r="PTZ3" s="256"/>
      <c r="PUA3" s="256"/>
      <c r="PUB3" s="256"/>
      <c r="PUC3" s="256"/>
      <c r="PUD3" s="256"/>
      <c r="PUE3" s="256"/>
      <c r="PUF3" s="256"/>
      <c r="PUG3" s="256"/>
      <c r="PUH3" s="256"/>
      <c r="PUI3" s="256"/>
      <c r="PUJ3" s="256"/>
      <c r="PUK3" s="256"/>
      <c r="PUL3" s="256"/>
      <c r="PUM3" s="256"/>
      <c r="PUN3" s="256"/>
      <c r="PUO3" s="256"/>
      <c r="PUP3" s="256"/>
      <c r="PUQ3" s="256"/>
      <c r="PUR3" s="256"/>
      <c r="PUS3" s="256"/>
      <c r="PUT3" s="256"/>
      <c r="PUU3" s="256"/>
      <c r="PUV3" s="256"/>
      <c r="PUW3" s="256"/>
      <c r="PUX3" s="256"/>
      <c r="PUY3" s="256"/>
      <c r="PUZ3" s="256"/>
      <c r="PVA3" s="256"/>
      <c r="PVB3" s="256"/>
      <c r="PVC3" s="256"/>
      <c r="PVD3" s="256"/>
      <c r="PVE3" s="256"/>
      <c r="PVF3" s="256"/>
      <c r="PVG3" s="256"/>
      <c r="PVH3" s="256"/>
      <c r="PVI3" s="256"/>
      <c r="PVJ3" s="256"/>
      <c r="PVK3" s="256"/>
      <c r="PVL3" s="256"/>
      <c r="PVM3" s="256"/>
      <c r="PVN3" s="256"/>
      <c r="PVO3" s="256"/>
      <c r="PVP3" s="256"/>
      <c r="PVQ3" s="256"/>
      <c r="PVR3" s="256"/>
      <c r="PVS3" s="256"/>
      <c r="PVT3" s="256"/>
      <c r="PVU3" s="256"/>
      <c r="PVV3" s="256"/>
      <c r="PVW3" s="256"/>
      <c r="PVX3" s="256"/>
      <c r="PVY3" s="256"/>
      <c r="PVZ3" s="256"/>
      <c r="PWA3" s="256"/>
      <c r="PWB3" s="256"/>
      <c r="PWC3" s="256"/>
      <c r="PWD3" s="256"/>
      <c r="PWE3" s="256"/>
      <c r="PWF3" s="256"/>
      <c r="PWG3" s="256"/>
      <c r="PWH3" s="256"/>
      <c r="PWI3" s="256"/>
      <c r="PWJ3" s="256"/>
      <c r="PWK3" s="256"/>
      <c r="PWL3" s="256"/>
      <c r="PWM3" s="256"/>
      <c r="PWN3" s="256"/>
      <c r="PWO3" s="256"/>
      <c r="PWP3" s="256"/>
      <c r="PWQ3" s="256"/>
      <c r="PWR3" s="256"/>
      <c r="PWS3" s="256"/>
      <c r="PWT3" s="256"/>
      <c r="PWU3" s="256"/>
      <c r="PWV3" s="256"/>
      <c r="PWW3" s="256"/>
      <c r="PWX3" s="256"/>
      <c r="PWY3" s="256"/>
      <c r="PWZ3" s="256"/>
      <c r="PXA3" s="256"/>
      <c r="PXB3" s="256"/>
      <c r="PXC3" s="256"/>
      <c r="PXD3" s="256"/>
      <c r="PXE3" s="256"/>
      <c r="PXF3" s="256"/>
      <c r="PXG3" s="256"/>
      <c r="PXH3" s="256"/>
      <c r="PXI3" s="256"/>
      <c r="PXJ3" s="256"/>
      <c r="PXK3" s="256"/>
      <c r="PXL3" s="256"/>
      <c r="PXM3" s="256"/>
      <c r="PXN3" s="256"/>
      <c r="PXO3" s="256"/>
      <c r="PXP3" s="256"/>
      <c r="PXQ3" s="256"/>
      <c r="PXR3" s="256"/>
      <c r="PXS3" s="256"/>
      <c r="PXT3" s="256"/>
      <c r="PXU3" s="256"/>
      <c r="PXV3" s="256"/>
      <c r="PXW3" s="256"/>
      <c r="PXX3" s="256"/>
      <c r="PXY3" s="256"/>
      <c r="PXZ3" s="256"/>
      <c r="PYA3" s="256"/>
      <c r="PYB3" s="256"/>
      <c r="PYC3" s="256"/>
      <c r="PYD3" s="256"/>
      <c r="PYE3" s="256"/>
      <c r="PYF3" s="256"/>
      <c r="PYG3" s="256"/>
      <c r="PYH3" s="256"/>
      <c r="PYI3" s="256"/>
      <c r="PYJ3" s="256"/>
      <c r="PYK3" s="256"/>
      <c r="PYL3" s="256"/>
      <c r="PYM3" s="256"/>
      <c r="PYN3" s="256"/>
      <c r="PYO3" s="256"/>
      <c r="PYP3" s="256"/>
      <c r="PYQ3" s="256"/>
      <c r="PYR3" s="256"/>
      <c r="PYS3" s="256"/>
      <c r="PYT3" s="256"/>
      <c r="PYU3" s="256"/>
      <c r="PYV3" s="256"/>
      <c r="PYW3" s="256"/>
      <c r="PYX3" s="256"/>
      <c r="PYY3" s="256"/>
      <c r="PYZ3" s="256"/>
      <c r="PZA3" s="256"/>
      <c r="PZB3" s="256"/>
      <c r="PZC3" s="256"/>
      <c r="PZD3" s="256"/>
      <c r="PZE3" s="256"/>
      <c r="PZF3" s="256"/>
      <c r="PZG3" s="256"/>
      <c r="PZH3" s="256"/>
      <c r="PZI3" s="256"/>
      <c r="PZJ3" s="256"/>
      <c r="PZK3" s="256"/>
      <c r="PZL3" s="256"/>
      <c r="PZM3" s="256"/>
      <c r="PZN3" s="256"/>
      <c r="PZO3" s="256"/>
      <c r="PZP3" s="256"/>
      <c r="PZQ3" s="256"/>
      <c r="PZR3" s="256"/>
      <c r="PZS3" s="256"/>
      <c r="PZT3" s="256"/>
      <c r="PZU3" s="256"/>
      <c r="PZV3" s="256"/>
      <c r="PZW3" s="256"/>
      <c r="PZX3" s="256"/>
      <c r="PZY3" s="256"/>
      <c r="PZZ3" s="256"/>
      <c r="QAA3" s="256"/>
      <c r="QAB3" s="256"/>
      <c r="QAC3" s="256"/>
      <c r="QAD3" s="256"/>
      <c r="QAE3" s="256"/>
      <c r="QAF3" s="256"/>
      <c r="QAG3" s="256"/>
      <c r="QAH3" s="256"/>
      <c r="QAI3" s="256"/>
      <c r="QAJ3" s="256"/>
      <c r="QAK3" s="256"/>
      <c r="QAL3" s="256"/>
      <c r="QAM3" s="256"/>
      <c r="QAN3" s="256"/>
      <c r="QAO3" s="256"/>
      <c r="QAP3" s="256"/>
      <c r="QAQ3" s="256"/>
      <c r="QAR3" s="256"/>
      <c r="QAS3" s="256"/>
      <c r="QAT3" s="256"/>
      <c r="QAU3" s="256"/>
      <c r="QAV3" s="256"/>
      <c r="QAW3" s="256"/>
      <c r="QAX3" s="256"/>
      <c r="QAY3" s="256"/>
      <c r="QAZ3" s="256"/>
      <c r="QBA3" s="256"/>
      <c r="QBB3" s="256"/>
      <c r="QBC3" s="256"/>
      <c r="QBD3" s="256"/>
      <c r="QBE3" s="256"/>
      <c r="QBF3" s="256"/>
      <c r="QBG3" s="256"/>
      <c r="QBH3" s="256"/>
      <c r="QBI3" s="256"/>
      <c r="QBJ3" s="256"/>
      <c r="QBK3" s="256"/>
      <c r="QBL3" s="256"/>
      <c r="QBM3" s="256"/>
      <c r="QBN3" s="256"/>
      <c r="QBO3" s="256"/>
      <c r="QBP3" s="256"/>
      <c r="QBQ3" s="256"/>
      <c r="QBR3" s="256"/>
      <c r="QBS3" s="256"/>
      <c r="QBT3" s="256"/>
      <c r="QBU3" s="256"/>
      <c r="QBV3" s="256"/>
      <c r="QBW3" s="256"/>
      <c r="QBX3" s="256"/>
      <c r="QBY3" s="256"/>
      <c r="QBZ3" s="256"/>
      <c r="QCA3" s="256"/>
      <c r="QCB3" s="256"/>
      <c r="QCC3" s="256"/>
      <c r="QCD3" s="256"/>
      <c r="QCE3" s="256"/>
      <c r="QCF3" s="256"/>
      <c r="QCG3" s="256"/>
      <c r="QCH3" s="256"/>
      <c r="QCI3" s="256"/>
      <c r="QCJ3" s="256"/>
      <c r="QCK3" s="256"/>
      <c r="QCL3" s="256"/>
      <c r="QCM3" s="256"/>
      <c r="QCN3" s="256"/>
      <c r="QCO3" s="256"/>
      <c r="QCP3" s="256"/>
      <c r="QCQ3" s="256"/>
      <c r="QCR3" s="256"/>
      <c r="QCS3" s="256"/>
      <c r="QCT3" s="256"/>
      <c r="QCU3" s="256"/>
      <c r="QCV3" s="256"/>
      <c r="QCW3" s="256"/>
      <c r="QCX3" s="256"/>
      <c r="QCY3" s="256"/>
      <c r="QCZ3" s="256"/>
      <c r="QDA3" s="256"/>
      <c r="QDB3" s="256"/>
      <c r="QDC3" s="256"/>
      <c r="QDD3" s="256"/>
      <c r="QDE3" s="256"/>
      <c r="QDF3" s="256"/>
      <c r="QDG3" s="256"/>
      <c r="QDH3" s="256"/>
      <c r="QDI3" s="256"/>
      <c r="QDJ3" s="256"/>
      <c r="QDK3" s="256"/>
      <c r="QDL3" s="256"/>
      <c r="QDM3" s="256"/>
      <c r="QDN3" s="256"/>
      <c r="QDO3" s="256"/>
      <c r="QDP3" s="256"/>
      <c r="QDQ3" s="256"/>
      <c r="QDR3" s="256"/>
      <c r="QDS3" s="256"/>
      <c r="QDT3" s="256"/>
      <c r="QDU3" s="256"/>
      <c r="QDV3" s="256"/>
      <c r="QDW3" s="256"/>
      <c r="QDX3" s="256"/>
      <c r="QDY3" s="256"/>
      <c r="QDZ3" s="256"/>
      <c r="QEA3" s="256"/>
      <c r="QEB3" s="256"/>
      <c r="QEC3" s="256"/>
      <c r="QED3" s="256"/>
      <c r="QEE3" s="256"/>
      <c r="QEF3" s="256"/>
      <c r="QEG3" s="256"/>
      <c r="QEH3" s="256"/>
      <c r="QEI3" s="256"/>
      <c r="QEJ3" s="256"/>
      <c r="QEK3" s="256"/>
      <c r="QEL3" s="256"/>
      <c r="QEM3" s="256"/>
      <c r="QEN3" s="256"/>
      <c r="QEO3" s="256"/>
      <c r="QEP3" s="256"/>
      <c r="QEQ3" s="256"/>
      <c r="QER3" s="256"/>
      <c r="QES3" s="256"/>
      <c r="QET3" s="256"/>
      <c r="QEU3" s="256"/>
      <c r="QEV3" s="256"/>
      <c r="QEW3" s="256"/>
      <c r="QEX3" s="256"/>
      <c r="QEY3" s="256"/>
      <c r="QEZ3" s="256"/>
      <c r="QFA3" s="256"/>
      <c r="QFB3" s="256"/>
      <c r="QFC3" s="256"/>
      <c r="QFD3" s="256"/>
      <c r="QFE3" s="256"/>
      <c r="QFF3" s="256"/>
      <c r="QFG3" s="256"/>
      <c r="QFH3" s="256"/>
      <c r="QFI3" s="256"/>
      <c r="QFJ3" s="256"/>
      <c r="QFK3" s="256"/>
      <c r="QFL3" s="256"/>
      <c r="QFM3" s="256"/>
      <c r="QFN3" s="256"/>
      <c r="QFO3" s="256"/>
      <c r="QFP3" s="256"/>
      <c r="QFQ3" s="256"/>
      <c r="QFR3" s="256"/>
      <c r="QFS3" s="256"/>
      <c r="QFT3" s="256"/>
      <c r="QFU3" s="256"/>
      <c r="QFV3" s="256"/>
      <c r="QFW3" s="256"/>
      <c r="QFX3" s="256"/>
      <c r="QFY3" s="256"/>
      <c r="QFZ3" s="256"/>
      <c r="QGA3" s="256"/>
      <c r="QGB3" s="256"/>
      <c r="QGC3" s="256"/>
      <c r="QGD3" s="256"/>
      <c r="QGE3" s="256"/>
      <c r="QGF3" s="256"/>
      <c r="QGG3" s="256"/>
      <c r="QGH3" s="256"/>
      <c r="QGI3" s="256"/>
      <c r="QGJ3" s="256"/>
      <c r="QGK3" s="256"/>
      <c r="QGL3" s="256"/>
      <c r="QGM3" s="256"/>
      <c r="QGN3" s="256"/>
      <c r="QGO3" s="256"/>
      <c r="QGP3" s="256"/>
      <c r="QGQ3" s="256"/>
      <c r="QGR3" s="256"/>
      <c r="QGS3" s="256"/>
      <c r="QGT3" s="256"/>
      <c r="QGU3" s="256"/>
      <c r="QGV3" s="256"/>
      <c r="QGW3" s="256"/>
      <c r="QGX3" s="256"/>
      <c r="QGY3" s="256"/>
      <c r="QGZ3" s="256"/>
      <c r="QHA3" s="256"/>
      <c r="QHB3" s="256"/>
      <c r="QHC3" s="256"/>
      <c r="QHD3" s="256"/>
      <c r="QHE3" s="256"/>
      <c r="QHF3" s="256"/>
      <c r="QHG3" s="256"/>
      <c r="QHH3" s="256"/>
      <c r="QHI3" s="256"/>
      <c r="QHJ3" s="256"/>
      <c r="QHK3" s="256"/>
      <c r="QHL3" s="256"/>
      <c r="QHM3" s="256"/>
      <c r="QHN3" s="256"/>
      <c r="QHO3" s="256"/>
      <c r="QHP3" s="256"/>
      <c r="QHQ3" s="256"/>
      <c r="QHR3" s="256"/>
      <c r="QHS3" s="256"/>
      <c r="QHT3" s="256"/>
      <c r="QHU3" s="256"/>
      <c r="QHV3" s="256"/>
      <c r="QHW3" s="256"/>
      <c r="QHX3" s="256"/>
      <c r="QHY3" s="256"/>
      <c r="QHZ3" s="256"/>
      <c r="QIA3" s="256"/>
      <c r="QIB3" s="256"/>
      <c r="QIC3" s="256"/>
      <c r="QID3" s="256"/>
      <c r="QIE3" s="256"/>
      <c r="QIF3" s="256"/>
      <c r="QIG3" s="256"/>
      <c r="QIH3" s="256"/>
      <c r="QII3" s="256"/>
      <c r="QIJ3" s="256"/>
      <c r="QIK3" s="256"/>
      <c r="QIL3" s="256"/>
      <c r="QIM3" s="256"/>
      <c r="QIN3" s="256"/>
      <c r="QIO3" s="256"/>
      <c r="QIP3" s="256"/>
      <c r="QIQ3" s="256"/>
      <c r="QIR3" s="256"/>
      <c r="QIS3" s="256"/>
      <c r="QIT3" s="256"/>
      <c r="QIU3" s="256"/>
      <c r="QIV3" s="256"/>
      <c r="QIW3" s="256"/>
      <c r="QIX3" s="256"/>
      <c r="QIY3" s="256"/>
      <c r="QIZ3" s="256"/>
      <c r="QJA3" s="256"/>
      <c r="QJB3" s="256"/>
      <c r="QJC3" s="256"/>
      <c r="QJD3" s="256"/>
      <c r="QJE3" s="256"/>
      <c r="QJF3" s="256"/>
      <c r="QJG3" s="256"/>
      <c r="QJH3" s="256"/>
      <c r="QJI3" s="256"/>
      <c r="QJJ3" s="256"/>
      <c r="QJK3" s="256"/>
      <c r="QJL3" s="256"/>
      <c r="QJM3" s="256"/>
      <c r="QJN3" s="256"/>
      <c r="QJO3" s="256"/>
      <c r="QJP3" s="256"/>
      <c r="QJQ3" s="256"/>
      <c r="QJR3" s="256"/>
      <c r="QJS3" s="256"/>
      <c r="QJT3" s="256"/>
      <c r="QJU3" s="256"/>
      <c r="QJV3" s="256"/>
      <c r="QJW3" s="256"/>
      <c r="QJX3" s="256"/>
      <c r="QJY3" s="256"/>
      <c r="QJZ3" s="256"/>
      <c r="QKA3" s="256"/>
      <c r="QKB3" s="256"/>
      <c r="QKC3" s="256"/>
      <c r="QKD3" s="256"/>
      <c r="QKE3" s="256"/>
      <c r="QKF3" s="256"/>
      <c r="QKG3" s="256"/>
      <c r="QKH3" s="256"/>
      <c r="QKI3" s="256"/>
      <c r="QKJ3" s="256"/>
      <c r="QKK3" s="256"/>
      <c r="QKL3" s="256"/>
      <c r="QKM3" s="256"/>
      <c r="QKN3" s="256"/>
      <c r="QKO3" s="256"/>
      <c r="QKP3" s="256"/>
      <c r="QKQ3" s="256"/>
      <c r="QKR3" s="256"/>
      <c r="QKS3" s="256"/>
      <c r="QKT3" s="256"/>
      <c r="QKU3" s="256"/>
      <c r="QKV3" s="256"/>
      <c r="QKW3" s="256"/>
      <c r="QKX3" s="256"/>
      <c r="QKY3" s="256"/>
      <c r="QKZ3" s="256"/>
      <c r="QLA3" s="256"/>
      <c r="QLB3" s="256"/>
      <c r="QLC3" s="256"/>
      <c r="QLD3" s="256"/>
      <c r="QLE3" s="256"/>
      <c r="QLF3" s="256"/>
      <c r="QLG3" s="256"/>
      <c r="QLH3" s="256"/>
      <c r="QLI3" s="256"/>
      <c r="QLJ3" s="256"/>
      <c r="QLK3" s="256"/>
      <c r="QLL3" s="256"/>
      <c r="QLM3" s="256"/>
      <c r="QLN3" s="256"/>
      <c r="QLO3" s="256"/>
      <c r="QLP3" s="256"/>
      <c r="QLQ3" s="256"/>
      <c r="QLR3" s="256"/>
      <c r="QLS3" s="256"/>
      <c r="QLT3" s="256"/>
      <c r="QLU3" s="256"/>
      <c r="QLV3" s="256"/>
      <c r="QLW3" s="256"/>
      <c r="QLX3" s="256"/>
      <c r="QLY3" s="256"/>
      <c r="QLZ3" s="256"/>
      <c r="QMA3" s="256"/>
      <c r="QMB3" s="256"/>
      <c r="QMC3" s="256"/>
      <c r="QMD3" s="256"/>
      <c r="QME3" s="256"/>
      <c r="QMF3" s="256"/>
      <c r="QMG3" s="256"/>
      <c r="QMH3" s="256"/>
      <c r="QMI3" s="256"/>
      <c r="QMJ3" s="256"/>
      <c r="QMK3" s="256"/>
      <c r="QML3" s="256"/>
      <c r="QMM3" s="256"/>
      <c r="QMN3" s="256"/>
      <c r="QMO3" s="256"/>
      <c r="QMP3" s="256"/>
      <c r="QMQ3" s="256"/>
      <c r="QMR3" s="256"/>
      <c r="QMS3" s="256"/>
      <c r="QMT3" s="256"/>
      <c r="QMU3" s="256"/>
      <c r="QMV3" s="256"/>
      <c r="QMW3" s="256"/>
      <c r="QMX3" s="256"/>
      <c r="QMY3" s="256"/>
      <c r="QMZ3" s="256"/>
      <c r="QNA3" s="256"/>
      <c r="QNB3" s="256"/>
      <c r="QNC3" s="256"/>
      <c r="QND3" s="256"/>
      <c r="QNE3" s="256"/>
      <c r="QNF3" s="256"/>
      <c r="QNG3" s="256"/>
      <c r="QNH3" s="256"/>
      <c r="QNI3" s="256"/>
      <c r="QNJ3" s="256"/>
      <c r="QNK3" s="256"/>
      <c r="QNL3" s="256"/>
      <c r="QNM3" s="256"/>
      <c r="QNN3" s="256"/>
      <c r="QNO3" s="256"/>
      <c r="QNP3" s="256"/>
      <c r="QNQ3" s="256"/>
      <c r="QNR3" s="256"/>
      <c r="QNS3" s="256"/>
      <c r="QNT3" s="256"/>
      <c r="QNU3" s="256"/>
      <c r="QNV3" s="256"/>
      <c r="QNW3" s="256"/>
      <c r="QNX3" s="256"/>
      <c r="QNY3" s="256"/>
      <c r="QNZ3" s="256"/>
      <c r="QOA3" s="256"/>
      <c r="QOB3" s="256"/>
      <c r="QOC3" s="256"/>
      <c r="QOD3" s="256"/>
      <c r="QOE3" s="256"/>
      <c r="QOF3" s="256"/>
      <c r="QOG3" s="256"/>
      <c r="QOH3" s="256"/>
      <c r="QOI3" s="256"/>
      <c r="QOJ3" s="256"/>
      <c r="QOK3" s="256"/>
      <c r="QOL3" s="256"/>
      <c r="QOM3" s="256"/>
      <c r="QON3" s="256"/>
      <c r="QOO3" s="256"/>
      <c r="QOP3" s="256"/>
      <c r="QOQ3" s="256"/>
      <c r="QOR3" s="256"/>
      <c r="QOS3" s="256"/>
      <c r="QOT3" s="256"/>
      <c r="QOU3" s="256"/>
      <c r="QOV3" s="256"/>
      <c r="QOW3" s="256"/>
      <c r="QOX3" s="256"/>
      <c r="QOY3" s="256"/>
      <c r="QOZ3" s="256"/>
      <c r="QPA3" s="256"/>
      <c r="QPB3" s="256"/>
      <c r="QPC3" s="256"/>
      <c r="QPD3" s="256"/>
      <c r="QPE3" s="256"/>
      <c r="QPF3" s="256"/>
      <c r="QPG3" s="256"/>
      <c r="QPH3" s="256"/>
      <c r="QPI3" s="256"/>
      <c r="QPJ3" s="256"/>
      <c r="QPK3" s="256"/>
      <c r="QPL3" s="256"/>
      <c r="QPM3" s="256"/>
      <c r="QPN3" s="256"/>
      <c r="QPO3" s="256"/>
      <c r="QPP3" s="256"/>
      <c r="QPQ3" s="256"/>
      <c r="QPR3" s="256"/>
      <c r="QPS3" s="256"/>
      <c r="QPT3" s="256"/>
      <c r="QPU3" s="256"/>
      <c r="QPV3" s="256"/>
      <c r="QPW3" s="256"/>
      <c r="QPX3" s="256"/>
      <c r="QPY3" s="256"/>
      <c r="QPZ3" s="256"/>
      <c r="QQA3" s="256"/>
      <c r="QQB3" s="256"/>
      <c r="QQC3" s="256"/>
      <c r="QQD3" s="256"/>
      <c r="QQE3" s="256"/>
      <c r="QQF3" s="256"/>
      <c r="QQG3" s="256"/>
      <c r="QQH3" s="256"/>
      <c r="QQI3" s="256"/>
      <c r="QQJ3" s="256"/>
      <c r="QQK3" s="256"/>
      <c r="QQL3" s="256"/>
      <c r="QQM3" s="256"/>
      <c r="QQN3" s="256"/>
      <c r="QQO3" s="256"/>
      <c r="QQP3" s="256"/>
      <c r="QQQ3" s="256"/>
      <c r="QQR3" s="256"/>
      <c r="QQS3" s="256"/>
      <c r="QQT3" s="256"/>
      <c r="QQU3" s="256"/>
      <c r="QQV3" s="256"/>
      <c r="QQW3" s="256"/>
      <c r="QQX3" s="256"/>
      <c r="QQY3" s="256"/>
      <c r="QQZ3" s="256"/>
      <c r="QRA3" s="256"/>
      <c r="QRB3" s="256"/>
      <c r="QRC3" s="256"/>
      <c r="QRD3" s="256"/>
      <c r="QRE3" s="256"/>
      <c r="QRF3" s="256"/>
      <c r="QRG3" s="256"/>
      <c r="QRH3" s="256"/>
      <c r="QRI3" s="256"/>
      <c r="QRJ3" s="256"/>
      <c r="QRK3" s="256"/>
      <c r="QRL3" s="256"/>
      <c r="QRM3" s="256"/>
      <c r="QRN3" s="256"/>
      <c r="QRO3" s="256"/>
      <c r="QRP3" s="256"/>
      <c r="QRQ3" s="256"/>
      <c r="QRR3" s="256"/>
      <c r="QRS3" s="256"/>
      <c r="QRT3" s="256"/>
      <c r="QRU3" s="256"/>
      <c r="QRV3" s="256"/>
      <c r="QRW3" s="256"/>
      <c r="QRX3" s="256"/>
      <c r="QRY3" s="256"/>
      <c r="QRZ3" s="256"/>
      <c r="QSA3" s="256"/>
      <c r="QSB3" s="256"/>
      <c r="QSC3" s="256"/>
      <c r="QSD3" s="256"/>
      <c r="QSE3" s="256"/>
      <c r="QSF3" s="256"/>
      <c r="QSG3" s="256"/>
      <c r="QSH3" s="256"/>
      <c r="QSI3" s="256"/>
      <c r="QSJ3" s="256"/>
      <c r="QSK3" s="256"/>
      <c r="QSL3" s="256"/>
      <c r="QSM3" s="256"/>
      <c r="QSN3" s="256"/>
      <c r="QSO3" s="256"/>
      <c r="QSP3" s="256"/>
      <c r="QSQ3" s="256"/>
      <c r="QSR3" s="256"/>
      <c r="QSS3" s="256"/>
      <c r="QST3" s="256"/>
      <c r="QSU3" s="256"/>
      <c r="QSV3" s="256"/>
      <c r="QSW3" s="256"/>
      <c r="QSX3" s="256"/>
      <c r="QSY3" s="256"/>
      <c r="QSZ3" s="256"/>
      <c r="QTA3" s="256"/>
      <c r="QTB3" s="256"/>
      <c r="QTC3" s="256"/>
      <c r="QTD3" s="256"/>
      <c r="QTE3" s="256"/>
      <c r="QTF3" s="256"/>
      <c r="QTG3" s="256"/>
      <c r="QTH3" s="256"/>
      <c r="QTI3" s="256"/>
      <c r="QTJ3" s="256"/>
      <c r="QTK3" s="256"/>
      <c r="QTL3" s="256"/>
      <c r="QTM3" s="256"/>
      <c r="QTN3" s="256"/>
      <c r="QTO3" s="256"/>
      <c r="QTP3" s="256"/>
      <c r="QTQ3" s="256"/>
      <c r="QTR3" s="256"/>
      <c r="QTS3" s="256"/>
      <c r="QTT3" s="256"/>
      <c r="QTU3" s="256"/>
      <c r="QTV3" s="256"/>
      <c r="QTW3" s="256"/>
      <c r="QTX3" s="256"/>
      <c r="QTY3" s="256"/>
      <c r="QTZ3" s="256"/>
      <c r="QUA3" s="256"/>
      <c r="QUB3" s="256"/>
      <c r="QUC3" s="256"/>
      <c r="QUD3" s="256"/>
      <c r="QUE3" s="256"/>
      <c r="QUF3" s="256"/>
      <c r="QUG3" s="256"/>
      <c r="QUH3" s="256"/>
      <c r="QUI3" s="256"/>
      <c r="QUJ3" s="256"/>
      <c r="QUK3" s="256"/>
      <c r="QUL3" s="256"/>
      <c r="QUM3" s="256"/>
      <c r="QUN3" s="256"/>
      <c r="QUO3" s="256"/>
      <c r="QUP3" s="256"/>
      <c r="QUQ3" s="256"/>
      <c r="QUR3" s="256"/>
      <c r="QUS3" s="256"/>
      <c r="QUT3" s="256"/>
      <c r="QUU3" s="256"/>
      <c r="QUV3" s="256"/>
      <c r="QUW3" s="256"/>
      <c r="QUX3" s="256"/>
      <c r="QUY3" s="256"/>
      <c r="QUZ3" s="256"/>
      <c r="QVA3" s="256"/>
      <c r="QVB3" s="256"/>
      <c r="QVC3" s="256"/>
      <c r="QVD3" s="256"/>
      <c r="QVE3" s="256"/>
      <c r="QVF3" s="256"/>
      <c r="QVG3" s="256"/>
      <c r="QVH3" s="256"/>
      <c r="QVI3" s="256"/>
      <c r="QVJ3" s="256"/>
      <c r="QVK3" s="256"/>
      <c r="QVL3" s="256"/>
      <c r="QVM3" s="256"/>
      <c r="QVN3" s="256"/>
      <c r="QVO3" s="256"/>
      <c r="QVP3" s="256"/>
      <c r="QVQ3" s="256"/>
      <c r="QVR3" s="256"/>
      <c r="QVS3" s="256"/>
      <c r="QVT3" s="256"/>
      <c r="QVU3" s="256"/>
      <c r="QVV3" s="256"/>
      <c r="QVW3" s="256"/>
      <c r="QVX3" s="256"/>
      <c r="QVY3" s="256"/>
      <c r="QVZ3" s="256"/>
      <c r="QWA3" s="256"/>
      <c r="QWB3" s="256"/>
      <c r="QWC3" s="256"/>
      <c r="QWD3" s="256"/>
      <c r="QWE3" s="256"/>
      <c r="QWF3" s="256"/>
      <c r="QWG3" s="256"/>
      <c r="QWH3" s="256"/>
      <c r="QWI3" s="256"/>
      <c r="QWJ3" s="256"/>
      <c r="QWK3" s="256"/>
      <c r="QWL3" s="256"/>
      <c r="QWM3" s="256"/>
      <c r="QWN3" s="256"/>
      <c r="QWO3" s="256"/>
      <c r="QWP3" s="256"/>
      <c r="QWQ3" s="256"/>
      <c r="QWR3" s="256"/>
      <c r="QWS3" s="256"/>
      <c r="QWT3" s="256"/>
      <c r="QWU3" s="256"/>
      <c r="QWV3" s="256"/>
      <c r="QWW3" s="256"/>
      <c r="QWX3" s="256"/>
      <c r="QWY3" s="256"/>
      <c r="QWZ3" s="256"/>
      <c r="QXA3" s="256"/>
      <c r="QXB3" s="256"/>
      <c r="QXC3" s="256"/>
      <c r="QXD3" s="256"/>
      <c r="QXE3" s="256"/>
      <c r="QXF3" s="256"/>
      <c r="QXG3" s="256"/>
      <c r="QXH3" s="256"/>
      <c r="QXI3" s="256"/>
      <c r="QXJ3" s="256"/>
      <c r="QXK3" s="256"/>
      <c r="QXL3" s="256"/>
      <c r="QXM3" s="256"/>
      <c r="QXN3" s="256"/>
      <c r="QXO3" s="256"/>
      <c r="QXP3" s="256"/>
      <c r="QXQ3" s="256"/>
      <c r="QXR3" s="256"/>
      <c r="QXS3" s="256"/>
      <c r="QXT3" s="256"/>
      <c r="QXU3" s="256"/>
      <c r="QXV3" s="256"/>
      <c r="QXW3" s="256"/>
      <c r="QXX3" s="256"/>
      <c r="QXY3" s="256"/>
      <c r="QXZ3" s="256"/>
      <c r="QYA3" s="256"/>
      <c r="QYB3" s="256"/>
      <c r="QYC3" s="256"/>
      <c r="QYD3" s="256"/>
      <c r="QYE3" s="256"/>
      <c r="QYF3" s="256"/>
      <c r="QYG3" s="256"/>
      <c r="QYH3" s="256"/>
      <c r="QYI3" s="256"/>
      <c r="QYJ3" s="256"/>
      <c r="QYK3" s="256"/>
      <c r="QYL3" s="256"/>
      <c r="QYM3" s="256"/>
      <c r="QYN3" s="256"/>
      <c r="QYO3" s="256"/>
      <c r="QYP3" s="256"/>
      <c r="QYQ3" s="256"/>
      <c r="QYR3" s="256"/>
      <c r="QYS3" s="256"/>
      <c r="QYT3" s="256"/>
      <c r="QYU3" s="256"/>
      <c r="QYV3" s="256"/>
      <c r="QYW3" s="256"/>
      <c r="QYX3" s="256"/>
      <c r="QYY3" s="256"/>
      <c r="QYZ3" s="256"/>
      <c r="QZA3" s="256"/>
      <c r="QZB3" s="256"/>
      <c r="QZC3" s="256"/>
      <c r="QZD3" s="256"/>
      <c r="QZE3" s="256"/>
      <c r="QZF3" s="256"/>
      <c r="QZG3" s="256"/>
      <c r="QZH3" s="256"/>
      <c r="QZI3" s="256"/>
      <c r="QZJ3" s="256"/>
      <c r="QZK3" s="256"/>
      <c r="QZL3" s="256"/>
      <c r="QZM3" s="256"/>
      <c r="QZN3" s="256"/>
      <c r="QZO3" s="256"/>
      <c r="QZP3" s="256"/>
      <c r="QZQ3" s="256"/>
      <c r="QZR3" s="256"/>
      <c r="QZS3" s="256"/>
      <c r="QZT3" s="256"/>
      <c r="QZU3" s="256"/>
      <c r="QZV3" s="256"/>
      <c r="QZW3" s="256"/>
      <c r="QZX3" s="256"/>
      <c r="QZY3" s="256"/>
      <c r="QZZ3" s="256"/>
      <c r="RAA3" s="256"/>
      <c r="RAB3" s="256"/>
      <c r="RAC3" s="256"/>
      <c r="RAD3" s="256"/>
      <c r="RAE3" s="256"/>
      <c r="RAF3" s="256"/>
      <c r="RAG3" s="256"/>
      <c r="RAH3" s="256"/>
      <c r="RAI3" s="256"/>
      <c r="RAJ3" s="256"/>
      <c r="RAK3" s="256"/>
      <c r="RAL3" s="256"/>
      <c r="RAM3" s="256"/>
      <c r="RAN3" s="256"/>
      <c r="RAO3" s="256"/>
      <c r="RAP3" s="256"/>
      <c r="RAQ3" s="256"/>
      <c r="RAR3" s="256"/>
      <c r="RAS3" s="256"/>
      <c r="RAT3" s="256"/>
      <c r="RAU3" s="256"/>
      <c r="RAV3" s="256"/>
      <c r="RAW3" s="256"/>
      <c r="RAX3" s="256"/>
      <c r="RAY3" s="256"/>
      <c r="RAZ3" s="256"/>
      <c r="RBA3" s="256"/>
      <c r="RBB3" s="256"/>
      <c r="RBC3" s="256"/>
      <c r="RBD3" s="256"/>
      <c r="RBE3" s="256"/>
      <c r="RBF3" s="256"/>
      <c r="RBG3" s="256"/>
      <c r="RBH3" s="256"/>
      <c r="RBI3" s="256"/>
      <c r="RBJ3" s="256"/>
      <c r="RBK3" s="256"/>
      <c r="RBL3" s="256"/>
      <c r="RBM3" s="256"/>
      <c r="RBN3" s="256"/>
      <c r="RBO3" s="256"/>
      <c r="RBP3" s="256"/>
      <c r="RBQ3" s="256"/>
      <c r="RBR3" s="256"/>
      <c r="RBS3" s="256"/>
      <c r="RBT3" s="256"/>
      <c r="RBU3" s="256"/>
      <c r="RBV3" s="256"/>
      <c r="RBW3" s="256"/>
      <c r="RBX3" s="256"/>
      <c r="RBY3" s="256"/>
      <c r="RBZ3" s="256"/>
      <c r="RCA3" s="256"/>
      <c r="RCB3" s="256"/>
      <c r="RCC3" s="256"/>
      <c r="RCD3" s="256"/>
      <c r="RCE3" s="256"/>
      <c r="RCF3" s="256"/>
      <c r="RCG3" s="256"/>
      <c r="RCH3" s="256"/>
      <c r="RCI3" s="256"/>
      <c r="RCJ3" s="256"/>
      <c r="RCK3" s="256"/>
      <c r="RCL3" s="256"/>
      <c r="RCM3" s="256"/>
      <c r="RCN3" s="256"/>
      <c r="RCO3" s="256"/>
      <c r="RCP3" s="256"/>
      <c r="RCQ3" s="256"/>
      <c r="RCR3" s="256"/>
      <c r="RCS3" s="256"/>
      <c r="RCT3" s="256"/>
      <c r="RCU3" s="256"/>
      <c r="RCV3" s="256"/>
      <c r="RCW3" s="256"/>
      <c r="RCX3" s="256"/>
      <c r="RCY3" s="256"/>
      <c r="RCZ3" s="256"/>
      <c r="RDA3" s="256"/>
      <c r="RDB3" s="256"/>
      <c r="RDC3" s="256"/>
      <c r="RDD3" s="256"/>
      <c r="RDE3" s="256"/>
      <c r="RDF3" s="256"/>
      <c r="RDG3" s="256"/>
      <c r="RDH3" s="256"/>
      <c r="RDI3" s="256"/>
      <c r="RDJ3" s="256"/>
      <c r="RDK3" s="256"/>
      <c r="RDL3" s="256"/>
      <c r="RDM3" s="256"/>
      <c r="RDN3" s="256"/>
      <c r="RDO3" s="256"/>
      <c r="RDP3" s="256"/>
      <c r="RDQ3" s="256"/>
      <c r="RDR3" s="256"/>
      <c r="RDS3" s="256"/>
      <c r="RDT3" s="256"/>
      <c r="RDU3" s="256"/>
      <c r="RDV3" s="256"/>
      <c r="RDW3" s="256"/>
      <c r="RDX3" s="256"/>
      <c r="RDY3" s="256"/>
      <c r="RDZ3" s="256"/>
      <c r="REA3" s="256"/>
      <c r="REB3" s="256"/>
      <c r="REC3" s="256"/>
      <c r="RED3" s="256"/>
      <c r="REE3" s="256"/>
      <c r="REF3" s="256"/>
      <c r="REG3" s="256"/>
      <c r="REH3" s="256"/>
      <c r="REI3" s="256"/>
      <c r="REJ3" s="256"/>
      <c r="REK3" s="256"/>
      <c r="REL3" s="256"/>
      <c r="REM3" s="256"/>
      <c r="REN3" s="256"/>
      <c r="REO3" s="256"/>
      <c r="REP3" s="256"/>
      <c r="REQ3" s="256"/>
      <c r="RER3" s="256"/>
      <c r="RES3" s="256"/>
      <c r="RET3" s="256"/>
      <c r="REU3" s="256"/>
      <c r="REV3" s="256"/>
      <c r="REW3" s="256"/>
      <c r="REX3" s="256"/>
      <c r="REY3" s="256"/>
      <c r="REZ3" s="256"/>
      <c r="RFA3" s="256"/>
      <c r="RFB3" s="256"/>
      <c r="RFC3" s="256"/>
      <c r="RFD3" s="256"/>
      <c r="RFE3" s="256"/>
      <c r="RFF3" s="256"/>
      <c r="RFG3" s="256"/>
      <c r="RFH3" s="256"/>
      <c r="RFI3" s="256"/>
      <c r="RFJ3" s="256"/>
      <c r="RFK3" s="256"/>
      <c r="RFL3" s="256"/>
      <c r="RFM3" s="256"/>
      <c r="RFN3" s="256"/>
      <c r="RFO3" s="256"/>
      <c r="RFP3" s="256"/>
      <c r="RFQ3" s="256"/>
      <c r="RFR3" s="256"/>
      <c r="RFS3" s="256"/>
      <c r="RFT3" s="256"/>
      <c r="RFU3" s="256"/>
      <c r="RFV3" s="256"/>
      <c r="RFW3" s="256"/>
      <c r="RFX3" s="256"/>
      <c r="RFY3" s="256"/>
      <c r="RFZ3" s="256"/>
      <c r="RGA3" s="256"/>
      <c r="RGB3" s="256"/>
      <c r="RGC3" s="256"/>
      <c r="RGD3" s="256"/>
      <c r="RGE3" s="256"/>
      <c r="RGF3" s="256"/>
      <c r="RGG3" s="256"/>
      <c r="RGH3" s="256"/>
      <c r="RGI3" s="256"/>
      <c r="RGJ3" s="256"/>
      <c r="RGK3" s="256"/>
      <c r="RGL3" s="256"/>
      <c r="RGM3" s="256"/>
      <c r="RGN3" s="256"/>
      <c r="RGO3" s="256"/>
      <c r="RGP3" s="256"/>
      <c r="RGQ3" s="256"/>
      <c r="RGR3" s="256"/>
      <c r="RGS3" s="256"/>
      <c r="RGT3" s="256"/>
      <c r="RGU3" s="256"/>
      <c r="RGV3" s="256"/>
      <c r="RGW3" s="256"/>
      <c r="RGX3" s="256"/>
      <c r="RGY3" s="256"/>
      <c r="RGZ3" s="256"/>
      <c r="RHA3" s="256"/>
      <c r="RHB3" s="256"/>
      <c r="RHC3" s="256"/>
      <c r="RHD3" s="256"/>
      <c r="RHE3" s="256"/>
      <c r="RHF3" s="256"/>
      <c r="RHG3" s="256"/>
      <c r="RHH3" s="256"/>
      <c r="RHI3" s="256"/>
      <c r="RHJ3" s="256"/>
      <c r="RHK3" s="256"/>
      <c r="RHL3" s="256"/>
      <c r="RHM3" s="256"/>
      <c r="RHN3" s="256"/>
      <c r="RHO3" s="256"/>
      <c r="RHP3" s="256"/>
      <c r="RHQ3" s="256"/>
      <c r="RHR3" s="256"/>
      <c r="RHS3" s="256"/>
      <c r="RHT3" s="256"/>
      <c r="RHU3" s="256"/>
      <c r="RHV3" s="256"/>
      <c r="RHW3" s="256"/>
      <c r="RHX3" s="256"/>
      <c r="RHY3" s="256"/>
      <c r="RHZ3" s="256"/>
      <c r="RIA3" s="256"/>
      <c r="RIB3" s="256"/>
      <c r="RIC3" s="256"/>
      <c r="RID3" s="256"/>
      <c r="RIE3" s="256"/>
      <c r="RIF3" s="256"/>
      <c r="RIG3" s="256"/>
      <c r="RIH3" s="256"/>
      <c r="RII3" s="256"/>
      <c r="RIJ3" s="256"/>
      <c r="RIK3" s="256"/>
      <c r="RIL3" s="256"/>
      <c r="RIM3" s="256"/>
      <c r="RIN3" s="256"/>
      <c r="RIO3" s="256"/>
      <c r="RIP3" s="256"/>
      <c r="RIQ3" s="256"/>
      <c r="RIR3" s="256"/>
      <c r="RIS3" s="256"/>
      <c r="RIT3" s="256"/>
      <c r="RIU3" s="256"/>
      <c r="RIV3" s="256"/>
      <c r="RIW3" s="256"/>
      <c r="RIX3" s="256"/>
      <c r="RIY3" s="256"/>
      <c r="RIZ3" s="256"/>
      <c r="RJA3" s="256"/>
      <c r="RJB3" s="256"/>
      <c r="RJC3" s="256"/>
      <c r="RJD3" s="256"/>
      <c r="RJE3" s="256"/>
      <c r="RJF3" s="256"/>
      <c r="RJG3" s="256"/>
      <c r="RJH3" s="256"/>
      <c r="RJI3" s="256"/>
      <c r="RJJ3" s="256"/>
      <c r="RJK3" s="256"/>
      <c r="RJL3" s="256"/>
      <c r="RJM3" s="256"/>
      <c r="RJN3" s="256"/>
      <c r="RJO3" s="256"/>
      <c r="RJP3" s="256"/>
      <c r="RJQ3" s="256"/>
      <c r="RJR3" s="256"/>
      <c r="RJS3" s="256"/>
      <c r="RJT3" s="256"/>
      <c r="RJU3" s="256"/>
      <c r="RJV3" s="256"/>
      <c r="RJW3" s="256"/>
      <c r="RJX3" s="256"/>
      <c r="RJY3" s="256"/>
      <c r="RJZ3" s="256"/>
      <c r="RKA3" s="256"/>
      <c r="RKB3" s="256"/>
      <c r="RKC3" s="256"/>
      <c r="RKD3" s="256"/>
      <c r="RKE3" s="256"/>
      <c r="RKF3" s="256"/>
      <c r="RKG3" s="256"/>
      <c r="RKH3" s="256"/>
      <c r="RKI3" s="256"/>
      <c r="RKJ3" s="256"/>
      <c r="RKK3" s="256"/>
      <c r="RKL3" s="256"/>
      <c r="RKM3" s="256"/>
      <c r="RKN3" s="256"/>
      <c r="RKO3" s="256"/>
      <c r="RKP3" s="256"/>
      <c r="RKQ3" s="256"/>
      <c r="RKR3" s="256"/>
      <c r="RKS3" s="256"/>
      <c r="RKT3" s="256"/>
      <c r="RKU3" s="256"/>
      <c r="RKV3" s="256"/>
      <c r="RKW3" s="256"/>
      <c r="RKX3" s="256"/>
      <c r="RKY3" s="256"/>
      <c r="RKZ3" s="256"/>
      <c r="RLA3" s="256"/>
      <c r="RLB3" s="256"/>
      <c r="RLC3" s="256"/>
      <c r="RLD3" s="256"/>
      <c r="RLE3" s="256"/>
      <c r="RLF3" s="256"/>
      <c r="RLG3" s="256"/>
      <c r="RLH3" s="256"/>
      <c r="RLI3" s="256"/>
      <c r="RLJ3" s="256"/>
      <c r="RLK3" s="256"/>
      <c r="RLL3" s="256"/>
      <c r="RLM3" s="256"/>
      <c r="RLN3" s="256"/>
      <c r="RLO3" s="256"/>
      <c r="RLP3" s="256"/>
      <c r="RLQ3" s="256"/>
      <c r="RLR3" s="256"/>
      <c r="RLS3" s="256"/>
      <c r="RLT3" s="256"/>
      <c r="RLU3" s="256"/>
      <c r="RLV3" s="256"/>
      <c r="RLW3" s="256"/>
      <c r="RLX3" s="256"/>
      <c r="RLY3" s="256"/>
      <c r="RLZ3" s="256"/>
      <c r="RMA3" s="256"/>
      <c r="RMB3" s="256"/>
      <c r="RMC3" s="256"/>
      <c r="RMD3" s="256"/>
      <c r="RME3" s="256"/>
      <c r="RMF3" s="256"/>
      <c r="RMG3" s="256"/>
      <c r="RMH3" s="256"/>
      <c r="RMI3" s="256"/>
      <c r="RMJ3" s="256"/>
      <c r="RMK3" s="256"/>
      <c r="RML3" s="256"/>
      <c r="RMM3" s="256"/>
      <c r="RMN3" s="256"/>
      <c r="RMO3" s="256"/>
      <c r="RMP3" s="256"/>
      <c r="RMQ3" s="256"/>
      <c r="RMR3" s="256"/>
      <c r="RMS3" s="256"/>
      <c r="RMT3" s="256"/>
      <c r="RMU3" s="256"/>
      <c r="RMV3" s="256"/>
      <c r="RMW3" s="256"/>
      <c r="RMX3" s="256"/>
      <c r="RMY3" s="256"/>
      <c r="RMZ3" s="256"/>
      <c r="RNA3" s="256"/>
      <c r="RNB3" s="256"/>
      <c r="RNC3" s="256"/>
      <c r="RND3" s="256"/>
      <c r="RNE3" s="256"/>
      <c r="RNF3" s="256"/>
      <c r="RNG3" s="256"/>
      <c r="RNH3" s="256"/>
      <c r="RNI3" s="256"/>
      <c r="RNJ3" s="256"/>
      <c r="RNK3" s="256"/>
      <c r="RNL3" s="256"/>
      <c r="RNM3" s="256"/>
      <c r="RNN3" s="256"/>
      <c r="RNO3" s="256"/>
      <c r="RNP3" s="256"/>
      <c r="RNQ3" s="256"/>
      <c r="RNR3" s="256"/>
      <c r="RNS3" s="256"/>
      <c r="RNT3" s="256"/>
      <c r="RNU3" s="256"/>
      <c r="RNV3" s="256"/>
      <c r="RNW3" s="256"/>
      <c r="RNX3" s="256"/>
      <c r="RNY3" s="256"/>
      <c r="RNZ3" s="256"/>
      <c r="ROA3" s="256"/>
      <c r="ROB3" s="256"/>
      <c r="ROC3" s="256"/>
      <c r="ROD3" s="256"/>
      <c r="ROE3" s="256"/>
      <c r="ROF3" s="256"/>
      <c r="ROG3" s="256"/>
      <c r="ROH3" s="256"/>
      <c r="ROI3" s="256"/>
      <c r="ROJ3" s="256"/>
      <c r="ROK3" s="256"/>
      <c r="ROL3" s="256"/>
      <c r="ROM3" s="256"/>
      <c r="RON3" s="256"/>
      <c r="ROO3" s="256"/>
      <c r="ROP3" s="256"/>
      <c r="ROQ3" s="256"/>
      <c r="ROR3" s="256"/>
      <c r="ROS3" s="256"/>
      <c r="ROT3" s="256"/>
      <c r="ROU3" s="256"/>
      <c r="ROV3" s="256"/>
      <c r="ROW3" s="256"/>
      <c r="ROX3" s="256"/>
      <c r="ROY3" s="256"/>
      <c r="ROZ3" s="256"/>
      <c r="RPA3" s="256"/>
      <c r="RPB3" s="256"/>
      <c r="RPC3" s="256"/>
      <c r="RPD3" s="256"/>
      <c r="RPE3" s="256"/>
      <c r="RPF3" s="256"/>
      <c r="RPG3" s="256"/>
      <c r="RPH3" s="256"/>
      <c r="RPI3" s="256"/>
      <c r="RPJ3" s="256"/>
      <c r="RPK3" s="256"/>
      <c r="RPL3" s="256"/>
      <c r="RPM3" s="256"/>
      <c r="RPN3" s="256"/>
      <c r="RPO3" s="256"/>
      <c r="RPP3" s="256"/>
      <c r="RPQ3" s="256"/>
      <c r="RPR3" s="256"/>
      <c r="RPS3" s="256"/>
      <c r="RPT3" s="256"/>
      <c r="RPU3" s="256"/>
      <c r="RPV3" s="256"/>
      <c r="RPW3" s="256"/>
      <c r="RPX3" s="256"/>
      <c r="RPY3" s="256"/>
      <c r="RPZ3" s="256"/>
      <c r="RQA3" s="256"/>
      <c r="RQB3" s="256"/>
      <c r="RQC3" s="256"/>
      <c r="RQD3" s="256"/>
      <c r="RQE3" s="256"/>
      <c r="RQF3" s="256"/>
      <c r="RQG3" s="256"/>
      <c r="RQH3" s="256"/>
      <c r="RQI3" s="256"/>
      <c r="RQJ3" s="256"/>
      <c r="RQK3" s="256"/>
      <c r="RQL3" s="256"/>
      <c r="RQM3" s="256"/>
      <c r="RQN3" s="256"/>
      <c r="RQO3" s="256"/>
      <c r="RQP3" s="256"/>
      <c r="RQQ3" s="256"/>
      <c r="RQR3" s="256"/>
      <c r="RQS3" s="256"/>
      <c r="RQT3" s="256"/>
      <c r="RQU3" s="256"/>
      <c r="RQV3" s="256"/>
      <c r="RQW3" s="256"/>
      <c r="RQX3" s="256"/>
      <c r="RQY3" s="256"/>
      <c r="RQZ3" s="256"/>
      <c r="RRA3" s="256"/>
      <c r="RRB3" s="256"/>
      <c r="RRC3" s="256"/>
      <c r="RRD3" s="256"/>
      <c r="RRE3" s="256"/>
      <c r="RRF3" s="256"/>
      <c r="RRG3" s="256"/>
      <c r="RRH3" s="256"/>
      <c r="RRI3" s="256"/>
      <c r="RRJ3" s="256"/>
      <c r="RRK3" s="256"/>
      <c r="RRL3" s="256"/>
      <c r="RRM3" s="256"/>
      <c r="RRN3" s="256"/>
      <c r="RRO3" s="256"/>
      <c r="RRP3" s="256"/>
      <c r="RRQ3" s="256"/>
      <c r="RRR3" s="256"/>
      <c r="RRS3" s="256"/>
      <c r="RRT3" s="256"/>
      <c r="RRU3" s="256"/>
      <c r="RRV3" s="256"/>
      <c r="RRW3" s="256"/>
      <c r="RRX3" s="256"/>
      <c r="RRY3" s="256"/>
      <c r="RRZ3" s="256"/>
      <c r="RSA3" s="256"/>
      <c r="RSB3" s="256"/>
      <c r="RSC3" s="256"/>
      <c r="RSD3" s="256"/>
      <c r="RSE3" s="256"/>
      <c r="RSF3" s="256"/>
      <c r="RSG3" s="256"/>
      <c r="RSH3" s="256"/>
      <c r="RSI3" s="256"/>
      <c r="RSJ3" s="256"/>
      <c r="RSK3" s="256"/>
      <c r="RSL3" s="256"/>
      <c r="RSM3" s="256"/>
      <c r="RSN3" s="256"/>
      <c r="RSO3" s="256"/>
      <c r="RSP3" s="256"/>
      <c r="RSQ3" s="256"/>
      <c r="RSR3" s="256"/>
      <c r="RSS3" s="256"/>
      <c r="RST3" s="256"/>
      <c r="RSU3" s="256"/>
      <c r="RSV3" s="256"/>
      <c r="RSW3" s="256"/>
      <c r="RSX3" s="256"/>
      <c r="RSY3" s="256"/>
      <c r="RSZ3" s="256"/>
      <c r="RTA3" s="256"/>
      <c r="RTB3" s="256"/>
      <c r="RTC3" s="256"/>
      <c r="RTD3" s="256"/>
      <c r="RTE3" s="256"/>
      <c r="RTF3" s="256"/>
      <c r="RTG3" s="256"/>
      <c r="RTH3" s="256"/>
      <c r="RTI3" s="256"/>
      <c r="RTJ3" s="256"/>
      <c r="RTK3" s="256"/>
      <c r="RTL3" s="256"/>
      <c r="RTM3" s="256"/>
      <c r="RTN3" s="256"/>
      <c r="RTO3" s="256"/>
      <c r="RTP3" s="256"/>
      <c r="RTQ3" s="256"/>
      <c r="RTR3" s="256"/>
      <c r="RTS3" s="256"/>
      <c r="RTT3" s="256"/>
      <c r="RTU3" s="256"/>
      <c r="RTV3" s="256"/>
      <c r="RTW3" s="256"/>
      <c r="RTX3" s="256"/>
      <c r="RTY3" s="256"/>
      <c r="RTZ3" s="256"/>
      <c r="RUA3" s="256"/>
      <c r="RUB3" s="256"/>
      <c r="RUC3" s="256"/>
      <c r="RUD3" s="256"/>
      <c r="RUE3" s="256"/>
      <c r="RUF3" s="256"/>
      <c r="RUG3" s="256"/>
      <c r="RUH3" s="256"/>
      <c r="RUI3" s="256"/>
      <c r="RUJ3" s="256"/>
      <c r="RUK3" s="256"/>
      <c r="RUL3" s="256"/>
      <c r="RUM3" s="256"/>
      <c r="RUN3" s="256"/>
      <c r="RUO3" s="256"/>
      <c r="RUP3" s="256"/>
      <c r="RUQ3" s="256"/>
      <c r="RUR3" s="256"/>
      <c r="RUS3" s="256"/>
      <c r="RUT3" s="256"/>
      <c r="RUU3" s="256"/>
      <c r="RUV3" s="256"/>
      <c r="RUW3" s="256"/>
      <c r="RUX3" s="256"/>
      <c r="RUY3" s="256"/>
      <c r="RUZ3" s="256"/>
      <c r="RVA3" s="256"/>
      <c r="RVB3" s="256"/>
      <c r="RVC3" s="256"/>
      <c r="RVD3" s="256"/>
      <c r="RVE3" s="256"/>
      <c r="RVF3" s="256"/>
      <c r="RVG3" s="256"/>
      <c r="RVH3" s="256"/>
      <c r="RVI3" s="256"/>
      <c r="RVJ3" s="256"/>
      <c r="RVK3" s="256"/>
      <c r="RVL3" s="256"/>
      <c r="RVM3" s="256"/>
      <c r="RVN3" s="256"/>
      <c r="RVO3" s="256"/>
      <c r="RVP3" s="256"/>
      <c r="RVQ3" s="256"/>
      <c r="RVR3" s="256"/>
      <c r="RVS3" s="256"/>
      <c r="RVT3" s="256"/>
      <c r="RVU3" s="256"/>
      <c r="RVV3" s="256"/>
      <c r="RVW3" s="256"/>
      <c r="RVX3" s="256"/>
      <c r="RVY3" s="256"/>
      <c r="RVZ3" s="256"/>
      <c r="RWA3" s="256"/>
      <c r="RWB3" s="256"/>
      <c r="RWC3" s="256"/>
      <c r="RWD3" s="256"/>
      <c r="RWE3" s="256"/>
      <c r="RWF3" s="256"/>
      <c r="RWG3" s="256"/>
      <c r="RWH3" s="256"/>
      <c r="RWI3" s="256"/>
      <c r="RWJ3" s="256"/>
      <c r="RWK3" s="256"/>
      <c r="RWL3" s="256"/>
      <c r="RWM3" s="256"/>
      <c r="RWN3" s="256"/>
      <c r="RWO3" s="256"/>
      <c r="RWP3" s="256"/>
      <c r="RWQ3" s="256"/>
      <c r="RWR3" s="256"/>
      <c r="RWS3" s="256"/>
      <c r="RWT3" s="256"/>
      <c r="RWU3" s="256"/>
      <c r="RWV3" s="256"/>
      <c r="RWW3" s="256"/>
      <c r="RWX3" s="256"/>
      <c r="RWY3" s="256"/>
      <c r="RWZ3" s="256"/>
      <c r="RXA3" s="256"/>
      <c r="RXB3" s="256"/>
      <c r="RXC3" s="256"/>
      <c r="RXD3" s="256"/>
      <c r="RXE3" s="256"/>
      <c r="RXF3" s="256"/>
      <c r="RXG3" s="256"/>
      <c r="RXH3" s="256"/>
      <c r="RXI3" s="256"/>
      <c r="RXJ3" s="256"/>
      <c r="RXK3" s="256"/>
      <c r="RXL3" s="256"/>
      <c r="RXM3" s="256"/>
      <c r="RXN3" s="256"/>
      <c r="RXO3" s="256"/>
      <c r="RXP3" s="256"/>
      <c r="RXQ3" s="256"/>
      <c r="RXR3" s="256"/>
      <c r="RXS3" s="256"/>
      <c r="RXT3" s="256"/>
      <c r="RXU3" s="256"/>
      <c r="RXV3" s="256"/>
      <c r="RXW3" s="256"/>
      <c r="RXX3" s="256"/>
      <c r="RXY3" s="256"/>
      <c r="RXZ3" s="256"/>
      <c r="RYA3" s="256"/>
      <c r="RYB3" s="256"/>
      <c r="RYC3" s="256"/>
      <c r="RYD3" s="256"/>
      <c r="RYE3" s="256"/>
      <c r="RYF3" s="256"/>
      <c r="RYG3" s="256"/>
      <c r="RYH3" s="256"/>
      <c r="RYI3" s="256"/>
      <c r="RYJ3" s="256"/>
      <c r="RYK3" s="256"/>
      <c r="RYL3" s="256"/>
      <c r="RYM3" s="256"/>
      <c r="RYN3" s="256"/>
      <c r="RYO3" s="256"/>
      <c r="RYP3" s="256"/>
      <c r="RYQ3" s="256"/>
      <c r="RYR3" s="256"/>
      <c r="RYS3" s="256"/>
      <c r="RYT3" s="256"/>
      <c r="RYU3" s="256"/>
      <c r="RYV3" s="256"/>
      <c r="RYW3" s="256"/>
      <c r="RYX3" s="256"/>
      <c r="RYY3" s="256"/>
      <c r="RYZ3" s="256"/>
      <c r="RZA3" s="256"/>
      <c r="RZB3" s="256"/>
      <c r="RZC3" s="256"/>
      <c r="RZD3" s="256"/>
      <c r="RZE3" s="256"/>
      <c r="RZF3" s="256"/>
      <c r="RZG3" s="256"/>
      <c r="RZH3" s="256"/>
      <c r="RZI3" s="256"/>
      <c r="RZJ3" s="256"/>
      <c r="RZK3" s="256"/>
      <c r="RZL3" s="256"/>
      <c r="RZM3" s="256"/>
      <c r="RZN3" s="256"/>
      <c r="RZO3" s="256"/>
      <c r="RZP3" s="256"/>
      <c r="RZQ3" s="256"/>
      <c r="RZR3" s="256"/>
      <c r="RZS3" s="256"/>
      <c r="RZT3" s="256"/>
      <c r="RZU3" s="256"/>
      <c r="RZV3" s="256"/>
      <c r="RZW3" s="256"/>
      <c r="RZX3" s="256"/>
      <c r="RZY3" s="256"/>
      <c r="RZZ3" s="256"/>
      <c r="SAA3" s="256"/>
      <c r="SAB3" s="256"/>
      <c r="SAC3" s="256"/>
      <c r="SAD3" s="256"/>
      <c r="SAE3" s="256"/>
      <c r="SAF3" s="256"/>
      <c r="SAG3" s="256"/>
      <c r="SAH3" s="256"/>
      <c r="SAI3" s="256"/>
      <c r="SAJ3" s="256"/>
      <c r="SAK3" s="256"/>
      <c r="SAL3" s="256"/>
      <c r="SAM3" s="256"/>
      <c r="SAN3" s="256"/>
      <c r="SAO3" s="256"/>
      <c r="SAP3" s="256"/>
      <c r="SAQ3" s="256"/>
      <c r="SAR3" s="256"/>
      <c r="SAS3" s="256"/>
      <c r="SAT3" s="256"/>
      <c r="SAU3" s="256"/>
      <c r="SAV3" s="256"/>
      <c r="SAW3" s="256"/>
      <c r="SAX3" s="256"/>
      <c r="SAY3" s="256"/>
      <c r="SAZ3" s="256"/>
      <c r="SBA3" s="256"/>
      <c r="SBB3" s="256"/>
      <c r="SBC3" s="256"/>
      <c r="SBD3" s="256"/>
      <c r="SBE3" s="256"/>
      <c r="SBF3" s="256"/>
      <c r="SBG3" s="256"/>
      <c r="SBH3" s="256"/>
      <c r="SBI3" s="256"/>
      <c r="SBJ3" s="256"/>
      <c r="SBK3" s="256"/>
      <c r="SBL3" s="256"/>
      <c r="SBM3" s="256"/>
      <c r="SBN3" s="256"/>
      <c r="SBO3" s="256"/>
      <c r="SBP3" s="256"/>
      <c r="SBQ3" s="256"/>
      <c r="SBR3" s="256"/>
      <c r="SBS3" s="256"/>
      <c r="SBT3" s="256"/>
      <c r="SBU3" s="256"/>
      <c r="SBV3" s="256"/>
      <c r="SBW3" s="256"/>
      <c r="SBX3" s="256"/>
      <c r="SBY3" s="256"/>
      <c r="SBZ3" s="256"/>
      <c r="SCA3" s="256"/>
      <c r="SCB3" s="256"/>
      <c r="SCC3" s="256"/>
      <c r="SCD3" s="256"/>
      <c r="SCE3" s="256"/>
      <c r="SCF3" s="256"/>
      <c r="SCG3" s="256"/>
      <c r="SCH3" s="256"/>
      <c r="SCI3" s="256"/>
      <c r="SCJ3" s="256"/>
      <c r="SCK3" s="256"/>
      <c r="SCL3" s="256"/>
      <c r="SCM3" s="256"/>
      <c r="SCN3" s="256"/>
      <c r="SCO3" s="256"/>
      <c r="SCP3" s="256"/>
      <c r="SCQ3" s="256"/>
      <c r="SCR3" s="256"/>
      <c r="SCS3" s="256"/>
      <c r="SCT3" s="256"/>
      <c r="SCU3" s="256"/>
      <c r="SCV3" s="256"/>
      <c r="SCW3" s="256"/>
      <c r="SCX3" s="256"/>
      <c r="SCY3" s="256"/>
      <c r="SCZ3" s="256"/>
      <c r="SDA3" s="256"/>
      <c r="SDB3" s="256"/>
      <c r="SDC3" s="256"/>
      <c r="SDD3" s="256"/>
      <c r="SDE3" s="256"/>
      <c r="SDF3" s="256"/>
      <c r="SDG3" s="256"/>
      <c r="SDH3" s="256"/>
      <c r="SDI3" s="256"/>
      <c r="SDJ3" s="256"/>
      <c r="SDK3" s="256"/>
      <c r="SDL3" s="256"/>
      <c r="SDM3" s="256"/>
      <c r="SDN3" s="256"/>
      <c r="SDO3" s="256"/>
      <c r="SDP3" s="256"/>
      <c r="SDQ3" s="256"/>
      <c r="SDR3" s="256"/>
      <c r="SDS3" s="256"/>
      <c r="SDT3" s="256"/>
      <c r="SDU3" s="256"/>
      <c r="SDV3" s="256"/>
      <c r="SDW3" s="256"/>
      <c r="SDX3" s="256"/>
      <c r="SDY3" s="256"/>
      <c r="SDZ3" s="256"/>
      <c r="SEA3" s="256"/>
      <c r="SEB3" s="256"/>
      <c r="SEC3" s="256"/>
      <c r="SED3" s="256"/>
      <c r="SEE3" s="256"/>
      <c r="SEF3" s="256"/>
      <c r="SEG3" s="256"/>
      <c r="SEH3" s="256"/>
      <c r="SEI3" s="256"/>
      <c r="SEJ3" s="256"/>
      <c r="SEK3" s="256"/>
      <c r="SEL3" s="256"/>
      <c r="SEM3" s="256"/>
      <c r="SEN3" s="256"/>
      <c r="SEO3" s="256"/>
      <c r="SEP3" s="256"/>
      <c r="SEQ3" s="256"/>
      <c r="SER3" s="256"/>
      <c r="SES3" s="256"/>
      <c r="SET3" s="256"/>
      <c r="SEU3" s="256"/>
      <c r="SEV3" s="256"/>
      <c r="SEW3" s="256"/>
      <c r="SEX3" s="256"/>
      <c r="SEY3" s="256"/>
      <c r="SEZ3" s="256"/>
      <c r="SFA3" s="256"/>
      <c r="SFB3" s="256"/>
      <c r="SFC3" s="256"/>
      <c r="SFD3" s="256"/>
      <c r="SFE3" s="256"/>
      <c r="SFF3" s="256"/>
      <c r="SFG3" s="256"/>
      <c r="SFH3" s="256"/>
      <c r="SFI3" s="256"/>
      <c r="SFJ3" s="256"/>
      <c r="SFK3" s="256"/>
      <c r="SFL3" s="256"/>
      <c r="SFM3" s="256"/>
      <c r="SFN3" s="256"/>
      <c r="SFO3" s="256"/>
      <c r="SFP3" s="256"/>
      <c r="SFQ3" s="256"/>
      <c r="SFR3" s="256"/>
      <c r="SFS3" s="256"/>
      <c r="SFT3" s="256"/>
      <c r="SFU3" s="256"/>
      <c r="SFV3" s="256"/>
      <c r="SFW3" s="256"/>
      <c r="SFX3" s="256"/>
      <c r="SFY3" s="256"/>
      <c r="SFZ3" s="256"/>
      <c r="SGA3" s="256"/>
      <c r="SGB3" s="256"/>
      <c r="SGC3" s="256"/>
      <c r="SGD3" s="256"/>
      <c r="SGE3" s="256"/>
      <c r="SGF3" s="256"/>
      <c r="SGG3" s="256"/>
      <c r="SGH3" s="256"/>
      <c r="SGI3" s="256"/>
      <c r="SGJ3" s="256"/>
      <c r="SGK3" s="256"/>
      <c r="SGL3" s="256"/>
      <c r="SGM3" s="256"/>
      <c r="SGN3" s="256"/>
      <c r="SGO3" s="256"/>
      <c r="SGP3" s="256"/>
      <c r="SGQ3" s="256"/>
      <c r="SGR3" s="256"/>
      <c r="SGS3" s="256"/>
      <c r="SGT3" s="256"/>
      <c r="SGU3" s="256"/>
      <c r="SGV3" s="256"/>
      <c r="SGW3" s="256"/>
      <c r="SGX3" s="256"/>
      <c r="SGY3" s="256"/>
      <c r="SGZ3" s="256"/>
      <c r="SHA3" s="256"/>
      <c r="SHB3" s="256"/>
      <c r="SHC3" s="256"/>
      <c r="SHD3" s="256"/>
      <c r="SHE3" s="256"/>
      <c r="SHF3" s="256"/>
      <c r="SHG3" s="256"/>
      <c r="SHH3" s="256"/>
      <c r="SHI3" s="256"/>
      <c r="SHJ3" s="256"/>
      <c r="SHK3" s="256"/>
      <c r="SHL3" s="256"/>
      <c r="SHM3" s="256"/>
      <c r="SHN3" s="256"/>
      <c r="SHO3" s="256"/>
      <c r="SHP3" s="256"/>
      <c r="SHQ3" s="256"/>
      <c r="SHR3" s="256"/>
      <c r="SHS3" s="256"/>
      <c r="SHT3" s="256"/>
      <c r="SHU3" s="256"/>
      <c r="SHV3" s="256"/>
      <c r="SHW3" s="256"/>
      <c r="SHX3" s="256"/>
      <c r="SHY3" s="256"/>
      <c r="SHZ3" s="256"/>
      <c r="SIA3" s="256"/>
      <c r="SIB3" s="256"/>
      <c r="SIC3" s="256"/>
      <c r="SID3" s="256"/>
      <c r="SIE3" s="256"/>
      <c r="SIF3" s="256"/>
      <c r="SIG3" s="256"/>
      <c r="SIH3" s="256"/>
      <c r="SII3" s="256"/>
      <c r="SIJ3" s="256"/>
      <c r="SIK3" s="256"/>
      <c r="SIL3" s="256"/>
      <c r="SIM3" s="256"/>
      <c r="SIN3" s="256"/>
      <c r="SIO3" s="256"/>
      <c r="SIP3" s="256"/>
      <c r="SIQ3" s="256"/>
      <c r="SIR3" s="256"/>
      <c r="SIS3" s="256"/>
      <c r="SIT3" s="256"/>
      <c r="SIU3" s="256"/>
      <c r="SIV3" s="256"/>
      <c r="SIW3" s="256"/>
      <c r="SIX3" s="256"/>
      <c r="SIY3" s="256"/>
      <c r="SIZ3" s="256"/>
      <c r="SJA3" s="256"/>
      <c r="SJB3" s="256"/>
      <c r="SJC3" s="256"/>
      <c r="SJD3" s="256"/>
      <c r="SJE3" s="256"/>
      <c r="SJF3" s="256"/>
      <c r="SJG3" s="256"/>
      <c r="SJH3" s="256"/>
      <c r="SJI3" s="256"/>
      <c r="SJJ3" s="256"/>
      <c r="SJK3" s="256"/>
      <c r="SJL3" s="256"/>
      <c r="SJM3" s="256"/>
      <c r="SJN3" s="256"/>
      <c r="SJO3" s="256"/>
      <c r="SJP3" s="256"/>
      <c r="SJQ3" s="256"/>
      <c r="SJR3" s="256"/>
      <c r="SJS3" s="256"/>
      <c r="SJT3" s="256"/>
      <c r="SJU3" s="256"/>
      <c r="SJV3" s="256"/>
      <c r="SJW3" s="256"/>
      <c r="SJX3" s="256"/>
      <c r="SJY3" s="256"/>
      <c r="SJZ3" s="256"/>
      <c r="SKA3" s="256"/>
      <c r="SKB3" s="256"/>
      <c r="SKC3" s="256"/>
      <c r="SKD3" s="256"/>
      <c r="SKE3" s="256"/>
      <c r="SKF3" s="256"/>
      <c r="SKG3" s="256"/>
      <c r="SKH3" s="256"/>
      <c r="SKI3" s="256"/>
      <c r="SKJ3" s="256"/>
      <c r="SKK3" s="256"/>
      <c r="SKL3" s="256"/>
      <c r="SKM3" s="256"/>
      <c r="SKN3" s="256"/>
      <c r="SKO3" s="256"/>
      <c r="SKP3" s="256"/>
      <c r="SKQ3" s="256"/>
      <c r="SKR3" s="256"/>
      <c r="SKS3" s="256"/>
      <c r="SKT3" s="256"/>
      <c r="SKU3" s="256"/>
      <c r="SKV3" s="256"/>
      <c r="SKW3" s="256"/>
      <c r="SKX3" s="256"/>
      <c r="SKY3" s="256"/>
      <c r="SKZ3" s="256"/>
      <c r="SLA3" s="256"/>
      <c r="SLB3" s="256"/>
      <c r="SLC3" s="256"/>
      <c r="SLD3" s="256"/>
      <c r="SLE3" s="256"/>
      <c r="SLF3" s="256"/>
      <c r="SLG3" s="256"/>
      <c r="SLH3" s="256"/>
      <c r="SLI3" s="256"/>
      <c r="SLJ3" s="256"/>
      <c r="SLK3" s="256"/>
      <c r="SLL3" s="256"/>
      <c r="SLM3" s="256"/>
      <c r="SLN3" s="256"/>
      <c r="SLO3" s="256"/>
      <c r="SLP3" s="256"/>
      <c r="SLQ3" s="256"/>
      <c r="SLR3" s="256"/>
      <c r="SLS3" s="256"/>
      <c r="SLT3" s="256"/>
      <c r="SLU3" s="256"/>
      <c r="SLV3" s="256"/>
      <c r="SLW3" s="256"/>
      <c r="SLX3" s="256"/>
      <c r="SLY3" s="256"/>
      <c r="SLZ3" s="256"/>
      <c r="SMA3" s="256"/>
      <c r="SMB3" s="256"/>
      <c r="SMC3" s="256"/>
      <c r="SMD3" s="256"/>
      <c r="SME3" s="256"/>
      <c r="SMF3" s="256"/>
      <c r="SMG3" s="256"/>
      <c r="SMH3" s="256"/>
      <c r="SMI3" s="256"/>
      <c r="SMJ3" s="256"/>
      <c r="SMK3" s="256"/>
      <c r="SML3" s="256"/>
      <c r="SMM3" s="256"/>
      <c r="SMN3" s="256"/>
      <c r="SMO3" s="256"/>
      <c r="SMP3" s="256"/>
      <c r="SMQ3" s="256"/>
      <c r="SMR3" s="256"/>
      <c r="SMS3" s="256"/>
      <c r="SMT3" s="256"/>
      <c r="SMU3" s="256"/>
      <c r="SMV3" s="256"/>
      <c r="SMW3" s="256"/>
      <c r="SMX3" s="256"/>
      <c r="SMY3" s="256"/>
      <c r="SMZ3" s="256"/>
      <c r="SNA3" s="256"/>
      <c r="SNB3" s="256"/>
      <c r="SNC3" s="256"/>
      <c r="SND3" s="256"/>
      <c r="SNE3" s="256"/>
      <c r="SNF3" s="256"/>
      <c r="SNG3" s="256"/>
      <c r="SNH3" s="256"/>
      <c r="SNI3" s="256"/>
      <c r="SNJ3" s="256"/>
      <c r="SNK3" s="256"/>
      <c r="SNL3" s="256"/>
      <c r="SNM3" s="256"/>
      <c r="SNN3" s="256"/>
      <c r="SNO3" s="256"/>
      <c r="SNP3" s="256"/>
      <c r="SNQ3" s="256"/>
      <c r="SNR3" s="256"/>
      <c r="SNS3" s="256"/>
      <c r="SNT3" s="256"/>
      <c r="SNU3" s="256"/>
      <c r="SNV3" s="256"/>
      <c r="SNW3" s="256"/>
      <c r="SNX3" s="256"/>
      <c r="SNY3" s="256"/>
      <c r="SNZ3" s="256"/>
      <c r="SOA3" s="256"/>
      <c r="SOB3" s="256"/>
      <c r="SOC3" s="256"/>
      <c r="SOD3" s="256"/>
      <c r="SOE3" s="256"/>
      <c r="SOF3" s="256"/>
      <c r="SOG3" s="256"/>
      <c r="SOH3" s="256"/>
      <c r="SOI3" s="256"/>
      <c r="SOJ3" s="256"/>
      <c r="SOK3" s="256"/>
      <c r="SOL3" s="256"/>
      <c r="SOM3" s="256"/>
      <c r="SON3" s="256"/>
      <c r="SOO3" s="256"/>
      <c r="SOP3" s="256"/>
      <c r="SOQ3" s="256"/>
      <c r="SOR3" s="256"/>
      <c r="SOS3" s="256"/>
      <c r="SOT3" s="256"/>
      <c r="SOU3" s="256"/>
      <c r="SOV3" s="256"/>
      <c r="SOW3" s="256"/>
      <c r="SOX3" s="256"/>
      <c r="SOY3" s="256"/>
      <c r="SOZ3" s="256"/>
      <c r="SPA3" s="256"/>
      <c r="SPB3" s="256"/>
      <c r="SPC3" s="256"/>
      <c r="SPD3" s="256"/>
      <c r="SPE3" s="256"/>
      <c r="SPF3" s="256"/>
      <c r="SPG3" s="256"/>
      <c r="SPH3" s="256"/>
      <c r="SPI3" s="256"/>
      <c r="SPJ3" s="256"/>
      <c r="SPK3" s="256"/>
      <c r="SPL3" s="256"/>
      <c r="SPM3" s="256"/>
      <c r="SPN3" s="256"/>
      <c r="SPO3" s="256"/>
      <c r="SPP3" s="256"/>
      <c r="SPQ3" s="256"/>
      <c r="SPR3" s="256"/>
      <c r="SPS3" s="256"/>
      <c r="SPT3" s="256"/>
      <c r="SPU3" s="256"/>
      <c r="SPV3" s="256"/>
      <c r="SPW3" s="256"/>
      <c r="SPX3" s="256"/>
      <c r="SPY3" s="256"/>
      <c r="SPZ3" s="256"/>
      <c r="SQA3" s="256"/>
      <c r="SQB3" s="256"/>
      <c r="SQC3" s="256"/>
      <c r="SQD3" s="256"/>
      <c r="SQE3" s="256"/>
      <c r="SQF3" s="256"/>
      <c r="SQG3" s="256"/>
      <c r="SQH3" s="256"/>
      <c r="SQI3" s="256"/>
      <c r="SQJ3" s="256"/>
      <c r="SQK3" s="256"/>
      <c r="SQL3" s="256"/>
      <c r="SQM3" s="256"/>
      <c r="SQN3" s="256"/>
      <c r="SQO3" s="256"/>
      <c r="SQP3" s="256"/>
      <c r="SQQ3" s="256"/>
      <c r="SQR3" s="256"/>
      <c r="SQS3" s="256"/>
      <c r="SQT3" s="256"/>
      <c r="SQU3" s="256"/>
      <c r="SQV3" s="256"/>
      <c r="SQW3" s="256"/>
      <c r="SQX3" s="256"/>
      <c r="SQY3" s="256"/>
      <c r="SQZ3" s="256"/>
      <c r="SRA3" s="256"/>
      <c r="SRB3" s="256"/>
      <c r="SRC3" s="256"/>
      <c r="SRD3" s="256"/>
      <c r="SRE3" s="256"/>
      <c r="SRF3" s="256"/>
      <c r="SRG3" s="256"/>
      <c r="SRH3" s="256"/>
      <c r="SRI3" s="256"/>
      <c r="SRJ3" s="256"/>
      <c r="SRK3" s="256"/>
      <c r="SRL3" s="256"/>
      <c r="SRM3" s="256"/>
      <c r="SRN3" s="256"/>
      <c r="SRO3" s="256"/>
      <c r="SRP3" s="256"/>
      <c r="SRQ3" s="256"/>
      <c r="SRR3" s="256"/>
      <c r="SRS3" s="256"/>
      <c r="SRT3" s="256"/>
      <c r="SRU3" s="256"/>
      <c r="SRV3" s="256"/>
      <c r="SRW3" s="256"/>
      <c r="SRX3" s="256"/>
      <c r="SRY3" s="256"/>
      <c r="SRZ3" s="256"/>
      <c r="SSA3" s="256"/>
      <c r="SSB3" s="256"/>
      <c r="SSC3" s="256"/>
      <c r="SSD3" s="256"/>
      <c r="SSE3" s="256"/>
      <c r="SSF3" s="256"/>
      <c r="SSG3" s="256"/>
      <c r="SSH3" s="256"/>
      <c r="SSI3" s="256"/>
      <c r="SSJ3" s="256"/>
      <c r="SSK3" s="256"/>
      <c r="SSL3" s="256"/>
      <c r="SSM3" s="256"/>
      <c r="SSN3" s="256"/>
      <c r="SSO3" s="256"/>
      <c r="SSP3" s="256"/>
      <c r="SSQ3" s="256"/>
      <c r="SSR3" s="256"/>
      <c r="SSS3" s="256"/>
      <c r="SST3" s="256"/>
      <c r="SSU3" s="256"/>
      <c r="SSV3" s="256"/>
      <c r="SSW3" s="256"/>
      <c r="SSX3" s="256"/>
      <c r="SSY3" s="256"/>
      <c r="SSZ3" s="256"/>
      <c r="STA3" s="256"/>
      <c r="STB3" s="256"/>
      <c r="STC3" s="256"/>
      <c r="STD3" s="256"/>
      <c r="STE3" s="256"/>
      <c r="STF3" s="256"/>
      <c r="STG3" s="256"/>
      <c r="STH3" s="256"/>
      <c r="STI3" s="256"/>
      <c r="STJ3" s="256"/>
      <c r="STK3" s="256"/>
      <c r="STL3" s="256"/>
      <c r="STM3" s="256"/>
      <c r="STN3" s="256"/>
      <c r="STO3" s="256"/>
      <c r="STP3" s="256"/>
      <c r="STQ3" s="256"/>
      <c r="STR3" s="256"/>
      <c r="STS3" s="256"/>
      <c r="STT3" s="256"/>
      <c r="STU3" s="256"/>
      <c r="STV3" s="256"/>
      <c r="STW3" s="256"/>
      <c r="STX3" s="256"/>
      <c r="STY3" s="256"/>
      <c r="STZ3" s="256"/>
      <c r="SUA3" s="256"/>
      <c r="SUB3" s="256"/>
      <c r="SUC3" s="256"/>
      <c r="SUD3" s="256"/>
      <c r="SUE3" s="256"/>
      <c r="SUF3" s="256"/>
      <c r="SUG3" s="256"/>
      <c r="SUH3" s="256"/>
      <c r="SUI3" s="256"/>
      <c r="SUJ3" s="256"/>
      <c r="SUK3" s="256"/>
      <c r="SUL3" s="256"/>
      <c r="SUM3" s="256"/>
      <c r="SUN3" s="256"/>
      <c r="SUO3" s="256"/>
      <c r="SUP3" s="256"/>
      <c r="SUQ3" s="256"/>
      <c r="SUR3" s="256"/>
      <c r="SUS3" s="256"/>
      <c r="SUT3" s="256"/>
      <c r="SUU3" s="256"/>
      <c r="SUV3" s="256"/>
      <c r="SUW3" s="256"/>
      <c r="SUX3" s="256"/>
      <c r="SUY3" s="256"/>
      <c r="SUZ3" s="256"/>
      <c r="SVA3" s="256"/>
      <c r="SVB3" s="256"/>
      <c r="SVC3" s="256"/>
      <c r="SVD3" s="256"/>
      <c r="SVE3" s="256"/>
      <c r="SVF3" s="256"/>
      <c r="SVG3" s="256"/>
      <c r="SVH3" s="256"/>
      <c r="SVI3" s="256"/>
      <c r="SVJ3" s="256"/>
      <c r="SVK3" s="256"/>
      <c r="SVL3" s="256"/>
      <c r="SVM3" s="256"/>
      <c r="SVN3" s="256"/>
      <c r="SVO3" s="256"/>
      <c r="SVP3" s="256"/>
      <c r="SVQ3" s="256"/>
      <c r="SVR3" s="256"/>
      <c r="SVS3" s="256"/>
      <c r="SVT3" s="256"/>
      <c r="SVU3" s="256"/>
      <c r="SVV3" s="256"/>
      <c r="SVW3" s="256"/>
      <c r="SVX3" s="256"/>
      <c r="SVY3" s="256"/>
      <c r="SVZ3" s="256"/>
      <c r="SWA3" s="256"/>
      <c r="SWB3" s="256"/>
      <c r="SWC3" s="256"/>
      <c r="SWD3" s="256"/>
      <c r="SWE3" s="256"/>
      <c r="SWF3" s="256"/>
      <c r="SWG3" s="256"/>
      <c r="SWH3" s="256"/>
      <c r="SWI3" s="256"/>
      <c r="SWJ3" s="256"/>
      <c r="SWK3" s="256"/>
      <c r="SWL3" s="256"/>
      <c r="SWM3" s="256"/>
      <c r="SWN3" s="256"/>
      <c r="SWO3" s="256"/>
      <c r="SWP3" s="256"/>
      <c r="SWQ3" s="256"/>
      <c r="SWR3" s="256"/>
      <c r="SWS3" s="256"/>
      <c r="SWT3" s="256"/>
      <c r="SWU3" s="256"/>
      <c r="SWV3" s="256"/>
      <c r="SWW3" s="256"/>
      <c r="SWX3" s="256"/>
      <c r="SWY3" s="256"/>
      <c r="SWZ3" s="256"/>
      <c r="SXA3" s="256"/>
      <c r="SXB3" s="256"/>
      <c r="SXC3" s="256"/>
      <c r="SXD3" s="256"/>
      <c r="SXE3" s="256"/>
      <c r="SXF3" s="256"/>
      <c r="SXG3" s="256"/>
      <c r="SXH3" s="256"/>
      <c r="SXI3" s="256"/>
      <c r="SXJ3" s="256"/>
      <c r="SXK3" s="256"/>
      <c r="SXL3" s="256"/>
      <c r="SXM3" s="256"/>
      <c r="SXN3" s="256"/>
      <c r="SXO3" s="256"/>
      <c r="SXP3" s="256"/>
      <c r="SXQ3" s="256"/>
      <c r="SXR3" s="256"/>
      <c r="SXS3" s="256"/>
      <c r="SXT3" s="256"/>
      <c r="SXU3" s="256"/>
      <c r="SXV3" s="256"/>
      <c r="SXW3" s="256"/>
      <c r="SXX3" s="256"/>
      <c r="SXY3" s="256"/>
      <c r="SXZ3" s="256"/>
      <c r="SYA3" s="256"/>
      <c r="SYB3" s="256"/>
      <c r="SYC3" s="256"/>
      <c r="SYD3" s="256"/>
      <c r="SYE3" s="256"/>
      <c r="SYF3" s="256"/>
      <c r="SYG3" s="256"/>
      <c r="SYH3" s="256"/>
      <c r="SYI3" s="256"/>
      <c r="SYJ3" s="256"/>
      <c r="SYK3" s="256"/>
      <c r="SYL3" s="256"/>
      <c r="SYM3" s="256"/>
      <c r="SYN3" s="256"/>
      <c r="SYO3" s="256"/>
      <c r="SYP3" s="256"/>
      <c r="SYQ3" s="256"/>
      <c r="SYR3" s="256"/>
      <c r="SYS3" s="256"/>
      <c r="SYT3" s="256"/>
      <c r="SYU3" s="256"/>
      <c r="SYV3" s="256"/>
      <c r="SYW3" s="256"/>
      <c r="SYX3" s="256"/>
      <c r="SYY3" s="256"/>
      <c r="SYZ3" s="256"/>
      <c r="SZA3" s="256"/>
      <c r="SZB3" s="256"/>
      <c r="SZC3" s="256"/>
      <c r="SZD3" s="256"/>
      <c r="SZE3" s="256"/>
      <c r="SZF3" s="256"/>
      <c r="SZG3" s="256"/>
      <c r="SZH3" s="256"/>
      <c r="SZI3" s="256"/>
      <c r="SZJ3" s="256"/>
      <c r="SZK3" s="256"/>
      <c r="SZL3" s="256"/>
      <c r="SZM3" s="256"/>
      <c r="SZN3" s="256"/>
      <c r="SZO3" s="256"/>
      <c r="SZP3" s="256"/>
      <c r="SZQ3" s="256"/>
      <c r="SZR3" s="256"/>
      <c r="SZS3" s="256"/>
      <c r="SZT3" s="256"/>
      <c r="SZU3" s="256"/>
      <c r="SZV3" s="256"/>
      <c r="SZW3" s="256"/>
      <c r="SZX3" s="256"/>
      <c r="SZY3" s="256"/>
      <c r="SZZ3" s="256"/>
      <c r="TAA3" s="256"/>
      <c r="TAB3" s="256"/>
      <c r="TAC3" s="256"/>
      <c r="TAD3" s="256"/>
      <c r="TAE3" s="256"/>
      <c r="TAF3" s="256"/>
      <c r="TAG3" s="256"/>
      <c r="TAH3" s="256"/>
      <c r="TAI3" s="256"/>
      <c r="TAJ3" s="256"/>
      <c r="TAK3" s="256"/>
      <c r="TAL3" s="256"/>
      <c r="TAM3" s="256"/>
      <c r="TAN3" s="256"/>
      <c r="TAO3" s="256"/>
      <c r="TAP3" s="256"/>
      <c r="TAQ3" s="256"/>
      <c r="TAR3" s="256"/>
      <c r="TAS3" s="256"/>
      <c r="TAT3" s="256"/>
      <c r="TAU3" s="256"/>
      <c r="TAV3" s="256"/>
      <c r="TAW3" s="256"/>
      <c r="TAX3" s="256"/>
      <c r="TAY3" s="256"/>
      <c r="TAZ3" s="256"/>
      <c r="TBA3" s="256"/>
      <c r="TBB3" s="256"/>
      <c r="TBC3" s="256"/>
      <c r="TBD3" s="256"/>
      <c r="TBE3" s="256"/>
      <c r="TBF3" s="256"/>
      <c r="TBG3" s="256"/>
      <c r="TBH3" s="256"/>
      <c r="TBI3" s="256"/>
      <c r="TBJ3" s="256"/>
      <c r="TBK3" s="256"/>
      <c r="TBL3" s="256"/>
      <c r="TBM3" s="256"/>
      <c r="TBN3" s="256"/>
      <c r="TBO3" s="256"/>
      <c r="TBP3" s="256"/>
      <c r="TBQ3" s="256"/>
      <c r="TBR3" s="256"/>
      <c r="TBS3" s="256"/>
      <c r="TBT3" s="256"/>
      <c r="TBU3" s="256"/>
      <c r="TBV3" s="256"/>
      <c r="TBW3" s="256"/>
      <c r="TBX3" s="256"/>
      <c r="TBY3" s="256"/>
      <c r="TBZ3" s="256"/>
      <c r="TCA3" s="256"/>
      <c r="TCB3" s="256"/>
      <c r="TCC3" s="256"/>
      <c r="TCD3" s="256"/>
      <c r="TCE3" s="256"/>
      <c r="TCF3" s="256"/>
      <c r="TCG3" s="256"/>
      <c r="TCH3" s="256"/>
      <c r="TCI3" s="256"/>
      <c r="TCJ3" s="256"/>
      <c r="TCK3" s="256"/>
      <c r="TCL3" s="256"/>
      <c r="TCM3" s="256"/>
      <c r="TCN3" s="256"/>
      <c r="TCO3" s="256"/>
      <c r="TCP3" s="256"/>
      <c r="TCQ3" s="256"/>
      <c r="TCR3" s="256"/>
      <c r="TCS3" s="256"/>
      <c r="TCT3" s="256"/>
      <c r="TCU3" s="256"/>
      <c r="TCV3" s="256"/>
      <c r="TCW3" s="256"/>
      <c r="TCX3" s="256"/>
      <c r="TCY3" s="256"/>
      <c r="TCZ3" s="256"/>
      <c r="TDA3" s="256"/>
      <c r="TDB3" s="256"/>
      <c r="TDC3" s="256"/>
      <c r="TDD3" s="256"/>
      <c r="TDE3" s="256"/>
      <c r="TDF3" s="256"/>
      <c r="TDG3" s="256"/>
      <c r="TDH3" s="256"/>
      <c r="TDI3" s="256"/>
      <c r="TDJ3" s="256"/>
      <c r="TDK3" s="256"/>
      <c r="TDL3" s="256"/>
      <c r="TDM3" s="256"/>
      <c r="TDN3" s="256"/>
      <c r="TDO3" s="256"/>
      <c r="TDP3" s="256"/>
      <c r="TDQ3" s="256"/>
      <c r="TDR3" s="256"/>
      <c r="TDS3" s="256"/>
      <c r="TDT3" s="256"/>
      <c r="TDU3" s="256"/>
      <c r="TDV3" s="256"/>
      <c r="TDW3" s="256"/>
      <c r="TDX3" s="256"/>
      <c r="TDY3" s="256"/>
      <c r="TDZ3" s="256"/>
      <c r="TEA3" s="256"/>
      <c r="TEB3" s="256"/>
      <c r="TEC3" s="256"/>
      <c r="TED3" s="256"/>
      <c r="TEE3" s="256"/>
      <c r="TEF3" s="256"/>
      <c r="TEG3" s="256"/>
      <c r="TEH3" s="256"/>
      <c r="TEI3" s="256"/>
      <c r="TEJ3" s="256"/>
      <c r="TEK3" s="256"/>
      <c r="TEL3" s="256"/>
      <c r="TEM3" s="256"/>
      <c r="TEN3" s="256"/>
      <c r="TEO3" s="256"/>
      <c r="TEP3" s="256"/>
      <c r="TEQ3" s="256"/>
      <c r="TER3" s="256"/>
      <c r="TES3" s="256"/>
      <c r="TET3" s="256"/>
      <c r="TEU3" s="256"/>
      <c r="TEV3" s="256"/>
      <c r="TEW3" s="256"/>
      <c r="TEX3" s="256"/>
      <c r="TEY3" s="256"/>
      <c r="TEZ3" s="256"/>
      <c r="TFA3" s="256"/>
      <c r="TFB3" s="256"/>
      <c r="TFC3" s="256"/>
      <c r="TFD3" s="256"/>
      <c r="TFE3" s="256"/>
      <c r="TFF3" s="256"/>
      <c r="TFG3" s="256"/>
      <c r="TFH3" s="256"/>
      <c r="TFI3" s="256"/>
      <c r="TFJ3" s="256"/>
      <c r="TFK3" s="256"/>
      <c r="TFL3" s="256"/>
      <c r="TFM3" s="256"/>
      <c r="TFN3" s="256"/>
      <c r="TFO3" s="256"/>
      <c r="TFP3" s="256"/>
      <c r="TFQ3" s="256"/>
      <c r="TFR3" s="256"/>
      <c r="TFS3" s="256"/>
      <c r="TFT3" s="256"/>
      <c r="TFU3" s="256"/>
      <c r="TFV3" s="256"/>
      <c r="TFW3" s="256"/>
      <c r="TFX3" s="256"/>
      <c r="TFY3" s="256"/>
      <c r="TFZ3" s="256"/>
      <c r="TGA3" s="256"/>
      <c r="TGB3" s="256"/>
      <c r="TGC3" s="256"/>
      <c r="TGD3" s="256"/>
      <c r="TGE3" s="256"/>
      <c r="TGF3" s="256"/>
      <c r="TGG3" s="256"/>
      <c r="TGH3" s="256"/>
      <c r="TGI3" s="256"/>
      <c r="TGJ3" s="256"/>
      <c r="TGK3" s="256"/>
      <c r="TGL3" s="256"/>
      <c r="TGM3" s="256"/>
      <c r="TGN3" s="256"/>
      <c r="TGO3" s="256"/>
      <c r="TGP3" s="256"/>
      <c r="TGQ3" s="256"/>
      <c r="TGR3" s="256"/>
      <c r="TGS3" s="256"/>
      <c r="TGT3" s="256"/>
      <c r="TGU3" s="256"/>
      <c r="TGV3" s="256"/>
      <c r="TGW3" s="256"/>
      <c r="TGX3" s="256"/>
      <c r="TGY3" s="256"/>
      <c r="TGZ3" s="256"/>
      <c r="THA3" s="256"/>
      <c r="THB3" s="256"/>
      <c r="THC3" s="256"/>
      <c r="THD3" s="256"/>
      <c r="THE3" s="256"/>
      <c r="THF3" s="256"/>
      <c r="THG3" s="256"/>
      <c r="THH3" s="256"/>
      <c r="THI3" s="256"/>
      <c r="THJ3" s="256"/>
      <c r="THK3" s="256"/>
      <c r="THL3" s="256"/>
      <c r="THM3" s="256"/>
      <c r="THN3" s="256"/>
      <c r="THO3" s="256"/>
      <c r="THP3" s="256"/>
      <c r="THQ3" s="256"/>
      <c r="THR3" s="256"/>
      <c r="THS3" s="256"/>
      <c r="THT3" s="256"/>
      <c r="THU3" s="256"/>
      <c r="THV3" s="256"/>
      <c r="THW3" s="256"/>
      <c r="THX3" s="256"/>
      <c r="THY3" s="256"/>
      <c r="THZ3" s="256"/>
      <c r="TIA3" s="256"/>
      <c r="TIB3" s="256"/>
      <c r="TIC3" s="256"/>
      <c r="TID3" s="256"/>
      <c r="TIE3" s="256"/>
      <c r="TIF3" s="256"/>
      <c r="TIG3" s="256"/>
      <c r="TIH3" s="256"/>
      <c r="TII3" s="256"/>
      <c r="TIJ3" s="256"/>
      <c r="TIK3" s="256"/>
      <c r="TIL3" s="256"/>
      <c r="TIM3" s="256"/>
      <c r="TIN3" s="256"/>
      <c r="TIO3" s="256"/>
      <c r="TIP3" s="256"/>
      <c r="TIQ3" s="256"/>
      <c r="TIR3" s="256"/>
      <c r="TIS3" s="256"/>
      <c r="TIT3" s="256"/>
      <c r="TIU3" s="256"/>
      <c r="TIV3" s="256"/>
      <c r="TIW3" s="256"/>
      <c r="TIX3" s="256"/>
      <c r="TIY3" s="256"/>
      <c r="TIZ3" s="256"/>
      <c r="TJA3" s="256"/>
      <c r="TJB3" s="256"/>
      <c r="TJC3" s="256"/>
      <c r="TJD3" s="256"/>
      <c r="TJE3" s="256"/>
      <c r="TJF3" s="256"/>
      <c r="TJG3" s="256"/>
      <c r="TJH3" s="256"/>
      <c r="TJI3" s="256"/>
      <c r="TJJ3" s="256"/>
      <c r="TJK3" s="256"/>
      <c r="TJL3" s="256"/>
      <c r="TJM3" s="256"/>
      <c r="TJN3" s="256"/>
      <c r="TJO3" s="256"/>
      <c r="TJP3" s="256"/>
      <c r="TJQ3" s="256"/>
      <c r="TJR3" s="256"/>
      <c r="TJS3" s="256"/>
      <c r="TJT3" s="256"/>
      <c r="TJU3" s="256"/>
      <c r="TJV3" s="256"/>
      <c r="TJW3" s="256"/>
      <c r="TJX3" s="256"/>
      <c r="TJY3" s="256"/>
      <c r="TJZ3" s="256"/>
      <c r="TKA3" s="256"/>
      <c r="TKB3" s="256"/>
      <c r="TKC3" s="256"/>
      <c r="TKD3" s="256"/>
      <c r="TKE3" s="256"/>
      <c r="TKF3" s="256"/>
      <c r="TKG3" s="256"/>
      <c r="TKH3" s="256"/>
      <c r="TKI3" s="256"/>
      <c r="TKJ3" s="256"/>
      <c r="TKK3" s="256"/>
      <c r="TKL3" s="256"/>
      <c r="TKM3" s="256"/>
      <c r="TKN3" s="256"/>
      <c r="TKO3" s="256"/>
      <c r="TKP3" s="256"/>
      <c r="TKQ3" s="256"/>
      <c r="TKR3" s="256"/>
      <c r="TKS3" s="256"/>
      <c r="TKT3" s="256"/>
      <c r="TKU3" s="256"/>
      <c r="TKV3" s="256"/>
      <c r="TKW3" s="256"/>
      <c r="TKX3" s="256"/>
      <c r="TKY3" s="256"/>
      <c r="TKZ3" s="256"/>
      <c r="TLA3" s="256"/>
      <c r="TLB3" s="256"/>
      <c r="TLC3" s="256"/>
      <c r="TLD3" s="256"/>
      <c r="TLE3" s="256"/>
      <c r="TLF3" s="256"/>
      <c r="TLG3" s="256"/>
      <c r="TLH3" s="256"/>
      <c r="TLI3" s="256"/>
      <c r="TLJ3" s="256"/>
      <c r="TLK3" s="256"/>
      <c r="TLL3" s="256"/>
      <c r="TLM3" s="256"/>
      <c r="TLN3" s="256"/>
      <c r="TLO3" s="256"/>
      <c r="TLP3" s="256"/>
      <c r="TLQ3" s="256"/>
      <c r="TLR3" s="256"/>
      <c r="TLS3" s="256"/>
      <c r="TLT3" s="256"/>
      <c r="TLU3" s="256"/>
      <c r="TLV3" s="256"/>
      <c r="TLW3" s="256"/>
      <c r="TLX3" s="256"/>
      <c r="TLY3" s="256"/>
      <c r="TLZ3" s="256"/>
      <c r="TMA3" s="256"/>
      <c r="TMB3" s="256"/>
      <c r="TMC3" s="256"/>
      <c r="TMD3" s="256"/>
      <c r="TME3" s="256"/>
      <c r="TMF3" s="256"/>
      <c r="TMG3" s="256"/>
      <c r="TMH3" s="256"/>
      <c r="TMI3" s="256"/>
      <c r="TMJ3" s="256"/>
      <c r="TMK3" s="256"/>
      <c r="TML3" s="256"/>
      <c r="TMM3" s="256"/>
      <c r="TMN3" s="256"/>
      <c r="TMO3" s="256"/>
      <c r="TMP3" s="256"/>
      <c r="TMQ3" s="256"/>
      <c r="TMR3" s="256"/>
      <c r="TMS3" s="256"/>
      <c r="TMT3" s="256"/>
      <c r="TMU3" s="256"/>
      <c r="TMV3" s="256"/>
      <c r="TMW3" s="256"/>
      <c r="TMX3" s="256"/>
      <c r="TMY3" s="256"/>
      <c r="TMZ3" s="256"/>
      <c r="TNA3" s="256"/>
      <c r="TNB3" s="256"/>
      <c r="TNC3" s="256"/>
      <c r="TND3" s="256"/>
      <c r="TNE3" s="256"/>
      <c r="TNF3" s="256"/>
      <c r="TNG3" s="256"/>
      <c r="TNH3" s="256"/>
      <c r="TNI3" s="256"/>
      <c r="TNJ3" s="256"/>
      <c r="TNK3" s="256"/>
      <c r="TNL3" s="256"/>
      <c r="TNM3" s="256"/>
      <c r="TNN3" s="256"/>
      <c r="TNO3" s="256"/>
      <c r="TNP3" s="256"/>
      <c r="TNQ3" s="256"/>
      <c r="TNR3" s="256"/>
      <c r="TNS3" s="256"/>
      <c r="TNT3" s="256"/>
      <c r="TNU3" s="256"/>
      <c r="TNV3" s="256"/>
      <c r="TNW3" s="256"/>
      <c r="TNX3" s="256"/>
      <c r="TNY3" s="256"/>
      <c r="TNZ3" s="256"/>
      <c r="TOA3" s="256"/>
      <c r="TOB3" s="256"/>
      <c r="TOC3" s="256"/>
      <c r="TOD3" s="256"/>
      <c r="TOE3" s="256"/>
      <c r="TOF3" s="256"/>
      <c r="TOG3" s="256"/>
      <c r="TOH3" s="256"/>
      <c r="TOI3" s="256"/>
      <c r="TOJ3" s="256"/>
      <c r="TOK3" s="256"/>
      <c r="TOL3" s="256"/>
      <c r="TOM3" s="256"/>
      <c r="TON3" s="256"/>
      <c r="TOO3" s="256"/>
      <c r="TOP3" s="256"/>
      <c r="TOQ3" s="256"/>
      <c r="TOR3" s="256"/>
      <c r="TOS3" s="256"/>
      <c r="TOT3" s="256"/>
      <c r="TOU3" s="256"/>
      <c r="TOV3" s="256"/>
      <c r="TOW3" s="256"/>
      <c r="TOX3" s="256"/>
      <c r="TOY3" s="256"/>
      <c r="TOZ3" s="256"/>
      <c r="TPA3" s="256"/>
      <c r="TPB3" s="256"/>
      <c r="TPC3" s="256"/>
      <c r="TPD3" s="256"/>
      <c r="TPE3" s="256"/>
      <c r="TPF3" s="256"/>
      <c r="TPG3" s="256"/>
      <c r="TPH3" s="256"/>
      <c r="TPI3" s="256"/>
      <c r="TPJ3" s="256"/>
      <c r="TPK3" s="256"/>
      <c r="TPL3" s="256"/>
      <c r="TPM3" s="256"/>
      <c r="TPN3" s="256"/>
      <c r="TPO3" s="256"/>
      <c r="TPP3" s="256"/>
      <c r="TPQ3" s="256"/>
      <c r="TPR3" s="256"/>
      <c r="TPS3" s="256"/>
      <c r="TPT3" s="256"/>
      <c r="TPU3" s="256"/>
      <c r="TPV3" s="256"/>
      <c r="TPW3" s="256"/>
      <c r="TPX3" s="256"/>
      <c r="TPY3" s="256"/>
      <c r="TPZ3" s="256"/>
      <c r="TQA3" s="256"/>
      <c r="TQB3" s="256"/>
      <c r="TQC3" s="256"/>
      <c r="TQD3" s="256"/>
      <c r="TQE3" s="256"/>
      <c r="TQF3" s="256"/>
      <c r="TQG3" s="256"/>
      <c r="TQH3" s="256"/>
      <c r="TQI3" s="256"/>
      <c r="TQJ3" s="256"/>
      <c r="TQK3" s="256"/>
      <c r="TQL3" s="256"/>
      <c r="TQM3" s="256"/>
      <c r="TQN3" s="256"/>
      <c r="TQO3" s="256"/>
      <c r="TQP3" s="256"/>
      <c r="TQQ3" s="256"/>
      <c r="TQR3" s="256"/>
      <c r="TQS3" s="256"/>
      <c r="TQT3" s="256"/>
      <c r="TQU3" s="256"/>
      <c r="TQV3" s="256"/>
      <c r="TQW3" s="256"/>
      <c r="TQX3" s="256"/>
      <c r="TQY3" s="256"/>
      <c r="TQZ3" s="256"/>
      <c r="TRA3" s="256"/>
      <c r="TRB3" s="256"/>
      <c r="TRC3" s="256"/>
      <c r="TRD3" s="256"/>
      <c r="TRE3" s="256"/>
      <c r="TRF3" s="256"/>
      <c r="TRG3" s="256"/>
      <c r="TRH3" s="256"/>
      <c r="TRI3" s="256"/>
      <c r="TRJ3" s="256"/>
      <c r="TRK3" s="256"/>
      <c r="TRL3" s="256"/>
      <c r="TRM3" s="256"/>
      <c r="TRN3" s="256"/>
      <c r="TRO3" s="256"/>
      <c r="TRP3" s="256"/>
      <c r="TRQ3" s="256"/>
      <c r="TRR3" s="256"/>
      <c r="TRS3" s="256"/>
      <c r="TRT3" s="256"/>
      <c r="TRU3" s="256"/>
      <c r="TRV3" s="256"/>
      <c r="TRW3" s="256"/>
      <c r="TRX3" s="256"/>
      <c r="TRY3" s="256"/>
      <c r="TRZ3" s="256"/>
      <c r="TSA3" s="256"/>
      <c r="TSB3" s="256"/>
      <c r="TSC3" s="256"/>
      <c r="TSD3" s="256"/>
      <c r="TSE3" s="256"/>
      <c r="TSF3" s="256"/>
      <c r="TSG3" s="256"/>
      <c r="TSH3" s="256"/>
      <c r="TSI3" s="256"/>
      <c r="TSJ3" s="256"/>
      <c r="TSK3" s="256"/>
      <c r="TSL3" s="256"/>
      <c r="TSM3" s="256"/>
      <c r="TSN3" s="256"/>
      <c r="TSO3" s="256"/>
      <c r="TSP3" s="256"/>
      <c r="TSQ3" s="256"/>
      <c r="TSR3" s="256"/>
      <c r="TSS3" s="256"/>
      <c r="TST3" s="256"/>
      <c r="TSU3" s="256"/>
      <c r="TSV3" s="256"/>
      <c r="TSW3" s="256"/>
      <c r="TSX3" s="256"/>
      <c r="TSY3" s="256"/>
      <c r="TSZ3" s="256"/>
      <c r="TTA3" s="256"/>
      <c r="TTB3" s="256"/>
      <c r="TTC3" s="256"/>
      <c r="TTD3" s="256"/>
      <c r="TTE3" s="256"/>
      <c r="TTF3" s="256"/>
      <c r="TTG3" s="256"/>
      <c r="TTH3" s="256"/>
      <c r="TTI3" s="256"/>
      <c r="TTJ3" s="256"/>
      <c r="TTK3" s="256"/>
      <c r="TTL3" s="256"/>
      <c r="TTM3" s="256"/>
      <c r="TTN3" s="256"/>
      <c r="TTO3" s="256"/>
      <c r="TTP3" s="256"/>
      <c r="TTQ3" s="256"/>
      <c r="TTR3" s="256"/>
      <c r="TTS3" s="256"/>
      <c r="TTT3" s="256"/>
      <c r="TTU3" s="256"/>
      <c r="TTV3" s="256"/>
      <c r="TTW3" s="256"/>
      <c r="TTX3" s="256"/>
      <c r="TTY3" s="256"/>
      <c r="TTZ3" s="256"/>
      <c r="TUA3" s="256"/>
      <c r="TUB3" s="256"/>
      <c r="TUC3" s="256"/>
      <c r="TUD3" s="256"/>
      <c r="TUE3" s="256"/>
      <c r="TUF3" s="256"/>
      <c r="TUG3" s="256"/>
      <c r="TUH3" s="256"/>
      <c r="TUI3" s="256"/>
      <c r="TUJ3" s="256"/>
      <c r="TUK3" s="256"/>
      <c r="TUL3" s="256"/>
      <c r="TUM3" s="256"/>
      <c r="TUN3" s="256"/>
      <c r="TUO3" s="256"/>
      <c r="TUP3" s="256"/>
      <c r="TUQ3" s="256"/>
      <c r="TUR3" s="256"/>
      <c r="TUS3" s="256"/>
      <c r="TUT3" s="256"/>
      <c r="TUU3" s="256"/>
      <c r="TUV3" s="256"/>
      <c r="TUW3" s="256"/>
      <c r="TUX3" s="256"/>
      <c r="TUY3" s="256"/>
      <c r="TUZ3" s="256"/>
      <c r="TVA3" s="256"/>
      <c r="TVB3" s="256"/>
      <c r="TVC3" s="256"/>
      <c r="TVD3" s="256"/>
      <c r="TVE3" s="256"/>
      <c r="TVF3" s="256"/>
      <c r="TVG3" s="256"/>
      <c r="TVH3" s="256"/>
      <c r="TVI3" s="256"/>
      <c r="TVJ3" s="256"/>
      <c r="TVK3" s="256"/>
      <c r="TVL3" s="256"/>
      <c r="TVM3" s="256"/>
      <c r="TVN3" s="256"/>
      <c r="TVO3" s="256"/>
      <c r="TVP3" s="256"/>
      <c r="TVQ3" s="256"/>
      <c r="TVR3" s="256"/>
      <c r="TVS3" s="256"/>
      <c r="TVT3" s="256"/>
      <c r="TVU3" s="256"/>
      <c r="TVV3" s="256"/>
      <c r="TVW3" s="256"/>
      <c r="TVX3" s="256"/>
      <c r="TVY3" s="256"/>
      <c r="TVZ3" s="256"/>
      <c r="TWA3" s="256"/>
      <c r="TWB3" s="256"/>
      <c r="TWC3" s="256"/>
      <c r="TWD3" s="256"/>
      <c r="TWE3" s="256"/>
      <c r="TWF3" s="256"/>
      <c r="TWG3" s="256"/>
      <c r="TWH3" s="256"/>
      <c r="TWI3" s="256"/>
      <c r="TWJ3" s="256"/>
      <c r="TWK3" s="256"/>
      <c r="TWL3" s="256"/>
      <c r="TWM3" s="256"/>
      <c r="TWN3" s="256"/>
      <c r="TWO3" s="256"/>
      <c r="TWP3" s="256"/>
      <c r="TWQ3" s="256"/>
      <c r="TWR3" s="256"/>
      <c r="TWS3" s="256"/>
      <c r="TWT3" s="256"/>
      <c r="TWU3" s="256"/>
      <c r="TWV3" s="256"/>
      <c r="TWW3" s="256"/>
      <c r="TWX3" s="256"/>
      <c r="TWY3" s="256"/>
      <c r="TWZ3" s="256"/>
      <c r="TXA3" s="256"/>
      <c r="TXB3" s="256"/>
      <c r="TXC3" s="256"/>
      <c r="TXD3" s="256"/>
      <c r="TXE3" s="256"/>
      <c r="TXF3" s="256"/>
      <c r="TXG3" s="256"/>
      <c r="TXH3" s="256"/>
      <c r="TXI3" s="256"/>
      <c r="TXJ3" s="256"/>
      <c r="TXK3" s="256"/>
      <c r="TXL3" s="256"/>
      <c r="TXM3" s="256"/>
      <c r="TXN3" s="256"/>
      <c r="TXO3" s="256"/>
      <c r="TXP3" s="256"/>
      <c r="TXQ3" s="256"/>
      <c r="TXR3" s="256"/>
      <c r="TXS3" s="256"/>
      <c r="TXT3" s="256"/>
      <c r="TXU3" s="256"/>
      <c r="TXV3" s="256"/>
      <c r="TXW3" s="256"/>
      <c r="TXX3" s="256"/>
      <c r="TXY3" s="256"/>
      <c r="TXZ3" s="256"/>
      <c r="TYA3" s="256"/>
      <c r="TYB3" s="256"/>
      <c r="TYC3" s="256"/>
      <c r="TYD3" s="256"/>
      <c r="TYE3" s="256"/>
      <c r="TYF3" s="256"/>
      <c r="TYG3" s="256"/>
      <c r="TYH3" s="256"/>
      <c r="TYI3" s="256"/>
      <c r="TYJ3" s="256"/>
      <c r="TYK3" s="256"/>
      <c r="TYL3" s="256"/>
      <c r="TYM3" s="256"/>
      <c r="TYN3" s="256"/>
      <c r="TYO3" s="256"/>
      <c r="TYP3" s="256"/>
      <c r="TYQ3" s="256"/>
      <c r="TYR3" s="256"/>
      <c r="TYS3" s="256"/>
      <c r="TYT3" s="256"/>
      <c r="TYU3" s="256"/>
      <c r="TYV3" s="256"/>
      <c r="TYW3" s="256"/>
      <c r="TYX3" s="256"/>
      <c r="TYY3" s="256"/>
      <c r="TYZ3" s="256"/>
      <c r="TZA3" s="256"/>
      <c r="TZB3" s="256"/>
      <c r="TZC3" s="256"/>
      <c r="TZD3" s="256"/>
      <c r="TZE3" s="256"/>
      <c r="TZF3" s="256"/>
      <c r="TZG3" s="256"/>
      <c r="TZH3" s="256"/>
      <c r="TZI3" s="256"/>
      <c r="TZJ3" s="256"/>
      <c r="TZK3" s="256"/>
      <c r="TZL3" s="256"/>
      <c r="TZM3" s="256"/>
      <c r="TZN3" s="256"/>
      <c r="TZO3" s="256"/>
      <c r="TZP3" s="256"/>
      <c r="TZQ3" s="256"/>
      <c r="TZR3" s="256"/>
      <c r="TZS3" s="256"/>
      <c r="TZT3" s="256"/>
      <c r="TZU3" s="256"/>
      <c r="TZV3" s="256"/>
      <c r="TZW3" s="256"/>
      <c r="TZX3" s="256"/>
      <c r="TZY3" s="256"/>
      <c r="TZZ3" s="256"/>
      <c r="UAA3" s="256"/>
      <c r="UAB3" s="256"/>
      <c r="UAC3" s="256"/>
      <c r="UAD3" s="256"/>
      <c r="UAE3" s="256"/>
      <c r="UAF3" s="256"/>
      <c r="UAG3" s="256"/>
      <c r="UAH3" s="256"/>
      <c r="UAI3" s="256"/>
      <c r="UAJ3" s="256"/>
      <c r="UAK3" s="256"/>
      <c r="UAL3" s="256"/>
      <c r="UAM3" s="256"/>
      <c r="UAN3" s="256"/>
      <c r="UAO3" s="256"/>
      <c r="UAP3" s="256"/>
      <c r="UAQ3" s="256"/>
      <c r="UAR3" s="256"/>
      <c r="UAS3" s="256"/>
      <c r="UAT3" s="256"/>
      <c r="UAU3" s="256"/>
      <c r="UAV3" s="256"/>
      <c r="UAW3" s="256"/>
      <c r="UAX3" s="256"/>
      <c r="UAY3" s="256"/>
      <c r="UAZ3" s="256"/>
      <c r="UBA3" s="256"/>
      <c r="UBB3" s="256"/>
      <c r="UBC3" s="256"/>
      <c r="UBD3" s="256"/>
      <c r="UBE3" s="256"/>
      <c r="UBF3" s="256"/>
      <c r="UBG3" s="256"/>
      <c r="UBH3" s="256"/>
      <c r="UBI3" s="256"/>
      <c r="UBJ3" s="256"/>
      <c r="UBK3" s="256"/>
      <c r="UBL3" s="256"/>
      <c r="UBM3" s="256"/>
      <c r="UBN3" s="256"/>
      <c r="UBO3" s="256"/>
      <c r="UBP3" s="256"/>
      <c r="UBQ3" s="256"/>
      <c r="UBR3" s="256"/>
      <c r="UBS3" s="256"/>
      <c r="UBT3" s="256"/>
      <c r="UBU3" s="256"/>
      <c r="UBV3" s="256"/>
      <c r="UBW3" s="256"/>
      <c r="UBX3" s="256"/>
      <c r="UBY3" s="256"/>
      <c r="UBZ3" s="256"/>
      <c r="UCA3" s="256"/>
      <c r="UCB3" s="256"/>
      <c r="UCC3" s="256"/>
      <c r="UCD3" s="256"/>
      <c r="UCE3" s="256"/>
      <c r="UCF3" s="256"/>
      <c r="UCG3" s="256"/>
      <c r="UCH3" s="256"/>
      <c r="UCI3" s="256"/>
      <c r="UCJ3" s="256"/>
      <c r="UCK3" s="256"/>
      <c r="UCL3" s="256"/>
      <c r="UCM3" s="256"/>
      <c r="UCN3" s="256"/>
      <c r="UCO3" s="256"/>
      <c r="UCP3" s="256"/>
      <c r="UCQ3" s="256"/>
      <c r="UCR3" s="256"/>
      <c r="UCS3" s="256"/>
      <c r="UCT3" s="256"/>
      <c r="UCU3" s="256"/>
      <c r="UCV3" s="256"/>
      <c r="UCW3" s="256"/>
      <c r="UCX3" s="256"/>
      <c r="UCY3" s="256"/>
      <c r="UCZ3" s="256"/>
      <c r="UDA3" s="256"/>
      <c r="UDB3" s="256"/>
      <c r="UDC3" s="256"/>
      <c r="UDD3" s="256"/>
      <c r="UDE3" s="256"/>
      <c r="UDF3" s="256"/>
      <c r="UDG3" s="256"/>
      <c r="UDH3" s="256"/>
      <c r="UDI3" s="256"/>
      <c r="UDJ3" s="256"/>
      <c r="UDK3" s="256"/>
      <c r="UDL3" s="256"/>
      <c r="UDM3" s="256"/>
      <c r="UDN3" s="256"/>
      <c r="UDO3" s="256"/>
      <c r="UDP3" s="256"/>
      <c r="UDQ3" s="256"/>
      <c r="UDR3" s="256"/>
      <c r="UDS3" s="256"/>
      <c r="UDT3" s="256"/>
      <c r="UDU3" s="256"/>
      <c r="UDV3" s="256"/>
      <c r="UDW3" s="256"/>
      <c r="UDX3" s="256"/>
      <c r="UDY3" s="256"/>
      <c r="UDZ3" s="256"/>
      <c r="UEA3" s="256"/>
      <c r="UEB3" s="256"/>
      <c r="UEC3" s="256"/>
      <c r="UED3" s="256"/>
      <c r="UEE3" s="256"/>
      <c r="UEF3" s="256"/>
      <c r="UEG3" s="256"/>
      <c r="UEH3" s="256"/>
      <c r="UEI3" s="256"/>
      <c r="UEJ3" s="256"/>
      <c r="UEK3" s="256"/>
      <c r="UEL3" s="256"/>
      <c r="UEM3" s="256"/>
      <c r="UEN3" s="256"/>
      <c r="UEO3" s="256"/>
      <c r="UEP3" s="256"/>
      <c r="UEQ3" s="256"/>
      <c r="UER3" s="256"/>
      <c r="UES3" s="256"/>
      <c r="UET3" s="256"/>
      <c r="UEU3" s="256"/>
      <c r="UEV3" s="256"/>
      <c r="UEW3" s="256"/>
      <c r="UEX3" s="256"/>
      <c r="UEY3" s="256"/>
      <c r="UEZ3" s="256"/>
      <c r="UFA3" s="256"/>
      <c r="UFB3" s="256"/>
      <c r="UFC3" s="256"/>
      <c r="UFD3" s="256"/>
      <c r="UFE3" s="256"/>
      <c r="UFF3" s="256"/>
      <c r="UFG3" s="256"/>
      <c r="UFH3" s="256"/>
      <c r="UFI3" s="256"/>
      <c r="UFJ3" s="256"/>
      <c r="UFK3" s="256"/>
      <c r="UFL3" s="256"/>
      <c r="UFM3" s="256"/>
      <c r="UFN3" s="256"/>
      <c r="UFO3" s="256"/>
      <c r="UFP3" s="256"/>
      <c r="UFQ3" s="256"/>
      <c r="UFR3" s="256"/>
      <c r="UFS3" s="256"/>
      <c r="UFT3" s="256"/>
      <c r="UFU3" s="256"/>
      <c r="UFV3" s="256"/>
      <c r="UFW3" s="256"/>
      <c r="UFX3" s="256"/>
      <c r="UFY3" s="256"/>
      <c r="UFZ3" s="256"/>
      <c r="UGA3" s="256"/>
      <c r="UGB3" s="256"/>
      <c r="UGC3" s="256"/>
      <c r="UGD3" s="256"/>
      <c r="UGE3" s="256"/>
      <c r="UGF3" s="256"/>
      <c r="UGG3" s="256"/>
      <c r="UGH3" s="256"/>
      <c r="UGI3" s="256"/>
      <c r="UGJ3" s="256"/>
      <c r="UGK3" s="256"/>
      <c r="UGL3" s="256"/>
      <c r="UGM3" s="256"/>
      <c r="UGN3" s="256"/>
      <c r="UGO3" s="256"/>
      <c r="UGP3" s="256"/>
      <c r="UGQ3" s="256"/>
      <c r="UGR3" s="256"/>
      <c r="UGS3" s="256"/>
      <c r="UGT3" s="256"/>
      <c r="UGU3" s="256"/>
      <c r="UGV3" s="256"/>
      <c r="UGW3" s="256"/>
      <c r="UGX3" s="256"/>
      <c r="UGY3" s="256"/>
      <c r="UGZ3" s="256"/>
      <c r="UHA3" s="256"/>
      <c r="UHB3" s="256"/>
      <c r="UHC3" s="256"/>
      <c r="UHD3" s="256"/>
      <c r="UHE3" s="256"/>
      <c r="UHF3" s="256"/>
      <c r="UHG3" s="256"/>
      <c r="UHH3" s="256"/>
      <c r="UHI3" s="256"/>
      <c r="UHJ3" s="256"/>
      <c r="UHK3" s="256"/>
      <c r="UHL3" s="256"/>
      <c r="UHM3" s="256"/>
      <c r="UHN3" s="256"/>
      <c r="UHO3" s="256"/>
      <c r="UHP3" s="256"/>
      <c r="UHQ3" s="256"/>
      <c r="UHR3" s="256"/>
      <c r="UHS3" s="256"/>
      <c r="UHT3" s="256"/>
      <c r="UHU3" s="256"/>
      <c r="UHV3" s="256"/>
      <c r="UHW3" s="256"/>
      <c r="UHX3" s="256"/>
      <c r="UHY3" s="256"/>
      <c r="UHZ3" s="256"/>
      <c r="UIA3" s="256"/>
      <c r="UIB3" s="256"/>
      <c r="UIC3" s="256"/>
      <c r="UID3" s="256"/>
      <c r="UIE3" s="256"/>
      <c r="UIF3" s="256"/>
      <c r="UIG3" s="256"/>
      <c r="UIH3" s="256"/>
      <c r="UII3" s="256"/>
      <c r="UIJ3" s="256"/>
      <c r="UIK3" s="256"/>
      <c r="UIL3" s="256"/>
      <c r="UIM3" s="256"/>
      <c r="UIN3" s="256"/>
      <c r="UIO3" s="256"/>
      <c r="UIP3" s="256"/>
      <c r="UIQ3" s="256"/>
      <c r="UIR3" s="256"/>
      <c r="UIS3" s="256"/>
      <c r="UIT3" s="256"/>
      <c r="UIU3" s="256"/>
      <c r="UIV3" s="256"/>
      <c r="UIW3" s="256"/>
      <c r="UIX3" s="256"/>
      <c r="UIY3" s="256"/>
      <c r="UIZ3" s="256"/>
      <c r="UJA3" s="256"/>
      <c r="UJB3" s="256"/>
      <c r="UJC3" s="256"/>
      <c r="UJD3" s="256"/>
      <c r="UJE3" s="256"/>
      <c r="UJF3" s="256"/>
      <c r="UJG3" s="256"/>
      <c r="UJH3" s="256"/>
      <c r="UJI3" s="256"/>
      <c r="UJJ3" s="256"/>
      <c r="UJK3" s="256"/>
      <c r="UJL3" s="256"/>
      <c r="UJM3" s="256"/>
      <c r="UJN3" s="256"/>
      <c r="UJO3" s="256"/>
      <c r="UJP3" s="256"/>
      <c r="UJQ3" s="256"/>
      <c r="UJR3" s="256"/>
      <c r="UJS3" s="256"/>
      <c r="UJT3" s="256"/>
      <c r="UJU3" s="256"/>
      <c r="UJV3" s="256"/>
      <c r="UJW3" s="256"/>
      <c r="UJX3" s="256"/>
      <c r="UJY3" s="256"/>
      <c r="UJZ3" s="256"/>
      <c r="UKA3" s="256"/>
      <c r="UKB3" s="256"/>
      <c r="UKC3" s="256"/>
      <c r="UKD3" s="256"/>
      <c r="UKE3" s="256"/>
      <c r="UKF3" s="256"/>
      <c r="UKG3" s="256"/>
      <c r="UKH3" s="256"/>
      <c r="UKI3" s="256"/>
      <c r="UKJ3" s="256"/>
      <c r="UKK3" s="256"/>
      <c r="UKL3" s="256"/>
      <c r="UKM3" s="256"/>
      <c r="UKN3" s="256"/>
      <c r="UKO3" s="256"/>
      <c r="UKP3" s="256"/>
      <c r="UKQ3" s="256"/>
      <c r="UKR3" s="256"/>
      <c r="UKS3" s="256"/>
      <c r="UKT3" s="256"/>
      <c r="UKU3" s="256"/>
      <c r="UKV3" s="256"/>
      <c r="UKW3" s="256"/>
      <c r="UKX3" s="256"/>
      <c r="UKY3" s="256"/>
      <c r="UKZ3" s="256"/>
      <c r="ULA3" s="256"/>
      <c r="ULB3" s="256"/>
      <c r="ULC3" s="256"/>
      <c r="ULD3" s="256"/>
      <c r="ULE3" s="256"/>
      <c r="ULF3" s="256"/>
      <c r="ULG3" s="256"/>
      <c r="ULH3" s="256"/>
      <c r="ULI3" s="256"/>
      <c r="ULJ3" s="256"/>
      <c r="ULK3" s="256"/>
      <c r="ULL3" s="256"/>
      <c r="ULM3" s="256"/>
      <c r="ULN3" s="256"/>
      <c r="ULO3" s="256"/>
      <c r="ULP3" s="256"/>
      <c r="ULQ3" s="256"/>
      <c r="ULR3" s="256"/>
      <c r="ULS3" s="256"/>
      <c r="ULT3" s="256"/>
      <c r="ULU3" s="256"/>
      <c r="ULV3" s="256"/>
      <c r="ULW3" s="256"/>
      <c r="ULX3" s="256"/>
      <c r="ULY3" s="256"/>
      <c r="ULZ3" s="256"/>
      <c r="UMA3" s="256"/>
      <c r="UMB3" s="256"/>
      <c r="UMC3" s="256"/>
      <c r="UMD3" s="256"/>
      <c r="UME3" s="256"/>
      <c r="UMF3" s="256"/>
      <c r="UMG3" s="256"/>
      <c r="UMH3" s="256"/>
      <c r="UMI3" s="256"/>
      <c r="UMJ3" s="256"/>
      <c r="UMK3" s="256"/>
      <c r="UML3" s="256"/>
      <c r="UMM3" s="256"/>
      <c r="UMN3" s="256"/>
      <c r="UMO3" s="256"/>
      <c r="UMP3" s="256"/>
      <c r="UMQ3" s="256"/>
      <c r="UMR3" s="256"/>
      <c r="UMS3" s="256"/>
      <c r="UMT3" s="256"/>
      <c r="UMU3" s="256"/>
      <c r="UMV3" s="256"/>
      <c r="UMW3" s="256"/>
      <c r="UMX3" s="256"/>
      <c r="UMY3" s="256"/>
      <c r="UMZ3" s="256"/>
      <c r="UNA3" s="256"/>
      <c r="UNB3" s="256"/>
      <c r="UNC3" s="256"/>
      <c r="UND3" s="256"/>
      <c r="UNE3" s="256"/>
      <c r="UNF3" s="256"/>
      <c r="UNG3" s="256"/>
      <c r="UNH3" s="256"/>
      <c r="UNI3" s="256"/>
      <c r="UNJ3" s="256"/>
      <c r="UNK3" s="256"/>
      <c r="UNL3" s="256"/>
      <c r="UNM3" s="256"/>
      <c r="UNN3" s="256"/>
      <c r="UNO3" s="256"/>
      <c r="UNP3" s="256"/>
      <c r="UNQ3" s="256"/>
      <c r="UNR3" s="256"/>
      <c r="UNS3" s="256"/>
      <c r="UNT3" s="256"/>
      <c r="UNU3" s="256"/>
      <c r="UNV3" s="256"/>
      <c r="UNW3" s="256"/>
      <c r="UNX3" s="256"/>
      <c r="UNY3" s="256"/>
      <c r="UNZ3" s="256"/>
      <c r="UOA3" s="256"/>
      <c r="UOB3" s="256"/>
      <c r="UOC3" s="256"/>
      <c r="UOD3" s="256"/>
      <c r="UOE3" s="256"/>
      <c r="UOF3" s="256"/>
      <c r="UOG3" s="256"/>
      <c r="UOH3" s="256"/>
      <c r="UOI3" s="256"/>
      <c r="UOJ3" s="256"/>
      <c r="UOK3" s="256"/>
      <c r="UOL3" s="256"/>
      <c r="UOM3" s="256"/>
      <c r="UON3" s="256"/>
      <c r="UOO3" s="256"/>
      <c r="UOP3" s="256"/>
      <c r="UOQ3" s="256"/>
      <c r="UOR3" s="256"/>
      <c r="UOS3" s="256"/>
      <c r="UOT3" s="256"/>
      <c r="UOU3" s="256"/>
      <c r="UOV3" s="256"/>
      <c r="UOW3" s="256"/>
      <c r="UOX3" s="256"/>
      <c r="UOY3" s="256"/>
      <c r="UOZ3" s="256"/>
      <c r="UPA3" s="256"/>
      <c r="UPB3" s="256"/>
      <c r="UPC3" s="256"/>
      <c r="UPD3" s="256"/>
      <c r="UPE3" s="256"/>
      <c r="UPF3" s="256"/>
      <c r="UPG3" s="256"/>
      <c r="UPH3" s="256"/>
      <c r="UPI3" s="256"/>
      <c r="UPJ3" s="256"/>
      <c r="UPK3" s="256"/>
      <c r="UPL3" s="256"/>
      <c r="UPM3" s="256"/>
      <c r="UPN3" s="256"/>
      <c r="UPO3" s="256"/>
      <c r="UPP3" s="256"/>
      <c r="UPQ3" s="256"/>
      <c r="UPR3" s="256"/>
      <c r="UPS3" s="256"/>
      <c r="UPT3" s="256"/>
      <c r="UPU3" s="256"/>
      <c r="UPV3" s="256"/>
      <c r="UPW3" s="256"/>
      <c r="UPX3" s="256"/>
      <c r="UPY3" s="256"/>
      <c r="UPZ3" s="256"/>
      <c r="UQA3" s="256"/>
      <c r="UQB3" s="256"/>
      <c r="UQC3" s="256"/>
      <c r="UQD3" s="256"/>
      <c r="UQE3" s="256"/>
      <c r="UQF3" s="256"/>
      <c r="UQG3" s="256"/>
      <c r="UQH3" s="256"/>
      <c r="UQI3" s="256"/>
      <c r="UQJ3" s="256"/>
      <c r="UQK3" s="256"/>
      <c r="UQL3" s="256"/>
      <c r="UQM3" s="256"/>
      <c r="UQN3" s="256"/>
      <c r="UQO3" s="256"/>
      <c r="UQP3" s="256"/>
      <c r="UQQ3" s="256"/>
      <c r="UQR3" s="256"/>
      <c r="UQS3" s="256"/>
      <c r="UQT3" s="256"/>
      <c r="UQU3" s="256"/>
      <c r="UQV3" s="256"/>
      <c r="UQW3" s="256"/>
      <c r="UQX3" s="256"/>
      <c r="UQY3" s="256"/>
      <c r="UQZ3" s="256"/>
      <c r="URA3" s="256"/>
      <c r="URB3" s="256"/>
      <c r="URC3" s="256"/>
      <c r="URD3" s="256"/>
      <c r="URE3" s="256"/>
      <c r="URF3" s="256"/>
      <c r="URG3" s="256"/>
      <c r="URH3" s="256"/>
      <c r="URI3" s="256"/>
      <c r="URJ3" s="256"/>
      <c r="URK3" s="256"/>
      <c r="URL3" s="256"/>
      <c r="URM3" s="256"/>
      <c r="URN3" s="256"/>
      <c r="URO3" s="256"/>
      <c r="URP3" s="256"/>
      <c r="URQ3" s="256"/>
      <c r="URR3" s="256"/>
      <c r="URS3" s="256"/>
      <c r="URT3" s="256"/>
      <c r="URU3" s="256"/>
      <c r="URV3" s="256"/>
      <c r="URW3" s="256"/>
      <c r="URX3" s="256"/>
      <c r="URY3" s="256"/>
      <c r="URZ3" s="256"/>
      <c r="USA3" s="256"/>
      <c r="USB3" s="256"/>
      <c r="USC3" s="256"/>
      <c r="USD3" s="256"/>
      <c r="USE3" s="256"/>
      <c r="USF3" s="256"/>
      <c r="USG3" s="256"/>
      <c r="USH3" s="256"/>
      <c r="USI3" s="256"/>
      <c r="USJ3" s="256"/>
      <c r="USK3" s="256"/>
      <c r="USL3" s="256"/>
      <c r="USM3" s="256"/>
      <c r="USN3" s="256"/>
      <c r="USO3" s="256"/>
      <c r="USP3" s="256"/>
      <c r="USQ3" s="256"/>
      <c r="USR3" s="256"/>
      <c r="USS3" s="256"/>
      <c r="UST3" s="256"/>
      <c r="USU3" s="256"/>
      <c r="USV3" s="256"/>
      <c r="USW3" s="256"/>
      <c r="USX3" s="256"/>
      <c r="USY3" s="256"/>
      <c r="USZ3" s="256"/>
      <c r="UTA3" s="256"/>
      <c r="UTB3" s="256"/>
      <c r="UTC3" s="256"/>
      <c r="UTD3" s="256"/>
      <c r="UTE3" s="256"/>
      <c r="UTF3" s="256"/>
      <c r="UTG3" s="256"/>
      <c r="UTH3" s="256"/>
      <c r="UTI3" s="256"/>
      <c r="UTJ3" s="256"/>
      <c r="UTK3" s="256"/>
      <c r="UTL3" s="256"/>
      <c r="UTM3" s="256"/>
      <c r="UTN3" s="256"/>
      <c r="UTO3" s="256"/>
      <c r="UTP3" s="256"/>
      <c r="UTQ3" s="256"/>
      <c r="UTR3" s="256"/>
      <c r="UTS3" s="256"/>
      <c r="UTT3" s="256"/>
      <c r="UTU3" s="256"/>
      <c r="UTV3" s="256"/>
      <c r="UTW3" s="256"/>
      <c r="UTX3" s="256"/>
      <c r="UTY3" s="256"/>
      <c r="UTZ3" s="256"/>
      <c r="UUA3" s="256"/>
      <c r="UUB3" s="256"/>
      <c r="UUC3" s="256"/>
      <c r="UUD3" s="256"/>
      <c r="UUE3" s="256"/>
      <c r="UUF3" s="256"/>
      <c r="UUG3" s="256"/>
      <c r="UUH3" s="256"/>
      <c r="UUI3" s="256"/>
      <c r="UUJ3" s="256"/>
      <c r="UUK3" s="256"/>
      <c r="UUL3" s="256"/>
      <c r="UUM3" s="256"/>
      <c r="UUN3" s="256"/>
      <c r="UUO3" s="256"/>
      <c r="UUP3" s="256"/>
      <c r="UUQ3" s="256"/>
      <c r="UUR3" s="256"/>
      <c r="UUS3" s="256"/>
      <c r="UUT3" s="256"/>
      <c r="UUU3" s="256"/>
      <c r="UUV3" s="256"/>
      <c r="UUW3" s="256"/>
      <c r="UUX3" s="256"/>
      <c r="UUY3" s="256"/>
      <c r="UUZ3" s="256"/>
      <c r="UVA3" s="256"/>
      <c r="UVB3" s="256"/>
      <c r="UVC3" s="256"/>
      <c r="UVD3" s="256"/>
      <c r="UVE3" s="256"/>
      <c r="UVF3" s="256"/>
      <c r="UVG3" s="256"/>
      <c r="UVH3" s="256"/>
      <c r="UVI3" s="256"/>
      <c r="UVJ3" s="256"/>
      <c r="UVK3" s="256"/>
      <c r="UVL3" s="256"/>
      <c r="UVM3" s="256"/>
      <c r="UVN3" s="256"/>
      <c r="UVO3" s="256"/>
      <c r="UVP3" s="256"/>
      <c r="UVQ3" s="256"/>
      <c r="UVR3" s="256"/>
      <c r="UVS3" s="256"/>
      <c r="UVT3" s="256"/>
      <c r="UVU3" s="256"/>
      <c r="UVV3" s="256"/>
      <c r="UVW3" s="256"/>
      <c r="UVX3" s="256"/>
      <c r="UVY3" s="256"/>
      <c r="UVZ3" s="256"/>
      <c r="UWA3" s="256"/>
      <c r="UWB3" s="256"/>
      <c r="UWC3" s="256"/>
      <c r="UWD3" s="256"/>
      <c r="UWE3" s="256"/>
      <c r="UWF3" s="256"/>
      <c r="UWG3" s="256"/>
      <c r="UWH3" s="256"/>
      <c r="UWI3" s="256"/>
      <c r="UWJ3" s="256"/>
      <c r="UWK3" s="256"/>
      <c r="UWL3" s="256"/>
      <c r="UWM3" s="256"/>
      <c r="UWN3" s="256"/>
      <c r="UWO3" s="256"/>
      <c r="UWP3" s="256"/>
      <c r="UWQ3" s="256"/>
      <c r="UWR3" s="256"/>
      <c r="UWS3" s="256"/>
      <c r="UWT3" s="256"/>
      <c r="UWU3" s="256"/>
      <c r="UWV3" s="256"/>
      <c r="UWW3" s="256"/>
      <c r="UWX3" s="256"/>
      <c r="UWY3" s="256"/>
      <c r="UWZ3" s="256"/>
      <c r="UXA3" s="256"/>
      <c r="UXB3" s="256"/>
      <c r="UXC3" s="256"/>
      <c r="UXD3" s="256"/>
      <c r="UXE3" s="256"/>
      <c r="UXF3" s="256"/>
      <c r="UXG3" s="256"/>
      <c r="UXH3" s="256"/>
      <c r="UXI3" s="256"/>
      <c r="UXJ3" s="256"/>
      <c r="UXK3" s="256"/>
      <c r="UXL3" s="256"/>
      <c r="UXM3" s="256"/>
      <c r="UXN3" s="256"/>
      <c r="UXO3" s="256"/>
      <c r="UXP3" s="256"/>
      <c r="UXQ3" s="256"/>
      <c r="UXR3" s="256"/>
      <c r="UXS3" s="256"/>
      <c r="UXT3" s="256"/>
      <c r="UXU3" s="256"/>
      <c r="UXV3" s="256"/>
      <c r="UXW3" s="256"/>
      <c r="UXX3" s="256"/>
      <c r="UXY3" s="256"/>
      <c r="UXZ3" s="256"/>
      <c r="UYA3" s="256"/>
      <c r="UYB3" s="256"/>
      <c r="UYC3" s="256"/>
      <c r="UYD3" s="256"/>
      <c r="UYE3" s="256"/>
      <c r="UYF3" s="256"/>
      <c r="UYG3" s="256"/>
      <c r="UYH3" s="256"/>
      <c r="UYI3" s="256"/>
      <c r="UYJ3" s="256"/>
      <c r="UYK3" s="256"/>
      <c r="UYL3" s="256"/>
      <c r="UYM3" s="256"/>
      <c r="UYN3" s="256"/>
      <c r="UYO3" s="256"/>
      <c r="UYP3" s="256"/>
      <c r="UYQ3" s="256"/>
      <c r="UYR3" s="256"/>
      <c r="UYS3" s="256"/>
      <c r="UYT3" s="256"/>
      <c r="UYU3" s="256"/>
      <c r="UYV3" s="256"/>
      <c r="UYW3" s="256"/>
      <c r="UYX3" s="256"/>
      <c r="UYY3" s="256"/>
      <c r="UYZ3" s="256"/>
      <c r="UZA3" s="256"/>
      <c r="UZB3" s="256"/>
      <c r="UZC3" s="256"/>
      <c r="UZD3" s="256"/>
      <c r="UZE3" s="256"/>
      <c r="UZF3" s="256"/>
      <c r="UZG3" s="256"/>
      <c r="UZH3" s="256"/>
      <c r="UZI3" s="256"/>
      <c r="UZJ3" s="256"/>
      <c r="UZK3" s="256"/>
      <c r="UZL3" s="256"/>
      <c r="UZM3" s="256"/>
      <c r="UZN3" s="256"/>
      <c r="UZO3" s="256"/>
      <c r="UZP3" s="256"/>
      <c r="UZQ3" s="256"/>
      <c r="UZR3" s="256"/>
      <c r="UZS3" s="256"/>
      <c r="UZT3" s="256"/>
      <c r="UZU3" s="256"/>
      <c r="UZV3" s="256"/>
      <c r="UZW3" s="256"/>
      <c r="UZX3" s="256"/>
      <c r="UZY3" s="256"/>
      <c r="UZZ3" s="256"/>
      <c r="VAA3" s="256"/>
      <c r="VAB3" s="256"/>
      <c r="VAC3" s="256"/>
      <c r="VAD3" s="256"/>
      <c r="VAE3" s="256"/>
      <c r="VAF3" s="256"/>
      <c r="VAG3" s="256"/>
      <c r="VAH3" s="256"/>
      <c r="VAI3" s="256"/>
      <c r="VAJ3" s="256"/>
      <c r="VAK3" s="256"/>
      <c r="VAL3" s="256"/>
      <c r="VAM3" s="256"/>
      <c r="VAN3" s="256"/>
      <c r="VAO3" s="256"/>
      <c r="VAP3" s="256"/>
      <c r="VAQ3" s="256"/>
      <c r="VAR3" s="256"/>
      <c r="VAS3" s="256"/>
      <c r="VAT3" s="256"/>
      <c r="VAU3" s="256"/>
      <c r="VAV3" s="256"/>
      <c r="VAW3" s="256"/>
      <c r="VAX3" s="256"/>
      <c r="VAY3" s="256"/>
      <c r="VAZ3" s="256"/>
      <c r="VBA3" s="256"/>
      <c r="VBB3" s="256"/>
      <c r="VBC3" s="256"/>
      <c r="VBD3" s="256"/>
      <c r="VBE3" s="256"/>
      <c r="VBF3" s="256"/>
      <c r="VBG3" s="256"/>
      <c r="VBH3" s="256"/>
      <c r="VBI3" s="256"/>
      <c r="VBJ3" s="256"/>
      <c r="VBK3" s="256"/>
      <c r="VBL3" s="256"/>
      <c r="VBM3" s="256"/>
      <c r="VBN3" s="256"/>
      <c r="VBO3" s="256"/>
      <c r="VBP3" s="256"/>
      <c r="VBQ3" s="256"/>
      <c r="VBR3" s="256"/>
      <c r="VBS3" s="256"/>
      <c r="VBT3" s="256"/>
      <c r="VBU3" s="256"/>
      <c r="VBV3" s="256"/>
      <c r="VBW3" s="256"/>
      <c r="VBX3" s="256"/>
      <c r="VBY3" s="256"/>
      <c r="VBZ3" s="256"/>
      <c r="VCA3" s="256"/>
      <c r="VCB3" s="256"/>
      <c r="VCC3" s="256"/>
      <c r="VCD3" s="256"/>
      <c r="VCE3" s="256"/>
      <c r="VCF3" s="256"/>
      <c r="VCG3" s="256"/>
      <c r="VCH3" s="256"/>
      <c r="VCI3" s="256"/>
      <c r="VCJ3" s="256"/>
      <c r="VCK3" s="256"/>
      <c r="VCL3" s="256"/>
      <c r="VCM3" s="256"/>
      <c r="VCN3" s="256"/>
      <c r="VCO3" s="256"/>
      <c r="VCP3" s="256"/>
      <c r="VCQ3" s="256"/>
      <c r="VCR3" s="256"/>
      <c r="VCS3" s="256"/>
      <c r="VCT3" s="256"/>
      <c r="VCU3" s="256"/>
      <c r="VCV3" s="256"/>
      <c r="VCW3" s="256"/>
      <c r="VCX3" s="256"/>
      <c r="VCY3" s="256"/>
      <c r="VCZ3" s="256"/>
      <c r="VDA3" s="256"/>
      <c r="VDB3" s="256"/>
      <c r="VDC3" s="256"/>
      <c r="VDD3" s="256"/>
      <c r="VDE3" s="256"/>
      <c r="VDF3" s="256"/>
      <c r="VDG3" s="256"/>
      <c r="VDH3" s="256"/>
      <c r="VDI3" s="256"/>
      <c r="VDJ3" s="256"/>
      <c r="VDK3" s="256"/>
      <c r="VDL3" s="256"/>
      <c r="VDM3" s="256"/>
      <c r="VDN3" s="256"/>
      <c r="VDO3" s="256"/>
      <c r="VDP3" s="256"/>
      <c r="VDQ3" s="256"/>
      <c r="VDR3" s="256"/>
      <c r="VDS3" s="256"/>
      <c r="VDT3" s="256"/>
      <c r="VDU3" s="256"/>
      <c r="VDV3" s="256"/>
      <c r="VDW3" s="256"/>
      <c r="VDX3" s="256"/>
      <c r="VDY3" s="256"/>
      <c r="VDZ3" s="256"/>
      <c r="VEA3" s="256"/>
      <c r="VEB3" s="256"/>
      <c r="VEC3" s="256"/>
      <c r="VED3" s="256"/>
      <c r="VEE3" s="256"/>
      <c r="VEF3" s="256"/>
      <c r="VEG3" s="256"/>
      <c r="VEH3" s="256"/>
      <c r="VEI3" s="256"/>
      <c r="VEJ3" s="256"/>
      <c r="VEK3" s="256"/>
      <c r="VEL3" s="256"/>
      <c r="VEM3" s="256"/>
      <c r="VEN3" s="256"/>
      <c r="VEO3" s="256"/>
      <c r="VEP3" s="256"/>
      <c r="VEQ3" s="256"/>
      <c r="VER3" s="256"/>
      <c r="VES3" s="256"/>
      <c r="VET3" s="256"/>
      <c r="VEU3" s="256"/>
      <c r="VEV3" s="256"/>
      <c r="VEW3" s="256"/>
      <c r="VEX3" s="256"/>
      <c r="VEY3" s="256"/>
      <c r="VEZ3" s="256"/>
      <c r="VFA3" s="256"/>
      <c r="VFB3" s="256"/>
      <c r="VFC3" s="256"/>
      <c r="VFD3" s="256"/>
      <c r="VFE3" s="256"/>
      <c r="VFF3" s="256"/>
      <c r="VFG3" s="256"/>
      <c r="VFH3" s="256"/>
      <c r="VFI3" s="256"/>
      <c r="VFJ3" s="256"/>
      <c r="VFK3" s="256"/>
      <c r="VFL3" s="256"/>
      <c r="VFM3" s="256"/>
      <c r="VFN3" s="256"/>
      <c r="VFO3" s="256"/>
      <c r="VFP3" s="256"/>
      <c r="VFQ3" s="256"/>
      <c r="VFR3" s="256"/>
      <c r="VFS3" s="256"/>
      <c r="VFT3" s="256"/>
      <c r="VFU3" s="256"/>
      <c r="VFV3" s="256"/>
      <c r="VFW3" s="256"/>
      <c r="VFX3" s="256"/>
      <c r="VFY3" s="256"/>
      <c r="VFZ3" s="256"/>
      <c r="VGA3" s="256"/>
      <c r="VGB3" s="256"/>
      <c r="VGC3" s="256"/>
      <c r="VGD3" s="256"/>
      <c r="VGE3" s="256"/>
      <c r="VGF3" s="256"/>
      <c r="VGG3" s="256"/>
      <c r="VGH3" s="256"/>
      <c r="VGI3" s="256"/>
      <c r="VGJ3" s="256"/>
      <c r="VGK3" s="256"/>
      <c r="VGL3" s="256"/>
      <c r="VGM3" s="256"/>
      <c r="VGN3" s="256"/>
      <c r="VGO3" s="256"/>
      <c r="VGP3" s="256"/>
      <c r="VGQ3" s="256"/>
      <c r="VGR3" s="256"/>
      <c r="VGS3" s="256"/>
      <c r="VGT3" s="256"/>
      <c r="VGU3" s="256"/>
      <c r="VGV3" s="256"/>
      <c r="VGW3" s="256"/>
      <c r="VGX3" s="256"/>
      <c r="VGY3" s="256"/>
      <c r="VGZ3" s="256"/>
      <c r="VHA3" s="256"/>
      <c r="VHB3" s="256"/>
      <c r="VHC3" s="256"/>
      <c r="VHD3" s="256"/>
      <c r="VHE3" s="256"/>
      <c r="VHF3" s="256"/>
      <c r="VHG3" s="256"/>
      <c r="VHH3" s="256"/>
      <c r="VHI3" s="256"/>
      <c r="VHJ3" s="256"/>
      <c r="VHK3" s="256"/>
      <c r="VHL3" s="256"/>
      <c r="VHM3" s="256"/>
      <c r="VHN3" s="256"/>
      <c r="VHO3" s="256"/>
      <c r="VHP3" s="256"/>
      <c r="VHQ3" s="256"/>
      <c r="VHR3" s="256"/>
      <c r="VHS3" s="256"/>
      <c r="VHT3" s="256"/>
      <c r="VHU3" s="256"/>
      <c r="VHV3" s="256"/>
      <c r="VHW3" s="256"/>
      <c r="VHX3" s="256"/>
      <c r="VHY3" s="256"/>
      <c r="VHZ3" s="256"/>
      <c r="VIA3" s="256"/>
      <c r="VIB3" s="256"/>
      <c r="VIC3" s="256"/>
      <c r="VID3" s="256"/>
      <c r="VIE3" s="256"/>
      <c r="VIF3" s="256"/>
      <c r="VIG3" s="256"/>
      <c r="VIH3" s="256"/>
      <c r="VII3" s="256"/>
      <c r="VIJ3" s="256"/>
      <c r="VIK3" s="256"/>
      <c r="VIL3" s="256"/>
      <c r="VIM3" s="256"/>
      <c r="VIN3" s="256"/>
      <c r="VIO3" s="256"/>
      <c r="VIP3" s="256"/>
      <c r="VIQ3" s="256"/>
      <c r="VIR3" s="256"/>
      <c r="VIS3" s="256"/>
      <c r="VIT3" s="256"/>
      <c r="VIU3" s="256"/>
      <c r="VIV3" s="256"/>
      <c r="VIW3" s="256"/>
      <c r="VIX3" s="256"/>
      <c r="VIY3" s="256"/>
      <c r="VIZ3" s="256"/>
      <c r="VJA3" s="256"/>
      <c r="VJB3" s="256"/>
      <c r="VJC3" s="256"/>
      <c r="VJD3" s="256"/>
      <c r="VJE3" s="256"/>
      <c r="VJF3" s="256"/>
      <c r="VJG3" s="256"/>
      <c r="VJH3" s="256"/>
      <c r="VJI3" s="256"/>
      <c r="VJJ3" s="256"/>
      <c r="VJK3" s="256"/>
      <c r="VJL3" s="256"/>
      <c r="VJM3" s="256"/>
      <c r="VJN3" s="256"/>
      <c r="VJO3" s="256"/>
      <c r="VJP3" s="256"/>
      <c r="VJQ3" s="256"/>
      <c r="VJR3" s="256"/>
      <c r="VJS3" s="256"/>
      <c r="VJT3" s="256"/>
      <c r="VJU3" s="256"/>
      <c r="VJV3" s="256"/>
      <c r="VJW3" s="256"/>
      <c r="VJX3" s="256"/>
      <c r="VJY3" s="256"/>
      <c r="VJZ3" s="256"/>
      <c r="VKA3" s="256"/>
      <c r="VKB3" s="256"/>
      <c r="VKC3" s="256"/>
      <c r="VKD3" s="256"/>
      <c r="VKE3" s="256"/>
      <c r="VKF3" s="256"/>
      <c r="VKG3" s="256"/>
      <c r="VKH3" s="256"/>
      <c r="VKI3" s="256"/>
      <c r="VKJ3" s="256"/>
      <c r="VKK3" s="256"/>
      <c r="VKL3" s="256"/>
      <c r="VKM3" s="256"/>
      <c r="VKN3" s="256"/>
      <c r="VKO3" s="256"/>
      <c r="VKP3" s="256"/>
      <c r="VKQ3" s="256"/>
      <c r="VKR3" s="256"/>
      <c r="VKS3" s="256"/>
      <c r="VKT3" s="256"/>
      <c r="VKU3" s="256"/>
      <c r="VKV3" s="256"/>
      <c r="VKW3" s="256"/>
      <c r="VKX3" s="256"/>
      <c r="VKY3" s="256"/>
      <c r="VKZ3" s="256"/>
      <c r="VLA3" s="256"/>
      <c r="VLB3" s="256"/>
      <c r="VLC3" s="256"/>
      <c r="VLD3" s="256"/>
      <c r="VLE3" s="256"/>
      <c r="VLF3" s="256"/>
      <c r="VLG3" s="256"/>
      <c r="VLH3" s="256"/>
      <c r="VLI3" s="256"/>
      <c r="VLJ3" s="256"/>
      <c r="VLK3" s="256"/>
      <c r="VLL3" s="256"/>
      <c r="VLM3" s="256"/>
      <c r="VLN3" s="256"/>
      <c r="VLO3" s="256"/>
      <c r="VLP3" s="256"/>
      <c r="VLQ3" s="256"/>
      <c r="VLR3" s="256"/>
      <c r="VLS3" s="256"/>
      <c r="VLT3" s="256"/>
      <c r="VLU3" s="256"/>
      <c r="VLV3" s="256"/>
      <c r="VLW3" s="256"/>
      <c r="VLX3" s="256"/>
      <c r="VLY3" s="256"/>
      <c r="VLZ3" s="256"/>
      <c r="VMA3" s="256"/>
      <c r="VMB3" s="256"/>
      <c r="VMC3" s="256"/>
      <c r="VMD3" s="256"/>
      <c r="VME3" s="256"/>
      <c r="VMF3" s="256"/>
      <c r="VMG3" s="256"/>
      <c r="VMH3" s="256"/>
      <c r="VMI3" s="256"/>
      <c r="VMJ3" s="256"/>
      <c r="VMK3" s="256"/>
      <c r="VML3" s="256"/>
      <c r="VMM3" s="256"/>
      <c r="VMN3" s="256"/>
      <c r="VMO3" s="256"/>
      <c r="VMP3" s="256"/>
      <c r="VMQ3" s="256"/>
      <c r="VMR3" s="256"/>
      <c r="VMS3" s="256"/>
      <c r="VMT3" s="256"/>
      <c r="VMU3" s="256"/>
      <c r="VMV3" s="256"/>
      <c r="VMW3" s="256"/>
      <c r="VMX3" s="256"/>
      <c r="VMY3" s="256"/>
      <c r="VMZ3" s="256"/>
      <c r="VNA3" s="256"/>
      <c r="VNB3" s="256"/>
      <c r="VNC3" s="256"/>
      <c r="VND3" s="256"/>
      <c r="VNE3" s="256"/>
      <c r="VNF3" s="256"/>
      <c r="VNG3" s="256"/>
      <c r="VNH3" s="256"/>
      <c r="VNI3" s="256"/>
      <c r="VNJ3" s="256"/>
      <c r="VNK3" s="256"/>
      <c r="VNL3" s="256"/>
      <c r="VNM3" s="256"/>
      <c r="VNN3" s="256"/>
      <c r="VNO3" s="256"/>
      <c r="VNP3" s="256"/>
      <c r="VNQ3" s="256"/>
      <c r="VNR3" s="256"/>
      <c r="VNS3" s="256"/>
      <c r="VNT3" s="256"/>
      <c r="VNU3" s="256"/>
      <c r="VNV3" s="256"/>
      <c r="VNW3" s="256"/>
      <c r="VNX3" s="256"/>
      <c r="VNY3" s="256"/>
      <c r="VNZ3" s="256"/>
      <c r="VOA3" s="256"/>
      <c r="VOB3" s="256"/>
      <c r="VOC3" s="256"/>
      <c r="VOD3" s="256"/>
      <c r="VOE3" s="256"/>
      <c r="VOF3" s="256"/>
      <c r="VOG3" s="256"/>
      <c r="VOH3" s="256"/>
      <c r="VOI3" s="256"/>
      <c r="VOJ3" s="256"/>
      <c r="VOK3" s="256"/>
      <c r="VOL3" s="256"/>
      <c r="VOM3" s="256"/>
      <c r="VON3" s="256"/>
      <c r="VOO3" s="256"/>
      <c r="VOP3" s="256"/>
      <c r="VOQ3" s="256"/>
      <c r="VOR3" s="256"/>
      <c r="VOS3" s="256"/>
      <c r="VOT3" s="256"/>
      <c r="VOU3" s="256"/>
      <c r="VOV3" s="256"/>
      <c r="VOW3" s="256"/>
      <c r="VOX3" s="256"/>
      <c r="VOY3" s="256"/>
      <c r="VOZ3" s="256"/>
      <c r="VPA3" s="256"/>
      <c r="VPB3" s="256"/>
      <c r="VPC3" s="256"/>
      <c r="VPD3" s="256"/>
      <c r="VPE3" s="256"/>
      <c r="VPF3" s="256"/>
      <c r="VPG3" s="256"/>
      <c r="VPH3" s="256"/>
      <c r="VPI3" s="256"/>
      <c r="VPJ3" s="256"/>
      <c r="VPK3" s="256"/>
      <c r="VPL3" s="256"/>
      <c r="VPM3" s="256"/>
      <c r="VPN3" s="256"/>
      <c r="VPO3" s="256"/>
      <c r="VPP3" s="256"/>
      <c r="VPQ3" s="256"/>
      <c r="VPR3" s="256"/>
      <c r="VPS3" s="256"/>
      <c r="VPT3" s="256"/>
      <c r="VPU3" s="256"/>
      <c r="VPV3" s="256"/>
      <c r="VPW3" s="256"/>
      <c r="VPX3" s="256"/>
      <c r="VPY3" s="256"/>
      <c r="VPZ3" s="256"/>
      <c r="VQA3" s="256"/>
      <c r="VQB3" s="256"/>
      <c r="VQC3" s="256"/>
      <c r="VQD3" s="256"/>
      <c r="VQE3" s="256"/>
      <c r="VQF3" s="256"/>
      <c r="VQG3" s="256"/>
      <c r="VQH3" s="256"/>
      <c r="VQI3" s="256"/>
      <c r="VQJ3" s="256"/>
      <c r="VQK3" s="256"/>
      <c r="VQL3" s="256"/>
      <c r="VQM3" s="256"/>
      <c r="VQN3" s="256"/>
      <c r="VQO3" s="256"/>
      <c r="VQP3" s="256"/>
      <c r="VQQ3" s="256"/>
      <c r="VQR3" s="256"/>
      <c r="VQS3" s="256"/>
      <c r="VQT3" s="256"/>
      <c r="VQU3" s="256"/>
      <c r="VQV3" s="256"/>
      <c r="VQW3" s="256"/>
      <c r="VQX3" s="256"/>
      <c r="VQY3" s="256"/>
      <c r="VQZ3" s="256"/>
      <c r="VRA3" s="256"/>
      <c r="VRB3" s="256"/>
      <c r="VRC3" s="256"/>
      <c r="VRD3" s="256"/>
      <c r="VRE3" s="256"/>
      <c r="VRF3" s="256"/>
      <c r="VRG3" s="256"/>
      <c r="VRH3" s="256"/>
      <c r="VRI3" s="256"/>
      <c r="VRJ3" s="256"/>
      <c r="VRK3" s="256"/>
      <c r="VRL3" s="256"/>
      <c r="VRM3" s="256"/>
      <c r="VRN3" s="256"/>
      <c r="VRO3" s="256"/>
      <c r="VRP3" s="256"/>
      <c r="VRQ3" s="256"/>
      <c r="VRR3" s="256"/>
      <c r="VRS3" s="256"/>
      <c r="VRT3" s="256"/>
      <c r="VRU3" s="256"/>
      <c r="VRV3" s="256"/>
      <c r="VRW3" s="256"/>
      <c r="VRX3" s="256"/>
      <c r="VRY3" s="256"/>
      <c r="VRZ3" s="256"/>
      <c r="VSA3" s="256"/>
      <c r="VSB3" s="256"/>
      <c r="VSC3" s="256"/>
      <c r="VSD3" s="256"/>
      <c r="VSE3" s="256"/>
      <c r="VSF3" s="256"/>
      <c r="VSG3" s="256"/>
      <c r="VSH3" s="256"/>
      <c r="VSI3" s="256"/>
      <c r="VSJ3" s="256"/>
      <c r="VSK3" s="256"/>
      <c r="VSL3" s="256"/>
      <c r="VSM3" s="256"/>
      <c r="VSN3" s="256"/>
      <c r="VSO3" s="256"/>
      <c r="VSP3" s="256"/>
      <c r="VSQ3" s="256"/>
      <c r="VSR3" s="256"/>
      <c r="VSS3" s="256"/>
      <c r="VST3" s="256"/>
      <c r="VSU3" s="256"/>
      <c r="VSV3" s="256"/>
      <c r="VSW3" s="256"/>
      <c r="VSX3" s="256"/>
      <c r="VSY3" s="256"/>
      <c r="VSZ3" s="256"/>
      <c r="VTA3" s="256"/>
      <c r="VTB3" s="256"/>
      <c r="VTC3" s="256"/>
      <c r="VTD3" s="256"/>
      <c r="VTE3" s="256"/>
      <c r="VTF3" s="256"/>
      <c r="VTG3" s="256"/>
      <c r="VTH3" s="256"/>
      <c r="VTI3" s="256"/>
      <c r="VTJ3" s="256"/>
      <c r="VTK3" s="256"/>
      <c r="VTL3" s="256"/>
      <c r="VTM3" s="256"/>
      <c r="VTN3" s="256"/>
      <c r="VTO3" s="256"/>
      <c r="VTP3" s="256"/>
      <c r="VTQ3" s="256"/>
      <c r="VTR3" s="256"/>
      <c r="VTS3" s="256"/>
      <c r="VTT3" s="256"/>
      <c r="VTU3" s="256"/>
      <c r="VTV3" s="256"/>
      <c r="VTW3" s="256"/>
      <c r="VTX3" s="256"/>
      <c r="VTY3" s="256"/>
      <c r="VTZ3" s="256"/>
      <c r="VUA3" s="256"/>
      <c r="VUB3" s="256"/>
      <c r="VUC3" s="256"/>
      <c r="VUD3" s="256"/>
      <c r="VUE3" s="256"/>
      <c r="VUF3" s="256"/>
      <c r="VUG3" s="256"/>
      <c r="VUH3" s="256"/>
      <c r="VUI3" s="256"/>
      <c r="VUJ3" s="256"/>
      <c r="VUK3" s="256"/>
      <c r="VUL3" s="256"/>
      <c r="VUM3" s="256"/>
      <c r="VUN3" s="256"/>
      <c r="VUO3" s="256"/>
      <c r="VUP3" s="256"/>
      <c r="VUQ3" s="256"/>
      <c r="VUR3" s="256"/>
      <c r="VUS3" s="256"/>
      <c r="VUT3" s="256"/>
      <c r="VUU3" s="256"/>
      <c r="VUV3" s="256"/>
      <c r="VUW3" s="256"/>
      <c r="VUX3" s="256"/>
      <c r="VUY3" s="256"/>
      <c r="VUZ3" s="256"/>
      <c r="VVA3" s="256"/>
      <c r="VVB3" s="256"/>
      <c r="VVC3" s="256"/>
      <c r="VVD3" s="256"/>
      <c r="VVE3" s="256"/>
      <c r="VVF3" s="256"/>
      <c r="VVG3" s="256"/>
      <c r="VVH3" s="256"/>
      <c r="VVI3" s="256"/>
      <c r="VVJ3" s="256"/>
      <c r="VVK3" s="256"/>
      <c r="VVL3" s="256"/>
      <c r="VVM3" s="256"/>
      <c r="VVN3" s="256"/>
      <c r="VVO3" s="256"/>
      <c r="VVP3" s="256"/>
      <c r="VVQ3" s="256"/>
      <c r="VVR3" s="256"/>
      <c r="VVS3" s="256"/>
      <c r="VVT3" s="256"/>
      <c r="VVU3" s="256"/>
      <c r="VVV3" s="256"/>
      <c r="VVW3" s="256"/>
      <c r="VVX3" s="256"/>
      <c r="VVY3" s="256"/>
      <c r="VVZ3" s="256"/>
      <c r="VWA3" s="256"/>
      <c r="VWB3" s="256"/>
      <c r="VWC3" s="256"/>
      <c r="VWD3" s="256"/>
      <c r="VWE3" s="256"/>
      <c r="VWF3" s="256"/>
      <c r="VWG3" s="256"/>
      <c r="VWH3" s="256"/>
      <c r="VWI3" s="256"/>
      <c r="VWJ3" s="256"/>
      <c r="VWK3" s="256"/>
      <c r="VWL3" s="256"/>
      <c r="VWM3" s="256"/>
      <c r="VWN3" s="256"/>
      <c r="VWO3" s="256"/>
      <c r="VWP3" s="256"/>
      <c r="VWQ3" s="256"/>
      <c r="VWR3" s="256"/>
      <c r="VWS3" s="256"/>
      <c r="VWT3" s="256"/>
      <c r="VWU3" s="256"/>
      <c r="VWV3" s="256"/>
      <c r="VWW3" s="256"/>
      <c r="VWX3" s="256"/>
      <c r="VWY3" s="256"/>
      <c r="VWZ3" s="256"/>
      <c r="VXA3" s="256"/>
      <c r="VXB3" s="256"/>
      <c r="VXC3" s="256"/>
      <c r="VXD3" s="256"/>
      <c r="VXE3" s="256"/>
      <c r="VXF3" s="256"/>
      <c r="VXG3" s="256"/>
      <c r="VXH3" s="256"/>
      <c r="VXI3" s="256"/>
      <c r="VXJ3" s="256"/>
      <c r="VXK3" s="256"/>
      <c r="VXL3" s="256"/>
      <c r="VXM3" s="256"/>
      <c r="VXN3" s="256"/>
      <c r="VXO3" s="256"/>
      <c r="VXP3" s="256"/>
      <c r="VXQ3" s="256"/>
      <c r="VXR3" s="256"/>
      <c r="VXS3" s="256"/>
      <c r="VXT3" s="256"/>
      <c r="VXU3" s="256"/>
      <c r="VXV3" s="256"/>
      <c r="VXW3" s="256"/>
      <c r="VXX3" s="256"/>
      <c r="VXY3" s="256"/>
      <c r="VXZ3" s="256"/>
      <c r="VYA3" s="256"/>
      <c r="VYB3" s="256"/>
      <c r="VYC3" s="256"/>
      <c r="VYD3" s="256"/>
      <c r="VYE3" s="256"/>
      <c r="VYF3" s="256"/>
      <c r="VYG3" s="256"/>
      <c r="VYH3" s="256"/>
      <c r="VYI3" s="256"/>
      <c r="VYJ3" s="256"/>
      <c r="VYK3" s="256"/>
      <c r="VYL3" s="256"/>
      <c r="VYM3" s="256"/>
      <c r="VYN3" s="256"/>
      <c r="VYO3" s="256"/>
      <c r="VYP3" s="256"/>
      <c r="VYQ3" s="256"/>
      <c r="VYR3" s="256"/>
      <c r="VYS3" s="256"/>
      <c r="VYT3" s="256"/>
      <c r="VYU3" s="256"/>
      <c r="VYV3" s="256"/>
      <c r="VYW3" s="256"/>
      <c r="VYX3" s="256"/>
      <c r="VYY3" s="256"/>
      <c r="VYZ3" s="256"/>
      <c r="VZA3" s="256"/>
      <c r="VZB3" s="256"/>
      <c r="VZC3" s="256"/>
      <c r="VZD3" s="256"/>
      <c r="VZE3" s="256"/>
      <c r="VZF3" s="256"/>
      <c r="VZG3" s="256"/>
      <c r="VZH3" s="256"/>
      <c r="VZI3" s="256"/>
      <c r="VZJ3" s="256"/>
      <c r="VZK3" s="256"/>
      <c r="VZL3" s="256"/>
      <c r="VZM3" s="256"/>
      <c r="VZN3" s="256"/>
      <c r="VZO3" s="256"/>
      <c r="VZP3" s="256"/>
      <c r="VZQ3" s="256"/>
      <c r="VZR3" s="256"/>
      <c r="VZS3" s="256"/>
      <c r="VZT3" s="256"/>
      <c r="VZU3" s="256"/>
      <c r="VZV3" s="256"/>
      <c r="VZW3" s="256"/>
      <c r="VZX3" s="256"/>
      <c r="VZY3" s="256"/>
      <c r="VZZ3" s="256"/>
      <c r="WAA3" s="256"/>
      <c r="WAB3" s="256"/>
      <c r="WAC3" s="256"/>
      <c r="WAD3" s="256"/>
      <c r="WAE3" s="256"/>
      <c r="WAF3" s="256"/>
      <c r="WAG3" s="256"/>
      <c r="WAH3" s="256"/>
      <c r="WAI3" s="256"/>
      <c r="WAJ3" s="256"/>
      <c r="WAK3" s="256"/>
      <c r="WAL3" s="256"/>
      <c r="WAM3" s="256"/>
      <c r="WAN3" s="256"/>
      <c r="WAO3" s="256"/>
      <c r="WAP3" s="256"/>
      <c r="WAQ3" s="256"/>
      <c r="WAR3" s="256"/>
      <c r="WAS3" s="256"/>
      <c r="WAT3" s="256"/>
      <c r="WAU3" s="256"/>
      <c r="WAV3" s="256"/>
      <c r="WAW3" s="256"/>
      <c r="WAX3" s="256"/>
      <c r="WAY3" s="256"/>
      <c r="WAZ3" s="256"/>
      <c r="WBA3" s="256"/>
      <c r="WBB3" s="256"/>
      <c r="WBC3" s="256"/>
      <c r="WBD3" s="256"/>
      <c r="WBE3" s="256"/>
      <c r="WBF3" s="256"/>
      <c r="WBG3" s="256"/>
      <c r="WBH3" s="256"/>
      <c r="WBI3" s="256"/>
      <c r="WBJ3" s="256"/>
      <c r="WBK3" s="256"/>
      <c r="WBL3" s="256"/>
      <c r="WBM3" s="256"/>
      <c r="WBN3" s="256"/>
      <c r="WBO3" s="256"/>
      <c r="WBP3" s="256"/>
      <c r="WBQ3" s="256"/>
      <c r="WBR3" s="256"/>
      <c r="WBS3" s="256"/>
      <c r="WBT3" s="256"/>
      <c r="WBU3" s="256"/>
      <c r="WBV3" s="256"/>
      <c r="WBW3" s="256"/>
      <c r="WBX3" s="256"/>
      <c r="WBY3" s="256"/>
      <c r="WBZ3" s="256"/>
      <c r="WCA3" s="256"/>
      <c r="WCB3" s="256"/>
      <c r="WCC3" s="256"/>
      <c r="WCD3" s="256"/>
      <c r="WCE3" s="256"/>
      <c r="WCF3" s="256"/>
      <c r="WCG3" s="256"/>
      <c r="WCH3" s="256"/>
      <c r="WCI3" s="256"/>
      <c r="WCJ3" s="256"/>
      <c r="WCK3" s="256"/>
      <c r="WCL3" s="256"/>
      <c r="WCM3" s="256"/>
      <c r="WCN3" s="256"/>
      <c r="WCO3" s="256"/>
      <c r="WCP3" s="256"/>
      <c r="WCQ3" s="256"/>
      <c r="WCR3" s="256"/>
      <c r="WCS3" s="256"/>
      <c r="WCT3" s="256"/>
      <c r="WCU3" s="256"/>
      <c r="WCV3" s="256"/>
      <c r="WCW3" s="256"/>
      <c r="WCX3" s="256"/>
      <c r="WCY3" s="256"/>
      <c r="WCZ3" s="256"/>
      <c r="WDA3" s="256"/>
      <c r="WDB3" s="256"/>
      <c r="WDC3" s="256"/>
      <c r="WDD3" s="256"/>
      <c r="WDE3" s="256"/>
      <c r="WDF3" s="256"/>
      <c r="WDG3" s="256"/>
      <c r="WDH3" s="256"/>
      <c r="WDI3" s="256"/>
      <c r="WDJ3" s="256"/>
      <c r="WDK3" s="256"/>
      <c r="WDL3" s="256"/>
      <c r="WDM3" s="256"/>
      <c r="WDN3" s="256"/>
      <c r="WDO3" s="256"/>
      <c r="WDP3" s="256"/>
      <c r="WDQ3" s="256"/>
      <c r="WDR3" s="256"/>
      <c r="WDS3" s="256"/>
      <c r="WDT3" s="256"/>
      <c r="WDU3" s="256"/>
      <c r="WDV3" s="256"/>
      <c r="WDW3" s="256"/>
      <c r="WDX3" s="256"/>
      <c r="WDY3" s="256"/>
      <c r="WDZ3" s="256"/>
      <c r="WEA3" s="256"/>
      <c r="WEB3" s="256"/>
      <c r="WEC3" s="256"/>
      <c r="WED3" s="256"/>
      <c r="WEE3" s="256"/>
      <c r="WEF3" s="256"/>
      <c r="WEG3" s="256"/>
      <c r="WEH3" s="256"/>
      <c r="WEI3" s="256"/>
      <c r="WEJ3" s="256"/>
      <c r="WEK3" s="256"/>
      <c r="WEL3" s="256"/>
      <c r="WEM3" s="256"/>
      <c r="WEN3" s="256"/>
      <c r="WEO3" s="256"/>
      <c r="WEP3" s="256"/>
      <c r="WEQ3" s="256"/>
      <c r="WER3" s="256"/>
      <c r="WES3" s="256"/>
      <c r="WET3" s="256"/>
      <c r="WEU3" s="256"/>
      <c r="WEV3" s="256"/>
      <c r="WEW3" s="256"/>
      <c r="WEX3" s="256"/>
      <c r="WEY3" s="256"/>
      <c r="WEZ3" s="256"/>
      <c r="WFA3" s="256"/>
      <c r="WFB3" s="256"/>
      <c r="WFC3" s="256"/>
      <c r="WFD3" s="256"/>
      <c r="WFE3" s="256"/>
      <c r="WFF3" s="256"/>
      <c r="WFG3" s="256"/>
      <c r="WFH3" s="256"/>
      <c r="WFI3" s="256"/>
      <c r="WFJ3" s="256"/>
      <c r="WFK3" s="256"/>
      <c r="WFL3" s="256"/>
      <c r="WFM3" s="256"/>
      <c r="WFN3" s="256"/>
      <c r="WFO3" s="256"/>
      <c r="WFP3" s="256"/>
      <c r="WFQ3" s="256"/>
      <c r="WFR3" s="256"/>
      <c r="WFS3" s="256"/>
      <c r="WFT3" s="256"/>
      <c r="WFU3" s="256"/>
      <c r="WFV3" s="256"/>
      <c r="WFW3" s="256"/>
      <c r="WFX3" s="256"/>
      <c r="WFY3" s="256"/>
      <c r="WFZ3" s="256"/>
      <c r="WGA3" s="256"/>
      <c r="WGB3" s="256"/>
      <c r="WGC3" s="256"/>
      <c r="WGD3" s="256"/>
      <c r="WGE3" s="256"/>
      <c r="WGF3" s="256"/>
      <c r="WGG3" s="256"/>
      <c r="WGH3" s="256"/>
      <c r="WGI3" s="256"/>
      <c r="WGJ3" s="256"/>
      <c r="WGK3" s="256"/>
      <c r="WGL3" s="256"/>
      <c r="WGM3" s="256"/>
      <c r="WGN3" s="256"/>
      <c r="WGO3" s="256"/>
      <c r="WGP3" s="256"/>
      <c r="WGQ3" s="256"/>
      <c r="WGR3" s="256"/>
      <c r="WGS3" s="256"/>
      <c r="WGT3" s="256"/>
      <c r="WGU3" s="256"/>
      <c r="WGV3" s="256"/>
      <c r="WGW3" s="256"/>
      <c r="WGX3" s="256"/>
      <c r="WGY3" s="256"/>
      <c r="WGZ3" s="256"/>
      <c r="WHA3" s="256"/>
      <c r="WHB3" s="256"/>
      <c r="WHC3" s="256"/>
      <c r="WHD3" s="256"/>
      <c r="WHE3" s="256"/>
      <c r="WHF3" s="256"/>
      <c r="WHG3" s="256"/>
      <c r="WHH3" s="256"/>
      <c r="WHI3" s="256"/>
      <c r="WHJ3" s="256"/>
      <c r="WHK3" s="256"/>
      <c r="WHL3" s="256"/>
      <c r="WHM3" s="256"/>
      <c r="WHN3" s="256"/>
      <c r="WHO3" s="256"/>
      <c r="WHP3" s="256"/>
      <c r="WHQ3" s="256"/>
      <c r="WHR3" s="256"/>
      <c r="WHS3" s="256"/>
      <c r="WHT3" s="256"/>
      <c r="WHU3" s="256"/>
      <c r="WHV3" s="256"/>
      <c r="WHW3" s="256"/>
      <c r="WHX3" s="256"/>
      <c r="WHY3" s="256"/>
      <c r="WHZ3" s="256"/>
      <c r="WIA3" s="256"/>
      <c r="WIB3" s="256"/>
      <c r="WIC3" s="256"/>
      <c r="WID3" s="256"/>
      <c r="WIE3" s="256"/>
      <c r="WIF3" s="256"/>
      <c r="WIG3" s="256"/>
      <c r="WIH3" s="256"/>
      <c r="WII3" s="256"/>
      <c r="WIJ3" s="256"/>
      <c r="WIK3" s="256"/>
      <c r="WIL3" s="256"/>
      <c r="WIM3" s="256"/>
      <c r="WIN3" s="256"/>
      <c r="WIO3" s="256"/>
      <c r="WIP3" s="256"/>
      <c r="WIQ3" s="256"/>
      <c r="WIR3" s="256"/>
      <c r="WIS3" s="256"/>
      <c r="WIT3" s="256"/>
      <c r="WIU3" s="256"/>
      <c r="WIV3" s="256"/>
      <c r="WIW3" s="256"/>
      <c r="WIX3" s="256"/>
      <c r="WIY3" s="256"/>
      <c r="WIZ3" s="256"/>
      <c r="WJA3" s="256"/>
      <c r="WJB3" s="256"/>
      <c r="WJC3" s="256"/>
      <c r="WJD3" s="256"/>
      <c r="WJE3" s="256"/>
      <c r="WJF3" s="256"/>
      <c r="WJG3" s="256"/>
      <c r="WJH3" s="256"/>
      <c r="WJI3" s="256"/>
      <c r="WJJ3" s="256"/>
      <c r="WJK3" s="256"/>
      <c r="WJL3" s="256"/>
      <c r="WJM3" s="256"/>
      <c r="WJN3" s="256"/>
      <c r="WJO3" s="256"/>
      <c r="WJP3" s="256"/>
      <c r="WJQ3" s="256"/>
      <c r="WJR3" s="256"/>
      <c r="WJS3" s="256"/>
      <c r="WJT3" s="256"/>
      <c r="WJU3" s="256"/>
      <c r="WJV3" s="256"/>
      <c r="WJW3" s="256"/>
      <c r="WJX3" s="256"/>
      <c r="WJY3" s="256"/>
      <c r="WJZ3" s="256"/>
      <c r="WKA3" s="256"/>
      <c r="WKB3" s="256"/>
      <c r="WKC3" s="256"/>
      <c r="WKD3" s="256"/>
      <c r="WKE3" s="256"/>
      <c r="WKF3" s="256"/>
      <c r="WKG3" s="256"/>
      <c r="WKH3" s="256"/>
      <c r="WKI3" s="256"/>
      <c r="WKJ3" s="256"/>
      <c r="WKK3" s="256"/>
      <c r="WKL3" s="256"/>
      <c r="WKM3" s="256"/>
      <c r="WKN3" s="256"/>
      <c r="WKO3" s="256"/>
      <c r="WKP3" s="256"/>
      <c r="WKQ3" s="256"/>
      <c r="WKR3" s="256"/>
      <c r="WKS3" s="256"/>
      <c r="WKT3" s="256"/>
      <c r="WKU3" s="256"/>
      <c r="WKV3" s="256"/>
      <c r="WKW3" s="256"/>
      <c r="WKX3" s="256"/>
      <c r="WKY3" s="256"/>
      <c r="WKZ3" s="256"/>
      <c r="WLA3" s="256"/>
      <c r="WLB3" s="256"/>
      <c r="WLC3" s="256"/>
      <c r="WLD3" s="256"/>
      <c r="WLE3" s="256"/>
      <c r="WLF3" s="256"/>
      <c r="WLG3" s="256"/>
      <c r="WLH3" s="256"/>
      <c r="WLI3" s="256"/>
      <c r="WLJ3" s="256"/>
      <c r="WLK3" s="256"/>
      <c r="WLL3" s="256"/>
      <c r="WLM3" s="256"/>
      <c r="WLN3" s="256"/>
      <c r="WLO3" s="256"/>
      <c r="WLP3" s="256"/>
      <c r="WLQ3" s="256"/>
      <c r="WLR3" s="256"/>
      <c r="WLS3" s="256"/>
      <c r="WLT3" s="256"/>
      <c r="WLU3" s="256"/>
      <c r="WLV3" s="256"/>
      <c r="WLW3" s="256"/>
      <c r="WLX3" s="256"/>
      <c r="WLY3" s="256"/>
      <c r="WLZ3" s="256"/>
      <c r="WMA3" s="256"/>
      <c r="WMB3" s="256"/>
      <c r="WMC3" s="256"/>
      <c r="WMD3" s="256"/>
      <c r="WME3" s="256"/>
      <c r="WMF3" s="256"/>
      <c r="WMG3" s="256"/>
      <c r="WMH3" s="256"/>
      <c r="WMI3" s="256"/>
      <c r="WMJ3" s="256"/>
      <c r="WMK3" s="256"/>
      <c r="WML3" s="256"/>
      <c r="WMM3" s="256"/>
      <c r="WMN3" s="256"/>
      <c r="WMO3" s="256"/>
      <c r="WMP3" s="256"/>
      <c r="WMQ3" s="256"/>
      <c r="WMR3" s="256"/>
      <c r="WMS3" s="256"/>
      <c r="WMT3" s="256"/>
      <c r="WMU3" s="256"/>
      <c r="WMV3" s="256"/>
      <c r="WMW3" s="256"/>
      <c r="WMX3" s="256"/>
      <c r="WMY3" s="256"/>
      <c r="WMZ3" s="256"/>
      <c r="WNA3" s="256"/>
      <c r="WNB3" s="256"/>
      <c r="WNC3" s="256"/>
      <c r="WND3" s="256"/>
      <c r="WNE3" s="256"/>
      <c r="WNF3" s="256"/>
      <c r="WNG3" s="256"/>
      <c r="WNH3" s="256"/>
      <c r="WNI3" s="256"/>
      <c r="WNJ3" s="256"/>
      <c r="WNK3" s="256"/>
      <c r="WNL3" s="256"/>
      <c r="WNM3" s="256"/>
      <c r="WNN3" s="256"/>
      <c r="WNO3" s="256"/>
      <c r="WNP3" s="256"/>
      <c r="WNQ3" s="256"/>
      <c r="WNR3" s="256"/>
      <c r="WNS3" s="256"/>
      <c r="WNT3" s="256"/>
      <c r="WNU3" s="256"/>
      <c r="WNV3" s="256"/>
      <c r="WNW3" s="256"/>
      <c r="WNX3" s="256"/>
      <c r="WNY3" s="256"/>
      <c r="WNZ3" s="256"/>
      <c r="WOA3" s="256"/>
      <c r="WOB3" s="256"/>
      <c r="WOC3" s="256"/>
      <c r="WOD3" s="256"/>
      <c r="WOE3" s="256"/>
      <c r="WOF3" s="256"/>
      <c r="WOG3" s="256"/>
      <c r="WOH3" s="256"/>
      <c r="WOI3" s="256"/>
      <c r="WOJ3" s="256"/>
      <c r="WOK3" s="256"/>
      <c r="WOL3" s="256"/>
      <c r="WOM3" s="256"/>
      <c r="WON3" s="256"/>
      <c r="WOO3" s="256"/>
      <c r="WOP3" s="256"/>
      <c r="WOQ3" s="256"/>
      <c r="WOR3" s="256"/>
      <c r="WOS3" s="256"/>
      <c r="WOT3" s="256"/>
      <c r="WOU3" s="256"/>
      <c r="WOV3" s="256"/>
      <c r="WOW3" s="256"/>
      <c r="WOX3" s="256"/>
      <c r="WOY3" s="256"/>
      <c r="WOZ3" s="256"/>
      <c r="WPA3" s="256"/>
      <c r="WPB3" s="256"/>
      <c r="WPC3" s="256"/>
      <c r="WPD3" s="256"/>
      <c r="WPE3" s="256"/>
      <c r="WPF3" s="256"/>
      <c r="WPG3" s="256"/>
      <c r="WPH3" s="256"/>
      <c r="WPI3" s="256"/>
      <c r="WPJ3" s="256"/>
      <c r="WPK3" s="256"/>
      <c r="WPL3" s="256"/>
      <c r="WPM3" s="256"/>
      <c r="WPN3" s="256"/>
      <c r="WPO3" s="256"/>
      <c r="WPP3" s="256"/>
      <c r="WPQ3" s="256"/>
      <c r="WPR3" s="256"/>
      <c r="WPS3" s="256"/>
      <c r="WPT3" s="256"/>
      <c r="WPU3" s="256"/>
      <c r="WPV3" s="256"/>
      <c r="WPW3" s="256"/>
      <c r="WPX3" s="256"/>
      <c r="WPY3" s="256"/>
      <c r="WPZ3" s="256"/>
      <c r="WQA3" s="256"/>
      <c r="WQB3" s="256"/>
      <c r="WQC3" s="256"/>
      <c r="WQD3" s="256"/>
      <c r="WQE3" s="256"/>
      <c r="WQF3" s="256"/>
      <c r="WQG3" s="256"/>
      <c r="WQH3" s="256"/>
      <c r="WQI3" s="256"/>
      <c r="WQJ3" s="256"/>
      <c r="WQK3" s="256"/>
      <c r="WQL3" s="256"/>
      <c r="WQM3" s="256"/>
      <c r="WQN3" s="256"/>
      <c r="WQO3" s="256"/>
      <c r="WQP3" s="256"/>
      <c r="WQQ3" s="256"/>
      <c r="WQR3" s="256"/>
      <c r="WQS3" s="256"/>
      <c r="WQT3" s="256"/>
      <c r="WQU3" s="256"/>
      <c r="WQV3" s="256"/>
      <c r="WQW3" s="256"/>
      <c r="WQX3" s="256"/>
      <c r="WQY3" s="256"/>
      <c r="WQZ3" s="256"/>
      <c r="WRA3" s="256"/>
      <c r="WRB3" s="256"/>
      <c r="WRC3" s="256"/>
      <c r="WRD3" s="256"/>
      <c r="WRE3" s="256"/>
      <c r="WRF3" s="256"/>
      <c r="WRG3" s="256"/>
      <c r="WRH3" s="256"/>
      <c r="WRI3" s="256"/>
      <c r="WRJ3" s="256"/>
      <c r="WRK3" s="256"/>
      <c r="WRL3" s="256"/>
      <c r="WRM3" s="256"/>
      <c r="WRN3" s="256"/>
      <c r="WRO3" s="256"/>
      <c r="WRP3" s="256"/>
      <c r="WRQ3" s="256"/>
      <c r="WRR3" s="256"/>
      <c r="WRS3" s="256"/>
      <c r="WRT3" s="256"/>
      <c r="WRU3" s="256"/>
      <c r="WRV3" s="256"/>
      <c r="WRW3" s="256"/>
      <c r="WRX3" s="256"/>
      <c r="WRY3" s="256"/>
      <c r="WRZ3" s="256"/>
      <c r="WSA3" s="256"/>
      <c r="WSB3" s="256"/>
      <c r="WSC3" s="256"/>
      <c r="WSD3" s="256"/>
      <c r="WSE3" s="256"/>
      <c r="WSF3" s="256"/>
      <c r="WSG3" s="256"/>
      <c r="WSH3" s="256"/>
      <c r="WSI3" s="256"/>
      <c r="WSJ3" s="256"/>
      <c r="WSK3" s="256"/>
      <c r="WSL3" s="256"/>
      <c r="WSM3" s="256"/>
      <c r="WSN3" s="256"/>
      <c r="WSO3" s="256"/>
      <c r="WSP3" s="256"/>
      <c r="WSQ3" s="256"/>
      <c r="WSR3" s="256"/>
      <c r="WSS3" s="256"/>
      <c r="WST3" s="256"/>
      <c r="WSU3" s="256"/>
      <c r="WSV3" s="256"/>
      <c r="WSW3" s="256"/>
      <c r="WSX3" s="256"/>
      <c r="WSY3" s="256"/>
      <c r="WSZ3" s="256"/>
      <c r="WTA3" s="256"/>
      <c r="WTB3" s="256"/>
      <c r="WTC3" s="256"/>
      <c r="WTD3" s="256"/>
      <c r="WTE3" s="256"/>
      <c r="WTF3" s="256"/>
      <c r="WTG3" s="256"/>
      <c r="WTH3" s="256"/>
      <c r="WTI3" s="256"/>
      <c r="WTJ3" s="256"/>
      <c r="WTK3" s="256"/>
      <c r="WTL3" s="256"/>
      <c r="WTM3" s="256"/>
      <c r="WTN3" s="256"/>
      <c r="WTO3" s="256"/>
      <c r="WTP3" s="256"/>
      <c r="WTQ3" s="256"/>
      <c r="WTR3" s="256"/>
      <c r="WTS3" s="256"/>
      <c r="WTT3" s="256"/>
      <c r="WTU3" s="256"/>
      <c r="WTV3" s="256"/>
      <c r="WTW3" s="256"/>
      <c r="WTX3" s="256"/>
      <c r="WTY3" s="256"/>
      <c r="WTZ3" s="256"/>
      <c r="WUA3" s="256"/>
      <c r="WUB3" s="256"/>
      <c r="WUC3" s="256"/>
      <c r="WUD3" s="256"/>
      <c r="WUE3" s="256"/>
      <c r="WUF3" s="256"/>
      <c r="WUG3" s="256"/>
      <c r="WUH3" s="256"/>
      <c r="WUI3" s="256"/>
      <c r="WUJ3" s="256"/>
      <c r="WUK3" s="256"/>
      <c r="WUL3" s="256"/>
      <c r="WUM3" s="256"/>
      <c r="WUN3" s="256"/>
      <c r="WUO3" s="256"/>
      <c r="WUP3" s="256"/>
      <c r="WUQ3" s="256"/>
      <c r="WUR3" s="256"/>
      <c r="WUS3" s="256"/>
      <c r="WUT3" s="256"/>
      <c r="WUU3" s="256"/>
      <c r="WUV3" s="256"/>
      <c r="WUW3" s="256"/>
      <c r="WUX3" s="256"/>
      <c r="WUY3" s="256"/>
      <c r="WUZ3" s="256"/>
      <c r="WVA3" s="256"/>
      <c r="WVB3" s="256"/>
      <c r="WVC3" s="256"/>
      <c r="WVD3" s="256"/>
      <c r="WVE3" s="256"/>
      <c r="WVF3" s="256"/>
      <c r="WVG3" s="256"/>
      <c r="WVH3" s="256"/>
      <c r="WVI3" s="256"/>
      <c r="WVJ3" s="256"/>
      <c r="WVK3" s="256"/>
      <c r="WVL3" s="256"/>
      <c r="WVM3" s="256"/>
      <c r="WVN3" s="256"/>
      <c r="WVO3" s="256"/>
      <c r="WVP3" s="256"/>
      <c r="WVQ3" s="256"/>
      <c r="WVR3" s="256"/>
      <c r="WVS3" s="256"/>
      <c r="WVT3" s="256"/>
      <c r="WVU3" s="256"/>
      <c r="WVV3" s="256"/>
      <c r="WVW3" s="256"/>
      <c r="WVX3" s="256"/>
      <c r="WVY3" s="256"/>
      <c r="WVZ3" s="256"/>
      <c r="WWA3" s="256"/>
      <c r="WWB3" s="256"/>
      <c r="WWC3" s="256"/>
      <c r="WWD3" s="256"/>
      <c r="WWE3" s="256"/>
      <c r="WWF3" s="256"/>
      <c r="WWG3" s="256"/>
      <c r="WWH3" s="256"/>
      <c r="WWI3" s="256"/>
      <c r="WWJ3" s="256"/>
      <c r="WWK3" s="256"/>
      <c r="WWL3" s="256"/>
      <c r="WWM3" s="256"/>
      <c r="WWN3" s="256"/>
      <c r="WWO3" s="256"/>
      <c r="WWP3" s="256"/>
      <c r="WWQ3" s="256"/>
      <c r="WWR3" s="256"/>
      <c r="WWS3" s="256"/>
      <c r="WWT3" s="256"/>
      <c r="WWU3" s="256"/>
      <c r="WWV3" s="256"/>
      <c r="WWW3" s="256"/>
      <c r="WWX3" s="256"/>
      <c r="WWY3" s="256"/>
      <c r="WWZ3" s="256"/>
      <c r="WXA3" s="256"/>
      <c r="WXB3" s="256"/>
      <c r="WXC3" s="256"/>
      <c r="WXD3" s="256"/>
      <c r="WXE3" s="256"/>
      <c r="WXF3" s="256"/>
      <c r="WXG3" s="256"/>
      <c r="WXH3" s="256"/>
      <c r="WXI3" s="256"/>
      <c r="WXJ3" s="256"/>
      <c r="WXK3" s="256"/>
      <c r="WXL3" s="256"/>
      <c r="WXM3" s="256"/>
      <c r="WXN3" s="256"/>
      <c r="WXO3" s="256"/>
      <c r="WXP3" s="256"/>
      <c r="WXQ3" s="256"/>
      <c r="WXR3" s="256"/>
      <c r="WXS3" s="256"/>
      <c r="WXT3" s="256"/>
      <c r="WXU3" s="256"/>
      <c r="WXV3" s="256"/>
      <c r="WXW3" s="256"/>
      <c r="WXX3" s="256"/>
      <c r="WXY3" s="256"/>
      <c r="WXZ3" s="256"/>
      <c r="WYA3" s="256"/>
      <c r="WYB3" s="256"/>
      <c r="WYC3" s="256"/>
      <c r="WYD3" s="256"/>
      <c r="WYE3" s="256"/>
      <c r="WYF3" s="256"/>
      <c r="WYG3" s="256"/>
      <c r="WYH3" s="256"/>
      <c r="WYI3" s="256"/>
      <c r="WYJ3" s="256"/>
      <c r="WYK3" s="256"/>
      <c r="WYL3" s="256"/>
      <c r="WYM3" s="256"/>
      <c r="WYN3" s="256"/>
      <c r="WYO3" s="256"/>
      <c r="WYP3" s="256"/>
      <c r="WYQ3" s="256"/>
      <c r="WYR3" s="256"/>
      <c r="WYS3" s="256"/>
      <c r="WYT3" s="256"/>
      <c r="WYU3" s="256"/>
      <c r="WYV3" s="256"/>
      <c r="WYW3" s="256"/>
      <c r="WYX3" s="256"/>
      <c r="WYY3" s="256"/>
      <c r="WYZ3" s="256"/>
      <c r="WZA3" s="256"/>
      <c r="WZB3" s="256"/>
      <c r="WZC3" s="256"/>
      <c r="WZD3" s="256"/>
      <c r="WZE3" s="256"/>
      <c r="WZF3" s="256"/>
      <c r="WZG3" s="256"/>
      <c r="WZH3" s="256"/>
      <c r="WZI3" s="256"/>
      <c r="WZJ3" s="256"/>
      <c r="WZK3" s="256"/>
      <c r="WZL3" s="256"/>
      <c r="WZM3" s="256"/>
      <c r="WZN3" s="256"/>
      <c r="WZO3" s="256"/>
      <c r="WZP3" s="256"/>
      <c r="WZQ3" s="256"/>
      <c r="WZR3" s="256"/>
      <c r="WZS3" s="256"/>
      <c r="WZT3" s="256"/>
      <c r="WZU3" s="256"/>
      <c r="WZV3" s="256"/>
      <c r="WZW3" s="256"/>
      <c r="WZX3" s="256"/>
      <c r="WZY3" s="256"/>
      <c r="WZZ3" s="256"/>
      <c r="XAA3" s="256"/>
      <c r="XAB3" s="256"/>
      <c r="XAC3" s="256"/>
      <c r="XAD3" s="256"/>
      <c r="XAE3" s="256"/>
      <c r="XAF3" s="256"/>
      <c r="XAG3" s="256"/>
      <c r="XAH3" s="256"/>
      <c r="XAI3" s="256"/>
      <c r="XAJ3" s="256"/>
      <c r="XAK3" s="256"/>
      <c r="XAL3" s="256"/>
      <c r="XAM3" s="256"/>
      <c r="XAN3" s="256"/>
      <c r="XAO3" s="256"/>
      <c r="XAP3" s="256"/>
      <c r="XAQ3" s="256"/>
      <c r="XAR3" s="256"/>
      <c r="XAS3" s="256"/>
      <c r="XAT3" s="256"/>
      <c r="XAU3" s="256"/>
      <c r="XAV3" s="256"/>
      <c r="XAW3" s="256"/>
      <c r="XAX3" s="256"/>
      <c r="XAY3" s="256"/>
      <c r="XAZ3" s="256"/>
      <c r="XBA3" s="256"/>
      <c r="XBB3" s="256"/>
      <c r="XBC3" s="256"/>
      <c r="XBD3" s="256"/>
      <c r="XBE3" s="256"/>
      <c r="XBF3" s="256"/>
      <c r="XBG3" s="256"/>
      <c r="XBH3" s="256"/>
      <c r="XBI3" s="256"/>
      <c r="XBJ3" s="256"/>
      <c r="XBK3" s="256"/>
      <c r="XBL3" s="256"/>
      <c r="XBM3" s="256"/>
      <c r="XBN3" s="256"/>
      <c r="XBO3" s="256"/>
      <c r="XBP3" s="256"/>
      <c r="XBQ3" s="256"/>
      <c r="XBR3" s="256"/>
      <c r="XBS3" s="256"/>
      <c r="XBT3" s="256"/>
      <c r="XBU3" s="256"/>
      <c r="XBV3" s="256"/>
      <c r="XBW3" s="256"/>
      <c r="XBX3" s="256"/>
      <c r="XBY3" s="256"/>
      <c r="XBZ3" s="256"/>
      <c r="XCA3" s="256"/>
      <c r="XCB3" s="256"/>
      <c r="XCC3" s="256"/>
      <c r="XCD3" s="256"/>
      <c r="XCE3" s="256"/>
      <c r="XCF3" s="256"/>
      <c r="XCG3" s="256"/>
      <c r="XCH3" s="256"/>
      <c r="XCI3" s="256"/>
      <c r="XCJ3" s="256"/>
      <c r="XCK3" s="256"/>
      <c r="XCL3" s="256"/>
      <c r="XCM3" s="256"/>
      <c r="XCN3" s="256"/>
      <c r="XCO3" s="256"/>
      <c r="XCP3" s="256"/>
      <c r="XCQ3" s="256"/>
      <c r="XCR3" s="256"/>
      <c r="XCS3" s="256"/>
      <c r="XCT3" s="256"/>
      <c r="XCU3" s="256"/>
      <c r="XCV3" s="256"/>
      <c r="XCW3" s="256"/>
      <c r="XCX3" s="256"/>
      <c r="XCY3" s="256"/>
      <c r="XCZ3" s="256"/>
      <c r="XDA3" s="256"/>
      <c r="XDB3" s="256"/>
      <c r="XDC3" s="256"/>
      <c r="XDD3" s="256"/>
      <c r="XDE3" s="256"/>
      <c r="XDF3" s="256"/>
      <c r="XDG3" s="256"/>
      <c r="XDH3" s="256"/>
      <c r="XDI3" s="256"/>
      <c r="XDJ3" s="256"/>
      <c r="XDK3" s="256"/>
      <c r="XDL3" s="256"/>
      <c r="XDM3" s="256"/>
      <c r="XDN3" s="256"/>
      <c r="XDO3" s="256"/>
      <c r="XDP3" s="256"/>
      <c r="XDQ3" s="256"/>
      <c r="XDR3" s="256"/>
      <c r="XDS3" s="256"/>
      <c r="XDT3" s="256"/>
      <c r="XDU3" s="256"/>
      <c r="XDV3" s="256"/>
      <c r="XDW3" s="256"/>
      <c r="XDX3" s="256"/>
      <c r="XDY3" s="256"/>
      <c r="XDZ3" s="256"/>
      <c r="XEA3" s="256"/>
      <c r="XEB3" s="256"/>
      <c r="XEC3" s="256"/>
      <c r="XED3" s="256"/>
      <c r="XEE3" s="256"/>
      <c r="XEF3" s="256"/>
      <c r="XEG3" s="256"/>
      <c r="XEH3" s="256"/>
      <c r="XEI3" s="256"/>
      <c r="XEJ3" s="256"/>
      <c r="XEK3" s="256"/>
      <c r="XEL3" s="256"/>
      <c r="XEM3" s="256"/>
      <c r="XEN3" s="256"/>
      <c r="XEO3" s="256"/>
      <c r="XEP3" s="256"/>
      <c r="XEQ3" s="256"/>
      <c r="XER3" s="256"/>
      <c r="XES3" s="256"/>
      <c r="XET3" s="256"/>
      <c r="XEU3" s="256"/>
      <c r="XEV3" s="256"/>
      <c r="XEW3" s="256"/>
      <c r="XEX3" s="256"/>
      <c r="XEY3" s="256"/>
      <c r="XEZ3" s="256"/>
      <c r="XFA3" s="256"/>
      <c r="XFB3" s="256"/>
      <c r="XFC3" s="256"/>
    </row>
    <row r="4" spans="1:16383" s="351" customFormat="1" ht="15">
      <c r="A4" s="344"/>
      <c r="B4" s="639"/>
      <c r="C4" s="639"/>
      <c r="D4" s="346"/>
      <c r="E4" s="346"/>
      <c r="F4" s="344"/>
      <c r="G4" s="344"/>
      <c r="H4" s="344"/>
      <c r="I4" s="344"/>
      <c r="J4" s="347"/>
      <c r="K4" s="347"/>
      <c r="L4" s="347"/>
      <c r="M4" s="347"/>
      <c r="N4" s="347"/>
      <c r="O4" s="347"/>
      <c r="P4" s="347"/>
      <c r="Q4" s="347"/>
      <c r="R4" s="348"/>
      <c r="S4" s="348"/>
      <c r="T4" s="348"/>
      <c r="U4" s="348"/>
      <c r="V4" s="348"/>
      <c r="W4" s="348"/>
      <c r="X4" s="349"/>
      <c r="Y4" s="348"/>
      <c r="Z4" s="349"/>
      <c r="AA4" s="350"/>
      <c r="AB4" s="350"/>
      <c r="AC4" s="350"/>
      <c r="AD4" s="350"/>
      <c r="AE4" s="350"/>
      <c r="AF4" s="349"/>
    </row>
    <row r="5" spans="1:16383" s="355" customFormat="1" ht="15">
      <c r="A5" s="352"/>
      <c r="B5" s="640" t="s">
        <v>703</v>
      </c>
      <c r="C5" s="640"/>
      <c r="D5" s="353"/>
      <c r="E5" s="353"/>
      <c r="F5" s="353"/>
      <c r="G5" s="353"/>
      <c r="H5" s="353"/>
      <c r="I5" s="353"/>
      <c r="J5" s="353"/>
      <c r="K5" s="353"/>
      <c r="L5" s="353"/>
      <c r="M5" s="353"/>
      <c r="N5" s="353"/>
      <c r="O5" s="353"/>
      <c r="P5" s="353"/>
      <c r="Q5" s="353"/>
      <c r="R5" s="354"/>
      <c r="S5" s="354"/>
      <c r="T5" s="353" t="s">
        <v>820</v>
      </c>
      <c r="U5" s="353"/>
      <c r="V5" s="353"/>
      <c r="W5" s="353"/>
      <c r="X5" s="353"/>
      <c r="Y5" s="353"/>
      <c r="Z5" s="353"/>
      <c r="AA5" s="353"/>
      <c r="AB5" s="353"/>
      <c r="AC5" s="353"/>
      <c r="AD5" s="353"/>
      <c r="AE5" s="353"/>
      <c r="AF5" s="353"/>
      <c r="AG5" s="353"/>
      <c r="AH5" s="353"/>
      <c r="AI5" s="353"/>
      <c r="AJ5" s="353"/>
      <c r="AK5" s="353"/>
      <c r="AL5" s="353"/>
      <c r="AM5" s="353"/>
      <c r="AN5" s="353"/>
      <c r="AO5" s="353"/>
      <c r="AP5" s="353"/>
      <c r="AQ5" s="353"/>
      <c r="AR5" s="353"/>
      <c r="AS5" s="353"/>
      <c r="AT5" s="353"/>
      <c r="AU5" s="353"/>
      <c r="AV5" s="353"/>
      <c r="AW5" s="353"/>
      <c r="AX5" s="353"/>
      <c r="AY5" s="353"/>
      <c r="AZ5" s="353"/>
      <c r="BA5" s="353"/>
      <c r="BB5" s="353"/>
      <c r="BC5" s="353"/>
      <c r="BD5" s="353"/>
      <c r="BE5" s="353"/>
      <c r="BF5" s="353"/>
      <c r="BG5" s="353"/>
      <c r="BH5" s="353"/>
      <c r="BI5" s="353"/>
      <c r="BJ5" s="353"/>
      <c r="BK5" s="353"/>
      <c r="BL5" s="353"/>
      <c r="BM5" s="353"/>
      <c r="BN5" s="353"/>
      <c r="BO5" s="353"/>
      <c r="BP5" s="353"/>
      <c r="BQ5" s="353"/>
      <c r="BR5" s="353"/>
      <c r="BS5" s="353"/>
      <c r="BT5" s="353"/>
      <c r="BU5" s="353"/>
      <c r="BV5" s="353"/>
      <c r="BW5" s="353"/>
      <c r="BX5" s="353"/>
      <c r="BY5" s="353"/>
      <c r="BZ5" s="353"/>
      <c r="CA5" s="353"/>
      <c r="CB5" s="353"/>
      <c r="CC5" s="353"/>
      <c r="CD5" s="353"/>
      <c r="CE5" s="353"/>
      <c r="CF5" s="353"/>
      <c r="CG5" s="353"/>
      <c r="CH5" s="353"/>
      <c r="CI5" s="353"/>
      <c r="CJ5" s="353"/>
      <c r="CK5" s="353"/>
      <c r="CL5" s="353"/>
      <c r="CM5" s="353"/>
      <c r="CN5" s="353"/>
      <c r="CO5" s="353"/>
      <c r="CP5" s="353"/>
      <c r="CQ5" s="353"/>
      <c r="CR5" s="353"/>
      <c r="CS5" s="353"/>
      <c r="CT5" s="353"/>
      <c r="CU5" s="353"/>
      <c r="CV5" s="353"/>
      <c r="CW5" s="353"/>
      <c r="CX5" s="353"/>
      <c r="CY5" s="353"/>
      <c r="CZ5" s="353"/>
      <c r="DA5" s="353"/>
      <c r="DB5" s="353"/>
      <c r="DC5" s="353"/>
      <c r="DD5" s="353"/>
      <c r="DE5" s="353"/>
      <c r="DF5" s="353"/>
      <c r="DG5" s="353"/>
      <c r="DH5" s="353"/>
      <c r="DI5" s="353"/>
      <c r="DJ5" s="353"/>
      <c r="DK5" s="353"/>
      <c r="DL5" s="353"/>
      <c r="DM5" s="353"/>
      <c r="DN5" s="353"/>
      <c r="DO5" s="353"/>
      <c r="DP5" s="353"/>
      <c r="DQ5" s="353"/>
      <c r="DR5" s="353"/>
      <c r="DS5" s="353"/>
      <c r="DT5" s="353"/>
      <c r="DU5" s="353"/>
      <c r="DV5" s="353"/>
      <c r="DW5" s="353"/>
      <c r="DX5" s="353"/>
      <c r="DY5" s="353"/>
      <c r="DZ5" s="353"/>
      <c r="EA5" s="353"/>
      <c r="EB5" s="353"/>
      <c r="EC5" s="353"/>
      <c r="ED5" s="353"/>
      <c r="EE5" s="353"/>
      <c r="EF5" s="353"/>
      <c r="EG5" s="353"/>
      <c r="EH5" s="353"/>
      <c r="EI5" s="353"/>
      <c r="EJ5" s="353"/>
      <c r="EK5" s="353"/>
      <c r="EL5" s="353"/>
      <c r="EM5" s="353"/>
      <c r="EN5" s="353"/>
      <c r="EO5" s="353"/>
      <c r="EP5" s="353"/>
      <c r="EQ5" s="353"/>
      <c r="ER5" s="353"/>
      <c r="ES5" s="353"/>
      <c r="ET5" s="353"/>
      <c r="EU5" s="353"/>
      <c r="EV5" s="353"/>
      <c r="EW5" s="353"/>
      <c r="EX5" s="353"/>
      <c r="EY5" s="353"/>
      <c r="EZ5" s="353"/>
      <c r="FA5" s="353"/>
      <c r="FB5" s="353"/>
      <c r="FC5" s="353"/>
      <c r="FD5" s="353"/>
      <c r="FE5" s="353"/>
      <c r="FF5" s="353"/>
      <c r="FG5" s="353"/>
      <c r="FH5" s="353"/>
      <c r="FI5" s="353"/>
      <c r="FJ5" s="353"/>
      <c r="FK5" s="353"/>
      <c r="FL5" s="353"/>
      <c r="FM5" s="353"/>
      <c r="FN5" s="353"/>
      <c r="FO5" s="353"/>
      <c r="FP5" s="353"/>
      <c r="FQ5" s="353"/>
      <c r="FR5" s="353"/>
      <c r="FS5" s="353"/>
      <c r="FT5" s="353"/>
      <c r="FU5" s="353"/>
      <c r="FV5" s="353"/>
      <c r="FW5" s="353"/>
      <c r="FX5" s="353"/>
      <c r="FY5" s="353"/>
      <c r="FZ5" s="353"/>
      <c r="GA5" s="353"/>
      <c r="GB5" s="353"/>
      <c r="GC5" s="353"/>
      <c r="GD5" s="353"/>
      <c r="GE5" s="353"/>
      <c r="GF5" s="353"/>
      <c r="GG5" s="353"/>
      <c r="GH5" s="353"/>
      <c r="GI5" s="353"/>
      <c r="GJ5" s="353"/>
      <c r="GK5" s="353"/>
      <c r="GL5" s="353"/>
      <c r="GM5" s="353"/>
      <c r="GN5" s="353"/>
      <c r="GO5" s="353"/>
      <c r="GP5" s="353"/>
      <c r="GQ5" s="353"/>
      <c r="GR5" s="353"/>
      <c r="GS5" s="353"/>
      <c r="GT5" s="353"/>
      <c r="GU5" s="353"/>
      <c r="GV5" s="353"/>
      <c r="GW5" s="353"/>
      <c r="GX5" s="353"/>
      <c r="GY5" s="353"/>
      <c r="GZ5" s="353"/>
      <c r="HA5" s="353"/>
      <c r="HB5" s="353"/>
      <c r="HC5" s="353"/>
      <c r="HD5" s="353"/>
      <c r="HE5" s="353"/>
      <c r="HF5" s="353"/>
      <c r="HG5" s="353"/>
      <c r="HH5" s="353"/>
      <c r="HI5" s="353"/>
      <c r="HJ5" s="353"/>
      <c r="HK5" s="353"/>
      <c r="HL5" s="353"/>
      <c r="HM5" s="353"/>
      <c r="HN5" s="353"/>
      <c r="HO5" s="353"/>
      <c r="HP5" s="353"/>
      <c r="HQ5" s="353"/>
      <c r="HR5" s="353"/>
      <c r="HS5" s="353"/>
      <c r="HT5" s="353"/>
      <c r="HU5" s="353"/>
      <c r="HV5" s="353"/>
      <c r="HW5" s="353"/>
      <c r="HX5" s="353"/>
      <c r="HY5" s="353"/>
      <c r="HZ5" s="353"/>
      <c r="IA5" s="353"/>
      <c r="IB5" s="353"/>
      <c r="IC5" s="353"/>
      <c r="ID5" s="353"/>
      <c r="IE5" s="353"/>
      <c r="IF5" s="353"/>
      <c r="IG5" s="353"/>
      <c r="IH5" s="353"/>
      <c r="II5" s="353"/>
      <c r="IJ5" s="353"/>
      <c r="IK5" s="353"/>
      <c r="IL5" s="353"/>
      <c r="IM5" s="353"/>
      <c r="IN5" s="353"/>
      <c r="IO5" s="353"/>
      <c r="IP5" s="353"/>
      <c r="IQ5" s="353"/>
      <c r="IR5" s="353"/>
      <c r="IS5" s="353"/>
      <c r="IT5" s="353"/>
      <c r="IU5" s="353"/>
      <c r="IV5" s="353"/>
      <c r="IW5" s="353"/>
      <c r="IX5" s="353"/>
      <c r="IY5" s="353"/>
      <c r="IZ5" s="353"/>
      <c r="JA5" s="353"/>
      <c r="JB5" s="353"/>
      <c r="JC5" s="353"/>
      <c r="JD5" s="353"/>
      <c r="JE5" s="353"/>
      <c r="JF5" s="353"/>
      <c r="JG5" s="353"/>
      <c r="JH5" s="353"/>
      <c r="JI5" s="353"/>
      <c r="JJ5" s="353"/>
      <c r="JK5" s="353"/>
      <c r="JL5" s="353"/>
      <c r="JM5" s="353"/>
      <c r="JN5" s="353"/>
      <c r="JO5" s="353"/>
      <c r="JP5" s="353"/>
      <c r="JQ5" s="353"/>
      <c r="JR5" s="353"/>
      <c r="JS5" s="353"/>
      <c r="JT5" s="353"/>
      <c r="JU5" s="353"/>
      <c r="JV5" s="353"/>
      <c r="JW5" s="353"/>
      <c r="JX5" s="353"/>
      <c r="JY5" s="353"/>
      <c r="JZ5" s="353"/>
      <c r="KA5" s="353"/>
      <c r="KB5" s="353"/>
      <c r="KC5" s="353"/>
      <c r="KD5" s="353"/>
      <c r="KE5" s="353"/>
      <c r="KF5" s="353"/>
      <c r="KG5" s="353"/>
      <c r="KH5" s="353"/>
      <c r="KI5" s="353"/>
      <c r="KJ5" s="353"/>
      <c r="KK5" s="353"/>
      <c r="KL5" s="353"/>
      <c r="KM5" s="353"/>
      <c r="KN5" s="353"/>
      <c r="KO5" s="353"/>
      <c r="KP5" s="353"/>
      <c r="KQ5" s="353"/>
      <c r="KR5" s="353"/>
      <c r="KS5" s="353"/>
      <c r="KT5" s="353"/>
      <c r="KU5" s="353"/>
      <c r="KV5" s="353"/>
      <c r="KW5" s="353"/>
      <c r="KX5" s="353"/>
      <c r="KY5" s="353"/>
      <c r="KZ5" s="353"/>
      <c r="LA5" s="353"/>
      <c r="LB5" s="353"/>
      <c r="LC5" s="353"/>
      <c r="LD5" s="353"/>
      <c r="LE5" s="353"/>
      <c r="LF5" s="353"/>
      <c r="LG5" s="353"/>
      <c r="LH5" s="353"/>
      <c r="LI5" s="353"/>
      <c r="LJ5" s="353"/>
      <c r="LK5" s="353"/>
      <c r="LL5" s="353"/>
      <c r="LM5" s="353"/>
      <c r="LN5" s="353"/>
      <c r="LO5" s="353"/>
      <c r="LP5" s="353"/>
      <c r="LQ5" s="353"/>
      <c r="LR5" s="353"/>
      <c r="LS5" s="353"/>
      <c r="LT5" s="353"/>
      <c r="LU5" s="353"/>
      <c r="LV5" s="353"/>
      <c r="LW5" s="353"/>
      <c r="LX5" s="353"/>
      <c r="LY5" s="353"/>
      <c r="LZ5" s="353"/>
      <c r="MA5" s="353"/>
      <c r="MB5" s="353"/>
      <c r="MC5" s="353"/>
      <c r="MD5" s="353"/>
      <c r="ME5" s="353"/>
      <c r="MF5" s="353"/>
      <c r="MG5" s="353"/>
      <c r="MH5" s="353"/>
      <c r="MI5" s="353"/>
      <c r="MJ5" s="353"/>
      <c r="MK5" s="353"/>
      <c r="ML5" s="353"/>
      <c r="MM5" s="353"/>
      <c r="MN5" s="353"/>
      <c r="MO5" s="353"/>
      <c r="MP5" s="353"/>
      <c r="MQ5" s="353"/>
      <c r="MR5" s="353"/>
      <c r="MS5" s="353"/>
      <c r="MT5" s="353"/>
      <c r="MU5" s="353"/>
      <c r="MV5" s="353"/>
      <c r="MW5" s="353"/>
      <c r="MX5" s="353"/>
      <c r="MY5" s="353"/>
      <c r="MZ5" s="353"/>
      <c r="NA5" s="353"/>
      <c r="NB5" s="353"/>
      <c r="NC5" s="353"/>
      <c r="ND5" s="353"/>
      <c r="NE5" s="353"/>
      <c r="NF5" s="353"/>
      <c r="NG5" s="353"/>
      <c r="NH5" s="353"/>
      <c r="NI5" s="353"/>
      <c r="NJ5" s="353"/>
      <c r="NK5" s="353"/>
      <c r="NL5" s="353"/>
      <c r="NM5" s="353"/>
      <c r="NN5" s="353"/>
      <c r="NO5" s="353"/>
      <c r="NP5" s="353"/>
      <c r="NQ5" s="353"/>
      <c r="NR5" s="353"/>
      <c r="NS5" s="353"/>
      <c r="NT5" s="353"/>
      <c r="NU5" s="353"/>
      <c r="NV5" s="353"/>
      <c r="NW5" s="353"/>
      <c r="NX5" s="353"/>
      <c r="NY5" s="353"/>
      <c r="NZ5" s="353"/>
      <c r="OA5" s="353"/>
      <c r="OB5" s="353"/>
      <c r="OC5" s="353"/>
      <c r="OD5" s="353"/>
      <c r="OE5" s="353"/>
      <c r="OF5" s="353"/>
      <c r="OG5" s="353"/>
      <c r="OH5" s="353"/>
      <c r="OI5" s="353"/>
      <c r="OJ5" s="353"/>
      <c r="OK5" s="353"/>
      <c r="OL5" s="353"/>
      <c r="OM5" s="353"/>
      <c r="ON5" s="353"/>
      <c r="OO5" s="353"/>
      <c r="OP5" s="353"/>
      <c r="OQ5" s="353"/>
      <c r="OR5" s="353"/>
      <c r="OS5" s="353"/>
      <c r="OT5" s="353"/>
      <c r="OU5" s="353"/>
      <c r="OV5" s="353"/>
      <c r="OW5" s="353"/>
      <c r="OX5" s="353"/>
      <c r="OY5" s="353"/>
      <c r="OZ5" s="353"/>
      <c r="PA5" s="353"/>
      <c r="PB5" s="353"/>
      <c r="PC5" s="353"/>
      <c r="PD5" s="353"/>
      <c r="PE5" s="353"/>
      <c r="PF5" s="353"/>
      <c r="PG5" s="353"/>
      <c r="PH5" s="353"/>
      <c r="PI5" s="353"/>
      <c r="PJ5" s="353"/>
      <c r="PK5" s="353"/>
      <c r="PL5" s="353"/>
      <c r="PM5" s="353"/>
      <c r="PN5" s="353"/>
      <c r="PO5" s="353"/>
      <c r="PP5" s="353"/>
      <c r="PQ5" s="353"/>
      <c r="PR5" s="353"/>
      <c r="PS5" s="353"/>
      <c r="PT5" s="353"/>
      <c r="PU5" s="353"/>
      <c r="PV5" s="353"/>
      <c r="PW5" s="353"/>
      <c r="PX5" s="353"/>
      <c r="PY5" s="353"/>
      <c r="PZ5" s="353"/>
      <c r="QA5" s="353"/>
      <c r="QB5" s="353"/>
      <c r="QC5" s="353"/>
      <c r="QD5" s="353"/>
      <c r="QE5" s="353"/>
      <c r="QF5" s="353"/>
      <c r="QG5" s="353"/>
      <c r="QH5" s="353"/>
      <c r="QI5" s="353"/>
      <c r="QJ5" s="353"/>
      <c r="QK5" s="353"/>
      <c r="QL5" s="353"/>
      <c r="QM5" s="353"/>
      <c r="QN5" s="353"/>
      <c r="QO5" s="353"/>
      <c r="QP5" s="353"/>
      <c r="QQ5" s="353"/>
      <c r="QR5" s="353"/>
      <c r="QS5" s="353"/>
      <c r="QT5" s="353"/>
      <c r="QU5" s="353"/>
      <c r="QV5" s="353"/>
      <c r="QW5" s="353"/>
      <c r="QX5" s="353"/>
      <c r="QY5" s="353"/>
      <c r="QZ5" s="353"/>
      <c r="RA5" s="353"/>
      <c r="RB5" s="353"/>
      <c r="RC5" s="353"/>
      <c r="RD5" s="353"/>
      <c r="RE5" s="353"/>
      <c r="RF5" s="353"/>
      <c r="RG5" s="353"/>
      <c r="RH5" s="353"/>
      <c r="RI5" s="353"/>
      <c r="RJ5" s="353"/>
      <c r="RK5" s="353"/>
      <c r="RL5" s="353"/>
      <c r="RM5" s="353"/>
      <c r="RN5" s="353"/>
      <c r="RO5" s="353"/>
      <c r="RP5" s="353"/>
      <c r="RQ5" s="353"/>
      <c r="RR5" s="353"/>
      <c r="RS5" s="353"/>
      <c r="RT5" s="353"/>
      <c r="RU5" s="353"/>
      <c r="RV5" s="353"/>
      <c r="RW5" s="353"/>
      <c r="RX5" s="353"/>
      <c r="RY5" s="353"/>
      <c r="RZ5" s="353"/>
      <c r="SA5" s="353"/>
      <c r="SB5" s="353"/>
      <c r="SC5" s="353"/>
      <c r="SD5" s="353"/>
      <c r="SE5" s="353"/>
      <c r="SF5" s="353"/>
      <c r="SG5" s="353"/>
      <c r="SH5" s="353"/>
      <c r="SI5" s="353"/>
      <c r="SJ5" s="353"/>
      <c r="SK5" s="353"/>
      <c r="SL5" s="353"/>
      <c r="SM5" s="353"/>
      <c r="SN5" s="353"/>
      <c r="SO5" s="353"/>
      <c r="SP5" s="353"/>
      <c r="SQ5" s="353"/>
      <c r="SR5" s="353"/>
      <c r="SS5" s="353"/>
      <c r="ST5" s="353"/>
      <c r="SU5" s="353"/>
      <c r="SV5" s="353"/>
      <c r="SW5" s="353"/>
      <c r="SX5" s="353"/>
      <c r="SY5" s="353"/>
      <c r="SZ5" s="353"/>
      <c r="TA5" s="353"/>
      <c r="TB5" s="353"/>
      <c r="TC5" s="353"/>
      <c r="TD5" s="353"/>
      <c r="TE5" s="353"/>
      <c r="TF5" s="353"/>
      <c r="TG5" s="353"/>
      <c r="TH5" s="353"/>
      <c r="TI5" s="353"/>
      <c r="TJ5" s="353"/>
      <c r="TK5" s="353"/>
      <c r="TL5" s="353"/>
      <c r="TM5" s="353"/>
      <c r="TN5" s="353"/>
      <c r="TO5" s="353"/>
      <c r="TP5" s="353"/>
      <c r="TQ5" s="353"/>
      <c r="TR5" s="353"/>
      <c r="TS5" s="353"/>
      <c r="TT5" s="353"/>
      <c r="TU5" s="353"/>
      <c r="TV5" s="353"/>
      <c r="TW5" s="353"/>
      <c r="TX5" s="353"/>
      <c r="TY5" s="353"/>
      <c r="TZ5" s="353"/>
      <c r="UA5" s="353"/>
      <c r="UB5" s="353"/>
      <c r="UC5" s="353"/>
      <c r="UD5" s="353"/>
      <c r="UE5" s="353"/>
      <c r="UF5" s="353"/>
      <c r="UG5" s="353"/>
      <c r="UH5" s="353"/>
      <c r="UI5" s="353"/>
      <c r="UJ5" s="353"/>
      <c r="UK5" s="353"/>
      <c r="UL5" s="353"/>
      <c r="UM5" s="353"/>
      <c r="UN5" s="353"/>
      <c r="UO5" s="353"/>
      <c r="UP5" s="353"/>
      <c r="UQ5" s="353"/>
      <c r="UR5" s="353"/>
      <c r="US5" s="353"/>
      <c r="UT5" s="353"/>
      <c r="UU5" s="353"/>
      <c r="UV5" s="353"/>
      <c r="UW5" s="353"/>
      <c r="UX5" s="353"/>
      <c r="UY5" s="353"/>
      <c r="UZ5" s="353"/>
      <c r="VA5" s="353"/>
      <c r="VB5" s="353"/>
      <c r="VC5" s="353"/>
      <c r="VD5" s="353"/>
      <c r="VE5" s="353"/>
      <c r="VF5" s="353"/>
      <c r="VG5" s="353"/>
      <c r="VH5" s="353"/>
      <c r="VI5" s="353"/>
      <c r="VJ5" s="353"/>
      <c r="VK5" s="353"/>
      <c r="VL5" s="353"/>
      <c r="VM5" s="353"/>
      <c r="VN5" s="353"/>
      <c r="VO5" s="353"/>
      <c r="VP5" s="353"/>
      <c r="VQ5" s="353"/>
      <c r="VR5" s="353"/>
      <c r="VS5" s="353"/>
      <c r="VT5" s="353"/>
      <c r="VU5" s="353"/>
      <c r="VV5" s="353"/>
      <c r="VW5" s="353"/>
      <c r="VX5" s="353"/>
      <c r="VY5" s="353"/>
      <c r="VZ5" s="353"/>
      <c r="WA5" s="353"/>
      <c r="WB5" s="353"/>
      <c r="WC5" s="353"/>
      <c r="WD5" s="353"/>
      <c r="WE5" s="353"/>
      <c r="WF5" s="353"/>
      <c r="WG5" s="353"/>
      <c r="WH5" s="353"/>
      <c r="WI5" s="353"/>
      <c r="WJ5" s="353"/>
      <c r="WK5" s="353"/>
      <c r="WL5" s="353"/>
      <c r="WM5" s="353"/>
      <c r="WN5" s="353"/>
      <c r="WO5" s="353"/>
      <c r="WP5" s="353"/>
      <c r="WQ5" s="353"/>
      <c r="WR5" s="353"/>
      <c r="WS5" s="353"/>
      <c r="WT5" s="353"/>
      <c r="WU5" s="353"/>
      <c r="WV5" s="353"/>
      <c r="WW5" s="353"/>
      <c r="WX5" s="353"/>
      <c r="WY5" s="353"/>
      <c r="WZ5" s="353"/>
      <c r="XA5" s="353"/>
      <c r="XB5" s="353"/>
      <c r="XC5" s="353"/>
      <c r="XD5" s="353"/>
      <c r="XE5" s="353"/>
      <c r="XF5" s="353"/>
      <c r="XG5" s="353"/>
      <c r="XH5" s="353"/>
      <c r="XI5" s="353"/>
      <c r="XJ5" s="353"/>
      <c r="XK5" s="353"/>
      <c r="XL5" s="353"/>
      <c r="XM5" s="353"/>
      <c r="XN5" s="353"/>
      <c r="XO5" s="353"/>
      <c r="XP5" s="353"/>
      <c r="XQ5" s="353"/>
      <c r="XR5" s="353"/>
      <c r="XS5" s="353"/>
      <c r="XT5" s="353"/>
      <c r="XU5" s="353"/>
      <c r="XV5" s="353"/>
      <c r="XW5" s="353"/>
      <c r="XX5" s="353"/>
      <c r="XY5" s="353"/>
      <c r="XZ5" s="353"/>
      <c r="YA5" s="353"/>
      <c r="YB5" s="353"/>
      <c r="YC5" s="353"/>
      <c r="YD5" s="353"/>
      <c r="YE5" s="353"/>
      <c r="YF5" s="353"/>
      <c r="YG5" s="353"/>
      <c r="YH5" s="353"/>
      <c r="YI5" s="353"/>
      <c r="YJ5" s="353"/>
      <c r="YK5" s="353"/>
      <c r="YL5" s="353"/>
      <c r="YM5" s="353"/>
      <c r="YN5" s="353"/>
      <c r="YO5" s="353"/>
      <c r="YP5" s="353"/>
      <c r="YQ5" s="353"/>
      <c r="YR5" s="353"/>
      <c r="YS5" s="353"/>
      <c r="YT5" s="353"/>
      <c r="YU5" s="353"/>
      <c r="YV5" s="353"/>
      <c r="YW5" s="353"/>
      <c r="YX5" s="353"/>
      <c r="YY5" s="353"/>
      <c r="YZ5" s="353"/>
      <c r="ZA5" s="353"/>
      <c r="ZB5" s="353"/>
      <c r="ZC5" s="353"/>
      <c r="ZD5" s="353"/>
      <c r="ZE5" s="353"/>
      <c r="ZF5" s="353"/>
      <c r="ZG5" s="353"/>
      <c r="ZH5" s="353"/>
      <c r="ZI5" s="353"/>
      <c r="ZJ5" s="353"/>
      <c r="ZK5" s="353"/>
      <c r="ZL5" s="353"/>
      <c r="ZM5" s="353"/>
      <c r="ZN5" s="353"/>
      <c r="ZO5" s="353"/>
      <c r="ZP5" s="353"/>
      <c r="ZQ5" s="353"/>
      <c r="ZR5" s="353"/>
      <c r="ZS5" s="353"/>
      <c r="ZT5" s="353"/>
      <c r="ZU5" s="353"/>
      <c r="ZV5" s="353"/>
      <c r="ZW5" s="353"/>
      <c r="ZX5" s="353"/>
      <c r="ZY5" s="353"/>
      <c r="ZZ5" s="353"/>
      <c r="AAA5" s="353"/>
      <c r="AAB5" s="353"/>
      <c r="AAC5" s="353"/>
      <c r="AAD5" s="353"/>
      <c r="AAE5" s="353"/>
      <c r="AAF5" s="353"/>
      <c r="AAG5" s="353"/>
      <c r="AAH5" s="353"/>
      <c r="AAI5" s="353"/>
      <c r="AAJ5" s="353"/>
      <c r="AAK5" s="353"/>
      <c r="AAL5" s="353"/>
      <c r="AAM5" s="353"/>
      <c r="AAN5" s="353"/>
      <c r="AAO5" s="353"/>
      <c r="AAP5" s="353"/>
      <c r="AAQ5" s="353"/>
      <c r="AAR5" s="353"/>
      <c r="AAS5" s="353"/>
      <c r="AAT5" s="353"/>
      <c r="AAU5" s="353"/>
      <c r="AAV5" s="353"/>
      <c r="AAW5" s="353"/>
      <c r="AAX5" s="353"/>
      <c r="AAY5" s="353"/>
      <c r="AAZ5" s="353"/>
      <c r="ABA5" s="353"/>
      <c r="ABB5" s="353"/>
      <c r="ABC5" s="353"/>
      <c r="ABD5" s="353"/>
      <c r="ABE5" s="353"/>
      <c r="ABF5" s="353"/>
      <c r="ABG5" s="353"/>
      <c r="ABH5" s="353"/>
      <c r="ABI5" s="353"/>
      <c r="ABJ5" s="353"/>
      <c r="ABK5" s="353"/>
      <c r="ABL5" s="353"/>
      <c r="ABM5" s="353"/>
      <c r="ABN5" s="353"/>
      <c r="ABO5" s="353"/>
      <c r="ABP5" s="353"/>
      <c r="ABQ5" s="353"/>
      <c r="ABR5" s="353"/>
      <c r="ABS5" s="353"/>
      <c r="ABT5" s="353"/>
      <c r="ABU5" s="353"/>
      <c r="ABV5" s="353"/>
      <c r="ABW5" s="353"/>
      <c r="ABX5" s="353"/>
      <c r="ABY5" s="353"/>
      <c r="ABZ5" s="353"/>
      <c r="ACA5" s="353"/>
      <c r="ACB5" s="353"/>
      <c r="ACC5" s="353"/>
      <c r="ACD5" s="353"/>
      <c r="ACE5" s="353"/>
      <c r="ACF5" s="353"/>
      <c r="ACG5" s="353"/>
      <c r="ACH5" s="353"/>
      <c r="ACI5" s="353"/>
      <c r="ACJ5" s="353"/>
      <c r="ACK5" s="353"/>
      <c r="ACL5" s="353"/>
      <c r="ACM5" s="353"/>
      <c r="ACN5" s="353"/>
      <c r="ACO5" s="353"/>
      <c r="ACP5" s="353"/>
      <c r="ACQ5" s="353"/>
      <c r="ACR5" s="353"/>
      <c r="ACS5" s="353"/>
      <c r="ACT5" s="353"/>
      <c r="ACU5" s="353"/>
      <c r="ACV5" s="353"/>
      <c r="ACW5" s="353"/>
      <c r="ACX5" s="353"/>
      <c r="ACY5" s="353"/>
      <c r="ACZ5" s="353"/>
      <c r="ADA5" s="353"/>
      <c r="ADB5" s="353"/>
      <c r="ADC5" s="353"/>
      <c r="ADD5" s="353"/>
      <c r="ADE5" s="353"/>
      <c r="ADF5" s="353"/>
      <c r="ADG5" s="353"/>
      <c r="ADH5" s="353"/>
      <c r="ADI5" s="353"/>
      <c r="ADJ5" s="353"/>
      <c r="ADK5" s="353"/>
      <c r="ADL5" s="353"/>
      <c r="ADM5" s="353"/>
      <c r="ADN5" s="353"/>
      <c r="ADO5" s="353"/>
      <c r="ADP5" s="353"/>
      <c r="ADQ5" s="353"/>
      <c r="ADR5" s="353"/>
      <c r="ADS5" s="353"/>
      <c r="ADT5" s="353"/>
      <c r="ADU5" s="353"/>
      <c r="ADV5" s="353"/>
      <c r="ADW5" s="353"/>
      <c r="ADX5" s="353"/>
      <c r="ADY5" s="353"/>
      <c r="ADZ5" s="353"/>
      <c r="AEA5" s="353"/>
      <c r="AEB5" s="353"/>
      <c r="AEC5" s="353"/>
      <c r="AED5" s="353"/>
      <c r="AEE5" s="353"/>
      <c r="AEF5" s="353"/>
      <c r="AEG5" s="353"/>
      <c r="AEH5" s="353"/>
      <c r="AEI5" s="353"/>
      <c r="AEJ5" s="353"/>
      <c r="AEK5" s="353"/>
      <c r="AEL5" s="353"/>
      <c r="AEM5" s="353"/>
      <c r="AEN5" s="353"/>
      <c r="AEO5" s="353"/>
      <c r="AEP5" s="353"/>
      <c r="AEQ5" s="353"/>
      <c r="AER5" s="353"/>
      <c r="AES5" s="353"/>
      <c r="AET5" s="353"/>
      <c r="AEU5" s="353"/>
      <c r="AEV5" s="353"/>
      <c r="AEW5" s="353"/>
      <c r="AEX5" s="353"/>
      <c r="AEY5" s="353"/>
      <c r="AEZ5" s="353"/>
      <c r="AFA5" s="353"/>
      <c r="AFB5" s="353"/>
      <c r="AFC5" s="353"/>
      <c r="AFD5" s="353"/>
      <c r="AFE5" s="353"/>
      <c r="AFF5" s="353"/>
      <c r="AFG5" s="353"/>
      <c r="AFH5" s="353"/>
      <c r="AFI5" s="353"/>
      <c r="AFJ5" s="353"/>
      <c r="AFK5" s="353"/>
      <c r="AFL5" s="353"/>
      <c r="AFM5" s="353"/>
      <c r="AFN5" s="353"/>
      <c r="AFO5" s="353"/>
      <c r="AFP5" s="353"/>
      <c r="AFQ5" s="353"/>
      <c r="AFR5" s="353"/>
      <c r="AFS5" s="353"/>
      <c r="AFT5" s="353"/>
      <c r="AFU5" s="353"/>
      <c r="AFV5" s="353"/>
      <c r="AFW5" s="353"/>
      <c r="AFX5" s="353"/>
      <c r="AFY5" s="353"/>
      <c r="AFZ5" s="353"/>
      <c r="AGA5" s="353"/>
      <c r="AGB5" s="353"/>
      <c r="AGC5" s="353"/>
      <c r="AGD5" s="353"/>
      <c r="AGE5" s="353"/>
      <c r="AGF5" s="353"/>
      <c r="AGG5" s="353"/>
      <c r="AGH5" s="353"/>
      <c r="AGI5" s="353"/>
      <c r="AGJ5" s="353"/>
      <c r="AGK5" s="353"/>
      <c r="AGL5" s="353"/>
      <c r="AGM5" s="353"/>
      <c r="AGN5" s="353"/>
      <c r="AGO5" s="353"/>
      <c r="AGP5" s="353"/>
      <c r="AGQ5" s="353"/>
      <c r="AGR5" s="353"/>
      <c r="AGS5" s="353"/>
      <c r="AGT5" s="353"/>
      <c r="AGU5" s="353"/>
      <c r="AGV5" s="353"/>
      <c r="AGW5" s="353"/>
      <c r="AGX5" s="353"/>
      <c r="AGY5" s="353"/>
      <c r="AGZ5" s="353"/>
      <c r="AHA5" s="353"/>
      <c r="AHB5" s="353"/>
      <c r="AHC5" s="353"/>
      <c r="AHD5" s="353"/>
      <c r="AHE5" s="353"/>
      <c r="AHF5" s="353"/>
      <c r="AHG5" s="353"/>
      <c r="AHH5" s="353"/>
      <c r="AHI5" s="353"/>
      <c r="AHJ5" s="353"/>
      <c r="AHK5" s="353"/>
      <c r="AHL5" s="353"/>
      <c r="AHM5" s="353"/>
      <c r="AHN5" s="353"/>
      <c r="AHO5" s="353"/>
      <c r="AHP5" s="353"/>
      <c r="AHQ5" s="353"/>
      <c r="AHR5" s="353"/>
      <c r="AHS5" s="353"/>
      <c r="AHT5" s="353"/>
      <c r="AHU5" s="353"/>
      <c r="AHV5" s="353"/>
      <c r="AHW5" s="353"/>
      <c r="AHX5" s="353"/>
      <c r="AHY5" s="353"/>
      <c r="AHZ5" s="353"/>
      <c r="AIA5" s="353"/>
      <c r="AIB5" s="353"/>
      <c r="AIC5" s="353"/>
      <c r="AID5" s="353"/>
      <c r="AIE5" s="353"/>
      <c r="AIF5" s="353"/>
      <c r="AIG5" s="353"/>
      <c r="AIH5" s="353"/>
      <c r="AII5" s="353"/>
      <c r="AIJ5" s="353"/>
      <c r="AIK5" s="353"/>
      <c r="AIL5" s="353"/>
      <c r="AIM5" s="353"/>
      <c r="AIN5" s="353"/>
      <c r="AIO5" s="353"/>
      <c r="AIP5" s="353"/>
      <c r="AIQ5" s="353"/>
      <c r="AIR5" s="353"/>
      <c r="AIS5" s="353"/>
      <c r="AIT5" s="353"/>
      <c r="AIU5" s="353"/>
      <c r="AIV5" s="353"/>
      <c r="AIW5" s="353"/>
      <c r="AIX5" s="353"/>
      <c r="AIY5" s="353"/>
      <c r="AIZ5" s="353"/>
      <c r="AJA5" s="353"/>
      <c r="AJB5" s="353"/>
      <c r="AJC5" s="353"/>
      <c r="AJD5" s="353"/>
      <c r="AJE5" s="353"/>
      <c r="AJF5" s="353"/>
      <c r="AJG5" s="353"/>
      <c r="AJH5" s="353"/>
      <c r="AJI5" s="353"/>
      <c r="AJJ5" s="353"/>
      <c r="AJK5" s="353"/>
      <c r="AJL5" s="353"/>
      <c r="AJM5" s="353"/>
      <c r="AJN5" s="353"/>
      <c r="AJO5" s="353"/>
      <c r="AJP5" s="353"/>
      <c r="AJQ5" s="353"/>
      <c r="AJR5" s="353"/>
      <c r="AJS5" s="353"/>
      <c r="AJT5" s="353"/>
      <c r="AJU5" s="353"/>
      <c r="AJV5" s="353"/>
      <c r="AJW5" s="353"/>
      <c r="AJX5" s="353"/>
      <c r="AJY5" s="353"/>
      <c r="AJZ5" s="353"/>
      <c r="AKA5" s="353"/>
      <c r="AKB5" s="353"/>
      <c r="AKC5" s="353"/>
      <c r="AKD5" s="353"/>
      <c r="AKE5" s="353"/>
      <c r="AKF5" s="353"/>
      <c r="AKG5" s="353"/>
      <c r="AKH5" s="353"/>
      <c r="AKI5" s="353"/>
      <c r="AKJ5" s="353"/>
      <c r="AKK5" s="353"/>
      <c r="AKL5" s="353"/>
      <c r="AKM5" s="353"/>
      <c r="AKN5" s="353"/>
      <c r="AKO5" s="353"/>
      <c r="AKP5" s="353"/>
      <c r="AKQ5" s="353"/>
      <c r="AKR5" s="353"/>
      <c r="AKS5" s="353"/>
      <c r="AKT5" s="353"/>
      <c r="AKU5" s="353"/>
      <c r="AKV5" s="353"/>
      <c r="AKW5" s="353"/>
      <c r="AKX5" s="353"/>
      <c r="AKY5" s="353"/>
      <c r="AKZ5" s="353"/>
      <c r="ALA5" s="353"/>
      <c r="ALB5" s="353"/>
      <c r="ALC5" s="353"/>
      <c r="ALD5" s="353"/>
      <c r="ALE5" s="353"/>
      <c r="ALF5" s="353"/>
      <c r="ALG5" s="353"/>
      <c r="ALH5" s="353"/>
      <c r="ALI5" s="353"/>
      <c r="ALJ5" s="353"/>
      <c r="ALK5" s="353"/>
      <c r="ALL5" s="353"/>
      <c r="ALM5" s="353"/>
      <c r="ALN5" s="353"/>
      <c r="ALO5" s="353"/>
      <c r="ALP5" s="353"/>
      <c r="ALQ5" s="353"/>
      <c r="ALR5" s="353"/>
      <c r="ALS5" s="353"/>
      <c r="ALT5" s="353"/>
      <c r="ALU5" s="353"/>
      <c r="ALV5" s="353"/>
      <c r="ALW5" s="353"/>
      <c r="ALX5" s="353"/>
      <c r="ALY5" s="353"/>
      <c r="ALZ5" s="353"/>
      <c r="AMA5" s="353"/>
      <c r="AMB5" s="353"/>
      <c r="AMC5" s="353"/>
      <c r="AMD5" s="353"/>
      <c r="AME5" s="353"/>
      <c r="AMF5" s="353"/>
      <c r="AMG5" s="353"/>
      <c r="AMH5" s="353"/>
      <c r="AMI5" s="353"/>
      <c r="AMJ5" s="353"/>
      <c r="AMK5" s="353"/>
      <c r="AML5" s="353"/>
      <c r="AMM5" s="353"/>
      <c r="AMN5" s="353"/>
      <c r="AMO5" s="353"/>
      <c r="AMP5" s="353"/>
      <c r="AMQ5" s="353"/>
      <c r="AMR5" s="353"/>
      <c r="AMS5" s="353"/>
      <c r="AMT5" s="353"/>
      <c r="AMU5" s="353"/>
      <c r="AMV5" s="353"/>
      <c r="AMW5" s="353"/>
      <c r="AMX5" s="353"/>
      <c r="AMY5" s="353"/>
      <c r="AMZ5" s="353"/>
      <c r="ANA5" s="353"/>
      <c r="ANB5" s="353"/>
      <c r="ANC5" s="353"/>
      <c r="AND5" s="353"/>
      <c r="ANE5" s="353"/>
      <c r="ANF5" s="353"/>
      <c r="ANG5" s="353"/>
      <c r="ANH5" s="353"/>
      <c r="ANI5" s="353"/>
      <c r="ANJ5" s="353"/>
      <c r="ANK5" s="353"/>
      <c r="ANL5" s="353"/>
      <c r="ANM5" s="353"/>
      <c r="ANN5" s="353"/>
      <c r="ANO5" s="353"/>
      <c r="ANP5" s="353"/>
      <c r="ANQ5" s="353"/>
      <c r="ANR5" s="353"/>
      <c r="ANS5" s="353"/>
      <c r="ANT5" s="353"/>
      <c r="ANU5" s="353"/>
      <c r="ANV5" s="353"/>
      <c r="ANW5" s="353"/>
      <c r="ANX5" s="353"/>
      <c r="ANY5" s="353"/>
      <c r="ANZ5" s="353"/>
      <c r="AOA5" s="353"/>
      <c r="AOB5" s="353"/>
      <c r="AOC5" s="353"/>
      <c r="AOD5" s="353"/>
      <c r="AOE5" s="353"/>
      <c r="AOF5" s="353"/>
      <c r="AOG5" s="353"/>
      <c r="AOH5" s="353"/>
      <c r="AOI5" s="353"/>
      <c r="AOJ5" s="353"/>
      <c r="AOK5" s="353"/>
      <c r="AOL5" s="353"/>
      <c r="AOM5" s="353"/>
      <c r="AON5" s="353"/>
      <c r="AOO5" s="353"/>
      <c r="AOP5" s="353"/>
      <c r="AOQ5" s="353"/>
      <c r="AOR5" s="353"/>
      <c r="AOS5" s="353"/>
      <c r="AOT5" s="353"/>
      <c r="AOU5" s="353"/>
      <c r="AOV5" s="353"/>
      <c r="AOW5" s="353"/>
      <c r="AOX5" s="353"/>
      <c r="AOY5" s="353"/>
      <c r="AOZ5" s="353"/>
      <c r="APA5" s="353"/>
      <c r="APB5" s="353"/>
      <c r="APC5" s="353"/>
      <c r="APD5" s="353"/>
      <c r="APE5" s="353"/>
      <c r="APF5" s="353"/>
      <c r="APG5" s="353"/>
      <c r="APH5" s="353"/>
      <c r="API5" s="353"/>
      <c r="APJ5" s="353"/>
      <c r="APK5" s="353"/>
      <c r="APL5" s="353"/>
      <c r="APM5" s="353"/>
      <c r="APN5" s="353"/>
      <c r="APO5" s="353"/>
      <c r="APP5" s="353"/>
      <c r="APQ5" s="353"/>
      <c r="APR5" s="353"/>
      <c r="APS5" s="353"/>
      <c r="APT5" s="353"/>
      <c r="APU5" s="353"/>
      <c r="APV5" s="353"/>
      <c r="APW5" s="353"/>
      <c r="APX5" s="353"/>
      <c r="APY5" s="353"/>
      <c r="APZ5" s="353"/>
      <c r="AQA5" s="353"/>
      <c r="AQB5" s="353"/>
      <c r="AQC5" s="353"/>
      <c r="AQD5" s="353"/>
      <c r="AQE5" s="353"/>
      <c r="AQF5" s="353"/>
      <c r="AQG5" s="353"/>
      <c r="AQH5" s="353"/>
      <c r="AQI5" s="353"/>
      <c r="AQJ5" s="353"/>
      <c r="AQK5" s="353"/>
      <c r="AQL5" s="353"/>
      <c r="AQM5" s="353"/>
      <c r="AQN5" s="353"/>
      <c r="AQO5" s="353"/>
      <c r="AQP5" s="353"/>
      <c r="AQQ5" s="353"/>
      <c r="AQR5" s="353"/>
      <c r="AQS5" s="353"/>
      <c r="AQT5" s="353"/>
      <c r="AQU5" s="353"/>
      <c r="AQV5" s="353"/>
      <c r="AQW5" s="353"/>
      <c r="AQX5" s="353"/>
      <c r="AQY5" s="353"/>
      <c r="AQZ5" s="353"/>
      <c r="ARA5" s="353"/>
      <c r="ARB5" s="353"/>
      <c r="ARC5" s="353"/>
      <c r="ARD5" s="353"/>
      <c r="ARE5" s="353"/>
      <c r="ARF5" s="353"/>
      <c r="ARG5" s="353"/>
      <c r="ARH5" s="353"/>
      <c r="ARI5" s="353"/>
      <c r="ARJ5" s="353"/>
      <c r="ARK5" s="353"/>
      <c r="ARL5" s="353"/>
      <c r="ARM5" s="353"/>
      <c r="ARN5" s="353"/>
      <c r="ARO5" s="353"/>
      <c r="ARP5" s="353"/>
      <c r="ARQ5" s="353"/>
      <c r="ARR5" s="353"/>
      <c r="ARS5" s="353"/>
      <c r="ART5" s="353"/>
      <c r="ARU5" s="353"/>
      <c r="ARV5" s="353"/>
      <c r="ARW5" s="353"/>
      <c r="ARX5" s="353"/>
      <c r="ARY5" s="353"/>
      <c r="ARZ5" s="353"/>
      <c r="ASA5" s="353"/>
      <c r="ASB5" s="353"/>
      <c r="ASC5" s="353"/>
      <c r="ASD5" s="353"/>
      <c r="ASE5" s="353"/>
      <c r="ASF5" s="353"/>
      <c r="ASG5" s="353"/>
      <c r="ASH5" s="353"/>
      <c r="ASI5" s="353"/>
      <c r="ASJ5" s="353"/>
      <c r="ASK5" s="353"/>
      <c r="ASL5" s="353"/>
      <c r="ASM5" s="353"/>
      <c r="ASN5" s="353"/>
      <c r="ASO5" s="353"/>
      <c r="ASP5" s="353"/>
      <c r="ASQ5" s="353"/>
      <c r="ASR5" s="353"/>
      <c r="ASS5" s="353"/>
      <c r="AST5" s="353"/>
      <c r="ASU5" s="353"/>
      <c r="ASV5" s="353"/>
      <c r="ASW5" s="353"/>
      <c r="ASX5" s="353"/>
      <c r="ASY5" s="353"/>
      <c r="ASZ5" s="353"/>
      <c r="ATA5" s="353"/>
      <c r="ATB5" s="353"/>
      <c r="ATC5" s="353"/>
      <c r="ATD5" s="353"/>
      <c r="ATE5" s="353"/>
      <c r="ATF5" s="353"/>
      <c r="ATG5" s="353"/>
      <c r="ATH5" s="353"/>
      <c r="ATI5" s="353"/>
      <c r="ATJ5" s="353"/>
      <c r="ATK5" s="353"/>
      <c r="ATL5" s="353"/>
      <c r="ATM5" s="353"/>
      <c r="ATN5" s="353"/>
      <c r="ATO5" s="353"/>
      <c r="ATP5" s="353"/>
      <c r="ATQ5" s="353"/>
      <c r="ATR5" s="353"/>
      <c r="ATS5" s="353"/>
      <c r="ATT5" s="353"/>
      <c r="ATU5" s="353"/>
      <c r="ATV5" s="353"/>
      <c r="ATW5" s="353"/>
      <c r="ATX5" s="353"/>
      <c r="ATY5" s="353"/>
      <c r="ATZ5" s="353"/>
      <c r="AUA5" s="353"/>
      <c r="AUB5" s="353"/>
      <c r="AUC5" s="353"/>
      <c r="AUD5" s="353"/>
      <c r="AUE5" s="353"/>
      <c r="AUF5" s="353"/>
      <c r="AUG5" s="353"/>
      <c r="AUH5" s="353"/>
      <c r="AUI5" s="353"/>
      <c r="AUJ5" s="353"/>
      <c r="AUK5" s="353"/>
      <c r="AUL5" s="353"/>
      <c r="AUM5" s="353"/>
      <c r="AUN5" s="353"/>
      <c r="AUO5" s="353"/>
      <c r="AUP5" s="353"/>
      <c r="AUQ5" s="353"/>
      <c r="AUR5" s="353"/>
      <c r="AUS5" s="353"/>
      <c r="AUT5" s="353"/>
      <c r="AUU5" s="353"/>
      <c r="AUV5" s="353"/>
      <c r="AUW5" s="353"/>
      <c r="AUX5" s="353"/>
      <c r="AUY5" s="353"/>
      <c r="AUZ5" s="353"/>
      <c r="AVA5" s="353"/>
      <c r="AVB5" s="353"/>
      <c r="AVC5" s="353"/>
      <c r="AVD5" s="353"/>
      <c r="AVE5" s="353"/>
      <c r="AVF5" s="353"/>
      <c r="AVG5" s="353"/>
      <c r="AVH5" s="353"/>
      <c r="AVI5" s="353"/>
      <c r="AVJ5" s="353"/>
      <c r="AVK5" s="353"/>
      <c r="AVL5" s="353"/>
      <c r="AVM5" s="353"/>
      <c r="AVN5" s="353"/>
      <c r="AVO5" s="353"/>
      <c r="AVP5" s="353"/>
      <c r="AVQ5" s="353"/>
      <c r="AVR5" s="353"/>
      <c r="AVS5" s="353"/>
      <c r="AVT5" s="353"/>
      <c r="AVU5" s="353"/>
      <c r="AVV5" s="353"/>
      <c r="AVW5" s="353"/>
      <c r="AVX5" s="353"/>
      <c r="AVY5" s="353"/>
      <c r="AVZ5" s="353"/>
      <c r="AWA5" s="353"/>
      <c r="AWB5" s="353"/>
      <c r="AWC5" s="353"/>
      <c r="AWD5" s="353"/>
      <c r="AWE5" s="353"/>
      <c r="AWF5" s="353"/>
      <c r="AWG5" s="353"/>
      <c r="AWH5" s="353"/>
      <c r="AWI5" s="353"/>
      <c r="AWJ5" s="353"/>
      <c r="AWK5" s="353"/>
      <c r="AWL5" s="353"/>
      <c r="AWM5" s="353"/>
      <c r="AWN5" s="353"/>
      <c r="AWO5" s="353"/>
      <c r="AWP5" s="353"/>
      <c r="AWQ5" s="353"/>
      <c r="AWR5" s="353"/>
      <c r="AWS5" s="353"/>
      <c r="AWT5" s="353"/>
      <c r="AWU5" s="353"/>
      <c r="AWV5" s="353"/>
      <c r="AWW5" s="353"/>
      <c r="AWX5" s="353"/>
      <c r="AWY5" s="353"/>
      <c r="AWZ5" s="353"/>
      <c r="AXA5" s="353"/>
      <c r="AXB5" s="353"/>
      <c r="AXC5" s="353"/>
      <c r="AXD5" s="353"/>
      <c r="AXE5" s="353"/>
      <c r="AXF5" s="353"/>
      <c r="AXG5" s="353"/>
      <c r="AXH5" s="353"/>
      <c r="AXI5" s="353"/>
      <c r="AXJ5" s="353"/>
      <c r="AXK5" s="353"/>
      <c r="AXL5" s="353"/>
      <c r="AXM5" s="353"/>
      <c r="AXN5" s="353"/>
      <c r="AXO5" s="353"/>
      <c r="AXP5" s="353"/>
      <c r="AXQ5" s="353"/>
      <c r="AXR5" s="353"/>
      <c r="AXS5" s="353"/>
      <c r="AXT5" s="353"/>
      <c r="AXU5" s="353"/>
      <c r="AXV5" s="353"/>
      <c r="AXW5" s="353"/>
      <c r="AXX5" s="353"/>
      <c r="AXY5" s="353"/>
      <c r="AXZ5" s="353"/>
      <c r="AYA5" s="353"/>
      <c r="AYB5" s="353"/>
      <c r="AYC5" s="353"/>
      <c r="AYD5" s="353"/>
      <c r="AYE5" s="353"/>
      <c r="AYF5" s="353"/>
      <c r="AYG5" s="353"/>
      <c r="AYH5" s="353"/>
      <c r="AYI5" s="353"/>
      <c r="AYJ5" s="353"/>
      <c r="AYK5" s="353"/>
      <c r="AYL5" s="353"/>
      <c r="AYM5" s="353"/>
      <c r="AYN5" s="353"/>
      <c r="AYO5" s="353"/>
      <c r="AYP5" s="353"/>
      <c r="AYQ5" s="353"/>
      <c r="AYR5" s="353"/>
      <c r="AYS5" s="353"/>
      <c r="AYT5" s="353"/>
      <c r="AYU5" s="353"/>
      <c r="AYV5" s="353"/>
      <c r="AYW5" s="353"/>
      <c r="AYX5" s="353"/>
      <c r="AYY5" s="353"/>
      <c r="AYZ5" s="353"/>
      <c r="AZA5" s="353"/>
      <c r="AZB5" s="353"/>
      <c r="AZC5" s="353"/>
      <c r="AZD5" s="353"/>
      <c r="AZE5" s="353"/>
      <c r="AZF5" s="353"/>
      <c r="AZG5" s="353"/>
      <c r="AZH5" s="353"/>
      <c r="AZI5" s="353"/>
      <c r="AZJ5" s="353"/>
      <c r="AZK5" s="353"/>
      <c r="AZL5" s="353"/>
      <c r="AZM5" s="353"/>
      <c r="AZN5" s="353"/>
      <c r="AZO5" s="353"/>
      <c r="AZP5" s="353"/>
      <c r="AZQ5" s="353"/>
      <c r="AZR5" s="353"/>
      <c r="AZS5" s="353"/>
      <c r="AZT5" s="353"/>
      <c r="AZU5" s="353"/>
      <c r="AZV5" s="353"/>
      <c r="AZW5" s="353"/>
      <c r="AZX5" s="353"/>
      <c r="AZY5" s="353"/>
      <c r="AZZ5" s="353"/>
      <c r="BAA5" s="353"/>
      <c r="BAB5" s="353"/>
      <c r="BAC5" s="353"/>
      <c r="BAD5" s="353"/>
      <c r="BAE5" s="353"/>
      <c r="BAF5" s="353"/>
      <c r="BAG5" s="353"/>
      <c r="BAH5" s="353"/>
      <c r="BAI5" s="353"/>
      <c r="BAJ5" s="353"/>
      <c r="BAK5" s="353"/>
      <c r="BAL5" s="353"/>
      <c r="BAM5" s="353"/>
      <c r="BAN5" s="353"/>
      <c r="BAO5" s="353"/>
      <c r="BAP5" s="353"/>
      <c r="BAQ5" s="353"/>
      <c r="BAR5" s="353"/>
      <c r="BAS5" s="353"/>
      <c r="BAT5" s="353"/>
      <c r="BAU5" s="353"/>
      <c r="BAV5" s="353"/>
      <c r="BAW5" s="353"/>
      <c r="BAX5" s="353"/>
      <c r="BAY5" s="353"/>
      <c r="BAZ5" s="353"/>
      <c r="BBA5" s="353"/>
      <c r="BBB5" s="353"/>
      <c r="BBC5" s="353"/>
      <c r="BBD5" s="353"/>
      <c r="BBE5" s="353"/>
      <c r="BBF5" s="353"/>
      <c r="BBG5" s="353"/>
      <c r="BBH5" s="353"/>
      <c r="BBI5" s="353"/>
      <c r="BBJ5" s="353"/>
      <c r="BBK5" s="353"/>
      <c r="BBL5" s="353"/>
      <c r="BBM5" s="353"/>
      <c r="BBN5" s="353"/>
      <c r="BBO5" s="353"/>
      <c r="BBP5" s="353"/>
      <c r="BBQ5" s="353"/>
      <c r="BBR5" s="353"/>
      <c r="BBS5" s="353"/>
      <c r="BBT5" s="353"/>
      <c r="BBU5" s="353"/>
      <c r="BBV5" s="353"/>
      <c r="BBW5" s="353"/>
      <c r="BBX5" s="353"/>
      <c r="BBY5" s="353"/>
      <c r="BBZ5" s="353"/>
      <c r="BCA5" s="353"/>
      <c r="BCB5" s="353"/>
      <c r="BCC5" s="353"/>
      <c r="BCD5" s="353"/>
      <c r="BCE5" s="353"/>
      <c r="BCF5" s="353"/>
      <c r="BCG5" s="353"/>
      <c r="BCH5" s="353"/>
      <c r="BCI5" s="353"/>
      <c r="BCJ5" s="353"/>
      <c r="BCK5" s="353"/>
      <c r="BCL5" s="353"/>
      <c r="BCM5" s="353"/>
      <c r="BCN5" s="353"/>
      <c r="BCO5" s="353"/>
      <c r="BCP5" s="353"/>
      <c r="BCQ5" s="353"/>
      <c r="BCR5" s="353"/>
      <c r="BCS5" s="353"/>
      <c r="BCT5" s="353"/>
      <c r="BCU5" s="353"/>
      <c r="BCV5" s="353"/>
      <c r="BCW5" s="353"/>
      <c r="BCX5" s="353"/>
      <c r="BCY5" s="353"/>
      <c r="BCZ5" s="353"/>
      <c r="BDA5" s="353"/>
      <c r="BDB5" s="353"/>
      <c r="BDC5" s="353"/>
      <c r="BDD5" s="353"/>
      <c r="BDE5" s="353"/>
      <c r="BDF5" s="353"/>
      <c r="BDG5" s="353"/>
      <c r="BDH5" s="353"/>
      <c r="BDI5" s="353"/>
      <c r="BDJ5" s="353"/>
      <c r="BDK5" s="353"/>
      <c r="BDL5" s="353"/>
      <c r="BDM5" s="353"/>
      <c r="BDN5" s="353"/>
      <c r="BDO5" s="353"/>
      <c r="BDP5" s="353"/>
      <c r="BDQ5" s="353"/>
      <c r="BDR5" s="353"/>
      <c r="BDS5" s="353"/>
      <c r="BDT5" s="353"/>
      <c r="BDU5" s="353"/>
      <c r="BDV5" s="353"/>
      <c r="BDW5" s="353"/>
      <c r="BDX5" s="353"/>
      <c r="BDY5" s="353"/>
      <c r="BDZ5" s="353"/>
      <c r="BEA5" s="353"/>
      <c r="BEB5" s="353"/>
      <c r="BEC5" s="353"/>
      <c r="BED5" s="353"/>
      <c r="BEE5" s="353"/>
      <c r="BEF5" s="353"/>
      <c r="BEG5" s="353"/>
      <c r="BEH5" s="353"/>
      <c r="BEI5" s="353"/>
      <c r="BEJ5" s="353"/>
      <c r="BEK5" s="353"/>
      <c r="BEL5" s="353"/>
      <c r="BEM5" s="353"/>
      <c r="BEN5" s="353"/>
      <c r="BEO5" s="353"/>
      <c r="BEP5" s="353"/>
      <c r="BEQ5" s="353"/>
      <c r="BER5" s="353"/>
      <c r="BES5" s="353"/>
      <c r="BET5" s="353"/>
      <c r="BEU5" s="353"/>
      <c r="BEV5" s="353"/>
      <c r="BEW5" s="353"/>
      <c r="BEX5" s="353"/>
      <c r="BEY5" s="353"/>
      <c r="BEZ5" s="353"/>
      <c r="BFA5" s="353"/>
      <c r="BFB5" s="353"/>
      <c r="BFC5" s="353"/>
      <c r="BFD5" s="353"/>
      <c r="BFE5" s="353"/>
      <c r="BFF5" s="353"/>
      <c r="BFG5" s="353"/>
      <c r="BFH5" s="353"/>
      <c r="BFI5" s="353"/>
      <c r="BFJ5" s="353"/>
      <c r="BFK5" s="353"/>
      <c r="BFL5" s="353"/>
      <c r="BFM5" s="353"/>
      <c r="BFN5" s="353"/>
      <c r="BFO5" s="353"/>
      <c r="BFP5" s="353"/>
      <c r="BFQ5" s="353"/>
      <c r="BFR5" s="353"/>
      <c r="BFS5" s="353"/>
      <c r="BFT5" s="353"/>
      <c r="BFU5" s="353"/>
      <c r="BFV5" s="353"/>
      <c r="BFW5" s="353"/>
      <c r="BFX5" s="353"/>
      <c r="BFY5" s="353"/>
      <c r="BFZ5" s="353"/>
      <c r="BGA5" s="353"/>
      <c r="BGB5" s="353"/>
      <c r="BGC5" s="353"/>
      <c r="BGD5" s="353"/>
      <c r="BGE5" s="353"/>
      <c r="BGF5" s="353"/>
      <c r="BGG5" s="353"/>
      <c r="BGH5" s="353"/>
      <c r="BGI5" s="353"/>
      <c r="BGJ5" s="353"/>
      <c r="BGK5" s="353"/>
      <c r="BGL5" s="353"/>
      <c r="BGM5" s="353"/>
      <c r="BGN5" s="353"/>
      <c r="BGO5" s="353"/>
      <c r="BGP5" s="353"/>
      <c r="BGQ5" s="353"/>
      <c r="BGR5" s="353"/>
      <c r="BGS5" s="353"/>
      <c r="BGT5" s="353"/>
      <c r="BGU5" s="353"/>
      <c r="BGV5" s="353"/>
      <c r="BGW5" s="353"/>
      <c r="BGX5" s="353"/>
      <c r="BGY5" s="353"/>
      <c r="BGZ5" s="353"/>
      <c r="BHA5" s="353"/>
      <c r="BHB5" s="353"/>
      <c r="BHC5" s="353"/>
      <c r="BHD5" s="353"/>
      <c r="BHE5" s="353"/>
      <c r="BHF5" s="353"/>
      <c r="BHG5" s="353"/>
      <c r="BHH5" s="353"/>
      <c r="BHI5" s="353"/>
      <c r="BHJ5" s="353"/>
      <c r="BHK5" s="353"/>
      <c r="BHL5" s="353"/>
      <c r="BHM5" s="353"/>
      <c r="BHN5" s="353"/>
      <c r="BHO5" s="353"/>
      <c r="BHP5" s="353"/>
      <c r="BHQ5" s="353"/>
      <c r="BHR5" s="353"/>
      <c r="BHS5" s="353"/>
      <c r="BHT5" s="353"/>
      <c r="BHU5" s="353"/>
      <c r="BHV5" s="353"/>
      <c r="BHW5" s="353"/>
      <c r="BHX5" s="353"/>
      <c r="BHY5" s="353"/>
      <c r="BHZ5" s="353"/>
      <c r="BIA5" s="353"/>
      <c r="BIB5" s="353"/>
      <c r="BIC5" s="353"/>
      <c r="BID5" s="353"/>
      <c r="BIE5" s="353"/>
      <c r="BIF5" s="353"/>
      <c r="BIG5" s="353"/>
      <c r="BIH5" s="353"/>
      <c r="BII5" s="353"/>
      <c r="BIJ5" s="353"/>
      <c r="BIK5" s="353"/>
      <c r="BIL5" s="353"/>
      <c r="BIM5" s="353"/>
      <c r="BIN5" s="353"/>
      <c r="BIO5" s="353"/>
      <c r="BIP5" s="353"/>
      <c r="BIQ5" s="353"/>
      <c r="BIR5" s="353"/>
      <c r="BIS5" s="353"/>
      <c r="BIT5" s="353"/>
      <c r="BIU5" s="353"/>
      <c r="BIV5" s="353"/>
      <c r="BIW5" s="353"/>
      <c r="BIX5" s="353"/>
      <c r="BIY5" s="353"/>
      <c r="BIZ5" s="353"/>
      <c r="BJA5" s="353"/>
      <c r="BJB5" s="353"/>
      <c r="BJC5" s="353"/>
      <c r="BJD5" s="353"/>
      <c r="BJE5" s="353"/>
      <c r="BJF5" s="353"/>
      <c r="BJG5" s="353"/>
      <c r="BJH5" s="353"/>
      <c r="BJI5" s="353"/>
      <c r="BJJ5" s="353"/>
      <c r="BJK5" s="353"/>
      <c r="BJL5" s="353"/>
      <c r="BJM5" s="353"/>
      <c r="BJN5" s="353"/>
      <c r="BJO5" s="353"/>
      <c r="BJP5" s="353"/>
      <c r="BJQ5" s="353"/>
      <c r="BJR5" s="353"/>
      <c r="BJS5" s="353"/>
      <c r="BJT5" s="353"/>
      <c r="BJU5" s="353"/>
      <c r="BJV5" s="353"/>
      <c r="BJW5" s="353"/>
      <c r="BJX5" s="353"/>
      <c r="BJY5" s="353"/>
      <c r="BJZ5" s="353"/>
      <c r="BKA5" s="353"/>
      <c r="BKB5" s="353"/>
      <c r="BKC5" s="353"/>
      <c r="BKD5" s="353"/>
      <c r="BKE5" s="353"/>
      <c r="BKF5" s="353"/>
      <c r="BKG5" s="353"/>
      <c r="BKH5" s="353"/>
      <c r="BKI5" s="353"/>
      <c r="BKJ5" s="353"/>
      <c r="BKK5" s="353"/>
      <c r="BKL5" s="353"/>
      <c r="BKM5" s="353"/>
      <c r="BKN5" s="353"/>
      <c r="BKO5" s="353"/>
      <c r="BKP5" s="353"/>
      <c r="BKQ5" s="353"/>
      <c r="BKR5" s="353"/>
      <c r="BKS5" s="353"/>
      <c r="BKT5" s="353"/>
      <c r="BKU5" s="353"/>
      <c r="BKV5" s="353"/>
      <c r="BKW5" s="353"/>
      <c r="BKX5" s="353"/>
      <c r="BKY5" s="353"/>
      <c r="BKZ5" s="353"/>
      <c r="BLA5" s="353"/>
      <c r="BLB5" s="353"/>
      <c r="BLC5" s="353"/>
      <c r="BLD5" s="353"/>
      <c r="BLE5" s="353"/>
      <c r="BLF5" s="353"/>
      <c r="BLG5" s="353"/>
      <c r="BLH5" s="353"/>
      <c r="BLI5" s="353"/>
      <c r="BLJ5" s="353"/>
      <c r="BLK5" s="353"/>
      <c r="BLL5" s="353"/>
      <c r="BLM5" s="353"/>
      <c r="BLN5" s="353"/>
      <c r="BLO5" s="353"/>
      <c r="BLP5" s="353"/>
      <c r="BLQ5" s="353"/>
      <c r="BLR5" s="353"/>
      <c r="BLS5" s="353"/>
      <c r="BLT5" s="353"/>
      <c r="BLU5" s="353"/>
      <c r="BLV5" s="353"/>
      <c r="BLW5" s="353"/>
      <c r="BLX5" s="353"/>
      <c r="BLY5" s="353"/>
      <c r="BLZ5" s="353"/>
      <c r="BMA5" s="353"/>
      <c r="BMB5" s="353"/>
      <c r="BMC5" s="353"/>
      <c r="BMD5" s="353"/>
      <c r="BME5" s="353"/>
      <c r="BMF5" s="353"/>
      <c r="BMG5" s="353"/>
      <c r="BMH5" s="353"/>
      <c r="BMI5" s="353"/>
      <c r="BMJ5" s="353"/>
      <c r="BMK5" s="353"/>
      <c r="BML5" s="353"/>
      <c r="BMM5" s="353"/>
      <c r="BMN5" s="353"/>
      <c r="BMO5" s="353"/>
      <c r="BMP5" s="353"/>
      <c r="BMQ5" s="353"/>
      <c r="BMR5" s="353"/>
      <c r="BMS5" s="353"/>
      <c r="BMT5" s="353"/>
      <c r="BMU5" s="353"/>
      <c r="BMV5" s="353"/>
      <c r="BMW5" s="353"/>
      <c r="BMX5" s="353"/>
      <c r="BMY5" s="353"/>
      <c r="BMZ5" s="353"/>
      <c r="BNA5" s="353"/>
      <c r="BNB5" s="353"/>
      <c r="BNC5" s="353"/>
      <c r="BND5" s="353"/>
      <c r="BNE5" s="353"/>
      <c r="BNF5" s="353"/>
      <c r="BNG5" s="353"/>
      <c r="BNH5" s="353"/>
      <c r="BNI5" s="353"/>
      <c r="BNJ5" s="353"/>
      <c r="BNK5" s="353"/>
      <c r="BNL5" s="353"/>
      <c r="BNM5" s="353"/>
      <c r="BNN5" s="353"/>
      <c r="BNO5" s="353"/>
      <c r="BNP5" s="353"/>
      <c r="BNQ5" s="353"/>
      <c r="BNR5" s="353"/>
      <c r="BNS5" s="353"/>
      <c r="BNT5" s="353"/>
      <c r="BNU5" s="353"/>
      <c r="BNV5" s="353"/>
      <c r="BNW5" s="353"/>
      <c r="BNX5" s="353"/>
      <c r="BNY5" s="353"/>
      <c r="BNZ5" s="353"/>
      <c r="BOA5" s="353"/>
      <c r="BOB5" s="353"/>
      <c r="BOC5" s="353"/>
      <c r="BOD5" s="353"/>
      <c r="BOE5" s="353"/>
      <c r="BOF5" s="353"/>
      <c r="BOG5" s="353"/>
      <c r="BOH5" s="353"/>
      <c r="BOI5" s="353"/>
      <c r="BOJ5" s="353"/>
      <c r="BOK5" s="353"/>
      <c r="BOL5" s="353"/>
      <c r="BOM5" s="353"/>
      <c r="BON5" s="353"/>
      <c r="BOO5" s="353"/>
      <c r="BOP5" s="353"/>
      <c r="BOQ5" s="353"/>
      <c r="BOR5" s="353"/>
      <c r="BOS5" s="353"/>
      <c r="BOT5" s="353"/>
      <c r="BOU5" s="353"/>
      <c r="BOV5" s="353"/>
      <c r="BOW5" s="353"/>
      <c r="BOX5" s="353"/>
      <c r="BOY5" s="353"/>
      <c r="BOZ5" s="353"/>
      <c r="BPA5" s="353"/>
      <c r="BPB5" s="353"/>
      <c r="BPC5" s="353"/>
      <c r="BPD5" s="353"/>
      <c r="BPE5" s="353"/>
      <c r="BPF5" s="353"/>
      <c r="BPG5" s="353"/>
      <c r="BPH5" s="353"/>
      <c r="BPI5" s="353"/>
      <c r="BPJ5" s="353"/>
      <c r="BPK5" s="353"/>
      <c r="BPL5" s="353"/>
      <c r="BPM5" s="353"/>
      <c r="BPN5" s="353"/>
      <c r="BPO5" s="353"/>
      <c r="BPP5" s="353"/>
      <c r="BPQ5" s="353"/>
      <c r="BPR5" s="353"/>
      <c r="BPS5" s="353"/>
      <c r="BPT5" s="353"/>
      <c r="BPU5" s="353"/>
      <c r="BPV5" s="353"/>
      <c r="BPW5" s="353"/>
      <c r="BPX5" s="353"/>
      <c r="BPY5" s="353"/>
      <c r="BPZ5" s="353"/>
      <c r="BQA5" s="353"/>
      <c r="BQB5" s="353"/>
      <c r="BQC5" s="353"/>
      <c r="BQD5" s="353"/>
      <c r="BQE5" s="353"/>
      <c r="BQF5" s="353"/>
      <c r="BQG5" s="353"/>
      <c r="BQH5" s="353"/>
      <c r="BQI5" s="353"/>
      <c r="BQJ5" s="353"/>
      <c r="BQK5" s="353"/>
      <c r="BQL5" s="353"/>
      <c r="BQM5" s="353"/>
      <c r="BQN5" s="353"/>
      <c r="BQO5" s="353"/>
      <c r="BQP5" s="353"/>
      <c r="BQQ5" s="353"/>
      <c r="BQR5" s="353"/>
      <c r="BQS5" s="353"/>
      <c r="BQT5" s="353"/>
      <c r="BQU5" s="353"/>
      <c r="BQV5" s="353"/>
      <c r="BQW5" s="353"/>
      <c r="BQX5" s="353"/>
      <c r="BQY5" s="353"/>
      <c r="BQZ5" s="353"/>
      <c r="BRA5" s="353"/>
      <c r="BRB5" s="353"/>
      <c r="BRC5" s="353"/>
      <c r="BRD5" s="353"/>
      <c r="BRE5" s="353"/>
      <c r="BRF5" s="353"/>
      <c r="BRG5" s="353"/>
      <c r="BRH5" s="353"/>
      <c r="BRI5" s="353"/>
      <c r="BRJ5" s="353"/>
      <c r="BRK5" s="353"/>
      <c r="BRL5" s="353"/>
      <c r="BRM5" s="353"/>
      <c r="BRN5" s="353"/>
      <c r="BRO5" s="353"/>
      <c r="BRP5" s="353"/>
      <c r="BRQ5" s="353"/>
      <c r="BRR5" s="353"/>
      <c r="BRS5" s="353"/>
      <c r="BRT5" s="353"/>
      <c r="BRU5" s="353"/>
      <c r="BRV5" s="353"/>
      <c r="BRW5" s="353"/>
      <c r="BRX5" s="353"/>
      <c r="BRY5" s="353"/>
      <c r="BRZ5" s="353"/>
      <c r="BSA5" s="353"/>
      <c r="BSB5" s="353"/>
      <c r="BSC5" s="353"/>
      <c r="BSD5" s="353"/>
      <c r="BSE5" s="353"/>
      <c r="BSF5" s="353"/>
      <c r="BSG5" s="353"/>
      <c r="BSH5" s="353"/>
      <c r="BSI5" s="353"/>
      <c r="BSJ5" s="353"/>
      <c r="BSK5" s="353"/>
      <c r="BSL5" s="353"/>
      <c r="BSM5" s="353"/>
      <c r="BSN5" s="353"/>
      <c r="BSO5" s="353"/>
      <c r="BSP5" s="353"/>
      <c r="BSQ5" s="353"/>
      <c r="BSR5" s="353"/>
      <c r="BSS5" s="353"/>
      <c r="BST5" s="353"/>
      <c r="BSU5" s="353"/>
      <c r="BSV5" s="353"/>
      <c r="BSW5" s="353"/>
      <c r="BSX5" s="353"/>
      <c r="BSY5" s="353"/>
      <c r="BSZ5" s="353"/>
      <c r="BTA5" s="353"/>
      <c r="BTB5" s="353"/>
      <c r="BTC5" s="353"/>
      <c r="BTD5" s="353"/>
      <c r="BTE5" s="353"/>
      <c r="BTF5" s="353"/>
      <c r="BTG5" s="353"/>
      <c r="BTH5" s="353"/>
      <c r="BTI5" s="353"/>
      <c r="BTJ5" s="353"/>
      <c r="BTK5" s="353"/>
      <c r="BTL5" s="353"/>
      <c r="BTM5" s="353"/>
      <c r="BTN5" s="353"/>
      <c r="BTO5" s="353"/>
      <c r="BTP5" s="353"/>
      <c r="BTQ5" s="353"/>
      <c r="BTR5" s="353"/>
      <c r="BTS5" s="353"/>
      <c r="BTT5" s="353"/>
      <c r="BTU5" s="353"/>
      <c r="BTV5" s="353"/>
      <c r="BTW5" s="353"/>
      <c r="BTX5" s="353"/>
      <c r="BTY5" s="353"/>
      <c r="BTZ5" s="353"/>
      <c r="BUA5" s="353"/>
      <c r="BUB5" s="353"/>
      <c r="BUC5" s="353"/>
      <c r="BUD5" s="353"/>
      <c r="BUE5" s="353"/>
      <c r="BUF5" s="353"/>
      <c r="BUG5" s="353"/>
      <c r="BUH5" s="353"/>
      <c r="BUI5" s="353"/>
      <c r="BUJ5" s="353"/>
      <c r="BUK5" s="353"/>
      <c r="BUL5" s="353"/>
      <c r="BUM5" s="353"/>
      <c r="BUN5" s="353"/>
      <c r="BUO5" s="353"/>
      <c r="BUP5" s="353"/>
      <c r="BUQ5" s="353"/>
      <c r="BUR5" s="353"/>
      <c r="BUS5" s="353"/>
      <c r="BUT5" s="353"/>
      <c r="BUU5" s="353"/>
      <c r="BUV5" s="353"/>
      <c r="BUW5" s="353"/>
      <c r="BUX5" s="353"/>
      <c r="BUY5" s="353"/>
      <c r="BUZ5" s="353"/>
      <c r="BVA5" s="353"/>
      <c r="BVB5" s="353"/>
      <c r="BVC5" s="353"/>
      <c r="BVD5" s="353"/>
      <c r="BVE5" s="353"/>
      <c r="BVF5" s="353"/>
      <c r="BVG5" s="353"/>
      <c r="BVH5" s="353"/>
      <c r="BVI5" s="353"/>
      <c r="BVJ5" s="353"/>
      <c r="BVK5" s="353"/>
      <c r="BVL5" s="353"/>
      <c r="BVM5" s="353"/>
      <c r="BVN5" s="353"/>
      <c r="BVO5" s="353"/>
      <c r="BVP5" s="353"/>
      <c r="BVQ5" s="353"/>
      <c r="BVR5" s="353"/>
      <c r="BVS5" s="353"/>
      <c r="BVT5" s="353"/>
      <c r="BVU5" s="353"/>
      <c r="BVV5" s="353"/>
      <c r="BVW5" s="353"/>
      <c r="BVX5" s="353"/>
      <c r="BVY5" s="353"/>
      <c r="BVZ5" s="353"/>
      <c r="BWA5" s="353"/>
      <c r="BWB5" s="353"/>
      <c r="BWC5" s="353"/>
      <c r="BWD5" s="353"/>
      <c r="BWE5" s="353"/>
      <c r="BWF5" s="353"/>
      <c r="BWG5" s="353"/>
      <c r="BWH5" s="353"/>
      <c r="BWI5" s="353"/>
      <c r="BWJ5" s="353"/>
      <c r="BWK5" s="353"/>
      <c r="BWL5" s="353"/>
      <c r="BWM5" s="353"/>
      <c r="BWN5" s="353"/>
      <c r="BWO5" s="353"/>
      <c r="BWP5" s="353"/>
      <c r="BWQ5" s="353"/>
      <c r="BWR5" s="353"/>
      <c r="BWS5" s="353"/>
      <c r="BWT5" s="353"/>
      <c r="BWU5" s="353"/>
      <c r="BWV5" s="353"/>
      <c r="BWW5" s="353"/>
      <c r="BWX5" s="353"/>
      <c r="BWY5" s="353"/>
      <c r="BWZ5" s="353"/>
      <c r="BXA5" s="353"/>
      <c r="BXB5" s="353"/>
      <c r="BXC5" s="353"/>
      <c r="BXD5" s="353"/>
      <c r="BXE5" s="353"/>
      <c r="BXF5" s="353"/>
      <c r="BXG5" s="353"/>
      <c r="BXH5" s="353"/>
      <c r="BXI5" s="353"/>
      <c r="BXJ5" s="353"/>
      <c r="BXK5" s="353"/>
      <c r="BXL5" s="353"/>
      <c r="BXM5" s="353"/>
      <c r="BXN5" s="353"/>
      <c r="BXO5" s="353"/>
      <c r="BXP5" s="353"/>
      <c r="BXQ5" s="353"/>
      <c r="BXR5" s="353"/>
      <c r="BXS5" s="353"/>
      <c r="BXT5" s="353"/>
      <c r="BXU5" s="353"/>
      <c r="BXV5" s="353"/>
      <c r="BXW5" s="353"/>
      <c r="BXX5" s="353"/>
      <c r="BXY5" s="353"/>
      <c r="BXZ5" s="353"/>
      <c r="BYA5" s="353"/>
      <c r="BYB5" s="353"/>
      <c r="BYC5" s="353"/>
      <c r="BYD5" s="353"/>
      <c r="BYE5" s="353"/>
      <c r="BYF5" s="353"/>
      <c r="BYG5" s="353"/>
      <c r="BYH5" s="353"/>
      <c r="BYI5" s="353"/>
      <c r="BYJ5" s="353"/>
      <c r="BYK5" s="353"/>
      <c r="BYL5" s="353"/>
      <c r="BYM5" s="353"/>
      <c r="BYN5" s="353"/>
      <c r="BYO5" s="353"/>
      <c r="BYP5" s="353"/>
      <c r="BYQ5" s="353"/>
      <c r="BYR5" s="353"/>
      <c r="BYS5" s="353"/>
      <c r="BYT5" s="353"/>
      <c r="BYU5" s="353"/>
      <c r="BYV5" s="353"/>
      <c r="BYW5" s="353"/>
      <c r="BYX5" s="353"/>
      <c r="BYY5" s="353"/>
      <c r="BYZ5" s="353"/>
      <c r="BZA5" s="353"/>
      <c r="BZB5" s="353"/>
      <c r="BZC5" s="353"/>
      <c r="BZD5" s="353"/>
      <c r="BZE5" s="353"/>
      <c r="BZF5" s="353"/>
      <c r="BZG5" s="353"/>
      <c r="BZH5" s="353"/>
      <c r="BZI5" s="353"/>
      <c r="BZJ5" s="353"/>
      <c r="BZK5" s="353"/>
      <c r="BZL5" s="353"/>
      <c r="BZM5" s="353"/>
      <c r="BZN5" s="353"/>
      <c r="BZO5" s="353"/>
      <c r="BZP5" s="353"/>
      <c r="BZQ5" s="353"/>
      <c r="BZR5" s="353"/>
      <c r="BZS5" s="353"/>
      <c r="BZT5" s="353"/>
      <c r="BZU5" s="353"/>
      <c r="BZV5" s="353"/>
      <c r="BZW5" s="353"/>
      <c r="BZX5" s="353"/>
      <c r="BZY5" s="353"/>
      <c r="BZZ5" s="353"/>
      <c r="CAA5" s="353"/>
      <c r="CAB5" s="353"/>
      <c r="CAC5" s="353"/>
      <c r="CAD5" s="353"/>
      <c r="CAE5" s="353"/>
      <c r="CAF5" s="353"/>
      <c r="CAG5" s="353"/>
      <c r="CAH5" s="353"/>
      <c r="CAI5" s="353"/>
      <c r="CAJ5" s="353"/>
      <c r="CAK5" s="353"/>
      <c r="CAL5" s="353"/>
      <c r="CAM5" s="353"/>
      <c r="CAN5" s="353"/>
      <c r="CAO5" s="353"/>
      <c r="CAP5" s="353"/>
      <c r="CAQ5" s="353"/>
      <c r="CAR5" s="353"/>
      <c r="CAS5" s="353"/>
      <c r="CAT5" s="353"/>
      <c r="CAU5" s="353"/>
      <c r="CAV5" s="353"/>
      <c r="CAW5" s="353"/>
      <c r="CAX5" s="353"/>
      <c r="CAY5" s="353"/>
      <c r="CAZ5" s="353"/>
      <c r="CBA5" s="353"/>
      <c r="CBB5" s="353"/>
      <c r="CBC5" s="353"/>
      <c r="CBD5" s="353"/>
      <c r="CBE5" s="353"/>
      <c r="CBF5" s="353"/>
      <c r="CBG5" s="353"/>
      <c r="CBH5" s="353"/>
      <c r="CBI5" s="353"/>
      <c r="CBJ5" s="353"/>
      <c r="CBK5" s="353"/>
      <c r="CBL5" s="353"/>
      <c r="CBM5" s="353"/>
      <c r="CBN5" s="353"/>
      <c r="CBO5" s="353"/>
      <c r="CBP5" s="353"/>
      <c r="CBQ5" s="353"/>
      <c r="CBR5" s="353"/>
      <c r="CBS5" s="353"/>
      <c r="CBT5" s="353"/>
      <c r="CBU5" s="353"/>
      <c r="CBV5" s="353"/>
      <c r="CBW5" s="353"/>
      <c r="CBX5" s="353"/>
      <c r="CBY5" s="353"/>
      <c r="CBZ5" s="353"/>
      <c r="CCA5" s="353"/>
      <c r="CCB5" s="353"/>
      <c r="CCC5" s="353"/>
      <c r="CCD5" s="353"/>
      <c r="CCE5" s="353"/>
      <c r="CCF5" s="353"/>
      <c r="CCG5" s="353"/>
      <c r="CCH5" s="353"/>
      <c r="CCI5" s="353"/>
      <c r="CCJ5" s="353"/>
      <c r="CCK5" s="353"/>
      <c r="CCL5" s="353"/>
      <c r="CCM5" s="353"/>
      <c r="CCN5" s="353"/>
      <c r="CCO5" s="353"/>
      <c r="CCP5" s="353"/>
      <c r="CCQ5" s="353"/>
      <c r="CCR5" s="353"/>
      <c r="CCS5" s="353"/>
      <c r="CCT5" s="353"/>
      <c r="CCU5" s="353"/>
      <c r="CCV5" s="353"/>
      <c r="CCW5" s="353"/>
      <c r="CCX5" s="353"/>
      <c r="CCY5" s="353"/>
      <c r="CCZ5" s="353"/>
      <c r="CDA5" s="353"/>
      <c r="CDB5" s="353"/>
      <c r="CDC5" s="353"/>
      <c r="CDD5" s="353"/>
      <c r="CDE5" s="353"/>
      <c r="CDF5" s="353"/>
      <c r="CDG5" s="353"/>
      <c r="CDH5" s="353"/>
      <c r="CDI5" s="353"/>
      <c r="CDJ5" s="353"/>
      <c r="CDK5" s="353"/>
      <c r="CDL5" s="353"/>
      <c r="CDM5" s="353"/>
      <c r="CDN5" s="353"/>
      <c r="CDO5" s="353"/>
      <c r="CDP5" s="353"/>
      <c r="CDQ5" s="353"/>
      <c r="CDR5" s="353"/>
      <c r="CDS5" s="353"/>
      <c r="CDT5" s="353"/>
      <c r="CDU5" s="353"/>
      <c r="CDV5" s="353"/>
      <c r="CDW5" s="353"/>
      <c r="CDX5" s="353"/>
      <c r="CDY5" s="353"/>
      <c r="CDZ5" s="353"/>
      <c r="CEA5" s="353"/>
      <c r="CEB5" s="353"/>
      <c r="CEC5" s="353"/>
      <c r="CED5" s="353"/>
      <c r="CEE5" s="353"/>
      <c r="CEF5" s="353"/>
      <c r="CEG5" s="353"/>
      <c r="CEH5" s="353"/>
      <c r="CEI5" s="353"/>
      <c r="CEJ5" s="353"/>
      <c r="CEK5" s="353"/>
      <c r="CEL5" s="353"/>
      <c r="CEM5" s="353"/>
      <c r="CEN5" s="353"/>
      <c r="CEO5" s="353"/>
      <c r="CEP5" s="353"/>
      <c r="CEQ5" s="353"/>
      <c r="CER5" s="353"/>
      <c r="CES5" s="353"/>
      <c r="CET5" s="353"/>
      <c r="CEU5" s="353"/>
      <c r="CEV5" s="353"/>
      <c r="CEW5" s="353"/>
      <c r="CEX5" s="353"/>
      <c r="CEY5" s="353"/>
      <c r="CEZ5" s="353"/>
      <c r="CFA5" s="353"/>
      <c r="CFB5" s="353"/>
      <c r="CFC5" s="353"/>
      <c r="CFD5" s="353"/>
      <c r="CFE5" s="353"/>
      <c r="CFF5" s="353"/>
      <c r="CFG5" s="353"/>
      <c r="CFH5" s="353"/>
      <c r="CFI5" s="353"/>
      <c r="CFJ5" s="353"/>
      <c r="CFK5" s="353"/>
      <c r="CFL5" s="353"/>
      <c r="CFM5" s="353"/>
      <c r="CFN5" s="353"/>
      <c r="CFO5" s="353"/>
      <c r="CFP5" s="353"/>
      <c r="CFQ5" s="353"/>
      <c r="CFR5" s="353"/>
      <c r="CFS5" s="353"/>
      <c r="CFT5" s="353"/>
      <c r="CFU5" s="353"/>
      <c r="CFV5" s="353"/>
      <c r="CFW5" s="353"/>
      <c r="CFX5" s="353"/>
      <c r="CFY5" s="353"/>
      <c r="CFZ5" s="353"/>
      <c r="CGA5" s="353"/>
      <c r="CGB5" s="353"/>
      <c r="CGC5" s="353"/>
      <c r="CGD5" s="353"/>
      <c r="CGE5" s="353"/>
      <c r="CGF5" s="353"/>
      <c r="CGG5" s="353"/>
      <c r="CGH5" s="353"/>
      <c r="CGI5" s="353"/>
      <c r="CGJ5" s="353"/>
      <c r="CGK5" s="353"/>
      <c r="CGL5" s="353"/>
      <c r="CGM5" s="353"/>
      <c r="CGN5" s="353"/>
      <c r="CGO5" s="353"/>
      <c r="CGP5" s="353"/>
      <c r="CGQ5" s="353"/>
      <c r="CGR5" s="353"/>
      <c r="CGS5" s="353"/>
      <c r="CGT5" s="353"/>
      <c r="CGU5" s="353"/>
      <c r="CGV5" s="353"/>
      <c r="CGW5" s="353"/>
      <c r="CGX5" s="353"/>
      <c r="CGY5" s="353"/>
      <c r="CGZ5" s="353"/>
      <c r="CHA5" s="353"/>
      <c r="CHB5" s="353"/>
      <c r="CHC5" s="353"/>
      <c r="CHD5" s="353"/>
      <c r="CHE5" s="353"/>
      <c r="CHF5" s="353"/>
      <c r="CHG5" s="353"/>
      <c r="CHH5" s="353"/>
      <c r="CHI5" s="353"/>
      <c r="CHJ5" s="353"/>
      <c r="CHK5" s="353"/>
      <c r="CHL5" s="353"/>
      <c r="CHM5" s="353"/>
      <c r="CHN5" s="353"/>
      <c r="CHO5" s="353"/>
      <c r="CHP5" s="353"/>
      <c r="CHQ5" s="353"/>
      <c r="CHR5" s="353"/>
      <c r="CHS5" s="353"/>
      <c r="CHT5" s="353"/>
      <c r="CHU5" s="353"/>
      <c r="CHV5" s="353"/>
      <c r="CHW5" s="353"/>
      <c r="CHX5" s="353"/>
      <c r="CHY5" s="353"/>
      <c r="CHZ5" s="353"/>
      <c r="CIA5" s="353"/>
      <c r="CIB5" s="353"/>
      <c r="CIC5" s="353"/>
      <c r="CID5" s="353"/>
      <c r="CIE5" s="353"/>
      <c r="CIF5" s="353"/>
      <c r="CIG5" s="353"/>
      <c r="CIH5" s="353"/>
      <c r="CII5" s="353"/>
      <c r="CIJ5" s="353"/>
      <c r="CIK5" s="353"/>
      <c r="CIL5" s="353"/>
      <c r="CIM5" s="353"/>
      <c r="CIN5" s="353"/>
      <c r="CIO5" s="353"/>
      <c r="CIP5" s="353"/>
      <c r="CIQ5" s="353"/>
      <c r="CIR5" s="353"/>
      <c r="CIS5" s="353"/>
      <c r="CIT5" s="353"/>
      <c r="CIU5" s="353"/>
      <c r="CIV5" s="353"/>
      <c r="CIW5" s="353"/>
      <c r="CIX5" s="353"/>
      <c r="CIY5" s="353"/>
      <c r="CIZ5" s="353"/>
      <c r="CJA5" s="353"/>
      <c r="CJB5" s="353"/>
      <c r="CJC5" s="353"/>
      <c r="CJD5" s="353"/>
      <c r="CJE5" s="353"/>
      <c r="CJF5" s="353"/>
      <c r="CJG5" s="353"/>
      <c r="CJH5" s="353"/>
      <c r="CJI5" s="353"/>
      <c r="CJJ5" s="353"/>
      <c r="CJK5" s="353"/>
      <c r="CJL5" s="353"/>
      <c r="CJM5" s="353"/>
      <c r="CJN5" s="353"/>
      <c r="CJO5" s="353"/>
      <c r="CJP5" s="353"/>
      <c r="CJQ5" s="353"/>
      <c r="CJR5" s="353"/>
      <c r="CJS5" s="353"/>
      <c r="CJT5" s="353"/>
      <c r="CJU5" s="353"/>
      <c r="CJV5" s="353"/>
      <c r="CJW5" s="353"/>
      <c r="CJX5" s="353"/>
      <c r="CJY5" s="353"/>
      <c r="CJZ5" s="353"/>
      <c r="CKA5" s="353"/>
      <c r="CKB5" s="353"/>
      <c r="CKC5" s="353"/>
      <c r="CKD5" s="353"/>
      <c r="CKE5" s="353"/>
      <c r="CKF5" s="353"/>
      <c r="CKG5" s="353"/>
      <c r="CKH5" s="353"/>
      <c r="CKI5" s="353"/>
      <c r="CKJ5" s="353"/>
      <c r="CKK5" s="353"/>
      <c r="CKL5" s="353"/>
      <c r="CKM5" s="353"/>
      <c r="CKN5" s="353"/>
      <c r="CKO5" s="353"/>
      <c r="CKP5" s="353"/>
      <c r="CKQ5" s="353"/>
      <c r="CKR5" s="353"/>
      <c r="CKS5" s="353"/>
      <c r="CKT5" s="353"/>
      <c r="CKU5" s="353"/>
      <c r="CKV5" s="353"/>
      <c r="CKW5" s="353"/>
      <c r="CKX5" s="353"/>
      <c r="CKY5" s="353"/>
      <c r="CKZ5" s="353"/>
      <c r="CLA5" s="353"/>
      <c r="CLB5" s="353"/>
      <c r="CLC5" s="353"/>
      <c r="CLD5" s="353"/>
      <c r="CLE5" s="353"/>
      <c r="CLF5" s="353"/>
      <c r="CLG5" s="353"/>
      <c r="CLH5" s="353"/>
      <c r="CLI5" s="353"/>
      <c r="CLJ5" s="353"/>
      <c r="CLK5" s="353"/>
      <c r="CLL5" s="353"/>
      <c r="CLM5" s="353"/>
      <c r="CLN5" s="353"/>
      <c r="CLO5" s="353"/>
      <c r="CLP5" s="353"/>
      <c r="CLQ5" s="353"/>
      <c r="CLR5" s="353"/>
      <c r="CLS5" s="353"/>
      <c r="CLT5" s="353"/>
      <c r="CLU5" s="353"/>
      <c r="CLV5" s="353"/>
      <c r="CLW5" s="353"/>
      <c r="CLX5" s="353"/>
      <c r="CLY5" s="353"/>
      <c r="CLZ5" s="353"/>
      <c r="CMA5" s="353"/>
      <c r="CMB5" s="353"/>
      <c r="CMC5" s="353"/>
      <c r="CMD5" s="353"/>
      <c r="CME5" s="353"/>
      <c r="CMF5" s="353"/>
      <c r="CMG5" s="353"/>
      <c r="CMH5" s="353"/>
      <c r="CMI5" s="353"/>
      <c r="CMJ5" s="353"/>
      <c r="CMK5" s="353"/>
      <c r="CML5" s="353"/>
      <c r="CMM5" s="353"/>
      <c r="CMN5" s="353"/>
      <c r="CMO5" s="353"/>
      <c r="CMP5" s="353"/>
      <c r="CMQ5" s="353"/>
      <c r="CMR5" s="353"/>
      <c r="CMS5" s="353"/>
      <c r="CMT5" s="353"/>
      <c r="CMU5" s="353"/>
      <c r="CMV5" s="353"/>
      <c r="CMW5" s="353"/>
      <c r="CMX5" s="353"/>
      <c r="CMY5" s="353"/>
      <c r="CMZ5" s="353"/>
      <c r="CNA5" s="353"/>
      <c r="CNB5" s="353"/>
      <c r="CNC5" s="353"/>
      <c r="CND5" s="353"/>
      <c r="CNE5" s="353"/>
      <c r="CNF5" s="353"/>
      <c r="CNG5" s="353"/>
      <c r="CNH5" s="353"/>
      <c r="CNI5" s="353"/>
      <c r="CNJ5" s="353"/>
      <c r="CNK5" s="353"/>
      <c r="CNL5" s="353"/>
      <c r="CNM5" s="353"/>
      <c r="CNN5" s="353"/>
      <c r="CNO5" s="353"/>
      <c r="CNP5" s="353"/>
      <c r="CNQ5" s="353"/>
      <c r="CNR5" s="353"/>
      <c r="CNS5" s="353"/>
      <c r="CNT5" s="353"/>
      <c r="CNU5" s="353"/>
      <c r="CNV5" s="353"/>
      <c r="CNW5" s="353"/>
      <c r="CNX5" s="353"/>
      <c r="CNY5" s="353"/>
      <c r="CNZ5" s="353"/>
      <c r="COA5" s="353"/>
      <c r="COB5" s="353"/>
      <c r="COC5" s="353"/>
      <c r="COD5" s="353"/>
      <c r="COE5" s="353"/>
      <c r="COF5" s="353"/>
      <c r="COG5" s="353"/>
      <c r="COH5" s="353"/>
      <c r="COI5" s="353"/>
      <c r="COJ5" s="353"/>
      <c r="COK5" s="353"/>
      <c r="COL5" s="353"/>
      <c r="COM5" s="353"/>
      <c r="CON5" s="353"/>
      <c r="COO5" s="353"/>
      <c r="COP5" s="353"/>
      <c r="COQ5" s="353"/>
      <c r="COR5" s="353"/>
      <c r="COS5" s="353"/>
      <c r="COT5" s="353"/>
      <c r="COU5" s="353"/>
      <c r="COV5" s="353"/>
      <c r="COW5" s="353"/>
      <c r="COX5" s="353"/>
      <c r="COY5" s="353"/>
      <c r="COZ5" s="353"/>
      <c r="CPA5" s="353"/>
      <c r="CPB5" s="353"/>
      <c r="CPC5" s="353"/>
      <c r="CPD5" s="353"/>
      <c r="CPE5" s="353"/>
      <c r="CPF5" s="353"/>
      <c r="CPG5" s="353"/>
      <c r="CPH5" s="353"/>
      <c r="CPI5" s="353"/>
      <c r="CPJ5" s="353"/>
      <c r="CPK5" s="353"/>
      <c r="CPL5" s="353"/>
      <c r="CPM5" s="353"/>
      <c r="CPN5" s="353"/>
      <c r="CPO5" s="353"/>
      <c r="CPP5" s="353"/>
      <c r="CPQ5" s="353"/>
      <c r="CPR5" s="353"/>
      <c r="CPS5" s="353"/>
      <c r="CPT5" s="353"/>
      <c r="CPU5" s="353"/>
      <c r="CPV5" s="353"/>
      <c r="CPW5" s="353"/>
      <c r="CPX5" s="353"/>
      <c r="CPY5" s="353"/>
      <c r="CPZ5" s="353"/>
      <c r="CQA5" s="353"/>
      <c r="CQB5" s="353"/>
      <c r="CQC5" s="353"/>
      <c r="CQD5" s="353"/>
      <c r="CQE5" s="353"/>
      <c r="CQF5" s="353"/>
      <c r="CQG5" s="353"/>
      <c r="CQH5" s="353"/>
      <c r="CQI5" s="353"/>
      <c r="CQJ5" s="353"/>
      <c r="CQK5" s="353"/>
      <c r="CQL5" s="353"/>
      <c r="CQM5" s="353"/>
      <c r="CQN5" s="353"/>
      <c r="CQO5" s="353"/>
      <c r="CQP5" s="353"/>
      <c r="CQQ5" s="353"/>
      <c r="CQR5" s="353"/>
      <c r="CQS5" s="353"/>
      <c r="CQT5" s="353"/>
      <c r="CQU5" s="353"/>
      <c r="CQV5" s="353"/>
      <c r="CQW5" s="353"/>
      <c r="CQX5" s="353"/>
      <c r="CQY5" s="353"/>
      <c r="CQZ5" s="353"/>
      <c r="CRA5" s="353"/>
      <c r="CRB5" s="353"/>
      <c r="CRC5" s="353"/>
      <c r="CRD5" s="353"/>
      <c r="CRE5" s="353"/>
      <c r="CRF5" s="353"/>
      <c r="CRG5" s="353"/>
      <c r="CRH5" s="353"/>
      <c r="CRI5" s="353"/>
      <c r="CRJ5" s="353"/>
      <c r="CRK5" s="353"/>
      <c r="CRL5" s="353"/>
      <c r="CRM5" s="353"/>
      <c r="CRN5" s="353"/>
      <c r="CRO5" s="353"/>
      <c r="CRP5" s="353"/>
      <c r="CRQ5" s="353"/>
      <c r="CRR5" s="353"/>
      <c r="CRS5" s="353"/>
      <c r="CRT5" s="353"/>
      <c r="CRU5" s="353"/>
      <c r="CRV5" s="353"/>
      <c r="CRW5" s="353"/>
      <c r="CRX5" s="353"/>
      <c r="CRY5" s="353"/>
      <c r="CRZ5" s="353"/>
      <c r="CSA5" s="353"/>
      <c r="CSB5" s="353"/>
      <c r="CSC5" s="353"/>
      <c r="CSD5" s="353"/>
      <c r="CSE5" s="353"/>
      <c r="CSF5" s="353"/>
      <c r="CSG5" s="353"/>
      <c r="CSH5" s="353"/>
      <c r="CSI5" s="353"/>
      <c r="CSJ5" s="353"/>
      <c r="CSK5" s="353"/>
      <c r="CSL5" s="353"/>
      <c r="CSM5" s="353"/>
      <c r="CSN5" s="353"/>
      <c r="CSO5" s="353"/>
      <c r="CSP5" s="353"/>
      <c r="CSQ5" s="353"/>
      <c r="CSR5" s="353"/>
      <c r="CSS5" s="353"/>
      <c r="CST5" s="353"/>
      <c r="CSU5" s="353"/>
      <c r="CSV5" s="353"/>
      <c r="CSW5" s="353"/>
      <c r="CSX5" s="353"/>
      <c r="CSY5" s="353"/>
      <c r="CSZ5" s="353"/>
      <c r="CTA5" s="353"/>
      <c r="CTB5" s="353"/>
      <c r="CTC5" s="353"/>
      <c r="CTD5" s="353"/>
      <c r="CTE5" s="353"/>
      <c r="CTF5" s="353"/>
      <c r="CTG5" s="353"/>
      <c r="CTH5" s="353"/>
      <c r="CTI5" s="353"/>
      <c r="CTJ5" s="353"/>
      <c r="CTK5" s="353"/>
      <c r="CTL5" s="353"/>
      <c r="CTM5" s="353"/>
      <c r="CTN5" s="353"/>
      <c r="CTO5" s="353"/>
      <c r="CTP5" s="353"/>
      <c r="CTQ5" s="353"/>
      <c r="CTR5" s="353"/>
      <c r="CTS5" s="353"/>
      <c r="CTT5" s="353"/>
      <c r="CTU5" s="353"/>
      <c r="CTV5" s="353"/>
      <c r="CTW5" s="353"/>
      <c r="CTX5" s="353"/>
      <c r="CTY5" s="353"/>
      <c r="CTZ5" s="353"/>
      <c r="CUA5" s="353"/>
      <c r="CUB5" s="353"/>
      <c r="CUC5" s="353"/>
      <c r="CUD5" s="353"/>
      <c r="CUE5" s="353"/>
      <c r="CUF5" s="353"/>
      <c r="CUG5" s="353"/>
      <c r="CUH5" s="353"/>
      <c r="CUI5" s="353"/>
      <c r="CUJ5" s="353"/>
      <c r="CUK5" s="353"/>
      <c r="CUL5" s="353"/>
      <c r="CUM5" s="353"/>
      <c r="CUN5" s="353"/>
      <c r="CUO5" s="353"/>
      <c r="CUP5" s="353"/>
      <c r="CUQ5" s="353"/>
      <c r="CUR5" s="353"/>
      <c r="CUS5" s="353"/>
      <c r="CUT5" s="353"/>
      <c r="CUU5" s="353"/>
      <c r="CUV5" s="353"/>
      <c r="CUW5" s="353"/>
      <c r="CUX5" s="353"/>
      <c r="CUY5" s="353"/>
      <c r="CUZ5" s="353"/>
      <c r="CVA5" s="353"/>
      <c r="CVB5" s="353"/>
      <c r="CVC5" s="353"/>
      <c r="CVD5" s="353"/>
      <c r="CVE5" s="353"/>
      <c r="CVF5" s="353"/>
      <c r="CVG5" s="353"/>
      <c r="CVH5" s="353"/>
      <c r="CVI5" s="353"/>
      <c r="CVJ5" s="353"/>
      <c r="CVK5" s="353"/>
      <c r="CVL5" s="353"/>
      <c r="CVM5" s="353"/>
      <c r="CVN5" s="353"/>
      <c r="CVO5" s="353"/>
      <c r="CVP5" s="353"/>
      <c r="CVQ5" s="353"/>
      <c r="CVR5" s="353"/>
      <c r="CVS5" s="353"/>
      <c r="CVT5" s="353"/>
      <c r="CVU5" s="353"/>
      <c r="CVV5" s="353"/>
      <c r="CVW5" s="353"/>
      <c r="CVX5" s="353"/>
      <c r="CVY5" s="353"/>
      <c r="CVZ5" s="353"/>
      <c r="CWA5" s="353"/>
      <c r="CWB5" s="353"/>
      <c r="CWC5" s="353"/>
      <c r="CWD5" s="353"/>
      <c r="CWE5" s="353"/>
      <c r="CWF5" s="353"/>
      <c r="CWG5" s="353"/>
      <c r="CWH5" s="353"/>
      <c r="CWI5" s="353"/>
      <c r="CWJ5" s="353"/>
      <c r="CWK5" s="353"/>
      <c r="CWL5" s="353"/>
      <c r="CWM5" s="353"/>
      <c r="CWN5" s="353"/>
      <c r="CWO5" s="353"/>
      <c r="CWP5" s="353"/>
      <c r="CWQ5" s="353"/>
      <c r="CWR5" s="353"/>
      <c r="CWS5" s="353"/>
      <c r="CWT5" s="353"/>
      <c r="CWU5" s="353"/>
      <c r="CWV5" s="353"/>
      <c r="CWW5" s="353"/>
      <c r="CWX5" s="353"/>
      <c r="CWY5" s="353"/>
      <c r="CWZ5" s="353"/>
      <c r="CXA5" s="353"/>
      <c r="CXB5" s="353"/>
      <c r="CXC5" s="353"/>
      <c r="CXD5" s="353"/>
      <c r="CXE5" s="353"/>
      <c r="CXF5" s="353"/>
      <c r="CXG5" s="353"/>
      <c r="CXH5" s="353"/>
      <c r="CXI5" s="353"/>
      <c r="CXJ5" s="353"/>
      <c r="CXK5" s="353"/>
      <c r="CXL5" s="353"/>
      <c r="CXM5" s="353"/>
      <c r="CXN5" s="353"/>
      <c r="CXO5" s="353"/>
      <c r="CXP5" s="353"/>
      <c r="CXQ5" s="353"/>
      <c r="CXR5" s="353"/>
      <c r="CXS5" s="353"/>
      <c r="CXT5" s="353"/>
      <c r="CXU5" s="353"/>
      <c r="CXV5" s="353"/>
      <c r="CXW5" s="353"/>
      <c r="CXX5" s="353"/>
      <c r="CXY5" s="353"/>
      <c r="CXZ5" s="353"/>
      <c r="CYA5" s="353"/>
      <c r="CYB5" s="353"/>
      <c r="CYC5" s="353"/>
      <c r="CYD5" s="353"/>
      <c r="CYE5" s="353"/>
      <c r="CYF5" s="353"/>
      <c r="CYG5" s="353"/>
      <c r="CYH5" s="353"/>
      <c r="CYI5" s="353"/>
      <c r="CYJ5" s="353"/>
      <c r="CYK5" s="353"/>
      <c r="CYL5" s="353"/>
      <c r="CYM5" s="353"/>
      <c r="CYN5" s="353"/>
      <c r="CYO5" s="353"/>
      <c r="CYP5" s="353"/>
      <c r="CYQ5" s="353"/>
      <c r="CYR5" s="353"/>
      <c r="CYS5" s="353"/>
      <c r="CYT5" s="353"/>
      <c r="CYU5" s="353"/>
      <c r="CYV5" s="353"/>
      <c r="CYW5" s="353"/>
      <c r="CYX5" s="353"/>
      <c r="CYY5" s="353"/>
      <c r="CYZ5" s="353"/>
      <c r="CZA5" s="353"/>
      <c r="CZB5" s="353"/>
      <c r="CZC5" s="353"/>
      <c r="CZD5" s="353"/>
      <c r="CZE5" s="353"/>
      <c r="CZF5" s="353"/>
      <c r="CZG5" s="353"/>
      <c r="CZH5" s="353"/>
      <c r="CZI5" s="353"/>
      <c r="CZJ5" s="353"/>
      <c r="CZK5" s="353"/>
      <c r="CZL5" s="353"/>
      <c r="CZM5" s="353"/>
      <c r="CZN5" s="353"/>
      <c r="CZO5" s="353"/>
      <c r="CZP5" s="353"/>
      <c r="CZQ5" s="353"/>
      <c r="CZR5" s="353"/>
      <c r="CZS5" s="353"/>
      <c r="CZT5" s="353"/>
      <c r="CZU5" s="353"/>
      <c r="CZV5" s="353"/>
      <c r="CZW5" s="353"/>
      <c r="CZX5" s="353"/>
      <c r="CZY5" s="353"/>
      <c r="CZZ5" s="353"/>
      <c r="DAA5" s="353"/>
      <c r="DAB5" s="353"/>
      <c r="DAC5" s="353"/>
      <c r="DAD5" s="353"/>
      <c r="DAE5" s="353"/>
      <c r="DAF5" s="353"/>
      <c r="DAG5" s="353"/>
      <c r="DAH5" s="353"/>
      <c r="DAI5" s="353"/>
      <c r="DAJ5" s="353"/>
      <c r="DAK5" s="353"/>
      <c r="DAL5" s="353"/>
      <c r="DAM5" s="353"/>
      <c r="DAN5" s="353"/>
      <c r="DAO5" s="353"/>
      <c r="DAP5" s="353"/>
      <c r="DAQ5" s="353"/>
      <c r="DAR5" s="353"/>
      <c r="DAS5" s="353"/>
      <c r="DAT5" s="353"/>
      <c r="DAU5" s="353"/>
      <c r="DAV5" s="353"/>
      <c r="DAW5" s="353"/>
      <c r="DAX5" s="353"/>
      <c r="DAY5" s="353"/>
      <c r="DAZ5" s="353"/>
      <c r="DBA5" s="353"/>
      <c r="DBB5" s="353"/>
      <c r="DBC5" s="353"/>
      <c r="DBD5" s="353"/>
      <c r="DBE5" s="353"/>
      <c r="DBF5" s="353"/>
      <c r="DBG5" s="353"/>
      <c r="DBH5" s="353"/>
      <c r="DBI5" s="353"/>
      <c r="DBJ5" s="353"/>
      <c r="DBK5" s="353"/>
      <c r="DBL5" s="353"/>
      <c r="DBM5" s="353"/>
      <c r="DBN5" s="353"/>
      <c r="DBO5" s="353"/>
      <c r="DBP5" s="353"/>
      <c r="DBQ5" s="353"/>
      <c r="DBR5" s="353"/>
      <c r="DBS5" s="353"/>
      <c r="DBT5" s="353"/>
      <c r="DBU5" s="353"/>
      <c r="DBV5" s="353"/>
      <c r="DBW5" s="353"/>
      <c r="DBX5" s="353"/>
      <c r="DBY5" s="353"/>
      <c r="DBZ5" s="353"/>
      <c r="DCA5" s="353"/>
      <c r="DCB5" s="353"/>
      <c r="DCC5" s="353"/>
      <c r="DCD5" s="353"/>
      <c r="DCE5" s="353"/>
      <c r="DCF5" s="353"/>
      <c r="DCG5" s="353"/>
      <c r="DCH5" s="353"/>
      <c r="DCI5" s="353"/>
      <c r="DCJ5" s="353"/>
      <c r="DCK5" s="353"/>
      <c r="DCL5" s="353"/>
      <c r="DCM5" s="353"/>
      <c r="DCN5" s="353"/>
      <c r="DCO5" s="353"/>
      <c r="DCP5" s="353"/>
      <c r="DCQ5" s="353"/>
      <c r="DCR5" s="353"/>
      <c r="DCS5" s="353"/>
      <c r="DCT5" s="353"/>
      <c r="DCU5" s="353"/>
      <c r="DCV5" s="353"/>
      <c r="DCW5" s="353"/>
      <c r="DCX5" s="353"/>
      <c r="DCY5" s="353"/>
      <c r="DCZ5" s="353"/>
      <c r="DDA5" s="353"/>
      <c r="DDB5" s="353"/>
      <c r="DDC5" s="353"/>
      <c r="DDD5" s="353"/>
      <c r="DDE5" s="353"/>
      <c r="DDF5" s="353"/>
      <c r="DDG5" s="353"/>
      <c r="DDH5" s="353"/>
      <c r="DDI5" s="353"/>
      <c r="DDJ5" s="353"/>
      <c r="DDK5" s="353"/>
      <c r="DDL5" s="353"/>
      <c r="DDM5" s="353"/>
      <c r="DDN5" s="353"/>
      <c r="DDO5" s="353"/>
      <c r="DDP5" s="353"/>
      <c r="DDQ5" s="353"/>
      <c r="DDR5" s="353"/>
      <c r="DDS5" s="353"/>
      <c r="DDT5" s="353"/>
      <c r="DDU5" s="353"/>
      <c r="DDV5" s="353"/>
      <c r="DDW5" s="353"/>
      <c r="DDX5" s="353"/>
      <c r="DDY5" s="353"/>
      <c r="DDZ5" s="353"/>
      <c r="DEA5" s="353"/>
      <c r="DEB5" s="353"/>
      <c r="DEC5" s="353"/>
      <c r="DED5" s="353"/>
      <c r="DEE5" s="353"/>
      <c r="DEF5" s="353"/>
      <c r="DEG5" s="353"/>
      <c r="DEH5" s="353"/>
      <c r="DEI5" s="353"/>
      <c r="DEJ5" s="353"/>
      <c r="DEK5" s="353"/>
      <c r="DEL5" s="353"/>
      <c r="DEM5" s="353"/>
      <c r="DEN5" s="353"/>
      <c r="DEO5" s="353"/>
      <c r="DEP5" s="353"/>
      <c r="DEQ5" s="353"/>
      <c r="DER5" s="353"/>
      <c r="DES5" s="353"/>
      <c r="DET5" s="353"/>
      <c r="DEU5" s="353"/>
      <c r="DEV5" s="353"/>
      <c r="DEW5" s="353"/>
      <c r="DEX5" s="353"/>
      <c r="DEY5" s="353"/>
      <c r="DEZ5" s="353"/>
      <c r="DFA5" s="353"/>
      <c r="DFB5" s="353"/>
      <c r="DFC5" s="353"/>
      <c r="DFD5" s="353"/>
      <c r="DFE5" s="353"/>
      <c r="DFF5" s="353"/>
      <c r="DFG5" s="353"/>
      <c r="DFH5" s="353"/>
      <c r="DFI5" s="353"/>
      <c r="DFJ5" s="353"/>
      <c r="DFK5" s="353"/>
      <c r="DFL5" s="353"/>
      <c r="DFM5" s="353"/>
      <c r="DFN5" s="353"/>
      <c r="DFO5" s="353"/>
      <c r="DFP5" s="353"/>
      <c r="DFQ5" s="353"/>
      <c r="DFR5" s="353"/>
      <c r="DFS5" s="353"/>
      <c r="DFT5" s="353"/>
      <c r="DFU5" s="353"/>
      <c r="DFV5" s="353"/>
      <c r="DFW5" s="353"/>
      <c r="DFX5" s="353"/>
      <c r="DFY5" s="353"/>
      <c r="DFZ5" s="353"/>
      <c r="DGA5" s="353"/>
      <c r="DGB5" s="353"/>
      <c r="DGC5" s="353"/>
      <c r="DGD5" s="353"/>
      <c r="DGE5" s="353"/>
      <c r="DGF5" s="353"/>
      <c r="DGG5" s="353"/>
      <c r="DGH5" s="353"/>
      <c r="DGI5" s="353"/>
      <c r="DGJ5" s="353"/>
      <c r="DGK5" s="353"/>
      <c r="DGL5" s="353"/>
      <c r="DGM5" s="353"/>
      <c r="DGN5" s="353"/>
      <c r="DGO5" s="353"/>
      <c r="DGP5" s="353"/>
      <c r="DGQ5" s="353"/>
      <c r="DGR5" s="353"/>
      <c r="DGS5" s="353"/>
      <c r="DGT5" s="353"/>
      <c r="DGU5" s="353"/>
      <c r="DGV5" s="353"/>
      <c r="DGW5" s="353"/>
      <c r="DGX5" s="353"/>
      <c r="DGY5" s="353"/>
      <c r="DGZ5" s="353"/>
      <c r="DHA5" s="353"/>
      <c r="DHB5" s="353"/>
      <c r="DHC5" s="353"/>
      <c r="DHD5" s="353"/>
      <c r="DHE5" s="353"/>
      <c r="DHF5" s="353"/>
      <c r="DHG5" s="353"/>
      <c r="DHH5" s="353"/>
      <c r="DHI5" s="353"/>
      <c r="DHJ5" s="353"/>
      <c r="DHK5" s="353"/>
      <c r="DHL5" s="353"/>
      <c r="DHM5" s="353"/>
      <c r="DHN5" s="353"/>
      <c r="DHO5" s="353"/>
      <c r="DHP5" s="353"/>
      <c r="DHQ5" s="353"/>
      <c r="DHR5" s="353"/>
      <c r="DHS5" s="353"/>
      <c r="DHT5" s="353"/>
      <c r="DHU5" s="353"/>
      <c r="DHV5" s="353"/>
      <c r="DHW5" s="353"/>
      <c r="DHX5" s="353"/>
      <c r="DHY5" s="353"/>
      <c r="DHZ5" s="353"/>
      <c r="DIA5" s="353"/>
      <c r="DIB5" s="353"/>
      <c r="DIC5" s="353"/>
      <c r="DID5" s="353"/>
      <c r="DIE5" s="353"/>
      <c r="DIF5" s="353"/>
      <c r="DIG5" s="353"/>
      <c r="DIH5" s="353"/>
      <c r="DII5" s="353"/>
      <c r="DIJ5" s="353"/>
      <c r="DIK5" s="353"/>
      <c r="DIL5" s="353"/>
      <c r="DIM5" s="353"/>
      <c r="DIN5" s="353"/>
      <c r="DIO5" s="353"/>
      <c r="DIP5" s="353"/>
      <c r="DIQ5" s="353"/>
      <c r="DIR5" s="353"/>
      <c r="DIS5" s="353"/>
      <c r="DIT5" s="353"/>
      <c r="DIU5" s="353"/>
      <c r="DIV5" s="353"/>
      <c r="DIW5" s="353"/>
      <c r="DIX5" s="353"/>
      <c r="DIY5" s="353"/>
      <c r="DIZ5" s="353"/>
      <c r="DJA5" s="353"/>
      <c r="DJB5" s="353"/>
      <c r="DJC5" s="353"/>
      <c r="DJD5" s="353"/>
      <c r="DJE5" s="353"/>
      <c r="DJF5" s="353"/>
      <c r="DJG5" s="353"/>
      <c r="DJH5" s="353"/>
      <c r="DJI5" s="353"/>
      <c r="DJJ5" s="353"/>
      <c r="DJK5" s="353"/>
      <c r="DJL5" s="353"/>
      <c r="DJM5" s="353"/>
      <c r="DJN5" s="353"/>
      <c r="DJO5" s="353"/>
      <c r="DJP5" s="353"/>
      <c r="DJQ5" s="353"/>
      <c r="DJR5" s="353"/>
      <c r="DJS5" s="353"/>
      <c r="DJT5" s="353"/>
      <c r="DJU5" s="353"/>
      <c r="DJV5" s="353"/>
      <c r="DJW5" s="353"/>
      <c r="DJX5" s="353"/>
      <c r="DJY5" s="353"/>
      <c r="DJZ5" s="353"/>
      <c r="DKA5" s="353"/>
      <c r="DKB5" s="353"/>
      <c r="DKC5" s="353"/>
      <c r="DKD5" s="353"/>
      <c r="DKE5" s="353"/>
      <c r="DKF5" s="353"/>
      <c r="DKG5" s="353"/>
      <c r="DKH5" s="353"/>
      <c r="DKI5" s="353"/>
      <c r="DKJ5" s="353"/>
      <c r="DKK5" s="353"/>
      <c r="DKL5" s="353"/>
      <c r="DKM5" s="353"/>
      <c r="DKN5" s="353"/>
      <c r="DKO5" s="353"/>
      <c r="DKP5" s="353"/>
      <c r="DKQ5" s="353"/>
      <c r="DKR5" s="353"/>
      <c r="DKS5" s="353"/>
      <c r="DKT5" s="353"/>
      <c r="DKU5" s="353"/>
      <c r="DKV5" s="353"/>
      <c r="DKW5" s="353"/>
      <c r="DKX5" s="353"/>
      <c r="DKY5" s="353"/>
      <c r="DKZ5" s="353"/>
      <c r="DLA5" s="353"/>
      <c r="DLB5" s="353"/>
      <c r="DLC5" s="353"/>
      <c r="DLD5" s="353"/>
      <c r="DLE5" s="353"/>
      <c r="DLF5" s="353"/>
      <c r="DLG5" s="353"/>
      <c r="DLH5" s="353"/>
      <c r="DLI5" s="353"/>
      <c r="DLJ5" s="353"/>
      <c r="DLK5" s="353"/>
      <c r="DLL5" s="353"/>
      <c r="DLM5" s="353"/>
      <c r="DLN5" s="353"/>
      <c r="DLO5" s="353"/>
      <c r="DLP5" s="353"/>
      <c r="DLQ5" s="353"/>
      <c r="DLR5" s="353"/>
      <c r="DLS5" s="353"/>
      <c r="DLT5" s="353"/>
      <c r="DLU5" s="353"/>
      <c r="DLV5" s="353"/>
      <c r="DLW5" s="353"/>
      <c r="DLX5" s="353"/>
      <c r="DLY5" s="353"/>
      <c r="DLZ5" s="353"/>
      <c r="DMA5" s="353"/>
      <c r="DMB5" s="353"/>
      <c r="DMC5" s="353"/>
      <c r="DMD5" s="353"/>
      <c r="DME5" s="353"/>
      <c r="DMF5" s="353"/>
      <c r="DMG5" s="353"/>
      <c r="DMH5" s="353"/>
      <c r="DMI5" s="353"/>
      <c r="DMJ5" s="353"/>
      <c r="DMK5" s="353"/>
      <c r="DML5" s="353"/>
      <c r="DMM5" s="353"/>
      <c r="DMN5" s="353"/>
      <c r="DMO5" s="353"/>
      <c r="DMP5" s="353"/>
      <c r="DMQ5" s="353"/>
      <c r="DMR5" s="353"/>
      <c r="DMS5" s="353"/>
      <c r="DMT5" s="353"/>
      <c r="DMU5" s="353"/>
      <c r="DMV5" s="353"/>
      <c r="DMW5" s="353"/>
      <c r="DMX5" s="353"/>
      <c r="DMY5" s="353"/>
      <c r="DMZ5" s="353"/>
      <c r="DNA5" s="353"/>
      <c r="DNB5" s="353"/>
      <c r="DNC5" s="353"/>
      <c r="DND5" s="353"/>
      <c r="DNE5" s="353"/>
      <c r="DNF5" s="353"/>
      <c r="DNG5" s="353"/>
      <c r="DNH5" s="353"/>
      <c r="DNI5" s="353"/>
      <c r="DNJ5" s="353"/>
      <c r="DNK5" s="353"/>
      <c r="DNL5" s="353"/>
      <c r="DNM5" s="353"/>
      <c r="DNN5" s="353"/>
      <c r="DNO5" s="353"/>
      <c r="DNP5" s="353"/>
      <c r="DNQ5" s="353"/>
      <c r="DNR5" s="353"/>
      <c r="DNS5" s="353"/>
      <c r="DNT5" s="353"/>
      <c r="DNU5" s="353"/>
      <c r="DNV5" s="353"/>
      <c r="DNW5" s="353"/>
      <c r="DNX5" s="353"/>
      <c r="DNY5" s="353"/>
      <c r="DNZ5" s="353"/>
      <c r="DOA5" s="353"/>
      <c r="DOB5" s="353"/>
      <c r="DOC5" s="353"/>
      <c r="DOD5" s="353"/>
      <c r="DOE5" s="353"/>
      <c r="DOF5" s="353"/>
      <c r="DOG5" s="353"/>
      <c r="DOH5" s="353"/>
      <c r="DOI5" s="353"/>
      <c r="DOJ5" s="353"/>
      <c r="DOK5" s="353"/>
      <c r="DOL5" s="353"/>
      <c r="DOM5" s="353"/>
      <c r="DON5" s="353"/>
      <c r="DOO5" s="353"/>
      <c r="DOP5" s="353"/>
      <c r="DOQ5" s="353"/>
      <c r="DOR5" s="353"/>
      <c r="DOS5" s="353"/>
      <c r="DOT5" s="353"/>
      <c r="DOU5" s="353"/>
      <c r="DOV5" s="353"/>
      <c r="DOW5" s="353"/>
      <c r="DOX5" s="353"/>
      <c r="DOY5" s="353"/>
      <c r="DOZ5" s="353"/>
      <c r="DPA5" s="353"/>
      <c r="DPB5" s="353"/>
      <c r="DPC5" s="353"/>
      <c r="DPD5" s="353"/>
      <c r="DPE5" s="353"/>
      <c r="DPF5" s="353"/>
      <c r="DPG5" s="353"/>
      <c r="DPH5" s="353"/>
      <c r="DPI5" s="353"/>
      <c r="DPJ5" s="353"/>
      <c r="DPK5" s="353"/>
      <c r="DPL5" s="353"/>
      <c r="DPM5" s="353"/>
      <c r="DPN5" s="353"/>
      <c r="DPO5" s="353"/>
      <c r="DPP5" s="353"/>
      <c r="DPQ5" s="353"/>
      <c r="DPR5" s="353"/>
      <c r="DPS5" s="353"/>
      <c r="DPT5" s="353"/>
      <c r="DPU5" s="353"/>
      <c r="DPV5" s="353"/>
      <c r="DPW5" s="353"/>
      <c r="DPX5" s="353"/>
      <c r="DPY5" s="353"/>
      <c r="DPZ5" s="353"/>
      <c r="DQA5" s="353"/>
      <c r="DQB5" s="353"/>
      <c r="DQC5" s="353"/>
      <c r="DQD5" s="353"/>
      <c r="DQE5" s="353"/>
      <c r="DQF5" s="353"/>
      <c r="DQG5" s="353"/>
      <c r="DQH5" s="353"/>
      <c r="DQI5" s="353"/>
      <c r="DQJ5" s="353"/>
      <c r="DQK5" s="353"/>
      <c r="DQL5" s="353"/>
      <c r="DQM5" s="353"/>
      <c r="DQN5" s="353"/>
      <c r="DQO5" s="353"/>
      <c r="DQP5" s="353"/>
      <c r="DQQ5" s="353"/>
      <c r="DQR5" s="353"/>
      <c r="DQS5" s="353"/>
      <c r="DQT5" s="353"/>
      <c r="DQU5" s="353"/>
      <c r="DQV5" s="353"/>
      <c r="DQW5" s="353"/>
      <c r="DQX5" s="353"/>
      <c r="DQY5" s="353"/>
      <c r="DQZ5" s="353"/>
      <c r="DRA5" s="353"/>
      <c r="DRB5" s="353"/>
      <c r="DRC5" s="353"/>
      <c r="DRD5" s="353"/>
      <c r="DRE5" s="353"/>
      <c r="DRF5" s="353"/>
      <c r="DRG5" s="353"/>
      <c r="DRH5" s="353"/>
      <c r="DRI5" s="353"/>
      <c r="DRJ5" s="353"/>
      <c r="DRK5" s="353"/>
      <c r="DRL5" s="353"/>
      <c r="DRM5" s="353"/>
      <c r="DRN5" s="353"/>
      <c r="DRO5" s="353"/>
      <c r="DRP5" s="353"/>
      <c r="DRQ5" s="353"/>
      <c r="DRR5" s="353"/>
      <c r="DRS5" s="353"/>
      <c r="DRT5" s="353"/>
      <c r="DRU5" s="353"/>
      <c r="DRV5" s="353"/>
      <c r="DRW5" s="353"/>
      <c r="DRX5" s="353"/>
      <c r="DRY5" s="353"/>
      <c r="DRZ5" s="353"/>
      <c r="DSA5" s="353"/>
      <c r="DSB5" s="353"/>
      <c r="DSC5" s="353"/>
      <c r="DSD5" s="353"/>
      <c r="DSE5" s="353"/>
      <c r="DSF5" s="353"/>
      <c r="DSG5" s="353"/>
      <c r="DSH5" s="353"/>
      <c r="DSI5" s="353"/>
      <c r="DSJ5" s="353"/>
      <c r="DSK5" s="353"/>
      <c r="DSL5" s="353"/>
      <c r="DSM5" s="353"/>
      <c r="DSN5" s="353"/>
      <c r="DSO5" s="353"/>
      <c r="DSP5" s="353"/>
      <c r="DSQ5" s="353"/>
      <c r="DSR5" s="353"/>
      <c r="DSS5" s="353"/>
      <c r="DST5" s="353"/>
      <c r="DSU5" s="353"/>
      <c r="DSV5" s="353"/>
      <c r="DSW5" s="353"/>
      <c r="DSX5" s="353"/>
      <c r="DSY5" s="353"/>
      <c r="DSZ5" s="353"/>
      <c r="DTA5" s="353"/>
      <c r="DTB5" s="353"/>
      <c r="DTC5" s="353"/>
      <c r="DTD5" s="353"/>
      <c r="DTE5" s="353"/>
      <c r="DTF5" s="353"/>
      <c r="DTG5" s="353"/>
      <c r="DTH5" s="353"/>
      <c r="DTI5" s="353"/>
      <c r="DTJ5" s="353"/>
      <c r="DTK5" s="353"/>
      <c r="DTL5" s="353"/>
      <c r="DTM5" s="353"/>
      <c r="DTN5" s="353"/>
      <c r="DTO5" s="353"/>
      <c r="DTP5" s="353"/>
      <c r="DTQ5" s="353"/>
      <c r="DTR5" s="353"/>
      <c r="DTS5" s="353"/>
      <c r="DTT5" s="353"/>
      <c r="DTU5" s="353"/>
      <c r="DTV5" s="353"/>
      <c r="DTW5" s="353"/>
      <c r="DTX5" s="353"/>
      <c r="DTY5" s="353"/>
      <c r="DTZ5" s="353"/>
      <c r="DUA5" s="353"/>
      <c r="DUB5" s="353"/>
      <c r="DUC5" s="353"/>
      <c r="DUD5" s="353"/>
      <c r="DUE5" s="353"/>
      <c r="DUF5" s="353"/>
      <c r="DUG5" s="353"/>
      <c r="DUH5" s="353"/>
      <c r="DUI5" s="353"/>
      <c r="DUJ5" s="353"/>
      <c r="DUK5" s="353"/>
      <c r="DUL5" s="353"/>
      <c r="DUM5" s="353"/>
      <c r="DUN5" s="353"/>
      <c r="DUO5" s="353"/>
      <c r="DUP5" s="353"/>
      <c r="DUQ5" s="353"/>
      <c r="DUR5" s="353"/>
      <c r="DUS5" s="353"/>
      <c r="DUT5" s="353"/>
      <c r="DUU5" s="353"/>
      <c r="DUV5" s="353"/>
      <c r="DUW5" s="353"/>
      <c r="DUX5" s="353"/>
      <c r="DUY5" s="353"/>
      <c r="DUZ5" s="353"/>
      <c r="DVA5" s="353"/>
      <c r="DVB5" s="353"/>
      <c r="DVC5" s="353"/>
      <c r="DVD5" s="353"/>
      <c r="DVE5" s="353"/>
      <c r="DVF5" s="353"/>
      <c r="DVG5" s="353"/>
      <c r="DVH5" s="353"/>
      <c r="DVI5" s="353"/>
      <c r="DVJ5" s="353"/>
      <c r="DVK5" s="353"/>
      <c r="DVL5" s="353"/>
      <c r="DVM5" s="353"/>
      <c r="DVN5" s="353"/>
      <c r="DVO5" s="353"/>
      <c r="DVP5" s="353"/>
      <c r="DVQ5" s="353"/>
      <c r="DVR5" s="353"/>
      <c r="DVS5" s="353"/>
      <c r="DVT5" s="353"/>
      <c r="DVU5" s="353"/>
      <c r="DVV5" s="353"/>
      <c r="DVW5" s="353"/>
      <c r="DVX5" s="353"/>
      <c r="DVY5" s="353"/>
      <c r="DVZ5" s="353"/>
      <c r="DWA5" s="353"/>
      <c r="DWB5" s="353"/>
      <c r="DWC5" s="353"/>
      <c r="DWD5" s="353"/>
      <c r="DWE5" s="353"/>
      <c r="DWF5" s="353"/>
      <c r="DWG5" s="353"/>
      <c r="DWH5" s="353"/>
      <c r="DWI5" s="353"/>
      <c r="DWJ5" s="353"/>
      <c r="DWK5" s="353"/>
      <c r="DWL5" s="353"/>
      <c r="DWM5" s="353"/>
      <c r="DWN5" s="353"/>
      <c r="DWO5" s="353"/>
      <c r="DWP5" s="353"/>
      <c r="DWQ5" s="353"/>
      <c r="DWR5" s="353"/>
      <c r="DWS5" s="353"/>
      <c r="DWT5" s="353"/>
      <c r="DWU5" s="353"/>
      <c r="DWV5" s="353"/>
      <c r="DWW5" s="353"/>
      <c r="DWX5" s="353"/>
      <c r="DWY5" s="353"/>
      <c r="DWZ5" s="353"/>
      <c r="DXA5" s="353"/>
      <c r="DXB5" s="353"/>
      <c r="DXC5" s="353"/>
      <c r="DXD5" s="353"/>
      <c r="DXE5" s="353"/>
      <c r="DXF5" s="353"/>
      <c r="DXG5" s="353"/>
      <c r="DXH5" s="353"/>
      <c r="DXI5" s="353"/>
      <c r="DXJ5" s="353"/>
      <c r="DXK5" s="353"/>
      <c r="DXL5" s="353"/>
      <c r="DXM5" s="353"/>
      <c r="DXN5" s="353"/>
      <c r="DXO5" s="353"/>
      <c r="DXP5" s="353"/>
      <c r="DXQ5" s="353"/>
      <c r="DXR5" s="353"/>
      <c r="DXS5" s="353"/>
      <c r="DXT5" s="353"/>
      <c r="DXU5" s="353"/>
      <c r="DXV5" s="353"/>
      <c r="DXW5" s="353"/>
      <c r="DXX5" s="353"/>
      <c r="DXY5" s="353"/>
      <c r="DXZ5" s="353"/>
      <c r="DYA5" s="353"/>
      <c r="DYB5" s="353"/>
      <c r="DYC5" s="353"/>
      <c r="DYD5" s="353"/>
      <c r="DYE5" s="353"/>
      <c r="DYF5" s="353"/>
      <c r="DYG5" s="353"/>
      <c r="DYH5" s="353"/>
      <c r="DYI5" s="353"/>
      <c r="DYJ5" s="353"/>
      <c r="DYK5" s="353"/>
      <c r="DYL5" s="353"/>
      <c r="DYM5" s="353"/>
      <c r="DYN5" s="353"/>
      <c r="DYO5" s="353"/>
      <c r="DYP5" s="353"/>
      <c r="DYQ5" s="353"/>
      <c r="DYR5" s="353"/>
      <c r="DYS5" s="353"/>
      <c r="DYT5" s="353"/>
      <c r="DYU5" s="353"/>
      <c r="DYV5" s="353"/>
      <c r="DYW5" s="353"/>
      <c r="DYX5" s="353"/>
      <c r="DYY5" s="353"/>
      <c r="DYZ5" s="353"/>
      <c r="DZA5" s="353"/>
      <c r="DZB5" s="353"/>
      <c r="DZC5" s="353"/>
      <c r="DZD5" s="353"/>
      <c r="DZE5" s="353"/>
      <c r="DZF5" s="353"/>
      <c r="DZG5" s="353"/>
      <c r="DZH5" s="353"/>
      <c r="DZI5" s="353"/>
      <c r="DZJ5" s="353"/>
      <c r="DZK5" s="353"/>
      <c r="DZL5" s="353"/>
      <c r="DZM5" s="353"/>
      <c r="DZN5" s="353"/>
      <c r="DZO5" s="353"/>
      <c r="DZP5" s="353"/>
      <c r="DZQ5" s="353"/>
      <c r="DZR5" s="353"/>
      <c r="DZS5" s="353"/>
      <c r="DZT5" s="353"/>
      <c r="DZU5" s="353"/>
      <c r="DZV5" s="353"/>
      <c r="DZW5" s="353"/>
      <c r="DZX5" s="353"/>
      <c r="DZY5" s="353"/>
      <c r="DZZ5" s="353"/>
      <c r="EAA5" s="353"/>
      <c r="EAB5" s="353"/>
      <c r="EAC5" s="353"/>
      <c r="EAD5" s="353"/>
      <c r="EAE5" s="353"/>
      <c r="EAF5" s="353"/>
      <c r="EAG5" s="353"/>
      <c r="EAH5" s="353"/>
      <c r="EAI5" s="353"/>
      <c r="EAJ5" s="353"/>
      <c r="EAK5" s="353"/>
      <c r="EAL5" s="353"/>
      <c r="EAM5" s="353"/>
      <c r="EAN5" s="353"/>
      <c r="EAO5" s="353"/>
      <c r="EAP5" s="353"/>
      <c r="EAQ5" s="353"/>
      <c r="EAR5" s="353"/>
      <c r="EAS5" s="353"/>
      <c r="EAT5" s="353"/>
      <c r="EAU5" s="353"/>
      <c r="EAV5" s="353"/>
      <c r="EAW5" s="353"/>
      <c r="EAX5" s="353"/>
      <c r="EAY5" s="353"/>
      <c r="EAZ5" s="353"/>
      <c r="EBA5" s="353"/>
      <c r="EBB5" s="353"/>
      <c r="EBC5" s="353"/>
      <c r="EBD5" s="353"/>
      <c r="EBE5" s="353"/>
      <c r="EBF5" s="353"/>
      <c r="EBG5" s="353"/>
      <c r="EBH5" s="353"/>
      <c r="EBI5" s="353"/>
      <c r="EBJ5" s="353"/>
      <c r="EBK5" s="353"/>
      <c r="EBL5" s="353"/>
      <c r="EBM5" s="353"/>
      <c r="EBN5" s="353"/>
      <c r="EBO5" s="353"/>
      <c r="EBP5" s="353"/>
      <c r="EBQ5" s="353"/>
      <c r="EBR5" s="353"/>
      <c r="EBS5" s="353"/>
      <c r="EBT5" s="353"/>
      <c r="EBU5" s="353"/>
      <c r="EBV5" s="353"/>
      <c r="EBW5" s="353"/>
      <c r="EBX5" s="353"/>
      <c r="EBY5" s="353"/>
      <c r="EBZ5" s="353"/>
      <c r="ECA5" s="353"/>
      <c r="ECB5" s="353"/>
      <c r="ECC5" s="353"/>
      <c r="ECD5" s="353"/>
      <c r="ECE5" s="353"/>
      <c r="ECF5" s="353"/>
      <c r="ECG5" s="353"/>
      <c r="ECH5" s="353"/>
      <c r="ECI5" s="353"/>
      <c r="ECJ5" s="353"/>
      <c r="ECK5" s="353"/>
      <c r="ECL5" s="353"/>
      <c r="ECM5" s="353"/>
      <c r="ECN5" s="353"/>
      <c r="ECO5" s="353"/>
      <c r="ECP5" s="353"/>
      <c r="ECQ5" s="353"/>
      <c r="ECR5" s="353"/>
      <c r="ECS5" s="353"/>
      <c r="ECT5" s="353"/>
      <c r="ECU5" s="353"/>
      <c r="ECV5" s="353"/>
      <c r="ECW5" s="353"/>
      <c r="ECX5" s="353"/>
      <c r="ECY5" s="353"/>
      <c r="ECZ5" s="353"/>
      <c r="EDA5" s="353"/>
      <c r="EDB5" s="353"/>
      <c r="EDC5" s="353"/>
      <c r="EDD5" s="353"/>
      <c r="EDE5" s="353"/>
      <c r="EDF5" s="353"/>
      <c r="EDG5" s="353"/>
      <c r="EDH5" s="353"/>
      <c r="EDI5" s="353"/>
      <c r="EDJ5" s="353"/>
      <c r="EDK5" s="353"/>
      <c r="EDL5" s="353"/>
      <c r="EDM5" s="353"/>
      <c r="EDN5" s="353"/>
      <c r="EDO5" s="353"/>
      <c r="EDP5" s="353"/>
      <c r="EDQ5" s="353"/>
      <c r="EDR5" s="353"/>
      <c r="EDS5" s="353"/>
      <c r="EDT5" s="353"/>
      <c r="EDU5" s="353"/>
      <c r="EDV5" s="353"/>
      <c r="EDW5" s="353"/>
      <c r="EDX5" s="353"/>
      <c r="EDY5" s="353"/>
      <c r="EDZ5" s="353"/>
      <c r="EEA5" s="353"/>
      <c r="EEB5" s="353"/>
      <c r="EEC5" s="353"/>
      <c r="EED5" s="353"/>
      <c r="EEE5" s="353"/>
      <c r="EEF5" s="353"/>
      <c r="EEG5" s="353"/>
      <c r="EEH5" s="353"/>
      <c r="EEI5" s="353"/>
      <c r="EEJ5" s="353"/>
      <c r="EEK5" s="353"/>
      <c r="EEL5" s="353"/>
      <c r="EEM5" s="353"/>
      <c r="EEN5" s="353"/>
      <c r="EEO5" s="353"/>
      <c r="EEP5" s="353"/>
      <c r="EEQ5" s="353"/>
      <c r="EER5" s="353"/>
      <c r="EES5" s="353"/>
      <c r="EET5" s="353"/>
      <c r="EEU5" s="353"/>
      <c r="EEV5" s="353"/>
      <c r="EEW5" s="353"/>
      <c r="EEX5" s="353"/>
      <c r="EEY5" s="353"/>
      <c r="EEZ5" s="353"/>
      <c r="EFA5" s="353"/>
      <c r="EFB5" s="353"/>
      <c r="EFC5" s="353"/>
      <c r="EFD5" s="353"/>
      <c r="EFE5" s="353"/>
      <c r="EFF5" s="353"/>
      <c r="EFG5" s="353"/>
      <c r="EFH5" s="353"/>
      <c r="EFI5" s="353"/>
      <c r="EFJ5" s="353"/>
      <c r="EFK5" s="353"/>
      <c r="EFL5" s="353"/>
      <c r="EFM5" s="353"/>
      <c r="EFN5" s="353"/>
      <c r="EFO5" s="353"/>
      <c r="EFP5" s="353"/>
      <c r="EFQ5" s="353"/>
      <c r="EFR5" s="353"/>
      <c r="EFS5" s="353"/>
      <c r="EFT5" s="353"/>
      <c r="EFU5" s="353"/>
      <c r="EFV5" s="353"/>
      <c r="EFW5" s="353"/>
      <c r="EFX5" s="353"/>
      <c r="EFY5" s="353"/>
      <c r="EFZ5" s="353"/>
      <c r="EGA5" s="353"/>
      <c r="EGB5" s="353"/>
      <c r="EGC5" s="353"/>
      <c r="EGD5" s="353"/>
      <c r="EGE5" s="353"/>
      <c r="EGF5" s="353"/>
      <c r="EGG5" s="353"/>
      <c r="EGH5" s="353"/>
      <c r="EGI5" s="353"/>
      <c r="EGJ5" s="353"/>
      <c r="EGK5" s="353"/>
      <c r="EGL5" s="353"/>
      <c r="EGM5" s="353"/>
      <c r="EGN5" s="353"/>
      <c r="EGO5" s="353"/>
      <c r="EGP5" s="353"/>
      <c r="EGQ5" s="353"/>
      <c r="EGR5" s="353"/>
      <c r="EGS5" s="353"/>
      <c r="EGT5" s="353"/>
      <c r="EGU5" s="353"/>
      <c r="EGV5" s="353"/>
      <c r="EGW5" s="353"/>
      <c r="EGX5" s="353"/>
      <c r="EGY5" s="353"/>
      <c r="EGZ5" s="353"/>
      <c r="EHA5" s="353"/>
      <c r="EHB5" s="353"/>
      <c r="EHC5" s="353"/>
      <c r="EHD5" s="353"/>
      <c r="EHE5" s="353"/>
      <c r="EHF5" s="353"/>
      <c r="EHG5" s="353"/>
      <c r="EHH5" s="353"/>
      <c r="EHI5" s="353"/>
      <c r="EHJ5" s="353"/>
      <c r="EHK5" s="353"/>
      <c r="EHL5" s="353"/>
      <c r="EHM5" s="353"/>
      <c r="EHN5" s="353"/>
      <c r="EHO5" s="353"/>
      <c r="EHP5" s="353"/>
      <c r="EHQ5" s="353"/>
      <c r="EHR5" s="353"/>
      <c r="EHS5" s="353"/>
      <c r="EHT5" s="353"/>
      <c r="EHU5" s="353"/>
      <c r="EHV5" s="353"/>
      <c r="EHW5" s="353"/>
      <c r="EHX5" s="353"/>
      <c r="EHY5" s="353"/>
      <c r="EHZ5" s="353"/>
      <c r="EIA5" s="353"/>
      <c r="EIB5" s="353"/>
      <c r="EIC5" s="353"/>
      <c r="EID5" s="353"/>
      <c r="EIE5" s="353"/>
      <c r="EIF5" s="353"/>
      <c r="EIG5" s="353"/>
      <c r="EIH5" s="353"/>
      <c r="EII5" s="353"/>
      <c r="EIJ5" s="353"/>
      <c r="EIK5" s="353"/>
      <c r="EIL5" s="353"/>
      <c r="EIM5" s="353"/>
      <c r="EIN5" s="353"/>
      <c r="EIO5" s="353"/>
      <c r="EIP5" s="353"/>
      <c r="EIQ5" s="353"/>
      <c r="EIR5" s="353"/>
      <c r="EIS5" s="353"/>
      <c r="EIT5" s="353"/>
      <c r="EIU5" s="353"/>
      <c r="EIV5" s="353"/>
      <c r="EIW5" s="353"/>
      <c r="EIX5" s="353"/>
      <c r="EIY5" s="353"/>
      <c r="EIZ5" s="353"/>
      <c r="EJA5" s="353"/>
      <c r="EJB5" s="353"/>
      <c r="EJC5" s="353"/>
      <c r="EJD5" s="353"/>
      <c r="EJE5" s="353"/>
      <c r="EJF5" s="353"/>
      <c r="EJG5" s="353"/>
      <c r="EJH5" s="353"/>
      <c r="EJI5" s="353"/>
      <c r="EJJ5" s="353"/>
      <c r="EJK5" s="353"/>
      <c r="EJL5" s="353"/>
      <c r="EJM5" s="353"/>
      <c r="EJN5" s="353"/>
      <c r="EJO5" s="353"/>
      <c r="EJP5" s="353"/>
      <c r="EJQ5" s="353"/>
      <c r="EJR5" s="353"/>
      <c r="EJS5" s="353"/>
      <c r="EJT5" s="353"/>
      <c r="EJU5" s="353"/>
      <c r="EJV5" s="353"/>
      <c r="EJW5" s="353"/>
      <c r="EJX5" s="353"/>
      <c r="EJY5" s="353"/>
      <c r="EJZ5" s="353"/>
      <c r="EKA5" s="353"/>
      <c r="EKB5" s="353"/>
      <c r="EKC5" s="353"/>
      <c r="EKD5" s="353"/>
      <c r="EKE5" s="353"/>
      <c r="EKF5" s="353"/>
      <c r="EKG5" s="353"/>
      <c r="EKH5" s="353"/>
      <c r="EKI5" s="353"/>
      <c r="EKJ5" s="353"/>
      <c r="EKK5" s="353"/>
      <c r="EKL5" s="353"/>
      <c r="EKM5" s="353"/>
      <c r="EKN5" s="353"/>
      <c r="EKO5" s="353"/>
      <c r="EKP5" s="353"/>
      <c r="EKQ5" s="353"/>
      <c r="EKR5" s="353"/>
      <c r="EKS5" s="353"/>
      <c r="EKT5" s="353"/>
      <c r="EKU5" s="353"/>
      <c r="EKV5" s="353"/>
      <c r="EKW5" s="353"/>
      <c r="EKX5" s="353"/>
      <c r="EKY5" s="353"/>
      <c r="EKZ5" s="353"/>
      <c r="ELA5" s="353"/>
      <c r="ELB5" s="353"/>
      <c r="ELC5" s="353"/>
      <c r="ELD5" s="353"/>
      <c r="ELE5" s="353"/>
      <c r="ELF5" s="353"/>
      <c r="ELG5" s="353"/>
      <c r="ELH5" s="353"/>
      <c r="ELI5" s="353"/>
      <c r="ELJ5" s="353"/>
      <c r="ELK5" s="353"/>
      <c r="ELL5" s="353"/>
      <c r="ELM5" s="353"/>
      <c r="ELN5" s="353"/>
      <c r="ELO5" s="353"/>
      <c r="ELP5" s="353"/>
      <c r="ELQ5" s="353"/>
      <c r="ELR5" s="353"/>
      <c r="ELS5" s="353"/>
      <c r="ELT5" s="353"/>
      <c r="ELU5" s="353"/>
      <c r="ELV5" s="353"/>
      <c r="ELW5" s="353"/>
      <c r="ELX5" s="353"/>
      <c r="ELY5" s="353"/>
      <c r="ELZ5" s="353"/>
      <c r="EMA5" s="353"/>
      <c r="EMB5" s="353"/>
      <c r="EMC5" s="353"/>
      <c r="EMD5" s="353"/>
      <c r="EME5" s="353"/>
      <c r="EMF5" s="353"/>
      <c r="EMG5" s="353"/>
      <c r="EMH5" s="353"/>
      <c r="EMI5" s="353"/>
      <c r="EMJ5" s="353"/>
      <c r="EMK5" s="353"/>
      <c r="EML5" s="353"/>
      <c r="EMM5" s="353"/>
      <c r="EMN5" s="353"/>
      <c r="EMO5" s="353"/>
      <c r="EMP5" s="353"/>
      <c r="EMQ5" s="353"/>
      <c r="EMR5" s="353"/>
      <c r="EMS5" s="353"/>
      <c r="EMT5" s="353"/>
      <c r="EMU5" s="353"/>
      <c r="EMV5" s="353"/>
      <c r="EMW5" s="353"/>
      <c r="EMX5" s="353"/>
      <c r="EMY5" s="353"/>
      <c r="EMZ5" s="353"/>
      <c r="ENA5" s="353"/>
      <c r="ENB5" s="353"/>
      <c r="ENC5" s="353"/>
      <c r="END5" s="353"/>
      <c r="ENE5" s="353"/>
      <c r="ENF5" s="353"/>
      <c r="ENG5" s="353"/>
      <c r="ENH5" s="353"/>
      <c r="ENI5" s="353"/>
      <c r="ENJ5" s="353"/>
      <c r="ENK5" s="353"/>
      <c r="ENL5" s="353"/>
      <c r="ENM5" s="353"/>
      <c r="ENN5" s="353"/>
      <c r="ENO5" s="353"/>
      <c r="ENP5" s="353"/>
      <c r="ENQ5" s="353"/>
      <c r="ENR5" s="353"/>
      <c r="ENS5" s="353"/>
      <c r="ENT5" s="353"/>
      <c r="ENU5" s="353"/>
      <c r="ENV5" s="353"/>
      <c r="ENW5" s="353"/>
      <c r="ENX5" s="353"/>
      <c r="ENY5" s="353"/>
      <c r="ENZ5" s="353"/>
      <c r="EOA5" s="353"/>
      <c r="EOB5" s="353"/>
      <c r="EOC5" s="353"/>
      <c r="EOD5" s="353"/>
      <c r="EOE5" s="353"/>
      <c r="EOF5" s="353"/>
      <c r="EOG5" s="353"/>
      <c r="EOH5" s="353"/>
      <c r="EOI5" s="353"/>
      <c r="EOJ5" s="353"/>
      <c r="EOK5" s="353"/>
      <c r="EOL5" s="353"/>
      <c r="EOM5" s="353"/>
      <c r="EON5" s="353"/>
      <c r="EOO5" s="353"/>
      <c r="EOP5" s="353"/>
      <c r="EOQ5" s="353"/>
      <c r="EOR5" s="353"/>
      <c r="EOS5" s="353"/>
      <c r="EOT5" s="353"/>
      <c r="EOU5" s="353"/>
      <c r="EOV5" s="353"/>
      <c r="EOW5" s="353"/>
      <c r="EOX5" s="353"/>
      <c r="EOY5" s="353"/>
      <c r="EOZ5" s="353"/>
      <c r="EPA5" s="353"/>
      <c r="EPB5" s="353"/>
      <c r="EPC5" s="353"/>
      <c r="EPD5" s="353"/>
      <c r="EPE5" s="353"/>
      <c r="EPF5" s="353"/>
      <c r="EPG5" s="353"/>
      <c r="EPH5" s="353"/>
      <c r="EPI5" s="353"/>
      <c r="EPJ5" s="353"/>
      <c r="EPK5" s="353"/>
      <c r="EPL5" s="353"/>
      <c r="EPM5" s="353"/>
      <c r="EPN5" s="353"/>
      <c r="EPO5" s="353"/>
      <c r="EPP5" s="353"/>
      <c r="EPQ5" s="353"/>
      <c r="EPR5" s="353"/>
      <c r="EPS5" s="353"/>
      <c r="EPT5" s="353"/>
      <c r="EPU5" s="353"/>
      <c r="EPV5" s="353"/>
      <c r="EPW5" s="353"/>
      <c r="EPX5" s="353"/>
      <c r="EPY5" s="353"/>
      <c r="EPZ5" s="353"/>
      <c r="EQA5" s="353"/>
      <c r="EQB5" s="353"/>
      <c r="EQC5" s="353"/>
      <c r="EQD5" s="353"/>
      <c r="EQE5" s="353"/>
      <c r="EQF5" s="353"/>
      <c r="EQG5" s="353"/>
      <c r="EQH5" s="353"/>
      <c r="EQI5" s="353"/>
      <c r="EQJ5" s="353"/>
      <c r="EQK5" s="353"/>
      <c r="EQL5" s="353"/>
      <c r="EQM5" s="353"/>
      <c r="EQN5" s="353"/>
      <c r="EQO5" s="353"/>
      <c r="EQP5" s="353"/>
      <c r="EQQ5" s="353"/>
      <c r="EQR5" s="353"/>
      <c r="EQS5" s="353"/>
      <c r="EQT5" s="353"/>
      <c r="EQU5" s="353"/>
      <c r="EQV5" s="353"/>
      <c r="EQW5" s="353"/>
      <c r="EQX5" s="353"/>
      <c r="EQY5" s="353"/>
      <c r="EQZ5" s="353"/>
      <c r="ERA5" s="353"/>
      <c r="ERB5" s="353"/>
      <c r="ERC5" s="353"/>
      <c r="ERD5" s="353"/>
      <c r="ERE5" s="353"/>
      <c r="ERF5" s="353"/>
      <c r="ERG5" s="353"/>
      <c r="ERH5" s="353"/>
      <c r="ERI5" s="353"/>
      <c r="ERJ5" s="353"/>
      <c r="ERK5" s="353"/>
      <c r="ERL5" s="353"/>
      <c r="ERM5" s="353"/>
      <c r="ERN5" s="353"/>
      <c r="ERO5" s="353"/>
      <c r="ERP5" s="353"/>
      <c r="ERQ5" s="353"/>
      <c r="ERR5" s="353"/>
      <c r="ERS5" s="353"/>
      <c r="ERT5" s="353"/>
      <c r="ERU5" s="353"/>
      <c r="ERV5" s="353"/>
      <c r="ERW5" s="353"/>
      <c r="ERX5" s="353"/>
      <c r="ERY5" s="353"/>
      <c r="ERZ5" s="353"/>
      <c r="ESA5" s="353"/>
      <c r="ESB5" s="353"/>
      <c r="ESC5" s="353"/>
      <c r="ESD5" s="353"/>
      <c r="ESE5" s="353"/>
      <c r="ESF5" s="353"/>
      <c r="ESG5" s="353"/>
      <c r="ESH5" s="353"/>
      <c r="ESI5" s="353"/>
      <c r="ESJ5" s="353"/>
      <c r="ESK5" s="353"/>
      <c r="ESL5" s="353"/>
      <c r="ESM5" s="353"/>
      <c r="ESN5" s="353"/>
      <c r="ESO5" s="353"/>
      <c r="ESP5" s="353"/>
      <c r="ESQ5" s="353"/>
      <c r="ESR5" s="353"/>
      <c r="ESS5" s="353"/>
      <c r="EST5" s="353"/>
      <c r="ESU5" s="353"/>
      <c r="ESV5" s="353"/>
      <c r="ESW5" s="353"/>
      <c r="ESX5" s="353"/>
      <c r="ESY5" s="353"/>
      <c r="ESZ5" s="353"/>
      <c r="ETA5" s="353"/>
      <c r="ETB5" s="353"/>
      <c r="ETC5" s="353"/>
      <c r="ETD5" s="353"/>
      <c r="ETE5" s="353"/>
      <c r="ETF5" s="353"/>
      <c r="ETG5" s="353"/>
      <c r="ETH5" s="353"/>
      <c r="ETI5" s="353"/>
      <c r="ETJ5" s="353"/>
      <c r="ETK5" s="353"/>
      <c r="ETL5" s="353"/>
      <c r="ETM5" s="353"/>
      <c r="ETN5" s="353"/>
      <c r="ETO5" s="353"/>
      <c r="ETP5" s="353"/>
      <c r="ETQ5" s="353"/>
      <c r="ETR5" s="353"/>
      <c r="ETS5" s="353"/>
      <c r="ETT5" s="353"/>
      <c r="ETU5" s="353"/>
      <c r="ETV5" s="353"/>
      <c r="ETW5" s="353"/>
      <c r="ETX5" s="353"/>
      <c r="ETY5" s="353"/>
      <c r="ETZ5" s="353"/>
      <c r="EUA5" s="353"/>
      <c r="EUB5" s="353"/>
      <c r="EUC5" s="353"/>
      <c r="EUD5" s="353"/>
      <c r="EUE5" s="353"/>
      <c r="EUF5" s="353"/>
      <c r="EUG5" s="353"/>
      <c r="EUH5" s="353"/>
      <c r="EUI5" s="353"/>
      <c r="EUJ5" s="353"/>
      <c r="EUK5" s="353"/>
      <c r="EUL5" s="353"/>
      <c r="EUM5" s="353"/>
      <c r="EUN5" s="353"/>
      <c r="EUO5" s="353"/>
      <c r="EUP5" s="353"/>
      <c r="EUQ5" s="353"/>
      <c r="EUR5" s="353"/>
      <c r="EUS5" s="353"/>
      <c r="EUT5" s="353"/>
      <c r="EUU5" s="353"/>
      <c r="EUV5" s="353"/>
      <c r="EUW5" s="353"/>
      <c r="EUX5" s="353"/>
      <c r="EUY5" s="353"/>
      <c r="EUZ5" s="353"/>
      <c r="EVA5" s="353"/>
      <c r="EVB5" s="353"/>
      <c r="EVC5" s="353"/>
      <c r="EVD5" s="353"/>
      <c r="EVE5" s="353"/>
      <c r="EVF5" s="353"/>
      <c r="EVG5" s="353"/>
      <c r="EVH5" s="353"/>
      <c r="EVI5" s="353"/>
      <c r="EVJ5" s="353"/>
      <c r="EVK5" s="353"/>
      <c r="EVL5" s="353"/>
      <c r="EVM5" s="353"/>
      <c r="EVN5" s="353"/>
      <c r="EVO5" s="353"/>
      <c r="EVP5" s="353"/>
      <c r="EVQ5" s="353"/>
      <c r="EVR5" s="353"/>
      <c r="EVS5" s="353"/>
      <c r="EVT5" s="353"/>
      <c r="EVU5" s="353"/>
      <c r="EVV5" s="353"/>
      <c r="EVW5" s="353"/>
      <c r="EVX5" s="353"/>
      <c r="EVY5" s="353"/>
      <c r="EVZ5" s="353"/>
      <c r="EWA5" s="353"/>
      <c r="EWB5" s="353"/>
      <c r="EWC5" s="353"/>
      <c r="EWD5" s="353"/>
      <c r="EWE5" s="353"/>
      <c r="EWF5" s="353"/>
      <c r="EWG5" s="353"/>
      <c r="EWH5" s="353"/>
      <c r="EWI5" s="353"/>
      <c r="EWJ5" s="353"/>
      <c r="EWK5" s="353"/>
      <c r="EWL5" s="353"/>
      <c r="EWM5" s="353"/>
      <c r="EWN5" s="353"/>
      <c r="EWO5" s="353"/>
      <c r="EWP5" s="353"/>
      <c r="EWQ5" s="353"/>
      <c r="EWR5" s="353"/>
      <c r="EWS5" s="353"/>
      <c r="EWT5" s="353"/>
      <c r="EWU5" s="353"/>
      <c r="EWV5" s="353"/>
      <c r="EWW5" s="353"/>
      <c r="EWX5" s="353"/>
      <c r="EWY5" s="353"/>
      <c r="EWZ5" s="353"/>
      <c r="EXA5" s="353"/>
      <c r="EXB5" s="353"/>
      <c r="EXC5" s="353"/>
      <c r="EXD5" s="353"/>
      <c r="EXE5" s="353"/>
      <c r="EXF5" s="353"/>
      <c r="EXG5" s="353"/>
      <c r="EXH5" s="353"/>
      <c r="EXI5" s="353"/>
      <c r="EXJ5" s="353"/>
      <c r="EXK5" s="353"/>
      <c r="EXL5" s="353"/>
      <c r="EXM5" s="353"/>
      <c r="EXN5" s="353"/>
      <c r="EXO5" s="353"/>
      <c r="EXP5" s="353"/>
      <c r="EXQ5" s="353"/>
      <c r="EXR5" s="353"/>
      <c r="EXS5" s="353"/>
      <c r="EXT5" s="353"/>
      <c r="EXU5" s="353"/>
      <c r="EXV5" s="353"/>
      <c r="EXW5" s="353"/>
      <c r="EXX5" s="353"/>
      <c r="EXY5" s="353"/>
      <c r="EXZ5" s="353"/>
      <c r="EYA5" s="353"/>
      <c r="EYB5" s="353"/>
      <c r="EYC5" s="353"/>
      <c r="EYD5" s="353"/>
      <c r="EYE5" s="353"/>
      <c r="EYF5" s="353"/>
      <c r="EYG5" s="353"/>
      <c r="EYH5" s="353"/>
      <c r="EYI5" s="353"/>
      <c r="EYJ5" s="353"/>
      <c r="EYK5" s="353"/>
      <c r="EYL5" s="353"/>
      <c r="EYM5" s="353"/>
      <c r="EYN5" s="353"/>
      <c r="EYO5" s="353"/>
      <c r="EYP5" s="353"/>
      <c r="EYQ5" s="353"/>
      <c r="EYR5" s="353"/>
      <c r="EYS5" s="353"/>
      <c r="EYT5" s="353"/>
      <c r="EYU5" s="353"/>
      <c r="EYV5" s="353"/>
      <c r="EYW5" s="353"/>
      <c r="EYX5" s="353"/>
      <c r="EYY5" s="353"/>
      <c r="EYZ5" s="353"/>
      <c r="EZA5" s="353"/>
      <c r="EZB5" s="353"/>
      <c r="EZC5" s="353"/>
      <c r="EZD5" s="353"/>
      <c r="EZE5" s="353"/>
      <c r="EZF5" s="353"/>
      <c r="EZG5" s="353"/>
      <c r="EZH5" s="353"/>
      <c r="EZI5" s="353"/>
      <c r="EZJ5" s="353"/>
      <c r="EZK5" s="353"/>
      <c r="EZL5" s="353"/>
      <c r="EZM5" s="353"/>
      <c r="EZN5" s="353"/>
      <c r="EZO5" s="353"/>
      <c r="EZP5" s="353"/>
      <c r="EZQ5" s="353"/>
      <c r="EZR5" s="353"/>
      <c r="EZS5" s="353"/>
      <c r="EZT5" s="353"/>
      <c r="EZU5" s="353"/>
      <c r="EZV5" s="353"/>
      <c r="EZW5" s="353"/>
      <c r="EZX5" s="353"/>
      <c r="EZY5" s="353"/>
      <c r="EZZ5" s="353"/>
      <c r="FAA5" s="353"/>
      <c r="FAB5" s="353"/>
      <c r="FAC5" s="353"/>
      <c r="FAD5" s="353"/>
      <c r="FAE5" s="353"/>
      <c r="FAF5" s="353"/>
      <c r="FAG5" s="353"/>
      <c r="FAH5" s="353"/>
      <c r="FAI5" s="353"/>
      <c r="FAJ5" s="353"/>
      <c r="FAK5" s="353"/>
      <c r="FAL5" s="353"/>
      <c r="FAM5" s="353"/>
      <c r="FAN5" s="353"/>
      <c r="FAO5" s="353"/>
      <c r="FAP5" s="353"/>
      <c r="FAQ5" s="353"/>
      <c r="FAR5" s="353"/>
      <c r="FAS5" s="353"/>
      <c r="FAT5" s="353"/>
      <c r="FAU5" s="353"/>
      <c r="FAV5" s="353"/>
      <c r="FAW5" s="353"/>
      <c r="FAX5" s="353"/>
      <c r="FAY5" s="353"/>
      <c r="FAZ5" s="353"/>
      <c r="FBA5" s="353"/>
      <c r="FBB5" s="353"/>
      <c r="FBC5" s="353"/>
      <c r="FBD5" s="353"/>
      <c r="FBE5" s="353"/>
      <c r="FBF5" s="353"/>
      <c r="FBG5" s="353"/>
      <c r="FBH5" s="353"/>
      <c r="FBI5" s="353"/>
      <c r="FBJ5" s="353"/>
      <c r="FBK5" s="353"/>
      <c r="FBL5" s="353"/>
      <c r="FBM5" s="353"/>
      <c r="FBN5" s="353"/>
      <c r="FBO5" s="353"/>
      <c r="FBP5" s="353"/>
      <c r="FBQ5" s="353"/>
      <c r="FBR5" s="353"/>
      <c r="FBS5" s="353"/>
      <c r="FBT5" s="353"/>
      <c r="FBU5" s="353"/>
      <c r="FBV5" s="353"/>
      <c r="FBW5" s="353"/>
      <c r="FBX5" s="353"/>
      <c r="FBY5" s="353"/>
      <c r="FBZ5" s="353"/>
      <c r="FCA5" s="353"/>
      <c r="FCB5" s="353"/>
      <c r="FCC5" s="353"/>
      <c r="FCD5" s="353"/>
      <c r="FCE5" s="353"/>
      <c r="FCF5" s="353"/>
      <c r="FCG5" s="353"/>
      <c r="FCH5" s="353"/>
      <c r="FCI5" s="353"/>
      <c r="FCJ5" s="353"/>
      <c r="FCK5" s="353"/>
      <c r="FCL5" s="353"/>
      <c r="FCM5" s="353"/>
      <c r="FCN5" s="353"/>
      <c r="FCO5" s="353"/>
      <c r="FCP5" s="353"/>
      <c r="FCQ5" s="353"/>
      <c r="FCR5" s="353"/>
      <c r="FCS5" s="353"/>
      <c r="FCT5" s="353"/>
      <c r="FCU5" s="353"/>
      <c r="FCV5" s="353"/>
      <c r="FCW5" s="353"/>
      <c r="FCX5" s="353"/>
      <c r="FCY5" s="353"/>
      <c r="FCZ5" s="353"/>
      <c r="FDA5" s="353"/>
      <c r="FDB5" s="353"/>
      <c r="FDC5" s="353"/>
      <c r="FDD5" s="353"/>
      <c r="FDE5" s="353"/>
      <c r="FDF5" s="353"/>
      <c r="FDG5" s="353"/>
      <c r="FDH5" s="353"/>
      <c r="FDI5" s="353"/>
      <c r="FDJ5" s="353"/>
      <c r="FDK5" s="353"/>
      <c r="FDL5" s="353"/>
      <c r="FDM5" s="353"/>
      <c r="FDN5" s="353"/>
      <c r="FDO5" s="353"/>
      <c r="FDP5" s="353"/>
      <c r="FDQ5" s="353"/>
      <c r="FDR5" s="353"/>
      <c r="FDS5" s="353"/>
      <c r="FDT5" s="353"/>
      <c r="FDU5" s="353"/>
      <c r="FDV5" s="353"/>
      <c r="FDW5" s="353"/>
      <c r="FDX5" s="353"/>
      <c r="FDY5" s="353"/>
      <c r="FDZ5" s="353"/>
      <c r="FEA5" s="353"/>
      <c r="FEB5" s="353"/>
      <c r="FEC5" s="353"/>
      <c r="FED5" s="353"/>
      <c r="FEE5" s="353"/>
      <c r="FEF5" s="353"/>
      <c r="FEG5" s="353"/>
      <c r="FEH5" s="353"/>
      <c r="FEI5" s="353"/>
      <c r="FEJ5" s="353"/>
      <c r="FEK5" s="353"/>
      <c r="FEL5" s="353"/>
      <c r="FEM5" s="353"/>
      <c r="FEN5" s="353"/>
      <c r="FEO5" s="353"/>
      <c r="FEP5" s="353"/>
      <c r="FEQ5" s="353"/>
      <c r="FER5" s="353"/>
      <c r="FES5" s="353"/>
      <c r="FET5" s="353"/>
      <c r="FEU5" s="353"/>
      <c r="FEV5" s="353"/>
      <c r="FEW5" s="353"/>
      <c r="FEX5" s="353"/>
      <c r="FEY5" s="353"/>
      <c r="FEZ5" s="353"/>
      <c r="FFA5" s="353"/>
      <c r="FFB5" s="353"/>
      <c r="FFC5" s="353"/>
      <c r="FFD5" s="353"/>
      <c r="FFE5" s="353"/>
      <c r="FFF5" s="353"/>
      <c r="FFG5" s="353"/>
      <c r="FFH5" s="353"/>
      <c r="FFI5" s="353"/>
      <c r="FFJ5" s="353"/>
      <c r="FFK5" s="353"/>
      <c r="FFL5" s="353"/>
      <c r="FFM5" s="353"/>
      <c r="FFN5" s="353"/>
      <c r="FFO5" s="353"/>
      <c r="FFP5" s="353"/>
      <c r="FFQ5" s="353"/>
      <c r="FFR5" s="353"/>
      <c r="FFS5" s="353"/>
      <c r="FFT5" s="353"/>
      <c r="FFU5" s="353"/>
      <c r="FFV5" s="353"/>
      <c r="FFW5" s="353"/>
      <c r="FFX5" s="353"/>
      <c r="FFY5" s="353"/>
      <c r="FFZ5" s="353"/>
      <c r="FGA5" s="353"/>
      <c r="FGB5" s="353"/>
      <c r="FGC5" s="353"/>
      <c r="FGD5" s="353"/>
      <c r="FGE5" s="353"/>
      <c r="FGF5" s="353"/>
      <c r="FGG5" s="353"/>
      <c r="FGH5" s="353"/>
      <c r="FGI5" s="353"/>
      <c r="FGJ5" s="353"/>
      <c r="FGK5" s="353"/>
      <c r="FGL5" s="353"/>
      <c r="FGM5" s="353"/>
      <c r="FGN5" s="353"/>
      <c r="FGO5" s="353"/>
      <c r="FGP5" s="353"/>
      <c r="FGQ5" s="353"/>
      <c r="FGR5" s="353"/>
      <c r="FGS5" s="353"/>
      <c r="FGT5" s="353"/>
      <c r="FGU5" s="353"/>
      <c r="FGV5" s="353"/>
      <c r="FGW5" s="353"/>
      <c r="FGX5" s="353"/>
      <c r="FGY5" s="353"/>
      <c r="FGZ5" s="353"/>
      <c r="FHA5" s="353"/>
      <c r="FHB5" s="353"/>
      <c r="FHC5" s="353"/>
      <c r="FHD5" s="353"/>
      <c r="FHE5" s="353"/>
      <c r="FHF5" s="353"/>
      <c r="FHG5" s="353"/>
      <c r="FHH5" s="353"/>
      <c r="FHI5" s="353"/>
      <c r="FHJ5" s="353"/>
      <c r="FHK5" s="353"/>
      <c r="FHL5" s="353"/>
      <c r="FHM5" s="353"/>
      <c r="FHN5" s="353"/>
      <c r="FHO5" s="353"/>
      <c r="FHP5" s="353"/>
      <c r="FHQ5" s="353"/>
      <c r="FHR5" s="353"/>
      <c r="FHS5" s="353"/>
      <c r="FHT5" s="353"/>
      <c r="FHU5" s="353"/>
      <c r="FHV5" s="353"/>
      <c r="FHW5" s="353"/>
      <c r="FHX5" s="353"/>
      <c r="FHY5" s="353"/>
      <c r="FHZ5" s="353"/>
      <c r="FIA5" s="353"/>
      <c r="FIB5" s="353"/>
      <c r="FIC5" s="353"/>
      <c r="FID5" s="353"/>
      <c r="FIE5" s="353"/>
      <c r="FIF5" s="353"/>
      <c r="FIG5" s="353"/>
      <c r="FIH5" s="353"/>
      <c r="FII5" s="353"/>
      <c r="FIJ5" s="353"/>
      <c r="FIK5" s="353"/>
      <c r="FIL5" s="353"/>
      <c r="FIM5" s="353"/>
      <c r="FIN5" s="353"/>
      <c r="FIO5" s="353"/>
      <c r="FIP5" s="353"/>
      <c r="FIQ5" s="353"/>
      <c r="FIR5" s="353"/>
      <c r="FIS5" s="353"/>
      <c r="FIT5" s="353"/>
      <c r="FIU5" s="353"/>
      <c r="FIV5" s="353"/>
      <c r="FIW5" s="353"/>
      <c r="FIX5" s="353"/>
      <c r="FIY5" s="353"/>
      <c r="FIZ5" s="353"/>
      <c r="FJA5" s="353"/>
      <c r="FJB5" s="353"/>
      <c r="FJC5" s="353"/>
      <c r="FJD5" s="353"/>
      <c r="FJE5" s="353"/>
      <c r="FJF5" s="353"/>
      <c r="FJG5" s="353"/>
      <c r="FJH5" s="353"/>
      <c r="FJI5" s="353"/>
      <c r="FJJ5" s="353"/>
      <c r="FJK5" s="353"/>
      <c r="FJL5" s="353"/>
      <c r="FJM5" s="353"/>
      <c r="FJN5" s="353"/>
      <c r="FJO5" s="353"/>
      <c r="FJP5" s="353"/>
      <c r="FJQ5" s="353"/>
      <c r="FJR5" s="353"/>
      <c r="FJS5" s="353"/>
      <c r="FJT5" s="353"/>
      <c r="FJU5" s="353"/>
      <c r="FJV5" s="353"/>
      <c r="FJW5" s="353"/>
      <c r="FJX5" s="353"/>
      <c r="FJY5" s="353"/>
      <c r="FJZ5" s="353"/>
      <c r="FKA5" s="353"/>
      <c r="FKB5" s="353"/>
      <c r="FKC5" s="353"/>
      <c r="FKD5" s="353"/>
      <c r="FKE5" s="353"/>
      <c r="FKF5" s="353"/>
      <c r="FKG5" s="353"/>
      <c r="FKH5" s="353"/>
      <c r="FKI5" s="353"/>
      <c r="FKJ5" s="353"/>
      <c r="FKK5" s="353"/>
      <c r="FKL5" s="353"/>
      <c r="FKM5" s="353"/>
      <c r="FKN5" s="353"/>
      <c r="FKO5" s="353"/>
      <c r="FKP5" s="353"/>
      <c r="FKQ5" s="353"/>
      <c r="FKR5" s="353"/>
      <c r="FKS5" s="353"/>
      <c r="FKT5" s="353"/>
      <c r="FKU5" s="353"/>
      <c r="FKV5" s="353"/>
      <c r="FKW5" s="353"/>
      <c r="FKX5" s="353"/>
      <c r="FKY5" s="353"/>
      <c r="FKZ5" s="353"/>
      <c r="FLA5" s="353"/>
      <c r="FLB5" s="353"/>
      <c r="FLC5" s="353"/>
      <c r="FLD5" s="353"/>
      <c r="FLE5" s="353"/>
      <c r="FLF5" s="353"/>
      <c r="FLG5" s="353"/>
      <c r="FLH5" s="353"/>
      <c r="FLI5" s="353"/>
      <c r="FLJ5" s="353"/>
      <c r="FLK5" s="353"/>
      <c r="FLL5" s="353"/>
      <c r="FLM5" s="353"/>
      <c r="FLN5" s="353"/>
      <c r="FLO5" s="353"/>
      <c r="FLP5" s="353"/>
      <c r="FLQ5" s="353"/>
      <c r="FLR5" s="353"/>
      <c r="FLS5" s="353"/>
      <c r="FLT5" s="353"/>
      <c r="FLU5" s="353"/>
      <c r="FLV5" s="353"/>
      <c r="FLW5" s="353"/>
      <c r="FLX5" s="353"/>
      <c r="FLY5" s="353"/>
      <c r="FLZ5" s="353"/>
      <c r="FMA5" s="353"/>
      <c r="FMB5" s="353"/>
      <c r="FMC5" s="353"/>
      <c r="FMD5" s="353"/>
      <c r="FME5" s="353"/>
      <c r="FMF5" s="353"/>
      <c r="FMG5" s="353"/>
      <c r="FMH5" s="353"/>
      <c r="FMI5" s="353"/>
      <c r="FMJ5" s="353"/>
      <c r="FMK5" s="353"/>
      <c r="FML5" s="353"/>
      <c r="FMM5" s="353"/>
      <c r="FMN5" s="353"/>
      <c r="FMO5" s="353"/>
      <c r="FMP5" s="353"/>
      <c r="FMQ5" s="353"/>
      <c r="FMR5" s="353"/>
      <c r="FMS5" s="353"/>
      <c r="FMT5" s="353"/>
      <c r="FMU5" s="353"/>
      <c r="FMV5" s="353"/>
      <c r="FMW5" s="353"/>
      <c r="FMX5" s="353"/>
      <c r="FMY5" s="353"/>
      <c r="FMZ5" s="353"/>
      <c r="FNA5" s="353"/>
      <c r="FNB5" s="353"/>
      <c r="FNC5" s="353"/>
      <c r="FND5" s="353"/>
      <c r="FNE5" s="353"/>
      <c r="FNF5" s="353"/>
      <c r="FNG5" s="353"/>
      <c r="FNH5" s="353"/>
      <c r="FNI5" s="353"/>
      <c r="FNJ5" s="353"/>
      <c r="FNK5" s="353"/>
      <c r="FNL5" s="353"/>
      <c r="FNM5" s="353"/>
      <c r="FNN5" s="353"/>
      <c r="FNO5" s="353"/>
      <c r="FNP5" s="353"/>
      <c r="FNQ5" s="353"/>
      <c r="FNR5" s="353"/>
      <c r="FNS5" s="353"/>
      <c r="FNT5" s="353"/>
      <c r="FNU5" s="353"/>
      <c r="FNV5" s="353"/>
      <c r="FNW5" s="353"/>
      <c r="FNX5" s="353"/>
      <c r="FNY5" s="353"/>
      <c r="FNZ5" s="353"/>
      <c r="FOA5" s="353"/>
      <c r="FOB5" s="353"/>
      <c r="FOC5" s="353"/>
      <c r="FOD5" s="353"/>
      <c r="FOE5" s="353"/>
      <c r="FOF5" s="353"/>
      <c r="FOG5" s="353"/>
      <c r="FOH5" s="353"/>
      <c r="FOI5" s="353"/>
      <c r="FOJ5" s="353"/>
      <c r="FOK5" s="353"/>
      <c r="FOL5" s="353"/>
      <c r="FOM5" s="353"/>
      <c r="FON5" s="353"/>
      <c r="FOO5" s="353"/>
      <c r="FOP5" s="353"/>
      <c r="FOQ5" s="353"/>
      <c r="FOR5" s="353"/>
      <c r="FOS5" s="353"/>
      <c r="FOT5" s="353"/>
      <c r="FOU5" s="353"/>
      <c r="FOV5" s="353"/>
      <c r="FOW5" s="353"/>
      <c r="FOX5" s="353"/>
      <c r="FOY5" s="353"/>
      <c r="FOZ5" s="353"/>
      <c r="FPA5" s="353"/>
      <c r="FPB5" s="353"/>
      <c r="FPC5" s="353"/>
      <c r="FPD5" s="353"/>
      <c r="FPE5" s="353"/>
      <c r="FPF5" s="353"/>
      <c r="FPG5" s="353"/>
      <c r="FPH5" s="353"/>
      <c r="FPI5" s="353"/>
      <c r="FPJ5" s="353"/>
      <c r="FPK5" s="353"/>
      <c r="FPL5" s="353"/>
      <c r="FPM5" s="353"/>
      <c r="FPN5" s="353"/>
      <c r="FPO5" s="353"/>
      <c r="FPP5" s="353"/>
      <c r="FPQ5" s="353"/>
      <c r="FPR5" s="353"/>
      <c r="FPS5" s="353"/>
      <c r="FPT5" s="353"/>
      <c r="FPU5" s="353"/>
      <c r="FPV5" s="353"/>
      <c r="FPW5" s="353"/>
      <c r="FPX5" s="353"/>
      <c r="FPY5" s="353"/>
      <c r="FPZ5" s="353"/>
      <c r="FQA5" s="353"/>
      <c r="FQB5" s="353"/>
      <c r="FQC5" s="353"/>
      <c r="FQD5" s="353"/>
      <c r="FQE5" s="353"/>
      <c r="FQF5" s="353"/>
      <c r="FQG5" s="353"/>
      <c r="FQH5" s="353"/>
      <c r="FQI5" s="353"/>
      <c r="FQJ5" s="353"/>
      <c r="FQK5" s="353"/>
      <c r="FQL5" s="353"/>
      <c r="FQM5" s="353"/>
      <c r="FQN5" s="353"/>
      <c r="FQO5" s="353"/>
      <c r="FQP5" s="353"/>
      <c r="FQQ5" s="353"/>
      <c r="FQR5" s="353"/>
      <c r="FQS5" s="353"/>
      <c r="FQT5" s="353"/>
      <c r="FQU5" s="353"/>
      <c r="FQV5" s="353"/>
      <c r="FQW5" s="353"/>
      <c r="FQX5" s="353"/>
      <c r="FQY5" s="353"/>
      <c r="FQZ5" s="353"/>
      <c r="FRA5" s="353"/>
      <c r="FRB5" s="353"/>
      <c r="FRC5" s="353"/>
      <c r="FRD5" s="353"/>
      <c r="FRE5" s="353"/>
      <c r="FRF5" s="353"/>
      <c r="FRG5" s="353"/>
      <c r="FRH5" s="353"/>
      <c r="FRI5" s="353"/>
      <c r="FRJ5" s="353"/>
      <c r="FRK5" s="353"/>
      <c r="FRL5" s="353"/>
      <c r="FRM5" s="353"/>
      <c r="FRN5" s="353"/>
      <c r="FRO5" s="353"/>
      <c r="FRP5" s="353"/>
      <c r="FRQ5" s="353"/>
      <c r="FRR5" s="353"/>
      <c r="FRS5" s="353"/>
      <c r="FRT5" s="353"/>
      <c r="FRU5" s="353"/>
      <c r="FRV5" s="353"/>
      <c r="FRW5" s="353"/>
      <c r="FRX5" s="353"/>
      <c r="FRY5" s="353"/>
      <c r="FRZ5" s="353"/>
      <c r="FSA5" s="353"/>
      <c r="FSB5" s="353"/>
      <c r="FSC5" s="353"/>
      <c r="FSD5" s="353"/>
      <c r="FSE5" s="353"/>
      <c r="FSF5" s="353"/>
      <c r="FSG5" s="353"/>
      <c r="FSH5" s="353"/>
      <c r="FSI5" s="353"/>
      <c r="FSJ5" s="353"/>
      <c r="FSK5" s="353"/>
      <c r="FSL5" s="353"/>
      <c r="FSM5" s="353"/>
      <c r="FSN5" s="353"/>
      <c r="FSO5" s="353"/>
      <c r="FSP5" s="353"/>
      <c r="FSQ5" s="353"/>
      <c r="FSR5" s="353"/>
      <c r="FSS5" s="353"/>
      <c r="FST5" s="353"/>
      <c r="FSU5" s="353"/>
      <c r="FSV5" s="353"/>
      <c r="FSW5" s="353"/>
      <c r="FSX5" s="353"/>
      <c r="FSY5" s="353"/>
      <c r="FSZ5" s="353"/>
      <c r="FTA5" s="353"/>
      <c r="FTB5" s="353"/>
      <c r="FTC5" s="353"/>
      <c r="FTD5" s="353"/>
      <c r="FTE5" s="353"/>
      <c r="FTF5" s="353"/>
      <c r="FTG5" s="353"/>
      <c r="FTH5" s="353"/>
      <c r="FTI5" s="353"/>
      <c r="FTJ5" s="353"/>
      <c r="FTK5" s="353"/>
      <c r="FTL5" s="353"/>
      <c r="FTM5" s="353"/>
      <c r="FTN5" s="353"/>
      <c r="FTO5" s="353"/>
      <c r="FTP5" s="353"/>
      <c r="FTQ5" s="353"/>
      <c r="FTR5" s="353"/>
      <c r="FTS5" s="353"/>
      <c r="FTT5" s="353"/>
      <c r="FTU5" s="353"/>
      <c r="FTV5" s="353"/>
      <c r="FTW5" s="353"/>
      <c r="FTX5" s="353"/>
      <c r="FTY5" s="353"/>
      <c r="FTZ5" s="353"/>
      <c r="FUA5" s="353"/>
      <c r="FUB5" s="353"/>
      <c r="FUC5" s="353"/>
      <c r="FUD5" s="353"/>
      <c r="FUE5" s="353"/>
      <c r="FUF5" s="353"/>
      <c r="FUG5" s="353"/>
      <c r="FUH5" s="353"/>
      <c r="FUI5" s="353"/>
      <c r="FUJ5" s="353"/>
      <c r="FUK5" s="353"/>
      <c r="FUL5" s="353"/>
      <c r="FUM5" s="353"/>
      <c r="FUN5" s="353"/>
      <c r="FUO5" s="353"/>
      <c r="FUP5" s="353"/>
      <c r="FUQ5" s="353"/>
      <c r="FUR5" s="353"/>
      <c r="FUS5" s="353"/>
      <c r="FUT5" s="353"/>
      <c r="FUU5" s="353"/>
      <c r="FUV5" s="353"/>
      <c r="FUW5" s="353"/>
      <c r="FUX5" s="353"/>
      <c r="FUY5" s="353"/>
      <c r="FUZ5" s="353"/>
      <c r="FVA5" s="353"/>
      <c r="FVB5" s="353"/>
      <c r="FVC5" s="353"/>
      <c r="FVD5" s="353"/>
      <c r="FVE5" s="353"/>
      <c r="FVF5" s="353"/>
      <c r="FVG5" s="353"/>
      <c r="FVH5" s="353"/>
      <c r="FVI5" s="353"/>
      <c r="FVJ5" s="353"/>
      <c r="FVK5" s="353"/>
      <c r="FVL5" s="353"/>
      <c r="FVM5" s="353"/>
      <c r="FVN5" s="353"/>
      <c r="FVO5" s="353"/>
      <c r="FVP5" s="353"/>
      <c r="FVQ5" s="353"/>
      <c r="FVR5" s="353"/>
      <c r="FVS5" s="353"/>
      <c r="FVT5" s="353"/>
      <c r="FVU5" s="353"/>
      <c r="FVV5" s="353"/>
      <c r="FVW5" s="353"/>
      <c r="FVX5" s="353"/>
      <c r="FVY5" s="353"/>
      <c r="FVZ5" s="353"/>
      <c r="FWA5" s="353"/>
      <c r="FWB5" s="353"/>
      <c r="FWC5" s="353"/>
      <c r="FWD5" s="353"/>
      <c r="FWE5" s="353"/>
      <c r="FWF5" s="353"/>
      <c r="FWG5" s="353"/>
      <c r="FWH5" s="353"/>
      <c r="FWI5" s="353"/>
      <c r="FWJ5" s="353"/>
      <c r="FWK5" s="353"/>
      <c r="FWL5" s="353"/>
      <c r="FWM5" s="353"/>
      <c r="FWN5" s="353"/>
      <c r="FWO5" s="353"/>
      <c r="FWP5" s="353"/>
      <c r="FWQ5" s="353"/>
      <c r="FWR5" s="353"/>
      <c r="FWS5" s="353"/>
      <c r="FWT5" s="353"/>
      <c r="FWU5" s="353"/>
      <c r="FWV5" s="353"/>
      <c r="FWW5" s="353"/>
      <c r="FWX5" s="353"/>
      <c r="FWY5" s="353"/>
      <c r="FWZ5" s="353"/>
      <c r="FXA5" s="353"/>
      <c r="FXB5" s="353"/>
      <c r="FXC5" s="353"/>
      <c r="FXD5" s="353"/>
      <c r="FXE5" s="353"/>
      <c r="FXF5" s="353"/>
      <c r="FXG5" s="353"/>
      <c r="FXH5" s="353"/>
      <c r="FXI5" s="353"/>
      <c r="FXJ5" s="353"/>
      <c r="FXK5" s="353"/>
      <c r="FXL5" s="353"/>
      <c r="FXM5" s="353"/>
      <c r="FXN5" s="353"/>
      <c r="FXO5" s="353"/>
      <c r="FXP5" s="353"/>
      <c r="FXQ5" s="353"/>
      <c r="FXR5" s="353"/>
      <c r="FXS5" s="353"/>
      <c r="FXT5" s="353"/>
      <c r="FXU5" s="353"/>
      <c r="FXV5" s="353"/>
      <c r="FXW5" s="353"/>
      <c r="FXX5" s="353"/>
      <c r="FXY5" s="353"/>
      <c r="FXZ5" s="353"/>
      <c r="FYA5" s="353"/>
      <c r="FYB5" s="353"/>
      <c r="FYC5" s="353"/>
      <c r="FYD5" s="353"/>
      <c r="FYE5" s="353"/>
      <c r="FYF5" s="353"/>
      <c r="FYG5" s="353"/>
      <c r="FYH5" s="353"/>
      <c r="FYI5" s="353"/>
      <c r="FYJ5" s="353"/>
      <c r="FYK5" s="353"/>
      <c r="FYL5" s="353"/>
      <c r="FYM5" s="353"/>
      <c r="FYN5" s="353"/>
      <c r="FYO5" s="353"/>
      <c r="FYP5" s="353"/>
      <c r="FYQ5" s="353"/>
      <c r="FYR5" s="353"/>
      <c r="FYS5" s="353"/>
      <c r="FYT5" s="353"/>
      <c r="FYU5" s="353"/>
      <c r="FYV5" s="353"/>
      <c r="FYW5" s="353"/>
      <c r="FYX5" s="353"/>
      <c r="FYY5" s="353"/>
      <c r="FYZ5" s="353"/>
      <c r="FZA5" s="353"/>
      <c r="FZB5" s="353"/>
      <c r="FZC5" s="353"/>
      <c r="FZD5" s="353"/>
      <c r="FZE5" s="353"/>
      <c r="FZF5" s="353"/>
      <c r="FZG5" s="353"/>
      <c r="FZH5" s="353"/>
      <c r="FZI5" s="353"/>
      <c r="FZJ5" s="353"/>
      <c r="FZK5" s="353"/>
      <c r="FZL5" s="353"/>
      <c r="FZM5" s="353"/>
      <c r="FZN5" s="353"/>
      <c r="FZO5" s="353"/>
      <c r="FZP5" s="353"/>
      <c r="FZQ5" s="353"/>
      <c r="FZR5" s="353"/>
      <c r="FZS5" s="353"/>
      <c r="FZT5" s="353"/>
      <c r="FZU5" s="353"/>
      <c r="FZV5" s="353"/>
      <c r="FZW5" s="353"/>
      <c r="FZX5" s="353"/>
      <c r="FZY5" s="353"/>
      <c r="FZZ5" s="353"/>
      <c r="GAA5" s="353"/>
      <c r="GAB5" s="353"/>
      <c r="GAC5" s="353"/>
      <c r="GAD5" s="353"/>
      <c r="GAE5" s="353"/>
      <c r="GAF5" s="353"/>
      <c r="GAG5" s="353"/>
      <c r="GAH5" s="353"/>
      <c r="GAI5" s="353"/>
      <c r="GAJ5" s="353"/>
      <c r="GAK5" s="353"/>
      <c r="GAL5" s="353"/>
      <c r="GAM5" s="353"/>
      <c r="GAN5" s="353"/>
      <c r="GAO5" s="353"/>
      <c r="GAP5" s="353"/>
      <c r="GAQ5" s="353"/>
      <c r="GAR5" s="353"/>
      <c r="GAS5" s="353"/>
      <c r="GAT5" s="353"/>
      <c r="GAU5" s="353"/>
      <c r="GAV5" s="353"/>
      <c r="GAW5" s="353"/>
      <c r="GAX5" s="353"/>
      <c r="GAY5" s="353"/>
      <c r="GAZ5" s="353"/>
      <c r="GBA5" s="353"/>
      <c r="GBB5" s="353"/>
      <c r="GBC5" s="353"/>
      <c r="GBD5" s="353"/>
      <c r="GBE5" s="353"/>
      <c r="GBF5" s="353"/>
      <c r="GBG5" s="353"/>
      <c r="GBH5" s="353"/>
      <c r="GBI5" s="353"/>
      <c r="GBJ5" s="353"/>
      <c r="GBK5" s="353"/>
      <c r="GBL5" s="353"/>
      <c r="GBM5" s="353"/>
      <c r="GBN5" s="353"/>
      <c r="GBO5" s="353"/>
      <c r="GBP5" s="353"/>
      <c r="GBQ5" s="353"/>
      <c r="GBR5" s="353"/>
      <c r="GBS5" s="353"/>
      <c r="GBT5" s="353"/>
      <c r="GBU5" s="353"/>
      <c r="GBV5" s="353"/>
      <c r="GBW5" s="353"/>
      <c r="GBX5" s="353"/>
      <c r="GBY5" s="353"/>
      <c r="GBZ5" s="353"/>
      <c r="GCA5" s="353"/>
      <c r="GCB5" s="353"/>
      <c r="GCC5" s="353"/>
      <c r="GCD5" s="353"/>
      <c r="GCE5" s="353"/>
      <c r="GCF5" s="353"/>
      <c r="GCG5" s="353"/>
      <c r="GCH5" s="353"/>
      <c r="GCI5" s="353"/>
      <c r="GCJ5" s="353"/>
      <c r="GCK5" s="353"/>
      <c r="GCL5" s="353"/>
      <c r="GCM5" s="353"/>
      <c r="GCN5" s="353"/>
      <c r="GCO5" s="353"/>
      <c r="GCP5" s="353"/>
      <c r="GCQ5" s="353"/>
      <c r="GCR5" s="353"/>
      <c r="GCS5" s="353"/>
      <c r="GCT5" s="353"/>
      <c r="GCU5" s="353"/>
      <c r="GCV5" s="353"/>
      <c r="GCW5" s="353"/>
      <c r="GCX5" s="353"/>
      <c r="GCY5" s="353"/>
      <c r="GCZ5" s="353"/>
      <c r="GDA5" s="353"/>
      <c r="GDB5" s="353"/>
      <c r="GDC5" s="353"/>
      <c r="GDD5" s="353"/>
      <c r="GDE5" s="353"/>
      <c r="GDF5" s="353"/>
      <c r="GDG5" s="353"/>
      <c r="GDH5" s="353"/>
      <c r="GDI5" s="353"/>
      <c r="GDJ5" s="353"/>
      <c r="GDK5" s="353"/>
      <c r="GDL5" s="353"/>
      <c r="GDM5" s="353"/>
      <c r="GDN5" s="353"/>
      <c r="GDO5" s="353"/>
      <c r="GDP5" s="353"/>
      <c r="GDQ5" s="353"/>
      <c r="GDR5" s="353"/>
      <c r="GDS5" s="353"/>
      <c r="GDT5" s="353"/>
      <c r="GDU5" s="353"/>
      <c r="GDV5" s="353"/>
      <c r="GDW5" s="353"/>
      <c r="GDX5" s="353"/>
      <c r="GDY5" s="353"/>
      <c r="GDZ5" s="353"/>
      <c r="GEA5" s="353"/>
      <c r="GEB5" s="353"/>
      <c r="GEC5" s="353"/>
      <c r="GED5" s="353"/>
      <c r="GEE5" s="353"/>
      <c r="GEF5" s="353"/>
      <c r="GEG5" s="353"/>
      <c r="GEH5" s="353"/>
      <c r="GEI5" s="353"/>
      <c r="GEJ5" s="353"/>
      <c r="GEK5" s="353"/>
      <c r="GEL5" s="353"/>
      <c r="GEM5" s="353"/>
      <c r="GEN5" s="353"/>
      <c r="GEO5" s="353"/>
      <c r="GEP5" s="353"/>
      <c r="GEQ5" s="353"/>
      <c r="GER5" s="353"/>
      <c r="GES5" s="353"/>
      <c r="GET5" s="353"/>
      <c r="GEU5" s="353"/>
      <c r="GEV5" s="353"/>
      <c r="GEW5" s="353"/>
      <c r="GEX5" s="353"/>
      <c r="GEY5" s="353"/>
      <c r="GEZ5" s="353"/>
      <c r="GFA5" s="353"/>
      <c r="GFB5" s="353"/>
      <c r="GFC5" s="353"/>
      <c r="GFD5" s="353"/>
      <c r="GFE5" s="353"/>
      <c r="GFF5" s="353"/>
      <c r="GFG5" s="353"/>
      <c r="GFH5" s="353"/>
      <c r="GFI5" s="353"/>
      <c r="GFJ5" s="353"/>
      <c r="GFK5" s="353"/>
      <c r="GFL5" s="353"/>
      <c r="GFM5" s="353"/>
      <c r="GFN5" s="353"/>
      <c r="GFO5" s="353"/>
      <c r="GFP5" s="353"/>
      <c r="GFQ5" s="353"/>
      <c r="GFR5" s="353"/>
      <c r="GFS5" s="353"/>
      <c r="GFT5" s="353"/>
      <c r="GFU5" s="353"/>
      <c r="GFV5" s="353"/>
      <c r="GFW5" s="353"/>
      <c r="GFX5" s="353"/>
      <c r="GFY5" s="353"/>
      <c r="GFZ5" s="353"/>
      <c r="GGA5" s="353"/>
      <c r="GGB5" s="353"/>
      <c r="GGC5" s="353"/>
      <c r="GGD5" s="353"/>
      <c r="GGE5" s="353"/>
      <c r="GGF5" s="353"/>
      <c r="GGG5" s="353"/>
      <c r="GGH5" s="353"/>
      <c r="GGI5" s="353"/>
      <c r="GGJ5" s="353"/>
      <c r="GGK5" s="353"/>
      <c r="GGL5" s="353"/>
      <c r="GGM5" s="353"/>
      <c r="GGN5" s="353"/>
      <c r="GGO5" s="353"/>
      <c r="GGP5" s="353"/>
      <c r="GGQ5" s="353"/>
      <c r="GGR5" s="353"/>
      <c r="GGS5" s="353"/>
      <c r="GGT5" s="353"/>
      <c r="GGU5" s="353"/>
      <c r="GGV5" s="353"/>
      <c r="GGW5" s="353"/>
      <c r="GGX5" s="353"/>
      <c r="GGY5" s="353"/>
      <c r="GGZ5" s="353"/>
      <c r="GHA5" s="353"/>
      <c r="GHB5" s="353"/>
      <c r="GHC5" s="353"/>
      <c r="GHD5" s="353"/>
      <c r="GHE5" s="353"/>
      <c r="GHF5" s="353"/>
      <c r="GHG5" s="353"/>
      <c r="GHH5" s="353"/>
      <c r="GHI5" s="353"/>
      <c r="GHJ5" s="353"/>
      <c r="GHK5" s="353"/>
      <c r="GHL5" s="353"/>
      <c r="GHM5" s="353"/>
      <c r="GHN5" s="353"/>
      <c r="GHO5" s="353"/>
      <c r="GHP5" s="353"/>
      <c r="GHQ5" s="353"/>
      <c r="GHR5" s="353"/>
      <c r="GHS5" s="353"/>
      <c r="GHT5" s="353"/>
      <c r="GHU5" s="353"/>
      <c r="GHV5" s="353"/>
      <c r="GHW5" s="353"/>
      <c r="GHX5" s="353"/>
      <c r="GHY5" s="353"/>
      <c r="GHZ5" s="353"/>
      <c r="GIA5" s="353"/>
      <c r="GIB5" s="353"/>
      <c r="GIC5" s="353"/>
      <c r="GID5" s="353"/>
      <c r="GIE5" s="353"/>
      <c r="GIF5" s="353"/>
      <c r="GIG5" s="353"/>
      <c r="GIH5" s="353"/>
      <c r="GII5" s="353"/>
      <c r="GIJ5" s="353"/>
      <c r="GIK5" s="353"/>
      <c r="GIL5" s="353"/>
      <c r="GIM5" s="353"/>
      <c r="GIN5" s="353"/>
      <c r="GIO5" s="353"/>
      <c r="GIP5" s="353"/>
      <c r="GIQ5" s="353"/>
      <c r="GIR5" s="353"/>
      <c r="GIS5" s="353"/>
      <c r="GIT5" s="353"/>
      <c r="GIU5" s="353"/>
      <c r="GIV5" s="353"/>
      <c r="GIW5" s="353"/>
      <c r="GIX5" s="353"/>
      <c r="GIY5" s="353"/>
      <c r="GIZ5" s="353"/>
      <c r="GJA5" s="353"/>
      <c r="GJB5" s="353"/>
      <c r="GJC5" s="353"/>
      <c r="GJD5" s="353"/>
      <c r="GJE5" s="353"/>
      <c r="GJF5" s="353"/>
      <c r="GJG5" s="353"/>
      <c r="GJH5" s="353"/>
      <c r="GJI5" s="353"/>
      <c r="GJJ5" s="353"/>
      <c r="GJK5" s="353"/>
      <c r="GJL5" s="353"/>
      <c r="GJM5" s="353"/>
      <c r="GJN5" s="353"/>
      <c r="GJO5" s="353"/>
      <c r="GJP5" s="353"/>
      <c r="GJQ5" s="353"/>
      <c r="GJR5" s="353"/>
      <c r="GJS5" s="353"/>
      <c r="GJT5" s="353"/>
      <c r="GJU5" s="353"/>
      <c r="GJV5" s="353"/>
      <c r="GJW5" s="353"/>
      <c r="GJX5" s="353"/>
      <c r="GJY5" s="353"/>
      <c r="GJZ5" s="353"/>
      <c r="GKA5" s="353"/>
      <c r="GKB5" s="353"/>
      <c r="GKC5" s="353"/>
      <c r="GKD5" s="353"/>
      <c r="GKE5" s="353"/>
      <c r="GKF5" s="353"/>
      <c r="GKG5" s="353"/>
      <c r="GKH5" s="353"/>
      <c r="GKI5" s="353"/>
      <c r="GKJ5" s="353"/>
      <c r="GKK5" s="353"/>
      <c r="GKL5" s="353"/>
      <c r="GKM5" s="353"/>
      <c r="GKN5" s="353"/>
      <c r="GKO5" s="353"/>
      <c r="GKP5" s="353"/>
      <c r="GKQ5" s="353"/>
      <c r="GKR5" s="353"/>
      <c r="GKS5" s="353"/>
      <c r="GKT5" s="353"/>
      <c r="GKU5" s="353"/>
      <c r="GKV5" s="353"/>
      <c r="GKW5" s="353"/>
      <c r="GKX5" s="353"/>
      <c r="GKY5" s="353"/>
      <c r="GKZ5" s="353"/>
      <c r="GLA5" s="353"/>
      <c r="GLB5" s="353"/>
      <c r="GLC5" s="353"/>
      <c r="GLD5" s="353"/>
      <c r="GLE5" s="353"/>
      <c r="GLF5" s="353"/>
      <c r="GLG5" s="353"/>
      <c r="GLH5" s="353"/>
      <c r="GLI5" s="353"/>
      <c r="GLJ5" s="353"/>
      <c r="GLK5" s="353"/>
      <c r="GLL5" s="353"/>
      <c r="GLM5" s="353"/>
      <c r="GLN5" s="353"/>
      <c r="GLO5" s="353"/>
      <c r="GLP5" s="353"/>
      <c r="GLQ5" s="353"/>
      <c r="GLR5" s="353"/>
      <c r="GLS5" s="353"/>
      <c r="GLT5" s="353"/>
      <c r="GLU5" s="353"/>
      <c r="GLV5" s="353"/>
      <c r="GLW5" s="353"/>
      <c r="GLX5" s="353"/>
      <c r="GLY5" s="353"/>
      <c r="GLZ5" s="353"/>
      <c r="GMA5" s="353"/>
      <c r="GMB5" s="353"/>
      <c r="GMC5" s="353"/>
      <c r="GMD5" s="353"/>
      <c r="GME5" s="353"/>
      <c r="GMF5" s="353"/>
      <c r="GMG5" s="353"/>
      <c r="GMH5" s="353"/>
      <c r="GMI5" s="353"/>
      <c r="GMJ5" s="353"/>
      <c r="GMK5" s="353"/>
      <c r="GML5" s="353"/>
      <c r="GMM5" s="353"/>
      <c r="GMN5" s="353"/>
      <c r="GMO5" s="353"/>
      <c r="GMP5" s="353"/>
      <c r="GMQ5" s="353"/>
      <c r="GMR5" s="353"/>
      <c r="GMS5" s="353"/>
      <c r="GMT5" s="353"/>
      <c r="GMU5" s="353"/>
      <c r="GMV5" s="353"/>
      <c r="GMW5" s="353"/>
      <c r="GMX5" s="353"/>
      <c r="GMY5" s="353"/>
      <c r="GMZ5" s="353"/>
      <c r="GNA5" s="353"/>
      <c r="GNB5" s="353"/>
      <c r="GNC5" s="353"/>
      <c r="GND5" s="353"/>
      <c r="GNE5" s="353"/>
      <c r="GNF5" s="353"/>
      <c r="GNG5" s="353"/>
      <c r="GNH5" s="353"/>
      <c r="GNI5" s="353"/>
      <c r="GNJ5" s="353"/>
      <c r="GNK5" s="353"/>
      <c r="GNL5" s="353"/>
      <c r="GNM5" s="353"/>
      <c r="GNN5" s="353"/>
      <c r="GNO5" s="353"/>
      <c r="GNP5" s="353"/>
      <c r="GNQ5" s="353"/>
      <c r="GNR5" s="353"/>
      <c r="GNS5" s="353"/>
      <c r="GNT5" s="353"/>
      <c r="GNU5" s="353"/>
      <c r="GNV5" s="353"/>
      <c r="GNW5" s="353"/>
      <c r="GNX5" s="353"/>
      <c r="GNY5" s="353"/>
      <c r="GNZ5" s="353"/>
      <c r="GOA5" s="353"/>
      <c r="GOB5" s="353"/>
      <c r="GOC5" s="353"/>
      <c r="GOD5" s="353"/>
      <c r="GOE5" s="353"/>
      <c r="GOF5" s="353"/>
      <c r="GOG5" s="353"/>
      <c r="GOH5" s="353"/>
      <c r="GOI5" s="353"/>
      <c r="GOJ5" s="353"/>
      <c r="GOK5" s="353"/>
      <c r="GOL5" s="353"/>
      <c r="GOM5" s="353"/>
      <c r="GON5" s="353"/>
      <c r="GOO5" s="353"/>
      <c r="GOP5" s="353"/>
      <c r="GOQ5" s="353"/>
      <c r="GOR5" s="353"/>
      <c r="GOS5" s="353"/>
      <c r="GOT5" s="353"/>
      <c r="GOU5" s="353"/>
      <c r="GOV5" s="353"/>
      <c r="GOW5" s="353"/>
      <c r="GOX5" s="353"/>
      <c r="GOY5" s="353"/>
      <c r="GOZ5" s="353"/>
      <c r="GPA5" s="353"/>
      <c r="GPB5" s="353"/>
      <c r="GPC5" s="353"/>
      <c r="GPD5" s="353"/>
      <c r="GPE5" s="353"/>
      <c r="GPF5" s="353"/>
      <c r="GPG5" s="353"/>
      <c r="GPH5" s="353"/>
      <c r="GPI5" s="353"/>
      <c r="GPJ5" s="353"/>
      <c r="GPK5" s="353"/>
      <c r="GPL5" s="353"/>
      <c r="GPM5" s="353"/>
      <c r="GPN5" s="353"/>
      <c r="GPO5" s="353"/>
      <c r="GPP5" s="353"/>
      <c r="GPQ5" s="353"/>
      <c r="GPR5" s="353"/>
      <c r="GPS5" s="353"/>
      <c r="GPT5" s="353"/>
      <c r="GPU5" s="353"/>
      <c r="GPV5" s="353"/>
      <c r="GPW5" s="353"/>
      <c r="GPX5" s="353"/>
      <c r="GPY5" s="353"/>
      <c r="GPZ5" s="353"/>
      <c r="GQA5" s="353"/>
      <c r="GQB5" s="353"/>
      <c r="GQC5" s="353"/>
      <c r="GQD5" s="353"/>
      <c r="GQE5" s="353"/>
      <c r="GQF5" s="353"/>
      <c r="GQG5" s="353"/>
      <c r="GQH5" s="353"/>
      <c r="GQI5" s="353"/>
      <c r="GQJ5" s="353"/>
      <c r="GQK5" s="353"/>
      <c r="GQL5" s="353"/>
      <c r="GQM5" s="353"/>
      <c r="GQN5" s="353"/>
      <c r="GQO5" s="353"/>
      <c r="GQP5" s="353"/>
      <c r="GQQ5" s="353"/>
      <c r="GQR5" s="353"/>
      <c r="GQS5" s="353"/>
      <c r="GQT5" s="353"/>
      <c r="GQU5" s="353"/>
      <c r="GQV5" s="353"/>
      <c r="GQW5" s="353"/>
      <c r="GQX5" s="353"/>
      <c r="GQY5" s="353"/>
      <c r="GQZ5" s="353"/>
      <c r="GRA5" s="353"/>
      <c r="GRB5" s="353"/>
      <c r="GRC5" s="353"/>
      <c r="GRD5" s="353"/>
      <c r="GRE5" s="353"/>
      <c r="GRF5" s="353"/>
      <c r="GRG5" s="353"/>
      <c r="GRH5" s="353"/>
      <c r="GRI5" s="353"/>
      <c r="GRJ5" s="353"/>
      <c r="GRK5" s="353"/>
      <c r="GRL5" s="353"/>
      <c r="GRM5" s="353"/>
      <c r="GRN5" s="353"/>
      <c r="GRO5" s="353"/>
      <c r="GRP5" s="353"/>
      <c r="GRQ5" s="353"/>
      <c r="GRR5" s="353"/>
      <c r="GRS5" s="353"/>
      <c r="GRT5" s="353"/>
      <c r="GRU5" s="353"/>
      <c r="GRV5" s="353"/>
      <c r="GRW5" s="353"/>
      <c r="GRX5" s="353"/>
      <c r="GRY5" s="353"/>
      <c r="GRZ5" s="353"/>
      <c r="GSA5" s="353"/>
      <c r="GSB5" s="353"/>
      <c r="GSC5" s="353"/>
      <c r="GSD5" s="353"/>
      <c r="GSE5" s="353"/>
      <c r="GSF5" s="353"/>
      <c r="GSG5" s="353"/>
      <c r="GSH5" s="353"/>
      <c r="GSI5" s="353"/>
      <c r="GSJ5" s="353"/>
      <c r="GSK5" s="353"/>
      <c r="GSL5" s="353"/>
      <c r="GSM5" s="353"/>
      <c r="GSN5" s="353"/>
      <c r="GSO5" s="353"/>
      <c r="GSP5" s="353"/>
      <c r="GSQ5" s="353"/>
      <c r="GSR5" s="353"/>
      <c r="GSS5" s="353"/>
      <c r="GST5" s="353"/>
      <c r="GSU5" s="353"/>
      <c r="GSV5" s="353"/>
      <c r="GSW5" s="353"/>
      <c r="GSX5" s="353"/>
      <c r="GSY5" s="353"/>
      <c r="GSZ5" s="353"/>
      <c r="GTA5" s="353"/>
      <c r="GTB5" s="353"/>
      <c r="GTC5" s="353"/>
      <c r="GTD5" s="353"/>
      <c r="GTE5" s="353"/>
      <c r="GTF5" s="353"/>
      <c r="GTG5" s="353"/>
      <c r="GTH5" s="353"/>
      <c r="GTI5" s="353"/>
      <c r="GTJ5" s="353"/>
      <c r="GTK5" s="353"/>
      <c r="GTL5" s="353"/>
      <c r="GTM5" s="353"/>
      <c r="GTN5" s="353"/>
      <c r="GTO5" s="353"/>
      <c r="GTP5" s="353"/>
      <c r="GTQ5" s="353"/>
      <c r="GTR5" s="353"/>
      <c r="GTS5" s="353"/>
      <c r="GTT5" s="353"/>
      <c r="GTU5" s="353"/>
      <c r="GTV5" s="353"/>
      <c r="GTW5" s="353"/>
      <c r="GTX5" s="353"/>
      <c r="GTY5" s="353"/>
      <c r="GTZ5" s="353"/>
      <c r="GUA5" s="353"/>
      <c r="GUB5" s="353"/>
      <c r="GUC5" s="353"/>
      <c r="GUD5" s="353"/>
      <c r="GUE5" s="353"/>
      <c r="GUF5" s="353"/>
      <c r="GUG5" s="353"/>
      <c r="GUH5" s="353"/>
      <c r="GUI5" s="353"/>
      <c r="GUJ5" s="353"/>
      <c r="GUK5" s="353"/>
      <c r="GUL5" s="353"/>
      <c r="GUM5" s="353"/>
      <c r="GUN5" s="353"/>
      <c r="GUO5" s="353"/>
      <c r="GUP5" s="353"/>
      <c r="GUQ5" s="353"/>
      <c r="GUR5" s="353"/>
      <c r="GUS5" s="353"/>
      <c r="GUT5" s="353"/>
      <c r="GUU5" s="353"/>
      <c r="GUV5" s="353"/>
      <c r="GUW5" s="353"/>
      <c r="GUX5" s="353"/>
      <c r="GUY5" s="353"/>
      <c r="GUZ5" s="353"/>
      <c r="GVA5" s="353"/>
      <c r="GVB5" s="353"/>
      <c r="GVC5" s="353"/>
      <c r="GVD5" s="353"/>
      <c r="GVE5" s="353"/>
      <c r="GVF5" s="353"/>
      <c r="GVG5" s="353"/>
      <c r="GVH5" s="353"/>
      <c r="GVI5" s="353"/>
      <c r="GVJ5" s="353"/>
      <c r="GVK5" s="353"/>
      <c r="GVL5" s="353"/>
      <c r="GVM5" s="353"/>
      <c r="GVN5" s="353"/>
      <c r="GVO5" s="353"/>
      <c r="GVP5" s="353"/>
      <c r="GVQ5" s="353"/>
      <c r="GVR5" s="353"/>
      <c r="GVS5" s="353"/>
      <c r="GVT5" s="353"/>
      <c r="GVU5" s="353"/>
      <c r="GVV5" s="353"/>
      <c r="GVW5" s="353"/>
      <c r="GVX5" s="353"/>
      <c r="GVY5" s="353"/>
      <c r="GVZ5" s="353"/>
      <c r="GWA5" s="353"/>
      <c r="GWB5" s="353"/>
      <c r="GWC5" s="353"/>
      <c r="GWD5" s="353"/>
      <c r="GWE5" s="353"/>
      <c r="GWF5" s="353"/>
      <c r="GWG5" s="353"/>
      <c r="GWH5" s="353"/>
      <c r="GWI5" s="353"/>
      <c r="GWJ5" s="353"/>
      <c r="GWK5" s="353"/>
      <c r="GWL5" s="353"/>
      <c r="GWM5" s="353"/>
      <c r="GWN5" s="353"/>
      <c r="GWO5" s="353"/>
      <c r="GWP5" s="353"/>
      <c r="GWQ5" s="353"/>
      <c r="GWR5" s="353"/>
      <c r="GWS5" s="353"/>
      <c r="GWT5" s="353"/>
      <c r="GWU5" s="353"/>
      <c r="GWV5" s="353"/>
      <c r="GWW5" s="353"/>
      <c r="GWX5" s="353"/>
      <c r="GWY5" s="353"/>
      <c r="GWZ5" s="353"/>
      <c r="GXA5" s="353"/>
      <c r="GXB5" s="353"/>
      <c r="GXC5" s="353"/>
      <c r="GXD5" s="353"/>
      <c r="GXE5" s="353"/>
      <c r="GXF5" s="353"/>
      <c r="GXG5" s="353"/>
      <c r="GXH5" s="353"/>
      <c r="GXI5" s="353"/>
      <c r="GXJ5" s="353"/>
      <c r="GXK5" s="353"/>
      <c r="GXL5" s="353"/>
      <c r="GXM5" s="353"/>
      <c r="GXN5" s="353"/>
      <c r="GXO5" s="353"/>
      <c r="GXP5" s="353"/>
      <c r="GXQ5" s="353"/>
      <c r="GXR5" s="353"/>
      <c r="GXS5" s="353"/>
      <c r="GXT5" s="353"/>
      <c r="GXU5" s="353"/>
      <c r="GXV5" s="353"/>
      <c r="GXW5" s="353"/>
      <c r="GXX5" s="353"/>
      <c r="GXY5" s="353"/>
      <c r="GXZ5" s="353"/>
      <c r="GYA5" s="353"/>
      <c r="GYB5" s="353"/>
      <c r="GYC5" s="353"/>
      <c r="GYD5" s="353"/>
      <c r="GYE5" s="353"/>
      <c r="GYF5" s="353"/>
      <c r="GYG5" s="353"/>
      <c r="GYH5" s="353"/>
      <c r="GYI5" s="353"/>
      <c r="GYJ5" s="353"/>
      <c r="GYK5" s="353"/>
      <c r="GYL5" s="353"/>
      <c r="GYM5" s="353"/>
      <c r="GYN5" s="353"/>
      <c r="GYO5" s="353"/>
      <c r="GYP5" s="353"/>
      <c r="GYQ5" s="353"/>
      <c r="GYR5" s="353"/>
      <c r="GYS5" s="353"/>
      <c r="GYT5" s="353"/>
      <c r="GYU5" s="353"/>
      <c r="GYV5" s="353"/>
      <c r="GYW5" s="353"/>
      <c r="GYX5" s="353"/>
      <c r="GYY5" s="353"/>
      <c r="GYZ5" s="353"/>
      <c r="GZA5" s="353"/>
      <c r="GZB5" s="353"/>
      <c r="GZC5" s="353"/>
      <c r="GZD5" s="353"/>
      <c r="GZE5" s="353"/>
      <c r="GZF5" s="353"/>
      <c r="GZG5" s="353"/>
      <c r="GZH5" s="353"/>
      <c r="GZI5" s="353"/>
      <c r="GZJ5" s="353"/>
      <c r="GZK5" s="353"/>
      <c r="GZL5" s="353"/>
      <c r="GZM5" s="353"/>
      <c r="GZN5" s="353"/>
      <c r="GZO5" s="353"/>
      <c r="GZP5" s="353"/>
      <c r="GZQ5" s="353"/>
      <c r="GZR5" s="353"/>
      <c r="GZS5" s="353"/>
      <c r="GZT5" s="353"/>
      <c r="GZU5" s="353"/>
      <c r="GZV5" s="353"/>
      <c r="GZW5" s="353"/>
      <c r="GZX5" s="353"/>
      <c r="GZY5" s="353"/>
      <c r="GZZ5" s="353"/>
      <c r="HAA5" s="353"/>
      <c r="HAB5" s="353"/>
      <c r="HAC5" s="353"/>
      <c r="HAD5" s="353"/>
      <c r="HAE5" s="353"/>
      <c r="HAF5" s="353"/>
      <c r="HAG5" s="353"/>
      <c r="HAH5" s="353"/>
      <c r="HAI5" s="353"/>
      <c r="HAJ5" s="353"/>
      <c r="HAK5" s="353"/>
      <c r="HAL5" s="353"/>
      <c r="HAM5" s="353"/>
      <c r="HAN5" s="353"/>
      <c r="HAO5" s="353"/>
      <c r="HAP5" s="353"/>
      <c r="HAQ5" s="353"/>
      <c r="HAR5" s="353"/>
      <c r="HAS5" s="353"/>
      <c r="HAT5" s="353"/>
      <c r="HAU5" s="353"/>
      <c r="HAV5" s="353"/>
      <c r="HAW5" s="353"/>
      <c r="HAX5" s="353"/>
      <c r="HAY5" s="353"/>
      <c r="HAZ5" s="353"/>
      <c r="HBA5" s="353"/>
      <c r="HBB5" s="353"/>
      <c r="HBC5" s="353"/>
      <c r="HBD5" s="353"/>
      <c r="HBE5" s="353"/>
      <c r="HBF5" s="353"/>
      <c r="HBG5" s="353"/>
      <c r="HBH5" s="353"/>
      <c r="HBI5" s="353"/>
      <c r="HBJ5" s="353"/>
      <c r="HBK5" s="353"/>
      <c r="HBL5" s="353"/>
      <c r="HBM5" s="353"/>
      <c r="HBN5" s="353"/>
      <c r="HBO5" s="353"/>
      <c r="HBP5" s="353"/>
      <c r="HBQ5" s="353"/>
      <c r="HBR5" s="353"/>
      <c r="HBS5" s="353"/>
      <c r="HBT5" s="353"/>
      <c r="HBU5" s="353"/>
      <c r="HBV5" s="353"/>
      <c r="HBW5" s="353"/>
      <c r="HBX5" s="353"/>
      <c r="HBY5" s="353"/>
      <c r="HBZ5" s="353"/>
      <c r="HCA5" s="353"/>
      <c r="HCB5" s="353"/>
      <c r="HCC5" s="353"/>
      <c r="HCD5" s="353"/>
      <c r="HCE5" s="353"/>
      <c r="HCF5" s="353"/>
      <c r="HCG5" s="353"/>
      <c r="HCH5" s="353"/>
      <c r="HCI5" s="353"/>
      <c r="HCJ5" s="353"/>
      <c r="HCK5" s="353"/>
      <c r="HCL5" s="353"/>
      <c r="HCM5" s="353"/>
      <c r="HCN5" s="353"/>
      <c r="HCO5" s="353"/>
      <c r="HCP5" s="353"/>
      <c r="HCQ5" s="353"/>
      <c r="HCR5" s="353"/>
      <c r="HCS5" s="353"/>
      <c r="HCT5" s="353"/>
      <c r="HCU5" s="353"/>
      <c r="HCV5" s="353"/>
      <c r="HCW5" s="353"/>
      <c r="HCX5" s="353"/>
      <c r="HCY5" s="353"/>
      <c r="HCZ5" s="353"/>
      <c r="HDA5" s="353"/>
      <c r="HDB5" s="353"/>
      <c r="HDC5" s="353"/>
      <c r="HDD5" s="353"/>
      <c r="HDE5" s="353"/>
      <c r="HDF5" s="353"/>
      <c r="HDG5" s="353"/>
      <c r="HDH5" s="353"/>
      <c r="HDI5" s="353"/>
      <c r="HDJ5" s="353"/>
      <c r="HDK5" s="353"/>
      <c r="HDL5" s="353"/>
      <c r="HDM5" s="353"/>
      <c r="HDN5" s="353"/>
      <c r="HDO5" s="353"/>
      <c r="HDP5" s="353"/>
      <c r="HDQ5" s="353"/>
      <c r="HDR5" s="353"/>
      <c r="HDS5" s="353"/>
      <c r="HDT5" s="353"/>
      <c r="HDU5" s="353"/>
      <c r="HDV5" s="353"/>
      <c r="HDW5" s="353"/>
      <c r="HDX5" s="353"/>
      <c r="HDY5" s="353"/>
      <c r="HDZ5" s="353"/>
      <c r="HEA5" s="353"/>
      <c r="HEB5" s="353"/>
      <c r="HEC5" s="353"/>
      <c r="HED5" s="353"/>
      <c r="HEE5" s="353"/>
      <c r="HEF5" s="353"/>
      <c r="HEG5" s="353"/>
      <c r="HEH5" s="353"/>
      <c r="HEI5" s="353"/>
      <c r="HEJ5" s="353"/>
      <c r="HEK5" s="353"/>
      <c r="HEL5" s="353"/>
      <c r="HEM5" s="353"/>
      <c r="HEN5" s="353"/>
      <c r="HEO5" s="353"/>
      <c r="HEP5" s="353"/>
      <c r="HEQ5" s="353"/>
      <c r="HER5" s="353"/>
      <c r="HES5" s="353"/>
      <c r="HET5" s="353"/>
      <c r="HEU5" s="353"/>
      <c r="HEV5" s="353"/>
      <c r="HEW5" s="353"/>
      <c r="HEX5" s="353"/>
      <c r="HEY5" s="353"/>
      <c r="HEZ5" s="353"/>
      <c r="HFA5" s="353"/>
      <c r="HFB5" s="353"/>
      <c r="HFC5" s="353"/>
      <c r="HFD5" s="353"/>
      <c r="HFE5" s="353"/>
      <c r="HFF5" s="353"/>
      <c r="HFG5" s="353"/>
      <c r="HFH5" s="353"/>
      <c r="HFI5" s="353"/>
      <c r="HFJ5" s="353"/>
      <c r="HFK5" s="353"/>
      <c r="HFL5" s="353"/>
      <c r="HFM5" s="353"/>
      <c r="HFN5" s="353"/>
      <c r="HFO5" s="353"/>
      <c r="HFP5" s="353"/>
      <c r="HFQ5" s="353"/>
      <c r="HFR5" s="353"/>
      <c r="HFS5" s="353"/>
      <c r="HFT5" s="353"/>
      <c r="HFU5" s="353"/>
      <c r="HFV5" s="353"/>
      <c r="HFW5" s="353"/>
      <c r="HFX5" s="353"/>
      <c r="HFY5" s="353"/>
      <c r="HFZ5" s="353"/>
      <c r="HGA5" s="353"/>
      <c r="HGB5" s="353"/>
      <c r="HGC5" s="353"/>
      <c r="HGD5" s="353"/>
      <c r="HGE5" s="353"/>
      <c r="HGF5" s="353"/>
      <c r="HGG5" s="353"/>
      <c r="HGH5" s="353"/>
      <c r="HGI5" s="353"/>
      <c r="HGJ5" s="353"/>
      <c r="HGK5" s="353"/>
      <c r="HGL5" s="353"/>
      <c r="HGM5" s="353"/>
      <c r="HGN5" s="353"/>
      <c r="HGO5" s="353"/>
      <c r="HGP5" s="353"/>
      <c r="HGQ5" s="353"/>
      <c r="HGR5" s="353"/>
      <c r="HGS5" s="353"/>
      <c r="HGT5" s="353"/>
      <c r="HGU5" s="353"/>
      <c r="HGV5" s="353"/>
      <c r="HGW5" s="353"/>
      <c r="HGX5" s="353"/>
      <c r="HGY5" s="353"/>
      <c r="HGZ5" s="353"/>
      <c r="HHA5" s="353"/>
      <c r="HHB5" s="353"/>
      <c r="HHC5" s="353"/>
      <c r="HHD5" s="353"/>
      <c r="HHE5" s="353"/>
      <c r="HHF5" s="353"/>
      <c r="HHG5" s="353"/>
      <c r="HHH5" s="353"/>
      <c r="HHI5" s="353"/>
      <c r="HHJ5" s="353"/>
      <c r="HHK5" s="353"/>
      <c r="HHL5" s="353"/>
      <c r="HHM5" s="353"/>
      <c r="HHN5" s="353"/>
      <c r="HHO5" s="353"/>
      <c r="HHP5" s="353"/>
      <c r="HHQ5" s="353"/>
      <c r="HHR5" s="353"/>
      <c r="HHS5" s="353"/>
      <c r="HHT5" s="353"/>
      <c r="HHU5" s="353"/>
      <c r="HHV5" s="353"/>
      <c r="HHW5" s="353"/>
      <c r="HHX5" s="353"/>
      <c r="HHY5" s="353"/>
      <c r="HHZ5" s="353"/>
      <c r="HIA5" s="353"/>
      <c r="HIB5" s="353"/>
      <c r="HIC5" s="353"/>
      <c r="HID5" s="353"/>
      <c r="HIE5" s="353"/>
      <c r="HIF5" s="353"/>
      <c r="HIG5" s="353"/>
      <c r="HIH5" s="353"/>
      <c r="HII5" s="353"/>
      <c r="HIJ5" s="353"/>
      <c r="HIK5" s="353"/>
      <c r="HIL5" s="353"/>
      <c r="HIM5" s="353"/>
      <c r="HIN5" s="353"/>
      <c r="HIO5" s="353"/>
      <c r="HIP5" s="353"/>
      <c r="HIQ5" s="353"/>
      <c r="HIR5" s="353"/>
      <c r="HIS5" s="353"/>
      <c r="HIT5" s="353"/>
      <c r="HIU5" s="353"/>
      <c r="HIV5" s="353"/>
      <c r="HIW5" s="353"/>
      <c r="HIX5" s="353"/>
      <c r="HIY5" s="353"/>
      <c r="HIZ5" s="353"/>
      <c r="HJA5" s="353"/>
      <c r="HJB5" s="353"/>
      <c r="HJC5" s="353"/>
      <c r="HJD5" s="353"/>
      <c r="HJE5" s="353"/>
      <c r="HJF5" s="353"/>
      <c r="HJG5" s="353"/>
      <c r="HJH5" s="353"/>
      <c r="HJI5" s="353"/>
      <c r="HJJ5" s="353"/>
      <c r="HJK5" s="353"/>
      <c r="HJL5" s="353"/>
      <c r="HJM5" s="353"/>
      <c r="HJN5" s="353"/>
      <c r="HJO5" s="353"/>
      <c r="HJP5" s="353"/>
      <c r="HJQ5" s="353"/>
      <c r="HJR5" s="353"/>
      <c r="HJS5" s="353"/>
      <c r="HJT5" s="353"/>
      <c r="HJU5" s="353"/>
      <c r="HJV5" s="353"/>
      <c r="HJW5" s="353"/>
      <c r="HJX5" s="353"/>
      <c r="HJY5" s="353"/>
      <c r="HJZ5" s="353"/>
      <c r="HKA5" s="353"/>
      <c r="HKB5" s="353"/>
      <c r="HKC5" s="353"/>
      <c r="HKD5" s="353"/>
      <c r="HKE5" s="353"/>
      <c r="HKF5" s="353"/>
      <c r="HKG5" s="353"/>
      <c r="HKH5" s="353"/>
      <c r="HKI5" s="353"/>
      <c r="HKJ5" s="353"/>
      <c r="HKK5" s="353"/>
      <c r="HKL5" s="353"/>
      <c r="HKM5" s="353"/>
      <c r="HKN5" s="353"/>
      <c r="HKO5" s="353"/>
      <c r="HKP5" s="353"/>
      <c r="HKQ5" s="353"/>
      <c r="HKR5" s="353"/>
      <c r="HKS5" s="353"/>
      <c r="HKT5" s="353"/>
      <c r="HKU5" s="353"/>
      <c r="HKV5" s="353"/>
      <c r="HKW5" s="353"/>
      <c r="HKX5" s="353"/>
      <c r="HKY5" s="353"/>
      <c r="HKZ5" s="353"/>
      <c r="HLA5" s="353"/>
      <c r="HLB5" s="353"/>
      <c r="HLC5" s="353"/>
      <c r="HLD5" s="353"/>
      <c r="HLE5" s="353"/>
      <c r="HLF5" s="353"/>
      <c r="HLG5" s="353"/>
      <c r="HLH5" s="353"/>
      <c r="HLI5" s="353"/>
      <c r="HLJ5" s="353"/>
      <c r="HLK5" s="353"/>
      <c r="HLL5" s="353"/>
      <c r="HLM5" s="353"/>
      <c r="HLN5" s="353"/>
      <c r="HLO5" s="353"/>
      <c r="HLP5" s="353"/>
      <c r="HLQ5" s="353"/>
      <c r="HLR5" s="353"/>
      <c r="HLS5" s="353"/>
      <c r="HLT5" s="353"/>
      <c r="HLU5" s="353"/>
      <c r="HLV5" s="353"/>
      <c r="HLW5" s="353"/>
      <c r="HLX5" s="353"/>
      <c r="HLY5" s="353"/>
      <c r="HLZ5" s="353"/>
      <c r="HMA5" s="353"/>
      <c r="HMB5" s="353"/>
      <c r="HMC5" s="353"/>
      <c r="HMD5" s="353"/>
      <c r="HME5" s="353"/>
      <c r="HMF5" s="353"/>
      <c r="HMG5" s="353"/>
      <c r="HMH5" s="353"/>
      <c r="HMI5" s="353"/>
      <c r="HMJ5" s="353"/>
      <c r="HMK5" s="353"/>
      <c r="HML5" s="353"/>
      <c r="HMM5" s="353"/>
      <c r="HMN5" s="353"/>
      <c r="HMO5" s="353"/>
      <c r="HMP5" s="353"/>
      <c r="HMQ5" s="353"/>
      <c r="HMR5" s="353"/>
      <c r="HMS5" s="353"/>
      <c r="HMT5" s="353"/>
      <c r="HMU5" s="353"/>
      <c r="HMV5" s="353"/>
      <c r="HMW5" s="353"/>
      <c r="HMX5" s="353"/>
      <c r="HMY5" s="353"/>
      <c r="HMZ5" s="353"/>
      <c r="HNA5" s="353"/>
      <c r="HNB5" s="353"/>
      <c r="HNC5" s="353"/>
      <c r="HND5" s="353"/>
      <c r="HNE5" s="353"/>
      <c r="HNF5" s="353"/>
      <c r="HNG5" s="353"/>
      <c r="HNH5" s="353"/>
      <c r="HNI5" s="353"/>
      <c r="HNJ5" s="353"/>
      <c r="HNK5" s="353"/>
      <c r="HNL5" s="353"/>
      <c r="HNM5" s="353"/>
      <c r="HNN5" s="353"/>
      <c r="HNO5" s="353"/>
      <c r="HNP5" s="353"/>
      <c r="HNQ5" s="353"/>
      <c r="HNR5" s="353"/>
      <c r="HNS5" s="353"/>
      <c r="HNT5" s="353"/>
      <c r="HNU5" s="353"/>
      <c r="HNV5" s="353"/>
      <c r="HNW5" s="353"/>
      <c r="HNX5" s="353"/>
      <c r="HNY5" s="353"/>
      <c r="HNZ5" s="353"/>
      <c r="HOA5" s="353"/>
      <c r="HOB5" s="353"/>
      <c r="HOC5" s="353"/>
      <c r="HOD5" s="353"/>
      <c r="HOE5" s="353"/>
      <c r="HOF5" s="353"/>
      <c r="HOG5" s="353"/>
      <c r="HOH5" s="353"/>
      <c r="HOI5" s="353"/>
      <c r="HOJ5" s="353"/>
      <c r="HOK5" s="353"/>
      <c r="HOL5" s="353"/>
      <c r="HOM5" s="353"/>
      <c r="HON5" s="353"/>
      <c r="HOO5" s="353"/>
      <c r="HOP5" s="353"/>
      <c r="HOQ5" s="353"/>
      <c r="HOR5" s="353"/>
      <c r="HOS5" s="353"/>
      <c r="HOT5" s="353"/>
      <c r="HOU5" s="353"/>
      <c r="HOV5" s="353"/>
      <c r="HOW5" s="353"/>
      <c r="HOX5" s="353"/>
      <c r="HOY5" s="353"/>
      <c r="HOZ5" s="353"/>
      <c r="HPA5" s="353"/>
      <c r="HPB5" s="353"/>
      <c r="HPC5" s="353"/>
      <c r="HPD5" s="353"/>
      <c r="HPE5" s="353"/>
      <c r="HPF5" s="353"/>
      <c r="HPG5" s="353"/>
      <c r="HPH5" s="353"/>
      <c r="HPI5" s="353"/>
      <c r="HPJ5" s="353"/>
      <c r="HPK5" s="353"/>
      <c r="HPL5" s="353"/>
      <c r="HPM5" s="353"/>
      <c r="HPN5" s="353"/>
      <c r="HPO5" s="353"/>
      <c r="HPP5" s="353"/>
      <c r="HPQ5" s="353"/>
      <c r="HPR5" s="353"/>
      <c r="HPS5" s="353"/>
      <c r="HPT5" s="353"/>
      <c r="HPU5" s="353"/>
      <c r="HPV5" s="353"/>
      <c r="HPW5" s="353"/>
      <c r="HPX5" s="353"/>
      <c r="HPY5" s="353"/>
      <c r="HPZ5" s="353"/>
      <c r="HQA5" s="353"/>
      <c r="HQB5" s="353"/>
      <c r="HQC5" s="353"/>
      <c r="HQD5" s="353"/>
      <c r="HQE5" s="353"/>
      <c r="HQF5" s="353"/>
      <c r="HQG5" s="353"/>
      <c r="HQH5" s="353"/>
      <c r="HQI5" s="353"/>
      <c r="HQJ5" s="353"/>
      <c r="HQK5" s="353"/>
      <c r="HQL5" s="353"/>
      <c r="HQM5" s="353"/>
      <c r="HQN5" s="353"/>
      <c r="HQO5" s="353"/>
      <c r="HQP5" s="353"/>
      <c r="HQQ5" s="353"/>
      <c r="HQR5" s="353"/>
      <c r="HQS5" s="353"/>
      <c r="HQT5" s="353"/>
      <c r="HQU5" s="353"/>
      <c r="HQV5" s="353"/>
      <c r="HQW5" s="353"/>
      <c r="HQX5" s="353"/>
      <c r="HQY5" s="353"/>
      <c r="HQZ5" s="353"/>
      <c r="HRA5" s="353"/>
      <c r="HRB5" s="353"/>
      <c r="HRC5" s="353"/>
      <c r="HRD5" s="353"/>
      <c r="HRE5" s="353"/>
      <c r="HRF5" s="353"/>
      <c r="HRG5" s="353"/>
      <c r="HRH5" s="353"/>
      <c r="HRI5" s="353"/>
      <c r="HRJ5" s="353"/>
      <c r="HRK5" s="353"/>
      <c r="HRL5" s="353"/>
      <c r="HRM5" s="353"/>
      <c r="HRN5" s="353"/>
      <c r="HRO5" s="353"/>
      <c r="HRP5" s="353"/>
      <c r="HRQ5" s="353"/>
      <c r="HRR5" s="353"/>
      <c r="HRS5" s="353"/>
      <c r="HRT5" s="353"/>
      <c r="HRU5" s="353"/>
      <c r="HRV5" s="353"/>
      <c r="HRW5" s="353"/>
      <c r="HRX5" s="353"/>
      <c r="HRY5" s="353"/>
      <c r="HRZ5" s="353"/>
      <c r="HSA5" s="353"/>
      <c r="HSB5" s="353"/>
      <c r="HSC5" s="353"/>
      <c r="HSD5" s="353"/>
      <c r="HSE5" s="353"/>
      <c r="HSF5" s="353"/>
      <c r="HSG5" s="353"/>
      <c r="HSH5" s="353"/>
      <c r="HSI5" s="353"/>
      <c r="HSJ5" s="353"/>
      <c r="HSK5" s="353"/>
      <c r="HSL5" s="353"/>
      <c r="HSM5" s="353"/>
      <c r="HSN5" s="353"/>
      <c r="HSO5" s="353"/>
      <c r="HSP5" s="353"/>
      <c r="HSQ5" s="353"/>
      <c r="HSR5" s="353"/>
      <c r="HSS5" s="353"/>
      <c r="HST5" s="353"/>
      <c r="HSU5" s="353"/>
      <c r="HSV5" s="353"/>
      <c r="HSW5" s="353"/>
      <c r="HSX5" s="353"/>
      <c r="HSY5" s="353"/>
      <c r="HSZ5" s="353"/>
      <c r="HTA5" s="353"/>
      <c r="HTB5" s="353"/>
      <c r="HTC5" s="353"/>
      <c r="HTD5" s="353"/>
      <c r="HTE5" s="353"/>
      <c r="HTF5" s="353"/>
      <c r="HTG5" s="353"/>
      <c r="HTH5" s="353"/>
      <c r="HTI5" s="353"/>
      <c r="HTJ5" s="353"/>
      <c r="HTK5" s="353"/>
      <c r="HTL5" s="353"/>
      <c r="HTM5" s="353"/>
      <c r="HTN5" s="353"/>
      <c r="HTO5" s="353"/>
      <c r="HTP5" s="353"/>
      <c r="HTQ5" s="353"/>
      <c r="HTR5" s="353"/>
      <c r="HTS5" s="353"/>
      <c r="HTT5" s="353"/>
      <c r="HTU5" s="353"/>
      <c r="HTV5" s="353"/>
      <c r="HTW5" s="353"/>
      <c r="HTX5" s="353"/>
      <c r="HTY5" s="353"/>
      <c r="HTZ5" s="353"/>
      <c r="HUA5" s="353"/>
      <c r="HUB5" s="353"/>
      <c r="HUC5" s="353"/>
      <c r="HUD5" s="353"/>
      <c r="HUE5" s="353"/>
      <c r="HUF5" s="353"/>
      <c r="HUG5" s="353"/>
      <c r="HUH5" s="353"/>
      <c r="HUI5" s="353"/>
      <c r="HUJ5" s="353"/>
      <c r="HUK5" s="353"/>
      <c r="HUL5" s="353"/>
      <c r="HUM5" s="353"/>
      <c r="HUN5" s="353"/>
      <c r="HUO5" s="353"/>
      <c r="HUP5" s="353"/>
      <c r="HUQ5" s="353"/>
      <c r="HUR5" s="353"/>
      <c r="HUS5" s="353"/>
      <c r="HUT5" s="353"/>
      <c r="HUU5" s="353"/>
      <c r="HUV5" s="353"/>
      <c r="HUW5" s="353"/>
      <c r="HUX5" s="353"/>
      <c r="HUY5" s="353"/>
      <c r="HUZ5" s="353"/>
      <c r="HVA5" s="353"/>
      <c r="HVB5" s="353"/>
      <c r="HVC5" s="353"/>
      <c r="HVD5" s="353"/>
      <c r="HVE5" s="353"/>
      <c r="HVF5" s="353"/>
      <c r="HVG5" s="353"/>
      <c r="HVH5" s="353"/>
      <c r="HVI5" s="353"/>
      <c r="HVJ5" s="353"/>
      <c r="HVK5" s="353"/>
      <c r="HVL5" s="353"/>
      <c r="HVM5" s="353"/>
      <c r="HVN5" s="353"/>
      <c r="HVO5" s="353"/>
      <c r="HVP5" s="353"/>
      <c r="HVQ5" s="353"/>
      <c r="HVR5" s="353"/>
      <c r="HVS5" s="353"/>
      <c r="HVT5" s="353"/>
      <c r="HVU5" s="353"/>
      <c r="HVV5" s="353"/>
      <c r="HVW5" s="353"/>
      <c r="HVX5" s="353"/>
      <c r="HVY5" s="353"/>
      <c r="HVZ5" s="353"/>
      <c r="HWA5" s="353"/>
      <c r="HWB5" s="353"/>
      <c r="HWC5" s="353"/>
      <c r="HWD5" s="353"/>
      <c r="HWE5" s="353"/>
      <c r="HWF5" s="353"/>
      <c r="HWG5" s="353"/>
      <c r="HWH5" s="353"/>
      <c r="HWI5" s="353"/>
      <c r="HWJ5" s="353"/>
      <c r="HWK5" s="353"/>
      <c r="HWL5" s="353"/>
      <c r="HWM5" s="353"/>
      <c r="HWN5" s="353"/>
      <c r="HWO5" s="353"/>
      <c r="HWP5" s="353"/>
      <c r="HWQ5" s="353"/>
      <c r="HWR5" s="353"/>
      <c r="HWS5" s="353"/>
      <c r="HWT5" s="353"/>
      <c r="HWU5" s="353"/>
      <c r="HWV5" s="353"/>
      <c r="HWW5" s="353"/>
      <c r="HWX5" s="353"/>
      <c r="HWY5" s="353"/>
      <c r="HWZ5" s="353"/>
      <c r="HXA5" s="353"/>
      <c r="HXB5" s="353"/>
      <c r="HXC5" s="353"/>
      <c r="HXD5" s="353"/>
      <c r="HXE5" s="353"/>
      <c r="HXF5" s="353"/>
      <c r="HXG5" s="353"/>
      <c r="HXH5" s="353"/>
      <c r="HXI5" s="353"/>
      <c r="HXJ5" s="353"/>
      <c r="HXK5" s="353"/>
      <c r="HXL5" s="353"/>
      <c r="HXM5" s="353"/>
      <c r="HXN5" s="353"/>
      <c r="HXO5" s="353"/>
      <c r="HXP5" s="353"/>
      <c r="HXQ5" s="353"/>
      <c r="HXR5" s="353"/>
      <c r="HXS5" s="353"/>
      <c r="HXT5" s="353"/>
      <c r="HXU5" s="353"/>
      <c r="HXV5" s="353"/>
      <c r="HXW5" s="353"/>
      <c r="HXX5" s="353"/>
      <c r="HXY5" s="353"/>
      <c r="HXZ5" s="353"/>
      <c r="HYA5" s="353"/>
      <c r="HYB5" s="353"/>
      <c r="HYC5" s="353"/>
      <c r="HYD5" s="353"/>
      <c r="HYE5" s="353"/>
      <c r="HYF5" s="353"/>
      <c r="HYG5" s="353"/>
      <c r="HYH5" s="353"/>
      <c r="HYI5" s="353"/>
      <c r="HYJ5" s="353"/>
      <c r="HYK5" s="353"/>
      <c r="HYL5" s="353"/>
      <c r="HYM5" s="353"/>
      <c r="HYN5" s="353"/>
      <c r="HYO5" s="353"/>
      <c r="HYP5" s="353"/>
      <c r="HYQ5" s="353"/>
      <c r="HYR5" s="353"/>
      <c r="HYS5" s="353"/>
      <c r="HYT5" s="353"/>
      <c r="HYU5" s="353"/>
      <c r="HYV5" s="353"/>
      <c r="HYW5" s="353"/>
      <c r="HYX5" s="353"/>
      <c r="HYY5" s="353"/>
      <c r="HYZ5" s="353"/>
      <c r="HZA5" s="353"/>
      <c r="HZB5" s="353"/>
      <c r="HZC5" s="353"/>
      <c r="HZD5" s="353"/>
      <c r="HZE5" s="353"/>
      <c r="HZF5" s="353"/>
      <c r="HZG5" s="353"/>
      <c r="HZH5" s="353"/>
      <c r="HZI5" s="353"/>
      <c r="HZJ5" s="353"/>
      <c r="HZK5" s="353"/>
      <c r="HZL5" s="353"/>
      <c r="HZM5" s="353"/>
      <c r="HZN5" s="353"/>
      <c r="HZO5" s="353"/>
      <c r="HZP5" s="353"/>
      <c r="HZQ5" s="353"/>
      <c r="HZR5" s="353"/>
      <c r="HZS5" s="353"/>
      <c r="HZT5" s="353"/>
      <c r="HZU5" s="353"/>
      <c r="HZV5" s="353"/>
      <c r="HZW5" s="353"/>
      <c r="HZX5" s="353"/>
      <c r="HZY5" s="353"/>
      <c r="HZZ5" s="353"/>
      <c r="IAA5" s="353"/>
      <c r="IAB5" s="353"/>
      <c r="IAC5" s="353"/>
      <c r="IAD5" s="353"/>
      <c r="IAE5" s="353"/>
      <c r="IAF5" s="353"/>
      <c r="IAG5" s="353"/>
      <c r="IAH5" s="353"/>
      <c r="IAI5" s="353"/>
      <c r="IAJ5" s="353"/>
      <c r="IAK5" s="353"/>
      <c r="IAL5" s="353"/>
      <c r="IAM5" s="353"/>
      <c r="IAN5" s="353"/>
      <c r="IAO5" s="353"/>
      <c r="IAP5" s="353"/>
      <c r="IAQ5" s="353"/>
      <c r="IAR5" s="353"/>
      <c r="IAS5" s="353"/>
      <c r="IAT5" s="353"/>
      <c r="IAU5" s="353"/>
      <c r="IAV5" s="353"/>
      <c r="IAW5" s="353"/>
      <c r="IAX5" s="353"/>
      <c r="IAY5" s="353"/>
      <c r="IAZ5" s="353"/>
      <c r="IBA5" s="353"/>
      <c r="IBB5" s="353"/>
      <c r="IBC5" s="353"/>
      <c r="IBD5" s="353"/>
      <c r="IBE5" s="353"/>
      <c r="IBF5" s="353"/>
      <c r="IBG5" s="353"/>
      <c r="IBH5" s="353"/>
      <c r="IBI5" s="353"/>
      <c r="IBJ5" s="353"/>
      <c r="IBK5" s="353"/>
      <c r="IBL5" s="353"/>
      <c r="IBM5" s="353"/>
      <c r="IBN5" s="353"/>
      <c r="IBO5" s="353"/>
      <c r="IBP5" s="353"/>
      <c r="IBQ5" s="353"/>
      <c r="IBR5" s="353"/>
      <c r="IBS5" s="353"/>
      <c r="IBT5" s="353"/>
      <c r="IBU5" s="353"/>
      <c r="IBV5" s="353"/>
      <c r="IBW5" s="353"/>
      <c r="IBX5" s="353"/>
      <c r="IBY5" s="353"/>
      <c r="IBZ5" s="353"/>
      <c r="ICA5" s="353"/>
      <c r="ICB5" s="353"/>
      <c r="ICC5" s="353"/>
      <c r="ICD5" s="353"/>
      <c r="ICE5" s="353"/>
      <c r="ICF5" s="353"/>
      <c r="ICG5" s="353"/>
      <c r="ICH5" s="353"/>
      <c r="ICI5" s="353"/>
      <c r="ICJ5" s="353"/>
      <c r="ICK5" s="353"/>
      <c r="ICL5" s="353"/>
      <c r="ICM5" s="353"/>
      <c r="ICN5" s="353"/>
      <c r="ICO5" s="353"/>
      <c r="ICP5" s="353"/>
      <c r="ICQ5" s="353"/>
      <c r="ICR5" s="353"/>
      <c r="ICS5" s="353"/>
      <c r="ICT5" s="353"/>
      <c r="ICU5" s="353"/>
      <c r="ICV5" s="353"/>
      <c r="ICW5" s="353"/>
      <c r="ICX5" s="353"/>
      <c r="ICY5" s="353"/>
      <c r="ICZ5" s="353"/>
      <c r="IDA5" s="353"/>
      <c r="IDB5" s="353"/>
      <c r="IDC5" s="353"/>
      <c r="IDD5" s="353"/>
      <c r="IDE5" s="353"/>
      <c r="IDF5" s="353"/>
      <c r="IDG5" s="353"/>
      <c r="IDH5" s="353"/>
      <c r="IDI5" s="353"/>
      <c r="IDJ5" s="353"/>
      <c r="IDK5" s="353"/>
      <c r="IDL5" s="353"/>
      <c r="IDM5" s="353"/>
      <c r="IDN5" s="353"/>
      <c r="IDO5" s="353"/>
      <c r="IDP5" s="353"/>
      <c r="IDQ5" s="353"/>
      <c r="IDR5" s="353"/>
      <c r="IDS5" s="353"/>
      <c r="IDT5" s="353"/>
      <c r="IDU5" s="353"/>
      <c r="IDV5" s="353"/>
      <c r="IDW5" s="353"/>
      <c r="IDX5" s="353"/>
      <c r="IDY5" s="353"/>
      <c r="IDZ5" s="353"/>
      <c r="IEA5" s="353"/>
      <c r="IEB5" s="353"/>
      <c r="IEC5" s="353"/>
      <c r="IED5" s="353"/>
      <c r="IEE5" s="353"/>
      <c r="IEF5" s="353"/>
      <c r="IEG5" s="353"/>
      <c r="IEH5" s="353"/>
      <c r="IEI5" s="353"/>
      <c r="IEJ5" s="353"/>
      <c r="IEK5" s="353"/>
      <c r="IEL5" s="353"/>
      <c r="IEM5" s="353"/>
      <c r="IEN5" s="353"/>
      <c r="IEO5" s="353"/>
      <c r="IEP5" s="353"/>
      <c r="IEQ5" s="353"/>
      <c r="IER5" s="353"/>
      <c r="IES5" s="353"/>
      <c r="IET5" s="353"/>
      <c r="IEU5" s="353"/>
      <c r="IEV5" s="353"/>
      <c r="IEW5" s="353"/>
      <c r="IEX5" s="353"/>
      <c r="IEY5" s="353"/>
      <c r="IEZ5" s="353"/>
      <c r="IFA5" s="353"/>
      <c r="IFB5" s="353"/>
      <c r="IFC5" s="353"/>
      <c r="IFD5" s="353"/>
      <c r="IFE5" s="353"/>
      <c r="IFF5" s="353"/>
      <c r="IFG5" s="353"/>
      <c r="IFH5" s="353"/>
      <c r="IFI5" s="353"/>
      <c r="IFJ5" s="353"/>
      <c r="IFK5" s="353"/>
      <c r="IFL5" s="353"/>
      <c r="IFM5" s="353"/>
      <c r="IFN5" s="353"/>
      <c r="IFO5" s="353"/>
      <c r="IFP5" s="353"/>
      <c r="IFQ5" s="353"/>
      <c r="IFR5" s="353"/>
      <c r="IFS5" s="353"/>
      <c r="IFT5" s="353"/>
      <c r="IFU5" s="353"/>
      <c r="IFV5" s="353"/>
      <c r="IFW5" s="353"/>
      <c r="IFX5" s="353"/>
      <c r="IFY5" s="353"/>
      <c r="IFZ5" s="353"/>
      <c r="IGA5" s="353"/>
      <c r="IGB5" s="353"/>
      <c r="IGC5" s="353"/>
      <c r="IGD5" s="353"/>
      <c r="IGE5" s="353"/>
      <c r="IGF5" s="353"/>
      <c r="IGG5" s="353"/>
      <c r="IGH5" s="353"/>
      <c r="IGI5" s="353"/>
      <c r="IGJ5" s="353"/>
      <c r="IGK5" s="353"/>
      <c r="IGL5" s="353"/>
      <c r="IGM5" s="353"/>
      <c r="IGN5" s="353"/>
      <c r="IGO5" s="353"/>
      <c r="IGP5" s="353"/>
      <c r="IGQ5" s="353"/>
      <c r="IGR5" s="353"/>
      <c r="IGS5" s="353"/>
      <c r="IGT5" s="353"/>
      <c r="IGU5" s="353"/>
      <c r="IGV5" s="353"/>
      <c r="IGW5" s="353"/>
      <c r="IGX5" s="353"/>
      <c r="IGY5" s="353"/>
      <c r="IGZ5" s="353"/>
      <c r="IHA5" s="353"/>
      <c r="IHB5" s="353"/>
      <c r="IHC5" s="353"/>
      <c r="IHD5" s="353"/>
      <c r="IHE5" s="353"/>
      <c r="IHF5" s="353"/>
      <c r="IHG5" s="353"/>
      <c r="IHH5" s="353"/>
      <c r="IHI5" s="353"/>
      <c r="IHJ5" s="353"/>
      <c r="IHK5" s="353"/>
      <c r="IHL5" s="353"/>
      <c r="IHM5" s="353"/>
      <c r="IHN5" s="353"/>
      <c r="IHO5" s="353"/>
      <c r="IHP5" s="353"/>
      <c r="IHQ5" s="353"/>
      <c r="IHR5" s="353"/>
      <c r="IHS5" s="353"/>
      <c r="IHT5" s="353"/>
      <c r="IHU5" s="353"/>
      <c r="IHV5" s="353"/>
      <c r="IHW5" s="353"/>
      <c r="IHX5" s="353"/>
      <c r="IHY5" s="353"/>
      <c r="IHZ5" s="353"/>
      <c r="IIA5" s="353"/>
      <c r="IIB5" s="353"/>
      <c r="IIC5" s="353"/>
      <c r="IID5" s="353"/>
      <c r="IIE5" s="353"/>
      <c r="IIF5" s="353"/>
      <c r="IIG5" s="353"/>
      <c r="IIH5" s="353"/>
      <c r="III5" s="353"/>
      <c r="IIJ5" s="353"/>
      <c r="IIK5" s="353"/>
      <c r="IIL5" s="353"/>
      <c r="IIM5" s="353"/>
      <c r="IIN5" s="353"/>
      <c r="IIO5" s="353"/>
      <c r="IIP5" s="353"/>
      <c r="IIQ5" s="353"/>
      <c r="IIR5" s="353"/>
      <c r="IIS5" s="353"/>
      <c r="IIT5" s="353"/>
      <c r="IIU5" s="353"/>
      <c r="IIV5" s="353"/>
      <c r="IIW5" s="353"/>
      <c r="IIX5" s="353"/>
      <c r="IIY5" s="353"/>
      <c r="IIZ5" s="353"/>
      <c r="IJA5" s="353"/>
      <c r="IJB5" s="353"/>
      <c r="IJC5" s="353"/>
      <c r="IJD5" s="353"/>
      <c r="IJE5" s="353"/>
      <c r="IJF5" s="353"/>
      <c r="IJG5" s="353"/>
      <c r="IJH5" s="353"/>
      <c r="IJI5" s="353"/>
      <c r="IJJ5" s="353"/>
      <c r="IJK5" s="353"/>
      <c r="IJL5" s="353"/>
      <c r="IJM5" s="353"/>
      <c r="IJN5" s="353"/>
      <c r="IJO5" s="353"/>
      <c r="IJP5" s="353"/>
      <c r="IJQ5" s="353"/>
      <c r="IJR5" s="353"/>
      <c r="IJS5" s="353"/>
      <c r="IJT5" s="353"/>
      <c r="IJU5" s="353"/>
      <c r="IJV5" s="353"/>
      <c r="IJW5" s="353"/>
      <c r="IJX5" s="353"/>
      <c r="IJY5" s="353"/>
      <c r="IJZ5" s="353"/>
      <c r="IKA5" s="353"/>
      <c r="IKB5" s="353"/>
      <c r="IKC5" s="353"/>
      <c r="IKD5" s="353"/>
      <c r="IKE5" s="353"/>
      <c r="IKF5" s="353"/>
      <c r="IKG5" s="353"/>
      <c r="IKH5" s="353"/>
      <c r="IKI5" s="353"/>
      <c r="IKJ5" s="353"/>
      <c r="IKK5" s="353"/>
      <c r="IKL5" s="353"/>
      <c r="IKM5" s="353"/>
      <c r="IKN5" s="353"/>
      <c r="IKO5" s="353"/>
      <c r="IKP5" s="353"/>
      <c r="IKQ5" s="353"/>
      <c r="IKR5" s="353"/>
      <c r="IKS5" s="353"/>
      <c r="IKT5" s="353"/>
      <c r="IKU5" s="353"/>
      <c r="IKV5" s="353"/>
      <c r="IKW5" s="353"/>
      <c r="IKX5" s="353"/>
      <c r="IKY5" s="353"/>
      <c r="IKZ5" s="353"/>
      <c r="ILA5" s="353"/>
      <c r="ILB5" s="353"/>
      <c r="ILC5" s="353"/>
      <c r="ILD5" s="353"/>
      <c r="ILE5" s="353"/>
      <c r="ILF5" s="353"/>
      <c r="ILG5" s="353"/>
      <c r="ILH5" s="353"/>
      <c r="ILI5" s="353"/>
      <c r="ILJ5" s="353"/>
      <c r="ILK5" s="353"/>
      <c r="ILL5" s="353"/>
      <c r="ILM5" s="353"/>
      <c r="ILN5" s="353"/>
      <c r="ILO5" s="353"/>
      <c r="ILP5" s="353"/>
      <c r="ILQ5" s="353"/>
      <c r="ILR5" s="353"/>
      <c r="ILS5" s="353"/>
      <c r="ILT5" s="353"/>
      <c r="ILU5" s="353"/>
      <c r="ILV5" s="353"/>
      <c r="ILW5" s="353"/>
      <c r="ILX5" s="353"/>
      <c r="ILY5" s="353"/>
      <c r="ILZ5" s="353"/>
      <c r="IMA5" s="353"/>
      <c r="IMB5" s="353"/>
      <c r="IMC5" s="353"/>
      <c r="IMD5" s="353"/>
      <c r="IME5" s="353"/>
      <c r="IMF5" s="353"/>
      <c r="IMG5" s="353"/>
      <c r="IMH5" s="353"/>
      <c r="IMI5" s="353"/>
      <c r="IMJ5" s="353"/>
      <c r="IMK5" s="353"/>
      <c r="IML5" s="353"/>
      <c r="IMM5" s="353"/>
      <c r="IMN5" s="353"/>
      <c r="IMO5" s="353"/>
      <c r="IMP5" s="353"/>
      <c r="IMQ5" s="353"/>
      <c r="IMR5" s="353"/>
      <c r="IMS5" s="353"/>
      <c r="IMT5" s="353"/>
      <c r="IMU5" s="353"/>
      <c r="IMV5" s="353"/>
      <c r="IMW5" s="353"/>
      <c r="IMX5" s="353"/>
      <c r="IMY5" s="353"/>
      <c r="IMZ5" s="353"/>
      <c r="INA5" s="353"/>
      <c r="INB5" s="353"/>
      <c r="INC5" s="353"/>
      <c r="IND5" s="353"/>
      <c r="INE5" s="353"/>
      <c r="INF5" s="353"/>
      <c r="ING5" s="353"/>
      <c r="INH5" s="353"/>
      <c r="INI5" s="353"/>
      <c r="INJ5" s="353"/>
      <c r="INK5" s="353"/>
      <c r="INL5" s="353"/>
      <c r="INM5" s="353"/>
      <c r="INN5" s="353"/>
      <c r="INO5" s="353"/>
      <c r="INP5" s="353"/>
      <c r="INQ5" s="353"/>
      <c r="INR5" s="353"/>
      <c r="INS5" s="353"/>
      <c r="INT5" s="353"/>
      <c r="INU5" s="353"/>
      <c r="INV5" s="353"/>
      <c r="INW5" s="353"/>
      <c r="INX5" s="353"/>
      <c r="INY5" s="353"/>
      <c r="INZ5" s="353"/>
      <c r="IOA5" s="353"/>
      <c r="IOB5" s="353"/>
      <c r="IOC5" s="353"/>
      <c r="IOD5" s="353"/>
      <c r="IOE5" s="353"/>
      <c r="IOF5" s="353"/>
      <c r="IOG5" s="353"/>
      <c r="IOH5" s="353"/>
      <c r="IOI5" s="353"/>
      <c r="IOJ5" s="353"/>
      <c r="IOK5" s="353"/>
      <c r="IOL5" s="353"/>
      <c r="IOM5" s="353"/>
      <c r="ION5" s="353"/>
      <c r="IOO5" s="353"/>
      <c r="IOP5" s="353"/>
      <c r="IOQ5" s="353"/>
      <c r="IOR5" s="353"/>
      <c r="IOS5" s="353"/>
      <c r="IOT5" s="353"/>
      <c r="IOU5" s="353"/>
      <c r="IOV5" s="353"/>
      <c r="IOW5" s="353"/>
      <c r="IOX5" s="353"/>
      <c r="IOY5" s="353"/>
      <c r="IOZ5" s="353"/>
      <c r="IPA5" s="353"/>
      <c r="IPB5" s="353"/>
      <c r="IPC5" s="353"/>
      <c r="IPD5" s="353"/>
      <c r="IPE5" s="353"/>
      <c r="IPF5" s="353"/>
      <c r="IPG5" s="353"/>
      <c r="IPH5" s="353"/>
      <c r="IPI5" s="353"/>
      <c r="IPJ5" s="353"/>
      <c r="IPK5" s="353"/>
      <c r="IPL5" s="353"/>
      <c r="IPM5" s="353"/>
      <c r="IPN5" s="353"/>
      <c r="IPO5" s="353"/>
      <c r="IPP5" s="353"/>
      <c r="IPQ5" s="353"/>
      <c r="IPR5" s="353"/>
      <c r="IPS5" s="353"/>
      <c r="IPT5" s="353"/>
      <c r="IPU5" s="353"/>
      <c r="IPV5" s="353"/>
      <c r="IPW5" s="353"/>
      <c r="IPX5" s="353"/>
      <c r="IPY5" s="353"/>
      <c r="IPZ5" s="353"/>
      <c r="IQA5" s="353"/>
      <c r="IQB5" s="353"/>
      <c r="IQC5" s="353"/>
      <c r="IQD5" s="353"/>
      <c r="IQE5" s="353"/>
      <c r="IQF5" s="353"/>
      <c r="IQG5" s="353"/>
      <c r="IQH5" s="353"/>
      <c r="IQI5" s="353"/>
      <c r="IQJ5" s="353"/>
      <c r="IQK5" s="353"/>
      <c r="IQL5" s="353"/>
      <c r="IQM5" s="353"/>
      <c r="IQN5" s="353"/>
      <c r="IQO5" s="353"/>
      <c r="IQP5" s="353"/>
      <c r="IQQ5" s="353"/>
      <c r="IQR5" s="353"/>
      <c r="IQS5" s="353"/>
      <c r="IQT5" s="353"/>
      <c r="IQU5" s="353"/>
      <c r="IQV5" s="353"/>
      <c r="IQW5" s="353"/>
      <c r="IQX5" s="353"/>
      <c r="IQY5" s="353"/>
      <c r="IQZ5" s="353"/>
      <c r="IRA5" s="353"/>
      <c r="IRB5" s="353"/>
      <c r="IRC5" s="353"/>
      <c r="IRD5" s="353"/>
      <c r="IRE5" s="353"/>
      <c r="IRF5" s="353"/>
      <c r="IRG5" s="353"/>
      <c r="IRH5" s="353"/>
      <c r="IRI5" s="353"/>
      <c r="IRJ5" s="353"/>
      <c r="IRK5" s="353"/>
      <c r="IRL5" s="353"/>
      <c r="IRM5" s="353"/>
      <c r="IRN5" s="353"/>
      <c r="IRO5" s="353"/>
      <c r="IRP5" s="353"/>
      <c r="IRQ5" s="353"/>
      <c r="IRR5" s="353"/>
      <c r="IRS5" s="353"/>
      <c r="IRT5" s="353"/>
      <c r="IRU5" s="353"/>
      <c r="IRV5" s="353"/>
      <c r="IRW5" s="353"/>
      <c r="IRX5" s="353"/>
      <c r="IRY5" s="353"/>
      <c r="IRZ5" s="353"/>
      <c r="ISA5" s="353"/>
      <c r="ISB5" s="353"/>
      <c r="ISC5" s="353"/>
      <c r="ISD5" s="353"/>
      <c r="ISE5" s="353"/>
      <c r="ISF5" s="353"/>
      <c r="ISG5" s="353"/>
      <c r="ISH5" s="353"/>
      <c r="ISI5" s="353"/>
      <c r="ISJ5" s="353"/>
      <c r="ISK5" s="353"/>
      <c r="ISL5" s="353"/>
      <c r="ISM5" s="353"/>
      <c r="ISN5" s="353"/>
      <c r="ISO5" s="353"/>
      <c r="ISP5" s="353"/>
      <c r="ISQ5" s="353"/>
      <c r="ISR5" s="353"/>
      <c r="ISS5" s="353"/>
      <c r="IST5" s="353"/>
      <c r="ISU5" s="353"/>
      <c r="ISV5" s="353"/>
      <c r="ISW5" s="353"/>
      <c r="ISX5" s="353"/>
      <c r="ISY5" s="353"/>
      <c r="ISZ5" s="353"/>
      <c r="ITA5" s="353"/>
      <c r="ITB5" s="353"/>
      <c r="ITC5" s="353"/>
      <c r="ITD5" s="353"/>
      <c r="ITE5" s="353"/>
      <c r="ITF5" s="353"/>
      <c r="ITG5" s="353"/>
      <c r="ITH5" s="353"/>
      <c r="ITI5" s="353"/>
      <c r="ITJ5" s="353"/>
      <c r="ITK5" s="353"/>
      <c r="ITL5" s="353"/>
      <c r="ITM5" s="353"/>
      <c r="ITN5" s="353"/>
      <c r="ITO5" s="353"/>
      <c r="ITP5" s="353"/>
      <c r="ITQ5" s="353"/>
      <c r="ITR5" s="353"/>
      <c r="ITS5" s="353"/>
      <c r="ITT5" s="353"/>
      <c r="ITU5" s="353"/>
      <c r="ITV5" s="353"/>
      <c r="ITW5" s="353"/>
      <c r="ITX5" s="353"/>
      <c r="ITY5" s="353"/>
      <c r="ITZ5" s="353"/>
      <c r="IUA5" s="353"/>
      <c r="IUB5" s="353"/>
      <c r="IUC5" s="353"/>
      <c r="IUD5" s="353"/>
      <c r="IUE5" s="353"/>
      <c r="IUF5" s="353"/>
      <c r="IUG5" s="353"/>
      <c r="IUH5" s="353"/>
      <c r="IUI5" s="353"/>
      <c r="IUJ5" s="353"/>
      <c r="IUK5" s="353"/>
      <c r="IUL5" s="353"/>
      <c r="IUM5" s="353"/>
      <c r="IUN5" s="353"/>
      <c r="IUO5" s="353"/>
      <c r="IUP5" s="353"/>
      <c r="IUQ5" s="353"/>
      <c r="IUR5" s="353"/>
      <c r="IUS5" s="353"/>
      <c r="IUT5" s="353"/>
      <c r="IUU5" s="353"/>
      <c r="IUV5" s="353"/>
      <c r="IUW5" s="353"/>
      <c r="IUX5" s="353"/>
      <c r="IUY5" s="353"/>
      <c r="IUZ5" s="353"/>
      <c r="IVA5" s="353"/>
      <c r="IVB5" s="353"/>
      <c r="IVC5" s="353"/>
      <c r="IVD5" s="353"/>
      <c r="IVE5" s="353"/>
      <c r="IVF5" s="353"/>
      <c r="IVG5" s="353"/>
      <c r="IVH5" s="353"/>
      <c r="IVI5" s="353"/>
      <c r="IVJ5" s="353"/>
      <c r="IVK5" s="353"/>
      <c r="IVL5" s="353"/>
      <c r="IVM5" s="353"/>
      <c r="IVN5" s="353"/>
      <c r="IVO5" s="353"/>
      <c r="IVP5" s="353"/>
      <c r="IVQ5" s="353"/>
      <c r="IVR5" s="353"/>
      <c r="IVS5" s="353"/>
      <c r="IVT5" s="353"/>
      <c r="IVU5" s="353"/>
      <c r="IVV5" s="353"/>
      <c r="IVW5" s="353"/>
      <c r="IVX5" s="353"/>
      <c r="IVY5" s="353"/>
      <c r="IVZ5" s="353"/>
      <c r="IWA5" s="353"/>
      <c r="IWB5" s="353"/>
      <c r="IWC5" s="353"/>
      <c r="IWD5" s="353"/>
      <c r="IWE5" s="353"/>
      <c r="IWF5" s="353"/>
      <c r="IWG5" s="353"/>
      <c r="IWH5" s="353"/>
      <c r="IWI5" s="353"/>
      <c r="IWJ5" s="353"/>
      <c r="IWK5" s="353"/>
      <c r="IWL5" s="353"/>
      <c r="IWM5" s="353"/>
      <c r="IWN5" s="353"/>
      <c r="IWO5" s="353"/>
      <c r="IWP5" s="353"/>
      <c r="IWQ5" s="353"/>
      <c r="IWR5" s="353"/>
      <c r="IWS5" s="353"/>
      <c r="IWT5" s="353"/>
      <c r="IWU5" s="353"/>
      <c r="IWV5" s="353"/>
      <c r="IWW5" s="353"/>
      <c r="IWX5" s="353"/>
      <c r="IWY5" s="353"/>
      <c r="IWZ5" s="353"/>
      <c r="IXA5" s="353"/>
      <c r="IXB5" s="353"/>
      <c r="IXC5" s="353"/>
      <c r="IXD5" s="353"/>
      <c r="IXE5" s="353"/>
      <c r="IXF5" s="353"/>
      <c r="IXG5" s="353"/>
      <c r="IXH5" s="353"/>
      <c r="IXI5" s="353"/>
      <c r="IXJ5" s="353"/>
      <c r="IXK5" s="353"/>
      <c r="IXL5" s="353"/>
      <c r="IXM5" s="353"/>
      <c r="IXN5" s="353"/>
      <c r="IXO5" s="353"/>
      <c r="IXP5" s="353"/>
      <c r="IXQ5" s="353"/>
      <c r="IXR5" s="353"/>
      <c r="IXS5" s="353"/>
      <c r="IXT5" s="353"/>
      <c r="IXU5" s="353"/>
      <c r="IXV5" s="353"/>
      <c r="IXW5" s="353"/>
      <c r="IXX5" s="353"/>
      <c r="IXY5" s="353"/>
      <c r="IXZ5" s="353"/>
      <c r="IYA5" s="353"/>
      <c r="IYB5" s="353"/>
      <c r="IYC5" s="353"/>
      <c r="IYD5" s="353"/>
      <c r="IYE5" s="353"/>
      <c r="IYF5" s="353"/>
      <c r="IYG5" s="353"/>
      <c r="IYH5" s="353"/>
      <c r="IYI5" s="353"/>
      <c r="IYJ5" s="353"/>
      <c r="IYK5" s="353"/>
      <c r="IYL5" s="353"/>
      <c r="IYM5" s="353"/>
      <c r="IYN5" s="353"/>
      <c r="IYO5" s="353"/>
      <c r="IYP5" s="353"/>
      <c r="IYQ5" s="353"/>
      <c r="IYR5" s="353"/>
      <c r="IYS5" s="353"/>
      <c r="IYT5" s="353"/>
      <c r="IYU5" s="353"/>
      <c r="IYV5" s="353"/>
      <c r="IYW5" s="353"/>
      <c r="IYX5" s="353"/>
      <c r="IYY5" s="353"/>
      <c r="IYZ5" s="353"/>
      <c r="IZA5" s="353"/>
      <c r="IZB5" s="353"/>
      <c r="IZC5" s="353"/>
      <c r="IZD5" s="353"/>
      <c r="IZE5" s="353"/>
      <c r="IZF5" s="353"/>
      <c r="IZG5" s="353"/>
      <c r="IZH5" s="353"/>
      <c r="IZI5" s="353"/>
      <c r="IZJ5" s="353"/>
      <c r="IZK5" s="353"/>
      <c r="IZL5" s="353"/>
      <c r="IZM5" s="353"/>
      <c r="IZN5" s="353"/>
      <c r="IZO5" s="353"/>
      <c r="IZP5" s="353"/>
      <c r="IZQ5" s="353"/>
      <c r="IZR5" s="353"/>
      <c r="IZS5" s="353"/>
      <c r="IZT5" s="353"/>
      <c r="IZU5" s="353"/>
      <c r="IZV5" s="353"/>
      <c r="IZW5" s="353"/>
      <c r="IZX5" s="353"/>
      <c r="IZY5" s="353"/>
      <c r="IZZ5" s="353"/>
      <c r="JAA5" s="353"/>
      <c r="JAB5" s="353"/>
      <c r="JAC5" s="353"/>
      <c r="JAD5" s="353"/>
      <c r="JAE5" s="353"/>
      <c r="JAF5" s="353"/>
      <c r="JAG5" s="353"/>
      <c r="JAH5" s="353"/>
      <c r="JAI5" s="353"/>
      <c r="JAJ5" s="353"/>
      <c r="JAK5" s="353"/>
      <c r="JAL5" s="353"/>
      <c r="JAM5" s="353"/>
      <c r="JAN5" s="353"/>
      <c r="JAO5" s="353"/>
      <c r="JAP5" s="353"/>
      <c r="JAQ5" s="353"/>
      <c r="JAR5" s="353"/>
      <c r="JAS5" s="353"/>
      <c r="JAT5" s="353"/>
      <c r="JAU5" s="353"/>
      <c r="JAV5" s="353"/>
      <c r="JAW5" s="353"/>
      <c r="JAX5" s="353"/>
      <c r="JAY5" s="353"/>
      <c r="JAZ5" s="353"/>
      <c r="JBA5" s="353"/>
      <c r="JBB5" s="353"/>
      <c r="JBC5" s="353"/>
      <c r="JBD5" s="353"/>
      <c r="JBE5" s="353"/>
      <c r="JBF5" s="353"/>
      <c r="JBG5" s="353"/>
      <c r="JBH5" s="353"/>
      <c r="JBI5" s="353"/>
      <c r="JBJ5" s="353"/>
      <c r="JBK5" s="353"/>
      <c r="JBL5" s="353"/>
      <c r="JBM5" s="353"/>
      <c r="JBN5" s="353"/>
      <c r="JBO5" s="353"/>
      <c r="JBP5" s="353"/>
      <c r="JBQ5" s="353"/>
      <c r="JBR5" s="353"/>
      <c r="JBS5" s="353"/>
      <c r="JBT5" s="353"/>
      <c r="JBU5" s="353"/>
      <c r="JBV5" s="353"/>
      <c r="JBW5" s="353"/>
      <c r="JBX5" s="353"/>
      <c r="JBY5" s="353"/>
      <c r="JBZ5" s="353"/>
      <c r="JCA5" s="353"/>
      <c r="JCB5" s="353"/>
      <c r="JCC5" s="353"/>
      <c r="JCD5" s="353"/>
      <c r="JCE5" s="353"/>
      <c r="JCF5" s="353"/>
      <c r="JCG5" s="353"/>
      <c r="JCH5" s="353"/>
      <c r="JCI5" s="353"/>
      <c r="JCJ5" s="353"/>
      <c r="JCK5" s="353"/>
      <c r="JCL5" s="353"/>
      <c r="JCM5" s="353"/>
      <c r="JCN5" s="353"/>
      <c r="JCO5" s="353"/>
      <c r="JCP5" s="353"/>
      <c r="JCQ5" s="353"/>
      <c r="JCR5" s="353"/>
      <c r="JCS5" s="353"/>
      <c r="JCT5" s="353"/>
      <c r="JCU5" s="353"/>
      <c r="JCV5" s="353"/>
      <c r="JCW5" s="353"/>
      <c r="JCX5" s="353"/>
      <c r="JCY5" s="353"/>
      <c r="JCZ5" s="353"/>
      <c r="JDA5" s="353"/>
      <c r="JDB5" s="353"/>
      <c r="JDC5" s="353"/>
      <c r="JDD5" s="353"/>
      <c r="JDE5" s="353"/>
      <c r="JDF5" s="353"/>
      <c r="JDG5" s="353"/>
      <c r="JDH5" s="353"/>
      <c r="JDI5" s="353"/>
      <c r="JDJ5" s="353"/>
      <c r="JDK5" s="353"/>
      <c r="JDL5" s="353"/>
      <c r="JDM5" s="353"/>
      <c r="JDN5" s="353"/>
      <c r="JDO5" s="353"/>
      <c r="JDP5" s="353"/>
      <c r="JDQ5" s="353"/>
      <c r="JDR5" s="353"/>
      <c r="JDS5" s="353"/>
      <c r="JDT5" s="353"/>
      <c r="JDU5" s="353"/>
      <c r="JDV5" s="353"/>
      <c r="JDW5" s="353"/>
      <c r="JDX5" s="353"/>
      <c r="JDY5" s="353"/>
      <c r="JDZ5" s="353"/>
      <c r="JEA5" s="353"/>
      <c r="JEB5" s="353"/>
      <c r="JEC5" s="353"/>
      <c r="JED5" s="353"/>
      <c r="JEE5" s="353"/>
      <c r="JEF5" s="353"/>
      <c r="JEG5" s="353"/>
      <c r="JEH5" s="353"/>
      <c r="JEI5" s="353"/>
      <c r="JEJ5" s="353"/>
      <c r="JEK5" s="353"/>
      <c r="JEL5" s="353"/>
      <c r="JEM5" s="353"/>
      <c r="JEN5" s="353"/>
      <c r="JEO5" s="353"/>
      <c r="JEP5" s="353"/>
      <c r="JEQ5" s="353"/>
      <c r="JER5" s="353"/>
      <c r="JES5" s="353"/>
      <c r="JET5" s="353"/>
      <c r="JEU5" s="353"/>
      <c r="JEV5" s="353"/>
      <c r="JEW5" s="353"/>
      <c r="JEX5" s="353"/>
      <c r="JEY5" s="353"/>
      <c r="JEZ5" s="353"/>
      <c r="JFA5" s="353"/>
      <c r="JFB5" s="353"/>
      <c r="JFC5" s="353"/>
      <c r="JFD5" s="353"/>
      <c r="JFE5" s="353"/>
      <c r="JFF5" s="353"/>
      <c r="JFG5" s="353"/>
      <c r="JFH5" s="353"/>
      <c r="JFI5" s="353"/>
      <c r="JFJ5" s="353"/>
      <c r="JFK5" s="353"/>
      <c r="JFL5" s="353"/>
      <c r="JFM5" s="353"/>
      <c r="JFN5" s="353"/>
      <c r="JFO5" s="353"/>
      <c r="JFP5" s="353"/>
      <c r="JFQ5" s="353"/>
      <c r="JFR5" s="353"/>
      <c r="JFS5" s="353"/>
      <c r="JFT5" s="353"/>
      <c r="JFU5" s="353"/>
      <c r="JFV5" s="353"/>
      <c r="JFW5" s="353"/>
      <c r="JFX5" s="353"/>
      <c r="JFY5" s="353"/>
      <c r="JFZ5" s="353"/>
      <c r="JGA5" s="353"/>
      <c r="JGB5" s="353"/>
      <c r="JGC5" s="353"/>
      <c r="JGD5" s="353"/>
      <c r="JGE5" s="353"/>
      <c r="JGF5" s="353"/>
      <c r="JGG5" s="353"/>
      <c r="JGH5" s="353"/>
      <c r="JGI5" s="353"/>
      <c r="JGJ5" s="353"/>
      <c r="JGK5" s="353"/>
      <c r="JGL5" s="353"/>
      <c r="JGM5" s="353"/>
      <c r="JGN5" s="353"/>
      <c r="JGO5" s="353"/>
      <c r="JGP5" s="353"/>
      <c r="JGQ5" s="353"/>
      <c r="JGR5" s="353"/>
      <c r="JGS5" s="353"/>
      <c r="JGT5" s="353"/>
      <c r="JGU5" s="353"/>
      <c r="JGV5" s="353"/>
      <c r="JGW5" s="353"/>
      <c r="JGX5" s="353"/>
      <c r="JGY5" s="353"/>
      <c r="JGZ5" s="353"/>
      <c r="JHA5" s="353"/>
      <c r="JHB5" s="353"/>
      <c r="JHC5" s="353"/>
      <c r="JHD5" s="353"/>
      <c r="JHE5" s="353"/>
      <c r="JHF5" s="353"/>
      <c r="JHG5" s="353"/>
      <c r="JHH5" s="353"/>
      <c r="JHI5" s="353"/>
      <c r="JHJ5" s="353"/>
      <c r="JHK5" s="353"/>
      <c r="JHL5" s="353"/>
      <c r="JHM5" s="353"/>
      <c r="JHN5" s="353"/>
      <c r="JHO5" s="353"/>
      <c r="JHP5" s="353"/>
      <c r="JHQ5" s="353"/>
      <c r="JHR5" s="353"/>
      <c r="JHS5" s="353"/>
      <c r="JHT5" s="353"/>
      <c r="JHU5" s="353"/>
      <c r="JHV5" s="353"/>
      <c r="JHW5" s="353"/>
      <c r="JHX5" s="353"/>
      <c r="JHY5" s="353"/>
      <c r="JHZ5" s="353"/>
      <c r="JIA5" s="353"/>
      <c r="JIB5" s="353"/>
      <c r="JIC5" s="353"/>
      <c r="JID5" s="353"/>
      <c r="JIE5" s="353"/>
      <c r="JIF5" s="353"/>
      <c r="JIG5" s="353"/>
      <c r="JIH5" s="353"/>
      <c r="JII5" s="353"/>
      <c r="JIJ5" s="353"/>
      <c r="JIK5" s="353"/>
      <c r="JIL5" s="353"/>
      <c r="JIM5" s="353"/>
      <c r="JIN5" s="353"/>
      <c r="JIO5" s="353"/>
      <c r="JIP5" s="353"/>
      <c r="JIQ5" s="353"/>
      <c r="JIR5" s="353"/>
      <c r="JIS5" s="353"/>
      <c r="JIT5" s="353"/>
      <c r="JIU5" s="353"/>
      <c r="JIV5" s="353"/>
      <c r="JIW5" s="353"/>
      <c r="JIX5" s="353"/>
      <c r="JIY5" s="353"/>
      <c r="JIZ5" s="353"/>
      <c r="JJA5" s="353"/>
      <c r="JJB5" s="353"/>
      <c r="JJC5" s="353"/>
      <c r="JJD5" s="353"/>
      <c r="JJE5" s="353"/>
      <c r="JJF5" s="353"/>
      <c r="JJG5" s="353"/>
      <c r="JJH5" s="353"/>
      <c r="JJI5" s="353"/>
      <c r="JJJ5" s="353"/>
      <c r="JJK5" s="353"/>
      <c r="JJL5" s="353"/>
      <c r="JJM5" s="353"/>
      <c r="JJN5" s="353"/>
      <c r="JJO5" s="353"/>
      <c r="JJP5" s="353"/>
      <c r="JJQ5" s="353"/>
      <c r="JJR5" s="353"/>
      <c r="JJS5" s="353"/>
      <c r="JJT5" s="353"/>
      <c r="JJU5" s="353"/>
      <c r="JJV5" s="353"/>
      <c r="JJW5" s="353"/>
      <c r="JJX5" s="353"/>
      <c r="JJY5" s="353"/>
      <c r="JJZ5" s="353"/>
      <c r="JKA5" s="353"/>
      <c r="JKB5" s="353"/>
      <c r="JKC5" s="353"/>
      <c r="JKD5" s="353"/>
      <c r="JKE5" s="353"/>
      <c r="JKF5" s="353"/>
      <c r="JKG5" s="353"/>
      <c r="JKH5" s="353"/>
      <c r="JKI5" s="353"/>
      <c r="JKJ5" s="353"/>
      <c r="JKK5" s="353"/>
      <c r="JKL5" s="353"/>
      <c r="JKM5" s="353"/>
      <c r="JKN5" s="353"/>
      <c r="JKO5" s="353"/>
      <c r="JKP5" s="353"/>
      <c r="JKQ5" s="353"/>
      <c r="JKR5" s="353"/>
      <c r="JKS5" s="353"/>
      <c r="JKT5" s="353"/>
      <c r="JKU5" s="353"/>
      <c r="JKV5" s="353"/>
      <c r="JKW5" s="353"/>
      <c r="JKX5" s="353"/>
      <c r="JKY5" s="353"/>
      <c r="JKZ5" s="353"/>
      <c r="JLA5" s="353"/>
      <c r="JLB5" s="353"/>
      <c r="JLC5" s="353"/>
      <c r="JLD5" s="353"/>
      <c r="JLE5" s="353"/>
      <c r="JLF5" s="353"/>
      <c r="JLG5" s="353"/>
      <c r="JLH5" s="353"/>
      <c r="JLI5" s="353"/>
      <c r="JLJ5" s="353"/>
      <c r="JLK5" s="353"/>
      <c r="JLL5" s="353"/>
      <c r="JLM5" s="353"/>
      <c r="JLN5" s="353"/>
      <c r="JLO5" s="353"/>
      <c r="JLP5" s="353"/>
      <c r="JLQ5" s="353"/>
      <c r="JLR5" s="353"/>
      <c r="JLS5" s="353"/>
      <c r="JLT5" s="353"/>
      <c r="JLU5" s="353"/>
      <c r="JLV5" s="353"/>
      <c r="JLW5" s="353"/>
      <c r="JLX5" s="353"/>
      <c r="JLY5" s="353"/>
      <c r="JLZ5" s="353"/>
      <c r="JMA5" s="353"/>
      <c r="JMB5" s="353"/>
      <c r="JMC5" s="353"/>
      <c r="JMD5" s="353"/>
      <c r="JME5" s="353"/>
      <c r="JMF5" s="353"/>
      <c r="JMG5" s="353"/>
      <c r="JMH5" s="353"/>
      <c r="JMI5" s="353"/>
      <c r="JMJ5" s="353"/>
      <c r="JMK5" s="353"/>
      <c r="JML5" s="353"/>
      <c r="JMM5" s="353"/>
      <c r="JMN5" s="353"/>
      <c r="JMO5" s="353"/>
      <c r="JMP5" s="353"/>
      <c r="JMQ5" s="353"/>
      <c r="JMR5" s="353"/>
      <c r="JMS5" s="353"/>
      <c r="JMT5" s="353"/>
      <c r="JMU5" s="353"/>
      <c r="JMV5" s="353"/>
      <c r="JMW5" s="353"/>
      <c r="JMX5" s="353"/>
      <c r="JMY5" s="353"/>
      <c r="JMZ5" s="353"/>
      <c r="JNA5" s="353"/>
      <c r="JNB5" s="353"/>
      <c r="JNC5" s="353"/>
      <c r="JND5" s="353"/>
      <c r="JNE5" s="353"/>
      <c r="JNF5" s="353"/>
      <c r="JNG5" s="353"/>
      <c r="JNH5" s="353"/>
      <c r="JNI5" s="353"/>
      <c r="JNJ5" s="353"/>
      <c r="JNK5" s="353"/>
      <c r="JNL5" s="353"/>
      <c r="JNM5" s="353"/>
      <c r="JNN5" s="353"/>
      <c r="JNO5" s="353"/>
      <c r="JNP5" s="353"/>
      <c r="JNQ5" s="353"/>
      <c r="JNR5" s="353"/>
      <c r="JNS5" s="353"/>
      <c r="JNT5" s="353"/>
      <c r="JNU5" s="353"/>
      <c r="JNV5" s="353"/>
      <c r="JNW5" s="353"/>
      <c r="JNX5" s="353"/>
      <c r="JNY5" s="353"/>
      <c r="JNZ5" s="353"/>
      <c r="JOA5" s="353"/>
      <c r="JOB5" s="353"/>
      <c r="JOC5" s="353"/>
      <c r="JOD5" s="353"/>
      <c r="JOE5" s="353"/>
      <c r="JOF5" s="353"/>
      <c r="JOG5" s="353"/>
      <c r="JOH5" s="353"/>
      <c r="JOI5" s="353"/>
      <c r="JOJ5" s="353"/>
      <c r="JOK5" s="353"/>
      <c r="JOL5" s="353"/>
      <c r="JOM5" s="353"/>
      <c r="JON5" s="353"/>
      <c r="JOO5" s="353"/>
      <c r="JOP5" s="353"/>
      <c r="JOQ5" s="353"/>
      <c r="JOR5" s="353"/>
      <c r="JOS5" s="353"/>
      <c r="JOT5" s="353"/>
      <c r="JOU5" s="353"/>
      <c r="JOV5" s="353"/>
      <c r="JOW5" s="353"/>
      <c r="JOX5" s="353"/>
      <c r="JOY5" s="353"/>
      <c r="JOZ5" s="353"/>
      <c r="JPA5" s="353"/>
      <c r="JPB5" s="353"/>
      <c r="JPC5" s="353"/>
      <c r="JPD5" s="353"/>
      <c r="JPE5" s="353"/>
      <c r="JPF5" s="353"/>
      <c r="JPG5" s="353"/>
      <c r="JPH5" s="353"/>
      <c r="JPI5" s="353"/>
      <c r="JPJ5" s="353"/>
      <c r="JPK5" s="353"/>
      <c r="JPL5" s="353"/>
      <c r="JPM5" s="353"/>
      <c r="JPN5" s="353"/>
      <c r="JPO5" s="353"/>
      <c r="JPP5" s="353"/>
      <c r="JPQ5" s="353"/>
      <c r="JPR5" s="353"/>
      <c r="JPS5" s="353"/>
      <c r="JPT5" s="353"/>
      <c r="JPU5" s="353"/>
      <c r="JPV5" s="353"/>
      <c r="JPW5" s="353"/>
      <c r="JPX5" s="353"/>
      <c r="JPY5" s="353"/>
      <c r="JPZ5" s="353"/>
      <c r="JQA5" s="353"/>
      <c r="JQB5" s="353"/>
      <c r="JQC5" s="353"/>
      <c r="JQD5" s="353"/>
      <c r="JQE5" s="353"/>
      <c r="JQF5" s="353"/>
      <c r="JQG5" s="353"/>
      <c r="JQH5" s="353"/>
      <c r="JQI5" s="353"/>
      <c r="JQJ5" s="353"/>
      <c r="JQK5" s="353"/>
      <c r="JQL5" s="353"/>
      <c r="JQM5" s="353"/>
      <c r="JQN5" s="353"/>
      <c r="JQO5" s="353"/>
      <c r="JQP5" s="353"/>
      <c r="JQQ5" s="353"/>
      <c r="JQR5" s="353"/>
      <c r="JQS5" s="353"/>
      <c r="JQT5" s="353"/>
      <c r="JQU5" s="353"/>
      <c r="JQV5" s="353"/>
      <c r="JQW5" s="353"/>
      <c r="JQX5" s="353"/>
      <c r="JQY5" s="353"/>
      <c r="JQZ5" s="353"/>
      <c r="JRA5" s="353"/>
      <c r="JRB5" s="353"/>
      <c r="JRC5" s="353"/>
      <c r="JRD5" s="353"/>
      <c r="JRE5" s="353"/>
      <c r="JRF5" s="353"/>
      <c r="JRG5" s="353"/>
      <c r="JRH5" s="353"/>
      <c r="JRI5" s="353"/>
      <c r="JRJ5" s="353"/>
      <c r="JRK5" s="353"/>
      <c r="JRL5" s="353"/>
      <c r="JRM5" s="353"/>
      <c r="JRN5" s="353"/>
      <c r="JRO5" s="353"/>
      <c r="JRP5" s="353"/>
      <c r="JRQ5" s="353"/>
      <c r="JRR5" s="353"/>
      <c r="JRS5" s="353"/>
      <c r="JRT5" s="353"/>
      <c r="JRU5" s="353"/>
      <c r="JRV5" s="353"/>
      <c r="JRW5" s="353"/>
      <c r="JRX5" s="353"/>
      <c r="JRY5" s="353"/>
      <c r="JRZ5" s="353"/>
      <c r="JSA5" s="353"/>
      <c r="JSB5" s="353"/>
      <c r="JSC5" s="353"/>
      <c r="JSD5" s="353"/>
      <c r="JSE5" s="353"/>
      <c r="JSF5" s="353"/>
      <c r="JSG5" s="353"/>
      <c r="JSH5" s="353"/>
      <c r="JSI5" s="353"/>
      <c r="JSJ5" s="353"/>
      <c r="JSK5" s="353"/>
      <c r="JSL5" s="353"/>
      <c r="JSM5" s="353"/>
      <c r="JSN5" s="353"/>
      <c r="JSO5" s="353"/>
      <c r="JSP5" s="353"/>
      <c r="JSQ5" s="353"/>
      <c r="JSR5" s="353"/>
      <c r="JSS5" s="353"/>
      <c r="JST5" s="353"/>
      <c r="JSU5" s="353"/>
      <c r="JSV5" s="353"/>
      <c r="JSW5" s="353"/>
      <c r="JSX5" s="353"/>
      <c r="JSY5" s="353"/>
      <c r="JSZ5" s="353"/>
      <c r="JTA5" s="353"/>
      <c r="JTB5" s="353"/>
      <c r="JTC5" s="353"/>
      <c r="JTD5" s="353"/>
      <c r="JTE5" s="353"/>
      <c r="JTF5" s="353"/>
      <c r="JTG5" s="353"/>
      <c r="JTH5" s="353"/>
      <c r="JTI5" s="353"/>
      <c r="JTJ5" s="353"/>
      <c r="JTK5" s="353"/>
      <c r="JTL5" s="353"/>
      <c r="JTM5" s="353"/>
      <c r="JTN5" s="353"/>
      <c r="JTO5" s="353"/>
      <c r="JTP5" s="353"/>
      <c r="JTQ5" s="353"/>
      <c r="JTR5" s="353"/>
      <c r="JTS5" s="353"/>
      <c r="JTT5" s="353"/>
      <c r="JTU5" s="353"/>
      <c r="JTV5" s="353"/>
      <c r="JTW5" s="353"/>
      <c r="JTX5" s="353"/>
      <c r="JTY5" s="353"/>
      <c r="JTZ5" s="353"/>
      <c r="JUA5" s="353"/>
      <c r="JUB5" s="353"/>
      <c r="JUC5" s="353"/>
      <c r="JUD5" s="353"/>
      <c r="JUE5" s="353"/>
      <c r="JUF5" s="353"/>
      <c r="JUG5" s="353"/>
      <c r="JUH5" s="353"/>
      <c r="JUI5" s="353"/>
      <c r="JUJ5" s="353"/>
      <c r="JUK5" s="353"/>
      <c r="JUL5" s="353"/>
      <c r="JUM5" s="353"/>
      <c r="JUN5" s="353"/>
      <c r="JUO5" s="353"/>
      <c r="JUP5" s="353"/>
      <c r="JUQ5" s="353"/>
      <c r="JUR5" s="353"/>
      <c r="JUS5" s="353"/>
      <c r="JUT5" s="353"/>
      <c r="JUU5" s="353"/>
      <c r="JUV5" s="353"/>
      <c r="JUW5" s="353"/>
      <c r="JUX5" s="353"/>
      <c r="JUY5" s="353"/>
      <c r="JUZ5" s="353"/>
      <c r="JVA5" s="353"/>
      <c r="JVB5" s="353"/>
      <c r="JVC5" s="353"/>
      <c r="JVD5" s="353"/>
      <c r="JVE5" s="353"/>
      <c r="JVF5" s="353"/>
      <c r="JVG5" s="353"/>
      <c r="JVH5" s="353"/>
      <c r="JVI5" s="353"/>
      <c r="JVJ5" s="353"/>
      <c r="JVK5" s="353"/>
      <c r="JVL5" s="353"/>
      <c r="JVM5" s="353"/>
      <c r="JVN5" s="353"/>
      <c r="JVO5" s="353"/>
      <c r="JVP5" s="353"/>
      <c r="JVQ5" s="353"/>
      <c r="JVR5" s="353"/>
      <c r="JVS5" s="353"/>
      <c r="JVT5" s="353"/>
      <c r="JVU5" s="353"/>
      <c r="JVV5" s="353"/>
      <c r="JVW5" s="353"/>
      <c r="JVX5" s="353"/>
      <c r="JVY5" s="353"/>
      <c r="JVZ5" s="353"/>
      <c r="JWA5" s="353"/>
      <c r="JWB5" s="353"/>
      <c r="JWC5" s="353"/>
      <c r="JWD5" s="353"/>
      <c r="JWE5" s="353"/>
      <c r="JWF5" s="353"/>
      <c r="JWG5" s="353"/>
      <c r="JWH5" s="353"/>
      <c r="JWI5" s="353"/>
      <c r="JWJ5" s="353"/>
      <c r="JWK5" s="353"/>
      <c r="JWL5" s="353"/>
      <c r="JWM5" s="353"/>
      <c r="JWN5" s="353"/>
      <c r="JWO5" s="353"/>
      <c r="JWP5" s="353"/>
      <c r="JWQ5" s="353"/>
      <c r="JWR5" s="353"/>
      <c r="JWS5" s="353"/>
      <c r="JWT5" s="353"/>
      <c r="JWU5" s="353"/>
      <c r="JWV5" s="353"/>
      <c r="JWW5" s="353"/>
      <c r="JWX5" s="353"/>
      <c r="JWY5" s="353"/>
      <c r="JWZ5" s="353"/>
      <c r="JXA5" s="353"/>
      <c r="JXB5" s="353"/>
      <c r="JXC5" s="353"/>
      <c r="JXD5" s="353"/>
      <c r="JXE5" s="353"/>
      <c r="JXF5" s="353"/>
      <c r="JXG5" s="353"/>
      <c r="JXH5" s="353"/>
      <c r="JXI5" s="353"/>
      <c r="JXJ5" s="353"/>
      <c r="JXK5" s="353"/>
      <c r="JXL5" s="353"/>
      <c r="JXM5" s="353"/>
      <c r="JXN5" s="353"/>
      <c r="JXO5" s="353"/>
      <c r="JXP5" s="353"/>
      <c r="JXQ5" s="353"/>
      <c r="JXR5" s="353"/>
      <c r="JXS5" s="353"/>
      <c r="JXT5" s="353"/>
      <c r="JXU5" s="353"/>
      <c r="JXV5" s="353"/>
      <c r="JXW5" s="353"/>
      <c r="JXX5" s="353"/>
      <c r="JXY5" s="353"/>
      <c r="JXZ5" s="353"/>
      <c r="JYA5" s="353"/>
      <c r="JYB5" s="353"/>
      <c r="JYC5" s="353"/>
      <c r="JYD5" s="353"/>
      <c r="JYE5" s="353"/>
      <c r="JYF5" s="353"/>
      <c r="JYG5" s="353"/>
      <c r="JYH5" s="353"/>
      <c r="JYI5" s="353"/>
      <c r="JYJ5" s="353"/>
      <c r="JYK5" s="353"/>
      <c r="JYL5" s="353"/>
      <c r="JYM5" s="353"/>
      <c r="JYN5" s="353"/>
      <c r="JYO5" s="353"/>
      <c r="JYP5" s="353"/>
      <c r="JYQ5" s="353"/>
      <c r="JYR5" s="353"/>
      <c r="JYS5" s="353"/>
      <c r="JYT5" s="353"/>
      <c r="JYU5" s="353"/>
      <c r="JYV5" s="353"/>
      <c r="JYW5" s="353"/>
      <c r="JYX5" s="353"/>
      <c r="JYY5" s="353"/>
      <c r="JYZ5" s="353"/>
      <c r="JZA5" s="353"/>
      <c r="JZB5" s="353"/>
      <c r="JZC5" s="353"/>
      <c r="JZD5" s="353"/>
      <c r="JZE5" s="353"/>
      <c r="JZF5" s="353"/>
      <c r="JZG5" s="353"/>
      <c r="JZH5" s="353"/>
      <c r="JZI5" s="353"/>
      <c r="JZJ5" s="353"/>
      <c r="JZK5" s="353"/>
      <c r="JZL5" s="353"/>
      <c r="JZM5" s="353"/>
      <c r="JZN5" s="353"/>
      <c r="JZO5" s="353"/>
      <c r="JZP5" s="353"/>
      <c r="JZQ5" s="353"/>
      <c r="JZR5" s="353"/>
      <c r="JZS5" s="353"/>
      <c r="JZT5" s="353"/>
      <c r="JZU5" s="353"/>
      <c r="JZV5" s="353"/>
      <c r="JZW5" s="353"/>
      <c r="JZX5" s="353"/>
      <c r="JZY5" s="353"/>
      <c r="JZZ5" s="353"/>
      <c r="KAA5" s="353"/>
      <c r="KAB5" s="353"/>
      <c r="KAC5" s="353"/>
      <c r="KAD5" s="353"/>
      <c r="KAE5" s="353"/>
      <c r="KAF5" s="353"/>
      <c r="KAG5" s="353"/>
      <c r="KAH5" s="353"/>
      <c r="KAI5" s="353"/>
      <c r="KAJ5" s="353"/>
      <c r="KAK5" s="353"/>
      <c r="KAL5" s="353"/>
      <c r="KAM5" s="353"/>
      <c r="KAN5" s="353"/>
      <c r="KAO5" s="353"/>
      <c r="KAP5" s="353"/>
      <c r="KAQ5" s="353"/>
      <c r="KAR5" s="353"/>
      <c r="KAS5" s="353"/>
      <c r="KAT5" s="353"/>
      <c r="KAU5" s="353"/>
      <c r="KAV5" s="353"/>
      <c r="KAW5" s="353"/>
      <c r="KAX5" s="353"/>
      <c r="KAY5" s="353"/>
      <c r="KAZ5" s="353"/>
      <c r="KBA5" s="353"/>
      <c r="KBB5" s="353"/>
      <c r="KBC5" s="353"/>
      <c r="KBD5" s="353"/>
      <c r="KBE5" s="353"/>
      <c r="KBF5" s="353"/>
      <c r="KBG5" s="353"/>
      <c r="KBH5" s="353"/>
      <c r="KBI5" s="353"/>
      <c r="KBJ5" s="353"/>
      <c r="KBK5" s="353"/>
      <c r="KBL5" s="353"/>
      <c r="KBM5" s="353"/>
      <c r="KBN5" s="353"/>
      <c r="KBO5" s="353"/>
      <c r="KBP5" s="353"/>
      <c r="KBQ5" s="353"/>
      <c r="KBR5" s="353"/>
      <c r="KBS5" s="353"/>
      <c r="KBT5" s="353"/>
      <c r="KBU5" s="353"/>
      <c r="KBV5" s="353"/>
      <c r="KBW5" s="353"/>
      <c r="KBX5" s="353"/>
      <c r="KBY5" s="353"/>
      <c r="KBZ5" s="353"/>
      <c r="KCA5" s="353"/>
      <c r="KCB5" s="353"/>
      <c r="KCC5" s="353"/>
      <c r="KCD5" s="353"/>
      <c r="KCE5" s="353"/>
      <c r="KCF5" s="353"/>
      <c r="KCG5" s="353"/>
      <c r="KCH5" s="353"/>
      <c r="KCI5" s="353"/>
      <c r="KCJ5" s="353"/>
      <c r="KCK5" s="353"/>
      <c r="KCL5" s="353"/>
      <c r="KCM5" s="353"/>
      <c r="KCN5" s="353"/>
      <c r="KCO5" s="353"/>
      <c r="KCP5" s="353"/>
      <c r="KCQ5" s="353"/>
      <c r="KCR5" s="353"/>
      <c r="KCS5" s="353"/>
      <c r="KCT5" s="353"/>
      <c r="KCU5" s="353"/>
      <c r="KCV5" s="353"/>
      <c r="KCW5" s="353"/>
      <c r="KCX5" s="353"/>
      <c r="KCY5" s="353"/>
      <c r="KCZ5" s="353"/>
      <c r="KDA5" s="353"/>
      <c r="KDB5" s="353"/>
      <c r="KDC5" s="353"/>
      <c r="KDD5" s="353"/>
      <c r="KDE5" s="353"/>
      <c r="KDF5" s="353"/>
      <c r="KDG5" s="353"/>
      <c r="KDH5" s="353"/>
      <c r="KDI5" s="353"/>
      <c r="KDJ5" s="353"/>
      <c r="KDK5" s="353"/>
      <c r="KDL5" s="353"/>
      <c r="KDM5" s="353"/>
      <c r="KDN5" s="353"/>
      <c r="KDO5" s="353"/>
      <c r="KDP5" s="353"/>
      <c r="KDQ5" s="353"/>
      <c r="KDR5" s="353"/>
      <c r="KDS5" s="353"/>
      <c r="KDT5" s="353"/>
      <c r="KDU5" s="353"/>
      <c r="KDV5" s="353"/>
      <c r="KDW5" s="353"/>
      <c r="KDX5" s="353"/>
      <c r="KDY5" s="353"/>
      <c r="KDZ5" s="353"/>
      <c r="KEA5" s="353"/>
      <c r="KEB5" s="353"/>
      <c r="KEC5" s="353"/>
      <c r="KED5" s="353"/>
      <c r="KEE5" s="353"/>
      <c r="KEF5" s="353"/>
      <c r="KEG5" s="353"/>
      <c r="KEH5" s="353"/>
      <c r="KEI5" s="353"/>
      <c r="KEJ5" s="353"/>
      <c r="KEK5" s="353"/>
      <c r="KEL5" s="353"/>
      <c r="KEM5" s="353"/>
      <c r="KEN5" s="353"/>
      <c r="KEO5" s="353"/>
      <c r="KEP5" s="353"/>
      <c r="KEQ5" s="353"/>
      <c r="KER5" s="353"/>
      <c r="KES5" s="353"/>
      <c r="KET5" s="353"/>
      <c r="KEU5" s="353"/>
      <c r="KEV5" s="353"/>
      <c r="KEW5" s="353"/>
      <c r="KEX5" s="353"/>
      <c r="KEY5" s="353"/>
      <c r="KEZ5" s="353"/>
      <c r="KFA5" s="353"/>
      <c r="KFB5" s="353"/>
      <c r="KFC5" s="353"/>
      <c r="KFD5" s="353"/>
      <c r="KFE5" s="353"/>
      <c r="KFF5" s="353"/>
      <c r="KFG5" s="353"/>
      <c r="KFH5" s="353"/>
      <c r="KFI5" s="353"/>
      <c r="KFJ5" s="353"/>
      <c r="KFK5" s="353"/>
      <c r="KFL5" s="353"/>
      <c r="KFM5" s="353"/>
      <c r="KFN5" s="353"/>
      <c r="KFO5" s="353"/>
      <c r="KFP5" s="353"/>
      <c r="KFQ5" s="353"/>
      <c r="KFR5" s="353"/>
      <c r="KFS5" s="353"/>
      <c r="KFT5" s="353"/>
      <c r="KFU5" s="353"/>
      <c r="KFV5" s="353"/>
      <c r="KFW5" s="353"/>
      <c r="KFX5" s="353"/>
      <c r="KFY5" s="353"/>
      <c r="KFZ5" s="353"/>
      <c r="KGA5" s="353"/>
      <c r="KGB5" s="353"/>
      <c r="KGC5" s="353"/>
      <c r="KGD5" s="353"/>
      <c r="KGE5" s="353"/>
      <c r="KGF5" s="353"/>
      <c r="KGG5" s="353"/>
      <c r="KGH5" s="353"/>
      <c r="KGI5" s="353"/>
      <c r="KGJ5" s="353"/>
      <c r="KGK5" s="353"/>
      <c r="KGL5" s="353"/>
      <c r="KGM5" s="353"/>
      <c r="KGN5" s="353"/>
      <c r="KGO5" s="353"/>
      <c r="KGP5" s="353"/>
      <c r="KGQ5" s="353"/>
      <c r="KGR5" s="353"/>
      <c r="KGS5" s="353"/>
      <c r="KGT5" s="353"/>
      <c r="KGU5" s="353"/>
      <c r="KGV5" s="353"/>
      <c r="KGW5" s="353"/>
      <c r="KGX5" s="353"/>
      <c r="KGY5" s="353"/>
      <c r="KGZ5" s="353"/>
      <c r="KHA5" s="353"/>
      <c r="KHB5" s="353"/>
      <c r="KHC5" s="353"/>
      <c r="KHD5" s="353"/>
      <c r="KHE5" s="353"/>
      <c r="KHF5" s="353"/>
      <c r="KHG5" s="353"/>
      <c r="KHH5" s="353"/>
      <c r="KHI5" s="353"/>
      <c r="KHJ5" s="353"/>
      <c r="KHK5" s="353"/>
      <c r="KHL5" s="353"/>
      <c r="KHM5" s="353"/>
      <c r="KHN5" s="353"/>
      <c r="KHO5" s="353"/>
      <c r="KHP5" s="353"/>
      <c r="KHQ5" s="353"/>
      <c r="KHR5" s="353"/>
      <c r="KHS5" s="353"/>
      <c r="KHT5" s="353"/>
      <c r="KHU5" s="353"/>
      <c r="KHV5" s="353"/>
      <c r="KHW5" s="353"/>
      <c r="KHX5" s="353"/>
      <c r="KHY5" s="353"/>
      <c r="KHZ5" s="353"/>
      <c r="KIA5" s="353"/>
      <c r="KIB5" s="353"/>
      <c r="KIC5" s="353"/>
      <c r="KID5" s="353"/>
      <c r="KIE5" s="353"/>
      <c r="KIF5" s="353"/>
      <c r="KIG5" s="353"/>
      <c r="KIH5" s="353"/>
      <c r="KII5" s="353"/>
      <c r="KIJ5" s="353"/>
      <c r="KIK5" s="353"/>
      <c r="KIL5" s="353"/>
      <c r="KIM5" s="353"/>
      <c r="KIN5" s="353"/>
      <c r="KIO5" s="353"/>
      <c r="KIP5" s="353"/>
      <c r="KIQ5" s="353"/>
      <c r="KIR5" s="353"/>
      <c r="KIS5" s="353"/>
      <c r="KIT5" s="353"/>
      <c r="KIU5" s="353"/>
      <c r="KIV5" s="353"/>
      <c r="KIW5" s="353"/>
      <c r="KIX5" s="353"/>
      <c r="KIY5" s="353"/>
      <c r="KIZ5" s="353"/>
      <c r="KJA5" s="353"/>
      <c r="KJB5" s="353"/>
      <c r="KJC5" s="353"/>
      <c r="KJD5" s="353"/>
      <c r="KJE5" s="353"/>
      <c r="KJF5" s="353"/>
      <c r="KJG5" s="353"/>
      <c r="KJH5" s="353"/>
      <c r="KJI5" s="353"/>
      <c r="KJJ5" s="353"/>
      <c r="KJK5" s="353"/>
      <c r="KJL5" s="353"/>
      <c r="KJM5" s="353"/>
      <c r="KJN5" s="353"/>
      <c r="KJO5" s="353"/>
      <c r="KJP5" s="353"/>
      <c r="KJQ5" s="353"/>
      <c r="KJR5" s="353"/>
      <c r="KJS5" s="353"/>
      <c r="KJT5" s="353"/>
      <c r="KJU5" s="353"/>
      <c r="KJV5" s="353"/>
      <c r="KJW5" s="353"/>
      <c r="KJX5" s="353"/>
      <c r="KJY5" s="353"/>
      <c r="KJZ5" s="353"/>
      <c r="KKA5" s="353"/>
      <c r="KKB5" s="353"/>
      <c r="KKC5" s="353"/>
      <c r="KKD5" s="353"/>
      <c r="KKE5" s="353"/>
      <c r="KKF5" s="353"/>
      <c r="KKG5" s="353"/>
      <c r="KKH5" s="353"/>
      <c r="KKI5" s="353"/>
      <c r="KKJ5" s="353"/>
      <c r="KKK5" s="353"/>
      <c r="KKL5" s="353"/>
      <c r="KKM5" s="353"/>
      <c r="KKN5" s="353"/>
      <c r="KKO5" s="353"/>
      <c r="KKP5" s="353"/>
      <c r="KKQ5" s="353"/>
      <c r="KKR5" s="353"/>
      <c r="KKS5" s="353"/>
      <c r="KKT5" s="353"/>
      <c r="KKU5" s="353"/>
      <c r="KKV5" s="353"/>
      <c r="KKW5" s="353"/>
      <c r="KKX5" s="353"/>
      <c r="KKY5" s="353"/>
      <c r="KKZ5" s="353"/>
      <c r="KLA5" s="353"/>
      <c r="KLB5" s="353"/>
      <c r="KLC5" s="353"/>
      <c r="KLD5" s="353"/>
      <c r="KLE5" s="353"/>
      <c r="KLF5" s="353"/>
      <c r="KLG5" s="353"/>
      <c r="KLH5" s="353"/>
      <c r="KLI5" s="353"/>
      <c r="KLJ5" s="353"/>
      <c r="KLK5" s="353"/>
      <c r="KLL5" s="353"/>
      <c r="KLM5" s="353"/>
      <c r="KLN5" s="353"/>
      <c r="KLO5" s="353"/>
      <c r="KLP5" s="353"/>
      <c r="KLQ5" s="353"/>
      <c r="KLR5" s="353"/>
      <c r="KLS5" s="353"/>
      <c r="KLT5" s="353"/>
      <c r="KLU5" s="353"/>
      <c r="KLV5" s="353"/>
      <c r="KLW5" s="353"/>
      <c r="KLX5" s="353"/>
      <c r="KLY5" s="353"/>
      <c r="KLZ5" s="353"/>
      <c r="KMA5" s="353"/>
      <c r="KMB5" s="353"/>
      <c r="KMC5" s="353"/>
      <c r="KMD5" s="353"/>
      <c r="KME5" s="353"/>
      <c r="KMF5" s="353"/>
      <c r="KMG5" s="353"/>
      <c r="KMH5" s="353"/>
      <c r="KMI5" s="353"/>
      <c r="KMJ5" s="353"/>
      <c r="KMK5" s="353"/>
      <c r="KML5" s="353"/>
      <c r="KMM5" s="353"/>
      <c r="KMN5" s="353"/>
      <c r="KMO5" s="353"/>
      <c r="KMP5" s="353"/>
      <c r="KMQ5" s="353"/>
      <c r="KMR5" s="353"/>
      <c r="KMS5" s="353"/>
      <c r="KMT5" s="353"/>
      <c r="KMU5" s="353"/>
      <c r="KMV5" s="353"/>
      <c r="KMW5" s="353"/>
      <c r="KMX5" s="353"/>
      <c r="KMY5" s="353"/>
      <c r="KMZ5" s="353"/>
      <c r="KNA5" s="353"/>
      <c r="KNB5" s="353"/>
      <c r="KNC5" s="353"/>
      <c r="KND5" s="353"/>
      <c r="KNE5" s="353"/>
      <c r="KNF5" s="353"/>
      <c r="KNG5" s="353"/>
      <c r="KNH5" s="353"/>
      <c r="KNI5" s="353"/>
      <c r="KNJ5" s="353"/>
      <c r="KNK5" s="353"/>
      <c r="KNL5" s="353"/>
      <c r="KNM5" s="353"/>
      <c r="KNN5" s="353"/>
      <c r="KNO5" s="353"/>
      <c r="KNP5" s="353"/>
      <c r="KNQ5" s="353"/>
      <c r="KNR5" s="353"/>
      <c r="KNS5" s="353"/>
      <c r="KNT5" s="353"/>
      <c r="KNU5" s="353"/>
      <c r="KNV5" s="353"/>
      <c r="KNW5" s="353"/>
      <c r="KNX5" s="353"/>
      <c r="KNY5" s="353"/>
      <c r="KNZ5" s="353"/>
      <c r="KOA5" s="353"/>
      <c r="KOB5" s="353"/>
      <c r="KOC5" s="353"/>
      <c r="KOD5" s="353"/>
      <c r="KOE5" s="353"/>
      <c r="KOF5" s="353"/>
      <c r="KOG5" s="353"/>
      <c r="KOH5" s="353"/>
      <c r="KOI5" s="353"/>
      <c r="KOJ5" s="353"/>
      <c r="KOK5" s="353"/>
      <c r="KOL5" s="353"/>
      <c r="KOM5" s="353"/>
      <c r="KON5" s="353"/>
      <c r="KOO5" s="353"/>
      <c r="KOP5" s="353"/>
      <c r="KOQ5" s="353"/>
      <c r="KOR5" s="353"/>
      <c r="KOS5" s="353"/>
      <c r="KOT5" s="353"/>
      <c r="KOU5" s="353"/>
      <c r="KOV5" s="353"/>
      <c r="KOW5" s="353"/>
      <c r="KOX5" s="353"/>
      <c r="KOY5" s="353"/>
      <c r="KOZ5" s="353"/>
      <c r="KPA5" s="353"/>
      <c r="KPB5" s="353"/>
      <c r="KPC5" s="353"/>
      <c r="KPD5" s="353"/>
      <c r="KPE5" s="353"/>
      <c r="KPF5" s="353"/>
      <c r="KPG5" s="353"/>
      <c r="KPH5" s="353"/>
      <c r="KPI5" s="353"/>
      <c r="KPJ5" s="353"/>
      <c r="KPK5" s="353"/>
      <c r="KPL5" s="353"/>
      <c r="KPM5" s="353"/>
      <c r="KPN5" s="353"/>
      <c r="KPO5" s="353"/>
      <c r="KPP5" s="353"/>
      <c r="KPQ5" s="353"/>
      <c r="KPR5" s="353"/>
      <c r="KPS5" s="353"/>
      <c r="KPT5" s="353"/>
      <c r="KPU5" s="353"/>
      <c r="KPV5" s="353"/>
      <c r="KPW5" s="353"/>
      <c r="KPX5" s="353"/>
      <c r="KPY5" s="353"/>
      <c r="KPZ5" s="353"/>
      <c r="KQA5" s="353"/>
      <c r="KQB5" s="353"/>
      <c r="KQC5" s="353"/>
      <c r="KQD5" s="353"/>
      <c r="KQE5" s="353"/>
      <c r="KQF5" s="353"/>
      <c r="KQG5" s="353"/>
      <c r="KQH5" s="353"/>
      <c r="KQI5" s="353"/>
      <c r="KQJ5" s="353"/>
      <c r="KQK5" s="353"/>
      <c r="KQL5" s="353"/>
      <c r="KQM5" s="353"/>
      <c r="KQN5" s="353"/>
      <c r="KQO5" s="353"/>
      <c r="KQP5" s="353"/>
      <c r="KQQ5" s="353"/>
      <c r="KQR5" s="353"/>
      <c r="KQS5" s="353"/>
      <c r="KQT5" s="353"/>
      <c r="KQU5" s="353"/>
      <c r="KQV5" s="353"/>
      <c r="KQW5" s="353"/>
      <c r="KQX5" s="353"/>
      <c r="KQY5" s="353"/>
      <c r="KQZ5" s="353"/>
      <c r="KRA5" s="353"/>
      <c r="KRB5" s="353"/>
      <c r="KRC5" s="353"/>
      <c r="KRD5" s="353"/>
      <c r="KRE5" s="353"/>
      <c r="KRF5" s="353"/>
      <c r="KRG5" s="353"/>
      <c r="KRH5" s="353"/>
      <c r="KRI5" s="353"/>
      <c r="KRJ5" s="353"/>
      <c r="KRK5" s="353"/>
      <c r="KRL5" s="353"/>
      <c r="KRM5" s="353"/>
      <c r="KRN5" s="353"/>
      <c r="KRO5" s="353"/>
      <c r="KRP5" s="353"/>
      <c r="KRQ5" s="353"/>
      <c r="KRR5" s="353"/>
      <c r="KRS5" s="353"/>
      <c r="KRT5" s="353"/>
      <c r="KRU5" s="353"/>
      <c r="KRV5" s="353"/>
      <c r="KRW5" s="353"/>
      <c r="KRX5" s="353"/>
      <c r="KRY5" s="353"/>
      <c r="KRZ5" s="353"/>
      <c r="KSA5" s="353"/>
      <c r="KSB5" s="353"/>
      <c r="KSC5" s="353"/>
      <c r="KSD5" s="353"/>
      <c r="KSE5" s="353"/>
      <c r="KSF5" s="353"/>
      <c r="KSG5" s="353"/>
      <c r="KSH5" s="353"/>
      <c r="KSI5" s="353"/>
      <c r="KSJ5" s="353"/>
      <c r="KSK5" s="353"/>
      <c r="KSL5" s="353"/>
      <c r="KSM5" s="353"/>
      <c r="KSN5" s="353"/>
      <c r="KSO5" s="353"/>
      <c r="KSP5" s="353"/>
      <c r="KSQ5" s="353"/>
      <c r="KSR5" s="353"/>
      <c r="KSS5" s="353"/>
      <c r="KST5" s="353"/>
      <c r="KSU5" s="353"/>
      <c r="KSV5" s="353"/>
      <c r="KSW5" s="353"/>
      <c r="KSX5" s="353"/>
      <c r="KSY5" s="353"/>
      <c r="KSZ5" s="353"/>
      <c r="KTA5" s="353"/>
      <c r="KTB5" s="353"/>
      <c r="KTC5" s="353"/>
      <c r="KTD5" s="353"/>
      <c r="KTE5" s="353"/>
      <c r="KTF5" s="353"/>
      <c r="KTG5" s="353"/>
      <c r="KTH5" s="353"/>
      <c r="KTI5" s="353"/>
      <c r="KTJ5" s="353"/>
      <c r="KTK5" s="353"/>
      <c r="KTL5" s="353"/>
      <c r="KTM5" s="353"/>
      <c r="KTN5" s="353"/>
      <c r="KTO5" s="353"/>
      <c r="KTP5" s="353"/>
      <c r="KTQ5" s="353"/>
      <c r="KTR5" s="353"/>
      <c r="KTS5" s="353"/>
      <c r="KTT5" s="353"/>
      <c r="KTU5" s="353"/>
      <c r="KTV5" s="353"/>
      <c r="KTW5" s="353"/>
      <c r="KTX5" s="353"/>
      <c r="KTY5" s="353"/>
      <c r="KTZ5" s="353"/>
      <c r="KUA5" s="353"/>
      <c r="KUB5" s="353"/>
      <c r="KUC5" s="353"/>
      <c r="KUD5" s="353"/>
      <c r="KUE5" s="353"/>
      <c r="KUF5" s="353"/>
      <c r="KUG5" s="353"/>
      <c r="KUH5" s="353"/>
      <c r="KUI5" s="353"/>
      <c r="KUJ5" s="353"/>
      <c r="KUK5" s="353"/>
      <c r="KUL5" s="353"/>
      <c r="KUM5" s="353"/>
      <c r="KUN5" s="353"/>
      <c r="KUO5" s="353"/>
      <c r="KUP5" s="353"/>
      <c r="KUQ5" s="353"/>
      <c r="KUR5" s="353"/>
      <c r="KUS5" s="353"/>
      <c r="KUT5" s="353"/>
      <c r="KUU5" s="353"/>
      <c r="KUV5" s="353"/>
      <c r="KUW5" s="353"/>
      <c r="KUX5" s="353"/>
      <c r="KUY5" s="353"/>
      <c r="KUZ5" s="353"/>
      <c r="KVA5" s="353"/>
      <c r="KVB5" s="353"/>
      <c r="KVC5" s="353"/>
      <c r="KVD5" s="353"/>
      <c r="KVE5" s="353"/>
      <c r="KVF5" s="353"/>
      <c r="KVG5" s="353"/>
      <c r="KVH5" s="353"/>
      <c r="KVI5" s="353"/>
      <c r="KVJ5" s="353"/>
      <c r="KVK5" s="353"/>
      <c r="KVL5" s="353"/>
      <c r="KVM5" s="353"/>
      <c r="KVN5" s="353"/>
      <c r="KVO5" s="353"/>
      <c r="KVP5" s="353"/>
      <c r="KVQ5" s="353"/>
      <c r="KVR5" s="353"/>
      <c r="KVS5" s="353"/>
      <c r="KVT5" s="353"/>
      <c r="KVU5" s="353"/>
      <c r="KVV5" s="353"/>
      <c r="KVW5" s="353"/>
      <c r="KVX5" s="353"/>
      <c r="KVY5" s="353"/>
      <c r="KVZ5" s="353"/>
      <c r="KWA5" s="353"/>
      <c r="KWB5" s="353"/>
      <c r="KWC5" s="353"/>
      <c r="KWD5" s="353"/>
      <c r="KWE5" s="353"/>
      <c r="KWF5" s="353"/>
      <c r="KWG5" s="353"/>
      <c r="KWH5" s="353"/>
      <c r="KWI5" s="353"/>
      <c r="KWJ5" s="353"/>
      <c r="KWK5" s="353"/>
      <c r="KWL5" s="353"/>
      <c r="KWM5" s="353"/>
      <c r="KWN5" s="353"/>
      <c r="KWO5" s="353"/>
      <c r="KWP5" s="353"/>
      <c r="KWQ5" s="353"/>
      <c r="KWR5" s="353"/>
      <c r="KWS5" s="353"/>
      <c r="KWT5" s="353"/>
      <c r="KWU5" s="353"/>
      <c r="KWV5" s="353"/>
      <c r="KWW5" s="353"/>
      <c r="KWX5" s="353"/>
      <c r="KWY5" s="353"/>
      <c r="KWZ5" s="353"/>
      <c r="KXA5" s="353"/>
      <c r="KXB5" s="353"/>
      <c r="KXC5" s="353"/>
      <c r="KXD5" s="353"/>
      <c r="KXE5" s="353"/>
      <c r="KXF5" s="353"/>
      <c r="KXG5" s="353"/>
      <c r="KXH5" s="353"/>
      <c r="KXI5" s="353"/>
      <c r="KXJ5" s="353"/>
      <c r="KXK5" s="353"/>
      <c r="KXL5" s="353"/>
      <c r="KXM5" s="353"/>
      <c r="KXN5" s="353"/>
      <c r="KXO5" s="353"/>
      <c r="KXP5" s="353"/>
      <c r="KXQ5" s="353"/>
      <c r="KXR5" s="353"/>
      <c r="KXS5" s="353"/>
      <c r="KXT5" s="353"/>
      <c r="KXU5" s="353"/>
      <c r="KXV5" s="353"/>
      <c r="KXW5" s="353"/>
      <c r="KXX5" s="353"/>
      <c r="KXY5" s="353"/>
      <c r="KXZ5" s="353"/>
      <c r="KYA5" s="353"/>
      <c r="KYB5" s="353"/>
      <c r="KYC5" s="353"/>
      <c r="KYD5" s="353"/>
      <c r="KYE5" s="353"/>
      <c r="KYF5" s="353"/>
      <c r="KYG5" s="353"/>
      <c r="KYH5" s="353"/>
      <c r="KYI5" s="353"/>
      <c r="KYJ5" s="353"/>
      <c r="KYK5" s="353"/>
      <c r="KYL5" s="353"/>
      <c r="KYM5" s="353"/>
      <c r="KYN5" s="353"/>
      <c r="KYO5" s="353"/>
      <c r="KYP5" s="353"/>
      <c r="KYQ5" s="353"/>
      <c r="KYR5" s="353"/>
      <c r="KYS5" s="353"/>
      <c r="KYT5" s="353"/>
      <c r="KYU5" s="353"/>
      <c r="KYV5" s="353"/>
      <c r="KYW5" s="353"/>
      <c r="KYX5" s="353"/>
      <c r="KYY5" s="353"/>
      <c r="KYZ5" s="353"/>
      <c r="KZA5" s="353"/>
      <c r="KZB5" s="353"/>
      <c r="KZC5" s="353"/>
      <c r="KZD5" s="353"/>
      <c r="KZE5" s="353"/>
      <c r="KZF5" s="353"/>
      <c r="KZG5" s="353"/>
      <c r="KZH5" s="353"/>
      <c r="KZI5" s="353"/>
      <c r="KZJ5" s="353"/>
      <c r="KZK5" s="353"/>
      <c r="KZL5" s="353"/>
      <c r="KZM5" s="353"/>
      <c r="KZN5" s="353"/>
      <c r="KZO5" s="353"/>
      <c r="KZP5" s="353"/>
      <c r="KZQ5" s="353"/>
      <c r="KZR5" s="353"/>
      <c r="KZS5" s="353"/>
      <c r="KZT5" s="353"/>
      <c r="KZU5" s="353"/>
      <c r="KZV5" s="353"/>
      <c r="KZW5" s="353"/>
      <c r="KZX5" s="353"/>
      <c r="KZY5" s="353"/>
      <c r="KZZ5" s="353"/>
      <c r="LAA5" s="353"/>
      <c r="LAB5" s="353"/>
      <c r="LAC5" s="353"/>
      <c r="LAD5" s="353"/>
      <c r="LAE5" s="353"/>
      <c r="LAF5" s="353"/>
      <c r="LAG5" s="353"/>
      <c r="LAH5" s="353"/>
      <c r="LAI5" s="353"/>
      <c r="LAJ5" s="353"/>
      <c r="LAK5" s="353"/>
      <c r="LAL5" s="353"/>
      <c r="LAM5" s="353"/>
      <c r="LAN5" s="353"/>
      <c r="LAO5" s="353"/>
      <c r="LAP5" s="353"/>
      <c r="LAQ5" s="353"/>
      <c r="LAR5" s="353"/>
      <c r="LAS5" s="353"/>
      <c r="LAT5" s="353"/>
      <c r="LAU5" s="353"/>
      <c r="LAV5" s="353"/>
      <c r="LAW5" s="353"/>
      <c r="LAX5" s="353"/>
      <c r="LAY5" s="353"/>
      <c r="LAZ5" s="353"/>
      <c r="LBA5" s="353"/>
      <c r="LBB5" s="353"/>
      <c r="LBC5" s="353"/>
      <c r="LBD5" s="353"/>
      <c r="LBE5" s="353"/>
      <c r="LBF5" s="353"/>
      <c r="LBG5" s="353"/>
      <c r="LBH5" s="353"/>
      <c r="LBI5" s="353"/>
      <c r="LBJ5" s="353"/>
      <c r="LBK5" s="353"/>
      <c r="LBL5" s="353"/>
      <c r="LBM5" s="353"/>
      <c r="LBN5" s="353"/>
      <c r="LBO5" s="353"/>
      <c r="LBP5" s="353"/>
      <c r="LBQ5" s="353"/>
      <c r="LBR5" s="353"/>
      <c r="LBS5" s="353"/>
      <c r="LBT5" s="353"/>
      <c r="LBU5" s="353"/>
      <c r="LBV5" s="353"/>
      <c r="LBW5" s="353"/>
      <c r="LBX5" s="353"/>
      <c r="LBY5" s="353"/>
      <c r="LBZ5" s="353"/>
      <c r="LCA5" s="353"/>
      <c r="LCB5" s="353"/>
      <c r="LCC5" s="353"/>
      <c r="LCD5" s="353"/>
      <c r="LCE5" s="353"/>
      <c r="LCF5" s="353"/>
      <c r="LCG5" s="353"/>
      <c r="LCH5" s="353"/>
      <c r="LCI5" s="353"/>
      <c r="LCJ5" s="353"/>
      <c r="LCK5" s="353"/>
      <c r="LCL5" s="353"/>
      <c r="LCM5" s="353"/>
      <c r="LCN5" s="353"/>
      <c r="LCO5" s="353"/>
      <c r="LCP5" s="353"/>
      <c r="LCQ5" s="353"/>
      <c r="LCR5" s="353"/>
      <c r="LCS5" s="353"/>
      <c r="LCT5" s="353"/>
      <c r="LCU5" s="353"/>
      <c r="LCV5" s="353"/>
      <c r="LCW5" s="353"/>
      <c r="LCX5" s="353"/>
      <c r="LCY5" s="353"/>
      <c r="LCZ5" s="353"/>
      <c r="LDA5" s="353"/>
      <c r="LDB5" s="353"/>
      <c r="LDC5" s="353"/>
      <c r="LDD5" s="353"/>
      <c r="LDE5" s="353"/>
      <c r="LDF5" s="353"/>
      <c r="LDG5" s="353"/>
      <c r="LDH5" s="353"/>
      <c r="LDI5" s="353"/>
      <c r="LDJ5" s="353"/>
      <c r="LDK5" s="353"/>
      <c r="LDL5" s="353"/>
      <c r="LDM5" s="353"/>
      <c r="LDN5" s="353"/>
      <c r="LDO5" s="353"/>
      <c r="LDP5" s="353"/>
      <c r="LDQ5" s="353"/>
      <c r="LDR5" s="353"/>
      <c r="LDS5" s="353"/>
      <c r="LDT5" s="353"/>
      <c r="LDU5" s="353"/>
      <c r="LDV5" s="353"/>
      <c r="LDW5" s="353"/>
      <c r="LDX5" s="353"/>
      <c r="LDY5" s="353"/>
      <c r="LDZ5" s="353"/>
      <c r="LEA5" s="353"/>
      <c r="LEB5" s="353"/>
      <c r="LEC5" s="353"/>
      <c r="LED5" s="353"/>
      <c r="LEE5" s="353"/>
      <c r="LEF5" s="353"/>
      <c r="LEG5" s="353"/>
      <c r="LEH5" s="353"/>
      <c r="LEI5" s="353"/>
      <c r="LEJ5" s="353"/>
      <c r="LEK5" s="353"/>
      <c r="LEL5" s="353"/>
      <c r="LEM5" s="353"/>
      <c r="LEN5" s="353"/>
      <c r="LEO5" s="353"/>
      <c r="LEP5" s="353"/>
      <c r="LEQ5" s="353"/>
      <c r="LER5" s="353"/>
      <c r="LES5" s="353"/>
      <c r="LET5" s="353"/>
      <c r="LEU5" s="353"/>
      <c r="LEV5" s="353"/>
      <c r="LEW5" s="353"/>
      <c r="LEX5" s="353"/>
      <c r="LEY5" s="353"/>
      <c r="LEZ5" s="353"/>
      <c r="LFA5" s="353"/>
      <c r="LFB5" s="353"/>
      <c r="LFC5" s="353"/>
      <c r="LFD5" s="353"/>
      <c r="LFE5" s="353"/>
      <c r="LFF5" s="353"/>
      <c r="LFG5" s="353"/>
      <c r="LFH5" s="353"/>
      <c r="LFI5" s="353"/>
      <c r="LFJ5" s="353"/>
      <c r="LFK5" s="353"/>
      <c r="LFL5" s="353"/>
      <c r="LFM5" s="353"/>
      <c r="LFN5" s="353"/>
      <c r="LFO5" s="353"/>
      <c r="LFP5" s="353"/>
      <c r="LFQ5" s="353"/>
      <c r="LFR5" s="353"/>
      <c r="LFS5" s="353"/>
      <c r="LFT5" s="353"/>
      <c r="LFU5" s="353"/>
      <c r="LFV5" s="353"/>
      <c r="LFW5" s="353"/>
      <c r="LFX5" s="353"/>
      <c r="LFY5" s="353"/>
      <c r="LFZ5" s="353"/>
      <c r="LGA5" s="353"/>
      <c r="LGB5" s="353"/>
      <c r="LGC5" s="353"/>
      <c r="LGD5" s="353"/>
      <c r="LGE5" s="353"/>
      <c r="LGF5" s="353"/>
      <c r="LGG5" s="353"/>
      <c r="LGH5" s="353"/>
      <c r="LGI5" s="353"/>
      <c r="LGJ5" s="353"/>
      <c r="LGK5" s="353"/>
      <c r="LGL5" s="353"/>
      <c r="LGM5" s="353"/>
      <c r="LGN5" s="353"/>
      <c r="LGO5" s="353"/>
      <c r="LGP5" s="353"/>
      <c r="LGQ5" s="353"/>
      <c r="LGR5" s="353"/>
      <c r="LGS5" s="353"/>
      <c r="LGT5" s="353"/>
      <c r="LGU5" s="353"/>
      <c r="LGV5" s="353"/>
      <c r="LGW5" s="353"/>
      <c r="LGX5" s="353"/>
      <c r="LGY5" s="353"/>
      <c r="LGZ5" s="353"/>
      <c r="LHA5" s="353"/>
      <c r="LHB5" s="353"/>
      <c r="LHC5" s="353"/>
      <c r="LHD5" s="353"/>
      <c r="LHE5" s="353"/>
      <c r="LHF5" s="353"/>
      <c r="LHG5" s="353"/>
      <c r="LHH5" s="353"/>
      <c r="LHI5" s="353"/>
      <c r="LHJ5" s="353"/>
      <c r="LHK5" s="353"/>
      <c r="LHL5" s="353"/>
      <c r="LHM5" s="353"/>
      <c r="LHN5" s="353"/>
      <c r="LHO5" s="353"/>
      <c r="LHP5" s="353"/>
      <c r="LHQ5" s="353"/>
      <c r="LHR5" s="353"/>
      <c r="LHS5" s="353"/>
      <c r="LHT5" s="353"/>
      <c r="LHU5" s="353"/>
      <c r="LHV5" s="353"/>
      <c r="LHW5" s="353"/>
      <c r="LHX5" s="353"/>
      <c r="LHY5" s="353"/>
      <c r="LHZ5" s="353"/>
      <c r="LIA5" s="353"/>
      <c r="LIB5" s="353"/>
      <c r="LIC5" s="353"/>
      <c r="LID5" s="353"/>
      <c r="LIE5" s="353"/>
      <c r="LIF5" s="353"/>
      <c r="LIG5" s="353"/>
      <c r="LIH5" s="353"/>
      <c r="LII5" s="353"/>
      <c r="LIJ5" s="353"/>
      <c r="LIK5" s="353"/>
      <c r="LIL5" s="353"/>
      <c r="LIM5" s="353"/>
      <c r="LIN5" s="353"/>
      <c r="LIO5" s="353"/>
      <c r="LIP5" s="353"/>
      <c r="LIQ5" s="353"/>
      <c r="LIR5" s="353"/>
      <c r="LIS5" s="353"/>
      <c r="LIT5" s="353"/>
      <c r="LIU5" s="353"/>
      <c r="LIV5" s="353"/>
      <c r="LIW5" s="353"/>
      <c r="LIX5" s="353"/>
      <c r="LIY5" s="353"/>
      <c r="LIZ5" s="353"/>
      <c r="LJA5" s="353"/>
      <c r="LJB5" s="353"/>
      <c r="LJC5" s="353"/>
      <c r="LJD5" s="353"/>
      <c r="LJE5" s="353"/>
      <c r="LJF5" s="353"/>
      <c r="LJG5" s="353"/>
      <c r="LJH5" s="353"/>
      <c r="LJI5" s="353"/>
      <c r="LJJ5" s="353"/>
      <c r="LJK5" s="353"/>
      <c r="LJL5" s="353"/>
      <c r="LJM5" s="353"/>
      <c r="LJN5" s="353"/>
      <c r="LJO5" s="353"/>
      <c r="LJP5" s="353"/>
      <c r="LJQ5" s="353"/>
      <c r="LJR5" s="353"/>
      <c r="LJS5" s="353"/>
      <c r="LJT5" s="353"/>
      <c r="LJU5" s="353"/>
      <c r="LJV5" s="353"/>
      <c r="LJW5" s="353"/>
      <c r="LJX5" s="353"/>
      <c r="LJY5" s="353"/>
      <c r="LJZ5" s="353"/>
      <c r="LKA5" s="353"/>
      <c r="LKB5" s="353"/>
      <c r="LKC5" s="353"/>
      <c r="LKD5" s="353"/>
      <c r="LKE5" s="353"/>
      <c r="LKF5" s="353"/>
      <c r="LKG5" s="353"/>
      <c r="LKH5" s="353"/>
      <c r="LKI5" s="353"/>
      <c r="LKJ5" s="353"/>
      <c r="LKK5" s="353"/>
      <c r="LKL5" s="353"/>
      <c r="LKM5" s="353"/>
      <c r="LKN5" s="353"/>
      <c r="LKO5" s="353"/>
      <c r="LKP5" s="353"/>
      <c r="LKQ5" s="353"/>
      <c r="LKR5" s="353"/>
      <c r="LKS5" s="353"/>
      <c r="LKT5" s="353"/>
      <c r="LKU5" s="353"/>
      <c r="LKV5" s="353"/>
      <c r="LKW5" s="353"/>
      <c r="LKX5" s="353"/>
      <c r="LKY5" s="353"/>
      <c r="LKZ5" s="353"/>
      <c r="LLA5" s="353"/>
      <c r="LLB5" s="353"/>
      <c r="LLC5" s="353"/>
      <c r="LLD5" s="353"/>
      <c r="LLE5" s="353"/>
      <c r="LLF5" s="353"/>
      <c r="LLG5" s="353"/>
      <c r="LLH5" s="353"/>
      <c r="LLI5" s="353"/>
      <c r="LLJ5" s="353"/>
      <c r="LLK5" s="353"/>
      <c r="LLL5" s="353"/>
      <c r="LLM5" s="353"/>
      <c r="LLN5" s="353"/>
      <c r="LLO5" s="353"/>
      <c r="LLP5" s="353"/>
      <c r="LLQ5" s="353"/>
      <c r="LLR5" s="353"/>
      <c r="LLS5" s="353"/>
      <c r="LLT5" s="353"/>
      <c r="LLU5" s="353"/>
      <c r="LLV5" s="353"/>
      <c r="LLW5" s="353"/>
      <c r="LLX5" s="353"/>
      <c r="LLY5" s="353"/>
      <c r="LLZ5" s="353"/>
      <c r="LMA5" s="353"/>
      <c r="LMB5" s="353"/>
      <c r="LMC5" s="353"/>
      <c r="LMD5" s="353"/>
      <c r="LME5" s="353"/>
      <c r="LMF5" s="353"/>
      <c r="LMG5" s="353"/>
      <c r="LMH5" s="353"/>
      <c r="LMI5" s="353"/>
      <c r="LMJ5" s="353"/>
      <c r="LMK5" s="353"/>
      <c r="LML5" s="353"/>
      <c r="LMM5" s="353"/>
      <c r="LMN5" s="353"/>
      <c r="LMO5" s="353"/>
      <c r="LMP5" s="353"/>
      <c r="LMQ5" s="353"/>
      <c r="LMR5" s="353"/>
      <c r="LMS5" s="353"/>
      <c r="LMT5" s="353"/>
      <c r="LMU5" s="353"/>
      <c r="LMV5" s="353"/>
      <c r="LMW5" s="353"/>
      <c r="LMX5" s="353"/>
      <c r="LMY5" s="353"/>
      <c r="LMZ5" s="353"/>
      <c r="LNA5" s="353"/>
      <c r="LNB5" s="353"/>
      <c r="LNC5" s="353"/>
      <c r="LND5" s="353"/>
      <c r="LNE5" s="353"/>
      <c r="LNF5" s="353"/>
      <c r="LNG5" s="353"/>
      <c r="LNH5" s="353"/>
      <c r="LNI5" s="353"/>
      <c r="LNJ5" s="353"/>
      <c r="LNK5" s="353"/>
      <c r="LNL5" s="353"/>
      <c r="LNM5" s="353"/>
      <c r="LNN5" s="353"/>
      <c r="LNO5" s="353"/>
      <c r="LNP5" s="353"/>
      <c r="LNQ5" s="353"/>
      <c r="LNR5" s="353"/>
      <c r="LNS5" s="353"/>
      <c r="LNT5" s="353"/>
      <c r="LNU5" s="353"/>
      <c r="LNV5" s="353"/>
      <c r="LNW5" s="353"/>
      <c r="LNX5" s="353"/>
      <c r="LNY5" s="353"/>
      <c r="LNZ5" s="353"/>
      <c r="LOA5" s="353"/>
      <c r="LOB5" s="353"/>
      <c r="LOC5" s="353"/>
      <c r="LOD5" s="353"/>
      <c r="LOE5" s="353"/>
      <c r="LOF5" s="353"/>
      <c r="LOG5" s="353"/>
      <c r="LOH5" s="353"/>
      <c r="LOI5" s="353"/>
      <c r="LOJ5" s="353"/>
      <c r="LOK5" s="353"/>
      <c r="LOL5" s="353"/>
      <c r="LOM5" s="353"/>
      <c r="LON5" s="353"/>
      <c r="LOO5" s="353"/>
      <c r="LOP5" s="353"/>
      <c r="LOQ5" s="353"/>
      <c r="LOR5" s="353"/>
      <c r="LOS5" s="353"/>
      <c r="LOT5" s="353"/>
      <c r="LOU5" s="353"/>
      <c r="LOV5" s="353"/>
      <c r="LOW5" s="353"/>
      <c r="LOX5" s="353"/>
      <c r="LOY5" s="353"/>
      <c r="LOZ5" s="353"/>
      <c r="LPA5" s="353"/>
      <c r="LPB5" s="353"/>
      <c r="LPC5" s="353"/>
      <c r="LPD5" s="353"/>
      <c r="LPE5" s="353"/>
      <c r="LPF5" s="353"/>
      <c r="LPG5" s="353"/>
      <c r="LPH5" s="353"/>
      <c r="LPI5" s="353"/>
      <c r="LPJ5" s="353"/>
      <c r="LPK5" s="353"/>
      <c r="LPL5" s="353"/>
      <c r="LPM5" s="353"/>
      <c r="LPN5" s="353"/>
      <c r="LPO5" s="353"/>
      <c r="LPP5" s="353"/>
      <c r="LPQ5" s="353"/>
      <c r="LPR5" s="353"/>
      <c r="LPS5" s="353"/>
      <c r="LPT5" s="353"/>
      <c r="LPU5" s="353"/>
      <c r="LPV5" s="353"/>
      <c r="LPW5" s="353"/>
      <c r="LPX5" s="353"/>
      <c r="LPY5" s="353"/>
      <c r="LPZ5" s="353"/>
      <c r="LQA5" s="353"/>
      <c r="LQB5" s="353"/>
      <c r="LQC5" s="353"/>
      <c r="LQD5" s="353"/>
      <c r="LQE5" s="353"/>
      <c r="LQF5" s="353"/>
      <c r="LQG5" s="353"/>
      <c r="LQH5" s="353"/>
      <c r="LQI5" s="353"/>
      <c r="LQJ5" s="353"/>
      <c r="LQK5" s="353"/>
      <c r="LQL5" s="353"/>
      <c r="LQM5" s="353"/>
      <c r="LQN5" s="353"/>
      <c r="LQO5" s="353"/>
      <c r="LQP5" s="353"/>
      <c r="LQQ5" s="353"/>
      <c r="LQR5" s="353"/>
      <c r="LQS5" s="353"/>
      <c r="LQT5" s="353"/>
      <c r="LQU5" s="353"/>
      <c r="LQV5" s="353"/>
      <c r="LQW5" s="353"/>
      <c r="LQX5" s="353"/>
      <c r="LQY5" s="353"/>
      <c r="LQZ5" s="353"/>
      <c r="LRA5" s="353"/>
      <c r="LRB5" s="353"/>
      <c r="LRC5" s="353"/>
      <c r="LRD5" s="353"/>
      <c r="LRE5" s="353"/>
      <c r="LRF5" s="353"/>
      <c r="LRG5" s="353"/>
      <c r="LRH5" s="353"/>
      <c r="LRI5" s="353"/>
      <c r="LRJ5" s="353"/>
      <c r="LRK5" s="353"/>
      <c r="LRL5" s="353"/>
      <c r="LRM5" s="353"/>
      <c r="LRN5" s="353"/>
      <c r="LRO5" s="353"/>
      <c r="LRP5" s="353"/>
      <c r="LRQ5" s="353"/>
      <c r="LRR5" s="353"/>
      <c r="LRS5" s="353"/>
      <c r="LRT5" s="353"/>
      <c r="LRU5" s="353"/>
      <c r="LRV5" s="353"/>
      <c r="LRW5" s="353"/>
      <c r="LRX5" s="353"/>
      <c r="LRY5" s="353"/>
      <c r="LRZ5" s="353"/>
      <c r="LSA5" s="353"/>
      <c r="LSB5" s="353"/>
      <c r="LSC5" s="353"/>
      <c r="LSD5" s="353"/>
      <c r="LSE5" s="353"/>
      <c r="LSF5" s="353"/>
      <c r="LSG5" s="353"/>
      <c r="LSH5" s="353"/>
      <c r="LSI5" s="353"/>
      <c r="LSJ5" s="353"/>
      <c r="LSK5" s="353"/>
      <c r="LSL5" s="353"/>
      <c r="LSM5" s="353"/>
      <c r="LSN5" s="353"/>
      <c r="LSO5" s="353"/>
      <c r="LSP5" s="353"/>
      <c r="LSQ5" s="353"/>
      <c r="LSR5" s="353"/>
      <c r="LSS5" s="353"/>
      <c r="LST5" s="353"/>
      <c r="LSU5" s="353"/>
      <c r="LSV5" s="353"/>
      <c r="LSW5" s="353"/>
      <c r="LSX5" s="353"/>
      <c r="LSY5" s="353"/>
      <c r="LSZ5" s="353"/>
      <c r="LTA5" s="353"/>
      <c r="LTB5" s="353"/>
      <c r="LTC5" s="353"/>
      <c r="LTD5" s="353"/>
      <c r="LTE5" s="353"/>
      <c r="LTF5" s="353"/>
      <c r="LTG5" s="353"/>
      <c r="LTH5" s="353"/>
      <c r="LTI5" s="353"/>
      <c r="LTJ5" s="353"/>
      <c r="LTK5" s="353"/>
      <c r="LTL5" s="353"/>
      <c r="LTM5" s="353"/>
      <c r="LTN5" s="353"/>
      <c r="LTO5" s="353"/>
      <c r="LTP5" s="353"/>
      <c r="LTQ5" s="353"/>
      <c r="LTR5" s="353"/>
      <c r="LTS5" s="353"/>
      <c r="LTT5" s="353"/>
      <c r="LTU5" s="353"/>
      <c r="LTV5" s="353"/>
      <c r="LTW5" s="353"/>
      <c r="LTX5" s="353"/>
      <c r="LTY5" s="353"/>
      <c r="LTZ5" s="353"/>
      <c r="LUA5" s="353"/>
      <c r="LUB5" s="353"/>
      <c r="LUC5" s="353"/>
      <c r="LUD5" s="353"/>
      <c r="LUE5" s="353"/>
      <c r="LUF5" s="353"/>
      <c r="LUG5" s="353"/>
      <c r="LUH5" s="353"/>
      <c r="LUI5" s="353"/>
      <c r="LUJ5" s="353"/>
      <c r="LUK5" s="353"/>
      <c r="LUL5" s="353"/>
      <c r="LUM5" s="353"/>
      <c r="LUN5" s="353"/>
      <c r="LUO5" s="353"/>
      <c r="LUP5" s="353"/>
      <c r="LUQ5" s="353"/>
      <c r="LUR5" s="353"/>
      <c r="LUS5" s="353"/>
      <c r="LUT5" s="353"/>
      <c r="LUU5" s="353"/>
      <c r="LUV5" s="353"/>
      <c r="LUW5" s="353"/>
      <c r="LUX5" s="353"/>
      <c r="LUY5" s="353"/>
      <c r="LUZ5" s="353"/>
      <c r="LVA5" s="353"/>
      <c r="LVB5" s="353"/>
      <c r="LVC5" s="353"/>
      <c r="LVD5" s="353"/>
      <c r="LVE5" s="353"/>
      <c r="LVF5" s="353"/>
      <c r="LVG5" s="353"/>
      <c r="LVH5" s="353"/>
      <c r="LVI5" s="353"/>
      <c r="LVJ5" s="353"/>
      <c r="LVK5" s="353"/>
      <c r="LVL5" s="353"/>
      <c r="LVM5" s="353"/>
      <c r="LVN5" s="353"/>
      <c r="LVO5" s="353"/>
      <c r="LVP5" s="353"/>
      <c r="LVQ5" s="353"/>
      <c r="LVR5" s="353"/>
      <c r="LVS5" s="353"/>
      <c r="LVT5" s="353"/>
      <c r="LVU5" s="353"/>
      <c r="LVV5" s="353"/>
      <c r="LVW5" s="353"/>
      <c r="LVX5" s="353"/>
      <c r="LVY5" s="353"/>
      <c r="LVZ5" s="353"/>
      <c r="LWA5" s="353"/>
      <c r="LWB5" s="353"/>
      <c r="LWC5" s="353"/>
      <c r="LWD5" s="353"/>
      <c r="LWE5" s="353"/>
      <c r="LWF5" s="353"/>
      <c r="LWG5" s="353"/>
      <c r="LWH5" s="353"/>
      <c r="LWI5" s="353"/>
      <c r="LWJ5" s="353"/>
      <c r="LWK5" s="353"/>
      <c r="LWL5" s="353"/>
      <c r="LWM5" s="353"/>
      <c r="LWN5" s="353"/>
      <c r="LWO5" s="353"/>
      <c r="LWP5" s="353"/>
      <c r="LWQ5" s="353"/>
      <c r="LWR5" s="353"/>
      <c r="LWS5" s="353"/>
      <c r="LWT5" s="353"/>
      <c r="LWU5" s="353"/>
      <c r="LWV5" s="353"/>
      <c r="LWW5" s="353"/>
      <c r="LWX5" s="353"/>
      <c r="LWY5" s="353"/>
      <c r="LWZ5" s="353"/>
      <c r="LXA5" s="353"/>
      <c r="LXB5" s="353"/>
      <c r="LXC5" s="353"/>
      <c r="LXD5" s="353"/>
      <c r="LXE5" s="353"/>
      <c r="LXF5" s="353"/>
      <c r="LXG5" s="353"/>
      <c r="LXH5" s="353"/>
      <c r="LXI5" s="353"/>
      <c r="LXJ5" s="353"/>
      <c r="LXK5" s="353"/>
      <c r="LXL5" s="353"/>
      <c r="LXM5" s="353"/>
      <c r="LXN5" s="353"/>
      <c r="LXO5" s="353"/>
      <c r="LXP5" s="353"/>
      <c r="LXQ5" s="353"/>
      <c r="LXR5" s="353"/>
      <c r="LXS5" s="353"/>
      <c r="LXT5" s="353"/>
      <c r="LXU5" s="353"/>
      <c r="LXV5" s="353"/>
      <c r="LXW5" s="353"/>
      <c r="LXX5" s="353"/>
      <c r="LXY5" s="353"/>
      <c r="LXZ5" s="353"/>
      <c r="LYA5" s="353"/>
      <c r="LYB5" s="353"/>
      <c r="LYC5" s="353"/>
      <c r="LYD5" s="353"/>
      <c r="LYE5" s="353"/>
      <c r="LYF5" s="353"/>
      <c r="LYG5" s="353"/>
      <c r="LYH5" s="353"/>
      <c r="LYI5" s="353"/>
      <c r="LYJ5" s="353"/>
      <c r="LYK5" s="353"/>
      <c r="LYL5" s="353"/>
      <c r="LYM5" s="353"/>
      <c r="LYN5" s="353"/>
      <c r="LYO5" s="353"/>
      <c r="LYP5" s="353"/>
      <c r="LYQ5" s="353"/>
      <c r="LYR5" s="353"/>
      <c r="LYS5" s="353"/>
      <c r="LYT5" s="353"/>
      <c r="LYU5" s="353"/>
      <c r="LYV5" s="353"/>
      <c r="LYW5" s="353"/>
      <c r="LYX5" s="353"/>
      <c r="LYY5" s="353"/>
      <c r="LYZ5" s="353"/>
      <c r="LZA5" s="353"/>
      <c r="LZB5" s="353"/>
      <c r="LZC5" s="353"/>
      <c r="LZD5" s="353"/>
      <c r="LZE5" s="353"/>
      <c r="LZF5" s="353"/>
      <c r="LZG5" s="353"/>
      <c r="LZH5" s="353"/>
      <c r="LZI5" s="353"/>
      <c r="LZJ5" s="353"/>
      <c r="LZK5" s="353"/>
      <c r="LZL5" s="353"/>
      <c r="LZM5" s="353"/>
      <c r="LZN5" s="353"/>
      <c r="LZO5" s="353"/>
      <c r="LZP5" s="353"/>
      <c r="LZQ5" s="353"/>
      <c r="LZR5" s="353"/>
      <c r="LZS5" s="353"/>
      <c r="LZT5" s="353"/>
      <c r="LZU5" s="353"/>
      <c r="LZV5" s="353"/>
      <c r="LZW5" s="353"/>
      <c r="LZX5" s="353"/>
      <c r="LZY5" s="353"/>
      <c r="LZZ5" s="353"/>
      <c r="MAA5" s="353"/>
      <c r="MAB5" s="353"/>
      <c r="MAC5" s="353"/>
      <c r="MAD5" s="353"/>
      <c r="MAE5" s="353"/>
      <c r="MAF5" s="353"/>
      <c r="MAG5" s="353"/>
      <c r="MAH5" s="353"/>
      <c r="MAI5" s="353"/>
      <c r="MAJ5" s="353"/>
      <c r="MAK5" s="353"/>
      <c r="MAL5" s="353"/>
      <c r="MAM5" s="353"/>
      <c r="MAN5" s="353"/>
      <c r="MAO5" s="353"/>
      <c r="MAP5" s="353"/>
      <c r="MAQ5" s="353"/>
      <c r="MAR5" s="353"/>
      <c r="MAS5" s="353"/>
      <c r="MAT5" s="353"/>
      <c r="MAU5" s="353"/>
      <c r="MAV5" s="353"/>
      <c r="MAW5" s="353"/>
      <c r="MAX5" s="353"/>
      <c r="MAY5" s="353"/>
      <c r="MAZ5" s="353"/>
      <c r="MBA5" s="353"/>
      <c r="MBB5" s="353"/>
      <c r="MBC5" s="353"/>
      <c r="MBD5" s="353"/>
      <c r="MBE5" s="353"/>
      <c r="MBF5" s="353"/>
      <c r="MBG5" s="353"/>
      <c r="MBH5" s="353"/>
      <c r="MBI5" s="353"/>
      <c r="MBJ5" s="353"/>
      <c r="MBK5" s="353"/>
      <c r="MBL5" s="353"/>
      <c r="MBM5" s="353"/>
      <c r="MBN5" s="353"/>
      <c r="MBO5" s="353"/>
      <c r="MBP5" s="353"/>
      <c r="MBQ5" s="353"/>
      <c r="MBR5" s="353"/>
      <c r="MBS5" s="353"/>
      <c r="MBT5" s="353"/>
      <c r="MBU5" s="353"/>
      <c r="MBV5" s="353"/>
      <c r="MBW5" s="353"/>
      <c r="MBX5" s="353"/>
      <c r="MBY5" s="353"/>
      <c r="MBZ5" s="353"/>
      <c r="MCA5" s="353"/>
      <c r="MCB5" s="353"/>
      <c r="MCC5" s="353"/>
      <c r="MCD5" s="353"/>
      <c r="MCE5" s="353"/>
      <c r="MCF5" s="353"/>
      <c r="MCG5" s="353"/>
      <c r="MCH5" s="353"/>
      <c r="MCI5" s="353"/>
      <c r="MCJ5" s="353"/>
      <c r="MCK5" s="353"/>
      <c r="MCL5" s="353"/>
      <c r="MCM5" s="353"/>
      <c r="MCN5" s="353"/>
      <c r="MCO5" s="353"/>
      <c r="MCP5" s="353"/>
      <c r="MCQ5" s="353"/>
      <c r="MCR5" s="353"/>
      <c r="MCS5" s="353"/>
      <c r="MCT5" s="353"/>
      <c r="MCU5" s="353"/>
      <c r="MCV5" s="353"/>
      <c r="MCW5" s="353"/>
      <c r="MCX5" s="353"/>
      <c r="MCY5" s="353"/>
      <c r="MCZ5" s="353"/>
      <c r="MDA5" s="353"/>
      <c r="MDB5" s="353"/>
      <c r="MDC5" s="353"/>
      <c r="MDD5" s="353"/>
      <c r="MDE5" s="353"/>
      <c r="MDF5" s="353"/>
      <c r="MDG5" s="353"/>
      <c r="MDH5" s="353"/>
      <c r="MDI5" s="353"/>
      <c r="MDJ5" s="353"/>
      <c r="MDK5" s="353"/>
      <c r="MDL5" s="353"/>
      <c r="MDM5" s="353"/>
      <c r="MDN5" s="353"/>
      <c r="MDO5" s="353"/>
      <c r="MDP5" s="353"/>
      <c r="MDQ5" s="353"/>
      <c r="MDR5" s="353"/>
      <c r="MDS5" s="353"/>
      <c r="MDT5" s="353"/>
      <c r="MDU5" s="353"/>
      <c r="MDV5" s="353"/>
      <c r="MDW5" s="353"/>
      <c r="MDX5" s="353"/>
      <c r="MDY5" s="353"/>
      <c r="MDZ5" s="353"/>
      <c r="MEA5" s="353"/>
      <c r="MEB5" s="353"/>
      <c r="MEC5" s="353"/>
      <c r="MED5" s="353"/>
      <c r="MEE5" s="353"/>
      <c r="MEF5" s="353"/>
      <c r="MEG5" s="353"/>
      <c r="MEH5" s="353"/>
      <c r="MEI5" s="353"/>
      <c r="MEJ5" s="353"/>
      <c r="MEK5" s="353"/>
      <c r="MEL5" s="353"/>
      <c r="MEM5" s="353"/>
      <c r="MEN5" s="353"/>
      <c r="MEO5" s="353"/>
      <c r="MEP5" s="353"/>
      <c r="MEQ5" s="353"/>
      <c r="MER5" s="353"/>
      <c r="MES5" s="353"/>
      <c r="MET5" s="353"/>
      <c r="MEU5" s="353"/>
      <c r="MEV5" s="353"/>
      <c r="MEW5" s="353"/>
      <c r="MEX5" s="353"/>
      <c r="MEY5" s="353"/>
      <c r="MEZ5" s="353"/>
      <c r="MFA5" s="353"/>
      <c r="MFB5" s="353"/>
      <c r="MFC5" s="353"/>
      <c r="MFD5" s="353"/>
      <c r="MFE5" s="353"/>
      <c r="MFF5" s="353"/>
      <c r="MFG5" s="353"/>
      <c r="MFH5" s="353"/>
      <c r="MFI5" s="353"/>
      <c r="MFJ5" s="353"/>
      <c r="MFK5" s="353"/>
      <c r="MFL5" s="353"/>
      <c r="MFM5" s="353"/>
      <c r="MFN5" s="353"/>
      <c r="MFO5" s="353"/>
      <c r="MFP5" s="353"/>
      <c r="MFQ5" s="353"/>
      <c r="MFR5" s="353"/>
      <c r="MFS5" s="353"/>
      <c r="MFT5" s="353"/>
      <c r="MFU5" s="353"/>
      <c r="MFV5" s="353"/>
      <c r="MFW5" s="353"/>
      <c r="MFX5" s="353"/>
      <c r="MFY5" s="353"/>
      <c r="MFZ5" s="353"/>
      <c r="MGA5" s="353"/>
      <c r="MGB5" s="353"/>
      <c r="MGC5" s="353"/>
      <c r="MGD5" s="353"/>
      <c r="MGE5" s="353"/>
      <c r="MGF5" s="353"/>
      <c r="MGG5" s="353"/>
      <c r="MGH5" s="353"/>
      <c r="MGI5" s="353"/>
      <c r="MGJ5" s="353"/>
      <c r="MGK5" s="353"/>
      <c r="MGL5" s="353"/>
      <c r="MGM5" s="353"/>
      <c r="MGN5" s="353"/>
      <c r="MGO5" s="353"/>
      <c r="MGP5" s="353"/>
      <c r="MGQ5" s="353"/>
      <c r="MGR5" s="353"/>
      <c r="MGS5" s="353"/>
      <c r="MGT5" s="353"/>
      <c r="MGU5" s="353"/>
      <c r="MGV5" s="353"/>
      <c r="MGW5" s="353"/>
      <c r="MGX5" s="353"/>
      <c r="MGY5" s="353"/>
      <c r="MGZ5" s="353"/>
      <c r="MHA5" s="353"/>
      <c r="MHB5" s="353"/>
      <c r="MHC5" s="353"/>
      <c r="MHD5" s="353"/>
      <c r="MHE5" s="353"/>
      <c r="MHF5" s="353"/>
      <c r="MHG5" s="353"/>
      <c r="MHH5" s="353"/>
      <c r="MHI5" s="353"/>
      <c r="MHJ5" s="353"/>
      <c r="MHK5" s="353"/>
      <c r="MHL5" s="353"/>
      <c r="MHM5" s="353"/>
      <c r="MHN5" s="353"/>
      <c r="MHO5" s="353"/>
      <c r="MHP5" s="353"/>
      <c r="MHQ5" s="353"/>
      <c r="MHR5" s="353"/>
      <c r="MHS5" s="353"/>
      <c r="MHT5" s="353"/>
      <c r="MHU5" s="353"/>
      <c r="MHV5" s="353"/>
      <c r="MHW5" s="353"/>
      <c r="MHX5" s="353"/>
      <c r="MHY5" s="353"/>
      <c r="MHZ5" s="353"/>
      <c r="MIA5" s="353"/>
      <c r="MIB5" s="353"/>
      <c r="MIC5" s="353"/>
      <c r="MID5" s="353"/>
      <c r="MIE5" s="353"/>
      <c r="MIF5" s="353"/>
      <c r="MIG5" s="353"/>
      <c r="MIH5" s="353"/>
      <c r="MII5" s="353"/>
      <c r="MIJ5" s="353"/>
      <c r="MIK5" s="353"/>
      <c r="MIL5" s="353"/>
      <c r="MIM5" s="353"/>
      <c r="MIN5" s="353"/>
      <c r="MIO5" s="353"/>
      <c r="MIP5" s="353"/>
      <c r="MIQ5" s="353"/>
      <c r="MIR5" s="353"/>
      <c r="MIS5" s="353"/>
      <c r="MIT5" s="353"/>
      <c r="MIU5" s="353"/>
      <c r="MIV5" s="353"/>
      <c r="MIW5" s="353"/>
      <c r="MIX5" s="353"/>
      <c r="MIY5" s="353"/>
      <c r="MIZ5" s="353"/>
      <c r="MJA5" s="353"/>
      <c r="MJB5" s="353"/>
      <c r="MJC5" s="353"/>
      <c r="MJD5" s="353"/>
      <c r="MJE5" s="353"/>
      <c r="MJF5" s="353"/>
      <c r="MJG5" s="353"/>
      <c r="MJH5" s="353"/>
      <c r="MJI5" s="353"/>
      <c r="MJJ5" s="353"/>
      <c r="MJK5" s="353"/>
      <c r="MJL5" s="353"/>
      <c r="MJM5" s="353"/>
      <c r="MJN5" s="353"/>
      <c r="MJO5" s="353"/>
      <c r="MJP5" s="353"/>
      <c r="MJQ5" s="353"/>
      <c r="MJR5" s="353"/>
      <c r="MJS5" s="353"/>
      <c r="MJT5" s="353"/>
      <c r="MJU5" s="353"/>
      <c r="MJV5" s="353"/>
      <c r="MJW5" s="353"/>
      <c r="MJX5" s="353"/>
      <c r="MJY5" s="353"/>
      <c r="MJZ5" s="353"/>
      <c r="MKA5" s="353"/>
      <c r="MKB5" s="353"/>
      <c r="MKC5" s="353"/>
      <c r="MKD5" s="353"/>
      <c r="MKE5" s="353"/>
      <c r="MKF5" s="353"/>
      <c r="MKG5" s="353"/>
      <c r="MKH5" s="353"/>
      <c r="MKI5" s="353"/>
      <c r="MKJ5" s="353"/>
      <c r="MKK5" s="353"/>
      <c r="MKL5" s="353"/>
      <c r="MKM5" s="353"/>
      <c r="MKN5" s="353"/>
      <c r="MKO5" s="353"/>
      <c r="MKP5" s="353"/>
      <c r="MKQ5" s="353"/>
      <c r="MKR5" s="353"/>
      <c r="MKS5" s="353"/>
      <c r="MKT5" s="353"/>
      <c r="MKU5" s="353"/>
      <c r="MKV5" s="353"/>
      <c r="MKW5" s="353"/>
      <c r="MKX5" s="353"/>
      <c r="MKY5" s="353"/>
      <c r="MKZ5" s="353"/>
      <c r="MLA5" s="353"/>
      <c r="MLB5" s="353"/>
      <c r="MLC5" s="353"/>
      <c r="MLD5" s="353"/>
      <c r="MLE5" s="353"/>
      <c r="MLF5" s="353"/>
      <c r="MLG5" s="353"/>
      <c r="MLH5" s="353"/>
      <c r="MLI5" s="353"/>
      <c r="MLJ5" s="353"/>
      <c r="MLK5" s="353"/>
      <c r="MLL5" s="353"/>
      <c r="MLM5" s="353"/>
      <c r="MLN5" s="353"/>
      <c r="MLO5" s="353"/>
      <c r="MLP5" s="353"/>
      <c r="MLQ5" s="353"/>
      <c r="MLR5" s="353"/>
      <c r="MLS5" s="353"/>
      <c r="MLT5" s="353"/>
      <c r="MLU5" s="353"/>
      <c r="MLV5" s="353"/>
      <c r="MLW5" s="353"/>
      <c r="MLX5" s="353"/>
      <c r="MLY5" s="353"/>
      <c r="MLZ5" s="353"/>
      <c r="MMA5" s="353"/>
      <c r="MMB5" s="353"/>
      <c r="MMC5" s="353"/>
      <c r="MMD5" s="353"/>
      <c r="MME5" s="353"/>
      <c r="MMF5" s="353"/>
      <c r="MMG5" s="353"/>
      <c r="MMH5" s="353"/>
      <c r="MMI5" s="353"/>
      <c r="MMJ5" s="353"/>
      <c r="MMK5" s="353"/>
      <c r="MML5" s="353"/>
      <c r="MMM5" s="353"/>
      <c r="MMN5" s="353"/>
      <c r="MMO5" s="353"/>
      <c r="MMP5" s="353"/>
      <c r="MMQ5" s="353"/>
      <c r="MMR5" s="353"/>
      <c r="MMS5" s="353"/>
      <c r="MMT5" s="353"/>
      <c r="MMU5" s="353"/>
      <c r="MMV5" s="353"/>
      <c r="MMW5" s="353"/>
      <c r="MMX5" s="353"/>
      <c r="MMY5" s="353"/>
      <c r="MMZ5" s="353"/>
      <c r="MNA5" s="353"/>
      <c r="MNB5" s="353"/>
      <c r="MNC5" s="353"/>
      <c r="MND5" s="353"/>
      <c r="MNE5" s="353"/>
      <c r="MNF5" s="353"/>
      <c r="MNG5" s="353"/>
      <c r="MNH5" s="353"/>
      <c r="MNI5" s="353"/>
      <c r="MNJ5" s="353"/>
      <c r="MNK5" s="353"/>
      <c r="MNL5" s="353"/>
      <c r="MNM5" s="353"/>
      <c r="MNN5" s="353"/>
      <c r="MNO5" s="353"/>
      <c r="MNP5" s="353"/>
      <c r="MNQ5" s="353"/>
      <c r="MNR5" s="353"/>
      <c r="MNS5" s="353"/>
      <c r="MNT5" s="353"/>
      <c r="MNU5" s="353"/>
      <c r="MNV5" s="353"/>
      <c r="MNW5" s="353"/>
      <c r="MNX5" s="353"/>
      <c r="MNY5" s="353"/>
      <c r="MNZ5" s="353"/>
      <c r="MOA5" s="353"/>
      <c r="MOB5" s="353"/>
      <c r="MOC5" s="353"/>
      <c r="MOD5" s="353"/>
      <c r="MOE5" s="353"/>
      <c r="MOF5" s="353"/>
      <c r="MOG5" s="353"/>
      <c r="MOH5" s="353"/>
      <c r="MOI5" s="353"/>
      <c r="MOJ5" s="353"/>
      <c r="MOK5" s="353"/>
      <c r="MOL5" s="353"/>
      <c r="MOM5" s="353"/>
      <c r="MON5" s="353"/>
      <c r="MOO5" s="353"/>
      <c r="MOP5" s="353"/>
      <c r="MOQ5" s="353"/>
      <c r="MOR5" s="353"/>
      <c r="MOS5" s="353"/>
      <c r="MOT5" s="353"/>
      <c r="MOU5" s="353"/>
      <c r="MOV5" s="353"/>
      <c r="MOW5" s="353"/>
      <c r="MOX5" s="353"/>
      <c r="MOY5" s="353"/>
      <c r="MOZ5" s="353"/>
      <c r="MPA5" s="353"/>
      <c r="MPB5" s="353"/>
      <c r="MPC5" s="353"/>
      <c r="MPD5" s="353"/>
      <c r="MPE5" s="353"/>
      <c r="MPF5" s="353"/>
      <c r="MPG5" s="353"/>
      <c r="MPH5" s="353"/>
      <c r="MPI5" s="353"/>
      <c r="MPJ5" s="353"/>
      <c r="MPK5" s="353"/>
      <c r="MPL5" s="353"/>
      <c r="MPM5" s="353"/>
      <c r="MPN5" s="353"/>
      <c r="MPO5" s="353"/>
      <c r="MPP5" s="353"/>
      <c r="MPQ5" s="353"/>
      <c r="MPR5" s="353"/>
      <c r="MPS5" s="353"/>
      <c r="MPT5" s="353"/>
      <c r="MPU5" s="353"/>
      <c r="MPV5" s="353"/>
      <c r="MPW5" s="353"/>
      <c r="MPX5" s="353"/>
      <c r="MPY5" s="353"/>
      <c r="MPZ5" s="353"/>
      <c r="MQA5" s="353"/>
      <c r="MQB5" s="353"/>
      <c r="MQC5" s="353"/>
      <c r="MQD5" s="353"/>
      <c r="MQE5" s="353"/>
      <c r="MQF5" s="353"/>
      <c r="MQG5" s="353"/>
      <c r="MQH5" s="353"/>
      <c r="MQI5" s="353"/>
      <c r="MQJ5" s="353"/>
      <c r="MQK5" s="353"/>
      <c r="MQL5" s="353"/>
      <c r="MQM5" s="353"/>
      <c r="MQN5" s="353"/>
      <c r="MQO5" s="353"/>
      <c r="MQP5" s="353"/>
      <c r="MQQ5" s="353"/>
      <c r="MQR5" s="353"/>
      <c r="MQS5" s="353"/>
      <c r="MQT5" s="353"/>
      <c r="MQU5" s="353"/>
      <c r="MQV5" s="353"/>
      <c r="MQW5" s="353"/>
      <c r="MQX5" s="353"/>
      <c r="MQY5" s="353"/>
      <c r="MQZ5" s="353"/>
      <c r="MRA5" s="353"/>
      <c r="MRB5" s="353"/>
      <c r="MRC5" s="353"/>
      <c r="MRD5" s="353"/>
      <c r="MRE5" s="353"/>
      <c r="MRF5" s="353"/>
      <c r="MRG5" s="353"/>
      <c r="MRH5" s="353"/>
      <c r="MRI5" s="353"/>
      <c r="MRJ5" s="353"/>
      <c r="MRK5" s="353"/>
      <c r="MRL5" s="353"/>
      <c r="MRM5" s="353"/>
      <c r="MRN5" s="353"/>
      <c r="MRO5" s="353"/>
      <c r="MRP5" s="353"/>
      <c r="MRQ5" s="353"/>
      <c r="MRR5" s="353"/>
      <c r="MRS5" s="353"/>
      <c r="MRT5" s="353"/>
      <c r="MRU5" s="353"/>
      <c r="MRV5" s="353"/>
      <c r="MRW5" s="353"/>
      <c r="MRX5" s="353"/>
      <c r="MRY5" s="353"/>
      <c r="MRZ5" s="353"/>
      <c r="MSA5" s="353"/>
      <c r="MSB5" s="353"/>
      <c r="MSC5" s="353"/>
      <c r="MSD5" s="353"/>
      <c r="MSE5" s="353"/>
      <c r="MSF5" s="353"/>
      <c r="MSG5" s="353"/>
      <c r="MSH5" s="353"/>
      <c r="MSI5" s="353"/>
      <c r="MSJ5" s="353"/>
      <c r="MSK5" s="353"/>
      <c r="MSL5" s="353"/>
      <c r="MSM5" s="353"/>
      <c r="MSN5" s="353"/>
      <c r="MSO5" s="353"/>
      <c r="MSP5" s="353"/>
      <c r="MSQ5" s="353"/>
      <c r="MSR5" s="353"/>
      <c r="MSS5" s="353"/>
      <c r="MST5" s="353"/>
      <c r="MSU5" s="353"/>
      <c r="MSV5" s="353"/>
      <c r="MSW5" s="353"/>
      <c r="MSX5" s="353"/>
      <c r="MSY5" s="353"/>
      <c r="MSZ5" s="353"/>
      <c r="MTA5" s="353"/>
      <c r="MTB5" s="353"/>
      <c r="MTC5" s="353"/>
      <c r="MTD5" s="353"/>
      <c r="MTE5" s="353"/>
      <c r="MTF5" s="353"/>
      <c r="MTG5" s="353"/>
      <c r="MTH5" s="353"/>
      <c r="MTI5" s="353"/>
      <c r="MTJ5" s="353"/>
      <c r="MTK5" s="353"/>
      <c r="MTL5" s="353"/>
      <c r="MTM5" s="353"/>
      <c r="MTN5" s="353"/>
      <c r="MTO5" s="353"/>
      <c r="MTP5" s="353"/>
      <c r="MTQ5" s="353"/>
      <c r="MTR5" s="353"/>
      <c r="MTS5" s="353"/>
      <c r="MTT5" s="353"/>
      <c r="MTU5" s="353"/>
      <c r="MTV5" s="353"/>
      <c r="MTW5" s="353"/>
      <c r="MTX5" s="353"/>
      <c r="MTY5" s="353"/>
      <c r="MTZ5" s="353"/>
      <c r="MUA5" s="353"/>
      <c r="MUB5" s="353"/>
      <c r="MUC5" s="353"/>
      <c r="MUD5" s="353"/>
      <c r="MUE5" s="353"/>
      <c r="MUF5" s="353"/>
      <c r="MUG5" s="353"/>
      <c r="MUH5" s="353"/>
      <c r="MUI5" s="353"/>
      <c r="MUJ5" s="353"/>
      <c r="MUK5" s="353"/>
      <c r="MUL5" s="353"/>
      <c r="MUM5" s="353"/>
      <c r="MUN5" s="353"/>
      <c r="MUO5" s="353"/>
      <c r="MUP5" s="353"/>
      <c r="MUQ5" s="353"/>
      <c r="MUR5" s="353"/>
      <c r="MUS5" s="353"/>
      <c r="MUT5" s="353"/>
      <c r="MUU5" s="353"/>
      <c r="MUV5" s="353"/>
      <c r="MUW5" s="353"/>
      <c r="MUX5" s="353"/>
      <c r="MUY5" s="353"/>
      <c r="MUZ5" s="353"/>
      <c r="MVA5" s="353"/>
      <c r="MVB5" s="353"/>
      <c r="MVC5" s="353"/>
      <c r="MVD5" s="353"/>
      <c r="MVE5" s="353"/>
      <c r="MVF5" s="353"/>
      <c r="MVG5" s="353"/>
      <c r="MVH5" s="353"/>
      <c r="MVI5" s="353"/>
      <c r="MVJ5" s="353"/>
      <c r="MVK5" s="353"/>
      <c r="MVL5" s="353"/>
      <c r="MVM5" s="353"/>
      <c r="MVN5" s="353"/>
      <c r="MVO5" s="353"/>
      <c r="MVP5" s="353"/>
      <c r="MVQ5" s="353"/>
      <c r="MVR5" s="353"/>
      <c r="MVS5" s="353"/>
      <c r="MVT5" s="353"/>
      <c r="MVU5" s="353"/>
      <c r="MVV5" s="353"/>
      <c r="MVW5" s="353"/>
      <c r="MVX5" s="353"/>
      <c r="MVY5" s="353"/>
      <c r="MVZ5" s="353"/>
      <c r="MWA5" s="353"/>
      <c r="MWB5" s="353"/>
      <c r="MWC5" s="353"/>
      <c r="MWD5" s="353"/>
      <c r="MWE5" s="353"/>
      <c r="MWF5" s="353"/>
      <c r="MWG5" s="353"/>
      <c r="MWH5" s="353"/>
      <c r="MWI5" s="353"/>
      <c r="MWJ5" s="353"/>
      <c r="MWK5" s="353"/>
      <c r="MWL5" s="353"/>
      <c r="MWM5" s="353"/>
      <c r="MWN5" s="353"/>
      <c r="MWO5" s="353"/>
      <c r="MWP5" s="353"/>
      <c r="MWQ5" s="353"/>
      <c r="MWR5" s="353"/>
      <c r="MWS5" s="353"/>
      <c r="MWT5" s="353"/>
      <c r="MWU5" s="353"/>
      <c r="MWV5" s="353"/>
      <c r="MWW5" s="353"/>
      <c r="MWX5" s="353"/>
      <c r="MWY5" s="353"/>
      <c r="MWZ5" s="353"/>
      <c r="MXA5" s="353"/>
      <c r="MXB5" s="353"/>
      <c r="MXC5" s="353"/>
      <c r="MXD5" s="353"/>
      <c r="MXE5" s="353"/>
      <c r="MXF5" s="353"/>
      <c r="MXG5" s="353"/>
      <c r="MXH5" s="353"/>
      <c r="MXI5" s="353"/>
      <c r="MXJ5" s="353"/>
      <c r="MXK5" s="353"/>
      <c r="MXL5" s="353"/>
      <c r="MXM5" s="353"/>
      <c r="MXN5" s="353"/>
      <c r="MXO5" s="353"/>
      <c r="MXP5" s="353"/>
      <c r="MXQ5" s="353"/>
      <c r="MXR5" s="353"/>
      <c r="MXS5" s="353"/>
      <c r="MXT5" s="353"/>
      <c r="MXU5" s="353"/>
      <c r="MXV5" s="353"/>
      <c r="MXW5" s="353"/>
      <c r="MXX5" s="353"/>
      <c r="MXY5" s="353"/>
      <c r="MXZ5" s="353"/>
      <c r="MYA5" s="353"/>
      <c r="MYB5" s="353"/>
      <c r="MYC5" s="353"/>
      <c r="MYD5" s="353"/>
      <c r="MYE5" s="353"/>
      <c r="MYF5" s="353"/>
      <c r="MYG5" s="353"/>
      <c r="MYH5" s="353"/>
      <c r="MYI5" s="353"/>
      <c r="MYJ5" s="353"/>
      <c r="MYK5" s="353"/>
      <c r="MYL5" s="353"/>
      <c r="MYM5" s="353"/>
      <c r="MYN5" s="353"/>
      <c r="MYO5" s="353"/>
      <c r="MYP5" s="353"/>
      <c r="MYQ5" s="353"/>
      <c r="MYR5" s="353"/>
      <c r="MYS5" s="353"/>
      <c r="MYT5" s="353"/>
      <c r="MYU5" s="353"/>
      <c r="MYV5" s="353"/>
      <c r="MYW5" s="353"/>
      <c r="MYX5" s="353"/>
      <c r="MYY5" s="353"/>
      <c r="MYZ5" s="353"/>
      <c r="MZA5" s="353"/>
      <c r="MZB5" s="353"/>
      <c r="MZC5" s="353"/>
      <c r="MZD5" s="353"/>
      <c r="MZE5" s="353"/>
      <c r="MZF5" s="353"/>
      <c r="MZG5" s="353"/>
      <c r="MZH5" s="353"/>
      <c r="MZI5" s="353"/>
      <c r="MZJ5" s="353"/>
      <c r="MZK5" s="353"/>
      <c r="MZL5" s="353"/>
      <c r="MZM5" s="353"/>
      <c r="MZN5" s="353"/>
      <c r="MZO5" s="353"/>
      <c r="MZP5" s="353"/>
      <c r="MZQ5" s="353"/>
      <c r="MZR5" s="353"/>
      <c r="MZS5" s="353"/>
      <c r="MZT5" s="353"/>
      <c r="MZU5" s="353"/>
      <c r="MZV5" s="353"/>
      <c r="MZW5" s="353"/>
      <c r="MZX5" s="353"/>
      <c r="MZY5" s="353"/>
      <c r="MZZ5" s="353"/>
      <c r="NAA5" s="353"/>
      <c r="NAB5" s="353"/>
      <c r="NAC5" s="353"/>
      <c r="NAD5" s="353"/>
      <c r="NAE5" s="353"/>
      <c r="NAF5" s="353"/>
      <c r="NAG5" s="353"/>
      <c r="NAH5" s="353"/>
      <c r="NAI5" s="353"/>
      <c r="NAJ5" s="353"/>
      <c r="NAK5" s="353"/>
      <c r="NAL5" s="353"/>
      <c r="NAM5" s="353"/>
      <c r="NAN5" s="353"/>
      <c r="NAO5" s="353"/>
      <c r="NAP5" s="353"/>
      <c r="NAQ5" s="353"/>
      <c r="NAR5" s="353"/>
      <c r="NAS5" s="353"/>
      <c r="NAT5" s="353"/>
      <c r="NAU5" s="353"/>
      <c r="NAV5" s="353"/>
      <c r="NAW5" s="353"/>
      <c r="NAX5" s="353"/>
      <c r="NAY5" s="353"/>
      <c r="NAZ5" s="353"/>
      <c r="NBA5" s="353"/>
      <c r="NBB5" s="353"/>
      <c r="NBC5" s="353"/>
      <c r="NBD5" s="353"/>
      <c r="NBE5" s="353"/>
      <c r="NBF5" s="353"/>
      <c r="NBG5" s="353"/>
      <c r="NBH5" s="353"/>
      <c r="NBI5" s="353"/>
      <c r="NBJ5" s="353"/>
      <c r="NBK5" s="353"/>
      <c r="NBL5" s="353"/>
      <c r="NBM5" s="353"/>
      <c r="NBN5" s="353"/>
      <c r="NBO5" s="353"/>
      <c r="NBP5" s="353"/>
      <c r="NBQ5" s="353"/>
      <c r="NBR5" s="353"/>
      <c r="NBS5" s="353"/>
      <c r="NBT5" s="353"/>
      <c r="NBU5" s="353"/>
      <c r="NBV5" s="353"/>
      <c r="NBW5" s="353"/>
      <c r="NBX5" s="353"/>
      <c r="NBY5" s="353"/>
      <c r="NBZ5" s="353"/>
      <c r="NCA5" s="353"/>
      <c r="NCB5" s="353"/>
      <c r="NCC5" s="353"/>
      <c r="NCD5" s="353"/>
      <c r="NCE5" s="353"/>
      <c r="NCF5" s="353"/>
      <c r="NCG5" s="353"/>
      <c r="NCH5" s="353"/>
      <c r="NCI5" s="353"/>
      <c r="NCJ5" s="353"/>
      <c r="NCK5" s="353"/>
      <c r="NCL5" s="353"/>
      <c r="NCM5" s="353"/>
      <c r="NCN5" s="353"/>
      <c r="NCO5" s="353"/>
      <c r="NCP5" s="353"/>
      <c r="NCQ5" s="353"/>
      <c r="NCR5" s="353"/>
      <c r="NCS5" s="353"/>
      <c r="NCT5" s="353"/>
      <c r="NCU5" s="353"/>
      <c r="NCV5" s="353"/>
      <c r="NCW5" s="353"/>
      <c r="NCX5" s="353"/>
      <c r="NCY5" s="353"/>
      <c r="NCZ5" s="353"/>
      <c r="NDA5" s="353"/>
      <c r="NDB5" s="353"/>
      <c r="NDC5" s="353"/>
      <c r="NDD5" s="353"/>
      <c r="NDE5" s="353"/>
      <c r="NDF5" s="353"/>
      <c r="NDG5" s="353"/>
      <c r="NDH5" s="353"/>
      <c r="NDI5" s="353"/>
      <c r="NDJ5" s="353"/>
      <c r="NDK5" s="353"/>
      <c r="NDL5" s="353"/>
      <c r="NDM5" s="353"/>
      <c r="NDN5" s="353"/>
      <c r="NDO5" s="353"/>
      <c r="NDP5" s="353"/>
      <c r="NDQ5" s="353"/>
      <c r="NDR5" s="353"/>
      <c r="NDS5" s="353"/>
      <c r="NDT5" s="353"/>
      <c r="NDU5" s="353"/>
      <c r="NDV5" s="353"/>
      <c r="NDW5" s="353"/>
      <c r="NDX5" s="353"/>
      <c r="NDY5" s="353"/>
      <c r="NDZ5" s="353"/>
      <c r="NEA5" s="353"/>
      <c r="NEB5" s="353"/>
      <c r="NEC5" s="353"/>
      <c r="NED5" s="353"/>
      <c r="NEE5" s="353"/>
      <c r="NEF5" s="353"/>
      <c r="NEG5" s="353"/>
      <c r="NEH5" s="353"/>
      <c r="NEI5" s="353"/>
      <c r="NEJ5" s="353"/>
      <c r="NEK5" s="353"/>
      <c r="NEL5" s="353"/>
      <c r="NEM5" s="353"/>
      <c r="NEN5" s="353"/>
      <c r="NEO5" s="353"/>
      <c r="NEP5" s="353"/>
      <c r="NEQ5" s="353"/>
      <c r="NER5" s="353"/>
      <c r="NES5" s="353"/>
      <c r="NET5" s="353"/>
      <c r="NEU5" s="353"/>
      <c r="NEV5" s="353"/>
      <c r="NEW5" s="353"/>
      <c r="NEX5" s="353"/>
      <c r="NEY5" s="353"/>
      <c r="NEZ5" s="353"/>
      <c r="NFA5" s="353"/>
      <c r="NFB5" s="353"/>
      <c r="NFC5" s="353"/>
      <c r="NFD5" s="353"/>
      <c r="NFE5" s="353"/>
      <c r="NFF5" s="353"/>
      <c r="NFG5" s="353"/>
      <c r="NFH5" s="353"/>
      <c r="NFI5" s="353"/>
      <c r="NFJ5" s="353"/>
      <c r="NFK5" s="353"/>
      <c r="NFL5" s="353"/>
      <c r="NFM5" s="353"/>
      <c r="NFN5" s="353"/>
      <c r="NFO5" s="353"/>
      <c r="NFP5" s="353"/>
      <c r="NFQ5" s="353"/>
      <c r="NFR5" s="353"/>
      <c r="NFS5" s="353"/>
      <c r="NFT5" s="353"/>
      <c r="NFU5" s="353"/>
      <c r="NFV5" s="353"/>
      <c r="NFW5" s="353"/>
      <c r="NFX5" s="353"/>
      <c r="NFY5" s="353"/>
      <c r="NFZ5" s="353"/>
      <c r="NGA5" s="353"/>
      <c r="NGB5" s="353"/>
      <c r="NGC5" s="353"/>
      <c r="NGD5" s="353"/>
      <c r="NGE5" s="353"/>
      <c r="NGF5" s="353"/>
      <c r="NGG5" s="353"/>
      <c r="NGH5" s="353"/>
      <c r="NGI5" s="353"/>
      <c r="NGJ5" s="353"/>
      <c r="NGK5" s="353"/>
      <c r="NGL5" s="353"/>
      <c r="NGM5" s="353"/>
      <c r="NGN5" s="353"/>
      <c r="NGO5" s="353"/>
      <c r="NGP5" s="353"/>
      <c r="NGQ5" s="353"/>
      <c r="NGR5" s="353"/>
      <c r="NGS5" s="353"/>
      <c r="NGT5" s="353"/>
      <c r="NGU5" s="353"/>
      <c r="NGV5" s="353"/>
      <c r="NGW5" s="353"/>
      <c r="NGX5" s="353"/>
      <c r="NGY5" s="353"/>
      <c r="NGZ5" s="353"/>
      <c r="NHA5" s="353"/>
      <c r="NHB5" s="353"/>
      <c r="NHC5" s="353"/>
      <c r="NHD5" s="353"/>
      <c r="NHE5" s="353"/>
      <c r="NHF5" s="353"/>
      <c r="NHG5" s="353"/>
      <c r="NHH5" s="353"/>
      <c r="NHI5" s="353"/>
      <c r="NHJ5" s="353"/>
      <c r="NHK5" s="353"/>
      <c r="NHL5" s="353"/>
      <c r="NHM5" s="353"/>
      <c r="NHN5" s="353"/>
      <c r="NHO5" s="353"/>
      <c r="NHP5" s="353"/>
      <c r="NHQ5" s="353"/>
      <c r="NHR5" s="353"/>
      <c r="NHS5" s="353"/>
      <c r="NHT5" s="353"/>
      <c r="NHU5" s="353"/>
      <c r="NHV5" s="353"/>
      <c r="NHW5" s="353"/>
      <c r="NHX5" s="353"/>
      <c r="NHY5" s="353"/>
      <c r="NHZ5" s="353"/>
      <c r="NIA5" s="353"/>
      <c r="NIB5" s="353"/>
      <c r="NIC5" s="353"/>
      <c r="NID5" s="353"/>
      <c r="NIE5" s="353"/>
      <c r="NIF5" s="353"/>
      <c r="NIG5" s="353"/>
      <c r="NIH5" s="353"/>
      <c r="NII5" s="353"/>
      <c r="NIJ5" s="353"/>
      <c r="NIK5" s="353"/>
      <c r="NIL5" s="353"/>
      <c r="NIM5" s="353"/>
      <c r="NIN5" s="353"/>
      <c r="NIO5" s="353"/>
      <c r="NIP5" s="353"/>
      <c r="NIQ5" s="353"/>
      <c r="NIR5" s="353"/>
      <c r="NIS5" s="353"/>
      <c r="NIT5" s="353"/>
      <c r="NIU5" s="353"/>
      <c r="NIV5" s="353"/>
      <c r="NIW5" s="353"/>
      <c r="NIX5" s="353"/>
      <c r="NIY5" s="353"/>
      <c r="NIZ5" s="353"/>
      <c r="NJA5" s="353"/>
      <c r="NJB5" s="353"/>
      <c r="NJC5" s="353"/>
      <c r="NJD5" s="353"/>
      <c r="NJE5" s="353"/>
      <c r="NJF5" s="353"/>
      <c r="NJG5" s="353"/>
      <c r="NJH5" s="353"/>
      <c r="NJI5" s="353"/>
      <c r="NJJ5" s="353"/>
      <c r="NJK5" s="353"/>
      <c r="NJL5" s="353"/>
      <c r="NJM5" s="353"/>
      <c r="NJN5" s="353"/>
      <c r="NJO5" s="353"/>
      <c r="NJP5" s="353"/>
      <c r="NJQ5" s="353"/>
      <c r="NJR5" s="353"/>
      <c r="NJS5" s="353"/>
      <c r="NJT5" s="353"/>
      <c r="NJU5" s="353"/>
      <c r="NJV5" s="353"/>
      <c r="NJW5" s="353"/>
      <c r="NJX5" s="353"/>
      <c r="NJY5" s="353"/>
      <c r="NJZ5" s="353"/>
      <c r="NKA5" s="353"/>
      <c r="NKB5" s="353"/>
      <c r="NKC5" s="353"/>
      <c r="NKD5" s="353"/>
      <c r="NKE5" s="353"/>
      <c r="NKF5" s="353"/>
      <c r="NKG5" s="353"/>
      <c r="NKH5" s="353"/>
      <c r="NKI5" s="353"/>
      <c r="NKJ5" s="353"/>
      <c r="NKK5" s="353"/>
      <c r="NKL5" s="353"/>
      <c r="NKM5" s="353"/>
      <c r="NKN5" s="353"/>
      <c r="NKO5" s="353"/>
      <c r="NKP5" s="353"/>
      <c r="NKQ5" s="353"/>
      <c r="NKR5" s="353"/>
      <c r="NKS5" s="353"/>
      <c r="NKT5" s="353"/>
      <c r="NKU5" s="353"/>
      <c r="NKV5" s="353"/>
      <c r="NKW5" s="353"/>
      <c r="NKX5" s="353"/>
      <c r="NKY5" s="353"/>
      <c r="NKZ5" s="353"/>
      <c r="NLA5" s="353"/>
      <c r="NLB5" s="353"/>
      <c r="NLC5" s="353"/>
      <c r="NLD5" s="353"/>
      <c r="NLE5" s="353"/>
      <c r="NLF5" s="353"/>
      <c r="NLG5" s="353"/>
      <c r="NLH5" s="353"/>
      <c r="NLI5" s="353"/>
      <c r="NLJ5" s="353"/>
      <c r="NLK5" s="353"/>
      <c r="NLL5" s="353"/>
      <c r="NLM5" s="353"/>
      <c r="NLN5" s="353"/>
      <c r="NLO5" s="353"/>
      <c r="NLP5" s="353"/>
      <c r="NLQ5" s="353"/>
      <c r="NLR5" s="353"/>
      <c r="NLS5" s="353"/>
      <c r="NLT5" s="353"/>
      <c r="NLU5" s="353"/>
      <c r="NLV5" s="353"/>
      <c r="NLW5" s="353"/>
      <c r="NLX5" s="353"/>
      <c r="NLY5" s="353"/>
      <c r="NLZ5" s="353"/>
      <c r="NMA5" s="353"/>
      <c r="NMB5" s="353"/>
      <c r="NMC5" s="353"/>
      <c r="NMD5" s="353"/>
      <c r="NME5" s="353"/>
      <c r="NMF5" s="353"/>
      <c r="NMG5" s="353"/>
      <c r="NMH5" s="353"/>
      <c r="NMI5" s="353"/>
      <c r="NMJ5" s="353"/>
      <c r="NMK5" s="353"/>
      <c r="NML5" s="353"/>
      <c r="NMM5" s="353"/>
      <c r="NMN5" s="353"/>
      <c r="NMO5" s="353"/>
      <c r="NMP5" s="353"/>
      <c r="NMQ5" s="353"/>
      <c r="NMR5" s="353"/>
      <c r="NMS5" s="353"/>
      <c r="NMT5" s="353"/>
      <c r="NMU5" s="353"/>
      <c r="NMV5" s="353"/>
      <c r="NMW5" s="353"/>
      <c r="NMX5" s="353"/>
      <c r="NMY5" s="353"/>
      <c r="NMZ5" s="353"/>
      <c r="NNA5" s="353"/>
      <c r="NNB5" s="353"/>
      <c r="NNC5" s="353"/>
      <c r="NND5" s="353"/>
      <c r="NNE5" s="353"/>
      <c r="NNF5" s="353"/>
      <c r="NNG5" s="353"/>
      <c r="NNH5" s="353"/>
      <c r="NNI5" s="353"/>
      <c r="NNJ5" s="353"/>
      <c r="NNK5" s="353"/>
      <c r="NNL5" s="353"/>
      <c r="NNM5" s="353"/>
      <c r="NNN5" s="353"/>
      <c r="NNO5" s="353"/>
      <c r="NNP5" s="353"/>
      <c r="NNQ5" s="353"/>
      <c r="NNR5" s="353"/>
      <c r="NNS5" s="353"/>
      <c r="NNT5" s="353"/>
      <c r="NNU5" s="353"/>
      <c r="NNV5" s="353"/>
      <c r="NNW5" s="353"/>
      <c r="NNX5" s="353"/>
      <c r="NNY5" s="353"/>
      <c r="NNZ5" s="353"/>
      <c r="NOA5" s="353"/>
      <c r="NOB5" s="353"/>
      <c r="NOC5" s="353"/>
      <c r="NOD5" s="353"/>
      <c r="NOE5" s="353"/>
      <c r="NOF5" s="353"/>
      <c r="NOG5" s="353"/>
      <c r="NOH5" s="353"/>
      <c r="NOI5" s="353"/>
      <c r="NOJ5" s="353"/>
      <c r="NOK5" s="353"/>
      <c r="NOL5" s="353"/>
      <c r="NOM5" s="353"/>
      <c r="NON5" s="353"/>
      <c r="NOO5" s="353"/>
      <c r="NOP5" s="353"/>
      <c r="NOQ5" s="353"/>
      <c r="NOR5" s="353"/>
      <c r="NOS5" s="353"/>
      <c r="NOT5" s="353"/>
      <c r="NOU5" s="353"/>
      <c r="NOV5" s="353"/>
      <c r="NOW5" s="353"/>
      <c r="NOX5" s="353"/>
      <c r="NOY5" s="353"/>
      <c r="NOZ5" s="353"/>
      <c r="NPA5" s="353"/>
      <c r="NPB5" s="353"/>
      <c r="NPC5" s="353"/>
      <c r="NPD5" s="353"/>
      <c r="NPE5" s="353"/>
      <c r="NPF5" s="353"/>
      <c r="NPG5" s="353"/>
      <c r="NPH5" s="353"/>
      <c r="NPI5" s="353"/>
      <c r="NPJ5" s="353"/>
      <c r="NPK5" s="353"/>
      <c r="NPL5" s="353"/>
      <c r="NPM5" s="353"/>
      <c r="NPN5" s="353"/>
      <c r="NPO5" s="353"/>
      <c r="NPP5" s="353"/>
      <c r="NPQ5" s="353"/>
      <c r="NPR5" s="353"/>
      <c r="NPS5" s="353"/>
      <c r="NPT5" s="353"/>
      <c r="NPU5" s="353"/>
      <c r="NPV5" s="353"/>
      <c r="NPW5" s="353"/>
      <c r="NPX5" s="353"/>
      <c r="NPY5" s="353"/>
      <c r="NPZ5" s="353"/>
      <c r="NQA5" s="353"/>
      <c r="NQB5" s="353"/>
      <c r="NQC5" s="353"/>
      <c r="NQD5" s="353"/>
      <c r="NQE5" s="353"/>
      <c r="NQF5" s="353"/>
      <c r="NQG5" s="353"/>
      <c r="NQH5" s="353"/>
      <c r="NQI5" s="353"/>
      <c r="NQJ5" s="353"/>
      <c r="NQK5" s="353"/>
      <c r="NQL5" s="353"/>
      <c r="NQM5" s="353"/>
      <c r="NQN5" s="353"/>
      <c r="NQO5" s="353"/>
      <c r="NQP5" s="353"/>
      <c r="NQQ5" s="353"/>
      <c r="NQR5" s="353"/>
      <c r="NQS5" s="353"/>
      <c r="NQT5" s="353"/>
      <c r="NQU5" s="353"/>
      <c r="NQV5" s="353"/>
      <c r="NQW5" s="353"/>
      <c r="NQX5" s="353"/>
      <c r="NQY5" s="353"/>
      <c r="NQZ5" s="353"/>
      <c r="NRA5" s="353"/>
      <c r="NRB5" s="353"/>
      <c r="NRC5" s="353"/>
      <c r="NRD5" s="353"/>
      <c r="NRE5" s="353"/>
      <c r="NRF5" s="353"/>
      <c r="NRG5" s="353"/>
      <c r="NRH5" s="353"/>
      <c r="NRI5" s="353"/>
      <c r="NRJ5" s="353"/>
      <c r="NRK5" s="353"/>
      <c r="NRL5" s="353"/>
      <c r="NRM5" s="353"/>
      <c r="NRN5" s="353"/>
      <c r="NRO5" s="353"/>
      <c r="NRP5" s="353"/>
      <c r="NRQ5" s="353"/>
      <c r="NRR5" s="353"/>
      <c r="NRS5" s="353"/>
      <c r="NRT5" s="353"/>
      <c r="NRU5" s="353"/>
      <c r="NRV5" s="353"/>
      <c r="NRW5" s="353"/>
      <c r="NRX5" s="353"/>
      <c r="NRY5" s="353"/>
      <c r="NRZ5" s="353"/>
      <c r="NSA5" s="353"/>
      <c r="NSB5" s="353"/>
      <c r="NSC5" s="353"/>
      <c r="NSD5" s="353"/>
      <c r="NSE5" s="353"/>
      <c r="NSF5" s="353"/>
      <c r="NSG5" s="353"/>
      <c r="NSH5" s="353"/>
      <c r="NSI5" s="353"/>
      <c r="NSJ5" s="353"/>
      <c r="NSK5" s="353"/>
      <c r="NSL5" s="353"/>
      <c r="NSM5" s="353"/>
      <c r="NSN5" s="353"/>
      <c r="NSO5" s="353"/>
      <c r="NSP5" s="353"/>
      <c r="NSQ5" s="353"/>
      <c r="NSR5" s="353"/>
      <c r="NSS5" s="353"/>
      <c r="NST5" s="353"/>
      <c r="NSU5" s="353"/>
      <c r="NSV5" s="353"/>
      <c r="NSW5" s="353"/>
      <c r="NSX5" s="353"/>
      <c r="NSY5" s="353"/>
      <c r="NSZ5" s="353"/>
      <c r="NTA5" s="353"/>
      <c r="NTB5" s="353"/>
      <c r="NTC5" s="353"/>
      <c r="NTD5" s="353"/>
      <c r="NTE5" s="353"/>
      <c r="NTF5" s="353"/>
      <c r="NTG5" s="353"/>
      <c r="NTH5" s="353"/>
      <c r="NTI5" s="353"/>
      <c r="NTJ5" s="353"/>
      <c r="NTK5" s="353"/>
      <c r="NTL5" s="353"/>
      <c r="NTM5" s="353"/>
      <c r="NTN5" s="353"/>
      <c r="NTO5" s="353"/>
      <c r="NTP5" s="353"/>
      <c r="NTQ5" s="353"/>
      <c r="NTR5" s="353"/>
      <c r="NTS5" s="353"/>
      <c r="NTT5" s="353"/>
      <c r="NTU5" s="353"/>
      <c r="NTV5" s="353"/>
      <c r="NTW5" s="353"/>
      <c r="NTX5" s="353"/>
      <c r="NTY5" s="353"/>
      <c r="NTZ5" s="353"/>
      <c r="NUA5" s="353"/>
      <c r="NUB5" s="353"/>
      <c r="NUC5" s="353"/>
      <c r="NUD5" s="353"/>
      <c r="NUE5" s="353"/>
      <c r="NUF5" s="353"/>
      <c r="NUG5" s="353"/>
      <c r="NUH5" s="353"/>
      <c r="NUI5" s="353"/>
      <c r="NUJ5" s="353"/>
      <c r="NUK5" s="353"/>
      <c r="NUL5" s="353"/>
      <c r="NUM5" s="353"/>
      <c r="NUN5" s="353"/>
      <c r="NUO5" s="353"/>
      <c r="NUP5" s="353"/>
      <c r="NUQ5" s="353"/>
      <c r="NUR5" s="353"/>
      <c r="NUS5" s="353"/>
      <c r="NUT5" s="353"/>
      <c r="NUU5" s="353"/>
      <c r="NUV5" s="353"/>
      <c r="NUW5" s="353"/>
      <c r="NUX5" s="353"/>
      <c r="NUY5" s="353"/>
      <c r="NUZ5" s="353"/>
      <c r="NVA5" s="353"/>
      <c r="NVB5" s="353"/>
      <c r="NVC5" s="353"/>
      <c r="NVD5" s="353"/>
      <c r="NVE5" s="353"/>
      <c r="NVF5" s="353"/>
      <c r="NVG5" s="353"/>
      <c r="NVH5" s="353"/>
      <c r="NVI5" s="353"/>
      <c r="NVJ5" s="353"/>
      <c r="NVK5" s="353"/>
      <c r="NVL5" s="353"/>
      <c r="NVM5" s="353"/>
      <c r="NVN5" s="353"/>
      <c r="NVO5" s="353"/>
      <c r="NVP5" s="353"/>
      <c r="NVQ5" s="353"/>
      <c r="NVR5" s="353"/>
      <c r="NVS5" s="353"/>
      <c r="NVT5" s="353"/>
      <c r="NVU5" s="353"/>
      <c r="NVV5" s="353"/>
      <c r="NVW5" s="353"/>
      <c r="NVX5" s="353"/>
      <c r="NVY5" s="353"/>
      <c r="NVZ5" s="353"/>
      <c r="NWA5" s="353"/>
      <c r="NWB5" s="353"/>
      <c r="NWC5" s="353"/>
      <c r="NWD5" s="353"/>
      <c r="NWE5" s="353"/>
      <c r="NWF5" s="353"/>
      <c r="NWG5" s="353"/>
      <c r="NWH5" s="353"/>
      <c r="NWI5" s="353"/>
      <c r="NWJ5" s="353"/>
      <c r="NWK5" s="353"/>
      <c r="NWL5" s="353"/>
      <c r="NWM5" s="353"/>
      <c r="NWN5" s="353"/>
      <c r="NWO5" s="353"/>
      <c r="NWP5" s="353"/>
      <c r="NWQ5" s="353"/>
      <c r="NWR5" s="353"/>
      <c r="NWS5" s="353"/>
      <c r="NWT5" s="353"/>
      <c r="NWU5" s="353"/>
      <c r="NWV5" s="353"/>
      <c r="NWW5" s="353"/>
      <c r="NWX5" s="353"/>
      <c r="NWY5" s="353"/>
      <c r="NWZ5" s="353"/>
      <c r="NXA5" s="353"/>
      <c r="NXB5" s="353"/>
      <c r="NXC5" s="353"/>
      <c r="NXD5" s="353"/>
      <c r="NXE5" s="353"/>
      <c r="NXF5" s="353"/>
      <c r="NXG5" s="353"/>
      <c r="NXH5" s="353"/>
      <c r="NXI5" s="353"/>
      <c r="NXJ5" s="353"/>
      <c r="NXK5" s="353"/>
      <c r="NXL5" s="353"/>
      <c r="NXM5" s="353"/>
      <c r="NXN5" s="353"/>
      <c r="NXO5" s="353"/>
      <c r="NXP5" s="353"/>
      <c r="NXQ5" s="353"/>
      <c r="NXR5" s="353"/>
      <c r="NXS5" s="353"/>
      <c r="NXT5" s="353"/>
      <c r="NXU5" s="353"/>
      <c r="NXV5" s="353"/>
      <c r="NXW5" s="353"/>
      <c r="NXX5" s="353"/>
      <c r="NXY5" s="353"/>
      <c r="NXZ5" s="353"/>
      <c r="NYA5" s="353"/>
      <c r="NYB5" s="353"/>
      <c r="NYC5" s="353"/>
      <c r="NYD5" s="353"/>
      <c r="NYE5" s="353"/>
      <c r="NYF5" s="353"/>
      <c r="NYG5" s="353"/>
      <c r="NYH5" s="353"/>
      <c r="NYI5" s="353"/>
      <c r="NYJ5" s="353"/>
      <c r="NYK5" s="353"/>
      <c r="NYL5" s="353"/>
      <c r="NYM5" s="353"/>
      <c r="NYN5" s="353"/>
      <c r="NYO5" s="353"/>
      <c r="NYP5" s="353"/>
      <c r="NYQ5" s="353"/>
      <c r="NYR5" s="353"/>
      <c r="NYS5" s="353"/>
      <c r="NYT5" s="353"/>
      <c r="NYU5" s="353"/>
      <c r="NYV5" s="353"/>
      <c r="NYW5" s="353"/>
      <c r="NYX5" s="353"/>
      <c r="NYY5" s="353"/>
      <c r="NYZ5" s="353"/>
      <c r="NZA5" s="353"/>
      <c r="NZB5" s="353"/>
      <c r="NZC5" s="353"/>
      <c r="NZD5" s="353"/>
      <c r="NZE5" s="353"/>
      <c r="NZF5" s="353"/>
      <c r="NZG5" s="353"/>
      <c r="NZH5" s="353"/>
      <c r="NZI5" s="353"/>
      <c r="NZJ5" s="353"/>
      <c r="NZK5" s="353"/>
      <c r="NZL5" s="353"/>
      <c r="NZM5" s="353"/>
      <c r="NZN5" s="353"/>
      <c r="NZO5" s="353"/>
      <c r="NZP5" s="353"/>
      <c r="NZQ5" s="353"/>
      <c r="NZR5" s="353"/>
      <c r="NZS5" s="353"/>
      <c r="NZT5" s="353"/>
      <c r="NZU5" s="353"/>
      <c r="NZV5" s="353"/>
      <c r="NZW5" s="353"/>
      <c r="NZX5" s="353"/>
      <c r="NZY5" s="353"/>
      <c r="NZZ5" s="353"/>
      <c r="OAA5" s="353"/>
      <c r="OAB5" s="353"/>
      <c r="OAC5" s="353"/>
      <c r="OAD5" s="353"/>
      <c r="OAE5" s="353"/>
      <c r="OAF5" s="353"/>
      <c r="OAG5" s="353"/>
      <c r="OAH5" s="353"/>
      <c r="OAI5" s="353"/>
      <c r="OAJ5" s="353"/>
      <c r="OAK5" s="353"/>
      <c r="OAL5" s="353"/>
      <c r="OAM5" s="353"/>
      <c r="OAN5" s="353"/>
      <c r="OAO5" s="353"/>
      <c r="OAP5" s="353"/>
      <c r="OAQ5" s="353"/>
      <c r="OAR5" s="353"/>
      <c r="OAS5" s="353"/>
      <c r="OAT5" s="353"/>
      <c r="OAU5" s="353"/>
      <c r="OAV5" s="353"/>
      <c r="OAW5" s="353"/>
      <c r="OAX5" s="353"/>
      <c r="OAY5" s="353"/>
      <c r="OAZ5" s="353"/>
      <c r="OBA5" s="353"/>
      <c r="OBB5" s="353"/>
      <c r="OBC5" s="353"/>
      <c r="OBD5" s="353"/>
      <c r="OBE5" s="353"/>
      <c r="OBF5" s="353"/>
      <c r="OBG5" s="353"/>
      <c r="OBH5" s="353"/>
      <c r="OBI5" s="353"/>
      <c r="OBJ5" s="353"/>
      <c r="OBK5" s="353"/>
      <c r="OBL5" s="353"/>
      <c r="OBM5" s="353"/>
      <c r="OBN5" s="353"/>
      <c r="OBO5" s="353"/>
      <c r="OBP5" s="353"/>
      <c r="OBQ5" s="353"/>
      <c r="OBR5" s="353"/>
      <c r="OBS5" s="353"/>
      <c r="OBT5" s="353"/>
      <c r="OBU5" s="353"/>
      <c r="OBV5" s="353"/>
      <c r="OBW5" s="353"/>
      <c r="OBX5" s="353"/>
      <c r="OBY5" s="353"/>
      <c r="OBZ5" s="353"/>
      <c r="OCA5" s="353"/>
      <c r="OCB5" s="353"/>
      <c r="OCC5" s="353"/>
      <c r="OCD5" s="353"/>
      <c r="OCE5" s="353"/>
      <c r="OCF5" s="353"/>
      <c r="OCG5" s="353"/>
      <c r="OCH5" s="353"/>
      <c r="OCI5" s="353"/>
      <c r="OCJ5" s="353"/>
      <c r="OCK5" s="353"/>
      <c r="OCL5" s="353"/>
      <c r="OCM5" s="353"/>
      <c r="OCN5" s="353"/>
      <c r="OCO5" s="353"/>
      <c r="OCP5" s="353"/>
      <c r="OCQ5" s="353"/>
      <c r="OCR5" s="353"/>
      <c r="OCS5" s="353"/>
      <c r="OCT5" s="353"/>
      <c r="OCU5" s="353"/>
      <c r="OCV5" s="353"/>
      <c r="OCW5" s="353"/>
      <c r="OCX5" s="353"/>
      <c r="OCY5" s="353"/>
      <c r="OCZ5" s="353"/>
      <c r="ODA5" s="353"/>
      <c r="ODB5" s="353"/>
      <c r="ODC5" s="353"/>
      <c r="ODD5" s="353"/>
      <c r="ODE5" s="353"/>
      <c r="ODF5" s="353"/>
      <c r="ODG5" s="353"/>
      <c r="ODH5" s="353"/>
      <c r="ODI5" s="353"/>
      <c r="ODJ5" s="353"/>
      <c r="ODK5" s="353"/>
      <c r="ODL5" s="353"/>
      <c r="ODM5" s="353"/>
      <c r="ODN5" s="353"/>
      <c r="ODO5" s="353"/>
      <c r="ODP5" s="353"/>
      <c r="ODQ5" s="353"/>
      <c r="ODR5" s="353"/>
      <c r="ODS5" s="353"/>
      <c r="ODT5" s="353"/>
      <c r="ODU5" s="353"/>
      <c r="ODV5" s="353"/>
      <c r="ODW5" s="353"/>
      <c r="ODX5" s="353"/>
      <c r="ODY5" s="353"/>
      <c r="ODZ5" s="353"/>
      <c r="OEA5" s="353"/>
      <c r="OEB5" s="353"/>
      <c r="OEC5" s="353"/>
      <c r="OED5" s="353"/>
      <c r="OEE5" s="353"/>
      <c r="OEF5" s="353"/>
      <c r="OEG5" s="353"/>
      <c r="OEH5" s="353"/>
      <c r="OEI5" s="353"/>
      <c r="OEJ5" s="353"/>
      <c r="OEK5" s="353"/>
      <c r="OEL5" s="353"/>
      <c r="OEM5" s="353"/>
      <c r="OEN5" s="353"/>
      <c r="OEO5" s="353"/>
      <c r="OEP5" s="353"/>
      <c r="OEQ5" s="353"/>
      <c r="OER5" s="353"/>
      <c r="OES5" s="353"/>
      <c r="OET5" s="353"/>
      <c r="OEU5" s="353"/>
      <c r="OEV5" s="353"/>
      <c r="OEW5" s="353"/>
      <c r="OEX5" s="353"/>
      <c r="OEY5" s="353"/>
      <c r="OEZ5" s="353"/>
      <c r="OFA5" s="353"/>
      <c r="OFB5" s="353"/>
      <c r="OFC5" s="353"/>
      <c r="OFD5" s="353"/>
      <c r="OFE5" s="353"/>
      <c r="OFF5" s="353"/>
      <c r="OFG5" s="353"/>
      <c r="OFH5" s="353"/>
      <c r="OFI5" s="353"/>
      <c r="OFJ5" s="353"/>
      <c r="OFK5" s="353"/>
      <c r="OFL5" s="353"/>
      <c r="OFM5" s="353"/>
      <c r="OFN5" s="353"/>
      <c r="OFO5" s="353"/>
      <c r="OFP5" s="353"/>
      <c r="OFQ5" s="353"/>
      <c r="OFR5" s="353"/>
      <c r="OFS5" s="353"/>
      <c r="OFT5" s="353"/>
      <c r="OFU5" s="353"/>
      <c r="OFV5" s="353"/>
      <c r="OFW5" s="353"/>
      <c r="OFX5" s="353"/>
      <c r="OFY5" s="353"/>
      <c r="OFZ5" s="353"/>
      <c r="OGA5" s="353"/>
      <c r="OGB5" s="353"/>
      <c r="OGC5" s="353"/>
      <c r="OGD5" s="353"/>
      <c r="OGE5" s="353"/>
      <c r="OGF5" s="353"/>
      <c r="OGG5" s="353"/>
      <c r="OGH5" s="353"/>
      <c r="OGI5" s="353"/>
      <c r="OGJ5" s="353"/>
      <c r="OGK5" s="353"/>
      <c r="OGL5" s="353"/>
      <c r="OGM5" s="353"/>
      <c r="OGN5" s="353"/>
      <c r="OGO5" s="353"/>
      <c r="OGP5" s="353"/>
      <c r="OGQ5" s="353"/>
      <c r="OGR5" s="353"/>
      <c r="OGS5" s="353"/>
      <c r="OGT5" s="353"/>
      <c r="OGU5" s="353"/>
      <c r="OGV5" s="353"/>
      <c r="OGW5" s="353"/>
      <c r="OGX5" s="353"/>
      <c r="OGY5" s="353"/>
      <c r="OGZ5" s="353"/>
      <c r="OHA5" s="353"/>
      <c r="OHB5" s="353"/>
      <c r="OHC5" s="353"/>
      <c r="OHD5" s="353"/>
      <c r="OHE5" s="353"/>
      <c r="OHF5" s="353"/>
      <c r="OHG5" s="353"/>
      <c r="OHH5" s="353"/>
      <c r="OHI5" s="353"/>
      <c r="OHJ5" s="353"/>
      <c r="OHK5" s="353"/>
      <c r="OHL5" s="353"/>
      <c r="OHM5" s="353"/>
      <c r="OHN5" s="353"/>
      <c r="OHO5" s="353"/>
      <c r="OHP5" s="353"/>
      <c r="OHQ5" s="353"/>
      <c r="OHR5" s="353"/>
      <c r="OHS5" s="353"/>
      <c r="OHT5" s="353"/>
      <c r="OHU5" s="353"/>
      <c r="OHV5" s="353"/>
      <c r="OHW5" s="353"/>
      <c r="OHX5" s="353"/>
      <c r="OHY5" s="353"/>
      <c r="OHZ5" s="353"/>
      <c r="OIA5" s="353"/>
      <c r="OIB5" s="353"/>
      <c r="OIC5" s="353"/>
      <c r="OID5" s="353"/>
      <c r="OIE5" s="353"/>
      <c r="OIF5" s="353"/>
      <c r="OIG5" s="353"/>
      <c r="OIH5" s="353"/>
      <c r="OII5" s="353"/>
      <c r="OIJ5" s="353"/>
      <c r="OIK5" s="353"/>
      <c r="OIL5" s="353"/>
      <c r="OIM5" s="353"/>
      <c r="OIN5" s="353"/>
      <c r="OIO5" s="353"/>
      <c r="OIP5" s="353"/>
      <c r="OIQ5" s="353"/>
      <c r="OIR5" s="353"/>
      <c r="OIS5" s="353"/>
      <c r="OIT5" s="353"/>
      <c r="OIU5" s="353"/>
      <c r="OIV5" s="353"/>
      <c r="OIW5" s="353"/>
      <c r="OIX5" s="353"/>
      <c r="OIY5" s="353"/>
      <c r="OIZ5" s="353"/>
      <c r="OJA5" s="353"/>
      <c r="OJB5" s="353"/>
      <c r="OJC5" s="353"/>
      <c r="OJD5" s="353"/>
      <c r="OJE5" s="353"/>
      <c r="OJF5" s="353"/>
      <c r="OJG5" s="353"/>
      <c r="OJH5" s="353"/>
      <c r="OJI5" s="353"/>
      <c r="OJJ5" s="353"/>
      <c r="OJK5" s="353"/>
      <c r="OJL5" s="353"/>
      <c r="OJM5" s="353"/>
      <c r="OJN5" s="353"/>
      <c r="OJO5" s="353"/>
      <c r="OJP5" s="353"/>
      <c r="OJQ5" s="353"/>
      <c r="OJR5" s="353"/>
      <c r="OJS5" s="353"/>
      <c r="OJT5" s="353"/>
      <c r="OJU5" s="353"/>
      <c r="OJV5" s="353"/>
      <c r="OJW5" s="353"/>
      <c r="OJX5" s="353"/>
      <c r="OJY5" s="353"/>
      <c r="OJZ5" s="353"/>
      <c r="OKA5" s="353"/>
      <c r="OKB5" s="353"/>
      <c r="OKC5" s="353"/>
      <c r="OKD5" s="353"/>
      <c r="OKE5" s="353"/>
      <c r="OKF5" s="353"/>
      <c r="OKG5" s="353"/>
      <c r="OKH5" s="353"/>
      <c r="OKI5" s="353"/>
      <c r="OKJ5" s="353"/>
      <c r="OKK5" s="353"/>
      <c r="OKL5" s="353"/>
      <c r="OKM5" s="353"/>
      <c r="OKN5" s="353"/>
      <c r="OKO5" s="353"/>
      <c r="OKP5" s="353"/>
      <c r="OKQ5" s="353"/>
      <c r="OKR5" s="353"/>
      <c r="OKS5" s="353"/>
      <c r="OKT5" s="353"/>
      <c r="OKU5" s="353"/>
      <c r="OKV5" s="353"/>
      <c r="OKW5" s="353"/>
      <c r="OKX5" s="353"/>
      <c r="OKY5" s="353"/>
      <c r="OKZ5" s="353"/>
      <c r="OLA5" s="353"/>
      <c r="OLB5" s="353"/>
      <c r="OLC5" s="353"/>
      <c r="OLD5" s="353"/>
      <c r="OLE5" s="353"/>
      <c r="OLF5" s="353"/>
      <c r="OLG5" s="353"/>
      <c r="OLH5" s="353"/>
      <c r="OLI5" s="353"/>
      <c r="OLJ5" s="353"/>
      <c r="OLK5" s="353"/>
      <c r="OLL5" s="353"/>
      <c r="OLM5" s="353"/>
      <c r="OLN5" s="353"/>
      <c r="OLO5" s="353"/>
      <c r="OLP5" s="353"/>
      <c r="OLQ5" s="353"/>
      <c r="OLR5" s="353"/>
      <c r="OLS5" s="353"/>
      <c r="OLT5" s="353"/>
      <c r="OLU5" s="353"/>
      <c r="OLV5" s="353"/>
      <c r="OLW5" s="353"/>
      <c r="OLX5" s="353"/>
      <c r="OLY5" s="353"/>
      <c r="OLZ5" s="353"/>
      <c r="OMA5" s="353"/>
      <c r="OMB5" s="353"/>
      <c r="OMC5" s="353"/>
      <c r="OMD5" s="353"/>
      <c r="OME5" s="353"/>
      <c r="OMF5" s="353"/>
      <c r="OMG5" s="353"/>
      <c r="OMH5" s="353"/>
      <c r="OMI5" s="353"/>
      <c r="OMJ5" s="353"/>
      <c r="OMK5" s="353"/>
      <c r="OML5" s="353"/>
      <c r="OMM5" s="353"/>
      <c r="OMN5" s="353"/>
      <c r="OMO5" s="353"/>
      <c r="OMP5" s="353"/>
      <c r="OMQ5" s="353"/>
      <c r="OMR5" s="353"/>
      <c r="OMS5" s="353"/>
      <c r="OMT5" s="353"/>
      <c r="OMU5" s="353"/>
      <c r="OMV5" s="353"/>
      <c r="OMW5" s="353"/>
      <c r="OMX5" s="353"/>
      <c r="OMY5" s="353"/>
      <c r="OMZ5" s="353"/>
      <c r="ONA5" s="353"/>
      <c r="ONB5" s="353"/>
      <c r="ONC5" s="353"/>
      <c r="OND5" s="353"/>
      <c r="ONE5" s="353"/>
      <c r="ONF5" s="353"/>
      <c r="ONG5" s="353"/>
      <c r="ONH5" s="353"/>
      <c r="ONI5" s="353"/>
      <c r="ONJ5" s="353"/>
      <c r="ONK5" s="353"/>
      <c r="ONL5" s="353"/>
      <c r="ONM5" s="353"/>
      <c r="ONN5" s="353"/>
      <c r="ONO5" s="353"/>
      <c r="ONP5" s="353"/>
      <c r="ONQ5" s="353"/>
      <c r="ONR5" s="353"/>
      <c r="ONS5" s="353"/>
      <c r="ONT5" s="353"/>
      <c r="ONU5" s="353"/>
      <c r="ONV5" s="353"/>
      <c r="ONW5" s="353"/>
      <c r="ONX5" s="353"/>
      <c r="ONY5" s="353"/>
      <c r="ONZ5" s="353"/>
      <c r="OOA5" s="353"/>
      <c r="OOB5" s="353"/>
      <c r="OOC5" s="353"/>
      <c r="OOD5" s="353"/>
      <c r="OOE5" s="353"/>
      <c r="OOF5" s="353"/>
      <c r="OOG5" s="353"/>
      <c r="OOH5" s="353"/>
      <c r="OOI5" s="353"/>
      <c r="OOJ5" s="353"/>
      <c r="OOK5" s="353"/>
      <c r="OOL5" s="353"/>
      <c r="OOM5" s="353"/>
      <c r="OON5" s="353"/>
      <c r="OOO5" s="353"/>
      <c r="OOP5" s="353"/>
      <c r="OOQ5" s="353"/>
      <c r="OOR5" s="353"/>
      <c r="OOS5" s="353"/>
      <c r="OOT5" s="353"/>
      <c r="OOU5" s="353"/>
      <c r="OOV5" s="353"/>
      <c r="OOW5" s="353"/>
      <c r="OOX5" s="353"/>
      <c r="OOY5" s="353"/>
      <c r="OOZ5" s="353"/>
      <c r="OPA5" s="353"/>
      <c r="OPB5" s="353"/>
      <c r="OPC5" s="353"/>
      <c r="OPD5" s="353"/>
      <c r="OPE5" s="353"/>
      <c r="OPF5" s="353"/>
      <c r="OPG5" s="353"/>
      <c r="OPH5" s="353"/>
      <c r="OPI5" s="353"/>
      <c r="OPJ5" s="353"/>
      <c r="OPK5" s="353"/>
      <c r="OPL5" s="353"/>
      <c r="OPM5" s="353"/>
      <c r="OPN5" s="353"/>
      <c r="OPO5" s="353"/>
      <c r="OPP5" s="353"/>
      <c r="OPQ5" s="353"/>
      <c r="OPR5" s="353"/>
      <c r="OPS5" s="353"/>
      <c r="OPT5" s="353"/>
      <c r="OPU5" s="353"/>
      <c r="OPV5" s="353"/>
      <c r="OPW5" s="353"/>
      <c r="OPX5" s="353"/>
      <c r="OPY5" s="353"/>
      <c r="OPZ5" s="353"/>
      <c r="OQA5" s="353"/>
      <c r="OQB5" s="353"/>
      <c r="OQC5" s="353"/>
      <c r="OQD5" s="353"/>
      <c r="OQE5" s="353"/>
      <c r="OQF5" s="353"/>
      <c r="OQG5" s="353"/>
      <c r="OQH5" s="353"/>
      <c r="OQI5" s="353"/>
      <c r="OQJ5" s="353"/>
      <c r="OQK5" s="353"/>
      <c r="OQL5" s="353"/>
      <c r="OQM5" s="353"/>
      <c r="OQN5" s="353"/>
      <c r="OQO5" s="353"/>
      <c r="OQP5" s="353"/>
      <c r="OQQ5" s="353"/>
      <c r="OQR5" s="353"/>
      <c r="OQS5" s="353"/>
      <c r="OQT5" s="353"/>
      <c r="OQU5" s="353"/>
      <c r="OQV5" s="353"/>
      <c r="OQW5" s="353"/>
      <c r="OQX5" s="353"/>
      <c r="OQY5" s="353"/>
      <c r="OQZ5" s="353"/>
      <c r="ORA5" s="353"/>
      <c r="ORB5" s="353"/>
      <c r="ORC5" s="353"/>
      <c r="ORD5" s="353"/>
      <c r="ORE5" s="353"/>
      <c r="ORF5" s="353"/>
      <c r="ORG5" s="353"/>
      <c r="ORH5" s="353"/>
      <c r="ORI5" s="353"/>
      <c r="ORJ5" s="353"/>
      <c r="ORK5" s="353"/>
      <c r="ORL5" s="353"/>
      <c r="ORM5" s="353"/>
      <c r="ORN5" s="353"/>
      <c r="ORO5" s="353"/>
      <c r="ORP5" s="353"/>
      <c r="ORQ5" s="353"/>
      <c r="ORR5" s="353"/>
      <c r="ORS5" s="353"/>
      <c r="ORT5" s="353"/>
      <c r="ORU5" s="353"/>
      <c r="ORV5" s="353"/>
      <c r="ORW5" s="353"/>
      <c r="ORX5" s="353"/>
      <c r="ORY5" s="353"/>
      <c r="ORZ5" s="353"/>
      <c r="OSA5" s="353"/>
      <c r="OSB5" s="353"/>
      <c r="OSC5" s="353"/>
      <c r="OSD5" s="353"/>
      <c r="OSE5" s="353"/>
      <c r="OSF5" s="353"/>
      <c r="OSG5" s="353"/>
      <c r="OSH5" s="353"/>
      <c r="OSI5" s="353"/>
      <c r="OSJ5" s="353"/>
      <c r="OSK5" s="353"/>
      <c r="OSL5" s="353"/>
      <c r="OSM5" s="353"/>
      <c r="OSN5" s="353"/>
      <c r="OSO5" s="353"/>
      <c r="OSP5" s="353"/>
      <c r="OSQ5" s="353"/>
      <c r="OSR5" s="353"/>
      <c r="OSS5" s="353"/>
      <c r="OST5" s="353"/>
      <c r="OSU5" s="353"/>
      <c r="OSV5" s="353"/>
      <c r="OSW5" s="353"/>
      <c r="OSX5" s="353"/>
      <c r="OSY5" s="353"/>
      <c r="OSZ5" s="353"/>
      <c r="OTA5" s="353"/>
      <c r="OTB5" s="353"/>
      <c r="OTC5" s="353"/>
      <c r="OTD5" s="353"/>
      <c r="OTE5" s="353"/>
      <c r="OTF5" s="353"/>
      <c r="OTG5" s="353"/>
      <c r="OTH5" s="353"/>
      <c r="OTI5" s="353"/>
      <c r="OTJ5" s="353"/>
      <c r="OTK5" s="353"/>
      <c r="OTL5" s="353"/>
      <c r="OTM5" s="353"/>
      <c r="OTN5" s="353"/>
      <c r="OTO5" s="353"/>
      <c r="OTP5" s="353"/>
      <c r="OTQ5" s="353"/>
      <c r="OTR5" s="353"/>
      <c r="OTS5" s="353"/>
      <c r="OTT5" s="353"/>
      <c r="OTU5" s="353"/>
      <c r="OTV5" s="353"/>
      <c r="OTW5" s="353"/>
      <c r="OTX5" s="353"/>
      <c r="OTY5" s="353"/>
      <c r="OTZ5" s="353"/>
      <c r="OUA5" s="353"/>
      <c r="OUB5" s="353"/>
      <c r="OUC5" s="353"/>
      <c r="OUD5" s="353"/>
      <c r="OUE5" s="353"/>
      <c r="OUF5" s="353"/>
      <c r="OUG5" s="353"/>
      <c r="OUH5" s="353"/>
      <c r="OUI5" s="353"/>
      <c r="OUJ5" s="353"/>
      <c r="OUK5" s="353"/>
      <c r="OUL5" s="353"/>
      <c r="OUM5" s="353"/>
      <c r="OUN5" s="353"/>
      <c r="OUO5" s="353"/>
      <c r="OUP5" s="353"/>
      <c r="OUQ5" s="353"/>
      <c r="OUR5" s="353"/>
      <c r="OUS5" s="353"/>
      <c r="OUT5" s="353"/>
      <c r="OUU5" s="353"/>
      <c r="OUV5" s="353"/>
      <c r="OUW5" s="353"/>
      <c r="OUX5" s="353"/>
      <c r="OUY5" s="353"/>
      <c r="OUZ5" s="353"/>
      <c r="OVA5" s="353"/>
      <c r="OVB5" s="353"/>
      <c r="OVC5" s="353"/>
      <c r="OVD5" s="353"/>
      <c r="OVE5" s="353"/>
      <c r="OVF5" s="353"/>
      <c r="OVG5" s="353"/>
      <c r="OVH5" s="353"/>
      <c r="OVI5" s="353"/>
      <c r="OVJ5" s="353"/>
      <c r="OVK5" s="353"/>
      <c r="OVL5" s="353"/>
      <c r="OVM5" s="353"/>
      <c r="OVN5" s="353"/>
      <c r="OVO5" s="353"/>
      <c r="OVP5" s="353"/>
      <c r="OVQ5" s="353"/>
      <c r="OVR5" s="353"/>
      <c r="OVS5" s="353"/>
      <c r="OVT5" s="353"/>
      <c r="OVU5" s="353"/>
      <c r="OVV5" s="353"/>
      <c r="OVW5" s="353"/>
      <c r="OVX5" s="353"/>
      <c r="OVY5" s="353"/>
      <c r="OVZ5" s="353"/>
      <c r="OWA5" s="353"/>
      <c r="OWB5" s="353"/>
      <c r="OWC5" s="353"/>
      <c r="OWD5" s="353"/>
      <c r="OWE5" s="353"/>
      <c r="OWF5" s="353"/>
      <c r="OWG5" s="353"/>
      <c r="OWH5" s="353"/>
      <c r="OWI5" s="353"/>
      <c r="OWJ5" s="353"/>
      <c r="OWK5" s="353"/>
      <c r="OWL5" s="353"/>
      <c r="OWM5" s="353"/>
      <c r="OWN5" s="353"/>
      <c r="OWO5" s="353"/>
      <c r="OWP5" s="353"/>
      <c r="OWQ5" s="353"/>
      <c r="OWR5" s="353"/>
      <c r="OWS5" s="353"/>
      <c r="OWT5" s="353"/>
      <c r="OWU5" s="353"/>
      <c r="OWV5" s="353"/>
      <c r="OWW5" s="353"/>
      <c r="OWX5" s="353"/>
      <c r="OWY5" s="353"/>
      <c r="OWZ5" s="353"/>
      <c r="OXA5" s="353"/>
      <c r="OXB5" s="353"/>
      <c r="OXC5" s="353"/>
      <c r="OXD5" s="353"/>
      <c r="OXE5" s="353"/>
      <c r="OXF5" s="353"/>
      <c r="OXG5" s="353"/>
      <c r="OXH5" s="353"/>
      <c r="OXI5" s="353"/>
      <c r="OXJ5" s="353"/>
      <c r="OXK5" s="353"/>
      <c r="OXL5" s="353"/>
      <c r="OXM5" s="353"/>
      <c r="OXN5" s="353"/>
      <c r="OXO5" s="353"/>
      <c r="OXP5" s="353"/>
      <c r="OXQ5" s="353"/>
      <c r="OXR5" s="353"/>
      <c r="OXS5" s="353"/>
      <c r="OXT5" s="353"/>
      <c r="OXU5" s="353"/>
      <c r="OXV5" s="353"/>
      <c r="OXW5" s="353"/>
      <c r="OXX5" s="353"/>
      <c r="OXY5" s="353"/>
      <c r="OXZ5" s="353"/>
      <c r="OYA5" s="353"/>
      <c r="OYB5" s="353"/>
      <c r="OYC5" s="353"/>
      <c r="OYD5" s="353"/>
      <c r="OYE5" s="353"/>
      <c r="OYF5" s="353"/>
      <c r="OYG5" s="353"/>
      <c r="OYH5" s="353"/>
      <c r="OYI5" s="353"/>
      <c r="OYJ5" s="353"/>
      <c r="OYK5" s="353"/>
      <c r="OYL5" s="353"/>
      <c r="OYM5" s="353"/>
      <c r="OYN5" s="353"/>
      <c r="OYO5" s="353"/>
      <c r="OYP5" s="353"/>
      <c r="OYQ5" s="353"/>
      <c r="OYR5" s="353"/>
      <c r="OYS5" s="353"/>
      <c r="OYT5" s="353"/>
      <c r="OYU5" s="353"/>
      <c r="OYV5" s="353"/>
      <c r="OYW5" s="353"/>
      <c r="OYX5" s="353"/>
      <c r="OYY5" s="353"/>
      <c r="OYZ5" s="353"/>
      <c r="OZA5" s="353"/>
      <c r="OZB5" s="353"/>
      <c r="OZC5" s="353"/>
      <c r="OZD5" s="353"/>
      <c r="OZE5" s="353"/>
      <c r="OZF5" s="353"/>
      <c r="OZG5" s="353"/>
      <c r="OZH5" s="353"/>
      <c r="OZI5" s="353"/>
      <c r="OZJ5" s="353"/>
      <c r="OZK5" s="353"/>
      <c r="OZL5" s="353"/>
      <c r="OZM5" s="353"/>
      <c r="OZN5" s="353"/>
      <c r="OZO5" s="353"/>
      <c r="OZP5" s="353"/>
      <c r="OZQ5" s="353"/>
      <c r="OZR5" s="353"/>
      <c r="OZS5" s="353"/>
      <c r="OZT5" s="353"/>
      <c r="OZU5" s="353"/>
      <c r="OZV5" s="353"/>
      <c r="OZW5" s="353"/>
      <c r="OZX5" s="353"/>
      <c r="OZY5" s="353"/>
      <c r="OZZ5" s="353"/>
      <c r="PAA5" s="353"/>
      <c r="PAB5" s="353"/>
      <c r="PAC5" s="353"/>
      <c r="PAD5" s="353"/>
      <c r="PAE5" s="353"/>
      <c r="PAF5" s="353"/>
      <c r="PAG5" s="353"/>
      <c r="PAH5" s="353"/>
      <c r="PAI5" s="353"/>
      <c r="PAJ5" s="353"/>
      <c r="PAK5" s="353"/>
      <c r="PAL5" s="353"/>
      <c r="PAM5" s="353"/>
      <c r="PAN5" s="353"/>
      <c r="PAO5" s="353"/>
      <c r="PAP5" s="353"/>
      <c r="PAQ5" s="353"/>
      <c r="PAR5" s="353"/>
      <c r="PAS5" s="353"/>
      <c r="PAT5" s="353"/>
      <c r="PAU5" s="353"/>
      <c r="PAV5" s="353"/>
      <c r="PAW5" s="353"/>
      <c r="PAX5" s="353"/>
      <c r="PAY5" s="353"/>
      <c r="PAZ5" s="353"/>
      <c r="PBA5" s="353"/>
      <c r="PBB5" s="353"/>
      <c r="PBC5" s="353"/>
      <c r="PBD5" s="353"/>
      <c r="PBE5" s="353"/>
      <c r="PBF5" s="353"/>
      <c r="PBG5" s="353"/>
      <c r="PBH5" s="353"/>
      <c r="PBI5" s="353"/>
      <c r="PBJ5" s="353"/>
      <c r="PBK5" s="353"/>
      <c r="PBL5" s="353"/>
      <c r="PBM5" s="353"/>
      <c r="PBN5" s="353"/>
      <c r="PBO5" s="353"/>
      <c r="PBP5" s="353"/>
      <c r="PBQ5" s="353"/>
      <c r="PBR5" s="353"/>
      <c r="PBS5" s="353"/>
      <c r="PBT5" s="353"/>
      <c r="PBU5" s="353"/>
      <c r="PBV5" s="353"/>
      <c r="PBW5" s="353"/>
      <c r="PBX5" s="353"/>
      <c r="PBY5" s="353"/>
      <c r="PBZ5" s="353"/>
      <c r="PCA5" s="353"/>
      <c r="PCB5" s="353"/>
      <c r="PCC5" s="353"/>
      <c r="PCD5" s="353"/>
      <c r="PCE5" s="353"/>
      <c r="PCF5" s="353"/>
      <c r="PCG5" s="353"/>
      <c r="PCH5" s="353"/>
      <c r="PCI5" s="353"/>
      <c r="PCJ5" s="353"/>
      <c r="PCK5" s="353"/>
      <c r="PCL5" s="353"/>
      <c r="PCM5" s="353"/>
      <c r="PCN5" s="353"/>
      <c r="PCO5" s="353"/>
      <c r="PCP5" s="353"/>
      <c r="PCQ5" s="353"/>
      <c r="PCR5" s="353"/>
      <c r="PCS5" s="353"/>
      <c r="PCT5" s="353"/>
      <c r="PCU5" s="353"/>
      <c r="PCV5" s="353"/>
      <c r="PCW5" s="353"/>
      <c r="PCX5" s="353"/>
      <c r="PCY5" s="353"/>
      <c r="PCZ5" s="353"/>
      <c r="PDA5" s="353"/>
      <c r="PDB5" s="353"/>
      <c r="PDC5" s="353"/>
      <c r="PDD5" s="353"/>
      <c r="PDE5" s="353"/>
      <c r="PDF5" s="353"/>
      <c r="PDG5" s="353"/>
      <c r="PDH5" s="353"/>
      <c r="PDI5" s="353"/>
      <c r="PDJ5" s="353"/>
      <c r="PDK5" s="353"/>
      <c r="PDL5" s="353"/>
      <c r="PDM5" s="353"/>
      <c r="PDN5" s="353"/>
      <c r="PDO5" s="353"/>
      <c r="PDP5" s="353"/>
      <c r="PDQ5" s="353"/>
      <c r="PDR5" s="353"/>
      <c r="PDS5" s="353"/>
      <c r="PDT5" s="353"/>
      <c r="PDU5" s="353"/>
      <c r="PDV5" s="353"/>
      <c r="PDW5" s="353"/>
      <c r="PDX5" s="353"/>
      <c r="PDY5" s="353"/>
      <c r="PDZ5" s="353"/>
      <c r="PEA5" s="353"/>
      <c r="PEB5" s="353"/>
      <c r="PEC5" s="353"/>
      <c r="PED5" s="353"/>
      <c r="PEE5" s="353"/>
      <c r="PEF5" s="353"/>
      <c r="PEG5" s="353"/>
      <c r="PEH5" s="353"/>
      <c r="PEI5" s="353"/>
      <c r="PEJ5" s="353"/>
      <c r="PEK5" s="353"/>
      <c r="PEL5" s="353"/>
      <c r="PEM5" s="353"/>
      <c r="PEN5" s="353"/>
      <c r="PEO5" s="353"/>
      <c r="PEP5" s="353"/>
      <c r="PEQ5" s="353"/>
      <c r="PER5" s="353"/>
      <c r="PES5" s="353"/>
      <c r="PET5" s="353"/>
      <c r="PEU5" s="353"/>
      <c r="PEV5" s="353"/>
      <c r="PEW5" s="353"/>
      <c r="PEX5" s="353"/>
      <c r="PEY5" s="353"/>
      <c r="PEZ5" s="353"/>
      <c r="PFA5" s="353"/>
      <c r="PFB5" s="353"/>
      <c r="PFC5" s="353"/>
      <c r="PFD5" s="353"/>
      <c r="PFE5" s="353"/>
      <c r="PFF5" s="353"/>
      <c r="PFG5" s="353"/>
      <c r="PFH5" s="353"/>
      <c r="PFI5" s="353"/>
      <c r="PFJ5" s="353"/>
      <c r="PFK5" s="353"/>
      <c r="PFL5" s="353"/>
      <c r="PFM5" s="353"/>
      <c r="PFN5" s="353"/>
      <c r="PFO5" s="353"/>
      <c r="PFP5" s="353"/>
      <c r="PFQ5" s="353"/>
      <c r="PFR5" s="353"/>
      <c r="PFS5" s="353"/>
      <c r="PFT5" s="353"/>
      <c r="PFU5" s="353"/>
      <c r="PFV5" s="353"/>
      <c r="PFW5" s="353"/>
      <c r="PFX5" s="353"/>
      <c r="PFY5" s="353"/>
      <c r="PFZ5" s="353"/>
      <c r="PGA5" s="353"/>
      <c r="PGB5" s="353"/>
      <c r="PGC5" s="353"/>
      <c r="PGD5" s="353"/>
      <c r="PGE5" s="353"/>
      <c r="PGF5" s="353"/>
      <c r="PGG5" s="353"/>
      <c r="PGH5" s="353"/>
      <c r="PGI5" s="353"/>
      <c r="PGJ5" s="353"/>
      <c r="PGK5" s="353"/>
      <c r="PGL5" s="353"/>
      <c r="PGM5" s="353"/>
      <c r="PGN5" s="353"/>
      <c r="PGO5" s="353"/>
      <c r="PGP5" s="353"/>
      <c r="PGQ5" s="353"/>
      <c r="PGR5" s="353"/>
      <c r="PGS5" s="353"/>
      <c r="PGT5" s="353"/>
      <c r="PGU5" s="353"/>
      <c r="PGV5" s="353"/>
      <c r="PGW5" s="353"/>
      <c r="PGX5" s="353"/>
      <c r="PGY5" s="353"/>
      <c r="PGZ5" s="353"/>
      <c r="PHA5" s="353"/>
      <c r="PHB5" s="353"/>
      <c r="PHC5" s="353"/>
      <c r="PHD5" s="353"/>
      <c r="PHE5" s="353"/>
      <c r="PHF5" s="353"/>
      <c r="PHG5" s="353"/>
      <c r="PHH5" s="353"/>
      <c r="PHI5" s="353"/>
      <c r="PHJ5" s="353"/>
      <c r="PHK5" s="353"/>
      <c r="PHL5" s="353"/>
      <c r="PHM5" s="353"/>
      <c r="PHN5" s="353"/>
      <c r="PHO5" s="353"/>
      <c r="PHP5" s="353"/>
      <c r="PHQ5" s="353"/>
      <c r="PHR5" s="353"/>
      <c r="PHS5" s="353"/>
      <c r="PHT5" s="353"/>
      <c r="PHU5" s="353"/>
      <c r="PHV5" s="353"/>
      <c r="PHW5" s="353"/>
      <c r="PHX5" s="353"/>
      <c r="PHY5" s="353"/>
      <c r="PHZ5" s="353"/>
      <c r="PIA5" s="353"/>
      <c r="PIB5" s="353"/>
      <c r="PIC5" s="353"/>
      <c r="PID5" s="353"/>
      <c r="PIE5" s="353"/>
      <c r="PIF5" s="353"/>
      <c r="PIG5" s="353"/>
      <c r="PIH5" s="353"/>
      <c r="PII5" s="353"/>
      <c r="PIJ5" s="353"/>
      <c r="PIK5" s="353"/>
      <c r="PIL5" s="353"/>
      <c r="PIM5" s="353"/>
      <c r="PIN5" s="353"/>
      <c r="PIO5" s="353"/>
      <c r="PIP5" s="353"/>
      <c r="PIQ5" s="353"/>
      <c r="PIR5" s="353"/>
      <c r="PIS5" s="353"/>
      <c r="PIT5" s="353"/>
      <c r="PIU5" s="353"/>
      <c r="PIV5" s="353"/>
      <c r="PIW5" s="353"/>
      <c r="PIX5" s="353"/>
      <c r="PIY5" s="353"/>
      <c r="PIZ5" s="353"/>
      <c r="PJA5" s="353"/>
      <c r="PJB5" s="353"/>
      <c r="PJC5" s="353"/>
      <c r="PJD5" s="353"/>
      <c r="PJE5" s="353"/>
      <c r="PJF5" s="353"/>
      <c r="PJG5" s="353"/>
      <c r="PJH5" s="353"/>
      <c r="PJI5" s="353"/>
      <c r="PJJ5" s="353"/>
      <c r="PJK5" s="353"/>
      <c r="PJL5" s="353"/>
      <c r="PJM5" s="353"/>
      <c r="PJN5" s="353"/>
      <c r="PJO5" s="353"/>
      <c r="PJP5" s="353"/>
      <c r="PJQ5" s="353"/>
      <c r="PJR5" s="353"/>
      <c r="PJS5" s="353"/>
      <c r="PJT5" s="353"/>
      <c r="PJU5" s="353"/>
      <c r="PJV5" s="353"/>
      <c r="PJW5" s="353"/>
      <c r="PJX5" s="353"/>
      <c r="PJY5" s="353"/>
      <c r="PJZ5" s="353"/>
      <c r="PKA5" s="353"/>
      <c r="PKB5" s="353"/>
      <c r="PKC5" s="353"/>
      <c r="PKD5" s="353"/>
      <c r="PKE5" s="353"/>
      <c r="PKF5" s="353"/>
      <c r="PKG5" s="353"/>
      <c r="PKH5" s="353"/>
      <c r="PKI5" s="353"/>
      <c r="PKJ5" s="353"/>
      <c r="PKK5" s="353"/>
      <c r="PKL5" s="353"/>
      <c r="PKM5" s="353"/>
      <c r="PKN5" s="353"/>
      <c r="PKO5" s="353"/>
      <c r="PKP5" s="353"/>
      <c r="PKQ5" s="353"/>
      <c r="PKR5" s="353"/>
      <c r="PKS5" s="353"/>
      <c r="PKT5" s="353"/>
      <c r="PKU5" s="353"/>
      <c r="PKV5" s="353"/>
      <c r="PKW5" s="353"/>
      <c r="PKX5" s="353"/>
      <c r="PKY5" s="353"/>
      <c r="PKZ5" s="353"/>
      <c r="PLA5" s="353"/>
      <c r="PLB5" s="353"/>
      <c r="PLC5" s="353"/>
      <c r="PLD5" s="353"/>
      <c r="PLE5" s="353"/>
      <c r="PLF5" s="353"/>
      <c r="PLG5" s="353"/>
      <c r="PLH5" s="353"/>
      <c r="PLI5" s="353"/>
      <c r="PLJ5" s="353"/>
      <c r="PLK5" s="353"/>
      <c r="PLL5" s="353"/>
      <c r="PLM5" s="353"/>
      <c r="PLN5" s="353"/>
      <c r="PLO5" s="353"/>
      <c r="PLP5" s="353"/>
      <c r="PLQ5" s="353"/>
      <c r="PLR5" s="353"/>
      <c r="PLS5" s="353"/>
      <c r="PLT5" s="353"/>
      <c r="PLU5" s="353"/>
      <c r="PLV5" s="353"/>
      <c r="PLW5" s="353"/>
      <c r="PLX5" s="353"/>
      <c r="PLY5" s="353"/>
      <c r="PLZ5" s="353"/>
      <c r="PMA5" s="353"/>
      <c r="PMB5" s="353"/>
      <c r="PMC5" s="353"/>
      <c r="PMD5" s="353"/>
      <c r="PME5" s="353"/>
      <c r="PMF5" s="353"/>
      <c r="PMG5" s="353"/>
      <c r="PMH5" s="353"/>
      <c r="PMI5" s="353"/>
      <c r="PMJ5" s="353"/>
      <c r="PMK5" s="353"/>
      <c r="PML5" s="353"/>
      <c r="PMM5" s="353"/>
      <c r="PMN5" s="353"/>
      <c r="PMO5" s="353"/>
      <c r="PMP5" s="353"/>
      <c r="PMQ5" s="353"/>
      <c r="PMR5" s="353"/>
      <c r="PMS5" s="353"/>
      <c r="PMT5" s="353"/>
      <c r="PMU5" s="353"/>
      <c r="PMV5" s="353"/>
      <c r="PMW5" s="353"/>
      <c r="PMX5" s="353"/>
      <c r="PMY5" s="353"/>
      <c r="PMZ5" s="353"/>
      <c r="PNA5" s="353"/>
      <c r="PNB5" s="353"/>
      <c r="PNC5" s="353"/>
      <c r="PND5" s="353"/>
      <c r="PNE5" s="353"/>
      <c r="PNF5" s="353"/>
      <c r="PNG5" s="353"/>
      <c r="PNH5" s="353"/>
      <c r="PNI5" s="353"/>
      <c r="PNJ5" s="353"/>
      <c r="PNK5" s="353"/>
      <c r="PNL5" s="353"/>
      <c r="PNM5" s="353"/>
      <c r="PNN5" s="353"/>
      <c r="PNO5" s="353"/>
      <c r="PNP5" s="353"/>
      <c r="PNQ5" s="353"/>
      <c r="PNR5" s="353"/>
      <c r="PNS5" s="353"/>
      <c r="PNT5" s="353"/>
      <c r="PNU5" s="353"/>
      <c r="PNV5" s="353"/>
      <c r="PNW5" s="353"/>
      <c r="PNX5" s="353"/>
      <c r="PNY5" s="353"/>
      <c r="PNZ5" s="353"/>
      <c r="POA5" s="353"/>
      <c r="POB5" s="353"/>
      <c r="POC5" s="353"/>
      <c r="POD5" s="353"/>
      <c r="POE5" s="353"/>
      <c r="POF5" s="353"/>
      <c r="POG5" s="353"/>
      <c r="POH5" s="353"/>
      <c r="POI5" s="353"/>
      <c r="POJ5" s="353"/>
      <c r="POK5" s="353"/>
      <c r="POL5" s="353"/>
      <c r="POM5" s="353"/>
      <c r="PON5" s="353"/>
      <c r="POO5" s="353"/>
      <c r="POP5" s="353"/>
      <c r="POQ5" s="353"/>
      <c r="POR5" s="353"/>
      <c r="POS5" s="353"/>
      <c r="POT5" s="353"/>
      <c r="POU5" s="353"/>
      <c r="POV5" s="353"/>
      <c r="POW5" s="353"/>
      <c r="POX5" s="353"/>
      <c r="POY5" s="353"/>
      <c r="POZ5" s="353"/>
      <c r="PPA5" s="353"/>
      <c r="PPB5" s="353"/>
      <c r="PPC5" s="353"/>
      <c r="PPD5" s="353"/>
      <c r="PPE5" s="353"/>
      <c r="PPF5" s="353"/>
      <c r="PPG5" s="353"/>
      <c r="PPH5" s="353"/>
      <c r="PPI5" s="353"/>
      <c r="PPJ5" s="353"/>
      <c r="PPK5" s="353"/>
      <c r="PPL5" s="353"/>
      <c r="PPM5" s="353"/>
      <c r="PPN5" s="353"/>
      <c r="PPO5" s="353"/>
      <c r="PPP5" s="353"/>
      <c r="PPQ5" s="353"/>
      <c r="PPR5" s="353"/>
      <c r="PPS5" s="353"/>
      <c r="PPT5" s="353"/>
      <c r="PPU5" s="353"/>
      <c r="PPV5" s="353"/>
      <c r="PPW5" s="353"/>
      <c r="PPX5" s="353"/>
      <c r="PPY5" s="353"/>
      <c r="PPZ5" s="353"/>
      <c r="PQA5" s="353"/>
      <c r="PQB5" s="353"/>
      <c r="PQC5" s="353"/>
      <c r="PQD5" s="353"/>
      <c r="PQE5" s="353"/>
      <c r="PQF5" s="353"/>
      <c r="PQG5" s="353"/>
      <c r="PQH5" s="353"/>
      <c r="PQI5" s="353"/>
      <c r="PQJ5" s="353"/>
      <c r="PQK5" s="353"/>
      <c r="PQL5" s="353"/>
      <c r="PQM5" s="353"/>
      <c r="PQN5" s="353"/>
      <c r="PQO5" s="353"/>
      <c r="PQP5" s="353"/>
      <c r="PQQ5" s="353"/>
      <c r="PQR5" s="353"/>
      <c r="PQS5" s="353"/>
      <c r="PQT5" s="353"/>
      <c r="PQU5" s="353"/>
      <c r="PQV5" s="353"/>
      <c r="PQW5" s="353"/>
      <c r="PQX5" s="353"/>
      <c r="PQY5" s="353"/>
      <c r="PQZ5" s="353"/>
      <c r="PRA5" s="353"/>
      <c r="PRB5" s="353"/>
      <c r="PRC5" s="353"/>
      <c r="PRD5" s="353"/>
      <c r="PRE5" s="353"/>
      <c r="PRF5" s="353"/>
      <c r="PRG5" s="353"/>
      <c r="PRH5" s="353"/>
      <c r="PRI5" s="353"/>
      <c r="PRJ5" s="353"/>
      <c r="PRK5" s="353"/>
      <c r="PRL5" s="353"/>
      <c r="PRM5" s="353"/>
      <c r="PRN5" s="353"/>
      <c r="PRO5" s="353"/>
      <c r="PRP5" s="353"/>
      <c r="PRQ5" s="353"/>
      <c r="PRR5" s="353"/>
      <c r="PRS5" s="353"/>
      <c r="PRT5" s="353"/>
      <c r="PRU5" s="353"/>
      <c r="PRV5" s="353"/>
      <c r="PRW5" s="353"/>
      <c r="PRX5" s="353"/>
      <c r="PRY5" s="353"/>
      <c r="PRZ5" s="353"/>
      <c r="PSA5" s="353"/>
      <c r="PSB5" s="353"/>
      <c r="PSC5" s="353"/>
      <c r="PSD5" s="353"/>
      <c r="PSE5" s="353"/>
      <c r="PSF5" s="353"/>
      <c r="PSG5" s="353"/>
      <c r="PSH5" s="353"/>
      <c r="PSI5" s="353"/>
      <c r="PSJ5" s="353"/>
      <c r="PSK5" s="353"/>
      <c r="PSL5" s="353"/>
      <c r="PSM5" s="353"/>
      <c r="PSN5" s="353"/>
      <c r="PSO5" s="353"/>
      <c r="PSP5" s="353"/>
      <c r="PSQ5" s="353"/>
      <c r="PSR5" s="353"/>
      <c r="PSS5" s="353"/>
      <c r="PST5" s="353"/>
      <c r="PSU5" s="353"/>
      <c r="PSV5" s="353"/>
      <c r="PSW5" s="353"/>
      <c r="PSX5" s="353"/>
      <c r="PSY5" s="353"/>
      <c r="PSZ5" s="353"/>
      <c r="PTA5" s="353"/>
      <c r="PTB5" s="353"/>
      <c r="PTC5" s="353"/>
      <c r="PTD5" s="353"/>
      <c r="PTE5" s="353"/>
      <c r="PTF5" s="353"/>
      <c r="PTG5" s="353"/>
      <c r="PTH5" s="353"/>
      <c r="PTI5" s="353"/>
      <c r="PTJ5" s="353"/>
      <c r="PTK5" s="353"/>
      <c r="PTL5" s="353"/>
      <c r="PTM5" s="353"/>
      <c r="PTN5" s="353"/>
      <c r="PTO5" s="353"/>
      <c r="PTP5" s="353"/>
      <c r="PTQ5" s="353"/>
      <c r="PTR5" s="353"/>
      <c r="PTS5" s="353"/>
      <c r="PTT5" s="353"/>
      <c r="PTU5" s="353"/>
      <c r="PTV5" s="353"/>
      <c r="PTW5" s="353"/>
      <c r="PTX5" s="353"/>
      <c r="PTY5" s="353"/>
      <c r="PTZ5" s="353"/>
      <c r="PUA5" s="353"/>
      <c r="PUB5" s="353"/>
      <c r="PUC5" s="353"/>
      <c r="PUD5" s="353"/>
      <c r="PUE5" s="353"/>
      <c r="PUF5" s="353"/>
      <c r="PUG5" s="353"/>
      <c r="PUH5" s="353"/>
      <c r="PUI5" s="353"/>
      <c r="PUJ5" s="353"/>
      <c r="PUK5" s="353"/>
      <c r="PUL5" s="353"/>
      <c r="PUM5" s="353"/>
      <c r="PUN5" s="353"/>
      <c r="PUO5" s="353"/>
      <c r="PUP5" s="353"/>
      <c r="PUQ5" s="353"/>
      <c r="PUR5" s="353"/>
      <c r="PUS5" s="353"/>
      <c r="PUT5" s="353"/>
      <c r="PUU5" s="353"/>
      <c r="PUV5" s="353"/>
      <c r="PUW5" s="353"/>
      <c r="PUX5" s="353"/>
      <c r="PUY5" s="353"/>
      <c r="PUZ5" s="353"/>
      <c r="PVA5" s="353"/>
      <c r="PVB5" s="353"/>
      <c r="PVC5" s="353"/>
      <c r="PVD5" s="353"/>
      <c r="PVE5" s="353"/>
      <c r="PVF5" s="353"/>
      <c r="PVG5" s="353"/>
      <c r="PVH5" s="353"/>
      <c r="PVI5" s="353"/>
      <c r="PVJ5" s="353"/>
      <c r="PVK5" s="353"/>
      <c r="PVL5" s="353"/>
      <c r="PVM5" s="353"/>
      <c r="PVN5" s="353"/>
      <c r="PVO5" s="353"/>
      <c r="PVP5" s="353"/>
      <c r="PVQ5" s="353"/>
      <c r="PVR5" s="353"/>
      <c r="PVS5" s="353"/>
      <c r="PVT5" s="353"/>
      <c r="PVU5" s="353"/>
      <c r="PVV5" s="353"/>
      <c r="PVW5" s="353"/>
      <c r="PVX5" s="353"/>
      <c r="PVY5" s="353"/>
      <c r="PVZ5" s="353"/>
      <c r="PWA5" s="353"/>
      <c r="PWB5" s="353"/>
      <c r="PWC5" s="353"/>
      <c r="PWD5" s="353"/>
      <c r="PWE5" s="353"/>
      <c r="PWF5" s="353"/>
      <c r="PWG5" s="353"/>
      <c r="PWH5" s="353"/>
      <c r="PWI5" s="353"/>
      <c r="PWJ5" s="353"/>
      <c r="PWK5" s="353"/>
      <c r="PWL5" s="353"/>
      <c r="PWM5" s="353"/>
      <c r="PWN5" s="353"/>
      <c r="PWO5" s="353"/>
      <c r="PWP5" s="353"/>
      <c r="PWQ5" s="353"/>
      <c r="PWR5" s="353"/>
      <c r="PWS5" s="353"/>
      <c r="PWT5" s="353"/>
      <c r="PWU5" s="353"/>
      <c r="PWV5" s="353"/>
      <c r="PWW5" s="353"/>
      <c r="PWX5" s="353"/>
      <c r="PWY5" s="353"/>
      <c r="PWZ5" s="353"/>
      <c r="PXA5" s="353"/>
      <c r="PXB5" s="353"/>
      <c r="PXC5" s="353"/>
      <c r="PXD5" s="353"/>
      <c r="PXE5" s="353"/>
      <c r="PXF5" s="353"/>
      <c r="PXG5" s="353"/>
      <c r="PXH5" s="353"/>
      <c r="PXI5" s="353"/>
      <c r="PXJ5" s="353"/>
      <c r="PXK5" s="353"/>
      <c r="PXL5" s="353"/>
      <c r="PXM5" s="353"/>
      <c r="PXN5" s="353"/>
      <c r="PXO5" s="353"/>
      <c r="PXP5" s="353"/>
      <c r="PXQ5" s="353"/>
      <c r="PXR5" s="353"/>
      <c r="PXS5" s="353"/>
      <c r="PXT5" s="353"/>
      <c r="PXU5" s="353"/>
      <c r="PXV5" s="353"/>
      <c r="PXW5" s="353"/>
      <c r="PXX5" s="353"/>
      <c r="PXY5" s="353"/>
      <c r="PXZ5" s="353"/>
      <c r="PYA5" s="353"/>
      <c r="PYB5" s="353"/>
      <c r="PYC5" s="353"/>
      <c r="PYD5" s="353"/>
      <c r="PYE5" s="353"/>
      <c r="PYF5" s="353"/>
      <c r="PYG5" s="353"/>
      <c r="PYH5" s="353"/>
      <c r="PYI5" s="353"/>
      <c r="PYJ5" s="353"/>
      <c r="PYK5" s="353"/>
      <c r="PYL5" s="353"/>
      <c r="PYM5" s="353"/>
      <c r="PYN5" s="353"/>
      <c r="PYO5" s="353"/>
      <c r="PYP5" s="353"/>
      <c r="PYQ5" s="353"/>
      <c r="PYR5" s="353"/>
      <c r="PYS5" s="353"/>
      <c r="PYT5" s="353"/>
      <c r="PYU5" s="353"/>
      <c r="PYV5" s="353"/>
      <c r="PYW5" s="353"/>
      <c r="PYX5" s="353"/>
      <c r="PYY5" s="353"/>
      <c r="PYZ5" s="353"/>
      <c r="PZA5" s="353"/>
      <c r="PZB5" s="353"/>
      <c r="PZC5" s="353"/>
      <c r="PZD5" s="353"/>
      <c r="PZE5" s="353"/>
      <c r="PZF5" s="353"/>
      <c r="PZG5" s="353"/>
      <c r="PZH5" s="353"/>
      <c r="PZI5" s="353"/>
      <c r="PZJ5" s="353"/>
      <c r="PZK5" s="353"/>
      <c r="PZL5" s="353"/>
      <c r="PZM5" s="353"/>
      <c r="PZN5" s="353"/>
      <c r="PZO5" s="353"/>
      <c r="PZP5" s="353"/>
      <c r="PZQ5" s="353"/>
      <c r="PZR5" s="353"/>
      <c r="PZS5" s="353"/>
      <c r="PZT5" s="353"/>
      <c r="PZU5" s="353"/>
      <c r="PZV5" s="353"/>
      <c r="PZW5" s="353"/>
      <c r="PZX5" s="353"/>
      <c r="PZY5" s="353"/>
      <c r="PZZ5" s="353"/>
      <c r="QAA5" s="353"/>
      <c r="QAB5" s="353"/>
      <c r="QAC5" s="353"/>
      <c r="QAD5" s="353"/>
      <c r="QAE5" s="353"/>
      <c r="QAF5" s="353"/>
      <c r="QAG5" s="353"/>
      <c r="QAH5" s="353"/>
      <c r="QAI5" s="353"/>
      <c r="QAJ5" s="353"/>
      <c r="QAK5" s="353"/>
      <c r="QAL5" s="353"/>
      <c r="QAM5" s="353"/>
      <c r="QAN5" s="353"/>
      <c r="QAO5" s="353"/>
      <c r="QAP5" s="353"/>
      <c r="QAQ5" s="353"/>
      <c r="QAR5" s="353"/>
      <c r="QAS5" s="353"/>
      <c r="QAT5" s="353"/>
      <c r="QAU5" s="353"/>
      <c r="QAV5" s="353"/>
      <c r="QAW5" s="353"/>
      <c r="QAX5" s="353"/>
      <c r="QAY5" s="353"/>
      <c r="QAZ5" s="353"/>
      <c r="QBA5" s="353"/>
      <c r="QBB5" s="353"/>
      <c r="QBC5" s="353"/>
      <c r="QBD5" s="353"/>
      <c r="QBE5" s="353"/>
      <c r="QBF5" s="353"/>
      <c r="QBG5" s="353"/>
      <c r="QBH5" s="353"/>
      <c r="QBI5" s="353"/>
      <c r="QBJ5" s="353"/>
      <c r="QBK5" s="353"/>
      <c r="QBL5" s="353"/>
      <c r="QBM5" s="353"/>
      <c r="QBN5" s="353"/>
      <c r="QBO5" s="353"/>
      <c r="QBP5" s="353"/>
      <c r="QBQ5" s="353"/>
      <c r="QBR5" s="353"/>
      <c r="QBS5" s="353"/>
      <c r="QBT5" s="353"/>
      <c r="QBU5" s="353"/>
      <c r="QBV5" s="353"/>
      <c r="QBW5" s="353"/>
      <c r="QBX5" s="353"/>
      <c r="QBY5" s="353"/>
      <c r="QBZ5" s="353"/>
      <c r="QCA5" s="353"/>
      <c r="QCB5" s="353"/>
      <c r="QCC5" s="353"/>
      <c r="QCD5" s="353"/>
      <c r="QCE5" s="353"/>
      <c r="QCF5" s="353"/>
      <c r="QCG5" s="353"/>
      <c r="QCH5" s="353"/>
      <c r="QCI5" s="353"/>
      <c r="QCJ5" s="353"/>
      <c r="QCK5" s="353"/>
      <c r="QCL5" s="353"/>
      <c r="QCM5" s="353"/>
      <c r="QCN5" s="353"/>
      <c r="QCO5" s="353"/>
      <c r="QCP5" s="353"/>
      <c r="QCQ5" s="353"/>
      <c r="QCR5" s="353"/>
      <c r="QCS5" s="353"/>
      <c r="QCT5" s="353"/>
      <c r="QCU5" s="353"/>
      <c r="QCV5" s="353"/>
      <c r="QCW5" s="353"/>
      <c r="QCX5" s="353"/>
      <c r="QCY5" s="353"/>
      <c r="QCZ5" s="353"/>
      <c r="QDA5" s="353"/>
      <c r="QDB5" s="353"/>
      <c r="QDC5" s="353"/>
      <c r="QDD5" s="353"/>
      <c r="QDE5" s="353"/>
      <c r="QDF5" s="353"/>
      <c r="QDG5" s="353"/>
      <c r="QDH5" s="353"/>
      <c r="QDI5" s="353"/>
      <c r="QDJ5" s="353"/>
      <c r="QDK5" s="353"/>
      <c r="QDL5" s="353"/>
      <c r="QDM5" s="353"/>
      <c r="QDN5" s="353"/>
      <c r="QDO5" s="353"/>
      <c r="QDP5" s="353"/>
      <c r="QDQ5" s="353"/>
      <c r="QDR5" s="353"/>
      <c r="QDS5" s="353"/>
      <c r="QDT5" s="353"/>
      <c r="QDU5" s="353"/>
      <c r="QDV5" s="353"/>
      <c r="QDW5" s="353"/>
      <c r="QDX5" s="353"/>
      <c r="QDY5" s="353"/>
      <c r="QDZ5" s="353"/>
      <c r="QEA5" s="353"/>
      <c r="QEB5" s="353"/>
      <c r="QEC5" s="353"/>
      <c r="QED5" s="353"/>
      <c r="QEE5" s="353"/>
      <c r="QEF5" s="353"/>
      <c r="QEG5" s="353"/>
      <c r="QEH5" s="353"/>
      <c r="QEI5" s="353"/>
      <c r="QEJ5" s="353"/>
      <c r="QEK5" s="353"/>
      <c r="QEL5" s="353"/>
      <c r="QEM5" s="353"/>
      <c r="QEN5" s="353"/>
      <c r="QEO5" s="353"/>
      <c r="QEP5" s="353"/>
      <c r="QEQ5" s="353"/>
      <c r="QER5" s="353"/>
      <c r="QES5" s="353"/>
      <c r="QET5" s="353"/>
      <c r="QEU5" s="353"/>
      <c r="QEV5" s="353"/>
      <c r="QEW5" s="353"/>
      <c r="QEX5" s="353"/>
      <c r="QEY5" s="353"/>
      <c r="QEZ5" s="353"/>
      <c r="QFA5" s="353"/>
      <c r="QFB5" s="353"/>
      <c r="QFC5" s="353"/>
      <c r="QFD5" s="353"/>
      <c r="QFE5" s="353"/>
      <c r="QFF5" s="353"/>
      <c r="QFG5" s="353"/>
      <c r="QFH5" s="353"/>
      <c r="QFI5" s="353"/>
      <c r="QFJ5" s="353"/>
      <c r="QFK5" s="353"/>
      <c r="QFL5" s="353"/>
      <c r="QFM5" s="353"/>
      <c r="QFN5" s="353"/>
      <c r="QFO5" s="353"/>
      <c r="QFP5" s="353"/>
      <c r="QFQ5" s="353"/>
      <c r="QFR5" s="353"/>
      <c r="QFS5" s="353"/>
      <c r="QFT5" s="353"/>
      <c r="QFU5" s="353"/>
      <c r="QFV5" s="353"/>
      <c r="QFW5" s="353"/>
      <c r="QFX5" s="353"/>
      <c r="QFY5" s="353"/>
      <c r="QFZ5" s="353"/>
      <c r="QGA5" s="353"/>
      <c r="QGB5" s="353"/>
      <c r="QGC5" s="353"/>
      <c r="QGD5" s="353"/>
      <c r="QGE5" s="353"/>
      <c r="QGF5" s="353"/>
      <c r="QGG5" s="353"/>
      <c r="QGH5" s="353"/>
      <c r="QGI5" s="353"/>
      <c r="QGJ5" s="353"/>
      <c r="QGK5" s="353"/>
      <c r="QGL5" s="353"/>
      <c r="QGM5" s="353"/>
      <c r="QGN5" s="353"/>
      <c r="QGO5" s="353"/>
      <c r="QGP5" s="353"/>
      <c r="QGQ5" s="353"/>
      <c r="QGR5" s="353"/>
      <c r="QGS5" s="353"/>
      <c r="QGT5" s="353"/>
      <c r="QGU5" s="353"/>
      <c r="QGV5" s="353"/>
      <c r="QGW5" s="353"/>
      <c r="QGX5" s="353"/>
      <c r="QGY5" s="353"/>
      <c r="QGZ5" s="353"/>
      <c r="QHA5" s="353"/>
      <c r="QHB5" s="353"/>
      <c r="QHC5" s="353"/>
      <c r="QHD5" s="353"/>
      <c r="QHE5" s="353"/>
      <c r="QHF5" s="353"/>
      <c r="QHG5" s="353"/>
      <c r="QHH5" s="353"/>
      <c r="QHI5" s="353"/>
      <c r="QHJ5" s="353"/>
      <c r="QHK5" s="353"/>
      <c r="QHL5" s="353"/>
      <c r="QHM5" s="353"/>
      <c r="QHN5" s="353"/>
      <c r="QHO5" s="353"/>
      <c r="QHP5" s="353"/>
      <c r="QHQ5" s="353"/>
      <c r="QHR5" s="353"/>
      <c r="QHS5" s="353"/>
      <c r="QHT5" s="353"/>
      <c r="QHU5" s="353"/>
      <c r="QHV5" s="353"/>
      <c r="QHW5" s="353"/>
      <c r="QHX5" s="353"/>
      <c r="QHY5" s="353"/>
      <c r="QHZ5" s="353"/>
      <c r="QIA5" s="353"/>
      <c r="QIB5" s="353"/>
      <c r="QIC5" s="353"/>
      <c r="QID5" s="353"/>
      <c r="QIE5" s="353"/>
      <c r="QIF5" s="353"/>
      <c r="QIG5" s="353"/>
      <c r="QIH5" s="353"/>
      <c r="QII5" s="353"/>
      <c r="QIJ5" s="353"/>
      <c r="QIK5" s="353"/>
      <c r="QIL5" s="353"/>
      <c r="QIM5" s="353"/>
      <c r="QIN5" s="353"/>
      <c r="QIO5" s="353"/>
      <c r="QIP5" s="353"/>
      <c r="QIQ5" s="353"/>
      <c r="QIR5" s="353"/>
      <c r="QIS5" s="353"/>
      <c r="QIT5" s="353"/>
      <c r="QIU5" s="353"/>
      <c r="QIV5" s="353"/>
      <c r="QIW5" s="353"/>
      <c r="QIX5" s="353"/>
      <c r="QIY5" s="353"/>
      <c r="QIZ5" s="353"/>
      <c r="QJA5" s="353"/>
      <c r="QJB5" s="353"/>
      <c r="QJC5" s="353"/>
      <c r="QJD5" s="353"/>
      <c r="QJE5" s="353"/>
      <c r="QJF5" s="353"/>
      <c r="QJG5" s="353"/>
      <c r="QJH5" s="353"/>
      <c r="QJI5" s="353"/>
      <c r="QJJ5" s="353"/>
      <c r="QJK5" s="353"/>
      <c r="QJL5" s="353"/>
      <c r="QJM5" s="353"/>
      <c r="QJN5" s="353"/>
      <c r="QJO5" s="353"/>
      <c r="QJP5" s="353"/>
      <c r="QJQ5" s="353"/>
      <c r="QJR5" s="353"/>
      <c r="QJS5" s="353"/>
      <c r="QJT5" s="353"/>
      <c r="QJU5" s="353"/>
      <c r="QJV5" s="353"/>
      <c r="QJW5" s="353"/>
      <c r="QJX5" s="353"/>
      <c r="QJY5" s="353"/>
      <c r="QJZ5" s="353"/>
      <c r="QKA5" s="353"/>
      <c r="QKB5" s="353"/>
      <c r="QKC5" s="353"/>
      <c r="QKD5" s="353"/>
      <c r="QKE5" s="353"/>
      <c r="QKF5" s="353"/>
      <c r="QKG5" s="353"/>
      <c r="QKH5" s="353"/>
      <c r="QKI5" s="353"/>
      <c r="QKJ5" s="353"/>
      <c r="QKK5" s="353"/>
      <c r="QKL5" s="353"/>
      <c r="QKM5" s="353"/>
      <c r="QKN5" s="353"/>
      <c r="QKO5" s="353"/>
      <c r="QKP5" s="353"/>
      <c r="QKQ5" s="353"/>
      <c r="QKR5" s="353"/>
      <c r="QKS5" s="353"/>
      <c r="QKT5" s="353"/>
      <c r="QKU5" s="353"/>
      <c r="QKV5" s="353"/>
      <c r="QKW5" s="353"/>
      <c r="QKX5" s="353"/>
      <c r="QKY5" s="353"/>
      <c r="QKZ5" s="353"/>
      <c r="QLA5" s="353"/>
      <c r="QLB5" s="353"/>
      <c r="QLC5" s="353"/>
      <c r="QLD5" s="353"/>
      <c r="QLE5" s="353"/>
      <c r="QLF5" s="353"/>
      <c r="QLG5" s="353"/>
      <c r="QLH5" s="353"/>
      <c r="QLI5" s="353"/>
      <c r="QLJ5" s="353"/>
      <c r="QLK5" s="353"/>
      <c r="QLL5" s="353"/>
      <c r="QLM5" s="353"/>
      <c r="QLN5" s="353"/>
      <c r="QLO5" s="353"/>
      <c r="QLP5" s="353"/>
      <c r="QLQ5" s="353"/>
      <c r="QLR5" s="353"/>
      <c r="QLS5" s="353"/>
      <c r="QLT5" s="353"/>
      <c r="QLU5" s="353"/>
      <c r="QLV5" s="353"/>
      <c r="QLW5" s="353"/>
      <c r="QLX5" s="353"/>
      <c r="QLY5" s="353"/>
      <c r="QLZ5" s="353"/>
      <c r="QMA5" s="353"/>
      <c r="QMB5" s="353"/>
      <c r="QMC5" s="353"/>
      <c r="QMD5" s="353"/>
      <c r="QME5" s="353"/>
      <c r="QMF5" s="353"/>
      <c r="QMG5" s="353"/>
      <c r="QMH5" s="353"/>
      <c r="QMI5" s="353"/>
      <c r="QMJ5" s="353"/>
      <c r="QMK5" s="353"/>
      <c r="QML5" s="353"/>
      <c r="QMM5" s="353"/>
      <c r="QMN5" s="353"/>
      <c r="QMO5" s="353"/>
      <c r="QMP5" s="353"/>
      <c r="QMQ5" s="353"/>
      <c r="QMR5" s="353"/>
      <c r="QMS5" s="353"/>
      <c r="QMT5" s="353"/>
      <c r="QMU5" s="353"/>
      <c r="QMV5" s="353"/>
      <c r="QMW5" s="353"/>
      <c r="QMX5" s="353"/>
      <c r="QMY5" s="353"/>
      <c r="QMZ5" s="353"/>
      <c r="QNA5" s="353"/>
      <c r="QNB5" s="353"/>
      <c r="QNC5" s="353"/>
      <c r="QND5" s="353"/>
      <c r="QNE5" s="353"/>
      <c r="QNF5" s="353"/>
      <c r="QNG5" s="353"/>
      <c r="QNH5" s="353"/>
      <c r="QNI5" s="353"/>
      <c r="QNJ5" s="353"/>
      <c r="QNK5" s="353"/>
      <c r="QNL5" s="353"/>
      <c r="QNM5" s="353"/>
      <c r="QNN5" s="353"/>
      <c r="QNO5" s="353"/>
      <c r="QNP5" s="353"/>
      <c r="QNQ5" s="353"/>
      <c r="QNR5" s="353"/>
      <c r="QNS5" s="353"/>
      <c r="QNT5" s="353"/>
      <c r="QNU5" s="353"/>
      <c r="QNV5" s="353"/>
      <c r="QNW5" s="353"/>
      <c r="QNX5" s="353"/>
      <c r="QNY5" s="353"/>
      <c r="QNZ5" s="353"/>
      <c r="QOA5" s="353"/>
      <c r="QOB5" s="353"/>
      <c r="QOC5" s="353"/>
      <c r="QOD5" s="353"/>
      <c r="QOE5" s="353"/>
      <c r="QOF5" s="353"/>
      <c r="QOG5" s="353"/>
      <c r="QOH5" s="353"/>
      <c r="QOI5" s="353"/>
      <c r="QOJ5" s="353"/>
      <c r="QOK5" s="353"/>
      <c r="QOL5" s="353"/>
      <c r="QOM5" s="353"/>
      <c r="QON5" s="353"/>
      <c r="QOO5" s="353"/>
      <c r="QOP5" s="353"/>
      <c r="QOQ5" s="353"/>
      <c r="QOR5" s="353"/>
      <c r="QOS5" s="353"/>
      <c r="QOT5" s="353"/>
      <c r="QOU5" s="353"/>
      <c r="QOV5" s="353"/>
      <c r="QOW5" s="353"/>
      <c r="QOX5" s="353"/>
      <c r="QOY5" s="353"/>
      <c r="QOZ5" s="353"/>
      <c r="QPA5" s="353"/>
      <c r="QPB5" s="353"/>
      <c r="QPC5" s="353"/>
      <c r="QPD5" s="353"/>
      <c r="QPE5" s="353"/>
      <c r="QPF5" s="353"/>
      <c r="QPG5" s="353"/>
      <c r="QPH5" s="353"/>
      <c r="QPI5" s="353"/>
      <c r="QPJ5" s="353"/>
      <c r="QPK5" s="353"/>
      <c r="QPL5" s="353"/>
      <c r="QPM5" s="353"/>
      <c r="QPN5" s="353"/>
      <c r="QPO5" s="353"/>
      <c r="QPP5" s="353"/>
      <c r="QPQ5" s="353"/>
      <c r="QPR5" s="353"/>
      <c r="QPS5" s="353"/>
      <c r="QPT5" s="353"/>
      <c r="QPU5" s="353"/>
      <c r="QPV5" s="353"/>
      <c r="QPW5" s="353"/>
      <c r="QPX5" s="353"/>
      <c r="QPY5" s="353"/>
      <c r="QPZ5" s="353"/>
      <c r="QQA5" s="353"/>
      <c r="QQB5" s="353"/>
      <c r="QQC5" s="353"/>
      <c r="QQD5" s="353"/>
      <c r="QQE5" s="353"/>
      <c r="QQF5" s="353"/>
      <c r="QQG5" s="353"/>
      <c r="QQH5" s="353"/>
      <c r="QQI5" s="353"/>
      <c r="QQJ5" s="353"/>
      <c r="QQK5" s="353"/>
      <c r="QQL5" s="353"/>
      <c r="QQM5" s="353"/>
      <c r="QQN5" s="353"/>
      <c r="QQO5" s="353"/>
      <c r="QQP5" s="353"/>
      <c r="QQQ5" s="353"/>
      <c r="QQR5" s="353"/>
      <c r="QQS5" s="353"/>
      <c r="QQT5" s="353"/>
      <c r="QQU5" s="353"/>
      <c r="QQV5" s="353"/>
      <c r="QQW5" s="353"/>
      <c r="QQX5" s="353"/>
      <c r="QQY5" s="353"/>
      <c r="QQZ5" s="353"/>
      <c r="QRA5" s="353"/>
      <c r="QRB5" s="353"/>
      <c r="QRC5" s="353"/>
      <c r="QRD5" s="353"/>
      <c r="QRE5" s="353"/>
      <c r="QRF5" s="353"/>
      <c r="QRG5" s="353"/>
      <c r="QRH5" s="353"/>
      <c r="QRI5" s="353"/>
      <c r="QRJ5" s="353"/>
      <c r="QRK5" s="353"/>
      <c r="QRL5" s="353"/>
      <c r="QRM5" s="353"/>
      <c r="QRN5" s="353"/>
      <c r="QRO5" s="353"/>
      <c r="QRP5" s="353"/>
      <c r="QRQ5" s="353"/>
      <c r="QRR5" s="353"/>
      <c r="QRS5" s="353"/>
      <c r="QRT5" s="353"/>
      <c r="QRU5" s="353"/>
      <c r="QRV5" s="353"/>
      <c r="QRW5" s="353"/>
      <c r="QRX5" s="353"/>
      <c r="QRY5" s="353"/>
      <c r="QRZ5" s="353"/>
      <c r="QSA5" s="353"/>
      <c r="QSB5" s="353"/>
      <c r="QSC5" s="353"/>
      <c r="QSD5" s="353"/>
      <c r="QSE5" s="353"/>
      <c r="QSF5" s="353"/>
      <c r="QSG5" s="353"/>
      <c r="QSH5" s="353"/>
      <c r="QSI5" s="353"/>
      <c r="QSJ5" s="353"/>
      <c r="QSK5" s="353"/>
      <c r="QSL5" s="353"/>
      <c r="QSM5" s="353"/>
      <c r="QSN5" s="353"/>
      <c r="QSO5" s="353"/>
      <c r="QSP5" s="353"/>
      <c r="QSQ5" s="353"/>
      <c r="QSR5" s="353"/>
      <c r="QSS5" s="353"/>
      <c r="QST5" s="353"/>
      <c r="QSU5" s="353"/>
      <c r="QSV5" s="353"/>
      <c r="QSW5" s="353"/>
      <c r="QSX5" s="353"/>
      <c r="QSY5" s="353"/>
      <c r="QSZ5" s="353"/>
      <c r="QTA5" s="353"/>
      <c r="QTB5" s="353"/>
      <c r="QTC5" s="353"/>
      <c r="QTD5" s="353"/>
      <c r="QTE5" s="353"/>
      <c r="QTF5" s="353"/>
      <c r="QTG5" s="353"/>
      <c r="QTH5" s="353"/>
      <c r="QTI5" s="353"/>
      <c r="QTJ5" s="353"/>
      <c r="QTK5" s="353"/>
      <c r="QTL5" s="353"/>
      <c r="QTM5" s="353"/>
      <c r="QTN5" s="353"/>
      <c r="QTO5" s="353"/>
      <c r="QTP5" s="353"/>
      <c r="QTQ5" s="353"/>
      <c r="QTR5" s="353"/>
      <c r="QTS5" s="353"/>
      <c r="QTT5" s="353"/>
      <c r="QTU5" s="353"/>
      <c r="QTV5" s="353"/>
      <c r="QTW5" s="353"/>
      <c r="QTX5" s="353"/>
      <c r="QTY5" s="353"/>
      <c r="QTZ5" s="353"/>
      <c r="QUA5" s="353"/>
      <c r="QUB5" s="353"/>
      <c r="QUC5" s="353"/>
      <c r="QUD5" s="353"/>
      <c r="QUE5" s="353"/>
      <c r="QUF5" s="353"/>
      <c r="QUG5" s="353"/>
      <c r="QUH5" s="353"/>
      <c r="QUI5" s="353"/>
      <c r="QUJ5" s="353"/>
      <c r="QUK5" s="353"/>
      <c r="QUL5" s="353"/>
      <c r="QUM5" s="353"/>
      <c r="QUN5" s="353"/>
      <c r="QUO5" s="353"/>
      <c r="QUP5" s="353"/>
      <c r="QUQ5" s="353"/>
      <c r="QUR5" s="353"/>
      <c r="QUS5" s="353"/>
      <c r="QUT5" s="353"/>
      <c r="QUU5" s="353"/>
      <c r="QUV5" s="353"/>
      <c r="QUW5" s="353"/>
      <c r="QUX5" s="353"/>
      <c r="QUY5" s="353"/>
      <c r="QUZ5" s="353"/>
      <c r="QVA5" s="353"/>
      <c r="QVB5" s="353"/>
      <c r="QVC5" s="353"/>
      <c r="QVD5" s="353"/>
      <c r="QVE5" s="353"/>
      <c r="QVF5" s="353"/>
      <c r="QVG5" s="353"/>
      <c r="QVH5" s="353"/>
      <c r="QVI5" s="353"/>
      <c r="QVJ5" s="353"/>
      <c r="QVK5" s="353"/>
      <c r="QVL5" s="353"/>
      <c r="QVM5" s="353"/>
      <c r="QVN5" s="353"/>
      <c r="QVO5" s="353"/>
      <c r="QVP5" s="353"/>
      <c r="QVQ5" s="353"/>
      <c r="QVR5" s="353"/>
      <c r="QVS5" s="353"/>
      <c r="QVT5" s="353"/>
      <c r="QVU5" s="353"/>
      <c r="QVV5" s="353"/>
      <c r="QVW5" s="353"/>
      <c r="QVX5" s="353"/>
      <c r="QVY5" s="353"/>
      <c r="QVZ5" s="353"/>
      <c r="QWA5" s="353"/>
      <c r="QWB5" s="353"/>
      <c r="QWC5" s="353"/>
      <c r="QWD5" s="353"/>
      <c r="QWE5" s="353"/>
      <c r="QWF5" s="353"/>
      <c r="QWG5" s="353"/>
      <c r="QWH5" s="353"/>
      <c r="QWI5" s="353"/>
      <c r="QWJ5" s="353"/>
      <c r="QWK5" s="353"/>
      <c r="QWL5" s="353"/>
      <c r="QWM5" s="353"/>
      <c r="QWN5" s="353"/>
      <c r="QWO5" s="353"/>
      <c r="QWP5" s="353"/>
      <c r="QWQ5" s="353"/>
      <c r="QWR5" s="353"/>
      <c r="QWS5" s="353"/>
      <c r="QWT5" s="353"/>
      <c r="QWU5" s="353"/>
      <c r="QWV5" s="353"/>
      <c r="QWW5" s="353"/>
      <c r="QWX5" s="353"/>
      <c r="QWY5" s="353"/>
      <c r="QWZ5" s="353"/>
      <c r="QXA5" s="353"/>
      <c r="QXB5" s="353"/>
      <c r="QXC5" s="353"/>
      <c r="QXD5" s="353"/>
      <c r="QXE5" s="353"/>
      <c r="QXF5" s="353"/>
      <c r="QXG5" s="353"/>
      <c r="QXH5" s="353"/>
      <c r="QXI5" s="353"/>
      <c r="QXJ5" s="353"/>
      <c r="QXK5" s="353"/>
      <c r="QXL5" s="353"/>
      <c r="QXM5" s="353"/>
      <c r="QXN5" s="353"/>
      <c r="QXO5" s="353"/>
      <c r="QXP5" s="353"/>
      <c r="QXQ5" s="353"/>
      <c r="QXR5" s="353"/>
      <c r="QXS5" s="353"/>
      <c r="QXT5" s="353"/>
      <c r="QXU5" s="353"/>
      <c r="QXV5" s="353"/>
      <c r="QXW5" s="353"/>
      <c r="QXX5" s="353"/>
      <c r="QXY5" s="353"/>
      <c r="QXZ5" s="353"/>
      <c r="QYA5" s="353"/>
      <c r="QYB5" s="353"/>
      <c r="QYC5" s="353"/>
      <c r="QYD5" s="353"/>
      <c r="QYE5" s="353"/>
      <c r="QYF5" s="353"/>
      <c r="QYG5" s="353"/>
      <c r="QYH5" s="353"/>
      <c r="QYI5" s="353"/>
      <c r="QYJ5" s="353"/>
      <c r="QYK5" s="353"/>
      <c r="QYL5" s="353"/>
      <c r="QYM5" s="353"/>
      <c r="QYN5" s="353"/>
      <c r="QYO5" s="353"/>
      <c r="QYP5" s="353"/>
      <c r="QYQ5" s="353"/>
      <c r="QYR5" s="353"/>
      <c r="QYS5" s="353"/>
      <c r="QYT5" s="353"/>
      <c r="QYU5" s="353"/>
      <c r="QYV5" s="353"/>
      <c r="QYW5" s="353"/>
      <c r="QYX5" s="353"/>
      <c r="QYY5" s="353"/>
      <c r="QYZ5" s="353"/>
      <c r="QZA5" s="353"/>
      <c r="QZB5" s="353"/>
      <c r="QZC5" s="353"/>
      <c r="QZD5" s="353"/>
      <c r="QZE5" s="353"/>
      <c r="QZF5" s="353"/>
      <c r="QZG5" s="353"/>
      <c r="QZH5" s="353"/>
      <c r="QZI5" s="353"/>
      <c r="QZJ5" s="353"/>
      <c r="QZK5" s="353"/>
      <c r="QZL5" s="353"/>
      <c r="QZM5" s="353"/>
      <c r="QZN5" s="353"/>
      <c r="QZO5" s="353"/>
      <c r="QZP5" s="353"/>
      <c r="QZQ5" s="353"/>
      <c r="QZR5" s="353"/>
      <c r="QZS5" s="353"/>
      <c r="QZT5" s="353"/>
      <c r="QZU5" s="353"/>
      <c r="QZV5" s="353"/>
      <c r="QZW5" s="353"/>
      <c r="QZX5" s="353"/>
      <c r="QZY5" s="353"/>
      <c r="QZZ5" s="353"/>
      <c r="RAA5" s="353"/>
      <c r="RAB5" s="353"/>
      <c r="RAC5" s="353"/>
      <c r="RAD5" s="353"/>
      <c r="RAE5" s="353"/>
      <c r="RAF5" s="353"/>
      <c r="RAG5" s="353"/>
      <c r="RAH5" s="353"/>
      <c r="RAI5" s="353"/>
      <c r="RAJ5" s="353"/>
      <c r="RAK5" s="353"/>
      <c r="RAL5" s="353"/>
      <c r="RAM5" s="353"/>
      <c r="RAN5" s="353"/>
      <c r="RAO5" s="353"/>
      <c r="RAP5" s="353"/>
      <c r="RAQ5" s="353"/>
      <c r="RAR5" s="353"/>
      <c r="RAS5" s="353"/>
      <c r="RAT5" s="353"/>
      <c r="RAU5" s="353"/>
      <c r="RAV5" s="353"/>
      <c r="RAW5" s="353"/>
      <c r="RAX5" s="353"/>
      <c r="RAY5" s="353"/>
      <c r="RAZ5" s="353"/>
      <c r="RBA5" s="353"/>
      <c r="RBB5" s="353"/>
      <c r="RBC5" s="353"/>
      <c r="RBD5" s="353"/>
      <c r="RBE5" s="353"/>
      <c r="RBF5" s="353"/>
      <c r="RBG5" s="353"/>
      <c r="RBH5" s="353"/>
      <c r="RBI5" s="353"/>
      <c r="RBJ5" s="353"/>
      <c r="RBK5" s="353"/>
      <c r="RBL5" s="353"/>
      <c r="RBM5" s="353"/>
      <c r="RBN5" s="353"/>
      <c r="RBO5" s="353"/>
      <c r="RBP5" s="353"/>
      <c r="RBQ5" s="353"/>
      <c r="RBR5" s="353"/>
      <c r="RBS5" s="353"/>
      <c r="RBT5" s="353"/>
      <c r="RBU5" s="353"/>
      <c r="RBV5" s="353"/>
      <c r="RBW5" s="353"/>
      <c r="RBX5" s="353"/>
      <c r="RBY5" s="353"/>
      <c r="RBZ5" s="353"/>
      <c r="RCA5" s="353"/>
      <c r="RCB5" s="353"/>
      <c r="RCC5" s="353"/>
      <c r="RCD5" s="353"/>
      <c r="RCE5" s="353"/>
      <c r="RCF5" s="353"/>
      <c r="RCG5" s="353"/>
      <c r="RCH5" s="353"/>
      <c r="RCI5" s="353"/>
      <c r="RCJ5" s="353"/>
      <c r="RCK5" s="353"/>
      <c r="RCL5" s="353"/>
      <c r="RCM5" s="353"/>
      <c r="RCN5" s="353"/>
      <c r="RCO5" s="353"/>
      <c r="RCP5" s="353"/>
      <c r="RCQ5" s="353"/>
      <c r="RCR5" s="353"/>
      <c r="RCS5" s="353"/>
      <c r="RCT5" s="353"/>
      <c r="RCU5" s="353"/>
      <c r="RCV5" s="353"/>
      <c r="RCW5" s="353"/>
      <c r="RCX5" s="353"/>
      <c r="RCY5" s="353"/>
      <c r="RCZ5" s="353"/>
      <c r="RDA5" s="353"/>
      <c r="RDB5" s="353"/>
      <c r="RDC5" s="353"/>
      <c r="RDD5" s="353"/>
      <c r="RDE5" s="353"/>
      <c r="RDF5" s="353"/>
      <c r="RDG5" s="353"/>
      <c r="RDH5" s="353"/>
      <c r="RDI5" s="353"/>
      <c r="RDJ5" s="353"/>
      <c r="RDK5" s="353"/>
      <c r="RDL5" s="353"/>
      <c r="RDM5" s="353"/>
      <c r="RDN5" s="353"/>
      <c r="RDO5" s="353"/>
      <c r="RDP5" s="353"/>
      <c r="RDQ5" s="353"/>
      <c r="RDR5" s="353"/>
      <c r="RDS5" s="353"/>
      <c r="RDT5" s="353"/>
      <c r="RDU5" s="353"/>
      <c r="RDV5" s="353"/>
      <c r="RDW5" s="353"/>
      <c r="RDX5" s="353"/>
      <c r="RDY5" s="353"/>
      <c r="RDZ5" s="353"/>
      <c r="REA5" s="353"/>
      <c r="REB5" s="353"/>
      <c r="REC5" s="353"/>
      <c r="RED5" s="353"/>
      <c r="REE5" s="353"/>
      <c r="REF5" s="353"/>
      <c r="REG5" s="353"/>
      <c r="REH5" s="353"/>
      <c r="REI5" s="353"/>
      <c r="REJ5" s="353"/>
      <c r="REK5" s="353"/>
      <c r="REL5" s="353"/>
      <c r="REM5" s="353"/>
      <c r="REN5" s="353"/>
      <c r="REO5" s="353"/>
      <c r="REP5" s="353"/>
      <c r="REQ5" s="353"/>
      <c r="RER5" s="353"/>
      <c r="RES5" s="353"/>
      <c r="RET5" s="353"/>
      <c r="REU5" s="353"/>
      <c r="REV5" s="353"/>
      <c r="REW5" s="353"/>
      <c r="REX5" s="353"/>
      <c r="REY5" s="353"/>
      <c r="REZ5" s="353"/>
      <c r="RFA5" s="353"/>
      <c r="RFB5" s="353"/>
      <c r="RFC5" s="353"/>
      <c r="RFD5" s="353"/>
      <c r="RFE5" s="353"/>
      <c r="RFF5" s="353"/>
      <c r="RFG5" s="353"/>
      <c r="RFH5" s="353"/>
      <c r="RFI5" s="353"/>
      <c r="RFJ5" s="353"/>
      <c r="RFK5" s="353"/>
      <c r="RFL5" s="353"/>
      <c r="RFM5" s="353"/>
      <c r="RFN5" s="353"/>
      <c r="RFO5" s="353"/>
      <c r="RFP5" s="353"/>
      <c r="RFQ5" s="353"/>
      <c r="RFR5" s="353"/>
      <c r="RFS5" s="353"/>
      <c r="RFT5" s="353"/>
      <c r="RFU5" s="353"/>
      <c r="RFV5" s="353"/>
      <c r="RFW5" s="353"/>
      <c r="RFX5" s="353"/>
      <c r="RFY5" s="353"/>
      <c r="RFZ5" s="353"/>
      <c r="RGA5" s="353"/>
      <c r="RGB5" s="353"/>
      <c r="RGC5" s="353"/>
      <c r="RGD5" s="353"/>
      <c r="RGE5" s="353"/>
      <c r="RGF5" s="353"/>
      <c r="RGG5" s="353"/>
      <c r="RGH5" s="353"/>
      <c r="RGI5" s="353"/>
      <c r="RGJ5" s="353"/>
      <c r="RGK5" s="353"/>
      <c r="RGL5" s="353"/>
      <c r="RGM5" s="353"/>
      <c r="RGN5" s="353"/>
      <c r="RGO5" s="353"/>
      <c r="RGP5" s="353"/>
      <c r="RGQ5" s="353"/>
      <c r="RGR5" s="353"/>
      <c r="RGS5" s="353"/>
      <c r="RGT5" s="353"/>
      <c r="RGU5" s="353"/>
      <c r="RGV5" s="353"/>
      <c r="RGW5" s="353"/>
      <c r="RGX5" s="353"/>
      <c r="RGY5" s="353"/>
      <c r="RGZ5" s="353"/>
      <c r="RHA5" s="353"/>
      <c r="RHB5" s="353"/>
      <c r="RHC5" s="353"/>
      <c r="RHD5" s="353"/>
      <c r="RHE5" s="353"/>
      <c r="RHF5" s="353"/>
      <c r="RHG5" s="353"/>
      <c r="RHH5" s="353"/>
      <c r="RHI5" s="353"/>
      <c r="RHJ5" s="353"/>
      <c r="RHK5" s="353"/>
      <c r="RHL5" s="353"/>
      <c r="RHM5" s="353"/>
      <c r="RHN5" s="353"/>
      <c r="RHO5" s="353"/>
      <c r="RHP5" s="353"/>
      <c r="RHQ5" s="353"/>
      <c r="RHR5" s="353"/>
      <c r="RHS5" s="353"/>
      <c r="RHT5" s="353"/>
      <c r="RHU5" s="353"/>
      <c r="RHV5" s="353"/>
      <c r="RHW5" s="353"/>
      <c r="RHX5" s="353"/>
      <c r="RHY5" s="353"/>
      <c r="RHZ5" s="353"/>
      <c r="RIA5" s="353"/>
      <c r="RIB5" s="353"/>
      <c r="RIC5" s="353"/>
      <c r="RID5" s="353"/>
      <c r="RIE5" s="353"/>
      <c r="RIF5" s="353"/>
      <c r="RIG5" s="353"/>
      <c r="RIH5" s="353"/>
      <c r="RII5" s="353"/>
      <c r="RIJ5" s="353"/>
      <c r="RIK5" s="353"/>
      <c r="RIL5" s="353"/>
      <c r="RIM5" s="353"/>
      <c r="RIN5" s="353"/>
      <c r="RIO5" s="353"/>
      <c r="RIP5" s="353"/>
      <c r="RIQ5" s="353"/>
      <c r="RIR5" s="353"/>
      <c r="RIS5" s="353"/>
      <c r="RIT5" s="353"/>
      <c r="RIU5" s="353"/>
      <c r="RIV5" s="353"/>
      <c r="RIW5" s="353"/>
      <c r="RIX5" s="353"/>
      <c r="RIY5" s="353"/>
      <c r="RIZ5" s="353"/>
      <c r="RJA5" s="353"/>
      <c r="RJB5" s="353"/>
      <c r="RJC5" s="353"/>
      <c r="RJD5" s="353"/>
      <c r="RJE5" s="353"/>
      <c r="RJF5" s="353"/>
      <c r="RJG5" s="353"/>
      <c r="RJH5" s="353"/>
      <c r="RJI5" s="353"/>
      <c r="RJJ5" s="353"/>
      <c r="RJK5" s="353"/>
      <c r="RJL5" s="353"/>
      <c r="RJM5" s="353"/>
      <c r="RJN5" s="353"/>
      <c r="RJO5" s="353"/>
      <c r="RJP5" s="353"/>
      <c r="RJQ5" s="353"/>
      <c r="RJR5" s="353"/>
      <c r="RJS5" s="353"/>
      <c r="RJT5" s="353"/>
      <c r="RJU5" s="353"/>
      <c r="RJV5" s="353"/>
      <c r="RJW5" s="353"/>
      <c r="RJX5" s="353"/>
      <c r="RJY5" s="353"/>
      <c r="RJZ5" s="353"/>
      <c r="RKA5" s="353"/>
      <c r="RKB5" s="353"/>
      <c r="RKC5" s="353"/>
      <c r="RKD5" s="353"/>
      <c r="RKE5" s="353"/>
      <c r="RKF5" s="353"/>
      <c r="RKG5" s="353"/>
      <c r="RKH5" s="353"/>
      <c r="RKI5" s="353"/>
      <c r="RKJ5" s="353"/>
      <c r="RKK5" s="353"/>
      <c r="RKL5" s="353"/>
      <c r="RKM5" s="353"/>
      <c r="RKN5" s="353"/>
      <c r="RKO5" s="353"/>
      <c r="RKP5" s="353"/>
      <c r="RKQ5" s="353"/>
      <c r="RKR5" s="353"/>
      <c r="RKS5" s="353"/>
      <c r="RKT5" s="353"/>
      <c r="RKU5" s="353"/>
      <c r="RKV5" s="353"/>
      <c r="RKW5" s="353"/>
      <c r="RKX5" s="353"/>
      <c r="RKY5" s="353"/>
      <c r="RKZ5" s="353"/>
      <c r="RLA5" s="353"/>
      <c r="RLB5" s="353"/>
      <c r="RLC5" s="353"/>
      <c r="RLD5" s="353"/>
      <c r="RLE5" s="353"/>
      <c r="RLF5" s="353"/>
      <c r="RLG5" s="353"/>
      <c r="RLH5" s="353"/>
      <c r="RLI5" s="353"/>
      <c r="RLJ5" s="353"/>
      <c r="RLK5" s="353"/>
      <c r="RLL5" s="353"/>
      <c r="RLM5" s="353"/>
      <c r="RLN5" s="353"/>
      <c r="RLO5" s="353"/>
      <c r="RLP5" s="353"/>
      <c r="RLQ5" s="353"/>
      <c r="RLR5" s="353"/>
      <c r="RLS5" s="353"/>
      <c r="RLT5" s="353"/>
      <c r="RLU5" s="353"/>
      <c r="RLV5" s="353"/>
      <c r="RLW5" s="353"/>
      <c r="RLX5" s="353"/>
      <c r="RLY5" s="353"/>
      <c r="RLZ5" s="353"/>
      <c r="RMA5" s="353"/>
      <c r="RMB5" s="353"/>
      <c r="RMC5" s="353"/>
      <c r="RMD5" s="353"/>
      <c r="RME5" s="353"/>
      <c r="RMF5" s="353"/>
      <c r="RMG5" s="353"/>
      <c r="RMH5" s="353"/>
      <c r="RMI5" s="353"/>
      <c r="RMJ5" s="353"/>
      <c r="RMK5" s="353"/>
      <c r="RML5" s="353"/>
      <c r="RMM5" s="353"/>
      <c r="RMN5" s="353"/>
      <c r="RMO5" s="353"/>
      <c r="RMP5" s="353"/>
      <c r="RMQ5" s="353"/>
      <c r="RMR5" s="353"/>
      <c r="RMS5" s="353"/>
      <c r="RMT5" s="353"/>
      <c r="RMU5" s="353"/>
      <c r="RMV5" s="353"/>
      <c r="RMW5" s="353"/>
      <c r="RMX5" s="353"/>
      <c r="RMY5" s="353"/>
      <c r="RMZ5" s="353"/>
      <c r="RNA5" s="353"/>
      <c r="RNB5" s="353"/>
      <c r="RNC5" s="353"/>
      <c r="RND5" s="353"/>
      <c r="RNE5" s="353"/>
      <c r="RNF5" s="353"/>
      <c r="RNG5" s="353"/>
      <c r="RNH5" s="353"/>
      <c r="RNI5" s="353"/>
      <c r="RNJ5" s="353"/>
      <c r="RNK5" s="353"/>
      <c r="RNL5" s="353"/>
      <c r="RNM5" s="353"/>
      <c r="RNN5" s="353"/>
      <c r="RNO5" s="353"/>
      <c r="RNP5" s="353"/>
      <c r="RNQ5" s="353"/>
      <c r="RNR5" s="353"/>
      <c r="RNS5" s="353"/>
      <c r="RNT5" s="353"/>
      <c r="RNU5" s="353"/>
      <c r="RNV5" s="353"/>
      <c r="RNW5" s="353"/>
      <c r="RNX5" s="353"/>
      <c r="RNY5" s="353"/>
      <c r="RNZ5" s="353"/>
      <c r="ROA5" s="353"/>
      <c r="ROB5" s="353"/>
      <c r="ROC5" s="353"/>
      <c r="ROD5" s="353"/>
      <c r="ROE5" s="353"/>
      <c r="ROF5" s="353"/>
      <c r="ROG5" s="353"/>
      <c r="ROH5" s="353"/>
      <c r="ROI5" s="353"/>
      <c r="ROJ5" s="353"/>
      <c r="ROK5" s="353"/>
      <c r="ROL5" s="353"/>
      <c r="ROM5" s="353"/>
      <c r="RON5" s="353"/>
      <c r="ROO5" s="353"/>
      <c r="ROP5" s="353"/>
      <c r="ROQ5" s="353"/>
      <c r="ROR5" s="353"/>
      <c r="ROS5" s="353"/>
      <c r="ROT5" s="353"/>
      <c r="ROU5" s="353"/>
      <c r="ROV5" s="353"/>
      <c r="ROW5" s="353"/>
      <c r="ROX5" s="353"/>
      <c r="ROY5" s="353"/>
      <c r="ROZ5" s="353"/>
      <c r="RPA5" s="353"/>
      <c r="RPB5" s="353"/>
      <c r="RPC5" s="353"/>
      <c r="RPD5" s="353"/>
      <c r="RPE5" s="353"/>
      <c r="RPF5" s="353"/>
      <c r="RPG5" s="353"/>
      <c r="RPH5" s="353"/>
      <c r="RPI5" s="353"/>
      <c r="RPJ5" s="353"/>
      <c r="RPK5" s="353"/>
      <c r="RPL5" s="353"/>
      <c r="RPM5" s="353"/>
      <c r="RPN5" s="353"/>
      <c r="RPO5" s="353"/>
      <c r="RPP5" s="353"/>
      <c r="RPQ5" s="353"/>
      <c r="RPR5" s="353"/>
      <c r="RPS5" s="353"/>
      <c r="RPT5" s="353"/>
      <c r="RPU5" s="353"/>
      <c r="RPV5" s="353"/>
      <c r="RPW5" s="353"/>
      <c r="RPX5" s="353"/>
      <c r="RPY5" s="353"/>
      <c r="RPZ5" s="353"/>
      <c r="RQA5" s="353"/>
      <c r="RQB5" s="353"/>
      <c r="RQC5" s="353"/>
      <c r="RQD5" s="353"/>
      <c r="RQE5" s="353"/>
      <c r="RQF5" s="353"/>
      <c r="RQG5" s="353"/>
      <c r="RQH5" s="353"/>
      <c r="RQI5" s="353"/>
      <c r="RQJ5" s="353"/>
      <c r="RQK5" s="353"/>
      <c r="RQL5" s="353"/>
      <c r="RQM5" s="353"/>
      <c r="RQN5" s="353"/>
      <c r="RQO5" s="353"/>
      <c r="RQP5" s="353"/>
      <c r="RQQ5" s="353"/>
      <c r="RQR5" s="353"/>
      <c r="RQS5" s="353"/>
      <c r="RQT5" s="353"/>
      <c r="RQU5" s="353"/>
      <c r="RQV5" s="353"/>
      <c r="RQW5" s="353"/>
      <c r="RQX5" s="353"/>
      <c r="RQY5" s="353"/>
      <c r="RQZ5" s="353"/>
      <c r="RRA5" s="353"/>
      <c r="RRB5" s="353"/>
      <c r="RRC5" s="353"/>
      <c r="RRD5" s="353"/>
      <c r="RRE5" s="353"/>
      <c r="RRF5" s="353"/>
      <c r="RRG5" s="353"/>
      <c r="RRH5" s="353"/>
      <c r="RRI5" s="353"/>
      <c r="RRJ5" s="353"/>
      <c r="RRK5" s="353"/>
      <c r="RRL5" s="353"/>
      <c r="RRM5" s="353"/>
      <c r="RRN5" s="353"/>
      <c r="RRO5" s="353"/>
      <c r="RRP5" s="353"/>
      <c r="RRQ5" s="353"/>
      <c r="RRR5" s="353"/>
      <c r="RRS5" s="353"/>
      <c r="RRT5" s="353"/>
      <c r="RRU5" s="353"/>
      <c r="RRV5" s="353"/>
      <c r="RRW5" s="353"/>
      <c r="RRX5" s="353"/>
      <c r="RRY5" s="353"/>
      <c r="RRZ5" s="353"/>
      <c r="RSA5" s="353"/>
      <c r="RSB5" s="353"/>
      <c r="RSC5" s="353"/>
      <c r="RSD5" s="353"/>
      <c r="RSE5" s="353"/>
      <c r="RSF5" s="353"/>
      <c r="RSG5" s="353"/>
      <c r="RSH5" s="353"/>
      <c r="RSI5" s="353"/>
      <c r="RSJ5" s="353"/>
      <c r="RSK5" s="353"/>
      <c r="RSL5" s="353"/>
      <c r="RSM5" s="353"/>
      <c r="RSN5" s="353"/>
      <c r="RSO5" s="353"/>
      <c r="RSP5" s="353"/>
      <c r="RSQ5" s="353"/>
      <c r="RSR5" s="353"/>
      <c r="RSS5" s="353"/>
      <c r="RST5" s="353"/>
      <c r="RSU5" s="353"/>
      <c r="RSV5" s="353"/>
      <c r="RSW5" s="353"/>
      <c r="RSX5" s="353"/>
      <c r="RSY5" s="353"/>
      <c r="RSZ5" s="353"/>
      <c r="RTA5" s="353"/>
      <c r="RTB5" s="353"/>
      <c r="RTC5" s="353"/>
      <c r="RTD5" s="353"/>
      <c r="RTE5" s="353"/>
      <c r="RTF5" s="353"/>
      <c r="RTG5" s="353"/>
      <c r="RTH5" s="353"/>
      <c r="RTI5" s="353"/>
      <c r="RTJ5" s="353"/>
      <c r="RTK5" s="353"/>
      <c r="RTL5" s="353"/>
      <c r="RTM5" s="353"/>
      <c r="RTN5" s="353"/>
      <c r="RTO5" s="353"/>
      <c r="RTP5" s="353"/>
      <c r="RTQ5" s="353"/>
      <c r="RTR5" s="353"/>
      <c r="RTS5" s="353"/>
      <c r="RTT5" s="353"/>
      <c r="RTU5" s="353"/>
      <c r="RTV5" s="353"/>
      <c r="RTW5" s="353"/>
      <c r="RTX5" s="353"/>
      <c r="RTY5" s="353"/>
      <c r="RTZ5" s="353"/>
      <c r="RUA5" s="353"/>
      <c r="RUB5" s="353"/>
      <c r="RUC5" s="353"/>
      <c r="RUD5" s="353"/>
      <c r="RUE5" s="353"/>
      <c r="RUF5" s="353"/>
      <c r="RUG5" s="353"/>
      <c r="RUH5" s="353"/>
      <c r="RUI5" s="353"/>
      <c r="RUJ5" s="353"/>
      <c r="RUK5" s="353"/>
      <c r="RUL5" s="353"/>
      <c r="RUM5" s="353"/>
      <c r="RUN5" s="353"/>
      <c r="RUO5" s="353"/>
      <c r="RUP5" s="353"/>
      <c r="RUQ5" s="353"/>
      <c r="RUR5" s="353"/>
      <c r="RUS5" s="353"/>
      <c r="RUT5" s="353"/>
      <c r="RUU5" s="353"/>
      <c r="RUV5" s="353"/>
      <c r="RUW5" s="353"/>
      <c r="RUX5" s="353"/>
      <c r="RUY5" s="353"/>
      <c r="RUZ5" s="353"/>
      <c r="RVA5" s="353"/>
      <c r="RVB5" s="353"/>
      <c r="RVC5" s="353"/>
      <c r="RVD5" s="353"/>
      <c r="RVE5" s="353"/>
      <c r="RVF5" s="353"/>
      <c r="RVG5" s="353"/>
      <c r="RVH5" s="353"/>
      <c r="RVI5" s="353"/>
      <c r="RVJ5" s="353"/>
      <c r="RVK5" s="353"/>
      <c r="RVL5" s="353"/>
      <c r="RVM5" s="353"/>
      <c r="RVN5" s="353"/>
      <c r="RVO5" s="353"/>
      <c r="RVP5" s="353"/>
      <c r="RVQ5" s="353"/>
      <c r="RVR5" s="353"/>
      <c r="RVS5" s="353"/>
      <c r="RVT5" s="353"/>
      <c r="RVU5" s="353"/>
      <c r="RVV5" s="353"/>
      <c r="RVW5" s="353"/>
      <c r="RVX5" s="353"/>
      <c r="RVY5" s="353"/>
      <c r="RVZ5" s="353"/>
      <c r="RWA5" s="353"/>
      <c r="RWB5" s="353"/>
      <c r="RWC5" s="353"/>
      <c r="RWD5" s="353"/>
      <c r="RWE5" s="353"/>
      <c r="RWF5" s="353"/>
      <c r="RWG5" s="353"/>
      <c r="RWH5" s="353"/>
      <c r="RWI5" s="353"/>
      <c r="RWJ5" s="353"/>
      <c r="RWK5" s="353"/>
      <c r="RWL5" s="353"/>
      <c r="RWM5" s="353"/>
      <c r="RWN5" s="353"/>
      <c r="RWO5" s="353"/>
      <c r="RWP5" s="353"/>
      <c r="RWQ5" s="353"/>
      <c r="RWR5" s="353"/>
      <c r="RWS5" s="353"/>
      <c r="RWT5" s="353"/>
      <c r="RWU5" s="353"/>
      <c r="RWV5" s="353"/>
      <c r="RWW5" s="353"/>
      <c r="RWX5" s="353"/>
      <c r="RWY5" s="353"/>
      <c r="RWZ5" s="353"/>
      <c r="RXA5" s="353"/>
      <c r="RXB5" s="353"/>
      <c r="RXC5" s="353"/>
      <c r="RXD5" s="353"/>
      <c r="RXE5" s="353"/>
      <c r="RXF5" s="353"/>
      <c r="RXG5" s="353"/>
      <c r="RXH5" s="353"/>
      <c r="RXI5" s="353"/>
      <c r="RXJ5" s="353"/>
      <c r="RXK5" s="353"/>
      <c r="RXL5" s="353"/>
      <c r="RXM5" s="353"/>
      <c r="RXN5" s="353"/>
      <c r="RXO5" s="353"/>
      <c r="RXP5" s="353"/>
      <c r="RXQ5" s="353"/>
      <c r="RXR5" s="353"/>
      <c r="RXS5" s="353"/>
      <c r="RXT5" s="353"/>
      <c r="RXU5" s="353"/>
      <c r="RXV5" s="353"/>
      <c r="RXW5" s="353"/>
      <c r="RXX5" s="353"/>
      <c r="RXY5" s="353"/>
      <c r="RXZ5" s="353"/>
      <c r="RYA5" s="353"/>
      <c r="RYB5" s="353"/>
      <c r="RYC5" s="353"/>
      <c r="RYD5" s="353"/>
      <c r="RYE5" s="353"/>
      <c r="RYF5" s="353"/>
      <c r="RYG5" s="353"/>
      <c r="RYH5" s="353"/>
      <c r="RYI5" s="353"/>
      <c r="RYJ5" s="353"/>
      <c r="RYK5" s="353"/>
      <c r="RYL5" s="353"/>
      <c r="RYM5" s="353"/>
      <c r="RYN5" s="353"/>
      <c r="RYO5" s="353"/>
      <c r="RYP5" s="353"/>
      <c r="RYQ5" s="353"/>
      <c r="RYR5" s="353"/>
      <c r="RYS5" s="353"/>
      <c r="RYT5" s="353"/>
      <c r="RYU5" s="353"/>
      <c r="RYV5" s="353"/>
      <c r="RYW5" s="353"/>
      <c r="RYX5" s="353"/>
      <c r="RYY5" s="353"/>
      <c r="RYZ5" s="353"/>
      <c r="RZA5" s="353"/>
      <c r="RZB5" s="353"/>
      <c r="RZC5" s="353"/>
      <c r="RZD5" s="353"/>
      <c r="RZE5" s="353"/>
      <c r="RZF5" s="353"/>
      <c r="RZG5" s="353"/>
      <c r="RZH5" s="353"/>
      <c r="RZI5" s="353"/>
      <c r="RZJ5" s="353"/>
      <c r="RZK5" s="353"/>
      <c r="RZL5" s="353"/>
      <c r="RZM5" s="353"/>
      <c r="RZN5" s="353"/>
      <c r="RZO5" s="353"/>
      <c r="RZP5" s="353"/>
      <c r="RZQ5" s="353"/>
      <c r="RZR5" s="353"/>
      <c r="RZS5" s="353"/>
      <c r="RZT5" s="353"/>
      <c r="RZU5" s="353"/>
      <c r="RZV5" s="353"/>
      <c r="RZW5" s="353"/>
      <c r="RZX5" s="353"/>
      <c r="RZY5" s="353"/>
      <c r="RZZ5" s="353"/>
      <c r="SAA5" s="353"/>
      <c r="SAB5" s="353"/>
      <c r="SAC5" s="353"/>
      <c r="SAD5" s="353"/>
      <c r="SAE5" s="353"/>
      <c r="SAF5" s="353"/>
      <c r="SAG5" s="353"/>
      <c r="SAH5" s="353"/>
      <c r="SAI5" s="353"/>
      <c r="SAJ5" s="353"/>
      <c r="SAK5" s="353"/>
      <c r="SAL5" s="353"/>
      <c r="SAM5" s="353"/>
      <c r="SAN5" s="353"/>
      <c r="SAO5" s="353"/>
      <c r="SAP5" s="353"/>
      <c r="SAQ5" s="353"/>
      <c r="SAR5" s="353"/>
      <c r="SAS5" s="353"/>
      <c r="SAT5" s="353"/>
      <c r="SAU5" s="353"/>
      <c r="SAV5" s="353"/>
      <c r="SAW5" s="353"/>
      <c r="SAX5" s="353"/>
      <c r="SAY5" s="353"/>
      <c r="SAZ5" s="353"/>
      <c r="SBA5" s="353"/>
      <c r="SBB5" s="353"/>
      <c r="SBC5" s="353"/>
      <c r="SBD5" s="353"/>
      <c r="SBE5" s="353"/>
      <c r="SBF5" s="353"/>
      <c r="SBG5" s="353"/>
      <c r="SBH5" s="353"/>
      <c r="SBI5" s="353"/>
      <c r="SBJ5" s="353"/>
      <c r="SBK5" s="353"/>
      <c r="SBL5" s="353"/>
      <c r="SBM5" s="353"/>
      <c r="SBN5" s="353"/>
      <c r="SBO5" s="353"/>
      <c r="SBP5" s="353"/>
      <c r="SBQ5" s="353"/>
      <c r="SBR5" s="353"/>
      <c r="SBS5" s="353"/>
      <c r="SBT5" s="353"/>
      <c r="SBU5" s="353"/>
      <c r="SBV5" s="353"/>
      <c r="SBW5" s="353"/>
      <c r="SBX5" s="353"/>
      <c r="SBY5" s="353"/>
      <c r="SBZ5" s="353"/>
      <c r="SCA5" s="353"/>
      <c r="SCB5" s="353"/>
      <c r="SCC5" s="353"/>
      <c r="SCD5" s="353"/>
      <c r="SCE5" s="353"/>
      <c r="SCF5" s="353"/>
      <c r="SCG5" s="353"/>
      <c r="SCH5" s="353"/>
      <c r="SCI5" s="353"/>
      <c r="SCJ5" s="353"/>
      <c r="SCK5" s="353"/>
      <c r="SCL5" s="353"/>
      <c r="SCM5" s="353"/>
      <c r="SCN5" s="353"/>
      <c r="SCO5" s="353"/>
      <c r="SCP5" s="353"/>
      <c r="SCQ5" s="353"/>
      <c r="SCR5" s="353"/>
      <c r="SCS5" s="353"/>
      <c r="SCT5" s="353"/>
      <c r="SCU5" s="353"/>
      <c r="SCV5" s="353"/>
      <c r="SCW5" s="353"/>
      <c r="SCX5" s="353"/>
      <c r="SCY5" s="353"/>
      <c r="SCZ5" s="353"/>
      <c r="SDA5" s="353"/>
      <c r="SDB5" s="353"/>
      <c r="SDC5" s="353"/>
      <c r="SDD5" s="353"/>
      <c r="SDE5" s="353"/>
      <c r="SDF5" s="353"/>
      <c r="SDG5" s="353"/>
      <c r="SDH5" s="353"/>
      <c r="SDI5" s="353"/>
      <c r="SDJ5" s="353"/>
      <c r="SDK5" s="353"/>
      <c r="SDL5" s="353"/>
      <c r="SDM5" s="353"/>
      <c r="SDN5" s="353"/>
      <c r="SDO5" s="353"/>
      <c r="SDP5" s="353"/>
      <c r="SDQ5" s="353"/>
      <c r="SDR5" s="353"/>
      <c r="SDS5" s="353"/>
      <c r="SDT5" s="353"/>
      <c r="SDU5" s="353"/>
      <c r="SDV5" s="353"/>
      <c r="SDW5" s="353"/>
      <c r="SDX5" s="353"/>
      <c r="SDY5" s="353"/>
      <c r="SDZ5" s="353"/>
      <c r="SEA5" s="353"/>
      <c r="SEB5" s="353"/>
      <c r="SEC5" s="353"/>
      <c r="SED5" s="353"/>
      <c r="SEE5" s="353"/>
      <c r="SEF5" s="353"/>
      <c r="SEG5" s="353"/>
      <c r="SEH5" s="353"/>
      <c r="SEI5" s="353"/>
      <c r="SEJ5" s="353"/>
      <c r="SEK5" s="353"/>
      <c r="SEL5" s="353"/>
      <c r="SEM5" s="353"/>
      <c r="SEN5" s="353"/>
      <c r="SEO5" s="353"/>
      <c r="SEP5" s="353"/>
      <c r="SEQ5" s="353"/>
      <c r="SER5" s="353"/>
      <c r="SES5" s="353"/>
      <c r="SET5" s="353"/>
      <c r="SEU5" s="353"/>
      <c r="SEV5" s="353"/>
      <c r="SEW5" s="353"/>
      <c r="SEX5" s="353"/>
      <c r="SEY5" s="353"/>
      <c r="SEZ5" s="353"/>
      <c r="SFA5" s="353"/>
      <c r="SFB5" s="353"/>
      <c r="SFC5" s="353"/>
      <c r="SFD5" s="353"/>
      <c r="SFE5" s="353"/>
      <c r="SFF5" s="353"/>
      <c r="SFG5" s="353"/>
      <c r="SFH5" s="353"/>
      <c r="SFI5" s="353"/>
      <c r="SFJ5" s="353"/>
      <c r="SFK5" s="353"/>
      <c r="SFL5" s="353"/>
      <c r="SFM5" s="353"/>
      <c r="SFN5" s="353"/>
      <c r="SFO5" s="353"/>
      <c r="SFP5" s="353"/>
      <c r="SFQ5" s="353"/>
      <c r="SFR5" s="353"/>
      <c r="SFS5" s="353"/>
      <c r="SFT5" s="353"/>
      <c r="SFU5" s="353"/>
      <c r="SFV5" s="353"/>
      <c r="SFW5" s="353"/>
      <c r="SFX5" s="353"/>
      <c r="SFY5" s="353"/>
      <c r="SFZ5" s="353"/>
      <c r="SGA5" s="353"/>
      <c r="SGB5" s="353"/>
      <c r="SGC5" s="353"/>
      <c r="SGD5" s="353"/>
      <c r="SGE5" s="353"/>
      <c r="SGF5" s="353"/>
      <c r="SGG5" s="353"/>
      <c r="SGH5" s="353"/>
      <c r="SGI5" s="353"/>
      <c r="SGJ5" s="353"/>
      <c r="SGK5" s="353"/>
      <c r="SGL5" s="353"/>
      <c r="SGM5" s="353"/>
      <c r="SGN5" s="353"/>
      <c r="SGO5" s="353"/>
      <c r="SGP5" s="353"/>
      <c r="SGQ5" s="353"/>
      <c r="SGR5" s="353"/>
      <c r="SGS5" s="353"/>
      <c r="SGT5" s="353"/>
      <c r="SGU5" s="353"/>
      <c r="SGV5" s="353"/>
      <c r="SGW5" s="353"/>
      <c r="SGX5" s="353"/>
      <c r="SGY5" s="353"/>
      <c r="SGZ5" s="353"/>
      <c r="SHA5" s="353"/>
      <c r="SHB5" s="353"/>
      <c r="SHC5" s="353"/>
      <c r="SHD5" s="353"/>
      <c r="SHE5" s="353"/>
      <c r="SHF5" s="353"/>
      <c r="SHG5" s="353"/>
      <c r="SHH5" s="353"/>
      <c r="SHI5" s="353"/>
      <c r="SHJ5" s="353"/>
      <c r="SHK5" s="353"/>
      <c r="SHL5" s="353"/>
      <c r="SHM5" s="353"/>
      <c r="SHN5" s="353"/>
      <c r="SHO5" s="353"/>
      <c r="SHP5" s="353"/>
      <c r="SHQ5" s="353"/>
      <c r="SHR5" s="353"/>
      <c r="SHS5" s="353"/>
      <c r="SHT5" s="353"/>
      <c r="SHU5" s="353"/>
      <c r="SHV5" s="353"/>
      <c r="SHW5" s="353"/>
      <c r="SHX5" s="353"/>
      <c r="SHY5" s="353"/>
      <c r="SHZ5" s="353"/>
      <c r="SIA5" s="353"/>
      <c r="SIB5" s="353"/>
      <c r="SIC5" s="353"/>
      <c r="SID5" s="353"/>
      <c r="SIE5" s="353"/>
      <c r="SIF5" s="353"/>
      <c r="SIG5" s="353"/>
      <c r="SIH5" s="353"/>
      <c r="SII5" s="353"/>
      <c r="SIJ5" s="353"/>
      <c r="SIK5" s="353"/>
      <c r="SIL5" s="353"/>
      <c r="SIM5" s="353"/>
      <c r="SIN5" s="353"/>
      <c r="SIO5" s="353"/>
      <c r="SIP5" s="353"/>
      <c r="SIQ5" s="353"/>
      <c r="SIR5" s="353"/>
      <c r="SIS5" s="353"/>
      <c r="SIT5" s="353"/>
      <c r="SIU5" s="353"/>
      <c r="SIV5" s="353"/>
      <c r="SIW5" s="353"/>
      <c r="SIX5" s="353"/>
      <c r="SIY5" s="353"/>
      <c r="SIZ5" s="353"/>
      <c r="SJA5" s="353"/>
      <c r="SJB5" s="353"/>
      <c r="SJC5" s="353"/>
      <c r="SJD5" s="353"/>
      <c r="SJE5" s="353"/>
      <c r="SJF5" s="353"/>
      <c r="SJG5" s="353"/>
      <c r="SJH5" s="353"/>
      <c r="SJI5" s="353"/>
      <c r="SJJ5" s="353"/>
      <c r="SJK5" s="353"/>
      <c r="SJL5" s="353"/>
      <c r="SJM5" s="353"/>
      <c r="SJN5" s="353"/>
      <c r="SJO5" s="353"/>
      <c r="SJP5" s="353"/>
      <c r="SJQ5" s="353"/>
      <c r="SJR5" s="353"/>
      <c r="SJS5" s="353"/>
      <c r="SJT5" s="353"/>
      <c r="SJU5" s="353"/>
      <c r="SJV5" s="353"/>
      <c r="SJW5" s="353"/>
      <c r="SJX5" s="353"/>
      <c r="SJY5" s="353"/>
      <c r="SJZ5" s="353"/>
      <c r="SKA5" s="353"/>
      <c r="SKB5" s="353"/>
      <c r="SKC5" s="353"/>
      <c r="SKD5" s="353"/>
      <c r="SKE5" s="353"/>
      <c r="SKF5" s="353"/>
      <c r="SKG5" s="353"/>
      <c r="SKH5" s="353"/>
      <c r="SKI5" s="353"/>
      <c r="SKJ5" s="353"/>
      <c r="SKK5" s="353"/>
      <c r="SKL5" s="353"/>
      <c r="SKM5" s="353"/>
      <c r="SKN5" s="353"/>
      <c r="SKO5" s="353"/>
      <c r="SKP5" s="353"/>
      <c r="SKQ5" s="353"/>
      <c r="SKR5" s="353"/>
      <c r="SKS5" s="353"/>
      <c r="SKT5" s="353"/>
      <c r="SKU5" s="353"/>
      <c r="SKV5" s="353"/>
      <c r="SKW5" s="353"/>
      <c r="SKX5" s="353"/>
      <c r="SKY5" s="353"/>
      <c r="SKZ5" s="353"/>
      <c r="SLA5" s="353"/>
      <c r="SLB5" s="353"/>
      <c r="SLC5" s="353"/>
      <c r="SLD5" s="353"/>
      <c r="SLE5" s="353"/>
      <c r="SLF5" s="353"/>
      <c r="SLG5" s="353"/>
      <c r="SLH5" s="353"/>
      <c r="SLI5" s="353"/>
      <c r="SLJ5" s="353"/>
      <c r="SLK5" s="353"/>
      <c r="SLL5" s="353"/>
      <c r="SLM5" s="353"/>
      <c r="SLN5" s="353"/>
      <c r="SLO5" s="353"/>
      <c r="SLP5" s="353"/>
      <c r="SLQ5" s="353"/>
      <c r="SLR5" s="353"/>
      <c r="SLS5" s="353"/>
      <c r="SLT5" s="353"/>
      <c r="SLU5" s="353"/>
      <c r="SLV5" s="353"/>
      <c r="SLW5" s="353"/>
      <c r="SLX5" s="353"/>
      <c r="SLY5" s="353"/>
      <c r="SLZ5" s="353"/>
      <c r="SMA5" s="353"/>
      <c r="SMB5" s="353"/>
      <c r="SMC5" s="353"/>
      <c r="SMD5" s="353"/>
      <c r="SME5" s="353"/>
      <c r="SMF5" s="353"/>
      <c r="SMG5" s="353"/>
      <c r="SMH5" s="353"/>
      <c r="SMI5" s="353"/>
      <c r="SMJ5" s="353"/>
      <c r="SMK5" s="353"/>
      <c r="SML5" s="353"/>
      <c r="SMM5" s="353"/>
      <c r="SMN5" s="353"/>
      <c r="SMO5" s="353"/>
      <c r="SMP5" s="353"/>
      <c r="SMQ5" s="353"/>
      <c r="SMR5" s="353"/>
      <c r="SMS5" s="353"/>
      <c r="SMT5" s="353"/>
      <c r="SMU5" s="353"/>
      <c r="SMV5" s="353"/>
      <c r="SMW5" s="353"/>
      <c r="SMX5" s="353"/>
      <c r="SMY5" s="353"/>
      <c r="SMZ5" s="353"/>
      <c r="SNA5" s="353"/>
      <c r="SNB5" s="353"/>
      <c r="SNC5" s="353"/>
      <c r="SND5" s="353"/>
      <c r="SNE5" s="353"/>
      <c r="SNF5" s="353"/>
      <c r="SNG5" s="353"/>
      <c r="SNH5" s="353"/>
      <c r="SNI5" s="353"/>
      <c r="SNJ5" s="353"/>
      <c r="SNK5" s="353"/>
      <c r="SNL5" s="353"/>
      <c r="SNM5" s="353"/>
      <c r="SNN5" s="353"/>
      <c r="SNO5" s="353"/>
      <c r="SNP5" s="353"/>
      <c r="SNQ5" s="353"/>
      <c r="SNR5" s="353"/>
      <c r="SNS5" s="353"/>
      <c r="SNT5" s="353"/>
      <c r="SNU5" s="353"/>
      <c r="SNV5" s="353"/>
      <c r="SNW5" s="353"/>
      <c r="SNX5" s="353"/>
      <c r="SNY5" s="353"/>
      <c r="SNZ5" s="353"/>
      <c r="SOA5" s="353"/>
      <c r="SOB5" s="353"/>
      <c r="SOC5" s="353"/>
      <c r="SOD5" s="353"/>
      <c r="SOE5" s="353"/>
      <c r="SOF5" s="353"/>
      <c r="SOG5" s="353"/>
      <c r="SOH5" s="353"/>
      <c r="SOI5" s="353"/>
      <c r="SOJ5" s="353"/>
      <c r="SOK5" s="353"/>
      <c r="SOL5" s="353"/>
      <c r="SOM5" s="353"/>
      <c r="SON5" s="353"/>
      <c r="SOO5" s="353"/>
      <c r="SOP5" s="353"/>
      <c r="SOQ5" s="353"/>
      <c r="SOR5" s="353"/>
      <c r="SOS5" s="353"/>
      <c r="SOT5" s="353"/>
      <c r="SOU5" s="353"/>
      <c r="SOV5" s="353"/>
      <c r="SOW5" s="353"/>
      <c r="SOX5" s="353"/>
      <c r="SOY5" s="353"/>
      <c r="SOZ5" s="353"/>
      <c r="SPA5" s="353"/>
      <c r="SPB5" s="353"/>
      <c r="SPC5" s="353"/>
      <c r="SPD5" s="353"/>
      <c r="SPE5" s="353"/>
      <c r="SPF5" s="353"/>
      <c r="SPG5" s="353"/>
      <c r="SPH5" s="353"/>
      <c r="SPI5" s="353"/>
      <c r="SPJ5" s="353"/>
      <c r="SPK5" s="353"/>
      <c r="SPL5" s="353"/>
      <c r="SPM5" s="353"/>
      <c r="SPN5" s="353"/>
      <c r="SPO5" s="353"/>
      <c r="SPP5" s="353"/>
      <c r="SPQ5" s="353"/>
      <c r="SPR5" s="353"/>
      <c r="SPS5" s="353"/>
      <c r="SPT5" s="353"/>
      <c r="SPU5" s="353"/>
      <c r="SPV5" s="353"/>
      <c r="SPW5" s="353"/>
      <c r="SPX5" s="353"/>
      <c r="SPY5" s="353"/>
      <c r="SPZ5" s="353"/>
      <c r="SQA5" s="353"/>
      <c r="SQB5" s="353"/>
      <c r="SQC5" s="353"/>
      <c r="SQD5" s="353"/>
      <c r="SQE5" s="353"/>
      <c r="SQF5" s="353"/>
      <c r="SQG5" s="353"/>
      <c r="SQH5" s="353"/>
      <c r="SQI5" s="353"/>
      <c r="SQJ5" s="353"/>
      <c r="SQK5" s="353"/>
      <c r="SQL5" s="353"/>
      <c r="SQM5" s="353"/>
      <c r="SQN5" s="353"/>
      <c r="SQO5" s="353"/>
      <c r="SQP5" s="353"/>
      <c r="SQQ5" s="353"/>
      <c r="SQR5" s="353"/>
      <c r="SQS5" s="353"/>
      <c r="SQT5" s="353"/>
      <c r="SQU5" s="353"/>
      <c r="SQV5" s="353"/>
      <c r="SQW5" s="353"/>
      <c r="SQX5" s="353"/>
      <c r="SQY5" s="353"/>
      <c r="SQZ5" s="353"/>
      <c r="SRA5" s="353"/>
      <c r="SRB5" s="353"/>
      <c r="SRC5" s="353"/>
      <c r="SRD5" s="353"/>
      <c r="SRE5" s="353"/>
      <c r="SRF5" s="353"/>
      <c r="SRG5" s="353"/>
      <c r="SRH5" s="353"/>
      <c r="SRI5" s="353"/>
      <c r="SRJ5" s="353"/>
      <c r="SRK5" s="353"/>
      <c r="SRL5" s="353"/>
      <c r="SRM5" s="353"/>
      <c r="SRN5" s="353"/>
      <c r="SRO5" s="353"/>
      <c r="SRP5" s="353"/>
      <c r="SRQ5" s="353"/>
      <c r="SRR5" s="353"/>
      <c r="SRS5" s="353"/>
      <c r="SRT5" s="353"/>
      <c r="SRU5" s="353"/>
      <c r="SRV5" s="353"/>
      <c r="SRW5" s="353"/>
      <c r="SRX5" s="353"/>
      <c r="SRY5" s="353"/>
      <c r="SRZ5" s="353"/>
      <c r="SSA5" s="353"/>
      <c r="SSB5" s="353"/>
      <c r="SSC5" s="353"/>
      <c r="SSD5" s="353"/>
      <c r="SSE5" s="353"/>
      <c r="SSF5" s="353"/>
      <c r="SSG5" s="353"/>
      <c r="SSH5" s="353"/>
      <c r="SSI5" s="353"/>
      <c r="SSJ5" s="353"/>
      <c r="SSK5" s="353"/>
      <c r="SSL5" s="353"/>
      <c r="SSM5" s="353"/>
      <c r="SSN5" s="353"/>
      <c r="SSO5" s="353"/>
      <c r="SSP5" s="353"/>
      <c r="SSQ5" s="353"/>
      <c r="SSR5" s="353"/>
      <c r="SSS5" s="353"/>
      <c r="SST5" s="353"/>
      <c r="SSU5" s="353"/>
      <c r="SSV5" s="353"/>
      <c r="SSW5" s="353"/>
      <c r="SSX5" s="353"/>
      <c r="SSY5" s="353"/>
      <c r="SSZ5" s="353"/>
      <c r="STA5" s="353"/>
      <c r="STB5" s="353"/>
      <c r="STC5" s="353"/>
      <c r="STD5" s="353"/>
      <c r="STE5" s="353"/>
      <c r="STF5" s="353"/>
      <c r="STG5" s="353"/>
      <c r="STH5" s="353"/>
      <c r="STI5" s="353"/>
      <c r="STJ5" s="353"/>
      <c r="STK5" s="353"/>
      <c r="STL5" s="353"/>
      <c r="STM5" s="353"/>
      <c r="STN5" s="353"/>
      <c r="STO5" s="353"/>
      <c r="STP5" s="353"/>
      <c r="STQ5" s="353"/>
      <c r="STR5" s="353"/>
      <c r="STS5" s="353"/>
      <c r="STT5" s="353"/>
      <c r="STU5" s="353"/>
      <c r="STV5" s="353"/>
      <c r="STW5" s="353"/>
      <c r="STX5" s="353"/>
      <c r="STY5" s="353"/>
      <c r="STZ5" s="353"/>
      <c r="SUA5" s="353"/>
      <c r="SUB5" s="353"/>
      <c r="SUC5" s="353"/>
      <c r="SUD5" s="353"/>
      <c r="SUE5" s="353"/>
      <c r="SUF5" s="353"/>
      <c r="SUG5" s="353"/>
      <c r="SUH5" s="353"/>
      <c r="SUI5" s="353"/>
      <c r="SUJ5" s="353"/>
      <c r="SUK5" s="353"/>
      <c r="SUL5" s="353"/>
      <c r="SUM5" s="353"/>
      <c r="SUN5" s="353"/>
      <c r="SUO5" s="353"/>
      <c r="SUP5" s="353"/>
      <c r="SUQ5" s="353"/>
      <c r="SUR5" s="353"/>
      <c r="SUS5" s="353"/>
      <c r="SUT5" s="353"/>
      <c r="SUU5" s="353"/>
      <c r="SUV5" s="353"/>
      <c r="SUW5" s="353"/>
      <c r="SUX5" s="353"/>
      <c r="SUY5" s="353"/>
      <c r="SUZ5" s="353"/>
      <c r="SVA5" s="353"/>
      <c r="SVB5" s="353"/>
      <c r="SVC5" s="353"/>
      <c r="SVD5" s="353"/>
      <c r="SVE5" s="353"/>
      <c r="SVF5" s="353"/>
      <c r="SVG5" s="353"/>
      <c r="SVH5" s="353"/>
      <c r="SVI5" s="353"/>
      <c r="SVJ5" s="353"/>
      <c r="SVK5" s="353"/>
      <c r="SVL5" s="353"/>
      <c r="SVM5" s="353"/>
      <c r="SVN5" s="353"/>
      <c r="SVO5" s="353"/>
      <c r="SVP5" s="353"/>
      <c r="SVQ5" s="353"/>
      <c r="SVR5" s="353"/>
      <c r="SVS5" s="353"/>
      <c r="SVT5" s="353"/>
      <c r="SVU5" s="353"/>
      <c r="SVV5" s="353"/>
      <c r="SVW5" s="353"/>
      <c r="SVX5" s="353"/>
      <c r="SVY5" s="353"/>
      <c r="SVZ5" s="353"/>
      <c r="SWA5" s="353"/>
      <c r="SWB5" s="353"/>
      <c r="SWC5" s="353"/>
      <c r="SWD5" s="353"/>
      <c r="SWE5" s="353"/>
      <c r="SWF5" s="353"/>
      <c r="SWG5" s="353"/>
      <c r="SWH5" s="353"/>
      <c r="SWI5" s="353"/>
      <c r="SWJ5" s="353"/>
      <c r="SWK5" s="353"/>
      <c r="SWL5" s="353"/>
      <c r="SWM5" s="353"/>
      <c r="SWN5" s="353"/>
      <c r="SWO5" s="353"/>
      <c r="SWP5" s="353"/>
      <c r="SWQ5" s="353"/>
      <c r="SWR5" s="353"/>
      <c r="SWS5" s="353"/>
      <c r="SWT5" s="353"/>
      <c r="SWU5" s="353"/>
      <c r="SWV5" s="353"/>
      <c r="SWW5" s="353"/>
      <c r="SWX5" s="353"/>
      <c r="SWY5" s="353"/>
      <c r="SWZ5" s="353"/>
      <c r="SXA5" s="353"/>
      <c r="SXB5" s="353"/>
      <c r="SXC5" s="353"/>
      <c r="SXD5" s="353"/>
      <c r="SXE5" s="353"/>
      <c r="SXF5" s="353"/>
      <c r="SXG5" s="353"/>
      <c r="SXH5" s="353"/>
      <c r="SXI5" s="353"/>
      <c r="SXJ5" s="353"/>
      <c r="SXK5" s="353"/>
      <c r="SXL5" s="353"/>
      <c r="SXM5" s="353"/>
      <c r="SXN5" s="353"/>
      <c r="SXO5" s="353"/>
      <c r="SXP5" s="353"/>
      <c r="SXQ5" s="353"/>
      <c r="SXR5" s="353"/>
      <c r="SXS5" s="353"/>
      <c r="SXT5" s="353"/>
      <c r="SXU5" s="353"/>
      <c r="SXV5" s="353"/>
      <c r="SXW5" s="353"/>
      <c r="SXX5" s="353"/>
      <c r="SXY5" s="353"/>
      <c r="SXZ5" s="353"/>
      <c r="SYA5" s="353"/>
      <c r="SYB5" s="353"/>
      <c r="SYC5" s="353"/>
      <c r="SYD5" s="353"/>
      <c r="SYE5" s="353"/>
      <c r="SYF5" s="353"/>
      <c r="SYG5" s="353"/>
      <c r="SYH5" s="353"/>
      <c r="SYI5" s="353"/>
      <c r="SYJ5" s="353"/>
      <c r="SYK5" s="353"/>
      <c r="SYL5" s="353"/>
      <c r="SYM5" s="353"/>
      <c r="SYN5" s="353"/>
      <c r="SYO5" s="353"/>
      <c r="SYP5" s="353"/>
      <c r="SYQ5" s="353"/>
      <c r="SYR5" s="353"/>
      <c r="SYS5" s="353"/>
      <c r="SYT5" s="353"/>
      <c r="SYU5" s="353"/>
      <c r="SYV5" s="353"/>
      <c r="SYW5" s="353"/>
      <c r="SYX5" s="353"/>
      <c r="SYY5" s="353"/>
      <c r="SYZ5" s="353"/>
      <c r="SZA5" s="353"/>
      <c r="SZB5" s="353"/>
      <c r="SZC5" s="353"/>
      <c r="SZD5" s="353"/>
      <c r="SZE5" s="353"/>
      <c r="SZF5" s="353"/>
      <c r="SZG5" s="353"/>
      <c r="SZH5" s="353"/>
      <c r="SZI5" s="353"/>
      <c r="SZJ5" s="353"/>
      <c r="SZK5" s="353"/>
      <c r="SZL5" s="353"/>
      <c r="SZM5" s="353"/>
      <c r="SZN5" s="353"/>
      <c r="SZO5" s="353"/>
      <c r="SZP5" s="353"/>
      <c r="SZQ5" s="353"/>
      <c r="SZR5" s="353"/>
      <c r="SZS5" s="353"/>
      <c r="SZT5" s="353"/>
      <c r="SZU5" s="353"/>
      <c r="SZV5" s="353"/>
      <c r="SZW5" s="353"/>
      <c r="SZX5" s="353"/>
      <c r="SZY5" s="353"/>
      <c r="SZZ5" s="353"/>
      <c r="TAA5" s="353"/>
      <c r="TAB5" s="353"/>
      <c r="TAC5" s="353"/>
      <c r="TAD5" s="353"/>
      <c r="TAE5" s="353"/>
      <c r="TAF5" s="353"/>
      <c r="TAG5" s="353"/>
      <c r="TAH5" s="353"/>
      <c r="TAI5" s="353"/>
      <c r="TAJ5" s="353"/>
      <c r="TAK5" s="353"/>
      <c r="TAL5" s="353"/>
      <c r="TAM5" s="353"/>
      <c r="TAN5" s="353"/>
      <c r="TAO5" s="353"/>
      <c r="TAP5" s="353"/>
      <c r="TAQ5" s="353"/>
      <c r="TAR5" s="353"/>
      <c r="TAS5" s="353"/>
      <c r="TAT5" s="353"/>
      <c r="TAU5" s="353"/>
      <c r="TAV5" s="353"/>
      <c r="TAW5" s="353"/>
      <c r="TAX5" s="353"/>
      <c r="TAY5" s="353"/>
      <c r="TAZ5" s="353"/>
      <c r="TBA5" s="353"/>
      <c r="TBB5" s="353"/>
      <c r="TBC5" s="353"/>
      <c r="TBD5" s="353"/>
      <c r="TBE5" s="353"/>
      <c r="TBF5" s="353"/>
      <c r="TBG5" s="353"/>
      <c r="TBH5" s="353"/>
      <c r="TBI5" s="353"/>
      <c r="TBJ5" s="353"/>
      <c r="TBK5" s="353"/>
      <c r="TBL5" s="353"/>
      <c r="TBM5" s="353"/>
      <c r="TBN5" s="353"/>
      <c r="TBO5" s="353"/>
      <c r="TBP5" s="353"/>
      <c r="TBQ5" s="353"/>
      <c r="TBR5" s="353"/>
      <c r="TBS5" s="353"/>
      <c r="TBT5" s="353"/>
      <c r="TBU5" s="353"/>
      <c r="TBV5" s="353"/>
      <c r="TBW5" s="353"/>
      <c r="TBX5" s="353"/>
      <c r="TBY5" s="353"/>
      <c r="TBZ5" s="353"/>
      <c r="TCA5" s="353"/>
      <c r="TCB5" s="353"/>
      <c r="TCC5" s="353"/>
      <c r="TCD5" s="353"/>
      <c r="TCE5" s="353"/>
      <c r="TCF5" s="353"/>
      <c r="TCG5" s="353"/>
      <c r="TCH5" s="353"/>
      <c r="TCI5" s="353"/>
      <c r="TCJ5" s="353"/>
      <c r="TCK5" s="353"/>
      <c r="TCL5" s="353"/>
      <c r="TCM5" s="353"/>
      <c r="TCN5" s="353"/>
      <c r="TCO5" s="353"/>
      <c r="TCP5" s="353"/>
      <c r="TCQ5" s="353"/>
      <c r="TCR5" s="353"/>
      <c r="TCS5" s="353"/>
      <c r="TCT5" s="353"/>
      <c r="TCU5" s="353"/>
      <c r="TCV5" s="353"/>
      <c r="TCW5" s="353"/>
      <c r="TCX5" s="353"/>
      <c r="TCY5" s="353"/>
      <c r="TCZ5" s="353"/>
      <c r="TDA5" s="353"/>
      <c r="TDB5" s="353"/>
      <c r="TDC5" s="353"/>
      <c r="TDD5" s="353"/>
      <c r="TDE5" s="353"/>
      <c r="TDF5" s="353"/>
      <c r="TDG5" s="353"/>
      <c r="TDH5" s="353"/>
      <c r="TDI5" s="353"/>
      <c r="TDJ5" s="353"/>
      <c r="TDK5" s="353"/>
      <c r="TDL5" s="353"/>
      <c r="TDM5" s="353"/>
      <c r="TDN5" s="353"/>
      <c r="TDO5" s="353"/>
      <c r="TDP5" s="353"/>
      <c r="TDQ5" s="353"/>
      <c r="TDR5" s="353"/>
      <c r="TDS5" s="353"/>
      <c r="TDT5" s="353"/>
      <c r="TDU5" s="353"/>
      <c r="TDV5" s="353"/>
      <c r="TDW5" s="353"/>
      <c r="TDX5" s="353"/>
      <c r="TDY5" s="353"/>
      <c r="TDZ5" s="353"/>
      <c r="TEA5" s="353"/>
      <c r="TEB5" s="353"/>
      <c r="TEC5" s="353"/>
      <c r="TED5" s="353"/>
      <c r="TEE5" s="353"/>
      <c r="TEF5" s="353"/>
      <c r="TEG5" s="353"/>
      <c r="TEH5" s="353"/>
      <c r="TEI5" s="353"/>
      <c r="TEJ5" s="353"/>
      <c r="TEK5" s="353"/>
      <c r="TEL5" s="353"/>
      <c r="TEM5" s="353"/>
      <c r="TEN5" s="353"/>
      <c r="TEO5" s="353"/>
      <c r="TEP5" s="353"/>
      <c r="TEQ5" s="353"/>
      <c r="TER5" s="353"/>
      <c r="TES5" s="353"/>
      <c r="TET5" s="353"/>
      <c r="TEU5" s="353"/>
      <c r="TEV5" s="353"/>
      <c r="TEW5" s="353"/>
      <c r="TEX5" s="353"/>
      <c r="TEY5" s="353"/>
      <c r="TEZ5" s="353"/>
      <c r="TFA5" s="353"/>
      <c r="TFB5" s="353"/>
      <c r="TFC5" s="353"/>
      <c r="TFD5" s="353"/>
      <c r="TFE5" s="353"/>
      <c r="TFF5" s="353"/>
      <c r="TFG5" s="353"/>
      <c r="TFH5" s="353"/>
      <c r="TFI5" s="353"/>
      <c r="TFJ5" s="353"/>
      <c r="TFK5" s="353"/>
      <c r="TFL5" s="353"/>
      <c r="TFM5" s="353"/>
      <c r="TFN5" s="353"/>
      <c r="TFO5" s="353"/>
      <c r="TFP5" s="353"/>
      <c r="TFQ5" s="353"/>
      <c r="TFR5" s="353"/>
      <c r="TFS5" s="353"/>
      <c r="TFT5" s="353"/>
      <c r="TFU5" s="353"/>
      <c r="TFV5" s="353"/>
      <c r="TFW5" s="353"/>
      <c r="TFX5" s="353"/>
      <c r="TFY5" s="353"/>
      <c r="TFZ5" s="353"/>
      <c r="TGA5" s="353"/>
      <c r="TGB5" s="353"/>
      <c r="TGC5" s="353"/>
      <c r="TGD5" s="353"/>
      <c r="TGE5" s="353"/>
      <c r="TGF5" s="353"/>
      <c r="TGG5" s="353"/>
      <c r="TGH5" s="353"/>
      <c r="TGI5" s="353"/>
      <c r="TGJ5" s="353"/>
      <c r="TGK5" s="353"/>
      <c r="TGL5" s="353"/>
      <c r="TGM5" s="353"/>
      <c r="TGN5" s="353"/>
      <c r="TGO5" s="353"/>
      <c r="TGP5" s="353"/>
      <c r="TGQ5" s="353"/>
      <c r="TGR5" s="353"/>
      <c r="TGS5" s="353"/>
      <c r="TGT5" s="353"/>
      <c r="TGU5" s="353"/>
      <c r="TGV5" s="353"/>
      <c r="TGW5" s="353"/>
      <c r="TGX5" s="353"/>
      <c r="TGY5" s="353"/>
      <c r="TGZ5" s="353"/>
      <c r="THA5" s="353"/>
      <c r="THB5" s="353"/>
      <c r="THC5" s="353"/>
      <c r="THD5" s="353"/>
      <c r="THE5" s="353"/>
      <c r="THF5" s="353"/>
      <c r="THG5" s="353"/>
      <c r="THH5" s="353"/>
      <c r="THI5" s="353"/>
      <c r="THJ5" s="353"/>
      <c r="THK5" s="353"/>
      <c r="THL5" s="353"/>
      <c r="THM5" s="353"/>
      <c r="THN5" s="353"/>
      <c r="THO5" s="353"/>
      <c r="THP5" s="353"/>
      <c r="THQ5" s="353"/>
      <c r="THR5" s="353"/>
      <c r="THS5" s="353"/>
      <c r="THT5" s="353"/>
      <c r="THU5" s="353"/>
      <c r="THV5" s="353"/>
      <c r="THW5" s="353"/>
      <c r="THX5" s="353"/>
      <c r="THY5" s="353"/>
      <c r="THZ5" s="353"/>
      <c r="TIA5" s="353"/>
      <c r="TIB5" s="353"/>
      <c r="TIC5" s="353"/>
      <c r="TID5" s="353"/>
      <c r="TIE5" s="353"/>
      <c r="TIF5" s="353"/>
      <c r="TIG5" s="353"/>
      <c r="TIH5" s="353"/>
      <c r="TII5" s="353"/>
      <c r="TIJ5" s="353"/>
      <c r="TIK5" s="353"/>
      <c r="TIL5" s="353"/>
      <c r="TIM5" s="353"/>
      <c r="TIN5" s="353"/>
      <c r="TIO5" s="353"/>
      <c r="TIP5" s="353"/>
      <c r="TIQ5" s="353"/>
      <c r="TIR5" s="353"/>
      <c r="TIS5" s="353"/>
      <c r="TIT5" s="353"/>
      <c r="TIU5" s="353"/>
      <c r="TIV5" s="353"/>
      <c r="TIW5" s="353"/>
      <c r="TIX5" s="353"/>
      <c r="TIY5" s="353"/>
      <c r="TIZ5" s="353"/>
      <c r="TJA5" s="353"/>
      <c r="TJB5" s="353"/>
      <c r="TJC5" s="353"/>
      <c r="TJD5" s="353"/>
      <c r="TJE5" s="353"/>
      <c r="TJF5" s="353"/>
      <c r="TJG5" s="353"/>
      <c r="TJH5" s="353"/>
      <c r="TJI5" s="353"/>
      <c r="TJJ5" s="353"/>
      <c r="TJK5" s="353"/>
      <c r="TJL5" s="353"/>
      <c r="TJM5" s="353"/>
      <c r="TJN5" s="353"/>
      <c r="TJO5" s="353"/>
      <c r="TJP5" s="353"/>
      <c r="TJQ5" s="353"/>
      <c r="TJR5" s="353"/>
      <c r="TJS5" s="353"/>
      <c r="TJT5" s="353"/>
      <c r="TJU5" s="353"/>
      <c r="TJV5" s="353"/>
      <c r="TJW5" s="353"/>
      <c r="TJX5" s="353"/>
      <c r="TJY5" s="353"/>
      <c r="TJZ5" s="353"/>
      <c r="TKA5" s="353"/>
      <c r="TKB5" s="353"/>
      <c r="TKC5" s="353"/>
      <c r="TKD5" s="353"/>
      <c r="TKE5" s="353"/>
      <c r="TKF5" s="353"/>
      <c r="TKG5" s="353"/>
      <c r="TKH5" s="353"/>
      <c r="TKI5" s="353"/>
      <c r="TKJ5" s="353"/>
      <c r="TKK5" s="353"/>
      <c r="TKL5" s="353"/>
      <c r="TKM5" s="353"/>
      <c r="TKN5" s="353"/>
      <c r="TKO5" s="353"/>
      <c r="TKP5" s="353"/>
      <c r="TKQ5" s="353"/>
      <c r="TKR5" s="353"/>
      <c r="TKS5" s="353"/>
      <c r="TKT5" s="353"/>
      <c r="TKU5" s="353"/>
      <c r="TKV5" s="353"/>
      <c r="TKW5" s="353"/>
      <c r="TKX5" s="353"/>
      <c r="TKY5" s="353"/>
      <c r="TKZ5" s="353"/>
      <c r="TLA5" s="353"/>
      <c r="TLB5" s="353"/>
      <c r="TLC5" s="353"/>
      <c r="TLD5" s="353"/>
      <c r="TLE5" s="353"/>
      <c r="TLF5" s="353"/>
      <c r="TLG5" s="353"/>
      <c r="TLH5" s="353"/>
      <c r="TLI5" s="353"/>
      <c r="TLJ5" s="353"/>
      <c r="TLK5" s="353"/>
      <c r="TLL5" s="353"/>
      <c r="TLM5" s="353"/>
      <c r="TLN5" s="353"/>
      <c r="TLO5" s="353"/>
      <c r="TLP5" s="353"/>
      <c r="TLQ5" s="353"/>
      <c r="TLR5" s="353"/>
      <c r="TLS5" s="353"/>
      <c r="TLT5" s="353"/>
      <c r="TLU5" s="353"/>
      <c r="TLV5" s="353"/>
      <c r="TLW5" s="353"/>
      <c r="TLX5" s="353"/>
      <c r="TLY5" s="353"/>
      <c r="TLZ5" s="353"/>
      <c r="TMA5" s="353"/>
      <c r="TMB5" s="353"/>
      <c r="TMC5" s="353"/>
      <c r="TMD5" s="353"/>
      <c r="TME5" s="353"/>
      <c r="TMF5" s="353"/>
      <c r="TMG5" s="353"/>
      <c r="TMH5" s="353"/>
      <c r="TMI5" s="353"/>
      <c r="TMJ5" s="353"/>
      <c r="TMK5" s="353"/>
      <c r="TML5" s="353"/>
      <c r="TMM5" s="353"/>
      <c r="TMN5" s="353"/>
      <c r="TMO5" s="353"/>
      <c r="TMP5" s="353"/>
      <c r="TMQ5" s="353"/>
      <c r="TMR5" s="353"/>
      <c r="TMS5" s="353"/>
      <c r="TMT5" s="353"/>
      <c r="TMU5" s="353"/>
      <c r="TMV5" s="353"/>
      <c r="TMW5" s="353"/>
      <c r="TMX5" s="353"/>
      <c r="TMY5" s="353"/>
      <c r="TMZ5" s="353"/>
      <c r="TNA5" s="353"/>
      <c r="TNB5" s="353"/>
      <c r="TNC5" s="353"/>
      <c r="TND5" s="353"/>
      <c r="TNE5" s="353"/>
      <c r="TNF5" s="353"/>
      <c r="TNG5" s="353"/>
      <c r="TNH5" s="353"/>
      <c r="TNI5" s="353"/>
      <c r="TNJ5" s="353"/>
      <c r="TNK5" s="353"/>
      <c r="TNL5" s="353"/>
      <c r="TNM5" s="353"/>
      <c r="TNN5" s="353"/>
      <c r="TNO5" s="353"/>
      <c r="TNP5" s="353"/>
      <c r="TNQ5" s="353"/>
      <c r="TNR5" s="353"/>
      <c r="TNS5" s="353"/>
      <c r="TNT5" s="353"/>
      <c r="TNU5" s="353"/>
      <c r="TNV5" s="353"/>
      <c r="TNW5" s="353"/>
      <c r="TNX5" s="353"/>
      <c r="TNY5" s="353"/>
      <c r="TNZ5" s="353"/>
      <c r="TOA5" s="353"/>
      <c r="TOB5" s="353"/>
      <c r="TOC5" s="353"/>
      <c r="TOD5" s="353"/>
      <c r="TOE5" s="353"/>
      <c r="TOF5" s="353"/>
      <c r="TOG5" s="353"/>
      <c r="TOH5" s="353"/>
      <c r="TOI5" s="353"/>
      <c r="TOJ5" s="353"/>
      <c r="TOK5" s="353"/>
      <c r="TOL5" s="353"/>
      <c r="TOM5" s="353"/>
      <c r="TON5" s="353"/>
      <c r="TOO5" s="353"/>
      <c r="TOP5" s="353"/>
      <c r="TOQ5" s="353"/>
      <c r="TOR5" s="353"/>
      <c r="TOS5" s="353"/>
      <c r="TOT5" s="353"/>
      <c r="TOU5" s="353"/>
      <c r="TOV5" s="353"/>
      <c r="TOW5" s="353"/>
      <c r="TOX5" s="353"/>
      <c r="TOY5" s="353"/>
      <c r="TOZ5" s="353"/>
      <c r="TPA5" s="353"/>
      <c r="TPB5" s="353"/>
      <c r="TPC5" s="353"/>
      <c r="TPD5" s="353"/>
      <c r="TPE5" s="353"/>
      <c r="TPF5" s="353"/>
      <c r="TPG5" s="353"/>
      <c r="TPH5" s="353"/>
      <c r="TPI5" s="353"/>
      <c r="TPJ5" s="353"/>
      <c r="TPK5" s="353"/>
      <c r="TPL5" s="353"/>
      <c r="TPM5" s="353"/>
      <c r="TPN5" s="353"/>
      <c r="TPO5" s="353"/>
      <c r="TPP5" s="353"/>
      <c r="TPQ5" s="353"/>
      <c r="TPR5" s="353"/>
      <c r="TPS5" s="353"/>
      <c r="TPT5" s="353"/>
      <c r="TPU5" s="353"/>
      <c r="TPV5" s="353"/>
      <c r="TPW5" s="353"/>
      <c r="TPX5" s="353"/>
      <c r="TPY5" s="353"/>
      <c r="TPZ5" s="353"/>
      <c r="TQA5" s="353"/>
      <c r="TQB5" s="353"/>
      <c r="TQC5" s="353"/>
      <c r="TQD5" s="353"/>
      <c r="TQE5" s="353"/>
      <c r="TQF5" s="353"/>
      <c r="TQG5" s="353"/>
      <c r="TQH5" s="353"/>
      <c r="TQI5" s="353"/>
      <c r="TQJ5" s="353"/>
      <c r="TQK5" s="353"/>
      <c r="TQL5" s="353"/>
      <c r="TQM5" s="353"/>
      <c r="TQN5" s="353"/>
      <c r="TQO5" s="353"/>
      <c r="TQP5" s="353"/>
      <c r="TQQ5" s="353"/>
      <c r="TQR5" s="353"/>
      <c r="TQS5" s="353"/>
      <c r="TQT5" s="353"/>
      <c r="TQU5" s="353"/>
      <c r="TQV5" s="353"/>
      <c r="TQW5" s="353"/>
      <c r="TQX5" s="353"/>
      <c r="TQY5" s="353"/>
      <c r="TQZ5" s="353"/>
      <c r="TRA5" s="353"/>
      <c r="TRB5" s="353"/>
      <c r="TRC5" s="353"/>
      <c r="TRD5" s="353"/>
      <c r="TRE5" s="353"/>
      <c r="TRF5" s="353"/>
      <c r="TRG5" s="353"/>
      <c r="TRH5" s="353"/>
      <c r="TRI5" s="353"/>
      <c r="TRJ5" s="353"/>
      <c r="TRK5" s="353"/>
      <c r="TRL5" s="353"/>
      <c r="TRM5" s="353"/>
      <c r="TRN5" s="353"/>
      <c r="TRO5" s="353"/>
      <c r="TRP5" s="353"/>
      <c r="TRQ5" s="353"/>
      <c r="TRR5" s="353"/>
      <c r="TRS5" s="353"/>
      <c r="TRT5" s="353"/>
      <c r="TRU5" s="353"/>
      <c r="TRV5" s="353"/>
      <c r="TRW5" s="353"/>
      <c r="TRX5" s="353"/>
      <c r="TRY5" s="353"/>
      <c r="TRZ5" s="353"/>
      <c r="TSA5" s="353"/>
      <c r="TSB5" s="353"/>
      <c r="TSC5" s="353"/>
      <c r="TSD5" s="353"/>
      <c r="TSE5" s="353"/>
      <c r="TSF5" s="353"/>
      <c r="TSG5" s="353"/>
      <c r="TSH5" s="353"/>
      <c r="TSI5" s="353"/>
      <c r="TSJ5" s="353"/>
      <c r="TSK5" s="353"/>
      <c r="TSL5" s="353"/>
      <c r="TSM5" s="353"/>
      <c r="TSN5" s="353"/>
      <c r="TSO5" s="353"/>
      <c r="TSP5" s="353"/>
      <c r="TSQ5" s="353"/>
      <c r="TSR5" s="353"/>
      <c r="TSS5" s="353"/>
      <c r="TST5" s="353"/>
      <c r="TSU5" s="353"/>
      <c r="TSV5" s="353"/>
      <c r="TSW5" s="353"/>
      <c r="TSX5" s="353"/>
      <c r="TSY5" s="353"/>
      <c r="TSZ5" s="353"/>
      <c r="TTA5" s="353"/>
      <c r="TTB5" s="353"/>
      <c r="TTC5" s="353"/>
      <c r="TTD5" s="353"/>
      <c r="TTE5" s="353"/>
      <c r="TTF5" s="353"/>
      <c r="TTG5" s="353"/>
      <c r="TTH5" s="353"/>
      <c r="TTI5" s="353"/>
      <c r="TTJ5" s="353"/>
      <c r="TTK5" s="353"/>
      <c r="TTL5" s="353"/>
      <c r="TTM5" s="353"/>
      <c r="TTN5" s="353"/>
      <c r="TTO5" s="353"/>
      <c r="TTP5" s="353"/>
      <c r="TTQ5" s="353"/>
      <c r="TTR5" s="353"/>
      <c r="TTS5" s="353"/>
      <c r="TTT5" s="353"/>
      <c r="TTU5" s="353"/>
      <c r="TTV5" s="353"/>
      <c r="TTW5" s="353"/>
      <c r="TTX5" s="353"/>
      <c r="TTY5" s="353"/>
      <c r="TTZ5" s="353"/>
      <c r="TUA5" s="353"/>
      <c r="TUB5" s="353"/>
      <c r="TUC5" s="353"/>
      <c r="TUD5" s="353"/>
      <c r="TUE5" s="353"/>
      <c r="TUF5" s="353"/>
      <c r="TUG5" s="353"/>
      <c r="TUH5" s="353"/>
      <c r="TUI5" s="353"/>
      <c r="TUJ5" s="353"/>
      <c r="TUK5" s="353"/>
      <c r="TUL5" s="353"/>
      <c r="TUM5" s="353"/>
      <c r="TUN5" s="353"/>
      <c r="TUO5" s="353"/>
      <c r="TUP5" s="353"/>
      <c r="TUQ5" s="353"/>
      <c r="TUR5" s="353"/>
      <c r="TUS5" s="353"/>
      <c r="TUT5" s="353"/>
      <c r="TUU5" s="353"/>
      <c r="TUV5" s="353"/>
      <c r="TUW5" s="353"/>
      <c r="TUX5" s="353"/>
      <c r="TUY5" s="353"/>
      <c r="TUZ5" s="353"/>
      <c r="TVA5" s="353"/>
      <c r="TVB5" s="353"/>
      <c r="TVC5" s="353"/>
      <c r="TVD5" s="353"/>
      <c r="TVE5" s="353"/>
      <c r="TVF5" s="353"/>
      <c r="TVG5" s="353"/>
      <c r="TVH5" s="353"/>
      <c r="TVI5" s="353"/>
      <c r="TVJ5" s="353"/>
      <c r="TVK5" s="353"/>
      <c r="TVL5" s="353"/>
      <c r="TVM5" s="353"/>
      <c r="TVN5" s="353"/>
      <c r="TVO5" s="353"/>
      <c r="TVP5" s="353"/>
      <c r="TVQ5" s="353"/>
      <c r="TVR5" s="353"/>
      <c r="TVS5" s="353"/>
      <c r="TVT5" s="353"/>
      <c r="TVU5" s="353"/>
      <c r="TVV5" s="353"/>
      <c r="TVW5" s="353"/>
      <c r="TVX5" s="353"/>
      <c r="TVY5" s="353"/>
      <c r="TVZ5" s="353"/>
      <c r="TWA5" s="353"/>
      <c r="TWB5" s="353"/>
      <c r="TWC5" s="353"/>
      <c r="TWD5" s="353"/>
      <c r="TWE5" s="353"/>
      <c r="TWF5" s="353"/>
      <c r="TWG5" s="353"/>
      <c r="TWH5" s="353"/>
      <c r="TWI5" s="353"/>
      <c r="TWJ5" s="353"/>
      <c r="TWK5" s="353"/>
      <c r="TWL5" s="353"/>
      <c r="TWM5" s="353"/>
      <c r="TWN5" s="353"/>
      <c r="TWO5" s="353"/>
      <c r="TWP5" s="353"/>
      <c r="TWQ5" s="353"/>
      <c r="TWR5" s="353"/>
      <c r="TWS5" s="353"/>
      <c r="TWT5" s="353"/>
      <c r="TWU5" s="353"/>
      <c r="TWV5" s="353"/>
      <c r="TWW5" s="353"/>
      <c r="TWX5" s="353"/>
      <c r="TWY5" s="353"/>
      <c r="TWZ5" s="353"/>
      <c r="TXA5" s="353"/>
      <c r="TXB5" s="353"/>
      <c r="TXC5" s="353"/>
      <c r="TXD5" s="353"/>
      <c r="TXE5" s="353"/>
      <c r="TXF5" s="353"/>
      <c r="TXG5" s="353"/>
      <c r="TXH5" s="353"/>
      <c r="TXI5" s="353"/>
      <c r="TXJ5" s="353"/>
      <c r="TXK5" s="353"/>
      <c r="TXL5" s="353"/>
      <c r="TXM5" s="353"/>
      <c r="TXN5" s="353"/>
      <c r="TXO5" s="353"/>
      <c r="TXP5" s="353"/>
      <c r="TXQ5" s="353"/>
      <c r="TXR5" s="353"/>
      <c r="TXS5" s="353"/>
      <c r="TXT5" s="353"/>
      <c r="TXU5" s="353"/>
      <c r="TXV5" s="353"/>
      <c r="TXW5" s="353"/>
      <c r="TXX5" s="353"/>
      <c r="TXY5" s="353"/>
      <c r="TXZ5" s="353"/>
      <c r="TYA5" s="353"/>
      <c r="TYB5" s="353"/>
      <c r="TYC5" s="353"/>
      <c r="TYD5" s="353"/>
      <c r="TYE5" s="353"/>
      <c r="TYF5" s="353"/>
      <c r="TYG5" s="353"/>
      <c r="TYH5" s="353"/>
      <c r="TYI5" s="353"/>
      <c r="TYJ5" s="353"/>
      <c r="TYK5" s="353"/>
      <c r="TYL5" s="353"/>
      <c r="TYM5" s="353"/>
      <c r="TYN5" s="353"/>
      <c r="TYO5" s="353"/>
      <c r="TYP5" s="353"/>
      <c r="TYQ5" s="353"/>
      <c r="TYR5" s="353"/>
      <c r="TYS5" s="353"/>
      <c r="TYT5" s="353"/>
      <c r="TYU5" s="353"/>
      <c r="TYV5" s="353"/>
      <c r="TYW5" s="353"/>
      <c r="TYX5" s="353"/>
      <c r="TYY5" s="353"/>
      <c r="TYZ5" s="353"/>
      <c r="TZA5" s="353"/>
      <c r="TZB5" s="353"/>
      <c r="TZC5" s="353"/>
      <c r="TZD5" s="353"/>
      <c r="TZE5" s="353"/>
      <c r="TZF5" s="353"/>
      <c r="TZG5" s="353"/>
      <c r="TZH5" s="353"/>
      <c r="TZI5" s="353"/>
      <c r="TZJ5" s="353"/>
      <c r="TZK5" s="353"/>
      <c r="TZL5" s="353"/>
      <c r="TZM5" s="353"/>
      <c r="TZN5" s="353"/>
      <c r="TZO5" s="353"/>
      <c r="TZP5" s="353"/>
      <c r="TZQ5" s="353"/>
      <c r="TZR5" s="353"/>
      <c r="TZS5" s="353"/>
      <c r="TZT5" s="353"/>
      <c r="TZU5" s="353"/>
      <c r="TZV5" s="353"/>
      <c r="TZW5" s="353"/>
      <c r="TZX5" s="353"/>
      <c r="TZY5" s="353"/>
      <c r="TZZ5" s="353"/>
      <c r="UAA5" s="353"/>
      <c r="UAB5" s="353"/>
      <c r="UAC5" s="353"/>
      <c r="UAD5" s="353"/>
      <c r="UAE5" s="353"/>
      <c r="UAF5" s="353"/>
      <c r="UAG5" s="353"/>
      <c r="UAH5" s="353"/>
      <c r="UAI5" s="353"/>
      <c r="UAJ5" s="353"/>
      <c r="UAK5" s="353"/>
      <c r="UAL5" s="353"/>
      <c r="UAM5" s="353"/>
      <c r="UAN5" s="353"/>
      <c r="UAO5" s="353"/>
      <c r="UAP5" s="353"/>
      <c r="UAQ5" s="353"/>
      <c r="UAR5" s="353"/>
      <c r="UAS5" s="353"/>
      <c r="UAT5" s="353"/>
      <c r="UAU5" s="353"/>
      <c r="UAV5" s="353"/>
      <c r="UAW5" s="353"/>
      <c r="UAX5" s="353"/>
      <c r="UAY5" s="353"/>
      <c r="UAZ5" s="353"/>
      <c r="UBA5" s="353"/>
      <c r="UBB5" s="353"/>
      <c r="UBC5" s="353"/>
      <c r="UBD5" s="353"/>
      <c r="UBE5" s="353"/>
      <c r="UBF5" s="353"/>
      <c r="UBG5" s="353"/>
      <c r="UBH5" s="353"/>
      <c r="UBI5" s="353"/>
      <c r="UBJ5" s="353"/>
      <c r="UBK5" s="353"/>
      <c r="UBL5" s="353"/>
      <c r="UBM5" s="353"/>
      <c r="UBN5" s="353"/>
      <c r="UBO5" s="353"/>
      <c r="UBP5" s="353"/>
      <c r="UBQ5" s="353"/>
      <c r="UBR5" s="353"/>
      <c r="UBS5" s="353"/>
      <c r="UBT5" s="353"/>
      <c r="UBU5" s="353"/>
      <c r="UBV5" s="353"/>
      <c r="UBW5" s="353"/>
      <c r="UBX5" s="353"/>
      <c r="UBY5" s="353"/>
      <c r="UBZ5" s="353"/>
      <c r="UCA5" s="353"/>
      <c r="UCB5" s="353"/>
      <c r="UCC5" s="353"/>
      <c r="UCD5" s="353"/>
      <c r="UCE5" s="353"/>
      <c r="UCF5" s="353"/>
      <c r="UCG5" s="353"/>
      <c r="UCH5" s="353"/>
      <c r="UCI5" s="353"/>
      <c r="UCJ5" s="353"/>
      <c r="UCK5" s="353"/>
      <c r="UCL5" s="353"/>
      <c r="UCM5" s="353"/>
      <c r="UCN5" s="353"/>
      <c r="UCO5" s="353"/>
      <c r="UCP5" s="353"/>
      <c r="UCQ5" s="353"/>
      <c r="UCR5" s="353"/>
      <c r="UCS5" s="353"/>
      <c r="UCT5" s="353"/>
      <c r="UCU5" s="353"/>
      <c r="UCV5" s="353"/>
      <c r="UCW5" s="353"/>
      <c r="UCX5" s="353"/>
      <c r="UCY5" s="353"/>
      <c r="UCZ5" s="353"/>
      <c r="UDA5" s="353"/>
      <c r="UDB5" s="353"/>
      <c r="UDC5" s="353"/>
      <c r="UDD5" s="353"/>
      <c r="UDE5" s="353"/>
      <c r="UDF5" s="353"/>
      <c r="UDG5" s="353"/>
      <c r="UDH5" s="353"/>
      <c r="UDI5" s="353"/>
      <c r="UDJ5" s="353"/>
      <c r="UDK5" s="353"/>
      <c r="UDL5" s="353"/>
      <c r="UDM5" s="353"/>
      <c r="UDN5" s="353"/>
      <c r="UDO5" s="353"/>
      <c r="UDP5" s="353"/>
      <c r="UDQ5" s="353"/>
      <c r="UDR5" s="353"/>
      <c r="UDS5" s="353"/>
      <c r="UDT5" s="353"/>
      <c r="UDU5" s="353"/>
      <c r="UDV5" s="353"/>
      <c r="UDW5" s="353"/>
      <c r="UDX5" s="353"/>
      <c r="UDY5" s="353"/>
      <c r="UDZ5" s="353"/>
      <c r="UEA5" s="353"/>
      <c r="UEB5" s="353"/>
      <c r="UEC5" s="353"/>
      <c r="UED5" s="353"/>
      <c r="UEE5" s="353"/>
      <c r="UEF5" s="353"/>
      <c r="UEG5" s="353"/>
      <c r="UEH5" s="353"/>
      <c r="UEI5" s="353"/>
      <c r="UEJ5" s="353"/>
      <c r="UEK5" s="353"/>
      <c r="UEL5" s="353"/>
      <c r="UEM5" s="353"/>
      <c r="UEN5" s="353"/>
      <c r="UEO5" s="353"/>
      <c r="UEP5" s="353"/>
      <c r="UEQ5" s="353"/>
      <c r="UER5" s="353"/>
      <c r="UES5" s="353"/>
      <c r="UET5" s="353"/>
      <c r="UEU5" s="353"/>
      <c r="UEV5" s="353"/>
      <c r="UEW5" s="353"/>
      <c r="UEX5" s="353"/>
      <c r="UEY5" s="353"/>
      <c r="UEZ5" s="353"/>
      <c r="UFA5" s="353"/>
      <c r="UFB5" s="353"/>
      <c r="UFC5" s="353"/>
      <c r="UFD5" s="353"/>
      <c r="UFE5" s="353"/>
      <c r="UFF5" s="353"/>
      <c r="UFG5" s="353"/>
      <c r="UFH5" s="353"/>
      <c r="UFI5" s="353"/>
      <c r="UFJ5" s="353"/>
      <c r="UFK5" s="353"/>
      <c r="UFL5" s="353"/>
      <c r="UFM5" s="353"/>
      <c r="UFN5" s="353"/>
      <c r="UFO5" s="353"/>
      <c r="UFP5" s="353"/>
      <c r="UFQ5" s="353"/>
      <c r="UFR5" s="353"/>
      <c r="UFS5" s="353"/>
      <c r="UFT5" s="353"/>
      <c r="UFU5" s="353"/>
      <c r="UFV5" s="353"/>
      <c r="UFW5" s="353"/>
      <c r="UFX5" s="353"/>
      <c r="UFY5" s="353"/>
      <c r="UFZ5" s="353"/>
      <c r="UGA5" s="353"/>
      <c r="UGB5" s="353"/>
      <c r="UGC5" s="353"/>
      <c r="UGD5" s="353"/>
      <c r="UGE5" s="353"/>
      <c r="UGF5" s="353"/>
      <c r="UGG5" s="353"/>
      <c r="UGH5" s="353"/>
      <c r="UGI5" s="353"/>
      <c r="UGJ5" s="353"/>
      <c r="UGK5" s="353"/>
      <c r="UGL5" s="353"/>
      <c r="UGM5" s="353"/>
      <c r="UGN5" s="353"/>
      <c r="UGO5" s="353"/>
      <c r="UGP5" s="353"/>
      <c r="UGQ5" s="353"/>
      <c r="UGR5" s="353"/>
      <c r="UGS5" s="353"/>
      <c r="UGT5" s="353"/>
      <c r="UGU5" s="353"/>
      <c r="UGV5" s="353"/>
      <c r="UGW5" s="353"/>
      <c r="UGX5" s="353"/>
      <c r="UGY5" s="353"/>
      <c r="UGZ5" s="353"/>
      <c r="UHA5" s="353"/>
      <c r="UHB5" s="353"/>
      <c r="UHC5" s="353"/>
      <c r="UHD5" s="353"/>
      <c r="UHE5" s="353"/>
      <c r="UHF5" s="353"/>
      <c r="UHG5" s="353"/>
      <c r="UHH5" s="353"/>
      <c r="UHI5" s="353"/>
      <c r="UHJ5" s="353"/>
      <c r="UHK5" s="353"/>
      <c r="UHL5" s="353"/>
      <c r="UHM5" s="353"/>
      <c r="UHN5" s="353"/>
      <c r="UHO5" s="353"/>
      <c r="UHP5" s="353"/>
      <c r="UHQ5" s="353"/>
      <c r="UHR5" s="353"/>
      <c r="UHS5" s="353"/>
      <c r="UHT5" s="353"/>
      <c r="UHU5" s="353"/>
      <c r="UHV5" s="353"/>
      <c r="UHW5" s="353"/>
      <c r="UHX5" s="353"/>
      <c r="UHY5" s="353"/>
      <c r="UHZ5" s="353"/>
      <c r="UIA5" s="353"/>
      <c r="UIB5" s="353"/>
      <c r="UIC5" s="353"/>
      <c r="UID5" s="353"/>
      <c r="UIE5" s="353"/>
      <c r="UIF5" s="353"/>
      <c r="UIG5" s="353"/>
      <c r="UIH5" s="353"/>
      <c r="UII5" s="353"/>
      <c r="UIJ5" s="353"/>
      <c r="UIK5" s="353"/>
      <c r="UIL5" s="353"/>
      <c r="UIM5" s="353"/>
      <c r="UIN5" s="353"/>
      <c r="UIO5" s="353"/>
      <c r="UIP5" s="353"/>
      <c r="UIQ5" s="353"/>
      <c r="UIR5" s="353"/>
      <c r="UIS5" s="353"/>
      <c r="UIT5" s="353"/>
      <c r="UIU5" s="353"/>
      <c r="UIV5" s="353"/>
      <c r="UIW5" s="353"/>
      <c r="UIX5" s="353"/>
      <c r="UIY5" s="353"/>
      <c r="UIZ5" s="353"/>
      <c r="UJA5" s="353"/>
      <c r="UJB5" s="353"/>
      <c r="UJC5" s="353"/>
      <c r="UJD5" s="353"/>
      <c r="UJE5" s="353"/>
      <c r="UJF5" s="353"/>
      <c r="UJG5" s="353"/>
      <c r="UJH5" s="353"/>
      <c r="UJI5" s="353"/>
      <c r="UJJ5" s="353"/>
      <c r="UJK5" s="353"/>
      <c r="UJL5" s="353"/>
      <c r="UJM5" s="353"/>
      <c r="UJN5" s="353"/>
      <c r="UJO5" s="353"/>
      <c r="UJP5" s="353"/>
      <c r="UJQ5" s="353"/>
      <c r="UJR5" s="353"/>
      <c r="UJS5" s="353"/>
      <c r="UJT5" s="353"/>
      <c r="UJU5" s="353"/>
      <c r="UJV5" s="353"/>
      <c r="UJW5" s="353"/>
      <c r="UJX5" s="353"/>
      <c r="UJY5" s="353"/>
      <c r="UJZ5" s="353"/>
      <c r="UKA5" s="353"/>
      <c r="UKB5" s="353"/>
      <c r="UKC5" s="353"/>
      <c r="UKD5" s="353"/>
      <c r="UKE5" s="353"/>
      <c r="UKF5" s="353"/>
      <c r="UKG5" s="353"/>
      <c r="UKH5" s="353"/>
      <c r="UKI5" s="353"/>
      <c r="UKJ5" s="353"/>
      <c r="UKK5" s="353"/>
      <c r="UKL5" s="353"/>
      <c r="UKM5" s="353"/>
      <c r="UKN5" s="353"/>
      <c r="UKO5" s="353"/>
      <c r="UKP5" s="353"/>
      <c r="UKQ5" s="353"/>
      <c r="UKR5" s="353"/>
      <c r="UKS5" s="353"/>
      <c r="UKT5" s="353"/>
      <c r="UKU5" s="353"/>
      <c r="UKV5" s="353"/>
      <c r="UKW5" s="353"/>
      <c r="UKX5" s="353"/>
      <c r="UKY5" s="353"/>
      <c r="UKZ5" s="353"/>
      <c r="ULA5" s="353"/>
      <c r="ULB5" s="353"/>
      <c r="ULC5" s="353"/>
      <c r="ULD5" s="353"/>
      <c r="ULE5" s="353"/>
      <c r="ULF5" s="353"/>
      <c r="ULG5" s="353"/>
      <c r="ULH5" s="353"/>
      <c r="ULI5" s="353"/>
      <c r="ULJ5" s="353"/>
      <c r="ULK5" s="353"/>
      <c r="ULL5" s="353"/>
      <c r="ULM5" s="353"/>
      <c r="ULN5" s="353"/>
      <c r="ULO5" s="353"/>
      <c r="ULP5" s="353"/>
      <c r="ULQ5" s="353"/>
      <c r="ULR5" s="353"/>
      <c r="ULS5" s="353"/>
      <c r="ULT5" s="353"/>
      <c r="ULU5" s="353"/>
      <c r="ULV5" s="353"/>
      <c r="ULW5" s="353"/>
      <c r="ULX5" s="353"/>
      <c r="ULY5" s="353"/>
      <c r="ULZ5" s="353"/>
      <c r="UMA5" s="353"/>
      <c r="UMB5" s="353"/>
      <c r="UMC5" s="353"/>
      <c r="UMD5" s="353"/>
      <c r="UME5" s="353"/>
      <c r="UMF5" s="353"/>
      <c r="UMG5" s="353"/>
      <c r="UMH5" s="353"/>
      <c r="UMI5" s="353"/>
      <c r="UMJ5" s="353"/>
      <c r="UMK5" s="353"/>
      <c r="UML5" s="353"/>
      <c r="UMM5" s="353"/>
      <c r="UMN5" s="353"/>
      <c r="UMO5" s="353"/>
      <c r="UMP5" s="353"/>
      <c r="UMQ5" s="353"/>
      <c r="UMR5" s="353"/>
      <c r="UMS5" s="353"/>
      <c r="UMT5" s="353"/>
      <c r="UMU5" s="353"/>
      <c r="UMV5" s="353"/>
      <c r="UMW5" s="353"/>
      <c r="UMX5" s="353"/>
      <c r="UMY5" s="353"/>
      <c r="UMZ5" s="353"/>
      <c r="UNA5" s="353"/>
      <c r="UNB5" s="353"/>
      <c r="UNC5" s="353"/>
      <c r="UND5" s="353"/>
      <c r="UNE5" s="353"/>
      <c r="UNF5" s="353"/>
      <c r="UNG5" s="353"/>
      <c r="UNH5" s="353"/>
      <c r="UNI5" s="353"/>
      <c r="UNJ5" s="353"/>
      <c r="UNK5" s="353"/>
      <c r="UNL5" s="353"/>
      <c r="UNM5" s="353"/>
      <c r="UNN5" s="353"/>
      <c r="UNO5" s="353"/>
      <c r="UNP5" s="353"/>
      <c r="UNQ5" s="353"/>
      <c r="UNR5" s="353"/>
      <c r="UNS5" s="353"/>
      <c r="UNT5" s="353"/>
      <c r="UNU5" s="353"/>
      <c r="UNV5" s="353"/>
      <c r="UNW5" s="353"/>
      <c r="UNX5" s="353"/>
      <c r="UNY5" s="353"/>
      <c r="UNZ5" s="353"/>
      <c r="UOA5" s="353"/>
      <c r="UOB5" s="353"/>
      <c r="UOC5" s="353"/>
      <c r="UOD5" s="353"/>
      <c r="UOE5" s="353"/>
      <c r="UOF5" s="353"/>
      <c r="UOG5" s="353"/>
      <c r="UOH5" s="353"/>
      <c r="UOI5" s="353"/>
      <c r="UOJ5" s="353"/>
      <c r="UOK5" s="353"/>
      <c r="UOL5" s="353"/>
      <c r="UOM5" s="353"/>
      <c r="UON5" s="353"/>
      <c r="UOO5" s="353"/>
      <c r="UOP5" s="353"/>
      <c r="UOQ5" s="353"/>
      <c r="UOR5" s="353"/>
      <c r="UOS5" s="353"/>
      <c r="UOT5" s="353"/>
      <c r="UOU5" s="353"/>
      <c r="UOV5" s="353"/>
      <c r="UOW5" s="353"/>
      <c r="UOX5" s="353"/>
      <c r="UOY5" s="353"/>
      <c r="UOZ5" s="353"/>
      <c r="UPA5" s="353"/>
      <c r="UPB5" s="353"/>
      <c r="UPC5" s="353"/>
      <c r="UPD5" s="353"/>
      <c r="UPE5" s="353"/>
      <c r="UPF5" s="353"/>
      <c r="UPG5" s="353"/>
      <c r="UPH5" s="353"/>
      <c r="UPI5" s="353"/>
      <c r="UPJ5" s="353"/>
      <c r="UPK5" s="353"/>
      <c r="UPL5" s="353"/>
      <c r="UPM5" s="353"/>
      <c r="UPN5" s="353"/>
      <c r="UPO5" s="353"/>
      <c r="UPP5" s="353"/>
      <c r="UPQ5" s="353"/>
      <c r="UPR5" s="353"/>
      <c r="UPS5" s="353"/>
      <c r="UPT5" s="353"/>
      <c r="UPU5" s="353"/>
      <c r="UPV5" s="353"/>
      <c r="UPW5" s="353"/>
      <c r="UPX5" s="353"/>
      <c r="UPY5" s="353"/>
      <c r="UPZ5" s="353"/>
      <c r="UQA5" s="353"/>
      <c r="UQB5" s="353"/>
      <c r="UQC5" s="353"/>
      <c r="UQD5" s="353"/>
      <c r="UQE5" s="353"/>
      <c r="UQF5" s="353"/>
      <c r="UQG5" s="353"/>
      <c r="UQH5" s="353"/>
      <c r="UQI5" s="353"/>
      <c r="UQJ5" s="353"/>
      <c r="UQK5" s="353"/>
      <c r="UQL5" s="353"/>
      <c r="UQM5" s="353"/>
      <c r="UQN5" s="353"/>
      <c r="UQO5" s="353"/>
      <c r="UQP5" s="353"/>
      <c r="UQQ5" s="353"/>
      <c r="UQR5" s="353"/>
      <c r="UQS5" s="353"/>
      <c r="UQT5" s="353"/>
      <c r="UQU5" s="353"/>
      <c r="UQV5" s="353"/>
      <c r="UQW5" s="353"/>
      <c r="UQX5" s="353"/>
      <c r="UQY5" s="353"/>
      <c r="UQZ5" s="353"/>
      <c r="URA5" s="353"/>
      <c r="URB5" s="353"/>
      <c r="URC5" s="353"/>
      <c r="URD5" s="353"/>
      <c r="URE5" s="353"/>
      <c r="URF5" s="353"/>
      <c r="URG5" s="353"/>
      <c r="URH5" s="353"/>
      <c r="URI5" s="353"/>
      <c r="URJ5" s="353"/>
      <c r="URK5" s="353"/>
      <c r="URL5" s="353"/>
      <c r="URM5" s="353"/>
      <c r="URN5" s="353"/>
      <c r="URO5" s="353"/>
      <c r="URP5" s="353"/>
      <c r="URQ5" s="353"/>
      <c r="URR5" s="353"/>
      <c r="URS5" s="353"/>
      <c r="URT5" s="353"/>
      <c r="URU5" s="353"/>
      <c r="URV5" s="353"/>
      <c r="URW5" s="353"/>
      <c r="URX5" s="353"/>
      <c r="URY5" s="353"/>
      <c r="URZ5" s="353"/>
      <c r="USA5" s="353"/>
      <c r="USB5" s="353"/>
      <c r="USC5" s="353"/>
      <c r="USD5" s="353"/>
      <c r="USE5" s="353"/>
      <c r="USF5" s="353"/>
      <c r="USG5" s="353"/>
      <c r="USH5" s="353"/>
      <c r="USI5" s="353"/>
      <c r="USJ5" s="353"/>
      <c r="USK5" s="353"/>
      <c r="USL5" s="353"/>
      <c r="USM5" s="353"/>
      <c r="USN5" s="353"/>
      <c r="USO5" s="353"/>
      <c r="USP5" s="353"/>
      <c r="USQ5" s="353"/>
      <c r="USR5" s="353"/>
      <c r="USS5" s="353"/>
      <c r="UST5" s="353"/>
      <c r="USU5" s="353"/>
      <c r="USV5" s="353"/>
      <c r="USW5" s="353"/>
      <c r="USX5" s="353"/>
      <c r="USY5" s="353"/>
      <c r="USZ5" s="353"/>
      <c r="UTA5" s="353"/>
      <c r="UTB5" s="353"/>
      <c r="UTC5" s="353"/>
      <c r="UTD5" s="353"/>
      <c r="UTE5" s="353"/>
      <c r="UTF5" s="353"/>
      <c r="UTG5" s="353"/>
      <c r="UTH5" s="353"/>
      <c r="UTI5" s="353"/>
      <c r="UTJ5" s="353"/>
      <c r="UTK5" s="353"/>
      <c r="UTL5" s="353"/>
      <c r="UTM5" s="353"/>
      <c r="UTN5" s="353"/>
      <c r="UTO5" s="353"/>
      <c r="UTP5" s="353"/>
      <c r="UTQ5" s="353"/>
      <c r="UTR5" s="353"/>
      <c r="UTS5" s="353"/>
      <c r="UTT5" s="353"/>
      <c r="UTU5" s="353"/>
      <c r="UTV5" s="353"/>
      <c r="UTW5" s="353"/>
      <c r="UTX5" s="353"/>
      <c r="UTY5" s="353"/>
      <c r="UTZ5" s="353"/>
      <c r="UUA5" s="353"/>
      <c r="UUB5" s="353"/>
      <c r="UUC5" s="353"/>
      <c r="UUD5" s="353"/>
      <c r="UUE5" s="353"/>
      <c r="UUF5" s="353"/>
      <c r="UUG5" s="353"/>
      <c r="UUH5" s="353"/>
      <c r="UUI5" s="353"/>
      <c r="UUJ5" s="353"/>
      <c r="UUK5" s="353"/>
      <c r="UUL5" s="353"/>
      <c r="UUM5" s="353"/>
      <c r="UUN5" s="353"/>
      <c r="UUO5" s="353"/>
      <c r="UUP5" s="353"/>
      <c r="UUQ5" s="353"/>
      <c r="UUR5" s="353"/>
      <c r="UUS5" s="353"/>
      <c r="UUT5" s="353"/>
      <c r="UUU5" s="353"/>
      <c r="UUV5" s="353"/>
      <c r="UUW5" s="353"/>
      <c r="UUX5" s="353"/>
      <c r="UUY5" s="353"/>
      <c r="UUZ5" s="353"/>
      <c r="UVA5" s="353"/>
      <c r="UVB5" s="353"/>
      <c r="UVC5" s="353"/>
      <c r="UVD5" s="353"/>
      <c r="UVE5" s="353"/>
      <c r="UVF5" s="353"/>
      <c r="UVG5" s="353"/>
      <c r="UVH5" s="353"/>
      <c r="UVI5" s="353"/>
      <c r="UVJ5" s="353"/>
      <c r="UVK5" s="353"/>
      <c r="UVL5" s="353"/>
      <c r="UVM5" s="353"/>
      <c r="UVN5" s="353"/>
      <c r="UVO5" s="353"/>
      <c r="UVP5" s="353"/>
      <c r="UVQ5" s="353"/>
      <c r="UVR5" s="353"/>
      <c r="UVS5" s="353"/>
      <c r="UVT5" s="353"/>
      <c r="UVU5" s="353"/>
      <c r="UVV5" s="353"/>
      <c r="UVW5" s="353"/>
      <c r="UVX5" s="353"/>
      <c r="UVY5" s="353"/>
      <c r="UVZ5" s="353"/>
      <c r="UWA5" s="353"/>
      <c r="UWB5" s="353"/>
      <c r="UWC5" s="353"/>
      <c r="UWD5" s="353"/>
      <c r="UWE5" s="353"/>
      <c r="UWF5" s="353"/>
      <c r="UWG5" s="353"/>
      <c r="UWH5" s="353"/>
      <c r="UWI5" s="353"/>
      <c r="UWJ5" s="353"/>
      <c r="UWK5" s="353"/>
      <c r="UWL5" s="353"/>
      <c r="UWM5" s="353"/>
      <c r="UWN5" s="353"/>
      <c r="UWO5" s="353"/>
      <c r="UWP5" s="353"/>
      <c r="UWQ5" s="353"/>
      <c r="UWR5" s="353"/>
      <c r="UWS5" s="353"/>
      <c r="UWT5" s="353"/>
      <c r="UWU5" s="353"/>
      <c r="UWV5" s="353"/>
      <c r="UWW5" s="353"/>
      <c r="UWX5" s="353"/>
      <c r="UWY5" s="353"/>
      <c r="UWZ5" s="353"/>
      <c r="UXA5" s="353"/>
      <c r="UXB5" s="353"/>
      <c r="UXC5" s="353"/>
      <c r="UXD5" s="353"/>
      <c r="UXE5" s="353"/>
      <c r="UXF5" s="353"/>
      <c r="UXG5" s="353"/>
      <c r="UXH5" s="353"/>
      <c r="UXI5" s="353"/>
      <c r="UXJ5" s="353"/>
      <c r="UXK5" s="353"/>
      <c r="UXL5" s="353"/>
      <c r="UXM5" s="353"/>
      <c r="UXN5" s="353"/>
      <c r="UXO5" s="353"/>
      <c r="UXP5" s="353"/>
      <c r="UXQ5" s="353"/>
      <c r="UXR5" s="353"/>
      <c r="UXS5" s="353"/>
      <c r="UXT5" s="353"/>
      <c r="UXU5" s="353"/>
      <c r="UXV5" s="353"/>
      <c r="UXW5" s="353"/>
      <c r="UXX5" s="353"/>
      <c r="UXY5" s="353"/>
      <c r="UXZ5" s="353"/>
      <c r="UYA5" s="353"/>
      <c r="UYB5" s="353"/>
      <c r="UYC5" s="353"/>
      <c r="UYD5" s="353"/>
      <c r="UYE5" s="353"/>
      <c r="UYF5" s="353"/>
      <c r="UYG5" s="353"/>
      <c r="UYH5" s="353"/>
      <c r="UYI5" s="353"/>
      <c r="UYJ5" s="353"/>
      <c r="UYK5" s="353"/>
      <c r="UYL5" s="353"/>
      <c r="UYM5" s="353"/>
      <c r="UYN5" s="353"/>
      <c r="UYO5" s="353"/>
      <c r="UYP5" s="353"/>
      <c r="UYQ5" s="353"/>
      <c r="UYR5" s="353"/>
      <c r="UYS5" s="353"/>
      <c r="UYT5" s="353"/>
      <c r="UYU5" s="353"/>
      <c r="UYV5" s="353"/>
      <c r="UYW5" s="353"/>
      <c r="UYX5" s="353"/>
      <c r="UYY5" s="353"/>
      <c r="UYZ5" s="353"/>
      <c r="UZA5" s="353"/>
      <c r="UZB5" s="353"/>
      <c r="UZC5" s="353"/>
      <c r="UZD5" s="353"/>
      <c r="UZE5" s="353"/>
      <c r="UZF5" s="353"/>
      <c r="UZG5" s="353"/>
      <c r="UZH5" s="353"/>
      <c r="UZI5" s="353"/>
      <c r="UZJ5" s="353"/>
      <c r="UZK5" s="353"/>
      <c r="UZL5" s="353"/>
      <c r="UZM5" s="353"/>
      <c r="UZN5" s="353"/>
      <c r="UZO5" s="353"/>
      <c r="UZP5" s="353"/>
      <c r="UZQ5" s="353"/>
      <c r="UZR5" s="353"/>
      <c r="UZS5" s="353"/>
      <c r="UZT5" s="353"/>
      <c r="UZU5" s="353"/>
      <c r="UZV5" s="353"/>
      <c r="UZW5" s="353"/>
      <c r="UZX5" s="353"/>
      <c r="UZY5" s="353"/>
      <c r="UZZ5" s="353"/>
      <c r="VAA5" s="353"/>
      <c r="VAB5" s="353"/>
      <c r="VAC5" s="353"/>
      <c r="VAD5" s="353"/>
      <c r="VAE5" s="353"/>
      <c r="VAF5" s="353"/>
      <c r="VAG5" s="353"/>
      <c r="VAH5" s="353"/>
      <c r="VAI5" s="353"/>
      <c r="VAJ5" s="353"/>
      <c r="VAK5" s="353"/>
      <c r="VAL5" s="353"/>
      <c r="VAM5" s="353"/>
      <c r="VAN5" s="353"/>
      <c r="VAO5" s="353"/>
      <c r="VAP5" s="353"/>
      <c r="VAQ5" s="353"/>
      <c r="VAR5" s="353"/>
      <c r="VAS5" s="353"/>
      <c r="VAT5" s="353"/>
      <c r="VAU5" s="353"/>
      <c r="VAV5" s="353"/>
      <c r="VAW5" s="353"/>
      <c r="VAX5" s="353"/>
      <c r="VAY5" s="353"/>
      <c r="VAZ5" s="353"/>
      <c r="VBA5" s="353"/>
      <c r="VBB5" s="353"/>
      <c r="VBC5" s="353"/>
      <c r="VBD5" s="353"/>
      <c r="VBE5" s="353"/>
      <c r="VBF5" s="353"/>
      <c r="VBG5" s="353"/>
      <c r="VBH5" s="353"/>
      <c r="VBI5" s="353"/>
      <c r="VBJ5" s="353"/>
      <c r="VBK5" s="353"/>
      <c r="VBL5" s="353"/>
      <c r="VBM5" s="353"/>
      <c r="VBN5" s="353"/>
      <c r="VBO5" s="353"/>
      <c r="VBP5" s="353"/>
      <c r="VBQ5" s="353"/>
      <c r="VBR5" s="353"/>
      <c r="VBS5" s="353"/>
      <c r="VBT5" s="353"/>
      <c r="VBU5" s="353"/>
      <c r="VBV5" s="353"/>
      <c r="VBW5" s="353"/>
      <c r="VBX5" s="353"/>
      <c r="VBY5" s="353"/>
      <c r="VBZ5" s="353"/>
      <c r="VCA5" s="353"/>
      <c r="VCB5" s="353"/>
      <c r="VCC5" s="353"/>
      <c r="VCD5" s="353"/>
      <c r="VCE5" s="353"/>
      <c r="VCF5" s="353"/>
      <c r="VCG5" s="353"/>
      <c r="VCH5" s="353"/>
      <c r="VCI5" s="353"/>
      <c r="VCJ5" s="353"/>
      <c r="VCK5" s="353"/>
      <c r="VCL5" s="353"/>
      <c r="VCM5" s="353"/>
      <c r="VCN5" s="353"/>
      <c r="VCO5" s="353"/>
      <c r="VCP5" s="353"/>
      <c r="VCQ5" s="353"/>
      <c r="VCR5" s="353"/>
      <c r="VCS5" s="353"/>
      <c r="VCT5" s="353"/>
      <c r="VCU5" s="353"/>
      <c r="VCV5" s="353"/>
      <c r="VCW5" s="353"/>
      <c r="VCX5" s="353"/>
      <c r="VCY5" s="353"/>
      <c r="VCZ5" s="353"/>
      <c r="VDA5" s="353"/>
      <c r="VDB5" s="353"/>
      <c r="VDC5" s="353"/>
      <c r="VDD5" s="353"/>
      <c r="VDE5" s="353"/>
      <c r="VDF5" s="353"/>
      <c r="VDG5" s="353"/>
      <c r="VDH5" s="353"/>
      <c r="VDI5" s="353"/>
      <c r="VDJ5" s="353"/>
      <c r="VDK5" s="353"/>
      <c r="VDL5" s="353"/>
      <c r="VDM5" s="353"/>
      <c r="VDN5" s="353"/>
      <c r="VDO5" s="353"/>
      <c r="VDP5" s="353"/>
      <c r="VDQ5" s="353"/>
      <c r="VDR5" s="353"/>
      <c r="VDS5" s="353"/>
      <c r="VDT5" s="353"/>
      <c r="VDU5" s="353"/>
      <c r="VDV5" s="353"/>
      <c r="VDW5" s="353"/>
      <c r="VDX5" s="353"/>
      <c r="VDY5" s="353"/>
      <c r="VDZ5" s="353"/>
      <c r="VEA5" s="353"/>
      <c r="VEB5" s="353"/>
      <c r="VEC5" s="353"/>
      <c r="VED5" s="353"/>
      <c r="VEE5" s="353"/>
      <c r="VEF5" s="353"/>
      <c r="VEG5" s="353"/>
      <c r="VEH5" s="353"/>
      <c r="VEI5" s="353"/>
      <c r="VEJ5" s="353"/>
      <c r="VEK5" s="353"/>
      <c r="VEL5" s="353"/>
      <c r="VEM5" s="353"/>
      <c r="VEN5" s="353"/>
      <c r="VEO5" s="353"/>
      <c r="VEP5" s="353"/>
      <c r="VEQ5" s="353"/>
      <c r="VER5" s="353"/>
      <c r="VES5" s="353"/>
      <c r="VET5" s="353"/>
      <c r="VEU5" s="353"/>
      <c r="VEV5" s="353"/>
      <c r="VEW5" s="353"/>
      <c r="VEX5" s="353"/>
      <c r="VEY5" s="353"/>
      <c r="VEZ5" s="353"/>
      <c r="VFA5" s="353"/>
      <c r="VFB5" s="353"/>
      <c r="VFC5" s="353"/>
      <c r="VFD5" s="353"/>
      <c r="VFE5" s="353"/>
      <c r="VFF5" s="353"/>
      <c r="VFG5" s="353"/>
      <c r="VFH5" s="353"/>
      <c r="VFI5" s="353"/>
      <c r="VFJ5" s="353"/>
      <c r="VFK5" s="353"/>
      <c r="VFL5" s="353"/>
      <c r="VFM5" s="353"/>
      <c r="VFN5" s="353"/>
      <c r="VFO5" s="353"/>
      <c r="VFP5" s="353"/>
      <c r="VFQ5" s="353"/>
      <c r="VFR5" s="353"/>
      <c r="VFS5" s="353"/>
      <c r="VFT5" s="353"/>
      <c r="VFU5" s="353"/>
      <c r="VFV5" s="353"/>
      <c r="VFW5" s="353"/>
      <c r="VFX5" s="353"/>
      <c r="VFY5" s="353"/>
      <c r="VFZ5" s="353"/>
      <c r="VGA5" s="353"/>
      <c r="VGB5" s="353"/>
      <c r="VGC5" s="353"/>
      <c r="VGD5" s="353"/>
      <c r="VGE5" s="353"/>
      <c r="VGF5" s="353"/>
      <c r="VGG5" s="353"/>
      <c r="VGH5" s="353"/>
      <c r="VGI5" s="353"/>
      <c r="VGJ5" s="353"/>
      <c r="VGK5" s="353"/>
      <c r="VGL5" s="353"/>
      <c r="VGM5" s="353"/>
      <c r="VGN5" s="353"/>
      <c r="VGO5" s="353"/>
      <c r="VGP5" s="353"/>
      <c r="VGQ5" s="353"/>
      <c r="VGR5" s="353"/>
      <c r="VGS5" s="353"/>
      <c r="VGT5" s="353"/>
      <c r="VGU5" s="353"/>
      <c r="VGV5" s="353"/>
      <c r="VGW5" s="353"/>
      <c r="VGX5" s="353"/>
      <c r="VGY5" s="353"/>
      <c r="VGZ5" s="353"/>
      <c r="VHA5" s="353"/>
      <c r="VHB5" s="353"/>
      <c r="VHC5" s="353"/>
      <c r="VHD5" s="353"/>
      <c r="VHE5" s="353"/>
      <c r="VHF5" s="353"/>
      <c r="VHG5" s="353"/>
      <c r="VHH5" s="353"/>
      <c r="VHI5" s="353"/>
      <c r="VHJ5" s="353"/>
      <c r="VHK5" s="353"/>
      <c r="VHL5" s="353"/>
      <c r="VHM5" s="353"/>
      <c r="VHN5" s="353"/>
      <c r="VHO5" s="353"/>
      <c r="VHP5" s="353"/>
      <c r="VHQ5" s="353"/>
      <c r="VHR5" s="353"/>
      <c r="VHS5" s="353"/>
      <c r="VHT5" s="353"/>
      <c r="VHU5" s="353"/>
      <c r="VHV5" s="353"/>
      <c r="VHW5" s="353"/>
      <c r="VHX5" s="353"/>
      <c r="VHY5" s="353"/>
      <c r="VHZ5" s="353"/>
      <c r="VIA5" s="353"/>
      <c r="VIB5" s="353"/>
      <c r="VIC5" s="353"/>
      <c r="VID5" s="353"/>
      <c r="VIE5" s="353"/>
      <c r="VIF5" s="353"/>
      <c r="VIG5" s="353"/>
      <c r="VIH5" s="353"/>
      <c r="VII5" s="353"/>
      <c r="VIJ5" s="353"/>
      <c r="VIK5" s="353"/>
      <c r="VIL5" s="353"/>
      <c r="VIM5" s="353"/>
      <c r="VIN5" s="353"/>
      <c r="VIO5" s="353"/>
      <c r="VIP5" s="353"/>
      <c r="VIQ5" s="353"/>
      <c r="VIR5" s="353"/>
      <c r="VIS5" s="353"/>
      <c r="VIT5" s="353"/>
      <c r="VIU5" s="353"/>
      <c r="VIV5" s="353"/>
      <c r="VIW5" s="353"/>
      <c r="VIX5" s="353"/>
      <c r="VIY5" s="353"/>
      <c r="VIZ5" s="353"/>
      <c r="VJA5" s="353"/>
      <c r="VJB5" s="353"/>
      <c r="VJC5" s="353"/>
      <c r="VJD5" s="353"/>
      <c r="VJE5" s="353"/>
      <c r="VJF5" s="353"/>
      <c r="VJG5" s="353"/>
      <c r="VJH5" s="353"/>
      <c r="VJI5" s="353"/>
      <c r="VJJ5" s="353"/>
      <c r="VJK5" s="353"/>
      <c r="VJL5" s="353"/>
      <c r="VJM5" s="353"/>
      <c r="VJN5" s="353"/>
      <c r="VJO5" s="353"/>
      <c r="VJP5" s="353"/>
      <c r="VJQ5" s="353"/>
      <c r="VJR5" s="353"/>
      <c r="VJS5" s="353"/>
      <c r="VJT5" s="353"/>
      <c r="VJU5" s="353"/>
      <c r="VJV5" s="353"/>
      <c r="VJW5" s="353"/>
      <c r="VJX5" s="353"/>
      <c r="VJY5" s="353"/>
      <c r="VJZ5" s="353"/>
      <c r="VKA5" s="353"/>
      <c r="VKB5" s="353"/>
      <c r="VKC5" s="353"/>
      <c r="VKD5" s="353"/>
      <c r="VKE5" s="353"/>
      <c r="VKF5" s="353"/>
      <c r="VKG5" s="353"/>
      <c r="VKH5" s="353"/>
      <c r="VKI5" s="353"/>
      <c r="VKJ5" s="353"/>
      <c r="VKK5" s="353"/>
      <c r="VKL5" s="353"/>
      <c r="VKM5" s="353"/>
      <c r="VKN5" s="353"/>
      <c r="VKO5" s="353"/>
      <c r="VKP5" s="353"/>
      <c r="VKQ5" s="353"/>
      <c r="VKR5" s="353"/>
      <c r="VKS5" s="353"/>
      <c r="VKT5" s="353"/>
      <c r="VKU5" s="353"/>
      <c r="VKV5" s="353"/>
      <c r="VKW5" s="353"/>
      <c r="VKX5" s="353"/>
      <c r="VKY5" s="353"/>
      <c r="VKZ5" s="353"/>
      <c r="VLA5" s="353"/>
      <c r="VLB5" s="353"/>
      <c r="VLC5" s="353"/>
      <c r="VLD5" s="353"/>
      <c r="VLE5" s="353"/>
      <c r="VLF5" s="353"/>
      <c r="VLG5" s="353"/>
      <c r="VLH5" s="353"/>
      <c r="VLI5" s="353"/>
      <c r="VLJ5" s="353"/>
      <c r="VLK5" s="353"/>
      <c r="VLL5" s="353"/>
      <c r="VLM5" s="353"/>
      <c r="VLN5" s="353"/>
      <c r="VLO5" s="353"/>
      <c r="VLP5" s="353"/>
      <c r="VLQ5" s="353"/>
      <c r="VLR5" s="353"/>
      <c r="VLS5" s="353"/>
      <c r="VLT5" s="353"/>
      <c r="VLU5" s="353"/>
      <c r="VLV5" s="353"/>
      <c r="VLW5" s="353"/>
      <c r="VLX5" s="353"/>
      <c r="VLY5" s="353"/>
      <c r="VLZ5" s="353"/>
      <c r="VMA5" s="353"/>
      <c r="VMB5" s="353"/>
      <c r="VMC5" s="353"/>
      <c r="VMD5" s="353"/>
      <c r="VME5" s="353"/>
      <c r="VMF5" s="353"/>
      <c r="VMG5" s="353"/>
      <c r="VMH5" s="353"/>
      <c r="VMI5" s="353"/>
      <c r="VMJ5" s="353"/>
      <c r="VMK5" s="353"/>
      <c r="VML5" s="353"/>
      <c r="VMM5" s="353"/>
      <c r="VMN5" s="353"/>
      <c r="VMO5" s="353"/>
      <c r="VMP5" s="353"/>
      <c r="VMQ5" s="353"/>
      <c r="VMR5" s="353"/>
      <c r="VMS5" s="353"/>
      <c r="VMT5" s="353"/>
      <c r="VMU5" s="353"/>
      <c r="VMV5" s="353"/>
      <c r="VMW5" s="353"/>
      <c r="VMX5" s="353"/>
      <c r="VMY5" s="353"/>
      <c r="VMZ5" s="353"/>
      <c r="VNA5" s="353"/>
      <c r="VNB5" s="353"/>
      <c r="VNC5" s="353"/>
      <c r="VND5" s="353"/>
      <c r="VNE5" s="353"/>
      <c r="VNF5" s="353"/>
      <c r="VNG5" s="353"/>
      <c r="VNH5" s="353"/>
      <c r="VNI5" s="353"/>
      <c r="VNJ5" s="353"/>
      <c r="VNK5" s="353"/>
      <c r="VNL5" s="353"/>
      <c r="VNM5" s="353"/>
      <c r="VNN5" s="353"/>
      <c r="VNO5" s="353"/>
      <c r="VNP5" s="353"/>
      <c r="VNQ5" s="353"/>
      <c r="VNR5" s="353"/>
      <c r="VNS5" s="353"/>
      <c r="VNT5" s="353"/>
      <c r="VNU5" s="353"/>
      <c r="VNV5" s="353"/>
      <c r="VNW5" s="353"/>
      <c r="VNX5" s="353"/>
      <c r="VNY5" s="353"/>
      <c r="VNZ5" s="353"/>
      <c r="VOA5" s="353"/>
      <c r="VOB5" s="353"/>
      <c r="VOC5" s="353"/>
      <c r="VOD5" s="353"/>
      <c r="VOE5" s="353"/>
      <c r="VOF5" s="353"/>
      <c r="VOG5" s="353"/>
      <c r="VOH5" s="353"/>
      <c r="VOI5" s="353"/>
      <c r="VOJ5" s="353"/>
      <c r="VOK5" s="353"/>
      <c r="VOL5" s="353"/>
      <c r="VOM5" s="353"/>
      <c r="VON5" s="353"/>
      <c r="VOO5" s="353"/>
      <c r="VOP5" s="353"/>
      <c r="VOQ5" s="353"/>
      <c r="VOR5" s="353"/>
      <c r="VOS5" s="353"/>
      <c r="VOT5" s="353"/>
      <c r="VOU5" s="353"/>
      <c r="VOV5" s="353"/>
      <c r="VOW5" s="353"/>
      <c r="VOX5" s="353"/>
      <c r="VOY5" s="353"/>
      <c r="VOZ5" s="353"/>
      <c r="VPA5" s="353"/>
      <c r="VPB5" s="353"/>
      <c r="VPC5" s="353"/>
      <c r="VPD5" s="353"/>
      <c r="VPE5" s="353"/>
      <c r="VPF5" s="353"/>
      <c r="VPG5" s="353"/>
      <c r="VPH5" s="353"/>
      <c r="VPI5" s="353"/>
      <c r="VPJ5" s="353"/>
      <c r="VPK5" s="353"/>
      <c r="VPL5" s="353"/>
      <c r="VPM5" s="353"/>
      <c r="VPN5" s="353"/>
      <c r="VPO5" s="353"/>
      <c r="VPP5" s="353"/>
      <c r="VPQ5" s="353"/>
      <c r="VPR5" s="353"/>
      <c r="VPS5" s="353"/>
      <c r="VPT5" s="353"/>
      <c r="VPU5" s="353"/>
      <c r="VPV5" s="353"/>
      <c r="VPW5" s="353"/>
      <c r="VPX5" s="353"/>
      <c r="VPY5" s="353"/>
      <c r="VPZ5" s="353"/>
      <c r="VQA5" s="353"/>
      <c r="VQB5" s="353"/>
      <c r="VQC5" s="353"/>
      <c r="VQD5" s="353"/>
      <c r="VQE5" s="353"/>
      <c r="VQF5" s="353"/>
      <c r="VQG5" s="353"/>
      <c r="VQH5" s="353"/>
      <c r="VQI5" s="353"/>
      <c r="VQJ5" s="353"/>
      <c r="VQK5" s="353"/>
      <c r="VQL5" s="353"/>
      <c r="VQM5" s="353"/>
      <c r="VQN5" s="353"/>
      <c r="VQO5" s="353"/>
      <c r="VQP5" s="353"/>
      <c r="VQQ5" s="353"/>
      <c r="VQR5" s="353"/>
      <c r="VQS5" s="353"/>
      <c r="VQT5" s="353"/>
      <c r="VQU5" s="353"/>
      <c r="VQV5" s="353"/>
      <c r="VQW5" s="353"/>
      <c r="VQX5" s="353"/>
      <c r="VQY5" s="353"/>
      <c r="VQZ5" s="353"/>
      <c r="VRA5" s="353"/>
      <c r="VRB5" s="353"/>
      <c r="VRC5" s="353"/>
      <c r="VRD5" s="353"/>
      <c r="VRE5" s="353"/>
      <c r="VRF5" s="353"/>
      <c r="VRG5" s="353"/>
      <c r="VRH5" s="353"/>
      <c r="VRI5" s="353"/>
      <c r="VRJ5" s="353"/>
      <c r="VRK5" s="353"/>
      <c r="VRL5" s="353"/>
      <c r="VRM5" s="353"/>
      <c r="VRN5" s="353"/>
      <c r="VRO5" s="353"/>
      <c r="VRP5" s="353"/>
      <c r="VRQ5" s="353"/>
      <c r="VRR5" s="353"/>
      <c r="VRS5" s="353"/>
      <c r="VRT5" s="353"/>
      <c r="VRU5" s="353"/>
      <c r="VRV5" s="353"/>
      <c r="VRW5" s="353"/>
      <c r="VRX5" s="353"/>
      <c r="VRY5" s="353"/>
      <c r="VRZ5" s="353"/>
      <c r="VSA5" s="353"/>
      <c r="VSB5" s="353"/>
      <c r="VSC5" s="353"/>
      <c r="VSD5" s="353"/>
      <c r="VSE5" s="353"/>
      <c r="VSF5" s="353"/>
      <c r="VSG5" s="353"/>
      <c r="VSH5" s="353"/>
      <c r="VSI5" s="353"/>
      <c r="VSJ5" s="353"/>
      <c r="VSK5" s="353"/>
      <c r="VSL5" s="353"/>
      <c r="VSM5" s="353"/>
      <c r="VSN5" s="353"/>
      <c r="VSO5" s="353"/>
      <c r="VSP5" s="353"/>
      <c r="VSQ5" s="353"/>
      <c r="VSR5" s="353"/>
      <c r="VSS5" s="353"/>
      <c r="VST5" s="353"/>
      <c r="VSU5" s="353"/>
      <c r="VSV5" s="353"/>
      <c r="VSW5" s="353"/>
      <c r="VSX5" s="353"/>
      <c r="VSY5" s="353"/>
      <c r="VSZ5" s="353"/>
      <c r="VTA5" s="353"/>
      <c r="VTB5" s="353"/>
      <c r="VTC5" s="353"/>
      <c r="VTD5" s="353"/>
      <c r="VTE5" s="353"/>
      <c r="VTF5" s="353"/>
      <c r="VTG5" s="353"/>
      <c r="VTH5" s="353"/>
      <c r="VTI5" s="353"/>
      <c r="VTJ5" s="353"/>
      <c r="VTK5" s="353"/>
      <c r="VTL5" s="353"/>
      <c r="VTM5" s="353"/>
      <c r="VTN5" s="353"/>
      <c r="VTO5" s="353"/>
      <c r="VTP5" s="353"/>
      <c r="VTQ5" s="353"/>
      <c r="VTR5" s="353"/>
      <c r="VTS5" s="353"/>
      <c r="VTT5" s="353"/>
      <c r="VTU5" s="353"/>
      <c r="VTV5" s="353"/>
      <c r="VTW5" s="353"/>
      <c r="VTX5" s="353"/>
      <c r="VTY5" s="353"/>
      <c r="VTZ5" s="353"/>
      <c r="VUA5" s="353"/>
      <c r="VUB5" s="353"/>
      <c r="VUC5" s="353"/>
      <c r="VUD5" s="353"/>
      <c r="VUE5" s="353"/>
      <c r="VUF5" s="353"/>
      <c r="VUG5" s="353"/>
      <c r="VUH5" s="353"/>
      <c r="VUI5" s="353"/>
      <c r="VUJ5" s="353"/>
      <c r="VUK5" s="353"/>
      <c r="VUL5" s="353"/>
      <c r="VUM5" s="353"/>
      <c r="VUN5" s="353"/>
      <c r="VUO5" s="353"/>
      <c r="VUP5" s="353"/>
      <c r="VUQ5" s="353"/>
      <c r="VUR5" s="353"/>
      <c r="VUS5" s="353"/>
      <c r="VUT5" s="353"/>
      <c r="VUU5" s="353"/>
      <c r="VUV5" s="353"/>
      <c r="VUW5" s="353"/>
      <c r="VUX5" s="353"/>
      <c r="VUY5" s="353"/>
      <c r="VUZ5" s="353"/>
      <c r="VVA5" s="353"/>
      <c r="VVB5" s="353"/>
      <c r="VVC5" s="353"/>
      <c r="VVD5" s="353"/>
      <c r="VVE5" s="353"/>
      <c r="VVF5" s="353"/>
      <c r="VVG5" s="353"/>
      <c r="VVH5" s="353"/>
      <c r="VVI5" s="353"/>
      <c r="VVJ5" s="353"/>
      <c r="VVK5" s="353"/>
      <c r="VVL5" s="353"/>
      <c r="VVM5" s="353"/>
      <c r="VVN5" s="353"/>
      <c r="VVO5" s="353"/>
      <c r="VVP5" s="353"/>
      <c r="VVQ5" s="353"/>
      <c r="VVR5" s="353"/>
      <c r="VVS5" s="353"/>
      <c r="VVT5" s="353"/>
      <c r="VVU5" s="353"/>
      <c r="VVV5" s="353"/>
      <c r="VVW5" s="353"/>
      <c r="VVX5" s="353"/>
      <c r="VVY5" s="353"/>
      <c r="VVZ5" s="353"/>
      <c r="VWA5" s="353"/>
      <c r="VWB5" s="353"/>
      <c r="VWC5" s="353"/>
      <c r="VWD5" s="353"/>
      <c r="VWE5" s="353"/>
      <c r="VWF5" s="353"/>
      <c r="VWG5" s="353"/>
      <c r="VWH5" s="353"/>
      <c r="VWI5" s="353"/>
      <c r="VWJ5" s="353"/>
      <c r="VWK5" s="353"/>
      <c r="VWL5" s="353"/>
      <c r="VWM5" s="353"/>
      <c r="VWN5" s="353"/>
      <c r="VWO5" s="353"/>
      <c r="VWP5" s="353"/>
      <c r="VWQ5" s="353"/>
      <c r="VWR5" s="353"/>
      <c r="VWS5" s="353"/>
      <c r="VWT5" s="353"/>
      <c r="VWU5" s="353"/>
      <c r="VWV5" s="353"/>
      <c r="VWW5" s="353"/>
      <c r="VWX5" s="353"/>
      <c r="VWY5" s="353"/>
      <c r="VWZ5" s="353"/>
      <c r="VXA5" s="353"/>
      <c r="VXB5" s="353"/>
      <c r="VXC5" s="353"/>
      <c r="VXD5" s="353"/>
      <c r="VXE5" s="353"/>
      <c r="VXF5" s="353"/>
      <c r="VXG5" s="353"/>
      <c r="VXH5" s="353"/>
      <c r="VXI5" s="353"/>
      <c r="VXJ5" s="353"/>
      <c r="VXK5" s="353"/>
      <c r="VXL5" s="353"/>
      <c r="VXM5" s="353"/>
      <c r="VXN5" s="353"/>
      <c r="VXO5" s="353"/>
      <c r="VXP5" s="353"/>
      <c r="VXQ5" s="353"/>
      <c r="VXR5" s="353"/>
      <c r="VXS5" s="353"/>
      <c r="VXT5" s="353"/>
      <c r="VXU5" s="353"/>
      <c r="VXV5" s="353"/>
      <c r="VXW5" s="353"/>
      <c r="VXX5" s="353"/>
      <c r="VXY5" s="353"/>
      <c r="VXZ5" s="353"/>
      <c r="VYA5" s="353"/>
      <c r="VYB5" s="353"/>
      <c r="VYC5" s="353"/>
      <c r="VYD5" s="353"/>
      <c r="VYE5" s="353"/>
      <c r="VYF5" s="353"/>
      <c r="VYG5" s="353"/>
      <c r="VYH5" s="353"/>
      <c r="VYI5" s="353"/>
      <c r="VYJ5" s="353"/>
      <c r="VYK5" s="353"/>
      <c r="VYL5" s="353"/>
      <c r="VYM5" s="353"/>
      <c r="VYN5" s="353"/>
      <c r="VYO5" s="353"/>
      <c r="VYP5" s="353"/>
      <c r="VYQ5" s="353"/>
      <c r="VYR5" s="353"/>
      <c r="VYS5" s="353"/>
      <c r="VYT5" s="353"/>
      <c r="VYU5" s="353"/>
      <c r="VYV5" s="353"/>
      <c r="VYW5" s="353"/>
      <c r="VYX5" s="353"/>
      <c r="VYY5" s="353"/>
      <c r="VYZ5" s="353"/>
      <c r="VZA5" s="353"/>
      <c r="VZB5" s="353"/>
      <c r="VZC5" s="353"/>
      <c r="VZD5" s="353"/>
      <c r="VZE5" s="353"/>
      <c r="VZF5" s="353"/>
      <c r="VZG5" s="353"/>
      <c r="VZH5" s="353"/>
      <c r="VZI5" s="353"/>
      <c r="VZJ5" s="353"/>
      <c r="VZK5" s="353"/>
      <c r="VZL5" s="353"/>
      <c r="VZM5" s="353"/>
      <c r="VZN5" s="353"/>
      <c r="VZO5" s="353"/>
      <c r="VZP5" s="353"/>
      <c r="VZQ5" s="353"/>
      <c r="VZR5" s="353"/>
      <c r="VZS5" s="353"/>
      <c r="VZT5" s="353"/>
      <c r="VZU5" s="353"/>
      <c r="VZV5" s="353"/>
      <c r="VZW5" s="353"/>
      <c r="VZX5" s="353"/>
      <c r="VZY5" s="353"/>
      <c r="VZZ5" s="353"/>
      <c r="WAA5" s="353"/>
      <c r="WAB5" s="353"/>
      <c r="WAC5" s="353"/>
      <c r="WAD5" s="353"/>
      <c r="WAE5" s="353"/>
      <c r="WAF5" s="353"/>
      <c r="WAG5" s="353"/>
      <c r="WAH5" s="353"/>
      <c r="WAI5" s="353"/>
      <c r="WAJ5" s="353"/>
      <c r="WAK5" s="353"/>
      <c r="WAL5" s="353"/>
      <c r="WAM5" s="353"/>
      <c r="WAN5" s="353"/>
      <c r="WAO5" s="353"/>
      <c r="WAP5" s="353"/>
      <c r="WAQ5" s="353"/>
      <c r="WAR5" s="353"/>
      <c r="WAS5" s="353"/>
      <c r="WAT5" s="353"/>
      <c r="WAU5" s="353"/>
      <c r="WAV5" s="353"/>
      <c r="WAW5" s="353"/>
      <c r="WAX5" s="353"/>
      <c r="WAY5" s="353"/>
      <c r="WAZ5" s="353"/>
      <c r="WBA5" s="353"/>
      <c r="WBB5" s="353"/>
      <c r="WBC5" s="353"/>
      <c r="WBD5" s="353"/>
      <c r="WBE5" s="353"/>
      <c r="WBF5" s="353"/>
      <c r="WBG5" s="353"/>
      <c r="WBH5" s="353"/>
      <c r="WBI5" s="353"/>
      <c r="WBJ5" s="353"/>
      <c r="WBK5" s="353"/>
      <c r="WBL5" s="353"/>
      <c r="WBM5" s="353"/>
      <c r="WBN5" s="353"/>
      <c r="WBO5" s="353"/>
      <c r="WBP5" s="353"/>
      <c r="WBQ5" s="353"/>
      <c r="WBR5" s="353"/>
      <c r="WBS5" s="353"/>
      <c r="WBT5" s="353"/>
      <c r="WBU5" s="353"/>
      <c r="WBV5" s="353"/>
      <c r="WBW5" s="353"/>
      <c r="WBX5" s="353"/>
      <c r="WBY5" s="353"/>
      <c r="WBZ5" s="353"/>
      <c r="WCA5" s="353"/>
      <c r="WCB5" s="353"/>
      <c r="WCC5" s="353"/>
      <c r="WCD5" s="353"/>
      <c r="WCE5" s="353"/>
      <c r="WCF5" s="353"/>
      <c r="WCG5" s="353"/>
      <c r="WCH5" s="353"/>
      <c r="WCI5" s="353"/>
      <c r="WCJ5" s="353"/>
      <c r="WCK5" s="353"/>
      <c r="WCL5" s="353"/>
      <c r="WCM5" s="353"/>
      <c r="WCN5" s="353"/>
      <c r="WCO5" s="353"/>
      <c r="WCP5" s="353"/>
      <c r="WCQ5" s="353"/>
      <c r="WCR5" s="353"/>
      <c r="WCS5" s="353"/>
      <c r="WCT5" s="353"/>
      <c r="WCU5" s="353"/>
      <c r="WCV5" s="353"/>
      <c r="WCW5" s="353"/>
      <c r="WCX5" s="353"/>
      <c r="WCY5" s="353"/>
      <c r="WCZ5" s="353"/>
      <c r="WDA5" s="353"/>
      <c r="WDB5" s="353"/>
      <c r="WDC5" s="353"/>
      <c r="WDD5" s="353"/>
      <c r="WDE5" s="353"/>
      <c r="WDF5" s="353"/>
      <c r="WDG5" s="353"/>
      <c r="WDH5" s="353"/>
      <c r="WDI5" s="353"/>
      <c r="WDJ5" s="353"/>
      <c r="WDK5" s="353"/>
      <c r="WDL5" s="353"/>
      <c r="WDM5" s="353"/>
      <c r="WDN5" s="353"/>
      <c r="WDO5" s="353"/>
      <c r="WDP5" s="353"/>
      <c r="WDQ5" s="353"/>
      <c r="WDR5" s="353"/>
      <c r="WDS5" s="353"/>
      <c r="WDT5" s="353"/>
      <c r="WDU5" s="353"/>
      <c r="WDV5" s="353"/>
      <c r="WDW5" s="353"/>
      <c r="WDX5" s="353"/>
      <c r="WDY5" s="353"/>
      <c r="WDZ5" s="353"/>
      <c r="WEA5" s="353"/>
      <c r="WEB5" s="353"/>
      <c r="WEC5" s="353"/>
      <c r="WED5" s="353"/>
      <c r="WEE5" s="353"/>
      <c r="WEF5" s="353"/>
      <c r="WEG5" s="353"/>
      <c r="WEH5" s="353"/>
      <c r="WEI5" s="353"/>
      <c r="WEJ5" s="353"/>
      <c r="WEK5" s="353"/>
      <c r="WEL5" s="353"/>
      <c r="WEM5" s="353"/>
      <c r="WEN5" s="353"/>
      <c r="WEO5" s="353"/>
      <c r="WEP5" s="353"/>
      <c r="WEQ5" s="353"/>
      <c r="WER5" s="353"/>
      <c r="WES5" s="353"/>
      <c r="WET5" s="353"/>
      <c r="WEU5" s="353"/>
      <c r="WEV5" s="353"/>
      <c r="WEW5" s="353"/>
      <c r="WEX5" s="353"/>
      <c r="WEY5" s="353"/>
      <c r="WEZ5" s="353"/>
      <c r="WFA5" s="353"/>
      <c r="WFB5" s="353"/>
      <c r="WFC5" s="353"/>
      <c r="WFD5" s="353"/>
      <c r="WFE5" s="353"/>
      <c r="WFF5" s="353"/>
      <c r="WFG5" s="353"/>
      <c r="WFH5" s="353"/>
      <c r="WFI5" s="353"/>
      <c r="WFJ5" s="353"/>
      <c r="WFK5" s="353"/>
      <c r="WFL5" s="353"/>
      <c r="WFM5" s="353"/>
      <c r="WFN5" s="353"/>
      <c r="WFO5" s="353"/>
      <c r="WFP5" s="353"/>
      <c r="WFQ5" s="353"/>
      <c r="WFR5" s="353"/>
      <c r="WFS5" s="353"/>
      <c r="WFT5" s="353"/>
      <c r="WFU5" s="353"/>
      <c r="WFV5" s="353"/>
      <c r="WFW5" s="353"/>
      <c r="WFX5" s="353"/>
      <c r="WFY5" s="353"/>
      <c r="WFZ5" s="353"/>
      <c r="WGA5" s="353"/>
      <c r="WGB5" s="353"/>
      <c r="WGC5" s="353"/>
      <c r="WGD5" s="353"/>
      <c r="WGE5" s="353"/>
      <c r="WGF5" s="353"/>
      <c r="WGG5" s="353"/>
      <c r="WGH5" s="353"/>
      <c r="WGI5" s="353"/>
      <c r="WGJ5" s="353"/>
      <c r="WGK5" s="353"/>
      <c r="WGL5" s="353"/>
      <c r="WGM5" s="353"/>
      <c r="WGN5" s="353"/>
      <c r="WGO5" s="353"/>
      <c r="WGP5" s="353"/>
      <c r="WGQ5" s="353"/>
      <c r="WGR5" s="353"/>
      <c r="WGS5" s="353"/>
      <c r="WGT5" s="353"/>
      <c r="WGU5" s="353"/>
      <c r="WGV5" s="353"/>
      <c r="WGW5" s="353"/>
      <c r="WGX5" s="353"/>
      <c r="WGY5" s="353"/>
      <c r="WGZ5" s="353"/>
      <c r="WHA5" s="353"/>
      <c r="WHB5" s="353"/>
      <c r="WHC5" s="353"/>
      <c r="WHD5" s="353"/>
      <c r="WHE5" s="353"/>
      <c r="WHF5" s="353"/>
      <c r="WHG5" s="353"/>
      <c r="WHH5" s="353"/>
      <c r="WHI5" s="353"/>
      <c r="WHJ5" s="353"/>
      <c r="WHK5" s="353"/>
      <c r="WHL5" s="353"/>
      <c r="WHM5" s="353"/>
      <c r="WHN5" s="353"/>
      <c r="WHO5" s="353"/>
      <c r="WHP5" s="353"/>
      <c r="WHQ5" s="353"/>
      <c r="WHR5" s="353"/>
      <c r="WHS5" s="353"/>
      <c r="WHT5" s="353"/>
      <c r="WHU5" s="353"/>
      <c r="WHV5" s="353"/>
      <c r="WHW5" s="353"/>
      <c r="WHX5" s="353"/>
      <c r="WHY5" s="353"/>
      <c r="WHZ5" s="353"/>
      <c r="WIA5" s="353"/>
      <c r="WIB5" s="353"/>
      <c r="WIC5" s="353"/>
      <c r="WID5" s="353"/>
      <c r="WIE5" s="353"/>
      <c r="WIF5" s="353"/>
      <c r="WIG5" s="353"/>
      <c r="WIH5" s="353"/>
      <c r="WII5" s="353"/>
      <c r="WIJ5" s="353"/>
      <c r="WIK5" s="353"/>
      <c r="WIL5" s="353"/>
      <c r="WIM5" s="353"/>
      <c r="WIN5" s="353"/>
      <c r="WIO5" s="353"/>
      <c r="WIP5" s="353"/>
      <c r="WIQ5" s="353"/>
      <c r="WIR5" s="353"/>
      <c r="WIS5" s="353"/>
      <c r="WIT5" s="353"/>
      <c r="WIU5" s="353"/>
      <c r="WIV5" s="353"/>
      <c r="WIW5" s="353"/>
      <c r="WIX5" s="353"/>
      <c r="WIY5" s="353"/>
      <c r="WIZ5" s="353"/>
      <c r="WJA5" s="353"/>
      <c r="WJB5" s="353"/>
      <c r="WJC5" s="353"/>
      <c r="WJD5" s="353"/>
      <c r="WJE5" s="353"/>
      <c r="WJF5" s="353"/>
      <c r="WJG5" s="353"/>
      <c r="WJH5" s="353"/>
      <c r="WJI5" s="353"/>
      <c r="WJJ5" s="353"/>
      <c r="WJK5" s="353"/>
      <c r="WJL5" s="353"/>
      <c r="WJM5" s="353"/>
      <c r="WJN5" s="353"/>
      <c r="WJO5" s="353"/>
      <c r="WJP5" s="353"/>
      <c r="WJQ5" s="353"/>
      <c r="WJR5" s="353"/>
      <c r="WJS5" s="353"/>
      <c r="WJT5" s="353"/>
      <c r="WJU5" s="353"/>
      <c r="WJV5" s="353"/>
      <c r="WJW5" s="353"/>
      <c r="WJX5" s="353"/>
      <c r="WJY5" s="353"/>
      <c r="WJZ5" s="353"/>
      <c r="WKA5" s="353"/>
      <c r="WKB5" s="353"/>
      <c r="WKC5" s="353"/>
      <c r="WKD5" s="353"/>
      <c r="WKE5" s="353"/>
      <c r="WKF5" s="353"/>
      <c r="WKG5" s="353"/>
      <c r="WKH5" s="353"/>
      <c r="WKI5" s="353"/>
      <c r="WKJ5" s="353"/>
      <c r="WKK5" s="353"/>
      <c r="WKL5" s="353"/>
      <c r="WKM5" s="353"/>
      <c r="WKN5" s="353"/>
      <c r="WKO5" s="353"/>
      <c r="WKP5" s="353"/>
      <c r="WKQ5" s="353"/>
      <c r="WKR5" s="353"/>
      <c r="WKS5" s="353"/>
      <c r="WKT5" s="353"/>
      <c r="WKU5" s="353"/>
      <c r="WKV5" s="353"/>
      <c r="WKW5" s="353"/>
      <c r="WKX5" s="353"/>
      <c r="WKY5" s="353"/>
      <c r="WKZ5" s="353"/>
      <c r="WLA5" s="353"/>
      <c r="WLB5" s="353"/>
      <c r="WLC5" s="353"/>
      <c r="WLD5" s="353"/>
      <c r="WLE5" s="353"/>
      <c r="WLF5" s="353"/>
      <c r="WLG5" s="353"/>
      <c r="WLH5" s="353"/>
      <c r="WLI5" s="353"/>
      <c r="WLJ5" s="353"/>
      <c r="WLK5" s="353"/>
      <c r="WLL5" s="353"/>
      <c r="WLM5" s="353"/>
      <c r="WLN5" s="353"/>
      <c r="WLO5" s="353"/>
      <c r="WLP5" s="353"/>
      <c r="WLQ5" s="353"/>
      <c r="WLR5" s="353"/>
      <c r="WLS5" s="353"/>
      <c r="WLT5" s="353"/>
      <c r="WLU5" s="353"/>
      <c r="WLV5" s="353"/>
      <c r="WLW5" s="353"/>
      <c r="WLX5" s="353"/>
      <c r="WLY5" s="353"/>
      <c r="WLZ5" s="353"/>
      <c r="WMA5" s="353"/>
      <c r="WMB5" s="353"/>
      <c r="WMC5" s="353"/>
      <c r="WMD5" s="353"/>
      <c r="WME5" s="353"/>
      <c r="WMF5" s="353"/>
      <c r="WMG5" s="353"/>
      <c r="WMH5" s="353"/>
      <c r="WMI5" s="353"/>
      <c r="WMJ5" s="353"/>
      <c r="WMK5" s="353"/>
      <c r="WML5" s="353"/>
      <c r="WMM5" s="353"/>
      <c r="WMN5" s="353"/>
      <c r="WMO5" s="353"/>
      <c r="WMP5" s="353"/>
      <c r="WMQ5" s="353"/>
      <c r="WMR5" s="353"/>
      <c r="WMS5" s="353"/>
      <c r="WMT5" s="353"/>
      <c r="WMU5" s="353"/>
      <c r="WMV5" s="353"/>
      <c r="WMW5" s="353"/>
      <c r="WMX5" s="353"/>
      <c r="WMY5" s="353"/>
      <c r="WMZ5" s="353"/>
      <c r="WNA5" s="353"/>
      <c r="WNB5" s="353"/>
      <c r="WNC5" s="353"/>
      <c r="WND5" s="353"/>
      <c r="WNE5" s="353"/>
      <c r="WNF5" s="353"/>
      <c r="WNG5" s="353"/>
      <c r="WNH5" s="353"/>
      <c r="WNI5" s="353"/>
      <c r="WNJ5" s="353"/>
      <c r="WNK5" s="353"/>
      <c r="WNL5" s="353"/>
      <c r="WNM5" s="353"/>
      <c r="WNN5" s="353"/>
      <c r="WNO5" s="353"/>
      <c r="WNP5" s="353"/>
      <c r="WNQ5" s="353"/>
      <c r="WNR5" s="353"/>
      <c r="WNS5" s="353"/>
      <c r="WNT5" s="353"/>
      <c r="WNU5" s="353"/>
      <c r="WNV5" s="353"/>
      <c r="WNW5" s="353"/>
      <c r="WNX5" s="353"/>
      <c r="WNY5" s="353"/>
      <c r="WNZ5" s="353"/>
      <c r="WOA5" s="353"/>
      <c r="WOB5" s="353"/>
      <c r="WOC5" s="353"/>
      <c r="WOD5" s="353"/>
      <c r="WOE5" s="353"/>
      <c r="WOF5" s="353"/>
      <c r="WOG5" s="353"/>
      <c r="WOH5" s="353"/>
      <c r="WOI5" s="353"/>
      <c r="WOJ5" s="353"/>
      <c r="WOK5" s="353"/>
      <c r="WOL5" s="353"/>
      <c r="WOM5" s="353"/>
      <c r="WON5" s="353"/>
      <c r="WOO5" s="353"/>
      <c r="WOP5" s="353"/>
      <c r="WOQ5" s="353"/>
      <c r="WOR5" s="353"/>
      <c r="WOS5" s="353"/>
      <c r="WOT5" s="353"/>
      <c r="WOU5" s="353"/>
      <c r="WOV5" s="353"/>
      <c r="WOW5" s="353"/>
      <c r="WOX5" s="353"/>
      <c r="WOY5" s="353"/>
      <c r="WOZ5" s="353"/>
      <c r="WPA5" s="353"/>
      <c r="WPB5" s="353"/>
      <c r="WPC5" s="353"/>
      <c r="WPD5" s="353"/>
      <c r="WPE5" s="353"/>
      <c r="WPF5" s="353"/>
      <c r="WPG5" s="353"/>
      <c r="WPH5" s="353"/>
      <c r="WPI5" s="353"/>
      <c r="WPJ5" s="353"/>
      <c r="WPK5" s="353"/>
      <c r="WPL5" s="353"/>
      <c r="WPM5" s="353"/>
      <c r="WPN5" s="353"/>
      <c r="WPO5" s="353"/>
      <c r="WPP5" s="353"/>
      <c r="WPQ5" s="353"/>
      <c r="WPR5" s="353"/>
      <c r="WPS5" s="353"/>
      <c r="WPT5" s="353"/>
      <c r="WPU5" s="353"/>
      <c r="WPV5" s="353"/>
      <c r="WPW5" s="353"/>
      <c r="WPX5" s="353"/>
      <c r="WPY5" s="353"/>
      <c r="WPZ5" s="353"/>
      <c r="WQA5" s="353"/>
      <c r="WQB5" s="353"/>
      <c r="WQC5" s="353"/>
      <c r="WQD5" s="353"/>
      <c r="WQE5" s="353"/>
      <c r="WQF5" s="353"/>
      <c r="WQG5" s="353"/>
      <c r="WQH5" s="353"/>
      <c r="WQI5" s="353"/>
      <c r="WQJ5" s="353"/>
      <c r="WQK5" s="353"/>
  